C:$C,$C186)+SUMIFS(Detail_BS_KOH!J:J,Detail_BS_KOH!$B:$B,$B186,Detail_BS_KOH!$C:$C,$C186)</f>
        <v>0</v>
      </c>
      <c r="M186" s="1131">
        <f>SUMIFS(Detail_BS_RGS!K:K,Detail_BS_RGS!$B:$B,$B186,Detail_BS_RGS!$C:$C,$C186)+SUMIFS(Detail_BS_KOH!K:K,Detail_BS_KOH!$B:$B,$B186,Detail_BS_KOH!$C:$C,$C186)</f>
        <v>0</v>
      </c>
      <c r="N186" s="1131">
        <f>SUMIFS(Detail_BS_RGS!L:L,Detail_BS_RGS!$B:$B,$B186,Detail_BS_RGS!$C:$C,$C186)+SUMIFS(Detail_BS_KOH!L:L,Detail_BS_KOH!$B:$B,$B186,Detail_BS_KOH!$C:$C,$C186)</f>
        <v>0</v>
      </c>
      <c r="O186" s="1131">
        <f>SUMIFS(Detail_BS_RGS!M:M,Detail_BS_RGS!$B:$B,$B186,Detail_BS_RGS!$C:$C,$C186)+SUMIFS(Detail_BS_KOH!M:M,Detail_BS_KOH!$B:$B,$B186,Detail_BS_KOH!$C:$C,$C186)</f>
        <v>0</v>
      </c>
      <c r="P186" s="1131">
        <f>SUMIFS(Detail_BS_RGS!N:N,Detail_BS_RGS!$B:$B,$B186,Detail_BS_RGS!$C:$C,$C186)+SUMIFS(Detail_BS_KOH!N:N,Detail_BS_KOH!$B:$B,$B186,Detail_BS_KOH!$C:$C,$C186)</f>
        <v>0</v>
      </c>
      <c r="Q186" s="1131">
        <f>SUMIFS(Detail_BS_RGS!O:O,Detail_BS_RGS!$B:$B,$B186,Detail_BS_RGS!$C:$C,$C186)+SUMIFS(Detail_BS_KOH!O:O,Detail_BS_KOH!$B:$B,$B186,Detail_BS_KOH!$C:$C,$C186)</f>
        <v>0</v>
      </c>
      <c r="R186" s="1131">
        <f>SUMIFS(Detail_BS_RGS!P:P,Detail_BS_RGS!$B:$B,$B186,Detail_BS_RGS!$C:$C,$C186)+SUMIFS(Detail_BS_KOH!P:P,Detail_BS_KOH!$B:$B,$B186,Detail_BS_KOH!$C:$C,$C186)</f>
        <v>0</v>
      </c>
      <c r="S186" s="1131">
        <f>SUMIFS(Detail_BS_RGS!Q:Q,Detail_BS_RGS!$B:$B,$B186,Detail_BS_RGS!$C:$C,$C186)+SUMIFS(Detail_BS_KOH!Q:Q,Detail_BS_KOH!$B:$B,$B186,Detail_BS_KOH!$C:$C,$C186)</f>
        <v>0</v>
      </c>
      <c r="T186" s="1131">
        <f>SUMIFS(Detail_BS_RGS!R:R,Detail_BS_RGS!$B:$B,$B186,Detail_BS_RGS!$C:$C,$C186)+SUMIFS(Detail_BS_KOH!R:R,Detail_BS_KOH!$B:$B,$B186,Detail_BS_KOH!$C:$C,$C186)</f>
        <v>0</v>
      </c>
      <c r="U186" s="1131">
        <f>SUMIFS(Detail_BS_RGS!S:S,Detail_BS_RGS!$B:$B,$B186,Detail_BS_RGS!$C:$C,$C186)+SUMIFS(Detail_BS_KOH!S:S,Detail_BS_KOH!$B:$B,$B186,Detail_BS_KOH!$C:$C,$C186)</f>
        <v>0</v>
      </c>
      <c r="V186" s="1131">
        <f>SUMIFS(Detail_BS_RGS!T:T,Detail_BS_RGS!$B:$B,$B186,Detail_BS_RGS!$C:$C,$C186)+SUMIFS(Detail_BS_KOH!T:T,Detail_BS_KOH!$B:$B,$B186,Detail_BS_KOH!$C:$C,$C186)</f>
        <v>0</v>
      </c>
      <c r="W186" s="1145">
        <f>SUMIFS(Detail_BS_RGS!U:U,Detail_BS_RGS!$B:$B,$B186,Detail_BS_RGS!$C:$C,$C186)+SUMIFS(Detail_BS_KOH!U:U,Detail_BS_KOH!$B:$B,$B186,Detail_BS_KOH!$C:$C,$C186)</f>
        <v>0</v>
      </c>
      <c r="X186" s="1131">
        <f>SUMIFS(Detail_BS_RGS!V:V,Detail_BS_RGS!$B:$B,$B186,Detail_BS_RGS!$C:$C,$C186)+SUMIFS(Detail_BS_KOH!V:V,Detail_BS_KOH!$B:$B,$B186,Detail_BS_KOH!$C:$C,$C186)</f>
        <v>0</v>
      </c>
      <c r="Y186" s="1131">
        <f>SUMIFS(Detail_BS_RGS!W:W,Detail_BS_RGS!$B:$B,$B186,Detail_BS_RGS!$C:$C,$C186)+SUMIFS(Detail_BS_KOH!W:W,Detail_BS_KOH!$B:$B,$B186,Detail_BS_KOH!$C:$C,$C186)</f>
        <v>0</v>
      </c>
      <c r="Z186" s="1131">
        <f>SUMIFS(Detail_BS_RGS!X:X,Detail_BS_RGS!$B:$B,$B186,Detail_BS_RGS!$C:$C,$C186)+SUMIFS(Detail_BS_KOH!X:X,Detail_BS_KOH!$B:$B,$B186,Detail_BS_KOH!$C:$C,$C186)</f>
        <v>0</v>
      </c>
      <c r="AA186" s="1131">
        <f>SUMIFS(Detail_BS_RGS!Y:Y,Detail_BS_RGS!$B:$B,$B186,Detail_BS_RGS!$C:$C,$C186)+SUMIFS(Detail_BS_KOH!Y:Y,Detail_BS_KOH!$B:$B,$B186,Detail_BS_KOH!$C:$C,$C186)</f>
        <v>0</v>
      </c>
      <c r="AB186" s="1131">
        <f>SUMIFS(Detail_BS_RGS!Z:Z,Detail_BS_RGS!$B:$B,$B186,Detail_BS_RGS!$C:$C,$C186)+SUMIFS(Detail_BS_KOH!Z:Z,Detail_BS_KOH!$B:$B,$B186,Detail_BS_KOH!$C:$C,$C186)</f>
        <v>0</v>
      </c>
      <c r="AC186" s="1131">
        <f>SUMIFS(Detail_BS_RGS!AA:AA,Detail_BS_RGS!$B:$B,$B186,Detail_BS_RGS!$C:$C,$C186)+SUMIFS(Detail_BS_KOH!AA:AA,Detail_BS_KOH!$B:$B,$B186,Detail_BS_KOH!$C:$C,$C186)</f>
        <v>0</v>
      </c>
      <c r="AD186" s="1131">
        <f>SUMIFS(Detail_BS_RGS!AB:AB,Detail_BS_RGS!$B:$B,$B186,Detail_BS_RGS!$C:$C,$C186)+SUMIFS(Detail_BS_KOH!AB:AB,Detail_BS_KOH!$B:$B,$B186,Detail_BS_KOH!$C:$C,$C186)</f>
        <v>0</v>
      </c>
      <c r="AE186" s="1131">
        <f>SUMIFS(Detail_BS_RGS!AC:AC,Detail_BS_RGS!$B:$B,$B186,Detail_BS_RGS!$C:$C,$C186)+SUMIFS(Detail_BS_KOH!AC:AC,Detail_BS_KOH!$B:$B,$B186,Detail_BS_KOH!$C:$C,$C186)</f>
        <v>0</v>
      </c>
      <c r="AF186" s="1131">
        <f>SUMIFS(Detail_BS_RGS!AD:AD,Detail_BS_RGS!$B:$B,$B186,Detail_BS_RGS!$C:$C,$C186)+SUMIFS(Detail_BS_KOH!AD:AD,Detail_BS_KOH!$B:$B,$B186,Detail_BS_KOH!$C:$C,$C186)</f>
        <v>0</v>
      </c>
      <c r="AG186" s="1131">
        <f>SUMIFS(Detail_BS_RGS!AE:AE,Detail_BS_RGS!$B:$B,$B186,Detail_BS_RGS!$C:$C,$C186)+SUMIFS(Detail_BS_KOH!AE:AE,Detail_BS_KOH!$B:$B,$B186,Detail_BS_KOH!$C:$C,$C186)</f>
        <v>0</v>
      </c>
      <c r="AH186" s="1131">
        <f>SUMIFS(Detail_BS_RGS!AF:AF,Detail_BS_RGS!$B:$B,$B186,Detail_BS_RGS!$C:$C,$C186)+SUMIFS(Detail_BS_KOH!AF:AF,Detail_BS_KOH!$B:$B,$B186,Detail_BS_KOH!$C:$C,$C186)</f>
        <v>0</v>
      </c>
      <c r="AI186" s="1145">
        <f>SUMIFS(Detail_BS_RGS!AG:AG,Detail_BS_RGS!$B:$B,$B186,Detail_BS_RGS!$C:$C,$C186)+SUMIFS(Detail_BS_KOH!AG:AG,Detail_BS_KOH!$B:$B,$B186,Detail_BS_KOH!$C:$C,$C186)</f>
        <v>22.33173</v>
      </c>
      <c r="AJ186" s="1131">
        <f>SUMIFS(Detail_BS_RGS!AH:AH,Detail_BS_RGS!$B:$B,$B186,Detail_BS_RGS!$C:$C,$C186)+SUMIFS(Detail_BS_KOH!AH:AH,Detail_BS_KOH!$B:$B,$B186,Detail_BS_KOH!$C:$C,$C186)</f>
        <v>1.46075</v>
      </c>
      <c r="AK186" s="1131">
        <f>SUMIFS(Detail_BS_RGS!AI:AI,Detail_BS_RGS!$B:$B,$B186,Detail_BS_RGS!$C:$C,$C186)+SUMIFS(Detail_BS_KOH!AI:AI,Detail_BS_KOH!$B:$B,$B186,Detail_BS_KOH!$C:$C,$C186)</f>
        <v>0.64937</v>
      </c>
      <c r="AL186" s="1131">
        <f>SUMIFS(Detail_BS_RGS!AJ:AJ,Detail_BS_RGS!$B:$B,$B186,Detail_BS_RGS!$C:$C,$C186)+SUMIFS(Detail_BS_KOH!AJ:AJ,Detail_BS_KOH!$B:$B,$B186,Detail_BS_KOH!$C:$C,$C186)</f>
        <v>2.6800000000000001E-2</v>
      </c>
      <c r="AM186" s="1131">
        <f>SUMIFS(Detail_BS_RGS!AK:AK,Detail_BS_RGS!$B:$B,$B186,Detail_BS_RGS!$C:$C,$C186)+SUMIFS(Detail_BS_KOH!AK:AK,Detail_BS_KOH!$B:$B,$B186,Detail_BS_KOH!$C:$C,$C186)</f>
        <v>-0.26267000000000001</v>
      </c>
      <c r="AN186" s="1131">
        <f>SUMIFS(Detail_BS_RGS!AL:AL,Detail_BS_RGS!$B:$B,$B186,Detail_BS_RGS!$C:$C,$C186)+SUMIFS(Detail_BS_KOH!AL:AL,Detail_BS_KOH!$B:$B,$B186,Detail_BS_KOH!$C:$C,$C186)</f>
        <v>-1.5514600000000001</v>
      </c>
      <c r="AO186" s="1131"/>
      <c r="AP186" s="1131">
        <f t="shared" si="90"/>
        <v>0</v>
      </c>
      <c r="AQ186" s="1131">
        <f t="shared" si="91"/>
        <v>0</v>
      </c>
      <c r="AR186" s="1131">
        <f t="shared" si="92"/>
        <v>0</v>
      </c>
      <c r="AS186" s="1145">
        <f t="shared" si="93"/>
        <v>0</v>
      </c>
      <c r="AT186" s="1131">
        <f t="shared" si="94"/>
        <v>-1.5514600000000001</v>
      </c>
    </row>
    <row r="187" spans="1:46" x14ac:dyDescent="0.3">
      <c r="A187" s="1117" t="str" cm="1">
        <f t="array" ref="A187">IF(ISBLANK(B187),"",IF(AND(J187:AQ187=0),"n/a",""))</f>
        <v/>
      </c>
      <c r="B187" s="1117" t="s">
        <v>3162</v>
      </c>
      <c r="C187" s="1117" t="s">
        <v>3163</v>
      </c>
      <c r="D187" s="1160" t="str">
        <f t="shared" si="95"/>
        <v>221231400 - Soc contr ac IFRIC21</v>
      </c>
      <c r="E187" s="1160" t="s">
        <v>1870</v>
      </c>
      <c r="F187" s="1117" t="s">
        <v>1884</v>
      </c>
      <c r="G187" s="1117" t="s">
        <v>1428</v>
      </c>
      <c r="I187" s="1117" t="s">
        <v>2187</v>
      </c>
      <c r="J187" s="1131">
        <f>SUMIFS(Detail_BS_RGS!H:H,Detail_BS_RGS!$B:$B,$B187,Detail_BS_RGS!$C:$C,$C187)+SUMIFS(Detail_BS_KOH!H:H,Detail_BS_KOH!$B:$B,$B187,Detail_BS_KOH!$C:$C,$C187)</f>
        <v>0</v>
      </c>
      <c r="K187" s="1145">
        <f>SUMIFS(Detail_BS_RGS!I:I,Detail_BS_RGS!$B:$B,$B187,Detail_BS_RGS!$C:$C,$C187)+SUMIFS(Detail_BS_KOH!I:I,Detail_BS_KOH!$B:$B,$B187,Detail_BS_KOH!$C:$C,$C187)</f>
        <v>0</v>
      </c>
      <c r="L187" s="1131">
        <f>SUMIFS(Detail_BS_RGS!J:J,Detail_BS_RGS!$B:$B,$B187,Detail_BS_RGS!$C:$C,$C187)+SUMIFS(Detail_BS_KOH!J:J,Detail_BS_KOH!$B:$B,$B187,Detail_BS_KOH!$C:$C,$C187)</f>
        <v>0</v>
      </c>
      <c r="M187" s="1131">
        <f>SUMIFS(Detail_BS_RGS!K:K,Detail_BS_RGS!$B:$B,$B187,Detail_BS_RGS!$C:$C,$C187)+SUMIFS(Detail_BS_KOH!K:K,Detail_BS_KOH!$B:$B,$B187,Detail_BS_KOH!$C:$C,$C187)</f>
        <v>0</v>
      </c>
      <c r="N187" s="1131">
        <f>SUMIFS(Detail_BS_RGS!L:L,Detail_BS_RGS!$B:$B,$B187,Detail_BS_RGS!$C:$C,$C187)+SUMIFS(Detail_BS_KOH!L:L,Detail_BS_KOH!$B:$B,$B187,Detail_BS_KOH!$C:$C,$C187)</f>
        <v>0</v>
      </c>
      <c r="O187" s="1131">
        <f>SUMIFS(Detail_BS_RGS!M:M,Detail_BS_RGS!$B:$B,$B187,Detail_BS_RGS!$C:$C,$C187)+SUMIFS(Detail_BS_KOH!M:M,Detail_BS_KOH!$B:$B,$B187,Detail_BS_KOH!$C:$C,$C187)</f>
        <v>0</v>
      </c>
      <c r="P187" s="1131">
        <f>SUMIFS(Detail_BS_RGS!N:N,Detail_BS_RGS!$B:$B,$B187,Detail_BS_RGS!$C:$C,$C187)+SUMIFS(Detail_BS_KOH!N:N,Detail_BS_KOH!$B:$B,$B187,Detail_BS_KOH!$C:$C,$C187)</f>
        <v>0</v>
      </c>
      <c r="Q187" s="1131">
        <f>SUMIFS(Detail_BS_RGS!O:O,Detail_BS_RGS!$B:$B,$B187,Detail_BS_RGS!$C:$C,$C187)+SUMIFS(Detail_BS_KOH!O:O,Detail_BS_KOH!$B:$B,$B187,Detail_BS_KOH!$C:$C,$C187)</f>
        <v>0</v>
      </c>
      <c r="R187" s="1131">
        <f>SUMIFS(Detail_BS_RGS!P:P,Detail_BS_RGS!$B:$B,$B187,Detail_BS_RGS!$C:$C,$C187)+SUMIFS(Detail_BS_KOH!P:P,Detail_BS_KOH!$B:$B,$B187,Detail_BS_KOH!$C:$C,$C187)</f>
        <v>0</v>
      </c>
      <c r="S187" s="1131">
        <f>SUMIFS(Detail_BS_RGS!Q:Q,Detail_BS_RGS!$B:$B,$B187,Detail_BS_RGS!$C:$C,$C187)+SUMIFS(Detail_BS_KOH!Q:Q,Detail_BS_KOH!$B:$B,$B187,Detail_BS_KOH!$C:$C,$C187)</f>
        <v>0</v>
      </c>
      <c r="T187" s="1131">
        <f>SUMIFS(Detail_BS_RGS!R:R,Detail_BS_RGS!$B:$B,$B187,Detail_BS_RGS!$C:$C,$C187)+SUMIFS(Detail_BS_KOH!R:R,Detail_BS_KOH!$B:$B,$B187,Detail_BS_KOH!$C:$C,$C187)</f>
        <v>0</v>
      </c>
      <c r="U187" s="1131">
        <f>SUMIFS(Detail_BS_RGS!S:S,Detail_BS_RGS!$B:$B,$B187,Detail_BS_RGS!$C:$C,$C187)+SUMIFS(Detail_BS_KOH!S:S,Detail_BS_KOH!$B:$B,$B187,Detail_BS_KOH!$C:$C,$C187)</f>
        <v>0</v>
      </c>
      <c r="V187" s="1131">
        <f>SUMIFS(Detail_BS_RGS!T:T,Detail_BS_RGS!$B:$B,$B187,Detail_BS_RGS!$C:$C,$C187)+SUMIFS(Detail_BS_KOH!T:T,Detail_BS_KOH!$B:$B,$B187,Detail_BS_KOH!$C:$C,$C187)</f>
        <v>0</v>
      </c>
      <c r="W187" s="1145">
        <f>SUMIFS(Detail_BS_RGS!U:U,Detail_BS_RGS!$B:$B,$B187,Detail_BS_RGS!$C:$C,$C187)+SUMIFS(Detail_BS_KOH!U:U,Detail_BS_KOH!$B:$B,$B187,Detail_BS_KOH!$C:$C,$C187)</f>
        <v>0</v>
      </c>
      <c r="X187" s="1131">
        <f>SUMIFS(Detail_BS_RGS!V:V,Detail_BS_RGS!$B:$B,$B187,Detail_BS_RGS!$C:$C,$C187)+SUMIFS(Detail_BS_KOH!V:V,Detail_BS_KOH!$B:$B,$B187,Detail_BS_KOH!$C:$C,$C187)</f>
        <v>0</v>
      </c>
      <c r="Y187" s="1131">
        <f>SUMIFS(Detail_BS_RGS!W:W,Detail_BS_RGS!$B:$B,$B187,Detail_BS_RGS!$C:$C,$C187)+SUMIFS(Detail_BS_KOH!W:W,Detail_BS_KOH!$B:$B,$B187,Detail_BS_KOH!$C:$C,$C187)</f>
        <v>0</v>
      </c>
      <c r="Z187" s="1131">
        <f>SUMIFS(Detail_BS_RGS!X:X,Detail_BS_RGS!$B:$B,$B187,Detail_BS_RGS!$C:$C,$C187)+SUMIFS(Detail_BS_KOH!X:X,Detail_BS_KOH!$B:$B,$B187,Detail_BS_KOH!$C:$C,$C187)</f>
        <v>0</v>
      </c>
      <c r="AA187" s="1131">
        <f>SUMIFS(Detail_BS_RGS!Y:Y,Detail_BS_RGS!$B:$B,$B187,Detail_BS_RGS!$C:$C,$C187)+SUMIFS(Detail_BS_KOH!Y:Y,Detail_BS_KOH!$B:$B,$B187,Detail_BS_KOH!$C:$C,$C187)</f>
        <v>0</v>
      </c>
      <c r="AB187" s="1131">
        <f>SUMIFS(Detail_BS_RGS!Z:Z,Detail_BS_RGS!$B:$B,$B187,Detail_BS_RGS!$C:$C,$C187)+SUMIFS(Detail_BS_KOH!Z:Z,Detail_BS_KOH!$B:$B,$B187,Detail_BS_KOH!$C:$C,$C187)</f>
        <v>0</v>
      </c>
      <c r="AC187" s="1131">
        <f>SUMIFS(Detail_BS_RGS!AA:AA,Detail_BS_RGS!$B:$B,$B187,Detail_BS_RGS!$C:$C,$C187)+SUMIFS(Detail_BS_KOH!AA:AA,Detail_BS_KOH!$B:$B,$B187,Detail_BS_KOH!$C:$C,$C187)</f>
        <v>0</v>
      </c>
      <c r="AD187" s="1131">
        <f>SUMIFS(Detail_BS_RGS!AB:AB,Detail_BS_RGS!$B:$B,$B187,Detail_BS_RGS!$C:$C,$C187)+SUMIFS(Detail_BS_KOH!AB:AB,Detail_BS_KOH!$B:$B,$B187,Detail_BS_KOH!$C:$C,$C187)</f>
        <v>0</v>
      </c>
      <c r="AE187" s="1131">
        <f>SUMIFS(Detail_BS_RGS!AC:AC,Detail_BS_RGS!$B:$B,$B187,Detail_BS_RGS!$C:$C,$C187)+SUMIFS(Detail_BS_KOH!AC:AC,Detail_BS_KOH!$B:$B,$B187,Detail_BS_KOH!$C:$C,$C187)</f>
        <v>0</v>
      </c>
      <c r="AF187" s="1131">
        <f>SUMIFS(Detail_BS_RGS!AD:AD,Detail_BS_RGS!$B:$B,$B187,Detail_BS_RGS!$C:$C,$C187)+SUMIFS(Detail_BS_KOH!AD:AD,Detail_BS_KOH!$B:$B,$B187,Detail_BS_KOH!$C:$C,$C187)</f>
        <v>0</v>
      </c>
      <c r="AG187" s="1131">
        <f>SUMIFS(Detail_BS_RGS!AE:AE,Detail_BS_RGS!$B:$B,$B187,Detail_BS_RGS!$C:$C,$C187)+SUMIFS(Detail_BS_KOH!AE:AE,Detail_BS_KOH!$B:$B,$B187,Detail_BS_KOH!$C:$C,$C187)</f>
        <v>0</v>
      </c>
      <c r="AH187" s="1131">
        <f>SUMIFS(Detail_BS_RGS!AF:AF,Detail_BS_RGS!$B:$B,$B187,Detail_BS_RGS!$C:$C,$C187)+SUMIFS(Detail_BS_KOH!AF:AF,Detail_BS_KOH!$B:$B,$B187,Detail_BS_KOH!$C:$C,$C187)</f>
        <v>0</v>
      </c>
      <c r="AI187" s="1145">
        <f>SUMIFS(Detail_BS_RGS!AG:AG,Detail_BS_RGS!$B:$B,$B187,Detail_BS_RGS!$C:$C,$C187)+SUMIFS(Detail_BS_KOH!AG:AG,Detail_BS_KOH!$B:$B,$B187,Detail_BS_KOH!$C:$C,$C187)</f>
        <v>5.2964099999999998</v>
      </c>
      <c r="AJ187" s="1131">
        <f>SUMIFS(Detail_BS_RGS!AH:AH,Detail_BS_RGS!$B:$B,$B187,Detail_BS_RGS!$C:$C,$C187)+SUMIFS(Detail_BS_KOH!AH:AH,Detail_BS_KOH!$B:$B,$B187,Detail_BS_KOH!$C:$C,$C187)</f>
        <v>9.6616700000000009</v>
      </c>
      <c r="AK187" s="1131">
        <f>SUMIFS(Detail_BS_RGS!AI:AI,Detail_BS_RGS!$B:$B,$B187,Detail_BS_RGS!$C:$C,$C187)+SUMIFS(Detail_BS_KOH!AI:AI,Detail_BS_KOH!$B:$B,$B187,Detail_BS_KOH!$C:$C,$C187)</f>
        <v>14.03426</v>
      </c>
      <c r="AL187" s="1131">
        <f>SUMIFS(Detail_BS_RGS!AJ:AJ,Detail_BS_RGS!$B:$B,$B187,Detail_BS_RGS!$C:$C,$C187)+SUMIFS(Detail_BS_KOH!AJ:AJ,Detail_BS_KOH!$B:$B,$B187,Detail_BS_KOH!$C:$C,$C187)</f>
        <v>13.893799999999999</v>
      </c>
      <c r="AM187" s="1131">
        <f>SUMIFS(Detail_BS_RGS!AK:AK,Detail_BS_RGS!$B:$B,$B187,Detail_BS_RGS!$C:$C,$C187)+SUMIFS(Detail_BS_KOH!AK:AK,Detail_BS_KOH!$B:$B,$B187,Detail_BS_KOH!$C:$C,$C187)</f>
        <v>18.31531</v>
      </c>
      <c r="AN187" s="1131">
        <f>SUMIFS(Detail_BS_RGS!AL:AL,Detail_BS_RGS!$B:$B,$B187,Detail_BS_RGS!$C:$C,$C187)+SUMIFS(Detail_BS_KOH!AL:AL,Detail_BS_KOH!$B:$B,$B187,Detail_BS_KOH!$C:$C,$C187)</f>
        <v>22.705369999999998</v>
      </c>
      <c r="AO187" s="1131"/>
      <c r="AP187" s="1131">
        <f t="shared" si="90"/>
        <v>0</v>
      </c>
      <c r="AQ187" s="1131">
        <f t="shared" si="91"/>
        <v>0</v>
      </c>
      <c r="AR187" s="1131">
        <f t="shared" si="92"/>
        <v>0</v>
      </c>
      <c r="AS187" s="1145">
        <f t="shared" si="93"/>
        <v>0</v>
      </c>
      <c r="AT187" s="1131">
        <f t="shared" si="94"/>
        <v>22.705369999999998</v>
      </c>
    </row>
    <row r="188" spans="1:46" x14ac:dyDescent="0.3">
      <c r="A188" s="1117" t="str" cm="1">
        <f t="array" ref="A188">IF(ISBLANK(B188),"",IF(AND(J188:AQ188=0),"n/a",""))</f>
        <v/>
      </c>
      <c r="B188" s="1117" t="s">
        <v>3165</v>
      </c>
      <c r="C188" s="1117" t="s">
        <v>3166</v>
      </c>
      <c r="D188" s="1160" t="str">
        <f t="shared" si="95"/>
        <v>221231530 - Flex spending liab</v>
      </c>
      <c r="E188" s="1160" t="s">
        <v>1870</v>
      </c>
      <c r="F188" s="1117" t="s">
        <v>1884</v>
      </c>
      <c r="G188" s="1117" t="s">
        <v>1428</v>
      </c>
      <c r="I188" s="1117" t="s">
        <v>2187</v>
      </c>
      <c r="J188" s="1131">
        <f>SUMIFS(Detail_BS_RGS!H:H,Detail_BS_RGS!$B:$B,$B188,Detail_BS_RGS!$C:$C,$C188)+SUMIFS(Detail_BS_KOH!H:H,Detail_BS_KOH!$B:$B,$B188,Detail_BS_KOH!$C:$C,$C188)</f>
        <v>0</v>
      </c>
      <c r="K188" s="1145">
        <f>SUMIFS(Detail_BS_RGS!I:I,Detail_BS_RGS!$B:$B,$B188,Detail_BS_RGS!$C:$C,$C188)+SUMIFS(Detail_BS_KOH!I:I,Detail_BS_KOH!$B:$B,$B188,Detail_BS_KOH!$C:$C,$C188)</f>
        <v>0</v>
      </c>
      <c r="L188" s="1131">
        <f>SUMIFS(Detail_BS_RGS!J:J,Detail_BS_RGS!$B:$B,$B188,Detail_BS_RGS!$C:$C,$C188)+SUMIFS(Detail_BS_KOH!J:J,Detail_BS_KOH!$B:$B,$B188,Detail_BS_KOH!$C:$C,$C188)</f>
        <v>0</v>
      </c>
      <c r="M188" s="1131">
        <f>SUMIFS(Detail_BS_RGS!K:K,Detail_BS_RGS!$B:$B,$B188,Detail_BS_RGS!$C:$C,$C188)+SUMIFS(Detail_BS_KOH!K:K,Detail_BS_KOH!$B:$B,$B188,Detail_BS_KOH!$C:$C,$C188)</f>
        <v>0</v>
      </c>
      <c r="N188" s="1131">
        <f>SUMIFS(Detail_BS_RGS!L:L,Detail_BS_RGS!$B:$B,$B188,Detail_BS_RGS!$C:$C,$C188)+SUMIFS(Detail_BS_KOH!L:L,Detail_BS_KOH!$B:$B,$B188,Detail_BS_KOH!$C:$C,$C188)</f>
        <v>0</v>
      </c>
      <c r="O188" s="1131">
        <f>SUMIFS(Detail_BS_RGS!M:M,Detail_BS_RGS!$B:$B,$B188,Detail_BS_RGS!$C:$C,$C188)+SUMIFS(Detail_BS_KOH!M:M,Detail_BS_KOH!$B:$B,$B188,Detail_BS_KOH!$C:$C,$C188)</f>
        <v>0</v>
      </c>
      <c r="P188" s="1131">
        <f>SUMIFS(Detail_BS_RGS!N:N,Detail_BS_RGS!$B:$B,$B188,Detail_BS_RGS!$C:$C,$C188)+SUMIFS(Detail_BS_KOH!N:N,Detail_BS_KOH!$B:$B,$B188,Detail_BS_KOH!$C:$C,$C188)</f>
        <v>0</v>
      </c>
      <c r="Q188" s="1131">
        <f>SUMIFS(Detail_BS_RGS!O:O,Detail_BS_RGS!$B:$B,$B188,Detail_BS_RGS!$C:$C,$C188)+SUMIFS(Detail_BS_KOH!O:O,Detail_BS_KOH!$B:$B,$B188,Detail_BS_KOH!$C:$C,$C188)</f>
        <v>0</v>
      </c>
      <c r="R188" s="1131">
        <f>SUMIFS(Detail_BS_RGS!P:P,Detail_BS_RGS!$B:$B,$B188,Detail_BS_RGS!$C:$C,$C188)+SUMIFS(Detail_BS_KOH!P:P,Detail_BS_KOH!$B:$B,$B188,Detail_BS_KOH!$C:$C,$C188)</f>
        <v>0</v>
      </c>
      <c r="S188" s="1131">
        <f>SUMIFS(Detail_BS_RGS!Q:Q,Detail_BS_RGS!$B:$B,$B188,Detail_BS_RGS!$C:$C,$C188)+SUMIFS(Detail_BS_KOH!Q:Q,Detail_BS_KOH!$B:$B,$B188,Detail_BS_KOH!$C:$C,$C188)</f>
        <v>0</v>
      </c>
      <c r="T188" s="1131">
        <f>SUMIFS(Detail_BS_RGS!R:R,Detail_BS_RGS!$B:$B,$B188,Detail_BS_RGS!$C:$C,$C188)+SUMIFS(Detail_BS_KOH!R:R,Detail_BS_KOH!$B:$B,$B188,Detail_BS_KOH!$C:$C,$C188)</f>
        <v>0</v>
      </c>
      <c r="U188" s="1131">
        <f>SUMIFS(Detail_BS_RGS!S:S,Detail_BS_RGS!$B:$B,$B188,Detail_BS_RGS!$C:$C,$C188)+SUMIFS(Detail_BS_KOH!S:S,Detail_BS_KOH!$B:$B,$B188,Detail_BS_KOH!$C:$C,$C188)</f>
        <v>0</v>
      </c>
      <c r="V188" s="1131">
        <f>SUMIFS(Detail_BS_RGS!T:T,Detail_BS_RGS!$B:$B,$B188,Detail_BS_RGS!$C:$C,$C188)+SUMIFS(Detail_BS_KOH!T:T,Detail_BS_KOH!$B:$B,$B188,Detail_BS_KOH!$C:$C,$C188)</f>
        <v>0</v>
      </c>
      <c r="W188" s="1145">
        <f>SUMIFS(Detail_BS_RGS!U:U,Detail_BS_RGS!$B:$B,$B188,Detail_BS_RGS!$C:$C,$C188)+SUMIFS(Detail_BS_KOH!U:U,Detail_BS_KOH!$B:$B,$B188,Detail_BS_KOH!$C:$C,$C188)</f>
        <v>0</v>
      </c>
      <c r="X188" s="1131">
        <f>SUMIFS(Detail_BS_RGS!V:V,Detail_BS_RGS!$B:$B,$B188,Detail_BS_RGS!$C:$C,$C188)+SUMIFS(Detail_BS_KOH!V:V,Detail_BS_KOH!$B:$B,$B188,Detail_BS_KOH!$C:$C,$C188)</f>
        <v>0</v>
      </c>
      <c r="Y188" s="1131">
        <f>SUMIFS(Detail_BS_RGS!W:W,Detail_BS_RGS!$B:$B,$B188,Detail_BS_RGS!$C:$C,$C188)+SUMIFS(Detail_BS_KOH!W:W,Detail_BS_KOH!$B:$B,$B188,Detail_BS_KOH!$C:$C,$C188)</f>
        <v>0</v>
      </c>
      <c r="Z188" s="1131">
        <f>SUMIFS(Detail_BS_RGS!X:X,Detail_BS_RGS!$B:$B,$B188,Detail_BS_RGS!$C:$C,$C188)+SUMIFS(Detail_BS_KOH!X:X,Detail_BS_KOH!$B:$B,$B188,Detail_BS_KOH!$C:$C,$C188)</f>
        <v>0</v>
      </c>
      <c r="AA188" s="1131">
        <f>SUMIFS(Detail_BS_RGS!Y:Y,Detail_BS_RGS!$B:$B,$B188,Detail_BS_RGS!$C:$C,$C188)+SUMIFS(Detail_BS_KOH!Y:Y,Detail_BS_KOH!$B:$B,$B188,Detail_BS_KOH!$C:$C,$C188)</f>
        <v>0</v>
      </c>
      <c r="AB188" s="1131">
        <f>SUMIFS(Detail_BS_RGS!Z:Z,Detail_BS_RGS!$B:$B,$B188,Detail_BS_RGS!$C:$C,$C188)+SUMIFS(Detail_BS_KOH!Z:Z,Detail_BS_KOH!$B:$B,$B188,Detail_BS_KOH!$C:$C,$C188)</f>
        <v>0</v>
      </c>
      <c r="AC188" s="1131">
        <f>SUMIFS(Detail_BS_RGS!AA:AA,Detail_BS_RGS!$B:$B,$B188,Detail_BS_RGS!$C:$C,$C188)+SUMIFS(Detail_BS_KOH!AA:AA,Detail_BS_KOH!$B:$B,$B188,Detail_BS_KOH!$C:$C,$C188)</f>
        <v>0</v>
      </c>
      <c r="AD188" s="1131">
        <f>SUMIFS(Detail_BS_RGS!AB:AB,Detail_BS_RGS!$B:$B,$B188,Detail_BS_RGS!$C:$C,$C188)+SUMIFS(Detail_BS_KOH!AB:AB,Detail_BS_KOH!$B:$B,$B188,Detail_BS_KOH!$C:$C,$C188)</f>
        <v>0</v>
      </c>
      <c r="AE188" s="1131">
        <f>SUMIFS(Detail_BS_RGS!AC:AC,Detail_BS_RGS!$B:$B,$B188,Detail_BS_RGS!$C:$C,$C188)+SUMIFS(Detail_BS_KOH!AC:AC,Detail_BS_KOH!$B:$B,$B188,Detail_BS_KOH!$C:$C,$C188)</f>
        <v>0</v>
      </c>
      <c r="AF188" s="1131">
        <f>SUMIFS(Detail_BS_RGS!AD:AD,Detail_BS_RGS!$B:$B,$B188,Detail_BS_RGS!$C:$C,$C188)+SUMIFS(Detail_BS_KOH!AD:AD,Detail_BS_KOH!$B:$B,$B188,Detail_BS_KOH!$C:$C,$C188)</f>
        <v>0</v>
      </c>
      <c r="AG188" s="1131">
        <f>SUMIFS(Detail_BS_RGS!AE:AE,Detail_BS_RGS!$B:$B,$B188,Detail_BS_RGS!$C:$C,$C188)+SUMIFS(Detail_BS_KOH!AE:AE,Detail_BS_KOH!$B:$B,$B188,Detail_BS_KOH!$C:$C,$C188)</f>
        <v>0</v>
      </c>
      <c r="AH188" s="1131">
        <f>SUMIFS(Detail_BS_RGS!AF:AF,Detail_BS_RGS!$B:$B,$B188,Detail_BS_RGS!$C:$C,$C188)+SUMIFS(Detail_BS_KOH!AF:AF,Detail_BS_KOH!$B:$B,$B188,Detail_BS_KOH!$C:$C,$C188)</f>
        <v>0</v>
      </c>
      <c r="AI188" s="1145">
        <f>SUMIFS(Detail_BS_RGS!AG:AG,Detail_BS_RGS!$B:$B,$B188,Detail_BS_RGS!$C:$C,$C188)+SUMIFS(Detail_BS_KOH!AG:AG,Detail_BS_KOH!$B:$B,$B188,Detail_BS_KOH!$C:$C,$C188)</f>
        <v>13.301920000000001</v>
      </c>
      <c r="AJ188" s="1131">
        <f>SUMIFS(Detail_BS_RGS!AH:AH,Detail_BS_RGS!$B:$B,$B188,Detail_BS_RGS!$C:$C,$C188)+SUMIFS(Detail_BS_KOH!AH:AH,Detail_BS_KOH!$B:$B,$B188,Detail_BS_KOH!$C:$C,$C188)</f>
        <v>22.2866</v>
      </c>
      <c r="AK188" s="1131">
        <f>SUMIFS(Detail_BS_RGS!AI:AI,Detail_BS_RGS!$B:$B,$B188,Detail_BS_RGS!$C:$C,$C188)+SUMIFS(Detail_BS_KOH!AI:AI,Detail_BS_KOH!$B:$B,$B188,Detail_BS_KOH!$C:$C,$C188)</f>
        <v>31.763000000000002</v>
      </c>
      <c r="AL188" s="1131">
        <f>SUMIFS(Detail_BS_RGS!AJ:AJ,Detail_BS_RGS!$B:$B,$B188,Detail_BS_RGS!$C:$C,$C188)+SUMIFS(Detail_BS_KOH!AJ:AJ,Detail_BS_KOH!$B:$B,$B188,Detail_BS_KOH!$C:$C,$C188)</f>
        <v>41.189449999999994</v>
      </c>
      <c r="AM188" s="1131">
        <f>SUMIFS(Detail_BS_RGS!AK:AK,Detail_BS_RGS!$B:$B,$B188,Detail_BS_RGS!$C:$C,$C188)+SUMIFS(Detail_BS_KOH!AK:AK,Detail_BS_KOH!$B:$B,$B188,Detail_BS_KOH!$C:$C,$C188)</f>
        <v>50.572650000000003</v>
      </c>
      <c r="AN188" s="1131">
        <f>SUMIFS(Detail_BS_RGS!AL:AL,Detail_BS_RGS!$B:$B,$B188,Detail_BS_RGS!$C:$C,$C188)+SUMIFS(Detail_BS_KOH!AL:AL,Detail_BS_KOH!$B:$B,$B188,Detail_BS_KOH!$C:$C,$C188)</f>
        <v>59.832569999999997</v>
      </c>
      <c r="AO188" s="1131"/>
      <c r="AP188" s="1131">
        <f t="shared" si="90"/>
        <v>0</v>
      </c>
      <c r="AQ188" s="1131">
        <f t="shared" si="91"/>
        <v>0</v>
      </c>
      <c r="AR188" s="1131">
        <f t="shared" si="92"/>
        <v>0</v>
      </c>
      <c r="AS188" s="1145">
        <f t="shared" si="93"/>
        <v>0</v>
      </c>
      <c r="AT188" s="1131">
        <f t="shared" si="94"/>
        <v>59.832569999999997</v>
      </c>
    </row>
    <row r="189" spans="1:46" x14ac:dyDescent="0.3">
      <c r="A189" s="1117" t="str" cm="1">
        <f t="array" ref="A189">IF(ISBLANK(B189),"",IF(AND(J189:AQ189=0),"n/a",""))</f>
        <v/>
      </c>
      <c r="B189" s="1117" t="s">
        <v>3167</v>
      </c>
      <c r="C189" s="1117" t="s">
        <v>3168</v>
      </c>
      <c r="D189" s="1160" t="str">
        <f t="shared" si="95"/>
        <v>221231531 - Option life ins liab</v>
      </c>
      <c r="E189" s="1160" t="s">
        <v>1870</v>
      </c>
      <c r="F189" s="1117" t="s">
        <v>1884</v>
      </c>
      <c r="G189" s="1117" t="s">
        <v>1428</v>
      </c>
      <c r="I189" s="1117" t="s">
        <v>2187</v>
      </c>
      <c r="J189" s="1131">
        <f>SUMIFS(Detail_BS_RGS!H:H,Detail_BS_RGS!$B:$B,$B189,Detail_BS_RGS!$C:$C,$C189)+SUMIFS(Detail_BS_KOH!H:H,Detail_BS_KOH!$B:$B,$B189,Detail_BS_KOH!$C:$C,$C189)</f>
        <v>0</v>
      </c>
      <c r="K189" s="1145">
        <f>SUMIFS(Detail_BS_RGS!I:I,Detail_BS_RGS!$B:$B,$B189,Detail_BS_RGS!$C:$C,$C189)+SUMIFS(Detail_BS_KOH!I:I,Detail_BS_KOH!$B:$B,$B189,Detail_BS_KOH!$C:$C,$C189)</f>
        <v>0</v>
      </c>
      <c r="L189" s="1131">
        <f>SUMIFS(Detail_BS_RGS!J:J,Detail_BS_RGS!$B:$B,$B189,Detail_BS_RGS!$C:$C,$C189)+SUMIFS(Detail_BS_KOH!J:J,Detail_BS_KOH!$B:$B,$B189,Detail_BS_KOH!$C:$C,$C189)</f>
        <v>0</v>
      </c>
      <c r="M189" s="1131">
        <f>SUMIFS(Detail_BS_RGS!K:K,Detail_BS_RGS!$B:$B,$B189,Detail_BS_RGS!$C:$C,$C189)+SUMIFS(Detail_BS_KOH!K:K,Detail_BS_KOH!$B:$B,$B189,Detail_BS_KOH!$C:$C,$C189)</f>
        <v>0</v>
      </c>
      <c r="N189" s="1131">
        <f>SUMIFS(Detail_BS_RGS!L:L,Detail_BS_RGS!$B:$B,$B189,Detail_BS_RGS!$C:$C,$C189)+SUMIFS(Detail_BS_KOH!L:L,Detail_BS_KOH!$B:$B,$B189,Detail_BS_KOH!$C:$C,$C189)</f>
        <v>0</v>
      </c>
      <c r="O189" s="1131">
        <f>SUMIFS(Detail_BS_RGS!M:M,Detail_BS_RGS!$B:$B,$B189,Detail_BS_RGS!$C:$C,$C189)+SUMIFS(Detail_BS_KOH!M:M,Detail_BS_KOH!$B:$B,$B189,Detail_BS_KOH!$C:$C,$C189)</f>
        <v>0</v>
      </c>
      <c r="P189" s="1131">
        <f>SUMIFS(Detail_BS_RGS!N:N,Detail_BS_RGS!$B:$B,$B189,Detail_BS_RGS!$C:$C,$C189)+SUMIFS(Detail_BS_KOH!N:N,Detail_BS_KOH!$B:$B,$B189,Detail_BS_KOH!$C:$C,$C189)</f>
        <v>0</v>
      </c>
      <c r="Q189" s="1131">
        <f>SUMIFS(Detail_BS_RGS!O:O,Detail_BS_RGS!$B:$B,$B189,Detail_BS_RGS!$C:$C,$C189)+SUMIFS(Detail_BS_KOH!O:O,Detail_BS_KOH!$B:$B,$B189,Detail_BS_KOH!$C:$C,$C189)</f>
        <v>0</v>
      </c>
      <c r="R189" s="1131">
        <f>SUMIFS(Detail_BS_RGS!P:P,Detail_BS_RGS!$B:$B,$B189,Detail_BS_RGS!$C:$C,$C189)+SUMIFS(Detail_BS_KOH!P:P,Detail_BS_KOH!$B:$B,$B189,Detail_BS_KOH!$C:$C,$C189)</f>
        <v>0</v>
      </c>
      <c r="S189" s="1131">
        <f>SUMIFS(Detail_BS_RGS!Q:Q,Detail_BS_RGS!$B:$B,$B189,Detail_BS_RGS!$C:$C,$C189)+SUMIFS(Detail_BS_KOH!Q:Q,Detail_BS_KOH!$B:$B,$B189,Detail_BS_KOH!$C:$C,$C189)</f>
        <v>0</v>
      </c>
      <c r="T189" s="1131">
        <f>SUMIFS(Detail_BS_RGS!R:R,Detail_BS_RGS!$B:$B,$B189,Detail_BS_RGS!$C:$C,$C189)+SUMIFS(Detail_BS_KOH!R:R,Detail_BS_KOH!$B:$B,$B189,Detail_BS_KOH!$C:$C,$C189)</f>
        <v>0</v>
      </c>
      <c r="U189" s="1131">
        <f>SUMIFS(Detail_BS_RGS!S:S,Detail_BS_RGS!$B:$B,$B189,Detail_BS_RGS!$C:$C,$C189)+SUMIFS(Detail_BS_KOH!S:S,Detail_BS_KOH!$B:$B,$B189,Detail_BS_KOH!$C:$C,$C189)</f>
        <v>0</v>
      </c>
      <c r="V189" s="1131">
        <f>SUMIFS(Detail_BS_RGS!T:T,Detail_BS_RGS!$B:$B,$B189,Detail_BS_RGS!$C:$C,$C189)+SUMIFS(Detail_BS_KOH!T:T,Detail_BS_KOH!$B:$B,$B189,Detail_BS_KOH!$C:$C,$C189)</f>
        <v>0</v>
      </c>
      <c r="W189" s="1145">
        <f>SUMIFS(Detail_BS_RGS!U:U,Detail_BS_RGS!$B:$B,$B189,Detail_BS_RGS!$C:$C,$C189)+SUMIFS(Detail_BS_KOH!U:U,Detail_BS_KOH!$B:$B,$B189,Detail_BS_KOH!$C:$C,$C189)</f>
        <v>0</v>
      </c>
      <c r="X189" s="1131">
        <f>SUMIFS(Detail_BS_RGS!V:V,Detail_BS_RGS!$B:$B,$B189,Detail_BS_RGS!$C:$C,$C189)+SUMIFS(Detail_BS_KOH!V:V,Detail_BS_KOH!$B:$B,$B189,Detail_BS_KOH!$C:$C,$C189)</f>
        <v>0</v>
      </c>
      <c r="Y189" s="1131">
        <f>SUMIFS(Detail_BS_RGS!W:W,Detail_BS_RGS!$B:$B,$B189,Detail_BS_RGS!$C:$C,$C189)+SUMIFS(Detail_BS_KOH!W:W,Detail_BS_KOH!$B:$B,$B189,Detail_BS_KOH!$C:$C,$C189)</f>
        <v>0</v>
      </c>
      <c r="Z189" s="1131">
        <f>SUMIFS(Detail_BS_RGS!X:X,Detail_BS_RGS!$B:$B,$B189,Detail_BS_RGS!$C:$C,$C189)+SUMIFS(Detail_BS_KOH!X:X,Detail_BS_KOH!$B:$B,$B189,Detail_BS_KOH!$C:$C,$C189)</f>
        <v>0</v>
      </c>
      <c r="AA189" s="1131">
        <f>SUMIFS(Detail_BS_RGS!Y:Y,Detail_BS_RGS!$B:$B,$B189,Detail_BS_RGS!$C:$C,$C189)+SUMIFS(Detail_BS_KOH!Y:Y,Detail_BS_KOH!$B:$B,$B189,Detail_BS_KOH!$C:$C,$C189)</f>
        <v>0</v>
      </c>
      <c r="AB189" s="1131">
        <f>SUMIFS(Detail_BS_RGS!Z:Z,Detail_BS_RGS!$B:$B,$B189,Detail_BS_RGS!$C:$C,$C189)+SUMIFS(Detail_BS_KOH!Z:Z,Detail_BS_KOH!$B:$B,$B189,Detail_BS_KOH!$C:$C,$C189)</f>
        <v>0</v>
      </c>
      <c r="AC189" s="1131">
        <f>SUMIFS(Detail_BS_RGS!AA:AA,Detail_BS_RGS!$B:$B,$B189,Detail_BS_RGS!$C:$C,$C189)+SUMIFS(Detail_BS_KOH!AA:AA,Detail_BS_KOH!$B:$B,$B189,Detail_BS_KOH!$C:$C,$C189)</f>
        <v>0</v>
      </c>
      <c r="AD189" s="1131">
        <f>SUMIFS(Detail_BS_RGS!AB:AB,Detail_BS_RGS!$B:$B,$B189,Detail_BS_RGS!$C:$C,$C189)+SUMIFS(Detail_BS_KOH!AB:AB,Detail_BS_KOH!$B:$B,$B189,Detail_BS_KOH!$C:$C,$C189)</f>
        <v>0</v>
      </c>
      <c r="AE189" s="1131">
        <f>SUMIFS(Detail_BS_RGS!AC:AC,Detail_BS_RGS!$B:$B,$B189,Detail_BS_RGS!$C:$C,$C189)+SUMIFS(Detail_BS_KOH!AC:AC,Detail_BS_KOH!$B:$B,$B189,Detail_BS_KOH!$C:$C,$C189)</f>
        <v>0</v>
      </c>
      <c r="AF189" s="1131">
        <f>SUMIFS(Detail_BS_RGS!AD:AD,Detail_BS_RGS!$B:$B,$B189,Detail_BS_RGS!$C:$C,$C189)+SUMIFS(Detail_BS_KOH!AD:AD,Detail_BS_KOH!$B:$B,$B189,Detail_BS_KOH!$C:$C,$C189)</f>
        <v>0</v>
      </c>
      <c r="AG189" s="1131">
        <f>SUMIFS(Detail_BS_RGS!AE:AE,Detail_BS_RGS!$B:$B,$B189,Detail_BS_RGS!$C:$C,$C189)+SUMIFS(Detail_BS_KOH!AE:AE,Detail_BS_KOH!$B:$B,$B189,Detail_BS_KOH!$C:$C,$C189)</f>
        <v>0</v>
      </c>
      <c r="AH189" s="1131">
        <f>SUMIFS(Detail_BS_RGS!AF:AF,Detail_BS_RGS!$B:$B,$B189,Detail_BS_RGS!$C:$C,$C189)+SUMIFS(Detail_BS_KOH!AF:AF,Detail_BS_KOH!$B:$B,$B189,Detail_BS_KOH!$C:$C,$C189)</f>
        <v>0</v>
      </c>
      <c r="AI189" s="1145">
        <f>SUMIFS(Detail_BS_RGS!AG:AG,Detail_BS_RGS!$B:$B,$B189,Detail_BS_RGS!$C:$C,$C189)+SUMIFS(Detail_BS_KOH!AG:AG,Detail_BS_KOH!$B:$B,$B189,Detail_BS_KOH!$C:$C,$C189)</f>
        <v>50.975999999999999</v>
      </c>
      <c r="AJ189" s="1131">
        <f>SUMIFS(Detail_BS_RGS!AH:AH,Detail_BS_RGS!$B:$B,$B189,Detail_BS_RGS!$C:$C,$C189)+SUMIFS(Detail_BS_KOH!AH:AH,Detail_BS_KOH!$B:$B,$B189,Detail_BS_KOH!$C:$C,$C189)</f>
        <v>94.639110000000002</v>
      </c>
      <c r="AK189" s="1131">
        <f>SUMIFS(Detail_BS_RGS!AI:AI,Detail_BS_RGS!$B:$B,$B189,Detail_BS_RGS!$C:$C,$C189)+SUMIFS(Detail_BS_KOH!AI:AI,Detail_BS_KOH!$B:$B,$B189,Detail_BS_KOH!$C:$C,$C189)</f>
        <v>47.69294</v>
      </c>
      <c r="AL189" s="1131">
        <f>SUMIFS(Detail_BS_RGS!AJ:AJ,Detail_BS_RGS!$B:$B,$B189,Detail_BS_RGS!$C:$C,$C189)+SUMIFS(Detail_BS_KOH!AJ:AJ,Detail_BS_KOH!$B:$B,$B189,Detail_BS_KOH!$C:$C,$C189)</f>
        <v>44.578209999999999</v>
      </c>
      <c r="AM189" s="1131">
        <f>SUMIFS(Detail_BS_RGS!AK:AK,Detail_BS_RGS!$B:$B,$B189,Detail_BS_RGS!$C:$C,$C189)+SUMIFS(Detail_BS_KOH!AK:AK,Detail_BS_KOH!$B:$B,$B189,Detail_BS_KOH!$C:$C,$C189)</f>
        <v>87.940979999999996</v>
      </c>
      <c r="AN189" s="1131">
        <f>SUMIFS(Detail_BS_RGS!AL:AL,Detail_BS_RGS!$B:$B,$B189,Detail_BS_RGS!$C:$C,$C189)+SUMIFS(Detail_BS_KOH!AL:AL,Detail_BS_KOH!$B:$B,$B189,Detail_BS_KOH!$C:$C,$C189)</f>
        <v>131.37848000000002</v>
      </c>
      <c r="AO189" s="1131"/>
      <c r="AP189" s="1131">
        <f t="shared" si="90"/>
        <v>0</v>
      </c>
      <c r="AQ189" s="1131">
        <f t="shared" si="91"/>
        <v>0</v>
      </c>
      <c r="AR189" s="1131">
        <f t="shared" si="92"/>
        <v>0</v>
      </c>
      <c r="AS189" s="1145">
        <f t="shared" si="93"/>
        <v>0</v>
      </c>
      <c r="AT189" s="1131">
        <f t="shared" si="94"/>
        <v>131.37848000000002</v>
      </c>
    </row>
    <row r="190" spans="1:46" x14ac:dyDescent="0.3">
      <c r="A190" s="1117" t="str" cm="1">
        <f t="array" ref="A190">IF(ISBLANK(B190),"",IF(AND(J190:AQ190=0),"n/a",""))</f>
        <v/>
      </c>
      <c r="B190" s="1117" t="s">
        <v>3169</v>
      </c>
      <c r="C190" s="1117" t="s">
        <v>3170</v>
      </c>
      <c r="D190" s="1160" t="str">
        <f t="shared" si="95"/>
        <v>221243000 - Prov for pension</v>
      </c>
      <c r="E190" s="1160" t="s">
        <v>1870</v>
      </c>
      <c r="F190" s="1117" t="s">
        <v>1884</v>
      </c>
      <c r="G190" s="1117" t="s">
        <v>1428</v>
      </c>
      <c r="I190" s="1117" t="s">
        <v>2187</v>
      </c>
      <c r="J190" s="1131">
        <f>SUMIFS(Detail_BS_RGS!H:H,Detail_BS_RGS!$B:$B,$B190,Detail_BS_RGS!$C:$C,$C190)+SUMIFS(Detail_BS_KOH!H:H,Detail_BS_KOH!$B:$B,$B190,Detail_BS_KOH!$C:$C,$C190)</f>
        <v>0</v>
      </c>
      <c r="K190" s="1145">
        <f>SUMIFS(Detail_BS_RGS!I:I,Detail_BS_RGS!$B:$B,$B190,Detail_BS_RGS!$C:$C,$C190)+SUMIFS(Detail_BS_KOH!I:I,Detail_BS_KOH!$B:$B,$B190,Detail_BS_KOH!$C:$C,$C190)</f>
        <v>0</v>
      </c>
      <c r="L190" s="1131">
        <f>SUMIFS(Detail_BS_RGS!J:J,Detail_BS_RGS!$B:$B,$B190,Detail_BS_RGS!$C:$C,$C190)+SUMIFS(Detail_BS_KOH!J:J,Detail_BS_KOH!$B:$B,$B190,Detail_BS_KOH!$C:$C,$C190)</f>
        <v>0</v>
      </c>
      <c r="M190" s="1131">
        <f>SUMIFS(Detail_BS_RGS!K:K,Detail_BS_RGS!$B:$B,$B190,Detail_BS_RGS!$C:$C,$C190)+SUMIFS(Detail_BS_KOH!K:K,Detail_BS_KOH!$B:$B,$B190,Detail_BS_KOH!$C:$C,$C190)</f>
        <v>0</v>
      </c>
      <c r="N190" s="1131">
        <f>SUMIFS(Detail_BS_RGS!L:L,Detail_BS_RGS!$B:$B,$B190,Detail_BS_RGS!$C:$C,$C190)+SUMIFS(Detail_BS_KOH!L:L,Detail_BS_KOH!$B:$B,$B190,Detail_BS_KOH!$C:$C,$C190)</f>
        <v>0</v>
      </c>
      <c r="O190" s="1131">
        <f>SUMIFS(Detail_BS_RGS!M:M,Detail_BS_RGS!$B:$B,$B190,Detail_BS_RGS!$C:$C,$C190)+SUMIFS(Detail_BS_KOH!M:M,Detail_BS_KOH!$B:$B,$B190,Detail_BS_KOH!$C:$C,$C190)</f>
        <v>0</v>
      </c>
      <c r="P190" s="1131">
        <f>SUMIFS(Detail_BS_RGS!N:N,Detail_BS_RGS!$B:$B,$B190,Detail_BS_RGS!$C:$C,$C190)+SUMIFS(Detail_BS_KOH!N:N,Detail_BS_KOH!$B:$B,$B190,Detail_BS_KOH!$C:$C,$C190)</f>
        <v>0</v>
      </c>
      <c r="Q190" s="1131">
        <f>SUMIFS(Detail_BS_RGS!O:O,Detail_BS_RGS!$B:$B,$B190,Detail_BS_RGS!$C:$C,$C190)+SUMIFS(Detail_BS_KOH!O:O,Detail_BS_KOH!$B:$B,$B190,Detail_BS_KOH!$C:$C,$C190)</f>
        <v>0</v>
      </c>
      <c r="R190" s="1131">
        <f>SUMIFS(Detail_BS_RGS!P:P,Detail_BS_RGS!$B:$B,$B190,Detail_BS_RGS!$C:$C,$C190)+SUMIFS(Detail_BS_KOH!P:P,Detail_BS_KOH!$B:$B,$B190,Detail_BS_KOH!$C:$C,$C190)</f>
        <v>0</v>
      </c>
      <c r="S190" s="1131">
        <f>SUMIFS(Detail_BS_RGS!Q:Q,Detail_BS_RGS!$B:$B,$B190,Detail_BS_RGS!$C:$C,$C190)+SUMIFS(Detail_BS_KOH!Q:Q,Detail_BS_KOH!$B:$B,$B190,Detail_BS_KOH!$C:$C,$C190)</f>
        <v>0</v>
      </c>
      <c r="T190" s="1131">
        <f>SUMIFS(Detail_BS_RGS!R:R,Detail_BS_RGS!$B:$B,$B190,Detail_BS_RGS!$C:$C,$C190)+SUMIFS(Detail_BS_KOH!R:R,Detail_BS_KOH!$B:$B,$B190,Detail_BS_KOH!$C:$C,$C190)</f>
        <v>0</v>
      </c>
      <c r="U190" s="1131">
        <f>SUMIFS(Detail_BS_RGS!S:S,Detail_BS_RGS!$B:$B,$B190,Detail_BS_RGS!$C:$C,$C190)+SUMIFS(Detail_BS_KOH!S:S,Detail_BS_KOH!$B:$B,$B190,Detail_BS_KOH!$C:$C,$C190)</f>
        <v>0</v>
      </c>
      <c r="V190" s="1131">
        <f>SUMIFS(Detail_BS_RGS!T:T,Detail_BS_RGS!$B:$B,$B190,Detail_BS_RGS!$C:$C,$C190)+SUMIFS(Detail_BS_KOH!T:T,Detail_BS_KOH!$B:$B,$B190,Detail_BS_KOH!$C:$C,$C190)</f>
        <v>0</v>
      </c>
      <c r="W190" s="1145">
        <f>SUMIFS(Detail_BS_RGS!U:U,Detail_BS_RGS!$B:$B,$B190,Detail_BS_RGS!$C:$C,$C190)+SUMIFS(Detail_BS_KOH!U:U,Detail_BS_KOH!$B:$B,$B190,Detail_BS_KOH!$C:$C,$C190)</f>
        <v>0</v>
      </c>
      <c r="X190" s="1131">
        <f>SUMIFS(Detail_BS_RGS!V:V,Detail_BS_RGS!$B:$B,$B190,Detail_BS_RGS!$C:$C,$C190)+SUMIFS(Detail_BS_KOH!V:V,Detail_BS_KOH!$B:$B,$B190,Detail_BS_KOH!$C:$C,$C190)</f>
        <v>0</v>
      </c>
      <c r="Y190" s="1131">
        <f>SUMIFS(Detail_BS_RGS!W:W,Detail_BS_RGS!$B:$B,$B190,Detail_BS_RGS!$C:$C,$C190)+SUMIFS(Detail_BS_KOH!W:W,Detail_BS_KOH!$B:$B,$B190,Detail_BS_KOH!$C:$C,$C190)</f>
        <v>0</v>
      </c>
      <c r="Z190" s="1131">
        <f>SUMIFS(Detail_BS_RGS!X:X,Detail_BS_RGS!$B:$B,$B190,Detail_BS_RGS!$C:$C,$C190)+SUMIFS(Detail_BS_KOH!X:X,Detail_BS_KOH!$B:$B,$B190,Detail_BS_KOH!$C:$C,$C190)</f>
        <v>0</v>
      </c>
      <c r="AA190" s="1131">
        <f>SUMIFS(Detail_BS_RGS!Y:Y,Detail_BS_RGS!$B:$B,$B190,Detail_BS_RGS!$C:$C,$C190)+SUMIFS(Detail_BS_KOH!Y:Y,Detail_BS_KOH!$B:$B,$B190,Detail_BS_KOH!$C:$C,$C190)</f>
        <v>0</v>
      </c>
      <c r="AB190" s="1131">
        <f>SUMIFS(Detail_BS_RGS!Z:Z,Detail_BS_RGS!$B:$B,$B190,Detail_BS_RGS!$C:$C,$C190)+SUMIFS(Detail_BS_KOH!Z:Z,Detail_BS_KOH!$B:$B,$B190,Detail_BS_KOH!$C:$C,$C190)</f>
        <v>0</v>
      </c>
      <c r="AC190" s="1131">
        <f>SUMIFS(Detail_BS_RGS!AA:AA,Detail_BS_RGS!$B:$B,$B190,Detail_BS_RGS!$C:$C,$C190)+SUMIFS(Detail_BS_KOH!AA:AA,Detail_BS_KOH!$B:$B,$B190,Detail_BS_KOH!$C:$C,$C190)</f>
        <v>0</v>
      </c>
      <c r="AD190" s="1131">
        <f>SUMIFS(Detail_BS_RGS!AB:AB,Detail_BS_RGS!$B:$B,$B190,Detail_BS_RGS!$C:$C,$C190)+SUMIFS(Detail_BS_KOH!AB:AB,Detail_BS_KOH!$B:$B,$B190,Detail_BS_KOH!$C:$C,$C190)</f>
        <v>0</v>
      </c>
      <c r="AE190" s="1131">
        <f>SUMIFS(Detail_BS_RGS!AC:AC,Detail_BS_RGS!$B:$B,$B190,Detail_BS_RGS!$C:$C,$C190)+SUMIFS(Detail_BS_KOH!AC:AC,Detail_BS_KOH!$B:$B,$B190,Detail_BS_KOH!$C:$C,$C190)</f>
        <v>0</v>
      </c>
      <c r="AF190" s="1131">
        <f>SUMIFS(Detail_BS_RGS!AD:AD,Detail_BS_RGS!$B:$B,$B190,Detail_BS_RGS!$C:$C,$C190)+SUMIFS(Detail_BS_KOH!AD:AD,Detail_BS_KOH!$B:$B,$B190,Detail_BS_KOH!$C:$C,$C190)</f>
        <v>0</v>
      </c>
      <c r="AG190" s="1131">
        <f>SUMIFS(Detail_BS_RGS!AE:AE,Detail_BS_RGS!$B:$B,$B190,Detail_BS_RGS!$C:$C,$C190)+SUMIFS(Detail_BS_KOH!AE:AE,Detail_BS_KOH!$B:$B,$B190,Detail_BS_KOH!$C:$C,$C190)</f>
        <v>0</v>
      </c>
      <c r="AH190" s="1131">
        <f>SUMIFS(Detail_BS_RGS!AF:AF,Detail_BS_RGS!$B:$B,$B190,Detail_BS_RGS!$C:$C,$C190)+SUMIFS(Detail_BS_KOH!AF:AF,Detail_BS_KOH!$B:$B,$B190,Detail_BS_KOH!$C:$C,$C190)</f>
        <v>0</v>
      </c>
      <c r="AI190" s="1145">
        <f>SUMIFS(Detail_BS_RGS!AG:AG,Detail_BS_RGS!$B:$B,$B190,Detail_BS_RGS!$C:$C,$C190)+SUMIFS(Detail_BS_KOH!AG:AG,Detail_BS_KOH!$B:$B,$B190,Detail_BS_KOH!$C:$C,$C190)</f>
        <v>281.26911999999999</v>
      </c>
      <c r="AJ190" s="1131">
        <f>SUMIFS(Detail_BS_RGS!AH:AH,Detail_BS_RGS!$B:$B,$B190,Detail_BS_RGS!$C:$C,$C190)+SUMIFS(Detail_BS_KOH!AH:AH,Detail_BS_KOH!$B:$B,$B190,Detail_BS_KOH!$C:$C,$C190)</f>
        <v>272.69526999999999</v>
      </c>
      <c r="AK190" s="1131">
        <f>SUMIFS(Detail_BS_RGS!AI:AI,Detail_BS_RGS!$B:$B,$B190,Detail_BS_RGS!$C:$C,$C190)+SUMIFS(Detail_BS_KOH!AI:AI,Detail_BS_KOH!$B:$B,$B190,Detail_BS_KOH!$C:$C,$C190)</f>
        <v>270.20317</v>
      </c>
      <c r="AL190" s="1131">
        <f>SUMIFS(Detail_BS_RGS!AJ:AJ,Detail_BS_RGS!$B:$B,$B190,Detail_BS_RGS!$C:$C,$C190)+SUMIFS(Detail_BS_KOH!AJ:AJ,Detail_BS_KOH!$B:$B,$B190,Detail_BS_KOH!$C:$C,$C190)</f>
        <v>11.84558</v>
      </c>
      <c r="AM190" s="1131">
        <f>SUMIFS(Detail_BS_RGS!AK:AK,Detail_BS_RGS!$B:$B,$B190,Detail_BS_RGS!$C:$C,$C190)+SUMIFS(Detail_BS_KOH!AK:AK,Detail_BS_KOH!$B:$B,$B190,Detail_BS_KOH!$C:$C,$C190)</f>
        <v>28.826919999999998</v>
      </c>
      <c r="AN190" s="1131">
        <f>SUMIFS(Detail_BS_RGS!AL:AL,Detail_BS_RGS!$B:$B,$B190,Detail_BS_RGS!$C:$C,$C190)+SUMIFS(Detail_BS_KOH!AL:AL,Detail_BS_KOH!$B:$B,$B190,Detail_BS_KOH!$C:$C,$C190)</f>
        <v>35.952330000000003</v>
      </c>
      <c r="AO190" s="1131"/>
      <c r="AP190" s="1131">
        <f t="shared" si="90"/>
        <v>0</v>
      </c>
      <c r="AQ190" s="1131">
        <f t="shared" si="91"/>
        <v>0</v>
      </c>
      <c r="AR190" s="1131">
        <f t="shared" si="92"/>
        <v>0</v>
      </c>
      <c r="AS190" s="1145">
        <f t="shared" si="93"/>
        <v>0</v>
      </c>
      <c r="AT190" s="1131">
        <f t="shared" si="94"/>
        <v>35.952330000000003</v>
      </c>
    </row>
    <row r="191" spans="1:46" x14ac:dyDescent="0.3">
      <c r="A191" s="1117" t="str" cm="1">
        <f t="array" ref="A191">IF(ISBLANK(B191),"",IF(AND(J191:AQ191=0),"n/a",""))</f>
        <v/>
      </c>
      <c r="B191" s="1117" t="s">
        <v>3126</v>
      </c>
      <c r="C191" s="1117" t="s">
        <v>3127</v>
      </c>
      <c r="D191" s="1117" t="str">
        <f t="shared" si="95"/>
        <v>221251200 - Empl pmt to grp sav</v>
      </c>
      <c r="E191" s="1117" t="s">
        <v>1870</v>
      </c>
      <c r="F191" s="1117" t="s">
        <v>1884</v>
      </c>
      <c r="G191" s="1117" t="s">
        <v>1428</v>
      </c>
      <c r="I191" s="1117" t="s">
        <v>2187</v>
      </c>
      <c r="J191" s="1131">
        <f>SUMIFS(Detail_BS_RGS!H:H,Detail_BS_RGS!$B:$B,$B191,Detail_BS_RGS!$C:$C,$C191)+SUMIFS(Detail_BS_KOH!H:H,Detail_BS_KOH!$B:$B,$B191,Detail_BS_KOH!$C:$C,$C191)</f>
        <v>0</v>
      </c>
      <c r="K191" s="1145">
        <f>SUMIFS(Detail_BS_RGS!I:I,Detail_BS_RGS!$B:$B,$B191,Detail_BS_RGS!$C:$C,$C191)+SUMIFS(Detail_BS_KOH!I:I,Detail_BS_KOH!$B:$B,$B191,Detail_BS_KOH!$C:$C,$C191)</f>
        <v>0</v>
      </c>
      <c r="L191" s="1131">
        <f>SUMIFS(Detail_BS_RGS!J:J,Detail_BS_RGS!$B:$B,$B191,Detail_BS_RGS!$C:$C,$C191)+SUMIFS(Detail_BS_KOH!J:J,Detail_BS_KOH!$B:$B,$B191,Detail_BS_KOH!$C:$C,$C191)</f>
        <v>0</v>
      </c>
      <c r="M191" s="1131">
        <f>SUMIFS(Detail_BS_RGS!K:K,Detail_BS_RGS!$B:$B,$B191,Detail_BS_RGS!$C:$C,$C191)+SUMIFS(Detail_BS_KOH!K:K,Detail_BS_KOH!$B:$B,$B191,Detail_BS_KOH!$C:$C,$C191)</f>
        <v>0</v>
      </c>
      <c r="N191" s="1131">
        <f>SUMIFS(Detail_BS_RGS!L:L,Detail_BS_RGS!$B:$B,$B191,Detail_BS_RGS!$C:$C,$C191)+SUMIFS(Detail_BS_KOH!L:L,Detail_BS_KOH!$B:$B,$B191,Detail_BS_KOH!$C:$C,$C191)</f>
        <v>0</v>
      </c>
      <c r="O191" s="1131">
        <f>SUMIFS(Detail_BS_RGS!M:M,Detail_BS_RGS!$B:$B,$B191,Detail_BS_RGS!$C:$C,$C191)+SUMIFS(Detail_BS_KOH!M:M,Detail_BS_KOH!$B:$B,$B191,Detail_BS_KOH!$C:$C,$C191)</f>
        <v>0</v>
      </c>
      <c r="P191" s="1131">
        <f>SUMIFS(Detail_BS_RGS!N:N,Detail_BS_RGS!$B:$B,$B191,Detail_BS_RGS!$C:$C,$C191)+SUMIFS(Detail_BS_KOH!N:N,Detail_BS_KOH!$B:$B,$B191,Detail_BS_KOH!$C:$C,$C191)</f>
        <v>0</v>
      </c>
      <c r="Q191" s="1131">
        <f>SUMIFS(Detail_BS_RGS!O:O,Detail_BS_RGS!$B:$B,$B191,Detail_BS_RGS!$C:$C,$C191)+SUMIFS(Detail_BS_KOH!O:O,Detail_BS_KOH!$B:$B,$B191,Detail_BS_KOH!$C:$C,$C191)</f>
        <v>0</v>
      </c>
      <c r="R191" s="1131">
        <f>SUMIFS(Detail_BS_RGS!P:P,Detail_BS_RGS!$B:$B,$B191,Detail_BS_RGS!$C:$C,$C191)+SUMIFS(Detail_BS_KOH!P:P,Detail_BS_KOH!$B:$B,$B191,Detail_BS_KOH!$C:$C,$C191)</f>
        <v>0</v>
      </c>
      <c r="S191" s="1131">
        <f>SUMIFS(Detail_BS_RGS!Q:Q,Detail_BS_RGS!$B:$B,$B191,Detail_BS_RGS!$C:$C,$C191)+SUMIFS(Detail_BS_KOH!Q:Q,Detail_BS_KOH!$B:$B,$B191,Detail_BS_KOH!$C:$C,$C191)</f>
        <v>0</v>
      </c>
      <c r="T191" s="1131">
        <f>SUMIFS(Detail_BS_RGS!R:R,Detail_BS_RGS!$B:$B,$B191,Detail_BS_RGS!$C:$C,$C191)+SUMIFS(Detail_BS_KOH!R:R,Detail_BS_KOH!$B:$B,$B191,Detail_BS_KOH!$C:$C,$C191)</f>
        <v>0</v>
      </c>
      <c r="U191" s="1131">
        <f>SUMIFS(Detail_BS_RGS!S:S,Detail_BS_RGS!$B:$B,$B191,Detail_BS_RGS!$C:$C,$C191)+SUMIFS(Detail_BS_KOH!S:S,Detail_BS_KOH!$B:$B,$B191,Detail_BS_KOH!$C:$C,$C191)</f>
        <v>0</v>
      </c>
      <c r="V191" s="1131">
        <f>SUMIFS(Detail_BS_RGS!T:T,Detail_BS_RGS!$B:$B,$B191,Detail_BS_RGS!$C:$C,$C191)+SUMIFS(Detail_BS_KOH!T:T,Detail_BS_KOH!$B:$B,$B191,Detail_BS_KOH!$C:$C,$C191)</f>
        <v>0</v>
      </c>
      <c r="W191" s="1145">
        <f>SUMIFS(Detail_BS_RGS!U:U,Detail_BS_RGS!$B:$B,$B191,Detail_BS_RGS!$C:$C,$C191)+SUMIFS(Detail_BS_KOH!U:U,Detail_BS_KOH!$B:$B,$B191,Detail_BS_KOH!$C:$C,$C191)</f>
        <v>0</v>
      </c>
      <c r="X191" s="1131">
        <f>SUMIFS(Detail_BS_RGS!V:V,Detail_BS_RGS!$B:$B,$B191,Detail_BS_RGS!$C:$C,$C191)+SUMIFS(Detail_BS_KOH!V:V,Detail_BS_KOH!$B:$B,$B191,Detail_BS_KOH!$C:$C,$C191)</f>
        <v>0</v>
      </c>
      <c r="Y191" s="1131">
        <f>SUMIFS(Detail_BS_RGS!W:W,Detail_BS_RGS!$B:$B,$B191,Detail_BS_RGS!$C:$C,$C191)+SUMIFS(Detail_BS_KOH!W:W,Detail_BS_KOH!$B:$B,$B191,Detail_BS_KOH!$C:$C,$C191)</f>
        <v>0</v>
      </c>
      <c r="Z191" s="1131">
        <f>SUMIFS(Detail_BS_RGS!X:X,Detail_BS_RGS!$B:$B,$B191,Detail_BS_RGS!$C:$C,$C191)+SUMIFS(Detail_BS_KOH!X:X,Detail_BS_KOH!$B:$B,$B191,Detail_BS_KOH!$C:$C,$C191)</f>
        <v>0</v>
      </c>
      <c r="AA191" s="1131">
        <f>SUMIFS(Detail_BS_RGS!Y:Y,Detail_BS_RGS!$B:$B,$B191,Detail_BS_RGS!$C:$C,$C191)+SUMIFS(Detail_BS_KOH!Y:Y,Detail_BS_KOH!$B:$B,$B191,Detail_BS_KOH!$C:$C,$C191)</f>
        <v>0</v>
      </c>
      <c r="AB191" s="1131">
        <f>SUMIFS(Detail_BS_RGS!Z:Z,Detail_BS_RGS!$B:$B,$B191,Detail_BS_RGS!$C:$C,$C191)+SUMIFS(Detail_BS_KOH!Z:Z,Detail_BS_KOH!$B:$B,$B191,Detail_BS_KOH!$C:$C,$C191)</f>
        <v>0</v>
      </c>
      <c r="AC191" s="1131">
        <f>SUMIFS(Detail_BS_RGS!AA:AA,Detail_BS_RGS!$B:$B,$B191,Detail_BS_RGS!$C:$C,$C191)+SUMIFS(Detail_BS_KOH!AA:AA,Detail_BS_KOH!$B:$B,$B191,Detail_BS_KOH!$C:$C,$C191)</f>
        <v>0</v>
      </c>
      <c r="AD191" s="1131">
        <f>SUMIFS(Detail_BS_RGS!AB:AB,Detail_BS_RGS!$B:$B,$B191,Detail_BS_RGS!$C:$C,$C191)+SUMIFS(Detail_BS_KOH!AB:AB,Detail_BS_KOH!$B:$B,$B191,Detail_BS_KOH!$C:$C,$C191)</f>
        <v>165</v>
      </c>
      <c r="AE191" s="1131">
        <f>SUMIFS(Detail_BS_RGS!AC:AC,Detail_BS_RGS!$B:$B,$B191,Detail_BS_RGS!$C:$C,$C191)+SUMIFS(Detail_BS_KOH!AC:AC,Detail_BS_KOH!$B:$B,$B191,Detail_BS_KOH!$C:$C,$C191)</f>
        <v>330</v>
      </c>
      <c r="AF191" s="1131">
        <f>SUMIFS(Detail_BS_RGS!AD:AD,Detail_BS_RGS!$B:$B,$B191,Detail_BS_RGS!$C:$C,$C191)+SUMIFS(Detail_BS_KOH!AD:AD,Detail_BS_KOH!$B:$B,$B191,Detail_BS_KOH!$C:$C,$C191)</f>
        <v>495</v>
      </c>
      <c r="AG191" s="1131">
        <f>SUMIFS(Detail_BS_RGS!AE:AE,Detail_BS_RGS!$B:$B,$B191,Detail_BS_RGS!$C:$C,$C191)+SUMIFS(Detail_BS_KOH!AE:AE,Detail_BS_KOH!$B:$B,$B191,Detail_BS_KOH!$C:$C,$C191)</f>
        <v>835.57600000000002</v>
      </c>
      <c r="AH191" s="1131">
        <f>SUMIFS(Detail_BS_RGS!AF:AF,Detail_BS_RGS!$B:$B,$B191,Detail_BS_RGS!$C:$C,$C191)+SUMIFS(Detail_BS_KOH!AF:AF,Detail_BS_KOH!$B:$B,$B191,Detail_BS_KOH!$C:$C,$C191)</f>
        <v>973.83199999999999</v>
      </c>
      <c r="AI191" s="1145">
        <f>SUMIFS(Detail_BS_RGS!AG:AG,Detail_BS_RGS!$B:$B,$B191,Detail_BS_RGS!$C:$C,$C191)+SUMIFS(Detail_BS_KOH!AG:AG,Detail_BS_KOH!$B:$B,$B191,Detail_BS_KOH!$C:$C,$C191)</f>
        <v>0</v>
      </c>
      <c r="AJ191" s="1131">
        <f>SUMIFS(Detail_BS_RGS!AH:AH,Detail_BS_RGS!$B:$B,$B191,Detail_BS_RGS!$C:$C,$C191)+SUMIFS(Detail_BS_KOH!AH:AH,Detail_BS_KOH!$B:$B,$B191,Detail_BS_KOH!$C:$C,$C191)</f>
        <v>0</v>
      </c>
      <c r="AK191" s="1131">
        <f>SUMIFS(Detail_BS_RGS!AI:AI,Detail_BS_RGS!$B:$B,$B191,Detail_BS_RGS!$C:$C,$C191)+SUMIFS(Detail_BS_KOH!AI:AI,Detail_BS_KOH!$B:$B,$B191,Detail_BS_KOH!$C:$C,$C191)</f>
        <v>0</v>
      </c>
      <c r="AL191" s="1131">
        <f>SUMIFS(Detail_BS_RGS!AJ:AJ,Detail_BS_RGS!$B:$B,$B191,Detail_BS_RGS!$C:$C,$C191)+SUMIFS(Detail_BS_KOH!AJ:AJ,Detail_BS_KOH!$B:$B,$B191,Detail_BS_KOH!$C:$C,$C191)</f>
        <v>0</v>
      </c>
      <c r="AM191" s="1131">
        <f>SUMIFS(Detail_BS_RGS!AK:AK,Detail_BS_RGS!$B:$B,$B191,Detail_BS_RGS!$C:$C,$C191)+SUMIFS(Detail_BS_KOH!AK:AK,Detail_BS_KOH!$B:$B,$B191,Detail_BS_KOH!$C:$C,$C191)</f>
        <v>0</v>
      </c>
      <c r="AN191" s="1131">
        <f>SUMIFS(Detail_BS_RGS!AL:AL,Detail_BS_RGS!$B:$B,$B191,Detail_BS_RGS!$C:$C,$C191)+SUMIFS(Detail_BS_KOH!AL:AL,Detail_BS_KOH!$B:$B,$B191,Detail_BS_KOH!$C:$C,$C191)</f>
        <v>0</v>
      </c>
      <c r="AO191" s="1131"/>
      <c r="AP191" s="1131">
        <f t="shared" si="90"/>
        <v>0</v>
      </c>
      <c r="AQ191" s="1131">
        <f t="shared" si="91"/>
        <v>0</v>
      </c>
      <c r="AR191" s="1131">
        <f t="shared" si="92"/>
        <v>973.83199999999999</v>
      </c>
      <c r="AS191" s="1145">
        <f t="shared" si="93"/>
        <v>0</v>
      </c>
      <c r="AT191" s="1131">
        <f t="shared" si="94"/>
        <v>0</v>
      </c>
    </row>
    <row r="192" spans="1:46" x14ac:dyDescent="0.3">
      <c r="A192" s="1117" t="str" cm="1">
        <f t="array" ref="A192">IF(ISBLANK(B192),"",IF(AND(J192:AQ192=0),"n/a",""))</f>
        <v/>
      </c>
      <c r="B192" s="1117">
        <v>221212010</v>
      </c>
      <c r="C192" s="1117" t="s">
        <v>1244</v>
      </c>
      <c r="D192" s="1117" t="str">
        <f t="shared" si="95"/>
        <v>221212010 - Accrued Severance</v>
      </c>
      <c r="E192" s="1117" t="s">
        <v>1870</v>
      </c>
      <c r="F192" s="1117" t="s">
        <v>1884</v>
      </c>
      <c r="G192" s="1117" t="s">
        <v>1428</v>
      </c>
      <c r="I192" s="1117" t="s">
        <v>1244</v>
      </c>
      <c r="J192" s="1131">
        <f>SUMIFS(Detail_BS_RGS!H:H,Detail_BS_RGS!$B:$B,$B192,Detail_BS_RGS!$C:$C,$C192)+SUMIFS(Detail_BS_KOH!H:H,Detail_BS_KOH!$B:$B,$B192,Detail_BS_KOH!$C:$C,$C192)</f>
        <v>0</v>
      </c>
      <c r="K192" s="1145">
        <f>SUMIFS(Detail_BS_RGS!I:I,Detail_BS_RGS!$B:$B,$B192,Detail_BS_RGS!$C:$C,$C192)+SUMIFS(Detail_BS_KOH!I:I,Detail_BS_KOH!$B:$B,$B192,Detail_BS_KOH!$C:$C,$C192)</f>
        <v>0</v>
      </c>
      <c r="L192" s="1131">
        <f>SUMIFS(Detail_BS_RGS!J:J,Detail_BS_RGS!$B:$B,$B192,Detail_BS_RGS!$C:$C,$C192)+SUMIFS(Detail_BS_KOH!J:J,Detail_BS_KOH!$B:$B,$B192,Detail_BS_KOH!$C:$C,$C192)</f>
        <v>0</v>
      </c>
      <c r="M192" s="1131">
        <f>SUMIFS(Detail_BS_RGS!K:K,Detail_BS_RGS!$B:$B,$B192,Detail_BS_RGS!$C:$C,$C192)+SUMIFS(Detail_BS_KOH!K:K,Detail_BS_KOH!$B:$B,$B192,Detail_BS_KOH!$C:$C,$C192)</f>
        <v>0</v>
      </c>
      <c r="N192" s="1131">
        <f>SUMIFS(Detail_BS_RGS!L:L,Detail_BS_RGS!$B:$B,$B192,Detail_BS_RGS!$C:$C,$C192)+SUMIFS(Detail_BS_KOH!L:L,Detail_BS_KOH!$B:$B,$B192,Detail_BS_KOH!$C:$C,$C192)</f>
        <v>0</v>
      </c>
      <c r="O192" s="1131">
        <f>SUMIFS(Detail_BS_RGS!M:M,Detail_BS_RGS!$B:$B,$B192,Detail_BS_RGS!$C:$C,$C192)+SUMIFS(Detail_BS_KOH!M:M,Detail_BS_KOH!$B:$B,$B192,Detail_BS_KOH!$C:$C,$C192)</f>
        <v>0</v>
      </c>
      <c r="P192" s="1131">
        <f>SUMIFS(Detail_BS_RGS!N:N,Detail_BS_RGS!$B:$B,$B192,Detail_BS_RGS!$C:$C,$C192)+SUMIFS(Detail_BS_KOH!N:N,Detail_BS_KOH!$B:$B,$B192,Detail_BS_KOH!$C:$C,$C192)</f>
        <v>0</v>
      </c>
      <c r="Q192" s="1131">
        <f>SUMIFS(Detail_BS_RGS!O:O,Detail_BS_RGS!$B:$B,$B192,Detail_BS_RGS!$C:$C,$C192)+SUMIFS(Detail_BS_KOH!O:O,Detail_BS_KOH!$B:$B,$B192,Detail_BS_KOH!$C:$C,$C192)</f>
        <v>0</v>
      </c>
      <c r="R192" s="1131">
        <f>SUMIFS(Detail_BS_RGS!P:P,Detail_BS_RGS!$B:$B,$B192,Detail_BS_RGS!$C:$C,$C192)+SUMIFS(Detail_BS_KOH!P:P,Detail_BS_KOH!$B:$B,$B192,Detail_BS_KOH!$C:$C,$C192)</f>
        <v>0</v>
      </c>
      <c r="S192" s="1131">
        <f>SUMIFS(Detail_BS_RGS!Q:Q,Detail_BS_RGS!$B:$B,$B192,Detail_BS_RGS!$C:$C,$C192)+SUMIFS(Detail_BS_KOH!Q:Q,Detail_BS_KOH!$B:$B,$B192,Detail_BS_KOH!$C:$C,$C192)</f>
        <v>0</v>
      </c>
      <c r="T192" s="1131">
        <f>SUMIFS(Detail_BS_RGS!R:R,Detail_BS_RGS!$B:$B,$B192,Detail_BS_RGS!$C:$C,$C192)+SUMIFS(Detail_BS_KOH!R:R,Detail_BS_KOH!$B:$B,$B192,Detail_BS_KOH!$C:$C,$C192)</f>
        <v>0</v>
      </c>
      <c r="U192" s="1131">
        <f>SUMIFS(Detail_BS_RGS!S:S,Detail_BS_RGS!$B:$B,$B192,Detail_BS_RGS!$C:$C,$C192)+SUMIFS(Detail_BS_KOH!S:S,Detail_BS_KOH!$B:$B,$B192,Detail_BS_KOH!$C:$C,$C192)</f>
        <v>391.15064000000001</v>
      </c>
      <c r="V192" s="1131">
        <f>SUMIFS(Detail_BS_RGS!T:T,Detail_BS_RGS!$B:$B,$B192,Detail_BS_RGS!$C:$C,$C192)+SUMIFS(Detail_BS_KOH!T:T,Detail_BS_KOH!$B:$B,$B192,Detail_BS_KOH!$C:$C,$C192)</f>
        <v>292.68662</v>
      </c>
      <c r="W192" s="1145">
        <f>SUMIFS(Detail_BS_RGS!U:U,Detail_BS_RGS!$B:$B,$B192,Detail_BS_RGS!$C:$C,$C192)+SUMIFS(Detail_BS_KOH!U:U,Detail_BS_KOH!$B:$B,$B192,Detail_BS_KOH!$C:$C,$C192)</f>
        <v>232.11707999999999</v>
      </c>
      <c r="X192" s="1131">
        <f>SUMIFS(Detail_BS_RGS!V:V,Detail_BS_RGS!$B:$B,$B192,Detail_BS_RGS!$C:$C,$C192)+SUMIFS(Detail_BS_KOH!V:V,Detail_BS_KOH!$B:$B,$B192,Detail_BS_KOH!$C:$C,$C192)</f>
        <v>181.24468999999999</v>
      </c>
      <c r="Y192" s="1131">
        <f>SUMIFS(Detail_BS_RGS!W:W,Detail_BS_RGS!$B:$B,$B192,Detail_BS_RGS!$C:$C,$C192)+SUMIFS(Detail_BS_KOH!W:W,Detail_BS_KOH!$B:$B,$B192,Detail_BS_KOH!$C:$C,$C192)</f>
        <v>65.935339999999997</v>
      </c>
      <c r="Z192" s="1131">
        <f>SUMIFS(Detail_BS_RGS!X:X,Detail_BS_RGS!$B:$B,$B192,Detail_BS_RGS!$C:$C,$C192)+SUMIFS(Detail_BS_KOH!X:X,Detail_BS_KOH!$B:$B,$B192,Detail_BS_KOH!$C:$C,$C192)</f>
        <v>41.236330000000002</v>
      </c>
      <c r="AA192" s="1131">
        <f>SUMIFS(Detail_BS_RGS!Y:Y,Detail_BS_RGS!$B:$B,$B192,Detail_BS_RGS!$C:$C,$C192)+SUMIFS(Detail_BS_KOH!Y:Y,Detail_BS_KOH!$B:$B,$B192,Detail_BS_KOH!$C:$C,$C192)</f>
        <v>66.278080000000003</v>
      </c>
      <c r="AB192" s="1131">
        <f>SUMIFS(Detail_BS_RGS!Z:Z,Detail_BS_RGS!$B:$B,$B192,Detail_BS_RGS!$C:$C,$C192)+SUMIFS(Detail_BS_KOH!Z:Z,Detail_BS_KOH!$B:$B,$B192,Detail_BS_KOH!$C:$C,$C192)</f>
        <v>45.351399999999998</v>
      </c>
      <c r="AC192" s="1131">
        <f>SUMIFS(Detail_BS_RGS!AA:AA,Detail_BS_RGS!$B:$B,$B192,Detail_BS_RGS!$C:$C,$C192)+SUMIFS(Detail_BS_KOH!AA:AA,Detail_BS_KOH!$B:$B,$B192,Detail_BS_KOH!$C:$C,$C192)</f>
        <v>40.206119999999999</v>
      </c>
      <c r="AD192" s="1131">
        <f>SUMIFS(Detail_BS_RGS!AB:AB,Detail_BS_RGS!$B:$B,$B192,Detail_BS_RGS!$C:$C,$C192)+SUMIFS(Detail_BS_KOH!AB:AB,Detail_BS_KOH!$B:$B,$B192,Detail_BS_KOH!$C:$C,$C192)</f>
        <v>25.275700000000001</v>
      </c>
      <c r="AE192" s="1131">
        <f>SUMIFS(Detail_BS_RGS!AC:AC,Detail_BS_RGS!$B:$B,$B192,Detail_BS_RGS!$C:$C,$C192)+SUMIFS(Detail_BS_KOH!AC:AC,Detail_BS_KOH!$B:$B,$B192,Detail_BS_KOH!$C:$C,$C192)</f>
        <v>13.605420000000001</v>
      </c>
      <c r="AF192" s="1131">
        <f>SUMIFS(Detail_BS_RGS!AD:AD,Detail_BS_RGS!$B:$B,$B192,Detail_BS_RGS!$C:$C,$C192)+SUMIFS(Detail_BS_KOH!AD:AD,Detail_BS_KOH!$B:$B,$B192,Detail_BS_KOH!$C:$C,$C192)</f>
        <v>52.111269999999998</v>
      </c>
      <c r="AG192" s="1131">
        <f>SUMIFS(Detail_BS_RGS!AE:AE,Detail_BS_RGS!$B:$B,$B192,Detail_BS_RGS!$C:$C,$C192)+SUMIFS(Detail_BS_KOH!AE:AE,Detail_BS_KOH!$B:$B,$B192,Detail_BS_KOH!$C:$C,$C192)</f>
        <v>40.779540000000004</v>
      </c>
      <c r="AH192" s="1131">
        <f>SUMIFS(Detail_BS_RGS!AF:AF,Detail_BS_RGS!$B:$B,$B192,Detail_BS_RGS!$C:$C,$C192)+SUMIFS(Detail_BS_KOH!AF:AF,Detail_BS_KOH!$B:$B,$B192,Detail_BS_KOH!$C:$C,$C192)</f>
        <v>33.982949999999995</v>
      </c>
      <c r="AI192" s="1145">
        <f>SUMIFS(Detail_BS_RGS!AG:AG,Detail_BS_RGS!$B:$B,$B192,Detail_BS_RGS!$C:$C,$C192)+SUMIFS(Detail_BS_KOH!AG:AG,Detail_BS_KOH!$B:$B,$B192,Detail_BS_KOH!$C:$C,$C192)</f>
        <v>33.982949999999995</v>
      </c>
      <c r="AJ192" s="1131">
        <f>SUMIFS(Detail_BS_RGS!AH:AH,Detail_BS_RGS!$B:$B,$B192,Detail_BS_RGS!$C:$C,$C192)+SUMIFS(Detail_BS_KOH!AH:AH,Detail_BS_KOH!$B:$B,$B192,Detail_BS_KOH!$C:$C,$C192)</f>
        <v>18.19895</v>
      </c>
      <c r="AK192" s="1131">
        <f>SUMIFS(Detail_BS_RGS!AI:AI,Detail_BS_RGS!$B:$B,$B192,Detail_BS_RGS!$C:$C,$C192)+SUMIFS(Detail_BS_KOH!AI:AI,Detail_BS_KOH!$B:$B,$B192,Detail_BS_KOH!$C:$C,$C192)</f>
        <v>11.885350000000001</v>
      </c>
      <c r="AL192" s="1131">
        <f>SUMIFS(Detail_BS_RGS!AJ:AJ,Detail_BS_RGS!$B:$B,$B192,Detail_BS_RGS!$C:$C,$C192)+SUMIFS(Detail_BS_KOH!AJ:AJ,Detail_BS_KOH!$B:$B,$B192,Detail_BS_KOH!$C:$C,$C192)</f>
        <v>113.26415</v>
      </c>
      <c r="AM192" s="1131">
        <f>SUMIFS(Detail_BS_RGS!AK:AK,Detail_BS_RGS!$B:$B,$B192,Detail_BS_RGS!$C:$C,$C192)+SUMIFS(Detail_BS_KOH!AK:AK,Detail_BS_KOH!$B:$B,$B192,Detail_BS_KOH!$C:$C,$C192)</f>
        <v>102.49491</v>
      </c>
      <c r="AN192" s="1131">
        <f>SUMIFS(Detail_BS_RGS!AL:AL,Detail_BS_RGS!$B:$B,$B192,Detail_BS_RGS!$C:$C,$C192)+SUMIFS(Detail_BS_KOH!AL:AL,Detail_BS_KOH!$B:$B,$B192,Detail_BS_KOH!$C:$C,$C192)</f>
        <v>91.725669999999994</v>
      </c>
      <c r="AO192" s="1131"/>
      <c r="AP192" s="1131">
        <f t="shared" si="90"/>
        <v>0</v>
      </c>
      <c r="AQ192" s="1131">
        <f t="shared" si="91"/>
        <v>292.68662</v>
      </c>
      <c r="AR192" s="1131">
        <f t="shared" si="92"/>
        <v>33.982949999999995</v>
      </c>
      <c r="AS192" s="1145">
        <f t="shared" si="93"/>
        <v>45.351399999999998</v>
      </c>
      <c r="AT192" s="1131">
        <f t="shared" si="94"/>
        <v>91.725669999999994</v>
      </c>
    </row>
    <row r="193" spans="1:46" x14ac:dyDescent="0.3">
      <c r="A193" s="1117" t="str" cm="1">
        <f t="array" ref="A193">IF(ISBLANK(B193),"",IF(AND(J193:AQ193=0),"n/a",""))</f>
        <v/>
      </c>
      <c r="B193" s="1146" t="str">
        <f>F192</f>
        <v>Employee-Related Liabilities</v>
      </c>
      <c r="C193" s="1146"/>
      <c r="D193" s="1146"/>
      <c r="E193" s="1146"/>
      <c r="F193" s="1146"/>
      <c r="G193" s="1146"/>
      <c r="H193" s="1146"/>
      <c r="I193" s="1146"/>
      <c r="J193" s="1147">
        <f t="shared" ref="J193:AL193" si="96">SUM(J177:J192)</f>
        <v>3874.2097699999999</v>
      </c>
      <c r="K193" s="1148">
        <f t="shared" si="96"/>
        <v>4201.6335899999995</v>
      </c>
      <c r="L193" s="1147">
        <f t="shared" si="96"/>
        <v>4527.0427600000003</v>
      </c>
      <c r="M193" s="1147">
        <f t="shared" si="96"/>
        <v>1542.5785999999998</v>
      </c>
      <c r="N193" s="1147">
        <f t="shared" si="96"/>
        <v>1865.6016499999998</v>
      </c>
      <c r="O193" s="1147">
        <f t="shared" si="96"/>
        <v>2191.4393999999998</v>
      </c>
      <c r="P193" s="1147">
        <f t="shared" si="96"/>
        <v>2516.6487899999997</v>
      </c>
      <c r="Q193" s="1147">
        <f t="shared" si="96"/>
        <v>2837.0061599999999</v>
      </c>
      <c r="R193" s="1147">
        <f t="shared" si="96"/>
        <v>3163.3638300000002</v>
      </c>
      <c r="S193" s="1147">
        <f t="shared" si="96"/>
        <v>3484.2149099999997</v>
      </c>
      <c r="T193" s="1147">
        <f t="shared" si="96"/>
        <v>3808.1474699999999</v>
      </c>
      <c r="U193" s="1147">
        <f t="shared" si="96"/>
        <v>4142.0206400000006</v>
      </c>
      <c r="V193" s="1147">
        <f t="shared" si="96"/>
        <v>5499.3370200000008</v>
      </c>
      <c r="W193" s="1148">
        <f t="shared" si="96"/>
        <v>5761.8916899999995</v>
      </c>
      <c r="X193" s="1147">
        <f t="shared" si="96"/>
        <v>6104.9025799999999</v>
      </c>
      <c r="Y193" s="1147">
        <f t="shared" si="96"/>
        <v>1419.6684700000001</v>
      </c>
      <c r="Z193" s="1147">
        <f t="shared" si="96"/>
        <v>1612.5628099999999</v>
      </c>
      <c r="AA193" s="1147">
        <f t="shared" si="96"/>
        <v>2319.6943200000001</v>
      </c>
      <c r="AB193" s="1147">
        <f t="shared" si="96"/>
        <v>2821.9359700000005</v>
      </c>
      <c r="AC193" s="1147">
        <f t="shared" si="96"/>
        <v>4211.0047699999986</v>
      </c>
      <c r="AD193" s="1147">
        <f t="shared" si="96"/>
        <v>5626.7166400000006</v>
      </c>
      <c r="AE193" s="1147">
        <f t="shared" si="96"/>
        <v>6546.97786</v>
      </c>
      <c r="AF193" s="1147">
        <f t="shared" si="96"/>
        <v>7771.2743200000014</v>
      </c>
      <c r="AG193" s="1147">
        <f t="shared" si="96"/>
        <v>8873.3501199999992</v>
      </c>
      <c r="AH193" s="1147">
        <f t="shared" si="96"/>
        <v>10826.828969999999</v>
      </c>
      <c r="AI193" s="1149">
        <f t="shared" si="96"/>
        <v>10077.553320000003</v>
      </c>
      <c r="AJ193" s="1147">
        <f t="shared" si="96"/>
        <v>9304.6512299999995</v>
      </c>
      <c r="AK193" s="1147">
        <f t="shared" si="96"/>
        <v>3588.0957899999989</v>
      </c>
      <c r="AL193" s="1147">
        <f t="shared" si="96"/>
        <v>3902.4568899999999</v>
      </c>
      <c r="AM193" s="1147">
        <f>SUM(AM177:AM192)</f>
        <v>4899.9278200000008</v>
      </c>
      <c r="AN193" s="1147">
        <f>SUM(AN177:AN192)</f>
        <v>5508.859089999999</v>
      </c>
      <c r="AO193" s="1150"/>
      <c r="AP193" s="1147">
        <f>SUM(AP177:AP192)</f>
        <v>3874.2097699999999</v>
      </c>
      <c r="AQ193" s="1147">
        <f>SUM(AQ177:AQ192)</f>
        <v>5499.3370200000008</v>
      </c>
      <c r="AR193" s="1147">
        <f>SUM(AR177:AR192)</f>
        <v>10826.828969999999</v>
      </c>
      <c r="AS193" s="1148">
        <f>SUM(AS177:AS192)</f>
        <v>2821.9359700000005</v>
      </c>
      <c r="AT193" s="1147">
        <f>SUM(AT177:AT192)</f>
        <v>5508.859089999999</v>
      </c>
    </row>
    <row r="194" spans="1:46" ht="5.0999999999999996" customHeight="1" x14ac:dyDescent="0.3">
      <c r="A194" s="1117" t="str" cm="1">
        <f t="array" ref="A194">IF(ISBLANK(B194),"",IF(AND(J194:AQ194=0),"n/a",""))</f>
        <v/>
      </c>
      <c r="J194" s="1131"/>
      <c r="K194" s="1145"/>
      <c r="L194" s="1131"/>
      <c r="M194" s="1131"/>
      <c r="N194" s="1131"/>
      <c r="O194" s="1131"/>
      <c r="P194" s="1131"/>
      <c r="Q194" s="1131"/>
      <c r="R194" s="1131"/>
      <c r="S194" s="1131"/>
      <c r="T194" s="1131"/>
      <c r="U194" s="1131"/>
      <c r="V194" s="1131"/>
      <c r="W194" s="1145"/>
      <c r="X194" s="1131"/>
      <c r="Y194" s="1131"/>
      <c r="Z194" s="1131"/>
      <c r="AA194" s="1131"/>
      <c r="AB194" s="1131"/>
      <c r="AC194" s="1131"/>
      <c r="AD194" s="1131"/>
      <c r="AE194" s="1131"/>
      <c r="AF194" s="1131"/>
      <c r="AG194" s="1131"/>
      <c r="AH194" s="1131"/>
      <c r="AI194" s="1145"/>
      <c r="AJ194" s="1131"/>
      <c r="AK194" s="1131"/>
      <c r="AL194" s="1131"/>
      <c r="AM194" s="1131"/>
      <c r="AN194" s="1131"/>
      <c r="AO194" s="1131"/>
      <c r="AP194" s="1131"/>
      <c r="AQ194" s="1131"/>
      <c r="AR194" s="1131"/>
      <c r="AS194" s="1145"/>
      <c r="AT194" s="1131"/>
    </row>
    <row r="195" spans="1:46" x14ac:dyDescent="0.3">
      <c r="A195" s="1117" t="str" cm="1">
        <f t="array" ref="A195">IF(ISBLANK(B195),"",IF(AND(J195:AQ195=0),"n/a",""))</f>
        <v/>
      </c>
      <c r="B195" s="1117">
        <v>223411100</v>
      </c>
      <c r="C195" s="1117" t="s">
        <v>1275</v>
      </c>
      <c r="D195" s="1117" t="str">
        <f t="shared" ref="D195:D210" si="97">B195&amp;" - "&amp;C195</f>
        <v>223411100 - Accr tang/int acq-gl</v>
      </c>
      <c r="E195" s="1117" t="s">
        <v>1873</v>
      </c>
      <c r="F195" s="1117" t="s">
        <v>55</v>
      </c>
      <c r="G195" s="1117" t="s">
        <v>1428</v>
      </c>
      <c r="H195" s="1159" t="s">
        <v>2712</v>
      </c>
      <c r="I195" s="1117" t="s">
        <v>2912</v>
      </c>
      <c r="J195" s="1131">
        <f>SUMIFS(Detail_BS_RGS!H:H,Detail_BS_RGS!$B:$B,$B195,Detail_BS_RGS!$C:$C,$C195)+SUMIFS(Detail_BS_KOH!H:H,Detail_BS_KOH!$B:$B,$B195,Detail_BS_KOH!$C:$C,$C195)</f>
        <v>0</v>
      </c>
      <c r="K195" s="1145">
        <f>SUMIFS(Detail_BS_RGS!I:I,Detail_BS_RGS!$B:$B,$B195,Detail_BS_RGS!$C:$C,$C195)+SUMIFS(Detail_BS_KOH!I:I,Detail_BS_KOH!$B:$B,$B195,Detail_BS_KOH!$C:$C,$C195)</f>
        <v>0</v>
      </c>
      <c r="L195" s="1131">
        <f>SUMIFS(Detail_BS_RGS!J:J,Detail_BS_RGS!$B:$B,$B195,Detail_BS_RGS!$C:$C,$C195)+SUMIFS(Detail_BS_KOH!J:J,Detail_BS_KOH!$B:$B,$B195,Detail_BS_KOH!$C:$C,$C195)</f>
        <v>0</v>
      </c>
      <c r="M195" s="1131">
        <f>SUMIFS(Detail_BS_RGS!K:K,Detail_BS_RGS!$B:$B,$B195,Detail_BS_RGS!$C:$C,$C195)+SUMIFS(Detail_BS_KOH!K:K,Detail_BS_KOH!$B:$B,$B195,Detail_BS_KOH!$C:$C,$C195)</f>
        <v>0</v>
      </c>
      <c r="N195" s="1131">
        <f>SUMIFS(Detail_BS_RGS!L:L,Detail_BS_RGS!$B:$B,$B195,Detail_BS_RGS!$C:$C,$C195)+SUMIFS(Detail_BS_KOH!L:L,Detail_BS_KOH!$B:$B,$B195,Detail_BS_KOH!$C:$C,$C195)</f>
        <v>0</v>
      </c>
      <c r="O195" s="1131">
        <f>SUMIFS(Detail_BS_RGS!M:M,Detail_BS_RGS!$B:$B,$B195,Detail_BS_RGS!$C:$C,$C195)+SUMIFS(Detail_BS_KOH!M:M,Detail_BS_KOH!$B:$B,$B195,Detail_BS_KOH!$C:$C,$C195)</f>
        <v>0</v>
      </c>
      <c r="P195" s="1131">
        <f>SUMIFS(Detail_BS_RGS!N:N,Detail_BS_RGS!$B:$B,$B195,Detail_BS_RGS!$C:$C,$C195)+SUMIFS(Detail_BS_KOH!N:N,Detail_BS_KOH!$B:$B,$B195,Detail_BS_KOH!$C:$C,$C195)</f>
        <v>0</v>
      </c>
      <c r="Q195" s="1131">
        <f>SUMIFS(Detail_BS_RGS!O:O,Detail_BS_RGS!$B:$B,$B195,Detail_BS_RGS!$C:$C,$C195)+SUMIFS(Detail_BS_KOH!O:O,Detail_BS_KOH!$B:$B,$B195,Detail_BS_KOH!$C:$C,$C195)</f>
        <v>0</v>
      </c>
      <c r="R195" s="1131">
        <f>SUMIFS(Detail_BS_RGS!P:P,Detail_BS_RGS!$B:$B,$B195,Detail_BS_RGS!$C:$C,$C195)+SUMIFS(Detail_BS_KOH!P:P,Detail_BS_KOH!$B:$B,$B195,Detail_BS_KOH!$C:$C,$C195)</f>
        <v>0</v>
      </c>
      <c r="S195" s="1131">
        <f>SUMIFS(Detail_BS_RGS!Q:Q,Detail_BS_RGS!$B:$B,$B195,Detail_BS_RGS!$C:$C,$C195)+SUMIFS(Detail_BS_KOH!Q:Q,Detail_BS_KOH!$B:$B,$B195,Detail_BS_KOH!$C:$C,$C195)</f>
        <v>0</v>
      </c>
      <c r="T195" s="1131">
        <f>SUMIFS(Detail_BS_RGS!R:R,Detail_BS_RGS!$B:$B,$B195,Detail_BS_RGS!$C:$C,$C195)+SUMIFS(Detail_BS_KOH!R:R,Detail_BS_KOH!$B:$B,$B195,Detail_BS_KOH!$C:$C,$C195)</f>
        <v>0</v>
      </c>
      <c r="U195" s="1131">
        <f>SUMIFS(Detail_BS_RGS!S:S,Detail_BS_RGS!$B:$B,$B195,Detail_BS_RGS!$C:$C,$C195)+SUMIFS(Detail_BS_KOH!S:S,Detail_BS_KOH!$B:$B,$B195,Detail_BS_KOH!$C:$C,$C195)</f>
        <v>0</v>
      </c>
      <c r="V195" s="1131">
        <f>SUMIFS(Detail_BS_RGS!T:T,Detail_BS_RGS!$B:$B,$B195,Detail_BS_RGS!$C:$C,$C195)+SUMIFS(Detail_BS_KOH!T:T,Detail_BS_KOH!$B:$B,$B195,Detail_BS_KOH!$C:$C,$C195)</f>
        <v>47.904890000000002</v>
      </c>
      <c r="W195" s="1145">
        <f>SUMIFS(Detail_BS_RGS!U:U,Detail_BS_RGS!$B:$B,$B195,Detail_BS_RGS!$C:$C,$C195)+SUMIFS(Detail_BS_KOH!U:U,Detail_BS_KOH!$B:$B,$B195,Detail_BS_KOH!$C:$C,$C195)</f>
        <v>457.58258000000001</v>
      </c>
      <c r="X195" s="1131">
        <f>SUMIFS(Detail_BS_RGS!V:V,Detail_BS_RGS!$B:$B,$B195,Detail_BS_RGS!$C:$C,$C195)+SUMIFS(Detail_BS_KOH!V:V,Detail_BS_KOH!$B:$B,$B195,Detail_BS_KOH!$C:$C,$C195)</f>
        <v>0</v>
      </c>
      <c r="Y195" s="1131">
        <f>SUMIFS(Detail_BS_RGS!W:W,Detail_BS_RGS!$B:$B,$B195,Detail_BS_RGS!$C:$C,$C195)+SUMIFS(Detail_BS_KOH!W:W,Detail_BS_KOH!$B:$B,$B195,Detail_BS_KOH!$C:$C,$C195)</f>
        <v>0</v>
      </c>
      <c r="Z195" s="1131">
        <f>SUMIFS(Detail_BS_RGS!X:X,Detail_BS_RGS!$B:$B,$B195,Detail_BS_RGS!$C:$C,$C195)+SUMIFS(Detail_BS_KOH!X:X,Detail_BS_KOH!$B:$B,$B195,Detail_BS_KOH!$C:$C,$C195)</f>
        <v>0</v>
      </c>
      <c r="AA195" s="1131">
        <f>SUMIFS(Detail_BS_RGS!Y:Y,Detail_BS_RGS!$B:$B,$B195,Detail_BS_RGS!$C:$C,$C195)+SUMIFS(Detail_BS_KOH!Y:Y,Detail_BS_KOH!$B:$B,$B195,Detail_BS_KOH!$C:$C,$C195)</f>
        <v>0</v>
      </c>
      <c r="AB195" s="1131">
        <f>SUMIFS(Detail_BS_RGS!Z:Z,Detail_BS_RGS!$B:$B,$B195,Detail_BS_RGS!$C:$C,$C195)+SUMIFS(Detail_BS_KOH!Z:Z,Detail_BS_KOH!$B:$B,$B195,Detail_BS_KOH!$C:$C,$C195)</f>
        <v>0</v>
      </c>
      <c r="AC195" s="1131">
        <f>SUMIFS(Detail_BS_RGS!AA:AA,Detail_BS_RGS!$B:$B,$B195,Detail_BS_RGS!$C:$C,$C195)+SUMIFS(Detail_BS_KOH!AA:AA,Detail_BS_KOH!$B:$B,$B195,Detail_BS_KOH!$C:$C,$C195)</f>
        <v>0</v>
      </c>
      <c r="AD195" s="1131">
        <f>SUMIFS(Detail_BS_RGS!AB:AB,Detail_BS_RGS!$B:$B,$B195,Detail_BS_RGS!$C:$C,$C195)+SUMIFS(Detail_BS_KOH!AB:AB,Detail_BS_KOH!$B:$B,$B195,Detail_BS_KOH!$C:$C,$C195)</f>
        <v>0</v>
      </c>
      <c r="AE195" s="1131">
        <f>SUMIFS(Detail_BS_RGS!AC:AC,Detail_BS_RGS!$B:$B,$B195,Detail_BS_RGS!$C:$C,$C195)+SUMIFS(Detail_BS_KOH!AC:AC,Detail_BS_KOH!$B:$B,$B195,Detail_BS_KOH!$C:$C,$C195)</f>
        <v>0</v>
      </c>
      <c r="AF195" s="1131">
        <f>SUMIFS(Detail_BS_RGS!AD:AD,Detail_BS_RGS!$B:$B,$B195,Detail_BS_RGS!$C:$C,$C195)+SUMIFS(Detail_BS_KOH!AD:AD,Detail_BS_KOH!$B:$B,$B195,Detail_BS_KOH!$C:$C,$C195)</f>
        <v>0</v>
      </c>
      <c r="AG195" s="1131">
        <f>SUMIFS(Detail_BS_RGS!AE:AE,Detail_BS_RGS!$B:$B,$B195,Detail_BS_RGS!$C:$C,$C195)+SUMIFS(Detail_BS_KOH!AE:AE,Detail_BS_KOH!$B:$B,$B195,Detail_BS_KOH!$C:$C,$C195)</f>
        <v>0</v>
      </c>
      <c r="AH195" s="1131">
        <f>SUMIFS(Detail_BS_RGS!AF:AF,Detail_BS_RGS!$B:$B,$B195,Detail_BS_RGS!$C:$C,$C195)+SUMIFS(Detail_BS_KOH!AF:AF,Detail_BS_KOH!$B:$B,$B195,Detail_BS_KOH!$C:$C,$C195)</f>
        <v>0</v>
      </c>
      <c r="AI195" s="1145">
        <f>SUMIFS(Detail_BS_RGS!AG:AG,Detail_BS_RGS!$B:$B,$B195,Detail_BS_RGS!$C:$C,$C195)+SUMIFS(Detail_BS_KOH!AG:AG,Detail_BS_KOH!$B:$B,$B195,Detail_BS_KOH!$C:$C,$C195)</f>
        <v>0</v>
      </c>
      <c r="AJ195" s="1131">
        <f>SUMIFS(Detail_BS_RGS!AH:AH,Detail_BS_RGS!$B:$B,$B195,Detail_BS_RGS!$C:$C,$C195)+SUMIFS(Detail_BS_KOH!AH:AH,Detail_BS_KOH!$B:$B,$B195,Detail_BS_KOH!$C:$C,$C195)</f>
        <v>0</v>
      </c>
      <c r="AK195" s="1131">
        <f>SUMIFS(Detail_BS_RGS!AI:AI,Detail_BS_RGS!$B:$B,$B195,Detail_BS_RGS!$C:$C,$C195)+SUMIFS(Detail_BS_KOH!AI:AI,Detail_BS_KOH!$B:$B,$B195,Detail_BS_KOH!$C:$C,$C195)</f>
        <v>0</v>
      </c>
      <c r="AL195" s="1131">
        <f>SUMIFS(Detail_BS_RGS!AJ:AJ,Detail_BS_RGS!$B:$B,$B195,Detail_BS_RGS!$C:$C,$C195)+SUMIFS(Detail_BS_KOH!AJ:AJ,Detail_BS_KOH!$B:$B,$B195,Detail_BS_KOH!$C:$C,$C195)</f>
        <v>0</v>
      </c>
      <c r="AM195" s="1131">
        <f>SUMIFS(Detail_BS_RGS!AK:AK,Detail_BS_RGS!$B:$B,$B195,Detail_BS_RGS!$C:$C,$C195)+SUMIFS(Detail_BS_KOH!AK:AK,Detail_BS_KOH!$B:$B,$B195,Detail_BS_KOH!$C:$C,$C195)</f>
        <v>0</v>
      </c>
      <c r="AN195" s="1131">
        <f>SUMIFS(Detail_BS_RGS!AL:AL,Detail_BS_RGS!$B:$B,$B195,Detail_BS_RGS!$C:$C,$C195)+SUMIFS(Detail_BS_KOH!AL:AL,Detail_BS_KOH!$B:$B,$B195,Detail_BS_KOH!$C:$C,$C195)</f>
        <v>0</v>
      </c>
      <c r="AO195" s="1131"/>
      <c r="AP195" s="1131">
        <f t="shared" ref="AP195:AP210" si="98">J195</f>
        <v>0</v>
      </c>
      <c r="AQ195" s="1131">
        <f t="shared" ref="AQ195:AQ210" si="99">V195</f>
        <v>47.904890000000002</v>
      </c>
      <c r="AR195" s="1131">
        <f t="shared" ref="AR195:AR210" si="100">AH195</f>
        <v>0</v>
      </c>
      <c r="AS195" s="1145">
        <f t="shared" ref="AS195:AS210" si="101">AB195</f>
        <v>0</v>
      </c>
      <c r="AT195" s="1131">
        <f t="shared" ref="AT195:AT210" si="102">AN195</f>
        <v>0</v>
      </c>
    </row>
    <row r="196" spans="1:46" x14ac:dyDescent="0.3">
      <c r="A196" s="1117" t="str" cm="1">
        <f t="array" ref="A196">IF(ISBLANK(B196),"",IF(AND(J196:AQ196=0),"n/a",""))</f>
        <v/>
      </c>
      <c r="B196" s="1117">
        <v>223512110</v>
      </c>
      <c r="C196" s="1117" t="s">
        <v>1272</v>
      </c>
      <c r="D196" s="1117" t="str">
        <f t="shared" si="97"/>
        <v>223512110 - Accr tang/intang-rec</v>
      </c>
      <c r="E196" s="1117" t="s">
        <v>1873</v>
      </c>
      <c r="F196" s="1117" t="s">
        <v>55</v>
      </c>
      <c r="G196" s="1117" t="s">
        <v>1428</v>
      </c>
      <c r="H196" s="1159" t="s">
        <v>2712</v>
      </c>
      <c r="I196" s="1117" t="s">
        <v>2912</v>
      </c>
      <c r="J196" s="1131">
        <f>SUMIFS(Detail_BS_RGS!H:H,Detail_BS_RGS!$B:$B,$B196,Detail_BS_RGS!$C:$C,$C196)+SUMIFS(Detail_BS_KOH!H:H,Detail_BS_KOH!$B:$B,$B196,Detail_BS_KOH!$C:$C,$C196)</f>
        <v>342.12566999999996</v>
      </c>
      <c r="K196" s="1145">
        <f>SUMIFS(Detail_BS_RGS!I:I,Detail_BS_RGS!$B:$B,$B196,Detail_BS_RGS!$C:$C,$C196)+SUMIFS(Detail_BS_KOH!I:I,Detail_BS_KOH!$B:$B,$B196,Detail_BS_KOH!$C:$C,$C196)</f>
        <v>0</v>
      </c>
      <c r="L196" s="1131">
        <f>SUMIFS(Detail_BS_RGS!J:J,Detail_BS_RGS!$B:$B,$B196,Detail_BS_RGS!$C:$C,$C196)+SUMIFS(Detail_BS_KOH!J:J,Detail_BS_KOH!$B:$B,$B196,Detail_BS_KOH!$C:$C,$C196)</f>
        <v>0</v>
      </c>
      <c r="M196" s="1131">
        <f>SUMIFS(Detail_BS_RGS!K:K,Detail_BS_RGS!$B:$B,$B196,Detail_BS_RGS!$C:$C,$C196)+SUMIFS(Detail_BS_KOH!K:K,Detail_BS_KOH!$B:$B,$B196,Detail_BS_KOH!$C:$C,$C196)</f>
        <v>0</v>
      </c>
      <c r="N196" s="1131">
        <f>SUMIFS(Detail_BS_RGS!L:L,Detail_BS_RGS!$B:$B,$B196,Detail_BS_RGS!$C:$C,$C196)+SUMIFS(Detail_BS_KOH!L:L,Detail_BS_KOH!$B:$B,$B196,Detail_BS_KOH!$C:$C,$C196)</f>
        <v>0</v>
      </c>
      <c r="O196" s="1131">
        <f>SUMIFS(Detail_BS_RGS!M:M,Detail_BS_RGS!$B:$B,$B196,Detail_BS_RGS!$C:$C,$C196)+SUMIFS(Detail_BS_KOH!M:M,Detail_BS_KOH!$B:$B,$B196,Detail_BS_KOH!$C:$C,$C196)</f>
        <v>0</v>
      </c>
      <c r="P196" s="1131">
        <f>SUMIFS(Detail_BS_RGS!N:N,Detail_BS_RGS!$B:$B,$B196,Detail_BS_RGS!$C:$C,$C196)+SUMIFS(Detail_BS_KOH!N:N,Detail_BS_KOH!$B:$B,$B196,Detail_BS_KOH!$C:$C,$C196)</f>
        <v>0</v>
      </c>
      <c r="Q196" s="1131">
        <f>SUMIFS(Detail_BS_RGS!O:O,Detail_BS_RGS!$B:$B,$B196,Detail_BS_RGS!$C:$C,$C196)+SUMIFS(Detail_BS_KOH!O:O,Detail_BS_KOH!$B:$B,$B196,Detail_BS_KOH!$C:$C,$C196)</f>
        <v>0</v>
      </c>
      <c r="R196" s="1131">
        <f>SUMIFS(Detail_BS_RGS!P:P,Detail_BS_RGS!$B:$B,$B196,Detail_BS_RGS!$C:$C,$C196)+SUMIFS(Detail_BS_KOH!P:P,Detail_BS_KOH!$B:$B,$B196,Detail_BS_KOH!$C:$C,$C196)</f>
        <v>0</v>
      </c>
      <c r="S196" s="1131">
        <f>SUMIFS(Detail_BS_RGS!Q:Q,Detail_BS_RGS!$B:$B,$B196,Detail_BS_RGS!$C:$C,$C196)+SUMIFS(Detail_BS_KOH!Q:Q,Detail_BS_KOH!$B:$B,$B196,Detail_BS_KOH!$C:$C,$C196)</f>
        <v>0</v>
      </c>
      <c r="T196" s="1131">
        <f>SUMIFS(Detail_BS_RGS!R:R,Detail_BS_RGS!$B:$B,$B196,Detail_BS_RGS!$C:$C,$C196)+SUMIFS(Detail_BS_KOH!R:R,Detail_BS_KOH!$B:$B,$B196,Detail_BS_KOH!$C:$C,$C196)</f>
        <v>0</v>
      </c>
      <c r="U196" s="1131">
        <f>SUMIFS(Detail_BS_RGS!S:S,Detail_BS_RGS!$B:$B,$B196,Detail_BS_RGS!$C:$C,$C196)+SUMIFS(Detail_BS_KOH!S:S,Detail_BS_KOH!$B:$B,$B196,Detail_BS_KOH!$C:$C,$C196)</f>
        <v>0</v>
      </c>
      <c r="V196" s="1131">
        <f>SUMIFS(Detail_BS_RGS!T:T,Detail_BS_RGS!$B:$B,$B196,Detail_BS_RGS!$C:$C,$C196)+SUMIFS(Detail_BS_KOH!T:T,Detail_BS_KOH!$B:$B,$B196,Detail_BS_KOH!$C:$C,$C196)</f>
        <v>0</v>
      </c>
      <c r="W196" s="1145">
        <f>SUMIFS(Detail_BS_RGS!U:U,Detail_BS_RGS!$B:$B,$B196,Detail_BS_RGS!$C:$C,$C196)+SUMIFS(Detail_BS_KOH!U:U,Detail_BS_KOH!$B:$B,$B196,Detail_BS_KOH!$C:$C,$C196)</f>
        <v>0</v>
      </c>
      <c r="X196" s="1131">
        <f>SUMIFS(Detail_BS_RGS!V:V,Detail_BS_RGS!$B:$B,$B196,Detail_BS_RGS!$C:$C,$C196)+SUMIFS(Detail_BS_KOH!V:V,Detail_BS_KOH!$B:$B,$B196,Detail_BS_KOH!$C:$C,$C196)</f>
        <v>0</v>
      </c>
      <c r="Y196" s="1131">
        <f>SUMIFS(Detail_BS_RGS!W:W,Detail_BS_RGS!$B:$B,$B196,Detail_BS_RGS!$C:$C,$C196)+SUMIFS(Detail_BS_KOH!W:W,Detail_BS_KOH!$B:$B,$B196,Detail_BS_KOH!$C:$C,$C196)</f>
        <v>0</v>
      </c>
      <c r="Z196" s="1131">
        <f>SUMIFS(Detail_BS_RGS!X:X,Detail_BS_RGS!$B:$B,$B196,Detail_BS_RGS!$C:$C,$C196)+SUMIFS(Detail_BS_KOH!X:X,Detail_BS_KOH!$B:$B,$B196,Detail_BS_KOH!$C:$C,$C196)</f>
        <v>0</v>
      </c>
      <c r="AA196" s="1131">
        <f>SUMIFS(Detail_BS_RGS!Y:Y,Detail_BS_RGS!$B:$B,$B196,Detail_BS_RGS!$C:$C,$C196)+SUMIFS(Detail_BS_KOH!Y:Y,Detail_BS_KOH!$B:$B,$B196,Detail_BS_KOH!$C:$C,$C196)</f>
        <v>0</v>
      </c>
      <c r="AB196" s="1131">
        <f>SUMIFS(Detail_BS_RGS!Z:Z,Detail_BS_RGS!$B:$B,$B196,Detail_BS_RGS!$C:$C,$C196)+SUMIFS(Detail_BS_KOH!Z:Z,Detail_BS_KOH!$B:$B,$B196,Detail_BS_KOH!$C:$C,$C196)</f>
        <v>0</v>
      </c>
      <c r="AC196" s="1131">
        <f>SUMIFS(Detail_BS_RGS!AA:AA,Detail_BS_RGS!$B:$B,$B196,Detail_BS_RGS!$C:$C,$C196)+SUMIFS(Detail_BS_KOH!AA:AA,Detail_BS_KOH!$B:$B,$B196,Detail_BS_KOH!$C:$C,$C196)</f>
        <v>0</v>
      </c>
      <c r="AD196" s="1131">
        <f>SUMIFS(Detail_BS_RGS!AB:AB,Detail_BS_RGS!$B:$B,$B196,Detail_BS_RGS!$C:$C,$C196)+SUMIFS(Detail_BS_KOH!AB:AB,Detail_BS_KOH!$B:$B,$B196,Detail_BS_KOH!$C:$C,$C196)</f>
        <v>0</v>
      </c>
      <c r="AE196" s="1131">
        <f>SUMIFS(Detail_BS_RGS!AC:AC,Detail_BS_RGS!$B:$B,$B196,Detail_BS_RGS!$C:$C,$C196)+SUMIFS(Detail_BS_KOH!AC:AC,Detail_BS_KOH!$B:$B,$B196,Detail_BS_KOH!$C:$C,$C196)</f>
        <v>0</v>
      </c>
      <c r="AF196" s="1131">
        <f>SUMIFS(Detail_BS_RGS!AD:AD,Detail_BS_RGS!$B:$B,$B196,Detail_BS_RGS!$C:$C,$C196)+SUMIFS(Detail_BS_KOH!AD:AD,Detail_BS_KOH!$B:$B,$B196,Detail_BS_KOH!$C:$C,$C196)</f>
        <v>0</v>
      </c>
      <c r="AG196" s="1131">
        <f>SUMIFS(Detail_BS_RGS!AE:AE,Detail_BS_RGS!$B:$B,$B196,Detail_BS_RGS!$C:$C,$C196)+SUMIFS(Detail_BS_KOH!AE:AE,Detail_BS_KOH!$B:$B,$B196,Detail_BS_KOH!$C:$C,$C196)</f>
        <v>0</v>
      </c>
      <c r="AH196" s="1131">
        <f>SUMIFS(Detail_BS_RGS!AF:AF,Detail_BS_RGS!$B:$B,$B196,Detail_BS_RGS!$C:$C,$C196)+SUMIFS(Detail_BS_KOH!AF:AF,Detail_BS_KOH!$B:$B,$B196,Detail_BS_KOH!$C:$C,$C196)</f>
        <v>0</v>
      </c>
      <c r="AI196" s="1145">
        <f>SUMIFS(Detail_BS_RGS!AG:AG,Detail_BS_RGS!$B:$B,$B196,Detail_BS_RGS!$C:$C,$C196)+SUMIFS(Detail_BS_KOH!AG:AG,Detail_BS_KOH!$B:$B,$B196,Detail_BS_KOH!$C:$C,$C196)</f>
        <v>0</v>
      </c>
      <c r="AJ196" s="1131">
        <f>SUMIFS(Detail_BS_RGS!AH:AH,Detail_BS_RGS!$B:$B,$B196,Detail_BS_RGS!$C:$C,$C196)+SUMIFS(Detail_BS_KOH!AH:AH,Detail_BS_KOH!$B:$B,$B196,Detail_BS_KOH!$C:$C,$C196)</f>
        <v>0</v>
      </c>
      <c r="AK196" s="1131">
        <f>SUMIFS(Detail_BS_RGS!AI:AI,Detail_BS_RGS!$B:$B,$B196,Detail_BS_RGS!$C:$C,$C196)+SUMIFS(Detail_BS_KOH!AI:AI,Detail_BS_KOH!$B:$B,$B196,Detail_BS_KOH!$C:$C,$C196)</f>
        <v>0</v>
      </c>
      <c r="AL196" s="1131">
        <f>SUMIFS(Detail_BS_RGS!AJ:AJ,Detail_BS_RGS!$B:$B,$B196,Detail_BS_RGS!$C:$C,$C196)+SUMIFS(Detail_BS_KOH!AJ:AJ,Detail_BS_KOH!$B:$B,$B196,Detail_BS_KOH!$C:$C,$C196)</f>
        <v>0</v>
      </c>
      <c r="AM196" s="1131">
        <f>SUMIFS(Detail_BS_RGS!AK:AK,Detail_BS_RGS!$B:$B,$B196,Detail_BS_RGS!$C:$C,$C196)+SUMIFS(Detail_BS_KOH!AK:AK,Detail_BS_KOH!$B:$B,$B196,Detail_BS_KOH!$C:$C,$C196)</f>
        <v>0</v>
      </c>
      <c r="AN196" s="1131">
        <f>SUMIFS(Detail_BS_RGS!AL:AL,Detail_BS_RGS!$B:$B,$B196,Detail_BS_RGS!$C:$C,$C196)+SUMIFS(Detail_BS_KOH!AL:AL,Detail_BS_KOH!$B:$B,$B196,Detail_BS_KOH!$C:$C,$C196)</f>
        <v>0</v>
      </c>
      <c r="AO196" s="1131"/>
      <c r="AP196" s="1131">
        <f t="shared" si="98"/>
        <v>342.12566999999996</v>
      </c>
      <c r="AQ196" s="1131">
        <f t="shared" si="99"/>
        <v>0</v>
      </c>
      <c r="AR196" s="1131">
        <f t="shared" si="100"/>
        <v>0</v>
      </c>
      <c r="AS196" s="1145">
        <f t="shared" si="101"/>
        <v>0</v>
      </c>
      <c r="AT196" s="1131">
        <f t="shared" si="102"/>
        <v>0</v>
      </c>
    </row>
    <row r="197" spans="1:46" x14ac:dyDescent="0.3">
      <c r="A197" s="1117" t="str" cm="1">
        <f t="array" ref="A197">IF(ISBLANK(B197),"",IF(AND(J197:AQ197=0),"n/a",""))</f>
        <v>n/a</v>
      </c>
      <c r="B197" s="1117" t="s">
        <v>759</v>
      </c>
      <c r="C197" s="1117" t="s">
        <v>760</v>
      </c>
      <c r="D197" s="1117" t="str">
        <f t="shared" si="97"/>
        <v>RLI8400 - Adjust.Payables relating to acquis. of tangible an</v>
      </c>
      <c r="E197" s="1117" t="s">
        <v>1873</v>
      </c>
      <c r="F197" s="1117" t="s">
        <v>55</v>
      </c>
      <c r="G197" s="1117" t="s">
        <v>1428</v>
      </c>
      <c r="H197" s="1159" t="s">
        <v>2712</v>
      </c>
      <c r="I197" s="1117" t="s">
        <v>2912</v>
      </c>
      <c r="J197" s="1131">
        <f>SUMIFS(Detail_BS_RGS!H:H,Detail_BS_RGS!$B:$B,$B197,Detail_BS_RGS!$C:$C,$C197)+SUMIFS(Detail_BS_KOH!H:H,Detail_BS_KOH!$B:$B,$B197,Detail_BS_KOH!$C:$C,$C197)</f>
        <v>0</v>
      </c>
      <c r="K197" s="1145">
        <f>SUMIFS(Detail_BS_RGS!I:I,Detail_BS_RGS!$B:$B,$B197,Detail_BS_RGS!$C:$C,$C197)+SUMIFS(Detail_BS_KOH!I:I,Detail_BS_KOH!$B:$B,$B197,Detail_BS_KOH!$C:$C,$C197)</f>
        <v>0</v>
      </c>
      <c r="L197" s="1131">
        <f>SUMIFS(Detail_BS_RGS!J:J,Detail_BS_RGS!$B:$B,$B197,Detail_BS_RGS!$C:$C,$C197)+SUMIFS(Detail_BS_KOH!J:J,Detail_BS_KOH!$B:$B,$B197,Detail_BS_KOH!$C:$C,$C197)</f>
        <v>0</v>
      </c>
      <c r="M197" s="1131">
        <f>SUMIFS(Detail_BS_RGS!K:K,Detail_BS_RGS!$B:$B,$B197,Detail_BS_RGS!$C:$C,$C197)+SUMIFS(Detail_BS_KOH!K:K,Detail_BS_KOH!$B:$B,$B197,Detail_BS_KOH!$C:$C,$C197)</f>
        <v>0</v>
      </c>
      <c r="N197" s="1131">
        <f>SUMIFS(Detail_BS_RGS!L:L,Detail_BS_RGS!$B:$B,$B197,Detail_BS_RGS!$C:$C,$C197)+SUMIFS(Detail_BS_KOH!L:L,Detail_BS_KOH!$B:$B,$B197,Detail_BS_KOH!$C:$C,$C197)</f>
        <v>0</v>
      </c>
      <c r="O197" s="1131">
        <f>SUMIFS(Detail_BS_RGS!M:M,Detail_BS_RGS!$B:$B,$B197,Detail_BS_RGS!$C:$C,$C197)+SUMIFS(Detail_BS_KOH!M:M,Detail_BS_KOH!$B:$B,$B197,Detail_BS_KOH!$C:$C,$C197)</f>
        <v>0</v>
      </c>
      <c r="P197" s="1131">
        <f>SUMIFS(Detail_BS_RGS!N:N,Detail_BS_RGS!$B:$B,$B197,Detail_BS_RGS!$C:$C,$C197)+SUMIFS(Detail_BS_KOH!N:N,Detail_BS_KOH!$B:$B,$B197,Detail_BS_KOH!$C:$C,$C197)</f>
        <v>0</v>
      </c>
      <c r="Q197" s="1131">
        <f>SUMIFS(Detail_BS_RGS!O:O,Detail_BS_RGS!$B:$B,$B197,Detail_BS_RGS!$C:$C,$C197)+SUMIFS(Detail_BS_KOH!O:O,Detail_BS_KOH!$B:$B,$B197,Detail_BS_KOH!$C:$C,$C197)</f>
        <v>0</v>
      </c>
      <c r="R197" s="1131">
        <f>SUMIFS(Detail_BS_RGS!P:P,Detail_BS_RGS!$B:$B,$B197,Detail_BS_RGS!$C:$C,$C197)+SUMIFS(Detail_BS_KOH!P:P,Detail_BS_KOH!$B:$B,$B197,Detail_BS_KOH!$C:$C,$C197)</f>
        <v>0</v>
      </c>
      <c r="S197" s="1131">
        <f>SUMIFS(Detail_BS_RGS!Q:Q,Detail_BS_RGS!$B:$B,$B197,Detail_BS_RGS!$C:$C,$C197)+SUMIFS(Detail_BS_KOH!Q:Q,Detail_BS_KOH!$B:$B,$B197,Detail_BS_KOH!$C:$C,$C197)</f>
        <v>0</v>
      </c>
      <c r="T197" s="1131">
        <f>SUMIFS(Detail_BS_RGS!R:R,Detail_BS_RGS!$B:$B,$B197,Detail_BS_RGS!$C:$C,$C197)+SUMIFS(Detail_BS_KOH!R:R,Detail_BS_KOH!$B:$B,$B197,Detail_BS_KOH!$C:$C,$C197)</f>
        <v>0</v>
      </c>
      <c r="U197" s="1131">
        <f>SUMIFS(Detail_BS_RGS!S:S,Detail_BS_RGS!$B:$B,$B197,Detail_BS_RGS!$C:$C,$C197)+SUMIFS(Detail_BS_KOH!S:S,Detail_BS_KOH!$B:$B,$B197,Detail_BS_KOH!$C:$C,$C197)</f>
        <v>0</v>
      </c>
      <c r="V197" s="1131">
        <f>SUMIFS(Detail_BS_RGS!T:T,Detail_BS_RGS!$B:$B,$B197,Detail_BS_RGS!$C:$C,$C197)+SUMIFS(Detail_BS_KOH!T:T,Detail_BS_KOH!$B:$B,$B197,Detail_BS_KOH!$C:$C,$C197)</f>
        <v>0</v>
      </c>
      <c r="W197" s="1145">
        <f>SUMIFS(Detail_BS_RGS!U:U,Detail_BS_RGS!$B:$B,$B197,Detail_BS_RGS!$C:$C,$C197)+SUMIFS(Detail_BS_KOH!U:U,Detail_BS_KOH!$B:$B,$B197,Detail_BS_KOH!$C:$C,$C197)</f>
        <v>0</v>
      </c>
      <c r="X197" s="1131">
        <f>SUMIFS(Detail_BS_RGS!V:V,Detail_BS_RGS!$B:$B,$B197,Detail_BS_RGS!$C:$C,$C197)+SUMIFS(Detail_BS_KOH!V:V,Detail_BS_KOH!$B:$B,$B197,Detail_BS_KOH!$C:$C,$C197)</f>
        <v>0</v>
      </c>
      <c r="Y197" s="1131">
        <f>SUMIFS(Detail_BS_RGS!W:W,Detail_BS_RGS!$B:$B,$B197,Detail_BS_RGS!$C:$C,$C197)+SUMIFS(Detail_BS_KOH!W:W,Detail_BS_KOH!$B:$B,$B197,Detail_BS_KOH!$C:$C,$C197)</f>
        <v>0</v>
      </c>
      <c r="Z197" s="1131">
        <f>SUMIFS(Detail_BS_RGS!X:X,Detail_BS_RGS!$B:$B,$B197,Detail_BS_RGS!$C:$C,$C197)+SUMIFS(Detail_BS_KOH!X:X,Detail_BS_KOH!$B:$B,$B197,Detail_BS_KOH!$C:$C,$C197)</f>
        <v>0</v>
      </c>
      <c r="AA197" s="1131">
        <f>SUMIFS(Detail_BS_RGS!Y:Y,Detail_BS_RGS!$B:$B,$B197,Detail_BS_RGS!$C:$C,$C197)+SUMIFS(Detail_BS_KOH!Y:Y,Detail_BS_KOH!$B:$B,$B197,Detail_BS_KOH!$C:$C,$C197)</f>
        <v>0</v>
      </c>
      <c r="AB197" s="1131">
        <f>SUMIFS(Detail_BS_RGS!Z:Z,Detail_BS_RGS!$B:$B,$B197,Detail_BS_RGS!$C:$C,$C197)+SUMIFS(Detail_BS_KOH!Z:Z,Detail_BS_KOH!$B:$B,$B197,Detail_BS_KOH!$C:$C,$C197)</f>
        <v>0</v>
      </c>
      <c r="AC197" s="1131">
        <f>SUMIFS(Detail_BS_RGS!AA:AA,Detail_BS_RGS!$B:$B,$B197,Detail_BS_RGS!$C:$C,$C197)+SUMIFS(Detail_BS_KOH!AA:AA,Detail_BS_KOH!$B:$B,$B197,Detail_BS_KOH!$C:$C,$C197)</f>
        <v>0</v>
      </c>
      <c r="AD197" s="1131">
        <f>SUMIFS(Detail_BS_RGS!AB:AB,Detail_BS_RGS!$B:$B,$B197,Detail_BS_RGS!$C:$C,$C197)+SUMIFS(Detail_BS_KOH!AB:AB,Detail_BS_KOH!$B:$B,$B197,Detail_BS_KOH!$C:$C,$C197)</f>
        <v>0</v>
      </c>
      <c r="AE197" s="1131">
        <f>SUMIFS(Detail_BS_RGS!AC:AC,Detail_BS_RGS!$B:$B,$B197,Detail_BS_RGS!$C:$C,$C197)+SUMIFS(Detail_BS_KOH!AC:AC,Detail_BS_KOH!$B:$B,$B197,Detail_BS_KOH!$C:$C,$C197)</f>
        <v>0</v>
      </c>
      <c r="AF197" s="1131">
        <f>SUMIFS(Detail_BS_RGS!AD:AD,Detail_BS_RGS!$B:$B,$B197,Detail_BS_RGS!$C:$C,$C197)+SUMIFS(Detail_BS_KOH!AD:AD,Detail_BS_KOH!$B:$B,$B197,Detail_BS_KOH!$C:$C,$C197)</f>
        <v>0</v>
      </c>
      <c r="AG197" s="1131">
        <f>SUMIFS(Detail_BS_RGS!AE:AE,Detail_BS_RGS!$B:$B,$B197,Detail_BS_RGS!$C:$C,$C197)+SUMIFS(Detail_BS_KOH!AE:AE,Detail_BS_KOH!$B:$B,$B197,Detail_BS_KOH!$C:$C,$C197)</f>
        <v>0</v>
      </c>
      <c r="AH197" s="1131">
        <f>SUMIFS(Detail_BS_RGS!AF:AF,Detail_BS_RGS!$B:$B,$B197,Detail_BS_RGS!$C:$C,$C197)+SUMIFS(Detail_BS_KOH!AF:AF,Detail_BS_KOH!$B:$B,$B197,Detail_BS_KOH!$C:$C,$C197)</f>
        <v>0</v>
      </c>
      <c r="AI197" s="1145">
        <f>SUMIFS(Detail_BS_RGS!AG:AG,Detail_BS_RGS!$B:$B,$B197,Detail_BS_RGS!$C:$C,$C197)+SUMIFS(Detail_BS_KOH!AG:AG,Detail_BS_KOH!$B:$B,$B197,Detail_BS_KOH!$C:$C,$C197)</f>
        <v>0</v>
      </c>
      <c r="AJ197" s="1131">
        <f>SUMIFS(Detail_BS_RGS!AH:AH,Detail_BS_RGS!$B:$B,$B197,Detail_BS_RGS!$C:$C,$C197)+SUMIFS(Detail_BS_KOH!AH:AH,Detail_BS_KOH!$B:$B,$B197,Detail_BS_KOH!$C:$C,$C197)</f>
        <v>0</v>
      </c>
      <c r="AK197" s="1131">
        <f>SUMIFS(Detail_BS_RGS!AI:AI,Detail_BS_RGS!$B:$B,$B197,Detail_BS_RGS!$C:$C,$C197)+SUMIFS(Detail_BS_KOH!AI:AI,Detail_BS_KOH!$B:$B,$B197,Detail_BS_KOH!$C:$C,$C197)</f>
        <v>0</v>
      </c>
      <c r="AL197" s="1131">
        <f>SUMIFS(Detail_BS_RGS!AJ:AJ,Detail_BS_RGS!$B:$B,$B197,Detail_BS_RGS!$C:$C,$C197)+SUMIFS(Detail_BS_KOH!AJ:AJ,Detail_BS_KOH!$B:$B,$B197,Detail_BS_KOH!$C:$C,$C197)</f>
        <v>0</v>
      </c>
      <c r="AM197" s="1131">
        <f>SUMIFS(Detail_BS_RGS!AK:AK,Detail_BS_RGS!$B:$B,$B197,Detail_BS_RGS!$C:$C,$C197)+SUMIFS(Detail_BS_KOH!AK:AK,Detail_BS_KOH!$B:$B,$B197,Detail_BS_KOH!$C:$C,$C197)</f>
        <v>0</v>
      </c>
      <c r="AN197" s="1131">
        <f>SUMIFS(Detail_BS_RGS!AL:AL,Detail_BS_RGS!$B:$B,$B197,Detail_BS_RGS!$C:$C,$C197)+SUMIFS(Detail_BS_KOH!AL:AL,Detail_BS_KOH!$B:$B,$B197,Detail_BS_KOH!$C:$C,$C197)</f>
        <v>0</v>
      </c>
      <c r="AO197" s="1131"/>
      <c r="AP197" s="1131">
        <f t="shared" si="98"/>
        <v>0</v>
      </c>
      <c r="AQ197" s="1131">
        <f t="shared" si="99"/>
        <v>0</v>
      </c>
      <c r="AR197" s="1131">
        <f t="shared" si="100"/>
        <v>0</v>
      </c>
      <c r="AS197" s="1145">
        <f t="shared" si="101"/>
        <v>0</v>
      </c>
      <c r="AT197" s="1131">
        <f t="shared" si="102"/>
        <v>0</v>
      </c>
    </row>
    <row r="198" spans="1:46" x14ac:dyDescent="0.3">
      <c r="A198" s="1117" t="str" cm="1">
        <f t="array" ref="A198">IF(ISBLANK(B198),"",IF(AND(J198:AQ198=0),"n/a",""))</f>
        <v/>
      </c>
      <c r="B198" s="1117">
        <v>223411110</v>
      </c>
      <c r="C198" s="1117" t="s">
        <v>1274</v>
      </c>
      <c r="D198" s="1117" t="str">
        <f t="shared" si="97"/>
        <v>223411110 - Grir tang/int-auto</v>
      </c>
      <c r="E198" s="1117" t="s">
        <v>1873</v>
      </c>
      <c r="F198" s="1117" t="s">
        <v>55</v>
      </c>
      <c r="G198" s="1117" t="s">
        <v>1428</v>
      </c>
      <c r="H198" s="1117" t="s">
        <v>2712</v>
      </c>
      <c r="I198" s="1117" t="s">
        <v>2912</v>
      </c>
      <c r="J198" s="1131">
        <f>SUMIFS(Detail_BS_RGS!H:H,Detail_BS_RGS!$B:$B,$B198,Detail_BS_RGS!$C:$C,$C198)+SUMIFS(Detail_BS_KOH!H:H,Detail_BS_KOH!$B:$B,$B198,Detail_BS_KOH!$C:$C,$C198)</f>
        <v>7516.35664</v>
      </c>
      <c r="K198" s="1145">
        <f>SUMIFS(Detail_BS_RGS!I:I,Detail_BS_RGS!$B:$B,$B198,Detail_BS_RGS!$C:$C,$C198)+SUMIFS(Detail_BS_KOH!I:I,Detail_BS_KOH!$B:$B,$B198,Detail_BS_KOH!$C:$C,$C198)</f>
        <v>5668.9845499999992</v>
      </c>
      <c r="L198" s="1131">
        <f>SUMIFS(Detail_BS_RGS!J:J,Detail_BS_RGS!$B:$B,$B198,Detail_BS_RGS!$C:$C,$C198)+SUMIFS(Detail_BS_KOH!J:J,Detail_BS_KOH!$B:$B,$B198,Detail_BS_KOH!$C:$C,$C198)</f>
        <v>2316.89156</v>
      </c>
      <c r="M198" s="1131">
        <f>SUMIFS(Detail_BS_RGS!K:K,Detail_BS_RGS!$B:$B,$B198,Detail_BS_RGS!$C:$C,$C198)+SUMIFS(Detail_BS_KOH!K:K,Detail_BS_KOH!$B:$B,$B198,Detail_BS_KOH!$C:$C,$C198)</f>
        <v>1691.8230600000002</v>
      </c>
      <c r="N198" s="1131">
        <f>SUMIFS(Detail_BS_RGS!L:L,Detail_BS_RGS!$B:$B,$B198,Detail_BS_RGS!$C:$C,$C198)+SUMIFS(Detail_BS_KOH!L:L,Detail_BS_KOH!$B:$B,$B198,Detail_BS_KOH!$C:$C,$C198)</f>
        <v>1920.3783900000001</v>
      </c>
      <c r="O198" s="1131">
        <f>SUMIFS(Detail_BS_RGS!M:M,Detail_BS_RGS!$B:$B,$B198,Detail_BS_RGS!$C:$C,$C198)+SUMIFS(Detail_BS_KOH!M:M,Detail_BS_KOH!$B:$B,$B198,Detail_BS_KOH!$C:$C,$C198)</f>
        <v>3687.27052</v>
      </c>
      <c r="P198" s="1131">
        <f>SUMIFS(Detail_BS_RGS!N:N,Detail_BS_RGS!$B:$B,$B198,Detail_BS_RGS!$C:$C,$C198)+SUMIFS(Detail_BS_KOH!N:N,Detail_BS_KOH!$B:$B,$B198,Detail_BS_KOH!$C:$C,$C198)</f>
        <v>1575.3732299999999</v>
      </c>
      <c r="Q198" s="1131">
        <f>SUMIFS(Detail_BS_RGS!O:O,Detail_BS_RGS!$B:$B,$B198,Detail_BS_RGS!$C:$C,$C198)+SUMIFS(Detail_BS_KOH!O:O,Detail_BS_KOH!$B:$B,$B198,Detail_BS_KOH!$C:$C,$C198)</f>
        <v>841.54214000000002</v>
      </c>
      <c r="R198" s="1131">
        <f>SUMIFS(Detail_BS_RGS!P:P,Detail_BS_RGS!$B:$B,$B198,Detail_BS_RGS!$C:$C,$C198)+SUMIFS(Detail_BS_KOH!P:P,Detail_BS_KOH!$B:$B,$B198,Detail_BS_KOH!$C:$C,$C198)</f>
        <v>930.94943999999998</v>
      </c>
      <c r="S198" s="1131">
        <f>SUMIFS(Detail_BS_RGS!Q:Q,Detail_BS_RGS!$B:$B,$B198,Detail_BS_RGS!$C:$C,$C198)+SUMIFS(Detail_BS_KOH!Q:Q,Detail_BS_KOH!$B:$B,$B198,Detail_BS_KOH!$C:$C,$C198)</f>
        <v>1359.1763100000001</v>
      </c>
      <c r="T198" s="1131">
        <f>SUMIFS(Detail_BS_RGS!R:R,Detail_BS_RGS!$B:$B,$B198,Detail_BS_RGS!$C:$C,$C198)+SUMIFS(Detail_BS_KOH!R:R,Detail_BS_KOH!$B:$B,$B198,Detail_BS_KOH!$C:$C,$C198)</f>
        <v>1655.1985099999999</v>
      </c>
      <c r="U198" s="1131">
        <f>SUMIFS(Detail_BS_RGS!S:S,Detail_BS_RGS!$B:$B,$B198,Detail_BS_RGS!$C:$C,$C198)+SUMIFS(Detail_BS_KOH!S:S,Detail_BS_KOH!$B:$B,$B198,Detail_BS_KOH!$C:$C,$C198)</f>
        <v>1521.5254199999999</v>
      </c>
      <c r="V198" s="1131">
        <f>SUMIFS(Detail_BS_RGS!T:T,Detail_BS_RGS!$B:$B,$B198,Detail_BS_RGS!$C:$C,$C198)+SUMIFS(Detail_BS_KOH!T:T,Detail_BS_KOH!$B:$B,$B198,Detail_BS_KOH!$C:$C,$C198)</f>
        <v>1317.20562</v>
      </c>
      <c r="W198" s="1145">
        <f>SUMIFS(Detail_BS_RGS!U:U,Detail_BS_RGS!$B:$B,$B198,Detail_BS_RGS!$C:$C,$C198)+SUMIFS(Detail_BS_KOH!U:U,Detail_BS_KOH!$B:$B,$B198,Detail_BS_KOH!$C:$C,$C198)</f>
        <v>1244.50442</v>
      </c>
      <c r="X198" s="1131">
        <f>SUMIFS(Detail_BS_RGS!V:V,Detail_BS_RGS!$B:$B,$B198,Detail_BS_RGS!$C:$C,$C198)+SUMIFS(Detail_BS_KOH!V:V,Detail_BS_KOH!$B:$B,$B198,Detail_BS_KOH!$C:$C,$C198)</f>
        <v>2514.2470000000003</v>
      </c>
      <c r="Y198" s="1131">
        <f>SUMIFS(Detail_BS_RGS!W:W,Detail_BS_RGS!$B:$B,$B198,Detail_BS_RGS!$C:$C,$C198)+SUMIFS(Detail_BS_KOH!W:W,Detail_BS_KOH!$B:$B,$B198,Detail_BS_KOH!$C:$C,$C198)</f>
        <v>3446.2867900000001</v>
      </c>
      <c r="Z198" s="1131">
        <f>SUMIFS(Detail_BS_RGS!X:X,Detail_BS_RGS!$B:$B,$B198,Detail_BS_RGS!$C:$C,$C198)+SUMIFS(Detail_BS_KOH!X:X,Detail_BS_KOH!$B:$B,$B198,Detail_BS_KOH!$C:$C,$C198)</f>
        <v>3813.2599200000004</v>
      </c>
      <c r="AA198" s="1131">
        <f>SUMIFS(Detail_BS_RGS!Y:Y,Detail_BS_RGS!$B:$B,$B198,Detail_BS_RGS!$C:$C,$C198)+SUMIFS(Detail_BS_KOH!Y:Y,Detail_BS_KOH!$B:$B,$B198,Detail_BS_KOH!$C:$C,$C198)</f>
        <v>1139.6205500000001</v>
      </c>
      <c r="AB198" s="1131">
        <f>SUMIFS(Detail_BS_RGS!Z:Z,Detail_BS_RGS!$B:$B,$B198,Detail_BS_RGS!$C:$C,$C198)+SUMIFS(Detail_BS_KOH!Z:Z,Detail_BS_KOH!$B:$B,$B198,Detail_BS_KOH!$C:$C,$C198)</f>
        <v>993.43245000000002</v>
      </c>
      <c r="AC198" s="1131">
        <f>SUMIFS(Detail_BS_RGS!AA:AA,Detail_BS_RGS!$B:$B,$B198,Detail_BS_RGS!$C:$C,$C198)+SUMIFS(Detail_BS_KOH!AA:AA,Detail_BS_KOH!$B:$B,$B198,Detail_BS_KOH!$C:$C,$C198)</f>
        <v>496.33338000000009</v>
      </c>
      <c r="AD198" s="1131">
        <f>SUMIFS(Detail_BS_RGS!AB:AB,Detail_BS_RGS!$B:$B,$B198,Detail_BS_RGS!$C:$C,$C198)+SUMIFS(Detail_BS_KOH!AB:AB,Detail_BS_KOH!$B:$B,$B198,Detail_BS_KOH!$C:$C,$C198)</f>
        <v>669.14712000000009</v>
      </c>
      <c r="AE198" s="1131">
        <f>SUMIFS(Detail_BS_RGS!AC:AC,Detail_BS_RGS!$B:$B,$B198,Detail_BS_RGS!$C:$C,$C198)+SUMIFS(Detail_BS_KOH!AC:AC,Detail_BS_KOH!$B:$B,$B198,Detail_BS_KOH!$C:$C,$C198)</f>
        <v>1253.85365</v>
      </c>
      <c r="AF198" s="1131">
        <f>SUMIFS(Detail_BS_RGS!AD:AD,Detail_BS_RGS!$B:$B,$B198,Detail_BS_RGS!$C:$C,$C198)+SUMIFS(Detail_BS_KOH!AD:AD,Detail_BS_KOH!$B:$B,$B198,Detail_BS_KOH!$C:$C,$C198)</f>
        <v>284.03216000000003</v>
      </c>
      <c r="AG198" s="1131">
        <f>SUMIFS(Detail_BS_RGS!AE:AE,Detail_BS_RGS!$B:$B,$B198,Detail_BS_RGS!$C:$C,$C198)+SUMIFS(Detail_BS_KOH!AE:AE,Detail_BS_KOH!$B:$B,$B198,Detail_BS_KOH!$C:$C,$C198)</f>
        <v>276.32364000000007</v>
      </c>
      <c r="AH198" s="1131">
        <f>SUMIFS(Detail_BS_RGS!AF:AF,Detail_BS_RGS!$B:$B,$B198,Detail_BS_RGS!$C:$C,$C198)+SUMIFS(Detail_BS_KOH!AF:AF,Detail_BS_KOH!$B:$B,$B198,Detail_BS_KOH!$C:$C,$C198)</f>
        <v>2220.5604000000003</v>
      </c>
      <c r="AI198" s="1145">
        <f>SUMIFS(Detail_BS_RGS!AG:AG,Detail_BS_RGS!$B:$B,$B198,Detail_BS_RGS!$C:$C,$C198)+SUMIFS(Detail_BS_KOH!AG:AG,Detail_BS_KOH!$B:$B,$B198,Detail_BS_KOH!$C:$C,$C198)</f>
        <v>251.60467000000008</v>
      </c>
      <c r="AJ198" s="1131">
        <f>SUMIFS(Detail_BS_RGS!AH:AH,Detail_BS_RGS!$B:$B,$B198,Detail_BS_RGS!$C:$C,$C198)+SUMIFS(Detail_BS_KOH!AH:AH,Detail_BS_KOH!$B:$B,$B198,Detail_BS_KOH!$C:$C,$C198)</f>
        <v>751.50360999999998</v>
      </c>
      <c r="AK198" s="1131">
        <f>SUMIFS(Detail_BS_RGS!AI:AI,Detail_BS_RGS!$B:$B,$B198,Detail_BS_RGS!$C:$C,$C198)+SUMIFS(Detail_BS_KOH!AI:AI,Detail_BS_KOH!$B:$B,$B198,Detail_BS_KOH!$C:$C,$C198)</f>
        <v>407.25700000000001</v>
      </c>
      <c r="AL198" s="1131">
        <f>SUMIFS(Detail_BS_RGS!AJ:AJ,Detail_BS_RGS!$B:$B,$B198,Detail_BS_RGS!$C:$C,$C198)+SUMIFS(Detail_BS_KOH!AJ:AJ,Detail_BS_KOH!$B:$B,$B198,Detail_BS_KOH!$C:$C,$C198)</f>
        <v>1275.1820600000001</v>
      </c>
      <c r="AM198" s="1131">
        <f>SUMIFS(Detail_BS_RGS!AK:AK,Detail_BS_RGS!$B:$B,$B198,Detail_BS_RGS!$C:$C,$C198)+SUMIFS(Detail_BS_KOH!AK:AK,Detail_BS_KOH!$B:$B,$B198,Detail_BS_KOH!$C:$C,$C198)</f>
        <v>1070.4353600000002</v>
      </c>
      <c r="AN198" s="1131">
        <f>SUMIFS(Detail_BS_RGS!AL:AL,Detail_BS_RGS!$B:$B,$B198,Detail_BS_RGS!$C:$C,$C198)+SUMIFS(Detail_BS_KOH!AL:AL,Detail_BS_KOH!$B:$B,$B198,Detail_BS_KOH!$C:$C,$C198)</f>
        <v>619.91926999999998</v>
      </c>
      <c r="AO198" s="1131"/>
      <c r="AP198" s="1131">
        <f t="shared" si="98"/>
        <v>7516.35664</v>
      </c>
      <c r="AQ198" s="1131">
        <f t="shared" si="99"/>
        <v>1317.20562</v>
      </c>
      <c r="AR198" s="1131">
        <f t="shared" si="100"/>
        <v>2220.5604000000003</v>
      </c>
      <c r="AS198" s="1145">
        <f t="shared" si="101"/>
        <v>993.43245000000002</v>
      </c>
      <c r="AT198" s="1131">
        <f t="shared" si="102"/>
        <v>619.91926999999998</v>
      </c>
    </row>
    <row r="199" spans="1:46" x14ac:dyDescent="0.3">
      <c r="A199" s="1117" t="str" cm="1">
        <f t="array" ref="A199">IF(ISBLANK(B199),"",IF(AND(J199:AQ199=0),"n/a",""))</f>
        <v/>
      </c>
      <c r="B199" s="1117" t="s">
        <v>3108</v>
      </c>
      <c r="C199" s="1117" t="s">
        <v>3109</v>
      </c>
      <c r="D199" s="1117" t="str">
        <f t="shared" si="97"/>
        <v>222511200 - Prov real estate tax</v>
      </c>
      <c r="E199" s="1117" t="s">
        <v>1873</v>
      </c>
      <c r="F199" s="1117" t="s">
        <v>55</v>
      </c>
      <c r="G199" s="1117" t="s">
        <v>1428</v>
      </c>
      <c r="H199" s="1117" t="s">
        <v>2712</v>
      </c>
      <c r="I199" s="1117" t="s">
        <v>2912</v>
      </c>
      <c r="J199" s="1131">
        <f>SUMIFS(Detail_BS_RGS!H:H,Detail_BS_RGS!$B:$B,$B199,Detail_BS_RGS!$C:$C,$C199)+SUMIFS(Detail_BS_KOH!H:H,Detail_BS_KOH!$B:$B,$B199,Detail_BS_KOH!$C:$C,$C199)</f>
        <v>0</v>
      </c>
      <c r="K199" s="1145">
        <f>SUMIFS(Detail_BS_RGS!I:I,Detail_BS_RGS!$B:$B,$B199,Detail_BS_RGS!$C:$C,$C199)+SUMIFS(Detail_BS_KOH!I:I,Detail_BS_KOH!$B:$B,$B199,Detail_BS_KOH!$C:$C,$C199)</f>
        <v>0</v>
      </c>
      <c r="L199" s="1131">
        <f>SUMIFS(Detail_BS_RGS!J:J,Detail_BS_RGS!$B:$B,$B199,Detail_BS_RGS!$C:$C,$C199)+SUMIFS(Detail_BS_KOH!J:J,Detail_BS_KOH!$B:$B,$B199,Detail_BS_KOH!$C:$C,$C199)</f>
        <v>0</v>
      </c>
      <c r="M199" s="1131">
        <f>SUMIFS(Detail_BS_RGS!K:K,Detail_BS_RGS!$B:$B,$B199,Detail_BS_RGS!$C:$C,$C199)+SUMIFS(Detail_BS_KOH!K:K,Detail_BS_KOH!$B:$B,$B199,Detail_BS_KOH!$C:$C,$C199)</f>
        <v>0</v>
      </c>
      <c r="N199" s="1131">
        <f>SUMIFS(Detail_BS_RGS!L:L,Detail_BS_RGS!$B:$B,$B199,Detail_BS_RGS!$C:$C,$C199)+SUMIFS(Detail_BS_KOH!L:L,Detail_BS_KOH!$B:$B,$B199,Detail_BS_KOH!$C:$C,$C199)</f>
        <v>0</v>
      </c>
      <c r="O199" s="1131">
        <f>SUMIFS(Detail_BS_RGS!M:M,Detail_BS_RGS!$B:$B,$B199,Detail_BS_RGS!$C:$C,$C199)+SUMIFS(Detail_BS_KOH!M:M,Detail_BS_KOH!$B:$B,$B199,Detail_BS_KOH!$C:$C,$C199)</f>
        <v>0</v>
      </c>
      <c r="P199" s="1131">
        <f>SUMIFS(Detail_BS_RGS!N:N,Detail_BS_RGS!$B:$B,$B199,Detail_BS_RGS!$C:$C,$C199)+SUMIFS(Detail_BS_KOH!N:N,Detail_BS_KOH!$B:$B,$B199,Detail_BS_KOH!$C:$C,$C199)</f>
        <v>0</v>
      </c>
      <c r="Q199" s="1131">
        <f>SUMIFS(Detail_BS_RGS!O:O,Detail_BS_RGS!$B:$B,$B199,Detail_BS_RGS!$C:$C,$C199)+SUMIFS(Detail_BS_KOH!O:O,Detail_BS_KOH!$B:$B,$B199,Detail_BS_KOH!$C:$C,$C199)</f>
        <v>0</v>
      </c>
      <c r="R199" s="1131">
        <f>SUMIFS(Detail_BS_RGS!P:P,Detail_BS_RGS!$B:$B,$B199,Detail_BS_RGS!$C:$C,$C199)+SUMIFS(Detail_BS_KOH!P:P,Detail_BS_KOH!$B:$B,$B199,Detail_BS_KOH!$C:$C,$C199)</f>
        <v>0</v>
      </c>
      <c r="S199" s="1131">
        <f>SUMIFS(Detail_BS_RGS!Q:Q,Detail_BS_RGS!$B:$B,$B199,Detail_BS_RGS!$C:$C,$C199)+SUMIFS(Detail_BS_KOH!Q:Q,Detail_BS_KOH!$B:$B,$B199,Detail_BS_KOH!$C:$C,$C199)</f>
        <v>0</v>
      </c>
      <c r="T199" s="1131">
        <f>SUMIFS(Detail_BS_RGS!R:R,Detail_BS_RGS!$B:$B,$B199,Detail_BS_RGS!$C:$C,$C199)+SUMIFS(Detail_BS_KOH!R:R,Detail_BS_KOH!$B:$B,$B199,Detail_BS_KOH!$C:$C,$C199)</f>
        <v>0</v>
      </c>
      <c r="U199" s="1131">
        <f>SUMIFS(Detail_BS_RGS!S:S,Detail_BS_RGS!$B:$B,$B199,Detail_BS_RGS!$C:$C,$C199)+SUMIFS(Detail_BS_KOH!S:S,Detail_BS_KOH!$B:$B,$B199,Detail_BS_KOH!$C:$C,$C199)</f>
        <v>0</v>
      </c>
      <c r="V199" s="1131">
        <f>SUMIFS(Detail_BS_RGS!T:T,Detail_BS_RGS!$B:$B,$B199,Detail_BS_RGS!$C:$C,$C199)+SUMIFS(Detail_BS_KOH!T:T,Detail_BS_KOH!$B:$B,$B199,Detail_BS_KOH!$C:$C,$C199)</f>
        <v>0</v>
      </c>
      <c r="W199" s="1145">
        <f>SUMIFS(Detail_BS_RGS!U:U,Detail_BS_RGS!$B:$B,$B199,Detail_BS_RGS!$C:$C,$C199)+SUMIFS(Detail_BS_KOH!U:U,Detail_BS_KOH!$B:$B,$B199,Detail_BS_KOH!$C:$C,$C199)</f>
        <v>0</v>
      </c>
      <c r="X199" s="1131">
        <f>SUMIFS(Detail_BS_RGS!V:V,Detail_BS_RGS!$B:$B,$B199,Detail_BS_RGS!$C:$C,$C199)+SUMIFS(Detail_BS_KOH!V:V,Detail_BS_KOH!$B:$B,$B199,Detail_BS_KOH!$C:$C,$C199)</f>
        <v>0</v>
      </c>
      <c r="Y199" s="1131">
        <f>SUMIFS(Detail_BS_RGS!W:W,Detail_BS_RGS!$B:$B,$B199,Detail_BS_RGS!$C:$C,$C199)+SUMIFS(Detail_BS_KOH!W:W,Detail_BS_KOH!$B:$B,$B199,Detail_BS_KOH!$C:$C,$C199)</f>
        <v>0</v>
      </c>
      <c r="Z199" s="1131">
        <f>SUMIFS(Detail_BS_RGS!X:X,Detail_BS_RGS!$B:$B,$B199,Detail_BS_RGS!$C:$C,$C199)+SUMIFS(Detail_BS_KOH!X:X,Detail_BS_KOH!$B:$B,$B199,Detail_BS_KOH!$C:$C,$C199)</f>
        <v>0</v>
      </c>
      <c r="AA199" s="1131">
        <f>SUMIFS(Detail_BS_RGS!Y:Y,Detail_BS_RGS!$B:$B,$B199,Detail_BS_RGS!$C:$C,$C199)+SUMIFS(Detail_BS_KOH!Y:Y,Detail_BS_KOH!$B:$B,$B199,Detail_BS_KOH!$C:$C,$C199)</f>
        <v>0</v>
      </c>
      <c r="AB199" s="1131">
        <f>SUMIFS(Detail_BS_RGS!Z:Z,Detail_BS_RGS!$B:$B,$B199,Detail_BS_RGS!$C:$C,$C199)+SUMIFS(Detail_BS_KOH!Z:Z,Detail_BS_KOH!$B:$B,$B199,Detail_BS_KOH!$C:$C,$C199)</f>
        <v>0</v>
      </c>
      <c r="AC199" s="1131">
        <f>SUMIFS(Detail_BS_RGS!AA:AA,Detail_BS_RGS!$B:$B,$B199,Detail_BS_RGS!$C:$C,$C199)+SUMIFS(Detail_BS_KOH!AA:AA,Detail_BS_KOH!$B:$B,$B199,Detail_BS_KOH!$C:$C,$C199)</f>
        <v>0</v>
      </c>
      <c r="AD199" s="1131">
        <f>SUMIFS(Detail_BS_RGS!AB:AB,Detail_BS_RGS!$B:$B,$B199,Detail_BS_RGS!$C:$C,$C199)+SUMIFS(Detail_BS_KOH!AB:AB,Detail_BS_KOH!$B:$B,$B199,Detail_BS_KOH!$C:$C,$C199)</f>
        <v>0</v>
      </c>
      <c r="AE199" s="1131">
        <f>SUMIFS(Detail_BS_RGS!AC:AC,Detail_BS_RGS!$B:$B,$B199,Detail_BS_RGS!$C:$C,$C199)+SUMIFS(Detail_BS_KOH!AC:AC,Detail_BS_KOH!$B:$B,$B199,Detail_BS_KOH!$C:$C,$C199)</f>
        <v>0</v>
      </c>
      <c r="AF199" s="1131">
        <f>SUMIFS(Detail_BS_RGS!AD:AD,Detail_BS_RGS!$B:$B,$B199,Detail_BS_RGS!$C:$C,$C199)+SUMIFS(Detail_BS_KOH!AD:AD,Detail_BS_KOH!$B:$B,$B199,Detail_BS_KOH!$C:$C,$C199)</f>
        <v>0</v>
      </c>
      <c r="AG199" s="1131">
        <f>SUMIFS(Detail_BS_RGS!AE:AE,Detail_BS_RGS!$B:$B,$B199,Detail_BS_RGS!$C:$C,$C199)+SUMIFS(Detail_BS_KOH!AE:AE,Detail_BS_KOH!$B:$B,$B199,Detail_BS_KOH!$C:$C,$C199)</f>
        <v>0</v>
      </c>
      <c r="AH199" s="1131">
        <f>SUMIFS(Detail_BS_RGS!AF:AF,Detail_BS_RGS!$B:$B,$B199,Detail_BS_RGS!$C:$C,$C199)+SUMIFS(Detail_BS_KOH!AF:AF,Detail_BS_KOH!$B:$B,$B199,Detail_BS_KOH!$C:$C,$C199)</f>
        <v>0</v>
      </c>
      <c r="AI199" s="1145">
        <f>SUMIFS(Detail_BS_RGS!AG:AG,Detail_BS_RGS!$B:$B,$B199,Detail_BS_RGS!$C:$C,$C199)+SUMIFS(Detail_BS_KOH!AG:AG,Detail_BS_KOH!$B:$B,$B199,Detail_BS_KOH!$C:$C,$C199)</f>
        <v>276.75076999999999</v>
      </c>
      <c r="AJ199" s="1131">
        <f>SUMIFS(Detail_BS_RGS!AH:AH,Detail_BS_RGS!$B:$B,$B199,Detail_BS_RGS!$C:$C,$C199)+SUMIFS(Detail_BS_KOH!AH:AH,Detail_BS_KOH!$B:$B,$B199,Detail_BS_KOH!$C:$C,$C199)</f>
        <v>568.30476999999996</v>
      </c>
      <c r="AK199" s="1131">
        <f>SUMIFS(Detail_BS_RGS!AI:AI,Detail_BS_RGS!$B:$B,$B199,Detail_BS_RGS!$C:$C,$C199)+SUMIFS(Detail_BS_KOH!AI:AI,Detail_BS_KOH!$B:$B,$B199,Detail_BS_KOH!$C:$C,$C199)</f>
        <v>859.85877000000005</v>
      </c>
      <c r="AL199" s="1131">
        <f>SUMIFS(Detail_BS_RGS!AJ:AJ,Detail_BS_RGS!$B:$B,$B199,Detail_BS_RGS!$C:$C,$C199)+SUMIFS(Detail_BS_KOH!AJ:AJ,Detail_BS_KOH!$B:$B,$B199,Detail_BS_KOH!$C:$C,$C199)</f>
        <v>1047.37427</v>
      </c>
      <c r="AM199" s="1131">
        <f>SUMIFS(Detail_BS_RGS!AK:AK,Detail_BS_RGS!$B:$B,$B199,Detail_BS_RGS!$C:$C,$C199)+SUMIFS(Detail_BS_KOH!AK:AK,Detail_BS_KOH!$B:$B,$B199,Detail_BS_KOH!$C:$C,$C199)</f>
        <v>1266.2433100000001</v>
      </c>
      <c r="AN199" s="1131">
        <f>SUMIFS(Detail_BS_RGS!AL:AL,Detail_BS_RGS!$B:$B,$B199,Detail_BS_RGS!$C:$C,$C199)+SUMIFS(Detail_BS_KOH!AL:AL,Detail_BS_KOH!$B:$B,$B199,Detail_BS_KOH!$C:$C,$C199)</f>
        <v>1542.99701</v>
      </c>
      <c r="AO199" s="1131"/>
      <c r="AP199" s="1131">
        <f t="shared" si="98"/>
        <v>0</v>
      </c>
      <c r="AQ199" s="1131">
        <f t="shared" si="99"/>
        <v>0</v>
      </c>
      <c r="AR199" s="1131">
        <f t="shared" si="100"/>
        <v>0</v>
      </c>
      <c r="AS199" s="1145">
        <f t="shared" si="101"/>
        <v>0</v>
      </c>
      <c r="AT199" s="1131">
        <f t="shared" si="102"/>
        <v>1542.99701</v>
      </c>
    </row>
    <row r="200" spans="1:46" x14ac:dyDescent="0.3">
      <c r="A200" s="1117" t="str" cm="1">
        <f t="array" ref="A200">IF(ISBLANK(B200),"",IF(AND(J200:AQ200=0),"n/a",""))</f>
        <v/>
      </c>
      <c r="B200" s="1117" t="s">
        <v>3128</v>
      </c>
      <c r="C200" s="1117" t="s">
        <v>3129</v>
      </c>
      <c r="D200" s="1117" t="str">
        <f t="shared" si="97"/>
        <v>220271100 - Oth liab opex to pay</v>
      </c>
      <c r="E200" s="1117" t="s">
        <v>1873</v>
      </c>
      <c r="F200" s="1117" t="s">
        <v>55</v>
      </c>
      <c r="G200" s="1117" t="s">
        <v>1428</v>
      </c>
      <c r="H200" s="1117" t="s">
        <v>2712</v>
      </c>
      <c r="I200" s="1117" t="s">
        <v>2912</v>
      </c>
      <c r="J200" s="1131">
        <f>SUMIFS(Detail_BS_RGS!H:H,Detail_BS_RGS!$B:$B,$B200,Detail_BS_RGS!$C:$C,$C200)+SUMIFS(Detail_BS_KOH!H:H,Detail_BS_KOH!$B:$B,$B200,Detail_BS_KOH!$C:$C,$C200)</f>
        <v>0</v>
      </c>
      <c r="K200" s="1145">
        <f>SUMIFS(Detail_BS_RGS!I:I,Detail_BS_RGS!$B:$B,$B200,Detail_BS_RGS!$C:$C,$C200)+SUMIFS(Detail_BS_KOH!I:I,Detail_BS_KOH!$B:$B,$B200,Detail_BS_KOH!$C:$C,$C200)</f>
        <v>0</v>
      </c>
      <c r="L200" s="1131">
        <f>SUMIFS(Detail_BS_RGS!J:J,Detail_BS_RGS!$B:$B,$B200,Detail_BS_RGS!$C:$C,$C200)+SUMIFS(Detail_BS_KOH!J:J,Detail_BS_KOH!$B:$B,$B200,Detail_BS_KOH!$C:$C,$C200)</f>
        <v>0</v>
      </c>
      <c r="M200" s="1131">
        <f>SUMIFS(Detail_BS_RGS!K:K,Detail_BS_RGS!$B:$B,$B200,Detail_BS_RGS!$C:$C,$C200)+SUMIFS(Detail_BS_KOH!K:K,Detail_BS_KOH!$B:$B,$B200,Detail_BS_KOH!$C:$C,$C200)</f>
        <v>0</v>
      </c>
      <c r="N200" s="1131">
        <f>SUMIFS(Detail_BS_RGS!L:L,Detail_BS_RGS!$B:$B,$B200,Detail_BS_RGS!$C:$C,$C200)+SUMIFS(Detail_BS_KOH!L:L,Detail_BS_KOH!$B:$B,$B200,Detail_BS_KOH!$C:$C,$C200)</f>
        <v>0</v>
      </c>
      <c r="O200" s="1131">
        <f>SUMIFS(Detail_BS_RGS!M:M,Detail_BS_RGS!$B:$B,$B200,Detail_BS_RGS!$C:$C,$C200)+SUMIFS(Detail_BS_KOH!M:M,Detail_BS_KOH!$B:$B,$B200,Detail_BS_KOH!$C:$C,$C200)</f>
        <v>0</v>
      </c>
      <c r="P200" s="1131">
        <f>SUMIFS(Detail_BS_RGS!N:N,Detail_BS_RGS!$B:$B,$B200,Detail_BS_RGS!$C:$C,$C200)+SUMIFS(Detail_BS_KOH!N:N,Detail_BS_KOH!$B:$B,$B200,Detail_BS_KOH!$C:$C,$C200)</f>
        <v>0</v>
      </c>
      <c r="Q200" s="1131">
        <f>SUMIFS(Detail_BS_RGS!O:O,Detail_BS_RGS!$B:$B,$B200,Detail_BS_RGS!$C:$C,$C200)+SUMIFS(Detail_BS_KOH!O:O,Detail_BS_KOH!$B:$B,$B200,Detail_BS_KOH!$C:$C,$C200)</f>
        <v>0</v>
      </c>
      <c r="R200" s="1131">
        <f>SUMIFS(Detail_BS_RGS!P:P,Detail_BS_RGS!$B:$B,$B200,Detail_BS_RGS!$C:$C,$C200)+SUMIFS(Detail_BS_KOH!P:P,Detail_BS_KOH!$B:$B,$B200,Detail_BS_KOH!$C:$C,$C200)</f>
        <v>0</v>
      </c>
      <c r="S200" s="1131">
        <f>SUMIFS(Detail_BS_RGS!Q:Q,Detail_BS_RGS!$B:$B,$B200,Detail_BS_RGS!$C:$C,$C200)+SUMIFS(Detail_BS_KOH!Q:Q,Detail_BS_KOH!$B:$B,$B200,Detail_BS_KOH!$C:$C,$C200)</f>
        <v>0</v>
      </c>
      <c r="T200" s="1131">
        <f>SUMIFS(Detail_BS_RGS!R:R,Detail_BS_RGS!$B:$B,$B200,Detail_BS_RGS!$C:$C,$C200)+SUMIFS(Detail_BS_KOH!R:R,Detail_BS_KOH!$B:$B,$B200,Detail_BS_KOH!$C:$C,$C200)</f>
        <v>0</v>
      </c>
      <c r="U200" s="1131">
        <f>SUMIFS(Detail_BS_RGS!S:S,Detail_BS_RGS!$B:$B,$B200,Detail_BS_RGS!$C:$C,$C200)+SUMIFS(Detail_BS_KOH!S:S,Detail_BS_KOH!$B:$B,$B200,Detail_BS_KOH!$C:$C,$C200)</f>
        <v>0</v>
      </c>
      <c r="V200" s="1131">
        <f>SUMIFS(Detail_BS_RGS!T:T,Detail_BS_RGS!$B:$B,$B200,Detail_BS_RGS!$C:$C,$C200)+SUMIFS(Detail_BS_KOH!T:T,Detail_BS_KOH!$B:$B,$B200,Detail_BS_KOH!$C:$C,$C200)</f>
        <v>0</v>
      </c>
      <c r="W200" s="1145">
        <f>SUMIFS(Detail_BS_RGS!U:U,Detail_BS_RGS!$B:$B,$B200,Detail_BS_RGS!$C:$C,$C200)+SUMIFS(Detail_BS_KOH!U:U,Detail_BS_KOH!$B:$B,$B200,Detail_BS_KOH!$C:$C,$C200)</f>
        <v>0</v>
      </c>
      <c r="X200" s="1131">
        <f>SUMIFS(Detail_BS_RGS!V:V,Detail_BS_RGS!$B:$B,$B200,Detail_BS_RGS!$C:$C,$C200)+SUMIFS(Detail_BS_KOH!V:V,Detail_BS_KOH!$B:$B,$B200,Detail_BS_KOH!$C:$C,$C200)</f>
        <v>0</v>
      </c>
      <c r="Y200" s="1131">
        <f>SUMIFS(Detail_BS_RGS!W:W,Detail_BS_RGS!$B:$B,$B200,Detail_BS_RGS!$C:$C,$C200)+SUMIFS(Detail_BS_KOH!W:W,Detail_BS_KOH!$B:$B,$B200,Detail_BS_KOH!$C:$C,$C200)</f>
        <v>0</v>
      </c>
      <c r="Z200" s="1131">
        <f>SUMIFS(Detail_BS_RGS!X:X,Detail_BS_RGS!$B:$B,$B200,Detail_BS_RGS!$C:$C,$C200)+SUMIFS(Detail_BS_KOH!X:X,Detail_BS_KOH!$B:$B,$B200,Detail_BS_KOH!$C:$C,$C200)</f>
        <v>0</v>
      </c>
      <c r="AA200" s="1131">
        <f>SUMIFS(Detail_BS_RGS!Y:Y,Detail_BS_RGS!$B:$B,$B200,Detail_BS_RGS!$C:$C,$C200)+SUMIFS(Detail_BS_KOH!Y:Y,Detail_BS_KOH!$B:$B,$B200,Detail_BS_KOH!$C:$C,$C200)</f>
        <v>0</v>
      </c>
      <c r="AB200" s="1131">
        <f>SUMIFS(Detail_BS_RGS!Z:Z,Detail_BS_RGS!$B:$B,$B200,Detail_BS_RGS!$C:$C,$C200)+SUMIFS(Detail_BS_KOH!Z:Z,Detail_BS_KOH!$B:$B,$B200,Detail_BS_KOH!$C:$C,$C200)</f>
        <v>0</v>
      </c>
      <c r="AC200" s="1131">
        <f>SUMIFS(Detail_BS_RGS!AA:AA,Detail_BS_RGS!$B:$B,$B200,Detail_BS_RGS!$C:$C,$C200)+SUMIFS(Detail_BS_KOH!AA:AA,Detail_BS_KOH!$B:$B,$B200,Detail_BS_KOH!$C:$C,$C200)</f>
        <v>0</v>
      </c>
      <c r="AD200" s="1131">
        <f>SUMIFS(Detail_BS_RGS!AB:AB,Detail_BS_RGS!$B:$B,$B200,Detail_BS_RGS!$C:$C,$C200)+SUMIFS(Detail_BS_KOH!AB:AB,Detail_BS_KOH!$B:$B,$B200,Detail_BS_KOH!$C:$C,$C200)</f>
        <v>-1857.5875999999998</v>
      </c>
      <c r="AE200" s="1131">
        <f>SUMIFS(Detail_BS_RGS!AC:AC,Detail_BS_RGS!$B:$B,$B200,Detail_BS_RGS!$C:$C,$C200)+SUMIFS(Detail_BS_KOH!AC:AC,Detail_BS_KOH!$B:$B,$B200,Detail_BS_KOH!$C:$C,$C200)</f>
        <v>-3416.2445899999998</v>
      </c>
      <c r="AF200" s="1131">
        <f>SUMIFS(Detail_BS_RGS!AD:AD,Detail_BS_RGS!$B:$B,$B200,Detail_BS_RGS!$C:$C,$C200)+SUMIFS(Detail_BS_KOH!AD:AD,Detail_BS_KOH!$B:$B,$B200,Detail_BS_KOH!$C:$C,$C200)</f>
        <v>-3403.5163400000001</v>
      </c>
      <c r="AG200" s="1131">
        <f>SUMIFS(Detail_BS_RGS!AE:AE,Detail_BS_RGS!$B:$B,$B200,Detail_BS_RGS!$C:$C,$C200)+SUMIFS(Detail_BS_KOH!AE:AE,Detail_BS_KOH!$B:$B,$B200,Detail_BS_KOH!$C:$C,$C200)</f>
        <v>-1643.6752300000001</v>
      </c>
      <c r="AH200" s="1131">
        <f>SUMIFS(Detail_BS_RGS!AF:AF,Detail_BS_RGS!$B:$B,$B200,Detail_BS_RGS!$C:$C,$C200)+SUMIFS(Detail_BS_KOH!AF:AF,Detail_BS_KOH!$B:$B,$B200,Detail_BS_KOH!$C:$C,$C200)</f>
        <v>-1313.77694</v>
      </c>
      <c r="AI200" s="1145">
        <f>SUMIFS(Detail_BS_RGS!AG:AG,Detail_BS_RGS!$B:$B,$B200,Detail_BS_RGS!$C:$C,$C200)+SUMIFS(Detail_BS_KOH!AG:AG,Detail_BS_KOH!$B:$B,$B200,Detail_BS_KOH!$C:$C,$C200)</f>
        <v>-1130.66281</v>
      </c>
      <c r="AJ200" s="1131">
        <f>SUMIFS(Detail_BS_RGS!AH:AH,Detail_BS_RGS!$B:$B,$B200,Detail_BS_RGS!$C:$C,$C200)+SUMIFS(Detail_BS_KOH!AH:AH,Detail_BS_KOH!$B:$B,$B200,Detail_BS_KOH!$C:$C,$C200)</f>
        <v>-939.35026000000005</v>
      </c>
      <c r="AK200" s="1131">
        <f>SUMIFS(Detail_BS_RGS!AI:AI,Detail_BS_RGS!$B:$B,$B200,Detail_BS_RGS!$C:$C,$C200)+SUMIFS(Detail_BS_KOH!AI:AI,Detail_BS_KOH!$B:$B,$B200,Detail_BS_KOH!$C:$C,$C200)</f>
        <v>-1645.0012199999999</v>
      </c>
      <c r="AL200" s="1131">
        <f>SUMIFS(Detail_BS_RGS!AJ:AJ,Detail_BS_RGS!$B:$B,$B200,Detail_BS_RGS!$C:$C,$C200)+SUMIFS(Detail_BS_KOH!AJ:AJ,Detail_BS_KOH!$B:$B,$B200,Detail_BS_KOH!$C:$C,$C200)</f>
        <v>-1485.1840099999999</v>
      </c>
      <c r="AM200" s="1131">
        <f>SUMIFS(Detail_BS_RGS!AK:AK,Detail_BS_RGS!$B:$B,$B200,Detail_BS_RGS!$C:$C,$C200)+SUMIFS(Detail_BS_KOH!AK:AK,Detail_BS_KOH!$B:$B,$B200,Detail_BS_KOH!$C:$C,$C200)</f>
        <v>-497.14666</v>
      </c>
      <c r="AN200" s="1131">
        <f>SUMIFS(Detail_BS_RGS!AL:AL,Detail_BS_RGS!$B:$B,$B200,Detail_BS_RGS!$C:$C,$C200)+SUMIFS(Detail_BS_KOH!AL:AL,Detail_BS_KOH!$B:$B,$B200,Detail_BS_KOH!$C:$C,$C200)</f>
        <v>-704.41408000000001</v>
      </c>
      <c r="AO200" s="1131"/>
      <c r="AP200" s="1131">
        <f t="shared" si="98"/>
        <v>0</v>
      </c>
      <c r="AQ200" s="1131">
        <f t="shared" si="99"/>
        <v>0</v>
      </c>
      <c r="AR200" s="1131">
        <f t="shared" si="100"/>
        <v>-1313.77694</v>
      </c>
      <c r="AS200" s="1145">
        <f t="shared" si="101"/>
        <v>0</v>
      </c>
      <c r="AT200" s="1131">
        <f t="shared" si="102"/>
        <v>-704.41408000000001</v>
      </c>
    </row>
    <row r="201" spans="1:46" x14ac:dyDescent="0.3">
      <c r="A201" s="1117" t="str" cm="1">
        <f t="array" ref="A201">IF(ISBLANK(B201),"",IF(AND(J201:AQ201=0),"n/a",""))</f>
        <v/>
      </c>
      <c r="B201" s="1117">
        <v>220261010</v>
      </c>
      <c r="C201" s="1117" t="s">
        <v>1292</v>
      </c>
      <c r="D201" s="1117" t="str">
        <f t="shared" si="97"/>
        <v>220261010 - Deferred income - gl acct</v>
      </c>
      <c r="E201" s="1117" t="s">
        <v>1875</v>
      </c>
      <c r="F201" s="1117" t="s">
        <v>55</v>
      </c>
      <c r="G201" s="1117" t="s">
        <v>1428</v>
      </c>
      <c r="I201" s="1117" t="s">
        <v>2913</v>
      </c>
      <c r="J201" s="1131">
        <f>SUMIFS(Detail_BS_RGS!H:H,Detail_BS_RGS!$B:$B,$B201,Detail_BS_RGS!$C:$C,$C201)+SUMIFS(Detail_BS_KOH!H:H,Detail_BS_KOH!$B:$B,$B201,Detail_BS_KOH!$C:$C,$C201)</f>
        <v>221.60360999999997</v>
      </c>
      <c r="K201" s="1145">
        <f>SUMIFS(Detail_BS_RGS!I:I,Detail_BS_RGS!$B:$B,$B201,Detail_BS_RGS!$C:$C,$C201)+SUMIFS(Detail_BS_KOH!I:I,Detail_BS_KOH!$B:$B,$B201,Detail_BS_KOH!$C:$C,$C201)</f>
        <v>101.55</v>
      </c>
      <c r="L201" s="1131">
        <f>SUMIFS(Detail_BS_RGS!J:J,Detail_BS_RGS!$B:$B,$B201,Detail_BS_RGS!$C:$C,$C201)+SUMIFS(Detail_BS_KOH!J:J,Detail_BS_KOH!$B:$B,$B201,Detail_BS_KOH!$C:$C,$C201)</f>
        <v>24.140999999999998</v>
      </c>
      <c r="M201" s="1131">
        <f>SUMIFS(Detail_BS_RGS!K:K,Detail_BS_RGS!$B:$B,$B201,Detail_BS_RGS!$C:$C,$C201)+SUMIFS(Detail_BS_KOH!K:K,Detail_BS_KOH!$B:$B,$B201,Detail_BS_KOH!$C:$C,$C201)</f>
        <v>80.436000000000007</v>
      </c>
      <c r="N201" s="1131">
        <f>SUMIFS(Detail_BS_RGS!L:L,Detail_BS_RGS!$B:$B,$B201,Detail_BS_RGS!$C:$C,$C201)+SUMIFS(Detail_BS_KOH!L:L,Detail_BS_KOH!$B:$B,$B201,Detail_BS_KOH!$C:$C,$C201)</f>
        <v>142.50123000000002</v>
      </c>
      <c r="O201" s="1131">
        <f>SUMIFS(Detail_BS_RGS!M:M,Detail_BS_RGS!$B:$B,$B201,Detail_BS_RGS!$C:$C,$C201)+SUMIFS(Detail_BS_KOH!M:M,Detail_BS_KOH!$B:$B,$B201,Detail_BS_KOH!$C:$C,$C201)</f>
        <v>142.50123000000002</v>
      </c>
      <c r="P201" s="1131">
        <f>SUMIFS(Detail_BS_RGS!N:N,Detail_BS_RGS!$B:$B,$B201,Detail_BS_RGS!$C:$C,$C201)+SUMIFS(Detail_BS_KOH!N:N,Detail_BS_KOH!$B:$B,$B201,Detail_BS_KOH!$C:$C,$C201)</f>
        <v>531.61722999999995</v>
      </c>
      <c r="Q201" s="1131">
        <f>SUMIFS(Detail_BS_RGS!O:O,Detail_BS_RGS!$B:$B,$B201,Detail_BS_RGS!$C:$C,$C201)+SUMIFS(Detail_BS_KOH!O:O,Detail_BS_KOH!$B:$B,$B201,Detail_BS_KOH!$C:$C,$C201)</f>
        <v>742.28422999999998</v>
      </c>
      <c r="R201" s="1131">
        <f>SUMIFS(Detail_BS_RGS!P:P,Detail_BS_RGS!$B:$B,$B201,Detail_BS_RGS!$C:$C,$C201)+SUMIFS(Detail_BS_KOH!P:P,Detail_BS_KOH!$B:$B,$B201,Detail_BS_KOH!$C:$C,$C201)</f>
        <v>899.56922999999995</v>
      </c>
      <c r="S201" s="1131">
        <f>SUMIFS(Detail_BS_RGS!Q:Q,Detail_BS_RGS!$B:$B,$B201,Detail_BS_RGS!$C:$C,$C201)+SUMIFS(Detail_BS_KOH!Q:Q,Detail_BS_KOH!$B:$B,$B201,Detail_BS_KOH!$C:$C,$C201)</f>
        <v>899.56922999999995</v>
      </c>
      <c r="T201" s="1131">
        <f>SUMIFS(Detail_BS_RGS!R:R,Detail_BS_RGS!$B:$B,$B201,Detail_BS_RGS!$C:$C,$C201)+SUMIFS(Detail_BS_KOH!R:R,Detail_BS_KOH!$B:$B,$B201,Detail_BS_KOH!$C:$C,$C201)</f>
        <v>899.56922999999995</v>
      </c>
      <c r="U201" s="1131">
        <f>SUMIFS(Detail_BS_RGS!S:S,Detail_BS_RGS!$B:$B,$B201,Detail_BS_RGS!$C:$C,$C201)+SUMIFS(Detail_BS_KOH!S:S,Detail_BS_KOH!$B:$B,$B201,Detail_BS_KOH!$C:$C,$C201)</f>
        <v>899.56922999999995</v>
      </c>
      <c r="V201" s="1131">
        <f>SUMIFS(Detail_BS_RGS!T:T,Detail_BS_RGS!$B:$B,$B201,Detail_BS_RGS!$C:$C,$C201)+SUMIFS(Detail_BS_KOH!T:T,Detail_BS_KOH!$B:$B,$B201,Detail_BS_KOH!$C:$C,$C201)</f>
        <v>837.50400000000002</v>
      </c>
      <c r="W201" s="1145">
        <f>SUMIFS(Detail_BS_RGS!U:U,Detail_BS_RGS!$B:$B,$B201,Detail_BS_RGS!$C:$C,$C201)+SUMIFS(Detail_BS_KOH!U:U,Detail_BS_KOH!$B:$B,$B201,Detail_BS_KOH!$C:$C,$C201)</f>
        <v>0</v>
      </c>
      <c r="X201" s="1131">
        <f>SUMIFS(Detail_BS_RGS!V:V,Detail_BS_RGS!$B:$B,$B201,Detail_BS_RGS!$C:$C,$C201)+SUMIFS(Detail_BS_KOH!V:V,Detail_BS_KOH!$B:$B,$B201,Detail_BS_KOH!$C:$C,$C201)</f>
        <v>15.401999999999999</v>
      </c>
      <c r="Y201" s="1131">
        <f>SUMIFS(Detail_BS_RGS!W:W,Detail_BS_RGS!$B:$B,$B201,Detail_BS_RGS!$C:$C,$C201)+SUMIFS(Detail_BS_KOH!W:W,Detail_BS_KOH!$B:$B,$B201,Detail_BS_KOH!$C:$C,$C201)</f>
        <v>371.995</v>
      </c>
      <c r="Z201" s="1131">
        <f>SUMIFS(Detail_BS_RGS!X:X,Detail_BS_RGS!$B:$B,$B201,Detail_BS_RGS!$C:$C,$C201)+SUMIFS(Detail_BS_KOH!X:X,Detail_BS_KOH!$B:$B,$B201,Detail_BS_KOH!$C:$C,$C201)</f>
        <v>500.334</v>
      </c>
      <c r="AA201" s="1131">
        <f>SUMIFS(Detail_BS_RGS!Y:Y,Detail_BS_RGS!$B:$B,$B201,Detail_BS_RGS!$C:$C,$C201)+SUMIFS(Detail_BS_KOH!Y:Y,Detail_BS_KOH!$B:$B,$B201,Detail_BS_KOH!$C:$C,$C201)</f>
        <v>549.19299999999998</v>
      </c>
      <c r="AB201" s="1131">
        <f>SUMIFS(Detail_BS_RGS!Z:Z,Detail_BS_RGS!$B:$B,$B201,Detail_BS_RGS!$C:$C,$C201)+SUMIFS(Detail_BS_KOH!Z:Z,Detail_BS_KOH!$B:$B,$B201,Detail_BS_KOH!$C:$C,$C201)</f>
        <v>549.19299999999998</v>
      </c>
      <c r="AC201" s="1131">
        <f>SUMIFS(Detail_BS_RGS!AA:AA,Detail_BS_RGS!$B:$B,$B201,Detail_BS_RGS!$C:$C,$C201)+SUMIFS(Detail_BS_KOH!AA:AA,Detail_BS_KOH!$B:$B,$B201,Detail_BS_KOH!$C:$C,$C201)</f>
        <v>549.19299999999998</v>
      </c>
      <c r="AD201" s="1131">
        <f>SUMIFS(Detail_BS_RGS!AB:AB,Detail_BS_RGS!$B:$B,$B201,Detail_BS_RGS!$C:$C,$C201)+SUMIFS(Detail_BS_KOH!AB:AB,Detail_BS_KOH!$B:$B,$B201,Detail_BS_KOH!$C:$C,$C201)</f>
        <v>549.19299999999998</v>
      </c>
      <c r="AE201" s="1131">
        <f>SUMIFS(Detail_BS_RGS!AC:AC,Detail_BS_RGS!$B:$B,$B201,Detail_BS_RGS!$C:$C,$C201)+SUMIFS(Detail_BS_KOH!AC:AC,Detail_BS_KOH!$B:$B,$B201,Detail_BS_KOH!$C:$C,$C201)</f>
        <v>549.19299999999998</v>
      </c>
      <c r="AF201" s="1131">
        <f>SUMIFS(Detail_BS_RGS!AD:AD,Detail_BS_RGS!$B:$B,$B201,Detail_BS_RGS!$C:$C,$C201)+SUMIFS(Detail_BS_KOH!AD:AD,Detail_BS_KOH!$B:$B,$B201,Detail_BS_KOH!$C:$C,$C201)</f>
        <v>611.91300000000001</v>
      </c>
      <c r="AG201" s="1131">
        <f>SUMIFS(Detail_BS_RGS!AE:AE,Detail_BS_RGS!$B:$B,$B201,Detail_BS_RGS!$C:$C,$C201)+SUMIFS(Detail_BS_KOH!AE:AE,Detail_BS_KOH!$B:$B,$B201,Detail_BS_KOH!$C:$C,$C201)</f>
        <v>611.91300000000001</v>
      </c>
      <c r="AH201" s="1131">
        <f>SUMIFS(Detail_BS_RGS!AF:AF,Detail_BS_RGS!$B:$B,$B201,Detail_BS_RGS!$C:$C,$C201)+SUMIFS(Detail_BS_KOH!AF:AF,Detail_BS_KOH!$B:$B,$B201,Detail_BS_KOH!$C:$C,$C201)</f>
        <v>611.91300000000001</v>
      </c>
      <c r="AI201" s="1145">
        <f>SUMIFS(Detail_BS_RGS!AG:AG,Detail_BS_RGS!$B:$B,$B201,Detail_BS_RGS!$C:$C,$C201)+SUMIFS(Detail_BS_KOH!AG:AG,Detail_BS_KOH!$B:$B,$B201,Detail_BS_KOH!$C:$C,$C201)</f>
        <v>0</v>
      </c>
      <c r="AJ201" s="1131">
        <f>SUMIFS(Detail_BS_RGS!AH:AH,Detail_BS_RGS!$B:$B,$B201,Detail_BS_RGS!$C:$C,$C201)+SUMIFS(Detail_BS_KOH!AH:AH,Detail_BS_KOH!$B:$B,$B201,Detail_BS_KOH!$C:$C,$C201)</f>
        <v>0</v>
      </c>
      <c r="AK201" s="1131">
        <f>SUMIFS(Detail_BS_RGS!AI:AI,Detail_BS_RGS!$B:$B,$B201,Detail_BS_RGS!$C:$C,$C201)+SUMIFS(Detail_BS_KOH!AI:AI,Detail_BS_KOH!$B:$B,$B201,Detail_BS_KOH!$C:$C,$C201)</f>
        <v>0</v>
      </c>
      <c r="AL201" s="1131">
        <f>SUMIFS(Detail_BS_RGS!AJ:AJ,Detail_BS_RGS!$B:$B,$B201,Detail_BS_RGS!$C:$C,$C201)+SUMIFS(Detail_BS_KOH!AJ:AJ,Detail_BS_KOH!$B:$B,$B201,Detail_BS_KOH!$C:$C,$C201)</f>
        <v>54.661000000000001</v>
      </c>
      <c r="AM201" s="1131">
        <f>SUMIFS(Detail_BS_RGS!AK:AK,Detail_BS_RGS!$B:$B,$B201,Detail_BS_RGS!$C:$C,$C201)+SUMIFS(Detail_BS_KOH!AK:AK,Detail_BS_KOH!$B:$B,$B201,Detail_BS_KOH!$C:$C,$C201)</f>
        <v>54.661000000000001</v>
      </c>
      <c r="AN201" s="1131">
        <f>SUMIFS(Detail_BS_RGS!AL:AL,Detail_BS_RGS!$B:$B,$B201,Detail_BS_RGS!$C:$C,$C201)+SUMIFS(Detail_BS_KOH!AL:AL,Detail_BS_KOH!$B:$B,$B201,Detail_BS_KOH!$C:$C,$C201)</f>
        <v>166.2235</v>
      </c>
      <c r="AO201" s="1131"/>
      <c r="AP201" s="1131">
        <f t="shared" si="98"/>
        <v>221.60360999999997</v>
      </c>
      <c r="AQ201" s="1131">
        <f t="shared" si="99"/>
        <v>837.50400000000002</v>
      </c>
      <c r="AR201" s="1131">
        <f t="shared" si="100"/>
        <v>611.91300000000001</v>
      </c>
      <c r="AS201" s="1145">
        <f t="shared" si="101"/>
        <v>549.19299999999998</v>
      </c>
      <c r="AT201" s="1131">
        <f t="shared" si="102"/>
        <v>166.2235</v>
      </c>
    </row>
    <row r="202" spans="1:46" x14ac:dyDescent="0.3">
      <c r="A202" s="1117" t="str" cm="1">
        <f t="array" ref="A202">IF(ISBLANK(B202),"",IF(AND(J202:AQ202=0),"n/a",""))</f>
        <v/>
      </c>
      <c r="B202" s="1117" t="s">
        <v>3186</v>
      </c>
      <c r="C202" s="1117" t="s">
        <v>3187</v>
      </c>
      <c r="D202" s="1160" t="str">
        <f t="shared" si="97"/>
        <v>248538000 - Accr int oth borrow</v>
      </c>
      <c r="E202" s="1160" t="s">
        <v>1880</v>
      </c>
      <c r="F202" s="1117" t="s">
        <v>55</v>
      </c>
      <c r="J202" s="1131">
        <f>SUMIFS(Detail_BS_RGS!H:H,Detail_BS_RGS!$B:$B,$B202,Detail_BS_RGS!$C:$C,$C202)+SUMIFS(Detail_BS_KOH!H:H,Detail_BS_KOH!$B:$B,$B202,Detail_BS_KOH!$C:$C,$C202)</f>
        <v>0</v>
      </c>
      <c r="K202" s="1145">
        <f>SUMIFS(Detail_BS_RGS!I:I,Detail_BS_RGS!$B:$B,$B202,Detail_BS_RGS!$C:$C,$C202)+SUMIFS(Detail_BS_KOH!I:I,Detail_BS_KOH!$B:$B,$B202,Detail_BS_KOH!$C:$C,$C202)</f>
        <v>0</v>
      </c>
      <c r="L202" s="1131">
        <f>SUMIFS(Detail_BS_RGS!J:J,Detail_BS_RGS!$B:$B,$B202,Detail_BS_RGS!$C:$C,$C202)+SUMIFS(Detail_BS_KOH!J:J,Detail_BS_KOH!$B:$B,$B202,Detail_BS_KOH!$C:$C,$C202)</f>
        <v>0</v>
      </c>
      <c r="M202" s="1131">
        <f>SUMIFS(Detail_BS_RGS!K:K,Detail_BS_RGS!$B:$B,$B202,Detail_BS_RGS!$C:$C,$C202)+SUMIFS(Detail_BS_KOH!K:K,Detail_BS_KOH!$B:$B,$B202,Detail_BS_KOH!$C:$C,$C202)</f>
        <v>0</v>
      </c>
      <c r="N202" s="1131">
        <f>SUMIFS(Detail_BS_RGS!L:L,Detail_BS_RGS!$B:$B,$B202,Detail_BS_RGS!$C:$C,$C202)+SUMIFS(Detail_BS_KOH!L:L,Detail_BS_KOH!$B:$B,$B202,Detail_BS_KOH!$C:$C,$C202)</f>
        <v>0</v>
      </c>
      <c r="O202" s="1131">
        <f>SUMIFS(Detail_BS_RGS!M:M,Detail_BS_RGS!$B:$B,$B202,Detail_BS_RGS!$C:$C,$C202)+SUMIFS(Detail_BS_KOH!M:M,Detail_BS_KOH!$B:$B,$B202,Detail_BS_KOH!$C:$C,$C202)</f>
        <v>0</v>
      </c>
      <c r="P202" s="1131">
        <f>SUMIFS(Detail_BS_RGS!N:N,Detail_BS_RGS!$B:$B,$B202,Detail_BS_RGS!$C:$C,$C202)+SUMIFS(Detail_BS_KOH!N:N,Detail_BS_KOH!$B:$B,$B202,Detail_BS_KOH!$C:$C,$C202)</f>
        <v>0</v>
      </c>
      <c r="Q202" s="1131">
        <f>SUMIFS(Detail_BS_RGS!O:O,Detail_BS_RGS!$B:$B,$B202,Detail_BS_RGS!$C:$C,$C202)+SUMIFS(Detail_BS_KOH!O:O,Detail_BS_KOH!$B:$B,$B202,Detail_BS_KOH!$C:$C,$C202)</f>
        <v>0</v>
      </c>
      <c r="R202" s="1131">
        <f>SUMIFS(Detail_BS_RGS!P:P,Detail_BS_RGS!$B:$B,$B202,Detail_BS_RGS!$C:$C,$C202)+SUMIFS(Detail_BS_KOH!P:P,Detail_BS_KOH!$B:$B,$B202,Detail_BS_KOH!$C:$C,$C202)</f>
        <v>0</v>
      </c>
      <c r="S202" s="1131">
        <f>SUMIFS(Detail_BS_RGS!Q:Q,Detail_BS_RGS!$B:$B,$B202,Detail_BS_RGS!$C:$C,$C202)+SUMIFS(Detail_BS_KOH!Q:Q,Detail_BS_KOH!$B:$B,$B202,Detail_BS_KOH!$C:$C,$C202)</f>
        <v>0</v>
      </c>
      <c r="T202" s="1131">
        <f>SUMIFS(Detail_BS_RGS!R:R,Detail_BS_RGS!$B:$B,$B202,Detail_BS_RGS!$C:$C,$C202)+SUMIFS(Detail_BS_KOH!R:R,Detail_BS_KOH!$B:$B,$B202,Detail_BS_KOH!$C:$C,$C202)</f>
        <v>0</v>
      </c>
      <c r="U202" s="1131">
        <f>SUMIFS(Detail_BS_RGS!S:S,Detail_BS_RGS!$B:$B,$B202,Detail_BS_RGS!$C:$C,$C202)+SUMIFS(Detail_BS_KOH!S:S,Detail_BS_KOH!$B:$B,$B202,Detail_BS_KOH!$C:$C,$C202)</f>
        <v>0</v>
      </c>
      <c r="V202" s="1131">
        <f>SUMIFS(Detail_BS_RGS!T:T,Detail_BS_RGS!$B:$B,$B202,Detail_BS_RGS!$C:$C,$C202)+SUMIFS(Detail_BS_KOH!T:T,Detail_BS_KOH!$B:$B,$B202,Detail_BS_KOH!$C:$C,$C202)</f>
        <v>0</v>
      </c>
      <c r="W202" s="1145">
        <f>SUMIFS(Detail_BS_RGS!U:U,Detail_BS_RGS!$B:$B,$B202,Detail_BS_RGS!$C:$C,$C202)+SUMIFS(Detail_BS_KOH!U:U,Detail_BS_KOH!$B:$B,$B202,Detail_BS_KOH!$C:$C,$C202)</f>
        <v>0</v>
      </c>
      <c r="X202" s="1131">
        <f>SUMIFS(Detail_BS_RGS!V:V,Detail_BS_RGS!$B:$B,$B202,Detail_BS_RGS!$C:$C,$C202)+SUMIFS(Detail_BS_KOH!V:V,Detail_BS_KOH!$B:$B,$B202,Detail_BS_KOH!$C:$C,$C202)</f>
        <v>0</v>
      </c>
      <c r="Y202" s="1131">
        <f>SUMIFS(Detail_BS_RGS!W:W,Detail_BS_RGS!$B:$B,$B202,Detail_BS_RGS!$C:$C,$C202)+SUMIFS(Detail_BS_KOH!W:W,Detail_BS_KOH!$B:$B,$B202,Detail_BS_KOH!$C:$C,$C202)</f>
        <v>0</v>
      </c>
      <c r="Z202" s="1131">
        <f>SUMIFS(Detail_BS_RGS!X:X,Detail_BS_RGS!$B:$B,$B202,Detail_BS_RGS!$C:$C,$C202)+SUMIFS(Detail_BS_KOH!X:X,Detail_BS_KOH!$B:$B,$B202,Detail_BS_KOH!$C:$C,$C202)</f>
        <v>0</v>
      </c>
      <c r="AA202" s="1131">
        <f>SUMIFS(Detail_BS_RGS!Y:Y,Detail_BS_RGS!$B:$B,$B202,Detail_BS_RGS!$C:$C,$C202)+SUMIFS(Detail_BS_KOH!Y:Y,Detail_BS_KOH!$B:$B,$B202,Detail_BS_KOH!$C:$C,$C202)</f>
        <v>0</v>
      </c>
      <c r="AB202" s="1131">
        <f>SUMIFS(Detail_BS_RGS!Z:Z,Detail_BS_RGS!$B:$B,$B202,Detail_BS_RGS!$C:$C,$C202)+SUMIFS(Detail_BS_KOH!Z:Z,Detail_BS_KOH!$B:$B,$B202,Detail_BS_KOH!$C:$C,$C202)</f>
        <v>0</v>
      </c>
      <c r="AC202" s="1131">
        <f>SUMIFS(Detail_BS_RGS!AA:AA,Detail_BS_RGS!$B:$B,$B202,Detail_BS_RGS!$C:$C,$C202)+SUMIFS(Detail_BS_KOH!AA:AA,Detail_BS_KOH!$B:$B,$B202,Detail_BS_KOH!$C:$C,$C202)</f>
        <v>0</v>
      </c>
      <c r="AD202" s="1131">
        <f>SUMIFS(Detail_BS_RGS!AB:AB,Detail_BS_RGS!$B:$B,$B202,Detail_BS_RGS!$C:$C,$C202)+SUMIFS(Detail_BS_KOH!AB:AB,Detail_BS_KOH!$B:$B,$B202,Detail_BS_KOH!$C:$C,$C202)</f>
        <v>625</v>
      </c>
      <c r="AE202" s="1131">
        <f>SUMIFS(Detail_BS_RGS!AC:AC,Detail_BS_RGS!$B:$B,$B202,Detail_BS_RGS!$C:$C,$C202)+SUMIFS(Detail_BS_KOH!AC:AC,Detail_BS_KOH!$B:$B,$B202,Detail_BS_KOH!$C:$C,$C202)</f>
        <v>0</v>
      </c>
      <c r="AF202" s="1131">
        <f>SUMIFS(Detail_BS_RGS!AD:AD,Detail_BS_RGS!$B:$B,$B202,Detail_BS_RGS!$C:$C,$C202)+SUMIFS(Detail_BS_KOH!AD:AD,Detail_BS_KOH!$B:$B,$B202,Detail_BS_KOH!$C:$C,$C202)</f>
        <v>628.02369999999996</v>
      </c>
      <c r="AG202" s="1131">
        <f>SUMIFS(Detail_BS_RGS!AE:AE,Detail_BS_RGS!$B:$B,$B202,Detail_BS_RGS!$C:$C,$C202)+SUMIFS(Detail_BS_KOH!AE:AE,Detail_BS_KOH!$B:$B,$B202,Detail_BS_KOH!$C:$C,$C202)</f>
        <v>1256.0473999999999</v>
      </c>
      <c r="AH202" s="1131">
        <f>SUMIFS(Detail_BS_RGS!AF:AF,Detail_BS_RGS!$B:$B,$B202,Detail_BS_RGS!$C:$C,$C202)+SUMIFS(Detail_BS_KOH!AF:AF,Detail_BS_KOH!$B:$B,$B202,Detail_BS_KOH!$C:$C,$C202)</f>
        <v>0</v>
      </c>
      <c r="AI202" s="1145">
        <f>SUMIFS(Detail_BS_RGS!AG:AG,Detail_BS_RGS!$B:$B,$B202,Detail_BS_RGS!$C:$C,$C202)+SUMIFS(Detail_BS_KOH!AG:AG,Detail_BS_KOH!$B:$B,$B202,Detail_BS_KOH!$C:$C,$C202)</f>
        <v>639.92521999999997</v>
      </c>
      <c r="AJ202" s="1131">
        <f>SUMIFS(Detail_BS_RGS!AH:AH,Detail_BS_RGS!$B:$B,$B202,Detail_BS_RGS!$C:$C,$C202)+SUMIFS(Detail_BS_KOH!AH:AH,Detail_BS_KOH!$B:$B,$B202,Detail_BS_KOH!$C:$C,$C202)</f>
        <v>1279.8504399999999</v>
      </c>
      <c r="AK202" s="1131">
        <f>SUMIFS(Detail_BS_RGS!AI:AI,Detail_BS_RGS!$B:$B,$B202,Detail_BS_RGS!$C:$C,$C202)+SUMIFS(Detail_BS_KOH!AI:AI,Detail_BS_KOH!$B:$B,$B202,Detail_BS_KOH!$C:$C,$C202)</f>
        <v>0</v>
      </c>
      <c r="AL202" s="1131">
        <f>SUMIFS(Detail_BS_RGS!AJ:AJ,Detail_BS_RGS!$B:$B,$B202,Detail_BS_RGS!$C:$C,$C202)+SUMIFS(Detail_BS_KOH!AJ:AJ,Detail_BS_KOH!$B:$B,$B202,Detail_BS_KOH!$C:$C,$C202)</f>
        <v>655.65138000000002</v>
      </c>
      <c r="AM202" s="1131">
        <f>SUMIFS(Detail_BS_RGS!AK:AK,Detail_BS_RGS!$B:$B,$B202,Detail_BS_RGS!$C:$C,$C202)+SUMIFS(Detail_BS_KOH!AK:AK,Detail_BS_KOH!$B:$B,$B202,Detail_BS_KOH!$C:$C,$C202)</f>
        <v>1311.30276</v>
      </c>
      <c r="AN202" s="1131">
        <f>SUMIFS(Detail_BS_RGS!AL:AL,Detail_BS_RGS!$B:$B,$B202,Detail_BS_RGS!$C:$C,$C202)+SUMIFS(Detail_BS_KOH!AL:AL,Detail_BS_KOH!$B:$B,$B202,Detail_BS_KOH!$C:$C,$C202)</f>
        <v>-1.0000000000000001E-5</v>
      </c>
      <c r="AO202" s="1131"/>
      <c r="AP202" s="1131">
        <f t="shared" si="98"/>
        <v>0</v>
      </c>
      <c r="AQ202" s="1131">
        <f t="shared" si="99"/>
        <v>0</v>
      </c>
      <c r="AR202" s="1131">
        <f t="shared" si="100"/>
        <v>0</v>
      </c>
      <c r="AS202" s="1145">
        <f t="shared" si="101"/>
        <v>0</v>
      </c>
      <c r="AT202" s="1131">
        <f t="shared" si="102"/>
        <v>-1.0000000000000001E-5</v>
      </c>
    </row>
    <row r="203" spans="1:46" x14ac:dyDescent="0.3">
      <c r="A203" s="1117" t="str" cm="1">
        <f t="array" ref="A203">IF(ISBLANK(B203),"",IF(AND(J203:AQ203=0),"n/a",""))</f>
        <v/>
      </c>
      <c r="B203" s="1117" t="s">
        <v>3233</v>
      </c>
      <c r="C203" s="1117" t="s">
        <v>3234</v>
      </c>
      <c r="D203" s="1160" t="str">
        <f t="shared" si="97"/>
        <v>248232000 - Line of cr fn inst-C</v>
      </c>
      <c r="E203" s="1160" t="s">
        <v>1880</v>
      </c>
      <c r="F203" s="1117" t="s">
        <v>55</v>
      </c>
      <c r="J203" s="1131">
        <f>SUMIFS(Detail_BS_RGS!H:H,Detail_BS_RGS!$B:$B,$B203,Detail_BS_RGS!$C:$C,$C203)+SUMIFS(Detail_BS_KOH!H:H,Detail_BS_KOH!$B:$B,$B203,Detail_BS_KOH!$C:$C,$C203)</f>
        <v>0</v>
      </c>
      <c r="K203" s="1145">
        <f>SUMIFS(Detail_BS_RGS!I:I,Detail_BS_RGS!$B:$B,$B203,Detail_BS_RGS!$C:$C,$C203)+SUMIFS(Detail_BS_KOH!I:I,Detail_BS_KOH!$B:$B,$B203,Detail_BS_KOH!$C:$C,$C203)</f>
        <v>0</v>
      </c>
      <c r="L203" s="1131">
        <f>SUMIFS(Detail_BS_RGS!J:J,Detail_BS_RGS!$B:$B,$B203,Detail_BS_RGS!$C:$C,$C203)+SUMIFS(Detail_BS_KOH!J:J,Detail_BS_KOH!$B:$B,$B203,Detail_BS_KOH!$C:$C,$C203)</f>
        <v>0</v>
      </c>
      <c r="M203" s="1131">
        <f>SUMIFS(Detail_BS_RGS!K:K,Detail_BS_RGS!$B:$B,$B203,Detail_BS_RGS!$C:$C,$C203)+SUMIFS(Detail_BS_KOH!K:K,Detail_BS_KOH!$B:$B,$B203,Detail_BS_KOH!$C:$C,$C203)</f>
        <v>0</v>
      </c>
      <c r="N203" s="1131">
        <f>SUMIFS(Detail_BS_RGS!L:L,Detail_BS_RGS!$B:$B,$B203,Detail_BS_RGS!$C:$C,$C203)+SUMIFS(Detail_BS_KOH!L:L,Detail_BS_KOH!$B:$B,$B203,Detail_BS_KOH!$C:$C,$C203)</f>
        <v>0</v>
      </c>
      <c r="O203" s="1131">
        <f>SUMIFS(Detail_BS_RGS!M:M,Detail_BS_RGS!$B:$B,$B203,Detail_BS_RGS!$C:$C,$C203)+SUMIFS(Detail_BS_KOH!M:M,Detail_BS_KOH!$B:$B,$B203,Detail_BS_KOH!$C:$C,$C203)</f>
        <v>0</v>
      </c>
      <c r="P203" s="1131">
        <f>SUMIFS(Detail_BS_RGS!N:N,Detail_BS_RGS!$B:$B,$B203,Detail_BS_RGS!$C:$C,$C203)+SUMIFS(Detail_BS_KOH!N:N,Detail_BS_KOH!$B:$B,$B203,Detail_BS_KOH!$C:$C,$C203)</f>
        <v>0</v>
      </c>
      <c r="Q203" s="1131">
        <f>SUMIFS(Detail_BS_RGS!O:O,Detail_BS_RGS!$B:$B,$B203,Detail_BS_RGS!$C:$C,$C203)+SUMIFS(Detail_BS_KOH!O:O,Detail_BS_KOH!$B:$B,$B203,Detail_BS_KOH!$C:$C,$C203)</f>
        <v>0</v>
      </c>
      <c r="R203" s="1131">
        <f>SUMIFS(Detail_BS_RGS!P:P,Detail_BS_RGS!$B:$B,$B203,Detail_BS_RGS!$C:$C,$C203)+SUMIFS(Detail_BS_KOH!P:P,Detail_BS_KOH!$B:$B,$B203,Detail_BS_KOH!$C:$C,$C203)</f>
        <v>0</v>
      </c>
      <c r="S203" s="1131">
        <f>SUMIFS(Detail_BS_RGS!Q:Q,Detail_BS_RGS!$B:$B,$B203,Detail_BS_RGS!$C:$C,$C203)+SUMIFS(Detail_BS_KOH!Q:Q,Detail_BS_KOH!$B:$B,$B203,Detail_BS_KOH!$C:$C,$C203)</f>
        <v>0</v>
      </c>
      <c r="T203" s="1131">
        <f>SUMIFS(Detail_BS_RGS!R:R,Detail_BS_RGS!$B:$B,$B203,Detail_BS_RGS!$C:$C,$C203)+SUMIFS(Detail_BS_KOH!R:R,Detail_BS_KOH!$B:$B,$B203,Detail_BS_KOH!$C:$C,$C203)</f>
        <v>0</v>
      </c>
      <c r="U203" s="1131">
        <f>SUMIFS(Detail_BS_RGS!S:S,Detail_BS_RGS!$B:$B,$B203,Detail_BS_RGS!$C:$C,$C203)+SUMIFS(Detail_BS_KOH!S:S,Detail_BS_KOH!$B:$B,$B203,Detail_BS_KOH!$C:$C,$C203)</f>
        <v>0</v>
      </c>
      <c r="V203" s="1131">
        <f>SUMIFS(Detail_BS_RGS!T:T,Detail_BS_RGS!$B:$B,$B203,Detail_BS_RGS!$C:$C,$C203)+SUMIFS(Detail_BS_KOH!T:T,Detail_BS_KOH!$B:$B,$B203,Detail_BS_KOH!$C:$C,$C203)</f>
        <v>0</v>
      </c>
      <c r="W203" s="1145">
        <f>SUMIFS(Detail_BS_RGS!U:U,Detail_BS_RGS!$B:$B,$B203,Detail_BS_RGS!$C:$C,$C203)+SUMIFS(Detail_BS_KOH!U:U,Detail_BS_KOH!$B:$B,$B203,Detail_BS_KOH!$C:$C,$C203)</f>
        <v>0</v>
      </c>
      <c r="X203" s="1131">
        <f>SUMIFS(Detail_BS_RGS!V:V,Detail_BS_RGS!$B:$B,$B203,Detail_BS_RGS!$C:$C,$C203)+SUMIFS(Detail_BS_KOH!V:V,Detail_BS_KOH!$B:$B,$B203,Detail_BS_KOH!$C:$C,$C203)</f>
        <v>0</v>
      </c>
      <c r="Y203" s="1131">
        <f>SUMIFS(Detail_BS_RGS!W:W,Detail_BS_RGS!$B:$B,$B203,Detail_BS_RGS!$C:$C,$C203)+SUMIFS(Detail_BS_KOH!W:W,Detail_BS_KOH!$B:$B,$B203,Detail_BS_KOH!$C:$C,$C203)</f>
        <v>0</v>
      </c>
      <c r="Z203" s="1131">
        <f>SUMIFS(Detail_BS_RGS!X:X,Detail_BS_RGS!$B:$B,$B203,Detail_BS_RGS!$C:$C,$C203)+SUMIFS(Detail_BS_KOH!X:X,Detail_BS_KOH!$B:$B,$B203,Detail_BS_KOH!$C:$C,$C203)</f>
        <v>0</v>
      </c>
      <c r="AA203" s="1131">
        <f>SUMIFS(Detail_BS_RGS!Y:Y,Detail_BS_RGS!$B:$B,$B203,Detail_BS_RGS!$C:$C,$C203)+SUMIFS(Detail_BS_KOH!Y:Y,Detail_BS_KOH!$B:$B,$B203,Detail_BS_KOH!$C:$C,$C203)</f>
        <v>0</v>
      </c>
      <c r="AB203" s="1131">
        <f>SUMIFS(Detail_BS_RGS!Z:Z,Detail_BS_RGS!$B:$B,$B203,Detail_BS_RGS!$C:$C,$C203)+SUMIFS(Detail_BS_KOH!Z:Z,Detail_BS_KOH!$B:$B,$B203,Detail_BS_KOH!$C:$C,$C203)</f>
        <v>0</v>
      </c>
      <c r="AC203" s="1131">
        <f>SUMIFS(Detail_BS_RGS!AA:AA,Detail_BS_RGS!$B:$B,$B203,Detail_BS_RGS!$C:$C,$C203)+SUMIFS(Detail_BS_KOH!AA:AA,Detail_BS_KOH!$B:$B,$B203,Detail_BS_KOH!$C:$C,$C203)</f>
        <v>0</v>
      </c>
      <c r="AD203" s="1131">
        <f>SUMIFS(Detail_BS_RGS!AB:AB,Detail_BS_RGS!$B:$B,$B203,Detail_BS_RGS!$C:$C,$C203)+SUMIFS(Detail_BS_KOH!AB:AB,Detail_BS_KOH!$B:$B,$B203,Detail_BS_KOH!$C:$C,$C203)</f>
        <v>14000</v>
      </c>
      <c r="AE203" s="1131">
        <f>SUMIFS(Detail_BS_RGS!AC:AC,Detail_BS_RGS!$B:$B,$B203,Detail_BS_RGS!$C:$C,$C203)+SUMIFS(Detail_BS_KOH!AC:AC,Detail_BS_KOH!$B:$B,$B203,Detail_BS_KOH!$C:$C,$C203)</f>
        <v>10000</v>
      </c>
      <c r="AF203" s="1131">
        <f>SUMIFS(Detail_BS_RGS!AD:AD,Detail_BS_RGS!$B:$B,$B203,Detail_BS_RGS!$C:$C,$C203)+SUMIFS(Detail_BS_KOH!AD:AD,Detail_BS_KOH!$B:$B,$B203,Detail_BS_KOH!$C:$C,$C203)</f>
        <v>8000</v>
      </c>
      <c r="AG203" s="1131">
        <f>SUMIFS(Detail_BS_RGS!AE:AE,Detail_BS_RGS!$B:$B,$B203,Detail_BS_RGS!$C:$C,$C203)+SUMIFS(Detail_BS_KOH!AE:AE,Detail_BS_KOH!$B:$B,$B203,Detail_BS_KOH!$C:$C,$C203)</f>
        <v>0</v>
      </c>
      <c r="AH203" s="1131">
        <f>SUMIFS(Detail_BS_RGS!AF:AF,Detail_BS_RGS!$B:$B,$B203,Detail_BS_RGS!$C:$C,$C203)+SUMIFS(Detail_BS_KOH!AF:AF,Detail_BS_KOH!$B:$B,$B203,Detail_BS_KOH!$C:$C,$C203)</f>
        <v>0</v>
      </c>
      <c r="AI203" s="1145">
        <f>SUMIFS(Detail_BS_RGS!AG:AG,Detail_BS_RGS!$B:$B,$B203,Detail_BS_RGS!$C:$C,$C203)+SUMIFS(Detail_BS_KOH!AG:AG,Detail_BS_KOH!$B:$B,$B203,Detail_BS_KOH!$C:$C,$C203)</f>
        <v>0</v>
      </c>
      <c r="AJ203" s="1131">
        <f>SUMIFS(Detail_BS_RGS!AH:AH,Detail_BS_RGS!$B:$B,$B203,Detail_BS_RGS!$C:$C,$C203)+SUMIFS(Detail_BS_KOH!AH:AH,Detail_BS_KOH!$B:$B,$B203,Detail_BS_KOH!$C:$C,$C203)</f>
        <v>0</v>
      </c>
      <c r="AK203" s="1131">
        <f>SUMIFS(Detail_BS_RGS!AI:AI,Detail_BS_RGS!$B:$B,$B203,Detail_BS_RGS!$C:$C,$C203)+SUMIFS(Detail_BS_KOH!AI:AI,Detail_BS_KOH!$B:$B,$B203,Detail_BS_KOH!$C:$C,$C203)</f>
        <v>15000</v>
      </c>
      <c r="AL203" s="1131">
        <f>SUMIFS(Detail_BS_RGS!AJ:AJ,Detail_BS_RGS!$B:$B,$B203,Detail_BS_RGS!$C:$C,$C203)+SUMIFS(Detail_BS_KOH!AJ:AJ,Detail_BS_KOH!$B:$B,$B203,Detail_BS_KOH!$C:$C,$C203)</f>
        <v>15000</v>
      </c>
      <c r="AM203" s="1131">
        <f>SUMIFS(Detail_BS_RGS!AK:AK,Detail_BS_RGS!$B:$B,$B203,Detail_BS_RGS!$C:$C,$C203)+SUMIFS(Detail_BS_KOH!AK:AK,Detail_BS_KOH!$B:$B,$B203,Detail_BS_KOH!$C:$C,$C203)</f>
        <v>15000</v>
      </c>
      <c r="AN203" s="1131">
        <f>SUMIFS(Detail_BS_RGS!AL:AL,Detail_BS_RGS!$B:$B,$B203,Detail_BS_RGS!$C:$C,$C203)+SUMIFS(Detail_BS_KOH!AL:AL,Detail_BS_KOH!$B:$B,$B203,Detail_BS_KOH!$C:$C,$C203)</f>
        <v>15000</v>
      </c>
      <c r="AO203" s="1131"/>
      <c r="AP203" s="1131">
        <f t="shared" si="98"/>
        <v>0</v>
      </c>
      <c r="AQ203" s="1131">
        <f t="shared" si="99"/>
        <v>0</v>
      </c>
      <c r="AR203" s="1131">
        <f t="shared" si="100"/>
        <v>0</v>
      </c>
      <c r="AS203" s="1145">
        <f t="shared" si="101"/>
        <v>0</v>
      </c>
      <c r="AT203" s="1131">
        <f t="shared" si="102"/>
        <v>15000</v>
      </c>
    </row>
    <row r="204" spans="1:46" x14ac:dyDescent="0.3">
      <c r="A204" s="1117" t="str" cm="1">
        <f t="array" ref="A204">IF(ISBLANK(B204),"",IF(AND(J204:AQ204=0),"n/a",""))</f>
        <v/>
      </c>
      <c r="B204" s="1117" t="s">
        <v>3184</v>
      </c>
      <c r="C204" s="1117" t="s">
        <v>3185</v>
      </c>
      <c r="D204" s="1160" t="str">
        <f t="shared" si="97"/>
        <v>248533000 - Accr int line of cr</v>
      </c>
      <c r="E204" s="1160" t="s">
        <v>1880</v>
      </c>
      <c r="F204" s="1117" t="s">
        <v>55</v>
      </c>
      <c r="J204" s="1131">
        <f>SUMIFS(Detail_BS_RGS!H:H,Detail_BS_RGS!$B:$B,$B204,Detail_BS_RGS!$C:$C,$C204)+SUMIFS(Detail_BS_KOH!H:H,Detail_BS_KOH!$B:$B,$B204,Detail_BS_KOH!$C:$C,$C204)</f>
        <v>0</v>
      </c>
      <c r="K204" s="1145">
        <f>SUMIFS(Detail_BS_RGS!I:I,Detail_BS_RGS!$B:$B,$B204,Detail_BS_RGS!$C:$C,$C204)+SUMIFS(Detail_BS_KOH!I:I,Detail_BS_KOH!$B:$B,$B204,Detail_BS_KOH!$C:$C,$C204)</f>
        <v>0</v>
      </c>
      <c r="L204" s="1131">
        <f>SUMIFS(Detail_BS_RGS!J:J,Detail_BS_RGS!$B:$B,$B204,Detail_BS_RGS!$C:$C,$C204)+SUMIFS(Detail_BS_KOH!J:J,Detail_BS_KOH!$B:$B,$B204,Detail_BS_KOH!$C:$C,$C204)</f>
        <v>0</v>
      </c>
      <c r="M204" s="1131">
        <f>SUMIFS(Detail_BS_RGS!K:K,Detail_BS_RGS!$B:$B,$B204,Detail_BS_RGS!$C:$C,$C204)+SUMIFS(Detail_BS_KOH!K:K,Detail_BS_KOH!$B:$B,$B204,Detail_BS_KOH!$C:$C,$C204)</f>
        <v>0</v>
      </c>
      <c r="N204" s="1131">
        <f>SUMIFS(Detail_BS_RGS!L:L,Detail_BS_RGS!$B:$B,$B204,Detail_BS_RGS!$C:$C,$C204)+SUMIFS(Detail_BS_KOH!L:L,Detail_BS_KOH!$B:$B,$B204,Detail_BS_KOH!$C:$C,$C204)</f>
        <v>0</v>
      </c>
      <c r="O204" s="1131">
        <f>SUMIFS(Detail_BS_RGS!M:M,Detail_BS_RGS!$B:$B,$B204,Detail_BS_RGS!$C:$C,$C204)+SUMIFS(Detail_BS_KOH!M:M,Detail_BS_KOH!$B:$B,$B204,Detail_BS_KOH!$C:$C,$C204)</f>
        <v>0</v>
      </c>
      <c r="P204" s="1131">
        <f>SUMIFS(Detail_BS_RGS!N:N,Detail_BS_RGS!$B:$B,$B204,Detail_BS_RGS!$C:$C,$C204)+SUMIFS(Detail_BS_KOH!N:N,Detail_BS_KOH!$B:$B,$B204,Detail_BS_KOH!$C:$C,$C204)</f>
        <v>0</v>
      </c>
      <c r="Q204" s="1131">
        <f>SUMIFS(Detail_BS_RGS!O:O,Detail_BS_RGS!$B:$B,$B204,Detail_BS_RGS!$C:$C,$C204)+SUMIFS(Detail_BS_KOH!O:O,Detail_BS_KOH!$B:$B,$B204,Detail_BS_KOH!$C:$C,$C204)</f>
        <v>0</v>
      </c>
      <c r="R204" s="1131">
        <f>SUMIFS(Detail_BS_RGS!P:P,Detail_BS_RGS!$B:$B,$B204,Detail_BS_RGS!$C:$C,$C204)+SUMIFS(Detail_BS_KOH!P:P,Detail_BS_KOH!$B:$B,$B204,Detail_BS_KOH!$C:$C,$C204)</f>
        <v>0</v>
      </c>
      <c r="S204" s="1131">
        <f>SUMIFS(Detail_BS_RGS!Q:Q,Detail_BS_RGS!$B:$B,$B204,Detail_BS_RGS!$C:$C,$C204)+SUMIFS(Detail_BS_KOH!Q:Q,Detail_BS_KOH!$B:$B,$B204,Detail_BS_KOH!$C:$C,$C204)</f>
        <v>0</v>
      </c>
      <c r="T204" s="1131">
        <f>SUMIFS(Detail_BS_RGS!R:R,Detail_BS_RGS!$B:$B,$B204,Detail_BS_RGS!$C:$C,$C204)+SUMIFS(Detail_BS_KOH!R:R,Detail_BS_KOH!$B:$B,$B204,Detail_BS_KOH!$C:$C,$C204)</f>
        <v>0</v>
      </c>
      <c r="U204" s="1131">
        <f>SUMIFS(Detail_BS_RGS!S:S,Detail_BS_RGS!$B:$B,$B204,Detail_BS_RGS!$C:$C,$C204)+SUMIFS(Detail_BS_KOH!S:S,Detail_BS_KOH!$B:$B,$B204,Detail_BS_KOH!$C:$C,$C204)</f>
        <v>0</v>
      </c>
      <c r="V204" s="1131">
        <f>SUMIFS(Detail_BS_RGS!T:T,Detail_BS_RGS!$B:$B,$B204,Detail_BS_RGS!$C:$C,$C204)+SUMIFS(Detail_BS_KOH!T:T,Detail_BS_KOH!$B:$B,$B204,Detail_BS_KOH!$C:$C,$C204)</f>
        <v>0</v>
      </c>
      <c r="W204" s="1145">
        <f>SUMIFS(Detail_BS_RGS!U:U,Detail_BS_RGS!$B:$B,$B204,Detail_BS_RGS!$C:$C,$C204)+SUMIFS(Detail_BS_KOH!U:U,Detail_BS_KOH!$B:$B,$B204,Detail_BS_KOH!$C:$C,$C204)</f>
        <v>0</v>
      </c>
      <c r="X204" s="1131">
        <f>SUMIFS(Detail_BS_RGS!V:V,Detail_BS_RGS!$B:$B,$B204,Detail_BS_RGS!$C:$C,$C204)+SUMIFS(Detail_BS_KOH!V:V,Detail_BS_KOH!$B:$B,$B204,Detail_BS_KOH!$C:$C,$C204)</f>
        <v>0</v>
      </c>
      <c r="Y204" s="1131">
        <f>SUMIFS(Detail_BS_RGS!W:W,Detail_BS_RGS!$B:$B,$B204,Detail_BS_RGS!$C:$C,$C204)+SUMIFS(Detail_BS_KOH!W:W,Detail_BS_KOH!$B:$B,$B204,Detail_BS_KOH!$C:$C,$C204)</f>
        <v>0</v>
      </c>
      <c r="Z204" s="1131">
        <f>SUMIFS(Detail_BS_RGS!X:X,Detail_BS_RGS!$B:$B,$B204,Detail_BS_RGS!$C:$C,$C204)+SUMIFS(Detail_BS_KOH!X:X,Detail_BS_KOH!$B:$B,$B204,Detail_BS_KOH!$C:$C,$C204)</f>
        <v>0</v>
      </c>
      <c r="AA204" s="1131">
        <f>SUMIFS(Detail_BS_RGS!Y:Y,Detail_BS_RGS!$B:$B,$B204,Detail_BS_RGS!$C:$C,$C204)+SUMIFS(Detail_BS_KOH!Y:Y,Detail_BS_KOH!$B:$B,$B204,Detail_BS_KOH!$C:$C,$C204)</f>
        <v>0</v>
      </c>
      <c r="AB204" s="1131">
        <f>SUMIFS(Detail_BS_RGS!Z:Z,Detail_BS_RGS!$B:$B,$B204,Detail_BS_RGS!$C:$C,$C204)+SUMIFS(Detail_BS_KOH!Z:Z,Detail_BS_KOH!$B:$B,$B204,Detail_BS_KOH!$C:$C,$C204)</f>
        <v>0</v>
      </c>
      <c r="AC204" s="1131">
        <f>SUMIFS(Detail_BS_RGS!AA:AA,Detail_BS_RGS!$B:$B,$B204,Detail_BS_RGS!$C:$C,$C204)+SUMIFS(Detail_BS_KOH!AA:AA,Detail_BS_KOH!$B:$B,$B204,Detail_BS_KOH!$C:$C,$C204)</f>
        <v>0</v>
      </c>
      <c r="AD204" s="1131">
        <f>SUMIFS(Detail_BS_RGS!AB:AB,Detail_BS_RGS!$B:$B,$B204,Detail_BS_RGS!$C:$C,$C204)+SUMIFS(Detail_BS_KOH!AB:AB,Detail_BS_KOH!$B:$B,$B204,Detail_BS_KOH!$C:$C,$C204)</f>
        <v>2740.5701600000002</v>
      </c>
      <c r="AE204" s="1131">
        <f>SUMIFS(Detail_BS_RGS!AC:AC,Detail_BS_RGS!$B:$B,$B204,Detail_BS_RGS!$C:$C,$C204)+SUMIFS(Detail_BS_KOH!AC:AC,Detail_BS_KOH!$B:$B,$B204,Detail_BS_KOH!$C:$C,$C204)</f>
        <v>2328.1320099999998</v>
      </c>
      <c r="AF204" s="1131">
        <f>SUMIFS(Detail_BS_RGS!AD:AD,Detail_BS_RGS!$B:$B,$B204,Detail_BS_RGS!$C:$C,$C204)+SUMIFS(Detail_BS_KOH!AD:AD,Detail_BS_KOH!$B:$B,$B204,Detail_BS_KOH!$C:$C,$C204)</f>
        <v>2254.5838199999998</v>
      </c>
      <c r="AG204" s="1131">
        <f>SUMIFS(Detail_BS_RGS!AE:AE,Detail_BS_RGS!$B:$B,$B204,Detail_BS_RGS!$C:$C,$C204)+SUMIFS(Detail_BS_KOH!AE:AE,Detail_BS_KOH!$B:$B,$B204,Detail_BS_KOH!$C:$C,$C204)</f>
        <v>4549.7041500000005</v>
      </c>
      <c r="AH204" s="1131">
        <f>SUMIFS(Detail_BS_RGS!AF:AF,Detail_BS_RGS!$B:$B,$B204,Detail_BS_RGS!$C:$C,$C204)+SUMIFS(Detail_BS_KOH!AF:AF,Detail_BS_KOH!$B:$B,$B204,Detail_BS_KOH!$C:$C,$C204)</f>
        <v>0</v>
      </c>
      <c r="AI204" s="1145">
        <f>SUMIFS(Detail_BS_RGS!AG:AG,Detail_BS_RGS!$B:$B,$B204,Detail_BS_RGS!$C:$C,$C204)+SUMIFS(Detail_BS_KOH!AG:AG,Detail_BS_KOH!$B:$B,$B204,Detail_BS_KOH!$C:$C,$C204)</f>
        <v>2342.0638100000001</v>
      </c>
      <c r="AJ204" s="1131">
        <f>SUMIFS(Detail_BS_RGS!AH:AH,Detail_BS_RGS!$B:$B,$B204,Detail_BS_RGS!$C:$C,$C204)+SUMIFS(Detail_BS_KOH!AH:AH,Detail_BS_KOH!$B:$B,$B204,Detail_BS_KOH!$C:$C,$C204)</f>
        <v>4457.4762799999999</v>
      </c>
      <c r="AK204" s="1131">
        <f>SUMIFS(Detail_BS_RGS!AI:AI,Detail_BS_RGS!$B:$B,$B204,Detail_BS_RGS!$C:$C,$C204)+SUMIFS(Detail_BS_KOH!AI:AI,Detail_BS_KOH!$B:$B,$B204,Detail_BS_KOH!$C:$C,$C204)</f>
        <v>6825.2696999999998</v>
      </c>
      <c r="AL204" s="1131">
        <f>SUMIFS(Detail_BS_RGS!AJ:AJ,Detail_BS_RGS!$B:$B,$B204,Detail_BS_RGS!$C:$C,$C204)+SUMIFS(Detail_BS_KOH!AJ:AJ,Detail_BS_KOH!$B:$B,$B204,Detail_BS_KOH!$C:$C,$C204)</f>
        <v>2270.0629199999998</v>
      </c>
      <c r="AM204" s="1131">
        <f>SUMIFS(Detail_BS_RGS!AK:AK,Detail_BS_RGS!$B:$B,$B204,Detail_BS_RGS!$C:$C,$C204)+SUMIFS(Detail_BS_KOH!AK:AK,Detail_BS_KOH!$B:$B,$B204,Detail_BS_KOH!$C:$C,$C204)</f>
        <v>4588.4782000000005</v>
      </c>
      <c r="AN204" s="1131">
        <f>SUMIFS(Detail_BS_RGS!AL:AL,Detail_BS_RGS!$B:$B,$B204,Detail_BS_RGS!$C:$C,$C204)+SUMIFS(Detail_BS_KOH!AL:AL,Detail_BS_KOH!$B:$B,$B204,Detail_BS_KOH!$C:$C,$C204)</f>
        <v>22.497139999999998</v>
      </c>
      <c r="AO204" s="1131"/>
      <c r="AP204" s="1131">
        <f t="shared" si="98"/>
        <v>0</v>
      </c>
      <c r="AQ204" s="1131">
        <f t="shared" si="99"/>
        <v>0</v>
      </c>
      <c r="AR204" s="1131">
        <f t="shared" si="100"/>
        <v>0</v>
      </c>
      <c r="AS204" s="1145">
        <f t="shared" si="101"/>
        <v>0</v>
      </c>
      <c r="AT204" s="1131">
        <f t="shared" si="102"/>
        <v>22.497139999999998</v>
      </c>
    </row>
    <row r="205" spans="1:46" x14ac:dyDescent="0.3">
      <c r="A205" s="1117" t="str" cm="1">
        <f t="array" ref="A205">IF(ISBLANK(B205),"",IF(AND(J205:AQ205=0),"n/a",""))</f>
        <v/>
      </c>
      <c r="B205" s="1117" t="s">
        <v>3171</v>
      </c>
      <c r="C205" s="1117" t="s">
        <v>3172</v>
      </c>
      <c r="D205" s="1160" t="str">
        <f t="shared" si="97"/>
        <v>225210000 - Interco link acct</v>
      </c>
      <c r="E205" s="1160" t="s">
        <v>1880</v>
      </c>
      <c r="F205" s="1117" t="s">
        <v>55</v>
      </c>
      <c r="J205" s="1131">
        <f>SUMIFS(Detail_BS_RGS!H:H,Detail_BS_RGS!$B:$B,$B205,Detail_BS_RGS!$C:$C,$C205)+SUMIFS(Detail_BS_KOH!H:H,Detail_BS_KOH!$B:$B,$B205,Detail_BS_KOH!$C:$C,$C205)</f>
        <v>0</v>
      </c>
      <c r="K205" s="1145">
        <f>SUMIFS(Detail_BS_RGS!I:I,Detail_BS_RGS!$B:$B,$B205,Detail_BS_RGS!$C:$C,$C205)+SUMIFS(Detail_BS_KOH!I:I,Detail_BS_KOH!$B:$B,$B205,Detail_BS_KOH!$C:$C,$C205)</f>
        <v>0</v>
      </c>
      <c r="L205" s="1131">
        <f>SUMIFS(Detail_BS_RGS!J:J,Detail_BS_RGS!$B:$B,$B205,Detail_BS_RGS!$C:$C,$C205)+SUMIFS(Detail_BS_KOH!J:J,Detail_BS_KOH!$B:$B,$B205,Detail_BS_KOH!$C:$C,$C205)</f>
        <v>0</v>
      </c>
      <c r="M205" s="1131">
        <f>SUMIFS(Detail_BS_RGS!K:K,Detail_BS_RGS!$B:$B,$B205,Detail_BS_RGS!$C:$C,$C205)+SUMIFS(Detail_BS_KOH!K:K,Detail_BS_KOH!$B:$B,$B205,Detail_BS_KOH!$C:$C,$C205)</f>
        <v>0</v>
      </c>
      <c r="N205" s="1131">
        <f>SUMIFS(Detail_BS_RGS!L:L,Detail_BS_RGS!$B:$B,$B205,Detail_BS_RGS!$C:$C,$C205)+SUMIFS(Detail_BS_KOH!L:L,Detail_BS_KOH!$B:$B,$B205,Detail_BS_KOH!$C:$C,$C205)</f>
        <v>0</v>
      </c>
      <c r="O205" s="1131">
        <f>SUMIFS(Detail_BS_RGS!M:M,Detail_BS_RGS!$B:$B,$B205,Detail_BS_RGS!$C:$C,$C205)+SUMIFS(Detail_BS_KOH!M:M,Detail_BS_KOH!$B:$B,$B205,Detail_BS_KOH!$C:$C,$C205)</f>
        <v>0</v>
      </c>
      <c r="P205" s="1131">
        <f>SUMIFS(Detail_BS_RGS!N:N,Detail_BS_RGS!$B:$B,$B205,Detail_BS_RGS!$C:$C,$C205)+SUMIFS(Detail_BS_KOH!N:N,Detail_BS_KOH!$B:$B,$B205,Detail_BS_KOH!$C:$C,$C205)</f>
        <v>0</v>
      </c>
      <c r="Q205" s="1131">
        <f>SUMIFS(Detail_BS_RGS!O:O,Detail_BS_RGS!$B:$B,$B205,Detail_BS_RGS!$C:$C,$C205)+SUMIFS(Detail_BS_KOH!O:O,Detail_BS_KOH!$B:$B,$B205,Detail_BS_KOH!$C:$C,$C205)</f>
        <v>0</v>
      </c>
      <c r="R205" s="1131">
        <f>SUMIFS(Detail_BS_RGS!P:P,Detail_BS_RGS!$B:$B,$B205,Detail_BS_RGS!$C:$C,$C205)+SUMIFS(Detail_BS_KOH!P:P,Detail_BS_KOH!$B:$B,$B205,Detail_BS_KOH!$C:$C,$C205)</f>
        <v>0</v>
      </c>
      <c r="S205" s="1131">
        <f>SUMIFS(Detail_BS_RGS!Q:Q,Detail_BS_RGS!$B:$B,$B205,Detail_BS_RGS!$C:$C,$C205)+SUMIFS(Detail_BS_KOH!Q:Q,Detail_BS_KOH!$B:$B,$B205,Detail_BS_KOH!$C:$C,$C205)</f>
        <v>0</v>
      </c>
      <c r="T205" s="1131">
        <f>SUMIFS(Detail_BS_RGS!R:R,Detail_BS_RGS!$B:$B,$B205,Detail_BS_RGS!$C:$C,$C205)+SUMIFS(Detail_BS_KOH!R:R,Detail_BS_KOH!$B:$B,$B205,Detail_BS_KOH!$C:$C,$C205)</f>
        <v>0</v>
      </c>
      <c r="U205" s="1131">
        <f>SUMIFS(Detail_BS_RGS!S:S,Detail_BS_RGS!$B:$B,$B205,Detail_BS_RGS!$C:$C,$C205)+SUMIFS(Detail_BS_KOH!S:S,Detail_BS_KOH!$B:$B,$B205,Detail_BS_KOH!$C:$C,$C205)</f>
        <v>0</v>
      </c>
      <c r="V205" s="1131">
        <f>SUMIFS(Detail_BS_RGS!T:T,Detail_BS_RGS!$B:$B,$B205,Detail_BS_RGS!$C:$C,$C205)+SUMIFS(Detail_BS_KOH!T:T,Detail_BS_KOH!$B:$B,$B205,Detail_BS_KOH!$C:$C,$C205)</f>
        <v>0</v>
      </c>
      <c r="W205" s="1145">
        <f>SUMIFS(Detail_BS_RGS!U:U,Detail_BS_RGS!$B:$B,$B205,Detail_BS_RGS!$C:$C,$C205)+SUMIFS(Detail_BS_KOH!U:U,Detail_BS_KOH!$B:$B,$B205,Detail_BS_KOH!$C:$C,$C205)</f>
        <v>0</v>
      </c>
      <c r="X205" s="1131">
        <f>SUMIFS(Detail_BS_RGS!V:V,Detail_BS_RGS!$B:$B,$B205,Detail_BS_RGS!$C:$C,$C205)+SUMIFS(Detail_BS_KOH!V:V,Detail_BS_KOH!$B:$B,$B205,Detail_BS_KOH!$C:$C,$C205)</f>
        <v>0</v>
      </c>
      <c r="Y205" s="1131">
        <f>SUMIFS(Detail_BS_RGS!W:W,Detail_BS_RGS!$B:$B,$B205,Detail_BS_RGS!$C:$C,$C205)+SUMIFS(Detail_BS_KOH!W:W,Detail_BS_KOH!$B:$B,$B205,Detail_BS_KOH!$C:$C,$C205)</f>
        <v>0</v>
      </c>
      <c r="Z205" s="1131">
        <f>SUMIFS(Detail_BS_RGS!X:X,Detail_BS_RGS!$B:$B,$B205,Detail_BS_RGS!$C:$C,$C205)+SUMIFS(Detail_BS_KOH!X:X,Detail_BS_KOH!$B:$B,$B205,Detail_BS_KOH!$C:$C,$C205)</f>
        <v>0</v>
      </c>
      <c r="AA205" s="1131">
        <f>SUMIFS(Detail_BS_RGS!Y:Y,Detail_BS_RGS!$B:$B,$B205,Detail_BS_RGS!$C:$C,$C205)+SUMIFS(Detail_BS_KOH!Y:Y,Detail_BS_KOH!$B:$B,$B205,Detail_BS_KOH!$C:$C,$C205)</f>
        <v>0</v>
      </c>
      <c r="AB205" s="1131">
        <f>SUMIFS(Detail_BS_RGS!Z:Z,Detail_BS_RGS!$B:$B,$B205,Detail_BS_RGS!$C:$C,$C205)+SUMIFS(Detail_BS_KOH!Z:Z,Detail_BS_KOH!$B:$B,$B205,Detail_BS_KOH!$C:$C,$C205)</f>
        <v>0</v>
      </c>
      <c r="AC205" s="1131">
        <f>SUMIFS(Detail_BS_RGS!AA:AA,Detail_BS_RGS!$B:$B,$B205,Detail_BS_RGS!$C:$C,$C205)+SUMIFS(Detail_BS_KOH!AA:AA,Detail_BS_KOH!$B:$B,$B205,Detail_BS_KOH!$C:$C,$C205)</f>
        <v>0</v>
      </c>
      <c r="AD205" s="1131">
        <f>SUMIFS(Detail_BS_RGS!AB:AB,Detail_BS_RGS!$B:$B,$B205,Detail_BS_RGS!$C:$C,$C205)+SUMIFS(Detail_BS_KOH!AB:AB,Detail_BS_KOH!$B:$B,$B205,Detail_BS_KOH!$C:$C,$C205)</f>
        <v>194928.68900000001</v>
      </c>
      <c r="AE205" s="1131">
        <f>SUMIFS(Detail_BS_RGS!AC:AC,Detail_BS_RGS!$B:$B,$B205,Detail_BS_RGS!$C:$C,$C205)+SUMIFS(Detail_BS_KOH!AC:AC,Detail_BS_KOH!$B:$B,$B205,Detail_BS_KOH!$C:$C,$C205)</f>
        <v>194928.68900000001</v>
      </c>
      <c r="AF205" s="1131">
        <f>SUMIFS(Detail_BS_RGS!AD:AD,Detail_BS_RGS!$B:$B,$B205,Detail_BS_RGS!$C:$C,$C205)+SUMIFS(Detail_BS_KOH!AD:AD,Detail_BS_KOH!$B:$B,$B205,Detail_BS_KOH!$C:$C,$C205)</f>
        <v>194928.68900000001</v>
      </c>
      <c r="AG205" s="1131">
        <f>SUMIFS(Detail_BS_RGS!AE:AE,Detail_BS_RGS!$B:$B,$B205,Detail_BS_RGS!$C:$C,$C205)+SUMIFS(Detail_BS_KOH!AE:AE,Detail_BS_KOH!$B:$B,$B205,Detail_BS_KOH!$C:$C,$C205)</f>
        <v>194928.68900000001</v>
      </c>
      <c r="AH205" s="1131">
        <f>SUMIFS(Detail_BS_RGS!AF:AF,Detail_BS_RGS!$B:$B,$B205,Detail_BS_RGS!$C:$C,$C205)+SUMIFS(Detail_BS_KOH!AF:AF,Detail_BS_KOH!$B:$B,$B205,Detail_BS_KOH!$C:$C,$C205)</f>
        <v>194928.68900000001</v>
      </c>
      <c r="AI205" s="1145">
        <f>SUMIFS(Detail_BS_RGS!AG:AG,Detail_BS_RGS!$B:$B,$B205,Detail_BS_RGS!$C:$C,$C205)+SUMIFS(Detail_BS_KOH!AG:AG,Detail_BS_KOH!$B:$B,$B205,Detail_BS_KOH!$C:$C,$C205)</f>
        <v>194928.68900000001</v>
      </c>
      <c r="AJ205" s="1131">
        <f>SUMIFS(Detail_BS_RGS!AH:AH,Detail_BS_RGS!$B:$B,$B205,Detail_BS_RGS!$C:$C,$C205)+SUMIFS(Detail_BS_KOH!AH:AH,Detail_BS_KOH!$B:$B,$B205,Detail_BS_KOH!$C:$C,$C205)</f>
        <v>194928.68900000001</v>
      </c>
      <c r="AK205" s="1131">
        <f>SUMIFS(Detail_BS_RGS!AI:AI,Detail_BS_RGS!$B:$B,$B205,Detail_BS_RGS!$C:$C,$C205)+SUMIFS(Detail_BS_KOH!AI:AI,Detail_BS_KOH!$B:$B,$B205,Detail_BS_KOH!$C:$C,$C205)</f>
        <v>194928.68900000001</v>
      </c>
      <c r="AL205" s="1131">
        <f>SUMIFS(Detail_BS_RGS!AJ:AJ,Detail_BS_RGS!$B:$B,$B205,Detail_BS_RGS!$C:$C,$C205)+SUMIFS(Detail_BS_KOH!AJ:AJ,Detail_BS_KOH!$B:$B,$B205,Detail_BS_KOH!$C:$C,$C205)</f>
        <v>194928.68900000001</v>
      </c>
      <c r="AM205" s="1131">
        <f>SUMIFS(Detail_BS_RGS!AK:AK,Detail_BS_RGS!$B:$B,$B205,Detail_BS_RGS!$C:$C,$C205)+SUMIFS(Detail_BS_KOH!AK:AK,Detail_BS_KOH!$B:$B,$B205,Detail_BS_KOH!$C:$C,$C205)</f>
        <v>194928.68900000001</v>
      </c>
      <c r="AN205" s="1131">
        <f>SUMIFS(Detail_BS_RGS!AL:AL,Detail_BS_RGS!$B:$B,$B205,Detail_BS_RGS!$C:$C,$C205)+SUMIFS(Detail_BS_KOH!AL:AL,Detail_BS_KOH!$B:$B,$B205,Detail_BS_KOH!$C:$C,$C205)</f>
        <v>194928.68900000001</v>
      </c>
      <c r="AO205" s="1131"/>
      <c r="AP205" s="1131">
        <f t="shared" si="98"/>
        <v>0</v>
      </c>
      <c r="AQ205" s="1131">
        <f t="shared" si="99"/>
        <v>0</v>
      </c>
      <c r="AR205" s="1131">
        <f t="shared" si="100"/>
        <v>194928.68900000001</v>
      </c>
      <c r="AS205" s="1145">
        <f t="shared" si="101"/>
        <v>0</v>
      </c>
      <c r="AT205" s="1131">
        <f t="shared" si="102"/>
        <v>194928.68900000001</v>
      </c>
    </row>
    <row r="206" spans="1:46" x14ac:dyDescent="0.3">
      <c r="A206" s="1117" t="str" cm="1">
        <f t="array" ref="A206">IF(ISBLANK(B206),"",IF(AND(J206:AQ206=0),"n/a",""))</f>
        <v/>
      </c>
      <c r="B206" s="1117" t="s">
        <v>2439</v>
      </c>
      <c r="C206" s="1117" t="s">
        <v>2440</v>
      </c>
      <c r="D206" s="1160" t="str">
        <f>B206&amp;" - "&amp;C206</f>
        <v>220271110 - Non debited checks</v>
      </c>
      <c r="E206" s="1160" t="s">
        <v>1880</v>
      </c>
      <c r="F206" s="1117" t="s">
        <v>55</v>
      </c>
      <c r="J206" s="1131">
        <f>SUMIFS(Detail_BS_RGS!H:H,Detail_BS_RGS!$B:$B,$B206,Detail_BS_RGS!$C:$C,$C206)+SUMIFS(Detail_BS_KOH!H:H,Detail_BS_KOH!$B:$B,$B206,Detail_BS_KOH!$C:$C,$C206)</f>
        <v>0</v>
      </c>
      <c r="K206" s="1145">
        <f>SUMIFS(Detail_BS_RGS!I:I,Detail_BS_RGS!$B:$B,$B206,Detail_BS_RGS!$C:$C,$C206)+SUMIFS(Detail_BS_KOH!I:I,Detail_BS_KOH!$B:$B,$B206,Detail_BS_KOH!$C:$C,$C206)</f>
        <v>0</v>
      </c>
      <c r="L206" s="1131">
        <f>SUMIFS(Detail_BS_RGS!J:J,Detail_BS_RGS!$B:$B,$B206,Detail_BS_RGS!$C:$C,$C206)+SUMIFS(Detail_BS_KOH!J:J,Detail_BS_KOH!$B:$B,$B206,Detail_BS_KOH!$C:$C,$C206)</f>
        <v>0</v>
      </c>
      <c r="M206" s="1131">
        <f>SUMIFS(Detail_BS_RGS!K:K,Detail_BS_RGS!$B:$B,$B206,Detail_BS_RGS!$C:$C,$C206)+SUMIFS(Detail_BS_KOH!K:K,Detail_BS_KOH!$B:$B,$B206,Detail_BS_KOH!$C:$C,$C206)</f>
        <v>0</v>
      </c>
      <c r="N206" s="1131">
        <f>SUMIFS(Detail_BS_RGS!L:L,Detail_BS_RGS!$B:$B,$B206,Detail_BS_RGS!$C:$C,$C206)+SUMIFS(Detail_BS_KOH!L:L,Detail_BS_KOH!$B:$B,$B206,Detail_BS_KOH!$C:$C,$C206)</f>
        <v>0</v>
      </c>
      <c r="O206" s="1131">
        <f>SUMIFS(Detail_BS_RGS!M:M,Detail_BS_RGS!$B:$B,$B206,Detail_BS_RGS!$C:$C,$C206)+SUMIFS(Detail_BS_KOH!M:M,Detail_BS_KOH!$B:$B,$B206,Detail_BS_KOH!$C:$C,$C206)</f>
        <v>0</v>
      </c>
      <c r="P206" s="1131">
        <f>SUMIFS(Detail_BS_RGS!N:N,Detail_BS_RGS!$B:$B,$B206,Detail_BS_RGS!$C:$C,$C206)+SUMIFS(Detail_BS_KOH!N:N,Detail_BS_KOH!$B:$B,$B206,Detail_BS_KOH!$C:$C,$C206)</f>
        <v>0</v>
      </c>
      <c r="Q206" s="1131">
        <f>SUMIFS(Detail_BS_RGS!O:O,Detail_BS_RGS!$B:$B,$B206,Detail_BS_RGS!$C:$C,$C206)+SUMIFS(Detail_BS_KOH!O:O,Detail_BS_KOH!$B:$B,$B206,Detail_BS_KOH!$C:$C,$C206)</f>
        <v>0</v>
      </c>
      <c r="R206" s="1131">
        <f>SUMIFS(Detail_BS_RGS!P:P,Detail_BS_RGS!$B:$B,$B206,Detail_BS_RGS!$C:$C,$C206)+SUMIFS(Detail_BS_KOH!P:P,Detail_BS_KOH!$B:$B,$B206,Detail_BS_KOH!$C:$C,$C206)</f>
        <v>0</v>
      </c>
      <c r="S206" s="1131">
        <f>SUMIFS(Detail_BS_RGS!Q:Q,Detail_BS_RGS!$B:$B,$B206,Detail_BS_RGS!$C:$C,$C206)+SUMIFS(Detail_BS_KOH!Q:Q,Detail_BS_KOH!$B:$B,$B206,Detail_BS_KOH!$C:$C,$C206)</f>
        <v>0</v>
      </c>
      <c r="T206" s="1131">
        <f>SUMIFS(Detail_BS_RGS!R:R,Detail_BS_RGS!$B:$B,$B206,Detail_BS_RGS!$C:$C,$C206)+SUMIFS(Detail_BS_KOH!R:R,Detail_BS_KOH!$B:$B,$B206,Detail_BS_KOH!$C:$C,$C206)</f>
        <v>0</v>
      </c>
      <c r="U206" s="1131">
        <f>SUMIFS(Detail_BS_RGS!S:S,Detail_BS_RGS!$B:$B,$B206,Detail_BS_RGS!$C:$C,$C206)+SUMIFS(Detail_BS_KOH!S:S,Detail_BS_KOH!$B:$B,$B206,Detail_BS_KOH!$C:$C,$C206)</f>
        <v>0</v>
      </c>
      <c r="V206" s="1131">
        <f>SUMIFS(Detail_BS_RGS!T:T,Detail_BS_RGS!$B:$B,$B206,Detail_BS_RGS!$C:$C,$C206)+SUMIFS(Detail_BS_KOH!T:T,Detail_BS_KOH!$B:$B,$B206,Detail_BS_KOH!$C:$C,$C206)</f>
        <v>0</v>
      </c>
      <c r="W206" s="1145">
        <f>SUMIFS(Detail_BS_RGS!U:U,Detail_BS_RGS!$B:$B,$B206,Detail_BS_RGS!$C:$C,$C206)+SUMIFS(Detail_BS_KOH!U:U,Detail_BS_KOH!$B:$B,$B206,Detail_BS_KOH!$C:$C,$C206)</f>
        <v>0</v>
      </c>
      <c r="X206" s="1131">
        <f>SUMIFS(Detail_BS_RGS!V:V,Detail_BS_RGS!$B:$B,$B206,Detail_BS_RGS!$C:$C,$C206)+SUMIFS(Detail_BS_KOH!V:V,Detail_BS_KOH!$B:$B,$B206,Detail_BS_KOH!$C:$C,$C206)</f>
        <v>0</v>
      </c>
      <c r="Y206" s="1131">
        <f>SUMIFS(Detail_BS_RGS!W:W,Detail_BS_RGS!$B:$B,$B206,Detail_BS_RGS!$C:$C,$C206)+SUMIFS(Detail_BS_KOH!W:W,Detail_BS_KOH!$B:$B,$B206,Detail_BS_KOH!$C:$C,$C206)</f>
        <v>0.18508000000000002</v>
      </c>
      <c r="Z206" s="1131">
        <f>SUMIFS(Detail_BS_RGS!X:X,Detail_BS_RGS!$B:$B,$B206,Detail_BS_RGS!$C:$C,$C206)+SUMIFS(Detail_BS_KOH!X:X,Detail_BS_KOH!$B:$B,$B206,Detail_BS_KOH!$C:$C,$C206)</f>
        <v>0.18508000000000002</v>
      </c>
      <c r="AA206" s="1131">
        <f>SUMIFS(Detail_BS_RGS!Y:Y,Detail_BS_RGS!$B:$B,$B206,Detail_BS_RGS!$C:$C,$C206)+SUMIFS(Detail_BS_KOH!Y:Y,Detail_BS_KOH!$B:$B,$B206,Detail_BS_KOH!$C:$C,$C206)</f>
        <v>0.18508000000000002</v>
      </c>
      <c r="AB206" s="1131">
        <f>SUMIFS(Detail_BS_RGS!Z:Z,Detail_BS_RGS!$B:$B,$B206,Detail_BS_RGS!$C:$C,$C206)+SUMIFS(Detail_BS_KOH!Z:Z,Detail_BS_KOH!$B:$B,$B206,Detail_BS_KOH!$C:$C,$C206)</f>
        <v>0.18508000000000002</v>
      </c>
      <c r="AC206" s="1131">
        <f>SUMIFS(Detail_BS_RGS!AA:AA,Detail_BS_RGS!$B:$B,$B206,Detail_BS_RGS!$C:$C,$C206)+SUMIFS(Detail_BS_KOH!AA:AA,Detail_BS_KOH!$B:$B,$B206,Detail_BS_KOH!$C:$C,$C206)</f>
        <v>0.18508000000000002</v>
      </c>
      <c r="AD206" s="1131">
        <f>SUMIFS(Detail_BS_RGS!AB:AB,Detail_BS_RGS!$B:$B,$B206,Detail_BS_RGS!$C:$C,$C206)+SUMIFS(Detail_BS_KOH!AB:AB,Detail_BS_KOH!$B:$B,$B206,Detail_BS_KOH!$C:$C,$C206)</f>
        <v>0.18508000000000002</v>
      </c>
      <c r="AE206" s="1131">
        <f>SUMIFS(Detail_BS_RGS!AC:AC,Detail_BS_RGS!$B:$B,$B206,Detail_BS_RGS!$C:$C,$C206)+SUMIFS(Detail_BS_KOH!AC:AC,Detail_BS_KOH!$B:$B,$B206,Detail_BS_KOH!$C:$C,$C206)</f>
        <v>0.18508000000000002</v>
      </c>
      <c r="AF206" s="1131">
        <f>SUMIFS(Detail_BS_RGS!AD:AD,Detail_BS_RGS!$B:$B,$B206,Detail_BS_RGS!$C:$C,$C206)+SUMIFS(Detail_BS_KOH!AD:AD,Detail_BS_KOH!$B:$B,$B206,Detail_BS_KOH!$C:$C,$C206)</f>
        <v>0.18508000000000002</v>
      </c>
      <c r="AG206" s="1131">
        <f>SUMIFS(Detail_BS_RGS!AE:AE,Detail_BS_RGS!$B:$B,$B206,Detail_BS_RGS!$C:$C,$C206)+SUMIFS(Detail_BS_KOH!AE:AE,Detail_BS_KOH!$B:$B,$B206,Detail_BS_KOH!$C:$C,$C206)</f>
        <v>0.18508000000000002</v>
      </c>
      <c r="AH206" s="1131">
        <f>SUMIFS(Detail_BS_RGS!AF:AF,Detail_BS_RGS!$B:$B,$B206,Detail_BS_RGS!$C:$C,$C206)+SUMIFS(Detail_BS_KOH!AF:AF,Detail_BS_KOH!$B:$B,$B206,Detail_BS_KOH!$C:$C,$C206)</f>
        <v>0.18508000000000002</v>
      </c>
      <c r="AI206" s="1145">
        <f>SUMIFS(Detail_BS_RGS!AG:AG,Detail_BS_RGS!$B:$B,$B206,Detail_BS_RGS!$C:$C,$C206)+SUMIFS(Detail_BS_KOH!AG:AG,Detail_BS_KOH!$B:$B,$B206,Detail_BS_KOH!$C:$C,$C206)</f>
        <v>0.18508000000000002</v>
      </c>
      <c r="AJ206" s="1131">
        <f>SUMIFS(Detail_BS_RGS!AH:AH,Detail_BS_RGS!$B:$B,$B206,Detail_BS_RGS!$C:$C,$C206)+SUMIFS(Detail_BS_KOH!AH:AH,Detail_BS_KOH!$B:$B,$B206,Detail_BS_KOH!$C:$C,$C206)</f>
        <v>0.18508000000000002</v>
      </c>
      <c r="AK206" s="1131">
        <f>SUMIFS(Detail_BS_RGS!AI:AI,Detail_BS_RGS!$B:$B,$B206,Detail_BS_RGS!$C:$C,$C206)+SUMIFS(Detail_BS_KOH!AI:AI,Detail_BS_KOH!$B:$B,$B206,Detail_BS_KOH!$C:$C,$C206)</f>
        <v>0.18508000000000002</v>
      </c>
      <c r="AL206" s="1131">
        <f>SUMIFS(Detail_BS_RGS!AJ:AJ,Detail_BS_RGS!$B:$B,$B206,Detail_BS_RGS!$C:$C,$C206)+SUMIFS(Detail_BS_KOH!AJ:AJ,Detail_BS_KOH!$B:$B,$B206,Detail_BS_KOH!$C:$C,$C206)</f>
        <v>0.18508000000000002</v>
      </c>
      <c r="AM206" s="1131">
        <f>SUMIFS(Detail_BS_RGS!AK:AK,Detail_BS_RGS!$B:$B,$B206,Detail_BS_RGS!$C:$C,$C206)+SUMIFS(Detail_BS_KOH!AK:AK,Detail_BS_KOH!$B:$B,$B206,Detail_BS_KOH!$C:$C,$C206)</f>
        <v>0.18508000000000002</v>
      </c>
      <c r="AN206" s="1131">
        <f>SUMIFS(Detail_BS_RGS!AL:AL,Detail_BS_RGS!$B:$B,$B206,Detail_BS_RGS!$C:$C,$C206)+SUMIFS(Detail_BS_KOH!AL:AL,Detail_BS_KOH!$B:$B,$B206,Detail_BS_KOH!$C:$C,$C206)</f>
        <v>0.18508000000000002</v>
      </c>
      <c r="AO206" s="1131"/>
      <c r="AP206" s="1131">
        <f t="shared" si="98"/>
        <v>0</v>
      </c>
      <c r="AQ206" s="1131">
        <f t="shared" si="99"/>
        <v>0</v>
      </c>
      <c r="AR206" s="1131">
        <f t="shared" si="100"/>
        <v>0.18508000000000002</v>
      </c>
      <c r="AS206" s="1145">
        <f t="shared" si="101"/>
        <v>0.18508000000000002</v>
      </c>
      <c r="AT206" s="1131">
        <f t="shared" si="102"/>
        <v>0.18508000000000002</v>
      </c>
    </row>
    <row r="207" spans="1:46" x14ac:dyDescent="0.3">
      <c r="A207" s="1117" t="str" cm="1">
        <f t="array" ref="A207">IF(ISBLANK(B207),"",IF(AND(J207:AQ207=0),"n/a",""))</f>
        <v/>
      </c>
      <c r="B207" s="1117" t="s">
        <v>3173</v>
      </c>
      <c r="C207" s="1117" t="s">
        <v>3174</v>
      </c>
      <c r="D207" s="1160" t="str">
        <f>B207&amp;" - "&amp;C207</f>
        <v>225211000 - Reserve funds</v>
      </c>
      <c r="E207" s="1160" t="s">
        <v>1880</v>
      </c>
      <c r="F207" s="1117" t="s">
        <v>55</v>
      </c>
      <c r="J207" s="1131">
        <f>SUMIFS(Detail_BS_RGS!H:H,Detail_BS_RGS!$B:$B,$B207,Detail_BS_RGS!$C:$C,$C207)+SUMIFS(Detail_BS_KOH!H:H,Detail_BS_KOH!$B:$B,$B207,Detail_BS_KOH!$C:$C,$C207)</f>
        <v>0</v>
      </c>
      <c r="K207" s="1145">
        <f>SUMIFS(Detail_BS_RGS!I:I,Detail_BS_RGS!$B:$B,$B207,Detail_BS_RGS!$C:$C,$C207)+SUMIFS(Detail_BS_KOH!I:I,Detail_BS_KOH!$B:$B,$B207,Detail_BS_KOH!$C:$C,$C207)</f>
        <v>0</v>
      </c>
      <c r="L207" s="1131">
        <f>SUMIFS(Detail_BS_RGS!J:J,Detail_BS_RGS!$B:$B,$B207,Detail_BS_RGS!$C:$C,$C207)+SUMIFS(Detail_BS_KOH!J:J,Detail_BS_KOH!$B:$B,$B207,Detail_BS_KOH!$C:$C,$C207)</f>
        <v>0</v>
      </c>
      <c r="M207" s="1131">
        <f>SUMIFS(Detail_BS_RGS!K:K,Detail_BS_RGS!$B:$B,$B207,Detail_BS_RGS!$C:$C,$C207)+SUMIFS(Detail_BS_KOH!K:K,Detail_BS_KOH!$B:$B,$B207,Detail_BS_KOH!$C:$C,$C207)</f>
        <v>0</v>
      </c>
      <c r="N207" s="1131">
        <f>SUMIFS(Detail_BS_RGS!L:L,Detail_BS_RGS!$B:$B,$B207,Detail_BS_RGS!$C:$C,$C207)+SUMIFS(Detail_BS_KOH!L:L,Detail_BS_KOH!$B:$B,$B207,Detail_BS_KOH!$C:$C,$C207)</f>
        <v>0</v>
      </c>
      <c r="O207" s="1131">
        <f>SUMIFS(Detail_BS_RGS!M:M,Detail_BS_RGS!$B:$B,$B207,Detail_BS_RGS!$C:$C,$C207)+SUMIFS(Detail_BS_KOH!M:M,Detail_BS_KOH!$B:$B,$B207,Detail_BS_KOH!$C:$C,$C207)</f>
        <v>0</v>
      </c>
      <c r="P207" s="1131">
        <f>SUMIFS(Detail_BS_RGS!N:N,Detail_BS_RGS!$B:$B,$B207,Detail_BS_RGS!$C:$C,$C207)+SUMIFS(Detail_BS_KOH!N:N,Detail_BS_KOH!$B:$B,$B207,Detail_BS_KOH!$C:$C,$C207)</f>
        <v>0</v>
      </c>
      <c r="Q207" s="1131">
        <f>SUMIFS(Detail_BS_RGS!O:O,Detail_BS_RGS!$B:$B,$B207,Detail_BS_RGS!$C:$C,$C207)+SUMIFS(Detail_BS_KOH!O:O,Detail_BS_KOH!$B:$B,$B207,Detail_BS_KOH!$C:$C,$C207)</f>
        <v>0</v>
      </c>
      <c r="R207" s="1131">
        <f>SUMIFS(Detail_BS_RGS!P:P,Detail_BS_RGS!$B:$B,$B207,Detail_BS_RGS!$C:$C,$C207)+SUMIFS(Detail_BS_KOH!P:P,Detail_BS_KOH!$B:$B,$B207,Detail_BS_KOH!$C:$C,$C207)</f>
        <v>0</v>
      </c>
      <c r="S207" s="1131">
        <f>SUMIFS(Detail_BS_RGS!Q:Q,Detail_BS_RGS!$B:$B,$B207,Detail_BS_RGS!$C:$C,$C207)+SUMIFS(Detail_BS_KOH!Q:Q,Detail_BS_KOH!$B:$B,$B207,Detail_BS_KOH!$C:$C,$C207)</f>
        <v>0</v>
      </c>
      <c r="T207" s="1131">
        <f>SUMIFS(Detail_BS_RGS!R:R,Detail_BS_RGS!$B:$B,$B207,Detail_BS_RGS!$C:$C,$C207)+SUMIFS(Detail_BS_KOH!R:R,Detail_BS_KOH!$B:$B,$B207,Detail_BS_KOH!$C:$C,$C207)</f>
        <v>0</v>
      </c>
      <c r="U207" s="1131">
        <f>SUMIFS(Detail_BS_RGS!S:S,Detail_BS_RGS!$B:$B,$B207,Detail_BS_RGS!$C:$C,$C207)+SUMIFS(Detail_BS_KOH!S:S,Detail_BS_KOH!$B:$B,$B207,Detail_BS_KOH!$C:$C,$C207)</f>
        <v>0</v>
      </c>
      <c r="V207" s="1131">
        <f>SUMIFS(Detail_BS_RGS!T:T,Detail_BS_RGS!$B:$B,$B207,Detail_BS_RGS!$C:$C,$C207)+SUMIFS(Detail_BS_KOH!T:T,Detail_BS_KOH!$B:$B,$B207,Detail_BS_KOH!$C:$C,$C207)</f>
        <v>0</v>
      </c>
      <c r="W207" s="1145">
        <f>SUMIFS(Detail_BS_RGS!U:U,Detail_BS_RGS!$B:$B,$B207,Detail_BS_RGS!$C:$C,$C207)+SUMIFS(Detail_BS_KOH!U:U,Detail_BS_KOH!$B:$B,$B207,Detail_BS_KOH!$C:$C,$C207)</f>
        <v>0</v>
      </c>
      <c r="X207" s="1131">
        <f>SUMIFS(Detail_BS_RGS!V:V,Detail_BS_RGS!$B:$B,$B207,Detail_BS_RGS!$C:$C,$C207)+SUMIFS(Detail_BS_KOH!V:V,Detail_BS_KOH!$B:$B,$B207,Detail_BS_KOH!$C:$C,$C207)</f>
        <v>0</v>
      </c>
      <c r="Y207" s="1131">
        <f>SUMIFS(Detail_BS_RGS!W:W,Detail_BS_RGS!$B:$B,$B207,Detail_BS_RGS!$C:$C,$C207)+SUMIFS(Detail_BS_KOH!W:W,Detail_BS_KOH!$B:$B,$B207,Detail_BS_KOH!$C:$C,$C207)</f>
        <v>0</v>
      </c>
      <c r="Z207" s="1131">
        <f>SUMIFS(Detail_BS_RGS!X:X,Detail_BS_RGS!$B:$B,$B207,Detail_BS_RGS!$C:$C,$C207)+SUMIFS(Detail_BS_KOH!X:X,Detail_BS_KOH!$B:$B,$B207,Detail_BS_KOH!$C:$C,$C207)</f>
        <v>0</v>
      </c>
      <c r="AA207" s="1131">
        <f>SUMIFS(Detail_BS_RGS!Y:Y,Detail_BS_RGS!$B:$B,$B207,Detail_BS_RGS!$C:$C,$C207)+SUMIFS(Detail_BS_KOH!Y:Y,Detail_BS_KOH!$B:$B,$B207,Detail_BS_KOH!$C:$C,$C207)</f>
        <v>0</v>
      </c>
      <c r="AB207" s="1131">
        <f>SUMIFS(Detail_BS_RGS!Z:Z,Detail_BS_RGS!$B:$B,$B207,Detail_BS_RGS!$C:$C,$C207)+SUMIFS(Detail_BS_KOH!Z:Z,Detail_BS_KOH!$B:$B,$B207,Detail_BS_KOH!$C:$C,$C207)</f>
        <v>0</v>
      </c>
      <c r="AC207" s="1131">
        <f>SUMIFS(Detail_BS_RGS!AA:AA,Detail_BS_RGS!$B:$B,$B207,Detail_BS_RGS!$C:$C,$C207)+SUMIFS(Detail_BS_KOH!AA:AA,Detail_BS_KOH!$B:$B,$B207,Detail_BS_KOH!$C:$C,$C207)</f>
        <v>0</v>
      </c>
      <c r="AD207" s="1131">
        <f>SUMIFS(Detail_BS_RGS!AB:AB,Detail_BS_RGS!$B:$B,$B207,Detail_BS_RGS!$C:$C,$C207)+SUMIFS(Detail_BS_KOH!AB:AB,Detail_BS_KOH!$B:$B,$B207,Detail_BS_KOH!$C:$C,$C207)</f>
        <v>0</v>
      </c>
      <c r="AE207" s="1131">
        <f>SUMIFS(Detail_BS_RGS!AC:AC,Detail_BS_RGS!$B:$B,$B207,Detail_BS_RGS!$C:$C,$C207)+SUMIFS(Detail_BS_KOH!AC:AC,Detail_BS_KOH!$B:$B,$B207,Detail_BS_KOH!$C:$C,$C207)</f>
        <v>0</v>
      </c>
      <c r="AF207" s="1131">
        <f>SUMIFS(Detail_BS_RGS!AD:AD,Detail_BS_RGS!$B:$B,$B207,Detail_BS_RGS!$C:$C,$C207)+SUMIFS(Detail_BS_KOH!AD:AD,Detail_BS_KOH!$B:$B,$B207,Detail_BS_KOH!$C:$C,$C207)</f>
        <v>34.54222</v>
      </c>
      <c r="AG207" s="1131">
        <f>SUMIFS(Detail_BS_RGS!AE:AE,Detail_BS_RGS!$B:$B,$B207,Detail_BS_RGS!$C:$C,$C207)+SUMIFS(Detail_BS_KOH!AE:AE,Detail_BS_KOH!$B:$B,$B207,Detail_BS_KOH!$C:$C,$C207)</f>
        <v>34.54222</v>
      </c>
      <c r="AH207" s="1131">
        <f>SUMIFS(Detail_BS_RGS!AF:AF,Detail_BS_RGS!$B:$B,$B207,Detail_BS_RGS!$C:$C,$C207)+SUMIFS(Detail_BS_KOH!AF:AF,Detail_BS_KOH!$B:$B,$B207,Detail_BS_KOH!$C:$C,$C207)</f>
        <v>34.54222</v>
      </c>
      <c r="AI207" s="1145">
        <f>SUMIFS(Detail_BS_RGS!AG:AG,Detail_BS_RGS!$B:$B,$B207,Detail_BS_RGS!$C:$C,$C207)+SUMIFS(Detail_BS_KOH!AG:AG,Detail_BS_KOH!$B:$B,$B207,Detail_BS_KOH!$C:$C,$C207)</f>
        <v>34.54222</v>
      </c>
      <c r="AJ207" s="1131">
        <f>SUMIFS(Detail_BS_RGS!AH:AH,Detail_BS_RGS!$B:$B,$B207,Detail_BS_RGS!$C:$C,$C207)+SUMIFS(Detail_BS_KOH!AH:AH,Detail_BS_KOH!$B:$B,$B207,Detail_BS_KOH!$C:$C,$C207)</f>
        <v>34.54222</v>
      </c>
      <c r="AK207" s="1131">
        <f>SUMIFS(Detail_BS_RGS!AI:AI,Detail_BS_RGS!$B:$B,$B207,Detail_BS_RGS!$C:$C,$C207)+SUMIFS(Detail_BS_KOH!AI:AI,Detail_BS_KOH!$B:$B,$B207,Detail_BS_KOH!$C:$C,$C207)</f>
        <v>34.54222</v>
      </c>
      <c r="AL207" s="1131">
        <f>SUMIFS(Detail_BS_RGS!AJ:AJ,Detail_BS_RGS!$B:$B,$B207,Detail_BS_RGS!$C:$C,$C207)+SUMIFS(Detail_BS_KOH!AJ:AJ,Detail_BS_KOH!$B:$B,$B207,Detail_BS_KOH!$C:$C,$C207)</f>
        <v>34.54222</v>
      </c>
      <c r="AM207" s="1131">
        <f>SUMIFS(Detail_BS_RGS!AK:AK,Detail_BS_RGS!$B:$B,$B207,Detail_BS_RGS!$C:$C,$C207)+SUMIFS(Detail_BS_KOH!AK:AK,Detail_BS_KOH!$B:$B,$B207,Detail_BS_KOH!$C:$C,$C207)</f>
        <v>34.54222</v>
      </c>
      <c r="AN207" s="1131">
        <f>SUMIFS(Detail_BS_RGS!AL:AL,Detail_BS_RGS!$B:$B,$B207,Detail_BS_RGS!$C:$C,$C207)+SUMIFS(Detail_BS_KOH!AL:AL,Detail_BS_KOH!$B:$B,$B207,Detail_BS_KOH!$C:$C,$C207)</f>
        <v>34.54222</v>
      </c>
      <c r="AO207" s="1131"/>
      <c r="AP207" s="1131">
        <f t="shared" si="98"/>
        <v>0</v>
      </c>
      <c r="AQ207" s="1131">
        <f t="shared" si="99"/>
        <v>0</v>
      </c>
      <c r="AR207" s="1131">
        <f t="shared" si="100"/>
        <v>34.54222</v>
      </c>
      <c r="AS207" s="1145">
        <f t="shared" si="101"/>
        <v>0</v>
      </c>
      <c r="AT207" s="1131">
        <f t="shared" si="102"/>
        <v>34.54222</v>
      </c>
    </row>
    <row r="208" spans="1:46" x14ac:dyDescent="0.3">
      <c r="A208" s="1117" t="str" cm="1">
        <f t="array" ref="A208">IF(ISBLANK(B208),"",IF(AND(J208:AQ208=0),"n/a",""))</f>
        <v/>
      </c>
      <c r="B208" s="1117" t="s">
        <v>2816</v>
      </c>
      <c r="C208" s="1117" t="s">
        <v>2817</v>
      </c>
      <c r="D208" s="1160" t="str">
        <f>B208&amp;" - "&amp;C208</f>
        <v>244181000 - Accr financial exp</v>
      </c>
      <c r="E208" s="1160" t="s">
        <v>1880</v>
      </c>
      <c r="F208" s="1117" t="s">
        <v>55</v>
      </c>
      <c r="J208" s="1131">
        <f>SUMIFS(Detail_BS_RGS!H:H,Detail_BS_RGS!$B:$B,$B208,Detail_BS_RGS!$C:$C,$C208)+SUMIFS(Detail_BS_KOH!H:H,Detail_BS_KOH!$B:$B,$B208,Detail_BS_KOH!$C:$C,$C208)</f>
        <v>0</v>
      </c>
      <c r="K208" s="1145">
        <f>SUMIFS(Detail_BS_RGS!I:I,Detail_BS_RGS!$B:$B,$B208,Detail_BS_RGS!$C:$C,$C208)+SUMIFS(Detail_BS_KOH!I:I,Detail_BS_KOH!$B:$B,$B208,Detail_BS_KOH!$C:$C,$C208)</f>
        <v>0</v>
      </c>
      <c r="L208" s="1131">
        <f>SUMIFS(Detail_BS_RGS!J:J,Detail_BS_RGS!$B:$B,$B208,Detail_BS_RGS!$C:$C,$C208)+SUMIFS(Detail_BS_KOH!J:J,Detail_BS_KOH!$B:$B,$B208,Detail_BS_KOH!$C:$C,$C208)</f>
        <v>0</v>
      </c>
      <c r="M208" s="1131">
        <f>SUMIFS(Detail_BS_RGS!K:K,Detail_BS_RGS!$B:$B,$B208,Detail_BS_RGS!$C:$C,$C208)+SUMIFS(Detail_BS_KOH!K:K,Detail_BS_KOH!$B:$B,$B208,Detail_BS_KOH!$C:$C,$C208)</f>
        <v>0</v>
      </c>
      <c r="N208" s="1131">
        <f>SUMIFS(Detail_BS_RGS!L:L,Detail_BS_RGS!$B:$B,$B208,Detail_BS_RGS!$C:$C,$C208)+SUMIFS(Detail_BS_KOH!L:L,Detail_BS_KOH!$B:$B,$B208,Detail_BS_KOH!$C:$C,$C208)</f>
        <v>0</v>
      </c>
      <c r="O208" s="1131">
        <f>SUMIFS(Detail_BS_RGS!M:M,Detail_BS_RGS!$B:$B,$B208,Detail_BS_RGS!$C:$C,$C208)+SUMIFS(Detail_BS_KOH!M:M,Detail_BS_KOH!$B:$B,$B208,Detail_BS_KOH!$C:$C,$C208)</f>
        <v>0</v>
      </c>
      <c r="P208" s="1131">
        <f>SUMIFS(Detail_BS_RGS!N:N,Detail_BS_RGS!$B:$B,$B208,Detail_BS_RGS!$C:$C,$C208)+SUMIFS(Detail_BS_KOH!N:N,Detail_BS_KOH!$B:$B,$B208,Detail_BS_KOH!$C:$C,$C208)</f>
        <v>0</v>
      </c>
      <c r="Q208" s="1131">
        <f>SUMIFS(Detail_BS_RGS!O:O,Detail_BS_RGS!$B:$B,$B208,Detail_BS_RGS!$C:$C,$C208)+SUMIFS(Detail_BS_KOH!O:O,Detail_BS_KOH!$B:$B,$B208,Detail_BS_KOH!$C:$C,$C208)</f>
        <v>0</v>
      </c>
      <c r="R208" s="1131">
        <f>SUMIFS(Detail_BS_RGS!P:P,Detail_BS_RGS!$B:$B,$B208,Detail_BS_RGS!$C:$C,$C208)+SUMIFS(Detail_BS_KOH!P:P,Detail_BS_KOH!$B:$B,$B208,Detail_BS_KOH!$C:$C,$C208)</f>
        <v>0</v>
      </c>
      <c r="S208" s="1131">
        <f>SUMIFS(Detail_BS_RGS!Q:Q,Detail_BS_RGS!$B:$B,$B208,Detail_BS_RGS!$C:$C,$C208)+SUMIFS(Detail_BS_KOH!Q:Q,Detail_BS_KOH!$B:$B,$B208,Detail_BS_KOH!$C:$C,$C208)</f>
        <v>0</v>
      </c>
      <c r="T208" s="1131">
        <f>SUMIFS(Detail_BS_RGS!R:R,Detail_BS_RGS!$B:$B,$B208,Detail_BS_RGS!$C:$C,$C208)+SUMIFS(Detail_BS_KOH!R:R,Detail_BS_KOH!$B:$B,$B208,Detail_BS_KOH!$C:$C,$C208)</f>
        <v>0</v>
      </c>
      <c r="U208" s="1131">
        <f>SUMIFS(Detail_BS_RGS!S:S,Detail_BS_RGS!$B:$B,$B208,Detail_BS_RGS!$C:$C,$C208)+SUMIFS(Detail_BS_KOH!S:S,Detail_BS_KOH!$B:$B,$B208,Detail_BS_KOH!$C:$C,$C208)</f>
        <v>0</v>
      </c>
      <c r="V208" s="1131">
        <f>SUMIFS(Detail_BS_RGS!T:T,Detail_BS_RGS!$B:$B,$B208,Detail_BS_RGS!$C:$C,$C208)+SUMIFS(Detail_BS_KOH!T:T,Detail_BS_KOH!$B:$B,$B208,Detail_BS_KOH!$C:$C,$C208)</f>
        <v>0</v>
      </c>
      <c r="W208" s="1145">
        <f>SUMIFS(Detail_BS_RGS!U:U,Detail_BS_RGS!$B:$B,$B208,Detail_BS_RGS!$C:$C,$C208)+SUMIFS(Detail_BS_KOH!U:U,Detail_BS_KOH!$B:$B,$B208,Detail_BS_KOH!$C:$C,$C208)</f>
        <v>0</v>
      </c>
      <c r="X208" s="1131">
        <f>SUMIFS(Detail_BS_RGS!V:V,Detail_BS_RGS!$B:$B,$B208,Detail_BS_RGS!$C:$C,$C208)+SUMIFS(Detail_BS_KOH!V:V,Detail_BS_KOH!$B:$B,$B208,Detail_BS_KOH!$C:$C,$C208)</f>
        <v>0</v>
      </c>
      <c r="Y208" s="1131">
        <f>SUMIFS(Detail_BS_RGS!W:W,Detail_BS_RGS!$B:$B,$B208,Detail_BS_RGS!$C:$C,$C208)+SUMIFS(Detail_BS_KOH!W:W,Detail_BS_KOH!$B:$B,$B208,Detail_BS_KOH!$C:$C,$C208)</f>
        <v>0</v>
      </c>
      <c r="Z208" s="1131">
        <f>SUMIFS(Detail_BS_RGS!X:X,Detail_BS_RGS!$B:$B,$B208,Detail_BS_RGS!$C:$C,$C208)+SUMIFS(Detail_BS_KOH!X:X,Detail_BS_KOH!$B:$B,$B208,Detail_BS_KOH!$C:$C,$C208)</f>
        <v>0</v>
      </c>
      <c r="AA208" s="1131">
        <f>SUMIFS(Detail_BS_RGS!Y:Y,Detail_BS_RGS!$B:$B,$B208,Detail_BS_RGS!$C:$C,$C208)+SUMIFS(Detail_BS_KOH!Y:Y,Detail_BS_KOH!$B:$B,$B208,Detail_BS_KOH!$C:$C,$C208)</f>
        <v>0</v>
      </c>
      <c r="AB208" s="1131">
        <f>SUMIFS(Detail_BS_RGS!Z:Z,Detail_BS_RGS!$B:$B,$B208,Detail_BS_RGS!$C:$C,$C208)+SUMIFS(Detail_BS_KOH!Z:Z,Detail_BS_KOH!$B:$B,$B208,Detail_BS_KOH!$C:$C,$C208)</f>
        <v>0</v>
      </c>
      <c r="AC208" s="1131">
        <f>SUMIFS(Detail_BS_RGS!AA:AA,Detail_BS_RGS!$B:$B,$B208,Detail_BS_RGS!$C:$C,$C208)+SUMIFS(Detail_BS_KOH!AA:AA,Detail_BS_KOH!$B:$B,$B208,Detail_BS_KOH!$C:$C,$C208)</f>
        <v>0</v>
      </c>
      <c r="AD208" s="1131">
        <f>SUMIFS(Detail_BS_RGS!AB:AB,Detail_BS_RGS!$B:$B,$B208,Detail_BS_RGS!$C:$C,$C208)+SUMIFS(Detail_BS_KOH!AB:AB,Detail_BS_KOH!$B:$B,$B208,Detail_BS_KOH!$C:$C,$C208)</f>
        <v>0</v>
      </c>
      <c r="AE208" s="1131">
        <f>SUMIFS(Detail_BS_RGS!AC:AC,Detail_BS_RGS!$B:$B,$B208,Detail_BS_RGS!$C:$C,$C208)+SUMIFS(Detail_BS_KOH!AC:AC,Detail_BS_KOH!$B:$B,$B208,Detail_BS_KOH!$C:$C,$C208)</f>
        <v>0</v>
      </c>
      <c r="AF208" s="1131">
        <f>SUMIFS(Detail_BS_RGS!AD:AD,Detail_BS_RGS!$B:$B,$B208,Detail_BS_RGS!$C:$C,$C208)+SUMIFS(Detail_BS_KOH!AD:AD,Detail_BS_KOH!$B:$B,$B208,Detail_BS_KOH!$C:$C,$C208)</f>
        <v>0</v>
      </c>
      <c r="AG208" s="1131">
        <f>SUMIFS(Detail_BS_RGS!AE:AE,Detail_BS_RGS!$B:$B,$B208,Detail_BS_RGS!$C:$C,$C208)+SUMIFS(Detail_BS_KOH!AE:AE,Detail_BS_KOH!$B:$B,$B208,Detail_BS_KOH!$C:$C,$C208)</f>
        <v>0</v>
      </c>
      <c r="AH208" s="1131">
        <f>SUMIFS(Detail_BS_RGS!AF:AF,Detail_BS_RGS!$B:$B,$B208,Detail_BS_RGS!$C:$C,$C208)+SUMIFS(Detail_BS_KOH!AF:AF,Detail_BS_KOH!$B:$B,$B208,Detail_BS_KOH!$C:$C,$C208)</f>
        <v>-11435.416670000001</v>
      </c>
      <c r="AI208" s="1145">
        <f>SUMIFS(Detail_BS_RGS!AG:AG,Detail_BS_RGS!$B:$B,$B208,Detail_BS_RGS!$C:$C,$C208)+SUMIFS(Detail_BS_KOH!AG:AG,Detail_BS_KOH!$B:$B,$B208,Detail_BS_KOH!$C:$C,$C208)</f>
        <v>-11435.416670000001</v>
      </c>
      <c r="AJ208" s="1131">
        <f>SUMIFS(Detail_BS_RGS!AH:AH,Detail_BS_RGS!$B:$B,$B208,Detail_BS_RGS!$C:$C,$C208)+SUMIFS(Detail_BS_KOH!AH:AH,Detail_BS_KOH!$B:$B,$B208,Detail_BS_KOH!$C:$C,$C208)</f>
        <v>-11019.583329999999</v>
      </c>
      <c r="AK208" s="1131">
        <f>SUMIFS(Detail_BS_RGS!AI:AI,Detail_BS_RGS!$B:$B,$B208,Detail_BS_RGS!$C:$C,$C208)+SUMIFS(Detail_BS_KOH!AI:AI,Detail_BS_KOH!$B:$B,$B208,Detail_BS_KOH!$C:$C,$C208)</f>
        <v>-10811.666660000001</v>
      </c>
      <c r="AL208" s="1131">
        <f>SUMIFS(Detail_BS_RGS!AJ:AJ,Detail_BS_RGS!$B:$B,$B208,Detail_BS_RGS!$C:$C,$C208)+SUMIFS(Detail_BS_KOH!AJ:AJ,Detail_BS_KOH!$B:$B,$B208,Detail_BS_KOH!$C:$C,$C208)</f>
        <v>-10603.74999</v>
      </c>
      <c r="AM208" s="1131">
        <f>SUMIFS(Detail_BS_RGS!AK:AK,Detail_BS_RGS!$B:$B,$B208,Detail_BS_RGS!$C:$C,$C208)+SUMIFS(Detail_BS_KOH!AK:AK,Detail_BS_KOH!$B:$B,$B208,Detail_BS_KOH!$C:$C,$C208)</f>
        <v>-10395.83332</v>
      </c>
      <c r="AN208" s="1131">
        <f>SUMIFS(Detail_BS_RGS!AL:AL,Detail_BS_RGS!$B:$B,$B208,Detail_BS_RGS!$C:$C,$C208)+SUMIFS(Detail_BS_KOH!AL:AL,Detail_BS_KOH!$B:$B,$B208,Detail_BS_KOH!$C:$C,$C208)</f>
        <v>-10187.916650000001</v>
      </c>
      <c r="AO208" s="1131"/>
      <c r="AP208" s="1131">
        <f t="shared" si="98"/>
        <v>0</v>
      </c>
      <c r="AQ208" s="1131">
        <f t="shared" si="99"/>
        <v>0</v>
      </c>
      <c r="AR208" s="1131">
        <f t="shared" si="100"/>
        <v>-11435.416670000001</v>
      </c>
      <c r="AS208" s="1145">
        <f t="shared" si="101"/>
        <v>0</v>
      </c>
      <c r="AT208" s="1131">
        <f t="shared" si="102"/>
        <v>-10187.916650000001</v>
      </c>
    </row>
    <row r="209" spans="1:46" x14ac:dyDescent="0.3">
      <c r="A209" s="1117" t="str" cm="1">
        <f t="array" ref="A209">IF(ISBLANK(B209),"",IF(AND(J209:AQ209=0),"n/a",""))</f>
        <v/>
      </c>
      <c r="B209" s="1117" t="s">
        <v>3180</v>
      </c>
      <c r="C209" s="1117" t="s">
        <v>3181</v>
      </c>
      <c r="D209" s="1160" t="str">
        <f>B209&amp;" - "&amp;C209</f>
        <v>248239200 - Borr ex fin inst-C</v>
      </c>
      <c r="E209" s="1160" t="s">
        <v>1880</v>
      </c>
      <c r="F209" s="1117" t="s">
        <v>55</v>
      </c>
      <c r="J209" s="1131">
        <f>SUMIFS(Detail_BS_RGS!H:H,Detail_BS_RGS!$B:$B,$B209,Detail_BS_RGS!$C:$C,$C209)+SUMIFS(Detail_BS_KOH!H:H,Detail_BS_KOH!$B:$B,$B209,Detail_BS_KOH!$C:$C,$C209)</f>
        <v>0</v>
      </c>
      <c r="K209" s="1145">
        <f>SUMIFS(Detail_BS_RGS!I:I,Detail_BS_RGS!$B:$B,$B209,Detail_BS_RGS!$C:$C,$C209)+SUMIFS(Detail_BS_KOH!I:I,Detail_BS_KOH!$B:$B,$B209,Detail_BS_KOH!$C:$C,$C209)</f>
        <v>0</v>
      </c>
      <c r="L209" s="1131">
        <f>SUMIFS(Detail_BS_RGS!J:J,Detail_BS_RGS!$B:$B,$B209,Detail_BS_RGS!$C:$C,$C209)+SUMIFS(Detail_BS_KOH!J:J,Detail_BS_KOH!$B:$B,$B209,Detail_BS_KOH!$C:$C,$C209)</f>
        <v>0</v>
      </c>
      <c r="M209" s="1131">
        <f>SUMIFS(Detail_BS_RGS!K:K,Detail_BS_RGS!$B:$B,$B209,Detail_BS_RGS!$C:$C,$C209)+SUMIFS(Detail_BS_KOH!K:K,Detail_BS_KOH!$B:$B,$B209,Detail_BS_KOH!$C:$C,$C209)</f>
        <v>0</v>
      </c>
      <c r="N209" s="1131">
        <f>SUMIFS(Detail_BS_RGS!L:L,Detail_BS_RGS!$B:$B,$B209,Detail_BS_RGS!$C:$C,$C209)+SUMIFS(Detail_BS_KOH!L:L,Detail_BS_KOH!$B:$B,$B209,Detail_BS_KOH!$C:$C,$C209)</f>
        <v>0</v>
      </c>
      <c r="O209" s="1131">
        <f>SUMIFS(Detail_BS_RGS!M:M,Detail_BS_RGS!$B:$B,$B209,Detail_BS_RGS!$C:$C,$C209)+SUMIFS(Detail_BS_KOH!M:M,Detail_BS_KOH!$B:$B,$B209,Detail_BS_KOH!$C:$C,$C209)</f>
        <v>0</v>
      </c>
      <c r="P209" s="1131">
        <f>SUMIFS(Detail_BS_RGS!N:N,Detail_BS_RGS!$B:$B,$B209,Detail_BS_RGS!$C:$C,$C209)+SUMIFS(Detail_BS_KOH!N:N,Detail_BS_KOH!$B:$B,$B209,Detail_BS_KOH!$C:$C,$C209)</f>
        <v>0</v>
      </c>
      <c r="Q209" s="1131">
        <f>SUMIFS(Detail_BS_RGS!O:O,Detail_BS_RGS!$B:$B,$B209,Detail_BS_RGS!$C:$C,$C209)+SUMIFS(Detail_BS_KOH!O:O,Detail_BS_KOH!$B:$B,$B209,Detail_BS_KOH!$C:$C,$C209)</f>
        <v>0</v>
      </c>
      <c r="R209" s="1131">
        <f>SUMIFS(Detail_BS_RGS!P:P,Detail_BS_RGS!$B:$B,$B209,Detail_BS_RGS!$C:$C,$C209)+SUMIFS(Detail_BS_KOH!P:P,Detail_BS_KOH!$B:$B,$B209,Detail_BS_KOH!$C:$C,$C209)</f>
        <v>0</v>
      </c>
      <c r="S209" s="1131">
        <f>SUMIFS(Detail_BS_RGS!Q:Q,Detail_BS_RGS!$B:$B,$B209,Detail_BS_RGS!$C:$C,$C209)+SUMIFS(Detail_BS_KOH!Q:Q,Detail_BS_KOH!$B:$B,$B209,Detail_BS_KOH!$C:$C,$C209)</f>
        <v>0</v>
      </c>
      <c r="T209" s="1131">
        <f>SUMIFS(Detail_BS_RGS!R:R,Detail_BS_RGS!$B:$B,$B209,Detail_BS_RGS!$C:$C,$C209)+SUMIFS(Detail_BS_KOH!R:R,Detail_BS_KOH!$B:$B,$B209,Detail_BS_KOH!$C:$C,$C209)</f>
        <v>0</v>
      </c>
      <c r="U209" s="1131">
        <f>SUMIFS(Detail_BS_RGS!S:S,Detail_BS_RGS!$B:$B,$B209,Detail_BS_RGS!$C:$C,$C209)+SUMIFS(Detail_BS_KOH!S:S,Detail_BS_KOH!$B:$B,$B209,Detail_BS_KOH!$C:$C,$C209)</f>
        <v>0</v>
      </c>
      <c r="V209" s="1131">
        <f>SUMIFS(Detail_BS_RGS!T:T,Detail_BS_RGS!$B:$B,$B209,Detail_BS_RGS!$C:$C,$C209)+SUMIFS(Detail_BS_KOH!T:T,Detail_BS_KOH!$B:$B,$B209,Detail_BS_KOH!$C:$C,$C209)</f>
        <v>0</v>
      </c>
      <c r="W209" s="1145">
        <f>SUMIFS(Detail_BS_RGS!U:U,Detail_BS_RGS!$B:$B,$B209,Detail_BS_RGS!$C:$C,$C209)+SUMIFS(Detail_BS_KOH!U:U,Detail_BS_KOH!$B:$B,$B209,Detail_BS_KOH!$C:$C,$C209)</f>
        <v>0</v>
      </c>
      <c r="X209" s="1131">
        <f>SUMIFS(Detail_BS_RGS!V:V,Detail_BS_RGS!$B:$B,$B209,Detail_BS_RGS!$C:$C,$C209)+SUMIFS(Detail_BS_KOH!V:V,Detail_BS_KOH!$B:$B,$B209,Detail_BS_KOH!$C:$C,$C209)</f>
        <v>0</v>
      </c>
      <c r="Y209" s="1131">
        <f>SUMIFS(Detail_BS_RGS!W:W,Detail_BS_RGS!$B:$B,$B209,Detail_BS_RGS!$C:$C,$C209)+SUMIFS(Detail_BS_KOH!W:W,Detail_BS_KOH!$B:$B,$B209,Detail_BS_KOH!$C:$C,$C209)</f>
        <v>0</v>
      </c>
      <c r="Z209" s="1131">
        <f>SUMIFS(Detail_BS_RGS!X:X,Detail_BS_RGS!$B:$B,$B209,Detail_BS_RGS!$C:$C,$C209)+SUMIFS(Detail_BS_KOH!X:X,Detail_BS_KOH!$B:$B,$B209,Detail_BS_KOH!$C:$C,$C209)</f>
        <v>0</v>
      </c>
      <c r="AA209" s="1131">
        <f>SUMIFS(Detail_BS_RGS!Y:Y,Detail_BS_RGS!$B:$B,$B209,Detail_BS_RGS!$C:$C,$C209)+SUMIFS(Detail_BS_KOH!Y:Y,Detail_BS_KOH!$B:$B,$B209,Detail_BS_KOH!$C:$C,$C209)</f>
        <v>0</v>
      </c>
      <c r="AB209" s="1131">
        <f>SUMIFS(Detail_BS_RGS!Z:Z,Detail_BS_RGS!$B:$B,$B209,Detail_BS_RGS!$C:$C,$C209)+SUMIFS(Detail_BS_KOH!Z:Z,Detail_BS_KOH!$B:$B,$B209,Detail_BS_KOH!$C:$C,$C209)</f>
        <v>0</v>
      </c>
      <c r="AC209" s="1131">
        <f>SUMIFS(Detail_BS_RGS!AA:AA,Detail_BS_RGS!$B:$B,$B209,Detail_BS_RGS!$C:$C,$C209)+SUMIFS(Detail_BS_KOH!AA:AA,Detail_BS_KOH!$B:$B,$B209,Detail_BS_KOH!$C:$C,$C209)</f>
        <v>0</v>
      </c>
      <c r="AD209" s="1131">
        <f>SUMIFS(Detail_BS_RGS!AB:AB,Detail_BS_RGS!$B:$B,$B209,Detail_BS_RGS!$C:$C,$C209)+SUMIFS(Detail_BS_KOH!AB:AB,Detail_BS_KOH!$B:$B,$B209,Detail_BS_KOH!$C:$C,$C209)</f>
        <v>0</v>
      </c>
      <c r="AE209" s="1131">
        <f>SUMIFS(Detail_BS_RGS!AC:AC,Detail_BS_RGS!$B:$B,$B209,Detail_BS_RGS!$C:$C,$C209)+SUMIFS(Detail_BS_KOH!AC:AC,Detail_BS_KOH!$B:$B,$B209,Detail_BS_KOH!$C:$C,$C209)</f>
        <v>0</v>
      </c>
      <c r="AF209" s="1131">
        <f>SUMIFS(Detail_BS_RGS!AD:AD,Detail_BS_RGS!$B:$B,$B209,Detail_BS_RGS!$C:$C,$C209)+SUMIFS(Detail_BS_KOH!AD:AD,Detail_BS_KOH!$B:$B,$B209,Detail_BS_KOH!$C:$C,$C209)</f>
        <v>0</v>
      </c>
      <c r="AG209" s="1131">
        <f>SUMIFS(Detail_BS_RGS!AE:AE,Detail_BS_RGS!$B:$B,$B209,Detail_BS_RGS!$C:$C,$C209)+SUMIFS(Detail_BS_KOH!AE:AE,Detail_BS_KOH!$B:$B,$B209,Detail_BS_KOH!$C:$C,$C209)</f>
        <v>0</v>
      </c>
      <c r="AH209" s="1131">
        <f>SUMIFS(Detail_BS_RGS!AF:AF,Detail_BS_RGS!$B:$B,$B209,Detail_BS_RGS!$C:$C,$C209)+SUMIFS(Detail_BS_KOH!AF:AF,Detail_BS_KOH!$B:$B,$B209,Detail_BS_KOH!$C:$C,$C209)</f>
        <v>5239.5736500000003</v>
      </c>
      <c r="AI209" s="1145">
        <f>SUMIFS(Detail_BS_RGS!AG:AG,Detail_BS_RGS!$B:$B,$B209,Detail_BS_RGS!$C:$C,$C209)+SUMIFS(Detail_BS_KOH!AG:AG,Detail_BS_KOH!$B:$B,$B209,Detail_BS_KOH!$C:$C,$C209)</f>
        <v>5239.5736500000003</v>
      </c>
      <c r="AJ209" s="1131">
        <f>SUMIFS(Detail_BS_RGS!AH:AH,Detail_BS_RGS!$B:$B,$B209,Detail_BS_RGS!$C:$C,$C209)+SUMIFS(Detail_BS_KOH!AH:AH,Detail_BS_KOH!$B:$B,$B209,Detail_BS_KOH!$C:$C,$C209)</f>
        <v>5239.5736500000003</v>
      </c>
      <c r="AK209" s="1131">
        <f>SUMIFS(Detail_BS_RGS!AI:AI,Detail_BS_RGS!$B:$B,$B209,Detail_BS_RGS!$C:$C,$C209)+SUMIFS(Detail_BS_KOH!AI:AI,Detail_BS_KOH!$B:$B,$B209,Detail_BS_KOH!$C:$C,$C209)</f>
        <v>5239.5736500000003</v>
      </c>
      <c r="AL209" s="1131">
        <f>SUMIFS(Detail_BS_RGS!AJ:AJ,Detail_BS_RGS!$B:$B,$B209,Detail_BS_RGS!$C:$C,$C209)+SUMIFS(Detail_BS_KOH!AJ:AJ,Detail_BS_KOH!$B:$B,$B209,Detail_BS_KOH!$C:$C,$C209)</f>
        <v>5239.5736500000003</v>
      </c>
      <c r="AM209" s="1131">
        <f>SUMIFS(Detail_BS_RGS!AK:AK,Detail_BS_RGS!$B:$B,$B209,Detail_BS_RGS!$C:$C,$C209)+SUMIFS(Detail_BS_KOH!AK:AK,Detail_BS_KOH!$B:$B,$B209,Detail_BS_KOH!$C:$C,$C209)</f>
        <v>0</v>
      </c>
      <c r="AN209" s="1131">
        <f>SUMIFS(Detail_BS_RGS!AL:AL,Detail_BS_RGS!$B:$B,$B209,Detail_BS_RGS!$C:$C,$C209)+SUMIFS(Detail_BS_KOH!AL:AL,Detail_BS_KOH!$B:$B,$B209,Detail_BS_KOH!$C:$C,$C209)</f>
        <v>0</v>
      </c>
      <c r="AO209" s="1131"/>
      <c r="AP209" s="1131">
        <f t="shared" si="98"/>
        <v>0</v>
      </c>
      <c r="AQ209" s="1131">
        <f t="shared" si="99"/>
        <v>0</v>
      </c>
      <c r="AR209" s="1131">
        <f t="shared" si="100"/>
        <v>5239.5736500000003</v>
      </c>
      <c r="AS209" s="1145">
        <f t="shared" si="101"/>
        <v>0</v>
      </c>
      <c r="AT209" s="1131">
        <f t="shared" si="102"/>
        <v>0</v>
      </c>
    </row>
    <row r="210" spans="1:46" x14ac:dyDescent="0.3">
      <c r="A210" s="1117" t="str" cm="1">
        <f t="array" ref="A210">IF(ISBLANK(B210),"",IF(AND(J210:AQ210=0),"n/a",""))</f>
        <v/>
      </c>
      <c r="B210" s="1117">
        <v>248238300</v>
      </c>
      <c r="C210" s="1117" t="s">
        <v>479</v>
      </c>
      <c r="D210" s="1117" t="str">
        <f t="shared" si="97"/>
        <v>248238300 - Other financial liab related to securitization-C</v>
      </c>
      <c r="E210" s="1117" t="s">
        <v>1876</v>
      </c>
      <c r="F210" s="1117" t="s">
        <v>55</v>
      </c>
      <c r="G210" s="1117" t="s">
        <v>1428</v>
      </c>
      <c r="I210" s="1117" t="s">
        <v>2867</v>
      </c>
      <c r="J210" s="1131">
        <f>SUMIFS(Detail_BS_RGS!H:H,Detail_BS_RGS!$B:$B,$B210,Detail_BS_RGS!$C:$C,$C210)+SUMIFS(Detail_BS_KOH!H:H,Detail_BS_KOH!$B:$B,$B210,Detail_BS_KOH!$C:$C,$C210)</f>
        <v>1296.25305</v>
      </c>
      <c r="K210" s="1145">
        <f>SUMIFS(Detail_BS_RGS!I:I,Detail_BS_RGS!$B:$B,$B210,Detail_BS_RGS!$C:$C,$C210)+SUMIFS(Detail_BS_KOH!I:I,Detail_BS_KOH!$B:$B,$B210,Detail_BS_KOH!$C:$C,$C210)</f>
        <v>240.20501999999999</v>
      </c>
      <c r="L210" s="1131">
        <f>SUMIFS(Detail_BS_RGS!J:J,Detail_BS_RGS!$B:$B,$B210,Detail_BS_RGS!$C:$C,$C210)+SUMIFS(Detail_BS_KOH!J:J,Detail_BS_KOH!$B:$B,$B210,Detail_BS_KOH!$C:$C,$C210)</f>
        <v>791.50510999999995</v>
      </c>
      <c r="M210" s="1131">
        <f>SUMIFS(Detail_BS_RGS!K:K,Detail_BS_RGS!$B:$B,$B210,Detail_BS_RGS!$C:$C,$C210)+SUMIFS(Detail_BS_KOH!K:K,Detail_BS_KOH!$B:$B,$B210,Detail_BS_KOH!$C:$C,$C210)</f>
        <v>1370.0671499999999</v>
      </c>
      <c r="N210" s="1131">
        <f>SUMIFS(Detail_BS_RGS!L:L,Detail_BS_RGS!$B:$B,$B210,Detail_BS_RGS!$C:$C,$C210)+SUMIFS(Detail_BS_KOH!L:L,Detail_BS_KOH!$B:$B,$B210,Detail_BS_KOH!$C:$C,$C210)</f>
        <v>1434.55178</v>
      </c>
      <c r="O210" s="1131">
        <f>SUMIFS(Detail_BS_RGS!M:M,Detail_BS_RGS!$B:$B,$B210,Detail_BS_RGS!$C:$C,$C210)+SUMIFS(Detail_BS_KOH!M:M,Detail_BS_KOH!$B:$B,$B210,Detail_BS_KOH!$C:$C,$C210)</f>
        <v>0</v>
      </c>
      <c r="P210" s="1131">
        <f>SUMIFS(Detail_BS_RGS!N:N,Detail_BS_RGS!$B:$B,$B210,Detail_BS_RGS!$C:$C,$C210)+SUMIFS(Detail_BS_KOH!N:N,Detail_BS_KOH!$B:$B,$B210,Detail_BS_KOH!$C:$C,$C210)</f>
        <v>958.30487000000016</v>
      </c>
      <c r="Q210" s="1131">
        <f>SUMIFS(Detail_BS_RGS!O:O,Detail_BS_RGS!$B:$B,$B210,Detail_BS_RGS!$C:$C,$C210)+SUMIFS(Detail_BS_KOH!O:O,Detail_BS_KOH!$B:$B,$B210,Detail_BS_KOH!$C:$C,$C210)</f>
        <v>589.50764000000004</v>
      </c>
      <c r="R210" s="1131">
        <f>SUMIFS(Detail_BS_RGS!P:P,Detail_BS_RGS!$B:$B,$B210,Detail_BS_RGS!$C:$C,$C210)+SUMIFS(Detail_BS_KOH!P:P,Detail_BS_KOH!$B:$B,$B210,Detail_BS_KOH!$C:$C,$C210)</f>
        <v>135.23201999999998</v>
      </c>
      <c r="S210" s="1131">
        <f>SUMIFS(Detail_BS_RGS!Q:Q,Detail_BS_RGS!$B:$B,$B210,Detail_BS_RGS!$C:$C,$C210)+SUMIFS(Detail_BS_KOH!Q:Q,Detail_BS_KOH!$B:$B,$B210,Detail_BS_KOH!$C:$C,$C210)</f>
        <v>1765.5854199999999</v>
      </c>
      <c r="T210" s="1131">
        <f>SUMIFS(Detail_BS_RGS!R:R,Detail_BS_RGS!$B:$B,$B210,Detail_BS_RGS!$C:$C,$C210)+SUMIFS(Detail_BS_KOH!R:R,Detail_BS_KOH!$B:$B,$B210,Detail_BS_KOH!$C:$C,$C210)</f>
        <v>837.39469999999994</v>
      </c>
      <c r="U210" s="1131">
        <f>SUMIFS(Detail_BS_RGS!S:S,Detail_BS_RGS!$B:$B,$B210,Detail_BS_RGS!$C:$C,$C210)+SUMIFS(Detail_BS_KOH!S:S,Detail_BS_KOH!$B:$B,$B210,Detail_BS_KOH!$C:$C,$C210)</f>
        <v>498.24095999999997</v>
      </c>
      <c r="V210" s="1131">
        <f>SUMIFS(Detail_BS_RGS!T:T,Detail_BS_RGS!$B:$B,$B210,Detail_BS_RGS!$C:$C,$C210)+SUMIFS(Detail_BS_KOH!T:T,Detail_BS_KOH!$B:$B,$B210,Detail_BS_KOH!$C:$C,$C210)</f>
        <v>1419.8559</v>
      </c>
      <c r="W210" s="1145">
        <f>SUMIFS(Detail_BS_RGS!U:U,Detail_BS_RGS!$B:$B,$B210,Detail_BS_RGS!$C:$C,$C210)+SUMIFS(Detail_BS_KOH!U:U,Detail_BS_KOH!$B:$B,$B210,Detail_BS_KOH!$C:$C,$C210)</f>
        <v>726.35947999999996</v>
      </c>
      <c r="X210" s="1131">
        <f>SUMIFS(Detail_BS_RGS!V:V,Detail_BS_RGS!$B:$B,$B210,Detail_BS_RGS!$C:$C,$C210)+SUMIFS(Detail_BS_KOH!V:V,Detail_BS_KOH!$B:$B,$B210,Detail_BS_KOH!$C:$C,$C210)</f>
        <v>513.27791000000002</v>
      </c>
      <c r="Y210" s="1131">
        <f>SUMIFS(Detail_BS_RGS!W:W,Detail_BS_RGS!$B:$B,$B210,Detail_BS_RGS!$C:$C,$C210)+SUMIFS(Detail_BS_KOH!W:W,Detail_BS_KOH!$B:$B,$B210,Detail_BS_KOH!$C:$C,$C210)</f>
        <v>417.75635</v>
      </c>
      <c r="Z210" s="1131">
        <f>SUMIFS(Detail_BS_RGS!X:X,Detail_BS_RGS!$B:$B,$B210,Detail_BS_RGS!$C:$C,$C210)+SUMIFS(Detail_BS_KOH!X:X,Detail_BS_KOH!$B:$B,$B210,Detail_BS_KOH!$C:$C,$C210)</f>
        <v>281.03705000000002</v>
      </c>
      <c r="AA210" s="1131">
        <f>SUMIFS(Detail_BS_RGS!Y:Y,Detail_BS_RGS!$B:$B,$B210,Detail_BS_RGS!$C:$C,$C210)+SUMIFS(Detail_BS_KOH!Y:Y,Detail_BS_KOH!$B:$B,$B210,Detail_BS_KOH!$C:$C,$C210)</f>
        <v>137.88660999999999</v>
      </c>
      <c r="AB210" s="1131">
        <f>SUMIFS(Detail_BS_RGS!Z:Z,Detail_BS_RGS!$B:$B,$B210,Detail_BS_RGS!$C:$C,$C210)+SUMIFS(Detail_BS_KOH!Z:Z,Detail_BS_KOH!$B:$B,$B210,Detail_BS_KOH!$C:$C,$C210)</f>
        <v>655.85544000000004</v>
      </c>
      <c r="AC210" s="1131">
        <f>SUMIFS(Detail_BS_RGS!AA:AA,Detail_BS_RGS!$B:$B,$B210,Detail_BS_RGS!$C:$C,$C210)+SUMIFS(Detail_BS_KOH!AA:AA,Detail_BS_KOH!$B:$B,$B210,Detail_BS_KOH!$C:$C,$C210)</f>
        <v>0</v>
      </c>
      <c r="AD210" s="1131">
        <f>SUMIFS(Detail_BS_RGS!AB:AB,Detail_BS_RGS!$B:$B,$B210,Detail_BS_RGS!$C:$C,$C210)+SUMIFS(Detail_BS_KOH!AB:AB,Detail_BS_KOH!$B:$B,$B210,Detail_BS_KOH!$C:$C,$C210)</f>
        <v>0</v>
      </c>
      <c r="AE210" s="1131">
        <f>SUMIFS(Detail_BS_RGS!AC:AC,Detail_BS_RGS!$B:$B,$B210,Detail_BS_RGS!$C:$C,$C210)+SUMIFS(Detail_BS_KOH!AC:AC,Detail_BS_KOH!$B:$B,$B210,Detail_BS_KOH!$C:$C,$C210)</f>
        <v>0</v>
      </c>
      <c r="AF210" s="1131">
        <f>SUMIFS(Detail_BS_RGS!AD:AD,Detail_BS_RGS!$B:$B,$B210,Detail_BS_RGS!$C:$C,$C210)+SUMIFS(Detail_BS_KOH!AD:AD,Detail_BS_KOH!$B:$B,$B210,Detail_BS_KOH!$C:$C,$C210)</f>
        <v>0</v>
      </c>
      <c r="AG210" s="1131">
        <f>SUMIFS(Detail_BS_RGS!AE:AE,Detail_BS_RGS!$B:$B,$B210,Detail_BS_RGS!$C:$C,$C210)+SUMIFS(Detail_BS_KOH!AE:AE,Detail_BS_KOH!$B:$B,$B210,Detail_BS_KOH!$C:$C,$C210)</f>
        <v>0</v>
      </c>
      <c r="AH210" s="1131">
        <f>SUMIFS(Detail_BS_RGS!AF:AF,Detail_BS_RGS!$B:$B,$B210,Detail_BS_RGS!$C:$C,$C210)+SUMIFS(Detail_BS_KOH!AF:AF,Detail_BS_KOH!$B:$B,$B210,Detail_BS_KOH!$C:$C,$C210)</f>
        <v>0</v>
      </c>
      <c r="AI210" s="1145">
        <f>SUMIFS(Detail_BS_RGS!AG:AG,Detail_BS_RGS!$B:$B,$B210,Detail_BS_RGS!$C:$C,$C210)+SUMIFS(Detail_BS_KOH!AG:AG,Detail_BS_KOH!$B:$B,$B210,Detail_BS_KOH!$C:$C,$C210)</f>
        <v>0</v>
      </c>
      <c r="AJ210" s="1131">
        <f>SUMIFS(Detail_BS_RGS!AH:AH,Detail_BS_RGS!$B:$B,$B210,Detail_BS_RGS!$C:$C,$C210)+SUMIFS(Detail_BS_KOH!AH:AH,Detail_BS_KOH!$B:$B,$B210,Detail_BS_KOH!$C:$C,$C210)</f>
        <v>0</v>
      </c>
      <c r="AK210" s="1131">
        <f>SUMIFS(Detail_BS_RGS!AI:AI,Detail_BS_RGS!$B:$B,$B210,Detail_BS_RGS!$C:$C,$C210)+SUMIFS(Detail_BS_KOH!AI:AI,Detail_BS_KOH!$B:$B,$B210,Detail_BS_KOH!$C:$C,$C210)</f>
        <v>0</v>
      </c>
      <c r="AL210" s="1131">
        <f>SUMIFS(Detail_BS_RGS!AJ:AJ,Detail_BS_RGS!$B:$B,$B210,Detail_BS_RGS!$C:$C,$C210)+SUMIFS(Detail_BS_KOH!AJ:AJ,Detail_BS_KOH!$B:$B,$B210,Detail_BS_KOH!$C:$C,$C210)</f>
        <v>0</v>
      </c>
      <c r="AM210" s="1131">
        <f>SUMIFS(Detail_BS_RGS!AK:AK,Detail_BS_RGS!$B:$B,$B210,Detail_BS_RGS!$C:$C,$C210)+SUMIFS(Detail_BS_KOH!AK:AK,Detail_BS_KOH!$B:$B,$B210,Detail_BS_KOH!$C:$C,$C210)</f>
        <v>0</v>
      </c>
      <c r="AN210" s="1131">
        <f>SUMIFS(Detail_BS_RGS!AL:AL,Detail_BS_RGS!$B:$B,$B210,Detail_BS_RGS!$C:$C,$C210)+SUMIFS(Detail_BS_KOH!AL:AL,Detail_BS_KOH!$B:$B,$B210,Detail_BS_KOH!$C:$C,$C210)</f>
        <v>0</v>
      </c>
      <c r="AO210" s="1131"/>
      <c r="AP210" s="1131">
        <f t="shared" si="98"/>
        <v>1296.25305</v>
      </c>
      <c r="AQ210" s="1131">
        <f t="shared" si="99"/>
        <v>1419.8559</v>
      </c>
      <c r="AR210" s="1131">
        <f t="shared" si="100"/>
        <v>0</v>
      </c>
      <c r="AS210" s="1145">
        <f t="shared" si="101"/>
        <v>655.85544000000004</v>
      </c>
      <c r="AT210" s="1131">
        <f t="shared" si="102"/>
        <v>0</v>
      </c>
    </row>
    <row r="211" spans="1:46" x14ac:dyDescent="0.3">
      <c r="A211" s="1117" t="str" cm="1">
        <f t="array" ref="A211">IF(ISBLANK(B211),"",IF(AND(J211:AQ211=0),"n/a",""))</f>
        <v/>
      </c>
      <c r="B211" s="1146" t="str">
        <f>F210</f>
        <v>Other Current Liabilities</v>
      </c>
      <c r="C211" s="1146"/>
      <c r="D211" s="1146"/>
      <c r="E211" s="1146"/>
      <c r="F211" s="1146"/>
      <c r="G211" s="1146"/>
      <c r="H211" s="1146"/>
      <c r="I211" s="1146"/>
      <c r="J211" s="1147">
        <f t="shared" ref="J211:AL211" si="103">SUM(J195:J210)</f>
        <v>9376.3389700000007</v>
      </c>
      <c r="K211" s="1148">
        <f t="shared" si="103"/>
        <v>6010.7395699999997</v>
      </c>
      <c r="L211" s="1147">
        <f t="shared" si="103"/>
        <v>3132.5376700000002</v>
      </c>
      <c r="M211" s="1147">
        <f t="shared" si="103"/>
        <v>3142.3262100000002</v>
      </c>
      <c r="N211" s="1147">
        <f t="shared" si="103"/>
        <v>3497.4314000000004</v>
      </c>
      <c r="O211" s="1147">
        <f t="shared" si="103"/>
        <v>3829.7717499999999</v>
      </c>
      <c r="P211" s="1147">
        <f t="shared" si="103"/>
        <v>3065.2953299999999</v>
      </c>
      <c r="Q211" s="1147">
        <f t="shared" si="103"/>
        <v>2173.33401</v>
      </c>
      <c r="R211" s="1147">
        <f t="shared" si="103"/>
        <v>1965.7506899999998</v>
      </c>
      <c r="S211" s="1147">
        <f t="shared" si="103"/>
        <v>4024.3309599999998</v>
      </c>
      <c r="T211" s="1147">
        <f t="shared" si="103"/>
        <v>3392.1624399999996</v>
      </c>
      <c r="U211" s="1147">
        <f t="shared" si="103"/>
        <v>2919.3356100000001</v>
      </c>
      <c r="V211" s="1147">
        <f t="shared" si="103"/>
        <v>3622.4704099999999</v>
      </c>
      <c r="W211" s="1148">
        <f t="shared" si="103"/>
        <v>2428.4464800000001</v>
      </c>
      <c r="X211" s="1147">
        <f t="shared" si="103"/>
        <v>3042.9269100000001</v>
      </c>
      <c r="Y211" s="1147">
        <f t="shared" si="103"/>
        <v>4236.2232199999999</v>
      </c>
      <c r="Z211" s="1147">
        <f t="shared" si="103"/>
        <v>4594.8160500000004</v>
      </c>
      <c r="AA211" s="1147">
        <f t="shared" si="103"/>
        <v>1826.8852400000001</v>
      </c>
      <c r="AB211" s="1147">
        <f t="shared" si="103"/>
        <v>2198.66597</v>
      </c>
      <c r="AC211" s="1147">
        <f t="shared" si="103"/>
        <v>1045.71146</v>
      </c>
      <c r="AD211" s="1147">
        <f t="shared" si="103"/>
        <v>211655.19676000002</v>
      </c>
      <c r="AE211" s="1147">
        <f t="shared" si="103"/>
        <v>205643.80815</v>
      </c>
      <c r="AF211" s="1147">
        <f t="shared" si="103"/>
        <v>203338.45264</v>
      </c>
      <c r="AG211" s="1147">
        <f t="shared" si="103"/>
        <v>200013.72926000002</v>
      </c>
      <c r="AH211" s="1147">
        <f t="shared" si="103"/>
        <v>190286.26974000002</v>
      </c>
      <c r="AI211" s="1149">
        <f t="shared" si="103"/>
        <v>191147.25494000001</v>
      </c>
      <c r="AJ211" s="1147">
        <f t="shared" si="103"/>
        <v>195301.19146000003</v>
      </c>
      <c r="AK211" s="1147">
        <f t="shared" si="103"/>
        <v>210838.70754000003</v>
      </c>
      <c r="AL211" s="1147">
        <f t="shared" si="103"/>
        <v>208416.98758000002</v>
      </c>
      <c r="AM211" s="1147">
        <f>SUM(AM195:AM210)</f>
        <v>207361.55695</v>
      </c>
      <c r="AN211" s="1147">
        <f>SUM(AN195:AN210)</f>
        <v>201422.72248</v>
      </c>
      <c r="AO211" s="1150"/>
      <c r="AP211" s="1147">
        <f>SUM(AP195:AP210)</f>
        <v>9376.3389700000007</v>
      </c>
      <c r="AQ211" s="1147">
        <f>SUM(AQ195:AQ210)</f>
        <v>3622.4704099999999</v>
      </c>
      <c r="AR211" s="1147">
        <f>SUM(AR195:AR210)</f>
        <v>190286.26974000002</v>
      </c>
      <c r="AS211" s="1148">
        <f>SUM(AS195:AS210)</f>
        <v>2198.66597</v>
      </c>
      <c r="AT211" s="1147">
        <f>SUM(AT195:AT210)</f>
        <v>201422.72248</v>
      </c>
    </row>
    <row r="212" spans="1:46" x14ac:dyDescent="0.3">
      <c r="A212" s="1117" t="str" cm="1">
        <f t="array" ref="A212">IF(ISBLANK(B212),"",IF(AND(J212:AQ212=0),"n/a",""))</f>
        <v/>
      </c>
      <c r="B212" s="1151" t="s">
        <v>56</v>
      </c>
      <c r="C212" s="1151"/>
      <c r="D212" s="1151"/>
      <c r="E212" s="1151"/>
      <c r="F212" s="1151"/>
      <c r="G212" s="1151"/>
      <c r="H212" s="1151"/>
      <c r="I212" s="1151"/>
      <c r="J212" s="1152">
        <f t="shared" ref="J212:AL212" si="104">SUM(J156,J166,J169,J175,J193,J211)</f>
        <v>50572.573239999998</v>
      </c>
      <c r="K212" s="1153">
        <f t="shared" si="104"/>
        <v>55617.091139999997</v>
      </c>
      <c r="L212" s="1152">
        <f t="shared" si="104"/>
        <v>59254.686630000004</v>
      </c>
      <c r="M212" s="1152">
        <f t="shared" si="104"/>
        <v>62496.319760000006</v>
      </c>
      <c r="N212" s="1152">
        <f t="shared" si="104"/>
        <v>56297.539469999989</v>
      </c>
      <c r="O212" s="1152">
        <f t="shared" si="104"/>
        <v>67436.186719999998</v>
      </c>
      <c r="P212" s="1152">
        <f t="shared" si="104"/>
        <v>51148.923849999999</v>
      </c>
      <c r="Q212" s="1152">
        <f t="shared" si="104"/>
        <v>62750.278529999996</v>
      </c>
      <c r="R212" s="1152">
        <f t="shared" si="104"/>
        <v>55002.717920000003</v>
      </c>
      <c r="S212" s="1152">
        <f t="shared" si="104"/>
        <v>46164.394710000008</v>
      </c>
      <c r="T212" s="1152">
        <f t="shared" si="104"/>
        <v>46319.323730000004</v>
      </c>
      <c r="U212" s="1152">
        <f t="shared" si="104"/>
        <v>46290.300760000006</v>
      </c>
      <c r="V212" s="1152">
        <f t="shared" si="104"/>
        <v>45472.819419999993</v>
      </c>
      <c r="W212" s="1153">
        <f t="shared" si="104"/>
        <v>37915.972720000136</v>
      </c>
      <c r="X212" s="1152">
        <f t="shared" si="104"/>
        <v>35820.673820000004</v>
      </c>
      <c r="Y212" s="1152">
        <f t="shared" si="104"/>
        <v>36739.350890000002</v>
      </c>
      <c r="Z212" s="1152">
        <f t="shared" si="104"/>
        <v>45060.995010000006</v>
      </c>
      <c r="AA212" s="1152">
        <f t="shared" si="104"/>
        <v>42447.740150000005</v>
      </c>
      <c r="AB212" s="1152">
        <f t="shared" si="104"/>
        <v>41657.934849999998</v>
      </c>
      <c r="AC212" s="1152">
        <f t="shared" si="104"/>
        <v>32430.204969999995</v>
      </c>
      <c r="AD212" s="1152">
        <f t="shared" si="104"/>
        <v>247548.35460000002</v>
      </c>
      <c r="AE212" s="1152">
        <f t="shared" si="104"/>
        <v>250645.22096999999</v>
      </c>
      <c r="AF212" s="1152">
        <f t="shared" si="104"/>
        <v>250527.07681</v>
      </c>
      <c r="AG212" s="1152">
        <f t="shared" si="104"/>
        <v>249540.24059</v>
      </c>
      <c r="AH212" s="1152">
        <f t="shared" si="104"/>
        <v>244080.90641000003</v>
      </c>
      <c r="AI212" s="1154">
        <f t="shared" si="104"/>
        <v>249638.21612</v>
      </c>
      <c r="AJ212" s="1152">
        <f t="shared" si="104"/>
        <v>250068.40190000006</v>
      </c>
      <c r="AK212" s="1152">
        <f t="shared" si="104"/>
        <v>265582.72391</v>
      </c>
      <c r="AL212" s="1152">
        <f t="shared" si="104"/>
        <v>264288.93411000003</v>
      </c>
      <c r="AM212" s="1152">
        <f>SUM(AM156,AM166,AM169,AM175,AM193,AM211)</f>
        <v>264504.26490000001</v>
      </c>
      <c r="AN212" s="1152">
        <f>SUM(AN156,AN166,AN169,AN175,AN193,AN211)</f>
        <v>256474.22829</v>
      </c>
      <c r="AO212" s="1150"/>
      <c r="AP212" s="1152">
        <f>SUM(AP156,AP166,AP169,AP175,AP193,AP211)</f>
        <v>50572.573239999998</v>
      </c>
      <c r="AQ212" s="1152">
        <f>SUM(AQ156,AQ166,AQ169,AQ175,AQ193,AQ211)</f>
        <v>45472.819419999993</v>
      </c>
      <c r="AR212" s="1152">
        <f>SUM(AR156,AR166,AR169,AR175,AR193,AR211)</f>
        <v>244080.90641000003</v>
      </c>
      <c r="AS212" s="1153">
        <f>SUM(AS156,AS166,AS169,AS175,AS193,AS211)</f>
        <v>41657.934849999998</v>
      </c>
      <c r="AT212" s="1152">
        <f>SUM(AT156,AT166,AT169,AT175,AT193,AT211)</f>
        <v>256474.22829</v>
      </c>
    </row>
    <row r="213" spans="1:46" ht="5.0999999999999996" customHeight="1" x14ac:dyDescent="0.3">
      <c r="A213" s="1117" t="str" cm="1">
        <f t="array" ref="A213">IF(ISBLANK(B213),"",IF(AND(J213:AQ213=0),"n/a",""))</f>
        <v/>
      </c>
      <c r="J213" s="1131"/>
      <c r="K213" s="1145"/>
      <c r="L213" s="1131"/>
      <c r="M213" s="1131"/>
      <c r="N213" s="1131"/>
      <c r="O213" s="1131"/>
      <c r="P213" s="1131"/>
      <c r="Q213" s="1131"/>
      <c r="R213" s="1131"/>
      <c r="S213" s="1131"/>
      <c r="T213" s="1131"/>
      <c r="U213" s="1131"/>
      <c r="V213" s="1131"/>
      <c r="W213" s="1145"/>
      <c r="X213" s="1131"/>
      <c r="Y213" s="1131"/>
      <c r="Z213" s="1131"/>
      <c r="AA213" s="1131"/>
      <c r="AB213" s="1131"/>
      <c r="AC213" s="1131"/>
      <c r="AD213" s="1131"/>
      <c r="AE213" s="1131"/>
      <c r="AF213" s="1131"/>
      <c r="AG213" s="1131"/>
      <c r="AH213" s="1131"/>
      <c r="AI213" s="1145"/>
      <c r="AJ213" s="1131"/>
      <c r="AK213" s="1131"/>
      <c r="AL213" s="1131"/>
      <c r="AM213" s="1131"/>
      <c r="AN213" s="1131"/>
      <c r="AO213" s="1131"/>
      <c r="AP213" s="1131"/>
      <c r="AQ213" s="1131"/>
      <c r="AR213" s="1131"/>
      <c r="AS213" s="1145"/>
      <c r="AT213" s="1131"/>
    </row>
    <row r="214" spans="1:46" x14ac:dyDescent="0.3">
      <c r="A214" s="1117" t="str" cm="1">
        <f t="array" ref="A214">IF(ISBLANK(B214),"",IF(AND(J214:AQ214=0),"n/a",""))</f>
        <v/>
      </c>
      <c r="B214" s="1117">
        <v>227610000</v>
      </c>
      <c r="C214" s="1117" t="s">
        <v>1268</v>
      </c>
      <c r="D214" s="1117" t="str">
        <f>B214&amp;" - "&amp;C214</f>
        <v>227610000 - Deferred tax liabilities recognized through p&amp;l</v>
      </c>
      <c r="E214" s="1117" t="s">
        <v>1879</v>
      </c>
      <c r="F214" s="1117" t="s">
        <v>1892</v>
      </c>
      <c r="J214" s="1131">
        <f>SUMIFS(Detail_BS_RGS!H:H,Detail_BS_RGS!$B:$B,$B214,Detail_BS_RGS!$C:$C,$C214)+SUMIFS(Detail_BS_KOH!H:H,Detail_BS_KOH!$B:$B,$B214,Detail_BS_KOH!$C:$C,$C214)</f>
        <v>41172.550000000003</v>
      </c>
      <c r="K214" s="1145">
        <f>SUMIFS(Detail_BS_RGS!I:I,Detail_BS_RGS!$B:$B,$B214,Detail_BS_RGS!$C:$C,$C214)+SUMIFS(Detail_BS_KOH!I:I,Detail_BS_KOH!$B:$B,$B214,Detail_BS_KOH!$C:$C,$C214)</f>
        <v>41172.550000000003</v>
      </c>
      <c r="L214" s="1131">
        <f>SUMIFS(Detail_BS_RGS!J:J,Detail_BS_RGS!$B:$B,$B214,Detail_BS_RGS!$C:$C,$C214)+SUMIFS(Detail_BS_KOH!J:J,Detail_BS_KOH!$B:$B,$B214,Detail_BS_KOH!$C:$C,$C214)</f>
        <v>41172.550000000003</v>
      </c>
      <c r="M214" s="1131">
        <f>SUMIFS(Detail_BS_RGS!K:K,Detail_BS_RGS!$B:$B,$B214,Detail_BS_RGS!$C:$C,$C214)+SUMIFS(Detail_BS_KOH!K:K,Detail_BS_KOH!$B:$B,$B214,Detail_BS_KOH!$C:$C,$C214)</f>
        <v>40205.03</v>
      </c>
      <c r="N214" s="1131">
        <f>SUMIFS(Detail_BS_RGS!L:L,Detail_BS_RGS!$B:$B,$B214,Detail_BS_RGS!$C:$C,$C214)+SUMIFS(Detail_BS_KOH!L:L,Detail_BS_KOH!$B:$B,$B214,Detail_BS_KOH!$C:$C,$C214)</f>
        <v>40205.03</v>
      </c>
      <c r="O214" s="1131">
        <f>SUMIFS(Detail_BS_RGS!M:M,Detail_BS_RGS!$B:$B,$B214,Detail_BS_RGS!$C:$C,$C214)+SUMIFS(Detail_BS_KOH!M:M,Detail_BS_KOH!$B:$B,$B214,Detail_BS_KOH!$C:$C,$C214)</f>
        <v>40205.03</v>
      </c>
      <c r="P214" s="1131">
        <f>SUMIFS(Detail_BS_RGS!N:N,Detail_BS_RGS!$B:$B,$B214,Detail_BS_RGS!$C:$C,$C214)+SUMIFS(Detail_BS_KOH!N:N,Detail_BS_KOH!$B:$B,$B214,Detail_BS_KOH!$C:$C,$C214)</f>
        <v>39763.995000000003</v>
      </c>
      <c r="Q214" s="1131">
        <f>SUMIFS(Detail_BS_RGS!O:O,Detail_BS_RGS!$B:$B,$B214,Detail_BS_RGS!$C:$C,$C214)+SUMIFS(Detail_BS_KOH!O:O,Detail_BS_KOH!$B:$B,$B214,Detail_BS_KOH!$C:$C,$C214)</f>
        <v>39763.995000000003</v>
      </c>
      <c r="R214" s="1131">
        <f>SUMIFS(Detail_BS_RGS!P:P,Detail_BS_RGS!$B:$B,$B214,Detail_BS_RGS!$C:$C,$C214)+SUMIFS(Detail_BS_KOH!P:P,Detail_BS_KOH!$B:$B,$B214,Detail_BS_KOH!$C:$C,$C214)</f>
        <v>39763.995000000003</v>
      </c>
      <c r="S214" s="1131">
        <f>SUMIFS(Detail_BS_RGS!Q:Q,Detail_BS_RGS!$B:$B,$B214,Detail_BS_RGS!$C:$C,$C214)+SUMIFS(Detail_BS_KOH!Q:Q,Detail_BS_KOH!$B:$B,$B214,Detail_BS_KOH!$C:$C,$C214)</f>
        <v>39694.786999999997</v>
      </c>
      <c r="T214" s="1131">
        <f>SUMIFS(Detail_BS_RGS!R:R,Detail_BS_RGS!$B:$B,$B214,Detail_BS_RGS!$C:$C,$C214)+SUMIFS(Detail_BS_KOH!R:R,Detail_BS_KOH!$B:$B,$B214,Detail_BS_KOH!$C:$C,$C214)</f>
        <v>39694.786999999997</v>
      </c>
      <c r="U214" s="1131">
        <f>SUMIFS(Detail_BS_RGS!S:S,Detail_BS_RGS!$B:$B,$B214,Detail_BS_RGS!$C:$C,$C214)+SUMIFS(Detail_BS_KOH!S:S,Detail_BS_KOH!$B:$B,$B214,Detail_BS_KOH!$C:$C,$C214)</f>
        <v>39694.786999999997</v>
      </c>
      <c r="V214" s="1131">
        <f>SUMIFS(Detail_BS_RGS!T:T,Detail_BS_RGS!$B:$B,$B214,Detail_BS_RGS!$C:$C,$C214)+SUMIFS(Detail_BS_KOH!T:T,Detail_BS_KOH!$B:$B,$B214,Detail_BS_KOH!$C:$C,$C214)</f>
        <v>38113.372000000003</v>
      </c>
      <c r="W214" s="1145">
        <f>SUMIFS(Detail_BS_RGS!U:U,Detail_BS_RGS!$B:$B,$B214,Detail_BS_RGS!$C:$C,$C214)+SUMIFS(Detail_BS_KOH!U:U,Detail_BS_KOH!$B:$B,$B214,Detail_BS_KOH!$C:$C,$C214)</f>
        <v>38113.372000000003</v>
      </c>
      <c r="X214" s="1131">
        <f>SUMIFS(Detail_BS_RGS!V:V,Detail_BS_RGS!$B:$B,$B214,Detail_BS_RGS!$C:$C,$C214)+SUMIFS(Detail_BS_KOH!V:V,Detail_BS_KOH!$B:$B,$B214,Detail_BS_KOH!$C:$C,$C214)</f>
        <v>38113.372000000003</v>
      </c>
      <c r="Y214" s="1131">
        <f>SUMIFS(Detail_BS_RGS!W:W,Detail_BS_RGS!$B:$B,$B214,Detail_BS_RGS!$C:$C,$C214)+SUMIFS(Detail_BS_KOH!W:W,Detail_BS_KOH!$B:$B,$B214,Detail_BS_KOH!$C:$C,$C214)</f>
        <v>37862.347999999998</v>
      </c>
      <c r="Z214" s="1131">
        <f>SUMIFS(Detail_BS_RGS!X:X,Detail_BS_RGS!$B:$B,$B214,Detail_BS_RGS!$C:$C,$C214)+SUMIFS(Detail_BS_KOH!X:X,Detail_BS_KOH!$B:$B,$B214,Detail_BS_KOH!$C:$C,$C214)</f>
        <v>37862.347999999998</v>
      </c>
      <c r="AA214" s="1131">
        <f>SUMIFS(Detail_BS_RGS!Y:Y,Detail_BS_RGS!$B:$B,$B214,Detail_BS_RGS!$C:$C,$C214)+SUMIFS(Detail_BS_KOH!Y:Y,Detail_BS_KOH!$B:$B,$B214,Detail_BS_KOH!$C:$C,$C214)</f>
        <v>37862.347999999998</v>
      </c>
      <c r="AB214" s="1131">
        <f>SUMIFS(Detail_BS_RGS!Z:Z,Detail_BS_RGS!$B:$B,$B214,Detail_BS_RGS!$C:$C,$C214)+SUMIFS(Detail_BS_KOH!Z:Z,Detail_BS_KOH!$B:$B,$B214,Detail_BS_KOH!$C:$C,$C214)</f>
        <v>35934.775000000001</v>
      </c>
      <c r="AC214" s="1131">
        <f>SUMIFS(Detail_BS_RGS!AA:AA,Detail_BS_RGS!$B:$B,$B214,Detail_BS_RGS!$C:$C,$C214)+SUMIFS(Detail_BS_KOH!AA:AA,Detail_BS_KOH!$B:$B,$B214,Detail_BS_KOH!$C:$C,$C214)</f>
        <v>35934.775000000001</v>
      </c>
      <c r="AD214" s="1131">
        <f>SUMIFS(Detail_BS_RGS!AB:AB,Detail_BS_RGS!$B:$B,$B214,Detail_BS_RGS!$C:$C,$C214)+SUMIFS(Detail_BS_KOH!AB:AB,Detail_BS_KOH!$B:$B,$B214,Detail_BS_KOH!$C:$C,$C214)</f>
        <v>0</v>
      </c>
      <c r="AE214" s="1131">
        <f>SUMIFS(Detail_BS_RGS!AC:AC,Detail_BS_RGS!$B:$B,$B214,Detail_BS_RGS!$C:$C,$C214)+SUMIFS(Detail_BS_KOH!AC:AC,Detail_BS_KOH!$B:$B,$B214,Detail_BS_KOH!$C:$C,$C214)</f>
        <v>0</v>
      </c>
      <c r="AF214" s="1131">
        <f>SUMIFS(Detail_BS_RGS!AD:AD,Detail_BS_RGS!$B:$B,$B214,Detail_BS_RGS!$C:$C,$C214)+SUMIFS(Detail_BS_KOH!AD:AD,Detail_BS_KOH!$B:$B,$B214,Detail_BS_KOH!$C:$C,$C214)</f>
        <v>0</v>
      </c>
      <c r="AG214" s="1131">
        <f>SUMIFS(Detail_BS_RGS!AE:AE,Detail_BS_RGS!$B:$B,$B214,Detail_BS_RGS!$C:$C,$C214)+SUMIFS(Detail_BS_KOH!AE:AE,Detail_BS_KOH!$B:$B,$B214,Detail_BS_KOH!$C:$C,$C214)</f>
        <v>0</v>
      </c>
      <c r="AH214" s="1131">
        <f>SUMIFS(Detail_BS_RGS!AF:AF,Detail_BS_RGS!$B:$B,$B214,Detail_BS_RGS!$C:$C,$C214)+SUMIFS(Detail_BS_KOH!AF:AF,Detail_BS_KOH!$B:$B,$B214,Detail_BS_KOH!$C:$C,$C214)</f>
        <v>0</v>
      </c>
      <c r="AI214" s="1145">
        <f>SUMIFS(Detail_BS_RGS!AG:AG,Detail_BS_RGS!$B:$B,$B214,Detail_BS_RGS!$C:$C,$C214)+SUMIFS(Detail_BS_KOH!AG:AG,Detail_BS_KOH!$B:$B,$B214,Detail_BS_KOH!$C:$C,$C214)</f>
        <v>0</v>
      </c>
      <c r="AJ214" s="1131">
        <f>SUMIFS(Detail_BS_RGS!AH:AH,Detail_BS_RGS!$B:$B,$B214,Detail_BS_RGS!$C:$C,$C214)+SUMIFS(Detail_BS_KOH!AH:AH,Detail_BS_KOH!$B:$B,$B214,Detail_BS_KOH!$C:$C,$C214)</f>
        <v>0</v>
      </c>
      <c r="AK214" s="1131">
        <f>SUMIFS(Detail_BS_RGS!AI:AI,Detail_BS_RGS!$B:$B,$B214,Detail_BS_RGS!$C:$C,$C214)+SUMIFS(Detail_BS_KOH!AI:AI,Detail_BS_KOH!$B:$B,$B214,Detail_BS_KOH!$C:$C,$C214)</f>
        <v>0</v>
      </c>
      <c r="AL214" s="1131">
        <f>SUMIFS(Detail_BS_RGS!AJ:AJ,Detail_BS_RGS!$B:$B,$B214,Detail_BS_RGS!$C:$C,$C214)+SUMIFS(Detail_BS_KOH!AJ:AJ,Detail_BS_KOH!$B:$B,$B214,Detail_BS_KOH!$C:$C,$C214)</f>
        <v>0</v>
      </c>
      <c r="AM214" s="1131">
        <f>SUMIFS(Detail_BS_RGS!AK:AK,Detail_BS_RGS!$B:$B,$B214,Detail_BS_RGS!$C:$C,$C214)+SUMIFS(Detail_BS_KOH!AK:AK,Detail_BS_KOH!$B:$B,$B214,Detail_BS_KOH!$C:$C,$C214)</f>
        <v>0</v>
      </c>
      <c r="AN214" s="1131">
        <f>SUMIFS(Detail_BS_RGS!AL:AL,Detail_BS_RGS!$B:$B,$B214,Detail_BS_RGS!$C:$C,$C214)+SUMIFS(Detail_BS_KOH!AL:AL,Detail_BS_KOH!$B:$B,$B214,Detail_BS_KOH!$C:$C,$C214)</f>
        <v>0</v>
      </c>
      <c r="AO214" s="1131"/>
      <c r="AP214" s="1131">
        <f>J214</f>
        <v>41172.550000000003</v>
      </c>
      <c r="AQ214" s="1131">
        <f>V214</f>
        <v>38113.372000000003</v>
      </c>
      <c r="AR214" s="1131">
        <f>AH214</f>
        <v>0</v>
      </c>
      <c r="AS214" s="1145">
        <f>AB214</f>
        <v>35934.775000000001</v>
      </c>
      <c r="AT214" s="1131">
        <f>AN214</f>
        <v>0</v>
      </c>
    </row>
    <row r="215" spans="1:46" x14ac:dyDescent="0.3">
      <c r="A215" s="1117" t="str" cm="1">
        <f t="array" ref="A215">IF(ISBLANK(B215),"",IF(AND(J215:AQ215=0),"n/a",""))</f>
        <v/>
      </c>
      <c r="B215" s="1117">
        <v>227610010</v>
      </c>
      <c r="C215" s="1117" t="s">
        <v>1267</v>
      </c>
      <c r="D215" s="1117" t="str">
        <f>B215&amp;" - "&amp;C215</f>
        <v>227610010 - State deferred tax liabilities through p&amp;l multi</v>
      </c>
      <c r="E215" s="1117" t="s">
        <v>1879</v>
      </c>
      <c r="F215" s="1117" t="s">
        <v>1892</v>
      </c>
      <c r="J215" s="1131">
        <f>SUMIFS(Detail_BS_RGS!H:H,Detail_BS_RGS!$B:$B,$B215,Detail_BS_RGS!$C:$C,$C215)+SUMIFS(Detail_BS_KOH!H:H,Detail_BS_KOH!$B:$B,$B215,Detail_BS_KOH!$C:$C,$C215)</f>
        <v>9410.8690000000006</v>
      </c>
      <c r="K215" s="1145">
        <f>SUMIFS(Detail_BS_RGS!I:I,Detail_BS_RGS!$B:$B,$B215,Detail_BS_RGS!$C:$C,$C215)+SUMIFS(Detail_BS_KOH!I:I,Detail_BS_KOH!$B:$B,$B215,Detail_BS_KOH!$C:$C,$C215)</f>
        <v>9410.8690000000006</v>
      </c>
      <c r="L215" s="1131">
        <f>SUMIFS(Detail_BS_RGS!J:J,Detail_BS_RGS!$B:$B,$B215,Detail_BS_RGS!$C:$C,$C215)+SUMIFS(Detail_BS_KOH!J:J,Detail_BS_KOH!$B:$B,$B215,Detail_BS_KOH!$C:$C,$C215)</f>
        <v>9410.8690000000006</v>
      </c>
      <c r="M215" s="1131">
        <f>SUMIFS(Detail_BS_RGS!K:K,Detail_BS_RGS!$B:$B,$B215,Detail_BS_RGS!$C:$C,$C215)+SUMIFS(Detail_BS_KOH!K:K,Detail_BS_KOH!$B:$B,$B215,Detail_BS_KOH!$C:$C,$C215)</f>
        <v>9189.7209999999995</v>
      </c>
      <c r="N215" s="1131">
        <f>SUMIFS(Detail_BS_RGS!L:L,Detail_BS_RGS!$B:$B,$B215,Detail_BS_RGS!$C:$C,$C215)+SUMIFS(Detail_BS_KOH!L:L,Detail_BS_KOH!$B:$B,$B215,Detail_BS_KOH!$C:$C,$C215)</f>
        <v>9189.7209999999995</v>
      </c>
      <c r="O215" s="1131">
        <f>SUMIFS(Detail_BS_RGS!M:M,Detail_BS_RGS!$B:$B,$B215,Detail_BS_RGS!$C:$C,$C215)+SUMIFS(Detail_BS_KOH!M:M,Detail_BS_KOH!$B:$B,$B215,Detail_BS_KOH!$C:$C,$C215)</f>
        <v>9189.7209999999995</v>
      </c>
      <c r="P215" s="1131">
        <f>SUMIFS(Detail_BS_RGS!N:N,Detail_BS_RGS!$B:$B,$B215,Detail_BS_RGS!$C:$C,$C215)+SUMIFS(Detail_BS_KOH!N:N,Detail_BS_KOH!$B:$B,$B215,Detail_BS_KOH!$C:$C,$C215)</f>
        <v>9088.9130000000005</v>
      </c>
      <c r="Q215" s="1131">
        <f>SUMIFS(Detail_BS_RGS!O:O,Detail_BS_RGS!$B:$B,$B215,Detail_BS_RGS!$C:$C,$C215)+SUMIFS(Detail_BS_KOH!O:O,Detail_BS_KOH!$B:$B,$B215,Detail_BS_KOH!$C:$C,$C215)</f>
        <v>9088.9130000000005</v>
      </c>
      <c r="R215" s="1131">
        <f>SUMIFS(Detail_BS_RGS!P:P,Detail_BS_RGS!$B:$B,$B215,Detail_BS_RGS!$C:$C,$C215)+SUMIFS(Detail_BS_KOH!P:P,Detail_BS_KOH!$B:$B,$B215,Detail_BS_KOH!$C:$C,$C215)</f>
        <v>9088.9130000000005</v>
      </c>
      <c r="S215" s="1131">
        <f>SUMIFS(Detail_BS_RGS!Q:Q,Detail_BS_RGS!$B:$B,$B215,Detail_BS_RGS!$C:$C,$C215)+SUMIFS(Detail_BS_KOH!Q:Q,Detail_BS_KOH!$B:$B,$B215,Detail_BS_KOH!$C:$C,$C215)</f>
        <v>9073.0939999999991</v>
      </c>
      <c r="T215" s="1131">
        <f>SUMIFS(Detail_BS_RGS!R:R,Detail_BS_RGS!$B:$B,$B215,Detail_BS_RGS!$C:$C,$C215)+SUMIFS(Detail_BS_KOH!R:R,Detail_BS_KOH!$B:$B,$B215,Detail_BS_KOH!$C:$C,$C215)</f>
        <v>9073.0939999999991</v>
      </c>
      <c r="U215" s="1131">
        <f>SUMIFS(Detail_BS_RGS!S:S,Detail_BS_RGS!$B:$B,$B215,Detail_BS_RGS!$C:$C,$C215)+SUMIFS(Detail_BS_KOH!S:S,Detail_BS_KOH!$B:$B,$B215,Detail_BS_KOH!$C:$C,$C215)</f>
        <v>9073.0939999999991</v>
      </c>
      <c r="V215" s="1131">
        <f>SUMIFS(Detail_BS_RGS!T:T,Detail_BS_RGS!$B:$B,$B215,Detail_BS_RGS!$C:$C,$C215)+SUMIFS(Detail_BS_KOH!T:T,Detail_BS_KOH!$B:$B,$B215,Detail_BS_KOH!$C:$C,$C215)</f>
        <v>8711.6280000000006</v>
      </c>
      <c r="W215" s="1145">
        <f>SUMIFS(Detail_BS_RGS!U:U,Detail_BS_RGS!$B:$B,$B215,Detail_BS_RGS!$C:$C,$C215)+SUMIFS(Detail_BS_KOH!U:U,Detail_BS_KOH!$B:$B,$B215,Detail_BS_KOH!$C:$C,$C215)</f>
        <v>8711.6280000000006</v>
      </c>
      <c r="X215" s="1131">
        <f>SUMIFS(Detail_BS_RGS!V:V,Detail_BS_RGS!$B:$B,$B215,Detail_BS_RGS!$C:$C,$C215)+SUMIFS(Detail_BS_KOH!V:V,Detail_BS_KOH!$B:$B,$B215,Detail_BS_KOH!$C:$C,$C215)</f>
        <v>8711.6280000000006</v>
      </c>
      <c r="Y215" s="1131">
        <f>SUMIFS(Detail_BS_RGS!W:W,Detail_BS_RGS!$B:$B,$B215,Detail_BS_RGS!$C:$C,$C215)+SUMIFS(Detail_BS_KOH!W:W,Detail_BS_KOH!$B:$B,$B215,Detail_BS_KOH!$C:$C,$C215)</f>
        <v>8654.2510000000002</v>
      </c>
      <c r="Z215" s="1131">
        <f>SUMIFS(Detail_BS_RGS!X:X,Detail_BS_RGS!$B:$B,$B215,Detail_BS_RGS!$C:$C,$C215)+SUMIFS(Detail_BS_KOH!X:X,Detail_BS_KOH!$B:$B,$B215,Detail_BS_KOH!$C:$C,$C215)</f>
        <v>8654.2510000000002</v>
      </c>
      <c r="AA215" s="1131">
        <f>SUMIFS(Detail_BS_RGS!Y:Y,Detail_BS_RGS!$B:$B,$B215,Detail_BS_RGS!$C:$C,$C215)+SUMIFS(Detail_BS_KOH!Y:Y,Detail_BS_KOH!$B:$B,$B215,Detail_BS_KOH!$C:$C,$C215)</f>
        <v>8654.2510000000002</v>
      </c>
      <c r="AB215" s="1131">
        <f>SUMIFS(Detail_BS_RGS!Z:Z,Detail_BS_RGS!$B:$B,$B215,Detail_BS_RGS!$C:$C,$C215)+SUMIFS(Detail_BS_KOH!Z:Z,Detail_BS_KOH!$B:$B,$B215,Detail_BS_KOH!$C:$C,$C215)</f>
        <v>8213.6630000000005</v>
      </c>
      <c r="AC215" s="1131">
        <f>SUMIFS(Detail_BS_RGS!AA:AA,Detail_BS_RGS!$B:$B,$B215,Detail_BS_RGS!$C:$C,$C215)+SUMIFS(Detail_BS_KOH!AA:AA,Detail_BS_KOH!$B:$B,$B215,Detail_BS_KOH!$C:$C,$C215)</f>
        <v>8213.6630000000005</v>
      </c>
      <c r="AD215" s="1131">
        <f>SUMIFS(Detail_BS_RGS!AB:AB,Detail_BS_RGS!$B:$B,$B215,Detail_BS_RGS!$C:$C,$C215)+SUMIFS(Detail_BS_KOH!AB:AB,Detail_BS_KOH!$B:$B,$B215,Detail_BS_KOH!$C:$C,$C215)</f>
        <v>0</v>
      </c>
      <c r="AE215" s="1131">
        <f>SUMIFS(Detail_BS_RGS!AC:AC,Detail_BS_RGS!$B:$B,$B215,Detail_BS_RGS!$C:$C,$C215)+SUMIFS(Detail_BS_KOH!AC:AC,Detail_BS_KOH!$B:$B,$B215,Detail_BS_KOH!$C:$C,$C215)</f>
        <v>0</v>
      </c>
      <c r="AF215" s="1131">
        <f>SUMIFS(Detail_BS_RGS!AD:AD,Detail_BS_RGS!$B:$B,$B215,Detail_BS_RGS!$C:$C,$C215)+SUMIFS(Detail_BS_KOH!AD:AD,Detail_BS_KOH!$B:$B,$B215,Detail_BS_KOH!$C:$C,$C215)</f>
        <v>0</v>
      </c>
      <c r="AG215" s="1131">
        <f>SUMIFS(Detail_BS_RGS!AE:AE,Detail_BS_RGS!$B:$B,$B215,Detail_BS_RGS!$C:$C,$C215)+SUMIFS(Detail_BS_KOH!AE:AE,Detail_BS_KOH!$B:$B,$B215,Detail_BS_KOH!$C:$C,$C215)</f>
        <v>0</v>
      </c>
      <c r="AH215" s="1131">
        <f>SUMIFS(Detail_BS_RGS!AF:AF,Detail_BS_RGS!$B:$B,$B215,Detail_BS_RGS!$C:$C,$C215)+SUMIFS(Detail_BS_KOH!AF:AF,Detail_BS_KOH!$B:$B,$B215,Detail_BS_KOH!$C:$C,$C215)</f>
        <v>0</v>
      </c>
      <c r="AI215" s="1145">
        <f>SUMIFS(Detail_BS_RGS!AG:AG,Detail_BS_RGS!$B:$B,$B215,Detail_BS_RGS!$C:$C,$C215)+SUMIFS(Detail_BS_KOH!AG:AG,Detail_BS_KOH!$B:$B,$B215,Detail_BS_KOH!$C:$C,$C215)</f>
        <v>0</v>
      </c>
      <c r="AJ215" s="1131">
        <f>SUMIFS(Detail_BS_RGS!AH:AH,Detail_BS_RGS!$B:$B,$B215,Detail_BS_RGS!$C:$C,$C215)+SUMIFS(Detail_BS_KOH!AH:AH,Detail_BS_KOH!$B:$B,$B215,Detail_BS_KOH!$C:$C,$C215)</f>
        <v>0</v>
      </c>
      <c r="AK215" s="1131">
        <f>SUMIFS(Detail_BS_RGS!AI:AI,Detail_BS_RGS!$B:$B,$B215,Detail_BS_RGS!$C:$C,$C215)+SUMIFS(Detail_BS_KOH!AI:AI,Detail_BS_KOH!$B:$B,$B215,Detail_BS_KOH!$C:$C,$C215)</f>
        <v>0</v>
      </c>
      <c r="AL215" s="1131">
        <f>SUMIFS(Detail_BS_RGS!AJ:AJ,Detail_BS_RGS!$B:$B,$B215,Detail_BS_RGS!$C:$C,$C215)+SUMIFS(Detail_BS_KOH!AJ:AJ,Detail_BS_KOH!$B:$B,$B215,Detail_BS_KOH!$C:$C,$C215)</f>
        <v>0</v>
      </c>
      <c r="AM215" s="1131">
        <f>SUMIFS(Detail_BS_RGS!AK:AK,Detail_BS_RGS!$B:$B,$B215,Detail_BS_RGS!$C:$C,$C215)+SUMIFS(Detail_BS_KOH!AK:AK,Detail_BS_KOH!$B:$B,$B215,Detail_BS_KOH!$C:$C,$C215)</f>
        <v>0</v>
      </c>
      <c r="AN215" s="1131">
        <f>SUMIFS(Detail_BS_RGS!AL:AL,Detail_BS_RGS!$B:$B,$B215,Detail_BS_RGS!$C:$C,$C215)+SUMIFS(Detail_BS_KOH!AL:AL,Detail_BS_KOH!$B:$B,$B215,Detail_BS_KOH!$C:$C,$C215)</f>
        <v>0</v>
      </c>
      <c r="AO215" s="1131"/>
      <c r="AP215" s="1131">
        <f>J215</f>
        <v>9410.8690000000006</v>
      </c>
      <c r="AQ215" s="1131">
        <f>V215</f>
        <v>8711.6280000000006</v>
      </c>
      <c r="AR215" s="1131">
        <f>AH215</f>
        <v>0</v>
      </c>
      <c r="AS215" s="1145">
        <f>AB215</f>
        <v>8213.6630000000005</v>
      </c>
      <c r="AT215" s="1131">
        <f>AN215</f>
        <v>0</v>
      </c>
    </row>
    <row r="216" spans="1:46" x14ac:dyDescent="0.3">
      <c r="A216" s="1117" t="str" cm="1">
        <f t="array" ref="A216">IF(ISBLANK(B216),"",IF(AND(J216:AQ216=0),"n/a",""))</f>
        <v/>
      </c>
      <c r="B216" s="1146" t="str">
        <f>F215</f>
        <v>Deferred Tax Liabilities - LT</v>
      </c>
      <c r="C216" s="1146"/>
      <c r="D216" s="1146"/>
      <c r="E216" s="1146"/>
      <c r="F216" s="1146"/>
      <c r="G216" s="1146"/>
      <c r="H216" s="1146"/>
      <c r="I216" s="1146"/>
      <c r="J216" s="1147">
        <f t="shared" ref="J216:V216" si="105">SUM(J214:J215)</f>
        <v>50583.419000000002</v>
      </c>
      <c r="K216" s="1148">
        <f t="shared" si="105"/>
        <v>50583.419000000002</v>
      </c>
      <c r="L216" s="1147">
        <f t="shared" si="105"/>
        <v>50583.419000000002</v>
      </c>
      <c r="M216" s="1147">
        <f t="shared" si="105"/>
        <v>49394.750999999997</v>
      </c>
      <c r="N216" s="1147">
        <f t="shared" si="105"/>
        <v>49394.750999999997</v>
      </c>
      <c r="O216" s="1147">
        <f t="shared" si="105"/>
        <v>49394.750999999997</v>
      </c>
      <c r="P216" s="1147">
        <f t="shared" si="105"/>
        <v>48852.908000000003</v>
      </c>
      <c r="Q216" s="1147">
        <f t="shared" si="105"/>
        <v>48852.908000000003</v>
      </c>
      <c r="R216" s="1147">
        <f t="shared" si="105"/>
        <v>48852.908000000003</v>
      </c>
      <c r="S216" s="1147">
        <f t="shared" si="105"/>
        <v>48767.880999999994</v>
      </c>
      <c r="T216" s="1147">
        <f t="shared" si="105"/>
        <v>48767.880999999994</v>
      </c>
      <c r="U216" s="1147">
        <f t="shared" si="105"/>
        <v>48767.880999999994</v>
      </c>
      <c r="V216" s="1147">
        <f t="shared" si="105"/>
        <v>46825</v>
      </c>
      <c r="W216" s="1148">
        <f t="shared" ref="W216:AB216" si="106">SUM(W214:W215)</f>
        <v>46825</v>
      </c>
      <c r="X216" s="1147">
        <f t="shared" si="106"/>
        <v>46825</v>
      </c>
      <c r="Y216" s="1147">
        <f t="shared" si="106"/>
        <v>46516.599000000002</v>
      </c>
      <c r="Z216" s="1147">
        <f t="shared" si="106"/>
        <v>46516.599000000002</v>
      </c>
      <c r="AA216" s="1147">
        <f t="shared" si="106"/>
        <v>46516.599000000002</v>
      </c>
      <c r="AB216" s="1147">
        <f t="shared" si="106"/>
        <v>44148.438000000002</v>
      </c>
      <c r="AC216" s="1147">
        <f t="shared" ref="AC216:AN216" si="107">SUM(AC214:AC215)</f>
        <v>44148.438000000002</v>
      </c>
      <c r="AD216" s="1147">
        <f t="shared" si="107"/>
        <v>0</v>
      </c>
      <c r="AE216" s="1147">
        <f t="shared" si="107"/>
        <v>0</v>
      </c>
      <c r="AF216" s="1147">
        <f t="shared" si="107"/>
        <v>0</v>
      </c>
      <c r="AG216" s="1147">
        <f t="shared" si="107"/>
        <v>0</v>
      </c>
      <c r="AH216" s="1147">
        <f t="shared" si="107"/>
        <v>0</v>
      </c>
      <c r="AI216" s="1149">
        <f t="shared" si="107"/>
        <v>0</v>
      </c>
      <c r="AJ216" s="1147">
        <f t="shared" si="107"/>
        <v>0</v>
      </c>
      <c r="AK216" s="1147">
        <f t="shared" si="107"/>
        <v>0</v>
      </c>
      <c r="AL216" s="1147">
        <f t="shared" si="107"/>
        <v>0</v>
      </c>
      <c r="AM216" s="1147">
        <f t="shared" si="107"/>
        <v>0</v>
      </c>
      <c r="AN216" s="1147">
        <f t="shared" si="107"/>
        <v>0</v>
      </c>
      <c r="AO216" s="1150"/>
      <c r="AP216" s="1147">
        <f>SUM(AP214:AP215)</f>
        <v>50583.419000000002</v>
      </c>
      <c r="AQ216" s="1147">
        <f>SUM(AQ214:AQ215)</f>
        <v>46825</v>
      </c>
      <c r="AR216" s="1147">
        <f>SUM(AR214:AR215)</f>
        <v>0</v>
      </c>
      <c r="AS216" s="1148">
        <f>SUM(AS214:AS215)</f>
        <v>44148.438000000002</v>
      </c>
      <c r="AT216" s="1147">
        <f>SUM(AT214:AT215)</f>
        <v>0</v>
      </c>
    </row>
    <row r="217" spans="1:46" ht="5.0999999999999996" customHeight="1" x14ac:dyDescent="0.3">
      <c r="J217" s="1131"/>
      <c r="K217" s="1145"/>
      <c r="L217" s="1131"/>
      <c r="M217" s="1131"/>
      <c r="N217" s="1131"/>
      <c r="O217" s="1131"/>
      <c r="P217" s="1131"/>
      <c r="Q217" s="1131"/>
      <c r="R217" s="1131"/>
      <c r="S217" s="1131"/>
      <c r="T217" s="1131"/>
      <c r="U217" s="1131"/>
      <c r="V217" s="1131"/>
      <c r="W217" s="1145"/>
      <c r="X217" s="1131"/>
      <c r="Y217" s="1131"/>
      <c r="Z217" s="1131"/>
      <c r="AA217" s="1131"/>
      <c r="AB217" s="1131"/>
      <c r="AC217" s="1131"/>
      <c r="AD217" s="1131"/>
      <c r="AE217" s="1131"/>
      <c r="AF217" s="1131"/>
      <c r="AG217" s="1131"/>
      <c r="AH217" s="1131"/>
      <c r="AI217" s="1145"/>
      <c r="AJ217" s="1131"/>
      <c r="AK217" s="1131"/>
      <c r="AL217" s="1131"/>
      <c r="AM217" s="1131"/>
      <c r="AN217" s="1131"/>
      <c r="AO217" s="1131"/>
      <c r="AP217" s="1131"/>
      <c r="AQ217" s="1131"/>
      <c r="AR217" s="1131"/>
      <c r="AS217" s="1145"/>
      <c r="AT217" s="1131"/>
    </row>
    <row r="218" spans="1:46" x14ac:dyDescent="0.3">
      <c r="A218" s="1117" t="str" cm="1">
        <f t="array" ref="A218">IF(ISBLANK(B218),"",IF(AND(J218:AQ218=0),"n/a",""))</f>
        <v/>
      </c>
      <c r="B218" s="1117">
        <v>248238300</v>
      </c>
      <c r="C218" s="1117" t="s">
        <v>1260</v>
      </c>
      <c r="D218" s="1117" t="str">
        <f t="shared" ref="D218:D224" si="108">B218&amp;" - "&amp;C218</f>
        <v>248238300 - Oth fin liab secur-c</v>
      </c>
      <c r="E218" s="1117" t="s">
        <v>1880</v>
      </c>
      <c r="F218" s="1117" t="s">
        <v>1889</v>
      </c>
      <c r="I218" s="1117" t="s">
        <v>2329</v>
      </c>
      <c r="J218" s="1131">
        <f>SUMIFS(Detail_BS_RGS!H:H,Detail_BS_RGS!$B:$B,$B218,Detail_BS_RGS!$C:$C,$C218)+SUMIFS(Detail_BS_KOH!H:H,Detail_BS_KOH!$B:$B,$B218,Detail_BS_KOH!$C:$C,$C218)</f>
        <v>6780.6557699999994</v>
      </c>
      <c r="K218" s="1145">
        <f>SUMIFS(Detail_BS_RGS!I:I,Detail_BS_RGS!$B:$B,$B218,Detail_BS_RGS!$C:$C,$C218)+SUMIFS(Detail_BS_KOH!I:I,Detail_BS_KOH!$B:$B,$B218,Detail_BS_KOH!$C:$C,$C218)</f>
        <v>8441.4302100000004</v>
      </c>
      <c r="L218" s="1131">
        <f>SUMIFS(Detail_BS_RGS!J:J,Detail_BS_RGS!$B:$B,$B218,Detail_BS_RGS!$C:$C,$C218)+SUMIFS(Detail_BS_KOH!J:J,Detail_BS_KOH!$B:$B,$B218,Detail_BS_KOH!$C:$C,$C218)</f>
        <v>3725.2430299999996</v>
      </c>
      <c r="M218" s="1131">
        <f>SUMIFS(Detail_BS_RGS!K:K,Detail_BS_RGS!$B:$B,$B218,Detail_BS_RGS!$C:$C,$C218)+SUMIFS(Detail_BS_KOH!K:K,Detail_BS_KOH!$B:$B,$B218,Detail_BS_KOH!$C:$C,$C218)</f>
        <v>3136.9576699999998</v>
      </c>
      <c r="N218" s="1131">
        <f>SUMIFS(Detail_BS_RGS!L:L,Detail_BS_RGS!$B:$B,$B218,Detail_BS_RGS!$C:$C,$C218)+SUMIFS(Detail_BS_KOH!L:L,Detail_BS_KOH!$B:$B,$B218,Detail_BS_KOH!$C:$C,$C218)</f>
        <v>5594.2815999999993</v>
      </c>
      <c r="O218" s="1131">
        <f>SUMIFS(Detail_BS_RGS!M:M,Detail_BS_RGS!$B:$B,$B218,Detail_BS_RGS!$C:$C,$C218)+SUMIFS(Detail_BS_KOH!M:M,Detail_BS_KOH!$B:$B,$B218,Detail_BS_KOH!$C:$C,$C218)</f>
        <v>2246.2906699999999</v>
      </c>
      <c r="P218" s="1131">
        <f>SUMIFS(Detail_BS_RGS!N:N,Detail_BS_RGS!$B:$B,$B218,Detail_BS_RGS!$C:$C,$C218)+SUMIFS(Detail_BS_KOH!N:N,Detail_BS_KOH!$B:$B,$B218,Detail_BS_KOH!$C:$C,$C218)</f>
        <v>10034.252</v>
      </c>
      <c r="Q218" s="1131">
        <f>SUMIFS(Detail_BS_RGS!O:O,Detail_BS_RGS!$B:$B,$B218,Detail_BS_RGS!$C:$C,$C218)+SUMIFS(Detail_BS_KOH!O:O,Detail_BS_KOH!$B:$B,$B218,Detail_BS_KOH!$C:$C,$C218)</f>
        <v>5709.0972199999997</v>
      </c>
      <c r="R218" s="1131">
        <f>SUMIFS(Detail_BS_RGS!P:P,Detail_BS_RGS!$B:$B,$B218,Detail_BS_RGS!$C:$C,$C218)+SUMIFS(Detail_BS_KOH!P:P,Detail_BS_KOH!$B:$B,$B218,Detail_BS_KOH!$C:$C,$C218)</f>
        <v>4306.1943300000003</v>
      </c>
      <c r="S218" s="1131">
        <f>SUMIFS(Detail_BS_RGS!Q:Q,Detail_BS_RGS!$B:$B,$B218,Detail_BS_RGS!$C:$C,$C218)+SUMIFS(Detail_BS_KOH!Q:Q,Detail_BS_KOH!$B:$B,$B218,Detail_BS_KOH!$C:$C,$C218)</f>
        <v>3809.8707300000001</v>
      </c>
      <c r="T218" s="1131">
        <f>SUMIFS(Detail_BS_RGS!R:R,Detail_BS_RGS!$B:$B,$B218,Detail_BS_RGS!$C:$C,$C218)+SUMIFS(Detail_BS_KOH!R:R,Detail_BS_KOH!$B:$B,$B218,Detail_BS_KOH!$C:$C,$C218)</f>
        <v>2482.5042999999996</v>
      </c>
      <c r="U218" s="1131">
        <f>SUMIFS(Detail_BS_RGS!S:S,Detail_BS_RGS!$B:$B,$B218,Detail_BS_RGS!$C:$C,$C218)+SUMIFS(Detail_BS_KOH!S:S,Detail_BS_KOH!$B:$B,$B218,Detail_BS_KOH!$C:$C,$C218)</f>
        <v>3368.3229000000001</v>
      </c>
      <c r="V218" s="1131">
        <f>SUMIFS(Detail_BS_RGS!T:T,Detail_BS_RGS!$B:$B,$B218,Detail_BS_RGS!$C:$C,$C218)+SUMIFS(Detail_BS_KOH!T:T,Detail_BS_KOH!$B:$B,$B218,Detail_BS_KOH!$C:$C,$C218)</f>
        <v>3739.60538</v>
      </c>
      <c r="W218" s="1145">
        <f>SUMIFS(Detail_BS_RGS!U:U,Detail_BS_RGS!$B:$B,$B218,Detail_BS_RGS!$C:$C,$C218)+SUMIFS(Detail_BS_KOH!U:U,Detail_BS_KOH!$B:$B,$B218,Detail_BS_KOH!$C:$C,$C218)</f>
        <v>7567.4116299999996</v>
      </c>
      <c r="X218" s="1131">
        <f>SUMIFS(Detail_BS_RGS!V:V,Detail_BS_RGS!$B:$B,$B218,Detail_BS_RGS!$C:$C,$C218)+SUMIFS(Detail_BS_KOH!V:V,Detail_BS_KOH!$B:$B,$B218,Detail_BS_KOH!$C:$C,$C218)</f>
        <v>5997.3378400000001</v>
      </c>
      <c r="Y218" s="1131">
        <f>SUMIFS(Detail_BS_RGS!W:W,Detail_BS_RGS!$B:$B,$B218,Detail_BS_RGS!$C:$C,$C218)+SUMIFS(Detail_BS_KOH!W:W,Detail_BS_KOH!$B:$B,$B218,Detail_BS_KOH!$C:$C,$C218)</f>
        <v>6896.3579</v>
      </c>
      <c r="Z218" s="1131">
        <f>SUMIFS(Detail_BS_RGS!X:X,Detail_BS_RGS!$B:$B,$B218,Detail_BS_RGS!$C:$C,$C218)+SUMIFS(Detail_BS_KOH!X:X,Detail_BS_KOH!$B:$B,$B218,Detail_BS_KOH!$C:$C,$C218)</f>
        <v>3629.7138399999999</v>
      </c>
      <c r="AA218" s="1131">
        <f>SUMIFS(Detail_BS_RGS!Y:Y,Detail_BS_RGS!$B:$B,$B218,Detail_BS_RGS!$C:$C,$C218)+SUMIFS(Detail_BS_KOH!Y:Y,Detail_BS_KOH!$B:$B,$B218,Detail_BS_KOH!$C:$C,$C218)</f>
        <v>2191.7709</v>
      </c>
      <c r="AB218" s="1131">
        <f>SUMIFS(Detail_BS_RGS!Z:Z,Detail_BS_RGS!$B:$B,$B218,Detail_BS_RGS!$C:$C,$C218)+SUMIFS(Detail_BS_KOH!Z:Z,Detail_BS_KOH!$B:$B,$B218,Detail_BS_KOH!$C:$C,$C218)</f>
        <v>4085.2758599999997</v>
      </c>
      <c r="AC218" s="1131">
        <f>SUMIFS(Detail_BS_RGS!AA:AA,Detail_BS_RGS!$B:$B,$B218,Detail_BS_RGS!$C:$C,$C218)+SUMIFS(Detail_BS_KOH!AA:AA,Detail_BS_KOH!$B:$B,$B218,Detail_BS_KOH!$C:$C,$C218)</f>
        <v>0</v>
      </c>
      <c r="AD218" s="1131">
        <f>SUMIFS(Detail_BS_RGS!AB:AB,Detail_BS_RGS!$B:$B,$B218,Detail_BS_RGS!$C:$C,$C218)+SUMIFS(Detail_BS_KOH!AB:AB,Detail_BS_KOH!$B:$B,$B218,Detail_BS_KOH!$C:$C,$C218)</f>
        <v>0</v>
      </c>
      <c r="AE218" s="1131">
        <f>SUMIFS(Detail_BS_RGS!AC:AC,Detail_BS_RGS!$B:$B,$B218,Detail_BS_RGS!$C:$C,$C218)+SUMIFS(Detail_BS_KOH!AC:AC,Detail_BS_KOH!$B:$B,$B218,Detail_BS_KOH!$C:$C,$C218)</f>
        <v>0</v>
      </c>
      <c r="AF218" s="1131">
        <f>SUMIFS(Detail_BS_RGS!AD:AD,Detail_BS_RGS!$B:$B,$B218,Detail_BS_RGS!$C:$C,$C218)+SUMIFS(Detail_BS_KOH!AD:AD,Detail_BS_KOH!$B:$B,$B218,Detail_BS_KOH!$C:$C,$C218)</f>
        <v>0</v>
      </c>
      <c r="AG218" s="1131">
        <f>SUMIFS(Detail_BS_RGS!AE:AE,Detail_BS_RGS!$B:$B,$B218,Detail_BS_RGS!$C:$C,$C218)+SUMIFS(Detail_BS_KOH!AE:AE,Detail_BS_KOH!$B:$B,$B218,Detail_BS_KOH!$C:$C,$C218)</f>
        <v>0</v>
      </c>
      <c r="AH218" s="1131">
        <f>SUMIFS(Detail_BS_RGS!AF:AF,Detail_BS_RGS!$B:$B,$B218,Detail_BS_RGS!$C:$C,$C218)+SUMIFS(Detail_BS_KOH!AF:AF,Detail_BS_KOH!$B:$B,$B218,Detail_BS_KOH!$C:$C,$C218)</f>
        <v>0</v>
      </c>
      <c r="AI218" s="1145">
        <f>SUMIFS(Detail_BS_RGS!AG:AG,Detail_BS_RGS!$B:$B,$B218,Detail_BS_RGS!$C:$C,$C218)+SUMIFS(Detail_BS_KOH!AG:AG,Detail_BS_KOH!$B:$B,$B218,Detail_BS_KOH!$C:$C,$C218)</f>
        <v>0</v>
      </c>
      <c r="AJ218" s="1131">
        <f>SUMIFS(Detail_BS_RGS!AH:AH,Detail_BS_RGS!$B:$B,$B218,Detail_BS_RGS!$C:$C,$C218)+SUMIFS(Detail_BS_KOH!AH:AH,Detail_BS_KOH!$B:$B,$B218,Detail_BS_KOH!$C:$C,$C218)</f>
        <v>0</v>
      </c>
      <c r="AK218" s="1131">
        <f>SUMIFS(Detail_BS_RGS!AI:AI,Detail_BS_RGS!$B:$B,$B218,Detail_BS_RGS!$C:$C,$C218)+SUMIFS(Detail_BS_KOH!AI:AI,Detail_BS_KOH!$B:$B,$B218,Detail_BS_KOH!$C:$C,$C218)</f>
        <v>0</v>
      </c>
      <c r="AL218" s="1131">
        <f>SUMIFS(Detail_BS_RGS!AJ:AJ,Detail_BS_RGS!$B:$B,$B218,Detail_BS_RGS!$C:$C,$C218)+SUMIFS(Detail_BS_KOH!AJ:AJ,Detail_BS_KOH!$B:$B,$B218,Detail_BS_KOH!$C:$C,$C218)</f>
        <v>0</v>
      </c>
      <c r="AM218" s="1131">
        <f>SUMIFS(Detail_BS_RGS!AK:AK,Detail_BS_RGS!$B:$B,$B218,Detail_BS_RGS!$C:$C,$C218)+SUMIFS(Detail_BS_KOH!AK:AK,Detail_BS_KOH!$B:$B,$B218,Detail_BS_KOH!$C:$C,$C218)</f>
        <v>0</v>
      </c>
      <c r="AN218" s="1131">
        <f>SUMIFS(Detail_BS_RGS!AL:AL,Detail_BS_RGS!$B:$B,$B218,Detail_BS_RGS!$C:$C,$C218)+SUMIFS(Detail_BS_KOH!AL:AL,Detail_BS_KOH!$B:$B,$B218,Detail_BS_KOH!$C:$C,$C218)</f>
        <v>0</v>
      </c>
      <c r="AO218" s="1131"/>
      <c r="AP218" s="1131">
        <f t="shared" ref="AP218:AP224" si="109">J218</f>
        <v>6780.6557699999994</v>
      </c>
      <c r="AQ218" s="1131">
        <f t="shared" ref="AQ218:AQ224" si="110">V218</f>
        <v>3739.60538</v>
      </c>
      <c r="AR218" s="1131">
        <f t="shared" ref="AR218:AR224" si="111">AH218</f>
        <v>0</v>
      </c>
      <c r="AS218" s="1145">
        <f t="shared" ref="AS218:AS224" si="112">AB218</f>
        <v>4085.2758599999997</v>
      </c>
      <c r="AT218" s="1131">
        <f t="shared" ref="AT218:AT224" si="113">AN218</f>
        <v>0</v>
      </c>
    </row>
    <row r="219" spans="1:46" x14ac:dyDescent="0.3">
      <c r="A219" s="1117" t="str" cm="1">
        <f t="array" ref="A219">IF(ISBLANK(B219),"",IF(AND(J219:AQ219=0),"n/a",""))</f>
        <v/>
      </c>
      <c r="B219" s="1117" t="s">
        <v>3114</v>
      </c>
      <c r="C219" s="1117" t="s">
        <v>3115</v>
      </c>
      <c r="D219" s="1117" t="str">
        <f t="shared" si="108"/>
        <v>248321000 - Lease oblig tang-NC</v>
      </c>
      <c r="E219" s="1117" t="s">
        <v>1880</v>
      </c>
      <c r="F219" s="1117" t="s">
        <v>1889</v>
      </c>
      <c r="I219" s="1117" t="s">
        <v>2329</v>
      </c>
      <c r="J219" s="1131">
        <f>SUMIFS(Detail_BS_RGS!H:H,Detail_BS_RGS!$B:$B,$B219,Detail_BS_RGS!$C:$C,$C219)+SUMIFS(Detail_BS_KOH!H:H,Detail_BS_KOH!$B:$B,$B219,Detail_BS_KOH!$C:$C,$C219)</f>
        <v>0</v>
      </c>
      <c r="K219" s="1145">
        <f>SUMIFS(Detail_BS_RGS!I:I,Detail_BS_RGS!$B:$B,$B219,Detail_BS_RGS!$C:$C,$C219)+SUMIFS(Detail_BS_KOH!I:I,Detail_BS_KOH!$B:$B,$B219,Detail_BS_KOH!$C:$C,$C219)</f>
        <v>0</v>
      </c>
      <c r="L219" s="1131">
        <f>SUMIFS(Detail_BS_RGS!J:J,Detail_BS_RGS!$B:$B,$B219,Detail_BS_RGS!$C:$C,$C219)+SUMIFS(Detail_BS_KOH!J:J,Detail_BS_KOH!$B:$B,$B219,Detail_BS_KOH!$C:$C,$C219)</f>
        <v>0</v>
      </c>
      <c r="M219" s="1131">
        <f>SUMIFS(Detail_BS_RGS!K:K,Detail_BS_RGS!$B:$B,$B219,Detail_BS_RGS!$C:$C,$C219)+SUMIFS(Detail_BS_KOH!K:K,Detail_BS_KOH!$B:$B,$B219,Detail_BS_KOH!$C:$C,$C219)</f>
        <v>0</v>
      </c>
      <c r="N219" s="1131">
        <f>SUMIFS(Detail_BS_RGS!L:L,Detail_BS_RGS!$B:$B,$B219,Detail_BS_RGS!$C:$C,$C219)+SUMIFS(Detail_BS_KOH!L:L,Detail_BS_KOH!$B:$B,$B219,Detail_BS_KOH!$C:$C,$C219)</f>
        <v>0</v>
      </c>
      <c r="O219" s="1131">
        <f>SUMIFS(Detail_BS_RGS!M:M,Detail_BS_RGS!$B:$B,$B219,Detail_BS_RGS!$C:$C,$C219)+SUMIFS(Detail_BS_KOH!M:M,Detail_BS_KOH!$B:$B,$B219,Detail_BS_KOH!$C:$C,$C219)</f>
        <v>0</v>
      </c>
      <c r="P219" s="1131">
        <f>SUMIFS(Detail_BS_RGS!N:N,Detail_BS_RGS!$B:$B,$B219,Detail_BS_RGS!$C:$C,$C219)+SUMIFS(Detail_BS_KOH!N:N,Detail_BS_KOH!$B:$B,$B219,Detail_BS_KOH!$C:$C,$C219)</f>
        <v>0</v>
      </c>
      <c r="Q219" s="1131">
        <f>SUMIFS(Detail_BS_RGS!O:O,Detail_BS_RGS!$B:$B,$B219,Detail_BS_RGS!$C:$C,$C219)+SUMIFS(Detail_BS_KOH!O:O,Detail_BS_KOH!$B:$B,$B219,Detail_BS_KOH!$C:$C,$C219)</f>
        <v>0</v>
      </c>
      <c r="R219" s="1131">
        <f>SUMIFS(Detail_BS_RGS!P:P,Detail_BS_RGS!$B:$B,$B219,Detail_BS_RGS!$C:$C,$C219)+SUMIFS(Detail_BS_KOH!P:P,Detail_BS_KOH!$B:$B,$B219,Detail_BS_KOH!$C:$C,$C219)</f>
        <v>0</v>
      </c>
      <c r="S219" s="1131">
        <f>SUMIFS(Detail_BS_RGS!Q:Q,Detail_BS_RGS!$B:$B,$B219,Detail_BS_RGS!$C:$C,$C219)+SUMIFS(Detail_BS_KOH!Q:Q,Detail_BS_KOH!$B:$B,$B219,Detail_BS_KOH!$C:$C,$C219)</f>
        <v>0</v>
      </c>
      <c r="T219" s="1131">
        <f>SUMIFS(Detail_BS_RGS!R:R,Detail_BS_RGS!$B:$B,$B219,Detail_BS_RGS!$C:$C,$C219)+SUMIFS(Detail_BS_KOH!R:R,Detail_BS_KOH!$B:$B,$B219,Detail_BS_KOH!$C:$C,$C219)</f>
        <v>0</v>
      </c>
      <c r="U219" s="1131">
        <f>SUMIFS(Detail_BS_RGS!S:S,Detail_BS_RGS!$B:$B,$B219,Detail_BS_RGS!$C:$C,$C219)+SUMIFS(Detail_BS_KOH!S:S,Detail_BS_KOH!$B:$B,$B219,Detail_BS_KOH!$C:$C,$C219)</f>
        <v>0</v>
      </c>
      <c r="V219" s="1131">
        <f>SUMIFS(Detail_BS_RGS!T:T,Detail_BS_RGS!$B:$B,$B219,Detail_BS_RGS!$C:$C,$C219)+SUMIFS(Detail_BS_KOH!T:T,Detail_BS_KOH!$B:$B,$B219,Detail_BS_KOH!$C:$C,$C219)</f>
        <v>0</v>
      </c>
      <c r="W219" s="1145">
        <f>SUMIFS(Detail_BS_RGS!U:U,Detail_BS_RGS!$B:$B,$B219,Detail_BS_RGS!$C:$C,$C219)+SUMIFS(Detail_BS_KOH!U:U,Detail_BS_KOH!$B:$B,$B219,Detail_BS_KOH!$C:$C,$C219)</f>
        <v>0</v>
      </c>
      <c r="X219" s="1131">
        <f>SUMIFS(Detail_BS_RGS!V:V,Detail_BS_RGS!$B:$B,$B219,Detail_BS_RGS!$C:$C,$C219)+SUMIFS(Detail_BS_KOH!V:V,Detail_BS_KOH!$B:$B,$B219,Detail_BS_KOH!$C:$C,$C219)</f>
        <v>0</v>
      </c>
      <c r="Y219" s="1131">
        <f>SUMIFS(Detail_BS_RGS!W:W,Detail_BS_RGS!$B:$B,$B219,Detail_BS_RGS!$C:$C,$C219)+SUMIFS(Detail_BS_KOH!W:W,Detail_BS_KOH!$B:$B,$B219,Detail_BS_KOH!$C:$C,$C219)</f>
        <v>0</v>
      </c>
      <c r="Z219" s="1131">
        <f>SUMIFS(Detail_BS_RGS!X:X,Detail_BS_RGS!$B:$B,$B219,Detail_BS_RGS!$C:$C,$C219)+SUMIFS(Detail_BS_KOH!X:X,Detail_BS_KOH!$B:$B,$B219,Detail_BS_KOH!$C:$C,$C219)</f>
        <v>0</v>
      </c>
      <c r="AA219" s="1131">
        <f>SUMIFS(Detail_BS_RGS!Y:Y,Detail_BS_RGS!$B:$B,$B219,Detail_BS_RGS!$C:$C,$C219)+SUMIFS(Detail_BS_KOH!Y:Y,Detail_BS_KOH!$B:$B,$B219,Detail_BS_KOH!$C:$C,$C219)</f>
        <v>0</v>
      </c>
      <c r="AB219" s="1131">
        <f>SUMIFS(Detail_BS_RGS!Z:Z,Detail_BS_RGS!$B:$B,$B219,Detail_BS_RGS!$C:$C,$C219)+SUMIFS(Detail_BS_KOH!Z:Z,Detail_BS_KOH!$B:$B,$B219,Detail_BS_KOH!$C:$C,$C219)</f>
        <v>0</v>
      </c>
      <c r="AC219" s="1131">
        <f>SUMIFS(Detail_BS_RGS!AA:AA,Detail_BS_RGS!$B:$B,$B219,Detail_BS_RGS!$C:$C,$C219)+SUMIFS(Detail_BS_KOH!AA:AA,Detail_BS_KOH!$B:$B,$B219,Detail_BS_KOH!$C:$C,$C219)</f>
        <v>0</v>
      </c>
      <c r="AD219" s="1131">
        <f>SUMIFS(Detail_BS_RGS!AB:AB,Detail_BS_RGS!$B:$B,$B219,Detail_BS_RGS!$C:$C,$C219)+SUMIFS(Detail_BS_KOH!AB:AB,Detail_BS_KOH!$B:$B,$B219,Detail_BS_KOH!$C:$C,$C219)</f>
        <v>0</v>
      </c>
      <c r="AE219" s="1131">
        <f>SUMIFS(Detail_BS_RGS!AC:AC,Detail_BS_RGS!$B:$B,$B219,Detail_BS_RGS!$C:$C,$C219)+SUMIFS(Detail_BS_KOH!AC:AC,Detail_BS_KOH!$B:$B,$B219,Detail_BS_KOH!$C:$C,$C219)</f>
        <v>0</v>
      </c>
      <c r="AF219" s="1131">
        <f>SUMIFS(Detail_BS_RGS!AD:AD,Detail_BS_RGS!$B:$B,$B219,Detail_BS_RGS!$C:$C,$C219)+SUMIFS(Detail_BS_KOH!AD:AD,Detail_BS_KOH!$B:$B,$B219,Detail_BS_KOH!$C:$C,$C219)</f>
        <v>0</v>
      </c>
      <c r="AG219" s="1131">
        <f>SUMIFS(Detail_BS_RGS!AE:AE,Detail_BS_RGS!$B:$B,$B219,Detail_BS_RGS!$C:$C,$C219)+SUMIFS(Detail_BS_KOH!AE:AE,Detail_BS_KOH!$B:$B,$B219,Detail_BS_KOH!$C:$C,$C219)</f>
        <v>0</v>
      </c>
      <c r="AH219" s="1131">
        <f>SUMIFS(Detail_BS_RGS!AF:AF,Detail_BS_RGS!$B:$B,$B219,Detail_BS_RGS!$C:$C,$C219)+SUMIFS(Detail_BS_KOH!AF:AF,Detail_BS_KOH!$B:$B,$B219,Detail_BS_KOH!$C:$C,$C219)</f>
        <v>16949.917309999997</v>
      </c>
      <c r="AI219" s="1145">
        <f>SUMIFS(Detail_BS_RGS!AG:AG,Detail_BS_RGS!$B:$B,$B219,Detail_BS_RGS!$C:$C,$C219)+SUMIFS(Detail_BS_KOH!AG:AG,Detail_BS_KOH!$B:$B,$B219,Detail_BS_KOH!$C:$C,$C219)</f>
        <v>16949.917309999997</v>
      </c>
      <c r="AJ219" s="1131">
        <f>SUMIFS(Detail_BS_RGS!AH:AH,Detail_BS_RGS!$B:$B,$B219,Detail_BS_RGS!$C:$C,$C219)+SUMIFS(Detail_BS_KOH!AH:AH,Detail_BS_KOH!$B:$B,$B219,Detail_BS_KOH!$C:$C,$C219)</f>
        <v>16949.917309999997</v>
      </c>
      <c r="AK219" s="1131">
        <f>SUMIFS(Detail_BS_RGS!AI:AI,Detail_BS_RGS!$B:$B,$B219,Detail_BS_RGS!$C:$C,$C219)+SUMIFS(Detail_BS_KOH!AI:AI,Detail_BS_KOH!$B:$B,$B219,Detail_BS_KOH!$C:$C,$C219)</f>
        <v>16949.917309999997</v>
      </c>
      <c r="AL219" s="1131">
        <f>SUMIFS(Detail_BS_RGS!AJ:AJ,Detail_BS_RGS!$B:$B,$B219,Detail_BS_RGS!$C:$C,$C219)+SUMIFS(Detail_BS_KOH!AJ:AJ,Detail_BS_KOH!$B:$B,$B219,Detail_BS_KOH!$C:$C,$C219)</f>
        <v>16949.917309999997</v>
      </c>
      <c r="AM219" s="1131">
        <f>SUMIFS(Detail_BS_RGS!AK:AK,Detail_BS_RGS!$B:$B,$B219,Detail_BS_RGS!$C:$C,$C219)+SUMIFS(Detail_BS_KOH!AK:AK,Detail_BS_KOH!$B:$B,$B219,Detail_BS_KOH!$C:$C,$C219)</f>
        <v>16949.917309999997</v>
      </c>
      <c r="AN219" s="1131">
        <f>SUMIFS(Detail_BS_RGS!AL:AL,Detail_BS_RGS!$B:$B,$B219,Detail_BS_RGS!$C:$C,$C219)+SUMIFS(Detail_BS_KOH!AL:AL,Detail_BS_KOH!$B:$B,$B219,Detail_BS_KOH!$C:$C,$C219)</f>
        <v>22782.24598</v>
      </c>
      <c r="AO219" s="1131"/>
      <c r="AP219" s="1131">
        <f t="shared" si="109"/>
        <v>0</v>
      </c>
      <c r="AQ219" s="1131">
        <f t="shared" si="110"/>
        <v>0</v>
      </c>
      <c r="AR219" s="1131">
        <f t="shared" si="111"/>
        <v>16949.917309999997</v>
      </c>
      <c r="AS219" s="1145">
        <f t="shared" si="112"/>
        <v>0</v>
      </c>
      <c r="AT219" s="1131">
        <f t="shared" si="113"/>
        <v>22782.24598</v>
      </c>
    </row>
    <row r="220" spans="1:46" x14ac:dyDescent="0.3">
      <c r="A220" s="1117" t="str" cm="1">
        <f t="array" ref="A220">IF(ISBLANK(B220),"",IF(AND(J220:AQ220=0),"n/a",""))</f>
        <v/>
      </c>
      <c r="B220" s="1117" t="s">
        <v>3116</v>
      </c>
      <c r="C220" s="1117" t="s">
        <v>3117</v>
      </c>
      <c r="D220" s="1117" t="str">
        <f t="shared" si="108"/>
        <v>248322000 - Lease oblig tang-C</v>
      </c>
      <c r="E220" s="1117" t="s">
        <v>1880</v>
      </c>
      <c r="F220" s="1117" t="s">
        <v>1889</v>
      </c>
      <c r="I220" s="1117" t="s">
        <v>2329</v>
      </c>
      <c r="J220" s="1131">
        <f>SUMIFS(Detail_BS_RGS!H:H,Detail_BS_RGS!$B:$B,$B220,Detail_BS_RGS!$C:$C,$C220)+SUMIFS(Detail_BS_KOH!H:H,Detail_BS_KOH!$B:$B,$B220,Detail_BS_KOH!$C:$C,$C220)</f>
        <v>0</v>
      </c>
      <c r="K220" s="1145">
        <f>SUMIFS(Detail_BS_RGS!I:I,Detail_BS_RGS!$B:$B,$B220,Detail_BS_RGS!$C:$C,$C220)+SUMIFS(Detail_BS_KOH!I:I,Detail_BS_KOH!$B:$B,$B220,Detail_BS_KOH!$C:$C,$C220)</f>
        <v>0</v>
      </c>
      <c r="L220" s="1131">
        <f>SUMIFS(Detail_BS_RGS!J:J,Detail_BS_RGS!$B:$B,$B220,Detail_BS_RGS!$C:$C,$C220)+SUMIFS(Detail_BS_KOH!J:J,Detail_BS_KOH!$B:$B,$B220,Detail_BS_KOH!$C:$C,$C220)</f>
        <v>0</v>
      </c>
      <c r="M220" s="1131">
        <f>SUMIFS(Detail_BS_RGS!K:K,Detail_BS_RGS!$B:$B,$B220,Detail_BS_RGS!$C:$C,$C220)+SUMIFS(Detail_BS_KOH!K:K,Detail_BS_KOH!$B:$B,$B220,Detail_BS_KOH!$C:$C,$C220)</f>
        <v>0</v>
      </c>
      <c r="N220" s="1131">
        <f>SUMIFS(Detail_BS_RGS!L:L,Detail_BS_RGS!$B:$B,$B220,Detail_BS_RGS!$C:$C,$C220)+SUMIFS(Detail_BS_KOH!L:L,Detail_BS_KOH!$B:$B,$B220,Detail_BS_KOH!$C:$C,$C220)</f>
        <v>0</v>
      </c>
      <c r="O220" s="1131">
        <f>SUMIFS(Detail_BS_RGS!M:M,Detail_BS_RGS!$B:$B,$B220,Detail_BS_RGS!$C:$C,$C220)+SUMIFS(Detail_BS_KOH!M:M,Detail_BS_KOH!$B:$B,$B220,Detail_BS_KOH!$C:$C,$C220)</f>
        <v>0</v>
      </c>
      <c r="P220" s="1131">
        <f>SUMIFS(Detail_BS_RGS!N:N,Detail_BS_RGS!$B:$B,$B220,Detail_BS_RGS!$C:$C,$C220)+SUMIFS(Detail_BS_KOH!N:N,Detail_BS_KOH!$B:$B,$B220,Detail_BS_KOH!$C:$C,$C220)</f>
        <v>0</v>
      </c>
      <c r="Q220" s="1131">
        <f>SUMIFS(Detail_BS_RGS!O:O,Detail_BS_RGS!$B:$B,$B220,Detail_BS_RGS!$C:$C,$C220)+SUMIFS(Detail_BS_KOH!O:O,Detail_BS_KOH!$B:$B,$B220,Detail_BS_KOH!$C:$C,$C220)</f>
        <v>0</v>
      </c>
      <c r="R220" s="1131">
        <f>SUMIFS(Detail_BS_RGS!P:P,Detail_BS_RGS!$B:$B,$B220,Detail_BS_RGS!$C:$C,$C220)+SUMIFS(Detail_BS_KOH!P:P,Detail_BS_KOH!$B:$B,$B220,Detail_BS_KOH!$C:$C,$C220)</f>
        <v>0</v>
      </c>
      <c r="S220" s="1131">
        <f>SUMIFS(Detail_BS_RGS!Q:Q,Detail_BS_RGS!$B:$B,$B220,Detail_BS_RGS!$C:$C,$C220)+SUMIFS(Detail_BS_KOH!Q:Q,Detail_BS_KOH!$B:$B,$B220,Detail_BS_KOH!$C:$C,$C220)</f>
        <v>0</v>
      </c>
      <c r="T220" s="1131">
        <f>SUMIFS(Detail_BS_RGS!R:R,Detail_BS_RGS!$B:$B,$B220,Detail_BS_RGS!$C:$C,$C220)+SUMIFS(Detail_BS_KOH!R:R,Detail_BS_KOH!$B:$B,$B220,Detail_BS_KOH!$C:$C,$C220)</f>
        <v>0</v>
      </c>
      <c r="U220" s="1131">
        <f>SUMIFS(Detail_BS_RGS!S:S,Detail_BS_RGS!$B:$B,$B220,Detail_BS_RGS!$C:$C,$C220)+SUMIFS(Detail_BS_KOH!S:S,Detail_BS_KOH!$B:$B,$B220,Detail_BS_KOH!$C:$C,$C220)</f>
        <v>0</v>
      </c>
      <c r="V220" s="1131">
        <f>SUMIFS(Detail_BS_RGS!T:T,Detail_BS_RGS!$B:$B,$B220,Detail_BS_RGS!$C:$C,$C220)+SUMIFS(Detail_BS_KOH!T:T,Detail_BS_KOH!$B:$B,$B220,Detail_BS_KOH!$C:$C,$C220)</f>
        <v>0</v>
      </c>
      <c r="W220" s="1145">
        <f>SUMIFS(Detail_BS_RGS!U:U,Detail_BS_RGS!$B:$B,$B220,Detail_BS_RGS!$C:$C,$C220)+SUMIFS(Detail_BS_KOH!U:U,Detail_BS_KOH!$B:$B,$B220,Detail_BS_KOH!$C:$C,$C220)</f>
        <v>0</v>
      </c>
      <c r="X220" s="1131">
        <f>SUMIFS(Detail_BS_RGS!V:V,Detail_BS_RGS!$B:$B,$B220,Detail_BS_RGS!$C:$C,$C220)+SUMIFS(Detail_BS_KOH!V:V,Detail_BS_KOH!$B:$B,$B220,Detail_BS_KOH!$C:$C,$C220)</f>
        <v>0</v>
      </c>
      <c r="Y220" s="1131">
        <f>SUMIFS(Detail_BS_RGS!W:W,Detail_BS_RGS!$B:$B,$B220,Detail_BS_RGS!$C:$C,$C220)+SUMIFS(Detail_BS_KOH!W:W,Detail_BS_KOH!$B:$B,$B220,Detail_BS_KOH!$C:$C,$C220)</f>
        <v>0</v>
      </c>
      <c r="Z220" s="1131">
        <f>SUMIFS(Detail_BS_RGS!X:X,Detail_BS_RGS!$B:$B,$B220,Detail_BS_RGS!$C:$C,$C220)+SUMIFS(Detail_BS_KOH!X:X,Detail_BS_KOH!$B:$B,$B220,Detail_BS_KOH!$C:$C,$C220)</f>
        <v>0</v>
      </c>
      <c r="AA220" s="1131">
        <f>SUMIFS(Detail_BS_RGS!Y:Y,Detail_BS_RGS!$B:$B,$B220,Detail_BS_RGS!$C:$C,$C220)+SUMIFS(Detail_BS_KOH!Y:Y,Detail_BS_KOH!$B:$B,$B220,Detail_BS_KOH!$C:$C,$C220)</f>
        <v>0</v>
      </c>
      <c r="AB220" s="1131">
        <f>SUMIFS(Detail_BS_RGS!Z:Z,Detail_BS_RGS!$B:$B,$B220,Detail_BS_RGS!$C:$C,$C220)+SUMIFS(Detail_BS_KOH!Z:Z,Detail_BS_KOH!$B:$B,$B220,Detail_BS_KOH!$C:$C,$C220)</f>
        <v>0</v>
      </c>
      <c r="AC220" s="1131">
        <f>SUMIFS(Detail_BS_RGS!AA:AA,Detail_BS_RGS!$B:$B,$B220,Detail_BS_RGS!$C:$C,$C220)+SUMIFS(Detail_BS_KOH!AA:AA,Detail_BS_KOH!$B:$B,$B220,Detail_BS_KOH!$C:$C,$C220)</f>
        <v>0</v>
      </c>
      <c r="AD220" s="1131">
        <f>SUMIFS(Detail_BS_RGS!AB:AB,Detail_BS_RGS!$B:$B,$B220,Detail_BS_RGS!$C:$C,$C220)+SUMIFS(Detail_BS_KOH!AB:AB,Detail_BS_KOH!$B:$B,$B220,Detail_BS_KOH!$C:$C,$C220)</f>
        <v>0</v>
      </c>
      <c r="AE220" s="1131">
        <f>SUMIFS(Detail_BS_RGS!AC:AC,Detail_BS_RGS!$B:$B,$B220,Detail_BS_RGS!$C:$C,$C220)+SUMIFS(Detail_BS_KOH!AC:AC,Detail_BS_KOH!$B:$B,$B220,Detail_BS_KOH!$C:$C,$C220)</f>
        <v>0</v>
      </c>
      <c r="AF220" s="1131">
        <f>SUMIFS(Detail_BS_RGS!AD:AD,Detail_BS_RGS!$B:$B,$B220,Detail_BS_RGS!$C:$C,$C220)+SUMIFS(Detail_BS_KOH!AD:AD,Detail_BS_KOH!$B:$B,$B220,Detail_BS_KOH!$C:$C,$C220)</f>
        <v>0</v>
      </c>
      <c r="AG220" s="1131">
        <f>SUMIFS(Detail_BS_RGS!AE:AE,Detail_BS_RGS!$B:$B,$B220,Detail_BS_RGS!$C:$C,$C220)+SUMIFS(Detail_BS_KOH!AE:AE,Detail_BS_KOH!$B:$B,$B220,Detail_BS_KOH!$C:$C,$C220)</f>
        <v>0</v>
      </c>
      <c r="AH220" s="1131">
        <f>SUMIFS(Detail_BS_RGS!AF:AF,Detail_BS_RGS!$B:$B,$B220,Detail_BS_RGS!$C:$C,$C220)+SUMIFS(Detail_BS_KOH!AF:AF,Detail_BS_KOH!$B:$B,$B220,Detail_BS_KOH!$C:$C,$C220)</f>
        <v>11117.3442</v>
      </c>
      <c r="AI220" s="1145">
        <f>SUMIFS(Detail_BS_RGS!AG:AG,Detail_BS_RGS!$B:$B,$B220,Detail_BS_RGS!$C:$C,$C220)+SUMIFS(Detail_BS_KOH!AG:AG,Detail_BS_KOH!$B:$B,$B220,Detail_BS_KOH!$C:$C,$C220)</f>
        <v>11117.3442</v>
      </c>
      <c r="AJ220" s="1131">
        <f>SUMIFS(Detail_BS_RGS!AH:AH,Detail_BS_RGS!$B:$B,$B220,Detail_BS_RGS!$C:$C,$C220)+SUMIFS(Detail_BS_KOH!AH:AH,Detail_BS_KOH!$B:$B,$B220,Detail_BS_KOH!$C:$C,$C220)</f>
        <v>11117.3442</v>
      </c>
      <c r="AK220" s="1131">
        <f>SUMIFS(Detail_BS_RGS!AI:AI,Detail_BS_RGS!$B:$B,$B220,Detail_BS_RGS!$C:$C,$C220)+SUMIFS(Detail_BS_KOH!AI:AI,Detail_BS_KOH!$B:$B,$B220,Detail_BS_KOH!$C:$C,$C220)</f>
        <v>15983.452810000001</v>
      </c>
      <c r="AL220" s="1131">
        <f>SUMIFS(Detail_BS_RGS!AJ:AJ,Detail_BS_RGS!$B:$B,$B220,Detail_BS_RGS!$C:$C,$C220)+SUMIFS(Detail_BS_KOH!AJ:AJ,Detail_BS_KOH!$B:$B,$B220,Detail_BS_KOH!$C:$C,$C220)</f>
        <v>15983.452810000001</v>
      </c>
      <c r="AM220" s="1131">
        <f>SUMIFS(Detail_BS_RGS!AK:AK,Detail_BS_RGS!$B:$B,$B220,Detail_BS_RGS!$C:$C,$C220)+SUMIFS(Detail_BS_KOH!AK:AK,Detail_BS_KOH!$B:$B,$B220,Detail_BS_KOH!$C:$C,$C220)</f>
        <v>15983.452810000001</v>
      </c>
      <c r="AN220" s="1131">
        <f>SUMIFS(Detail_BS_RGS!AL:AL,Detail_BS_RGS!$B:$B,$B220,Detail_BS_RGS!$C:$C,$C220)+SUMIFS(Detail_BS_KOH!AL:AL,Detail_BS_KOH!$B:$B,$B220,Detail_BS_KOH!$C:$C,$C220)</f>
        <v>12376.02284</v>
      </c>
      <c r="AO220" s="1131"/>
      <c r="AP220" s="1131">
        <f t="shared" si="109"/>
        <v>0</v>
      </c>
      <c r="AQ220" s="1131">
        <f t="shared" si="110"/>
        <v>0</v>
      </c>
      <c r="AR220" s="1131">
        <f t="shared" si="111"/>
        <v>11117.3442</v>
      </c>
      <c r="AS220" s="1145">
        <f t="shared" si="112"/>
        <v>0</v>
      </c>
      <c r="AT220" s="1131">
        <f t="shared" si="113"/>
        <v>12376.02284</v>
      </c>
    </row>
    <row r="221" spans="1:46" x14ac:dyDescent="0.3">
      <c r="A221" s="1117" t="str" cm="1">
        <f t="array" ref="A221">IF(ISBLANK(B221),"",IF(AND(J221:AQ221=0),"n/a",""))</f>
        <v/>
      </c>
      <c r="B221" s="1117">
        <v>220211120</v>
      </c>
      <c r="C221" s="1117" t="s">
        <v>1304</v>
      </c>
      <c r="D221" s="1117" t="str">
        <f t="shared" si="108"/>
        <v>220211120 - Supplier jp morgan - single use account</v>
      </c>
      <c r="E221" s="1117" t="s">
        <v>1880</v>
      </c>
      <c r="F221" s="1117" t="s">
        <v>1889</v>
      </c>
      <c r="I221" s="1117" t="s">
        <v>2329</v>
      </c>
      <c r="J221" s="1131">
        <f>SUMIFS(Detail_BS_RGS!H:H,Detail_BS_RGS!$B:$B,$B221,Detail_BS_RGS!$C:$C,$C221)+SUMIFS(Detail_BS_KOH!H:H,Detail_BS_KOH!$B:$B,$B221,Detail_BS_KOH!$C:$C,$C221)</f>
        <v>0</v>
      </c>
      <c r="K221" s="1145">
        <f>SUMIFS(Detail_BS_RGS!I:I,Detail_BS_RGS!$B:$B,$B221,Detail_BS_RGS!$C:$C,$C221)+SUMIFS(Detail_BS_KOH!I:I,Detail_BS_KOH!$B:$B,$B221,Detail_BS_KOH!$C:$C,$C221)</f>
        <v>0</v>
      </c>
      <c r="L221" s="1131">
        <f>SUMIFS(Detail_BS_RGS!J:J,Detail_BS_RGS!$B:$B,$B221,Detail_BS_RGS!$C:$C,$C221)+SUMIFS(Detail_BS_KOH!J:J,Detail_BS_KOH!$B:$B,$B221,Detail_BS_KOH!$C:$C,$C221)</f>
        <v>0</v>
      </c>
      <c r="M221" s="1131">
        <f>SUMIFS(Detail_BS_RGS!K:K,Detail_BS_RGS!$B:$B,$B221,Detail_BS_RGS!$C:$C,$C221)+SUMIFS(Detail_BS_KOH!K:K,Detail_BS_KOH!$B:$B,$B221,Detail_BS_KOH!$C:$C,$C221)</f>
        <v>0</v>
      </c>
      <c r="N221" s="1131">
        <f>SUMIFS(Detail_BS_RGS!L:L,Detail_BS_RGS!$B:$B,$B221,Detail_BS_RGS!$C:$C,$C221)+SUMIFS(Detail_BS_KOH!L:L,Detail_BS_KOH!$B:$B,$B221,Detail_BS_KOH!$C:$C,$C221)</f>
        <v>0</v>
      </c>
      <c r="O221" s="1131">
        <f>SUMIFS(Detail_BS_RGS!M:M,Detail_BS_RGS!$B:$B,$B221,Detail_BS_RGS!$C:$C,$C221)+SUMIFS(Detail_BS_KOH!M:M,Detail_BS_KOH!$B:$B,$B221,Detail_BS_KOH!$C:$C,$C221)</f>
        <v>0</v>
      </c>
      <c r="P221" s="1131">
        <f>SUMIFS(Detail_BS_RGS!N:N,Detail_BS_RGS!$B:$B,$B221,Detail_BS_RGS!$C:$C,$C221)+SUMIFS(Detail_BS_KOH!N:N,Detail_BS_KOH!$B:$B,$B221,Detail_BS_KOH!$C:$C,$C221)</f>
        <v>0</v>
      </c>
      <c r="Q221" s="1131">
        <f>SUMIFS(Detail_BS_RGS!O:O,Detail_BS_RGS!$B:$B,$B221,Detail_BS_RGS!$C:$C,$C221)+SUMIFS(Detail_BS_KOH!O:O,Detail_BS_KOH!$B:$B,$B221,Detail_BS_KOH!$C:$C,$C221)</f>
        <v>0</v>
      </c>
      <c r="R221" s="1131">
        <f>SUMIFS(Detail_BS_RGS!P:P,Detail_BS_RGS!$B:$B,$B221,Detail_BS_RGS!$C:$C,$C221)+SUMIFS(Detail_BS_KOH!P:P,Detail_BS_KOH!$B:$B,$B221,Detail_BS_KOH!$C:$C,$C221)</f>
        <v>0</v>
      </c>
      <c r="S221" s="1131">
        <f>SUMIFS(Detail_BS_RGS!Q:Q,Detail_BS_RGS!$B:$B,$B221,Detail_BS_RGS!$C:$C,$C221)+SUMIFS(Detail_BS_KOH!Q:Q,Detail_BS_KOH!$B:$B,$B221,Detail_BS_KOH!$C:$C,$C221)</f>
        <v>0</v>
      </c>
      <c r="T221" s="1131">
        <f>SUMIFS(Detail_BS_RGS!R:R,Detail_BS_RGS!$B:$B,$B221,Detail_BS_RGS!$C:$C,$C221)+SUMIFS(Detail_BS_KOH!R:R,Detail_BS_KOH!$B:$B,$B221,Detail_BS_KOH!$C:$C,$C221)</f>
        <v>0</v>
      </c>
      <c r="U221" s="1131">
        <f>SUMIFS(Detail_BS_RGS!S:S,Detail_BS_RGS!$B:$B,$B221,Detail_BS_RGS!$C:$C,$C221)+SUMIFS(Detail_BS_KOH!S:S,Detail_BS_KOH!$B:$B,$B221,Detail_BS_KOH!$C:$C,$C221)</f>
        <v>0</v>
      </c>
      <c r="V221" s="1131">
        <f>SUMIFS(Detail_BS_RGS!T:T,Detail_BS_RGS!$B:$B,$B221,Detail_BS_RGS!$C:$C,$C221)+SUMIFS(Detail_BS_KOH!T:T,Detail_BS_KOH!$B:$B,$B221,Detail_BS_KOH!$C:$C,$C221)</f>
        <v>0</v>
      </c>
      <c r="W221" s="1145">
        <f>SUMIFS(Detail_BS_RGS!U:U,Detail_BS_RGS!$B:$B,$B221,Detail_BS_RGS!$C:$C,$C221)+SUMIFS(Detail_BS_KOH!U:U,Detail_BS_KOH!$B:$B,$B221,Detail_BS_KOH!$C:$C,$C221)</f>
        <v>0</v>
      </c>
      <c r="X221" s="1131">
        <f>SUMIFS(Detail_BS_RGS!V:V,Detail_BS_RGS!$B:$B,$B221,Detail_BS_RGS!$C:$C,$C221)+SUMIFS(Detail_BS_KOH!V:V,Detail_BS_KOH!$B:$B,$B221,Detail_BS_KOH!$C:$C,$C221)</f>
        <v>0</v>
      </c>
      <c r="Y221" s="1131">
        <f>SUMIFS(Detail_BS_RGS!W:W,Detail_BS_RGS!$B:$B,$B221,Detail_BS_RGS!$C:$C,$C221)+SUMIFS(Detail_BS_KOH!W:W,Detail_BS_KOH!$B:$B,$B221,Detail_BS_KOH!$C:$C,$C221)</f>
        <v>0</v>
      </c>
      <c r="Z221" s="1131">
        <f>SUMIFS(Detail_BS_RGS!X:X,Detail_BS_RGS!$B:$B,$B221,Detail_BS_RGS!$C:$C,$C221)+SUMIFS(Detail_BS_KOH!X:X,Detail_BS_KOH!$B:$B,$B221,Detail_BS_KOH!$C:$C,$C221)</f>
        <v>0</v>
      </c>
      <c r="AA221" s="1131">
        <f>SUMIFS(Detail_BS_RGS!Y:Y,Detail_BS_RGS!$B:$B,$B221,Detail_BS_RGS!$C:$C,$C221)+SUMIFS(Detail_BS_KOH!Y:Y,Detail_BS_KOH!$B:$B,$B221,Detail_BS_KOH!$C:$C,$C221)</f>
        <v>0</v>
      </c>
      <c r="AB221" s="1131">
        <f>SUMIFS(Detail_BS_RGS!Z:Z,Detail_BS_RGS!$B:$B,$B221,Detail_BS_RGS!$C:$C,$C221)+SUMIFS(Detail_BS_KOH!Z:Z,Detail_BS_KOH!$B:$B,$B221,Detail_BS_KOH!$C:$C,$C221)</f>
        <v>0</v>
      </c>
      <c r="AC221" s="1131">
        <f>SUMIFS(Detail_BS_RGS!AA:AA,Detail_BS_RGS!$B:$B,$B221,Detail_BS_RGS!$C:$C,$C221)+SUMIFS(Detail_BS_KOH!AA:AA,Detail_BS_KOH!$B:$B,$B221,Detail_BS_KOH!$C:$C,$C221)</f>
        <v>0</v>
      </c>
      <c r="AD221" s="1131">
        <f>SUMIFS(Detail_BS_RGS!AB:AB,Detail_BS_RGS!$B:$B,$B221,Detail_BS_RGS!$C:$C,$C221)+SUMIFS(Detail_BS_KOH!AB:AB,Detail_BS_KOH!$B:$B,$B221,Detail_BS_KOH!$C:$C,$C221)</f>
        <v>0</v>
      </c>
      <c r="AE221" s="1131">
        <f>SUMIFS(Detail_BS_RGS!AC:AC,Detail_BS_RGS!$B:$B,$B221,Detail_BS_RGS!$C:$C,$C221)+SUMIFS(Detail_BS_KOH!AC:AC,Detail_BS_KOH!$B:$B,$B221,Detail_BS_KOH!$C:$C,$C221)</f>
        <v>0</v>
      </c>
      <c r="AF221" s="1131">
        <f>SUMIFS(Detail_BS_RGS!AD:AD,Detail_BS_RGS!$B:$B,$B221,Detail_BS_RGS!$C:$C,$C221)+SUMIFS(Detail_BS_KOH!AD:AD,Detail_BS_KOH!$B:$B,$B221,Detail_BS_KOH!$C:$C,$C221)</f>
        <v>12.347620000000001</v>
      </c>
      <c r="AG221" s="1131">
        <f>SUMIFS(Detail_BS_RGS!AE:AE,Detail_BS_RGS!$B:$B,$B221,Detail_BS_RGS!$C:$C,$C221)+SUMIFS(Detail_BS_KOH!AE:AE,Detail_BS_KOH!$B:$B,$B221,Detail_BS_KOH!$C:$C,$C221)</f>
        <v>0</v>
      </c>
      <c r="AH221" s="1131">
        <f>SUMIFS(Detail_BS_RGS!AF:AF,Detail_BS_RGS!$B:$B,$B221,Detail_BS_RGS!$C:$C,$C221)+SUMIFS(Detail_BS_KOH!AF:AF,Detail_BS_KOH!$B:$B,$B221,Detail_BS_KOH!$C:$C,$C221)</f>
        <v>0</v>
      </c>
      <c r="AI221" s="1145">
        <f>SUMIFS(Detail_BS_RGS!AG:AG,Detail_BS_RGS!$B:$B,$B221,Detail_BS_RGS!$C:$C,$C221)+SUMIFS(Detail_BS_KOH!AG:AG,Detail_BS_KOH!$B:$B,$B221,Detail_BS_KOH!$C:$C,$C221)</f>
        <v>0</v>
      </c>
      <c r="AJ221" s="1131">
        <f>SUMIFS(Detail_BS_RGS!AH:AH,Detail_BS_RGS!$B:$B,$B221,Detail_BS_RGS!$C:$C,$C221)+SUMIFS(Detail_BS_KOH!AH:AH,Detail_BS_KOH!$B:$B,$B221,Detail_BS_KOH!$C:$C,$C221)</f>
        <v>0</v>
      </c>
      <c r="AK221" s="1131">
        <f>SUMIFS(Detail_BS_RGS!AI:AI,Detail_BS_RGS!$B:$B,$B221,Detail_BS_RGS!$C:$C,$C221)+SUMIFS(Detail_BS_KOH!AI:AI,Detail_BS_KOH!$B:$B,$B221,Detail_BS_KOH!$C:$C,$C221)</f>
        <v>0</v>
      </c>
      <c r="AL221" s="1131">
        <f>SUMIFS(Detail_BS_RGS!AJ:AJ,Detail_BS_RGS!$B:$B,$B221,Detail_BS_RGS!$C:$C,$C221)+SUMIFS(Detail_BS_KOH!AJ:AJ,Detail_BS_KOH!$B:$B,$B221,Detail_BS_KOH!$C:$C,$C221)</f>
        <v>0</v>
      </c>
      <c r="AM221" s="1131">
        <f>SUMIFS(Detail_BS_RGS!AK:AK,Detail_BS_RGS!$B:$B,$B221,Detail_BS_RGS!$C:$C,$C221)+SUMIFS(Detail_BS_KOH!AK:AK,Detail_BS_KOH!$B:$B,$B221,Detail_BS_KOH!$C:$C,$C221)</f>
        <v>0</v>
      </c>
      <c r="AN221" s="1131">
        <f>SUMIFS(Detail_BS_RGS!AL:AL,Detail_BS_RGS!$B:$B,$B221,Detail_BS_RGS!$C:$C,$C221)+SUMIFS(Detail_BS_KOH!AL:AL,Detail_BS_KOH!$B:$B,$B221,Detail_BS_KOH!$C:$C,$C221)</f>
        <v>0</v>
      </c>
      <c r="AO221" s="1131"/>
      <c r="AP221" s="1131">
        <f t="shared" si="109"/>
        <v>0</v>
      </c>
      <c r="AQ221" s="1131">
        <f t="shared" si="110"/>
        <v>0</v>
      </c>
      <c r="AR221" s="1131">
        <f t="shared" si="111"/>
        <v>0</v>
      </c>
      <c r="AS221" s="1145">
        <f t="shared" si="112"/>
        <v>0</v>
      </c>
      <c r="AT221" s="1131">
        <f t="shared" si="113"/>
        <v>0</v>
      </c>
    </row>
    <row r="222" spans="1:46" x14ac:dyDescent="0.3">
      <c r="A222" s="1117" t="str" cm="1">
        <f t="array" ref="A222">IF(ISBLANK(B222),"",IF(AND(J222:AQ222=0),"n/a",""))</f>
        <v>n/a</v>
      </c>
      <c r="B222" s="1117">
        <v>220299888</v>
      </c>
      <c r="C222" s="1117" t="s">
        <v>1291</v>
      </c>
      <c r="D222" s="1117" t="str">
        <f t="shared" si="108"/>
        <v>220299888 - Migration uncleared</v>
      </c>
      <c r="E222" s="1117" t="s">
        <v>1881</v>
      </c>
      <c r="F222" s="1117" t="s">
        <v>1889</v>
      </c>
      <c r="I222" s="1117" t="s">
        <v>2329</v>
      </c>
      <c r="J222" s="1131">
        <f>SUMIFS(Detail_BS_RGS!H:H,Detail_BS_RGS!$B:$B,$B222,Detail_BS_RGS!$C:$C,$C222)+SUMIFS(Detail_BS_KOH!H:H,Detail_BS_KOH!$B:$B,$B222,Detail_BS_KOH!$C:$C,$C222)</f>
        <v>0</v>
      </c>
      <c r="K222" s="1145">
        <f>SUMIFS(Detail_BS_RGS!I:I,Detail_BS_RGS!$B:$B,$B222,Detail_BS_RGS!$C:$C,$C222)+SUMIFS(Detail_BS_KOH!I:I,Detail_BS_KOH!$B:$B,$B222,Detail_BS_KOH!$C:$C,$C222)</f>
        <v>0</v>
      </c>
      <c r="L222" s="1131">
        <f>SUMIFS(Detail_BS_RGS!J:J,Detail_BS_RGS!$B:$B,$B222,Detail_BS_RGS!$C:$C,$C222)+SUMIFS(Detail_BS_KOH!J:J,Detail_BS_KOH!$B:$B,$B222,Detail_BS_KOH!$C:$C,$C222)</f>
        <v>0</v>
      </c>
      <c r="M222" s="1131">
        <f>SUMIFS(Detail_BS_RGS!K:K,Detail_BS_RGS!$B:$B,$B222,Detail_BS_RGS!$C:$C,$C222)+SUMIFS(Detail_BS_KOH!K:K,Detail_BS_KOH!$B:$B,$B222,Detail_BS_KOH!$C:$C,$C222)</f>
        <v>0</v>
      </c>
      <c r="N222" s="1131">
        <f>SUMIFS(Detail_BS_RGS!L:L,Detail_BS_RGS!$B:$B,$B222,Detail_BS_RGS!$C:$C,$C222)+SUMIFS(Detail_BS_KOH!L:L,Detail_BS_KOH!$B:$B,$B222,Detail_BS_KOH!$C:$C,$C222)</f>
        <v>0</v>
      </c>
      <c r="O222" s="1131">
        <f>SUMIFS(Detail_BS_RGS!M:M,Detail_BS_RGS!$B:$B,$B222,Detail_BS_RGS!$C:$C,$C222)+SUMIFS(Detail_BS_KOH!M:M,Detail_BS_KOH!$B:$B,$B222,Detail_BS_KOH!$C:$C,$C222)</f>
        <v>0</v>
      </c>
      <c r="P222" s="1131">
        <f>SUMIFS(Detail_BS_RGS!N:N,Detail_BS_RGS!$B:$B,$B222,Detail_BS_RGS!$C:$C,$C222)+SUMIFS(Detail_BS_KOH!N:N,Detail_BS_KOH!$B:$B,$B222,Detail_BS_KOH!$C:$C,$C222)</f>
        <v>0</v>
      </c>
      <c r="Q222" s="1131">
        <f>SUMIFS(Detail_BS_RGS!O:O,Detail_BS_RGS!$B:$B,$B222,Detail_BS_RGS!$C:$C,$C222)+SUMIFS(Detail_BS_KOH!O:O,Detail_BS_KOH!$B:$B,$B222,Detail_BS_KOH!$C:$C,$C222)</f>
        <v>0</v>
      </c>
      <c r="R222" s="1131">
        <f>SUMIFS(Detail_BS_RGS!P:P,Detail_BS_RGS!$B:$B,$B222,Detail_BS_RGS!$C:$C,$C222)+SUMIFS(Detail_BS_KOH!P:P,Detail_BS_KOH!$B:$B,$B222,Detail_BS_KOH!$C:$C,$C222)</f>
        <v>0</v>
      </c>
      <c r="S222" s="1131">
        <f>SUMIFS(Detail_BS_RGS!Q:Q,Detail_BS_RGS!$B:$B,$B222,Detail_BS_RGS!$C:$C,$C222)+SUMIFS(Detail_BS_KOH!Q:Q,Detail_BS_KOH!$B:$B,$B222,Detail_BS_KOH!$C:$C,$C222)</f>
        <v>0</v>
      </c>
      <c r="T222" s="1131">
        <f>SUMIFS(Detail_BS_RGS!R:R,Detail_BS_RGS!$B:$B,$B222,Detail_BS_RGS!$C:$C,$C222)+SUMIFS(Detail_BS_KOH!R:R,Detail_BS_KOH!$B:$B,$B222,Detail_BS_KOH!$C:$C,$C222)</f>
        <v>0</v>
      </c>
      <c r="U222" s="1131">
        <f>SUMIFS(Detail_BS_RGS!S:S,Detail_BS_RGS!$B:$B,$B222,Detail_BS_RGS!$C:$C,$C222)+SUMIFS(Detail_BS_KOH!S:S,Detail_BS_KOH!$B:$B,$B222,Detail_BS_KOH!$C:$C,$C222)</f>
        <v>0</v>
      </c>
      <c r="V222" s="1131">
        <f>SUMIFS(Detail_BS_RGS!T:T,Detail_BS_RGS!$B:$B,$B222,Detail_BS_RGS!$C:$C,$C222)+SUMIFS(Detail_BS_KOH!T:T,Detail_BS_KOH!$B:$B,$B222,Detail_BS_KOH!$C:$C,$C222)</f>
        <v>0</v>
      </c>
      <c r="W222" s="1145">
        <f>SUMIFS(Detail_BS_RGS!U:U,Detail_BS_RGS!$B:$B,$B222,Detail_BS_RGS!$C:$C,$C222)+SUMIFS(Detail_BS_KOH!U:U,Detail_BS_KOH!$B:$B,$B222,Detail_BS_KOH!$C:$C,$C222)</f>
        <v>0</v>
      </c>
      <c r="X222" s="1131">
        <f>SUMIFS(Detail_BS_RGS!V:V,Detail_BS_RGS!$B:$B,$B222,Detail_BS_RGS!$C:$C,$C222)+SUMIFS(Detail_BS_KOH!V:V,Detail_BS_KOH!$B:$B,$B222,Detail_BS_KOH!$C:$C,$C222)</f>
        <v>0</v>
      </c>
      <c r="Y222" s="1131">
        <f>SUMIFS(Detail_BS_RGS!W:W,Detail_BS_RGS!$B:$B,$B222,Detail_BS_RGS!$C:$C,$C222)+SUMIFS(Detail_BS_KOH!W:W,Detail_BS_KOH!$B:$B,$B222,Detail_BS_KOH!$C:$C,$C222)</f>
        <v>0</v>
      </c>
      <c r="Z222" s="1131">
        <f>SUMIFS(Detail_BS_RGS!X:X,Detail_BS_RGS!$B:$B,$B222,Detail_BS_RGS!$C:$C,$C222)+SUMIFS(Detail_BS_KOH!X:X,Detail_BS_KOH!$B:$B,$B222,Detail_BS_KOH!$C:$C,$C222)</f>
        <v>0</v>
      </c>
      <c r="AA222" s="1131">
        <f>SUMIFS(Detail_BS_RGS!Y:Y,Detail_BS_RGS!$B:$B,$B222,Detail_BS_RGS!$C:$C,$C222)+SUMIFS(Detail_BS_KOH!Y:Y,Detail_BS_KOH!$B:$B,$B222,Detail_BS_KOH!$C:$C,$C222)</f>
        <v>0</v>
      </c>
      <c r="AB222" s="1131">
        <f>SUMIFS(Detail_BS_RGS!Z:Z,Detail_BS_RGS!$B:$B,$B222,Detail_BS_RGS!$C:$C,$C222)+SUMIFS(Detail_BS_KOH!Z:Z,Detail_BS_KOH!$B:$B,$B222,Detail_BS_KOH!$C:$C,$C222)</f>
        <v>0</v>
      </c>
      <c r="AC222" s="1131">
        <f>SUMIFS(Detail_BS_RGS!AA:AA,Detail_BS_RGS!$B:$B,$B222,Detail_BS_RGS!$C:$C,$C222)+SUMIFS(Detail_BS_KOH!AA:AA,Detail_BS_KOH!$B:$B,$B222,Detail_BS_KOH!$C:$C,$C222)</f>
        <v>0</v>
      </c>
      <c r="AD222" s="1131">
        <f>SUMIFS(Detail_BS_RGS!AB:AB,Detail_BS_RGS!$B:$B,$B222,Detail_BS_RGS!$C:$C,$C222)+SUMIFS(Detail_BS_KOH!AB:AB,Detail_BS_KOH!$B:$B,$B222,Detail_BS_KOH!$C:$C,$C222)</f>
        <v>0</v>
      </c>
      <c r="AE222" s="1131">
        <f>SUMIFS(Detail_BS_RGS!AC:AC,Detail_BS_RGS!$B:$B,$B222,Detail_BS_RGS!$C:$C,$C222)+SUMIFS(Detail_BS_KOH!AC:AC,Detail_BS_KOH!$B:$B,$B222,Detail_BS_KOH!$C:$C,$C222)</f>
        <v>0</v>
      </c>
      <c r="AF222" s="1131">
        <f>SUMIFS(Detail_BS_RGS!AD:AD,Detail_BS_RGS!$B:$B,$B222,Detail_BS_RGS!$C:$C,$C222)+SUMIFS(Detail_BS_KOH!AD:AD,Detail_BS_KOH!$B:$B,$B222,Detail_BS_KOH!$C:$C,$C222)</f>
        <v>0</v>
      </c>
      <c r="AG222" s="1131">
        <f>SUMIFS(Detail_BS_RGS!AE:AE,Detail_BS_RGS!$B:$B,$B222,Detail_BS_RGS!$C:$C,$C222)+SUMIFS(Detail_BS_KOH!AE:AE,Detail_BS_KOH!$B:$B,$B222,Detail_BS_KOH!$C:$C,$C222)</f>
        <v>0</v>
      </c>
      <c r="AH222" s="1131">
        <f>SUMIFS(Detail_BS_RGS!AF:AF,Detail_BS_RGS!$B:$B,$B222,Detail_BS_RGS!$C:$C,$C222)+SUMIFS(Detail_BS_KOH!AF:AF,Detail_BS_KOH!$B:$B,$B222,Detail_BS_KOH!$C:$C,$C222)</f>
        <v>0</v>
      </c>
      <c r="AI222" s="1145">
        <f>SUMIFS(Detail_BS_RGS!AG:AG,Detail_BS_RGS!$B:$B,$B222,Detail_BS_RGS!$C:$C,$C222)+SUMIFS(Detail_BS_KOH!AG:AG,Detail_BS_KOH!$B:$B,$B222,Detail_BS_KOH!$C:$C,$C222)</f>
        <v>0</v>
      </c>
      <c r="AJ222" s="1131">
        <f>SUMIFS(Detail_BS_RGS!AH:AH,Detail_BS_RGS!$B:$B,$B222,Detail_BS_RGS!$C:$C,$C222)+SUMIFS(Detail_BS_KOH!AH:AH,Detail_BS_KOH!$B:$B,$B222,Detail_BS_KOH!$C:$C,$C222)</f>
        <v>0</v>
      </c>
      <c r="AK222" s="1131">
        <f>SUMIFS(Detail_BS_RGS!AI:AI,Detail_BS_RGS!$B:$B,$B222,Detail_BS_RGS!$C:$C,$C222)+SUMIFS(Detail_BS_KOH!AI:AI,Detail_BS_KOH!$B:$B,$B222,Detail_BS_KOH!$C:$C,$C222)</f>
        <v>0</v>
      </c>
      <c r="AL222" s="1131">
        <f>SUMIFS(Detail_BS_RGS!AJ:AJ,Detail_BS_RGS!$B:$B,$B222,Detail_BS_RGS!$C:$C,$C222)+SUMIFS(Detail_BS_KOH!AJ:AJ,Detail_BS_KOH!$B:$B,$B222,Detail_BS_KOH!$C:$C,$C222)</f>
        <v>0</v>
      </c>
      <c r="AM222" s="1131">
        <f>SUMIFS(Detail_BS_RGS!AK:AK,Detail_BS_RGS!$B:$B,$B222,Detail_BS_RGS!$C:$C,$C222)+SUMIFS(Detail_BS_KOH!AK:AK,Detail_BS_KOH!$B:$B,$B222,Detail_BS_KOH!$C:$C,$C222)</f>
        <v>0</v>
      </c>
      <c r="AN222" s="1131">
        <f>SUMIFS(Detail_BS_RGS!AL:AL,Detail_BS_RGS!$B:$B,$B222,Detail_BS_RGS!$C:$C,$C222)+SUMIFS(Detail_BS_KOH!AL:AL,Detail_BS_KOH!$B:$B,$B222,Detail_BS_KOH!$C:$C,$C222)</f>
        <v>0</v>
      </c>
      <c r="AO222" s="1131"/>
      <c r="AP222" s="1131">
        <f t="shared" si="109"/>
        <v>0</v>
      </c>
      <c r="AQ222" s="1131">
        <f t="shared" si="110"/>
        <v>0</v>
      </c>
      <c r="AR222" s="1131">
        <f t="shared" si="111"/>
        <v>0</v>
      </c>
      <c r="AS222" s="1145">
        <f t="shared" si="112"/>
        <v>0</v>
      </c>
      <c r="AT222" s="1131">
        <f t="shared" si="113"/>
        <v>0</v>
      </c>
    </row>
    <row r="223" spans="1:46" x14ac:dyDescent="0.3">
      <c r="A223" s="1117" t="str" cm="1">
        <f t="array" ref="A223">IF(ISBLANK(B223),"",IF(AND(J223:AQ223=0),"n/a",""))</f>
        <v/>
      </c>
      <c r="B223" s="1117">
        <v>225212000</v>
      </c>
      <c r="C223" s="1117" t="s">
        <v>288</v>
      </c>
      <c r="D223" s="1117" t="str">
        <f t="shared" si="108"/>
        <v>225212000 - Reciprocal account balances - BA / PC</v>
      </c>
      <c r="E223" s="1117" t="s">
        <v>1881</v>
      </c>
      <c r="F223" s="1117" t="s">
        <v>1889</v>
      </c>
      <c r="I223" s="1117" t="s">
        <v>2329</v>
      </c>
      <c r="J223" s="1131">
        <f>SUMIFS(Detail_BS_RGS!H:H,Detail_BS_RGS!$B:$B,$B223,Detail_BS_RGS!$C:$C,$C223)+SUMIFS(Detail_BS_KOH!H:H,Detail_BS_KOH!$B:$B,$B223,Detail_BS_KOH!$C:$C,$C223)</f>
        <v>-168034.26837999999</v>
      </c>
      <c r="K223" s="1145">
        <f>SUMIFS(Detail_BS_RGS!I:I,Detail_BS_RGS!$B:$B,$B223,Detail_BS_RGS!$C:$C,$C223)+SUMIFS(Detail_BS_KOH!I:I,Detail_BS_KOH!$B:$B,$B223,Detail_BS_KOH!$C:$C,$C223)</f>
        <v>-167026.89124</v>
      </c>
      <c r="L223" s="1131">
        <f>SUMIFS(Detail_BS_RGS!J:J,Detail_BS_RGS!$B:$B,$B223,Detail_BS_RGS!$C:$C,$C223)+SUMIFS(Detail_BS_KOH!J:J,Detail_BS_KOH!$B:$B,$B223,Detail_BS_KOH!$C:$C,$C223)</f>
        <v>-168400.59981000001</v>
      </c>
      <c r="M223" s="1131">
        <f>SUMIFS(Detail_BS_RGS!K:K,Detail_BS_RGS!$B:$B,$B223,Detail_BS_RGS!$C:$C,$C223)+SUMIFS(Detail_BS_KOH!K:K,Detail_BS_KOH!$B:$B,$B223,Detail_BS_KOH!$C:$C,$C223)</f>
        <v>-170408.56249000001</v>
      </c>
      <c r="N223" s="1131">
        <f>SUMIFS(Detail_BS_RGS!L:L,Detail_BS_RGS!$B:$B,$B223,Detail_BS_RGS!$C:$C,$C223)+SUMIFS(Detail_BS_KOH!L:L,Detail_BS_KOH!$B:$B,$B223,Detail_BS_KOH!$C:$C,$C223)</f>
        <v>-170888.70656000002</v>
      </c>
      <c r="O223" s="1131">
        <f>SUMIFS(Detail_BS_RGS!M:M,Detail_BS_RGS!$B:$B,$B223,Detail_BS_RGS!$C:$C,$C223)+SUMIFS(Detail_BS_KOH!M:M,Detail_BS_KOH!$B:$B,$B223,Detail_BS_KOH!$C:$C,$C223)</f>
        <v>-170348.45589000001</v>
      </c>
      <c r="P223" s="1131">
        <f>SUMIFS(Detail_BS_RGS!N:N,Detail_BS_RGS!$B:$B,$B223,Detail_BS_RGS!$C:$C,$C223)+SUMIFS(Detail_BS_KOH!N:N,Detail_BS_KOH!$B:$B,$B223,Detail_BS_KOH!$C:$C,$C223)</f>
        <v>-173797.68120000002</v>
      </c>
      <c r="Q223" s="1131">
        <f>SUMIFS(Detail_BS_RGS!O:O,Detail_BS_RGS!$B:$B,$B223,Detail_BS_RGS!$C:$C,$C223)+SUMIFS(Detail_BS_KOH!O:O,Detail_BS_KOH!$B:$B,$B223,Detail_BS_KOH!$C:$C,$C223)</f>
        <v>-174150.74671000001</v>
      </c>
      <c r="R223" s="1131">
        <f>SUMIFS(Detail_BS_RGS!P:P,Detail_BS_RGS!$B:$B,$B223,Detail_BS_RGS!$C:$C,$C223)+SUMIFS(Detail_BS_KOH!P:P,Detail_BS_KOH!$B:$B,$B223,Detail_BS_KOH!$C:$C,$C223)</f>
        <v>-171839.03237</v>
      </c>
      <c r="S223" s="1131">
        <f>SUMIFS(Detail_BS_RGS!Q:Q,Detail_BS_RGS!$B:$B,$B223,Detail_BS_RGS!$C:$C,$C223)+SUMIFS(Detail_BS_KOH!Q:Q,Detail_BS_KOH!$B:$B,$B223,Detail_BS_KOH!$C:$C,$C223)</f>
        <v>-177077.11203000002</v>
      </c>
      <c r="T223" s="1131">
        <f>SUMIFS(Detail_BS_RGS!R:R,Detail_BS_RGS!$B:$B,$B223,Detail_BS_RGS!$C:$C,$C223)+SUMIFS(Detail_BS_KOH!R:R,Detail_BS_KOH!$B:$B,$B223,Detail_BS_KOH!$C:$C,$C223)</f>
        <v>-181768.50709</v>
      </c>
      <c r="U223" s="1131">
        <f>SUMIFS(Detail_BS_RGS!S:S,Detail_BS_RGS!$B:$B,$B223,Detail_BS_RGS!$C:$C,$C223)+SUMIFS(Detail_BS_KOH!S:S,Detail_BS_KOH!$B:$B,$B223,Detail_BS_KOH!$C:$C,$C223)</f>
        <v>-179618.40073999998</v>
      </c>
      <c r="V223" s="1131">
        <f>SUMIFS(Detail_BS_RGS!T:T,Detail_BS_RGS!$B:$B,$B223,Detail_BS_RGS!$C:$C,$C223)+SUMIFS(Detail_BS_KOH!T:T,Detail_BS_KOH!$B:$B,$B223,Detail_BS_KOH!$C:$C,$C223)</f>
        <v>-183362.26612000001</v>
      </c>
      <c r="W223" s="1145">
        <f>SUMIFS(Detail_BS_RGS!U:U,Detail_BS_RGS!$B:$B,$B223,Detail_BS_RGS!$C:$C,$C223)+SUMIFS(Detail_BS_KOH!U:U,Detail_BS_KOH!$B:$B,$B223,Detail_BS_KOH!$C:$C,$C223)</f>
        <v>-182659.37903000001</v>
      </c>
      <c r="X223" s="1131">
        <f>SUMIFS(Detail_BS_RGS!V:V,Detail_BS_RGS!$B:$B,$B223,Detail_BS_RGS!$C:$C,$C223)+SUMIFS(Detail_BS_KOH!V:V,Detail_BS_KOH!$B:$B,$B223,Detail_BS_KOH!$C:$C,$C223)</f>
        <v>-183607.37379999997</v>
      </c>
      <c r="Y223" s="1131">
        <f>SUMIFS(Detail_BS_RGS!W:W,Detail_BS_RGS!$B:$B,$B223,Detail_BS_RGS!$C:$C,$C223)+SUMIFS(Detail_BS_KOH!W:W,Detail_BS_KOH!$B:$B,$B223,Detail_BS_KOH!$C:$C,$C223)</f>
        <v>-184992.5097</v>
      </c>
      <c r="Z223" s="1131">
        <f>SUMIFS(Detail_BS_RGS!X:X,Detail_BS_RGS!$B:$B,$B223,Detail_BS_RGS!$C:$C,$C223)+SUMIFS(Detail_BS_KOH!X:X,Detail_BS_KOH!$B:$B,$B223,Detail_BS_KOH!$C:$C,$C223)</f>
        <v>-185639.76616000003</v>
      </c>
      <c r="AA223" s="1131">
        <f>SUMIFS(Detail_BS_RGS!Y:Y,Detail_BS_RGS!$B:$B,$B223,Detail_BS_RGS!$C:$C,$C223)+SUMIFS(Detail_BS_KOH!Y:Y,Detail_BS_KOH!$B:$B,$B223,Detail_BS_KOH!$C:$C,$C223)</f>
        <v>-185018.51109000001</v>
      </c>
      <c r="AB223" s="1131">
        <f>SUMIFS(Detail_BS_RGS!Z:Z,Detail_BS_RGS!$B:$B,$B223,Detail_BS_RGS!$C:$C,$C223)+SUMIFS(Detail_BS_KOH!Z:Z,Detail_BS_KOH!$B:$B,$B223,Detail_BS_KOH!$C:$C,$C223)</f>
        <v>-194643.76745000001</v>
      </c>
      <c r="AC223" s="1131">
        <f>SUMIFS(Detail_BS_RGS!AA:AA,Detail_BS_RGS!$B:$B,$B223,Detail_BS_RGS!$C:$C,$C223)+SUMIFS(Detail_BS_KOH!AA:AA,Detail_BS_KOH!$B:$B,$B223,Detail_BS_KOH!$C:$C,$C223)</f>
        <v>-195920.35796000005</v>
      </c>
      <c r="AD223" s="1131">
        <f>SUMIFS(Detail_BS_RGS!AB:AB,Detail_BS_RGS!$B:$B,$B223,Detail_BS_RGS!$C:$C,$C223)+SUMIFS(Detail_BS_KOH!AB:AB,Detail_BS_KOH!$B:$B,$B223,Detail_BS_KOH!$C:$C,$C223)</f>
        <v>-194894.26368000009</v>
      </c>
      <c r="AE223" s="1131">
        <f>SUMIFS(Detail_BS_RGS!AC:AC,Detail_BS_RGS!$B:$B,$B223,Detail_BS_RGS!$C:$C,$C223)+SUMIFS(Detail_BS_KOH!AC:AC,Detail_BS_KOH!$B:$B,$B223,Detail_BS_KOH!$C:$C,$C223)</f>
        <v>-202597.67544000008</v>
      </c>
      <c r="AF223" s="1131">
        <f>SUMIFS(Detail_BS_RGS!AD:AD,Detail_BS_RGS!$B:$B,$B223,Detail_BS_RGS!$C:$C,$C223)+SUMIFS(Detail_BS_KOH!AD:AD,Detail_BS_KOH!$B:$B,$B223,Detail_BS_KOH!$C:$C,$C223)</f>
        <v>-204713.50260000007</v>
      </c>
      <c r="AG223" s="1131">
        <f>SUMIFS(Detail_BS_RGS!AE:AE,Detail_BS_RGS!$B:$B,$B223,Detail_BS_RGS!$C:$C,$C223)+SUMIFS(Detail_BS_KOH!AE:AE,Detail_BS_KOH!$B:$B,$B223,Detail_BS_KOH!$C:$C,$C223)</f>
        <v>-206695.34670000005</v>
      </c>
      <c r="AH223" s="1131">
        <f>SUMIFS(Detail_BS_RGS!AF:AF,Detail_BS_RGS!$B:$B,$B223,Detail_BS_RGS!$C:$C,$C223)+SUMIFS(Detail_BS_KOH!AF:AF,Detail_BS_KOH!$B:$B,$B223,Detail_BS_KOH!$C:$C,$C223)</f>
        <v>-206390.58048999999</v>
      </c>
      <c r="AI223" s="1145">
        <f>SUMIFS(Detail_BS_RGS!AG:AG,Detail_BS_RGS!$B:$B,$B223,Detail_BS_RGS!$C:$C,$C223)+SUMIFS(Detail_BS_KOH!AG:AG,Detail_BS_KOH!$B:$B,$B223,Detail_BS_KOH!$C:$C,$C223)</f>
        <v>-209932.23707</v>
      </c>
      <c r="AJ223" s="1131">
        <f>SUMIFS(Detail_BS_RGS!AH:AH,Detail_BS_RGS!$B:$B,$B223,Detail_BS_RGS!$C:$C,$C223)+SUMIFS(Detail_BS_KOH!AH:AH,Detail_BS_KOH!$B:$B,$B223,Detail_BS_KOH!$C:$C,$C223)</f>
        <v>-209822.9241</v>
      </c>
      <c r="AK223" s="1131">
        <f>SUMIFS(Detail_BS_RGS!AI:AI,Detail_BS_RGS!$B:$B,$B223,Detail_BS_RGS!$C:$C,$C223)+SUMIFS(Detail_BS_KOH!AI:AI,Detail_BS_KOH!$B:$B,$B223,Detail_BS_KOH!$C:$C,$C223)</f>
        <v>-211511.5233</v>
      </c>
      <c r="AL223" s="1131">
        <f>SUMIFS(Detail_BS_RGS!AJ:AJ,Detail_BS_RGS!$B:$B,$B223,Detail_BS_RGS!$C:$C,$C223)+SUMIFS(Detail_BS_KOH!AJ:AJ,Detail_BS_KOH!$B:$B,$B223,Detail_BS_KOH!$C:$C,$C223)</f>
        <v>-212533.84435</v>
      </c>
      <c r="AM223" s="1131">
        <f>SUMIFS(Detail_BS_RGS!AK:AK,Detail_BS_RGS!$B:$B,$B223,Detail_BS_RGS!$C:$C,$C223)+SUMIFS(Detail_BS_KOH!AK:AK,Detail_BS_KOH!$B:$B,$B223,Detail_BS_KOH!$C:$C,$C223)</f>
        <v>-212659.94606000002</v>
      </c>
      <c r="AN223" s="1131">
        <f>SUMIFS(Detail_BS_RGS!AL:AL,Detail_BS_RGS!$B:$B,$B223,Detail_BS_RGS!$C:$C,$C223)+SUMIFS(Detail_BS_KOH!AL:AL,Detail_BS_KOH!$B:$B,$B223,Detail_BS_KOH!$C:$C,$C223)</f>
        <v>-212798.53624000002</v>
      </c>
      <c r="AO223" s="1131"/>
      <c r="AP223" s="1131">
        <f t="shared" si="109"/>
        <v>-168034.26837999999</v>
      </c>
      <c r="AQ223" s="1131">
        <f t="shared" si="110"/>
        <v>-183362.26612000001</v>
      </c>
      <c r="AR223" s="1131">
        <f t="shared" si="111"/>
        <v>-206390.58048999999</v>
      </c>
      <c r="AS223" s="1145">
        <f t="shared" si="112"/>
        <v>-194643.76745000001</v>
      </c>
      <c r="AT223" s="1131">
        <f t="shared" si="113"/>
        <v>-212798.53624000002</v>
      </c>
    </row>
    <row r="224" spans="1:46" x14ac:dyDescent="0.3">
      <c r="A224" s="1117" t="str" cm="1">
        <f t="array" ref="A224">IF(ISBLANK(B224),"",IF(AND(J224:AQ224=0),"n/a",""))</f>
        <v/>
      </c>
      <c r="B224" s="1117">
        <v>244160300</v>
      </c>
      <c r="C224" s="1117" t="s">
        <v>1265</v>
      </c>
      <c r="D224" s="1117" t="str">
        <f t="shared" si="108"/>
        <v>244160300 - Intra-group (ico) borrowing</v>
      </c>
      <c r="E224" s="1117" t="s">
        <v>1881</v>
      </c>
      <c r="F224" s="1117" t="s">
        <v>1889</v>
      </c>
      <c r="I224" s="1117" t="s">
        <v>2328</v>
      </c>
      <c r="J224" s="1131">
        <f>SUMIFS(Detail_BS_RGS!H:H,Detail_BS_RGS!$B:$B,$B224,Detail_BS_RGS!$C:$C,$C224)+SUMIFS(Detail_BS_KOH!H:H,Detail_BS_KOH!$B:$B,$B224,Detail_BS_KOH!$C:$C,$C224)</f>
        <v>228000</v>
      </c>
      <c r="K224" s="1145">
        <f>SUMIFS(Detail_BS_RGS!I:I,Detail_BS_RGS!$B:$B,$B224,Detail_BS_RGS!$C:$C,$C224)+SUMIFS(Detail_BS_KOH!I:I,Detail_BS_KOH!$B:$B,$B224,Detail_BS_KOH!$C:$C,$C224)</f>
        <v>228000</v>
      </c>
      <c r="L224" s="1131">
        <f>SUMIFS(Detail_BS_RGS!J:J,Detail_BS_RGS!$B:$B,$B224,Detail_BS_RGS!$C:$C,$C224)+SUMIFS(Detail_BS_KOH!J:J,Detail_BS_KOH!$B:$B,$B224,Detail_BS_KOH!$C:$C,$C224)</f>
        <v>228000</v>
      </c>
      <c r="M224" s="1131">
        <f>SUMIFS(Detail_BS_RGS!K:K,Detail_BS_RGS!$B:$B,$B224,Detail_BS_RGS!$C:$C,$C224)+SUMIFS(Detail_BS_KOH!K:K,Detail_BS_KOH!$B:$B,$B224,Detail_BS_KOH!$C:$C,$C224)</f>
        <v>228000</v>
      </c>
      <c r="N224" s="1131">
        <f>SUMIFS(Detail_BS_RGS!L:L,Detail_BS_RGS!$B:$B,$B224,Detail_BS_RGS!$C:$C,$C224)+SUMIFS(Detail_BS_KOH!L:L,Detail_BS_KOH!$B:$B,$B224,Detail_BS_KOH!$C:$C,$C224)</f>
        <v>228000</v>
      </c>
      <c r="O224" s="1131">
        <f>SUMIFS(Detail_BS_RGS!M:M,Detail_BS_RGS!$B:$B,$B224,Detail_BS_RGS!$C:$C,$C224)+SUMIFS(Detail_BS_KOH!M:M,Detail_BS_KOH!$B:$B,$B224,Detail_BS_KOH!$C:$C,$C224)</f>
        <v>228000</v>
      </c>
      <c r="P224" s="1131">
        <f>SUMIFS(Detail_BS_RGS!N:N,Detail_BS_RGS!$B:$B,$B224,Detail_BS_RGS!$C:$C,$C224)+SUMIFS(Detail_BS_KOH!N:N,Detail_BS_KOH!$B:$B,$B224,Detail_BS_KOH!$C:$C,$C224)</f>
        <v>228000</v>
      </c>
      <c r="Q224" s="1131">
        <f>SUMIFS(Detail_BS_RGS!O:O,Detail_BS_RGS!$B:$B,$B224,Detail_BS_RGS!$C:$C,$C224)+SUMIFS(Detail_BS_KOH!O:O,Detail_BS_KOH!$B:$B,$B224,Detail_BS_KOH!$C:$C,$C224)</f>
        <v>228000</v>
      </c>
      <c r="R224" s="1131">
        <f>SUMIFS(Detail_BS_RGS!P:P,Detail_BS_RGS!$B:$B,$B224,Detail_BS_RGS!$C:$C,$C224)+SUMIFS(Detail_BS_KOH!P:P,Detail_BS_KOH!$B:$B,$B224,Detail_BS_KOH!$C:$C,$C224)</f>
        <v>228000</v>
      </c>
      <c r="S224" s="1131">
        <f>SUMIFS(Detail_BS_RGS!Q:Q,Detail_BS_RGS!$B:$B,$B224,Detail_BS_RGS!$C:$C,$C224)+SUMIFS(Detail_BS_KOH!Q:Q,Detail_BS_KOH!$B:$B,$B224,Detail_BS_KOH!$C:$C,$C224)</f>
        <v>228000</v>
      </c>
      <c r="T224" s="1131">
        <f>SUMIFS(Detail_BS_RGS!R:R,Detail_BS_RGS!$B:$B,$B224,Detail_BS_RGS!$C:$C,$C224)+SUMIFS(Detail_BS_KOH!R:R,Detail_BS_KOH!$B:$B,$B224,Detail_BS_KOH!$C:$C,$C224)</f>
        <v>228000</v>
      </c>
      <c r="U224" s="1131">
        <f>SUMIFS(Detail_BS_RGS!S:S,Detail_BS_RGS!$B:$B,$B224,Detail_BS_RGS!$C:$C,$C224)+SUMIFS(Detail_BS_KOH!S:S,Detail_BS_KOH!$B:$B,$B224,Detail_BS_KOH!$C:$C,$C224)</f>
        <v>228000</v>
      </c>
      <c r="V224" s="1131">
        <f>SUMIFS(Detail_BS_RGS!T:T,Detail_BS_RGS!$B:$B,$B224,Detail_BS_RGS!$C:$C,$C224)+SUMIFS(Detail_BS_KOH!T:T,Detail_BS_KOH!$B:$B,$B224,Detail_BS_KOH!$C:$C,$C224)</f>
        <v>228000</v>
      </c>
      <c r="W224" s="1145">
        <f>SUMIFS(Detail_BS_RGS!U:U,Detail_BS_RGS!$B:$B,$B224,Detail_BS_RGS!$C:$C,$C224)+SUMIFS(Detail_BS_KOH!U:U,Detail_BS_KOH!$B:$B,$B224,Detail_BS_KOH!$C:$C,$C224)</f>
        <v>228000</v>
      </c>
      <c r="X224" s="1131">
        <f>SUMIFS(Detail_BS_RGS!V:V,Detail_BS_RGS!$B:$B,$B224,Detail_BS_RGS!$C:$C,$C224)+SUMIFS(Detail_BS_KOH!V:V,Detail_BS_KOH!$B:$B,$B224,Detail_BS_KOH!$C:$C,$C224)</f>
        <v>228000</v>
      </c>
      <c r="Y224" s="1131">
        <f>SUMIFS(Detail_BS_RGS!W:W,Detail_BS_RGS!$B:$B,$B224,Detail_BS_RGS!$C:$C,$C224)+SUMIFS(Detail_BS_KOH!W:W,Detail_BS_KOH!$B:$B,$B224,Detail_BS_KOH!$C:$C,$C224)</f>
        <v>228000</v>
      </c>
      <c r="Z224" s="1131">
        <f>SUMIFS(Detail_BS_RGS!X:X,Detail_BS_RGS!$B:$B,$B224,Detail_BS_RGS!$C:$C,$C224)+SUMIFS(Detail_BS_KOH!X:X,Detail_BS_KOH!$B:$B,$B224,Detail_BS_KOH!$C:$C,$C224)</f>
        <v>228000</v>
      </c>
      <c r="AA224" s="1131">
        <f>SUMIFS(Detail_BS_RGS!Y:Y,Detail_BS_RGS!$B:$B,$B224,Detail_BS_RGS!$C:$C,$C224)+SUMIFS(Detail_BS_KOH!Y:Y,Detail_BS_KOH!$B:$B,$B224,Detail_BS_KOH!$C:$C,$C224)</f>
        <v>228000</v>
      </c>
      <c r="AB224" s="1131">
        <f>SUMIFS(Detail_BS_RGS!Z:Z,Detail_BS_RGS!$B:$B,$B224,Detail_BS_RGS!$C:$C,$C224)+SUMIFS(Detail_BS_KOH!Z:Z,Detail_BS_KOH!$B:$B,$B224,Detail_BS_KOH!$C:$C,$C224)</f>
        <v>228000</v>
      </c>
      <c r="AC224" s="1131">
        <f>SUMIFS(Detail_BS_RGS!AA:AA,Detail_BS_RGS!$B:$B,$B224,Detail_BS_RGS!$C:$C,$C224)+SUMIFS(Detail_BS_KOH!AA:AA,Detail_BS_KOH!$B:$B,$B224,Detail_BS_KOH!$C:$C,$C224)</f>
        <v>0</v>
      </c>
      <c r="AD224" s="1131">
        <f>SUMIFS(Detail_BS_RGS!AB:AB,Detail_BS_RGS!$B:$B,$B224,Detail_BS_RGS!$C:$C,$C224)+SUMIFS(Detail_BS_KOH!AB:AB,Detail_BS_KOH!$B:$B,$B224,Detail_BS_KOH!$C:$C,$C224)</f>
        <v>0</v>
      </c>
      <c r="AE224" s="1131">
        <f>SUMIFS(Detail_BS_RGS!AC:AC,Detail_BS_RGS!$B:$B,$B224,Detail_BS_RGS!$C:$C,$C224)+SUMIFS(Detail_BS_KOH!AC:AC,Detail_BS_KOH!$B:$B,$B224,Detail_BS_KOH!$C:$C,$C224)</f>
        <v>0</v>
      </c>
      <c r="AF224" s="1131">
        <f>SUMIFS(Detail_BS_RGS!AD:AD,Detail_BS_RGS!$B:$B,$B224,Detail_BS_RGS!$C:$C,$C224)+SUMIFS(Detail_BS_KOH!AD:AD,Detail_BS_KOH!$B:$B,$B224,Detail_BS_KOH!$C:$C,$C224)</f>
        <v>0</v>
      </c>
      <c r="AG224" s="1131">
        <f>SUMIFS(Detail_BS_RGS!AE:AE,Detail_BS_RGS!$B:$B,$B224,Detail_BS_RGS!$C:$C,$C224)+SUMIFS(Detail_BS_KOH!AE:AE,Detail_BS_KOH!$B:$B,$B224,Detail_BS_KOH!$C:$C,$C224)</f>
        <v>0</v>
      </c>
      <c r="AH224" s="1131">
        <f>SUMIFS(Detail_BS_RGS!AF:AF,Detail_BS_RGS!$B:$B,$B224,Detail_BS_RGS!$C:$C,$C224)+SUMIFS(Detail_BS_KOH!AF:AF,Detail_BS_KOH!$B:$B,$B224,Detail_BS_KOH!$C:$C,$C224)</f>
        <v>0</v>
      </c>
      <c r="AI224" s="1145">
        <f>SUMIFS(Detail_BS_RGS!AG:AG,Detail_BS_RGS!$B:$B,$B224,Detail_BS_RGS!$C:$C,$C224)+SUMIFS(Detail_BS_KOH!AG:AG,Detail_BS_KOH!$B:$B,$B224,Detail_BS_KOH!$C:$C,$C224)</f>
        <v>0</v>
      </c>
      <c r="AJ224" s="1131">
        <f>SUMIFS(Detail_BS_RGS!AH:AH,Detail_BS_RGS!$B:$B,$B224,Detail_BS_RGS!$C:$C,$C224)+SUMIFS(Detail_BS_KOH!AH:AH,Detail_BS_KOH!$B:$B,$B224,Detail_BS_KOH!$C:$C,$C224)</f>
        <v>0</v>
      </c>
      <c r="AK224" s="1131">
        <f>SUMIFS(Detail_BS_RGS!AI:AI,Detail_BS_RGS!$B:$B,$B224,Detail_BS_RGS!$C:$C,$C224)+SUMIFS(Detail_BS_KOH!AI:AI,Detail_BS_KOH!$B:$B,$B224,Detail_BS_KOH!$C:$C,$C224)</f>
        <v>0</v>
      </c>
      <c r="AL224" s="1131">
        <f>SUMIFS(Detail_BS_RGS!AJ:AJ,Detail_BS_RGS!$B:$B,$B224,Detail_BS_RGS!$C:$C,$C224)+SUMIFS(Detail_BS_KOH!AJ:AJ,Detail_BS_KOH!$B:$B,$B224,Detail_BS_KOH!$C:$C,$C224)</f>
        <v>0</v>
      </c>
      <c r="AM224" s="1131">
        <f>SUMIFS(Detail_BS_RGS!AK:AK,Detail_BS_RGS!$B:$B,$B224,Detail_BS_RGS!$C:$C,$C224)+SUMIFS(Detail_BS_KOH!AK:AK,Detail_BS_KOH!$B:$B,$B224,Detail_BS_KOH!$C:$C,$C224)</f>
        <v>0</v>
      </c>
      <c r="AN224" s="1131">
        <f>SUMIFS(Detail_BS_RGS!AL:AL,Detail_BS_RGS!$B:$B,$B224,Detail_BS_RGS!$C:$C,$C224)+SUMIFS(Detail_BS_KOH!AL:AL,Detail_BS_KOH!$B:$B,$B224,Detail_BS_KOH!$C:$C,$C224)</f>
        <v>0</v>
      </c>
      <c r="AO224" s="1131"/>
      <c r="AP224" s="1131">
        <f t="shared" si="109"/>
        <v>228000</v>
      </c>
      <c r="AQ224" s="1131">
        <f t="shared" si="110"/>
        <v>228000</v>
      </c>
      <c r="AR224" s="1131">
        <f t="shared" si="111"/>
        <v>0</v>
      </c>
      <c r="AS224" s="1145">
        <f t="shared" si="112"/>
        <v>228000</v>
      </c>
      <c r="AT224" s="1131">
        <f t="shared" si="113"/>
        <v>0</v>
      </c>
    </row>
    <row r="225" spans="1:46" x14ac:dyDescent="0.3">
      <c r="A225" s="1117" t="str" cm="1">
        <f t="array" ref="A225">IF(ISBLANK(B225),"",IF(AND(J225:AQ225=0),"n/a",""))</f>
        <v/>
      </c>
      <c r="B225" s="1146" t="str">
        <f>F224</f>
        <v>Due to/(from) Related Parties - LT</v>
      </c>
      <c r="C225" s="1146"/>
      <c r="D225" s="1146"/>
      <c r="E225" s="1146"/>
      <c r="F225" s="1146"/>
      <c r="G225" s="1146"/>
      <c r="H225" s="1146"/>
      <c r="I225" s="1146"/>
      <c r="J225" s="1147">
        <f t="shared" ref="J225:AL225" si="114">SUM(J218:J224)</f>
        <v>66746.387390000018</v>
      </c>
      <c r="K225" s="1148">
        <f t="shared" si="114"/>
        <v>69414.538969999994</v>
      </c>
      <c r="L225" s="1147">
        <f t="shared" si="114"/>
        <v>63324.643219999998</v>
      </c>
      <c r="M225" s="1147">
        <f t="shared" si="114"/>
        <v>60728.395179999992</v>
      </c>
      <c r="N225" s="1147">
        <f t="shared" si="114"/>
        <v>62705.575039999967</v>
      </c>
      <c r="O225" s="1147">
        <f t="shared" si="114"/>
        <v>59897.834779999976</v>
      </c>
      <c r="P225" s="1147">
        <f t="shared" si="114"/>
        <v>64236.570799999987</v>
      </c>
      <c r="Q225" s="1147">
        <f t="shared" si="114"/>
        <v>59558.350509999989</v>
      </c>
      <c r="R225" s="1147">
        <f t="shared" si="114"/>
        <v>60467.161959999998</v>
      </c>
      <c r="S225" s="1147">
        <f t="shared" si="114"/>
        <v>54732.758699999977</v>
      </c>
      <c r="T225" s="1147">
        <f t="shared" si="114"/>
        <v>48713.997210000001</v>
      </c>
      <c r="U225" s="1147">
        <f t="shared" si="114"/>
        <v>51749.922160000016</v>
      </c>
      <c r="V225" s="1147">
        <f t="shared" si="114"/>
        <v>48377.339259999979</v>
      </c>
      <c r="W225" s="1148">
        <f t="shared" si="114"/>
        <v>52908.032599999977</v>
      </c>
      <c r="X225" s="1147">
        <f t="shared" si="114"/>
        <v>50389.964040000021</v>
      </c>
      <c r="Y225" s="1147">
        <f t="shared" si="114"/>
        <v>49903.848200000008</v>
      </c>
      <c r="Z225" s="1147">
        <f t="shared" si="114"/>
        <v>45989.947679999983</v>
      </c>
      <c r="AA225" s="1147">
        <f t="shared" si="114"/>
        <v>45173.259809999989</v>
      </c>
      <c r="AB225" s="1147">
        <f t="shared" si="114"/>
        <v>37441.50840999998</v>
      </c>
      <c r="AC225" s="1147">
        <f t="shared" si="114"/>
        <v>-195920.35796000005</v>
      </c>
      <c r="AD225" s="1147">
        <f t="shared" si="114"/>
        <v>-194894.26368000009</v>
      </c>
      <c r="AE225" s="1147">
        <f t="shared" si="114"/>
        <v>-202597.67544000008</v>
      </c>
      <c r="AF225" s="1147">
        <f t="shared" si="114"/>
        <v>-204701.15498000008</v>
      </c>
      <c r="AG225" s="1147">
        <f t="shared" si="114"/>
        <v>-206695.34670000005</v>
      </c>
      <c r="AH225" s="1147">
        <f t="shared" si="114"/>
        <v>-178323.31897999998</v>
      </c>
      <c r="AI225" s="1149">
        <f t="shared" si="114"/>
        <v>-181864.97555999999</v>
      </c>
      <c r="AJ225" s="1147">
        <f t="shared" si="114"/>
        <v>-181755.66259000002</v>
      </c>
      <c r="AK225" s="1147">
        <f t="shared" si="114"/>
        <v>-178578.15317999999</v>
      </c>
      <c r="AL225" s="1147">
        <f t="shared" si="114"/>
        <v>-179600.47422999999</v>
      </c>
      <c r="AM225" s="1147">
        <f>SUM(AM218:AM224)</f>
        <v>-179726.57594000001</v>
      </c>
      <c r="AN225" s="1147">
        <f>SUM(AN218:AN224)</f>
        <v>-177640.26742000002</v>
      </c>
      <c r="AO225" s="1150"/>
      <c r="AP225" s="1147">
        <f>SUM(AP218:AP224)</f>
        <v>66746.387390000018</v>
      </c>
      <c r="AQ225" s="1147">
        <f>SUM(AQ218:AQ224)</f>
        <v>48377.339259999979</v>
      </c>
      <c r="AR225" s="1147">
        <f>SUM(AR218:AR224)</f>
        <v>-178323.31897999998</v>
      </c>
      <c r="AS225" s="1148">
        <f>SUM(AS218:AS224)</f>
        <v>37441.50840999998</v>
      </c>
      <c r="AT225" s="1147">
        <f>SUM(AT218:AT224)</f>
        <v>-177640.26742000002</v>
      </c>
    </row>
    <row r="226" spans="1:46" ht="5.0999999999999996" customHeight="1" x14ac:dyDescent="0.3">
      <c r="A226" s="1117" t="str" cm="1">
        <f t="array" ref="A226">IF(ISBLANK(B226),"",IF(AND(J226:AQ226=0),"n/a",""))</f>
        <v/>
      </c>
      <c r="J226" s="1131"/>
      <c r="K226" s="1145"/>
      <c r="L226" s="1131"/>
      <c r="M226" s="1131"/>
      <c r="N226" s="1131"/>
      <c r="O226" s="1131"/>
      <c r="P226" s="1131"/>
      <c r="Q226" s="1131"/>
      <c r="R226" s="1131"/>
      <c r="S226" s="1131"/>
      <c r="T226" s="1131"/>
      <c r="U226" s="1131"/>
      <c r="V226" s="1131"/>
      <c r="W226" s="1145"/>
      <c r="X226" s="1131"/>
      <c r="Y226" s="1131"/>
      <c r="Z226" s="1131"/>
      <c r="AA226" s="1131"/>
      <c r="AB226" s="1131"/>
      <c r="AC226" s="1131"/>
      <c r="AD226" s="1131"/>
      <c r="AE226" s="1131"/>
      <c r="AF226" s="1131"/>
      <c r="AG226" s="1131"/>
      <c r="AH226" s="1131"/>
      <c r="AI226" s="1145"/>
      <c r="AJ226" s="1131"/>
      <c r="AK226" s="1131"/>
      <c r="AL226" s="1131"/>
      <c r="AM226" s="1131"/>
      <c r="AN226" s="1131"/>
      <c r="AO226" s="1131"/>
      <c r="AP226" s="1131"/>
      <c r="AQ226" s="1131"/>
      <c r="AR226" s="1131"/>
      <c r="AS226" s="1145"/>
      <c r="AT226" s="1131"/>
    </row>
    <row r="227" spans="1:46" x14ac:dyDescent="0.3">
      <c r="A227" s="1117" t="str" cm="1">
        <f t="array" ref="A227">IF(ISBLANK(B227),"",IF(AND(J227:AQ227=0),"n/a",""))</f>
        <v>n/a</v>
      </c>
      <c r="B227" s="1117">
        <v>226115200</v>
      </c>
      <c r="C227" s="1117" t="s">
        <v>1270</v>
      </c>
      <c r="D227" s="1117" t="str">
        <f>B227&amp;" - "&amp;C227</f>
        <v>226115200 - Provision for losses on long-term contracts - c</v>
      </c>
      <c r="E227" s="1117" t="s">
        <v>1882</v>
      </c>
      <c r="F227" s="1117" t="s">
        <v>1891</v>
      </c>
      <c r="J227" s="1131">
        <f>SUMIFS(Detail_BS_RGS!H:H,Detail_BS_RGS!$B:$B,$B227,Detail_BS_RGS!$C:$C,$C227)+SUMIFS(Detail_BS_KOH!H:H,Detail_BS_KOH!$B:$B,$B227,Detail_BS_KOH!$C:$C,$C227)</f>
        <v>0</v>
      </c>
      <c r="K227" s="1145">
        <f>SUMIFS(Detail_BS_RGS!I:I,Detail_BS_RGS!$B:$B,$B227,Detail_BS_RGS!$C:$C,$C227)+SUMIFS(Detail_BS_KOH!I:I,Detail_BS_KOH!$B:$B,$B227,Detail_BS_KOH!$C:$C,$C227)</f>
        <v>0</v>
      </c>
      <c r="L227" s="1131">
        <f>SUMIFS(Detail_BS_RGS!J:J,Detail_BS_RGS!$B:$B,$B227,Detail_BS_RGS!$C:$C,$C227)+SUMIFS(Detail_BS_KOH!J:J,Detail_BS_KOH!$B:$B,$B227,Detail_BS_KOH!$C:$C,$C227)</f>
        <v>0</v>
      </c>
      <c r="M227" s="1131">
        <f>SUMIFS(Detail_BS_RGS!K:K,Detail_BS_RGS!$B:$B,$B227,Detail_BS_RGS!$C:$C,$C227)+SUMIFS(Detail_BS_KOH!K:K,Detail_BS_KOH!$B:$B,$B227,Detail_BS_KOH!$C:$C,$C227)</f>
        <v>0</v>
      </c>
      <c r="N227" s="1131">
        <f>SUMIFS(Detail_BS_RGS!L:L,Detail_BS_RGS!$B:$B,$B227,Detail_BS_RGS!$C:$C,$C227)+SUMIFS(Detail_BS_KOH!L:L,Detail_BS_KOH!$B:$B,$B227,Detail_BS_KOH!$C:$C,$C227)</f>
        <v>0</v>
      </c>
      <c r="O227" s="1131">
        <f>SUMIFS(Detail_BS_RGS!M:M,Detail_BS_RGS!$B:$B,$B227,Detail_BS_RGS!$C:$C,$C227)+SUMIFS(Detail_BS_KOH!M:M,Detail_BS_KOH!$B:$B,$B227,Detail_BS_KOH!$C:$C,$C227)</f>
        <v>0</v>
      </c>
      <c r="P227" s="1131">
        <f>SUMIFS(Detail_BS_RGS!N:N,Detail_BS_RGS!$B:$B,$B227,Detail_BS_RGS!$C:$C,$C227)+SUMIFS(Detail_BS_KOH!N:N,Detail_BS_KOH!$B:$B,$B227,Detail_BS_KOH!$C:$C,$C227)</f>
        <v>0</v>
      </c>
      <c r="Q227" s="1131">
        <f>SUMIFS(Detail_BS_RGS!O:O,Detail_BS_RGS!$B:$B,$B227,Detail_BS_RGS!$C:$C,$C227)+SUMIFS(Detail_BS_KOH!O:O,Detail_BS_KOH!$B:$B,$B227,Detail_BS_KOH!$C:$C,$C227)</f>
        <v>0</v>
      </c>
      <c r="R227" s="1131">
        <f>SUMIFS(Detail_BS_RGS!P:P,Detail_BS_RGS!$B:$B,$B227,Detail_BS_RGS!$C:$C,$C227)+SUMIFS(Detail_BS_KOH!P:P,Detail_BS_KOH!$B:$B,$B227,Detail_BS_KOH!$C:$C,$C227)</f>
        <v>0</v>
      </c>
      <c r="S227" s="1131">
        <f>SUMIFS(Detail_BS_RGS!Q:Q,Detail_BS_RGS!$B:$B,$B227,Detail_BS_RGS!$C:$C,$C227)+SUMIFS(Detail_BS_KOH!Q:Q,Detail_BS_KOH!$B:$B,$B227,Detail_BS_KOH!$C:$C,$C227)</f>
        <v>0</v>
      </c>
      <c r="T227" s="1131">
        <f>SUMIFS(Detail_BS_RGS!R:R,Detail_BS_RGS!$B:$B,$B227,Detail_BS_RGS!$C:$C,$C227)+SUMIFS(Detail_BS_KOH!R:R,Detail_BS_KOH!$B:$B,$B227,Detail_BS_KOH!$C:$C,$C227)</f>
        <v>0</v>
      </c>
      <c r="U227" s="1131">
        <f>SUMIFS(Detail_BS_RGS!S:S,Detail_BS_RGS!$B:$B,$B227,Detail_BS_RGS!$C:$C,$C227)+SUMIFS(Detail_BS_KOH!S:S,Detail_BS_KOH!$B:$B,$B227,Detail_BS_KOH!$C:$C,$C227)</f>
        <v>0</v>
      </c>
      <c r="V227" s="1131">
        <f>SUMIFS(Detail_BS_RGS!T:T,Detail_BS_RGS!$B:$B,$B227,Detail_BS_RGS!$C:$C,$C227)+SUMIFS(Detail_BS_KOH!T:T,Detail_BS_KOH!$B:$B,$B227,Detail_BS_KOH!$C:$C,$C227)</f>
        <v>0</v>
      </c>
      <c r="W227" s="1145">
        <f>SUMIFS(Detail_BS_RGS!U:U,Detail_BS_RGS!$B:$B,$B227,Detail_BS_RGS!$C:$C,$C227)+SUMIFS(Detail_BS_KOH!U:U,Detail_BS_KOH!$B:$B,$B227,Detail_BS_KOH!$C:$C,$C227)</f>
        <v>0</v>
      </c>
      <c r="X227" s="1131">
        <f>SUMIFS(Detail_BS_RGS!V:V,Detail_BS_RGS!$B:$B,$B227,Detail_BS_RGS!$C:$C,$C227)+SUMIFS(Detail_BS_KOH!V:V,Detail_BS_KOH!$B:$B,$B227,Detail_BS_KOH!$C:$C,$C227)</f>
        <v>0</v>
      </c>
      <c r="Y227" s="1131">
        <f>SUMIFS(Detail_BS_RGS!W:W,Detail_BS_RGS!$B:$B,$B227,Detail_BS_RGS!$C:$C,$C227)+SUMIFS(Detail_BS_KOH!W:W,Detail_BS_KOH!$B:$B,$B227,Detail_BS_KOH!$C:$C,$C227)</f>
        <v>0</v>
      </c>
      <c r="Z227" s="1131">
        <f>SUMIFS(Detail_BS_RGS!X:X,Detail_BS_RGS!$B:$B,$B227,Detail_BS_RGS!$C:$C,$C227)+SUMIFS(Detail_BS_KOH!X:X,Detail_BS_KOH!$B:$B,$B227,Detail_BS_KOH!$C:$C,$C227)</f>
        <v>0</v>
      </c>
      <c r="AA227" s="1131">
        <f>SUMIFS(Detail_BS_RGS!Y:Y,Detail_BS_RGS!$B:$B,$B227,Detail_BS_RGS!$C:$C,$C227)+SUMIFS(Detail_BS_KOH!Y:Y,Detail_BS_KOH!$B:$B,$B227,Detail_BS_KOH!$C:$C,$C227)</f>
        <v>0</v>
      </c>
      <c r="AB227" s="1131">
        <f>SUMIFS(Detail_BS_RGS!Z:Z,Detail_BS_RGS!$B:$B,$B227,Detail_BS_RGS!$C:$C,$C227)+SUMIFS(Detail_BS_KOH!Z:Z,Detail_BS_KOH!$B:$B,$B227,Detail_BS_KOH!$C:$C,$C227)</f>
        <v>0</v>
      </c>
      <c r="AC227" s="1131">
        <f>SUMIFS(Detail_BS_RGS!AA:AA,Detail_BS_RGS!$B:$B,$B227,Detail_BS_RGS!$C:$C,$C227)+SUMIFS(Detail_BS_KOH!AA:AA,Detail_BS_KOH!$B:$B,$B227,Detail_BS_KOH!$C:$C,$C227)</f>
        <v>0</v>
      </c>
      <c r="AD227" s="1131">
        <f>SUMIFS(Detail_BS_RGS!AB:AB,Detail_BS_RGS!$B:$B,$B227,Detail_BS_RGS!$C:$C,$C227)+SUMIFS(Detail_BS_KOH!AB:AB,Detail_BS_KOH!$B:$B,$B227,Detail_BS_KOH!$C:$C,$C227)</f>
        <v>0</v>
      </c>
      <c r="AE227" s="1131">
        <f>SUMIFS(Detail_BS_RGS!AC:AC,Detail_BS_RGS!$B:$B,$B227,Detail_BS_RGS!$C:$C,$C227)+SUMIFS(Detail_BS_KOH!AC:AC,Detail_BS_KOH!$B:$B,$B227,Detail_BS_KOH!$C:$C,$C227)</f>
        <v>0</v>
      </c>
      <c r="AF227" s="1131">
        <f>SUMIFS(Detail_BS_RGS!AD:AD,Detail_BS_RGS!$B:$B,$B227,Detail_BS_RGS!$C:$C,$C227)+SUMIFS(Detail_BS_KOH!AD:AD,Detail_BS_KOH!$B:$B,$B227,Detail_BS_KOH!$C:$C,$C227)</f>
        <v>0</v>
      </c>
      <c r="AG227" s="1131">
        <f>SUMIFS(Detail_BS_RGS!AE:AE,Detail_BS_RGS!$B:$B,$B227,Detail_BS_RGS!$C:$C,$C227)+SUMIFS(Detail_BS_KOH!AE:AE,Detail_BS_KOH!$B:$B,$B227,Detail_BS_KOH!$C:$C,$C227)</f>
        <v>0</v>
      </c>
      <c r="AH227" s="1131">
        <f>SUMIFS(Detail_BS_RGS!AF:AF,Detail_BS_RGS!$B:$B,$B227,Detail_BS_RGS!$C:$C,$C227)+SUMIFS(Detail_BS_KOH!AF:AF,Detail_BS_KOH!$B:$B,$B227,Detail_BS_KOH!$C:$C,$C227)</f>
        <v>0</v>
      </c>
      <c r="AI227" s="1145">
        <f>SUMIFS(Detail_BS_RGS!AG:AG,Detail_BS_RGS!$B:$B,$B227,Detail_BS_RGS!$C:$C,$C227)+SUMIFS(Detail_BS_KOH!AG:AG,Detail_BS_KOH!$B:$B,$B227,Detail_BS_KOH!$C:$C,$C227)</f>
        <v>0</v>
      </c>
      <c r="AJ227" s="1131">
        <f>SUMIFS(Detail_BS_RGS!AH:AH,Detail_BS_RGS!$B:$B,$B227,Detail_BS_RGS!$C:$C,$C227)+SUMIFS(Detail_BS_KOH!AH:AH,Detail_BS_KOH!$B:$B,$B227,Detail_BS_KOH!$C:$C,$C227)</f>
        <v>0</v>
      </c>
      <c r="AK227" s="1131">
        <f>SUMIFS(Detail_BS_RGS!AI:AI,Detail_BS_RGS!$B:$B,$B227,Detail_BS_RGS!$C:$C,$C227)+SUMIFS(Detail_BS_KOH!AI:AI,Detail_BS_KOH!$B:$B,$B227,Detail_BS_KOH!$C:$C,$C227)</f>
        <v>0</v>
      </c>
      <c r="AL227" s="1131">
        <f>SUMIFS(Detail_BS_RGS!AJ:AJ,Detail_BS_RGS!$B:$B,$B227,Detail_BS_RGS!$C:$C,$C227)+SUMIFS(Detail_BS_KOH!AJ:AJ,Detail_BS_KOH!$B:$B,$B227,Detail_BS_KOH!$C:$C,$C227)</f>
        <v>0</v>
      </c>
      <c r="AM227" s="1131">
        <f>SUMIFS(Detail_BS_RGS!AK:AK,Detail_BS_RGS!$B:$B,$B227,Detail_BS_RGS!$C:$C,$C227)+SUMIFS(Detail_BS_KOH!AK:AK,Detail_BS_KOH!$B:$B,$B227,Detail_BS_KOH!$C:$C,$C227)</f>
        <v>0</v>
      </c>
      <c r="AN227" s="1131">
        <f>SUMIFS(Detail_BS_RGS!AL:AL,Detail_BS_RGS!$B:$B,$B227,Detail_BS_RGS!$C:$C,$C227)+SUMIFS(Detail_BS_KOH!AL:AL,Detail_BS_KOH!$B:$B,$B227,Detail_BS_KOH!$C:$C,$C227)</f>
        <v>0</v>
      </c>
      <c r="AO227" s="1131"/>
      <c r="AP227" s="1131">
        <f>J227</f>
        <v>0</v>
      </c>
      <c r="AQ227" s="1131">
        <f>V227</f>
        <v>0</v>
      </c>
      <c r="AR227" s="1131">
        <f>AH227</f>
        <v>0</v>
      </c>
      <c r="AS227" s="1145">
        <f>AB227</f>
        <v>0</v>
      </c>
      <c r="AT227" s="1131">
        <f>AN227</f>
        <v>0</v>
      </c>
    </row>
    <row r="228" spans="1:46" x14ac:dyDescent="0.3">
      <c r="A228" s="1117" t="str" cm="1">
        <f t="array" ref="A228">IF(ISBLANK(B228),"",IF(AND(J228:AQ228=0),"n/a",""))</f>
        <v>n/a</v>
      </c>
      <c r="B228" s="1146" t="str">
        <f>F227</f>
        <v>Provision Liabilities</v>
      </c>
      <c r="C228" s="1146"/>
      <c r="D228" s="1146"/>
      <c r="E228" s="1146"/>
      <c r="F228" s="1146"/>
      <c r="G228" s="1146"/>
      <c r="H228" s="1146"/>
      <c r="I228" s="1146"/>
      <c r="J228" s="1147">
        <f t="shared" ref="J228:V228" si="115">SUM(J227)</f>
        <v>0</v>
      </c>
      <c r="K228" s="1148">
        <f t="shared" si="115"/>
        <v>0</v>
      </c>
      <c r="L228" s="1147">
        <f t="shared" si="115"/>
        <v>0</v>
      </c>
      <c r="M228" s="1147">
        <f t="shared" si="115"/>
        <v>0</v>
      </c>
      <c r="N228" s="1147">
        <f t="shared" si="115"/>
        <v>0</v>
      </c>
      <c r="O228" s="1147">
        <f t="shared" si="115"/>
        <v>0</v>
      </c>
      <c r="P228" s="1147">
        <f t="shared" si="115"/>
        <v>0</v>
      </c>
      <c r="Q228" s="1147">
        <f t="shared" si="115"/>
        <v>0</v>
      </c>
      <c r="R228" s="1147">
        <f t="shared" si="115"/>
        <v>0</v>
      </c>
      <c r="S228" s="1147">
        <f t="shared" si="115"/>
        <v>0</v>
      </c>
      <c r="T228" s="1147">
        <f t="shared" si="115"/>
        <v>0</v>
      </c>
      <c r="U228" s="1147">
        <f t="shared" si="115"/>
        <v>0</v>
      </c>
      <c r="V228" s="1147">
        <f t="shared" si="115"/>
        <v>0</v>
      </c>
      <c r="W228" s="1148">
        <f t="shared" ref="W228:AB228" si="116">SUM(W227)</f>
        <v>0</v>
      </c>
      <c r="X228" s="1147">
        <f t="shared" si="116"/>
        <v>0</v>
      </c>
      <c r="Y228" s="1147">
        <f t="shared" si="116"/>
        <v>0</v>
      </c>
      <c r="Z228" s="1147">
        <f t="shared" si="116"/>
        <v>0</v>
      </c>
      <c r="AA228" s="1147">
        <f t="shared" si="116"/>
        <v>0</v>
      </c>
      <c r="AB228" s="1147">
        <f t="shared" si="116"/>
        <v>0</v>
      </c>
      <c r="AC228" s="1147">
        <f t="shared" ref="AC228:AN228" si="117">SUM(AC227)</f>
        <v>0</v>
      </c>
      <c r="AD228" s="1147">
        <f t="shared" si="117"/>
        <v>0</v>
      </c>
      <c r="AE228" s="1147">
        <f t="shared" si="117"/>
        <v>0</v>
      </c>
      <c r="AF228" s="1147">
        <f t="shared" si="117"/>
        <v>0</v>
      </c>
      <c r="AG228" s="1147">
        <f t="shared" si="117"/>
        <v>0</v>
      </c>
      <c r="AH228" s="1147">
        <f t="shared" si="117"/>
        <v>0</v>
      </c>
      <c r="AI228" s="1149">
        <f t="shared" si="117"/>
        <v>0</v>
      </c>
      <c r="AJ228" s="1147">
        <f t="shared" si="117"/>
        <v>0</v>
      </c>
      <c r="AK228" s="1147">
        <f t="shared" si="117"/>
        <v>0</v>
      </c>
      <c r="AL228" s="1147">
        <f t="shared" si="117"/>
        <v>0</v>
      </c>
      <c r="AM228" s="1147">
        <f t="shared" si="117"/>
        <v>0</v>
      </c>
      <c r="AN228" s="1147">
        <f t="shared" si="117"/>
        <v>0</v>
      </c>
      <c r="AO228" s="1150"/>
      <c r="AP228" s="1147">
        <f>SUM(AP227)</f>
        <v>0</v>
      </c>
      <c r="AQ228" s="1147">
        <f>SUM(AQ227)</f>
        <v>0</v>
      </c>
      <c r="AR228" s="1147">
        <f>SUM(AR227)</f>
        <v>0</v>
      </c>
      <c r="AS228" s="1148">
        <f>SUM(AS227)</f>
        <v>0</v>
      </c>
      <c r="AT228" s="1147">
        <f>SUM(AT227)</f>
        <v>0</v>
      </c>
    </row>
    <row r="229" spans="1:46" ht="5.0999999999999996" customHeight="1" x14ac:dyDescent="0.3">
      <c r="A229" s="1117" t="str" cm="1">
        <f t="array" ref="A229">IF(ISBLANK(B229),"",IF(AND(J229:AQ229=0),"n/a",""))</f>
        <v/>
      </c>
      <c r="J229" s="1131"/>
      <c r="K229" s="1145"/>
      <c r="L229" s="1131"/>
      <c r="M229" s="1131"/>
      <c r="N229" s="1131"/>
      <c r="O229" s="1131"/>
      <c r="P229" s="1131"/>
      <c r="Q229" s="1131"/>
      <c r="R229" s="1131"/>
      <c r="S229" s="1131"/>
      <c r="T229" s="1131"/>
      <c r="U229" s="1131"/>
      <c r="V229" s="1131"/>
      <c r="W229" s="1145"/>
      <c r="X229" s="1131"/>
      <c r="Y229" s="1131"/>
      <c r="Z229" s="1131"/>
      <c r="AA229" s="1131"/>
      <c r="AB229" s="1131"/>
      <c r="AC229" s="1131"/>
      <c r="AD229" s="1131"/>
      <c r="AE229" s="1131"/>
      <c r="AF229" s="1131"/>
      <c r="AG229" s="1131"/>
      <c r="AH229" s="1131"/>
      <c r="AI229" s="1145"/>
      <c r="AJ229" s="1131"/>
      <c r="AK229" s="1131"/>
      <c r="AL229" s="1131"/>
      <c r="AM229" s="1131"/>
      <c r="AN229" s="1131"/>
      <c r="AO229" s="1131"/>
      <c r="AP229" s="1131"/>
      <c r="AQ229" s="1131"/>
      <c r="AR229" s="1131"/>
      <c r="AS229" s="1145"/>
      <c r="AT229" s="1131"/>
    </row>
    <row r="230" spans="1:46" ht="25.5" customHeight="1" x14ac:dyDescent="0.3">
      <c r="A230" s="1117" t="str" cm="1">
        <f t="array" ref="A230">IF(ISBLANK(B230),"",IF(AND(J230:AQ230=0),"n/a",""))</f>
        <v/>
      </c>
      <c r="B230" s="1117" t="s">
        <v>3175</v>
      </c>
      <c r="C230" s="1117" t="s">
        <v>3176</v>
      </c>
      <c r="D230" s="1160" t="str">
        <f>B230&amp;" - "&amp;C230</f>
        <v>248214100 - Oth borr fin inst-NC</v>
      </c>
      <c r="E230" s="1160" t="s">
        <v>1880</v>
      </c>
      <c r="F230" s="1117" t="s">
        <v>3326</v>
      </c>
      <c r="J230" s="1131">
        <f>SUMIFS(Detail_BS_RGS!H:H,Detail_BS_RGS!$B:$B,$B230,Detail_BS_RGS!$C:$C,$C230)+SUMIFS(Detail_BS_KOH!H:H,Detail_BS_KOH!$B:$B,$B230,Detail_BS_KOH!$C:$C,$C230)</f>
        <v>0</v>
      </c>
      <c r="K230" s="1145">
        <f>SUMIFS(Detail_BS_RGS!I:I,Detail_BS_RGS!$B:$B,$B230,Detail_BS_RGS!$C:$C,$C230)+SUMIFS(Detail_BS_KOH!I:I,Detail_BS_KOH!$B:$B,$B230,Detail_BS_KOH!$C:$C,$C230)</f>
        <v>0</v>
      </c>
      <c r="L230" s="1131">
        <f>SUMIFS(Detail_BS_RGS!J:J,Detail_BS_RGS!$B:$B,$B230,Detail_BS_RGS!$C:$C,$C230)+SUMIFS(Detail_BS_KOH!J:J,Detail_BS_KOH!$B:$B,$B230,Detail_BS_KOH!$C:$C,$C230)</f>
        <v>0</v>
      </c>
      <c r="M230" s="1131">
        <f>SUMIFS(Detail_BS_RGS!K:K,Detail_BS_RGS!$B:$B,$B230,Detail_BS_RGS!$C:$C,$C230)+SUMIFS(Detail_BS_KOH!K:K,Detail_BS_KOH!$B:$B,$B230,Detail_BS_KOH!$C:$C,$C230)</f>
        <v>0</v>
      </c>
      <c r="N230" s="1131">
        <f>SUMIFS(Detail_BS_RGS!L:L,Detail_BS_RGS!$B:$B,$B230,Detail_BS_RGS!$C:$C,$C230)+SUMIFS(Detail_BS_KOH!L:L,Detail_BS_KOH!$B:$B,$B230,Detail_BS_KOH!$C:$C,$C230)</f>
        <v>0</v>
      </c>
      <c r="O230" s="1131">
        <f>SUMIFS(Detail_BS_RGS!M:M,Detail_BS_RGS!$B:$B,$B230,Detail_BS_RGS!$C:$C,$C230)+SUMIFS(Detail_BS_KOH!M:M,Detail_BS_KOH!$B:$B,$B230,Detail_BS_KOH!$C:$C,$C230)</f>
        <v>0</v>
      </c>
      <c r="P230" s="1131">
        <f>SUMIFS(Detail_BS_RGS!N:N,Detail_BS_RGS!$B:$B,$B230,Detail_BS_RGS!$C:$C,$C230)+SUMIFS(Detail_BS_KOH!N:N,Detail_BS_KOH!$B:$B,$B230,Detail_BS_KOH!$C:$C,$C230)</f>
        <v>0</v>
      </c>
      <c r="Q230" s="1131">
        <f>SUMIFS(Detail_BS_RGS!O:O,Detail_BS_RGS!$B:$B,$B230,Detail_BS_RGS!$C:$C,$C230)+SUMIFS(Detail_BS_KOH!O:O,Detail_BS_KOH!$B:$B,$B230,Detail_BS_KOH!$C:$C,$C230)</f>
        <v>0</v>
      </c>
      <c r="R230" s="1131">
        <f>SUMIFS(Detail_BS_RGS!P:P,Detail_BS_RGS!$B:$B,$B230,Detail_BS_RGS!$C:$C,$C230)+SUMIFS(Detail_BS_KOH!P:P,Detail_BS_KOH!$B:$B,$B230,Detail_BS_KOH!$C:$C,$C230)</f>
        <v>0</v>
      </c>
      <c r="S230" s="1131">
        <f>SUMIFS(Detail_BS_RGS!Q:Q,Detail_BS_RGS!$B:$B,$B230,Detail_BS_RGS!$C:$C,$C230)+SUMIFS(Detail_BS_KOH!Q:Q,Detail_BS_KOH!$B:$B,$B230,Detail_BS_KOH!$C:$C,$C230)</f>
        <v>0</v>
      </c>
      <c r="T230" s="1131">
        <f>SUMIFS(Detail_BS_RGS!R:R,Detail_BS_RGS!$B:$B,$B230,Detail_BS_RGS!$C:$C,$C230)+SUMIFS(Detail_BS_KOH!R:R,Detail_BS_KOH!$B:$B,$B230,Detail_BS_KOH!$C:$C,$C230)</f>
        <v>0</v>
      </c>
      <c r="U230" s="1131">
        <f>SUMIFS(Detail_BS_RGS!S:S,Detail_BS_RGS!$B:$B,$B230,Detail_BS_RGS!$C:$C,$C230)+SUMIFS(Detail_BS_KOH!S:S,Detail_BS_KOH!$B:$B,$B230,Detail_BS_KOH!$C:$C,$C230)</f>
        <v>0</v>
      </c>
      <c r="V230" s="1131">
        <f>SUMIFS(Detail_BS_RGS!T:T,Detail_BS_RGS!$B:$B,$B230,Detail_BS_RGS!$C:$C,$C230)+SUMIFS(Detail_BS_KOH!T:T,Detail_BS_KOH!$B:$B,$B230,Detail_BS_KOH!$C:$C,$C230)</f>
        <v>0</v>
      </c>
      <c r="W230" s="1145">
        <f>SUMIFS(Detail_BS_RGS!U:U,Detail_BS_RGS!$B:$B,$B230,Detail_BS_RGS!$C:$C,$C230)+SUMIFS(Detail_BS_KOH!U:U,Detail_BS_KOH!$B:$B,$B230,Detail_BS_KOH!$C:$C,$C230)</f>
        <v>0</v>
      </c>
      <c r="X230" s="1131">
        <f>SUMIFS(Detail_BS_RGS!V:V,Detail_BS_RGS!$B:$B,$B230,Detail_BS_RGS!$C:$C,$C230)+SUMIFS(Detail_BS_KOH!V:V,Detail_BS_KOH!$B:$B,$B230,Detail_BS_KOH!$C:$C,$C230)</f>
        <v>0</v>
      </c>
      <c r="Y230" s="1131">
        <f>SUMIFS(Detail_BS_RGS!W:W,Detail_BS_RGS!$B:$B,$B230,Detail_BS_RGS!$C:$C,$C230)+SUMIFS(Detail_BS_KOH!W:W,Detail_BS_KOH!$B:$B,$B230,Detail_BS_KOH!$C:$C,$C230)</f>
        <v>0</v>
      </c>
      <c r="Z230" s="1131">
        <f>SUMIFS(Detail_BS_RGS!X:X,Detail_BS_RGS!$B:$B,$B230,Detail_BS_RGS!$C:$C,$C230)+SUMIFS(Detail_BS_KOH!X:X,Detail_BS_KOH!$B:$B,$B230,Detail_BS_KOH!$C:$C,$C230)</f>
        <v>0</v>
      </c>
      <c r="AA230" s="1131">
        <f>SUMIFS(Detail_BS_RGS!Y:Y,Detail_BS_RGS!$B:$B,$B230,Detail_BS_RGS!$C:$C,$C230)+SUMIFS(Detail_BS_KOH!Y:Y,Detail_BS_KOH!$B:$B,$B230,Detail_BS_KOH!$C:$C,$C230)</f>
        <v>0</v>
      </c>
      <c r="AB230" s="1131">
        <f>SUMIFS(Detail_BS_RGS!Z:Z,Detail_BS_RGS!$B:$B,$B230,Detail_BS_RGS!$C:$C,$C230)+SUMIFS(Detail_BS_KOH!Z:Z,Detail_BS_KOH!$B:$B,$B230,Detail_BS_KOH!$C:$C,$C230)</f>
        <v>0</v>
      </c>
      <c r="AC230" s="1131">
        <f>SUMIFS(Detail_BS_RGS!AA:AA,Detail_BS_RGS!$B:$B,$B230,Detail_BS_RGS!$C:$C,$C230)+SUMIFS(Detail_BS_KOH!AA:AA,Detail_BS_KOH!$B:$B,$B230,Detail_BS_KOH!$C:$C,$C230)</f>
        <v>0</v>
      </c>
      <c r="AD230" s="1131">
        <f>SUMIFS(Detail_BS_RGS!AB:AB,Detail_BS_RGS!$B:$B,$B230,Detail_BS_RGS!$C:$C,$C230)+SUMIFS(Detail_BS_KOH!AB:AB,Detail_BS_KOH!$B:$B,$B230,Detail_BS_KOH!$C:$C,$C230)</f>
        <v>310000</v>
      </c>
      <c r="AE230" s="1131">
        <f>SUMIFS(Detail_BS_RGS!AC:AC,Detail_BS_RGS!$B:$B,$B230,Detail_BS_RGS!$C:$C,$C230)+SUMIFS(Detail_BS_KOH!AC:AC,Detail_BS_KOH!$B:$B,$B230,Detail_BS_KOH!$C:$C,$C230)</f>
        <v>310000</v>
      </c>
      <c r="AF230" s="1131">
        <f>SUMIFS(Detail_BS_RGS!AD:AD,Detail_BS_RGS!$B:$B,$B230,Detail_BS_RGS!$C:$C,$C230)+SUMIFS(Detail_BS_KOH!AD:AD,Detail_BS_KOH!$B:$B,$B230,Detail_BS_KOH!$C:$C,$C230)</f>
        <v>310000</v>
      </c>
      <c r="AG230" s="1131">
        <f>SUMIFS(Detail_BS_RGS!AE:AE,Detail_BS_RGS!$B:$B,$B230,Detail_BS_RGS!$C:$C,$C230)+SUMIFS(Detail_BS_KOH!AE:AE,Detail_BS_KOH!$B:$B,$B230,Detail_BS_KOH!$C:$C,$C230)</f>
        <v>310000</v>
      </c>
      <c r="AH230" s="1131">
        <f>SUMIFS(Detail_BS_RGS!AF:AF,Detail_BS_RGS!$B:$B,$B230,Detail_BS_RGS!$C:$C,$C230)+SUMIFS(Detail_BS_KOH!AF:AF,Detail_BS_KOH!$B:$B,$B230,Detail_BS_KOH!$C:$C,$C230)</f>
        <v>308062.5</v>
      </c>
      <c r="AI230" s="1145">
        <f>SUMIFS(Detail_BS_RGS!AG:AG,Detail_BS_RGS!$B:$B,$B230,Detail_BS_RGS!$C:$C,$C230)+SUMIFS(Detail_BS_KOH!AG:AG,Detail_BS_KOH!$B:$B,$B230,Detail_BS_KOH!$C:$C,$C230)</f>
        <v>308062.5</v>
      </c>
      <c r="AJ230" s="1131">
        <f>SUMIFS(Detail_BS_RGS!AH:AH,Detail_BS_RGS!$B:$B,$B230,Detail_BS_RGS!$C:$C,$C230)+SUMIFS(Detail_BS_KOH!AH:AH,Detail_BS_KOH!$B:$B,$B230,Detail_BS_KOH!$C:$C,$C230)</f>
        <v>308062.5</v>
      </c>
      <c r="AK230" s="1131">
        <f>SUMIFS(Detail_BS_RGS!AI:AI,Detail_BS_RGS!$B:$B,$B230,Detail_BS_RGS!$C:$C,$C230)+SUMIFS(Detail_BS_KOH!AI:AI,Detail_BS_KOH!$B:$B,$B230,Detail_BS_KOH!$C:$C,$C230)</f>
        <v>308062.5</v>
      </c>
      <c r="AL230" s="1131">
        <f>SUMIFS(Detail_BS_RGS!AJ:AJ,Detail_BS_RGS!$B:$B,$B230,Detail_BS_RGS!$C:$C,$C230)+SUMIFS(Detail_BS_KOH!AJ:AJ,Detail_BS_KOH!$B:$B,$B230,Detail_BS_KOH!$C:$C,$C230)</f>
        <v>306125</v>
      </c>
      <c r="AM230" s="1131">
        <f>SUMIFS(Detail_BS_RGS!AK:AK,Detail_BS_RGS!$B:$B,$B230,Detail_BS_RGS!$C:$C,$C230)+SUMIFS(Detail_BS_KOH!AK:AK,Detail_BS_KOH!$B:$B,$B230,Detail_BS_KOH!$C:$C,$C230)</f>
        <v>306125</v>
      </c>
      <c r="AN230" s="1131">
        <f>SUMIFS(Detail_BS_RGS!AL:AL,Detail_BS_RGS!$B:$B,$B230,Detail_BS_RGS!$C:$C,$C230)+SUMIFS(Detail_BS_KOH!AL:AL,Detail_BS_KOH!$B:$B,$B230,Detail_BS_KOH!$C:$C,$C230)</f>
        <v>304187.5</v>
      </c>
      <c r="AO230" s="1131"/>
      <c r="AP230" s="1131">
        <f>J230</f>
        <v>0</v>
      </c>
      <c r="AQ230" s="1131">
        <f>V230</f>
        <v>0</v>
      </c>
      <c r="AR230" s="1131">
        <f>AH230</f>
        <v>308062.5</v>
      </c>
      <c r="AS230" s="1145">
        <f>AB230</f>
        <v>0</v>
      </c>
      <c r="AT230" s="1131">
        <f>AN230</f>
        <v>304187.5</v>
      </c>
    </row>
    <row r="231" spans="1:46" x14ac:dyDescent="0.3">
      <c r="A231" s="1117" t="str" cm="1">
        <f t="array" ref="A231">IF(ISBLANK(B231),"",IF(AND(J231:AQ231=0),"n/a",""))</f>
        <v/>
      </c>
      <c r="B231" s="1117" t="s">
        <v>3178</v>
      </c>
      <c r="C231" s="1117" t="s">
        <v>3179</v>
      </c>
      <c r="D231" s="1160" t="str">
        <f>B231&amp;" - "&amp;C231</f>
        <v>248239100 - Borr ex fin inst-NC</v>
      </c>
      <c r="E231" s="1160" t="s">
        <v>1880</v>
      </c>
      <c r="F231" s="1117" t="s">
        <v>3326</v>
      </c>
      <c r="J231" s="1131">
        <f>SUMIFS(Detail_BS_RGS!H:H,Detail_BS_RGS!$B:$B,$B231,Detail_BS_RGS!$C:$C,$C231)+SUMIFS(Detail_BS_KOH!H:H,Detail_BS_KOH!$B:$B,$B231,Detail_BS_KOH!$C:$C,$C231)</f>
        <v>0</v>
      </c>
      <c r="K231" s="1145">
        <f>SUMIFS(Detail_BS_RGS!I:I,Detail_BS_RGS!$B:$B,$B231,Detail_BS_RGS!$C:$C,$C231)+SUMIFS(Detail_BS_KOH!I:I,Detail_BS_KOH!$B:$B,$B231,Detail_BS_KOH!$C:$C,$C231)</f>
        <v>0</v>
      </c>
      <c r="L231" s="1131">
        <f>SUMIFS(Detail_BS_RGS!J:J,Detail_BS_RGS!$B:$B,$B231,Detail_BS_RGS!$C:$C,$C231)+SUMIFS(Detail_BS_KOH!J:J,Detail_BS_KOH!$B:$B,$B231,Detail_BS_KOH!$C:$C,$C231)</f>
        <v>0</v>
      </c>
      <c r="M231" s="1131">
        <f>SUMIFS(Detail_BS_RGS!K:K,Detail_BS_RGS!$B:$B,$B231,Detail_BS_RGS!$C:$C,$C231)+SUMIFS(Detail_BS_KOH!K:K,Detail_BS_KOH!$B:$B,$B231,Detail_BS_KOH!$C:$C,$C231)</f>
        <v>0</v>
      </c>
      <c r="N231" s="1131">
        <f>SUMIFS(Detail_BS_RGS!L:L,Detail_BS_RGS!$B:$B,$B231,Detail_BS_RGS!$C:$C,$C231)+SUMIFS(Detail_BS_KOH!L:L,Detail_BS_KOH!$B:$B,$B231,Detail_BS_KOH!$C:$C,$C231)</f>
        <v>0</v>
      </c>
      <c r="O231" s="1131">
        <f>SUMIFS(Detail_BS_RGS!M:M,Detail_BS_RGS!$B:$B,$B231,Detail_BS_RGS!$C:$C,$C231)+SUMIFS(Detail_BS_KOH!M:M,Detail_BS_KOH!$B:$B,$B231,Detail_BS_KOH!$C:$C,$C231)</f>
        <v>0</v>
      </c>
      <c r="P231" s="1131">
        <f>SUMIFS(Detail_BS_RGS!N:N,Detail_BS_RGS!$B:$B,$B231,Detail_BS_RGS!$C:$C,$C231)+SUMIFS(Detail_BS_KOH!N:N,Detail_BS_KOH!$B:$B,$B231,Detail_BS_KOH!$C:$C,$C231)</f>
        <v>0</v>
      </c>
      <c r="Q231" s="1131">
        <f>SUMIFS(Detail_BS_RGS!O:O,Detail_BS_RGS!$B:$B,$B231,Detail_BS_RGS!$C:$C,$C231)+SUMIFS(Detail_BS_KOH!O:O,Detail_BS_KOH!$B:$B,$B231,Detail_BS_KOH!$C:$C,$C231)</f>
        <v>0</v>
      </c>
      <c r="R231" s="1131">
        <f>SUMIFS(Detail_BS_RGS!P:P,Detail_BS_RGS!$B:$B,$B231,Detail_BS_RGS!$C:$C,$C231)+SUMIFS(Detail_BS_KOH!P:P,Detail_BS_KOH!$B:$B,$B231,Detail_BS_KOH!$C:$C,$C231)</f>
        <v>0</v>
      </c>
      <c r="S231" s="1131">
        <f>SUMIFS(Detail_BS_RGS!Q:Q,Detail_BS_RGS!$B:$B,$B231,Detail_BS_RGS!$C:$C,$C231)+SUMIFS(Detail_BS_KOH!Q:Q,Detail_BS_KOH!$B:$B,$B231,Detail_BS_KOH!$C:$C,$C231)</f>
        <v>0</v>
      </c>
      <c r="T231" s="1131">
        <f>SUMIFS(Detail_BS_RGS!R:R,Detail_BS_RGS!$B:$B,$B231,Detail_BS_RGS!$C:$C,$C231)+SUMIFS(Detail_BS_KOH!R:R,Detail_BS_KOH!$B:$B,$B231,Detail_BS_KOH!$C:$C,$C231)</f>
        <v>0</v>
      </c>
      <c r="U231" s="1131">
        <f>SUMIFS(Detail_BS_RGS!S:S,Detail_BS_RGS!$B:$B,$B231,Detail_BS_RGS!$C:$C,$C231)+SUMIFS(Detail_BS_KOH!S:S,Detail_BS_KOH!$B:$B,$B231,Detail_BS_KOH!$C:$C,$C231)</f>
        <v>0</v>
      </c>
      <c r="V231" s="1131">
        <f>SUMIFS(Detail_BS_RGS!T:T,Detail_BS_RGS!$B:$B,$B231,Detail_BS_RGS!$C:$C,$C231)+SUMIFS(Detail_BS_KOH!T:T,Detail_BS_KOH!$B:$B,$B231,Detail_BS_KOH!$C:$C,$C231)</f>
        <v>0</v>
      </c>
      <c r="W231" s="1145">
        <f>SUMIFS(Detail_BS_RGS!U:U,Detail_BS_RGS!$B:$B,$B231,Detail_BS_RGS!$C:$C,$C231)+SUMIFS(Detail_BS_KOH!U:U,Detail_BS_KOH!$B:$B,$B231,Detail_BS_KOH!$C:$C,$C231)</f>
        <v>0</v>
      </c>
      <c r="X231" s="1131">
        <f>SUMIFS(Detail_BS_RGS!V:V,Detail_BS_RGS!$B:$B,$B231,Detail_BS_RGS!$C:$C,$C231)+SUMIFS(Detail_BS_KOH!V:V,Detail_BS_KOH!$B:$B,$B231,Detail_BS_KOH!$C:$C,$C231)</f>
        <v>0</v>
      </c>
      <c r="Y231" s="1131">
        <f>SUMIFS(Detail_BS_RGS!W:W,Detail_BS_RGS!$B:$B,$B231,Detail_BS_RGS!$C:$C,$C231)+SUMIFS(Detail_BS_KOH!W:W,Detail_BS_KOH!$B:$B,$B231,Detail_BS_KOH!$C:$C,$C231)</f>
        <v>0</v>
      </c>
      <c r="Z231" s="1131">
        <f>SUMIFS(Detail_BS_RGS!X:X,Detail_BS_RGS!$B:$B,$B231,Detail_BS_RGS!$C:$C,$C231)+SUMIFS(Detail_BS_KOH!X:X,Detail_BS_KOH!$B:$B,$B231,Detail_BS_KOH!$C:$C,$C231)</f>
        <v>0</v>
      </c>
      <c r="AA231" s="1131">
        <f>SUMIFS(Detail_BS_RGS!Y:Y,Detail_BS_RGS!$B:$B,$B231,Detail_BS_RGS!$C:$C,$C231)+SUMIFS(Detail_BS_KOH!Y:Y,Detail_BS_KOH!$B:$B,$B231,Detail_BS_KOH!$C:$C,$C231)</f>
        <v>0</v>
      </c>
      <c r="AB231" s="1131">
        <f>SUMIFS(Detail_BS_RGS!Z:Z,Detail_BS_RGS!$B:$B,$B231,Detail_BS_RGS!$C:$C,$C231)+SUMIFS(Detail_BS_KOH!Z:Z,Detail_BS_KOH!$B:$B,$B231,Detail_BS_KOH!$C:$C,$C231)</f>
        <v>0</v>
      </c>
      <c r="AC231" s="1131">
        <f>SUMIFS(Detail_BS_RGS!AA:AA,Detail_BS_RGS!$B:$B,$B231,Detail_BS_RGS!$C:$C,$C231)+SUMIFS(Detail_BS_KOH!AA:AA,Detail_BS_KOH!$B:$B,$B231,Detail_BS_KOH!$C:$C,$C231)</f>
        <v>0</v>
      </c>
      <c r="AD231" s="1131">
        <f>SUMIFS(Detail_BS_RGS!AB:AB,Detail_BS_RGS!$B:$B,$B231,Detail_BS_RGS!$C:$C,$C231)+SUMIFS(Detail_BS_KOH!AB:AB,Detail_BS_KOH!$B:$B,$B231,Detail_BS_KOH!$C:$C,$C231)</f>
        <v>75000</v>
      </c>
      <c r="AE231" s="1131">
        <f>SUMIFS(Detail_BS_RGS!AC:AC,Detail_BS_RGS!$B:$B,$B231,Detail_BS_RGS!$C:$C,$C231)+SUMIFS(Detail_BS_KOH!AC:AC,Detail_BS_KOH!$B:$B,$B231,Detail_BS_KOH!$C:$C,$C231)</f>
        <v>76234.979260000007</v>
      </c>
      <c r="AF231" s="1131">
        <f>SUMIFS(Detail_BS_RGS!AD:AD,Detail_BS_RGS!$B:$B,$B231,Detail_BS_RGS!$C:$C,$C231)+SUMIFS(Detail_BS_KOH!AD:AD,Detail_BS_KOH!$B:$B,$B231,Detail_BS_KOH!$C:$C,$C231)</f>
        <v>76234.979260000007</v>
      </c>
      <c r="AG231" s="1131">
        <f>SUMIFS(Detail_BS_RGS!AE:AE,Detail_BS_RGS!$B:$B,$B231,Detail_BS_RGS!$C:$C,$C231)+SUMIFS(Detail_BS_KOH!AE:AE,Detail_BS_KOH!$B:$B,$B231,Detail_BS_KOH!$C:$C,$C231)</f>
        <v>76234.979260000007</v>
      </c>
      <c r="AH231" s="1131">
        <f>SUMIFS(Detail_BS_RGS!AF:AF,Detail_BS_RGS!$B:$B,$B231,Detail_BS_RGS!$C:$C,$C231)+SUMIFS(Detail_BS_KOH!AF:AF,Detail_BS_KOH!$B:$B,$B231,Detail_BS_KOH!$C:$C,$C231)</f>
        <v>78119.050370000012</v>
      </c>
      <c r="AI231" s="1145">
        <f>SUMIFS(Detail_BS_RGS!AG:AG,Detail_BS_RGS!$B:$B,$B231,Detail_BS_RGS!$C:$C,$C231)+SUMIFS(Detail_BS_KOH!AG:AG,Detail_BS_KOH!$B:$B,$B231,Detail_BS_KOH!$C:$C,$C231)</f>
        <v>78119.050370000012</v>
      </c>
      <c r="AJ231" s="1131">
        <f>SUMIFS(Detail_BS_RGS!AH:AH,Detail_BS_RGS!$B:$B,$B231,Detail_BS_RGS!$C:$C,$C231)+SUMIFS(Detail_BS_KOH!AH:AH,Detail_BS_KOH!$B:$B,$B231,Detail_BS_KOH!$C:$C,$C231)</f>
        <v>78119.050370000012</v>
      </c>
      <c r="AK231" s="1131">
        <f>SUMIFS(Detail_BS_RGS!AI:AI,Detail_BS_RGS!$B:$B,$B231,Detail_BS_RGS!$C:$C,$C231)+SUMIFS(Detail_BS_KOH!AI:AI,Detail_BS_KOH!$B:$B,$B231,Detail_BS_KOH!$C:$C,$C231)</f>
        <v>80038.826029999997</v>
      </c>
      <c r="AL231" s="1131">
        <f>SUMIFS(Detail_BS_RGS!AJ:AJ,Detail_BS_RGS!$B:$B,$B231,Detail_BS_RGS!$C:$C,$C231)+SUMIFS(Detail_BS_KOH!AJ:AJ,Detail_BS_KOH!$B:$B,$B231,Detail_BS_KOH!$C:$C,$C231)</f>
        <v>80038.826029999997</v>
      </c>
      <c r="AM231" s="1131">
        <f>SUMIFS(Detail_BS_RGS!AK:AK,Detail_BS_RGS!$B:$B,$B231,Detail_BS_RGS!$C:$C,$C231)+SUMIFS(Detail_BS_KOH!AK:AK,Detail_BS_KOH!$B:$B,$B231,Detail_BS_KOH!$C:$C,$C231)</f>
        <v>80038.826029999997</v>
      </c>
      <c r="AN231" s="1131">
        <f>SUMIFS(Detail_BS_RGS!AL:AL,Detail_BS_RGS!$B:$B,$B231,Detail_BS_RGS!$C:$C,$C231)+SUMIFS(Detail_BS_KOH!AL:AL,Detail_BS_KOH!$B:$B,$B231,Detail_BS_KOH!$C:$C,$C231)</f>
        <v>82005.780180000002</v>
      </c>
      <c r="AO231" s="1131"/>
      <c r="AP231" s="1131">
        <f>J231</f>
        <v>0</v>
      </c>
      <c r="AQ231" s="1131">
        <f>V231</f>
        <v>0</v>
      </c>
      <c r="AR231" s="1131">
        <f>AH231</f>
        <v>78119.050370000012</v>
      </c>
      <c r="AS231" s="1145">
        <f>AB231</f>
        <v>0</v>
      </c>
      <c r="AT231" s="1131">
        <f>AN231</f>
        <v>82005.780180000002</v>
      </c>
    </row>
    <row r="232" spans="1:46" x14ac:dyDescent="0.3">
      <c r="A232" s="1117" t="str" cm="1">
        <f t="array" ref="A232">IF(ISBLANK(B232),"",IF(AND(J232:AQ232=0),"n/a",""))</f>
        <v/>
      </c>
      <c r="B232" s="1146" t="str">
        <f>F231</f>
        <v>Other Non-Current Liabilities</v>
      </c>
      <c r="C232" s="1146"/>
      <c r="D232" s="1146"/>
      <c r="E232" s="1146"/>
      <c r="F232" s="1146"/>
      <c r="G232" s="1146"/>
      <c r="H232" s="1146"/>
      <c r="I232" s="1146"/>
      <c r="J232" s="1147">
        <f t="shared" ref="J232:AN232" si="118">SUM(J230:J231)</f>
        <v>0</v>
      </c>
      <c r="K232" s="1148">
        <f t="shared" si="118"/>
        <v>0</v>
      </c>
      <c r="L232" s="1147">
        <f t="shared" si="118"/>
        <v>0</v>
      </c>
      <c r="M232" s="1147">
        <f t="shared" si="118"/>
        <v>0</v>
      </c>
      <c r="N232" s="1147">
        <f t="shared" si="118"/>
        <v>0</v>
      </c>
      <c r="O232" s="1147">
        <f t="shared" si="118"/>
        <v>0</v>
      </c>
      <c r="P232" s="1147">
        <f t="shared" si="118"/>
        <v>0</v>
      </c>
      <c r="Q232" s="1147">
        <f t="shared" si="118"/>
        <v>0</v>
      </c>
      <c r="R232" s="1147">
        <f t="shared" si="118"/>
        <v>0</v>
      </c>
      <c r="S232" s="1147">
        <f t="shared" si="118"/>
        <v>0</v>
      </c>
      <c r="T232" s="1147">
        <f t="shared" si="118"/>
        <v>0</v>
      </c>
      <c r="U232" s="1147">
        <f t="shared" si="118"/>
        <v>0</v>
      </c>
      <c r="V232" s="1147">
        <f t="shared" si="118"/>
        <v>0</v>
      </c>
      <c r="W232" s="1148">
        <f t="shared" si="118"/>
        <v>0</v>
      </c>
      <c r="X232" s="1147">
        <f t="shared" si="118"/>
        <v>0</v>
      </c>
      <c r="Y232" s="1147">
        <f t="shared" si="118"/>
        <v>0</v>
      </c>
      <c r="Z232" s="1147">
        <f t="shared" si="118"/>
        <v>0</v>
      </c>
      <c r="AA232" s="1147">
        <f t="shared" si="118"/>
        <v>0</v>
      </c>
      <c r="AB232" s="1147">
        <f t="shared" si="118"/>
        <v>0</v>
      </c>
      <c r="AC232" s="1147">
        <f t="shared" si="118"/>
        <v>0</v>
      </c>
      <c r="AD232" s="1147">
        <f t="shared" si="118"/>
        <v>385000</v>
      </c>
      <c r="AE232" s="1147">
        <f t="shared" si="118"/>
        <v>386234.97925999999</v>
      </c>
      <c r="AF232" s="1147">
        <f t="shared" si="118"/>
        <v>386234.97925999999</v>
      </c>
      <c r="AG232" s="1147">
        <f t="shared" si="118"/>
        <v>386234.97925999999</v>
      </c>
      <c r="AH232" s="1147">
        <f t="shared" si="118"/>
        <v>386181.55037000001</v>
      </c>
      <c r="AI232" s="1149">
        <f t="shared" si="118"/>
        <v>386181.55037000001</v>
      </c>
      <c r="AJ232" s="1147">
        <f t="shared" si="118"/>
        <v>386181.55037000001</v>
      </c>
      <c r="AK232" s="1147">
        <f t="shared" si="118"/>
        <v>388101.32603</v>
      </c>
      <c r="AL232" s="1147">
        <f t="shared" si="118"/>
        <v>386163.82603</v>
      </c>
      <c r="AM232" s="1147">
        <f t="shared" si="118"/>
        <v>386163.82603</v>
      </c>
      <c r="AN232" s="1147">
        <f t="shared" si="118"/>
        <v>386193.28018</v>
      </c>
      <c r="AO232" s="1150"/>
      <c r="AP232" s="1147">
        <f>SUM(AP230:AP231)</f>
        <v>0</v>
      </c>
      <c r="AQ232" s="1147">
        <f>SUM(AQ230:AQ231)</f>
        <v>0</v>
      </c>
      <c r="AR232" s="1147">
        <f>SUM(AR230:AR231)</f>
        <v>386181.55037000001</v>
      </c>
      <c r="AS232" s="1148">
        <f>SUM(AS230:AS231)</f>
        <v>0</v>
      </c>
      <c r="AT232" s="1147">
        <f>SUM(AT230:AT231)</f>
        <v>386193.28018</v>
      </c>
    </row>
    <row r="233" spans="1:46" x14ac:dyDescent="0.3">
      <c r="A233" s="1117" t="str" cm="1">
        <f t="array" ref="A233">IF(ISBLANK(B233),"",IF(AND(J233:AQ233=0),"n/a",""))</f>
        <v/>
      </c>
      <c r="B233" s="1151" t="s">
        <v>1897</v>
      </c>
      <c r="C233" s="1151"/>
      <c r="D233" s="1151"/>
      <c r="E233" s="1151"/>
      <c r="F233" s="1151"/>
      <c r="G233" s="1151"/>
      <c r="H233" s="1151"/>
      <c r="I233" s="1151"/>
      <c r="J233" s="1152">
        <f t="shared" ref="J233:AN233" si="119">SUM(J216,J225,J228,J232)</f>
        <v>117329.80639000001</v>
      </c>
      <c r="K233" s="1153">
        <f t="shared" si="119"/>
        <v>119997.95796999999</v>
      </c>
      <c r="L233" s="1152">
        <f t="shared" si="119"/>
        <v>113908.06221999999</v>
      </c>
      <c r="M233" s="1152">
        <f t="shared" si="119"/>
        <v>110123.14617999998</v>
      </c>
      <c r="N233" s="1152">
        <f t="shared" si="119"/>
        <v>112100.32603999996</v>
      </c>
      <c r="O233" s="1152">
        <f t="shared" si="119"/>
        <v>109292.58577999996</v>
      </c>
      <c r="P233" s="1152">
        <f t="shared" si="119"/>
        <v>113089.47879999998</v>
      </c>
      <c r="Q233" s="1152">
        <f t="shared" si="119"/>
        <v>108411.25850999999</v>
      </c>
      <c r="R233" s="1152">
        <f t="shared" si="119"/>
        <v>109320.06995999999</v>
      </c>
      <c r="S233" s="1152">
        <f t="shared" si="119"/>
        <v>103500.63969999997</v>
      </c>
      <c r="T233" s="1152">
        <f t="shared" si="119"/>
        <v>97481.878209999995</v>
      </c>
      <c r="U233" s="1152">
        <f t="shared" si="119"/>
        <v>100517.80316000001</v>
      </c>
      <c r="V233" s="1152">
        <f t="shared" si="119"/>
        <v>95202.339259999979</v>
      </c>
      <c r="W233" s="1153">
        <f t="shared" si="119"/>
        <v>99733.032599999977</v>
      </c>
      <c r="X233" s="1152">
        <f t="shared" si="119"/>
        <v>97214.964040000021</v>
      </c>
      <c r="Y233" s="1152">
        <f t="shared" si="119"/>
        <v>96420.44720000001</v>
      </c>
      <c r="Z233" s="1152">
        <f t="shared" si="119"/>
        <v>92506.546679999985</v>
      </c>
      <c r="AA233" s="1152">
        <f t="shared" si="119"/>
        <v>91689.858809999991</v>
      </c>
      <c r="AB233" s="1152">
        <f t="shared" si="119"/>
        <v>81589.946409999975</v>
      </c>
      <c r="AC233" s="1152">
        <f t="shared" si="119"/>
        <v>-151771.91996000006</v>
      </c>
      <c r="AD233" s="1152">
        <f t="shared" si="119"/>
        <v>190105.73631999991</v>
      </c>
      <c r="AE233" s="1152">
        <f t="shared" si="119"/>
        <v>183637.30381999991</v>
      </c>
      <c r="AF233" s="1152">
        <f t="shared" si="119"/>
        <v>181533.82427999991</v>
      </c>
      <c r="AG233" s="1152">
        <f t="shared" si="119"/>
        <v>179539.63255999994</v>
      </c>
      <c r="AH233" s="1152">
        <f t="shared" si="119"/>
        <v>207858.23139000003</v>
      </c>
      <c r="AI233" s="1154">
        <f t="shared" si="119"/>
        <v>204316.57481000002</v>
      </c>
      <c r="AJ233" s="1152">
        <f t="shared" si="119"/>
        <v>204425.88777999999</v>
      </c>
      <c r="AK233" s="1152">
        <f t="shared" si="119"/>
        <v>209523.17285</v>
      </c>
      <c r="AL233" s="1152">
        <f t="shared" si="119"/>
        <v>206563.3518</v>
      </c>
      <c r="AM233" s="1152">
        <f t="shared" si="119"/>
        <v>206437.25008999999</v>
      </c>
      <c r="AN233" s="1324">
        <f t="shared" si="119"/>
        <v>208553.01275999998</v>
      </c>
      <c r="AO233" s="1150"/>
      <c r="AP233" s="1152">
        <f>SUM(AP216,AP225,AP228,AP232)</f>
        <v>117329.80639000001</v>
      </c>
      <c r="AQ233" s="1152">
        <f>SUM(AQ216,AQ225,AQ228,AQ232)</f>
        <v>95202.339259999979</v>
      </c>
      <c r="AR233" s="1152">
        <f>SUM(AR216,AR225,AR228,AR232)</f>
        <v>207858.23139000003</v>
      </c>
      <c r="AS233" s="1153">
        <f>SUM(AS216,AS225,AS228,AS232)</f>
        <v>81589.946409999975</v>
      </c>
      <c r="AT233" s="1152">
        <f>SUM(AT216,AT225,AT228,AT232)</f>
        <v>208553.01275999998</v>
      </c>
    </row>
    <row r="234" spans="1:46" x14ac:dyDescent="0.3">
      <c r="A234" s="1117" t="str" cm="1">
        <f t="array" ref="A234">IF(ISBLANK(B234),"",IF(AND(J234:AQ234=0),"n/a",""))</f>
        <v/>
      </c>
      <c r="B234" s="1155" t="s">
        <v>1898</v>
      </c>
      <c r="C234" s="1155"/>
      <c r="D234" s="1155"/>
      <c r="E234" s="1155"/>
      <c r="F234" s="1155"/>
      <c r="G234" s="1155"/>
      <c r="H234" s="1155"/>
      <c r="I234" s="1155"/>
      <c r="J234" s="1156">
        <f t="shared" ref="J234:AL234" si="120">SUM(J212+J233)</f>
        <v>167902.37963000001</v>
      </c>
      <c r="K234" s="1157">
        <f t="shared" si="120"/>
        <v>175615.04910999999</v>
      </c>
      <c r="L234" s="1156">
        <f t="shared" si="120"/>
        <v>173162.74885</v>
      </c>
      <c r="M234" s="1156">
        <f t="shared" si="120"/>
        <v>172619.46593999999</v>
      </c>
      <c r="N234" s="1156">
        <f t="shared" si="120"/>
        <v>168397.86550999995</v>
      </c>
      <c r="O234" s="1156">
        <f t="shared" si="120"/>
        <v>176728.77249999996</v>
      </c>
      <c r="P234" s="1156">
        <f t="shared" si="120"/>
        <v>164238.40264999997</v>
      </c>
      <c r="Q234" s="1156">
        <f t="shared" si="120"/>
        <v>171161.53703999997</v>
      </c>
      <c r="R234" s="1156">
        <f t="shared" si="120"/>
        <v>164322.78787999999</v>
      </c>
      <c r="S234" s="1156">
        <f t="shared" si="120"/>
        <v>149665.03440999996</v>
      </c>
      <c r="T234" s="1156">
        <f t="shared" si="120"/>
        <v>143801.20194</v>
      </c>
      <c r="U234" s="1156">
        <f t="shared" si="120"/>
        <v>146808.10392000002</v>
      </c>
      <c r="V234" s="1156">
        <f t="shared" si="120"/>
        <v>140675.15867999996</v>
      </c>
      <c r="W234" s="1157">
        <f t="shared" si="120"/>
        <v>137649.00532000011</v>
      </c>
      <c r="X234" s="1156">
        <f t="shared" si="120"/>
        <v>133035.63786000002</v>
      </c>
      <c r="Y234" s="1156">
        <f t="shared" si="120"/>
        <v>133159.79809</v>
      </c>
      <c r="Z234" s="1156">
        <f t="shared" si="120"/>
        <v>137567.54168999998</v>
      </c>
      <c r="AA234" s="1156">
        <f t="shared" si="120"/>
        <v>134137.59896</v>
      </c>
      <c r="AB234" s="1156">
        <f t="shared" si="120"/>
        <v>123247.88125999997</v>
      </c>
      <c r="AC234" s="1156">
        <f t="shared" si="120"/>
        <v>-119341.71499000007</v>
      </c>
      <c r="AD234" s="1156">
        <f t="shared" si="120"/>
        <v>437654.09091999993</v>
      </c>
      <c r="AE234" s="1156">
        <f t="shared" si="120"/>
        <v>434282.52478999994</v>
      </c>
      <c r="AF234" s="1156">
        <f t="shared" si="120"/>
        <v>432060.90108999994</v>
      </c>
      <c r="AG234" s="1156">
        <f t="shared" si="120"/>
        <v>429079.87314999994</v>
      </c>
      <c r="AH234" s="1156">
        <f t="shared" si="120"/>
        <v>451939.13780000003</v>
      </c>
      <c r="AI234" s="1158">
        <f t="shared" si="120"/>
        <v>453954.79093000002</v>
      </c>
      <c r="AJ234" s="1156">
        <f t="shared" si="120"/>
        <v>454494.28968000005</v>
      </c>
      <c r="AK234" s="1156">
        <f t="shared" si="120"/>
        <v>475105.89676000003</v>
      </c>
      <c r="AL234" s="1156">
        <f t="shared" si="120"/>
        <v>470852.28591000004</v>
      </c>
      <c r="AM234" s="1156">
        <f>SUM(AM212+AM233)</f>
        <v>470941.51499</v>
      </c>
      <c r="AN234" s="1323">
        <f>SUM(AN212+AN233)</f>
        <v>465027.24104999995</v>
      </c>
      <c r="AO234" s="1150"/>
      <c r="AP234" s="1156">
        <f>SUM(AP212+AP233)</f>
        <v>167902.37963000001</v>
      </c>
      <c r="AQ234" s="1156">
        <f>SUM(AQ212+AQ233)</f>
        <v>140675.15867999996</v>
      </c>
      <c r="AR234" s="1156">
        <f>SUM(AR212+AR233)</f>
        <v>451939.13780000003</v>
      </c>
      <c r="AS234" s="1157">
        <f>SUM(AS212+AS233)</f>
        <v>123247.88125999997</v>
      </c>
      <c r="AT234" s="1156">
        <f>SUM(AT212+AT233)</f>
        <v>465027.24104999995</v>
      </c>
    </row>
    <row r="235" spans="1:46" ht="5.0999999999999996" customHeight="1" x14ac:dyDescent="0.3">
      <c r="A235" s="1117" t="str" cm="1">
        <f t="array" ref="A235">IF(ISBLANK(B235),"",IF(AND(J235:AQ235=0),"n/a",""))</f>
        <v/>
      </c>
      <c r="J235" s="1131"/>
      <c r="K235" s="1145"/>
      <c r="L235" s="1131"/>
      <c r="M235" s="1131"/>
      <c r="N235" s="1131"/>
      <c r="O235" s="1131"/>
      <c r="P235" s="1131"/>
      <c r="Q235" s="1131"/>
      <c r="R235" s="1131"/>
      <c r="S235" s="1131"/>
      <c r="T235" s="1131"/>
      <c r="U235" s="1131"/>
      <c r="V235" s="1131"/>
      <c r="W235" s="1145"/>
      <c r="X235" s="1131"/>
      <c r="Y235" s="1131"/>
      <c r="Z235" s="1131"/>
      <c r="AA235" s="1131"/>
      <c r="AB235" s="1131"/>
      <c r="AC235" s="1131"/>
      <c r="AD235" s="1131"/>
      <c r="AE235" s="1131"/>
      <c r="AF235" s="1131"/>
      <c r="AG235" s="1131"/>
      <c r="AH235" s="1131"/>
      <c r="AI235" s="1145"/>
      <c r="AJ235" s="1131"/>
      <c r="AK235" s="1131"/>
      <c r="AL235" s="1131"/>
      <c r="AM235" s="1131"/>
      <c r="AN235" s="1131"/>
      <c r="AO235" s="1131"/>
      <c r="AP235" s="1131"/>
      <c r="AQ235" s="1131"/>
      <c r="AR235" s="1131"/>
      <c r="AS235" s="1145"/>
      <c r="AT235" s="1131"/>
    </row>
    <row r="236" spans="1:46" x14ac:dyDescent="0.3">
      <c r="A236" s="1117" t="str" cm="1">
        <f t="array" ref="A236">IF(ISBLANK(B236),"",IF(AND(J236:AQ236=0),"n/a",""))</f>
        <v>n/a</v>
      </c>
      <c r="B236" s="1117" t="s">
        <v>1249</v>
      </c>
      <c r="C236" s="1117" t="s">
        <v>1248</v>
      </c>
      <c r="D236" s="1117" t="str">
        <f t="shared" ref="D236:D243" si="121">B236&amp;" - "&amp;C236</f>
        <v>RLI1013 - Adjustment li1013</v>
      </c>
      <c r="E236" s="1117" t="s">
        <v>1883</v>
      </c>
      <c r="F236" s="1117" t="s">
        <v>84</v>
      </c>
      <c r="J236" s="1131">
        <f>SUMIFS(Detail_BS_RGS!H:H,Detail_BS_RGS!$B:$B,$B236,Detail_BS_RGS!$C:$C,$C236)+SUMIFS(Detail_BS_KOH!H:H,Detail_BS_KOH!$B:$B,$B236,Detail_BS_KOH!$C:$C,$C236)</f>
        <v>0</v>
      </c>
      <c r="K236" s="1145">
        <f>SUMIFS(Detail_BS_RGS!I:I,Detail_BS_RGS!$B:$B,$B236,Detail_BS_RGS!$C:$C,$C236)+SUMIFS(Detail_BS_KOH!I:I,Detail_BS_KOH!$B:$B,$B236,Detail_BS_KOH!$C:$C,$C236)</f>
        <v>0</v>
      </c>
      <c r="L236" s="1131">
        <f>SUMIFS(Detail_BS_RGS!J:J,Detail_BS_RGS!$B:$B,$B236,Detail_BS_RGS!$C:$C,$C236)+SUMIFS(Detail_BS_KOH!J:J,Detail_BS_KOH!$B:$B,$B236,Detail_BS_KOH!$C:$C,$C236)</f>
        <v>0</v>
      </c>
      <c r="M236" s="1131">
        <f>SUMIFS(Detail_BS_RGS!K:K,Detail_BS_RGS!$B:$B,$B236,Detail_BS_RGS!$C:$C,$C236)+SUMIFS(Detail_BS_KOH!K:K,Detail_BS_KOH!$B:$B,$B236,Detail_BS_KOH!$C:$C,$C236)</f>
        <v>0</v>
      </c>
      <c r="N236" s="1131">
        <f>SUMIFS(Detail_BS_RGS!L:L,Detail_BS_RGS!$B:$B,$B236,Detail_BS_RGS!$C:$C,$C236)+SUMIFS(Detail_BS_KOH!L:L,Detail_BS_KOH!$B:$B,$B236,Detail_BS_KOH!$C:$C,$C236)</f>
        <v>0</v>
      </c>
      <c r="O236" s="1131">
        <f>SUMIFS(Detail_BS_RGS!M:M,Detail_BS_RGS!$B:$B,$B236,Detail_BS_RGS!$C:$C,$C236)+SUMIFS(Detail_BS_KOH!M:M,Detail_BS_KOH!$B:$B,$B236,Detail_BS_KOH!$C:$C,$C236)</f>
        <v>0</v>
      </c>
      <c r="P236" s="1131">
        <f>SUMIFS(Detail_BS_RGS!N:N,Detail_BS_RGS!$B:$B,$B236,Detail_BS_RGS!$C:$C,$C236)+SUMIFS(Detail_BS_KOH!N:N,Detail_BS_KOH!$B:$B,$B236,Detail_BS_KOH!$C:$C,$C236)</f>
        <v>0</v>
      </c>
      <c r="Q236" s="1131">
        <f>SUMIFS(Detail_BS_RGS!O:O,Detail_BS_RGS!$B:$B,$B236,Detail_BS_RGS!$C:$C,$C236)+SUMIFS(Detail_BS_KOH!O:O,Detail_BS_KOH!$B:$B,$B236,Detail_BS_KOH!$C:$C,$C236)</f>
        <v>0</v>
      </c>
      <c r="R236" s="1131">
        <f>SUMIFS(Detail_BS_RGS!P:P,Detail_BS_RGS!$B:$B,$B236,Detail_BS_RGS!$C:$C,$C236)+SUMIFS(Detail_BS_KOH!P:P,Detail_BS_KOH!$B:$B,$B236,Detail_BS_KOH!$C:$C,$C236)</f>
        <v>0</v>
      </c>
      <c r="S236" s="1131">
        <f>SUMIFS(Detail_BS_RGS!Q:Q,Detail_BS_RGS!$B:$B,$B236,Detail_BS_RGS!$C:$C,$C236)+SUMIFS(Detail_BS_KOH!Q:Q,Detail_BS_KOH!$B:$B,$B236,Detail_BS_KOH!$C:$C,$C236)</f>
        <v>0</v>
      </c>
      <c r="T236" s="1131">
        <f>SUMIFS(Detail_BS_RGS!R:R,Detail_BS_RGS!$B:$B,$B236,Detail_BS_RGS!$C:$C,$C236)+SUMIFS(Detail_BS_KOH!R:R,Detail_BS_KOH!$B:$B,$B236,Detail_BS_KOH!$C:$C,$C236)</f>
        <v>0</v>
      </c>
      <c r="U236" s="1131">
        <f>SUMIFS(Detail_BS_RGS!S:S,Detail_BS_RGS!$B:$B,$B236,Detail_BS_RGS!$C:$C,$C236)+SUMIFS(Detail_BS_KOH!S:S,Detail_BS_KOH!$B:$B,$B236,Detail_BS_KOH!$C:$C,$C236)</f>
        <v>0</v>
      </c>
      <c r="V236" s="1131">
        <f>SUMIFS(Detail_BS_RGS!T:T,Detail_BS_RGS!$B:$B,$B236,Detail_BS_RGS!$C:$C,$C236)+SUMIFS(Detail_BS_KOH!T:T,Detail_BS_KOH!$B:$B,$B236,Detail_BS_KOH!$C:$C,$C236)</f>
        <v>0</v>
      </c>
      <c r="W236" s="1145">
        <f>SUMIFS(Detail_BS_RGS!U:U,Detail_BS_RGS!$B:$B,$B236,Detail_BS_RGS!$C:$C,$C236)+SUMIFS(Detail_BS_KOH!U:U,Detail_BS_KOH!$B:$B,$B236,Detail_BS_KOH!$C:$C,$C236)</f>
        <v>0</v>
      </c>
      <c r="X236" s="1131">
        <f>SUMIFS(Detail_BS_RGS!V:V,Detail_BS_RGS!$B:$B,$B236,Detail_BS_RGS!$C:$C,$C236)+SUMIFS(Detail_BS_KOH!V:V,Detail_BS_KOH!$B:$B,$B236,Detail_BS_KOH!$C:$C,$C236)</f>
        <v>0</v>
      </c>
      <c r="Y236" s="1131">
        <f>SUMIFS(Detail_BS_RGS!W:W,Detail_BS_RGS!$B:$B,$B236,Detail_BS_RGS!$C:$C,$C236)+SUMIFS(Detail_BS_KOH!W:W,Detail_BS_KOH!$B:$B,$B236,Detail_BS_KOH!$C:$C,$C236)</f>
        <v>0</v>
      </c>
      <c r="Z236" s="1131">
        <f>SUMIFS(Detail_BS_RGS!X:X,Detail_BS_RGS!$B:$B,$B236,Detail_BS_RGS!$C:$C,$C236)+SUMIFS(Detail_BS_KOH!X:X,Detail_BS_KOH!$B:$B,$B236,Detail_BS_KOH!$C:$C,$C236)</f>
        <v>0</v>
      </c>
      <c r="AA236" s="1131">
        <f>SUMIFS(Detail_BS_RGS!Y:Y,Detail_BS_RGS!$B:$B,$B236,Detail_BS_RGS!$C:$C,$C236)+SUMIFS(Detail_BS_KOH!Y:Y,Detail_BS_KOH!$B:$B,$B236,Detail_BS_KOH!$C:$C,$C236)</f>
        <v>0</v>
      </c>
      <c r="AB236" s="1131">
        <f>SUMIFS(Detail_BS_RGS!Z:Z,Detail_BS_RGS!$B:$B,$B236,Detail_BS_RGS!$C:$C,$C236)+SUMIFS(Detail_BS_KOH!Z:Z,Detail_BS_KOH!$B:$B,$B236,Detail_BS_KOH!$C:$C,$C236)</f>
        <v>0</v>
      </c>
      <c r="AC236" s="1131">
        <f>SUMIFS(Detail_BS_RGS!AA:AA,Detail_BS_RGS!$B:$B,$B236,Detail_BS_RGS!$C:$C,$C236)+SUMIFS(Detail_BS_KOH!AA:AA,Detail_BS_KOH!$B:$B,$B236,Detail_BS_KOH!$C:$C,$C236)</f>
        <v>0</v>
      </c>
      <c r="AD236" s="1131">
        <f>SUMIFS(Detail_BS_RGS!AB:AB,Detail_BS_RGS!$B:$B,$B236,Detail_BS_RGS!$C:$C,$C236)+SUMIFS(Detail_BS_KOH!AB:AB,Detail_BS_KOH!$B:$B,$B236,Detail_BS_KOH!$C:$C,$C236)</f>
        <v>0</v>
      </c>
      <c r="AE236" s="1131">
        <f>SUMIFS(Detail_BS_RGS!AC:AC,Detail_BS_RGS!$B:$B,$B236,Detail_BS_RGS!$C:$C,$C236)+SUMIFS(Detail_BS_KOH!AC:AC,Detail_BS_KOH!$B:$B,$B236,Detail_BS_KOH!$C:$C,$C236)</f>
        <v>0</v>
      </c>
      <c r="AF236" s="1131">
        <f>SUMIFS(Detail_BS_RGS!AD:AD,Detail_BS_RGS!$B:$B,$B236,Detail_BS_RGS!$C:$C,$C236)+SUMIFS(Detail_BS_KOH!AD:AD,Detail_BS_KOH!$B:$B,$B236,Detail_BS_KOH!$C:$C,$C236)</f>
        <v>0</v>
      </c>
      <c r="AG236" s="1131">
        <f>SUMIFS(Detail_BS_RGS!AE:AE,Detail_BS_RGS!$B:$B,$B236,Detail_BS_RGS!$C:$C,$C236)+SUMIFS(Detail_BS_KOH!AE:AE,Detail_BS_KOH!$B:$B,$B236,Detail_BS_KOH!$C:$C,$C236)</f>
        <v>0</v>
      </c>
      <c r="AH236" s="1131">
        <f>SUMIFS(Detail_BS_RGS!AF:AF,Detail_BS_RGS!$B:$B,$B236,Detail_BS_RGS!$C:$C,$C236)+SUMIFS(Detail_BS_KOH!AF:AF,Detail_BS_KOH!$B:$B,$B236,Detail_BS_KOH!$C:$C,$C236)</f>
        <v>0</v>
      </c>
      <c r="AI236" s="1145">
        <f>SUMIFS(Detail_BS_RGS!AG:AG,Detail_BS_RGS!$B:$B,$B236,Detail_BS_RGS!$C:$C,$C236)+SUMIFS(Detail_BS_KOH!AG:AG,Detail_BS_KOH!$B:$B,$B236,Detail_BS_KOH!$C:$C,$C236)</f>
        <v>0</v>
      </c>
      <c r="AJ236" s="1131">
        <f>SUMIFS(Detail_BS_RGS!AH:AH,Detail_BS_RGS!$B:$B,$B236,Detail_BS_RGS!$C:$C,$C236)+SUMIFS(Detail_BS_KOH!AH:AH,Detail_BS_KOH!$B:$B,$B236,Detail_BS_KOH!$C:$C,$C236)</f>
        <v>0</v>
      </c>
      <c r="AK236" s="1131">
        <f>SUMIFS(Detail_BS_RGS!AI:AI,Detail_BS_RGS!$B:$B,$B236,Detail_BS_RGS!$C:$C,$C236)+SUMIFS(Detail_BS_KOH!AI:AI,Detail_BS_KOH!$B:$B,$B236,Detail_BS_KOH!$C:$C,$C236)</f>
        <v>0</v>
      </c>
      <c r="AL236" s="1131">
        <f>SUMIFS(Detail_BS_RGS!AJ:AJ,Detail_BS_RGS!$B:$B,$B236,Detail_BS_RGS!$C:$C,$C236)+SUMIFS(Detail_BS_KOH!AJ:AJ,Detail_BS_KOH!$B:$B,$B236,Detail_BS_KOH!$C:$C,$C236)</f>
        <v>0</v>
      </c>
      <c r="AM236" s="1131">
        <f>SUMIFS(Detail_BS_RGS!AK:AK,Detail_BS_RGS!$B:$B,$B236,Detail_BS_RGS!$C:$C,$C236)+SUMIFS(Detail_BS_KOH!AK:AK,Detail_BS_KOH!$B:$B,$B236,Detail_BS_KOH!$C:$C,$C236)</f>
        <v>0</v>
      </c>
      <c r="AN236" s="1131">
        <f>SUMIFS(Detail_BS_RGS!AL:AL,Detail_BS_RGS!$B:$B,$B236,Detail_BS_RGS!$C:$C,$C236)+SUMIFS(Detail_BS_KOH!AL:AL,Detail_BS_KOH!$B:$B,$B236,Detail_BS_KOH!$C:$C,$C236)</f>
        <v>0</v>
      </c>
      <c r="AO236" s="1131"/>
      <c r="AP236" s="1131">
        <f t="shared" ref="AP236:AP243" si="122">J236</f>
        <v>0</v>
      </c>
      <c r="AQ236" s="1131">
        <f t="shared" ref="AQ236:AQ243" si="123">V236</f>
        <v>0</v>
      </c>
      <c r="AR236" s="1131">
        <f t="shared" ref="AR236:AR243" si="124">AH236</f>
        <v>0</v>
      </c>
      <c r="AS236" s="1145">
        <f t="shared" ref="AS236:AS243" si="125">AB236</f>
        <v>0</v>
      </c>
      <c r="AT236" s="1131">
        <f t="shared" ref="AT236:AT243" si="126">AN236</f>
        <v>0</v>
      </c>
    </row>
    <row r="237" spans="1:46" x14ac:dyDescent="0.3">
      <c r="A237" s="1117" t="str" cm="1">
        <f t="array" ref="A237">IF(ISBLANK(B237),"",IF(AND(J237:AQ237=0),"n/a",""))</f>
        <v>n/a</v>
      </c>
      <c r="B237" s="1117" t="s">
        <v>1254</v>
      </c>
      <c r="C237" s="1117" t="s">
        <v>1253</v>
      </c>
      <c r="D237" s="1117" t="str">
        <f t="shared" si="121"/>
        <v>R01400000 - Migration balances b</v>
      </c>
      <c r="E237" s="1117" t="s">
        <v>1883</v>
      </c>
      <c r="F237" s="1117" t="s">
        <v>84</v>
      </c>
      <c r="J237" s="1131">
        <f>SUMIFS(Detail_BS_RGS!H:H,Detail_BS_RGS!$B:$B,$B237,Detail_BS_RGS!$C:$C,$C237)+SUMIFS(Detail_BS_KOH!H:H,Detail_BS_KOH!$B:$B,$B237,Detail_BS_KOH!$C:$C,$C237)</f>
        <v>0</v>
      </c>
      <c r="K237" s="1145">
        <f>SUMIFS(Detail_BS_RGS!I:I,Detail_BS_RGS!$B:$B,$B237,Detail_BS_RGS!$C:$C,$C237)+SUMIFS(Detail_BS_KOH!I:I,Detail_BS_KOH!$B:$B,$B237,Detail_BS_KOH!$C:$C,$C237)</f>
        <v>0</v>
      </c>
      <c r="L237" s="1131">
        <f>SUMIFS(Detail_BS_RGS!J:J,Detail_BS_RGS!$B:$B,$B237,Detail_BS_RGS!$C:$C,$C237)+SUMIFS(Detail_BS_KOH!J:J,Detail_BS_KOH!$B:$B,$B237,Detail_BS_KOH!$C:$C,$C237)</f>
        <v>0</v>
      </c>
      <c r="M237" s="1131">
        <f>SUMIFS(Detail_BS_RGS!K:K,Detail_BS_RGS!$B:$B,$B237,Detail_BS_RGS!$C:$C,$C237)+SUMIFS(Detail_BS_KOH!K:K,Detail_BS_KOH!$B:$B,$B237,Detail_BS_KOH!$C:$C,$C237)</f>
        <v>0</v>
      </c>
      <c r="N237" s="1131">
        <f>SUMIFS(Detail_BS_RGS!L:L,Detail_BS_RGS!$B:$B,$B237,Detail_BS_RGS!$C:$C,$C237)+SUMIFS(Detail_BS_KOH!L:L,Detail_BS_KOH!$B:$B,$B237,Detail_BS_KOH!$C:$C,$C237)</f>
        <v>0</v>
      </c>
      <c r="O237" s="1131">
        <f>SUMIFS(Detail_BS_RGS!M:M,Detail_BS_RGS!$B:$B,$B237,Detail_BS_RGS!$C:$C,$C237)+SUMIFS(Detail_BS_KOH!M:M,Detail_BS_KOH!$B:$B,$B237,Detail_BS_KOH!$C:$C,$C237)</f>
        <v>0</v>
      </c>
      <c r="P237" s="1131">
        <f>SUMIFS(Detail_BS_RGS!N:N,Detail_BS_RGS!$B:$B,$B237,Detail_BS_RGS!$C:$C,$C237)+SUMIFS(Detail_BS_KOH!N:N,Detail_BS_KOH!$B:$B,$B237,Detail_BS_KOH!$C:$C,$C237)</f>
        <v>0</v>
      </c>
      <c r="Q237" s="1131">
        <f>SUMIFS(Detail_BS_RGS!O:O,Detail_BS_RGS!$B:$B,$B237,Detail_BS_RGS!$C:$C,$C237)+SUMIFS(Detail_BS_KOH!O:O,Detail_BS_KOH!$B:$B,$B237,Detail_BS_KOH!$C:$C,$C237)</f>
        <v>0</v>
      </c>
      <c r="R237" s="1131">
        <f>SUMIFS(Detail_BS_RGS!P:P,Detail_BS_RGS!$B:$B,$B237,Detail_BS_RGS!$C:$C,$C237)+SUMIFS(Detail_BS_KOH!P:P,Detail_BS_KOH!$B:$B,$B237,Detail_BS_KOH!$C:$C,$C237)</f>
        <v>0</v>
      </c>
      <c r="S237" s="1131">
        <f>SUMIFS(Detail_BS_RGS!Q:Q,Detail_BS_RGS!$B:$B,$B237,Detail_BS_RGS!$C:$C,$C237)+SUMIFS(Detail_BS_KOH!Q:Q,Detail_BS_KOH!$B:$B,$B237,Detail_BS_KOH!$C:$C,$C237)</f>
        <v>0</v>
      </c>
      <c r="T237" s="1131">
        <f>SUMIFS(Detail_BS_RGS!R:R,Detail_BS_RGS!$B:$B,$B237,Detail_BS_RGS!$C:$C,$C237)+SUMIFS(Detail_BS_KOH!R:R,Detail_BS_KOH!$B:$B,$B237,Detail_BS_KOH!$C:$C,$C237)</f>
        <v>0</v>
      </c>
      <c r="U237" s="1131">
        <f>SUMIFS(Detail_BS_RGS!S:S,Detail_BS_RGS!$B:$B,$B237,Detail_BS_RGS!$C:$C,$C237)+SUMIFS(Detail_BS_KOH!S:S,Detail_BS_KOH!$B:$B,$B237,Detail_BS_KOH!$C:$C,$C237)</f>
        <v>0</v>
      </c>
      <c r="V237" s="1131">
        <f>SUMIFS(Detail_BS_RGS!T:T,Detail_BS_RGS!$B:$B,$B237,Detail_BS_RGS!$C:$C,$C237)+SUMIFS(Detail_BS_KOH!T:T,Detail_BS_KOH!$B:$B,$B237,Detail_BS_KOH!$C:$C,$C237)</f>
        <v>0</v>
      </c>
      <c r="W237" s="1145">
        <f>SUMIFS(Detail_BS_RGS!U:U,Detail_BS_RGS!$B:$B,$B237,Detail_BS_RGS!$C:$C,$C237)+SUMIFS(Detail_BS_KOH!U:U,Detail_BS_KOH!$B:$B,$B237,Detail_BS_KOH!$C:$C,$C237)</f>
        <v>0</v>
      </c>
      <c r="X237" s="1131">
        <f>SUMIFS(Detail_BS_RGS!V:V,Detail_BS_RGS!$B:$B,$B237,Detail_BS_RGS!$C:$C,$C237)+SUMIFS(Detail_BS_KOH!V:V,Detail_BS_KOH!$B:$B,$B237,Detail_BS_KOH!$C:$C,$C237)</f>
        <v>0</v>
      </c>
      <c r="Y237" s="1131">
        <f>SUMIFS(Detail_BS_RGS!W:W,Detail_BS_RGS!$B:$B,$B237,Detail_BS_RGS!$C:$C,$C237)+SUMIFS(Detail_BS_KOH!W:W,Detail_BS_KOH!$B:$B,$B237,Detail_BS_KOH!$C:$C,$C237)</f>
        <v>0</v>
      </c>
      <c r="Z237" s="1131">
        <f>SUMIFS(Detail_BS_RGS!X:X,Detail_BS_RGS!$B:$B,$B237,Detail_BS_RGS!$C:$C,$C237)+SUMIFS(Detail_BS_KOH!X:X,Detail_BS_KOH!$B:$B,$B237,Detail_BS_KOH!$C:$C,$C237)</f>
        <v>0</v>
      </c>
      <c r="AA237" s="1131">
        <f>SUMIFS(Detail_BS_RGS!Y:Y,Detail_BS_RGS!$B:$B,$B237,Detail_BS_RGS!$C:$C,$C237)+SUMIFS(Detail_BS_KOH!Y:Y,Detail_BS_KOH!$B:$B,$B237,Detail_BS_KOH!$C:$C,$C237)</f>
        <v>0</v>
      </c>
      <c r="AB237" s="1131">
        <f>SUMIFS(Detail_BS_RGS!Z:Z,Detail_BS_RGS!$B:$B,$B237,Detail_BS_RGS!$C:$C,$C237)+SUMIFS(Detail_BS_KOH!Z:Z,Detail_BS_KOH!$B:$B,$B237,Detail_BS_KOH!$C:$C,$C237)</f>
        <v>0</v>
      </c>
      <c r="AC237" s="1131">
        <f>SUMIFS(Detail_BS_RGS!AA:AA,Detail_BS_RGS!$B:$B,$B237,Detail_BS_RGS!$C:$C,$C237)+SUMIFS(Detail_BS_KOH!AA:AA,Detail_BS_KOH!$B:$B,$B237,Detail_BS_KOH!$C:$C,$C237)</f>
        <v>0</v>
      </c>
      <c r="AD237" s="1131">
        <f>SUMIFS(Detail_BS_RGS!AB:AB,Detail_BS_RGS!$B:$B,$B237,Detail_BS_RGS!$C:$C,$C237)+SUMIFS(Detail_BS_KOH!AB:AB,Detail_BS_KOH!$B:$B,$B237,Detail_BS_KOH!$C:$C,$C237)</f>
        <v>0</v>
      </c>
      <c r="AE237" s="1131">
        <f>SUMIFS(Detail_BS_RGS!AC:AC,Detail_BS_RGS!$B:$B,$B237,Detail_BS_RGS!$C:$C,$C237)+SUMIFS(Detail_BS_KOH!AC:AC,Detail_BS_KOH!$B:$B,$B237,Detail_BS_KOH!$C:$C,$C237)</f>
        <v>0</v>
      </c>
      <c r="AF237" s="1131">
        <f>SUMIFS(Detail_BS_RGS!AD:AD,Detail_BS_RGS!$B:$B,$B237,Detail_BS_RGS!$C:$C,$C237)+SUMIFS(Detail_BS_KOH!AD:AD,Detail_BS_KOH!$B:$B,$B237,Detail_BS_KOH!$C:$C,$C237)</f>
        <v>0</v>
      </c>
      <c r="AG237" s="1131">
        <f>SUMIFS(Detail_BS_RGS!AE:AE,Detail_BS_RGS!$B:$B,$B237,Detail_BS_RGS!$C:$C,$C237)+SUMIFS(Detail_BS_KOH!AE:AE,Detail_BS_KOH!$B:$B,$B237,Detail_BS_KOH!$C:$C,$C237)</f>
        <v>0</v>
      </c>
      <c r="AH237" s="1131">
        <f>SUMIFS(Detail_BS_RGS!AF:AF,Detail_BS_RGS!$B:$B,$B237,Detail_BS_RGS!$C:$C,$C237)+SUMIFS(Detail_BS_KOH!AF:AF,Detail_BS_KOH!$B:$B,$B237,Detail_BS_KOH!$C:$C,$C237)</f>
        <v>0</v>
      </c>
      <c r="AI237" s="1145">
        <f>SUMIFS(Detail_BS_RGS!AG:AG,Detail_BS_RGS!$B:$B,$B237,Detail_BS_RGS!$C:$C,$C237)+SUMIFS(Detail_BS_KOH!AG:AG,Detail_BS_KOH!$B:$B,$B237,Detail_BS_KOH!$C:$C,$C237)</f>
        <v>0</v>
      </c>
      <c r="AJ237" s="1131">
        <f>SUMIFS(Detail_BS_RGS!AH:AH,Detail_BS_RGS!$B:$B,$B237,Detail_BS_RGS!$C:$C,$C237)+SUMIFS(Detail_BS_KOH!AH:AH,Detail_BS_KOH!$B:$B,$B237,Detail_BS_KOH!$C:$C,$C237)</f>
        <v>0</v>
      </c>
      <c r="AK237" s="1131">
        <f>SUMIFS(Detail_BS_RGS!AI:AI,Detail_BS_RGS!$B:$B,$B237,Detail_BS_RGS!$C:$C,$C237)+SUMIFS(Detail_BS_KOH!AI:AI,Detail_BS_KOH!$B:$B,$B237,Detail_BS_KOH!$C:$C,$C237)</f>
        <v>0</v>
      </c>
      <c r="AL237" s="1131">
        <f>SUMIFS(Detail_BS_RGS!AJ:AJ,Detail_BS_RGS!$B:$B,$B237,Detail_BS_RGS!$C:$C,$C237)+SUMIFS(Detail_BS_KOH!AJ:AJ,Detail_BS_KOH!$B:$B,$B237,Detail_BS_KOH!$C:$C,$C237)</f>
        <v>0</v>
      </c>
      <c r="AM237" s="1131">
        <f>SUMIFS(Detail_BS_RGS!AK:AK,Detail_BS_RGS!$B:$B,$B237,Detail_BS_RGS!$C:$C,$C237)+SUMIFS(Detail_BS_KOH!AK:AK,Detail_BS_KOH!$B:$B,$B237,Detail_BS_KOH!$C:$C,$C237)</f>
        <v>0</v>
      </c>
      <c r="AN237" s="1131">
        <f>SUMIFS(Detail_BS_RGS!AL:AL,Detail_BS_RGS!$B:$B,$B237,Detail_BS_RGS!$C:$C,$C237)+SUMIFS(Detail_BS_KOH!AL:AL,Detail_BS_KOH!$B:$B,$B237,Detail_BS_KOH!$C:$C,$C237)</f>
        <v>0</v>
      </c>
      <c r="AO237" s="1131"/>
      <c r="AP237" s="1131">
        <f t="shared" si="122"/>
        <v>0</v>
      </c>
      <c r="AQ237" s="1131">
        <f t="shared" si="123"/>
        <v>0</v>
      </c>
      <c r="AR237" s="1131">
        <f t="shared" si="124"/>
        <v>0</v>
      </c>
      <c r="AS237" s="1145">
        <f t="shared" si="125"/>
        <v>0</v>
      </c>
      <c r="AT237" s="1131">
        <f t="shared" si="126"/>
        <v>0</v>
      </c>
    </row>
    <row r="238" spans="1:46" x14ac:dyDescent="0.3">
      <c r="A238" s="1117" t="str" cm="1">
        <f t="array" ref="A238">IF(ISBLANK(B238),"",IF(AND(J238:AQ238=0),"n/a",""))</f>
        <v/>
      </c>
      <c r="B238" s="1117">
        <v>330420000</v>
      </c>
      <c r="C238" s="1117" t="s">
        <v>281</v>
      </c>
      <c r="D238" s="1117" t="str">
        <f t="shared" si="121"/>
        <v>330420000 - Retained earnings</v>
      </c>
      <c r="E238" s="1117" t="s">
        <v>1883</v>
      </c>
      <c r="F238" s="1117" t="s">
        <v>84</v>
      </c>
      <c r="J238" s="1131">
        <f>SUMIFS(Detail_BS_RGS!H:H,Detail_BS_RGS!$B:$B,$B238,Detail_BS_RGS!$C:$C,$C238)+SUMIFS(Detail_BS_KOH!H:H,Detail_BS_KOH!$B:$B,$B238,Detail_BS_KOH!$C:$C,$C238)</f>
        <v>283001.55661000003</v>
      </c>
      <c r="K238" s="1145">
        <f>SUMIFS(Detail_BS_RGS!I:I,Detail_BS_RGS!$B:$B,$B238,Detail_BS_RGS!$C:$C,$C238)+SUMIFS(Detail_BS_KOH!I:I,Detail_BS_KOH!$B:$B,$B238,Detail_BS_KOH!$C:$C,$C238)</f>
        <v>295461.93004000001</v>
      </c>
      <c r="L238" s="1131">
        <f>SUMIFS(Detail_BS_RGS!J:J,Detail_BS_RGS!$B:$B,$B238,Detail_BS_RGS!$C:$C,$C238)+SUMIFS(Detail_BS_KOH!J:J,Detail_BS_KOH!$B:$B,$B238,Detail_BS_KOH!$C:$C,$C238)</f>
        <v>295461.93004000001</v>
      </c>
      <c r="M238" s="1131">
        <f>SUMIFS(Detail_BS_RGS!K:K,Detail_BS_RGS!$B:$B,$B238,Detail_BS_RGS!$C:$C,$C238)+SUMIFS(Detail_BS_KOH!K:K,Detail_BS_KOH!$B:$B,$B238,Detail_BS_KOH!$C:$C,$C238)</f>
        <v>295461.93004000001</v>
      </c>
      <c r="N238" s="1131">
        <f>SUMIFS(Detail_BS_RGS!L:L,Detail_BS_RGS!$B:$B,$B238,Detail_BS_RGS!$C:$C,$C238)+SUMIFS(Detail_BS_KOH!L:L,Detail_BS_KOH!$B:$B,$B238,Detail_BS_KOH!$C:$C,$C238)</f>
        <v>295461.93004000001</v>
      </c>
      <c r="O238" s="1131">
        <f>SUMIFS(Detail_BS_RGS!M:M,Detail_BS_RGS!$B:$B,$B238,Detail_BS_RGS!$C:$C,$C238)+SUMIFS(Detail_BS_KOH!M:M,Detail_BS_KOH!$B:$B,$B238,Detail_BS_KOH!$C:$C,$C238)</f>
        <v>295461.93004000001</v>
      </c>
      <c r="P238" s="1131">
        <f>SUMIFS(Detail_BS_RGS!N:N,Detail_BS_RGS!$B:$B,$B238,Detail_BS_RGS!$C:$C,$C238)+SUMIFS(Detail_BS_KOH!N:N,Detail_BS_KOH!$B:$B,$B238,Detail_BS_KOH!$C:$C,$C238)</f>
        <v>295461.93004000001</v>
      </c>
      <c r="Q238" s="1131">
        <f>SUMIFS(Detail_BS_RGS!O:O,Detail_BS_RGS!$B:$B,$B238,Detail_BS_RGS!$C:$C,$C238)+SUMIFS(Detail_BS_KOH!O:O,Detail_BS_KOH!$B:$B,$B238,Detail_BS_KOH!$C:$C,$C238)</f>
        <v>295461.93004000001</v>
      </c>
      <c r="R238" s="1131">
        <f>SUMIFS(Detail_BS_RGS!P:P,Detail_BS_RGS!$B:$B,$B238,Detail_BS_RGS!$C:$C,$C238)+SUMIFS(Detail_BS_KOH!P:P,Detail_BS_KOH!$B:$B,$B238,Detail_BS_KOH!$C:$C,$C238)</f>
        <v>295461.93004000001</v>
      </c>
      <c r="S238" s="1131">
        <f>SUMIFS(Detail_BS_RGS!Q:Q,Detail_BS_RGS!$B:$B,$B238,Detail_BS_RGS!$C:$C,$C238)+SUMIFS(Detail_BS_KOH!Q:Q,Detail_BS_KOH!$B:$B,$B238,Detail_BS_KOH!$C:$C,$C238)</f>
        <v>295461.93004000001</v>
      </c>
      <c r="T238" s="1131">
        <f>SUMIFS(Detail_BS_RGS!R:R,Detail_BS_RGS!$B:$B,$B238,Detail_BS_RGS!$C:$C,$C238)+SUMIFS(Detail_BS_KOH!R:R,Detail_BS_KOH!$B:$B,$B238,Detail_BS_KOH!$C:$C,$C238)</f>
        <v>295461.93004000001</v>
      </c>
      <c r="U238" s="1131">
        <f>SUMIFS(Detail_BS_RGS!S:S,Detail_BS_RGS!$B:$B,$B238,Detail_BS_RGS!$C:$C,$C238)+SUMIFS(Detail_BS_KOH!S:S,Detail_BS_KOH!$B:$B,$B238,Detail_BS_KOH!$C:$C,$C238)</f>
        <v>295461.93004000001</v>
      </c>
      <c r="V238" s="1131">
        <f>SUMIFS(Detail_BS_RGS!T:T,Detail_BS_RGS!$B:$B,$B238,Detail_BS_RGS!$C:$C,$C238)+SUMIFS(Detail_BS_KOH!T:T,Detail_BS_KOH!$B:$B,$B238,Detail_BS_KOH!$C:$C,$C238)</f>
        <v>295461.93004000001</v>
      </c>
      <c r="W238" s="1145">
        <f>SUMIFS(Detail_BS_RGS!U:U,Detail_BS_RGS!$B:$B,$B238,Detail_BS_RGS!$C:$C,$C238)+SUMIFS(Detail_BS_KOH!U:U,Detail_BS_KOH!$B:$B,$B238,Detail_BS_KOH!$C:$C,$C238)</f>
        <v>311093.26262000005</v>
      </c>
      <c r="X238" s="1131">
        <f>SUMIFS(Detail_BS_RGS!V:V,Detail_BS_RGS!$B:$B,$B238,Detail_BS_RGS!$C:$C,$C238)+SUMIFS(Detail_BS_KOH!V:V,Detail_BS_KOH!$B:$B,$B238,Detail_BS_KOH!$C:$C,$C238)</f>
        <v>311093.26262000005</v>
      </c>
      <c r="Y238" s="1131">
        <f>SUMIFS(Detail_BS_RGS!W:W,Detail_BS_RGS!$B:$B,$B238,Detail_BS_RGS!$C:$C,$C238)+SUMIFS(Detail_BS_KOH!W:W,Detail_BS_KOH!$B:$B,$B238,Detail_BS_KOH!$C:$C,$C238)</f>
        <v>311093.26262000005</v>
      </c>
      <c r="Z238" s="1131">
        <f>SUMIFS(Detail_BS_RGS!X:X,Detail_BS_RGS!$B:$B,$B238,Detail_BS_RGS!$C:$C,$C238)+SUMIFS(Detail_BS_KOH!X:X,Detail_BS_KOH!$B:$B,$B238,Detail_BS_KOH!$C:$C,$C238)</f>
        <v>311093.26262000005</v>
      </c>
      <c r="AA238" s="1131">
        <f>SUMIFS(Detail_BS_RGS!Y:Y,Detail_BS_RGS!$B:$B,$B238,Detail_BS_RGS!$C:$C,$C238)+SUMIFS(Detail_BS_KOH!Y:Y,Detail_BS_KOH!$B:$B,$B238,Detail_BS_KOH!$C:$C,$C238)</f>
        <v>311093.26262000005</v>
      </c>
      <c r="AB238" s="1131">
        <f>SUMIFS(Detail_BS_RGS!Z:Z,Detail_BS_RGS!$B:$B,$B238,Detail_BS_RGS!$C:$C,$C238)+SUMIFS(Detail_BS_KOH!Z:Z,Detail_BS_KOH!$B:$B,$B238,Detail_BS_KOH!$C:$C,$C238)</f>
        <v>311093.26262000005</v>
      </c>
      <c r="AC238" s="1131">
        <f>SUMIFS(Detail_BS_RGS!AA:AA,Detail_BS_RGS!$B:$B,$B238,Detail_BS_RGS!$C:$C,$C238)+SUMIFS(Detail_BS_KOH!AA:AA,Detail_BS_KOH!$B:$B,$B238,Detail_BS_KOH!$C:$C,$C238)</f>
        <v>311093.26262000005</v>
      </c>
      <c r="AD238" s="1131">
        <f>SUMIFS(Detail_BS_RGS!AB:AB,Detail_BS_RGS!$B:$B,$B238,Detail_BS_RGS!$C:$C,$C238)+SUMIFS(Detail_BS_KOH!AB:AB,Detail_BS_KOH!$B:$B,$B238,Detail_BS_KOH!$C:$C,$C238)</f>
        <v>311093.26261999999</v>
      </c>
      <c r="AE238" s="1131">
        <f>SUMIFS(Detail_BS_RGS!AC:AC,Detail_BS_RGS!$B:$B,$B238,Detail_BS_RGS!$C:$C,$C238)+SUMIFS(Detail_BS_KOH!AC:AC,Detail_BS_KOH!$B:$B,$B238,Detail_BS_KOH!$C:$C,$C238)</f>
        <v>311093.26261999999</v>
      </c>
      <c r="AF238" s="1131">
        <f>SUMIFS(Detail_BS_RGS!AD:AD,Detail_BS_RGS!$B:$B,$B238,Detail_BS_RGS!$C:$C,$C238)+SUMIFS(Detail_BS_KOH!AD:AD,Detail_BS_KOH!$B:$B,$B238,Detail_BS_KOH!$C:$C,$C238)</f>
        <v>311093.26262000005</v>
      </c>
      <c r="AG238" s="1131">
        <f>SUMIFS(Detail_BS_RGS!AE:AE,Detail_BS_RGS!$B:$B,$B238,Detail_BS_RGS!$C:$C,$C238)+SUMIFS(Detail_BS_KOH!AE:AE,Detail_BS_KOH!$B:$B,$B238,Detail_BS_KOH!$C:$C,$C238)</f>
        <v>311093.26262000005</v>
      </c>
      <c r="AH238" s="1131">
        <f>SUMIFS(Detail_BS_RGS!AF:AF,Detail_BS_RGS!$B:$B,$B238,Detail_BS_RGS!$C:$C,$C238)+SUMIFS(Detail_BS_KOH!AF:AF,Detail_BS_KOH!$B:$B,$B238,Detail_BS_KOH!$C:$C,$C238)</f>
        <v>311093.26262000005</v>
      </c>
      <c r="AI238" s="1145">
        <f>SUMIFS(Detail_BS_RGS!AG:AG,Detail_BS_RGS!$B:$B,$B238,Detail_BS_RGS!$C:$C,$C238)+SUMIFS(Detail_BS_KOH!AG:AG,Detail_BS_KOH!$B:$B,$B238,Detail_BS_KOH!$C:$C,$C238)</f>
        <v>311093.26262000005</v>
      </c>
      <c r="AJ238" s="1131">
        <f>SUMIFS(Detail_BS_RGS!AH:AH,Detail_BS_RGS!$B:$B,$B238,Detail_BS_RGS!$C:$C,$C238)+SUMIFS(Detail_BS_KOH!AH:AH,Detail_BS_KOH!$B:$B,$B238,Detail_BS_KOH!$C:$C,$C238)</f>
        <v>311093.26262000005</v>
      </c>
      <c r="AK238" s="1131">
        <f>SUMIFS(Detail_BS_RGS!AI:AI,Detail_BS_RGS!$B:$B,$B238,Detail_BS_RGS!$C:$C,$C238)+SUMIFS(Detail_BS_KOH!AI:AI,Detail_BS_KOH!$B:$B,$B238,Detail_BS_KOH!$C:$C,$C238)</f>
        <v>311093.26262000005</v>
      </c>
      <c r="AL238" s="1131">
        <f>SUMIFS(Detail_BS_RGS!AJ:AJ,Detail_BS_RGS!$B:$B,$B238,Detail_BS_RGS!$C:$C,$C238)+SUMIFS(Detail_BS_KOH!AJ:AJ,Detail_BS_KOH!$B:$B,$B238,Detail_BS_KOH!$C:$C,$C238)</f>
        <v>311093.26261999999</v>
      </c>
      <c r="AM238" s="1131">
        <f>SUMIFS(Detail_BS_RGS!AK:AK,Detail_BS_RGS!$B:$B,$B238,Detail_BS_RGS!$C:$C,$C238)+SUMIFS(Detail_BS_KOH!AK:AK,Detail_BS_KOH!$B:$B,$B238,Detail_BS_KOH!$C:$C,$C238)</f>
        <v>311093.26261999999</v>
      </c>
      <c r="AN238" s="1131">
        <f>SUMIFS(Detail_BS_RGS!AL:AL,Detail_BS_RGS!$B:$B,$B238,Detail_BS_RGS!$C:$C,$C238)+SUMIFS(Detail_BS_KOH!AL:AL,Detail_BS_KOH!$B:$B,$B238,Detail_BS_KOH!$C:$C,$C238)</f>
        <v>311093.26261999999</v>
      </c>
      <c r="AO238" s="1131"/>
      <c r="AP238" s="1131">
        <f t="shared" si="122"/>
        <v>283001.55661000003</v>
      </c>
      <c r="AQ238" s="1131">
        <f t="shared" si="123"/>
        <v>295461.93004000001</v>
      </c>
      <c r="AR238" s="1131">
        <f t="shared" si="124"/>
        <v>311093.26262000005</v>
      </c>
      <c r="AS238" s="1145">
        <f t="shared" si="125"/>
        <v>311093.26262000005</v>
      </c>
      <c r="AT238" s="1131">
        <f t="shared" si="126"/>
        <v>311093.26261999999</v>
      </c>
    </row>
    <row r="239" spans="1:46" x14ac:dyDescent="0.3">
      <c r="A239" s="1117" t="str" cm="1">
        <f t="array" ref="A239">IF(ISBLANK(B239),"",IF(AND(J239:AQ239=0),"n/a",""))</f>
        <v/>
      </c>
      <c r="C239" s="1117" t="s">
        <v>1903</v>
      </c>
      <c r="D239" s="1117" t="str">
        <f t="shared" si="121"/>
        <v xml:space="preserve"> - Reconciling Item (Manual Adjustment)</v>
      </c>
      <c r="E239" s="1117" t="s">
        <v>1883</v>
      </c>
      <c r="F239" s="1117" t="s">
        <v>84</v>
      </c>
      <c r="J239" s="1131">
        <f>SUMIFS(Detail_BS_RGS!H:H,Detail_BS_RGS!$B:$B,$B239,Detail_BS_RGS!$C:$C,$C239)+SUMIFS(Detail_BS_KOH!H:H,Detail_BS_KOH!$B:$B,$B239,Detail_BS_KOH!$C:$C,$C239)</f>
        <v>0</v>
      </c>
      <c r="K239" s="1145">
        <f>SUMIFS(Detail_BS_RGS!I:I,Detail_BS_RGS!$B:$B,$B239,Detail_BS_RGS!$C:$C,$C239)+SUMIFS(Detail_BS_KOH!I:I,Detail_BS_KOH!$B:$B,$B239,Detail_BS_KOH!$C:$C,$C239)</f>
        <v>0</v>
      </c>
      <c r="L239" s="1131">
        <f>SUMIFS(Detail_BS_RGS!J:J,Detail_BS_RGS!$B:$B,$B239,Detail_BS_RGS!$C:$C,$C239)+SUMIFS(Detail_BS_KOH!J:J,Detail_BS_KOH!$B:$B,$B239,Detail_BS_KOH!$C:$C,$C239)</f>
        <v>0</v>
      </c>
      <c r="M239" s="1131">
        <f>SUMIFS(Detail_BS_RGS!K:K,Detail_BS_RGS!$B:$B,$B239,Detail_BS_RGS!$C:$C,$C239)+SUMIFS(Detail_BS_KOH!K:K,Detail_BS_KOH!$B:$B,$B239,Detail_BS_KOH!$C:$C,$C239)</f>
        <v>0</v>
      </c>
      <c r="N239" s="1131">
        <f>SUMIFS(Detail_BS_RGS!L:L,Detail_BS_RGS!$B:$B,$B239,Detail_BS_RGS!$C:$C,$C239)+SUMIFS(Detail_BS_KOH!L:L,Detail_BS_KOH!$B:$B,$B239,Detail_BS_KOH!$C:$C,$C239)</f>
        <v>0</v>
      </c>
      <c r="O239" s="1131">
        <f>SUMIFS(Detail_BS_RGS!M:M,Detail_BS_RGS!$B:$B,$B239,Detail_BS_RGS!$C:$C,$C239)+SUMIFS(Detail_BS_KOH!M:M,Detail_BS_KOH!$B:$B,$B239,Detail_BS_KOH!$C:$C,$C239)</f>
        <v>0</v>
      </c>
      <c r="P239" s="1131">
        <f>SUMIFS(Detail_BS_RGS!N:N,Detail_BS_RGS!$B:$B,$B239,Detail_BS_RGS!$C:$C,$C239)+SUMIFS(Detail_BS_KOH!N:N,Detail_BS_KOH!$B:$B,$B239,Detail_BS_KOH!$C:$C,$C239)</f>
        <v>0</v>
      </c>
      <c r="Q239" s="1131">
        <f>SUMIFS(Detail_BS_RGS!O:O,Detail_BS_RGS!$B:$B,$B239,Detail_BS_RGS!$C:$C,$C239)+SUMIFS(Detail_BS_KOH!O:O,Detail_BS_KOH!$B:$B,$B239,Detail_BS_KOH!$C:$C,$C239)</f>
        <v>0</v>
      </c>
      <c r="R239" s="1131">
        <f>SUMIFS(Detail_BS_RGS!P:P,Detail_BS_RGS!$B:$B,$B239,Detail_BS_RGS!$C:$C,$C239)+SUMIFS(Detail_BS_KOH!P:P,Detail_BS_KOH!$B:$B,$B239,Detail_BS_KOH!$C:$C,$C239)</f>
        <v>0</v>
      </c>
      <c r="S239" s="1131">
        <f>SUMIFS(Detail_BS_RGS!Q:Q,Detail_BS_RGS!$B:$B,$B239,Detail_BS_RGS!$C:$C,$C239)+SUMIFS(Detail_BS_KOH!Q:Q,Detail_BS_KOH!$B:$B,$B239,Detail_BS_KOH!$C:$C,$C239)</f>
        <v>0</v>
      </c>
      <c r="T239" s="1131">
        <f>SUMIFS(Detail_BS_RGS!R:R,Detail_BS_RGS!$B:$B,$B239,Detail_BS_RGS!$C:$C,$C239)+SUMIFS(Detail_BS_KOH!R:R,Detail_BS_KOH!$B:$B,$B239,Detail_BS_KOH!$C:$C,$C239)</f>
        <v>0</v>
      </c>
      <c r="U239" s="1131">
        <f>SUMIFS(Detail_BS_RGS!S:S,Detail_BS_RGS!$B:$B,$B239,Detail_BS_RGS!$C:$C,$C239)+SUMIFS(Detail_BS_KOH!S:S,Detail_BS_KOH!$B:$B,$B239,Detail_BS_KOH!$C:$C,$C239)</f>
        <v>0</v>
      </c>
      <c r="V239" s="1131">
        <f>SUMIFS(Detail_BS_RGS!T:T,Detail_BS_RGS!$B:$B,$B239,Detail_BS_RGS!$C:$C,$C239)+SUMIFS(Detail_BS_KOH!T:T,Detail_BS_KOH!$B:$B,$B239,Detail_BS_KOH!$C:$C,$C239)</f>
        <v>0</v>
      </c>
      <c r="W239" s="1145">
        <f>SUMIFS(Detail_BS_RGS!U:U,Detail_BS_RGS!$B:$B,$B239,Detail_BS_RGS!$C:$C,$C239)+SUMIFS(Detail_BS_KOH!U:U,Detail_BS_KOH!$B:$B,$B239,Detail_BS_KOH!$C:$C,$C239)</f>
        <v>0</v>
      </c>
      <c r="X239" s="1131">
        <f>SUMIFS(Detail_BS_RGS!V:V,Detail_BS_RGS!$B:$B,$B239,Detail_BS_RGS!$C:$C,$C239)+SUMIFS(Detail_BS_KOH!V:V,Detail_BS_KOH!$B:$B,$B239,Detail_BS_KOH!$C:$C,$C239)</f>
        <v>0</v>
      </c>
      <c r="Y239" s="1131">
        <f>SUMIFS(Detail_BS_RGS!W:W,Detail_BS_RGS!$B:$B,$B239,Detail_BS_RGS!$C:$C,$C239)+SUMIFS(Detail_BS_KOH!W:W,Detail_BS_KOH!$B:$B,$B239,Detail_BS_KOH!$C:$C,$C239)</f>
        <v>0</v>
      </c>
      <c r="Z239" s="1131">
        <f>SUMIFS(Detail_BS_RGS!X:X,Detail_BS_RGS!$B:$B,$B239,Detail_BS_RGS!$C:$C,$C239)+SUMIFS(Detail_BS_KOH!X:X,Detail_BS_KOH!$B:$B,$B239,Detail_BS_KOH!$C:$C,$C239)</f>
        <v>0</v>
      </c>
      <c r="AA239" s="1131">
        <f>SUMIFS(Detail_BS_RGS!Y:Y,Detail_BS_RGS!$B:$B,$B239,Detail_BS_RGS!$C:$C,$C239)+SUMIFS(Detail_BS_KOH!Y:Y,Detail_BS_KOH!$B:$B,$B239,Detail_BS_KOH!$C:$C,$C239)</f>
        <v>0</v>
      </c>
      <c r="AB239" s="1131">
        <f>SUMIFS(Detail_BS_RGS!Z:Z,Detail_BS_RGS!$B:$B,$B239,Detail_BS_RGS!$C:$C,$C239)+SUMIFS(Detail_BS_KOH!Z:Z,Detail_BS_KOH!$B:$B,$B239,Detail_BS_KOH!$C:$C,$C239)</f>
        <v>0</v>
      </c>
      <c r="AC239" s="1131">
        <f>SUMIFS(Detail_BS_RGS!AA:AA,Detail_BS_RGS!$B:$B,$B239,Detail_BS_RGS!$C:$C,$C239)+SUMIFS(Detail_BS_KOH!AA:AA,Detail_BS_KOH!$B:$B,$B239,Detail_BS_KOH!$C:$C,$C239)</f>
        <v>0</v>
      </c>
      <c r="AD239" s="1131">
        <f>SUMIFS(Detail_BS_RGS!AB:AB,Detail_BS_RGS!$B:$B,$B239,Detail_BS_RGS!$C:$C,$C239)+SUMIFS(Detail_BS_KOH!AB:AB,Detail_BS_KOH!$B:$B,$B239,Detail_BS_KOH!$C:$C,$C239)</f>
        <v>0</v>
      </c>
      <c r="AE239" s="1131">
        <f>SUMIFS(Detail_BS_RGS!AC:AC,Detail_BS_RGS!$B:$B,$B239,Detail_BS_RGS!$C:$C,$C239)+SUMIFS(Detail_BS_KOH!AC:AC,Detail_BS_KOH!$B:$B,$B239,Detail_BS_KOH!$C:$C,$C239)</f>
        <v>0</v>
      </c>
      <c r="AF239" s="1131">
        <f>SUMIFS(Detail_BS_RGS!AD:AD,Detail_BS_RGS!$B:$B,$B239,Detail_BS_RGS!$C:$C,$C239)+SUMIFS(Detail_BS_KOH!AD:AD,Detail_BS_KOH!$B:$B,$B239,Detail_BS_KOH!$C:$C,$C239)</f>
        <v>0</v>
      </c>
      <c r="AG239" s="1131">
        <f>SUMIFS(Detail_BS_RGS!AE:AE,Detail_BS_RGS!$B:$B,$B239,Detail_BS_RGS!$C:$C,$C239)+SUMIFS(Detail_BS_KOH!AE:AE,Detail_BS_KOH!$B:$B,$B239,Detail_BS_KOH!$C:$C,$C239)</f>
        <v>0</v>
      </c>
      <c r="AH239" s="1131">
        <f>SUMIFS(Detail_BS_RGS!AF:AF,Detail_BS_RGS!$B:$B,$B239,Detail_BS_RGS!$C:$C,$C239)+SUMIFS(Detail_BS_KOH!AF:AF,Detail_BS_KOH!$B:$B,$B239,Detail_BS_KOH!$C:$C,$C239)</f>
        <v>0</v>
      </c>
      <c r="AI239" s="1145">
        <f>SUMIFS(Detail_BS_RGS!AG:AG,Detail_BS_RGS!$B:$B,$B239,Detail_BS_RGS!$C:$C,$C239)+SUMIFS(Detail_BS_KOH!AG:AG,Detail_BS_KOH!$B:$B,$B239,Detail_BS_KOH!$C:$C,$C239)</f>
        <v>0</v>
      </c>
      <c r="AJ239" s="1131">
        <f>SUMIFS(Detail_BS_RGS!AH:AH,Detail_BS_RGS!$B:$B,$B239,Detail_BS_RGS!$C:$C,$C239)+SUMIFS(Detail_BS_KOH!AH:AH,Detail_BS_KOH!$B:$B,$B239,Detail_BS_KOH!$C:$C,$C239)</f>
        <v>0</v>
      </c>
      <c r="AK239" s="1131">
        <f>SUMIFS(Detail_BS_RGS!AI:AI,Detail_BS_RGS!$B:$B,$B239,Detail_BS_RGS!$C:$C,$C239)+SUMIFS(Detail_BS_KOH!AI:AI,Detail_BS_KOH!$B:$B,$B239,Detail_BS_KOH!$C:$C,$C239)</f>
        <v>0</v>
      </c>
      <c r="AL239" s="1131">
        <f>SUMIFS(Detail_BS_RGS!AJ:AJ,Detail_BS_RGS!$B:$B,$B239,Detail_BS_RGS!$C:$C,$C239)+SUMIFS(Detail_BS_KOH!AJ:AJ,Detail_BS_KOH!$B:$B,$B239,Detail_BS_KOH!$C:$C,$C239)</f>
        <v>0</v>
      </c>
      <c r="AM239" s="1131">
        <f>SUMIFS(Detail_BS_RGS!AK:AK,Detail_BS_RGS!$B:$B,$B239,Detail_BS_RGS!$C:$C,$C239)+SUMIFS(Detail_BS_KOH!AK:AK,Detail_BS_KOH!$B:$B,$B239,Detail_BS_KOH!$C:$C,$C239)</f>
        <v>0</v>
      </c>
      <c r="AN239" s="1131">
        <f>SUMIFS(Detail_BS_RGS!AL:AL,Detail_BS_RGS!$B:$B,$B239,Detail_BS_RGS!$C:$C,$C239)+SUMIFS(Detail_BS_KOH!AL:AL,Detail_BS_KOH!$B:$B,$B239,Detail_BS_KOH!$C:$C,$C239)</f>
        <v>0</v>
      </c>
      <c r="AO239" s="1131"/>
      <c r="AP239" s="1131">
        <f t="shared" si="122"/>
        <v>0</v>
      </c>
      <c r="AQ239" s="1131">
        <f t="shared" si="123"/>
        <v>0</v>
      </c>
      <c r="AR239" s="1131">
        <f t="shared" si="124"/>
        <v>0</v>
      </c>
      <c r="AS239" s="1145">
        <f t="shared" si="125"/>
        <v>0</v>
      </c>
      <c r="AT239" s="1131">
        <f t="shared" si="126"/>
        <v>0</v>
      </c>
    </row>
    <row r="240" spans="1:46" x14ac:dyDescent="0.3">
      <c r="A240" s="1117" t="str" cm="1">
        <f t="array" ref="A240">IF(ISBLANK(B240),"",IF(AND(J240:AQ240=0),"n/a",""))</f>
        <v/>
      </c>
      <c r="B240" s="1117" t="s">
        <v>3188</v>
      </c>
      <c r="C240" s="1117" t="s">
        <v>3189</v>
      </c>
      <c r="D240" s="1117" t="str">
        <f>B240&amp;" - "&amp;C240</f>
        <v>330121300 - Premium assets in</v>
      </c>
      <c r="E240" s="1117" t="s">
        <v>1883</v>
      </c>
      <c r="F240" s="1117" t="s">
        <v>84</v>
      </c>
      <c r="J240" s="1131">
        <f>SUMIFS(Detail_BS_RGS!H:H,Detail_BS_RGS!$B:$B,$B240,Detail_BS_RGS!$C:$C,$C240)+SUMIFS(Detail_BS_KOH!H:H,Detail_BS_KOH!$B:$B,$B240,Detail_BS_KOH!$C:$C,$C240)</f>
        <v>0</v>
      </c>
      <c r="K240" s="1145">
        <f>SUMIFS(Detail_BS_RGS!I:I,Detail_BS_RGS!$B:$B,$B240,Detail_BS_RGS!$C:$C,$C240)+SUMIFS(Detail_BS_KOH!I:I,Detail_BS_KOH!$B:$B,$B240,Detail_BS_KOH!$C:$C,$C240)</f>
        <v>0</v>
      </c>
      <c r="L240" s="1131">
        <f>SUMIFS(Detail_BS_RGS!J:J,Detail_BS_RGS!$B:$B,$B240,Detail_BS_RGS!$C:$C,$C240)+SUMIFS(Detail_BS_KOH!J:J,Detail_BS_KOH!$B:$B,$B240,Detail_BS_KOH!$C:$C,$C240)</f>
        <v>0</v>
      </c>
      <c r="M240" s="1131">
        <f>SUMIFS(Detail_BS_RGS!K:K,Detail_BS_RGS!$B:$B,$B240,Detail_BS_RGS!$C:$C,$C240)+SUMIFS(Detail_BS_KOH!K:K,Detail_BS_KOH!$B:$B,$B240,Detail_BS_KOH!$C:$C,$C240)</f>
        <v>0</v>
      </c>
      <c r="N240" s="1131">
        <f>SUMIFS(Detail_BS_RGS!L:L,Detail_BS_RGS!$B:$B,$B240,Detail_BS_RGS!$C:$C,$C240)+SUMIFS(Detail_BS_KOH!L:L,Detail_BS_KOH!$B:$B,$B240,Detail_BS_KOH!$C:$C,$C240)</f>
        <v>0</v>
      </c>
      <c r="O240" s="1131">
        <f>SUMIFS(Detail_BS_RGS!M:M,Detail_BS_RGS!$B:$B,$B240,Detail_BS_RGS!$C:$C,$C240)+SUMIFS(Detail_BS_KOH!M:M,Detail_BS_KOH!$B:$B,$B240,Detail_BS_KOH!$C:$C,$C240)</f>
        <v>0</v>
      </c>
      <c r="P240" s="1131">
        <f>SUMIFS(Detail_BS_RGS!N:N,Detail_BS_RGS!$B:$B,$B240,Detail_BS_RGS!$C:$C,$C240)+SUMIFS(Detail_BS_KOH!N:N,Detail_BS_KOH!$B:$B,$B240,Detail_BS_KOH!$C:$C,$C240)</f>
        <v>0</v>
      </c>
      <c r="Q240" s="1131">
        <f>SUMIFS(Detail_BS_RGS!O:O,Detail_BS_RGS!$B:$B,$B240,Detail_BS_RGS!$C:$C,$C240)+SUMIFS(Detail_BS_KOH!O:O,Detail_BS_KOH!$B:$B,$B240,Detail_BS_KOH!$C:$C,$C240)</f>
        <v>0</v>
      </c>
      <c r="R240" s="1131">
        <f>SUMIFS(Detail_BS_RGS!P:P,Detail_BS_RGS!$B:$B,$B240,Detail_BS_RGS!$C:$C,$C240)+SUMIFS(Detail_BS_KOH!P:P,Detail_BS_KOH!$B:$B,$B240,Detail_BS_KOH!$C:$C,$C240)</f>
        <v>0</v>
      </c>
      <c r="S240" s="1131">
        <f>SUMIFS(Detail_BS_RGS!Q:Q,Detail_BS_RGS!$B:$B,$B240,Detail_BS_RGS!$C:$C,$C240)+SUMIFS(Detail_BS_KOH!Q:Q,Detail_BS_KOH!$B:$B,$B240,Detail_BS_KOH!$C:$C,$C240)</f>
        <v>0</v>
      </c>
      <c r="T240" s="1131">
        <f>SUMIFS(Detail_BS_RGS!R:R,Detail_BS_RGS!$B:$B,$B240,Detail_BS_RGS!$C:$C,$C240)+SUMIFS(Detail_BS_KOH!R:R,Detail_BS_KOH!$B:$B,$B240,Detail_BS_KOH!$C:$C,$C240)</f>
        <v>0</v>
      </c>
      <c r="U240" s="1131">
        <f>SUMIFS(Detail_BS_RGS!S:S,Detail_BS_RGS!$B:$B,$B240,Detail_BS_RGS!$C:$C,$C240)+SUMIFS(Detail_BS_KOH!S:S,Detail_BS_KOH!$B:$B,$B240,Detail_BS_KOH!$C:$C,$C240)</f>
        <v>0</v>
      </c>
      <c r="V240" s="1131">
        <f>SUMIFS(Detail_BS_RGS!T:T,Detail_BS_RGS!$B:$B,$B240,Detail_BS_RGS!$C:$C,$C240)+SUMIFS(Detail_BS_KOH!T:T,Detail_BS_KOH!$B:$B,$B240,Detail_BS_KOH!$C:$C,$C240)</f>
        <v>0</v>
      </c>
      <c r="W240" s="1145">
        <f>SUMIFS(Detail_BS_RGS!U:U,Detail_BS_RGS!$B:$B,$B240,Detail_BS_RGS!$C:$C,$C240)+SUMIFS(Detail_BS_KOH!U:U,Detail_BS_KOH!$B:$B,$B240,Detail_BS_KOH!$C:$C,$C240)</f>
        <v>0</v>
      </c>
      <c r="X240" s="1131">
        <f>SUMIFS(Detail_BS_RGS!V:V,Detail_BS_RGS!$B:$B,$B240,Detail_BS_RGS!$C:$C,$C240)+SUMIFS(Detail_BS_KOH!V:V,Detail_BS_KOH!$B:$B,$B240,Detail_BS_KOH!$C:$C,$C240)</f>
        <v>0</v>
      </c>
      <c r="Y240" s="1131">
        <f>SUMIFS(Detail_BS_RGS!W:W,Detail_BS_RGS!$B:$B,$B240,Detail_BS_RGS!$C:$C,$C240)+SUMIFS(Detail_BS_KOH!W:W,Detail_BS_KOH!$B:$B,$B240,Detail_BS_KOH!$C:$C,$C240)</f>
        <v>0</v>
      </c>
      <c r="Z240" s="1131">
        <f>SUMIFS(Detail_BS_RGS!X:X,Detail_BS_RGS!$B:$B,$B240,Detail_BS_RGS!$C:$C,$C240)+SUMIFS(Detail_BS_KOH!X:X,Detail_BS_KOH!$B:$B,$B240,Detail_BS_KOH!$C:$C,$C240)</f>
        <v>0</v>
      </c>
      <c r="AA240" s="1131">
        <f>SUMIFS(Detail_BS_RGS!Y:Y,Detail_BS_RGS!$B:$B,$B240,Detail_BS_RGS!$C:$C,$C240)+SUMIFS(Detail_BS_KOH!Y:Y,Detail_BS_KOH!$B:$B,$B240,Detail_BS_KOH!$C:$C,$C240)</f>
        <v>0</v>
      </c>
      <c r="AB240" s="1131">
        <f>SUMIFS(Detail_BS_RGS!Z:Z,Detail_BS_RGS!$B:$B,$B240,Detail_BS_RGS!$C:$C,$C240)+SUMIFS(Detail_BS_KOH!Z:Z,Detail_BS_KOH!$B:$B,$B240,Detail_BS_KOH!$C:$C,$C240)</f>
        <v>0</v>
      </c>
      <c r="AC240" s="1131">
        <f>SUMIFS(Detail_BS_RGS!AA:AA,Detail_BS_RGS!$B:$B,$B240,Detail_BS_RGS!$C:$C,$C240)+SUMIFS(Detail_BS_KOH!AA:AA,Detail_BS_KOH!$B:$B,$B240,Detail_BS_KOH!$C:$C,$C240)</f>
        <v>0</v>
      </c>
      <c r="AD240" s="1131">
        <f>SUMIFS(Detail_BS_RGS!AB:AB,Detail_BS_RGS!$B:$B,$B240,Detail_BS_RGS!$C:$C,$C240)+SUMIFS(Detail_BS_KOH!AB:AB,Detail_BS_KOH!$B:$B,$B240,Detail_BS_KOH!$C:$C,$C240)</f>
        <v>251000</v>
      </c>
      <c r="AE240" s="1131">
        <f>SUMIFS(Detail_BS_RGS!AC:AC,Detail_BS_RGS!$B:$B,$B240,Detail_BS_RGS!$C:$C,$C240)+SUMIFS(Detail_BS_KOH!AC:AC,Detail_BS_KOH!$B:$B,$B240,Detail_BS_KOH!$C:$C,$C240)</f>
        <v>251000</v>
      </c>
      <c r="AF240" s="1131">
        <f>SUMIFS(Detail_BS_RGS!AD:AD,Detail_BS_RGS!$B:$B,$B240,Detail_BS_RGS!$C:$C,$C240)+SUMIFS(Detail_BS_KOH!AD:AD,Detail_BS_KOH!$B:$B,$B240,Detail_BS_KOH!$C:$C,$C240)</f>
        <v>251000</v>
      </c>
      <c r="AG240" s="1131">
        <f>SUMIFS(Detail_BS_RGS!AE:AE,Detail_BS_RGS!$B:$B,$B240,Detail_BS_RGS!$C:$C,$C240)+SUMIFS(Detail_BS_KOH!AE:AE,Detail_BS_KOH!$B:$B,$B240,Detail_BS_KOH!$C:$C,$C240)</f>
        <v>251000</v>
      </c>
      <c r="AH240" s="1131">
        <f>SUMIFS(Detail_BS_RGS!AF:AF,Detail_BS_RGS!$B:$B,$B240,Detail_BS_RGS!$C:$C,$C240)+SUMIFS(Detail_BS_KOH!AF:AF,Detail_BS_KOH!$B:$B,$B240,Detail_BS_KOH!$C:$C,$C240)</f>
        <v>253379.62599999999</v>
      </c>
      <c r="AI240" s="1145">
        <f>SUMIFS(Detail_BS_RGS!AG:AG,Detail_BS_RGS!$B:$B,$B240,Detail_BS_RGS!$C:$C,$C240)+SUMIFS(Detail_BS_KOH!AG:AG,Detail_BS_KOH!$B:$B,$B240,Detail_BS_KOH!$C:$C,$C240)</f>
        <v>253379.62599999999</v>
      </c>
      <c r="AJ240" s="1131">
        <f>SUMIFS(Detail_BS_RGS!AH:AH,Detail_BS_RGS!$B:$B,$B240,Detail_BS_RGS!$C:$C,$C240)+SUMIFS(Detail_BS_KOH!AH:AH,Detail_BS_KOH!$B:$B,$B240,Detail_BS_KOH!$C:$C,$C240)</f>
        <v>253379.62599999999</v>
      </c>
      <c r="AK240" s="1131">
        <f>SUMIFS(Detail_BS_RGS!AI:AI,Detail_BS_RGS!$B:$B,$B240,Detail_BS_RGS!$C:$C,$C240)+SUMIFS(Detail_BS_KOH!AI:AI,Detail_BS_KOH!$B:$B,$B240,Detail_BS_KOH!$C:$C,$C240)</f>
        <v>253379.62599999999</v>
      </c>
      <c r="AL240" s="1131">
        <f>SUMIFS(Detail_BS_RGS!AJ:AJ,Detail_BS_RGS!$B:$B,$B240,Detail_BS_RGS!$C:$C,$C240)+SUMIFS(Detail_BS_KOH!AJ:AJ,Detail_BS_KOH!$B:$B,$B240,Detail_BS_KOH!$C:$C,$C240)</f>
        <v>253379.62599999999</v>
      </c>
      <c r="AM240" s="1131">
        <f>SUMIFS(Detail_BS_RGS!AK:AK,Detail_BS_RGS!$B:$B,$B240,Detail_BS_RGS!$C:$C,$C240)+SUMIFS(Detail_BS_KOH!AK:AK,Detail_BS_KOH!$B:$B,$B240,Detail_BS_KOH!$C:$C,$C240)</f>
        <v>253379.62599999999</v>
      </c>
      <c r="AN240" s="1131">
        <f>SUMIFS(Detail_BS_RGS!AL:AL,Detail_BS_RGS!$B:$B,$B240,Detail_BS_RGS!$C:$C,$C240)+SUMIFS(Detail_BS_KOH!AL:AL,Detail_BS_KOH!$B:$B,$B240,Detail_BS_KOH!$C:$C,$C240)</f>
        <v>253379.62599999999</v>
      </c>
      <c r="AO240" s="1131"/>
      <c r="AP240" s="1131">
        <f t="shared" si="122"/>
        <v>0</v>
      </c>
      <c r="AQ240" s="1131">
        <f t="shared" si="123"/>
        <v>0</v>
      </c>
      <c r="AR240" s="1131">
        <f t="shared" si="124"/>
        <v>253379.62599999999</v>
      </c>
      <c r="AS240" s="1145">
        <f t="shared" si="125"/>
        <v>0</v>
      </c>
      <c r="AT240" s="1131">
        <f t="shared" si="126"/>
        <v>253379.62599999999</v>
      </c>
    </row>
    <row r="241" spans="1:46" x14ac:dyDescent="0.3">
      <c r="A241" s="1117" t="str" cm="1">
        <f t="array" ref="A241">IF(ISBLANK(B241),"",IF(AND(J241:AQ241=0),"n/a",""))</f>
        <v/>
      </c>
      <c r="B241" s="1117" t="s">
        <v>3087</v>
      </c>
      <c r="C241" s="1117" t="s">
        <v>3088</v>
      </c>
      <c r="D241" s="1117" t="str">
        <f>B241&amp;" - "&amp;C241</f>
        <v>330121100 - Premium share issue</v>
      </c>
      <c r="E241" s="1117" t="s">
        <v>702</v>
      </c>
      <c r="F241" s="1117" t="s">
        <v>84</v>
      </c>
      <c r="J241" s="1131">
        <f>SUMIFS(Detail_BS_RGS!H:H,Detail_BS_RGS!$B:$B,$B241,Detail_BS_RGS!$C:$C,$C241)+SUMIFS(Detail_BS_KOH!H:H,Detail_BS_KOH!$B:$B,$B241,Detail_BS_KOH!$C:$C,$C241)</f>
        <v>0</v>
      </c>
      <c r="K241" s="1145">
        <f>SUMIFS(Detail_BS_RGS!I:I,Detail_BS_RGS!$B:$B,$B241,Detail_BS_RGS!$C:$C,$C241)+SUMIFS(Detail_BS_KOH!I:I,Detail_BS_KOH!$B:$B,$B241,Detail_BS_KOH!$C:$C,$C241)</f>
        <v>0</v>
      </c>
      <c r="L241" s="1131">
        <f>SUMIFS(Detail_BS_RGS!J:J,Detail_BS_RGS!$B:$B,$B241,Detail_BS_RGS!$C:$C,$C241)+SUMIFS(Detail_BS_KOH!J:J,Detail_BS_KOH!$B:$B,$B241,Detail_BS_KOH!$C:$C,$C241)</f>
        <v>0</v>
      </c>
      <c r="M241" s="1131">
        <f>SUMIFS(Detail_BS_RGS!K:K,Detail_BS_RGS!$B:$B,$B241,Detail_BS_RGS!$C:$C,$C241)+SUMIFS(Detail_BS_KOH!K:K,Detail_BS_KOH!$B:$B,$B241,Detail_BS_KOH!$C:$C,$C241)</f>
        <v>0</v>
      </c>
      <c r="N241" s="1131">
        <f>SUMIFS(Detail_BS_RGS!L:L,Detail_BS_RGS!$B:$B,$B241,Detail_BS_RGS!$C:$C,$C241)+SUMIFS(Detail_BS_KOH!L:L,Detail_BS_KOH!$B:$B,$B241,Detail_BS_KOH!$C:$C,$C241)</f>
        <v>0</v>
      </c>
      <c r="O241" s="1131">
        <f>SUMIFS(Detail_BS_RGS!M:M,Detail_BS_RGS!$B:$B,$B241,Detail_BS_RGS!$C:$C,$C241)+SUMIFS(Detail_BS_KOH!M:M,Detail_BS_KOH!$B:$B,$B241,Detail_BS_KOH!$C:$C,$C241)</f>
        <v>0</v>
      </c>
      <c r="P241" s="1131">
        <f>SUMIFS(Detail_BS_RGS!N:N,Detail_BS_RGS!$B:$B,$B241,Detail_BS_RGS!$C:$C,$C241)+SUMIFS(Detail_BS_KOH!N:N,Detail_BS_KOH!$B:$B,$B241,Detail_BS_KOH!$C:$C,$C241)</f>
        <v>0</v>
      </c>
      <c r="Q241" s="1131">
        <f>SUMIFS(Detail_BS_RGS!O:O,Detail_BS_RGS!$B:$B,$B241,Detail_BS_RGS!$C:$C,$C241)+SUMIFS(Detail_BS_KOH!O:O,Detail_BS_KOH!$B:$B,$B241,Detail_BS_KOH!$C:$C,$C241)</f>
        <v>0</v>
      </c>
      <c r="R241" s="1131">
        <f>SUMIFS(Detail_BS_RGS!P:P,Detail_BS_RGS!$B:$B,$B241,Detail_BS_RGS!$C:$C,$C241)+SUMIFS(Detail_BS_KOH!P:P,Detail_BS_KOH!$B:$B,$B241,Detail_BS_KOH!$C:$C,$C241)</f>
        <v>0</v>
      </c>
      <c r="S241" s="1131">
        <f>SUMIFS(Detail_BS_RGS!Q:Q,Detail_BS_RGS!$B:$B,$B241,Detail_BS_RGS!$C:$C,$C241)+SUMIFS(Detail_BS_KOH!Q:Q,Detail_BS_KOH!$B:$B,$B241,Detail_BS_KOH!$C:$C,$C241)</f>
        <v>0</v>
      </c>
      <c r="T241" s="1131">
        <f>SUMIFS(Detail_BS_RGS!R:R,Detail_BS_RGS!$B:$B,$B241,Detail_BS_RGS!$C:$C,$C241)+SUMIFS(Detail_BS_KOH!R:R,Detail_BS_KOH!$B:$B,$B241,Detail_BS_KOH!$C:$C,$C241)</f>
        <v>0</v>
      </c>
      <c r="U241" s="1131">
        <f>SUMIFS(Detail_BS_RGS!S:S,Detail_BS_RGS!$B:$B,$B241,Detail_BS_RGS!$C:$C,$C241)+SUMIFS(Detail_BS_KOH!S:S,Detail_BS_KOH!$B:$B,$B241,Detail_BS_KOH!$C:$C,$C241)</f>
        <v>0</v>
      </c>
      <c r="V241" s="1131">
        <f>SUMIFS(Detail_BS_RGS!T:T,Detail_BS_RGS!$B:$B,$B241,Detail_BS_RGS!$C:$C,$C241)+SUMIFS(Detail_BS_KOH!T:T,Detail_BS_KOH!$B:$B,$B241,Detail_BS_KOH!$C:$C,$C241)</f>
        <v>0</v>
      </c>
      <c r="W241" s="1145">
        <f>SUMIFS(Detail_BS_RGS!U:U,Detail_BS_RGS!$B:$B,$B241,Detail_BS_RGS!$C:$C,$C241)+SUMIFS(Detail_BS_KOH!U:U,Detail_BS_KOH!$B:$B,$B241,Detail_BS_KOH!$C:$C,$C241)</f>
        <v>0</v>
      </c>
      <c r="X241" s="1131">
        <f>SUMIFS(Detail_BS_RGS!V:V,Detail_BS_RGS!$B:$B,$B241,Detail_BS_RGS!$C:$C,$C241)+SUMIFS(Detail_BS_KOH!V:V,Detail_BS_KOH!$B:$B,$B241,Detail_BS_KOH!$C:$C,$C241)</f>
        <v>0</v>
      </c>
      <c r="Y241" s="1131">
        <f>SUMIFS(Detail_BS_RGS!W:W,Detail_BS_RGS!$B:$B,$B241,Detail_BS_RGS!$C:$C,$C241)+SUMIFS(Detail_BS_KOH!W:W,Detail_BS_KOH!$B:$B,$B241,Detail_BS_KOH!$C:$C,$C241)</f>
        <v>0</v>
      </c>
      <c r="Z241" s="1131">
        <f>SUMIFS(Detail_BS_RGS!X:X,Detail_BS_RGS!$B:$B,$B241,Detail_BS_RGS!$C:$C,$C241)+SUMIFS(Detail_BS_KOH!X:X,Detail_BS_KOH!$B:$B,$B241,Detail_BS_KOH!$C:$C,$C241)</f>
        <v>0</v>
      </c>
      <c r="AA241" s="1131">
        <f>SUMIFS(Detail_BS_RGS!Y:Y,Detail_BS_RGS!$B:$B,$B241,Detail_BS_RGS!$C:$C,$C241)+SUMIFS(Detail_BS_KOH!Y:Y,Detail_BS_KOH!$B:$B,$B241,Detail_BS_KOH!$C:$C,$C241)</f>
        <v>0</v>
      </c>
      <c r="AB241" s="1131">
        <f>SUMIFS(Detail_BS_RGS!Z:Z,Detail_BS_RGS!$B:$B,$B241,Detail_BS_RGS!$C:$C,$C241)+SUMIFS(Detail_BS_KOH!Z:Z,Detail_BS_KOH!$B:$B,$B241,Detail_BS_KOH!$C:$C,$C241)</f>
        <v>0</v>
      </c>
      <c r="AC241" s="1131">
        <f>SUMIFS(Detail_BS_RGS!AA:AA,Detail_BS_RGS!$B:$B,$B241,Detail_BS_RGS!$C:$C,$C241)+SUMIFS(Detail_BS_KOH!AA:AA,Detail_BS_KOH!$B:$B,$B241,Detail_BS_KOH!$C:$C,$C241)</f>
        <v>250095.90203999999</v>
      </c>
      <c r="AD241" s="1131">
        <f>SUMIFS(Detail_BS_RGS!AB:AB,Detail_BS_RGS!$B:$B,$B241,Detail_BS_RGS!$C:$C,$C241)+SUMIFS(Detail_BS_KOH!AB:AB,Detail_BS_KOH!$B:$B,$B241,Detail_BS_KOH!$C:$C,$C241)</f>
        <v>4.0000000000000003E-5</v>
      </c>
      <c r="AE241" s="1131">
        <f>SUMIFS(Detail_BS_RGS!AC:AC,Detail_BS_RGS!$B:$B,$B241,Detail_BS_RGS!$C:$C,$C241)+SUMIFS(Detail_BS_KOH!AC:AC,Detail_BS_KOH!$B:$B,$B241,Detail_BS_KOH!$C:$C,$C241)</f>
        <v>0</v>
      </c>
      <c r="AF241" s="1131">
        <f>SUMIFS(Detail_BS_RGS!AD:AD,Detail_BS_RGS!$B:$B,$B241,Detail_BS_RGS!$C:$C,$C241)+SUMIFS(Detail_BS_KOH!AD:AD,Detail_BS_KOH!$B:$B,$B241,Detail_BS_KOH!$C:$C,$C241)</f>
        <v>0</v>
      </c>
      <c r="AG241" s="1131">
        <f>SUMIFS(Detail_BS_RGS!AE:AE,Detail_BS_RGS!$B:$B,$B241,Detail_BS_RGS!$C:$C,$C241)+SUMIFS(Detail_BS_KOH!AE:AE,Detail_BS_KOH!$B:$B,$B241,Detail_BS_KOH!$C:$C,$C241)</f>
        <v>0</v>
      </c>
      <c r="AH241" s="1131">
        <f>SUMIFS(Detail_BS_RGS!AF:AF,Detail_BS_RGS!$B:$B,$B241,Detail_BS_RGS!$C:$C,$C241)+SUMIFS(Detail_BS_KOH!AF:AF,Detail_BS_KOH!$B:$B,$B241,Detail_BS_KOH!$C:$C,$C241)</f>
        <v>0</v>
      </c>
      <c r="AI241" s="1145">
        <f>SUMIFS(Detail_BS_RGS!AG:AG,Detail_BS_RGS!$B:$B,$B241,Detail_BS_RGS!$C:$C,$C241)+SUMIFS(Detail_BS_KOH!AG:AG,Detail_BS_KOH!$B:$B,$B241,Detail_BS_KOH!$C:$C,$C241)</f>
        <v>0</v>
      </c>
      <c r="AJ241" s="1131">
        <f>SUMIFS(Detail_BS_RGS!AH:AH,Detail_BS_RGS!$B:$B,$B241,Detail_BS_RGS!$C:$C,$C241)+SUMIFS(Detail_BS_KOH!AH:AH,Detail_BS_KOH!$B:$B,$B241,Detail_BS_KOH!$C:$C,$C241)</f>
        <v>0</v>
      </c>
      <c r="AK241" s="1131">
        <f>SUMIFS(Detail_BS_RGS!AI:AI,Detail_BS_RGS!$B:$B,$B241,Detail_BS_RGS!$C:$C,$C241)+SUMIFS(Detail_BS_KOH!AI:AI,Detail_BS_KOH!$B:$B,$B241,Detail_BS_KOH!$C:$C,$C241)</f>
        <v>0</v>
      </c>
      <c r="AL241" s="1131">
        <f>SUMIFS(Detail_BS_RGS!AJ:AJ,Detail_BS_RGS!$B:$B,$B241,Detail_BS_RGS!$C:$C,$C241)+SUMIFS(Detail_BS_KOH!AJ:AJ,Detail_BS_KOH!$B:$B,$B241,Detail_BS_KOH!$C:$C,$C241)</f>
        <v>0</v>
      </c>
      <c r="AM241" s="1131">
        <f>SUMIFS(Detail_BS_RGS!AK:AK,Detail_BS_RGS!$B:$B,$B241,Detail_BS_RGS!$C:$C,$C241)+SUMIFS(Detail_BS_KOH!AK:AK,Detail_BS_KOH!$B:$B,$B241,Detail_BS_KOH!$C:$C,$C241)</f>
        <v>0</v>
      </c>
      <c r="AN241" s="1131">
        <f>SUMIFS(Detail_BS_RGS!AL:AL,Detail_BS_RGS!$B:$B,$B241,Detail_BS_RGS!$C:$C,$C241)+SUMIFS(Detail_BS_KOH!AL:AL,Detail_BS_KOH!$B:$B,$B241,Detail_BS_KOH!$C:$C,$C241)</f>
        <v>0</v>
      </c>
      <c r="AO241" s="1131"/>
      <c r="AP241" s="1131">
        <f t="shared" si="122"/>
        <v>0</v>
      </c>
      <c r="AQ241" s="1131">
        <f t="shared" si="123"/>
        <v>0</v>
      </c>
      <c r="AR241" s="1131">
        <f t="shared" si="124"/>
        <v>0</v>
      </c>
      <c r="AS241" s="1145">
        <f t="shared" si="125"/>
        <v>0</v>
      </c>
      <c r="AT241" s="1131">
        <f t="shared" si="126"/>
        <v>0</v>
      </c>
    </row>
    <row r="242" spans="1:46" x14ac:dyDescent="0.3">
      <c r="A242" s="1117" t="str" cm="1">
        <f t="array" ref="A242">IF(ISBLANK(B242),"",IF(AND(J242:AQ242=0),"n/a",""))</f>
        <v/>
      </c>
      <c r="B242" s="1117">
        <v>330139900</v>
      </c>
      <c r="C242" s="1117" t="s">
        <v>284</v>
      </c>
      <c r="D242" s="1117" t="str">
        <f t="shared" si="121"/>
        <v>330139900 - Other reserves</v>
      </c>
      <c r="E242" s="1117" t="s">
        <v>702</v>
      </c>
      <c r="F242" s="1117" t="s">
        <v>84</v>
      </c>
      <c r="J242" s="1131">
        <f>SUMIFS(Detail_BS_RGS!H:H,Detail_BS_RGS!$B:$B,$B242,Detail_BS_RGS!$C:$C,$C242)+SUMIFS(Detail_BS_KOH!H:H,Detail_BS_KOH!$B:$B,$B242,Detail_BS_KOH!$C:$C,$C242)</f>
        <v>-11199.41423</v>
      </c>
      <c r="K242" s="1145">
        <f>SUMIFS(Detail_BS_RGS!I:I,Detail_BS_RGS!$B:$B,$B242,Detail_BS_RGS!$C:$C,$C242)+SUMIFS(Detail_BS_KOH!I:I,Detail_BS_KOH!$B:$B,$B242,Detail_BS_KOH!$C:$C,$C242)</f>
        <v>-11199.41423</v>
      </c>
      <c r="L242" s="1131">
        <f>SUMIFS(Detail_BS_RGS!J:J,Detail_BS_RGS!$B:$B,$B242,Detail_BS_RGS!$C:$C,$C242)+SUMIFS(Detail_BS_KOH!J:J,Detail_BS_KOH!$B:$B,$B242,Detail_BS_KOH!$C:$C,$C242)</f>
        <v>-11199.41423</v>
      </c>
      <c r="M242" s="1131">
        <f>SUMIFS(Detail_BS_RGS!K:K,Detail_BS_RGS!$B:$B,$B242,Detail_BS_RGS!$C:$C,$C242)+SUMIFS(Detail_BS_KOH!K:K,Detail_BS_KOH!$B:$B,$B242,Detail_BS_KOH!$C:$C,$C242)</f>
        <v>-11199.41423</v>
      </c>
      <c r="N242" s="1131">
        <f>SUMIFS(Detail_BS_RGS!L:L,Detail_BS_RGS!$B:$B,$B242,Detail_BS_RGS!$C:$C,$C242)+SUMIFS(Detail_BS_KOH!L:L,Detail_BS_KOH!$B:$B,$B242,Detail_BS_KOH!$C:$C,$C242)</f>
        <v>-11199.41423</v>
      </c>
      <c r="O242" s="1131">
        <f>SUMIFS(Detail_BS_RGS!M:M,Detail_BS_RGS!$B:$B,$B242,Detail_BS_RGS!$C:$C,$C242)+SUMIFS(Detail_BS_KOH!M:M,Detail_BS_KOH!$B:$B,$B242,Detail_BS_KOH!$C:$C,$C242)</f>
        <v>-11199.41423</v>
      </c>
      <c r="P242" s="1131">
        <f>SUMIFS(Detail_BS_RGS!N:N,Detail_BS_RGS!$B:$B,$B242,Detail_BS_RGS!$C:$C,$C242)+SUMIFS(Detail_BS_KOH!N:N,Detail_BS_KOH!$B:$B,$B242,Detail_BS_KOH!$C:$C,$C242)</f>
        <v>-11199.41423</v>
      </c>
      <c r="Q242" s="1131">
        <f>SUMIFS(Detail_BS_RGS!O:O,Detail_BS_RGS!$B:$B,$B242,Detail_BS_RGS!$C:$C,$C242)+SUMIFS(Detail_BS_KOH!O:O,Detail_BS_KOH!$B:$B,$B242,Detail_BS_KOH!$C:$C,$C242)</f>
        <v>-11199.41423</v>
      </c>
      <c r="R242" s="1131">
        <f>SUMIFS(Detail_BS_RGS!P:P,Detail_BS_RGS!$B:$B,$B242,Detail_BS_RGS!$C:$C,$C242)+SUMIFS(Detail_BS_KOH!P:P,Detail_BS_KOH!$B:$B,$B242,Detail_BS_KOH!$C:$C,$C242)</f>
        <v>-11199.41423</v>
      </c>
      <c r="S242" s="1131">
        <f>SUMIFS(Detail_BS_RGS!Q:Q,Detail_BS_RGS!$B:$B,$B242,Detail_BS_RGS!$C:$C,$C242)+SUMIFS(Detail_BS_KOH!Q:Q,Detail_BS_KOH!$B:$B,$B242,Detail_BS_KOH!$C:$C,$C242)</f>
        <v>-11199.41423</v>
      </c>
      <c r="T242" s="1131">
        <f>SUMIFS(Detail_BS_RGS!R:R,Detail_BS_RGS!$B:$B,$B242,Detail_BS_RGS!$C:$C,$C242)+SUMIFS(Detail_BS_KOH!R:R,Detail_BS_KOH!$B:$B,$B242,Detail_BS_KOH!$C:$C,$C242)</f>
        <v>-11199.41423</v>
      </c>
      <c r="U242" s="1131">
        <f>SUMIFS(Detail_BS_RGS!S:S,Detail_BS_RGS!$B:$B,$B242,Detail_BS_RGS!$C:$C,$C242)+SUMIFS(Detail_BS_KOH!S:S,Detail_BS_KOH!$B:$B,$B242,Detail_BS_KOH!$C:$C,$C242)</f>
        <v>-11199.41423</v>
      </c>
      <c r="V242" s="1131">
        <f>SUMIFS(Detail_BS_RGS!T:T,Detail_BS_RGS!$B:$B,$B242,Detail_BS_RGS!$C:$C,$C242)+SUMIFS(Detail_BS_KOH!T:T,Detail_BS_KOH!$B:$B,$B242,Detail_BS_KOH!$C:$C,$C242)</f>
        <v>-11199.41423</v>
      </c>
      <c r="W242" s="1145">
        <f>SUMIFS(Detail_BS_RGS!U:U,Detail_BS_RGS!$B:$B,$B242,Detail_BS_RGS!$C:$C,$C242)+SUMIFS(Detail_BS_KOH!U:U,Detail_BS_KOH!$B:$B,$B242,Detail_BS_KOH!$C:$C,$C242)</f>
        <v>-11199.41423</v>
      </c>
      <c r="X242" s="1131">
        <f>SUMIFS(Detail_BS_RGS!V:V,Detail_BS_RGS!$B:$B,$B242,Detail_BS_RGS!$C:$C,$C242)+SUMIFS(Detail_BS_KOH!V:V,Detail_BS_KOH!$B:$B,$B242,Detail_BS_KOH!$C:$C,$C242)</f>
        <v>-11199.41423</v>
      </c>
      <c r="Y242" s="1131">
        <f>SUMIFS(Detail_BS_RGS!W:W,Detail_BS_RGS!$B:$B,$B242,Detail_BS_RGS!$C:$C,$C242)+SUMIFS(Detail_BS_KOH!W:W,Detail_BS_KOH!$B:$B,$B242,Detail_BS_KOH!$C:$C,$C242)</f>
        <v>-11199.41423</v>
      </c>
      <c r="Z242" s="1131">
        <f>SUMIFS(Detail_BS_RGS!X:X,Detail_BS_RGS!$B:$B,$B242,Detail_BS_RGS!$C:$C,$C242)+SUMIFS(Detail_BS_KOH!X:X,Detail_BS_KOH!$B:$B,$B242,Detail_BS_KOH!$C:$C,$C242)</f>
        <v>-11199.41423</v>
      </c>
      <c r="AA242" s="1131">
        <f>SUMIFS(Detail_BS_RGS!Y:Y,Detail_BS_RGS!$B:$B,$B242,Detail_BS_RGS!$C:$C,$C242)+SUMIFS(Detail_BS_KOH!Y:Y,Detail_BS_KOH!$B:$B,$B242,Detail_BS_KOH!$C:$C,$C242)</f>
        <v>-11199.41423</v>
      </c>
      <c r="AB242" s="1131">
        <f>SUMIFS(Detail_BS_RGS!Z:Z,Detail_BS_RGS!$B:$B,$B242,Detail_BS_RGS!$C:$C,$C242)+SUMIFS(Detail_BS_KOH!Z:Z,Detail_BS_KOH!$B:$B,$B242,Detail_BS_KOH!$C:$C,$C242)</f>
        <v>-11199.41423</v>
      </c>
      <c r="AC242" s="1131">
        <f>SUMIFS(Detail_BS_RGS!AA:AA,Detail_BS_RGS!$B:$B,$B242,Detail_BS_RGS!$C:$C,$C242)+SUMIFS(Detail_BS_KOH!AA:AA,Detail_BS_KOH!$B:$B,$B242,Detail_BS_KOH!$C:$C,$C242)</f>
        <v>-11199.41423</v>
      </c>
      <c r="AD242" s="1131">
        <f>SUMIFS(Detail_BS_RGS!AB:AB,Detail_BS_RGS!$B:$B,$B242,Detail_BS_RGS!$C:$C,$C242)+SUMIFS(Detail_BS_KOH!AB:AB,Detail_BS_KOH!$B:$B,$B242,Detail_BS_KOH!$C:$C,$C242)</f>
        <v>-332370.50023000001</v>
      </c>
      <c r="AE242" s="1131">
        <f>SUMIFS(Detail_BS_RGS!AC:AC,Detail_BS_RGS!$B:$B,$B242,Detail_BS_RGS!$C:$C,$C242)+SUMIFS(Detail_BS_KOH!AC:AC,Detail_BS_KOH!$B:$B,$B242,Detail_BS_KOH!$C:$C,$C242)</f>
        <v>-332370.50023000001</v>
      </c>
      <c r="AF242" s="1131">
        <f>SUMIFS(Detail_BS_RGS!AD:AD,Detail_BS_RGS!$B:$B,$B242,Detail_BS_RGS!$C:$C,$C242)+SUMIFS(Detail_BS_KOH!AD:AD,Detail_BS_KOH!$B:$B,$B242,Detail_BS_KOH!$C:$C,$C242)</f>
        <v>-332370.50023000001</v>
      </c>
      <c r="AG242" s="1131">
        <f>SUMIFS(Detail_BS_RGS!AE:AE,Detail_BS_RGS!$B:$B,$B242,Detail_BS_RGS!$C:$C,$C242)+SUMIFS(Detail_BS_KOH!AE:AE,Detail_BS_KOH!$B:$B,$B242,Detail_BS_KOH!$C:$C,$C242)</f>
        <v>-332370.50023000001</v>
      </c>
      <c r="AH242" s="1131">
        <f>SUMIFS(Detail_BS_RGS!AF:AF,Detail_BS_RGS!$B:$B,$B242,Detail_BS_RGS!$C:$C,$C242)+SUMIFS(Detail_BS_KOH!AF:AF,Detail_BS_KOH!$B:$B,$B242,Detail_BS_KOH!$C:$C,$C242)</f>
        <v>-342368.37955000001</v>
      </c>
      <c r="AI242" s="1145">
        <f>SUMIFS(Detail_BS_RGS!AG:AG,Detail_BS_RGS!$B:$B,$B242,Detail_BS_RGS!$C:$C,$C242)+SUMIFS(Detail_BS_KOH!AG:AG,Detail_BS_KOH!$B:$B,$B242,Detail_BS_KOH!$C:$C,$C242)</f>
        <v>-342368.37955000001</v>
      </c>
      <c r="AJ242" s="1131">
        <f>SUMIFS(Detail_BS_RGS!AH:AH,Detail_BS_RGS!$B:$B,$B242,Detail_BS_RGS!$C:$C,$C242)+SUMIFS(Detail_BS_KOH!AH:AH,Detail_BS_KOH!$B:$B,$B242,Detail_BS_KOH!$C:$C,$C242)</f>
        <v>-342368.37955000001</v>
      </c>
      <c r="AK242" s="1131">
        <f>SUMIFS(Detail_BS_RGS!AI:AI,Detail_BS_RGS!$B:$B,$B242,Detail_BS_RGS!$C:$C,$C242)+SUMIFS(Detail_BS_KOH!AI:AI,Detail_BS_KOH!$B:$B,$B242,Detail_BS_KOH!$C:$C,$C242)</f>
        <v>-342368.37955000001</v>
      </c>
      <c r="AL242" s="1131">
        <f>SUMIFS(Detail_BS_RGS!AJ:AJ,Detail_BS_RGS!$B:$B,$B242,Detail_BS_RGS!$C:$C,$C242)+SUMIFS(Detail_BS_KOH!AJ:AJ,Detail_BS_KOH!$B:$B,$B242,Detail_BS_KOH!$C:$C,$C242)</f>
        <v>-342368.37955000001</v>
      </c>
      <c r="AM242" s="1131">
        <f>SUMIFS(Detail_BS_RGS!AK:AK,Detail_BS_RGS!$B:$B,$B242,Detail_BS_RGS!$C:$C,$C242)+SUMIFS(Detail_BS_KOH!AK:AK,Detail_BS_KOH!$B:$B,$B242,Detail_BS_KOH!$C:$C,$C242)</f>
        <v>-342368.37955000001</v>
      </c>
      <c r="AN242" s="1131">
        <f>SUMIFS(Detail_BS_RGS!AL:AL,Detail_BS_RGS!$B:$B,$B242,Detail_BS_RGS!$C:$C,$C242)+SUMIFS(Detail_BS_KOH!AL:AL,Detail_BS_KOH!$B:$B,$B242,Detail_BS_KOH!$C:$C,$C242)</f>
        <v>-342368.37955000001</v>
      </c>
      <c r="AO242" s="1131"/>
      <c r="AP242" s="1131">
        <f t="shared" si="122"/>
        <v>-11199.41423</v>
      </c>
      <c r="AQ242" s="1131">
        <f t="shared" si="123"/>
        <v>-11199.41423</v>
      </c>
      <c r="AR242" s="1131">
        <f t="shared" si="124"/>
        <v>-342368.37955000001</v>
      </c>
      <c r="AS242" s="1145">
        <f t="shared" si="125"/>
        <v>-11199.41423</v>
      </c>
      <c r="AT242" s="1131">
        <f t="shared" si="126"/>
        <v>-342368.37955000001</v>
      </c>
    </row>
    <row r="243" spans="1:46" x14ac:dyDescent="0.3">
      <c r="A243" s="1117" t="e" cm="1">
        <f t="array" ref="A243">IF(ISBLANK(B243),"",IF(AND(J243:AQ243=0),"n/a",""))</f>
        <v>#REF!</v>
      </c>
      <c r="B243" s="1117">
        <v>330310000</v>
      </c>
      <c r="C243" s="1117" t="s">
        <v>1902</v>
      </c>
      <c r="D243" s="1117" t="str">
        <f t="shared" si="121"/>
        <v>330310000 - Current period net income (loss)</v>
      </c>
      <c r="E243" s="1117" t="s">
        <v>702</v>
      </c>
      <c r="F243" s="1117" t="s">
        <v>84</v>
      </c>
      <c r="J243" s="1163" t="e">
        <f>SUMIFS(Detail_BS_RGS!H:H,Detail_BS_RGS!$B:$B,$B243,Detail_BS_RGS!$C:$C,$C243)+SUMIFS(Detail_BS_KOH!H:H,Detail_BS_KOH!$B:$B,$B243,Detail_BS_KOH!$C:$C,$C243)</f>
        <v>#REF!</v>
      </c>
      <c r="K243" s="1162">
        <f>SUMIFS(Detail_BS_RGS!I:I,Detail_BS_RGS!$B:$B,$B243,Detail_BS_RGS!$C:$C,$C243)+SUMIFS(Detail_BS_KOH!I:I,Detail_BS_KOH!$B:$B,$B243,Detail_BS_KOH!$C:$C,$C243)</f>
        <v>-2075.1452099999965</v>
      </c>
      <c r="L243" s="1163">
        <f>SUMIFS(Detail_BS_RGS!J:J,Detail_BS_RGS!$B:$B,$B243,Detail_BS_RGS!$C:$C,$C243)+SUMIFS(Detail_BS_KOH!J:J,Detail_BS_KOH!$B:$B,$B243,Detail_BS_KOH!$C:$C,$C243)</f>
        <v>-629.58375999999544</v>
      </c>
      <c r="M243" s="1163">
        <f>SUMIFS(Detail_BS_RGS!K:K,Detail_BS_RGS!$B:$B,$B243,Detail_BS_RGS!$C:$C,$C243)+SUMIFS(Detail_BS_KOH!K:K,Detail_BS_KOH!$B:$B,$B243,Detail_BS_KOH!$C:$C,$C243)</f>
        <v>830.57317000000421</v>
      </c>
      <c r="N243" s="1163">
        <f>SUMIFS(Detail_BS_RGS!L:L,Detail_BS_RGS!$B:$B,$B243,Detail_BS_RGS!$C:$C,$C243)+SUMIFS(Detail_BS_KOH!L:L,Detail_BS_KOH!$B:$B,$B243,Detail_BS_KOH!$C:$C,$C243)</f>
        <v>3141.8340300000041</v>
      </c>
      <c r="O243" s="1163">
        <f>SUMIFS(Detail_BS_RGS!M:M,Detail_BS_RGS!$B:$B,$B243,Detail_BS_RGS!$C:$C,$C243)+SUMIFS(Detail_BS_KOH!M:M,Detail_BS_KOH!$B:$B,$B243,Detail_BS_KOH!$C:$C,$C243)</f>
        <v>5375.1272000000081</v>
      </c>
      <c r="P243" s="1163">
        <f>SUMIFS(Detail_BS_RGS!N:N,Detail_BS_RGS!$B:$B,$B243,Detail_BS_RGS!$C:$C,$C243)+SUMIFS(Detail_BS_KOH!N:N,Detail_BS_KOH!$B:$B,$B243,Detail_BS_KOH!$C:$C,$C243)</f>
        <v>7507.0369100000034</v>
      </c>
      <c r="Q243" s="1163">
        <f>SUMIFS(Detail_BS_RGS!O:O,Detail_BS_RGS!$B:$B,$B243,Detail_BS_RGS!$C:$C,$C243)+SUMIFS(Detail_BS_KOH!O:O,Detail_BS_KOH!$B:$B,$B243,Detail_BS_KOH!$C:$C,$C243)</f>
        <v>9911.8839700000099</v>
      </c>
      <c r="R243" s="1163">
        <f>SUMIFS(Detail_BS_RGS!P:P,Detail_BS_RGS!$B:$B,$B243,Detail_BS_RGS!$C:$C,$C243)+SUMIFS(Detail_BS_KOH!P:P,Detail_BS_KOH!$B:$B,$B243,Detail_BS_KOH!$C:$C,$C243)</f>
        <v>11880.820950000005</v>
      </c>
      <c r="S243" s="1163">
        <f>SUMIFS(Detail_BS_RGS!Q:Q,Detail_BS_RGS!$B:$B,$B243,Detail_BS_RGS!$C:$C,$C243)+SUMIFS(Detail_BS_KOH!Q:Q,Detail_BS_KOH!$B:$B,$B243,Detail_BS_KOH!$C:$C,$C243)</f>
        <v>13339.403400000007</v>
      </c>
      <c r="T243" s="1163">
        <f>SUMIFS(Detail_BS_RGS!R:R,Detail_BS_RGS!$B:$B,$B243,Detail_BS_RGS!$C:$C,$C243)+SUMIFS(Detail_BS_KOH!R:R,Detail_BS_KOH!$B:$B,$B243,Detail_BS_KOH!$C:$C,$C243)</f>
        <v>15245.107170000003</v>
      </c>
      <c r="U243" s="1163">
        <f>SUMIFS(Detail_BS_RGS!S:S,Detail_BS_RGS!$B:$B,$B243,Detail_BS_RGS!$C:$C,$C243)+SUMIFS(Detail_BS_KOH!S:S,Detail_BS_KOH!$B:$B,$B243,Detail_BS_KOH!$C:$C,$C243)</f>
        <v>18234.375960000001</v>
      </c>
      <c r="V243" s="1163">
        <f>SUMIFS(Detail_BS_RGS!T:T,Detail_BS_RGS!$B:$B,$B243,Detail_BS_RGS!$C:$C,$C243)+SUMIFS(Detail_BS_KOH!T:T,Detail_BS_KOH!$B:$B,$B243,Detail_BS_KOH!$C:$C,$C243)</f>
        <v>15631.33258</v>
      </c>
      <c r="W243" s="1162">
        <f>SUMIFS(Detail_BS_RGS!U:U,Detail_BS_RGS!$B:$B,$B243,Detail_BS_RGS!$C:$C,$C243)+SUMIFS(Detail_BS_KOH!U:U,Detail_BS_KOH!$B:$B,$B243,Detail_BS_KOH!$C:$C,$C243)</f>
        <v>953.72898000000168</v>
      </c>
      <c r="X243" s="1163">
        <f>SUMIFS(Detail_BS_RGS!V:V,Detail_BS_RGS!$B:$B,$B243,Detail_BS_RGS!$C:$C,$C243)+SUMIFS(Detail_BS_KOH!V:V,Detail_BS_KOH!$B:$B,$B243,Detail_BS_KOH!$C:$C,$C243)</f>
        <v>3040.014500000008</v>
      </c>
      <c r="Y243" s="1163">
        <f>SUMIFS(Detail_BS_RGS!W:W,Detail_BS_RGS!$B:$B,$B243,Detail_BS_RGS!$C:$C,$C243)+SUMIFS(Detail_BS_KOH!W:W,Detail_BS_KOH!$B:$B,$B243,Detail_BS_KOH!$C:$C,$C243)</f>
        <v>3930.3403100000041</v>
      </c>
      <c r="Z243" s="1163">
        <f>SUMIFS(Detail_BS_RGS!X:X,Detail_BS_RGS!$B:$B,$B243,Detail_BS_RGS!$C:$C,$C243)+SUMIFS(Detail_BS_KOH!X:X,Detail_BS_KOH!$B:$B,$B243,Detail_BS_KOH!$C:$C,$C243)</f>
        <v>8360.8972200000098</v>
      </c>
      <c r="AA243" s="1163">
        <f>SUMIFS(Detail_BS_RGS!Y:Y,Detail_BS_RGS!$B:$B,$B243,Detail_BS_RGS!$C:$C,$C243)+SUMIFS(Detail_BS_KOH!Y:Y,Detail_BS_KOH!$B:$B,$B243,Detail_BS_KOH!$C:$C,$C243)</f>
        <v>12979.977110000014</v>
      </c>
      <c r="AB243" s="1163">
        <f>SUMIFS(Detail_BS_RGS!Z:Z,Detail_BS_RGS!$B:$B,$B243,Detail_BS_RGS!$C:$C,$C243)+SUMIFS(Detail_BS_KOH!Z:Z,Detail_BS_KOH!$B:$B,$B243,Detail_BS_KOH!$C:$C,$C243)</f>
        <v>16212.217280000008</v>
      </c>
      <c r="AC243" s="1163">
        <f>SUMIFS(Detail_BS_RGS!AA:AA,Detail_BS_RGS!$B:$B,$B243,Detail_BS_RGS!$C:$C,$C243)+SUMIFS(Detail_BS_KOH!AA:AA,Detail_BS_KOH!$B:$B,$B243,Detail_BS_KOH!$C:$C,$C243)</f>
        <v>22268.904450000002</v>
      </c>
      <c r="AD243" s="1163">
        <f>SUMIFS(Detail_BS_RGS!AB:AB,Detail_BS_RGS!$B:$B,$B243,Detail_BS_RGS!$C:$C,$C243)+SUMIFS(Detail_BS_KOH!AB:AB,Detail_BS_KOH!$B:$B,$B243,Detail_BS_KOH!$C:$C,$C243)</f>
        <v>22081.827349999956</v>
      </c>
      <c r="AE243" s="1163">
        <f>SUMIFS(Detail_BS_RGS!AC:AC,Detail_BS_RGS!$B:$B,$B243,Detail_BS_RGS!$C:$C,$C243)+SUMIFS(Detail_BS_KOH!AC:AC,Detail_BS_KOH!$B:$B,$B243,Detail_BS_KOH!$C:$C,$C243)</f>
        <v>23005.973259999952</v>
      </c>
      <c r="AF243" s="1163">
        <f>SUMIFS(Detail_BS_RGS!AD:AD,Detail_BS_RGS!$B:$B,$B243,Detail_BS_RGS!$C:$C,$C243)+SUMIFS(Detail_BS_KOH!AD:AD,Detail_BS_KOH!$B:$B,$B243,Detail_BS_KOH!$C:$C,$C243)</f>
        <v>23662.895759999992</v>
      </c>
      <c r="AG243" s="1163">
        <f>SUMIFS(Detail_BS_RGS!AE:AE,Detail_BS_RGS!$B:$B,$B243,Detail_BS_RGS!$C:$C,$C243)+SUMIFS(Detail_BS_KOH!AE:AE,Detail_BS_KOH!$B:$B,$B243,Detail_BS_KOH!$C:$C,$C243)</f>
        <v>22796.559259999965</v>
      </c>
      <c r="AH243" s="1163">
        <f>SUMIFS(Detail_BS_RGS!AF:AF,Detail_BS_RGS!$B:$B,$B243,Detail_BS_RGS!$C:$C,$C243)+SUMIFS(Detail_BS_KOH!AF:AF,Detail_BS_KOH!$B:$B,$B243,Detail_BS_KOH!$C:$C,$C243)</f>
        <v>14532.384939999969</v>
      </c>
      <c r="AI243" s="1162">
        <f>SUMIFS(Detail_BS_RGS!AG:AG,Detail_BS_RGS!$B:$B,$B243,Detail_BS_RGS!$C:$C,$C243)+SUMIFS(Detail_BS_KOH!AG:AG,Detail_BS_KOH!$B:$B,$B243,Detail_BS_KOH!$C:$C,$C243)</f>
        <v>11215.798619999983</v>
      </c>
      <c r="AJ243" s="1163">
        <f>SUMIFS(Detail_BS_RGS!AH:AH,Detail_BS_RGS!$B:$B,$B243,Detail_BS_RGS!$C:$C,$C243)+SUMIFS(Detail_BS_KOH!AH:AH,Detail_BS_KOH!$B:$B,$B243,Detail_BS_KOH!$C:$C,$C243)</f>
        <v>8046.0462499999667</v>
      </c>
      <c r="AK243" s="1163">
        <f>SUMIFS(Detail_BS_RGS!AI:AI,Detail_BS_RGS!$B:$B,$B243,Detail_BS_RGS!$C:$C,$C243)+SUMIFS(Detail_BS_KOH!AI:AI,Detail_BS_KOH!$B:$B,$B243,Detail_BS_KOH!$C:$C,$C243)</f>
        <v>5778.092939999975</v>
      </c>
      <c r="AL243" s="1163">
        <f>SUMIFS(Detail_BS_RGS!AJ:AJ,Detail_BS_RGS!$B:$B,$B243,Detail_BS_RGS!$C:$C,$C243)+SUMIFS(Detail_BS_KOH!AJ:AJ,Detail_BS_KOH!$B:$B,$B243,Detail_BS_KOH!$C:$C,$C243)</f>
        <v>2754.5036400000063</v>
      </c>
      <c r="AM243" s="1163">
        <f>SUMIFS(Detail_BS_RGS!AK:AK,Detail_BS_RGS!$B:$B,$B243,Detail_BS_RGS!$C:$C,$C243)+SUMIFS(Detail_BS_KOH!AK:AK,Detail_BS_KOH!$B:$B,$B243,Detail_BS_KOH!$C:$C,$C243)</f>
        <v>1864.7376899999981</v>
      </c>
      <c r="AN243" s="1163">
        <f>SUMIFS(Detail_BS_RGS!AL:AL,Detail_BS_RGS!$B:$B,$B243,Detail_BS_RGS!$C:$C,$C243)+SUMIFS(Detail_BS_KOH!AL:AL,Detail_BS_KOH!$B:$B,$B243,Detail_BS_KOH!$C:$C,$C243)</f>
        <v>2164.4918699999616</v>
      </c>
      <c r="AO243" s="1131"/>
      <c r="AP243" s="1131" t="e">
        <f t="shared" si="122"/>
        <v>#REF!</v>
      </c>
      <c r="AQ243" s="1131">
        <f t="shared" si="123"/>
        <v>15631.33258</v>
      </c>
      <c r="AR243" s="1131">
        <f t="shared" si="124"/>
        <v>14532.384939999969</v>
      </c>
      <c r="AS243" s="1145">
        <f t="shared" si="125"/>
        <v>16212.217280000008</v>
      </c>
      <c r="AT243" s="1131">
        <f t="shared" si="126"/>
        <v>2164.4918699999616</v>
      </c>
    </row>
    <row r="244" spans="1:46" x14ac:dyDescent="0.3">
      <c r="A244" s="1117" t="e" cm="1">
        <f t="array" ref="A244">IF(ISBLANK(B244),"",IF(AND(J244:AQ244=0),"n/a",""))</f>
        <v>#REF!</v>
      </c>
      <c r="B244" s="1146" t="str">
        <f>F242</f>
        <v>Equity</v>
      </c>
      <c r="C244" s="1146"/>
      <c r="D244" s="1146"/>
      <c r="E244" s="1146"/>
      <c r="F244" s="1146"/>
      <c r="G244" s="1146"/>
      <c r="H244" s="1146"/>
      <c r="I244" s="1146"/>
      <c r="J244" s="1150" t="e">
        <f t="shared" ref="J244:AC244" si="127">SUM(J236:J243)</f>
        <v>#REF!</v>
      </c>
      <c r="K244" s="1164">
        <f t="shared" si="127"/>
        <v>282187.37060000002</v>
      </c>
      <c r="L244" s="1147">
        <f t="shared" si="127"/>
        <v>283632.93205</v>
      </c>
      <c r="M244" s="1147">
        <f t="shared" si="127"/>
        <v>285093.08898</v>
      </c>
      <c r="N244" s="1147">
        <f t="shared" si="127"/>
        <v>287404.34984000004</v>
      </c>
      <c r="O244" s="1147">
        <f t="shared" si="127"/>
        <v>289637.64301</v>
      </c>
      <c r="P244" s="1147">
        <f t="shared" si="127"/>
        <v>291769.55272000004</v>
      </c>
      <c r="Q244" s="1147">
        <f t="shared" si="127"/>
        <v>294174.39978000004</v>
      </c>
      <c r="R244" s="1147">
        <f t="shared" si="127"/>
        <v>296143.33676000003</v>
      </c>
      <c r="S244" s="1147">
        <f t="shared" si="127"/>
        <v>297601.91921000002</v>
      </c>
      <c r="T244" s="1147">
        <f t="shared" si="127"/>
        <v>299507.62297999999</v>
      </c>
      <c r="U244" s="1147">
        <f t="shared" si="127"/>
        <v>302496.89176999999</v>
      </c>
      <c r="V244" s="1147">
        <f t="shared" si="127"/>
        <v>299893.84839</v>
      </c>
      <c r="W244" s="1148">
        <f t="shared" si="127"/>
        <v>300847.57737000007</v>
      </c>
      <c r="X244" s="1147">
        <f t="shared" si="127"/>
        <v>302933.86289000005</v>
      </c>
      <c r="Y244" s="1147">
        <f t="shared" si="127"/>
        <v>303824.18870000006</v>
      </c>
      <c r="Z244" s="1147">
        <f t="shared" si="127"/>
        <v>308254.74561000004</v>
      </c>
      <c r="AA244" s="1147">
        <f t="shared" si="127"/>
        <v>312873.82550000009</v>
      </c>
      <c r="AB244" s="1147">
        <f t="shared" si="127"/>
        <v>316106.06567000004</v>
      </c>
      <c r="AC244" s="1147">
        <f t="shared" si="127"/>
        <v>572258.65488000005</v>
      </c>
      <c r="AD244" s="1147">
        <f t="shared" ref="AD244:AN244" si="128">SUM(AD236:AD243)</f>
        <v>251804.58977999983</v>
      </c>
      <c r="AE244" s="1147">
        <f t="shared" si="128"/>
        <v>252728.73564999987</v>
      </c>
      <c r="AF244" s="1147">
        <f t="shared" si="128"/>
        <v>253385.65815000003</v>
      </c>
      <c r="AG244" s="1147">
        <f t="shared" si="128"/>
        <v>252519.32165</v>
      </c>
      <c r="AH244" s="1147">
        <f t="shared" si="128"/>
        <v>236636.89401000005</v>
      </c>
      <c r="AI244" s="1149">
        <f t="shared" si="128"/>
        <v>233320.30769000007</v>
      </c>
      <c r="AJ244" s="1147">
        <f t="shared" si="128"/>
        <v>230150.55532000004</v>
      </c>
      <c r="AK244" s="1147">
        <f t="shared" si="128"/>
        <v>227882.60201000006</v>
      </c>
      <c r="AL244" s="1147">
        <f t="shared" si="128"/>
        <v>224859.01270999998</v>
      </c>
      <c r="AM244" s="1147">
        <f t="shared" si="128"/>
        <v>223969.24675999998</v>
      </c>
      <c r="AN244" s="1147">
        <f t="shared" si="128"/>
        <v>224269.00093999994</v>
      </c>
      <c r="AO244" s="1150"/>
      <c r="AP244" s="1147" t="e">
        <f>SUM(AP236:AP243)</f>
        <v>#REF!</v>
      </c>
      <c r="AQ244" s="1147">
        <f>SUM(AQ236:AQ243)</f>
        <v>299893.84839</v>
      </c>
      <c r="AR244" s="1147">
        <f>SUM(AR236:AR243)</f>
        <v>236636.89401000005</v>
      </c>
      <c r="AS244" s="1148">
        <f>SUM(AS236:AS243)</f>
        <v>316106.06567000004</v>
      </c>
      <c r="AT244" s="1147">
        <f>SUM(AT236:AT243)</f>
        <v>224269.00093999994</v>
      </c>
    </row>
    <row r="245" spans="1:46" x14ac:dyDescent="0.3">
      <c r="A245" s="1117" t="e" cm="1">
        <f t="array" ref="A245">IF(ISBLANK(B245),"",IF(AND(J245:AQ245=0),"n/a",""))</f>
        <v>#REF!</v>
      </c>
      <c r="B245" s="1155" t="s">
        <v>1899</v>
      </c>
      <c r="C245" s="1155"/>
      <c r="D245" s="1155"/>
      <c r="E245" s="1155"/>
      <c r="F245" s="1155"/>
      <c r="G245" s="1155"/>
      <c r="H245" s="1155"/>
      <c r="I245" s="1155"/>
      <c r="J245" s="1156" t="e">
        <f t="shared" ref="J245:AC245" si="129">J234+J244</f>
        <v>#REF!</v>
      </c>
      <c r="K245" s="1157">
        <f t="shared" si="129"/>
        <v>457802.41971000005</v>
      </c>
      <c r="L245" s="1156">
        <f t="shared" si="129"/>
        <v>456795.68090000004</v>
      </c>
      <c r="M245" s="1156">
        <f t="shared" si="129"/>
        <v>457712.55492000002</v>
      </c>
      <c r="N245" s="1156">
        <f t="shared" si="129"/>
        <v>455802.21534999995</v>
      </c>
      <c r="O245" s="1156">
        <f t="shared" si="129"/>
        <v>466366.41550999996</v>
      </c>
      <c r="P245" s="1156">
        <f t="shared" si="129"/>
        <v>456007.95536999998</v>
      </c>
      <c r="Q245" s="1156">
        <f t="shared" si="129"/>
        <v>465335.93682</v>
      </c>
      <c r="R245" s="1156">
        <f t="shared" si="129"/>
        <v>460466.12464000005</v>
      </c>
      <c r="S245" s="1156">
        <f t="shared" si="129"/>
        <v>447266.95361999999</v>
      </c>
      <c r="T245" s="1156">
        <f t="shared" si="129"/>
        <v>443308.82491999998</v>
      </c>
      <c r="U245" s="1156">
        <f t="shared" si="129"/>
        <v>449304.99569000001</v>
      </c>
      <c r="V245" s="1156">
        <f t="shared" si="129"/>
        <v>440569.00706999993</v>
      </c>
      <c r="W245" s="1157">
        <f t="shared" si="129"/>
        <v>438496.58269000018</v>
      </c>
      <c r="X245" s="1156">
        <f t="shared" si="129"/>
        <v>435969.50075000006</v>
      </c>
      <c r="Y245" s="1156">
        <f t="shared" si="129"/>
        <v>436983.98679000005</v>
      </c>
      <c r="Z245" s="1156">
        <f t="shared" si="129"/>
        <v>445822.28730000003</v>
      </c>
      <c r="AA245" s="1156">
        <f t="shared" si="129"/>
        <v>447011.42446000013</v>
      </c>
      <c r="AB245" s="1156">
        <f t="shared" si="129"/>
        <v>439353.94692999998</v>
      </c>
      <c r="AC245" s="1156">
        <f t="shared" si="129"/>
        <v>452916.93988999998</v>
      </c>
      <c r="AD245" s="1156">
        <f t="shared" ref="AD245:AN245" si="130">AD234+AD244</f>
        <v>689458.68069999979</v>
      </c>
      <c r="AE245" s="1156">
        <f t="shared" si="130"/>
        <v>687011.26043999987</v>
      </c>
      <c r="AF245" s="1156">
        <f t="shared" si="130"/>
        <v>685446.55923999997</v>
      </c>
      <c r="AG245" s="1156">
        <f t="shared" si="130"/>
        <v>681599.19479999994</v>
      </c>
      <c r="AH245" s="1156">
        <f t="shared" si="130"/>
        <v>688576.03181000007</v>
      </c>
      <c r="AI245" s="1158">
        <f t="shared" si="130"/>
        <v>687275.09862000006</v>
      </c>
      <c r="AJ245" s="1156">
        <f t="shared" si="130"/>
        <v>684644.84500000009</v>
      </c>
      <c r="AK245" s="1156">
        <f t="shared" si="130"/>
        <v>702988.49877000006</v>
      </c>
      <c r="AL245" s="1156">
        <f t="shared" si="130"/>
        <v>695711.29862000002</v>
      </c>
      <c r="AM245" s="1156">
        <f t="shared" si="130"/>
        <v>694910.76174999995</v>
      </c>
      <c r="AN245" s="1156">
        <f t="shared" si="130"/>
        <v>689296.24198999989</v>
      </c>
      <c r="AO245" s="1150"/>
      <c r="AP245" s="1156" t="e">
        <f>AP234+AP244</f>
        <v>#REF!</v>
      </c>
      <c r="AQ245" s="1156">
        <f>AQ234+AQ244</f>
        <v>440569.00706999993</v>
      </c>
      <c r="AR245" s="1156">
        <f>AR234+AR244</f>
        <v>688576.03181000007</v>
      </c>
      <c r="AS245" s="1157">
        <f>AS234+AS244</f>
        <v>439353.94692999998</v>
      </c>
      <c r="AT245" s="1156">
        <f>AT234+AT244</f>
        <v>689296.24198999989</v>
      </c>
    </row>
    <row r="246" spans="1:46" ht="5.0999999999999996" customHeight="1" x14ac:dyDescent="0.3"/>
    <row r="247" spans="1:46" s="1165" customFormat="1" x14ac:dyDescent="0.3">
      <c r="B247" s="1165" t="s">
        <v>1900</v>
      </c>
      <c r="J247" s="1166" t="e">
        <f t="shared" ref="J247:AN247" si="131">ROUND(J134-J245,0)</f>
        <v>#REF!</v>
      </c>
      <c r="K247" s="1166">
        <f t="shared" si="131"/>
        <v>0</v>
      </c>
      <c r="L247" s="1166">
        <f t="shared" si="131"/>
        <v>0</v>
      </c>
      <c r="M247" s="1166">
        <f t="shared" si="131"/>
        <v>0</v>
      </c>
      <c r="N247" s="1166">
        <f t="shared" si="131"/>
        <v>0</v>
      </c>
      <c r="O247" s="1166">
        <f t="shared" si="131"/>
        <v>0</v>
      </c>
      <c r="P247" s="1166">
        <f t="shared" si="131"/>
        <v>0</v>
      </c>
      <c r="Q247" s="1166">
        <f t="shared" si="131"/>
        <v>0</v>
      </c>
      <c r="R247" s="1166">
        <f t="shared" si="131"/>
        <v>0</v>
      </c>
      <c r="S247" s="1166">
        <f t="shared" si="131"/>
        <v>0</v>
      </c>
      <c r="T247" s="1166">
        <f t="shared" si="131"/>
        <v>0</v>
      </c>
      <c r="U247" s="1166">
        <f t="shared" si="131"/>
        <v>0</v>
      </c>
      <c r="V247" s="1166">
        <f t="shared" si="131"/>
        <v>0</v>
      </c>
      <c r="W247" s="1166">
        <f t="shared" si="131"/>
        <v>0</v>
      </c>
      <c r="X247" s="1166">
        <f t="shared" si="131"/>
        <v>0</v>
      </c>
      <c r="Y247" s="1166">
        <f t="shared" si="131"/>
        <v>0</v>
      </c>
      <c r="Z247" s="1166">
        <f t="shared" si="131"/>
        <v>0</v>
      </c>
      <c r="AA247" s="1166">
        <f t="shared" si="131"/>
        <v>0</v>
      </c>
      <c r="AB247" s="1166">
        <f t="shared" si="131"/>
        <v>0</v>
      </c>
      <c r="AC247" s="1166">
        <f t="shared" si="131"/>
        <v>0</v>
      </c>
      <c r="AD247" s="1166">
        <f t="shared" si="131"/>
        <v>0</v>
      </c>
      <c r="AE247" s="1166">
        <f t="shared" si="131"/>
        <v>-1</v>
      </c>
      <c r="AF247" s="1166">
        <f t="shared" si="131"/>
        <v>-1</v>
      </c>
      <c r="AG247" s="1166">
        <f t="shared" si="131"/>
        <v>-2</v>
      </c>
      <c r="AH247" s="1166">
        <f t="shared" si="131"/>
        <v>-2</v>
      </c>
      <c r="AI247" s="1166">
        <f t="shared" si="131"/>
        <v>-36</v>
      </c>
      <c r="AJ247" s="1166">
        <f t="shared" si="131"/>
        <v>-23</v>
      </c>
      <c r="AK247" s="1166">
        <f t="shared" si="131"/>
        <v>-22</v>
      </c>
      <c r="AL247" s="1166">
        <f t="shared" si="131"/>
        <v>13</v>
      </c>
      <c r="AM247" s="1166">
        <f t="shared" si="131"/>
        <v>-16</v>
      </c>
      <c r="AN247" s="1166">
        <f t="shared" si="131"/>
        <v>-1</v>
      </c>
      <c r="AO247" s="1166"/>
      <c r="AP247" s="1166" t="e">
        <f>ROUND(AP134-AP245,0)</f>
        <v>#REF!</v>
      </c>
      <c r="AQ247" s="1166">
        <f>ROUND(AQ134-AQ245,0)</f>
        <v>0</v>
      </c>
      <c r="AR247" s="1166">
        <f>ROUND(AR134-AR245,0)</f>
        <v>-2</v>
      </c>
      <c r="AS247" s="1166">
        <f>ROUND(AS134-AS245,0)</f>
        <v>0</v>
      </c>
      <c r="AT247" s="1166">
        <f>ROUND(AT134-AT245,0)</f>
        <v>-1</v>
      </c>
    </row>
    <row r="248" spans="1:46" s="1165" customFormat="1" ht="5.0999999999999996" customHeight="1" x14ac:dyDescent="0.3"/>
    <row r="249" spans="1:46" s="1167" customFormat="1" x14ac:dyDescent="0.3">
      <c r="B249" s="1167" t="s">
        <v>1901</v>
      </c>
      <c r="J249" s="1168">
        <v>452164.89543999999</v>
      </c>
      <c r="K249" s="1168">
        <v>457802.41970999993</v>
      </c>
      <c r="L249" s="1168">
        <v>456795.68089999998</v>
      </c>
      <c r="M249" s="1168">
        <v>457712.55492000002</v>
      </c>
      <c r="N249" s="1168">
        <v>455802.21535000001</v>
      </c>
      <c r="O249" s="1168">
        <v>466366.41551000002</v>
      </c>
      <c r="P249" s="1168">
        <v>456007.95536999998</v>
      </c>
      <c r="Q249" s="1168">
        <v>465335.93682</v>
      </c>
      <c r="R249" s="1168">
        <v>460466.12463999999</v>
      </c>
      <c r="S249" s="1168">
        <v>447266.95362000004</v>
      </c>
      <c r="T249" s="1168">
        <v>443308.82492000004</v>
      </c>
      <c r="U249" s="1168">
        <v>449304.99569000013</v>
      </c>
      <c r="V249" s="1168">
        <v>440569.00707000011</v>
      </c>
      <c r="W249" s="1168">
        <f>Detail_BS_RGS!U247+Detail_BS_KOH!U247</f>
        <v>438496.91568999988</v>
      </c>
      <c r="X249" s="1168">
        <f>Detail_BS_RGS!V247+Detail_BS_KOH!V247</f>
        <v>435969.16671999969</v>
      </c>
      <c r="Y249" s="1168">
        <f>Detail_BS_RGS!W247+Detail_BS_KOH!W247</f>
        <v>436983.98578999983</v>
      </c>
      <c r="Z249" s="1168">
        <f>Detail_BS_RGS!X247+Detail_BS_KOH!X247</f>
        <v>445822.6192999999</v>
      </c>
      <c r="AA249" s="1168">
        <f>Detail_BS_RGS!Y247+Detail_BS_KOH!Y247</f>
        <v>447011.42645999981</v>
      </c>
      <c r="AB249" s="1168">
        <f>AB245</f>
        <v>439353.94692999998</v>
      </c>
      <c r="AC249" s="1168">
        <f>AC245</f>
        <v>452916.93988999998</v>
      </c>
      <c r="AD249" s="1168">
        <f t="shared" ref="AD249:AN249" si="132">AD245</f>
        <v>689458.68069999979</v>
      </c>
      <c r="AE249" s="1168">
        <f t="shared" si="132"/>
        <v>687011.26043999987</v>
      </c>
      <c r="AF249" s="1168">
        <f t="shared" si="132"/>
        <v>685446.55923999997</v>
      </c>
      <c r="AG249" s="1168">
        <f t="shared" si="132"/>
        <v>681599.19479999994</v>
      </c>
      <c r="AH249" s="1168">
        <f t="shared" si="132"/>
        <v>688576.03181000007</v>
      </c>
      <c r="AI249" s="1168">
        <f t="shared" si="132"/>
        <v>687275.09862000006</v>
      </c>
      <c r="AJ249" s="1168">
        <f t="shared" si="132"/>
        <v>684644.84500000009</v>
      </c>
      <c r="AK249" s="1168">
        <f t="shared" si="132"/>
        <v>702988.49877000006</v>
      </c>
      <c r="AL249" s="1168">
        <f t="shared" si="132"/>
        <v>695711.29862000002</v>
      </c>
      <c r="AM249" s="1168">
        <f t="shared" si="132"/>
        <v>694910.76174999995</v>
      </c>
      <c r="AN249" s="1168">
        <f t="shared" si="132"/>
        <v>689296.24198999989</v>
      </c>
      <c r="AO249" s="1168"/>
    </row>
    <row r="250" spans="1:46" s="1165" customFormat="1" x14ac:dyDescent="0.3">
      <c r="B250" s="1165" t="s">
        <v>34</v>
      </c>
      <c r="J250" s="1166" t="e">
        <f t="shared" ref="J250:V250" si="133">ROUND(J245-J249,0)</f>
        <v>#REF!</v>
      </c>
      <c r="K250" s="1166">
        <f t="shared" si="133"/>
        <v>0</v>
      </c>
      <c r="L250" s="1166">
        <f t="shared" si="133"/>
        <v>0</v>
      </c>
      <c r="M250" s="1166">
        <f t="shared" si="133"/>
        <v>0</v>
      </c>
      <c r="N250" s="1166">
        <f t="shared" si="133"/>
        <v>0</v>
      </c>
      <c r="O250" s="1166">
        <f t="shared" si="133"/>
        <v>0</v>
      </c>
      <c r="P250" s="1166">
        <f t="shared" si="133"/>
        <v>0</v>
      </c>
      <c r="Q250" s="1166">
        <f t="shared" si="133"/>
        <v>0</v>
      </c>
      <c r="R250" s="1166">
        <f t="shared" si="133"/>
        <v>0</v>
      </c>
      <c r="S250" s="1166">
        <f t="shared" si="133"/>
        <v>0</v>
      </c>
      <c r="T250" s="1166">
        <f t="shared" si="133"/>
        <v>0</v>
      </c>
      <c r="U250" s="1166">
        <f t="shared" si="133"/>
        <v>0</v>
      </c>
      <c r="V250" s="1166">
        <f t="shared" si="133"/>
        <v>0</v>
      </c>
      <c r="W250" s="1166">
        <f t="shared" ref="W250:AB250" si="134">ROUND(W245-W249,0)</f>
        <v>0</v>
      </c>
      <c r="X250" s="1166">
        <f t="shared" si="134"/>
        <v>0</v>
      </c>
      <c r="Y250" s="1166">
        <f t="shared" si="134"/>
        <v>0</v>
      </c>
      <c r="Z250" s="1166">
        <f t="shared" si="134"/>
        <v>0</v>
      </c>
      <c r="AA250" s="1166">
        <f t="shared" si="134"/>
        <v>0</v>
      </c>
      <c r="AB250" s="1166">
        <f t="shared" si="134"/>
        <v>0</v>
      </c>
      <c r="AC250" s="1166">
        <f t="shared" ref="AC250:AN250" si="135">ROUND(AC245-AC249,0)</f>
        <v>0</v>
      </c>
      <c r="AD250" s="1166">
        <f t="shared" si="135"/>
        <v>0</v>
      </c>
      <c r="AE250" s="1166">
        <f t="shared" si="135"/>
        <v>0</v>
      </c>
      <c r="AF250" s="1166">
        <f t="shared" si="135"/>
        <v>0</v>
      </c>
      <c r="AG250" s="1166">
        <f t="shared" si="135"/>
        <v>0</v>
      </c>
      <c r="AH250" s="1166">
        <f t="shared" si="135"/>
        <v>0</v>
      </c>
      <c r="AI250" s="1166">
        <f t="shared" si="135"/>
        <v>0</v>
      </c>
      <c r="AJ250" s="1166">
        <f t="shared" si="135"/>
        <v>0</v>
      </c>
      <c r="AK250" s="1166">
        <f t="shared" si="135"/>
        <v>0</v>
      </c>
      <c r="AL250" s="1166">
        <f t="shared" si="135"/>
        <v>0</v>
      </c>
      <c r="AM250" s="1166">
        <f t="shared" si="135"/>
        <v>0</v>
      </c>
      <c r="AN250" s="1166">
        <f t="shared" si="135"/>
        <v>0</v>
      </c>
      <c r="AO250" s="1166"/>
    </row>
    <row r="252" spans="1:46" x14ac:dyDescent="0.3">
      <c r="F252" s="1117" t="s">
        <v>1406</v>
      </c>
      <c r="J252" s="1322" t="e">
        <f>Detail_PL_Consol!#REF!</f>
        <v>#REF!</v>
      </c>
      <c r="K252" s="1322">
        <f>Detail_PL_Consol!H20</f>
        <v>28381.187620000001</v>
      </c>
      <c r="L252" s="1322">
        <f>Detail_PL_Consol!I20</f>
        <v>27729.049569999999</v>
      </c>
      <c r="M252" s="1322">
        <f>Detail_PL_Consol!J20</f>
        <v>31684.885480000001</v>
      </c>
      <c r="N252" s="1322">
        <f>Detail_PL_Consol!K20</f>
        <v>28056.144270000004</v>
      </c>
      <c r="O252" s="1322">
        <f>Detail_PL_Consol!L20</f>
        <v>31562.431010000004</v>
      </c>
      <c r="P252" s="1322">
        <f>Detail_PL_Consol!M20</f>
        <v>30108.017540000004</v>
      </c>
      <c r="Q252" s="1322">
        <f>Detail_PL_Consol!N20</f>
        <v>27998.842380000002</v>
      </c>
      <c r="R252" s="1322">
        <f>Detail_PL_Consol!O20</f>
        <v>30031.425200000001</v>
      </c>
      <c r="S252" s="1322">
        <f>Detail_PL_Consol!P20</f>
        <v>28240.169679999999</v>
      </c>
      <c r="T252" s="1322">
        <f>Detail_PL_Consol!Q20</f>
        <v>28284.123469999999</v>
      </c>
      <c r="U252" s="1322">
        <f>Detail_PL_Consol!R20</f>
        <v>29089.381899999997</v>
      </c>
      <c r="V252" s="1322">
        <f>Detail_PL_Consol!S20</f>
        <v>29412.434209999999</v>
      </c>
      <c r="W252" s="1322">
        <f>Detail_PL_Consol!T20</f>
        <v>30807.391910000002</v>
      </c>
      <c r="X252" s="1322">
        <f>Detail_PL_Consol!U20</f>
        <v>27956.780040000001</v>
      </c>
      <c r="Y252" s="1322">
        <f>Detail_PL_Consol!V20</f>
        <v>28168.473809999996</v>
      </c>
      <c r="Z252" s="1322">
        <f>Detail_PL_Consol!W20</f>
        <v>30231.286180000003</v>
      </c>
      <c r="AA252" s="1322">
        <f>Detail_PL_Consol!X20</f>
        <v>32309.822509999998</v>
      </c>
      <c r="AB252" s="1322">
        <f>Detail_PL_Consol!Y20</f>
        <v>31355.251950000002</v>
      </c>
      <c r="AC252" s="1322">
        <f>Detail_PL_Consol!Z20</f>
        <v>32314.242919999997</v>
      </c>
      <c r="AD252" s="1322">
        <f>Detail_PL_Consol!AA20</f>
        <v>33280.361529999973</v>
      </c>
      <c r="AE252" s="1322">
        <f>Detail_PL_Consol!AB20</f>
        <v>31037.950940000002</v>
      </c>
      <c r="AF252" s="1322">
        <f>Detail_PL_Consol!AC20</f>
        <v>30402.144459999996</v>
      </c>
      <c r="AG252" s="1322">
        <f>Detail_PL_Consol!AD20</f>
        <v>29109.282759999987</v>
      </c>
      <c r="AH252" s="1322">
        <f>Detail_PL_Consol!AE20</f>
        <v>32703.249129999997</v>
      </c>
      <c r="AI252" s="1322">
        <f>Detail_PL_Consol!AF20</f>
        <v>31433.06053000001</v>
      </c>
      <c r="AJ252" s="1322">
        <f>Detail_PL_Consol!AG20</f>
        <v>28970.381209999989</v>
      </c>
      <c r="AK252" s="1322">
        <f>Detail_PL_Consol!AH20</f>
        <v>32244.677619999995</v>
      </c>
      <c r="AL252" s="1322">
        <f>Detail_PL_Consol!AI20</f>
        <v>32519.153660000029</v>
      </c>
      <c r="AM252" s="1322">
        <f>Detail_PL_Consol!AJ20</f>
        <v>35661.270019999996</v>
      </c>
      <c r="AN252" s="1322">
        <f>Detail_PL_Consol!AK20</f>
        <v>35869.114089999966</v>
      </c>
    </row>
    <row r="253" spans="1:46" x14ac:dyDescent="0.3">
      <c r="F253" s="1117" t="s">
        <v>14</v>
      </c>
      <c r="J253" s="1322" t="e">
        <f>Detail_PL_Consol!#REF!</f>
        <v>#REF!</v>
      </c>
      <c r="K253" s="1322">
        <f>Detail_PL_Consol!H$320</f>
        <v>27832.895830000005</v>
      </c>
      <c r="L253" s="1322">
        <f>Detail_PL_Consol!I$320</f>
        <v>23884.997710000003</v>
      </c>
      <c r="M253" s="1322">
        <f>Detail_PL_Consol!J$320</f>
        <v>27653.344850000001</v>
      </c>
      <c r="N253" s="1322">
        <f>Detail_PL_Consol!K$320</f>
        <v>23076.614190000008</v>
      </c>
      <c r="O253" s="1322">
        <f>Detail_PL_Consol!L$320</f>
        <v>26684.409439999992</v>
      </c>
      <c r="P253" s="1322">
        <f>Detail_PL_Consol!M$320</f>
        <v>24412.371520000004</v>
      </c>
      <c r="Q253" s="1322">
        <f>Detail_PL_Consol!N$320</f>
        <v>22924.271120000001</v>
      </c>
      <c r="R253" s="1322">
        <f>Detail_PL_Consol!O$320</f>
        <v>25189.820400000001</v>
      </c>
      <c r="S253" s="1322">
        <f>Detail_PL_Consol!P$320</f>
        <v>23657.768260000004</v>
      </c>
      <c r="T253" s="1322">
        <f>Detail_PL_Consol!Q$320</f>
        <v>23677.678630000002</v>
      </c>
      <c r="U253" s="1322">
        <f>Detail_PL_Consol!R$320</f>
        <v>23042.244089999997</v>
      </c>
      <c r="V253" s="1322">
        <f>Detail_PL_Consol!S$320</f>
        <v>24420.065990000003</v>
      </c>
      <c r="W253" s="1322">
        <f>Detail_PL_Consol!T$320</f>
        <v>27021.825289999997</v>
      </c>
      <c r="X253" s="1322">
        <f>Detail_PL_Consol!U$320</f>
        <v>23178.556259999998</v>
      </c>
      <c r="Y253" s="1322">
        <f>Detail_PL_Consol!V$320</f>
        <v>23851.582840000003</v>
      </c>
      <c r="Z253" s="1322">
        <f>Detail_PL_Consol!W$320</f>
        <v>23226.42928</v>
      </c>
      <c r="AA253" s="1322">
        <f>Detail_PL_Consol!X$320</f>
        <v>24787.484829999994</v>
      </c>
      <c r="AB253" s="1322">
        <f>Detail_PL_Consol!Y$320</f>
        <v>21384.894</v>
      </c>
      <c r="AC253" s="1322">
        <f>Detail_PL_Consol!Z$320</f>
        <v>24707.56683</v>
      </c>
      <c r="AD253" s="1322">
        <f>Detail_PL_Consol!AA$320</f>
        <v>28364.88951000003</v>
      </c>
      <c r="AE253" s="1322">
        <f>Detail_PL_Consol!AB$320</f>
        <v>25032.956950000007</v>
      </c>
      <c r="AF253" s="1322">
        <f>Detail_PL_Consol!AC$320</f>
        <v>23848.752469999949</v>
      </c>
      <c r="AG253" s="1322">
        <f>Detail_PL_Consol!AD$320</f>
        <v>24161.152930000018</v>
      </c>
      <c r="AH253" s="1322">
        <f>Detail_PL_Consol!AE$320</f>
        <v>31583.060529999992</v>
      </c>
      <c r="AI253" s="1322">
        <f>Detail_PL_Consol!AF$320</f>
        <v>28794.244739999995</v>
      </c>
      <c r="AJ253" s="1322">
        <f>Detail_PL_Consol!AG$320</f>
        <v>27130.764050000005</v>
      </c>
      <c r="AK253" s="1322">
        <f>Detail_PL_Consol!AH$320</f>
        <v>26703.548509999997</v>
      </c>
      <c r="AL253" s="1322">
        <f>Detail_PL_Consol!AI$320</f>
        <v>29582.975199999997</v>
      </c>
      <c r="AM253" s="1322">
        <f>Detail_PL_Consol!AJ$320</f>
        <v>29348.715510000016</v>
      </c>
      <c r="AN253" s="1322">
        <f>Detail_PL_Consol!AK$320</f>
        <v>29495.562940000003</v>
      </c>
    </row>
    <row r="254" spans="1:46" ht="5.0999999999999996" customHeight="1" x14ac:dyDescent="0.3"/>
    <row r="255" spans="1:46" x14ac:dyDescent="0.3">
      <c r="F255" s="1117" t="s">
        <v>3328</v>
      </c>
      <c r="J255" s="1131" t="e">
        <f t="shared" ref="J255:AC255" si="136">(J$44/J$252)*30</f>
        <v>#REF!</v>
      </c>
      <c r="K255" s="1131">
        <f t="shared" si="136"/>
        <v>34.949476071290633</v>
      </c>
      <c r="L255" s="1131">
        <f t="shared" si="136"/>
        <v>33.233420942670989</v>
      </c>
      <c r="M255" s="1131">
        <f t="shared" si="136"/>
        <v>27.124785442020801</v>
      </c>
      <c r="N255" s="1131">
        <f t="shared" si="136"/>
        <v>28.584864216625309</v>
      </c>
      <c r="O255" s="1131">
        <f t="shared" si="136"/>
        <v>31.730296965487131</v>
      </c>
      <c r="P255" s="1131">
        <f t="shared" si="136"/>
        <v>25.031092143438414</v>
      </c>
      <c r="Q255" s="1131">
        <f t="shared" si="136"/>
        <v>28.597697248796042</v>
      </c>
      <c r="R255" s="1131">
        <f t="shared" si="136"/>
        <v>34.583357482481382</v>
      </c>
      <c r="S255" s="1131">
        <f t="shared" si="136"/>
        <v>27.324707667974604</v>
      </c>
      <c r="T255" s="1131">
        <f t="shared" si="136"/>
        <v>24.152033897198944</v>
      </c>
      <c r="U255" s="1131">
        <f t="shared" si="136"/>
        <v>31.444271144860593</v>
      </c>
      <c r="V255" s="1131">
        <f t="shared" si="136"/>
        <v>29.037274524854769</v>
      </c>
      <c r="W255" s="1131">
        <f t="shared" si="136"/>
        <v>28.220744856944293</v>
      </c>
      <c r="X255" s="1131">
        <f t="shared" si="136"/>
        <v>29.886487056253987</v>
      </c>
      <c r="Y255" s="1131">
        <f t="shared" si="136"/>
        <v>28.719509496918686</v>
      </c>
      <c r="Z255" s="1131">
        <f t="shared" si="136"/>
        <v>33.03339112183285</v>
      </c>
      <c r="AA255" s="1131">
        <f t="shared" si="136"/>
        <v>28.864954897581097</v>
      </c>
      <c r="AB255" s="1131">
        <f t="shared" si="136"/>
        <v>31.335325953265066</v>
      </c>
      <c r="AC255" s="1131">
        <f t="shared" si="136"/>
        <v>44.444496170173622</v>
      </c>
      <c r="AD255" s="1131">
        <f>(AD$44/AD$252)*30</f>
        <v>45.075968491139186</v>
      </c>
      <c r="AE255" s="1131">
        <f t="shared" ref="AE255:AN255" si="137">(AE$44/AE$252)*30</f>
        <v>49.877562619795803</v>
      </c>
      <c r="AF255" s="1131">
        <f t="shared" si="137"/>
        <v>49.565571803088531</v>
      </c>
      <c r="AG255" s="1131">
        <f t="shared" si="137"/>
        <v>46.740816327141985</v>
      </c>
      <c r="AH255" s="1131">
        <f t="shared" si="137"/>
        <v>49.410586458141331</v>
      </c>
      <c r="AI255" s="1131">
        <f t="shared" si="137"/>
        <v>46.276715171012327</v>
      </c>
      <c r="AJ255" s="1131">
        <f t="shared" si="137"/>
        <v>54.230316612392301</v>
      </c>
      <c r="AK255" s="1131">
        <f t="shared" si="137"/>
        <v>52.658862538815498</v>
      </c>
      <c r="AL255" s="1131">
        <f t="shared" si="137"/>
        <v>52.384386137803268</v>
      </c>
      <c r="AM255" s="1131">
        <f t="shared" si="137"/>
        <v>51.075997906930411</v>
      </c>
      <c r="AN255" s="1131">
        <f t="shared" si="137"/>
        <v>46.785123170015865</v>
      </c>
    </row>
    <row r="256" spans="1:46" x14ac:dyDescent="0.3">
      <c r="F256" s="1117" t="s">
        <v>3329</v>
      </c>
      <c r="J256" s="1131" t="e">
        <f t="shared" ref="J256:AC256" si="138">(J$61/J$253)*30</f>
        <v>#REF!</v>
      </c>
      <c r="K256" s="1131">
        <f t="shared" si="138"/>
        <v>7.6505292550437414</v>
      </c>
      <c r="L256" s="1131">
        <f t="shared" si="138"/>
        <v>9.2372291292968267</v>
      </c>
      <c r="M256" s="1131">
        <f t="shared" si="138"/>
        <v>7.2533414090773185</v>
      </c>
      <c r="N256" s="1131">
        <f t="shared" si="138"/>
        <v>8.2468317636678368</v>
      </c>
      <c r="O256" s="1131">
        <f t="shared" si="138"/>
        <v>6.4223262233080201</v>
      </c>
      <c r="P256" s="1131">
        <f t="shared" si="138"/>
        <v>7.5487152794240266</v>
      </c>
      <c r="Q256" s="1131">
        <f t="shared" si="138"/>
        <v>7.0432705822927826</v>
      </c>
      <c r="R256" s="1131">
        <f t="shared" si="138"/>
        <v>6.7966322896053679</v>
      </c>
      <c r="S256" s="1131">
        <f t="shared" si="138"/>
        <v>7.1255857757734224</v>
      </c>
      <c r="T256" s="1131">
        <f t="shared" si="138"/>
        <v>7.6335247354440501</v>
      </c>
      <c r="U256" s="1131">
        <f t="shared" si="138"/>
        <v>9.7451998435105569</v>
      </c>
      <c r="V256" s="1131">
        <f t="shared" si="138"/>
        <v>9.5694350373866435</v>
      </c>
      <c r="W256" s="1131">
        <f t="shared" si="138"/>
        <v>8.9860334153614847</v>
      </c>
      <c r="X256" s="1131">
        <f t="shared" si="138"/>
        <v>11.082202502978502</v>
      </c>
      <c r="Y256" s="1131">
        <f t="shared" si="138"/>
        <v>6.7725087715813812</v>
      </c>
      <c r="Z256" s="1131">
        <f t="shared" si="138"/>
        <v>7.9132377768572777</v>
      </c>
      <c r="AA256" s="1131">
        <f t="shared" si="138"/>
        <v>9.1058764956589595</v>
      </c>
      <c r="AB256" s="1131">
        <f t="shared" si="138"/>
        <v>10.155775347775865</v>
      </c>
      <c r="AC256" s="1131">
        <f t="shared" si="138"/>
        <v>8.0981753394290017</v>
      </c>
      <c r="AD256" s="1131">
        <f>(AD$61/AD$253)*30</f>
        <v>7.2015679253037135</v>
      </c>
      <c r="AE256" s="1131">
        <f t="shared" ref="AE256:AO256" si="139">(AE$61/AE$253)*30</f>
        <v>8.2351543052527774</v>
      </c>
      <c r="AF256" s="1131">
        <f t="shared" si="139"/>
        <v>9.0774180105363182</v>
      </c>
      <c r="AG256" s="1131">
        <f t="shared" si="139"/>
        <v>11.212998381530456</v>
      </c>
      <c r="AH256" s="1131">
        <f t="shared" si="139"/>
        <v>8.8122184655167786</v>
      </c>
      <c r="AI256" s="1131">
        <f t="shared" si="139"/>
        <v>9.9948357284123048</v>
      </c>
      <c r="AJ256" s="1131">
        <f t="shared" si="139"/>
        <v>11.481195307509225</v>
      </c>
      <c r="AK256" s="1131">
        <f t="shared" si="139"/>
        <v>11.449967444794853</v>
      </c>
      <c r="AL256" s="1131">
        <f t="shared" si="139"/>
        <v>10.002268510842685</v>
      </c>
      <c r="AM256" s="1131">
        <f t="shared" si="139"/>
        <v>12.202582936823044</v>
      </c>
      <c r="AN256" s="1131">
        <f t="shared" si="139"/>
        <v>11.78241738619958</v>
      </c>
      <c r="AO256" s="1131" t="e">
        <f t="shared" si="139"/>
        <v>#DIV/0!</v>
      </c>
    </row>
    <row r="257" spans="2:41" x14ac:dyDescent="0.3">
      <c r="F257" s="1117" t="s">
        <v>3327</v>
      </c>
      <c r="J257" s="1131" t="e">
        <f t="shared" ref="J257:AC257" si="140">(J$156/J$253)*30</f>
        <v>#REF!</v>
      </c>
      <c r="K257" s="1131">
        <f t="shared" si="140"/>
        <v>27.531963647636008</v>
      </c>
      <c r="L257" s="1131">
        <f t="shared" si="140"/>
        <v>35.406711424800889</v>
      </c>
      <c r="M257" s="1131">
        <f t="shared" si="140"/>
        <v>35.851952242225771</v>
      </c>
      <c r="N257" s="1131">
        <f t="shared" si="140"/>
        <v>43.304107429808333</v>
      </c>
      <c r="O257" s="1131">
        <f t="shared" si="140"/>
        <v>35.171644446930678</v>
      </c>
      <c r="P257" s="1131">
        <f t="shared" si="140"/>
        <v>47.334284199030563</v>
      </c>
      <c r="Q257" s="1131">
        <f t="shared" si="140"/>
        <v>36.406153339892967</v>
      </c>
      <c r="R257" s="1131">
        <f t="shared" si="140"/>
        <v>35.160737465996384</v>
      </c>
      <c r="S257" s="1131">
        <f t="shared" si="140"/>
        <v>35.789391606797309</v>
      </c>
      <c r="T257" s="1131">
        <f t="shared" si="140"/>
        <v>35.12963888048175</v>
      </c>
      <c r="U257" s="1131">
        <f t="shared" si="140"/>
        <v>40.361826307691025</v>
      </c>
      <c r="V257" s="1131">
        <f t="shared" si="140"/>
        <v>41.376670853951268</v>
      </c>
      <c r="W257" s="1131">
        <f t="shared" si="140"/>
        <v>30.998369929139763</v>
      </c>
      <c r="X257" s="1131">
        <f t="shared" si="140"/>
        <v>35.539298149538851</v>
      </c>
      <c r="Y257" s="1131">
        <f t="shared" si="140"/>
        <v>41.013206073664499</v>
      </c>
      <c r="Z257" s="1131">
        <f t="shared" si="140"/>
        <v>39.560682269452997</v>
      </c>
      <c r="AA257" s="1131">
        <f t="shared" si="140"/>
        <v>33.759697465844106</v>
      </c>
      <c r="AB257" s="1131">
        <f t="shared" si="140"/>
        <v>42.125368005097428</v>
      </c>
      <c r="AC257" s="1131">
        <f t="shared" si="140"/>
        <v>28.46876510502592</v>
      </c>
      <c r="AD257" s="1131">
        <f>(AD$156/AD$253)*30</f>
        <v>28.060339921979804</v>
      </c>
      <c r="AE257" s="1131">
        <f t="shared" ref="AE257:AO257" si="141">(AE$156/AE$253)*30</f>
        <v>33.110738150332644</v>
      </c>
      <c r="AF257" s="1131">
        <f t="shared" si="141"/>
        <v>32.369439045966239</v>
      </c>
      <c r="AG257" s="1131">
        <f t="shared" si="141"/>
        <v>31.344011744558724</v>
      </c>
      <c r="AH257" s="1131">
        <f t="shared" si="141"/>
        <v>26.131056165885774</v>
      </c>
      <c r="AI257" s="1131">
        <f t="shared" si="141"/>
        <v>31.816335186848871</v>
      </c>
      <c r="AJ257" s="1131">
        <f t="shared" si="141"/>
        <v>30.485702941344179</v>
      </c>
      <c r="AK257" s="1131">
        <f t="shared" si="141"/>
        <v>35.290568541746211</v>
      </c>
      <c r="AL257" s="1131">
        <f t="shared" si="141"/>
        <v>31.713848135869721</v>
      </c>
      <c r="AM257" s="1131">
        <f t="shared" si="141"/>
        <v>32.354469311491833</v>
      </c>
      <c r="AN257" s="1131">
        <f t="shared" si="141"/>
        <v>29.081781898684454</v>
      </c>
      <c r="AO257" s="1131" t="e">
        <f t="shared" si="141"/>
        <v>#DIV/0!</v>
      </c>
    </row>
    <row r="258" spans="2:41" x14ac:dyDescent="0.3">
      <c r="D258" s="1117" t="s">
        <v>3121</v>
      </c>
    </row>
    <row r="259" spans="2:41" x14ac:dyDescent="0.3">
      <c r="D259" s="1117" t="s">
        <v>3131</v>
      </c>
    </row>
    <row r="264" spans="2:41" x14ac:dyDescent="0.3">
      <c r="B264" s="1117" t="s">
        <v>3112</v>
      </c>
      <c r="C264" s="1117" t="str">
        <f>_xlfn.XLOOKUP(B264,'KOH_Post-FY24_db'!A:A,'KOH_Post-FY24_db'!B:B)</f>
        <v>ROU Indust Equip</v>
      </c>
    </row>
    <row r="265" spans="2:41" x14ac:dyDescent="0.3">
      <c r="B265" s="855"/>
    </row>
    <row r="266" spans="2:41" x14ac:dyDescent="0.3">
      <c r="B266" s="855"/>
    </row>
    <row r="267" spans="2:41" x14ac:dyDescent="0.3">
      <c r="B267" s="855"/>
    </row>
    <row r="268" spans="2:41" x14ac:dyDescent="0.3">
      <c r="B268" s="855"/>
    </row>
    <row r="269" spans="2:41" x14ac:dyDescent="0.3">
      <c r="B269" s="855"/>
    </row>
    <row r="270" spans="2:41" x14ac:dyDescent="0.3">
      <c r="B270" s="855"/>
    </row>
    <row r="271" spans="2:41" x14ac:dyDescent="0.3">
      <c r="B271" s="855"/>
    </row>
    <row r="272" spans="2:41" x14ac:dyDescent="0.3">
      <c r="B272" s="855"/>
    </row>
    <row r="273" spans="2:2" x14ac:dyDescent="0.3">
      <c r="B273" s="855"/>
    </row>
    <row r="274" spans="2:2" x14ac:dyDescent="0.3">
      <c r="B274" s="855"/>
    </row>
    <row r="275" spans="2:2" x14ac:dyDescent="0.3">
      <c r="B275" s="855"/>
    </row>
    <row r="276" spans="2:2" x14ac:dyDescent="0.3">
      <c r="B276" s="855"/>
    </row>
    <row r="277" spans="2:2" x14ac:dyDescent="0.3">
      <c r="B277" s="855"/>
    </row>
    <row r="278" spans="2:2" x14ac:dyDescent="0.3">
      <c r="B278" s="855"/>
    </row>
    <row r="279" spans="2:2" x14ac:dyDescent="0.3">
      <c r="B279" s="855"/>
    </row>
    <row r="280" spans="2:2" x14ac:dyDescent="0.3">
      <c r="B280" s="855"/>
    </row>
    <row r="281" spans="2:2" x14ac:dyDescent="0.3">
      <c r="B281" s="855"/>
    </row>
    <row r="282" spans="2:2" x14ac:dyDescent="0.3">
      <c r="B282" s="855"/>
    </row>
    <row r="283" spans="2:2" x14ac:dyDescent="0.3">
      <c r="B283" s="855"/>
    </row>
    <row r="284" spans="2:2" x14ac:dyDescent="0.3">
      <c r="B284" s="855"/>
    </row>
    <row r="285" spans="2:2" x14ac:dyDescent="0.3">
      <c r="B285" s="855"/>
    </row>
    <row r="286" spans="2:2" x14ac:dyDescent="0.3">
      <c r="B286" s="855"/>
    </row>
    <row r="287" spans="2:2" x14ac:dyDescent="0.3">
      <c r="B287" s="855"/>
    </row>
    <row r="288" spans="2:2" x14ac:dyDescent="0.3">
      <c r="B288" s="855"/>
    </row>
    <row r="289" spans="2:2" x14ac:dyDescent="0.3">
      <c r="B289" s="855"/>
    </row>
    <row r="290" spans="2:2" x14ac:dyDescent="0.3">
      <c r="B290" s="855"/>
    </row>
    <row r="291" spans="2:2" x14ac:dyDescent="0.3">
      <c r="B291" s="855"/>
    </row>
    <row r="292" spans="2:2" x14ac:dyDescent="0.3">
      <c r="B292" s="855"/>
    </row>
    <row r="293" spans="2:2" x14ac:dyDescent="0.3">
      <c r="B293" s="855"/>
    </row>
    <row r="294" spans="2:2" x14ac:dyDescent="0.3">
      <c r="B294" s="855"/>
    </row>
    <row r="295" spans="2:2" x14ac:dyDescent="0.3">
      <c r="B295" s="855"/>
    </row>
    <row r="296" spans="2:2" x14ac:dyDescent="0.3">
      <c r="B296" s="855"/>
    </row>
    <row r="297" spans="2:2" x14ac:dyDescent="0.3">
      <c r="B297" s="855"/>
    </row>
    <row r="298" spans="2:2" x14ac:dyDescent="0.3">
      <c r="B298" s="855"/>
    </row>
    <row r="299" spans="2:2" x14ac:dyDescent="0.3">
      <c r="B299" s="855"/>
    </row>
    <row r="300" spans="2:2" x14ac:dyDescent="0.3">
      <c r="B300" s="855"/>
    </row>
    <row r="301" spans="2:2" x14ac:dyDescent="0.3">
      <c r="B301" s="855"/>
    </row>
    <row r="302" spans="2:2" x14ac:dyDescent="0.3">
      <c r="B302" s="855"/>
    </row>
    <row r="303" spans="2:2" x14ac:dyDescent="0.3">
      <c r="B303" s="855"/>
    </row>
    <row r="304" spans="2:2" x14ac:dyDescent="0.3">
      <c r="B304" s="855"/>
    </row>
    <row r="305" spans="2:2" x14ac:dyDescent="0.3">
      <c r="B305" s="855"/>
    </row>
    <row r="306" spans="2:2" x14ac:dyDescent="0.3">
      <c r="B306" s="855"/>
    </row>
    <row r="307" spans="2:2" x14ac:dyDescent="0.3">
      <c r="B307" s="855"/>
    </row>
    <row r="308" spans="2:2" x14ac:dyDescent="0.3">
      <c r="B308" s="855"/>
    </row>
    <row r="309" spans="2:2" x14ac:dyDescent="0.3">
      <c r="B309" s="855"/>
    </row>
    <row r="310" spans="2:2" x14ac:dyDescent="0.3">
      <c r="B310" s="855"/>
    </row>
    <row r="311" spans="2:2" x14ac:dyDescent="0.3">
      <c r="B311" s="855"/>
    </row>
    <row r="312" spans="2:2" x14ac:dyDescent="0.3">
      <c r="B312" s="855"/>
    </row>
    <row r="313" spans="2:2" x14ac:dyDescent="0.3">
      <c r="B313" s="855"/>
    </row>
    <row r="314" spans="2:2" x14ac:dyDescent="0.3">
      <c r="B314" s="855"/>
    </row>
    <row r="315" spans="2:2" x14ac:dyDescent="0.3">
      <c r="B315" s="855"/>
    </row>
    <row r="316" spans="2:2" x14ac:dyDescent="0.3">
      <c r="B316" s="855"/>
    </row>
    <row r="317" spans="2:2" x14ac:dyDescent="0.3">
      <c r="B317" s="855"/>
    </row>
    <row r="318" spans="2:2" x14ac:dyDescent="0.3">
      <c r="B318" s="855"/>
    </row>
    <row r="319" spans="2:2" x14ac:dyDescent="0.3">
      <c r="B319" s="855"/>
    </row>
    <row r="320" spans="2:2" x14ac:dyDescent="0.3">
      <c r="B320" s="855"/>
    </row>
    <row r="321" spans="2:2" x14ac:dyDescent="0.3">
      <c r="B321" s="855"/>
    </row>
    <row r="322" spans="2:2" x14ac:dyDescent="0.3">
      <c r="B322" s="855"/>
    </row>
    <row r="323" spans="2:2" x14ac:dyDescent="0.3">
      <c r="B323" s="855"/>
    </row>
    <row r="324" spans="2:2" x14ac:dyDescent="0.3">
      <c r="B324" s="855"/>
    </row>
    <row r="325" spans="2:2" x14ac:dyDescent="0.3">
      <c r="B325" s="855"/>
    </row>
    <row r="326" spans="2:2" x14ac:dyDescent="0.3">
      <c r="B326" s="855"/>
    </row>
    <row r="327" spans="2:2" x14ac:dyDescent="0.3">
      <c r="B327" s="855"/>
    </row>
    <row r="328" spans="2:2" x14ac:dyDescent="0.3">
      <c r="B328" s="855"/>
    </row>
    <row r="329" spans="2:2" x14ac:dyDescent="0.3">
      <c r="B329" s="855"/>
    </row>
    <row r="330" spans="2:2" x14ac:dyDescent="0.3">
      <c r="B330" s="855"/>
    </row>
    <row r="331" spans="2:2" x14ac:dyDescent="0.3">
      <c r="B331" s="855"/>
    </row>
    <row r="332" spans="2:2" x14ac:dyDescent="0.3">
      <c r="B332" s="855"/>
    </row>
    <row r="333" spans="2:2" x14ac:dyDescent="0.3">
      <c r="B333" s="855"/>
    </row>
    <row r="334" spans="2:2" x14ac:dyDescent="0.3">
      <c r="B334" s="855"/>
    </row>
    <row r="335" spans="2:2" x14ac:dyDescent="0.3">
      <c r="B335" s="855"/>
    </row>
    <row r="336" spans="2:2" x14ac:dyDescent="0.3">
      <c r="B336" s="855"/>
    </row>
    <row r="337" spans="2:2" x14ac:dyDescent="0.3">
      <c r="B337" s="855"/>
    </row>
    <row r="338" spans="2:2" x14ac:dyDescent="0.3">
      <c r="B338" s="855"/>
    </row>
    <row r="339" spans="2:2" x14ac:dyDescent="0.3">
      <c r="B339" s="855"/>
    </row>
    <row r="340" spans="2:2" x14ac:dyDescent="0.3">
      <c r="B340" s="855"/>
    </row>
    <row r="341" spans="2:2" x14ac:dyDescent="0.3">
      <c r="B341" s="855"/>
    </row>
    <row r="342" spans="2:2" x14ac:dyDescent="0.3">
      <c r="B342" s="855"/>
    </row>
    <row r="343" spans="2:2" x14ac:dyDescent="0.3">
      <c r="B343" s="855"/>
    </row>
    <row r="344" spans="2:2" x14ac:dyDescent="0.3">
      <c r="B344" s="855"/>
    </row>
    <row r="345" spans="2:2" x14ac:dyDescent="0.3">
      <c r="B345" s="855"/>
    </row>
    <row r="346" spans="2:2" x14ac:dyDescent="0.3">
      <c r="B346" s="855"/>
    </row>
    <row r="347" spans="2:2" x14ac:dyDescent="0.3">
      <c r="B347" s="855"/>
    </row>
    <row r="348" spans="2:2" x14ac:dyDescent="0.3">
      <c r="B348" s="855"/>
    </row>
    <row r="349" spans="2:2" x14ac:dyDescent="0.3">
      <c r="B349" s="855"/>
    </row>
    <row r="350" spans="2:2" x14ac:dyDescent="0.3">
      <c r="B350" s="855"/>
    </row>
    <row r="351" spans="2:2" x14ac:dyDescent="0.3">
      <c r="B351" s="855"/>
    </row>
    <row r="352" spans="2:2" x14ac:dyDescent="0.3">
      <c r="B352" s="855"/>
    </row>
    <row r="353" spans="2:2" x14ac:dyDescent="0.3">
      <c r="B353" s="855"/>
    </row>
    <row r="354" spans="2:2" x14ac:dyDescent="0.3">
      <c r="B354" s="855"/>
    </row>
    <row r="355" spans="2:2" x14ac:dyDescent="0.3">
      <c r="B355" s="855"/>
    </row>
    <row r="356" spans="2:2" x14ac:dyDescent="0.3">
      <c r="B356" s="855"/>
    </row>
    <row r="357" spans="2:2" x14ac:dyDescent="0.3">
      <c r="B357" s="855"/>
    </row>
    <row r="358" spans="2:2" x14ac:dyDescent="0.3">
      <c r="B358" s="855"/>
    </row>
    <row r="359" spans="2:2" x14ac:dyDescent="0.3">
      <c r="B359" s="855"/>
    </row>
    <row r="360" spans="2:2" x14ac:dyDescent="0.3">
      <c r="B360" s="855"/>
    </row>
    <row r="361" spans="2:2" x14ac:dyDescent="0.3">
      <c r="B361" s="855"/>
    </row>
    <row r="362" spans="2:2" x14ac:dyDescent="0.3">
      <c r="B362" s="855"/>
    </row>
    <row r="363" spans="2:2" x14ac:dyDescent="0.3">
      <c r="B363" s="855"/>
    </row>
    <row r="364" spans="2:2" x14ac:dyDescent="0.3">
      <c r="B364" s="855"/>
    </row>
    <row r="365" spans="2:2" x14ac:dyDescent="0.3">
      <c r="B365" s="855"/>
    </row>
    <row r="366" spans="2:2" x14ac:dyDescent="0.3">
      <c r="B366" s="855"/>
    </row>
    <row r="367" spans="2:2" x14ac:dyDescent="0.3">
      <c r="B367" s="855"/>
    </row>
    <row r="368" spans="2:2" x14ac:dyDescent="0.3">
      <c r="B368" s="855"/>
    </row>
    <row r="369" spans="2:2" x14ac:dyDescent="0.3">
      <c r="B369" s="855"/>
    </row>
    <row r="370" spans="2:2" x14ac:dyDescent="0.3">
      <c r="B370" s="855"/>
    </row>
    <row r="371" spans="2:2" x14ac:dyDescent="0.3">
      <c r="B371" s="855"/>
    </row>
    <row r="372" spans="2:2" x14ac:dyDescent="0.3">
      <c r="B372" s="855"/>
    </row>
    <row r="373" spans="2:2" x14ac:dyDescent="0.3">
      <c r="B373" s="855"/>
    </row>
    <row r="374" spans="2:2" x14ac:dyDescent="0.3">
      <c r="B374" s="855"/>
    </row>
    <row r="375" spans="2:2" x14ac:dyDescent="0.3">
      <c r="B375" s="855"/>
    </row>
    <row r="376" spans="2:2" x14ac:dyDescent="0.3">
      <c r="B376" s="855"/>
    </row>
    <row r="377" spans="2:2" x14ac:dyDescent="0.3">
      <c r="B377" s="855"/>
    </row>
    <row r="378" spans="2:2" x14ac:dyDescent="0.3">
      <c r="B378" s="855"/>
    </row>
    <row r="379" spans="2:2" x14ac:dyDescent="0.3">
      <c r="B379" s="855"/>
    </row>
    <row r="380" spans="2:2" x14ac:dyDescent="0.3">
      <c r="B380" s="855"/>
    </row>
    <row r="381" spans="2:2" x14ac:dyDescent="0.3">
      <c r="B381" s="855"/>
    </row>
    <row r="382" spans="2:2" x14ac:dyDescent="0.3">
      <c r="B382" s="855"/>
    </row>
    <row r="383" spans="2:2" x14ac:dyDescent="0.3">
      <c r="B383" s="855"/>
    </row>
    <row r="384" spans="2:2" x14ac:dyDescent="0.3">
      <c r="B384" s="855"/>
    </row>
    <row r="385" spans="2:2" x14ac:dyDescent="0.3">
      <c r="B385" s="855"/>
    </row>
    <row r="386" spans="2:2" x14ac:dyDescent="0.3">
      <c r="B386" s="855"/>
    </row>
    <row r="387" spans="2:2" x14ac:dyDescent="0.3">
      <c r="B387" s="855"/>
    </row>
    <row r="388" spans="2:2" x14ac:dyDescent="0.3">
      <c r="B388" s="855"/>
    </row>
    <row r="389" spans="2:2" x14ac:dyDescent="0.3">
      <c r="B389" s="855"/>
    </row>
    <row r="390" spans="2:2" x14ac:dyDescent="0.3">
      <c r="B390" s="855"/>
    </row>
    <row r="391" spans="2:2" x14ac:dyDescent="0.3">
      <c r="B391" s="855"/>
    </row>
    <row r="392" spans="2:2" x14ac:dyDescent="0.3">
      <c r="B392" s="855"/>
    </row>
    <row r="393" spans="2:2" x14ac:dyDescent="0.3">
      <c r="B393" s="855"/>
    </row>
    <row r="394" spans="2:2" x14ac:dyDescent="0.3">
      <c r="B394" s="855"/>
    </row>
    <row r="395" spans="2:2" x14ac:dyDescent="0.3">
      <c r="B395" s="855"/>
    </row>
    <row r="396" spans="2:2" x14ac:dyDescent="0.3">
      <c r="B396" s="855"/>
    </row>
    <row r="397" spans="2:2" x14ac:dyDescent="0.3">
      <c r="B397" s="855"/>
    </row>
    <row r="398" spans="2:2" x14ac:dyDescent="0.3">
      <c r="B398" s="855"/>
    </row>
    <row r="399" spans="2:2" x14ac:dyDescent="0.3">
      <c r="B399" s="855"/>
    </row>
    <row r="400" spans="2:2" x14ac:dyDescent="0.3">
      <c r="B400" s="855"/>
    </row>
    <row r="401" spans="2:2" x14ac:dyDescent="0.3">
      <c r="B401" s="855"/>
    </row>
    <row r="402" spans="2:2" x14ac:dyDescent="0.3">
      <c r="B402" s="855"/>
    </row>
    <row r="403" spans="2:2" x14ac:dyDescent="0.3">
      <c r="B403" s="855"/>
    </row>
    <row r="404" spans="2:2" x14ac:dyDescent="0.3">
      <c r="B404" s="855"/>
    </row>
    <row r="405" spans="2:2" x14ac:dyDescent="0.3">
      <c r="B405" s="855"/>
    </row>
    <row r="406" spans="2:2" x14ac:dyDescent="0.3">
      <c r="B406" s="855"/>
    </row>
    <row r="407" spans="2:2" x14ac:dyDescent="0.3">
      <c r="B407" s="855"/>
    </row>
    <row r="408" spans="2:2" x14ac:dyDescent="0.3">
      <c r="B408" s="855"/>
    </row>
    <row r="409" spans="2:2" x14ac:dyDescent="0.3">
      <c r="B409" s="855"/>
    </row>
    <row r="410" spans="2:2" x14ac:dyDescent="0.3">
      <c r="B410" s="855"/>
    </row>
    <row r="411" spans="2:2" x14ac:dyDescent="0.3">
      <c r="B411" s="855"/>
    </row>
    <row r="412" spans="2:2" x14ac:dyDescent="0.3">
      <c r="B412" s="855"/>
    </row>
    <row r="413" spans="2:2" x14ac:dyDescent="0.3">
      <c r="B413" s="855"/>
    </row>
    <row r="414" spans="2:2" x14ac:dyDescent="0.3">
      <c r="B414" s="855"/>
    </row>
    <row r="415" spans="2:2" x14ac:dyDescent="0.3">
      <c r="B415" s="855"/>
    </row>
    <row r="416" spans="2:2" x14ac:dyDescent="0.3">
      <c r="B416" s="855"/>
    </row>
    <row r="417" spans="2:2" x14ac:dyDescent="0.3">
      <c r="B417" s="855"/>
    </row>
    <row r="418" spans="2:2" x14ac:dyDescent="0.3">
      <c r="B418" s="855"/>
    </row>
    <row r="419" spans="2:2" x14ac:dyDescent="0.3">
      <c r="B419" s="855"/>
    </row>
    <row r="420" spans="2:2" x14ac:dyDescent="0.3">
      <c r="B420" s="855"/>
    </row>
    <row r="421" spans="2:2" x14ac:dyDescent="0.3">
      <c r="B421" s="855"/>
    </row>
    <row r="422" spans="2:2" x14ac:dyDescent="0.3">
      <c r="B422" s="855"/>
    </row>
    <row r="423" spans="2:2" x14ac:dyDescent="0.3">
      <c r="B423" s="855"/>
    </row>
    <row r="424" spans="2:2" x14ac:dyDescent="0.3">
      <c r="B424" s="855"/>
    </row>
    <row r="425" spans="2:2" x14ac:dyDescent="0.3">
      <c r="B425" s="855"/>
    </row>
    <row r="426" spans="2:2" x14ac:dyDescent="0.3">
      <c r="B426" s="855"/>
    </row>
    <row r="427" spans="2:2" x14ac:dyDescent="0.3">
      <c r="B427" s="855"/>
    </row>
    <row r="428" spans="2:2" x14ac:dyDescent="0.3">
      <c r="B428" s="855"/>
    </row>
    <row r="429" spans="2:2" x14ac:dyDescent="0.3">
      <c r="B429" s="855"/>
    </row>
    <row r="430" spans="2:2" x14ac:dyDescent="0.3">
      <c r="B430" s="855"/>
    </row>
    <row r="431" spans="2:2" x14ac:dyDescent="0.3">
      <c r="B431" s="855"/>
    </row>
    <row r="432" spans="2:2" x14ac:dyDescent="0.3">
      <c r="B432" s="855"/>
    </row>
    <row r="433" spans="2:2" x14ac:dyDescent="0.3">
      <c r="B433" s="855"/>
    </row>
    <row r="434" spans="2:2" x14ac:dyDescent="0.3">
      <c r="B434" s="855"/>
    </row>
    <row r="435" spans="2:2" x14ac:dyDescent="0.3">
      <c r="B435" s="855"/>
    </row>
    <row r="436" spans="2:2" x14ac:dyDescent="0.3">
      <c r="B436" s="855"/>
    </row>
    <row r="437" spans="2:2" x14ac:dyDescent="0.3">
      <c r="B437" s="855"/>
    </row>
    <row r="438" spans="2:2" x14ac:dyDescent="0.3">
      <c r="B438" s="855"/>
    </row>
    <row r="439" spans="2:2" x14ac:dyDescent="0.3">
      <c r="B439" s="855"/>
    </row>
    <row r="440" spans="2:2" x14ac:dyDescent="0.3">
      <c r="B440" s="855"/>
    </row>
    <row r="441" spans="2:2" x14ac:dyDescent="0.3">
      <c r="B441" s="855"/>
    </row>
    <row r="442" spans="2:2" x14ac:dyDescent="0.3">
      <c r="B442" s="855"/>
    </row>
    <row r="443" spans="2:2" x14ac:dyDescent="0.3">
      <c r="B443" s="855"/>
    </row>
    <row r="444" spans="2:2" x14ac:dyDescent="0.3">
      <c r="B444" s="855"/>
    </row>
    <row r="445" spans="2:2" x14ac:dyDescent="0.3">
      <c r="B445" s="855"/>
    </row>
    <row r="446" spans="2:2" x14ac:dyDescent="0.3">
      <c r="B446" s="855"/>
    </row>
    <row r="447" spans="2:2" x14ac:dyDescent="0.3">
      <c r="B447" s="855"/>
    </row>
    <row r="448" spans="2:2" x14ac:dyDescent="0.3">
      <c r="B448" s="855"/>
    </row>
    <row r="449" spans="2:2" x14ac:dyDescent="0.3">
      <c r="B449" s="855"/>
    </row>
    <row r="450" spans="2:2" x14ac:dyDescent="0.3">
      <c r="B450" s="855"/>
    </row>
    <row r="451" spans="2:2" x14ac:dyDescent="0.3">
      <c r="B451" s="855"/>
    </row>
    <row r="452" spans="2:2" x14ac:dyDescent="0.3">
      <c r="B452" s="855"/>
    </row>
    <row r="453" spans="2:2" x14ac:dyDescent="0.3">
      <c r="B453" s="855"/>
    </row>
    <row r="454" spans="2:2" x14ac:dyDescent="0.3">
      <c r="B454" s="855"/>
    </row>
    <row r="455" spans="2:2" x14ac:dyDescent="0.3">
      <c r="B455" s="855"/>
    </row>
    <row r="456" spans="2:2" x14ac:dyDescent="0.3">
      <c r="B456" s="855"/>
    </row>
    <row r="457" spans="2:2" x14ac:dyDescent="0.3">
      <c r="B457" s="855"/>
    </row>
    <row r="458" spans="2:2" x14ac:dyDescent="0.3">
      <c r="B458" s="855"/>
    </row>
    <row r="459" spans="2:2" x14ac:dyDescent="0.3">
      <c r="B459" s="855"/>
    </row>
    <row r="460" spans="2:2" x14ac:dyDescent="0.3">
      <c r="B460" s="855"/>
    </row>
    <row r="461" spans="2:2" x14ac:dyDescent="0.3">
      <c r="B461" s="855"/>
    </row>
    <row r="462" spans="2:2" x14ac:dyDescent="0.3">
      <c r="B462" s="855"/>
    </row>
    <row r="463" spans="2:2" x14ac:dyDescent="0.3">
      <c r="B463" s="855"/>
    </row>
    <row r="464" spans="2:2" x14ac:dyDescent="0.3">
      <c r="B464" s="855"/>
    </row>
    <row r="465" spans="2:2" x14ac:dyDescent="0.3">
      <c r="B465" s="855"/>
    </row>
    <row r="466" spans="2:2" x14ac:dyDescent="0.3">
      <c r="B466" s="855"/>
    </row>
    <row r="467" spans="2:2" x14ac:dyDescent="0.3">
      <c r="B467" s="855"/>
    </row>
    <row r="468" spans="2:2" x14ac:dyDescent="0.3">
      <c r="B468" s="855"/>
    </row>
    <row r="469" spans="2:2" x14ac:dyDescent="0.3">
      <c r="B469" s="855"/>
    </row>
    <row r="470" spans="2:2" x14ac:dyDescent="0.3">
      <c r="B470" s="855"/>
    </row>
    <row r="471" spans="2:2" x14ac:dyDescent="0.3">
      <c r="B471" s="855"/>
    </row>
    <row r="472" spans="2:2" x14ac:dyDescent="0.3">
      <c r="B472" s="855"/>
    </row>
    <row r="473" spans="2:2" x14ac:dyDescent="0.3">
      <c r="B473" s="855"/>
    </row>
    <row r="474" spans="2:2" x14ac:dyDescent="0.3">
      <c r="B474" s="855"/>
    </row>
    <row r="475" spans="2:2" x14ac:dyDescent="0.3">
      <c r="B475" s="855"/>
    </row>
    <row r="476" spans="2:2" x14ac:dyDescent="0.3">
      <c r="B476" s="855"/>
    </row>
    <row r="477" spans="2:2" x14ac:dyDescent="0.3">
      <c r="B477" s="855"/>
    </row>
    <row r="478" spans="2:2" x14ac:dyDescent="0.3">
      <c r="B478" s="855"/>
    </row>
    <row r="479" spans="2:2" x14ac:dyDescent="0.3">
      <c r="B479" s="855"/>
    </row>
    <row r="480" spans="2:2" x14ac:dyDescent="0.3">
      <c r="B480" s="855"/>
    </row>
    <row r="481" spans="2:2" x14ac:dyDescent="0.3">
      <c r="B481" s="855"/>
    </row>
    <row r="482" spans="2:2" x14ac:dyDescent="0.3">
      <c r="B482" s="855"/>
    </row>
    <row r="483" spans="2:2" x14ac:dyDescent="0.3">
      <c r="B483" s="855"/>
    </row>
    <row r="484" spans="2:2" x14ac:dyDescent="0.3">
      <c r="B484" s="855"/>
    </row>
    <row r="485" spans="2:2" x14ac:dyDescent="0.3">
      <c r="B485" s="855"/>
    </row>
    <row r="486" spans="2:2" x14ac:dyDescent="0.3">
      <c r="B486" s="855"/>
    </row>
    <row r="487" spans="2:2" x14ac:dyDescent="0.3">
      <c r="B487" s="855"/>
    </row>
    <row r="488" spans="2:2" x14ac:dyDescent="0.3">
      <c r="B488" s="855"/>
    </row>
    <row r="489" spans="2:2" x14ac:dyDescent="0.3">
      <c r="B489" s="855"/>
    </row>
    <row r="490" spans="2:2" x14ac:dyDescent="0.3">
      <c r="B490" s="855"/>
    </row>
    <row r="491" spans="2:2" x14ac:dyDescent="0.3">
      <c r="B491" s="855"/>
    </row>
    <row r="492" spans="2:2" x14ac:dyDescent="0.3">
      <c r="B492" s="855"/>
    </row>
    <row r="493" spans="2:2" x14ac:dyDescent="0.3">
      <c r="B493" s="855"/>
    </row>
    <row r="494" spans="2:2" x14ac:dyDescent="0.3">
      <c r="B494" s="855"/>
    </row>
    <row r="495" spans="2:2" x14ac:dyDescent="0.3">
      <c r="B495" s="855"/>
    </row>
    <row r="496" spans="2:2" x14ac:dyDescent="0.3">
      <c r="B496" s="855"/>
    </row>
    <row r="497" spans="2:2" x14ac:dyDescent="0.3">
      <c r="B497" s="855"/>
    </row>
    <row r="498" spans="2:2" x14ac:dyDescent="0.3">
      <c r="B498" s="855"/>
    </row>
    <row r="499" spans="2:2" x14ac:dyDescent="0.3">
      <c r="B499" s="855"/>
    </row>
    <row r="500" spans="2:2" x14ac:dyDescent="0.3">
      <c r="B500" s="855"/>
    </row>
    <row r="501" spans="2:2" x14ac:dyDescent="0.3">
      <c r="B501" s="855"/>
    </row>
    <row r="502" spans="2:2" x14ac:dyDescent="0.3">
      <c r="B502" s="855"/>
    </row>
    <row r="503" spans="2:2" x14ac:dyDescent="0.3">
      <c r="B503" s="855"/>
    </row>
    <row r="504" spans="2:2" x14ac:dyDescent="0.3">
      <c r="B504" s="855"/>
    </row>
    <row r="505" spans="2:2" x14ac:dyDescent="0.3">
      <c r="B505" s="855"/>
    </row>
    <row r="506" spans="2:2" x14ac:dyDescent="0.3">
      <c r="B506" s="855"/>
    </row>
    <row r="507" spans="2:2" x14ac:dyDescent="0.3">
      <c r="B507" s="855"/>
    </row>
    <row r="508" spans="2:2" x14ac:dyDescent="0.3">
      <c r="B508" s="855"/>
    </row>
    <row r="509" spans="2:2" x14ac:dyDescent="0.3">
      <c r="B509" s="855"/>
    </row>
    <row r="510" spans="2:2" x14ac:dyDescent="0.3">
      <c r="B510" s="855"/>
    </row>
    <row r="511" spans="2:2" x14ac:dyDescent="0.3">
      <c r="B511" s="855"/>
    </row>
    <row r="512" spans="2:2" x14ac:dyDescent="0.3">
      <c r="B512" s="855"/>
    </row>
    <row r="513" spans="2:2" x14ac:dyDescent="0.3">
      <c r="B513" s="855"/>
    </row>
    <row r="514" spans="2:2" x14ac:dyDescent="0.3">
      <c r="B514" s="855"/>
    </row>
    <row r="515" spans="2:2" x14ac:dyDescent="0.3">
      <c r="B515" s="855"/>
    </row>
    <row r="516" spans="2:2" x14ac:dyDescent="0.3">
      <c r="B516" s="855"/>
    </row>
    <row r="517" spans="2:2" x14ac:dyDescent="0.3">
      <c r="B517" s="855"/>
    </row>
    <row r="518" spans="2:2" x14ac:dyDescent="0.3">
      <c r="B518" s="855"/>
    </row>
    <row r="519" spans="2:2" x14ac:dyDescent="0.3">
      <c r="B519" s="855"/>
    </row>
    <row r="520" spans="2:2" x14ac:dyDescent="0.3">
      <c r="B520" s="855"/>
    </row>
    <row r="521" spans="2:2" x14ac:dyDescent="0.3">
      <c r="B521" s="855"/>
    </row>
    <row r="522" spans="2:2" x14ac:dyDescent="0.3">
      <c r="B522" s="855"/>
    </row>
    <row r="523" spans="2:2" x14ac:dyDescent="0.3">
      <c r="B523" s="855"/>
    </row>
    <row r="524" spans="2:2" x14ac:dyDescent="0.3">
      <c r="B524" s="855"/>
    </row>
    <row r="525" spans="2:2" x14ac:dyDescent="0.3">
      <c r="B525" s="855"/>
    </row>
    <row r="526" spans="2:2" x14ac:dyDescent="0.3">
      <c r="B526" s="855"/>
    </row>
    <row r="527" spans="2:2" x14ac:dyDescent="0.3">
      <c r="B527" s="855"/>
    </row>
    <row r="528" spans="2:2" x14ac:dyDescent="0.3">
      <c r="B528" s="855"/>
    </row>
    <row r="529" spans="2:2" x14ac:dyDescent="0.3">
      <c r="B529" s="855"/>
    </row>
    <row r="530" spans="2:2" x14ac:dyDescent="0.3">
      <c r="B530" s="855"/>
    </row>
    <row r="531" spans="2:2" x14ac:dyDescent="0.3">
      <c r="B531" s="855"/>
    </row>
    <row r="532" spans="2:2" x14ac:dyDescent="0.3">
      <c r="B532" s="855"/>
    </row>
    <row r="533" spans="2:2" x14ac:dyDescent="0.3">
      <c r="B533" s="855"/>
    </row>
    <row r="534" spans="2:2" x14ac:dyDescent="0.3">
      <c r="B534" s="855"/>
    </row>
    <row r="535" spans="2:2" x14ac:dyDescent="0.3">
      <c r="B535" s="855"/>
    </row>
    <row r="536" spans="2:2" x14ac:dyDescent="0.3">
      <c r="B536" s="855"/>
    </row>
    <row r="537" spans="2:2" x14ac:dyDescent="0.3">
      <c r="B537" s="855"/>
    </row>
    <row r="538" spans="2:2" x14ac:dyDescent="0.3">
      <c r="B538" s="855"/>
    </row>
    <row r="539" spans="2:2" x14ac:dyDescent="0.3">
      <c r="B539" s="855"/>
    </row>
    <row r="540" spans="2:2" x14ac:dyDescent="0.3">
      <c r="B540" s="855"/>
    </row>
    <row r="541" spans="2:2" x14ac:dyDescent="0.3">
      <c r="B541" s="855"/>
    </row>
    <row r="542" spans="2:2" x14ac:dyDescent="0.3">
      <c r="B542" s="855"/>
    </row>
    <row r="543" spans="2:2" x14ac:dyDescent="0.3">
      <c r="B543" s="855"/>
    </row>
    <row r="544" spans="2:2" x14ac:dyDescent="0.3">
      <c r="B544" s="855"/>
    </row>
    <row r="545" spans="2:2" x14ac:dyDescent="0.3">
      <c r="B545" s="855"/>
    </row>
    <row r="546" spans="2:2" x14ac:dyDescent="0.3">
      <c r="B546" s="855"/>
    </row>
    <row r="547" spans="2:2" x14ac:dyDescent="0.3">
      <c r="B547" s="855"/>
    </row>
    <row r="548" spans="2:2" x14ac:dyDescent="0.3">
      <c r="B548" s="855"/>
    </row>
    <row r="549" spans="2:2" x14ac:dyDescent="0.3">
      <c r="B549" s="855"/>
    </row>
    <row r="550" spans="2:2" x14ac:dyDescent="0.3">
      <c r="B550" s="855"/>
    </row>
    <row r="551" spans="2:2" x14ac:dyDescent="0.3">
      <c r="B551" s="855"/>
    </row>
    <row r="552" spans="2:2" x14ac:dyDescent="0.3">
      <c r="B552" s="855"/>
    </row>
    <row r="553" spans="2:2" x14ac:dyDescent="0.3">
      <c r="B553" s="855"/>
    </row>
    <row r="554" spans="2:2" x14ac:dyDescent="0.3">
      <c r="B554" s="855"/>
    </row>
    <row r="555" spans="2:2" x14ac:dyDescent="0.3">
      <c r="B555" s="855"/>
    </row>
    <row r="556" spans="2:2" x14ac:dyDescent="0.3">
      <c r="B556" s="855"/>
    </row>
    <row r="557" spans="2:2" x14ac:dyDescent="0.3">
      <c r="B557" s="855"/>
    </row>
    <row r="558" spans="2:2" x14ac:dyDescent="0.3">
      <c r="B558" s="855"/>
    </row>
    <row r="559" spans="2:2" x14ac:dyDescent="0.3">
      <c r="B559" s="855"/>
    </row>
    <row r="560" spans="2:2" x14ac:dyDescent="0.3">
      <c r="B560" s="855"/>
    </row>
    <row r="561" spans="2:2" x14ac:dyDescent="0.3">
      <c r="B561" s="855"/>
    </row>
    <row r="562" spans="2:2" x14ac:dyDescent="0.3">
      <c r="B562" s="855"/>
    </row>
    <row r="563" spans="2:2" x14ac:dyDescent="0.3">
      <c r="B563" s="855"/>
    </row>
    <row r="564" spans="2:2" x14ac:dyDescent="0.3">
      <c r="B564" s="855"/>
    </row>
    <row r="565" spans="2:2" x14ac:dyDescent="0.3">
      <c r="B565" s="855"/>
    </row>
    <row r="566" spans="2:2" x14ac:dyDescent="0.3">
      <c r="B566" s="855"/>
    </row>
    <row r="567" spans="2:2" x14ac:dyDescent="0.3">
      <c r="B567" s="855"/>
    </row>
    <row r="568" spans="2:2" x14ac:dyDescent="0.3">
      <c r="B568" s="855"/>
    </row>
    <row r="569" spans="2:2" x14ac:dyDescent="0.3">
      <c r="B569" s="855"/>
    </row>
    <row r="570" spans="2:2" x14ac:dyDescent="0.3">
      <c r="B570" s="855"/>
    </row>
    <row r="571" spans="2:2" x14ac:dyDescent="0.3">
      <c r="B571" s="855"/>
    </row>
    <row r="572" spans="2:2" x14ac:dyDescent="0.3">
      <c r="B572" s="855"/>
    </row>
    <row r="573" spans="2:2" x14ac:dyDescent="0.3">
      <c r="B573" s="855"/>
    </row>
    <row r="574" spans="2:2" x14ac:dyDescent="0.3">
      <c r="B574" s="855"/>
    </row>
    <row r="575" spans="2:2" x14ac:dyDescent="0.3">
      <c r="B575" s="855"/>
    </row>
    <row r="576" spans="2:2" x14ac:dyDescent="0.3">
      <c r="B576" s="855"/>
    </row>
    <row r="577" spans="2:2" x14ac:dyDescent="0.3">
      <c r="B577" s="855"/>
    </row>
    <row r="578" spans="2:2" x14ac:dyDescent="0.3">
      <c r="B578" s="855"/>
    </row>
    <row r="579" spans="2:2" x14ac:dyDescent="0.3">
      <c r="B579" s="855"/>
    </row>
    <row r="580" spans="2:2" x14ac:dyDescent="0.3">
      <c r="B580" s="855"/>
    </row>
    <row r="581" spans="2:2" x14ac:dyDescent="0.3">
      <c r="B581" s="855"/>
    </row>
    <row r="582" spans="2:2" x14ac:dyDescent="0.3">
      <c r="B582" s="855"/>
    </row>
    <row r="583" spans="2:2" x14ac:dyDescent="0.3">
      <c r="B583" s="855"/>
    </row>
    <row r="584" spans="2:2" x14ac:dyDescent="0.3">
      <c r="B584" s="855"/>
    </row>
    <row r="585" spans="2:2" x14ac:dyDescent="0.3">
      <c r="B585" s="855"/>
    </row>
    <row r="586" spans="2:2" x14ac:dyDescent="0.3">
      <c r="B586" s="855"/>
    </row>
    <row r="587" spans="2:2" x14ac:dyDescent="0.3">
      <c r="B587" s="855"/>
    </row>
    <row r="588" spans="2:2" x14ac:dyDescent="0.3">
      <c r="B588" s="855"/>
    </row>
    <row r="589" spans="2:2" x14ac:dyDescent="0.3">
      <c r="B589" s="855"/>
    </row>
    <row r="590" spans="2:2" x14ac:dyDescent="0.3">
      <c r="B590" s="855"/>
    </row>
    <row r="591" spans="2:2" x14ac:dyDescent="0.3">
      <c r="B591" s="855"/>
    </row>
    <row r="592" spans="2:2" x14ac:dyDescent="0.3">
      <c r="B592" s="855"/>
    </row>
    <row r="593" spans="2:2" x14ac:dyDescent="0.3">
      <c r="B593" s="855"/>
    </row>
    <row r="594" spans="2:2" x14ac:dyDescent="0.3">
      <c r="B594" s="855"/>
    </row>
    <row r="595" spans="2:2" x14ac:dyDescent="0.3">
      <c r="B595" s="855"/>
    </row>
    <row r="596" spans="2:2" x14ac:dyDescent="0.3">
      <c r="B596" s="855"/>
    </row>
    <row r="597" spans="2:2" x14ac:dyDescent="0.3">
      <c r="B597" s="855"/>
    </row>
    <row r="598" spans="2:2" x14ac:dyDescent="0.3">
      <c r="B598" s="855"/>
    </row>
    <row r="599" spans="2:2" x14ac:dyDescent="0.3">
      <c r="B599" s="855"/>
    </row>
    <row r="600" spans="2:2" x14ac:dyDescent="0.3">
      <c r="B600" s="855"/>
    </row>
    <row r="601" spans="2:2" x14ac:dyDescent="0.3">
      <c r="B601" s="855"/>
    </row>
    <row r="602" spans="2:2" x14ac:dyDescent="0.3">
      <c r="B602" s="855"/>
    </row>
    <row r="603" spans="2:2" x14ac:dyDescent="0.3">
      <c r="B603" s="855"/>
    </row>
    <row r="604" spans="2:2" x14ac:dyDescent="0.3">
      <c r="B604" s="855"/>
    </row>
    <row r="605" spans="2:2" x14ac:dyDescent="0.3">
      <c r="B605" s="855"/>
    </row>
    <row r="606" spans="2:2" x14ac:dyDescent="0.3">
      <c r="B606" s="855"/>
    </row>
    <row r="607" spans="2:2" x14ac:dyDescent="0.3">
      <c r="B607" s="855"/>
    </row>
    <row r="608" spans="2:2" x14ac:dyDescent="0.3">
      <c r="B608" s="855"/>
    </row>
    <row r="609" spans="2:2" x14ac:dyDescent="0.3">
      <c r="B609" s="855"/>
    </row>
    <row r="610" spans="2:2" x14ac:dyDescent="0.3">
      <c r="B610" s="855"/>
    </row>
    <row r="611" spans="2:2" x14ac:dyDescent="0.3">
      <c r="B611" s="855"/>
    </row>
    <row r="612" spans="2:2" x14ac:dyDescent="0.3">
      <c r="B612" s="855"/>
    </row>
    <row r="613" spans="2:2" x14ac:dyDescent="0.3">
      <c r="B613" s="855"/>
    </row>
    <row r="614" spans="2:2" x14ac:dyDescent="0.3">
      <c r="B614" s="855"/>
    </row>
    <row r="615" spans="2:2" x14ac:dyDescent="0.3">
      <c r="B615" s="855"/>
    </row>
    <row r="616" spans="2:2" x14ac:dyDescent="0.3">
      <c r="B616" s="855"/>
    </row>
    <row r="617" spans="2:2" x14ac:dyDescent="0.3">
      <c r="B617" s="855"/>
    </row>
    <row r="618" spans="2:2" x14ac:dyDescent="0.3">
      <c r="B618" s="855"/>
    </row>
    <row r="619" spans="2:2" x14ac:dyDescent="0.3">
      <c r="B619" s="855"/>
    </row>
    <row r="620" spans="2:2" x14ac:dyDescent="0.3">
      <c r="B620" s="855"/>
    </row>
    <row r="621" spans="2:2" x14ac:dyDescent="0.3">
      <c r="B621" s="855"/>
    </row>
    <row r="622" spans="2:2" x14ac:dyDescent="0.3">
      <c r="B622" s="855"/>
    </row>
    <row r="623" spans="2:2" x14ac:dyDescent="0.3">
      <c r="B623" s="855"/>
    </row>
    <row r="624" spans="2:2" x14ac:dyDescent="0.3">
      <c r="B624" s="855"/>
    </row>
    <row r="625" spans="2:2" x14ac:dyDescent="0.3">
      <c r="B625" s="855"/>
    </row>
    <row r="626" spans="2:2" x14ac:dyDescent="0.3">
      <c r="B626" s="855"/>
    </row>
    <row r="627" spans="2:2" x14ac:dyDescent="0.3">
      <c r="B627" s="855"/>
    </row>
    <row r="628" spans="2:2" x14ac:dyDescent="0.3">
      <c r="B628" s="855"/>
    </row>
    <row r="629" spans="2:2" x14ac:dyDescent="0.3">
      <c r="B629" s="855"/>
    </row>
    <row r="630" spans="2:2" x14ac:dyDescent="0.3">
      <c r="B630" s="855"/>
    </row>
    <row r="631" spans="2:2" x14ac:dyDescent="0.3">
      <c r="B631" s="855"/>
    </row>
    <row r="632" spans="2:2" x14ac:dyDescent="0.3">
      <c r="B632" s="855"/>
    </row>
    <row r="633" spans="2:2" x14ac:dyDescent="0.3">
      <c r="B633" s="855"/>
    </row>
    <row r="634" spans="2:2" x14ac:dyDescent="0.3">
      <c r="B634" s="855"/>
    </row>
    <row r="635" spans="2:2" x14ac:dyDescent="0.3">
      <c r="B635" s="855"/>
    </row>
    <row r="636" spans="2:2" x14ac:dyDescent="0.3">
      <c r="B636" s="855"/>
    </row>
    <row r="637" spans="2:2" x14ac:dyDescent="0.3">
      <c r="B637" s="855"/>
    </row>
    <row r="638" spans="2:2" x14ac:dyDescent="0.3">
      <c r="B638" s="855"/>
    </row>
    <row r="639" spans="2:2" x14ac:dyDescent="0.3">
      <c r="B639" s="855"/>
    </row>
    <row r="640" spans="2:2" x14ac:dyDescent="0.3">
      <c r="B640" s="855"/>
    </row>
    <row r="641" spans="2:2" x14ac:dyDescent="0.3">
      <c r="B641" s="855"/>
    </row>
    <row r="642" spans="2:2" x14ac:dyDescent="0.3">
      <c r="B642" s="855"/>
    </row>
    <row r="643" spans="2:2" x14ac:dyDescent="0.3">
      <c r="B643" s="855"/>
    </row>
    <row r="644" spans="2:2" x14ac:dyDescent="0.3">
      <c r="B644" s="855"/>
    </row>
    <row r="645" spans="2:2" x14ac:dyDescent="0.3">
      <c r="B645" s="855"/>
    </row>
    <row r="646" spans="2:2" x14ac:dyDescent="0.3">
      <c r="B646" s="855"/>
    </row>
    <row r="647" spans="2:2" x14ac:dyDescent="0.3">
      <c r="B647" s="855"/>
    </row>
    <row r="648" spans="2:2" x14ac:dyDescent="0.3">
      <c r="B648" s="855"/>
    </row>
    <row r="649" spans="2:2" x14ac:dyDescent="0.3">
      <c r="B649" s="855"/>
    </row>
    <row r="650" spans="2:2" x14ac:dyDescent="0.3">
      <c r="B650" s="855"/>
    </row>
    <row r="651" spans="2:2" x14ac:dyDescent="0.3">
      <c r="B651" s="855"/>
    </row>
    <row r="652" spans="2:2" x14ac:dyDescent="0.3">
      <c r="B652" s="855"/>
    </row>
    <row r="653" spans="2:2" x14ac:dyDescent="0.3">
      <c r="B653" s="855"/>
    </row>
    <row r="654" spans="2:2" x14ac:dyDescent="0.3">
      <c r="B654" s="855"/>
    </row>
    <row r="655" spans="2:2" x14ac:dyDescent="0.3">
      <c r="B655" s="855"/>
    </row>
    <row r="656" spans="2:2" x14ac:dyDescent="0.3">
      <c r="B656" s="855"/>
    </row>
    <row r="657" spans="2:2" x14ac:dyDescent="0.3">
      <c r="B657" s="855"/>
    </row>
    <row r="658" spans="2:2" x14ac:dyDescent="0.3">
      <c r="B658" s="855"/>
    </row>
    <row r="659" spans="2:2" x14ac:dyDescent="0.3">
      <c r="B659" s="855"/>
    </row>
    <row r="660" spans="2:2" x14ac:dyDescent="0.3">
      <c r="B660" s="855"/>
    </row>
    <row r="661" spans="2:2" x14ac:dyDescent="0.3">
      <c r="B661" s="855"/>
    </row>
    <row r="662" spans="2:2" x14ac:dyDescent="0.3">
      <c r="B662" s="855"/>
    </row>
    <row r="663" spans="2:2" x14ac:dyDescent="0.3">
      <c r="B663" s="855"/>
    </row>
    <row r="664" spans="2:2" x14ac:dyDescent="0.3">
      <c r="B664" s="855"/>
    </row>
    <row r="665" spans="2:2" x14ac:dyDescent="0.3">
      <c r="B665" s="855"/>
    </row>
    <row r="666" spans="2:2" x14ac:dyDescent="0.3">
      <c r="B666" s="855"/>
    </row>
    <row r="667" spans="2:2" x14ac:dyDescent="0.3">
      <c r="B667" s="855"/>
    </row>
    <row r="668" spans="2:2" x14ac:dyDescent="0.3">
      <c r="B668" s="855"/>
    </row>
    <row r="669" spans="2:2" x14ac:dyDescent="0.3">
      <c r="B669" s="855"/>
    </row>
    <row r="670" spans="2:2" x14ac:dyDescent="0.3">
      <c r="B670" s="855"/>
    </row>
    <row r="671" spans="2:2" x14ac:dyDescent="0.3">
      <c r="B671" s="855"/>
    </row>
    <row r="672" spans="2:2" x14ac:dyDescent="0.3">
      <c r="B672" s="855"/>
    </row>
    <row r="673" spans="2:2" x14ac:dyDescent="0.3">
      <c r="B673" s="855"/>
    </row>
    <row r="674" spans="2:2" x14ac:dyDescent="0.3">
      <c r="B674" s="855"/>
    </row>
    <row r="675" spans="2:2" x14ac:dyDescent="0.3">
      <c r="B675" s="855"/>
    </row>
    <row r="676" spans="2:2" x14ac:dyDescent="0.3">
      <c r="B676" s="855"/>
    </row>
    <row r="677" spans="2:2" x14ac:dyDescent="0.3">
      <c r="B677" s="855"/>
    </row>
    <row r="678" spans="2:2" x14ac:dyDescent="0.3">
      <c r="B678" s="855"/>
    </row>
    <row r="679" spans="2:2" x14ac:dyDescent="0.3">
      <c r="B679" s="855"/>
    </row>
    <row r="680" spans="2:2" x14ac:dyDescent="0.3">
      <c r="B680" s="855"/>
    </row>
    <row r="681" spans="2:2" x14ac:dyDescent="0.3">
      <c r="B681" s="855"/>
    </row>
    <row r="682" spans="2:2" x14ac:dyDescent="0.3">
      <c r="B682" s="855"/>
    </row>
    <row r="683" spans="2:2" x14ac:dyDescent="0.3">
      <c r="B683" s="855"/>
    </row>
    <row r="684" spans="2:2" x14ac:dyDescent="0.3">
      <c r="B684" s="855"/>
    </row>
    <row r="685" spans="2:2" x14ac:dyDescent="0.3">
      <c r="B685" s="855"/>
    </row>
    <row r="686" spans="2:2" x14ac:dyDescent="0.3">
      <c r="B686" s="855"/>
    </row>
    <row r="687" spans="2:2" x14ac:dyDescent="0.3">
      <c r="B687" s="855"/>
    </row>
    <row r="688" spans="2:2" x14ac:dyDescent="0.3">
      <c r="B688" s="855"/>
    </row>
    <row r="689" spans="2:2" x14ac:dyDescent="0.3">
      <c r="B689" s="855"/>
    </row>
    <row r="690" spans="2:2" x14ac:dyDescent="0.3">
      <c r="B690" s="855"/>
    </row>
    <row r="691" spans="2:2" x14ac:dyDescent="0.3">
      <c r="B691" s="855"/>
    </row>
    <row r="692" spans="2:2" x14ac:dyDescent="0.3">
      <c r="B692" s="855"/>
    </row>
    <row r="693" spans="2:2" x14ac:dyDescent="0.3">
      <c r="B693" s="855"/>
    </row>
    <row r="694" spans="2:2" x14ac:dyDescent="0.3">
      <c r="B694" s="855"/>
    </row>
    <row r="695" spans="2:2" x14ac:dyDescent="0.3">
      <c r="B695" s="855"/>
    </row>
    <row r="696" spans="2:2" x14ac:dyDescent="0.3">
      <c r="B696" s="855"/>
    </row>
    <row r="697" spans="2:2" x14ac:dyDescent="0.3">
      <c r="B697" s="855"/>
    </row>
    <row r="698" spans="2:2" x14ac:dyDescent="0.3">
      <c r="B698" s="855"/>
    </row>
    <row r="699" spans="2:2" x14ac:dyDescent="0.3">
      <c r="B699" s="855"/>
    </row>
    <row r="700" spans="2:2" x14ac:dyDescent="0.3">
      <c r="B700" s="855"/>
    </row>
    <row r="701" spans="2:2" x14ac:dyDescent="0.3">
      <c r="B701" s="855"/>
    </row>
    <row r="702" spans="2:2" x14ac:dyDescent="0.3">
      <c r="B702" s="855"/>
    </row>
    <row r="703" spans="2:2" x14ac:dyDescent="0.3">
      <c r="B703" s="855"/>
    </row>
    <row r="704" spans="2:2" x14ac:dyDescent="0.3">
      <c r="B704" s="855"/>
    </row>
    <row r="705" spans="2:2" x14ac:dyDescent="0.3">
      <c r="B705" s="855"/>
    </row>
    <row r="706" spans="2:2" x14ac:dyDescent="0.3">
      <c r="B706" s="855"/>
    </row>
    <row r="707" spans="2:2" x14ac:dyDescent="0.3">
      <c r="B707" s="855"/>
    </row>
    <row r="708" spans="2:2" x14ac:dyDescent="0.3">
      <c r="B708" s="855"/>
    </row>
    <row r="709" spans="2:2" x14ac:dyDescent="0.3">
      <c r="B709" s="855"/>
    </row>
    <row r="710" spans="2:2" x14ac:dyDescent="0.3">
      <c r="B710" s="855"/>
    </row>
    <row r="711" spans="2:2" x14ac:dyDescent="0.3">
      <c r="B711" s="855"/>
    </row>
    <row r="712" spans="2:2" x14ac:dyDescent="0.3">
      <c r="B712" s="855"/>
    </row>
    <row r="713" spans="2:2" x14ac:dyDescent="0.3">
      <c r="B713" s="855"/>
    </row>
    <row r="714" spans="2:2" x14ac:dyDescent="0.3">
      <c r="B714" s="855"/>
    </row>
    <row r="715" spans="2:2" x14ac:dyDescent="0.3">
      <c r="B715" s="855"/>
    </row>
    <row r="716" spans="2:2" x14ac:dyDescent="0.3">
      <c r="B716" s="855"/>
    </row>
    <row r="717" spans="2:2" x14ac:dyDescent="0.3">
      <c r="B717" s="855"/>
    </row>
    <row r="718" spans="2:2" x14ac:dyDescent="0.3">
      <c r="B718" s="855"/>
    </row>
    <row r="719" spans="2:2" x14ac:dyDescent="0.3">
      <c r="B719" s="855"/>
    </row>
    <row r="720" spans="2:2" x14ac:dyDescent="0.3">
      <c r="B720" s="855"/>
    </row>
    <row r="721" spans="2:2" x14ac:dyDescent="0.3">
      <c r="B721" s="855"/>
    </row>
    <row r="722" spans="2:2" x14ac:dyDescent="0.3">
      <c r="B722" s="855"/>
    </row>
    <row r="723" spans="2:2" x14ac:dyDescent="0.3">
      <c r="B723" s="855"/>
    </row>
    <row r="724" spans="2:2" x14ac:dyDescent="0.3">
      <c r="B724" s="855"/>
    </row>
    <row r="725" spans="2:2" x14ac:dyDescent="0.3">
      <c r="B725" s="855"/>
    </row>
    <row r="726" spans="2:2" x14ac:dyDescent="0.3">
      <c r="B726" s="855"/>
    </row>
    <row r="727" spans="2:2" x14ac:dyDescent="0.3">
      <c r="B727" s="855"/>
    </row>
    <row r="728" spans="2:2" x14ac:dyDescent="0.3">
      <c r="B728" s="855"/>
    </row>
    <row r="729" spans="2:2" x14ac:dyDescent="0.3">
      <c r="B729" s="855"/>
    </row>
    <row r="730" spans="2:2" x14ac:dyDescent="0.3">
      <c r="B730" s="855"/>
    </row>
    <row r="731" spans="2:2" x14ac:dyDescent="0.3">
      <c r="B731" s="855"/>
    </row>
    <row r="732" spans="2:2" x14ac:dyDescent="0.3">
      <c r="B732" s="855"/>
    </row>
    <row r="733" spans="2:2" x14ac:dyDescent="0.3">
      <c r="B733" s="855"/>
    </row>
    <row r="734" spans="2:2" x14ac:dyDescent="0.3">
      <c r="B734" s="855"/>
    </row>
    <row r="735" spans="2:2" x14ac:dyDescent="0.3">
      <c r="B735" s="855"/>
    </row>
    <row r="736" spans="2:2" x14ac:dyDescent="0.3">
      <c r="B736" s="855"/>
    </row>
    <row r="737" spans="2:2" x14ac:dyDescent="0.3">
      <c r="B737" s="855"/>
    </row>
    <row r="738" spans="2:2" x14ac:dyDescent="0.3">
      <c r="B738" s="855"/>
    </row>
    <row r="739" spans="2:2" x14ac:dyDescent="0.3">
      <c r="B739" s="855"/>
    </row>
    <row r="740" spans="2:2" x14ac:dyDescent="0.3">
      <c r="B740" s="855"/>
    </row>
    <row r="741" spans="2:2" x14ac:dyDescent="0.3">
      <c r="B741" s="855"/>
    </row>
    <row r="742" spans="2:2" x14ac:dyDescent="0.3">
      <c r="B742" s="855"/>
    </row>
    <row r="743" spans="2:2" x14ac:dyDescent="0.3">
      <c r="B743" s="855"/>
    </row>
    <row r="744" spans="2:2" x14ac:dyDescent="0.3">
      <c r="B744" s="855"/>
    </row>
    <row r="745" spans="2:2" x14ac:dyDescent="0.3">
      <c r="B745" s="855"/>
    </row>
    <row r="746" spans="2:2" x14ac:dyDescent="0.3">
      <c r="B746" s="855"/>
    </row>
    <row r="747" spans="2:2" x14ac:dyDescent="0.3">
      <c r="B747" s="855"/>
    </row>
    <row r="748" spans="2:2" x14ac:dyDescent="0.3">
      <c r="B748" s="855"/>
    </row>
    <row r="749" spans="2:2" x14ac:dyDescent="0.3">
      <c r="B749" s="855"/>
    </row>
    <row r="750" spans="2:2" x14ac:dyDescent="0.3">
      <c r="B750" s="855"/>
    </row>
    <row r="751" spans="2:2" x14ac:dyDescent="0.3">
      <c r="B751" s="855"/>
    </row>
    <row r="752" spans="2:2" x14ac:dyDescent="0.3">
      <c r="B752" s="855"/>
    </row>
    <row r="753" spans="2:2" x14ac:dyDescent="0.3">
      <c r="B753" s="855"/>
    </row>
    <row r="754" spans="2:2" x14ac:dyDescent="0.3">
      <c r="B754" s="855"/>
    </row>
    <row r="755" spans="2:2" x14ac:dyDescent="0.3">
      <c r="B755" s="855"/>
    </row>
    <row r="756" spans="2:2" x14ac:dyDescent="0.3">
      <c r="B756" s="855"/>
    </row>
    <row r="757" spans="2:2" x14ac:dyDescent="0.3">
      <c r="B757" s="855"/>
    </row>
    <row r="758" spans="2:2" x14ac:dyDescent="0.3">
      <c r="B758" s="855"/>
    </row>
    <row r="759" spans="2:2" x14ac:dyDescent="0.3">
      <c r="B759" s="855"/>
    </row>
    <row r="760" spans="2:2" x14ac:dyDescent="0.3">
      <c r="B760" s="855"/>
    </row>
    <row r="761" spans="2:2" x14ac:dyDescent="0.3">
      <c r="B761" s="855"/>
    </row>
    <row r="762" spans="2:2" x14ac:dyDescent="0.3">
      <c r="B762" s="855"/>
    </row>
    <row r="763" spans="2:2" x14ac:dyDescent="0.3">
      <c r="B763" s="855"/>
    </row>
    <row r="764" spans="2:2" x14ac:dyDescent="0.3">
      <c r="B764" s="855"/>
    </row>
    <row r="765" spans="2:2" x14ac:dyDescent="0.3">
      <c r="B765" s="855"/>
    </row>
    <row r="766" spans="2:2" x14ac:dyDescent="0.3">
      <c r="B766" s="855"/>
    </row>
    <row r="767" spans="2:2" x14ac:dyDescent="0.3">
      <c r="B767" s="855"/>
    </row>
    <row r="768" spans="2:2" x14ac:dyDescent="0.3">
      <c r="B768" s="855"/>
    </row>
    <row r="769" spans="2:2" x14ac:dyDescent="0.3">
      <c r="B769" s="855"/>
    </row>
    <row r="770" spans="2:2" x14ac:dyDescent="0.3">
      <c r="B770" s="855"/>
    </row>
    <row r="771" spans="2:2" x14ac:dyDescent="0.3">
      <c r="B771" s="855"/>
    </row>
    <row r="772" spans="2:2" x14ac:dyDescent="0.3">
      <c r="B772" s="855"/>
    </row>
    <row r="773" spans="2:2" x14ac:dyDescent="0.3">
      <c r="B773" s="855"/>
    </row>
    <row r="774" spans="2:2" x14ac:dyDescent="0.3">
      <c r="B774" s="855"/>
    </row>
    <row r="775" spans="2:2" x14ac:dyDescent="0.3">
      <c r="B775" s="855"/>
    </row>
    <row r="776" spans="2:2" x14ac:dyDescent="0.3">
      <c r="B776" s="855"/>
    </row>
    <row r="777" spans="2:2" x14ac:dyDescent="0.3">
      <c r="B777" s="855"/>
    </row>
    <row r="778" spans="2:2" x14ac:dyDescent="0.3">
      <c r="B778" s="855"/>
    </row>
    <row r="779" spans="2:2" x14ac:dyDescent="0.3">
      <c r="B779" s="855"/>
    </row>
    <row r="780" spans="2:2" x14ac:dyDescent="0.3">
      <c r="B780" s="855"/>
    </row>
    <row r="781" spans="2:2" x14ac:dyDescent="0.3">
      <c r="B781" s="855"/>
    </row>
    <row r="782" spans="2:2" x14ac:dyDescent="0.3">
      <c r="B782" s="855"/>
    </row>
    <row r="783" spans="2:2" x14ac:dyDescent="0.3">
      <c r="B783" s="855"/>
    </row>
    <row r="784" spans="2:2" x14ac:dyDescent="0.3">
      <c r="B784" s="855"/>
    </row>
    <row r="785" spans="2:2" x14ac:dyDescent="0.3">
      <c r="B785" s="855"/>
    </row>
    <row r="786" spans="2:2" x14ac:dyDescent="0.3">
      <c r="B786" s="855"/>
    </row>
    <row r="787" spans="2:2" x14ac:dyDescent="0.3">
      <c r="B787" s="855"/>
    </row>
    <row r="788" spans="2:2" x14ac:dyDescent="0.3">
      <c r="B788" s="855"/>
    </row>
    <row r="789" spans="2:2" x14ac:dyDescent="0.3">
      <c r="B789" s="855"/>
    </row>
    <row r="790" spans="2:2" x14ac:dyDescent="0.3">
      <c r="B790" s="855"/>
    </row>
    <row r="791" spans="2:2" x14ac:dyDescent="0.3">
      <c r="B791" s="855"/>
    </row>
    <row r="792" spans="2:2" x14ac:dyDescent="0.3">
      <c r="B792" s="855"/>
    </row>
    <row r="793" spans="2:2" x14ac:dyDescent="0.3">
      <c r="B793" s="855"/>
    </row>
    <row r="794" spans="2:2" x14ac:dyDescent="0.3">
      <c r="B794" s="855"/>
    </row>
    <row r="795" spans="2:2" x14ac:dyDescent="0.3">
      <c r="B795" s="855"/>
    </row>
    <row r="796" spans="2:2" x14ac:dyDescent="0.3">
      <c r="B796" s="855"/>
    </row>
    <row r="797" spans="2:2" x14ac:dyDescent="0.3">
      <c r="B797" s="855"/>
    </row>
    <row r="798" spans="2:2" x14ac:dyDescent="0.3">
      <c r="B798" s="855"/>
    </row>
    <row r="799" spans="2:2" x14ac:dyDescent="0.3">
      <c r="B799" s="855"/>
    </row>
    <row r="800" spans="2:2" x14ac:dyDescent="0.3">
      <c r="B800" s="855"/>
    </row>
    <row r="801" spans="2:2" x14ac:dyDescent="0.3">
      <c r="B801" s="855"/>
    </row>
    <row r="802" spans="2:2" x14ac:dyDescent="0.3">
      <c r="B802" s="855"/>
    </row>
    <row r="803" spans="2:2" x14ac:dyDescent="0.3">
      <c r="B803" s="855"/>
    </row>
    <row r="804" spans="2:2" x14ac:dyDescent="0.3">
      <c r="B804" s="855"/>
    </row>
    <row r="805" spans="2:2" x14ac:dyDescent="0.3">
      <c r="B805" s="855"/>
    </row>
    <row r="806" spans="2:2" x14ac:dyDescent="0.3">
      <c r="B806" s="855"/>
    </row>
    <row r="807" spans="2:2" x14ac:dyDescent="0.3">
      <c r="B807" s="855"/>
    </row>
    <row r="808" spans="2:2" x14ac:dyDescent="0.3">
      <c r="B808" s="855"/>
    </row>
    <row r="809" spans="2:2" x14ac:dyDescent="0.3">
      <c r="B809" s="855"/>
    </row>
    <row r="810" spans="2:2" x14ac:dyDescent="0.3">
      <c r="B810" s="855"/>
    </row>
    <row r="811" spans="2:2" x14ac:dyDescent="0.3">
      <c r="B811" s="855"/>
    </row>
    <row r="812" spans="2:2" x14ac:dyDescent="0.3">
      <c r="B812" s="855"/>
    </row>
    <row r="813" spans="2:2" x14ac:dyDescent="0.3">
      <c r="B813" s="855"/>
    </row>
    <row r="814" spans="2:2" x14ac:dyDescent="0.3">
      <c r="B814" s="855"/>
    </row>
    <row r="815" spans="2:2" x14ac:dyDescent="0.3">
      <c r="B815" s="855"/>
    </row>
    <row r="816" spans="2:2" x14ac:dyDescent="0.3">
      <c r="B816" s="855"/>
    </row>
    <row r="817" spans="2:2" x14ac:dyDescent="0.3">
      <c r="B817" s="855"/>
    </row>
    <row r="818" spans="2:2" x14ac:dyDescent="0.3">
      <c r="B818" s="855"/>
    </row>
    <row r="819" spans="2:2" x14ac:dyDescent="0.3">
      <c r="B819" s="855"/>
    </row>
    <row r="820" spans="2:2" x14ac:dyDescent="0.3">
      <c r="B820" s="855"/>
    </row>
    <row r="821" spans="2:2" x14ac:dyDescent="0.3">
      <c r="B821" s="855"/>
    </row>
    <row r="822" spans="2:2" x14ac:dyDescent="0.3">
      <c r="B822" s="855"/>
    </row>
    <row r="823" spans="2:2" x14ac:dyDescent="0.3">
      <c r="B823" s="855"/>
    </row>
    <row r="824" spans="2:2" x14ac:dyDescent="0.3">
      <c r="B824" s="855"/>
    </row>
    <row r="825" spans="2:2" x14ac:dyDescent="0.3">
      <c r="B825" s="855"/>
    </row>
    <row r="826" spans="2:2" x14ac:dyDescent="0.3">
      <c r="B826" s="855"/>
    </row>
    <row r="827" spans="2:2" x14ac:dyDescent="0.3">
      <c r="B827" s="855"/>
    </row>
    <row r="828" spans="2:2" x14ac:dyDescent="0.3">
      <c r="B828" s="855"/>
    </row>
    <row r="829" spans="2:2" x14ac:dyDescent="0.3">
      <c r="B829" s="855"/>
    </row>
    <row r="830" spans="2:2" x14ac:dyDescent="0.3">
      <c r="B830" s="855"/>
    </row>
    <row r="831" spans="2:2" x14ac:dyDescent="0.3">
      <c r="B831" s="855"/>
    </row>
    <row r="832" spans="2:2" x14ac:dyDescent="0.3">
      <c r="B832" s="855"/>
    </row>
    <row r="833" spans="2:2" x14ac:dyDescent="0.3">
      <c r="B833" s="855"/>
    </row>
    <row r="834" spans="2:2" x14ac:dyDescent="0.3">
      <c r="B834" s="855"/>
    </row>
    <row r="835" spans="2:2" x14ac:dyDescent="0.3">
      <c r="B835" s="855"/>
    </row>
    <row r="836" spans="2:2" x14ac:dyDescent="0.3">
      <c r="B836" s="855"/>
    </row>
    <row r="837" spans="2:2" x14ac:dyDescent="0.3">
      <c r="B837" s="855"/>
    </row>
    <row r="838" spans="2:2" x14ac:dyDescent="0.3">
      <c r="B838" s="855"/>
    </row>
    <row r="839" spans="2:2" x14ac:dyDescent="0.3">
      <c r="B839" s="855"/>
    </row>
    <row r="840" spans="2:2" x14ac:dyDescent="0.3">
      <c r="B840" s="855"/>
    </row>
    <row r="841" spans="2:2" x14ac:dyDescent="0.3">
      <c r="B841" s="855"/>
    </row>
    <row r="842" spans="2:2" x14ac:dyDescent="0.3">
      <c r="B842" s="855"/>
    </row>
    <row r="843" spans="2:2" x14ac:dyDescent="0.3">
      <c r="B843" s="855"/>
    </row>
    <row r="844" spans="2:2" x14ac:dyDescent="0.3">
      <c r="B844" s="855"/>
    </row>
    <row r="845" spans="2:2" x14ac:dyDescent="0.3">
      <c r="B845" s="855"/>
    </row>
    <row r="846" spans="2:2" x14ac:dyDescent="0.3">
      <c r="B846" s="855"/>
    </row>
    <row r="847" spans="2:2" x14ac:dyDescent="0.3">
      <c r="B847" s="855"/>
    </row>
    <row r="848" spans="2:2" x14ac:dyDescent="0.3">
      <c r="B848" s="855"/>
    </row>
    <row r="849" spans="2:2" x14ac:dyDescent="0.3">
      <c r="B849" s="855"/>
    </row>
    <row r="850" spans="2:2" x14ac:dyDescent="0.3">
      <c r="B850" s="855"/>
    </row>
    <row r="851" spans="2:2" x14ac:dyDescent="0.3">
      <c r="B851" s="855"/>
    </row>
    <row r="852" spans="2:2" x14ac:dyDescent="0.3">
      <c r="B852" s="855"/>
    </row>
    <row r="853" spans="2:2" x14ac:dyDescent="0.3">
      <c r="B853" s="855"/>
    </row>
    <row r="854" spans="2:2" x14ac:dyDescent="0.3">
      <c r="B854" s="855"/>
    </row>
    <row r="855" spans="2:2" x14ac:dyDescent="0.3">
      <c r="B855" s="855"/>
    </row>
    <row r="856" spans="2:2" x14ac:dyDescent="0.3">
      <c r="B856" s="855"/>
    </row>
    <row r="857" spans="2:2" x14ac:dyDescent="0.3">
      <c r="B857" s="855"/>
    </row>
    <row r="858" spans="2:2" x14ac:dyDescent="0.3">
      <c r="B858" s="855"/>
    </row>
    <row r="859" spans="2:2" x14ac:dyDescent="0.3">
      <c r="B859" s="855"/>
    </row>
    <row r="860" spans="2:2" x14ac:dyDescent="0.3">
      <c r="B860" s="855"/>
    </row>
    <row r="861" spans="2:2" x14ac:dyDescent="0.3">
      <c r="B861" s="855"/>
    </row>
    <row r="862" spans="2:2" x14ac:dyDescent="0.3">
      <c r="B862" s="855"/>
    </row>
    <row r="863" spans="2:2" x14ac:dyDescent="0.3">
      <c r="B863" s="855"/>
    </row>
    <row r="864" spans="2:2" x14ac:dyDescent="0.3">
      <c r="B864" s="855"/>
    </row>
    <row r="865" spans="2:2" x14ac:dyDescent="0.3">
      <c r="B865" s="855"/>
    </row>
    <row r="866" spans="2:2" x14ac:dyDescent="0.3">
      <c r="B866" s="855"/>
    </row>
    <row r="867" spans="2:2" x14ac:dyDescent="0.3">
      <c r="B867" s="855"/>
    </row>
    <row r="868" spans="2:2" x14ac:dyDescent="0.3">
      <c r="B868" s="855"/>
    </row>
    <row r="869" spans="2:2" x14ac:dyDescent="0.3">
      <c r="B869" s="855"/>
    </row>
    <row r="870" spans="2:2" x14ac:dyDescent="0.3">
      <c r="B870" s="855"/>
    </row>
    <row r="871" spans="2:2" x14ac:dyDescent="0.3">
      <c r="B871" s="855"/>
    </row>
    <row r="872" spans="2:2" x14ac:dyDescent="0.3">
      <c r="B872" s="855"/>
    </row>
    <row r="873" spans="2:2" x14ac:dyDescent="0.3">
      <c r="B873" s="855"/>
    </row>
    <row r="874" spans="2:2" x14ac:dyDescent="0.3">
      <c r="B874" s="855"/>
    </row>
    <row r="875" spans="2:2" x14ac:dyDescent="0.3">
      <c r="B875" s="855"/>
    </row>
    <row r="876" spans="2:2" x14ac:dyDescent="0.3">
      <c r="B876" s="855"/>
    </row>
    <row r="877" spans="2:2" x14ac:dyDescent="0.3">
      <c r="B877" s="855"/>
    </row>
    <row r="878" spans="2:2" x14ac:dyDescent="0.3">
      <c r="B878" s="855"/>
    </row>
    <row r="879" spans="2:2" x14ac:dyDescent="0.3">
      <c r="B879" s="855"/>
    </row>
    <row r="880" spans="2:2" x14ac:dyDescent="0.3">
      <c r="B880" s="855"/>
    </row>
    <row r="881" spans="2:2" x14ac:dyDescent="0.3">
      <c r="B881" s="855"/>
    </row>
    <row r="882" spans="2:2" x14ac:dyDescent="0.3">
      <c r="B882" s="855"/>
    </row>
    <row r="883" spans="2:2" x14ac:dyDescent="0.3">
      <c r="B883" s="855"/>
    </row>
    <row r="884" spans="2:2" x14ac:dyDescent="0.3">
      <c r="B884" s="855"/>
    </row>
    <row r="885" spans="2:2" x14ac:dyDescent="0.3">
      <c r="B885" s="855"/>
    </row>
    <row r="886" spans="2:2" x14ac:dyDescent="0.3">
      <c r="B886" s="855"/>
    </row>
    <row r="887" spans="2:2" x14ac:dyDescent="0.3">
      <c r="B887" s="855"/>
    </row>
    <row r="888" spans="2:2" x14ac:dyDescent="0.3">
      <c r="B888" s="855"/>
    </row>
    <row r="889" spans="2:2" x14ac:dyDescent="0.3">
      <c r="B889" s="855"/>
    </row>
    <row r="890" spans="2:2" x14ac:dyDescent="0.3">
      <c r="B890" s="855"/>
    </row>
    <row r="891" spans="2:2" x14ac:dyDescent="0.3">
      <c r="B891" s="855"/>
    </row>
    <row r="892" spans="2:2" x14ac:dyDescent="0.3">
      <c r="B892" s="855"/>
    </row>
    <row r="893" spans="2:2" x14ac:dyDescent="0.3">
      <c r="B893" s="855"/>
    </row>
    <row r="894" spans="2:2" x14ac:dyDescent="0.3">
      <c r="B894" s="855"/>
    </row>
    <row r="895" spans="2:2" x14ac:dyDescent="0.3">
      <c r="B895" s="855"/>
    </row>
    <row r="896" spans="2:2" x14ac:dyDescent="0.3">
      <c r="B896" s="855"/>
    </row>
    <row r="897" spans="2:2" x14ac:dyDescent="0.3">
      <c r="B897" s="855"/>
    </row>
    <row r="898" spans="2:2" x14ac:dyDescent="0.3">
      <c r="B898" s="855"/>
    </row>
    <row r="899" spans="2:2" x14ac:dyDescent="0.3">
      <c r="B899" s="855"/>
    </row>
    <row r="900" spans="2:2" x14ac:dyDescent="0.3">
      <c r="B900" s="855"/>
    </row>
    <row r="901" spans="2:2" x14ac:dyDescent="0.3">
      <c r="B901" s="855"/>
    </row>
    <row r="902" spans="2:2" x14ac:dyDescent="0.3">
      <c r="B902" s="855"/>
    </row>
    <row r="903" spans="2:2" x14ac:dyDescent="0.3">
      <c r="B903" s="855"/>
    </row>
    <row r="904" spans="2:2" x14ac:dyDescent="0.3">
      <c r="B904" s="855"/>
    </row>
    <row r="905" spans="2:2" x14ac:dyDescent="0.3">
      <c r="B905" s="855"/>
    </row>
    <row r="906" spans="2:2" x14ac:dyDescent="0.3">
      <c r="B906" s="855"/>
    </row>
    <row r="907" spans="2:2" x14ac:dyDescent="0.3">
      <c r="B907" s="855"/>
    </row>
    <row r="908" spans="2:2" x14ac:dyDescent="0.3">
      <c r="B908" s="855"/>
    </row>
    <row r="909" spans="2:2" x14ac:dyDescent="0.3">
      <c r="B909" s="855"/>
    </row>
    <row r="910" spans="2:2" x14ac:dyDescent="0.3">
      <c r="B910" s="855"/>
    </row>
    <row r="911" spans="2:2" x14ac:dyDescent="0.3">
      <c r="B911" s="855"/>
    </row>
    <row r="912" spans="2:2" x14ac:dyDescent="0.3">
      <c r="B912" s="855"/>
    </row>
    <row r="913" spans="2:2" x14ac:dyDescent="0.3">
      <c r="B913" s="855"/>
    </row>
    <row r="914" spans="2:2" x14ac:dyDescent="0.3">
      <c r="B914" s="855"/>
    </row>
    <row r="915" spans="2:2" x14ac:dyDescent="0.3">
      <c r="B915" s="855"/>
    </row>
    <row r="916" spans="2:2" x14ac:dyDescent="0.3">
      <c r="B916" s="855"/>
    </row>
    <row r="917" spans="2:2" x14ac:dyDescent="0.3">
      <c r="B917" s="855"/>
    </row>
    <row r="918" spans="2:2" x14ac:dyDescent="0.3">
      <c r="B918" s="855"/>
    </row>
    <row r="919" spans="2:2" x14ac:dyDescent="0.3">
      <c r="B919" s="855"/>
    </row>
    <row r="920" spans="2:2" x14ac:dyDescent="0.3">
      <c r="B920" s="855"/>
    </row>
    <row r="921" spans="2:2" x14ac:dyDescent="0.3">
      <c r="B921" s="855"/>
    </row>
    <row r="922" spans="2:2" x14ac:dyDescent="0.3">
      <c r="B922" s="855"/>
    </row>
    <row r="923" spans="2:2" x14ac:dyDescent="0.3">
      <c r="B923" s="855"/>
    </row>
    <row r="924" spans="2:2" x14ac:dyDescent="0.3">
      <c r="B924" s="855"/>
    </row>
    <row r="925" spans="2:2" x14ac:dyDescent="0.3">
      <c r="B925" s="855"/>
    </row>
    <row r="926" spans="2:2" x14ac:dyDescent="0.3">
      <c r="B926" s="855"/>
    </row>
    <row r="927" spans="2:2" x14ac:dyDescent="0.3">
      <c r="B927" s="855"/>
    </row>
    <row r="928" spans="2:2" x14ac:dyDescent="0.3">
      <c r="B928" s="855"/>
    </row>
    <row r="929" spans="2:2" x14ac:dyDescent="0.3">
      <c r="B929" s="855"/>
    </row>
    <row r="930" spans="2:2" x14ac:dyDescent="0.3">
      <c r="B930" s="855"/>
    </row>
    <row r="931" spans="2:2" x14ac:dyDescent="0.3">
      <c r="B931" s="855"/>
    </row>
    <row r="932" spans="2:2" x14ac:dyDescent="0.3">
      <c r="B932" s="855"/>
    </row>
    <row r="933" spans="2:2" x14ac:dyDescent="0.3">
      <c r="B933" s="855"/>
    </row>
    <row r="934" spans="2:2" x14ac:dyDescent="0.3">
      <c r="B934" s="855"/>
    </row>
    <row r="935" spans="2:2" x14ac:dyDescent="0.3">
      <c r="B935" s="855"/>
    </row>
    <row r="936" spans="2:2" x14ac:dyDescent="0.3">
      <c r="B936" s="855"/>
    </row>
    <row r="937" spans="2:2" x14ac:dyDescent="0.3">
      <c r="B937" s="855"/>
    </row>
    <row r="938" spans="2:2" x14ac:dyDescent="0.3">
      <c r="B938" s="855"/>
    </row>
    <row r="939" spans="2:2" x14ac:dyDescent="0.3">
      <c r="B939" s="855"/>
    </row>
    <row r="940" spans="2:2" x14ac:dyDescent="0.3">
      <c r="B940" s="855"/>
    </row>
    <row r="941" spans="2:2" x14ac:dyDescent="0.3">
      <c r="B941" s="855"/>
    </row>
    <row r="942" spans="2:2" x14ac:dyDescent="0.3">
      <c r="B942" s="855"/>
    </row>
    <row r="943" spans="2:2" x14ac:dyDescent="0.3">
      <c r="B943" s="855"/>
    </row>
    <row r="944" spans="2:2" x14ac:dyDescent="0.3">
      <c r="B944" s="855"/>
    </row>
    <row r="945" spans="2:2" x14ac:dyDescent="0.3">
      <c r="B945" s="855"/>
    </row>
    <row r="946" spans="2:2" x14ac:dyDescent="0.3">
      <c r="B946" s="855"/>
    </row>
    <row r="947" spans="2:2" x14ac:dyDescent="0.3">
      <c r="B947" s="855"/>
    </row>
    <row r="948" spans="2:2" x14ac:dyDescent="0.3">
      <c r="B948" s="855"/>
    </row>
    <row r="949" spans="2:2" x14ac:dyDescent="0.3">
      <c r="B949" s="855"/>
    </row>
    <row r="950" spans="2:2" x14ac:dyDescent="0.3">
      <c r="B950" s="855"/>
    </row>
    <row r="951" spans="2:2" x14ac:dyDescent="0.3">
      <c r="B951" s="855"/>
    </row>
    <row r="952" spans="2:2" x14ac:dyDescent="0.3">
      <c r="B952" s="855"/>
    </row>
    <row r="953" spans="2:2" x14ac:dyDescent="0.3">
      <c r="B953" s="855"/>
    </row>
    <row r="954" spans="2:2" x14ac:dyDescent="0.3">
      <c r="B954" s="855"/>
    </row>
    <row r="955" spans="2:2" x14ac:dyDescent="0.3">
      <c r="B955" s="855"/>
    </row>
    <row r="956" spans="2:2" x14ac:dyDescent="0.3">
      <c r="B956" s="855"/>
    </row>
    <row r="957" spans="2:2" x14ac:dyDescent="0.3">
      <c r="B957" s="855"/>
    </row>
    <row r="958" spans="2:2" x14ac:dyDescent="0.3">
      <c r="B958" s="855"/>
    </row>
    <row r="959" spans="2:2" x14ac:dyDescent="0.3">
      <c r="B959" s="855"/>
    </row>
    <row r="960" spans="2:2" x14ac:dyDescent="0.3">
      <c r="B960" s="855"/>
    </row>
    <row r="961" spans="2:2" x14ac:dyDescent="0.3">
      <c r="B961" s="855"/>
    </row>
    <row r="962" spans="2:2" x14ac:dyDescent="0.3">
      <c r="B962" s="855"/>
    </row>
    <row r="963" spans="2:2" x14ac:dyDescent="0.3">
      <c r="B963" s="855"/>
    </row>
    <row r="964" spans="2:2" x14ac:dyDescent="0.3">
      <c r="B964" s="855"/>
    </row>
    <row r="965" spans="2:2" x14ac:dyDescent="0.3">
      <c r="B965" s="855"/>
    </row>
    <row r="966" spans="2:2" x14ac:dyDescent="0.3">
      <c r="B966" s="855"/>
    </row>
    <row r="967" spans="2:2" x14ac:dyDescent="0.3">
      <c r="B967" s="855"/>
    </row>
    <row r="968" spans="2:2" x14ac:dyDescent="0.3">
      <c r="B968" s="855"/>
    </row>
    <row r="969" spans="2:2" x14ac:dyDescent="0.3">
      <c r="B969" s="855"/>
    </row>
    <row r="970" spans="2:2" x14ac:dyDescent="0.3">
      <c r="B970" s="855"/>
    </row>
    <row r="971" spans="2:2" x14ac:dyDescent="0.3">
      <c r="B971" s="855"/>
    </row>
    <row r="972" spans="2:2" x14ac:dyDescent="0.3">
      <c r="B972" s="855"/>
    </row>
    <row r="973" spans="2:2" x14ac:dyDescent="0.3">
      <c r="B973" s="855"/>
    </row>
    <row r="974" spans="2:2" x14ac:dyDescent="0.3">
      <c r="B974" s="855"/>
    </row>
    <row r="975" spans="2:2" x14ac:dyDescent="0.3">
      <c r="B975" s="855"/>
    </row>
    <row r="976" spans="2:2" x14ac:dyDescent="0.3">
      <c r="B976" s="855"/>
    </row>
    <row r="977" spans="2:2" x14ac:dyDescent="0.3">
      <c r="B977" s="855"/>
    </row>
    <row r="978" spans="2:2" x14ac:dyDescent="0.3">
      <c r="B978" s="855"/>
    </row>
    <row r="979" spans="2:2" x14ac:dyDescent="0.3">
      <c r="B979" s="855"/>
    </row>
    <row r="980" spans="2:2" x14ac:dyDescent="0.3">
      <c r="B980" s="855"/>
    </row>
    <row r="981" spans="2:2" x14ac:dyDescent="0.3">
      <c r="B981" s="855"/>
    </row>
    <row r="982" spans="2:2" x14ac:dyDescent="0.3">
      <c r="B982" s="855"/>
    </row>
    <row r="983" spans="2:2" x14ac:dyDescent="0.3">
      <c r="B983" s="855"/>
    </row>
    <row r="984" spans="2:2" x14ac:dyDescent="0.3">
      <c r="B984" s="855"/>
    </row>
    <row r="985" spans="2:2" x14ac:dyDescent="0.3">
      <c r="B985" s="855"/>
    </row>
    <row r="986" spans="2:2" x14ac:dyDescent="0.3">
      <c r="B986" s="855"/>
    </row>
    <row r="987" spans="2:2" x14ac:dyDescent="0.3">
      <c r="B987" s="855"/>
    </row>
    <row r="988" spans="2:2" x14ac:dyDescent="0.3">
      <c r="B988" s="855"/>
    </row>
    <row r="989" spans="2:2" x14ac:dyDescent="0.3">
      <c r="B989" s="855"/>
    </row>
    <row r="990" spans="2:2" x14ac:dyDescent="0.3">
      <c r="B990" s="855"/>
    </row>
    <row r="991" spans="2:2" x14ac:dyDescent="0.3">
      <c r="B991" s="855"/>
    </row>
    <row r="992" spans="2:2" x14ac:dyDescent="0.3">
      <c r="B992" s="855"/>
    </row>
    <row r="993" spans="2:2" x14ac:dyDescent="0.3">
      <c r="B993" s="855"/>
    </row>
    <row r="994" spans="2:2" x14ac:dyDescent="0.3">
      <c r="B994" s="855"/>
    </row>
    <row r="995" spans="2:2" x14ac:dyDescent="0.3">
      <c r="B995" s="855"/>
    </row>
    <row r="996" spans="2:2" x14ac:dyDescent="0.3">
      <c r="B996" s="855"/>
    </row>
    <row r="997" spans="2:2" x14ac:dyDescent="0.3">
      <c r="B997" s="855"/>
    </row>
    <row r="998" spans="2:2" x14ac:dyDescent="0.3">
      <c r="B998" s="855"/>
    </row>
    <row r="999" spans="2:2" x14ac:dyDescent="0.3">
      <c r="B999" s="855"/>
    </row>
    <row r="1000" spans="2:2" x14ac:dyDescent="0.3">
      <c r="B1000" s="855"/>
    </row>
    <row r="1001" spans="2:2" x14ac:dyDescent="0.3">
      <c r="B1001" s="855"/>
    </row>
    <row r="1002" spans="2:2" x14ac:dyDescent="0.3">
      <c r="B1002" s="855"/>
    </row>
    <row r="1003" spans="2:2" x14ac:dyDescent="0.3">
      <c r="B1003" s="855"/>
    </row>
    <row r="1004" spans="2:2" x14ac:dyDescent="0.3">
      <c r="B1004" s="855"/>
    </row>
    <row r="1005" spans="2:2" x14ac:dyDescent="0.3">
      <c r="B1005" s="855"/>
    </row>
    <row r="1006" spans="2:2" x14ac:dyDescent="0.3">
      <c r="B1006" s="855"/>
    </row>
    <row r="1007" spans="2:2" x14ac:dyDescent="0.3">
      <c r="B1007" s="855"/>
    </row>
    <row r="1008" spans="2:2" x14ac:dyDescent="0.3">
      <c r="B1008" s="855"/>
    </row>
    <row r="1009" spans="2:2" x14ac:dyDescent="0.3">
      <c r="B1009" s="855"/>
    </row>
    <row r="1010" spans="2:2" x14ac:dyDescent="0.3">
      <c r="B1010" s="855"/>
    </row>
    <row r="1011" spans="2:2" x14ac:dyDescent="0.3">
      <c r="B1011" s="855"/>
    </row>
    <row r="1012" spans="2:2" x14ac:dyDescent="0.3">
      <c r="B1012" s="855"/>
    </row>
    <row r="1013" spans="2:2" x14ac:dyDescent="0.3">
      <c r="B1013" s="855"/>
    </row>
    <row r="1014" spans="2:2" x14ac:dyDescent="0.3">
      <c r="B1014" s="855"/>
    </row>
    <row r="1015" spans="2:2" x14ac:dyDescent="0.3">
      <c r="B1015" s="855"/>
    </row>
    <row r="1016" spans="2:2" x14ac:dyDescent="0.3">
      <c r="B1016" s="855"/>
    </row>
    <row r="1017" spans="2:2" x14ac:dyDescent="0.3">
      <c r="B1017" s="855"/>
    </row>
    <row r="1018" spans="2:2" x14ac:dyDescent="0.3">
      <c r="B1018" s="855"/>
    </row>
    <row r="1019" spans="2:2" x14ac:dyDescent="0.3">
      <c r="B1019" s="855"/>
    </row>
    <row r="1020" spans="2:2" x14ac:dyDescent="0.3">
      <c r="B1020" s="855"/>
    </row>
    <row r="1021" spans="2:2" x14ac:dyDescent="0.3">
      <c r="B1021" s="855"/>
    </row>
    <row r="1022" spans="2:2" x14ac:dyDescent="0.3">
      <c r="B1022" s="855"/>
    </row>
    <row r="1023" spans="2:2" x14ac:dyDescent="0.3">
      <c r="B1023" s="855"/>
    </row>
    <row r="1024" spans="2:2" x14ac:dyDescent="0.3">
      <c r="B1024" s="855"/>
    </row>
    <row r="1025" spans="2:2" x14ac:dyDescent="0.3">
      <c r="B1025" s="855"/>
    </row>
    <row r="1026" spans="2:2" x14ac:dyDescent="0.3">
      <c r="B1026" s="855"/>
    </row>
    <row r="1027" spans="2:2" x14ac:dyDescent="0.3">
      <c r="B1027" s="855"/>
    </row>
    <row r="1028" spans="2:2" x14ac:dyDescent="0.3">
      <c r="B1028" s="855"/>
    </row>
    <row r="1029" spans="2:2" x14ac:dyDescent="0.3">
      <c r="B1029" s="855"/>
    </row>
    <row r="1030" spans="2:2" x14ac:dyDescent="0.3">
      <c r="B1030" s="855"/>
    </row>
    <row r="1031" spans="2:2" x14ac:dyDescent="0.3">
      <c r="B1031" s="855"/>
    </row>
    <row r="1032" spans="2:2" x14ac:dyDescent="0.3">
      <c r="B1032" s="855"/>
    </row>
    <row r="1033" spans="2:2" x14ac:dyDescent="0.3">
      <c r="B1033" s="855"/>
    </row>
    <row r="1034" spans="2:2" x14ac:dyDescent="0.3">
      <c r="B1034" s="855"/>
    </row>
    <row r="1035" spans="2:2" x14ac:dyDescent="0.3">
      <c r="B1035" s="855"/>
    </row>
    <row r="1036" spans="2:2" x14ac:dyDescent="0.3">
      <c r="B1036" s="855"/>
    </row>
    <row r="1037" spans="2:2" x14ac:dyDescent="0.3">
      <c r="B1037" s="855"/>
    </row>
    <row r="1038" spans="2:2" x14ac:dyDescent="0.3">
      <c r="B1038" s="855"/>
    </row>
    <row r="1039" spans="2:2" x14ac:dyDescent="0.3">
      <c r="B1039" s="855"/>
    </row>
    <row r="1040" spans="2:2" x14ac:dyDescent="0.3">
      <c r="B1040" s="855"/>
    </row>
    <row r="1041" spans="2:2" x14ac:dyDescent="0.3">
      <c r="B1041" s="855"/>
    </row>
    <row r="1042" spans="2:2" x14ac:dyDescent="0.3">
      <c r="B1042" s="855"/>
    </row>
    <row r="1043" spans="2:2" x14ac:dyDescent="0.3">
      <c r="B1043" s="855"/>
    </row>
    <row r="1044" spans="2:2" x14ac:dyDescent="0.3">
      <c r="B1044" s="855"/>
    </row>
    <row r="1045" spans="2:2" x14ac:dyDescent="0.3">
      <c r="B1045" s="855"/>
    </row>
    <row r="1046" spans="2:2" x14ac:dyDescent="0.3">
      <c r="B1046" s="855"/>
    </row>
    <row r="1047" spans="2:2" x14ac:dyDescent="0.3">
      <c r="B1047" s="855"/>
    </row>
    <row r="1048" spans="2:2" x14ac:dyDescent="0.3">
      <c r="B1048" s="855"/>
    </row>
    <row r="1049" spans="2:2" x14ac:dyDescent="0.3">
      <c r="B1049" s="855"/>
    </row>
    <row r="1050" spans="2:2" x14ac:dyDescent="0.3">
      <c r="B1050" s="855"/>
    </row>
    <row r="1051" spans="2:2" x14ac:dyDescent="0.3">
      <c r="B1051" s="855"/>
    </row>
    <row r="1052" spans="2:2" x14ac:dyDescent="0.3">
      <c r="B1052" s="855"/>
    </row>
    <row r="1053" spans="2:2" x14ac:dyDescent="0.3">
      <c r="B1053" s="855"/>
    </row>
    <row r="1054" spans="2:2" x14ac:dyDescent="0.3">
      <c r="B1054" s="855"/>
    </row>
    <row r="1055" spans="2:2" x14ac:dyDescent="0.3">
      <c r="B1055" s="855"/>
    </row>
    <row r="1056" spans="2:2" x14ac:dyDescent="0.3">
      <c r="B1056" s="855"/>
    </row>
    <row r="1057" spans="2:2" x14ac:dyDescent="0.3">
      <c r="B1057" s="855"/>
    </row>
    <row r="1058" spans="2:2" x14ac:dyDescent="0.3">
      <c r="B1058" s="855"/>
    </row>
    <row r="1059" spans="2:2" x14ac:dyDescent="0.3">
      <c r="B1059" s="855"/>
    </row>
    <row r="1060" spans="2:2" x14ac:dyDescent="0.3">
      <c r="B1060" s="855"/>
    </row>
    <row r="1061" spans="2:2" x14ac:dyDescent="0.3">
      <c r="B1061" s="855"/>
    </row>
    <row r="1062" spans="2:2" x14ac:dyDescent="0.3">
      <c r="B1062" s="855"/>
    </row>
    <row r="1063" spans="2:2" x14ac:dyDescent="0.3">
      <c r="B1063" s="855"/>
    </row>
    <row r="1064" spans="2:2" x14ac:dyDescent="0.3">
      <c r="B1064" s="855"/>
    </row>
    <row r="1065" spans="2:2" x14ac:dyDescent="0.3">
      <c r="B1065" s="855"/>
    </row>
    <row r="1066" spans="2:2" x14ac:dyDescent="0.3">
      <c r="B1066" s="855"/>
    </row>
    <row r="1067" spans="2:2" x14ac:dyDescent="0.3">
      <c r="B1067" s="855"/>
    </row>
    <row r="1068" spans="2:2" x14ac:dyDescent="0.3">
      <c r="B1068" s="855"/>
    </row>
    <row r="1069" spans="2:2" x14ac:dyDescent="0.3">
      <c r="B1069" s="855"/>
    </row>
    <row r="1070" spans="2:2" x14ac:dyDescent="0.3">
      <c r="B1070" s="855"/>
    </row>
    <row r="1071" spans="2:2" x14ac:dyDescent="0.3">
      <c r="B1071" s="855"/>
    </row>
    <row r="1072" spans="2:2" x14ac:dyDescent="0.3">
      <c r="B1072" s="855"/>
    </row>
    <row r="1073" spans="2:2" x14ac:dyDescent="0.3">
      <c r="B1073" s="855"/>
    </row>
    <row r="1074" spans="2:2" x14ac:dyDescent="0.3">
      <c r="B1074" s="855"/>
    </row>
    <row r="1075" spans="2:2" x14ac:dyDescent="0.3">
      <c r="B1075" s="855"/>
    </row>
    <row r="1076" spans="2:2" x14ac:dyDescent="0.3">
      <c r="B1076" s="855"/>
    </row>
    <row r="1077" spans="2:2" x14ac:dyDescent="0.3">
      <c r="B1077" s="855"/>
    </row>
    <row r="1078" spans="2:2" x14ac:dyDescent="0.3">
      <c r="B1078" s="855"/>
    </row>
    <row r="1079" spans="2:2" x14ac:dyDescent="0.3">
      <c r="B1079" s="855"/>
    </row>
    <row r="1080" spans="2:2" x14ac:dyDescent="0.3">
      <c r="B1080" s="855"/>
    </row>
    <row r="1081" spans="2:2" x14ac:dyDescent="0.3">
      <c r="B1081" s="855"/>
    </row>
    <row r="1082" spans="2:2" x14ac:dyDescent="0.3">
      <c r="B1082" s="855"/>
    </row>
    <row r="1083" spans="2:2" x14ac:dyDescent="0.3">
      <c r="B1083" s="855"/>
    </row>
    <row r="1084" spans="2:2" x14ac:dyDescent="0.3">
      <c r="B1084" s="855"/>
    </row>
    <row r="1085" spans="2:2" x14ac:dyDescent="0.3">
      <c r="B1085" s="855"/>
    </row>
    <row r="1086" spans="2:2" x14ac:dyDescent="0.3">
      <c r="B1086" s="855"/>
    </row>
    <row r="1087" spans="2:2" x14ac:dyDescent="0.3">
      <c r="B1087" s="855"/>
    </row>
    <row r="1088" spans="2:2" x14ac:dyDescent="0.3">
      <c r="B1088" s="855"/>
    </row>
    <row r="1089" spans="2:2" x14ac:dyDescent="0.3">
      <c r="B1089" s="855"/>
    </row>
    <row r="1090" spans="2:2" x14ac:dyDescent="0.3">
      <c r="B1090" s="855"/>
    </row>
    <row r="1091" spans="2:2" x14ac:dyDescent="0.3">
      <c r="B1091" s="855"/>
    </row>
    <row r="1092" spans="2:2" x14ac:dyDescent="0.3">
      <c r="B1092" s="855"/>
    </row>
    <row r="1093" spans="2:2" x14ac:dyDescent="0.3">
      <c r="B1093" s="855"/>
    </row>
    <row r="1094" spans="2:2" x14ac:dyDescent="0.3">
      <c r="B1094" s="855"/>
    </row>
    <row r="1095" spans="2:2" x14ac:dyDescent="0.3">
      <c r="B1095" s="855"/>
    </row>
    <row r="1096" spans="2:2" x14ac:dyDescent="0.3">
      <c r="B1096" s="855"/>
    </row>
    <row r="1097" spans="2:2" x14ac:dyDescent="0.3">
      <c r="B1097" s="855"/>
    </row>
    <row r="1098" spans="2:2" x14ac:dyDescent="0.3">
      <c r="B1098" s="855"/>
    </row>
    <row r="1099" spans="2:2" x14ac:dyDescent="0.3">
      <c r="B1099" s="855"/>
    </row>
    <row r="1100" spans="2:2" x14ac:dyDescent="0.3">
      <c r="B1100" s="855"/>
    </row>
    <row r="1101" spans="2:2" x14ac:dyDescent="0.3">
      <c r="B1101" s="855"/>
    </row>
    <row r="1102" spans="2:2" x14ac:dyDescent="0.3">
      <c r="B1102" s="855"/>
    </row>
    <row r="1103" spans="2:2" x14ac:dyDescent="0.3">
      <c r="B1103" s="855"/>
    </row>
    <row r="1104" spans="2:2" x14ac:dyDescent="0.3">
      <c r="B1104" s="855"/>
    </row>
    <row r="1105" spans="2:2" x14ac:dyDescent="0.3">
      <c r="B1105" s="855"/>
    </row>
    <row r="1106" spans="2:2" x14ac:dyDescent="0.3">
      <c r="B1106" s="855"/>
    </row>
    <row r="1107" spans="2:2" x14ac:dyDescent="0.3">
      <c r="B1107" s="855"/>
    </row>
    <row r="1108" spans="2:2" x14ac:dyDescent="0.3">
      <c r="B1108" s="855"/>
    </row>
    <row r="1109" spans="2:2" x14ac:dyDescent="0.3">
      <c r="B1109" s="855"/>
    </row>
    <row r="1110" spans="2:2" x14ac:dyDescent="0.3">
      <c r="B1110" s="855"/>
    </row>
    <row r="1111" spans="2:2" x14ac:dyDescent="0.3">
      <c r="B1111" s="855"/>
    </row>
    <row r="1112" spans="2:2" x14ac:dyDescent="0.3">
      <c r="B1112" s="855"/>
    </row>
    <row r="1113" spans="2:2" x14ac:dyDescent="0.3">
      <c r="B1113" s="855"/>
    </row>
    <row r="1114" spans="2:2" x14ac:dyDescent="0.3">
      <c r="B1114" s="855"/>
    </row>
    <row r="1115" spans="2:2" x14ac:dyDescent="0.3">
      <c r="B1115" s="855"/>
    </row>
    <row r="1116" spans="2:2" x14ac:dyDescent="0.3">
      <c r="B1116" s="855"/>
    </row>
    <row r="1117" spans="2:2" x14ac:dyDescent="0.3">
      <c r="B1117" s="855"/>
    </row>
    <row r="1118" spans="2:2" x14ac:dyDescent="0.3">
      <c r="B1118" s="855"/>
    </row>
    <row r="1119" spans="2:2" x14ac:dyDescent="0.3">
      <c r="B1119" s="855"/>
    </row>
    <row r="1120" spans="2:2" x14ac:dyDescent="0.3">
      <c r="B1120" s="855"/>
    </row>
    <row r="1121" spans="2:2" x14ac:dyDescent="0.3">
      <c r="B1121" s="855"/>
    </row>
    <row r="1122" spans="2:2" x14ac:dyDescent="0.3">
      <c r="B1122" s="855"/>
    </row>
    <row r="1123" spans="2:2" x14ac:dyDescent="0.3">
      <c r="B1123" s="855"/>
    </row>
    <row r="1124" spans="2:2" x14ac:dyDescent="0.3">
      <c r="B1124" s="855"/>
    </row>
    <row r="1125" spans="2:2" x14ac:dyDescent="0.3">
      <c r="B1125" s="855"/>
    </row>
    <row r="1126" spans="2:2" x14ac:dyDescent="0.3">
      <c r="B1126" s="855"/>
    </row>
    <row r="1127" spans="2:2" x14ac:dyDescent="0.3">
      <c r="B1127" s="855"/>
    </row>
    <row r="1128" spans="2:2" x14ac:dyDescent="0.3">
      <c r="B1128" s="855"/>
    </row>
    <row r="1129" spans="2:2" x14ac:dyDescent="0.3">
      <c r="B1129" s="855"/>
    </row>
    <row r="1130" spans="2:2" x14ac:dyDescent="0.3">
      <c r="B1130" s="855"/>
    </row>
    <row r="1131" spans="2:2" x14ac:dyDescent="0.3">
      <c r="B1131" s="855"/>
    </row>
    <row r="1132" spans="2:2" x14ac:dyDescent="0.3">
      <c r="B1132" s="855"/>
    </row>
    <row r="1133" spans="2:2" x14ac:dyDescent="0.3">
      <c r="B1133" s="855"/>
    </row>
    <row r="1134" spans="2:2" x14ac:dyDescent="0.3">
      <c r="B1134" s="855"/>
    </row>
    <row r="1135" spans="2:2" x14ac:dyDescent="0.3">
      <c r="B1135" s="855"/>
    </row>
    <row r="1136" spans="2:2" x14ac:dyDescent="0.3">
      <c r="B1136" s="855"/>
    </row>
    <row r="1137" spans="2:2" x14ac:dyDescent="0.3">
      <c r="B1137" s="855"/>
    </row>
    <row r="1138" spans="2:2" x14ac:dyDescent="0.3">
      <c r="B1138" s="855"/>
    </row>
    <row r="1139" spans="2:2" x14ac:dyDescent="0.3">
      <c r="B1139" s="855"/>
    </row>
    <row r="1140" spans="2:2" x14ac:dyDescent="0.3">
      <c r="B1140" s="855"/>
    </row>
    <row r="1141" spans="2:2" x14ac:dyDescent="0.3">
      <c r="B1141" s="855"/>
    </row>
    <row r="1142" spans="2:2" x14ac:dyDescent="0.3">
      <c r="B1142" s="855"/>
    </row>
    <row r="1143" spans="2:2" x14ac:dyDescent="0.3">
      <c r="B1143" s="855"/>
    </row>
    <row r="1144" spans="2:2" x14ac:dyDescent="0.3">
      <c r="B1144" s="855"/>
    </row>
    <row r="1145" spans="2:2" x14ac:dyDescent="0.3">
      <c r="B1145" s="855"/>
    </row>
    <row r="1146" spans="2:2" x14ac:dyDescent="0.3">
      <c r="B1146" s="855"/>
    </row>
    <row r="1147" spans="2:2" x14ac:dyDescent="0.3">
      <c r="B1147" s="855"/>
    </row>
    <row r="1148" spans="2:2" x14ac:dyDescent="0.3">
      <c r="B1148" s="855"/>
    </row>
    <row r="1149" spans="2:2" x14ac:dyDescent="0.3">
      <c r="B1149" s="855"/>
    </row>
    <row r="1150" spans="2:2" x14ac:dyDescent="0.3">
      <c r="B1150" s="855"/>
    </row>
    <row r="1151" spans="2:2" x14ac:dyDescent="0.3">
      <c r="B1151" s="855"/>
    </row>
    <row r="1152" spans="2:2" x14ac:dyDescent="0.3">
      <c r="B1152" s="855"/>
    </row>
    <row r="1153" spans="2:2" x14ac:dyDescent="0.3">
      <c r="B1153" s="855"/>
    </row>
    <row r="1154" spans="2:2" x14ac:dyDescent="0.3">
      <c r="B1154" s="855"/>
    </row>
    <row r="1155" spans="2:2" x14ac:dyDescent="0.3">
      <c r="B1155" s="855"/>
    </row>
    <row r="1156" spans="2:2" x14ac:dyDescent="0.3">
      <c r="B1156" s="855"/>
    </row>
    <row r="1157" spans="2:2" x14ac:dyDescent="0.3">
      <c r="B1157" s="855"/>
    </row>
    <row r="1158" spans="2:2" x14ac:dyDescent="0.3">
      <c r="B1158" s="855"/>
    </row>
    <row r="1159" spans="2:2" x14ac:dyDescent="0.3">
      <c r="B1159" s="855"/>
    </row>
    <row r="1160" spans="2:2" x14ac:dyDescent="0.3">
      <c r="B1160" s="855"/>
    </row>
    <row r="1161" spans="2:2" x14ac:dyDescent="0.3">
      <c r="B1161" s="855"/>
    </row>
    <row r="1162" spans="2:2" x14ac:dyDescent="0.3">
      <c r="B1162" s="855"/>
    </row>
    <row r="1163" spans="2:2" x14ac:dyDescent="0.3">
      <c r="B1163" s="855"/>
    </row>
    <row r="1164" spans="2:2" x14ac:dyDescent="0.3">
      <c r="B1164" s="855"/>
    </row>
    <row r="1165" spans="2:2" x14ac:dyDescent="0.3">
      <c r="B1165" s="855"/>
    </row>
    <row r="1166" spans="2:2" x14ac:dyDescent="0.3">
      <c r="B1166" s="855"/>
    </row>
    <row r="1167" spans="2:2" x14ac:dyDescent="0.3">
      <c r="B1167" s="855"/>
    </row>
    <row r="1168" spans="2:2" x14ac:dyDescent="0.3">
      <c r="B1168" s="855"/>
    </row>
    <row r="1169" spans="2:2" x14ac:dyDescent="0.3">
      <c r="B1169" s="855"/>
    </row>
    <row r="1170" spans="2:2" x14ac:dyDescent="0.3">
      <c r="B1170" s="855"/>
    </row>
    <row r="1171" spans="2:2" x14ac:dyDescent="0.3">
      <c r="B1171" s="855"/>
    </row>
    <row r="1172" spans="2:2" x14ac:dyDescent="0.3">
      <c r="B1172" s="855"/>
    </row>
    <row r="1173" spans="2:2" x14ac:dyDescent="0.3">
      <c r="B1173" s="855"/>
    </row>
    <row r="1174" spans="2:2" x14ac:dyDescent="0.3">
      <c r="B1174" s="855"/>
    </row>
    <row r="1175" spans="2:2" x14ac:dyDescent="0.3">
      <c r="B1175" s="855"/>
    </row>
    <row r="1176" spans="2:2" x14ac:dyDescent="0.3">
      <c r="B1176" s="855"/>
    </row>
    <row r="1177" spans="2:2" x14ac:dyDescent="0.3">
      <c r="B1177" s="855"/>
    </row>
    <row r="1178" spans="2:2" x14ac:dyDescent="0.3">
      <c r="B1178" s="855"/>
    </row>
    <row r="1179" spans="2:2" x14ac:dyDescent="0.3">
      <c r="B1179" s="855"/>
    </row>
    <row r="1180" spans="2:2" x14ac:dyDescent="0.3">
      <c r="B1180" s="855"/>
    </row>
    <row r="1181" spans="2:2" x14ac:dyDescent="0.3">
      <c r="B1181" s="855"/>
    </row>
    <row r="1182" spans="2:2" x14ac:dyDescent="0.3">
      <c r="B1182" s="855"/>
    </row>
    <row r="1183" spans="2:2" x14ac:dyDescent="0.3">
      <c r="B1183" s="855"/>
    </row>
    <row r="1184" spans="2:2" x14ac:dyDescent="0.3">
      <c r="B1184" s="855"/>
    </row>
    <row r="1185" spans="2:2" x14ac:dyDescent="0.3">
      <c r="B1185" s="855"/>
    </row>
    <row r="1186" spans="2:2" x14ac:dyDescent="0.3">
      <c r="B1186" s="855"/>
    </row>
    <row r="1187" spans="2:2" x14ac:dyDescent="0.3">
      <c r="B1187" s="855"/>
    </row>
    <row r="1188" spans="2:2" x14ac:dyDescent="0.3">
      <c r="B1188" s="855"/>
    </row>
    <row r="1189" spans="2:2" x14ac:dyDescent="0.3">
      <c r="B1189" s="855"/>
    </row>
    <row r="1190" spans="2:2" x14ac:dyDescent="0.3">
      <c r="B1190" s="855"/>
    </row>
    <row r="1191" spans="2:2" x14ac:dyDescent="0.3">
      <c r="B1191" s="855"/>
    </row>
    <row r="1192" spans="2:2" x14ac:dyDescent="0.3">
      <c r="B1192" s="855"/>
    </row>
    <row r="1193" spans="2:2" x14ac:dyDescent="0.3">
      <c r="B1193" s="855"/>
    </row>
    <row r="1194" spans="2:2" x14ac:dyDescent="0.3">
      <c r="B1194" s="855"/>
    </row>
    <row r="1195" spans="2:2" x14ac:dyDescent="0.3">
      <c r="B1195" s="855"/>
    </row>
    <row r="1196" spans="2:2" x14ac:dyDescent="0.3">
      <c r="B1196" s="855"/>
    </row>
    <row r="1197" spans="2:2" x14ac:dyDescent="0.3">
      <c r="B1197" s="855"/>
    </row>
    <row r="1198" spans="2:2" x14ac:dyDescent="0.3">
      <c r="B1198" s="855"/>
    </row>
    <row r="1199" spans="2:2" x14ac:dyDescent="0.3">
      <c r="B1199" s="855"/>
    </row>
    <row r="1200" spans="2:2" x14ac:dyDescent="0.3">
      <c r="B1200" s="855"/>
    </row>
    <row r="1201" spans="2:2" x14ac:dyDescent="0.3">
      <c r="B1201" s="855"/>
    </row>
    <row r="1202" spans="2:2" x14ac:dyDescent="0.3">
      <c r="B1202" s="855"/>
    </row>
    <row r="1203" spans="2:2" x14ac:dyDescent="0.3">
      <c r="B1203" s="855"/>
    </row>
    <row r="1204" spans="2:2" x14ac:dyDescent="0.3">
      <c r="B1204" s="855"/>
    </row>
    <row r="1205" spans="2:2" x14ac:dyDescent="0.3">
      <c r="B1205" s="855"/>
    </row>
    <row r="1206" spans="2:2" x14ac:dyDescent="0.3">
      <c r="B1206" s="855"/>
    </row>
    <row r="1207" spans="2:2" x14ac:dyDescent="0.3">
      <c r="B1207" s="855"/>
    </row>
    <row r="1208" spans="2:2" x14ac:dyDescent="0.3">
      <c r="B1208" s="855"/>
    </row>
    <row r="1209" spans="2:2" x14ac:dyDescent="0.3">
      <c r="B1209" s="855"/>
    </row>
    <row r="1210" spans="2:2" x14ac:dyDescent="0.3">
      <c r="B1210" s="855"/>
    </row>
    <row r="1211" spans="2:2" x14ac:dyDescent="0.3">
      <c r="B1211" s="855"/>
    </row>
    <row r="1212" spans="2:2" x14ac:dyDescent="0.3">
      <c r="B1212" s="855"/>
    </row>
    <row r="1213" spans="2:2" x14ac:dyDescent="0.3">
      <c r="B1213" s="855"/>
    </row>
    <row r="1214" spans="2:2" x14ac:dyDescent="0.3">
      <c r="B1214" s="855"/>
    </row>
    <row r="1215" spans="2:2" x14ac:dyDescent="0.3">
      <c r="B1215" s="855"/>
    </row>
    <row r="1216" spans="2:2" x14ac:dyDescent="0.3">
      <c r="B1216" s="855"/>
    </row>
    <row r="1217" spans="2:2" x14ac:dyDescent="0.3">
      <c r="B1217" s="855"/>
    </row>
    <row r="1218" spans="2:2" x14ac:dyDescent="0.3">
      <c r="B1218" s="855"/>
    </row>
    <row r="1219" spans="2:2" x14ac:dyDescent="0.3">
      <c r="B1219" s="855"/>
    </row>
    <row r="1220" spans="2:2" x14ac:dyDescent="0.3">
      <c r="B1220" s="855"/>
    </row>
    <row r="1221" spans="2:2" x14ac:dyDescent="0.3">
      <c r="B1221" s="855"/>
    </row>
    <row r="1222" spans="2:2" x14ac:dyDescent="0.3">
      <c r="B1222" s="855"/>
    </row>
    <row r="1223" spans="2:2" x14ac:dyDescent="0.3">
      <c r="B1223" s="855"/>
    </row>
    <row r="1224" spans="2:2" x14ac:dyDescent="0.3">
      <c r="B1224" s="855"/>
    </row>
    <row r="1225" spans="2:2" x14ac:dyDescent="0.3">
      <c r="B1225" s="855"/>
    </row>
    <row r="1226" spans="2:2" x14ac:dyDescent="0.3">
      <c r="B1226" s="855"/>
    </row>
    <row r="1227" spans="2:2" x14ac:dyDescent="0.3">
      <c r="B1227" s="855"/>
    </row>
    <row r="1228" spans="2:2" x14ac:dyDescent="0.3">
      <c r="B1228" s="855"/>
    </row>
    <row r="1229" spans="2:2" x14ac:dyDescent="0.3">
      <c r="B1229" s="855"/>
    </row>
    <row r="1230" spans="2:2" x14ac:dyDescent="0.3">
      <c r="B1230" s="855"/>
    </row>
    <row r="1231" spans="2:2" x14ac:dyDescent="0.3">
      <c r="B1231" s="855"/>
    </row>
    <row r="1232" spans="2:2" x14ac:dyDescent="0.3">
      <c r="B1232" s="855"/>
    </row>
    <row r="1233" spans="2:2" x14ac:dyDescent="0.3">
      <c r="B1233" s="855"/>
    </row>
    <row r="1234" spans="2:2" x14ac:dyDescent="0.3">
      <c r="B1234" s="855"/>
    </row>
    <row r="1235" spans="2:2" x14ac:dyDescent="0.3">
      <c r="B1235" s="855"/>
    </row>
    <row r="1236" spans="2:2" x14ac:dyDescent="0.3">
      <c r="B1236" s="855"/>
    </row>
    <row r="1237" spans="2:2" x14ac:dyDescent="0.3">
      <c r="B1237" s="855"/>
    </row>
    <row r="1238" spans="2:2" x14ac:dyDescent="0.3">
      <c r="B1238" s="855"/>
    </row>
    <row r="1239" spans="2:2" x14ac:dyDescent="0.3">
      <c r="B1239" s="855"/>
    </row>
    <row r="1240" spans="2:2" x14ac:dyDescent="0.3">
      <c r="B1240" s="855"/>
    </row>
    <row r="1241" spans="2:2" x14ac:dyDescent="0.3">
      <c r="B1241" s="855"/>
    </row>
    <row r="1242" spans="2:2" x14ac:dyDescent="0.3">
      <c r="B1242" s="855"/>
    </row>
    <row r="1243" spans="2:2" x14ac:dyDescent="0.3">
      <c r="B1243" s="855"/>
    </row>
    <row r="1244" spans="2:2" x14ac:dyDescent="0.3">
      <c r="B1244" s="855"/>
    </row>
    <row r="1245" spans="2:2" x14ac:dyDescent="0.3">
      <c r="B1245" s="855"/>
    </row>
    <row r="1246" spans="2:2" x14ac:dyDescent="0.3">
      <c r="B1246" s="855"/>
    </row>
    <row r="1247" spans="2:2" x14ac:dyDescent="0.3">
      <c r="B1247" s="855"/>
    </row>
    <row r="1248" spans="2:2" x14ac:dyDescent="0.3">
      <c r="B1248" s="855"/>
    </row>
    <row r="1249" spans="2:2" x14ac:dyDescent="0.3">
      <c r="B1249" s="855"/>
    </row>
    <row r="1250" spans="2:2" x14ac:dyDescent="0.3">
      <c r="B1250" s="855"/>
    </row>
    <row r="1251" spans="2:2" x14ac:dyDescent="0.3">
      <c r="B1251" s="855"/>
    </row>
    <row r="1252" spans="2:2" x14ac:dyDescent="0.3">
      <c r="B1252" s="855"/>
    </row>
    <row r="1253" spans="2:2" x14ac:dyDescent="0.3">
      <c r="B1253" s="855"/>
    </row>
    <row r="1254" spans="2:2" x14ac:dyDescent="0.3">
      <c r="B1254" s="855"/>
    </row>
    <row r="1255" spans="2:2" x14ac:dyDescent="0.3">
      <c r="B1255" s="855"/>
    </row>
    <row r="1256" spans="2:2" x14ac:dyDescent="0.3">
      <c r="B1256" s="855"/>
    </row>
    <row r="1257" spans="2:2" x14ac:dyDescent="0.3">
      <c r="B1257" s="855"/>
    </row>
    <row r="1258" spans="2:2" x14ac:dyDescent="0.3">
      <c r="B1258" s="855"/>
    </row>
    <row r="1259" spans="2:2" x14ac:dyDescent="0.3">
      <c r="B1259" s="855"/>
    </row>
    <row r="1260" spans="2:2" x14ac:dyDescent="0.3">
      <c r="B1260" s="855"/>
    </row>
    <row r="1261" spans="2:2" x14ac:dyDescent="0.3">
      <c r="B1261" s="855"/>
    </row>
    <row r="1262" spans="2:2" x14ac:dyDescent="0.3">
      <c r="B1262" s="855"/>
    </row>
    <row r="1263" spans="2:2" x14ac:dyDescent="0.3">
      <c r="B1263" s="855"/>
    </row>
    <row r="1264" spans="2:2" x14ac:dyDescent="0.3">
      <c r="B1264" s="855"/>
    </row>
    <row r="1265" spans="2:2" x14ac:dyDescent="0.3">
      <c r="B1265" s="855"/>
    </row>
    <row r="1266" spans="2:2" x14ac:dyDescent="0.3">
      <c r="B1266" s="855"/>
    </row>
    <row r="1267" spans="2:2" x14ac:dyDescent="0.3">
      <c r="B1267" s="855"/>
    </row>
    <row r="1268" spans="2:2" x14ac:dyDescent="0.3">
      <c r="B1268" s="855"/>
    </row>
    <row r="1269" spans="2:2" x14ac:dyDescent="0.3">
      <c r="B1269" s="855"/>
    </row>
    <row r="1270" spans="2:2" x14ac:dyDescent="0.3">
      <c r="B1270" s="855"/>
    </row>
    <row r="1271" spans="2:2" x14ac:dyDescent="0.3">
      <c r="B1271" s="855"/>
    </row>
    <row r="1272" spans="2:2" x14ac:dyDescent="0.3">
      <c r="B1272" s="855"/>
    </row>
    <row r="1273" spans="2:2" x14ac:dyDescent="0.3">
      <c r="B1273" s="855"/>
    </row>
    <row r="1274" spans="2:2" x14ac:dyDescent="0.3">
      <c r="B1274" s="855"/>
    </row>
    <row r="1275" spans="2:2" x14ac:dyDescent="0.3">
      <c r="B1275" s="855"/>
    </row>
    <row r="1276" spans="2:2" x14ac:dyDescent="0.3">
      <c r="B1276" s="855"/>
    </row>
    <row r="1277" spans="2:2" x14ac:dyDescent="0.3">
      <c r="B1277" s="855"/>
    </row>
    <row r="1278" spans="2:2" x14ac:dyDescent="0.3">
      <c r="B1278" s="855"/>
    </row>
    <row r="1279" spans="2:2" x14ac:dyDescent="0.3">
      <c r="B1279" s="855"/>
    </row>
    <row r="1280" spans="2:2" x14ac:dyDescent="0.3">
      <c r="B1280" s="855"/>
    </row>
    <row r="1281" spans="2:2" x14ac:dyDescent="0.3">
      <c r="B1281" s="855"/>
    </row>
    <row r="1282" spans="2:2" x14ac:dyDescent="0.3">
      <c r="B1282" s="855"/>
    </row>
    <row r="1283" spans="2:2" x14ac:dyDescent="0.3">
      <c r="B1283" s="855"/>
    </row>
    <row r="1284" spans="2:2" x14ac:dyDescent="0.3">
      <c r="B1284" s="855"/>
    </row>
    <row r="1285" spans="2:2" x14ac:dyDescent="0.3">
      <c r="B1285" s="855"/>
    </row>
    <row r="1286" spans="2:2" x14ac:dyDescent="0.3">
      <c r="B1286" s="855"/>
    </row>
    <row r="1287" spans="2:2" x14ac:dyDescent="0.3">
      <c r="B1287" s="855"/>
    </row>
    <row r="1288" spans="2:2" x14ac:dyDescent="0.3">
      <c r="B1288" s="855"/>
    </row>
    <row r="1289" spans="2:2" x14ac:dyDescent="0.3">
      <c r="B1289" s="855"/>
    </row>
    <row r="1290" spans="2:2" x14ac:dyDescent="0.3">
      <c r="B1290" s="855"/>
    </row>
    <row r="1291" spans="2:2" x14ac:dyDescent="0.3">
      <c r="B1291" s="855"/>
    </row>
    <row r="1292" spans="2:2" x14ac:dyDescent="0.3">
      <c r="B1292" s="855"/>
    </row>
    <row r="1293" spans="2:2" x14ac:dyDescent="0.3">
      <c r="B1293" s="855"/>
    </row>
    <row r="1294" spans="2:2" x14ac:dyDescent="0.3">
      <c r="B1294" s="855"/>
    </row>
    <row r="1295" spans="2:2" x14ac:dyDescent="0.3">
      <c r="B1295" s="855"/>
    </row>
    <row r="1296" spans="2:2" x14ac:dyDescent="0.3">
      <c r="B1296" s="855"/>
    </row>
    <row r="1297" spans="2:2" x14ac:dyDescent="0.3">
      <c r="B1297" s="855"/>
    </row>
    <row r="1298" spans="2:2" x14ac:dyDescent="0.3">
      <c r="B1298" s="855"/>
    </row>
    <row r="1299" spans="2:2" x14ac:dyDescent="0.3">
      <c r="B1299" s="855"/>
    </row>
    <row r="1300" spans="2:2" x14ac:dyDescent="0.3">
      <c r="B1300" s="855"/>
    </row>
    <row r="1301" spans="2:2" x14ac:dyDescent="0.3">
      <c r="B1301" s="855"/>
    </row>
    <row r="1302" spans="2:2" x14ac:dyDescent="0.3">
      <c r="B1302" s="855"/>
    </row>
    <row r="1303" spans="2:2" x14ac:dyDescent="0.3">
      <c r="B1303" s="855"/>
    </row>
    <row r="1304" spans="2:2" x14ac:dyDescent="0.3">
      <c r="B1304" s="855"/>
    </row>
    <row r="1305" spans="2:2" x14ac:dyDescent="0.3">
      <c r="B1305" s="855"/>
    </row>
    <row r="1306" spans="2:2" x14ac:dyDescent="0.3">
      <c r="B1306" s="855"/>
    </row>
    <row r="1307" spans="2:2" x14ac:dyDescent="0.3">
      <c r="B1307" s="855"/>
    </row>
    <row r="1308" spans="2:2" x14ac:dyDescent="0.3">
      <c r="B1308" s="855"/>
    </row>
    <row r="1309" spans="2:2" x14ac:dyDescent="0.3">
      <c r="B1309" s="855"/>
    </row>
    <row r="1310" spans="2:2" x14ac:dyDescent="0.3">
      <c r="B1310" s="855"/>
    </row>
    <row r="1311" spans="2:2" x14ac:dyDescent="0.3">
      <c r="B1311" s="855"/>
    </row>
    <row r="1312" spans="2:2" x14ac:dyDescent="0.3">
      <c r="B1312" s="855"/>
    </row>
    <row r="1313" spans="2:2" x14ac:dyDescent="0.3">
      <c r="B1313" s="855"/>
    </row>
    <row r="1314" spans="2:2" x14ac:dyDescent="0.3">
      <c r="B1314" s="855"/>
    </row>
    <row r="1315" spans="2:2" x14ac:dyDescent="0.3">
      <c r="B1315" s="855"/>
    </row>
    <row r="1316" spans="2:2" x14ac:dyDescent="0.3">
      <c r="B1316" s="855"/>
    </row>
    <row r="1317" spans="2:2" x14ac:dyDescent="0.3">
      <c r="B1317" s="855"/>
    </row>
    <row r="1318" spans="2:2" x14ac:dyDescent="0.3">
      <c r="B1318" s="855"/>
    </row>
    <row r="1319" spans="2:2" x14ac:dyDescent="0.3">
      <c r="B1319" s="855"/>
    </row>
    <row r="1320" spans="2:2" x14ac:dyDescent="0.3">
      <c r="B1320" s="855"/>
    </row>
    <row r="1321" spans="2:2" x14ac:dyDescent="0.3">
      <c r="B1321" s="855"/>
    </row>
    <row r="1322" spans="2:2" x14ac:dyDescent="0.3">
      <c r="B1322" s="855"/>
    </row>
    <row r="1323" spans="2:2" x14ac:dyDescent="0.3">
      <c r="B1323" s="855"/>
    </row>
    <row r="1324" spans="2:2" x14ac:dyDescent="0.3">
      <c r="B1324" s="855"/>
    </row>
    <row r="1325" spans="2:2" x14ac:dyDescent="0.3">
      <c r="B1325" s="855"/>
    </row>
    <row r="1326" spans="2:2" x14ac:dyDescent="0.3">
      <c r="B1326" s="855"/>
    </row>
    <row r="1327" spans="2:2" x14ac:dyDescent="0.3">
      <c r="B1327" s="855"/>
    </row>
    <row r="1328" spans="2:2" x14ac:dyDescent="0.3">
      <c r="B1328" s="855"/>
    </row>
    <row r="1329" spans="2:2" x14ac:dyDescent="0.3">
      <c r="B1329" s="855"/>
    </row>
    <row r="1330" spans="2:2" x14ac:dyDescent="0.3">
      <c r="B1330" s="855"/>
    </row>
    <row r="1331" spans="2:2" x14ac:dyDescent="0.3">
      <c r="B1331" s="855"/>
    </row>
    <row r="1332" spans="2:2" x14ac:dyDescent="0.3">
      <c r="B1332" s="855"/>
    </row>
    <row r="1333" spans="2:2" x14ac:dyDescent="0.3">
      <c r="B1333" s="855"/>
    </row>
    <row r="1334" spans="2:2" x14ac:dyDescent="0.3">
      <c r="B1334" s="855"/>
    </row>
    <row r="1335" spans="2:2" x14ac:dyDescent="0.3">
      <c r="B1335" s="855"/>
    </row>
    <row r="1336" spans="2:2" x14ac:dyDescent="0.3">
      <c r="B1336" s="855"/>
    </row>
    <row r="1337" spans="2:2" x14ac:dyDescent="0.3">
      <c r="B1337" s="855"/>
    </row>
    <row r="1338" spans="2:2" x14ac:dyDescent="0.3">
      <c r="B1338" s="855"/>
    </row>
    <row r="1339" spans="2:2" x14ac:dyDescent="0.3">
      <c r="B1339" s="855"/>
    </row>
    <row r="1340" spans="2:2" x14ac:dyDescent="0.3">
      <c r="B1340" s="855"/>
    </row>
    <row r="1341" spans="2:2" x14ac:dyDescent="0.3">
      <c r="B1341" s="855"/>
    </row>
    <row r="1342" spans="2:2" x14ac:dyDescent="0.3">
      <c r="B1342" s="855"/>
    </row>
    <row r="1343" spans="2:2" x14ac:dyDescent="0.3">
      <c r="B1343" s="855"/>
    </row>
    <row r="1344" spans="2:2" x14ac:dyDescent="0.3">
      <c r="B1344" s="855"/>
    </row>
    <row r="1345" spans="2:2" x14ac:dyDescent="0.3">
      <c r="B1345" s="855"/>
    </row>
    <row r="1346" spans="2:2" x14ac:dyDescent="0.3">
      <c r="B1346" s="855"/>
    </row>
    <row r="1347" spans="2:2" x14ac:dyDescent="0.3">
      <c r="B1347" s="855"/>
    </row>
    <row r="1348" spans="2:2" x14ac:dyDescent="0.3">
      <c r="B1348" s="855"/>
    </row>
    <row r="1349" spans="2:2" x14ac:dyDescent="0.3">
      <c r="B1349" s="855"/>
    </row>
    <row r="1350" spans="2:2" x14ac:dyDescent="0.3">
      <c r="B1350" s="855"/>
    </row>
    <row r="1351" spans="2:2" x14ac:dyDescent="0.3">
      <c r="B1351" s="855"/>
    </row>
    <row r="1352" spans="2:2" x14ac:dyDescent="0.3">
      <c r="B1352" s="855"/>
    </row>
    <row r="1353" spans="2:2" x14ac:dyDescent="0.3">
      <c r="B1353" s="855"/>
    </row>
    <row r="1354" spans="2:2" x14ac:dyDescent="0.3">
      <c r="B1354" s="855"/>
    </row>
    <row r="1355" spans="2:2" x14ac:dyDescent="0.3">
      <c r="B1355" s="855"/>
    </row>
    <row r="1356" spans="2:2" x14ac:dyDescent="0.3">
      <c r="B1356" s="855"/>
    </row>
    <row r="1357" spans="2:2" x14ac:dyDescent="0.3">
      <c r="B1357" s="855"/>
    </row>
    <row r="1358" spans="2:2" x14ac:dyDescent="0.3">
      <c r="B1358" s="855"/>
    </row>
    <row r="1359" spans="2:2" x14ac:dyDescent="0.3">
      <c r="B1359" s="855"/>
    </row>
    <row r="1360" spans="2:2" x14ac:dyDescent="0.3">
      <c r="B1360" s="855"/>
    </row>
    <row r="1361" spans="2:2" x14ac:dyDescent="0.3">
      <c r="B1361" s="855"/>
    </row>
    <row r="1362" spans="2:2" x14ac:dyDescent="0.3">
      <c r="B1362" s="855"/>
    </row>
    <row r="1363" spans="2:2" x14ac:dyDescent="0.3">
      <c r="B1363" s="855"/>
    </row>
    <row r="1364" spans="2:2" x14ac:dyDescent="0.3">
      <c r="B1364" s="855"/>
    </row>
    <row r="1365" spans="2:2" x14ac:dyDescent="0.3">
      <c r="B1365" s="855"/>
    </row>
    <row r="1366" spans="2:2" x14ac:dyDescent="0.3">
      <c r="B1366" s="855"/>
    </row>
    <row r="1367" spans="2:2" x14ac:dyDescent="0.3">
      <c r="B1367" s="855"/>
    </row>
    <row r="1368" spans="2:2" x14ac:dyDescent="0.3">
      <c r="B1368" s="855"/>
    </row>
    <row r="1369" spans="2:2" x14ac:dyDescent="0.3">
      <c r="B1369" s="855"/>
    </row>
    <row r="1370" spans="2:2" x14ac:dyDescent="0.3">
      <c r="B1370" s="855"/>
    </row>
    <row r="1371" spans="2:2" x14ac:dyDescent="0.3">
      <c r="B1371" s="855"/>
    </row>
    <row r="1372" spans="2:2" x14ac:dyDescent="0.3">
      <c r="B1372" s="855"/>
    </row>
    <row r="1373" spans="2:2" x14ac:dyDescent="0.3">
      <c r="B1373" s="855"/>
    </row>
    <row r="1374" spans="2:2" x14ac:dyDescent="0.3">
      <c r="B1374" s="855"/>
    </row>
    <row r="1375" spans="2:2" x14ac:dyDescent="0.3">
      <c r="B1375" s="855"/>
    </row>
    <row r="1376" spans="2:2" x14ac:dyDescent="0.3">
      <c r="B1376" s="855"/>
    </row>
    <row r="1377" spans="2:2" x14ac:dyDescent="0.3">
      <c r="B1377" s="855"/>
    </row>
    <row r="1378" spans="2:2" x14ac:dyDescent="0.3">
      <c r="B1378" s="855"/>
    </row>
    <row r="1379" spans="2:2" x14ac:dyDescent="0.3">
      <c r="B1379" s="855"/>
    </row>
    <row r="1380" spans="2:2" x14ac:dyDescent="0.3">
      <c r="B1380" s="855"/>
    </row>
    <row r="1381" spans="2:2" x14ac:dyDescent="0.3">
      <c r="B1381" s="855"/>
    </row>
    <row r="1382" spans="2:2" x14ac:dyDescent="0.3">
      <c r="B1382" s="855"/>
    </row>
    <row r="1383" spans="2:2" x14ac:dyDescent="0.3">
      <c r="B1383" s="855"/>
    </row>
    <row r="1384" spans="2:2" x14ac:dyDescent="0.3">
      <c r="B1384" s="855"/>
    </row>
    <row r="1385" spans="2:2" x14ac:dyDescent="0.3">
      <c r="B1385" s="855"/>
    </row>
    <row r="1386" spans="2:2" x14ac:dyDescent="0.3">
      <c r="B1386" s="855"/>
    </row>
    <row r="1387" spans="2:2" x14ac:dyDescent="0.3">
      <c r="B1387" s="855"/>
    </row>
    <row r="1388" spans="2:2" x14ac:dyDescent="0.3">
      <c r="B1388" s="855"/>
    </row>
    <row r="1389" spans="2:2" x14ac:dyDescent="0.3">
      <c r="B1389" s="855"/>
    </row>
    <row r="1390" spans="2:2" x14ac:dyDescent="0.3">
      <c r="B1390" s="855"/>
    </row>
    <row r="1391" spans="2:2" x14ac:dyDescent="0.3">
      <c r="B1391" s="855"/>
    </row>
    <row r="1392" spans="2:2" x14ac:dyDescent="0.3">
      <c r="B1392" s="855"/>
    </row>
    <row r="1393" spans="2:2" x14ac:dyDescent="0.3">
      <c r="B1393" s="855"/>
    </row>
    <row r="1394" spans="2:2" x14ac:dyDescent="0.3">
      <c r="B1394" s="855"/>
    </row>
    <row r="1395" spans="2:2" x14ac:dyDescent="0.3">
      <c r="B1395" s="855"/>
    </row>
    <row r="1396" spans="2:2" x14ac:dyDescent="0.3">
      <c r="B1396" s="855"/>
    </row>
    <row r="1397" spans="2:2" x14ac:dyDescent="0.3">
      <c r="B1397" s="855"/>
    </row>
    <row r="1398" spans="2:2" x14ac:dyDescent="0.3">
      <c r="B1398" s="855"/>
    </row>
    <row r="1399" spans="2:2" x14ac:dyDescent="0.3">
      <c r="B1399" s="855"/>
    </row>
    <row r="1400" spans="2:2" x14ac:dyDescent="0.3">
      <c r="B1400" s="855"/>
    </row>
    <row r="1401" spans="2:2" x14ac:dyDescent="0.3">
      <c r="B1401" s="855"/>
    </row>
    <row r="1402" spans="2:2" x14ac:dyDescent="0.3">
      <c r="B1402" s="855"/>
    </row>
    <row r="1403" spans="2:2" x14ac:dyDescent="0.3">
      <c r="B1403" s="855"/>
    </row>
    <row r="1404" spans="2:2" x14ac:dyDescent="0.3">
      <c r="B1404" s="855"/>
    </row>
    <row r="1405" spans="2:2" x14ac:dyDescent="0.3">
      <c r="B1405" s="855"/>
    </row>
    <row r="1406" spans="2:2" x14ac:dyDescent="0.3">
      <c r="B1406" s="855"/>
    </row>
    <row r="1407" spans="2:2" x14ac:dyDescent="0.3">
      <c r="B1407" s="855"/>
    </row>
    <row r="1408" spans="2:2" x14ac:dyDescent="0.3">
      <c r="B1408" s="855"/>
    </row>
    <row r="1409" spans="2:2" x14ac:dyDescent="0.3">
      <c r="B1409" s="855"/>
    </row>
    <row r="1410" spans="2:2" x14ac:dyDescent="0.3">
      <c r="B1410" s="855"/>
    </row>
    <row r="1411" spans="2:2" x14ac:dyDescent="0.3">
      <c r="B1411" s="855"/>
    </row>
    <row r="1412" spans="2:2" x14ac:dyDescent="0.3">
      <c r="B1412" s="855"/>
    </row>
    <row r="1413" spans="2:2" x14ac:dyDescent="0.3">
      <c r="B1413" s="855"/>
    </row>
    <row r="1414" spans="2:2" x14ac:dyDescent="0.3">
      <c r="B1414" s="855"/>
    </row>
    <row r="1415" spans="2:2" x14ac:dyDescent="0.3">
      <c r="B1415" s="855"/>
    </row>
    <row r="1416" spans="2:2" x14ac:dyDescent="0.3">
      <c r="B1416" s="855"/>
    </row>
    <row r="1417" spans="2:2" x14ac:dyDescent="0.3">
      <c r="B1417" s="855"/>
    </row>
    <row r="1418" spans="2:2" x14ac:dyDescent="0.3">
      <c r="B1418" s="855"/>
    </row>
    <row r="1419" spans="2:2" x14ac:dyDescent="0.3">
      <c r="B1419" s="855"/>
    </row>
    <row r="1420" spans="2:2" x14ac:dyDescent="0.3">
      <c r="B1420" s="855"/>
    </row>
    <row r="1421" spans="2:2" x14ac:dyDescent="0.3">
      <c r="B1421" s="855"/>
    </row>
    <row r="1422" spans="2:2" x14ac:dyDescent="0.3">
      <c r="B1422" s="855"/>
    </row>
    <row r="1423" spans="2:2" x14ac:dyDescent="0.3">
      <c r="B1423" s="855"/>
    </row>
    <row r="1424" spans="2:2" x14ac:dyDescent="0.3">
      <c r="B1424" s="855"/>
    </row>
    <row r="1425" spans="2:2" x14ac:dyDescent="0.3">
      <c r="B1425" s="855"/>
    </row>
    <row r="1426" spans="2:2" x14ac:dyDescent="0.3">
      <c r="B1426" s="855"/>
    </row>
    <row r="1427" spans="2:2" x14ac:dyDescent="0.3">
      <c r="B1427" s="855"/>
    </row>
    <row r="1428" spans="2:2" x14ac:dyDescent="0.3">
      <c r="B1428" s="855"/>
    </row>
    <row r="1429" spans="2:2" x14ac:dyDescent="0.3">
      <c r="B1429" s="855"/>
    </row>
    <row r="1430" spans="2:2" x14ac:dyDescent="0.3">
      <c r="B1430" s="855"/>
    </row>
    <row r="1431" spans="2:2" x14ac:dyDescent="0.3">
      <c r="B1431" s="855"/>
    </row>
    <row r="1432" spans="2:2" x14ac:dyDescent="0.3">
      <c r="B1432" s="855"/>
    </row>
    <row r="1433" spans="2:2" x14ac:dyDescent="0.3">
      <c r="B1433" s="855"/>
    </row>
    <row r="1434" spans="2:2" x14ac:dyDescent="0.3">
      <c r="B1434" s="855"/>
    </row>
    <row r="1435" spans="2:2" x14ac:dyDescent="0.3">
      <c r="B1435" s="855"/>
    </row>
    <row r="1436" spans="2:2" x14ac:dyDescent="0.3">
      <c r="B1436" s="855"/>
    </row>
    <row r="1437" spans="2:2" x14ac:dyDescent="0.3">
      <c r="B1437" s="855"/>
    </row>
    <row r="1438" spans="2:2" x14ac:dyDescent="0.3">
      <c r="B1438" s="855"/>
    </row>
    <row r="1439" spans="2:2" x14ac:dyDescent="0.3">
      <c r="B1439" s="855"/>
    </row>
    <row r="1440" spans="2:2" x14ac:dyDescent="0.3">
      <c r="B1440" s="855"/>
    </row>
    <row r="1441" spans="2:2" x14ac:dyDescent="0.3">
      <c r="B1441" s="855"/>
    </row>
    <row r="1442" spans="2:2" x14ac:dyDescent="0.3">
      <c r="B1442" s="855"/>
    </row>
    <row r="1443" spans="2:2" x14ac:dyDescent="0.3">
      <c r="B1443" s="855"/>
    </row>
    <row r="1444" spans="2:2" x14ac:dyDescent="0.3">
      <c r="B1444" s="855"/>
    </row>
    <row r="1445" spans="2:2" x14ac:dyDescent="0.3">
      <c r="B1445" s="855"/>
    </row>
    <row r="1446" spans="2:2" x14ac:dyDescent="0.3">
      <c r="B1446" s="855"/>
    </row>
    <row r="1447" spans="2:2" x14ac:dyDescent="0.3">
      <c r="B1447" s="855"/>
    </row>
    <row r="1448" spans="2:2" x14ac:dyDescent="0.3">
      <c r="B1448" s="855"/>
    </row>
    <row r="1449" spans="2:2" x14ac:dyDescent="0.3">
      <c r="B1449" s="855"/>
    </row>
    <row r="1450" spans="2:2" x14ac:dyDescent="0.3">
      <c r="B1450" s="855"/>
    </row>
    <row r="1451" spans="2:2" x14ac:dyDescent="0.3">
      <c r="B1451" s="855"/>
    </row>
    <row r="1452" spans="2:2" x14ac:dyDescent="0.3">
      <c r="B1452" s="855"/>
    </row>
    <row r="1453" spans="2:2" x14ac:dyDescent="0.3">
      <c r="B1453" s="855"/>
    </row>
    <row r="1454" spans="2:2" x14ac:dyDescent="0.3">
      <c r="B1454" s="855"/>
    </row>
    <row r="1455" spans="2:2" x14ac:dyDescent="0.3">
      <c r="B1455" s="855"/>
    </row>
    <row r="1456" spans="2:2" x14ac:dyDescent="0.3">
      <c r="B1456" s="855"/>
    </row>
    <row r="1457" spans="2:2" x14ac:dyDescent="0.3">
      <c r="B1457" s="855"/>
    </row>
    <row r="1458" spans="2:2" x14ac:dyDescent="0.3">
      <c r="B1458" s="855"/>
    </row>
    <row r="1459" spans="2:2" x14ac:dyDescent="0.3">
      <c r="B1459" s="855"/>
    </row>
    <row r="1460" spans="2:2" x14ac:dyDescent="0.3">
      <c r="B1460" s="855"/>
    </row>
    <row r="1461" spans="2:2" x14ac:dyDescent="0.3">
      <c r="B1461" s="855"/>
    </row>
    <row r="1462" spans="2:2" x14ac:dyDescent="0.3">
      <c r="B1462" s="855"/>
    </row>
    <row r="1463" spans="2:2" x14ac:dyDescent="0.3">
      <c r="B1463" s="855"/>
    </row>
    <row r="1464" spans="2:2" x14ac:dyDescent="0.3">
      <c r="B1464" s="855"/>
    </row>
    <row r="1465" spans="2:2" x14ac:dyDescent="0.3">
      <c r="B1465" s="855"/>
    </row>
    <row r="1466" spans="2:2" x14ac:dyDescent="0.3">
      <c r="B1466" s="855"/>
    </row>
    <row r="1467" spans="2:2" x14ac:dyDescent="0.3">
      <c r="B1467" s="855"/>
    </row>
    <row r="1468" spans="2:2" x14ac:dyDescent="0.3">
      <c r="B1468" s="855"/>
    </row>
    <row r="1469" spans="2:2" x14ac:dyDescent="0.3">
      <c r="B1469" s="855"/>
    </row>
    <row r="1470" spans="2:2" x14ac:dyDescent="0.3">
      <c r="B1470" s="855"/>
    </row>
    <row r="1471" spans="2:2" x14ac:dyDescent="0.3">
      <c r="B1471" s="855"/>
    </row>
    <row r="1472" spans="2:2" x14ac:dyDescent="0.3">
      <c r="B1472" s="855"/>
    </row>
    <row r="1473" spans="2:2" x14ac:dyDescent="0.3">
      <c r="B1473" s="855"/>
    </row>
    <row r="1474" spans="2:2" x14ac:dyDescent="0.3">
      <c r="B1474" s="855"/>
    </row>
    <row r="1475" spans="2:2" x14ac:dyDescent="0.3">
      <c r="B1475" s="855"/>
    </row>
    <row r="1476" spans="2:2" x14ac:dyDescent="0.3">
      <c r="B1476" s="855"/>
    </row>
    <row r="1477" spans="2:2" x14ac:dyDescent="0.3">
      <c r="B1477" s="855"/>
    </row>
    <row r="1478" spans="2:2" x14ac:dyDescent="0.3">
      <c r="B1478" s="855"/>
    </row>
    <row r="1479" spans="2:2" x14ac:dyDescent="0.3">
      <c r="B1479" s="855"/>
    </row>
    <row r="1480" spans="2:2" x14ac:dyDescent="0.3">
      <c r="B1480" s="855"/>
    </row>
    <row r="1481" spans="2:2" x14ac:dyDescent="0.3">
      <c r="B1481" s="855"/>
    </row>
    <row r="1482" spans="2:2" x14ac:dyDescent="0.3">
      <c r="B1482" s="855"/>
    </row>
    <row r="1483" spans="2:2" x14ac:dyDescent="0.3">
      <c r="B1483" s="855"/>
    </row>
    <row r="1484" spans="2:2" x14ac:dyDescent="0.3">
      <c r="B1484" s="855"/>
    </row>
    <row r="1485" spans="2:2" x14ac:dyDescent="0.3">
      <c r="B1485" s="855"/>
    </row>
    <row r="1486" spans="2:2" x14ac:dyDescent="0.3">
      <c r="B1486" s="855"/>
    </row>
    <row r="1487" spans="2:2" x14ac:dyDescent="0.3">
      <c r="B1487" s="855"/>
    </row>
    <row r="1488" spans="2:2" x14ac:dyDescent="0.3">
      <c r="B1488" s="855"/>
    </row>
    <row r="1489" spans="2:2" x14ac:dyDescent="0.3">
      <c r="B1489" s="855"/>
    </row>
    <row r="1490" spans="2:2" x14ac:dyDescent="0.3">
      <c r="B1490" s="855"/>
    </row>
    <row r="1491" spans="2:2" x14ac:dyDescent="0.3">
      <c r="B1491" s="855"/>
    </row>
    <row r="1492" spans="2:2" x14ac:dyDescent="0.3">
      <c r="B1492" s="855"/>
    </row>
    <row r="1493" spans="2:2" x14ac:dyDescent="0.3">
      <c r="B1493" s="855"/>
    </row>
    <row r="1494" spans="2:2" x14ac:dyDescent="0.3">
      <c r="B1494" s="855"/>
    </row>
    <row r="1495" spans="2:2" x14ac:dyDescent="0.3">
      <c r="B1495" s="855"/>
    </row>
    <row r="1496" spans="2:2" x14ac:dyDescent="0.3">
      <c r="B1496" s="855"/>
    </row>
    <row r="1497" spans="2:2" x14ac:dyDescent="0.3">
      <c r="B1497" s="855"/>
    </row>
    <row r="1498" spans="2:2" x14ac:dyDescent="0.3">
      <c r="B1498" s="855"/>
    </row>
    <row r="1499" spans="2:2" x14ac:dyDescent="0.3">
      <c r="B1499" s="855"/>
    </row>
    <row r="1500" spans="2:2" x14ac:dyDescent="0.3">
      <c r="B1500" s="855"/>
    </row>
    <row r="1501" spans="2:2" x14ac:dyDescent="0.3">
      <c r="B1501" s="855"/>
    </row>
    <row r="1502" spans="2:2" x14ac:dyDescent="0.3">
      <c r="B1502" s="855"/>
    </row>
    <row r="1503" spans="2:2" x14ac:dyDescent="0.3">
      <c r="B1503" s="855"/>
    </row>
    <row r="1504" spans="2:2" x14ac:dyDescent="0.3">
      <c r="B1504" s="855"/>
    </row>
    <row r="1505" spans="2:2" x14ac:dyDescent="0.3">
      <c r="B1505" s="855"/>
    </row>
    <row r="1506" spans="2:2" x14ac:dyDescent="0.3">
      <c r="B1506" s="855"/>
    </row>
    <row r="1507" spans="2:2" x14ac:dyDescent="0.3">
      <c r="B1507" s="855"/>
    </row>
    <row r="1508" spans="2:2" x14ac:dyDescent="0.3">
      <c r="B1508" s="855"/>
    </row>
    <row r="1509" spans="2:2" x14ac:dyDescent="0.3">
      <c r="B1509" s="855"/>
    </row>
    <row r="1510" spans="2:2" x14ac:dyDescent="0.3">
      <c r="B1510" s="855"/>
    </row>
    <row r="1511" spans="2:2" x14ac:dyDescent="0.3">
      <c r="B1511" s="855"/>
    </row>
    <row r="1512" spans="2:2" x14ac:dyDescent="0.3">
      <c r="B1512" s="855"/>
    </row>
    <row r="1513" spans="2:2" x14ac:dyDescent="0.3">
      <c r="B1513" s="855"/>
    </row>
    <row r="1514" spans="2:2" x14ac:dyDescent="0.3">
      <c r="B1514" s="855"/>
    </row>
    <row r="1515" spans="2:2" x14ac:dyDescent="0.3">
      <c r="B1515" s="855"/>
    </row>
    <row r="1516" spans="2:2" x14ac:dyDescent="0.3">
      <c r="B1516" s="855"/>
    </row>
    <row r="1517" spans="2:2" x14ac:dyDescent="0.3">
      <c r="B1517" s="855"/>
    </row>
    <row r="1518" spans="2:2" x14ac:dyDescent="0.3">
      <c r="B1518" s="855"/>
    </row>
    <row r="1519" spans="2:2" x14ac:dyDescent="0.3">
      <c r="B1519" s="855"/>
    </row>
    <row r="1520" spans="2:2" x14ac:dyDescent="0.3">
      <c r="B1520" s="855"/>
    </row>
    <row r="1521" spans="2:2" x14ac:dyDescent="0.3">
      <c r="B1521" s="855"/>
    </row>
    <row r="1522" spans="2:2" x14ac:dyDescent="0.3">
      <c r="B1522" s="855"/>
    </row>
    <row r="1523" spans="2:2" x14ac:dyDescent="0.3">
      <c r="B1523" s="855"/>
    </row>
    <row r="1524" spans="2:2" x14ac:dyDescent="0.3">
      <c r="B1524" s="855"/>
    </row>
    <row r="1525" spans="2:2" x14ac:dyDescent="0.3">
      <c r="B1525" s="855"/>
    </row>
    <row r="1526" spans="2:2" x14ac:dyDescent="0.3">
      <c r="B1526" s="855"/>
    </row>
    <row r="1527" spans="2:2" x14ac:dyDescent="0.3">
      <c r="B1527" s="855"/>
    </row>
    <row r="1528" spans="2:2" x14ac:dyDescent="0.3">
      <c r="B1528" s="855"/>
    </row>
    <row r="1529" spans="2:2" x14ac:dyDescent="0.3">
      <c r="B1529" s="855"/>
    </row>
    <row r="1530" spans="2:2" x14ac:dyDescent="0.3">
      <c r="B1530" s="855"/>
    </row>
    <row r="1531" spans="2:2" x14ac:dyDescent="0.3">
      <c r="B1531" s="855"/>
    </row>
    <row r="1532" spans="2:2" x14ac:dyDescent="0.3">
      <c r="B1532" s="855"/>
    </row>
    <row r="1533" spans="2:2" x14ac:dyDescent="0.3">
      <c r="B1533" s="855"/>
    </row>
    <row r="1534" spans="2:2" x14ac:dyDescent="0.3">
      <c r="B1534" s="855"/>
    </row>
    <row r="1535" spans="2:2" x14ac:dyDescent="0.3">
      <c r="B1535" s="855"/>
    </row>
    <row r="1536" spans="2:2" x14ac:dyDescent="0.3">
      <c r="B1536" s="855"/>
    </row>
    <row r="1537" spans="2:2" x14ac:dyDescent="0.3">
      <c r="B1537" s="855"/>
    </row>
    <row r="1538" spans="2:2" x14ac:dyDescent="0.3">
      <c r="B1538" s="855"/>
    </row>
    <row r="1539" spans="2:2" x14ac:dyDescent="0.3">
      <c r="B1539" s="855"/>
    </row>
    <row r="1540" spans="2:2" x14ac:dyDescent="0.3">
      <c r="B1540" s="855"/>
    </row>
    <row r="1541" spans="2:2" x14ac:dyDescent="0.3">
      <c r="B1541" s="855"/>
    </row>
    <row r="1542" spans="2:2" x14ac:dyDescent="0.3">
      <c r="B1542" s="855"/>
    </row>
    <row r="1543" spans="2:2" x14ac:dyDescent="0.3">
      <c r="B1543" s="855"/>
    </row>
    <row r="1544" spans="2:2" x14ac:dyDescent="0.3">
      <c r="B1544" s="855"/>
    </row>
    <row r="1545" spans="2:2" x14ac:dyDescent="0.3">
      <c r="B1545" s="855"/>
    </row>
    <row r="1546" spans="2:2" x14ac:dyDescent="0.3">
      <c r="B1546" s="855"/>
    </row>
    <row r="1547" spans="2:2" x14ac:dyDescent="0.3">
      <c r="B1547" s="855"/>
    </row>
    <row r="1548" spans="2:2" x14ac:dyDescent="0.3">
      <c r="B1548" s="855"/>
    </row>
    <row r="1549" spans="2:2" x14ac:dyDescent="0.3">
      <c r="B1549" s="855"/>
    </row>
    <row r="1550" spans="2:2" x14ac:dyDescent="0.3">
      <c r="B1550" s="855"/>
    </row>
    <row r="1551" spans="2:2" x14ac:dyDescent="0.3">
      <c r="B1551" s="855"/>
    </row>
    <row r="1552" spans="2:2" x14ac:dyDescent="0.3">
      <c r="B1552" s="855"/>
    </row>
    <row r="1553" spans="2:2" x14ac:dyDescent="0.3">
      <c r="B1553" s="855"/>
    </row>
    <row r="1554" spans="2:2" x14ac:dyDescent="0.3">
      <c r="B1554" s="855"/>
    </row>
    <row r="1555" spans="2:2" x14ac:dyDescent="0.3">
      <c r="B1555" s="855"/>
    </row>
    <row r="1556" spans="2:2" x14ac:dyDescent="0.3">
      <c r="B1556" s="855"/>
    </row>
    <row r="1557" spans="2:2" x14ac:dyDescent="0.3">
      <c r="B1557" s="855"/>
    </row>
    <row r="1558" spans="2:2" x14ac:dyDescent="0.3">
      <c r="B1558" s="855"/>
    </row>
    <row r="1559" spans="2:2" x14ac:dyDescent="0.3">
      <c r="B1559" s="855"/>
    </row>
    <row r="1560" spans="2:2" x14ac:dyDescent="0.3">
      <c r="B1560" s="855"/>
    </row>
    <row r="1561" spans="2:2" x14ac:dyDescent="0.3">
      <c r="B1561" s="855"/>
    </row>
    <row r="1562" spans="2:2" x14ac:dyDescent="0.3">
      <c r="B1562" s="855"/>
    </row>
    <row r="1563" spans="2:2" x14ac:dyDescent="0.3">
      <c r="B1563" s="855"/>
    </row>
    <row r="1564" spans="2:2" x14ac:dyDescent="0.3">
      <c r="B1564" s="855"/>
    </row>
    <row r="1565" spans="2:2" x14ac:dyDescent="0.3">
      <c r="B1565" s="855"/>
    </row>
    <row r="1566" spans="2:2" x14ac:dyDescent="0.3">
      <c r="B1566" s="855"/>
    </row>
    <row r="1567" spans="2:2" x14ac:dyDescent="0.3">
      <c r="B1567" s="855"/>
    </row>
    <row r="1568" spans="2:2" x14ac:dyDescent="0.3">
      <c r="B1568" s="855"/>
    </row>
    <row r="1569" spans="2:2" x14ac:dyDescent="0.3">
      <c r="B1569" s="855"/>
    </row>
    <row r="1570" spans="2:2" x14ac:dyDescent="0.3">
      <c r="B1570" s="855"/>
    </row>
    <row r="1571" spans="2:2" x14ac:dyDescent="0.3">
      <c r="B1571" s="855"/>
    </row>
    <row r="1572" spans="2:2" x14ac:dyDescent="0.3">
      <c r="B1572" s="855"/>
    </row>
    <row r="1573" spans="2:2" x14ac:dyDescent="0.3">
      <c r="B1573" s="855"/>
    </row>
    <row r="1574" spans="2:2" x14ac:dyDescent="0.3">
      <c r="B1574" s="855"/>
    </row>
    <row r="1575" spans="2:2" x14ac:dyDescent="0.3">
      <c r="B1575" s="855"/>
    </row>
    <row r="1576" spans="2:2" x14ac:dyDescent="0.3">
      <c r="B1576" s="855"/>
    </row>
    <row r="1577" spans="2:2" x14ac:dyDescent="0.3">
      <c r="B1577" s="855"/>
    </row>
    <row r="1578" spans="2:2" x14ac:dyDescent="0.3">
      <c r="B1578" s="855"/>
    </row>
    <row r="1579" spans="2:2" x14ac:dyDescent="0.3">
      <c r="B1579" s="855"/>
    </row>
    <row r="1580" spans="2:2" x14ac:dyDescent="0.3">
      <c r="B1580" s="855"/>
    </row>
    <row r="1581" spans="2:2" x14ac:dyDescent="0.3">
      <c r="B1581" s="855"/>
    </row>
    <row r="1582" spans="2:2" x14ac:dyDescent="0.3">
      <c r="B1582" s="855"/>
    </row>
    <row r="1583" spans="2:2" x14ac:dyDescent="0.3">
      <c r="B1583" s="855"/>
    </row>
    <row r="1584" spans="2:2" x14ac:dyDescent="0.3">
      <c r="B1584" s="855"/>
    </row>
    <row r="1585" spans="2:2" x14ac:dyDescent="0.3">
      <c r="B1585" s="855"/>
    </row>
    <row r="1586" spans="2:2" x14ac:dyDescent="0.3">
      <c r="B1586" s="855"/>
    </row>
    <row r="1587" spans="2:2" x14ac:dyDescent="0.3">
      <c r="B1587" s="855"/>
    </row>
    <row r="1588" spans="2:2" x14ac:dyDescent="0.3">
      <c r="B1588" s="855"/>
    </row>
    <row r="1589" spans="2:2" x14ac:dyDescent="0.3">
      <c r="B1589" s="855"/>
    </row>
    <row r="1590" spans="2:2" x14ac:dyDescent="0.3">
      <c r="B1590" s="855"/>
    </row>
    <row r="1591" spans="2:2" x14ac:dyDescent="0.3">
      <c r="B1591" s="855"/>
    </row>
    <row r="1592" spans="2:2" x14ac:dyDescent="0.3">
      <c r="B1592" s="855"/>
    </row>
    <row r="1593" spans="2:2" x14ac:dyDescent="0.3">
      <c r="B1593" s="855"/>
    </row>
    <row r="1594" spans="2:2" x14ac:dyDescent="0.3">
      <c r="B1594" s="855"/>
    </row>
    <row r="1595" spans="2:2" x14ac:dyDescent="0.3">
      <c r="B1595" s="855"/>
    </row>
    <row r="1596" spans="2:2" x14ac:dyDescent="0.3">
      <c r="B1596" s="855"/>
    </row>
    <row r="1597" spans="2:2" x14ac:dyDescent="0.3">
      <c r="B1597" s="855"/>
    </row>
    <row r="1598" spans="2:2" x14ac:dyDescent="0.3">
      <c r="B1598" s="855"/>
    </row>
    <row r="1599" spans="2:2" x14ac:dyDescent="0.3">
      <c r="B1599" s="855"/>
    </row>
    <row r="1600" spans="2:2" x14ac:dyDescent="0.3">
      <c r="B1600" s="855"/>
    </row>
    <row r="1601" spans="2:2" x14ac:dyDescent="0.3">
      <c r="B1601" s="855"/>
    </row>
    <row r="1602" spans="2:2" x14ac:dyDescent="0.3">
      <c r="B1602" s="855"/>
    </row>
    <row r="1603" spans="2:2" x14ac:dyDescent="0.3">
      <c r="B1603" s="855"/>
    </row>
    <row r="1604" spans="2:2" x14ac:dyDescent="0.3">
      <c r="B1604" s="855"/>
    </row>
    <row r="1605" spans="2:2" x14ac:dyDescent="0.3">
      <c r="B1605" s="855"/>
    </row>
    <row r="1606" spans="2:2" x14ac:dyDescent="0.3">
      <c r="B1606" s="855"/>
    </row>
    <row r="1607" spans="2:2" x14ac:dyDescent="0.3">
      <c r="B1607" s="855"/>
    </row>
    <row r="1608" spans="2:2" x14ac:dyDescent="0.3">
      <c r="B1608" s="855"/>
    </row>
    <row r="1609" spans="2:2" x14ac:dyDescent="0.3">
      <c r="B1609" s="855"/>
    </row>
    <row r="1610" spans="2:2" x14ac:dyDescent="0.3">
      <c r="B1610" s="855"/>
    </row>
    <row r="1611" spans="2:2" x14ac:dyDescent="0.3">
      <c r="B1611" s="855"/>
    </row>
    <row r="1612" spans="2:2" x14ac:dyDescent="0.3">
      <c r="B1612" s="855"/>
    </row>
    <row r="1613" spans="2:2" x14ac:dyDescent="0.3">
      <c r="B1613" s="855"/>
    </row>
    <row r="1614" spans="2:2" x14ac:dyDescent="0.3">
      <c r="B1614" s="855"/>
    </row>
    <row r="1615" spans="2:2" x14ac:dyDescent="0.3">
      <c r="B1615" s="855"/>
    </row>
    <row r="1616" spans="2:2" x14ac:dyDescent="0.3">
      <c r="B1616" s="855"/>
    </row>
    <row r="1617" spans="2:2" x14ac:dyDescent="0.3">
      <c r="B1617" s="855"/>
    </row>
    <row r="1618" spans="2:2" x14ac:dyDescent="0.3">
      <c r="B1618" s="855"/>
    </row>
    <row r="1619" spans="2:2" x14ac:dyDescent="0.3">
      <c r="B1619" s="855"/>
    </row>
    <row r="1620" spans="2:2" x14ac:dyDescent="0.3">
      <c r="B1620" s="855"/>
    </row>
    <row r="1621" spans="2:2" x14ac:dyDescent="0.3">
      <c r="B1621" s="855"/>
    </row>
    <row r="1622" spans="2:2" x14ac:dyDescent="0.3">
      <c r="B1622" s="855"/>
    </row>
    <row r="1623" spans="2:2" x14ac:dyDescent="0.3">
      <c r="B1623" s="855"/>
    </row>
    <row r="1624" spans="2:2" x14ac:dyDescent="0.3">
      <c r="B1624" s="855"/>
    </row>
    <row r="1625" spans="2:2" x14ac:dyDescent="0.3">
      <c r="B1625" s="855"/>
    </row>
    <row r="1626" spans="2:2" x14ac:dyDescent="0.3">
      <c r="B1626" s="855"/>
    </row>
    <row r="1627" spans="2:2" x14ac:dyDescent="0.3">
      <c r="B1627" s="855"/>
    </row>
    <row r="1628" spans="2:2" x14ac:dyDescent="0.3">
      <c r="B1628" s="855"/>
    </row>
    <row r="1629" spans="2:2" x14ac:dyDescent="0.3">
      <c r="B1629" s="855"/>
    </row>
    <row r="1630" spans="2:2" x14ac:dyDescent="0.3">
      <c r="B1630" s="855"/>
    </row>
    <row r="1631" spans="2:2" x14ac:dyDescent="0.3">
      <c r="B1631" s="855"/>
    </row>
    <row r="1632" spans="2:2" x14ac:dyDescent="0.3">
      <c r="B1632" s="855"/>
    </row>
    <row r="1633" spans="2:2" x14ac:dyDescent="0.3">
      <c r="B1633" s="855"/>
    </row>
    <row r="1634" spans="2:2" x14ac:dyDescent="0.3">
      <c r="B1634" s="855"/>
    </row>
    <row r="1635" spans="2:2" x14ac:dyDescent="0.3">
      <c r="B1635" s="855"/>
    </row>
    <row r="1636" spans="2:2" x14ac:dyDescent="0.3">
      <c r="B1636" s="855"/>
    </row>
    <row r="1637" spans="2:2" x14ac:dyDescent="0.3">
      <c r="B1637" s="855"/>
    </row>
    <row r="1638" spans="2:2" x14ac:dyDescent="0.3">
      <c r="B1638" s="855"/>
    </row>
    <row r="1639" spans="2:2" x14ac:dyDescent="0.3">
      <c r="B1639" s="855"/>
    </row>
    <row r="1640" spans="2:2" x14ac:dyDescent="0.3">
      <c r="B1640" s="855"/>
    </row>
    <row r="1641" spans="2:2" x14ac:dyDescent="0.3">
      <c r="B1641" s="855"/>
    </row>
    <row r="1642" spans="2:2" x14ac:dyDescent="0.3">
      <c r="B1642" s="855"/>
    </row>
    <row r="1643" spans="2:2" x14ac:dyDescent="0.3">
      <c r="B1643" s="855"/>
    </row>
    <row r="1644" spans="2:2" x14ac:dyDescent="0.3">
      <c r="B1644" s="855"/>
    </row>
    <row r="1645" spans="2:2" x14ac:dyDescent="0.3">
      <c r="B1645" s="855"/>
    </row>
    <row r="1646" spans="2:2" x14ac:dyDescent="0.3">
      <c r="B1646" s="855"/>
    </row>
    <row r="1647" spans="2:2" x14ac:dyDescent="0.3">
      <c r="B1647" s="855"/>
    </row>
    <row r="1648" spans="2:2" x14ac:dyDescent="0.3">
      <c r="B1648" s="855"/>
    </row>
    <row r="1649" spans="2:2" x14ac:dyDescent="0.3">
      <c r="B1649" s="855"/>
    </row>
    <row r="1650" spans="2:2" x14ac:dyDescent="0.3">
      <c r="B1650" s="855"/>
    </row>
    <row r="1651" spans="2:2" x14ac:dyDescent="0.3">
      <c r="B1651" s="855"/>
    </row>
    <row r="1652" spans="2:2" x14ac:dyDescent="0.3">
      <c r="B1652" s="855"/>
    </row>
    <row r="1653" spans="2:2" x14ac:dyDescent="0.3">
      <c r="B1653" s="855"/>
    </row>
    <row r="1654" spans="2:2" x14ac:dyDescent="0.3">
      <c r="B1654" s="855"/>
    </row>
    <row r="1655" spans="2:2" x14ac:dyDescent="0.3">
      <c r="B1655" s="855"/>
    </row>
    <row r="1656" spans="2:2" x14ac:dyDescent="0.3">
      <c r="B1656" s="855"/>
    </row>
    <row r="1657" spans="2:2" x14ac:dyDescent="0.3">
      <c r="B1657" s="855"/>
    </row>
    <row r="1658" spans="2:2" x14ac:dyDescent="0.3">
      <c r="B1658" s="855"/>
    </row>
    <row r="1659" spans="2:2" x14ac:dyDescent="0.3">
      <c r="B1659" s="855"/>
    </row>
    <row r="1660" spans="2:2" x14ac:dyDescent="0.3">
      <c r="B1660" s="855"/>
    </row>
    <row r="1661" spans="2:2" x14ac:dyDescent="0.3">
      <c r="B1661" s="855"/>
    </row>
    <row r="1662" spans="2:2" x14ac:dyDescent="0.3">
      <c r="B1662" s="855"/>
    </row>
    <row r="1663" spans="2:2" x14ac:dyDescent="0.3">
      <c r="B1663" s="855"/>
    </row>
    <row r="1664" spans="2:2" x14ac:dyDescent="0.3">
      <c r="B1664" s="855"/>
    </row>
    <row r="1665" spans="2:2" x14ac:dyDescent="0.3">
      <c r="B1665" s="855"/>
    </row>
    <row r="1666" spans="2:2" x14ac:dyDescent="0.3">
      <c r="B1666" s="855"/>
    </row>
    <row r="1667" spans="2:2" x14ac:dyDescent="0.3">
      <c r="B1667" s="855"/>
    </row>
    <row r="1668" spans="2:2" x14ac:dyDescent="0.3">
      <c r="B1668" s="855"/>
    </row>
    <row r="1669" spans="2:2" x14ac:dyDescent="0.3">
      <c r="B1669" s="855"/>
    </row>
    <row r="1670" spans="2:2" x14ac:dyDescent="0.3">
      <c r="B1670" s="855"/>
    </row>
    <row r="1671" spans="2:2" x14ac:dyDescent="0.3">
      <c r="B1671" s="855"/>
    </row>
    <row r="1672" spans="2:2" x14ac:dyDescent="0.3">
      <c r="B1672" s="855"/>
    </row>
    <row r="1673" spans="2:2" x14ac:dyDescent="0.3">
      <c r="B1673" s="855"/>
    </row>
    <row r="1674" spans="2:2" x14ac:dyDescent="0.3">
      <c r="B1674" s="855"/>
    </row>
    <row r="1675" spans="2:2" x14ac:dyDescent="0.3">
      <c r="B1675" s="855"/>
    </row>
    <row r="1676" spans="2:2" x14ac:dyDescent="0.3">
      <c r="B1676" s="855"/>
    </row>
    <row r="1677" spans="2:2" x14ac:dyDescent="0.3">
      <c r="B1677" s="855"/>
    </row>
    <row r="1678" spans="2:2" x14ac:dyDescent="0.3">
      <c r="B1678" s="855"/>
    </row>
    <row r="1679" spans="2:2" x14ac:dyDescent="0.3">
      <c r="B1679" s="855"/>
    </row>
    <row r="1680" spans="2:2" x14ac:dyDescent="0.3">
      <c r="B1680" s="855"/>
    </row>
    <row r="1681" spans="2:2" x14ac:dyDescent="0.3">
      <c r="B1681" s="855"/>
    </row>
    <row r="1682" spans="2:2" x14ac:dyDescent="0.3">
      <c r="B1682" s="855"/>
    </row>
    <row r="1683" spans="2:2" x14ac:dyDescent="0.3">
      <c r="B1683" s="855"/>
    </row>
    <row r="1684" spans="2:2" x14ac:dyDescent="0.3">
      <c r="B1684" s="855"/>
    </row>
    <row r="1685" spans="2:2" x14ac:dyDescent="0.3">
      <c r="B1685" s="855"/>
    </row>
    <row r="1686" spans="2:2" x14ac:dyDescent="0.3">
      <c r="B1686" s="855"/>
    </row>
    <row r="1687" spans="2:2" x14ac:dyDescent="0.3">
      <c r="B1687" s="855"/>
    </row>
    <row r="1688" spans="2:2" x14ac:dyDescent="0.3">
      <c r="B1688" s="855"/>
    </row>
    <row r="1689" spans="2:2" x14ac:dyDescent="0.3">
      <c r="B1689" s="855"/>
    </row>
    <row r="1690" spans="2:2" x14ac:dyDescent="0.3">
      <c r="B1690" s="855"/>
    </row>
    <row r="1691" spans="2:2" x14ac:dyDescent="0.3">
      <c r="B1691" s="855"/>
    </row>
    <row r="1692" spans="2:2" x14ac:dyDescent="0.3">
      <c r="B1692" s="855"/>
    </row>
    <row r="1693" spans="2:2" x14ac:dyDescent="0.3">
      <c r="B1693" s="855"/>
    </row>
    <row r="1694" spans="2:2" x14ac:dyDescent="0.3">
      <c r="B1694" s="855"/>
    </row>
    <row r="1695" spans="2:2" x14ac:dyDescent="0.3">
      <c r="B1695" s="855"/>
    </row>
    <row r="1696" spans="2:2" x14ac:dyDescent="0.3">
      <c r="B1696" s="855"/>
    </row>
    <row r="1697" spans="2:2" x14ac:dyDescent="0.3">
      <c r="B1697" s="855"/>
    </row>
    <row r="1698" spans="2:2" x14ac:dyDescent="0.3">
      <c r="B1698" s="855"/>
    </row>
    <row r="1699" spans="2:2" x14ac:dyDescent="0.3">
      <c r="B1699" s="855"/>
    </row>
    <row r="1700" spans="2:2" x14ac:dyDescent="0.3">
      <c r="B1700" s="855"/>
    </row>
    <row r="1701" spans="2:2" x14ac:dyDescent="0.3">
      <c r="B1701" s="855"/>
    </row>
    <row r="1702" spans="2:2" x14ac:dyDescent="0.3">
      <c r="B1702" s="855"/>
    </row>
    <row r="1703" spans="2:2" x14ac:dyDescent="0.3">
      <c r="B1703" s="855"/>
    </row>
    <row r="1704" spans="2:2" x14ac:dyDescent="0.3">
      <c r="B1704" s="855"/>
    </row>
    <row r="1705" spans="2:2" x14ac:dyDescent="0.3">
      <c r="B1705" s="855"/>
    </row>
    <row r="1706" spans="2:2" x14ac:dyDescent="0.3">
      <c r="B1706" s="855"/>
    </row>
    <row r="1707" spans="2:2" x14ac:dyDescent="0.3">
      <c r="B1707" s="855"/>
    </row>
    <row r="1708" spans="2:2" x14ac:dyDescent="0.3">
      <c r="B1708" s="855"/>
    </row>
    <row r="1709" spans="2:2" x14ac:dyDescent="0.3">
      <c r="B1709" s="855"/>
    </row>
    <row r="1710" spans="2:2" x14ac:dyDescent="0.3">
      <c r="B1710" s="855"/>
    </row>
    <row r="1711" spans="2:2" x14ac:dyDescent="0.3">
      <c r="B1711" s="855"/>
    </row>
    <row r="1712" spans="2:2" x14ac:dyDescent="0.3">
      <c r="B1712" s="855"/>
    </row>
    <row r="1713" spans="2:2" x14ac:dyDescent="0.3">
      <c r="B1713" s="855"/>
    </row>
    <row r="1714" spans="2:2" x14ac:dyDescent="0.3">
      <c r="B1714" s="855"/>
    </row>
    <row r="1715" spans="2:2" x14ac:dyDescent="0.3">
      <c r="B1715" s="855"/>
    </row>
    <row r="1716" spans="2:2" x14ac:dyDescent="0.3">
      <c r="B1716" s="855"/>
    </row>
    <row r="1717" spans="2:2" x14ac:dyDescent="0.3">
      <c r="B1717" s="855"/>
    </row>
    <row r="1718" spans="2:2" x14ac:dyDescent="0.3">
      <c r="B1718" s="855"/>
    </row>
    <row r="1719" spans="2:2" x14ac:dyDescent="0.3">
      <c r="B1719" s="855"/>
    </row>
    <row r="1720" spans="2:2" x14ac:dyDescent="0.3">
      <c r="B1720" s="855"/>
    </row>
    <row r="1721" spans="2:2" x14ac:dyDescent="0.3">
      <c r="B1721" s="855"/>
    </row>
    <row r="1722" spans="2:2" x14ac:dyDescent="0.3">
      <c r="B1722" s="855"/>
    </row>
    <row r="1723" spans="2:2" x14ac:dyDescent="0.3">
      <c r="B1723" s="855"/>
    </row>
    <row r="1724" spans="2:2" x14ac:dyDescent="0.3">
      <c r="B1724" s="855"/>
    </row>
    <row r="1725" spans="2:2" x14ac:dyDescent="0.3">
      <c r="B1725" s="855"/>
    </row>
    <row r="1726" spans="2:2" x14ac:dyDescent="0.3">
      <c r="B1726" s="855"/>
    </row>
    <row r="1727" spans="2:2" x14ac:dyDescent="0.3">
      <c r="B1727" s="855"/>
    </row>
    <row r="1728" spans="2:2" x14ac:dyDescent="0.3">
      <c r="B1728" s="855"/>
    </row>
    <row r="1729" spans="2:2" x14ac:dyDescent="0.3">
      <c r="B1729" s="855"/>
    </row>
    <row r="1730" spans="2:2" x14ac:dyDescent="0.3">
      <c r="B1730" s="855"/>
    </row>
    <row r="1731" spans="2:2" x14ac:dyDescent="0.3">
      <c r="B1731" s="855"/>
    </row>
    <row r="1732" spans="2:2" x14ac:dyDescent="0.3">
      <c r="B1732" s="855"/>
    </row>
    <row r="1733" spans="2:2" x14ac:dyDescent="0.3">
      <c r="B1733" s="855"/>
    </row>
    <row r="1734" spans="2:2" x14ac:dyDescent="0.3">
      <c r="B1734" s="855"/>
    </row>
    <row r="1735" spans="2:2" x14ac:dyDescent="0.3">
      <c r="B1735" s="855"/>
    </row>
    <row r="1736" spans="2:2" x14ac:dyDescent="0.3">
      <c r="B1736" s="855"/>
    </row>
    <row r="1737" spans="2:2" x14ac:dyDescent="0.3">
      <c r="B1737" s="855"/>
    </row>
    <row r="1738" spans="2:2" x14ac:dyDescent="0.3">
      <c r="B1738" s="855"/>
    </row>
    <row r="1739" spans="2:2" x14ac:dyDescent="0.3">
      <c r="B1739" s="855"/>
    </row>
    <row r="1740" spans="2:2" x14ac:dyDescent="0.3">
      <c r="B1740" s="855"/>
    </row>
    <row r="1741" spans="2:2" x14ac:dyDescent="0.3">
      <c r="B1741" s="855"/>
    </row>
    <row r="1742" spans="2:2" x14ac:dyDescent="0.3">
      <c r="B1742" s="855"/>
    </row>
    <row r="1743" spans="2:2" x14ac:dyDescent="0.3">
      <c r="B1743" s="855"/>
    </row>
    <row r="1744" spans="2:2" x14ac:dyDescent="0.3">
      <c r="B1744" s="855"/>
    </row>
    <row r="1745" spans="2:2" x14ac:dyDescent="0.3">
      <c r="B1745" s="855"/>
    </row>
    <row r="1746" spans="2:2" x14ac:dyDescent="0.3">
      <c r="B1746" s="855"/>
    </row>
    <row r="1747" spans="2:2" x14ac:dyDescent="0.3">
      <c r="B1747" s="855"/>
    </row>
    <row r="1748" spans="2:2" x14ac:dyDescent="0.3">
      <c r="B1748" s="855"/>
    </row>
    <row r="1749" spans="2:2" x14ac:dyDescent="0.3">
      <c r="B1749" s="855"/>
    </row>
    <row r="1750" spans="2:2" x14ac:dyDescent="0.3">
      <c r="B1750" s="855"/>
    </row>
    <row r="1751" spans="2:2" x14ac:dyDescent="0.3">
      <c r="B1751" s="855"/>
    </row>
    <row r="1752" spans="2:2" x14ac:dyDescent="0.3">
      <c r="B1752" s="855"/>
    </row>
    <row r="1753" spans="2:2" x14ac:dyDescent="0.3">
      <c r="B1753" s="855"/>
    </row>
    <row r="1754" spans="2:2" x14ac:dyDescent="0.3">
      <c r="B1754" s="855"/>
    </row>
    <row r="1755" spans="2:2" x14ac:dyDescent="0.3">
      <c r="B1755" s="855"/>
    </row>
    <row r="1756" spans="2:2" x14ac:dyDescent="0.3">
      <c r="B1756" s="855"/>
    </row>
    <row r="1757" spans="2:2" x14ac:dyDescent="0.3">
      <c r="B1757" s="855"/>
    </row>
    <row r="1758" spans="2:2" x14ac:dyDescent="0.3">
      <c r="B1758" s="855"/>
    </row>
    <row r="1759" spans="2:2" x14ac:dyDescent="0.3">
      <c r="B1759" s="855"/>
    </row>
    <row r="1760" spans="2:2" x14ac:dyDescent="0.3">
      <c r="B1760" s="855"/>
    </row>
    <row r="1761" spans="2:2" x14ac:dyDescent="0.3">
      <c r="B1761" s="855"/>
    </row>
    <row r="1762" spans="2:2" x14ac:dyDescent="0.3">
      <c r="B1762" s="855"/>
    </row>
    <row r="1763" spans="2:2" x14ac:dyDescent="0.3">
      <c r="B1763" s="855"/>
    </row>
    <row r="1764" spans="2:2" x14ac:dyDescent="0.3">
      <c r="B1764" s="855"/>
    </row>
    <row r="1765" spans="2:2" x14ac:dyDescent="0.3">
      <c r="B1765" s="855"/>
    </row>
    <row r="1766" spans="2:2" x14ac:dyDescent="0.3">
      <c r="B1766" s="855"/>
    </row>
    <row r="1767" spans="2:2" x14ac:dyDescent="0.3">
      <c r="B1767" s="855"/>
    </row>
    <row r="1768" spans="2:2" x14ac:dyDescent="0.3">
      <c r="B1768" s="855"/>
    </row>
    <row r="1769" spans="2:2" x14ac:dyDescent="0.3">
      <c r="B1769" s="855"/>
    </row>
    <row r="1770" spans="2:2" x14ac:dyDescent="0.3">
      <c r="B1770" s="855"/>
    </row>
    <row r="1771" spans="2:2" x14ac:dyDescent="0.3">
      <c r="B1771" s="855"/>
    </row>
    <row r="1772" spans="2:2" x14ac:dyDescent="0.3">
      <c r="B1772" s="855"/>
    </row>
    <row r="1773" spans="2:2" x14ac:dyDescent="0.3">
      <c r="B1773" s="855"/>
    </row>
    <row r="1774" spans="2:2" x14ac:dyDescent="0.3">
      <c r="B1774" s="855"/>
    </row>
    <row r="1775" spans="2:2" x14ac:dyDescent="0.3">
      <c r="B1775" s="855"/>
    </row>
    <row r="1776" spans="2:2" x14ac:dyDescent="0.3">
      <c r="B1776" s="855"/>
    </row>
    <row r="1777" spans="2:2" x14ac:dyDescent="0.3">
      <c r="B1777" s="855"/>
    </row>
    <row r="1778" spans="2:2" x14ac:dyDescent="0.3">
      <c r="B1778" s="855"/>
    </row>
    <row r="1779" spans="2:2" x14ac:dyDescent="0.3">
      <c r="B1779" s="855"/>
    </row>
    <row r="1780" spans="2:2" x14ac:dyDescent="0.3">
      <c r="B1780" s="855"/>
    </row>
    <row r="1781" spans="2:2" x14ac:dyDescent="0.3">
      <c r="B1781" s="855"/>
    </row>
    <row r="1782" spans="2:2" x14ac:dyDescent="0.3">
      <c r="B1782" s="855"/>
    </row>
    <row r="1783" spans="2:2" x14ac:dyDescent="0.3">
      <c r="B1783" s="855"/>
    </row>
    <row r="1784" spans="2:2" x14ac:dyDescent="0.3">
      <c r="B1784" s="855"/>
    </row>
    <row r="1785" spans="2:2" x14ac:dyDescent="0.3">
      <c r="B1785" s="855"/>
    </row>
    <row r="1786" spans="2:2" x14ac:dyDescent="0.3">
      <c r="B1786" s="855"/>
    </row>
    <row r="1787" spans="2:2" x14ac:dyDescent="0.3">
      <c r="B1787" s="855"/>
    </row>
    <row r="1788" spans="2:2" x14ac:dyDescent="0.3">
      <c r="B1788" s="855"/>
    </row>
    <row r="1789" spans="2:2" x14ac:dyDescent="0.3">
      <c r="B1789" s="855"/>
    </row>
    <row r="1790" spans="2:2" x14ac:dyDescent="0.3">
      <c r="B1790" s="855"/>
    </row>
    <row r="1791" spans="2:2" x14ac:dyDescent="0.3">
      <c r="B1791" s="855"/>
    </row>
    <row r="1792" spans="2:2" x14ac:dyDescent="0.3">
      <c r="B1792" s="855"/>
    </row>
    <row r="1793" spans="2:2" x14ac:dyDescent="0.3">
      <c r="B1793" s="855"/>
    </row>
    <row r="1794" spans="2:2" x14ac:dyDescent="0.3">
      <c r="B1794" s="855"/>
    </row>
    <row r="1795" spans="2:2" x14ac:dyDescent="0.3">
      <c r="B1795" s="855"/>
    </row>
    <row r="1796" spans="2:2" x14ac:dyDescent="0.3">
      <c r="B1796" s="855"/>
    </row>
    <row r="1797" spans="2:2" x14ac:dyDescent="0.3">
      <c r="B1797" s="855"/>
    </row>
    <row r="1798" spans="2:2" x14ac:dyDescent="0.3">
      <c r="B1798" s="855"/>
    </row>
    <row r="1799" spans="2:2" x14ac:dyDescent="0.3">
      <c r="B1799" s="855"/>
    </row>
    <row r="1800" spans="2:2" x14ac:dyDescent="0.3">
      <c r="B1800" s="855"/>
    </row>
    <row r="1801" spans="2:2" x14ac:dyDescent="0.3">
      <c r="B1801" s="855"/>
    </row>
    <row r="1802" spans="2:2" x14ac:dyDescent="0.3">
      <c r="B1802" s="855"/>
    </row>
    <row r="1803" spans="2:2" x14ac:dyDescent="0.3">
      <c r="B1803" s="855"/>
    </row>
    <row r="1804" spans="2:2" x14ac:dyDescent="0.3">
      <c r="B1804" s="855"/>
    </row>
    <row r="1805" spans="2:2" x14ac:dyDescent="0.3">
      <c r="B1805" s="855"/>
    </row>
    <row r="1806" spans="2:2" x14ac:dyDescent="0.3">
      <c r="B1806" s="855"/>
    </row>
    <row r="1807" spans="2:2" x14ac:dyDescent="0.3">
      <c r="B1807" s="855"/>
    </row>
    <row r="1808" spans="2:2" x14ac:dyDescent="0.3">
      <c r="B1808" s="855"/>
    </row>
    <row r="1809" spans="2:2" x14ac:dyDescent="0.3">
      <c r="B1809" s="855"/>
    </row>
    <row r="1810" spans="2:2" x14ac:dyDescent="0.3">
      <c r="B1810" s="855"/>
    </row>
    <row r="1811" spans="2:2" x14ac:dyDescent="0.3">
      <c r="B1811" s="855"/>
    </row>
    <row r="1812" spans="2:2" x14ac:dyDescent="0.3">
      <c r="B1812" s="855"/>
    </row>
    <row r="1813" spans="2:2" x14ac:dyDescent="0.3">
      <c r="B1813" s="855"/>
    </row>
    <row r="1814" spans="2:2" x14ac:dyDescent="0.3">
      <c r="B1814" s="855"/>
    </row>
    <row r="1815" spans="2:2" x14ac:dyDescent="0.3">
      <c r="B1815" s="855"/>
    </row>
    <row r="1816" spans="2:2" x14ac:dyDescent="0.3">
      <c r="B1816" s="855"/>
    </row>
    <row r="1817" spans="2:2" x14ac:dyDescent="0.3">
      <c r="B1817" s="855"/>
    </row>
    <row r="1818" spans="2:2" x14ac:dyDescent="0.3">
      <c r="B1818" s="855"/>
    </row>
    <row r="1819" spans="2:2" x14ac:dyDescent="0.3">
      <c r="B1819" s="855"/>
    </row>
    <row r="1820" spans="2:2" x14ac:dyDescent="0.3">
      <c r="B1820" s="855"/>
    </row>
    <row r="1821" spans="2:2" x14ac:dyDescent="0.3">
      <c r="B1821" s="855"/>
    </row>
    <row r="1822" spans="2:2" x14ac:dyDescent="0.3">
      <c r="B1822" s="855"/>
    </row>
    <row r="1823" spans="2:2" x14ac:dyDescent="0.3">
      <c r="B1823" s="855"/>
    </row>
    <row r="1824" spans="2:2" x14ac:dyDescent="0.3">
      <c r="B1824" s="855"/>
    </row>
    <row r="1825" spans="2:2" x14ac:dyDescent="0.3">
      <c r="B1825" s="855"/>
    </row>
    <row r="1826" spans="2:2" x14ac:dyDescent="0.3">
      <c r="B1826" s="855"/>
    </row>
    <row r="1827" spans="2:2" x14ac:dyDescent="0.3">
      <c r="B1827" s="855"/>
    </row>
    <row r="1828" spans="2:2" x14ac:dyDescent="0.3">
      <c r="B1828" s="855"/>
    </row>
    <row r="1829" spans="2:2" x14ac:dyDescent="0.3">
      <c r="B1829" s="855"/>
    </row>
    <row r="1830" spans="2:2" x14ac:dyDescent="0.3">
      <c r="B1830" s="855"/>
    </row>
    <row r="1831" spans="2:2" x14ac:dyDescent="0.3">
      <c r="B1831" s="855"/>
    </row>
    <row r="1832" spans="2:2" x14ac:dyDescent="0.3">
      <c r="B1832" s="855"/>
    </row>
    <row r="1833" spans="2:2" x14ac:dyDescent="0.3">
      <c r="B1833" s="855"/>
    </row>
    <row r="1834" spans="2:2" x14ac:dyDescent="0.3">
      <c r="B1834" s="855"/>
    </row>
    <row r="1835" spans="2:2" x14ac:dyDescent="0.3">
      <c r="B1835" s="855"/>
    </row>
    <row r="1836" spans="2:2" x14ac:dyDescent="0.3">
      <c r="B1836" s="855"/>
    </row>
    <row r="1837" spans="2:2" x14ac:dyDescent="0.3">
      <c r="B1837" s="855"/>
    </row>
    <row r="1838" spans="2:2" x14ac:dyDescent="0.3">
      <c r="B1838" s="855"/>
    </row>
    <row r="1839" spans="2:2" x14ac:dyDescent="0.3">
      <c r="B1839" s="855"/>
    </row>
    <row r="1840" spans="2:2" x14ac:dyDescent="0.3">
      <c r="B1840" s="855"/>
    </row>
    <row r="1841" spans="2:2" x14ac:dyDescent="0.3">
      <c r="B1841" s="855"/>
    </row>
    <row r="1842" spans="2:2" x14ac:dyDescent="0.3">
      <c r="B1842" s="855"/>
    </row>
    <row r="1843" spans="2:2" x14ac:dyDescent="0.3">
      <c r="B1843" s="855"/>
    </row>
    <row r="1844" spans="2:2" x14ac:dyDescent="0.3">
      <c r="B1844" s="855"/>
    </row>
    <row r="1845" spans="2:2" x14ac:dyDescent="0.3">
      <c r="B1845" s="855"/>
    </row>
    <row r="1846" spans="2:2" x14ac:dyDescent="0.3">
      <c r="B1846" s="855"/>
    </row>
    <row r="1847" spans="2:2" x14ac:dyDescent="0.3">
      <c r="B1847" s="855"/>
    </row>
    <row r="1848" spans="2:2" x14ac:dyDescent="0.3">
      <c r="B1848" s="855"/>
    </row>
    <row r="1849" spans="2:2" x14ac:dyDescent="0.3">
      <c r="B1849" s="855"/>
    </row>
    <row r="1850" spans="2:2" x14ac:dyDescent="0.3">
      <c r="B1850" s="855"/>
    </row>
    <row r="1851" spans="2:2" x14ac:dyDescent="0.3">
      <c r="B1851" s="855"/>
    </row>
    <row r="1852" spans="2:2" x14ac:dyDescent="0.3">
      <c r="B1852" s="855"/>
    </row>
    <row r="1853" spans="2:2" x14ac:dyDescent="0.3">
      <c r="B1853" s="855"/>
    </row>
    <row r="1854" spans="2:2" x14ac:dyDescent="0.3">
      <c r="B1854" s="855"/>
    </row>
    <row r="1855" spans="2:2" x14ac:dyDescent="0.3">
      <c r="B1855" s="855"/>
    </row>
    <row r="1856" spans="2:2" x14ac:dyDescent="0.3">
      <c r="B1856" s="855"/>
    </row>
    <row r="1857" spans="2:2" x14ac:dyDescent="0.3">
      <c r="B1857" s="855"/>
    </row>
    <row r="1858" spans="2:2" x14ac:dyDescent="0.3">
      <c r="B1858" s="855"/>
    </row>
    <row r="1859" spans="2:2" x14ac:dyDescent="0.3">
      <c r="B1859" s="855"/>
    </row>
    <row r="1860" spans="2:2" x14ac:dyDescent="0.3">
      <c r="B1860" s="855"/>
    </row>
    <row r="1861" spans="2:2" x14ac:dyDescent="0.3">
      <c r="B1861" s="855"/>
    </row>
    <row r="1862" spans="2:2" x14ac:dyDescent="0.3">
      <c r="B1862" s="855"/>
    </row>
    <row r="1863" spans="2:2" x14ac:dyDescent="0.3">
      <c r="B1863" s="855"/>
    </row>
    <row r="1864" spans="2:2" x14ac:dyDescent="0.3">
      <c r="B1864" s="855"/>
    </row>
    <row r="1865" spans="2:2" x14ac:dyDescent="0.3">
      <c r="B1865" s="855"/>
    </row>
    <row r="1866" spans="2:2" x14ac:dyDescent="0.3">
      <c r="B1866" s="855"/>
    </row>
    <row r="1867" spans="2:2" x14ac:dyDescent="0.3">
      <c r="B1867" s="855"/>
    </row>
    <row r="1868" spans="2:2" x14ac:dyDescent="0.3">
      <c r="B1868" s="855"/>
    </row>
    <row r="1869" spans="2:2" x14ac:dyDescent="0.3">
      <c r="B1869" s="855"/>
    </row>
    <row r="1870" spans="2:2" x14ac:dyDescent="0.3">
      <c r="B1870" s="855"/>
    </row>
    <row r="1871" spans="2:2" x14ac:dyDescent="0.3">
      <c r="B1871" s="855"/>
    </row>
    <row r="1872" spans="2:2" x14ac:dyDescent="0.3">
      <c r="B1872" s="855"/>
    </row>
    <row r="1873" spans="2:2" x14ac:dyDescent="0.3">
      <c r="B1873" s="855"/>
    </row>
    <row r="1874" spans="2:2" x14ac:dyDescent="0.3">
      <c r="B1874" s="855"/>
    </row>
    <row r="1875" spans="2:2" x14ac:dyDescent="0.3">
      <c r="B1875" s="855"/>
    </row>
    <row r="1876" spans="2:2" x14ac:dyDescent="0.3">
      <c r="B1876" s="855"/>
    </row>
    <row r="1877" spans="2:2" x14ac:dyDescent="0.3">
      <c r="B1877" s="855"/>
    </row>
    <row r="1878" spans="2:2" x14ac:dyDescent="0.3">
      <c r="B1878" s="855"/>
    </row>
    <row r="1879" spans="2:2" x14ac:dyDescent="0.3">
      <c r="B1879" s="855"/>
    </row>
    <row r="1880" spans="2:2" x14ac:dyDescent="0.3">
      <c r="B1880" s="855"/>
    </row>
    <row r="1881" spans="2:2" x14ac:dyDescent="0.3">
      <c r="B1881" s="855"/>
    </row>
    <row r="1882" spans="2:2" x14ac:dyDescent="0.3">
      <c r="B1882" s="855"/>
    </row>
    <row r="1883" spans="2:2" x14ac:dyDescent="0.3">
      <c r="B1883" s="855"/>
    </row>
    <row r="1884" spans="2:2" x14ac:dyDescent="0.3">
      <c r="B1884" s="855"/>
    </row>
    <row r="1885" spans="2:2" x14ac:dyDescent="0.3">
      <c r="B1885" s="855"/>
    </row>
    <row r="1886" spans="2:2" x14ac:dyDescent="0.3">
      <c r="B1886" s="855"/>
    </row>
    <row r="1887" spans="2:2" x14ac:dyDescent="0.3">
      <c r="B1887" s="855"/>
    </row>
    <row r="1888" spans="2:2" x14ac:dyDescent="0.3">
      <c r="B1888" s="855"/>
    </row>
    <row r="1889" spans="2:2" x14ac:dyDescent="0.3">
      <c r="B1889" s="855"/>
    </row>
    <row r="1890" spans="2:2" x14ac:dyDescent="0.3">
      <c r="B1890" s="855"/>
    </row>
    <row r="1891" spans="2:2" x14ac:dyDescent="0.3">
      <c r="B1891" s="855"/>
    </row>
    <row r="1892" spans="2:2" x14ac:dyDescent="0.3">
      <c r="B1892" s="855"/>
    </row>
    <row r="1893" spans="2:2" x14ac:dyDescent="0.3">
      <c r="B1893" s="855"/>
    </row>
    <row r="1894" spans="2:2" x14ac:dyDescent="0.3">
      <c r="B1894" s="855"/>
    </row>
    <row r="1895" spans="2:2" x14ac:dyDescent="0.3">
      <c r="B1895" s="855"/>
    </row>
    <row r="1896" spans="2:2" x14ac:dyDescent="0.3">
      <c r="B1896" s="855"/>
    </row>
    <row r="1897" spans="2:2" x14ac:dyDescent="0.3">
      <c r="B1897" s="855"/>
    </row>
    <row r="1898" spans="2:2" x14ac:dyDescent="0.3">
      <c r="B1898" s="855"/>
    </row>
    <row r="1899" spans="2:2" x14ac:dyDescent="0.3">
      <c r="B1899" s="855"/>
    </row>
    <row r="1900" spans="2:2" x14ac:dyDescent="0.3">
      <c r="B1900" s="855"/>
    </row>
    <row r="1901" spans="2:2" x14ac:dyDescent="0.3">
      <c r="B1901" s="855"/>
    </row>
    <row r="1902" spans="2:2" x14ac:dyDescent="0.3">
      <c r="B1902" s="855"/>
    </row>
    <row r="1903" spans="2:2" x14ac:dyDescent="0.3">
      <c r="B1903" s="855"/>
    </row>
    <row r="1904" spans="2:2" x14ac:dyDescent="0.3">
      <c r="B1904" s="855"/>
    </row>
    <row r="1905" spans="2:2" x14ac:dyDescent="0.3">
      <c r="B1905" s="855"/>
    </row>
    <row r="1906" spans="2:2" x14ac:dyDescent="0.3">
      <c r="B1906" s="855"/>
    </row>
    <row r="1907" spans="2:2" x14ac:dyDescent="0.3">
      <c r="B1907" s="855"/>
    </row>
    <row r="1908" spans="2:2" x14ac:dyDescent="0.3">
      <c r="B1908" s="855"/>
    </row>
    <row r="1909" spans="2:2" x14ac:dyDescent="0.3">
      <c r="B1909" s="855"/>
    </row>
    <row r="1910" spans="2:2" x14ac:dyDescent="0.3">
      <c r="B1910" s="855"/>
    </row>
    <row r="1911" spans="2:2" x14ac:dyDescent="0.3">
      <c r="B1911" s="855"/>
    </row>
    <row r="1912" spans="2:2" x14ac:dyDescent="0.3">
      <c r="B1912" s="855"/>
    </row>
    <row r="1913" spans="2:2" x14ac:dyDescent="0.3">
      <c r="B1913" s="855"/>
    </row>
    <row r="1914" spans="2:2" x14ac:dyDescent="0.3">
      <c r="B1914" s="855"/>
    </row>
    <row r="1915" spans="2:2" x14ac:dyDescent="0.3">
      <c r="B1915" s="855"/>
    </row>
    <row r="1916" spans="2:2" x14ac:dyDescent="0.3">
      <c r="B1916" s="855"/>
    </row>
    <row r="1917" spans="2:2" x14ac:dyDescent="0.3">
      <c r="B1917" s="855"/>
    </row>
    <row r="1918" spans="2:2" x14ac:dyDescent="0.3">
      <c r="B1918" s="855"/>
    </row>
    <row r="1919" spans="2:2" x14ac:dyDescent="0.3">
      <c r="B1919" s="855"/>
    </row>
    <row r="1920" spans="2:2" x14ac:dyDescent="0.3">
      <c r="B1920" s="855"/>
    </row>
    <row r="1921" spans="2:2" x14ac:dyDescent="0.3">
      <c r="B1921" s="855"/>
    </row>
    <row r="1922" spans="2:2" x14ac:dyDescent="0.3">
      <c r="B1922" s="855"/>
    </row>
    <row r="1923" spans="2:2" x14ac:dyDescent="0.3">
      <c r="B1923" s="855"/>
    </row>
    <row r="1924" spans="2:2" x14ac:dyDescent="0.3">
      <c r="B1924" s="855"/>
    </row>
    <row r="1925" spans="2:2" x14ac:dyDescent="0.3">
      <c r="B1925" s="855"/>
    </row>
    <row r="1926" spans="2:2" x14ac:dyDescent="0.3">
      <c r="B1926" s="855"/>
    </row>
    <row r="1927" spans="2:2" x14ac:dyDescent="0.3">
      <c r="B1927" s="855"/>
    </row>
    <row r="1928" spans="2:2" x14ac:dyDescent="0.3">
      <c r="B1928" s="855"/>
    </row>
    <row r="1929" spans="2:2" x14ac:dyDescent="0.3">
      <c r="B1929" s="855"/>
    </row>
    <row r="1930" spans="2:2" x14ac:dyDescent="0.3">
      <c r="B1930" s="855"/>
    </row>
    <row r="1931" spans="2:2" x14ac:dyDescent="0.3">
      <c r="B1931" s="855"/>
    </row>
    <row r="1932" spans="2:2" x14ac:dyDescent="0.3">
      <c r="B1932" s="855"/>
    </row>
    <row r="1933" spans="2:2" x14ac:dyDescent="0.3">
      <c r="B1933" s="855"/>
    </row>
    <row r="1934" spans="2:2" x14ac:dyDescent="0.3">
      <c r="B1934" s="855"/>
    </row>
    <row r="1935" spans="2:2" x14ac:dyDescent="0.3">
      <c r="B1935" s="855"/>
    </row>
    <row r="1936" spans="2:2" x14ac:dyDescent="0.3">
      <c r="B1936" s="855"/>
    </row>
    <row r="1937" spans="2:2" x14ac:dyDescent="0.3">
      <c r="B1937" s="855"/>
    </row>
    <row r="1938" spans="2:2" x14ac:dyDescent="0.3">
      <c r="B1938" s="855"/>
    </row>
    <row r="1939" spans="2:2" x14ac:dyDescent="0.3">
      <c r="B1939" s="855"/>
    </row>
    <row r="1940" spans="2:2" x14ac:dyDescent="0.3">
      <c r="B1940" s="855"/>
    </row>
    <row r="1941" spans="2:2" x14ac:dyDescent="0.3">
      <c r="B1941" s="855"/>
    </row>
    <row r="1942" spans="2:2" x14ac:dyDescent="0.3">
      <c r="B1942" s="855"/>
    </row>
    <row r="1943" spans="2:2" x14ac:dyDescent="0.3">
      <c r="B1943" s="855"/>
    </row>
    <row r="1944" spans="2:2" x14ac:dyDescent="0.3">
      <c r="B1944" s="855"/>
    </row>
    <row r="1945" spans="2:2" x14ac:dyDescent="0.3">
      <c r="B1945" s="855"/>
    </row>
    <row r="1946" spans="2:2" x14ac:dyDescent="0.3">
      <c r="B1946" s="855"/>
    </row>
    <row r="1947" spans="2:2" x14ac:dyDescent="0.3">
      <c r="B1947" s="855"/>
    </row>
    <row r="1948" spans="2:2" x14ac:dyDescent="0.3">
      <c r="B1948" s="855"/>
    </row>
    <row r="1949" spans="2:2" x14ac:dyDescent="0.3">
      <c r="B1949" s="855"/>
    </row>
    <row r="1950" spans="2:2" x14ac:dyDescent="0.3">
      <c r="B1950" s="855"/>
    </row>
    <row r="1951" spans="2:2" x14ac:dyDescent="0.3">
      <c r="B1951" s="855"/>
    </row>
    <row r="1952" spans="2:2" x14ac:dyDescent="0.3">
      <c r="B1952" s="855"/>
    </row>
    <row r="1953" spans="2:2" x14ac:dyDescent="0.3">
      <c r="B1953" s="855"/>
    </row>
    <row r="1954" spans="2:2" x14ac:dyDescent="0.3">
      <c r="B1954" s="855"/>
    </row>
    <row r="1955" spans="2:2" x14ac:dyDescent="0.3">
      <c r="B1955" s="855"/>
    </row>
    <row r="1956" spans="2:2" x14ac:dyDescent="0.3">
      <c r="B1956" s="855"/>
    </row>
    <row r="1957" spans="2:2" x14ac:dyDescent="0.3">
      <c r="B1957" s="855"/>
    </row>
    <row r="1958" spans="2:2" x14ac:dyDescent="0.3">
      <c r="B1958" s="855"/>
    </row>
    <row r="1959" spans="2:2" x14ac:dyDescent="0.3">
      <c r="B1959" s="855"/>
    </row>
    <row r="1960" spans="2:2" x14ac:dyDescent="0.3">
      <c r="B1960" s="855"/>
    </row>
    <row r="1961" spans="2:2" x14ac:dyDescent="0.3">
      <c r="B1961" s="855"/>
    </row>
    <row r="1962" spans="2:2" x14ac:dyDescent="0.3">
      <c r="B1962" s="855"/>
    </row>
    <row r="1963" spans="2:2" x14ac:dyDescent="0.3">
      <c r="B1963" s="855"/>
    </row>
    <row r="1964" spans="2:2" x14ac:dyDescent="0.3">
      <c r="B1964" s="855"/>
    </row>
    <row r="1965" spans="2:2" x14ac:dyDescent="0.3">
      <c r="B1965" s="855"/>
    </row>
    <row r="1966" spans="2:2" x14ac:dyDescent="0.3">
      <c r="B1966" s="855"/>
    </row>
    <row r="1967" spans="2:2" x14ac:dyDescent="0.3">
      <c r="B1967" s="855"/>
    </row>
    <row r="1968" spans="2:2" x14ac:dyDescent="0.3">
      <c r="B1968" s="855"/>
    </row>
    <row r="1969" spans="2:2" x14ac:dyDescent="0.3">
      <c r="B1969" s="855"/>
    </row>
    <row r="1970" spans="2:2" x14ac:dyDescent="0.3">
      <c r="B1970" s="855"/>
    </row>
    <row r="1971" spans="2:2" x14ac:dyDescent="0.3">
      <c r="B1971" s="855"/>
    </row>
    <row r="1972" spans="2:2" x14ac:dyDescent="0.3">
      <c r="B1972" s="855"/>
    </row>
    <row r="1973" spans="2:2" x14ac:dyDescent="0.3">
      <c r="B1973" s="855"/>
    </row>
    <row r="1974" spans="2:2" x14ac:dyDescent="0.3">
      <c r="B1974" s="855"/>
    </row>
    <row r="1975" spans="2:2" x14ac:dyDescent="0.3">
      <c r="B1975" s="855"/>
    </row>
    <row r="1976" spans="2:2" x14ac:dyDescent="0.3">
      <c r="B1976" s="855"/>
    </row>
    <row r="1977" spans="2:2" x14ac:dyDescent="0.3">
      <c r="B1977" s="855"/>
    </row>
    <row r="1978" spans="2:2" x14ac:dyDescent="0.3">
      <c r="B1978" s="855"/>
    </row>
    <row r="1979" spans="2:2" x14ac:dyDescent="0.3">
      <c r="B1979" s="855"/>
    </row>
    <row r="1980" spans="2:2" x14ac:dyDescent="0.3">
      <c r="B1980" s="855"/>
    </row>
    <row r="1981" spans="2:2" x14ac:dyDescent="0.3">
      <c r="B1981" s="855"/>
    </row>
    <row r="1982" spans="2:2" x14ac:dyDescent="0.3">
      <c r="B1982" s="855"/>
    </row>
    <row r="1983" spans="2:2" x14ac:dyDescent="0.3">
      <c r="B1983" s="855"/>
    </row>
    <row r="1984" spans="2:2" x14ac:dyDescent="0.3">
      <c r="B1984" s="855"/>
    </row>
    <row r="1985" spans="2:2" x14ac:dyDescent="0.3">
      <c r="B1985" s="855"/>
    </row>
    <row r="1986" spans="2:2" x14ac:dyDescent="0.3">
      <c r="B1986" s="855"/>
    </row>
    <row r="1987" spans="2:2" x14ac:dyDescent="0.3">
      <c r="B1987" s="855"/>
    </row>
    <row r="1988" spans="2:2" x14ac:dyDescent="0.3">
      <c r="B1988" s="855"/>
    </row>
    <row r="1989" spans="2:2" x14ac:dyDescent="0.3">
      <c r="B1989" s="855"/>
    </row>
    <row r="1990" spans="2:2" x14ac:dyDescent="0.3">
      <c r="B1990" s="855"/>
    </row>
    <row r="1991" spans="2:2" x14ac:dyDescent="0.3">
      <c r="B1991" s="855"/>
    </row>
    <row r="1992" spans="2:2" x14ac:dyDescent="0.3">
      <c r="B1992" s="855"/>
    </row>
    <row r="1993" spans="2:2" x14ac:dyDescent="0.3">
      <c r="B1993" s="855"/>
    </row>
    <row r="1994" spans="2:2" x14ac:dyDescent="0.3">
      <c r="B1994" s="855"/>
    </row>
    <row r="1995" spans="2:2" x14ac:dyDescent="0.3">
      <c r="B1995" s="855"/>
    </row>
    <row r="1996" spans="2:2" x14ac:dyDescent="0.3">
      <c r="B1996" s="855"/>
    </row>
    <row r="1997" spans="2:2" x14ac:dyDescent="0.3">
      <c r="B1997" s="855"/>
    </row>
    <row r="1998" spans="2:2" x14ac:dyDescent="0.3">
      <c r="B1998" s="855"/>
    </row>
    <row r="1999" spans="2:2" x14ac:dyDescent="0.3">
      <c r="B1999" s="855"/>
    </row>
    <row r="2000" spans="2:2" x14ac:dyDescent="0.3">
      <c r="B2000" s="855"/>
    </row>
    <row r="2001" spans="2:2" x14ac:dyDescent="0.3">
      <c r="B2001" s="855"/>
    </row>
    <row r="2002" spans="2:2" x14ac:dyDescent="0.3">
      <c r="B2002" s="855"/>
    </row>
    <row r="2003" spans="2:2" x14ac:dyDescent="0.3">
      <c r="B2003" s="855"/>
    </row>
    <row r="2004" spans="2:2" x14ac:dyDescent="0.3">
      <c r="B2004" s="855"/>
    </row>
    <row r="2005" spans="2:2" x14ac:dyDescent="0.3">
      <c r="B2005" s="855"/>
    </row>
    <row r="2006" spans="2:2" x14ac:dyDescent="0.3">
      <c r="B2006" s="855"/>
    </row>
    <row r="2007" spans="2:2" x14ac:dyDescent="0.3">
      <c r="B2007" s="855"/>
    </row>
    <row r="2008" spans="2:2" x14ac:dyDescent="0.3">
      <c r="B2008" s="855"/>
    </row>
    <row r="2009" spans="2:2" x14ac:dyDescent="0.3">
      <c r="B2009" s="855"/>
    </row>
    <row r="2010" spans="2:2" x14ac:dyDescent="0.3">
      <c r="B2010" s="855"/>
    </row>
    <row r="2011" spans="2:2" x14ac:dyDescent="0.3">
      <c r="B2011" s="855"/>
    </row>
    <row r="2012" spans="2:2" x14ac:dyDescent="0.3">
      <c r="B2012" s="855"/>
    </row>
    <row r="2013" spans="2:2" x14ac:dyDescent="0.3">
      <c r="B2013" s="855"/>
    </row>
    <row r="2014" spans="2:2" x14ac:dyDescent="0.3">
      <c r="B2014" s="855"/>
    </row>
    <row r="2015" spans="2:2" x14ac:dyDescent="0.3">
      <c r="B2015" s="855"/>
    </row>
    <row r="2016" spans="2:2" x14ac:dyDescent="0.3">
      <c r="B2016" s="855"/>
    </row>
    <row r="2017" spans="2:2" x14ac:dyDescent="0.3">
      <c r="B2017" s="855"/>
    </row>
    <row r="2018" spans="2:2" x14ac:dyDescent="0.3">
      <c r="B2018" s="855"/>
    </row>
    <row r="2019" spans="2:2" x14ac:dyDescent="0.3">
      <c r="B2019" s="855"/>
    </row>
    <row r="2020" spans="2:2" x14ac:dyDescent="0.3">
      <c r="B2020" s="855"/>
    </row>
    <row r="2021" spans="2:2" x14ac:dyDescent="0.3">
      <c r="B2021" s="855"/>
    </row>
    <row r="2022" spans="2:2" x14ac:dyDescent="0.3">
      <c r="B2022" s="855"/>
    </row>
    <row r="2023" spans="2:2" x14ac:dyDescent="0.3">
      <c r="B2023" s="855"/>
    </row>
    <row r="2024" spans="2:2" x14ac:dyDescent="0.3">
      <c r="B2024" s="855"/>
    </row>
    <row r="2025" spans="2:2" x14ac:dyDescent="0.3">
      <c r="B2025" s="855"/>
    </row>
    <row r="2026" spans="2:2" x14ac:dyDescent="0.3">
      <c r="B2026" s="855"/>
    </row>
    <row r="2027" spans="2:2" x14ac:dyDescent="0.3">
      <c r="B2027" s="855"/>
    </row>
    <row r="2028" spans="2:2" x14ac:dyDescent="0.3">
      <c r="B2028" s="855"/>
    </row>
    <row r="2029" spans="2:2" x14ac:dyDescent="0.3">
      <c r="B2029" s="855"/>
    </row>
    <row r="2030" spans="2:2" x14ac:dyDescent="0.3">
      <c r="B2030" s="855"/>
    </row>
    <row r="2031" spans="2:2" x14ac:dyDescent="0.3">
      <c r="B2031" s="855"/>
    </row>
    <row r="2032" spans="2:2" x14ac:dyDescent="0.3">
      <c r="B2032" s="855"/>
    </row>
    <row r="2033" spans="2:2" x14ac:dyDescent="0.3">
      <c r="B2033" s="855"/>
    </row>
    <row r="2034" spans="2:2" x14ac:dyDescent="0.3">
      <c r="B2034" s="855"/>
    </row>
    <row r="2035" spans="2:2" x14ac:dyDescent="0.3">
      <c r="B2035" s="855"/>
    </row>
    <row r="2036" spans="2:2" x14ac:dyDescent="0.3">
      <c r="B2036" s="855"/>
    </row>
    <row r="2037" spans="2:2" x14ac:dyDescent="0.3">
      <c r="B2037" s="855"/>
    </row>
    <row r="2038" spans="2:2" x14ac:dyDescent="0.3">
      <c r="B2038" s="855"/>
    </row>
    <row r="2039" spans="2:2" x14ac:dyDescent="0.3">
      <c r="B2039" s="855"/>
    </row>
    <row r="2040" spans="2:2" x14ac:dyDescent="0.3">
      <c r="B2040" s="855"/>
    </row>
    <row r="2041" spans="2:2" x14ac:dyDescent="0.3">
      <c r="B2041" s="855"/>
    </row>
    <row r="2042" spans="2:2" x14ac:dyDescent="0.3">
      <c r="B2042" s="855"/>
    </row>
    <row r="2043" spans="2:2" x14ac:dyDescent="0.3">
      <c r="B2043" s="855"/>
    </row>
    <row r="2044" spans="2:2" x14ac:dyDescent="0.3">
      <c r="B2044" s="855"/>
    </row>
    <row r="2045" spans="2:2" x14ac:dyDescent="0.3">
      <c r="B2045" s="855"/>
    </row>
    <row r="2046" spans="2:2" x14ac:dyDescent="0.3">
      <c r="B2046" s="855"/>
    </row>
    <row r="2047" spans="2:2" x14ac:dyDescent="0.3">
      <c r="B2047" s="855"/>
    </row>
    <row r="2048" spans="2:2" x14ac:dyDescent="0.3">
      <c r="B2048" s="855"/>
    </row>
    <row r="2049" spans="2:2" x14ac:dyDescent="0.3">
      <c r="B2049" s="855"/>
    </row>
    <row r="2050" spans="2:2" x14ac:dyDescent="0.3">
      <c r="B2050" s="855"/>
    </row>
    <row r="2051" spans="2:2" x14ac:dyDescent="0.3">
      <c r="B2051" s="855"/>
    </row>
    <row r="2052" spans="2:2" x14ac:dyDescent="0.3">
      <c r="B2052" s="855"/>
    </row>
    <row r="2053" spans="2:2" x14ac:dyDescent="0.3">
      <c r="B2053" s="855"/>
    </row>
    <row r="2054" spans="2:2" x14ac:dyDescent="0.3">
      <c r="B2054" s="855"/>
    </row>
    <row r="2055" spans="2:2" x14ac:dyDescent="0.3">
      <c r="B2055" s="855"/>
    </row>
    <row r="2056" spans="2:2" x14ac:dyDescent="0.3">
      <c r="B2056" s="855"/>
    </row>
    <row r="2057" spans="2:2" x14ac:dyDescent="0.3">
      <c r="B2057" s="855"/>
    </row>
    <row r="2058" spans="2:2" x14ac:dyDescent="0.3">
      <c r="B2058" s="855"/>
    </row>
    <row r="2059" spans="2:2" x14ac:dyDescent="0.3">
      <c r="B2059" s="855"/>
    </row>
    <row r="2060" spans="2:2" x14ac:dyDescent="0.3">
      <c r="B2060" s="855"/>
    </row>
    <row r="2061" spans="2:2" x14ac:dyDescent="0.3">
      <c r="B2061" s="855"/>
    </row>
    <row r="2062" spans="2:2" x14ac:dyDescent="0.3">
      <c r="B2062" s="855"/>
    </row>
    <row r="2063" spans="2:2" x14ac:dyDescent="0.3">
      <c r="B2063" s="855"/>
    </row>
    <row r="2064" spans="2:2" x14ac:dyDescent="0.3">
      <c r="B2064" s="855"/>
    </row>
    <row r="2065" spans="2:2" x14ac:dyDescent="0.3">
      <c r="B2065" s="855"/>
    </row>
    <row r="2066" spans="2:2" x14ac:dyDescent="0.3">
      <c r="B2066" s="855"/>
    </row>
    <row r="2067" spans="2:2" x14ac:dyDescent="0.3">
      <c r="B2067" s="855"/>
    </row>
    <row r="2068" spans="2:2" x14ac:dyDescent="0.3">
      <c r="B2068" s="855"/>
    </row>
    <row r="2069" spans="2:2" x14ac:dyDescent="0.3">
      <c r="B2069" s="855"/>
    </row>
    <row r="2070" spans="2:2" x14ac:dyDescent="0.3">
      <c r="B2070" s="855"/>
    </row>
    <row r="2071" spans="2:2" x14ac:dyDescent="0.3">
      <c r="B2071" s="855"/>
    </row>
    <row r="2072" spans="2:2" x14ac:dyDescent="0.3">
      <c r="B2072" s="855"/>
    </row>
    <row r="2073" spans="2:2" x14ac:dyDescent="0.3">
      <c r="B2073" s="855"/>
    </row>
    <row r="2074" spans="2:2" x14ac:dyDescent="0.3">
      <c r="B2074" s="855"/>
    </row>
    <row r="2075" spans="2:2" x14ac:dyDescent="0.3">
      <c r="B2075" s="855"/>
    </row>
    <row r="2076" spans="2:2" x14ac:dyDescent="0.3">
      <c r="B2076" s="855"/>
    </row>
    <row r="2077" spans="2:2" x14ac:dyDescent="0.3">
      <c r="B2077" s="855"/>
    </row>
    <row r="2078" spans="2:2" x14ac:dyDescent="0.3">
      <c r="B2078" s="855"/>
    </row>
    <row r="2079" spans="2:2" x14ac:dyDescent="0.3">
      <c r="B2079" s="855"/>
    </row>
    <row r="2080" spans="2:2" x14ac:dyDescent="0.3">
      <c r="B2080" s="855"/>
    </row>
    <row r="2081" spans="2:2" x14ac:dyDescent="0.3">
      <c r="B2081" s="855"/>
    </row>
    <row r="2082" spans="2:2" x14ac:dyDescent="0.3">
      <c r="B2082" s="855"/>
    </row>
    <row r="2083" spans="2:2" x14ac:dyDescent="0.3">
      <c r="B2083" s="855"/>
    </row>
    <row r="2084" spans="2:2" x14ac:dyDescent="0.3">
      <c r="B2084" s="855"/>
    </row>
    <row r="2085" spans="2:2" x14ac:dyDescent="0.3">
      <c r="B2085" s="855"/>
    </row>
    <row r="2086" spans="2:2" x14ac:dyDescent="0.3">
      <c r="B2086" s="855"/>
    </row>
    <row r="2087" spans="2:2" x14ac:dyDescent="0.3">
      <c r="B2087" s="855"/>
    </row>
    <row r="2088" spans="2:2" x14ac:dyDescent="0.3">
      <c r="B2088" s="855"/>
    </row>
    <row r="2089" spans="2:2" x14ac:dyDescent="0.3">
      <c r="B2089" s="855"/>
    </row>
    <row r="2090" spans="2:2" x14ac:dyDescent="0.3">
      <c r="B2090" s="855"/>
    </row>
    <row r="2091" spans="2:2" x14ac:dyDescent="0.3">
      <c r="B2091" s="855"/>
    </row>
    <row r="2092" spans="2:2" x14ac:dyDescent="0.3">
      <c r="B2092" s="855"/>
    </row>
    <row r="2093" spans="2:2" x14ac:dyDescent="0.3">
      <c r="B2093" s="855"/>
    </row>
    <row r="2094" spans="2:2" x14ac:dyDescent="0.3">
      <c r="B2094" s="855"/>
    </row>
    <row r="2095" spans="2:2" x14ac:dyDescent="0.3">
      <c r="B2095" s="855"/>
    </row>
    <row r="2096" spans="2:2" x14ac:dyDescent="0.3">
      <c r="B2096" s="855"/>
    </row>
    <row r="2097" spans="2:2" x14ac:dyDescent="0.3">
      <c r="B2097" s="855"/>
    </row>
    <row r="2098" spans="2:2" x14ac:dyDescent="0.3">
      <c r="B2098" s="855"/>
    </row>
    <row r="2099" spans="2:2" x14ac:dyDescent="0.3">
      <c r="B2099" s="855"/>
    </row>
    <row r="2100" spans="2:2" x14ac:dyDescent="0.3">
      <c r="B2100" s="855"/>
    </row>
    <row r="2101" spans="2:2" x14ac:dyDescent="0.3">
      <c r="B2101" s="855"/>
    </row>
    <row r="2102" spans="2:2" x14ac:dyDescent="0.3">
      <c r="B2102" s="855"/>
    </row>
    <row r="2103" spans="2:2" x14ac:dyDescent="0.3">
      <c r="B2103" s="855"/>
    </row>
    <row r="2104" spans="2:2" x14ac:dyDescent="0.3">
      <c r="B2104" s="855"/>
    </row>
    <row r="2105" spans="2:2" x14ac:dyDescent="0.3">
      <c r="B2105" s="855"/>
    </row>
    <row r="2106" spans="2:2" x14ac:dyDescent="0.3">
      <c r="B2106" s="855"/>
    </row>
    <row r="2107" spans="2:2" x14ac:dyDescent="0.3">
      <c r="B2107" s="855"/>
    </row>
    <row r="2108" spans="2:2" x14ac:dyDescent="0.3">
      <c r="B2108" s="855"/>
    </row>
    <row r="2109" spans="2:2" x14ac:dyDescent="0.3">
      <c r="B2109" s="855"/>
    </row>
    <row r="2110" spans="2:2" x14ac:dyDescent="0.3">
      <c r="B2110" s="855"/>
    </row>
    <row r="2111" spans="2:2" x14ac:dyDescent="0.3">
      <c r="B2111" s="855"/>
    </row>
    <row r="2112" spans="2:2" x14ac:dyDescent="0.3">
      <c r="B2112" s="855"/>
    </row>
    <row r="2113" spans="2:2" x14ac:dyDescent="0.3">
      <c r="B2113" s="855"/>
    </row>
    <row r="2114" spans="2:2" x14ac:dyDescent="0.3">
      <c r="B2114" s="855"/>
    </row>
    <row r="2115" spans="2:2" x14ac:dyDescent="0.3">
      <c r="B2115" s="855"/>
    </row>
    <row r="2116" spans="2:2" x14ac:dyDescent="0.3">
      <c r="B2116" s="855"/>
    </row>
    <row r="2117" spans="2:2" x14ac:dyDescent="0.3">
      <c r="B2117" s="855"/>
    </row>
    <row r="2118" spans="2:2" x14ac:dyDescent="0.3">
      <c r="B2118" s="855"/>
    </row>
    <row r="2119" spans="2:2" x14ac:dyDescent="0.3">
      <c r="B2119" s="855"/>
    </row>
    <row r="2120" spans="2:2" x14ac:dyDescent="0.3">
      <c r="B2120" s="855"/>
    </row>
    <row r="2121" spans="2:2" x14ac:dyDescent="0.3">
      <c r="B2121" s="855"/>
    </row>
    <row r="2122" spans="2:2" x14ac:dyDescent="0.3">
      <c r="B2122" s="855"/>
    </row>
    <row r="2123" spans="2:2" x14ac:dyDescent="0.3">
      <c r="B2123" s="855"/>
    </row>
    <row r="2124" spans="2:2" x14ac:dyDescent="0.3">
      <c r="B2124" s="855"/>
    </row>
    <row r="2125" spans="2:2" x14ac:dyDescent="0.3">
      <c r="B2125" s="855"/>
    </row>
    <row r="2126" spans="2:2" x14ac:dyDescent="0.3">
      <c r="B2126" s="855"/>
    </row>
    <row r="2127" spans="2:2" x14ac:dyDescent="0.3">
      <c r="B2127" s="855"/>
    </row>
    <row r="2128" spans="2:2" x14ac:dyDescent="0.3">
      <c r="B2128" s="855"/>
    </row>
    <row r="2129" spans="2:2" x14ac:dyDescent="0.3">
      <c r="B2129" s="855"/>
    </row>
    <row r="2130" spans="2:2" x14ac:dyDescent="0.3">
      <c r="B2130" s="855"/>
    </row>
    <row r="2131" spans="2:2" x14ac:dyDescent="0.3">
      <c r="B2131" s="855"/>
    </row>
    <row r="2132" spans="2:2" x14ac:dyDescent="0.3">
      <c r="B2132" s="855"/>
    </row>
    <row r="2133" spans="2:2" x14ac:dyDescent="0.3">
      <c r="B2133" s="855"/>
    </row>
    <row r="2134" spans="2:2" x14ac:dyDescent="0.3">
      <c r="B2134" s="855"/>
    </row>
    <row r="2135" spans="2:2" x14ac:dyDescent="0.3">
      <c r="B2135" s="855"/>
    </row>
    <row r="2136" spans="2:2" x14ac:dyDescent="0.3">
      <c r="B2136" s="855"/>
    </row>
    <row r="2137" spans="2:2" x14ac:dyDescent="0.3">
      <c r="B2137" s="855"/>
    </row>
    <row r="2138" spans="2:2" x14ac:dyDescent="0.3">
      <c r="B2138" s="855"/>
    </row>
    <row r="2139" spans="2:2" x14ac:dyDescent="0.3">
      <c r="B2139" s="855"/>
    </row>
    <row r="2140" spans="2:2" x14ac:dyDescent="0.3">
      <c r="B2140" s="855"/>
    </row>
    <row r="2141" spans="2:2" x14ac:dyDescent="0.3">
      <c r="B2141" s="855"/>
    </row>
    <row r="2142" spans="2:2" x14ac:dyDescent="0.3">
      <c r="B2142" s="855"/>
    </row>
    <row r="2143" spans="2:2" x14ac:dyDescent="0.3">
      <c r="B2143" s="855"/>
    </row>
    <row r="2144" spans="2:2" x14ac:dyDescent="0.3">
      <c r="B2144" s="855"/>
    </row>
    <row r="2145" spans="2:2" x14ac:dyDescent="0.3">
      <c r="B2145" s="855"/>
    </row>
    <row r="2146" spans="2:2" x14ac:dyDescent="0.3">
      <c r="B2146" s="855"/>
    </row>
    <row r="2147" spans="2:2" x14ac:dyDescent="0.3">
      <c r="B2147" s="855"/>
    </row>
    <row r="2148" spans="2:2" x14ac:dyDescent="0.3">
      <c r="B2148" s="855"/>
    </row>
    <row r="2149" spans="2:2" x14ac:dyDescent="0.3">
      <c r="B2149" s="855"/>
    </row>
    <row r="2150" spans="2:2" x14ac:dyDescent="0.3">
      <c r="B2150" s="855"/>
    </row>
    <row r="2151" spans="2:2" x14ac:dyDescent="0.3">
      <c r="B2151" s="855"/>
    </row>
    <row r="2152" spans="2:2" x14ac:dyDescent="0.3">
      <c r="B2152" s="855"/>
    </row>
    <row r="2153" spans="2:2" x14ac:dyDescent="0.3">
      <c r="B2153" s="855"/>
    </row>
    <row r="2154" spans="2:2" x14ac:dyDescent="0.3">
      <c r="B2154" s="855"/>
    </row>
    <row r="2155" spans="2:2" x14ac:dyDescent="0.3">
      <c r="B2155" s="855"/>
    </row>
    <row r="2156" spans="2:2" x14ac:dyDescent="0.3">
      <c r="B2156" s="855"/>
    </row>
    <row r="2157" spans="2:2" x14ac:dyDescent="0.3">
      <c r="B2157" s="855"/>
    </row>
    <row r="2158" spans="2:2" x14ac:dyDescent="0.3">
      <c r="B2158" s="855"/>
    </row>
    <row r="2159" spans="2:2" x14ac:dyDescent="0.3">
      <c r="B2159" s="855"/>
    </row>
    <row r="2160" spans="2:2" x14ac:dyDescent="0.3">
      <c r="B2160" s="855"/>
    </row>
    <row r="2161" spans="2:2" x14ac:dyDescent="0.3">
      <c r="B2161" s="855"/>
    </row>
    <row r="2162" spans="2:2" x14ac:dyDescent="0.3">
      <c r="B2162" s="855"/>
    </row>
    <row r="2163" spans="2:2" x14ac:dyDescent="0.3">
      <c r="B2163" s="855"/>
    </row>
    <row r="2164" spans="2:2" x14ac:dyDescent="0.3">
      <c r="B2164" s="855"/>
    </row>
    <row r="2165" spans="2:2" x14ac:dyDescent="0.3">
      <c r="B2165" s="855"/>
    </row>
    <row r="2166" spans="2:2" x14ac:dyDescent="0.3">
      <c r="B2166" s="855"/>
    </row>
    <row r="2167" spans="2:2" x14ac:dyDescent="0.3">
      <c r="B2167" s="855"/>
    </row>
    <row r="2168" spans="2:2" x14ac:dyDescent="0.3">
      <c r="B2168" s="855"/>
    </row>
    <row r="2169" spans="2:2" x14ac:dyDescent="0.3">
      <c r="B2169" s="855"/>
    </row>
    <row r="2170" spans="2:2" x14ac:dyDescent="0.3">
      <c r="B2170" s="855"/>
    </row>
    <row r="2171" spans="2:2" x14ac:dyDescent="0.3">
      <c r="B2171" s="855"/>
    </row>
    <row r="2172" spans="2:2" x14ac:dyDescent="0.3">
      <c r="B2172" s="855"/>
    </row>
    <row r="2173" spans="2:2" x14ac:dyDescent="0.3">
      <c r="B2173" s="855"/>
    </row>
    <row r="2174" spans="2:2" x14ac:dyDescent="0.3">
      <c r="B2174" s="855"/>
    </row>
    <row r="2175" spans="2:2" x14ac:dyDescent="0.3">
      <c r="B2175" s="855"/>
    </row>
    <row r="2176" spans="2:2" x14ac:dyDescent="0.3">
      <c r="B2176" s="855"/>
    </row>
    <row r="2177" spans="2:2" x14ac:dyDescent="0.3">
      <c r="B2177" s="855"/>
    </row>
    <row r="2178" spans="2:2" x14ac:dyDescent="0.3">
      <c r="B2178" s="855"/>
    </row>
    <row r="2179" spans="2:2" x14ac:dyDescent="0.3">
      <c r="B2179" s="855"/>
    </row>
    <row r="2180" spans="2:2" x14ac:dyDescent="0.3">
      <c r="B2180" s="855"/>
    </row>
    <row r="2181" spans="2:2" x14ac:dyDescent="0.3">
      <c r="B2181" s="855"/>
    </row>
    <row r="2182" spans="2:2" x14ac:dyDescent="0.3">
      <c r="B2182" s="855"/>
    </row>
    <row r="2183" spans="2:2" x14ac:dyDescent="0.3">
      <c r="B2183" s="855"/>
    </row>
    <row r="2184" spans="2:2" x14ac:dyDescent="0.3">
      <c r="B2184" s="855"/>
    </row>
    <row r="2185" spans="2:2" x14ac:dyDescent="0.3">
      <c r="B2185" s="855"/>
    </row>
    <row r="2186" spans="2:2" x14ac:dyDescent="0.3">
      <c r="B2186" s="855"/>
    </row>
    <row r="2187" spans="2:2" x14ac:dyDescent="0.3">
      <c r="B2187" s="855"/>
    </row>
    <row r="2188" spans="2:2" x14ac:dyDescent="0.3">
      <c r="B2188" s="855"/>
    </row>
    <row r="2189" spans="2:2" x14ac:dyDescent="0.3">
      <c r="B2189" s="855"/>
    </row>
    <row r="2190" spans="2:2" x14ac:dyDescent="0.3">
      <c r="B2190" s="855"/>
    </row>
    <row r="2191" spans="2:2" x14ac:dyDescent="0.3">
      <c r="B2191" s="855"/>
    </row>
    <row r="2192" spans="2:2" x14ac:dyDescent="0.3">
      <c r="B2192" s="855"/>
    </row>
    <row r="2193" spans="2:2" x14ac:dyDescent="0.3">
      <c r="B2193" s="855"/>
    </row>
    <row r="2194" spans="2:2" x14ac:dyDescent="0.3">
      <c r="B2194" s="855"/>
    </row>
    <row r="2195" spans="2:2" x14ac:dyDescent="0.3">
      <c r="B2195" s="855"/>
    </row>
    <row r="2196" spans="2:2" x14ac:dyDescent="0.3">
      <c r="B2196" s="855"/>
    </row>
    <row r="2197" spans="2:2" x14ac:dyDescent="0.3">
      <c r="B2197" s="855"/>
    </row>
    <row r="2198" spans="2:2" x14ac:dyDescent="0.3">
      <c r="B2198" s="855"/>
    </row>
    <row r="2199" spans="2:2" x14ac:dyDescent="0.3">
      <c r="B2199" s="855"/>
    </row>
    <row r="2200" spans="2:2" x14ac:dyDescent="0.3">
      <c r="B2200" s="855"/>
    </row>
    <row r="2201" spans="2:2" x14ac:dyDescent="0.3">
      <c r="B2201" s="855"/>
    </row>
    <row r="2202" spans="2:2" x14ac:dyDescent="0.3">
      <c r="B2202" s="855"/>
    </row>
    <row r="2203" spans="2:2" x14ac:dyDescent="0.3">
      <c r="B2203" s="855"/>
    </row>
    <row r="2204" spans="2:2" x14ac:dyDescent="0.3">
      <c r="B2204" s="855"/>
    </row>
    <row r="2205" spans="2:2" x14ac:dyDescent="0.3">
      <c r="B2205" s="855"/>
    </row>
    <row r="2206" spans="2:2" x14ac:dyDescent="0.3">
      <c r="B2206" s="855"/>
    </row>
    <row r="2207" spans="2:2" x14ac:dyDescent="0.3">
      <c r="B2207" s="855"/>
    </row>
    <row r="2208" spans="2:2" x14ac:dyDescent="0.3">
      <c r="B2208" s="855"/>
    </row>
    <row r="2209" spans="2:2" x14ac:dyDescent="0.3">
      <c r="B2209" s="855"/>
    </row>
    <row r="2210" spans="2:2" x14ac:dyDescent="0.3">
      <c r="B2210" s="855"/>
    </row>
    <row r="2211" spans="2:2" x14ac:dyDescent="0.3">
      <c r="B2211" s="855"/>
    </row>
    <row r="2212" spans="2:2" x14ac:dyDescent="0.3">
      <c r="B2212" s="855"/>
    </row>
    <row r="2213" spans="2:2" x14ac:dyDescent="0.3">
      <c r="B2213" s="855"/>
    </row>
    <row r="2214" spans="2:2" x14ac:dyDescent="0.3">
      <c r="B2214" s="855"/>
    </row>
    <row r="2215" spans="2:2" x14ac:dyDescent="0.3">
      <c r="B2215" s="855"/>
    </row>
    <row r="2216" spans="2:2" x14ac:dyDescent="0.3">
      <c r="B2216" s="855"/>
    </row>
    <row r="2217" spans="2:2" x14ac:dyDescent="0.3">
      <c r="B2217" s="855"/>
    </row>
    <row r="2218" spans="2:2" x14ac:dyDescent="0.3">
      <c r="B2218" s="855"/>
    </row>
    <row r="2219" spans="2:2" x14ac:dyDescent="0.3">
      <c r="B2219" s="855"/>
    </row>
    <row r="2220" spans="2:2" x14ac:dyDescent="0.3">
      <c r="B2220" s="855"/>
    </row>
    <row r="2221" spans="2:2" x14ac:dyDescent="0.3">
      <c r="B2221" s="855"/>
    </row>
    <row r="2222" spans="2:2" x14ac:dyDescent="0.3">
      <c r="B2222" s="855"/>
    </row>
    <row r="2223" spans="2:2" x14ac:dyDescent="0.3">
      <c r="B2223" s="855"/>
    </row>
    <row r="2224" spans="2:2" x14ac:dyDescent="0.3">
      <c r="B2224" s="855"/>
    </row>
    <row r="2225" spans="2:2" x14ac:dyDescent="0.3">
      <c r="B2225" s="855"/>
    </row>
    <row r="2226" spans="2:2" x14ac:dyDescent="0.3">
      <c r="B2226" s="855"/>
    </row>
    <row r="2227" spans="2:2" x14ac:dyDescent="0.3">
      <c r="B2227" s="855"/>
    </row>
    <row r="2228" spans="2:2" x14ac:dyDescent="0.3">
      <c r="B2228" s="855"/>
    </row>
    <row r="2229" spans="2:2" x14ac:dyDescent="0.3">
      <c r="B2229" s="855"/>
    </row>
    <row r="2230" spans="2:2" x14ac:dyDescent="0.3">
      <c r="B2230" s="855"/>
    </row>
    <row r="2231" spans="2:2" x14ac:dyDescent="0.3">
      <c r="B2231" s="855"/>
    </row>
    <row r="2232" spans="2:2" x14ac:dyDescent="0.3">
      <c r="B2232" s="855"/>
    </row>
    <row r="2233" spans="2:2" x14ac:dyDescent="0.3">
      <c r="B2233" s="855"/>
    </row>
    <row r="2234" spans="2:2" x14ac:dyDescent="0.3">
      <c r="B2234" s="855"/>
    </row>
    <row r="2235" spans="2:2" x14ac:dyDescent="0.3">
      <c r="B2235" s="855"/>
    </row>
    <row r="2236" spans="2:2" x14ac:dyDescent="0.3">
      <c r="B2236" s="855"/>
    </row>
    <row r="2237" spans="2:2" x14ac:dyDescent="0.3">
      <c r="B2237" s="855"/>
    </row>
    <row r="2238" spans="2:2" x14ac:dyDescent="0.3">
      <c r="B2238" s="855"/>
    </row>
    <row r="2239" spans="2:2" x14ac:dyDescent="0.3">
      <c r="B2239" s="855"/>
    </row>
    <row r="2240" spans="2:2" x14ac:dyDescent="0.3">
      <c r="B2240" s="855"/>
    </row>
    <row r="2241" spans="2:2" x14ac:dyDescent="0.3">
      <c r="B2241" s="855"/>
    </row>
    <row r="2242" spans="2:2" x14ac:dyDescent="0.3">
      <c r="B2242" s="855"/>
    </row>
    <row r="2243" spans="2:2" x14ac:dyDescent="0.3">
      <c r="B2243" s="855"/>
    </row>
    <row r="2244" spans="2:2" x14ac:dyDescent="0.3">
      <c r="B2244" s="855"/>
    </row>
    <row r="2245" spans="2:2" x14ac:dyDescent="0.3">
      <c r="B2245" s="855"/>
    </row>
    <row r="2246" spans="2:2" x14ac:dyDescent="0.3">
      <c r="B2246" s="855"/>
    </row>
    <row r="2247" spans="2:2" x14ac:dyDescent="0.3">
      <c r="B2247" s="855"/>
    </row>
    <row r="2248" spans="2:2" x14ac:dyDescent="0.3">
      <c r="B2248" s="855"/>
    </row>
    <row r="2249" spans="2:2" x14ac:dyDescent="0.3">
      <c r="B2249" s="855"/>
    </row>
    <row r="2250" spans="2:2" x14ac:dyDescent="0.3">
      <c r="B2250" s="855"/>
    </row>
    <row r="2251" spans="2:2" x14ac:dyDescent="0.3">
      <c r="B2251" s="855"/>
    </row>
    <row r="2252" spans="2:2" x14ac:dyDescent="0.3">
      <c r="B2252" s="855"/>
    </row>
    <row r="2253" spans="2:2" x14ac:dyDescent="0.3">
      <c r="B2253" s="855"/>
    </row>
    <row r="2254" spans="2:2" x14ac:dyDescent="0.3">
      <c r="B2254" s="855"/>
    </row>
    <row r="2255" spans="2:2" x14ac:dyDescent="0.3">
      <c r="B2255" s="855"/>
    </row>
    <row r="2256" spans="2:2" x14ac:dyDescent="0.3">
      <c r="B2256" s="855"/>
    </row>
    <row r="2257" spans="2:2" x14ac:dyDescent="0.3">
      <c r="B2257" s="855"/>
    </row>
    <row r="2258" spans="2:2" x14ac:dyDescent="0.3">
      <c r="B2258" s="855"/>
    </row>
    <row r="2259" spans="2:2" x14ac:dyDescent="0.3">
      <c r="B2259" s="855"/>
    </row>
    <row r="2260" spans="2:2" x14ac:dyDescent="0.3">
      <c r="B2260" s="855"/>
    </row>
    <row r="2261" spans="2:2" x14ac:dyDescent="0.3">
      <c r="B2261" s="855"/>
    </row>
    <row r="2262" spans="2:2" x14ac:dyDescent="0.3">
      <c r="B2262" s="855"/>
    </row>
    <row r="2263" spans="2:2" x14ac:dyDescent="0.3">
      <c r="B2263" s="855"/>
    </row>
    <row r="2264" spans="2:2" x14ac:dyDescent="0.3">
      <c r="B2264" s="855"/>
    </row>
    <row r="2265" spans="2:2" x14ac:dyDescent="0.3">
      <c r="B2265" s="855"/>
    </row>
    <row r="2266" spans="2:2" x14ac:dyDescent="0.3">
      <c r="B2266" s="855"/>
    </row>
    <row r="2267" spans="2:2" x14ac:dyDescent="0.3">
      <c r="B2267" s="855"/>
    </row>
    <row r="2268" spans="2:2" x14ac:dyDescent="0.3">
      <c r="B2268" s="855"/>
    </row>
    <row r="2269" spans="2:2" x14ac:dyDescent="0.3">
      <c r="B2269" s="855"/>
    </row>
    <row r="2270" spans="2:2" x14ac:dyDescent="0.3">
      <c r="B2270" s="855"/>
    </row>
    <row r="2271" spans="2:2" x14ac:dyDescent="0.3">
      <c r="B2271" s="855"/>
    </row>
    <row r="2272" spans="2:2" x14ac:dyDescent="0.3">
      <c r="B2272" s="855"/>
    </row>
    <row r="2273" spans="2:2" x14ac:dyDescent="0.3">
      <c r="B2273" s="855"/>
    </row>
    <row r="2274" spans="2:2" x14ac:dyDescent="0.3">
      <c r="B2274" s="855"/>
    </row>
    <row r="2275" spans="2:2" x14ac:dyDescent="0.3">
      <c r="B2275" s="855"/>
    </row>
    <row r="2276" spans="2:2" x14ac:dyDescent="0.3">
      <c r="B2276" s="855"/>
    </row>
    <row r="2277" spans="2:2" x14ac:dyDescent="0.3">
      <c r="B2277" s="855"/>
    </row>
    <row r="2278" spans="2:2" x14ac:dyDescent="0.3">
      <c r="B2278" s="855"/>
    </row>
    <row r="2279" spans="2:2" x14ac:dyDescent="0.3">
      <c r="B2279" s="855"/>
    </row>
    <row r="2280" spans="2:2" x14ac:dyDescent="0.3">
      <c r="B2280" s="855"/>
    </row>
    <row r="2281" spans="2:2" x14ac:dyDescent="0.3">
      <c r="B2281" s="855"/>
    </row>
    <row r="2282" spans="2:2" x14ac:dyDescent="0.3">
      <c r="B2282" s="855"/>
    </row>
    <row r="2283" spans="2:2" x14ac:dyDescent="0.3">
      <c r="B2283" s="855"/>
    </row>
    <row r="2284" spans="2:2" x14ac:dyDescent="0.3">
      <c r="B2284" s="855"/>
    </row>
    <row r="2285" spans="2:2" x14ac:dyDescent="0.3">
      <c r="B2285" s="855"/>
    </row>
    <row r="2286" spans="2:2" x14ac:dyDescent="0.3">
      <c r="B2286" s="855"/>
    </row>
    <row r="2287" spans="2:2" x14ac:dyDescent="0.3">
      <c r="B2287" s="855"/>
    </row>
    <row r="2288" spans="2:2" x14ac:dyDescent="0.3">
      <c r="B2288" s="855"/>
    </row>
    <row r="2289" spans="2:2" x14ac:dyDescent="0.3">
      <c r="B2289" s="855"/>
    </row>
    <row r="2290" spans="2:2" x14ac:dyDescent="0.3">
      <c r="B2290" s="855"/>
    </row>
    <row r="2291" spans="2:2" x14ac:dyDescent="0.3">
      <c r="B2291" s="855"/>
    </row>
    <row r="2292" spans="2:2" x14ac:dyDescent="0.3">
      <c r="B2292" s="855"/>
    </row>
    <row r="2293" spans="2:2" x14ac:dyDescent="0.3">
      <c r="B2293" s="855"/>
    </row>
    <row r="2294" spans="2:2" x14ac:dyDescent="0.3">
      <c r="B2294" s="855"/>
    </row>
    <row r="2295" spans="2:2" x14ac:dyDescent="0.3">
      <c r="B2295" s="855"/>
    </row>
    <row r="2296" spans="2:2" x14ac:dyDescent="0.3">
      <c r="B2296" s="855"/>
    </row>
    <row r="2297" spans="2:2" x14ac:dyDescent="0.3">
      <c r="B2297" s="855"/>
    </row>
    <row r="2298" spans="2:2" x14ac:dyDescent="0.3">
      <c r="B2298" s="855"/>
    </row>
    <row r="2299" spans="2:2" x14ac:dyDescent="0.3">
      <c r="B2299" s="855"/>
    </row>
    <row r="2300" spans="2:2" x14ac:dyDescent="0.3">
      <c r="B2300" s="855"/>
    </row>
    <row r="2301" spans="2:2" x14ac:dyDescent="0.3">
      <c r="B2301" s="855"/>
    </row>
    <row r="2302" spans="2:2" x14ac:dyDescent="0.3">
      <c r="B2302" s="855"/>
    </row>
    <row r="2303" spans="2:2" x14ac:dyDescent="0.3">
      <c r="B2303" s="855"/>
    </row>
    <row r="2304" spans="2:2" x14ac:dyDescent="0.3">
      <c r="B2304" s="855"/>
    </row>
    <row r="2305" spans="2:2" x14ac:dyDescent="0.3">
      <c r="B2305" s="855"/>
    </row>
    <row r="2306" spans="2:2" x14ac:dyDescent="0.3">
      <c r="B2306" s="855"/>
    </row>
    <row r="2307" spans="2:2" x14ac:dyDescent="0.3">
      <c r="B2307" s="855"/>
    </row>
    <row r="2308" spans="2:2" x14ac:dyDescent="0.3">
      <c r="B2308" s="855"/>
    </row>
    <row r="2309" spans="2:2" x14ac:dyDescent="0.3">
      <c r="B2309" s="855"/>
    </row>
    <row r="2310" spans="2:2" x14ac:dyDescent="0.3">
      <c r="B2310" s="855"/>
    </row>
    <row r="2311" spans="2:2" x14ac:dyDescent="0.3">
      <c r="B2311" s="855"/>
    </row>
    <row r="2312" spans="2:2" x14ac:dyDescent="0.3">
      <c r="B2312" s="855"/>
    </row>
    <row r="2313" spans="2:2" x14ac:dyDescent="0.3">
      <c r="B2313" s="855"/>
    </row>
    <row r="2314" spans="2:2" x14ac:dyDescent="0.3">
      <c r="B2314" s="855"/>
    </row>
    <row r="2315" spans="2:2" x14ac:dyDescent="0.3">
      <c r="B2315" s="855"/>
    </row>
    <row r="2316" spans="2:2" x14ac:dyDescent="0.3">
      <c r="B2316" s="855"/>
    </row>
    <row r="2317" spans="2:2" x14ac:dyDescent="0.3">
      <c r="B2317" s="855"/>
    </row>
    <row r="2318" spans="2:2" x14ac:dyDescent="0.3">
      <c r="B2318" s="855"/>
    </row>
    <row r="2319" spans="2:2" x14ac:dyDescent="0.3">
      <c r="B2319" s="855"/>
    </row>
    <row r="2320" spans="2:2" x14ac:dyDescent="0.3">
      <c r="B2320" s="855"/>
    </row>
    <row r="2321" spans="2:2" x14ac:dyDescent="0.3">
      <c r="B2321" s="855"/>
    </row>
    <row r="2322" spans="2:2" x14ac:dyDescent="0.3">
      <c r="B2322" s="855"/>
    </row>
    <row r="2323" spans="2:2" x14ac:dyDescent="0.3">
      <c r="B2323" s="855"/>
    </row>
    <row r="2324" spans="2:2" x14ac:dyDescent="0.3">
      <c r="B2324" s="855"/>
    </row>
    <row r="2325" spans="2:2" x14ac:dyDescent="0.3">
      <c r="B2325" s="855"/>
    </row>
    <row r="2326" spans="2:2" x14ac:dyDescent="0.3">
      <c r="B2326" s="855"/>
    </row>
    <row r="2327" spans="2:2" x14ac:dyDescent="0.3">
      <c r="B2327" s="855"/>
    </row>
    <row r="2328" spans="2:2" x14ac:dyDescent="0.3">
      <c r="B2328" s="855"/>
    </row>
    <row r="2329" spans="2:2" x14ac:dyDescent="0.3">
      <c r="B2329" s="855"/>
    </row>
    <row r="2330" spans="2:2" x14ac:dyDescent="0.3">
      <c r="B2330" s="855"/>
    </row>
    <row r="2331" spans="2:2" x14ac:dyDescent="0.3">
      <c r="B2331" s="855"/>
    </row>
    <row r="2332" spans="2:2" x14ac:dyDescent="0.3">
      <c r="B2332" s="855"/>
    </row>
    <row r="2333" spans="2:2" x14ac:dyDescent="0.3">
      <c r="B2333" s="855"/>
    </row>
    <row r="2334" spans="2:2" x14ac:dyDescent="0.3">
      <c r="B2334" s="855"/>
    </row>
    <row r="2335" spans="2:2" x14ac:dyDescent="0.3">
      <c r="B2335" s="855"/>
    </row>
    <row r="2336" spans="2:2" x14ac:dyDescent="0.3">
      <c r="B2336" s="855"/>
    </row>
    <row r="2337" spans="2:2" x14ac:dyDescent="0.3">
      <c r="B2337" s="855"/>
    </row>
    <row r="2338" spans="2:2" x14ac:dyDescent="0.3">
      <c r="B2338" s="855"/>
    </row>
    <row r="2339" spans="2:2" x14ac:dyDescent="0.3">
      <c r="B2339" s="855"/>
    </row>
    <row r="2340" spans="2:2" x14ac:dyDescent="0.3">
      <c r="B2340" s="855"/>
    </row>
    <row r="2341" spans="2:2" x14ac:dyDescent="0.3">
      <c r="B2341" s="855"/>
    </row>
    <row r="2342" spans="2:2" x14ac:dyDescent="0.3">
      <c r="B2342" s="855"/>
    </row>
    <row r="2343" spans="2:2" x14ac:dyDescent="0.3">
      <c r="B2343" s="855"/>
    </row>
    <row r="2344" spans="2:2" x14ac:dyDescent="0.3">
      <c r="B2344" s="855"/>
    </row>
    <row r="2345" spans="2:2" x14ac:dyDescent="0.3">
      <c r="B2345" s="855"/>
    </row>
    <row r="2346" spans="2:2" x14ac:dyDescent="0.3">
      <c r="B2346" s="855"/>
    </row>
    <row r="2347" spans="2:2" x14ac:dyDescent="0.3">
      <c r="B2347" s="855"/>
    </row>
    <row r="2348" spans="2:2" x14ac:dyDescent="0.3">
      <c r="B2348" s="855"/>
    </row>
    <row r="2349" spans="2:2" x14ac:dyDescent="0.3">
      <c r="B2349" s="855"/>
    </row>
    <row r="2350" spans="2:2" x14ac:dyDescent="0.3">
      <c r="B2350" s="855"/>
    </row>
    <row r="2351" spans="2:2" x14ac:dyDescent="0.3">
      <c r="B2351" s="855"/>
    </row>
    <row r="2352" spans="2:2" x14ac:dyDescent="0.3">
      <c r="B2352" s="855"/>
    </row>
    <row r="2353" spans="2:2" x14ac:dyDescent="0.3">
      <c r="B2353" s="855"/>
    </row>
    <row r="2354" spans="2:2" x14ac:dyDescent="0.3">
      <c r="B2354" s="855"/>
    </row>
    <row r="2355" spans="2:2" x14ac:dyDescent="0.3">
      <c r="B2355" s="855"/>
    </row>
    <row r="2356" spans="2:2" x14ac:dyDescent="0.3">
      <c r="B2356" s="855"/>
    </row>
    <row r="2357" spans="2:2" x14ac:dyDescent="0.3">
      <c r="B2357" s="855"/>
    </row>
    <row r="2358" spans="2:2" x14ac:dyDescent="0.3">
      <c r="B2358" s="855"/>
    </row>
    <row r="2359" spans="2:2" x14ac:dyDescent="0.3">
      <c r="B2359" s="855"/>
    </row>
    <row r="2360" spans="2:2" x14ac:dyDescent="0.3">
      <c r="B2360" s="855"/>
    </row>
    <row r="2361" spans="2:2" x14ac:dyDescent="0.3">
      <c r="B2361" s="855"/>
    </row>
    <row r="2362" spans="2:2" x14ac:dyDescent="0.3">
      <c r="B2362" s="855"/>
    </row>
    <row r="2363" spans="2:2" x14ac:dyDescent="0.3">
      <c r="B2363" s="855"/>
    </row>
    <row r="2364" spans="2:2" x14ac:dyDescent="0.3">
      <c r="B2364" s="855"/>
    </row>
    <row r="2365" spans="2:2" x14ac:dyDescent="0.3">
      <c r="B2365" s="855"/>
    </row>
    <row r="2366" spans="2:2" x14ac:dyDescent="0.3">
      <c r="B2366" s="855"/>
    </row>
    <row r="2367" spans="2:2" x14ac:dyDescent="0.3">
      <c r="B2367" s="855"/>
    </row>
    <row r="2368" spans="2:2" x14ac:dyDescent="0.3">
      <c r="B2368" s="855"/>
    </row>
    <row r="2369" spans="2:2" x14ac:dyDescent="0.3">
      <c r="B2369" s="855"/>
    </row>
    <row r="2370" spans="2:2" x14ac:dyDescent="0.3">
      <c r="B2370" s="855"/>
    </row>
    <row r="2371" spans="2:2" x14ac:dyDescent="0.3">
      <c r="B2371" s="855"/>
    </row>
    <row r="2372" spans="2:2" x14ac:dyDescent="0.3">
      <c r="B2372" s="855"/>
    </row>
    <row r="2373" spans="2:2" x14ac:dyDescent="0.3">
      <c r="B2373" s="855"/>
    </row>
    <row r="2374" spans="2:2" x14ac:dyDescent="0.3">
      <c r="B2374" s="855"/>
    </row>
    <row r="2375" spans="2:2" x14ac:dyDescent="0.3">
      <c r="B2375" s="855"/>
    </row>
    <row r="2376" spans="2:2" x14ac:dyDescent="0.3">
      <c r="B2376" s="855"/>
    </row>
    <row r="2377" spans="2:2" x14ac:dyDescent="0.3">
      <c r="B2377" s="855"/>
    </row>
    <row r="2378" spans="2:2" x14ac:dyDescent="0.3">
      <c r="B2378" s="855"/>
    </row>
    <row r="2379" spans="2:2" x14ac:dyDescent="0.3">
      <c r="B2379" s="855"/>
    </row>
    <row r="2380" spans="2:2" x14ac:dyDescent="0.3">
      <c r="B2380" s="855"/>
    </row>
    <row r="2381" spans="2:2" x14ac:dyDescent="0.3">
      <c r="B2381" s="855"/>
    </row>
    <row r="2382" spans="2:2" x14ac:dyDescent="0.3">
      <c r="B2382" s="855"/>
    </row>
    <row r="2383" spans="2:2" x14ac:dyDescent="0.3">
      <c r="B2383" s="855"/>
    </row>
    <row r="2384" spans="2:2" x14ac:dyDescent="0.3">
      <c r="B2384" s="855"/>
    </row>
    <row r="2385" spans="2:2" x14ac:dyDescent="0.3">
      <c r="B2385" s="855"/>
    </row>
    <row r="2386" spans="2:2" x14ac:dyDescent="0.3">
      <c r="B2386" s="855"/>
    </row>
    <row r="2387" spans="2:2" x14ac:dyDescent="0.3">
      <c r="B2387" s="855"/>
    </row>
    <row r="2388" spans="2:2" x14ac:dyDescent="0.3">
      <c r="B2388" s="855"/>
    </row>
    <row r="2389" spans="2:2" x14ac:dyDescent="0.3">
      <c r="B2389" s="855"/>
    </row>
    <row r="2390" spans="2:2" x14ac:dyDescent="0.3">
      <c r="B2390" s="855"/>
    </row>
    <row r="2391" spans="2:2" x14ac:dyDescent="0.3">
      <c r="B2391" s="855"/>
    </row>
    <row r="2392" spans="2:2" x14ac:dyDescent="0.3">
      <c r="B2392" s="855"/>
    </row>
    <row r="2393" spans="2:2" x14ac:dyDescent="0.3">
      <c r="B2393" s="855"/>
    </row>
    <row r="2394" spans="2:2" x14ac:dyDescent="0.3">
      <c r="B2394" s="855"/>
    </row>
    <row r="2395" spans="2:2" x14ac:dyDescent="0.3">
      <c r="B2395" s="855"/>
    </row>
    <row r="2396" spans="2:2" x14ac:dyDescent="0.3">
      <c r="B2396" s="855"/>
    </row>
    <row r="2397" spans="2:2" x14ac:dyDescent="0.3">
      <c r="B2397" s="855"/>
    </row>
    <row r="2398" spans="2:2" x14ac:dyDescent="0.3">
      <c r="B2398" s="855"/>
    </row>
    <row r="2399" spans="2:2" x14ac:dyDescent="0.3">
      <c r="B2399" s="855"/>
    </row>
    <row r="2400" spans="2:2" x14ac:dyDescent="0.3">
      <c r="B2400" s="855"/>
    </row>
    <row r="2401" spans="2:2" x14ac:dyDescent="0.3">
      <c r="B2401" s="855"/>
    </row>
    <row r="2402" spans="2:2" x14ac:dyDescent="0.3">
      <c r="B2402" s="855"/>
    </row>
    <row r="2403" spans="2:2" x14ac:dyDescent="0.3">
      <c r="B2403" s="855"/>
    </row>
    <row r="2404" spans="2:2" x14ac:dyDescent="0.3">
      <c r="B2404" s="855"/>
    </row>
    <row r="2405" spans="2:2" x14ac:dyDescent="0.3">
      <c r="B2405" s="855"/>
    </row>
    <row r="2406" spans="2:2" x14ac:dyDescent="0.3">
      <c r="B2406" s="855"/>
    </row>
    <row r="2407" spans="2:2" x14ac:dyDescent="0.3">
      <c r="B2407" s="855"/>
    </row>
    <row r="2408" spans="2:2" x14ac:dyDescent="0.3">
      <c r="B2408" s="855"/>
    </row>
    <row r="2409" spans="2:2" x14ac:dyDescent="0.3">
      <c r="B2409" s="855"/>
    </row>
    <row r="2410" spans="2:2" x14ac:dyDescent="0.3">
      <c r="B2410" s="855"/>
    </row>
    <row r="2411" spans="2:2" x14ac:dyDescent="0.3">
      <c r="B2411" s="855"/>
    </row>
    <row r="2412" spans="2:2" x14ac:dyDescent="0.3">
      <c r="B2412" s="855"/>
    </row>
    <row r="2413" spans="2:2" x14ac:dyDescent="0.3">
      <c r="B2413" s="855"/>
    </row>
    <row r="2414" spans="2:2" x14ac:dyDescent="0.3">
      <c r="B2414" s="855"/>
    </row>
    <row r="2415" spans="2:2" x14ac:dyDescent="0.3">
      <c r="B2415" s="855"/>
    </row>
    <row r="2416" spans="2:2" x14ac:dyDescent="0.3">
      <c r="B2416" s="855"/>
    </row>
    <row r="2417" spans="2:2" x14ac:dyDescent="0.3">
      <c r="B2417" s="855"/>
    </row>
    <row r="2418" spans="2:2" x14ac:dyDescent="0.3">
      <c r="B2418" s="855"/>
    </row>
    <row r="2419" spans="2:2" x14ac:dyDescent="0.3">
      <c r="B2419" s="855"/>
    </row>
    <row r="2420" spans="2:2" x14ac:dyDescent="0.3">
      <c r="B2420" s="855"/>
    </row>
    <row r="2421" spans="2:2" x14ac:dyDescent="0.3">
      <c r="B2421" s="855"/>
    </row>
    <row r="2422" spans="2:2" x14ac:dyDescent="0.3">
      <c r="B2422" s="855"/>
    </row>
    <row r="2423" spans="2:2" x14ac:dyDescent="0.3">
      <c r="B2423" s="855"/>
    </row>
    <row r="2424" spans="2:2" x14ac:dyDescent="0.3">
      <c r="B2424" s="855"/>
    </row>
    <row r="2425" spans="2:2" x14ac:dyDescent="0.3">
      <c r="B2425" s="855"/>
    </row>
    <row r="2426" spans="2:2" x14ac:dyDescent="0.3">
      <c r="B2426" s="855"/>
    </row>
    <row r="2427" spans="2:2" x14ac:dyDescent="0.3">
      <c r="B2427" s="855"/>
    </row>
    <row r="2428" spans="2:2" x14ac:dyDescent="0.3">
      <c r="B2428" s="855"/>
    </row>
    <row r="2429" spans="2:2" x14ac:dyDescent="0.3">
      <c r="B2429" s="855"/>
    </row>
    <row r="2430" spans="2:2" x14ac:dyDescent="0.3">
      <c r="B2430" s="855"/>
    </row>
    <row r="2431" spans="2:2" x14ac:dyDescent="0.3">
      <c r="B2431" s="855"/>
    </row>
    <row r="2432" spans="2:2" x14ac:dyDescent="0.3">
      <c r="B2432" s="855"/>
    </row>
    <row r="2433" spans="2:2" x14ac:dyDescent="0.3">
      <c r="B2433" s="855"/>
    </row>
    <row r="2434" spans="2:2" x14ac:dyDescent="0.3">
      <c r="B2434" s="855"/>
    </row>
    <row r="2435" spans="2:2" x14ac:dyDescent="0.3">
      <c r="B2435" s="855"/>
    </row>
    <row r="2436" spans="2:2" x14ac:dyDescent="0.3">
      <c r="B2436" s="855"/>
    </row>
    <row r="2437" spans="2:2" x14ac:dyDescent="0.3">
      <c r="B2437" s="855"/>
    </row>
    <row r="2438" spans="2:2" x14ac:dyDescent="0.3">
      <c r="B2438" s="855"/>
    </row>
    <row r="2439" spans="2:2" x14ac:dyDescent="0.3">
      <c r="B2439" s="855"/>
    </row>
    <row r="2440" spans="2:2" x14ac:dyDescent="0.3">
      <c r="B2440" s="855"/>
    </row>
    <row r="2441" spans="2:2" x14ac:dyDescent="0.3">
      <c r="B2441" s="855"/>
    </row>
    <row r="2442" spans="2:2" x14ac:dyDescent="0.3">
      <c r="B2442" s="855"/>
    </row>
    <row r="2443" spans="2:2" x14ac:dyDescent="0.3">
      <c r="B2443" s="855"/>
    </row>
    <row r="2444" spans="2:2" x14ac:dyDescent="0.3">
      <c r="B2444" s="855"/>
    </row>
    <row r="2445" spans="2:2" x14ac:dyDescent="0.3">
      <c r="B2445" s="855"/>
    </row>
    <row r="2446" spans="2:2" x14ac:dyDescent="0.3">
      <c r="B2446" s="855"/>
    </row>
    <row r="2447" spans="2:2" x14ac:dyDescent="0.3">
      <c r="B2447" s="855"/>
    </row>
    <row r="2448" spans="2:2" x14ac:dyDescent="0.3">
      <c r="B2448" s="855"/>
    </row>
    <row r="2449" spans="2:2" x14ac:dyDescent="0.3">
      <c r="B2449" s="855"/>
    </row>
    <row r="2450" spans="2:2" x14ac:dyDescent="0.3">
      <c r="B2450" s="855"/>
    </row>
    <row r="2451" spans="2:2" x14ac:dyDescent="0.3">
      <c r="B2451" s="855"/>
    </row>
    <row r="2452" spans="2:2" x14ac:dyDescent="0.3">
      <c r="B2452" s="855"/>
    </row>
    <row r="2453" spans="2:2" x14ac:dyDescent="0.3">
      <c r="B2453" s="855"/>
    </row>
    <row r="2454" spans="2:2" x14ac:dyDescent="0.3">
      <c r="B2454" s="855"/>
    </row>
    <row r="2455" spans="2:2" x14ac:dyDescent="0.3">
      <c r="B2455" s="855"/>
    </row>
    <row r="2456" spans="2:2" x14ac:dyDescent="0.3">
      <c r="B2456" s="855"/>
    </row>
    <row r="2457" spans="2:2" x14ac:dyDescent="0.3">
      <c r="B2457" s="855"/>
    </row>
    <row r="2458" spans="2:2" x14ac:dyDescent="0.3">
      <c r="B2458" s="855"/>
    </row>
    <row r="2459" spans="2:2" x14ac:dyDescent="0.3">
      <c r="B2459" s="855"/>
    </row>
    <row r="2460" spans="2:2" x14ac:dyDescent="0.3">
      <c r="B2460" s="855"/>
    </row>
    <row r="2461" spans="2:2" x14ac:dyDescent="0.3">
      <c r="B2461" s="855"/>
    </row>
    <row r="2462" spans="2:2" x14ac:dyDescent="0.3">
      <c r="B2462" s="855"/>
    </row>
    <row r="2463" spans="2:2" x14ac:dyDescent="0.3">
      <c r="B2463" s="855"/>
    </row>
    <row r="2464" spans="2:2" x14ac:dyDescent="0.3">
      <c r="B2464" s="855"/>
    </row>
    <row r="2465" spans="2:2" x14ac:dyDescent="0.3">
      <c r="B2465" s="855"/>
    </row>
    <row r="2466" spans="2:2" x14ac:dyDescent="0.3">
      <c r="B2466" s="855"/>
    </row>
    <row r="2467" spans="2:2" x14ac:dyDescent="0.3">
      <c r="B2467" s="855"/>
    </row>
    <row r="2468" spans="2:2" x14ac:dyDescent="0.3">
      <c r="B2468" s="855"/>
    </row>
    <row r="2469" spans="2:2" x14ac:dyDescent="0.3">
      <c r="B2469" s="855"/>
    </row>
    <row r="2470" spans="2:2" x14ac:dyDescent="0.3">
      <c r="B2470" s="855"/>
    </row>
    <row r="2471" spans="2:2" x14ac:dyDescent="0.3">
      <c r="B2471" s="855"/>
    </row>
    <row r="2472" spans="2:2" x14ac:dyDescent="0.3">
      <c r="B2472" s="855"/>
    </row>
    <row r="2473" spans="2:2" x14ac:dyDescent="0.3">
      <c r="B2473" s="855"/>
    </row>
    <row r="2474" spans="2:2" x14ac:dyDescent="0.3">
      <c r="B2474" s="855"/>
    </row>
    <row r="2475" spans="2:2" x14ac:dyDescent="0.3">
      <c r="B2475" s="855"/>
    </row>
    <row r="2476" spans="2:2" x14ac:dyDescent="0.3">
      <c r="B2476" s="855"/>
    </row>
    <row r="2477" spans="2:2" x14ac:dyDescent="0.3">
      <c r="B2477" s="855"/>
    </row>
    <row r="2478" spans="2:2" x14ac:dyDescent="0.3">
      <c r="B2478" s="855"/>
    </row>
    <row r="2479" spans="2:2" x14ac:dyDescent="0.3">
      <c r="B2479" s="855"/>
    </row>
    <row r="2480" spans="2:2" x14ac:dyDescent="0.3">
      <c r="B2480" s="855"/>
    </row>
    <row r="2481" spans="2:2" x14ac:dyDescent="0.3">
      <c r="B2481" s="855"/>
    </row>
    <row r="2482" spans="2:2" x14ac:dyDescent="0.3">
      <c r="B2482" s="855"/>
    </row>
    <row r="2483" spans="2:2" x14ac:dyDescent="0.3">
      <c r="B2483" s="855"/>
    </row>
    <row r="2484" spans="2:2" x14ac:dyDescent="0.3">
      <c r="B2484" s="855"/>
    </row>
    <row r="2485" spans="2:2" x14ac:dyDescent="0.3">
      <c r="B2485" s="855"/>
    </row>
    <row r="2486" spans="2:2" x14ac:dyDescent="0.3">
      <c r="B2486" s="855"/>
    </row>
    <row r="2487" spans="2:2" x14ac:dyDescent="0.3">
      <c r="B2487" s="855"/>
    </row>
    <row r="2488" spans="2:2" x14ac:dyDescent="0.3">
      <c r="B2488" s="855"/>
    </row>
    <row r="2489" spans="2:2" x14ac:dyDescent="0.3">
      <c r="B2489" s="855"/>
    </row>
    <row r="2490" spans="2:2" x14ac:dyDescent="0.3">
      <c r="B2490" s="855"/>
    </row>
    <row r="2491" spans="2:2" x14ac:dyDescent="0.3">
      <c r="B2491" s="855"/>
    </row>
    <row r="2492" spans="2:2" x14ac:dyDescent="0.3">
      <c r="B2492" s="855"/>
    </row>
    <row r="2493" spans="2:2" x14ac:dyDescent="0.3">
      <c r="B2493" s="855"/>
    </row>
    <row r="2494" spans="2:2" x14ac:dyDescent="0.3">
      <c r="B2494" s="855"/>
    </row>
    <row r="2495" spans="2:2" x14ac:dyDescent="0.3">
      <c r="B2495" s="855"/>
    </row>
    <row r="2496" spans="2:2" x14ac:dyDescent="0.3">
      <c r="B2496" s="855"/>
    </row>
    <row r="2497" spans="2:2" x14ac:dyDescent="0.3">
      <c r="B2497" s="855"/>
    </row>
    <row r="2498" spans="2:2" x14ac:dyDescent="0.3">
      <c r="B2498" s="855"/>
    </row>
    <row r="2499" spans="2:2" x14ac:dyDescent="0.3">
      <c r="B2499" s="855"/>
    </row>
    <row r="2500" spans="2:2" x14ac:dyDescent="0.3">
      <c r="B2500" s="855"/>
    </row>
    <row r="2501" spans="2:2" x14ac:dyDescent="0.3">
      <c r="B2501" s="855"/>
    </row>
    <row r="2502" spans="2:2" x14ac:dyDescent="0.3">
      <c r="B2502" s="855"/>
    </row>
    <row r="2503" spans="2:2" x14ac:dyDescent="0.3">
      <c r="B2503" s="855"/>
    </row>
    <row r="2504" spans="2:2" x14ac:dyDescent="0.3">
      <c r="B2504" s="855"/>
    </row>
    <row r="2505" spans="2:2" x14ac:dyDescent="0.3">
      <c r="B2505" s="855"/>
    </row>
    <row r="2506" spans="2:2" x14ac:dyDescent="0.3">
      <c r="B2506" s="855"/>
    </row>
    <row r="2507" spans="2:2" x14ac:dyDescent="0.3">
      <c r="B2507" s="855"/>
    </row>
    <row r="2508" spans="2:2" x14ac:dyDescent="0.3">
      <c r="B2508" s="855"/>
    </row>
    <row r="2509" spans="2:2" x14ac:dyDescent="0.3">
      <c r="B2509" s="855"/>
    </row>
    <row r="2510" spans="2:2" x14ac:dyDescent="0.3">
      <c r="B2510" s="855"/>
    </row>
    <row r="2511" spans="2:2" x14ac:dyDescent="0.3">
      <c r="B2511" s="855"/>
    </row>
    <row r="2512" spans="2:2" x14ac:dyDescent="0.3">
      <c r="B2512" s="855"/>
    </row>
    <row r="2513" spans="2:2" x14ac:dyDescent="0.3">
      <c r="B2513" s="855"/>
    </row>
    <row r="2514" spans="2:2" x14ac:dyDescent="0.3">
      <c r="B2514" s="855"/>
    </row>
    <row r="2515" spans="2:2" x14ac:dyDescent="0.3">
      <c r="B2515" s="855"/>
    </row>
    <row r="2516" spans="2:2" x14ac:dyDescent="0.3">
      <c r="B2516" s="855"/>
    </row>
    <row r="2517" spans="2:2" x14ac:dyDescent="0.3">
      <c r="B2517" s="855"/>
    </row>
    <row r="2518" spans="2:2" x14ac:dyDescent="0.3">
      <c r="B2518" s="855"/>
    </row>
    <row r="2519" spans="2:2" x14ac:dyDescent="0.3">
      <c r="B2519" s="855"/>
    </row>
    <row r="2520" spans="2:2" x14ac:dyDescent="0.3">
      <c r="B2520" s="855"/>
    </row>
    <row r="2521" spans="2:2" x14ac:dyDescent="0.3">
      <c r="B2521" s="855"/>
    </row>
    <row r="2522" spans="2:2" x14ac:dyDescent="0.3">
      <c r="B2522" s="855"/>
    </row>
    <row r="2523" spans="2:2" x14ac:dyDescent="0.3">
      <c r="B2523" s="855"/>
    </row>
    <row r="2524" spans="2:2" x14ac:dyDescent="0.3">
      <c r="B2524" s="855"/>
    </row>
    <row r="2525" spans="2:2" x14ac:dyDescent="0.3">
      <c r="B2525" s="855"/>
    </row>
    <row r="2526" spans="2:2" x14ac:dyDescent="0.3">
      <c r="B2526" s="855"/>
    </row>
    <row r="2527" spans="2:2" x14ac:dyDescent="0.3">
      <c r="B2527" s="855"/>
    </row>
    <row r="2528" spans="2:2" x14ac:dyDescent="0.3">
      <c r="B2528" s="855"/>
    </row>
    <row r="2529" spans="2:2" x14ac:dyDescent="0.3">
      <c r="B2529" s="855"/>
    </row>
    <row r="2530" spans="2:2" x14ac:dyDescent="0.3">
      <c r="B2530" s="855"/>
    </row>
    <row r="2531" spans="2:2" x14ac:dyDescent="0.3">
      <c r="B2531" s="855"/>
    </row>
    <row r="2532" spans="2:2" x14ac:dyDescent="0.3">
      <c r="B2532" s="855"/>
    </row>
    <row r="2533" spans="2:2" x14ac:dyDescent="0.3">
      <c r="B2533" s="855"/>
    </row>
    <row r="2534" spans="2:2" x14ac:dyDescent="0.3">
      <c r="B2534" s="855"/>
    </row>
    <row r="2535" spans="2:2" x14ac:dyDescent="0.3">
      <c r="B2535" s="855"/>
    </row>
    <row r="2536" spans="2:2" x14ac:dyDescent="0.3">
      <c r="B2536" s="855"/>
    </row>
    <row r="2537" spans="2:2" x14ac:dyDescent="0.3">
      <c r="B2537" s="855"/>
    </row>
    <row r="2538" spans="2:2" x14ac:dyDescent="0.3">
      <c r="B2538" s="855"/>
    </row>
    <row r="2539" spans="2:2" x14ac:dyDescent="0.3">
      <c r="B2539" s="855"/>
    </row>
    <row r="2540" spans="2:2" x14ac:dyDescent="0.3">
      <c r="B2540" s="855"/>
    </row>
    <row r="2541" spans="2:2" x14ac:dyDescent="0.3">
      <c r="B2541" s="855"/>
    </row>
    <row r="2542" spans="2:2" x14ac:dyDescent="0.3">
      <c r="B2542" s="855"/>
    </row>
    <row r="2543" spans="2:2" x14ac:dyDescent="0.3">
      <c r="B2543" s="855"/>
    </row>
    <row r="2544" spans="2:2" x14ac:dyDescent="0.3">
      <c r="B2544" s="855"/>
    </row>
    <row r="2545" spans="2:2" x14ac:dyDescent="0.3">
      <c r="B2545" s="855"/>
    </row>
    <row r="2546" spans="2:2" x14ac:dyDescent="0.3">
      <c r="B2546" s="855"/>
    </row>
    <row r="2547" spans="2:2" x14ac:dyDescent="0.3">
      <c r="B2547" s="855"/>
    </row>
    <row r="2548" spans="2:2" x14ac:dyDescent="0.3">
      <c r="B2548" s="855"/>
    </row>
    <row r="2549" spans="2:2" x14ac:dyDescent="0.3">
      <c r="B2549" s="855"/>
    </row>
    <row r="2550" spans="2:2" x14ac:dyDescent="0.3">
      <c r="B2550" s="855"/>
    </row>
    <row r="2551" spans="2:2" x14ac:dyDescent="0.3">
      <c r="B2551" s="855"/>
    </row>
    <row r="2552" spans="2:2" x14ac:dyDescent="0.3">
      <c r="B2552" s="855"/>
    </row>
    <row r="2553" spans="2:2" x14ac:dyDescent="0.3">
      <c r="B2553" s="855"/>
    </row>
    <row r="2554" spans="2:2" x14ac:dyDescent="0.3">
      <c r="B2554" s="855"/>
    </row>
    <row r="2555" spans="2:2" x14ac:dyDescent="0.3">
      <c r="B2555" s="855"/>
    </row>
    <row r="2556" spans="2:2" x14ac:dyDescent="0.3">
      <c r="B2556" s="855"/>
    </row>
    <row r="2557" spans="2:2" x14ac:dyDescent="0.3">
      <c r="B2557" s="855"/>
    </row>
    <row r="2558" spans="2:2" x14ac:dyDescent="0.3">
      <c r="B2558" s="855"/>
    </row>
    <row r="2559" spans="2:2" x14ac:dyDescent="0.3">
      <c r="B2559" s="855"/>
    </row>
    <row r="2560" spans="2:2" x14ac:dyDescent="0.3">
      <c r="B2560" s="855"/>
    </row>
    <row r="2561" spans="2:2" x14ac:dyDescent="0.3">
      <c r="B2561" s="855"/>
    </row>
    <row r="2562" spans="2:2" x14ac:dyDescent="0.3">
      <c r="B2562" s="855"/>
    </row>
    <row r="2563" spans="2:2" x14ac:dyDescent="0.3">
      <c r="B2563" s="855"/>
    </row>
    <row r="2564" spans="2:2" x14ac:dyDescent="0.3">
      <c r="B2564" s="855"/>
    </row>
    <row r="2565" spans="2:2" x14ac:dyDescent="0.3">
      <c r="B2565" s="855"/>
    </row>
    <row r="2566" spans="2:2" x14ac:dyDescent="0.3">
      <c r="B2566" s="855"/>
    </row>
    <row r="2567" spans="2:2" x14ac:dyDescent="0.3">
      <c r="B2567" s="855"/>
    </row>
    <row r="2568" spans="2:2" x14ac:dyDescent="0.3">
      <c r="B2568" s="855"/>
    </row>
    <row r="2569" spans="2:2" x14ac:dyDescent="0.3">
      <c r="B2569" s="855"/>
    </row>
    <row r="2570" spans="2:2" x14ac:dyDescent="0.3">
      <c r="B2570" s="855"/>
    </row>
    <row r="2571" spans="2:2" x14ac:dyDescent="0.3">
      <c r="B2571" s="855"/>
    </row>
    <row r="2572" spans="2:2" x14ac:dyDescent="0.3">
      <c r="B2572" s="855"/>
    </row>
    <row r="2573" spans="2:2" x14ac:dyDescent="0.3">
      <c r="B2573" s="855"/>
    </row>
    <row r="2574" spans="2:2" x14ac:dyDescent="0.3">
      <c r="B2574" s="855"/>
    </row>
    <row r="2575" spans="2:2" x14ac:dyDescent="0.3">
      <c r="B2575" s="855"/>
    </row>
    <row r="2576" spans="2:2" x14ac:dyDescent="0.3">
      <c r="B2576" s="855"/>
    </row>
    <row r="2577" spans="2:2" x14ac:dyDescent="0.3">
      <c r="B2577" s="855"/>
    </row>
    <row r="2578" spans="2:2" x14ac:dyDescent="0.3">
      <c r="B2578" s="855"/>
    </row>
    <row r="2579" spans="2:2" x14ac:dyDescent="0.3">
      <c r="B2579" s="855"/>
    </row>
    <row r="2580" spans="2:2" x14ac:dyDescent="0.3">
      <c r="B2580" s="855"/>
    </row>
    <row r="2581" spans="2:2" x14ac:dyDescent="0.3">
      <c r="B2581" s="855"/>
    </row>
    <row r="2582" spans="2:2" x14ac:dyDescent="0.3">
      <c r="B2582" s="855"/>
    </row>
    <row r="2583" spans="2:2" x14ac:dyDescent="0.3">
      <c r="B2583" s="855"/>
    </row>
    <row r="2584" spans="2:2" x14ac:dyDescent="0.3">
      <c r="B2584" s="855"/>
    </row>
    <row r="2585" spans="2:2" x14ac:dyDescent="0.3">
      <c r="B2585" s="855"/>
    </row>
    <row r="2586" spans="2:2" x14ac:dyDescent="0.3">
      <c r="B2586" s="855"/>
    </row>
    <row r="2587" spans="2:2" x14ac:dyDescent="0.3">
      <c r="B2587" s="855"/>
    </row>
    <row r="2588" spans="2:2" x14ac:dyDescent="0.3">
      <c r="B2588" s="855"/>
    </row>
    <row r="2589" spans="2:2" x14ac:dyDescent="0.3">
      <c r="B2589" s="855"/>
    </row>
    <row r="2590" spans="2:2" x14ac:dyDescent="0.3">
      <c r="B2590" s="855"/>
    </row>
    <row r="2591" spans="2:2" x14ac:dyDescent="0.3">
      <c r="B2591" s="855"/>
    </row>
    <row r="2592" spans="2:2" x14ac:dyDescent="0.3">
      <c r="B2592" s="855"/>
    </row>
    <row r="2593" spans="2:2" x14ac:dyDescent="0.3">
      <c r="B2593" s="855"/>
    </row>
    <row r="2594" spans="2:2" x14ac:dyDescent="0.3">
      <c r="B2594" s="855"/>
    </row>
    <row r="2595" spans="2:2" x14ac:dyDescent="0.3">
      <c r="B2595" s="855"/>
    </row>
    <row r="2596" spans="2:2" x14ac:dyDescent="0.3">
      <c r="B2596" s="855"/>
    </row>
    <row r="2597" spans="2:2" x14ac:dyDescent="0.3">
      <c r="B2597" s="855"/>
    </row>
    <row r="2598" spans="2:2" x14ac:dyDescent="0.3">
      <c r="B2598" s="855"/>
    </row>
    <row r="2599" spans="2:2" x14ac:dyDescent="0.3">
      <c r="B2599" s="855"/>
    </row>
    <row r="2600" spans="2:2" x14ac:dyDescent="0.3">
      <c r="B2600" s="855"/>
    </row>
    <row r="2601" spans="2:2" x14ac:dyDescent="0.3">
      <c r="B2601" s="855"/>
    </row>
    <row r="2602" spans="2:2" x14ac:dyDescent="0.3">
      <c r="B2602" s="855"/>
    </row>
    <row r="2603" spans="2:2" x14ac:dyDescent="0.3">
      <c r="B2603" s="855"/>
    </row>
    <row r="2604" spans="2:2" x14ac:dyDescent="0.3">
      <c r="B2604" s="855"/>
    </row>
    <row r="2605" spans="2:2" x14ac:dyDescent="0.3">
      <c r="B2605" s="855"/>
    </row>
    <row r="2606" spans="2:2" x14ac:dyDescent="0.3">
      <c r="B2606" s="855"/>
    </row>
    <row r="2607" spans="2:2" x14ac:dyDescent="0.3">
      <c r="B2607" s="855"/>
    </row>
    <row r="2608" spans="2:2" x14ac:dyDescent="0.3">
      <c r="B2608" s="855"/>
    </row>
    <row r="2609" spans="2:2" x14ac:dyDescent="0.3">
      <c r="B2609" s="855"/>
    </row>
    <row r="2610" spans="2:2" x14ac:dyDescent="0.3">
      <c r="B2610" s="855"/>
    </row>
    <row r="2611" spans="2:2" x14ac:dyDescent="0.3">
      <c r="B2611" s="855"/>
    </row>
    <row r="2612" spans="2:2" x14ac:dyDescent="0.3">
      <c r="B2612" s="855"/>
    </row>
    <row r="2613" spans="2:2" x14ac:dyDescent="0.3">
      <c r="B2613" s="855"/>
    </row>
    <row r="2614" spans="2:2" x14ac:dyDescent="0.3">
      <c r="B2614" s="855"/>
    </row>
    <row r="2615" spans="2:2" x14ac:dyDescent="0.3">
      <c r="B2615" s="855"/>
    </row>
    <row r="2616" spans="2:2" x14ac:dyDescent="0.3">
      <c r="B2616" s="855"/>
    </row>
    <row r="2617" spans="2:2" x14ac:dyDescent="0.3">
      <c r="B2617" s="855"/>
    </row>
    <row r="2618" spans="2:2" x14ac:dyDescent="0.3">
      <c r="B2618" s="855"/>
    </row>
    <row r="2619" spans="2:2" x14ac:dyDescent="0.3">
      <c r="B2619" s="855"/>
    </row>
    <row r="2620" spans="2:2" x14ac:dyDescent="0.3">
      <c r="B2620" s="855"/>
    </row>
    <row r="2621" spans="2:2" x14ac:dyDescent="0.3">
      <c r="B2621" s="855"/>
    </row>
    <row r="2622" spans="2:2" x14ac:dyDescent="0.3">
      <c r="B2622" s="855"/>
    </row>
    <row r="2623" spans="2:2" x14ac:dyDescent="0.3">
      <c r="B2623" s="855"/>
    </row>
    <row r="2624" spans="2:2" x14ac:dyDescent="0.3">
      <c r="B2624" s="855"/>
    </row>
    <row r="2625" spans="2:2" x14ac:dyDescent="0.3">
      <c r="B2625" s="855"/>
    </row>
    <row r="2626" spans="2:2" x14ac:dyDescent="0.3">
      <c r="B2626" s="855"/>
    </row>
    <row r="2627" spans="2:2" x14ac:dyDescent="0.3">
      <c r="B2627" s="855"/>
    </row>
    <row r="2628" spans="2:2" x14ac:dyDescent="0.3">
      <c r="B2628" s="855"/>
    </row>
    <row r="2629" spans="2:2" x14ac:dyDescent="0.3">
      <c r="B2629" s="855"/>
    </row>
    <row r="2630" spans="2:2" x14ac:dyDescent="0.3">
      <c r="B2630" s="855"/>
    </row>
    <row r="2631" spans="2:2" x14ac:dyDescent="0.3">
      <c r="B2631" s="855"/>
    </row>
    <row r="2632" spans="2:2" x14ac:dyDescent="0.3">
      <c r="B2632" s="855"/>
    </row>
    <row r="2633" spans="2:2" x14ac:dyDescent="0.3">
      <c r="B2633" s="855"/>
    </row>
    <row r="2634" spans="2:2" x14ac:dyDescent="0.3">
      <c r="B2634" s="855"/>
    </row>
    <row r="2635" spans="2:2" x14ac:dyDescent="0.3">
      <c r="B2635" s="855"/>
    </row>
    <row r="2636" spans="2:2" x14ac:dyDescent="0.3">
      <c r="B2636" s="855"/>
    </row>
    <row r="2637" spans="2:2" x14ac:dyDescent="0.3">
      <c r="B2637" s="855"/>
    </row>
    <row r="2638" spans="2:2" x14ac:dyDescent="0.3">
      <c r="B2638" s="855"/>
    </row>
    <row r="2639" spans="2:2" x14ac:dyDescent="0.3">
      <c r="B2639" s="855"/>
    </row>
    <row r="2640" spans="2:2" x14ac:dyDescent="0.3">
      <c r="B2640" s="855"/>
    </row>
    <row r="2641" spans="2:2" x14ac:dyDescent="0.3">
      <c r="B2641" s="855"/>
    </row>
    <row r="2642" spans="2:2" x14ac:dyDescent="0.3">
      <c r="B2642" s="855"/>
    </row>
    <row r="2643" spans="2:2" x14ac:dyDescent="0.3">
      <c r="B2643" s="855"/>
    </row>
    <row r="2644" spans="2:2" x14ac:dyDescent="0.3">
      <c r="B2644" s="855"/>
    </row>
    <row r="2645" spans="2:2" x14ac:dyDescent="0.3">
      <c r="B2645" s="855"/>
    </row>
    <row r="2646" spans="2:2" x14ac:dyDescent="0.3">
      <c r="B2646" s="855"/>
    </row>
    <row r="2647" spans="2:2" x14ac:dyDescent="0.3">
      <c r="B2647" s="855"/>
    </row>
    <row r="2648" spans="2:2" x14ac:dyDescent="0.3">
      <c r="B2648" s="855"/>
    </row>
    <row r="2649" spans="2:2" x14ac:dyDescent="0.3">
      <c r="B2649" s="855"/>
    </row>
    <row r="2650" spans="2:2" x14ac:dyDescent="0.3">
      <c r="B2650" s="855"/>
    </row>
    <row r="2651" spans="2:2" x14ac:dyDescent="0.3">
      <c r="B2651" s="855"/>
    </row>
    <row r="2652" spans="2:2" x14ac:dyDescent="0.3">
      <c r="B2652" s="855"/>
    </row>
    <row r="2653" spans="2:2" x14ac:dyDescent="0.3">
      <c r="B2653" s="855"/>
    </row>
    <row r="2654" spans="2:2" x14ac:dyDescent="0.3">
      <c r="B2654" s="855"/>
    </row>
    <row r="2655" spans="2:2" x14ac:dyDescent="0.3">
      <c r="B2655" s="855"/>
    </row>
    <row r="2656" spans="2:2" x14ac:dyDescent="0.3">
      <c r="B2656" s="855"/>
    </row>
    <row r="2657" spans="2:2" x14ac:dyDescent="0.3">
      <c r="B2657" s="855"/>
    </row>
    <row r="2658" spans="2:2" x14ac:dyDescent="0.3">
      <c r="B2658" s="855"/>
    </row>
    <row r="2659" spans="2:2" x14ac:dyDescent="0.3">
      <c r="B2659" s="855"/>
    </row>
    <row r="2660" spans="2:2" x14ac:dyDescent="0.3">
      <c r="B2660" s="855"/>
    </row>
    <row r="2661" spans="2:2" x14ac:dyDescent="0.3">
      <c r="B2661" s="855"/>
    </row>
    <row r="2662" spans="2:2" x14ac:dyDescent="0.3">
      <c r="B2662" s="855"/>
    </row>
    <row r="2663" spans="2:2" x14ac:dyDescent="0.3">
      <c r="B2663" s="855"/>
    </row>
    <row r="2664" spans="2:2" x14ac:dyDescent="0.3">
      <c r="B2664" s="855"/>
    </row>
    <row r="2665" spans="2:2" x14ac:dyDescent="0.3">
      <c r="B2665" s="855"/>
    </row>
    <row r="2666" spans="2:2" x14ac:dyDescent="0.3">
      <c r="B2666" s="855"/>
    </row>
    <row r="2667" spans="2:2" x14ac:dyDescent="0.3">
      <c r="B2667" s="855"/>
    </row>
    <row r="2668" spans="2:2" x14ac:dyDescent="0.3">
      <c r="B2668" s="855"/>
    </row>
    <row r="2669" spans="2:2" x14ac:dyDescent="0.3">
      <c r="B2669" s="855"/>
    </row>
    <row r="2670" spans="2:2" x14ac:dyDescent="0.3">
      <c r="B2670" s="855"/>
    </row>
    <row r="2671" spans="2:2" x14ac:dyDescent="0.3">
      <c r="B2671" s="855"/>
    </row>
    <row r="2672" spans="2:2" x14ac:dyDescent="0.3">
      <c r="B2672" s="855"/>
    </row>
    <row r="2673" spans="2:2" x14ac:dyDescent="0.3">
      <c r="B2673" s="855"/>
    </row>
    <row r="2674" spans="2:2" x14ac:dyDescent="0.3">
      <c r="B2674" s="855"/>
    </row>
    <row r="2675" spans="2:2" x14ac:dyDescent="0.3">
      <c r="B2675" s="855"/>
    </row>
    <row r="2676" spans="2:2" x14ac:dyDescent="0.3">
      <c r="B2676" s="855"/>
    </row>
    <row r="2677" spans="2:2" x14ac:dyDescent="0.3">
      <c r="B2677" s="855"/>
    </row>
    <row r="2678" spans="2:2" x14ac:dyDescent="0.3">
      <c r="B2678" s="855"/>
    </row>
    <row r="2679" spans="2:2" x14ac:dyDescent="0.3">
      <c r="B2679" s="855"/>
    </row>
    <row r="2680" spans="2:2" x14ac:dyDescent="0.3">
      <c r="B2680" s="855"/>
    </row>
    <row r="2681" spans="2:2" x14ac:dyDescent="0.3">
      <c r="B2681" s="855"/>
    </row>
    <row r="2682" spans="2:2" x14ac:dyDescent="0.3">
      <c r="B2682" s="855"/>
    </row>
    <row r="2683" spans="2:2" x14ac:dyDescent="0.3">
      <c r="B2683" s="855"/>
    </row>
    <row r="2684" spans="2:2" x14ac:dyDescent="0.3">
      <c r="B2684" s="855"/>
    </row>
    <row r="2685" spans="2:2" x14ac:dyDescent="0.3">
      <c r="B2685" s="855"/>
    </row>
    <row r="2686" spans="2:2" x14ac:dyDescent="0.3">
      <c r="B2686" s="855"/>
    </row>
    <row r="2687" spans="2:2" x14ac:dyDescent="0.3">
      <c r="B2687" s="855"/>
    </row>
    <row r="2688" spans="2:2" x14ac:dyDescent="0.3">
      <c r="B2688" s="855"/>
    </row>
    <row r="2689" spans="2:2" x14ac:dyDescent="0.3">
      <c r="B2689" s="855"/>
    </row>
    <row r="2690" spans="2:2" x14ac:dyDescent="0.3">
      <c r="B2690" s="855"/>
    </row>
    <row r="2691" spans="2:2" x14ac:dyDescent="0.3">
      <c r="B2691" s="855"/>
    </row>
    <row r="2692" spans="2:2" x14ac:dyDescent="0.3">
      <c r="B2692" s="855"/>
    </row>
    <row r="2693" spans="2:2" x14ac:dyDescent="0.3">
      <c r="B2693" s="855"/>
    </row>
    <row r="2694" spans="2:2" x14ac:dyDescent="0.3">
      <c r="B2694" s="855"/>
    </row>
    <row r="2695" spans="2:2" x14ac:dyDescent="0.3">
      <c r="B2695" s="855"/>
    </row>
    <row r="2696" spans="2:2" x14ac:dyDescent="0.3">
      <c r="B2696" s="855"/>
    </row>
    <row r="2697" spans="2:2" x14ac:dyDescent="0.3">
      <c r="B2697" s="855"/>
    </row>
    <row r="2698" spans="2:2" x14ac:dyDescent="0.3">
      <c r="B2698" s="855"/>
    </row>
    <row r="2699" spans="2:2" x14ac:dyDescent="0.3">
      <c r="B2699" s="855"/>
    </row>
    <row r="2700" spans="2:2" x14ac:dyDescent="0.3">
      <c r="B2700" s="855"/>
    </row>
    <row r="2701" spans="2:2" x14ac:dyDescent="0.3">
      <c r="B2701" s="855"/>
    </row>
    <row r="2702" spans="2:2" x14ac:dyDescent="0.3">
      <c r="B2702" s="855"/>
    </row>
    <row r="2703" spans="2:2" x14ac:dyDescent="0.3">
      <c r="B2703" s="855"/>
    </row>
    <row r="2704" spans="2:2" x14ac:dyDescent="0.3">
      <c r="B2704" s="855"/>
    </row>
    <row r="2705" spans="2:2" x14ac:dyDescent="0.3">
      <c r="B2705" s="855"/>
    </row>
    <row r="2706" spans="2:2" x14ac:dyDescent="0.3">
      <c r="B2706" s="855"/>
    </row>
    <row r="2707" spans="2:2" x14ac:dyDescent="0.3">
      <c r="B2707" s="855"/>
    </row>
    <row r="2708" spans="2:2" x14ac:dyDescent="0.3">
      <c r="B2708" s="855"/>
    </row>
    <row r="2709" spans="2:2" x14ac:dyDescent="0.3">
      <c r="B2709" s="855"/>
    </row>
    <row r="2710" spans="2:2" x14ac:dyDescent="0.3">
      <c r="B2710" s="855"/>
    </row>
    <row r="2711" spans="2:2" x14ac:dyDescent="0.3">
      <c r="B2711" s="855"/>
    </row>
    <row r="2712" spans="2:2" x14ac:dyDescent="0.3">
      <c r="B2712" s="855"/>
    </row>
    <row r="2713" spans="2:2" x14ac:dyDescent="0.3">
      <c r="B2713" s="855"/>
    </row>
    <row r="2714" spans="2:2" x14ac:dyDescent="0.3">
      <c r="B2714" s="855"/>
    </row>
    <row r="2715" spans="2:2" x14ac:dyDescent="0.3">
      <c r="B2715" s="855"/>
    </row>
    <row r="2716" spans="2:2" x14ac:dyDescent="0.3">
      <c r="B2716" s="855"/>
    </row>
    <row r="2717" spans="2:2" x14ac:dyDescent="0.3">
      <c r="B2717" s="855"/>
    </row>
    <row r="2718" spans="2:2" x14ac:dyDescent="0.3">
      <c r="B2718" s="855"/>
    </row>
    <row r="2719" spans="2:2" x14ac:dyDescent="0.3">
      <c r="B2719" s="855"/>
    </row>
    <row r="2720" spans="2:2" x14ac:dyDescent="0.3">
      <c r="B2720" s="855"/>
    </row>
    <row r="2721" spans="2:2" x14ac:dyDescent="0.3">
      <c r="B2721" s="855"/>
    </row>
    <row r="2722" spans="2:2" x14ac:dyDescent="0.3">
      <c r="B2722" s="855"/>
    </row>
    <row r="2723" spans="2:2" x14ac:dyDescent="0.3">
      <c r="B2723" s="855"/>
    </row>
    <row r="2724" spans="2:2" x14ac:dyDescent="0.3">
      <c r="B2724" s="855"/>
    </row>
    <row r="2725" spans="2:2" x14ac:dyDescent="0.3">
      <c r="B2725" s="855"/>
    </row>
    <row r="2726" spans="2:2" x14ac:dyDescent="0.3">
      <c r="B2726" s="855"/>
    </row>
    <row r="2727" spans="2:2" x14ac:dyDescent="0.3">
      <c r="B2727" s="855"/>
    </row>
    <row r="2728" spans="2:2" x14ac:dyDescent="0.3">
      <c r="B2728" s="855"/>
    </row>
    <row r="2729" spans="2:2" x14ac:dyDescent="0.3">
      <c r="B2729" s="855"/>
    </row>
    <row r="2730" spans="2:2" x14ac:dyDescent="0.3">
      <c r="B2730" s="855"/>
    </row>
    <row r="2731" spans="2:2" x14ac:dyDescent="0.3">
      <c r="B2731" s="855"/>
    </row>
    <row r="2732" spans="2:2" x14ac:dyDescent="0.3">
      <c r="B2732" s="855"/>
    </row>
    <row r="2733" spans="2:2" x14ac:dyDescent="0.3">
      <c r="B2733" s="855"/>
    </row>
    <row r="2734" spans="2:2" x14ac:dyDescent="0.3">
      <c r="B2734" s="855"/>
    </row>
    <row r="2735" spans="2:2" x14ac:dyDescent="0.3">
      <c r="B2735" s="855"/>
    </row>
    <row r="2736" spans="2:2" x14ac:dyDescent="0.3">
      <c r="B2736" s="855"/>
    </row>
    <row r="2737" spans="2:2" x14ac:dyDescent="0.3">
      <c r="B2737" s="855"/>
    </row>
    <row r="2738" spans="2:2" x14ac:dyDescent="0.3">
      <c r="B2738" s="855"/>
    </row>
    <row r="2739" spans="2:2" x14ac:dyDescent="0.3">
      <c r="B2739" s="855"/>
    </row>
    <row r="2740" spans="2:2" x14ac:dyDescent="0.3">
      <c r="B2740" s="855"/>
    </row>
    <row r="2741" spans="2:2" x14ac:dyDescent="0.3">
      <c r="B2741" s="855"/>
    </row>
    <row r="2742" spans="2:2" x14ac:dyDescent="0.3">
      <c r="B2742" s="855"/>
    </row>
    <row r="2743" spans="2:2" x14ac:dyDescent="0.3">
      <c r="B2743" s="855"/>
    </row>
    <row r="2744" spans="2:2" x14ac:dyDescent="0.3">
      <c r="B2744" s="855"/>
    </row>
    <row r="2745" spans="2:2" x14ac:dyDescent="0.3">
      <c r="B2745" s="855"/>
    </row>
    <row r="2746" spans="2:2" x14ac:dyDescent="0.3">
      <c r="B2746" s="855"/>
    </row>
    <row r="2747" spans="2:2" x14ac:dyDescent="0.3">
      <c r="B2747" s="855"/>
    </row>
    <row r="2748" spans="2:2" x14ac:dyDescent="0.3">
      <c r="B2748" s="855"/>
    </row>
    <row r="2749" spans="2:2" x14ac:dyDescent="0.3">
      <c r="B2749" s="855"/>
    </row>
    <row r="2750" spans="2:2" x14ac:dyDescent="0.3">
      <c r="B2750" s="855"/>
    </row>
    <row r="2751" spans="2:2" x14ac:dyDescent="0.3">
      <c r="B2751" s="855"/>
    </row>
    <row r="2752" spans="2:2" x14ac:dyDescent="0.3">
      <c r="B2752" s="855"/>
    </row>
    <row r="2753" spans="2:2" x14ac:dyDescent="0.3">
      <c r="B2753" s="855"/>
    </row>
    <row r="2754" spans="2:2" x14ac:dyDescent="0.3">
      <c r="B2754" s="855"/>
    </row>
    <row r="2755" spans="2:2" x14ac:dyDescent="0.3">
      <c r="B2755" s="855"/>
    </row>
    <row r="2756" spans="2:2" x14ac:dyDescent="0.3">
      <c r="B2756" s="855"/>
    </row>
    <row r="2757" spans="2:2" x14ac:dyDescent="0.3">
      <c r="B2757" s="855"/>
    </row>
    <row r="2758" spans="2:2" x14ac:dyDescent="0.3">
      <c r="B2758" s="855"/>
    </row>
    <row r="2759" spans="2:2" x14ac:dyDescent="0.3">
      <c r="B2759" s="855"/>
    </row>
    <row r="2760" spans="2:2" x14ac:dyDescent="0.3">
      <c r="B2760" s="855"/>
    </row>
    <row r="2761" spans="2:2" x14ac:dyDescent="0.3">
      <c r="B2761" s="855"/>
    </row>
    <row r="2762" spans="2:2" x14ac:dyDescent="0.3">
      <c r="B2762" s="855"/>
    </row>
    <row r="2763" spans="2:2" x14ac:dyDescent="0.3">
      <c r="B2763" s="855"/>
    </row>
    <row r="2764" spans="2:2" x14ac:dyDescent="0.3">
      <c r="B2764" s="855"/>
    </row>
    <row r="2765" spans="2:2" x14ac:dyDescent="0.3">
      <c r="B2765" s="855"/>
    </row>
    <row r="2766" spans="2:2" x14ac:dyDescent="0.3">
      <c r="B2766" s="855"/>
    </row>
    <row r="2767" spans="2:2" x14ac:dyDescent="0.3">
      <c r="B2767" s="855"/>
    </row>
    <row r="2768" spans="2:2" x14ac:dyDescent="0.3">
      <c r="B2768" s="855"/>
    </row>
    <row r="2769" spans="2:2" x14ac:dyDescent="0.3">
      <c r="B2769" s="855"/>
    </row>
    <row r="2770" spans="2:2" x14ac:dyDescent="0.3">
      <c r="B2770" s="855"/>
    </row>
    <row r="2771" spans="2:2" x14ac:dyDescent="0.3">
      <c r="B2771" s="855"/>
    </row>
    <row r="2772" spans="2:2" x14ac:dyDescent="0.3">
      <c r="B2772" s="855"/>
    </row>
    <row r="2773" spans="2:2" x14ac:dyDescent="0.3">
      <c r="B2773" s="855"/>
    </row>
    <row r="2774" spans="2:2" x14ac:dyDescent="0.3">
      <c r="B2774" s="855"/>
    </row>
    <row r="2775" spans="2:2" x14ac:dyDescent="0.3">
      <c r="B2775" s="855"/>
    </row>
    <row r="2776" spans="2:2" x14ac:dyDescent="0.3">
      <c r="B2776" s="855"/>
    </row>
    <row r="2777" spans="2:2" x14ac:dyDescent="0.3">
      <c r="B2777" s="855"/>
    </row>
    <row r="2778" spans="2:2" x14ac:dyDescent="0.3">
      <c r="B2778" s="855"/>
    </row>
    <row r="2779" spans="2:2" x14ac:dyDescent="0.3">
      <c r="B2779" s="855"/>
    </row>
    <row r="2780" spans="2:2" x14ac:dyDescent="0.3">
      <c r="B2780" s="855"/>
    </row>
    <row r="2781" spans="2:2" x14ac:dyDescent="0.3">
      <c r="B2781" s="855"/>
    </row>
    <row r="2782" spans="2:2" x14ac:dyDescent="0.3">
      <c r="B2782" s="855"/>
    </row>
    <row r="2783" spans="2:2" x14ac:dyDescent="0.3">
      <c r="B2783" s="855"/>
    </row>
    <row r="2784" spans="2:2" x14ac:dyDescent="0.3">
      <c r="B2784" s="855"/>
    </row>
    <row r="2785" spans="2:2" x14ac:dyDescent="0.3">
      <c r="B2785" s="855"/>
    </row>
    <row r="2786" spans="2:2" x14ac:dyDescent="0.3">
      <c r="B2786" s="855"/>
    </row>
    <row r="2787" spans="2:2" x14ac:dyDescent="0.3">
      <c r="B2787" s="855"/>
    </row>
    <row r="2788" spans="2:2" x14ac:dyDescent="0.3">
      <c r="B2788" s="855"/>
    </row>
    <row r="2789" spans="2:2" x14ac:dyDescent="0.3">
      <c r="B2789" s="855"/>
    </row>
    <row r="2790" spans="2:2" x14ac:dyDescent="0.3">
      <c r="B2790" s="855"/>
    </row>
    <row r="2791" spans="2:2" x14ac:dyDescent="0.3">
      <c r="B2791" s="855"/>
    </row>
    <row r="2792" spans="2:2" x14ac:dyDescent="0.3">
      <c r="B2792" s="855"/>
    </row>
    <row r="2793" spans="2:2" x14ac:dyDescent="0.3">
      <c r="B2793" s="855"/>
    </row>
    <row r="2794" spans="2:2" x14ac:dyDescent="0.3">
      <c r="B2794" s="855"/>
    </row>
    <row r="2795" spans="2:2" x14ac:dyDescent="0.3">
      <c r="B2795" s="855"/>
    </row>
    <row r="2796" spans="2:2" x14ac:dyDescent="0.3">
      <c r="B2796" s="855"/>
    </row>
    <row r="2797" spans="2:2" x14ac:dyDescent="0.3">
      <c r="B2797" s="855"/>
    </row>
    <row r="2798" spans="2:2" x14ac:dyDescent="0.3">
      <c r="B2798" s="855"/>
    </row>
    <row r="2799" spans="2:2" x14ac:dyDescent="0.3">
      <c r="B2799" s="855"/>
    </row>
    <row r="2800" spans="2:2" x14ac:dyDescent="0.3">
      <c r="B2800" s="855"/>
    </row>
    <row r="2801" spans="2:2" x14ac:dyDescent="0.3">
      <c r="B2801" s="855"/>
    </row>
    <row r="2802" spans="2:2" x14ac:dyDescent="0.3">
      <c r="B2802" s="855"/>
    </row>
    <row r="2803" spans="2:2" x14ac:dyDescent="0.3">
      <c r="B2803" s="855"/>
    </row>
    <row r="2804" spans="2:2" x14ac:dyDescent="0.3">
      <c r="B2804" s="855"/>
    </row>
    <row r="2805" spans="2:2" x14ac:dyDescent="0.3">
      <c r="B2805" s="855"/>
    </row>
    <row r="2806" spans="2:2" x14ac:dyDescent="0.3">
      <c r="B2806" s="855"/>
    </row>
    <row r="2807" spans="2:2" x14ac:dyDescent="0.3">
      <c r="B2807" s="855"/>
    </row>
    <row r="2808" spans="2:2" x14ac:dyDescent="0.3">
      <c r="B2808" s="855"/>
    </row>
    <row r="2809" spans="2:2" x14ac:dyDescent="0.3">
      <c r="B2809" s="855"/>
    </row>
    <row r="2810" spans="2:2" x14ac:dyDescent="0.3">
      <c r="B2810" s="855"/>
    </row>
    <row r="2811" spans="2:2" x14ac:dyDescent="0.3">
      <c r="B2811" s="855"/>
    </row>
    <row r="2812" spans="2:2" x14ac:dyDescent="0.3">
      <c r="B2812" s="855"/>
    </row>
    <row r="2813" spans="2:2" x14ac:dyDescent="0.3">
      <c r="B2813" s="855"/>
    </row>
    <row r="2814" spans="2:2" x14ac:dyDescent="0.3">
      <c r="B2814" s="855"/>
    </row>
    <row r="2815" spans="2:2" x14ac:dyDescent="0.3">
      <c r="B2815" s="855"/>
    </row>
    <row r="2816" spans="2:2" x14ac:dyDescent="0.3">
      <c r="B2816" s="855"/>
    </row>
    <row r="2817" spans="2:2" x14ac:dyDescent="0.3">
      <c r="B2817" s="855"/>
    </row>
    <row r="2818" spans="2:2" x14ac:dyDescent="0.3">
      <c r="B2818" s="855"/>
    </row>
    <row r="2819" spans="2:2" x14ac:dyDescent="0.3">
      <c r="B2819" s="855"/>
    </row>
    <row r="2820" spans="2:2" x14ac:dyDescent="0.3">
      <c r="B2820" s="855"/>
    </row>
    <row r="2821" spans="2:2" x14ac:dyDescent="0.3">
      <c r="B2821" s="855"/>
    </row>
    <row r="2822" spans="2:2" x14ac:dyDescent="0.3">
      <c r="B2822" s="855"/>
    </row>
    <row r="2823" spans="2:2" x14ac:dyDescent="0.3">
      <c r="B2823" s="855"/>
    </row>
    <row r="2824" spans="2:2" x14ac:dyDescent="0.3">
      <c r="B2824" s="855"/>
    </row>
    <row r="2825" spans="2:2" x14ac:dyDescent="0.3">
      <c r="B2825" s="855"/>
    </row>
    <row r="2826" spans="2:2" x14ac:dyDescent="0.3">
      <c r="B2826" s="855"/>
    </row>
    <row r="2827" spans="2:2" x14ac:dyDescent="0.3">
      <c r="B2827" s="855"/>
    </row>
    <row r="2828" spans="2:2" x14ac:dyDescent="0.3">
      <c r="B2828" s="855"/>
    </row>
    <row r="2829" spans="2:2" x14ac:dyDescent="0.3">
      <c r="B2829" s="855"/>
    </row>
    <row r="2830" spans="2:2" x14ac:dyDescent="0.3">
      <c r="B2830" s="855"/>
    </row>
    <row r="2831" spans="2:2" x14ac:dyDescent="0.3">
      <c r="B2831" s="855"/>
    </row>
    <row r="2832" spans="2:2" x14ac:dyDescent="0.3">
      <c r="B2832" s="855"/>
    </row>
    <row r="2833" spans="2:2" x14ac:dyDescent="0.3">
      <c r="B2833" s="855"/>
    </row>
    <row r="2834" spans="2:2" x14ac:dyDescent="0.3">
      <c r="B2834" s="855"/>
    </row>
    <row r="2835" spans="2:2" x14ac:dyDescent="0.3">
      <c r="B2835" s="855"/>
    </row>
    <row r="2836" spans="2:2" x14ac:dyDescent="0.3">
      <c r="B2836" s="855"/>
    </row>
    <row r="2837" spans="2:2" x14ac:dyDescent="0.3">
      <c r="B2837" s="855"/>
    </row>
    <row r="2838" spans="2:2" x14ac:dyDescent="0.3">
      <c r="B2838" s="855"/>
    </row>
    <row r="2839" spans="2:2" x14ac:dyDescent="0.3">
      <c r="B2839" s="855"/>
    </row>
    <row r="2840" spans="2:2" x14ac:dyDescent="0.3">
      <c r="B2840" s="855"/>
    </row>
    <row r="2841" spans="2:2" x14ac:dyDescent="0.3">
      <c r="B2841" s="855"/>
    </row>
    <row r="2842" spans="2:2" x14ac:dyDescent="0.3">
      <c r="B2842" s="855"/>
    </row>
    <row r="2843" spans="2:2" x14ac:dyDescent="0.3">
      <c r="B2843" s="855"/>
    </row>
    <row r="2844" spans="2:2" x14ac:dyDescent="0.3">
      <c r="B2844" s="855"/>
    </row>
    <row r="2845" spans="2:2" x14ac:dyDescent="0.3">
      <c r="B2845" s="855"/>
    </row>
    <row r="2846" spans="2:2" x14ac:dyDescent="0.3">
      <c r="B2846" s="855"/>
    </row>
    <row r="2847" spans="2:2" x14ac:dyDescent="0.3">
      <c r="B2847" s="855"/>
    </row>
    <row r="2848" spans="2:2" x14ac:dyDescent="0.3">
      <c r="B2848" s="855"/>
    </row>
    <row r="2849" spans="2:2" x14ac:dyDescent="0.3">
      <c r="B2849" s="855"/>
    </row>
    <row r="2850" spans="2:2" x14ac:dyDescent="0.3">
      <c r="B2850" s="855"/>
    </row>
    <row r="2851" spans="2:2" x14ac:dyDescent="0.3">
      <c r="B2851" s="855"/>
    </row>
    <row r="2852" spans="2:2" x14ac:dyDescent="0.3">
      <c r="B2852" s="855"/>
    </row>
    <row r="2853" spans="2:2" x14ac:dyDescent="0.3">
      <c r="B2853" s="855"/>
    </row>
    <row r="2854" spans="2:2" x14ac:dyDescent="0.3">
      <c r="B2854" s="855"/>
    </row>
    <row r="2855" spans="2:2" x14ac:dyDescent="0.3">
      <c r="B2855" s="855"/>
    </row>
    <row r="2856" spans="2:2" x14ac:dyDescent="0.3">
      <c r="B2856" s="855"/>
    </row>
    <row r="2857" spans="2:2" x14ac:dyDescent="0.3">
      <c r="B2857" s="855"/>
    </row>
    <row r="2858" spans="2:2" x14ac:dyDescent="0.3">
      <c r="B2858" s="855"/>
    </row>
    <row r="2859" spans="2:2" x14ac:dyDescent="0.3">
      <c r="B2859" s="855"/>
    </row>
    <row r="2860" spans="2:2" x14ac:dyDescent="0.3">
      <c r="B2860" s="855"/>
    </row>
    <row r="2861" spans="2:2" x14ac:dyDescent="0.3">
      <c r="B2861" s="855"/>
    </row>
    <row r="2862" spans="2:2" x14ac:dyDescent="0.3">
      <c r="B2862" s="855"/>
    </row>
    <row r="2863" spans="2:2" x14ac:dyDescent="0.3">
      <c r="B2863" s="855"/>
    </row>
    <row r="2864" spans="2:2" x14ac:dyDescent="0.3">
      <c r="B2864" s="855"/>
    </row>
    <row r="2865" spans="2:2" x14ac:dyDescent="0.3">
      <c r="B2865" s="855"/>
    </row>
    <row r="2866" spans="2:2" x14ac:dyDescent="0.3">
      <c r="B2866" s="855"/>
    </row>
    <row r="2867" spans="2:2" x14ac:dyDescent="0.3">
      <c r="B2867" s="855"/>
    </row>
    <row r="2868" spans="2:2" x14ac:dyDescent="0.3">
      <c r="B2868" s="855"/>
    </row>
    <row r="2869" spans="2:2" x14ac:dyDescent="0.3">
      <c r="B2869" s="855"/>
    </row>
    <row r="2870" spans="2:2" x14ac:dyDescent="0.3">
      <c r="B2870" s="855"/>
    </row>
    <row r="2871" spans="2:2" x14ac:dyDescent="0.3">
      <c r="B2871" s="855"/>
    </row>
    <row r="2872" spans="2:2" x14ac:dyDescent="0.3">
      <c r="B2872" s="855"/>
    </row>
    <row r="2873" spans="2:2" x14ac:dyDescent="0.3">
      <c r="B2873" s="855"/>
    </row>
    <row r="2874" spans="2:2" x14ac:dyDescent="0.3">
      <c r="B2874" s="855"/>
    </row>
    <row r="2875" spans="2:2" x14ac:dyDescent="0.3">
      <c r="B2875" s="855"/>
    </row>
    <row r="2876" spans="2:2" x14ac:dyDescent="0.3">
      <c r="B2876" s="855"/>
    </row>
    <row r="2877" spans="2:2" x14ac:dyDescent="0.3">
      <c r="B2877" s="855"/>
    </row>
    <row r="2878" spans="2:2" x14ac:dyDescent="0.3">
      <c r="B2878" s="855"/>
    </row>
    <row r="2879" spans="2:2" x14ac:dyDescent="0.3">
      <c r="B2879" s="855"/>
    </row>
    <row r="2880" spans="2:2" x14ac:dyDescent="0.3">
      <c r="B2880" s="855"/>
    </row>
    <row r="2881" spans="2:2" x14ac:dyDescent="0.3">
      <c r="B2881" s="855"/>
    </row>
    <row r="2882" spans="2:2" x14ac:dyDescent="0.3">
      <c r="B2882" s="855"/>
    </row>
    <row r="2883" spans="2:2" x14ac:dyDescent="0.3">
      <c r="B2883" s="855"/>
    </row>
    <row r="2884" spans="2:2" x14ac:dyDescent="0.3">
      <c r="B2884" s="855"/>
    </row>
    <row r="2885" spans="2:2" x14ac:dyDescent="0.3">
      <c r="B2885" s="855"/>
    </row>
    <row r="2886" spans="2:2" x14ac:dyDescent="0.3">
      <c r="B2886" s="855"/>
    </row>
    <row r="2887" spans="2:2" x14ac:dyDescent="0.3">
      <c r="B2887" s="855"/>
    </row>
    <row r="2888" spans="2:2" x14ac:dyDescent="0.3">
      <c r="B2888" s="855"/>
    </row>
    <row r="2889" spans="2:2" x14ac:dyDescent="0.3">
      <c r="B2889" s="855"/>
    </row>
    <row r="2890" spans="2:2" x14ac:dyDescent="0.3">
      <c r="B2890" s="855"/>
    </row>
    <row r="2891" spans="2:2" x14ac:dyDescent="0.3">
      <c r="B2891" s="855"/>
    </row>
    <row r="2892" spans="2:2" x14ac:dyDescent="0.3">
      <c r="B2892" s="855"/>
    </row>
    <row r="2893" spans="2:2" x14ac:dyDescent="0.3">
      <c r="B2893" s="855"/>
    </row>
    <row r="2894" spans="2:2" x14ac:dyDescent="0.3">
      <c r="B2894" s="855"/>
    </row>
    <row r="2895" spans="2:2" x14ac:dyDescent="0.3">
      <c r="B2895" s="855"/>
    </row>
    <row r="2896" spans="2:2" x14ac:dyDescent="0.3">
      <c r="B2896" s="855"/>
    </row>
    <row r="2897" spans="2:2" x14ac:dyDescent="0.3">
      <c r="B2897" s="855"/>
    </row>
    <row r="2898" spans="2:2" x14ac:dyDescent="0.3">
      <c r="B2898" s="855"/>
    </row>
    <row r="2899" spans="2:2" x14ac:dyDescent="0.3">
      <c r="B2899" s="855"/>
    </row>
    <row r="2900" spans="2:2" x14ac:dyDescent="0.3">
      <c r="B2900" s="855"/>
    </row>
    <row r="2901" spans="2:2" x14ac:dyDescent="0.3">
      <c r="B2901" s="855"/>
    </row>
    <row r="2902" spans="2:2" x14ac:dyDescent="0.3">
      <c r="B2902" s="855"/>
    </row>
    <row r="2903" spans="2:2" x14ac:dyDescent="0.3">
      <c r="B2903" s="855"/>
    </row>
    <row r="2904" spans="2:2" x14ac:dyDescent="0.3">
      <c r="B2904" s="855"/>
    </row>
    <row r="2905" spans="2:2" x14ac:dyDescent="0.3">
      <c r="B2905" s="855"/>
    </row>
    <row r="2906" spans="2:2" x14ac:dyDescent="0.3">
      <c r="B2906" s="855"/>
    </row>
    <row r="2907" spans="2:2" x14ac:dyDescent="0.3">
      <c r="B2907" s="855"/>
    </row>
    <row r="2908" spans="2:2" x14ac:dyDescent="0.3">
      <c r="B2908" s="855"/>
    </row>
    <row r="2909" spans="2:2" x14ac:dyDescent="0.3">
      <c r="B2909" s="855"/>
    </row>
    <row r="2910" spans="2:2" x14ac:dyDescent="0.3">
      <c r="B2910" s="855"/>
    </row>
    <row r="2911" spans="2:2" x14ac:dyDescent="0.3">
      <c r="B2911" s="855"/>
    </row>
    <row r="2912" spans="2:2" x14ac:dyDescent="0.3">
      <c r="B2912" s="855"/>
    </row>
    <row r="2913" spans="2:2" x14ac:dyDescent="0.3">
      <c r="B2913" s="855"/>
    </row>
    <row r="2914" spans="2:2" x14ac:dyDescent="0.3">
      <c r="B2914" s="855"/>
    </row>
    <row r="2915" spans="2:2" x14ac:dyDescent="0.3">
      <c r="B2915" s="855"/>
    </row>
    <row r="2916" spans="2:2" x14ac:dyDescent="0.3">
      <c r="B2916" s="855"/>
    </row>
    <row r="2917" spans="2:2" x14ac:dyDescent="0.3">
      <c r="B2917" s="855"/>
    </row>
    <row r="2918" spans="2:2" x14ac:dyDescent="0.3">
      <c r="B2918" s="855"/>
    </row>
    <row r="2919" spans="2:2" x14ac:dyDescent="0.3">
      <c r="B2919" s="855"/>
    </row>
    <row r="2920" spans="2:2" x14ac:dyDescent="0.3">
      <c r="B2920" s="855"/>
    </row>
    <row r="2921" spans="2:2" x14ac:dyDescent="0.3">
      <c r="B2921" s="855"/>
    </row>
    <row r="2922" spans="2:2" x14ac:dyDescent="0.3">
      <c r="B2922" s="855"/>
    </row>
    <row r="2923" spans="2:2" x14ac:dyDescent="0.3">
      <c r="B2923" s="855"/>
    </row>
    <row r="2924" spans="2:2" x14ac:dyDescent="0.3">
      <c r="B2924" s="855"/>
    </row>
    <row r="2925" spans="2:2" x14ac:dyDescent="0.3">
      <c r="B2925" s="855"/>
    </row>
    <row r="2926" spans="2:2" x14ac:dyDescent="0.3">
      <c r="B2926" s="855"/>
    </row>
    <row r="2927" spans="2:2" x14ac:dyDescent="0.3">
      <c r="B2927" s="855"/>
    </row>
    <row r="2928" spans="2:2" x14ac:dyDescent="0.3">
      <c r="B2928" s="855"/>
    </row>
    <row r="2929" spans="2:2" x14ac:dyDescent="0.3">
      <c r="B2929" s="855"/>
    </row>
    <row r="2930" spans="2:2" x14ac:dyDescent="0.3">
      <c r="B2930" s="855"/>
    </row>
    <row r="2931" spans="2:2" x14ac:dyDescent="0.3">
      <c r="B2931" s="855"/>
    </row>
    <row r="2932" spans="2:2" x14ac:dyDescent="0.3">
      <c r="B2932" s="855"/>
    </row>
    <row r="2933" spans="2:2" x14ac:dyDescent="0.3">
      <c r="B2933" s="855"/>
    </row>
    <row r="2934" spans="2:2" x14ac:dyDescent="0.3">
      <c r="B2934" s="855"/>
    </row>
    <row r="2935" spans="2:2" x14ac:dyDescent="0.3">
      <c r="B2935" s="855"/>
    </row>
    <row r="2936" spans="2:2" x14ac:dyDescent="0.3">
      <c r="B2936" s="855"/>
    </row>
    <row r="2937" spans="2:2" x14ac:dyDescent="0.3">
      <c r="B2937" s="855"/>
    </row>
    <row r="2938" spans="2:2" x14ac:dyDescent="0.3">
      <c r="B2938" s="855"/>
    </row>
    <row r="2939" spans="2:2" x14ac:dyDescent="0.3">
      <c r="B2939" s="855"/>
    </row>
    <row r="2940" spans="2:2" x14ac:dyDescent="0.3">
      <c r="B2940" s="855"/>
    </row>
    <row r="2941" spans="2:2" x14ac:dyDescent="0.3">
      <c r="B2941" s="855"/>
    </row>
    <row r="2942" spans="2:2" x14ac:dyDescent="0.3">
      <c r="B2942" s="855"/>
    </row>
    <row r="2943" spans="2:2" x14ac:dyDescent="0.3">
      <c r="B2943" s="855"/>
    </row>
    <row r="2944" spans="2:2" x14ac:dyDescent="0.3">
      <c r="B2944" s="855"/>
    </row>
    <row r="2945" spans="2:2" x14ac:dyDescent="0.3">
      <c r="B2945" s="855"/>
    </row>
    <row r="2946" spans="2:2" x14ac:dyDescent="0.3">
      <c r="B2946" s="855"/>
    </row>
    <row r="2947" spans="2:2" x14ac:dyDescent="0.3">
      <c r="B2947" s="855"/>
    </row>
    <row r="2948" spans="2:2" x14ac:dyDescent="0.3">
      <c r="B2948" s="855"/>
    </row>
    <row r="2949" spans="2:2" x14ac:dyDescent="0.3">
      <c r="B2949" s="855"/>
    </row>
    <row r="2950" spans="2:2" x14ac:dyDescent="0.3">
      <c r="B2950" s="855"/>
    </row>
    <row r="2951" spans="2:2" x14ac:dyDescent="0.3">
      <c r="B2951" s="855"/>
    </row>
    <row r="2952" spans="2:2" x14ac:dyDescent="0.3">
      <c r="B2952" s="855"/>
    </row>
    <row r="2953" spans="2:2" x14ac:dyDescent="0.3">
      <c r="B2953" s="855"/>
    </row>
    <row r="2954" spans="2:2" x14ac:dyDescent="0.3">
      <c r="B2954" s="855"/>
    </row>
    <row r="2955" spans="2:2" x14ac:dyDescent="0.3">
      <c r="B2955" s="855"/>
    </row>
    <row r="2956" spans="2:2" x14ac:dyDescent="0.3">
      <c r="B2956" s="855"/>
    </row>
    <row r="2957" spans="2:2" x14ac:dyDescent="0.3">
      <c r="B2957" s="855"/>
    </row>
    <row r="2958" spans="2:2" x14ac:dyDescent="0.3">
      <c r="B2958" s="855"/>
    </row>
    <row r="2959" spans="2:2" x14ac:dyDescent="0.3">
      <c r="B2959" s="855"/>
    </row>
    <row r="2960" spans="2:2" x14ac:dyDescent="0.3">
      <c r="B2960" s="855"/>
    </row>
    <row r="2961" spans="2:2" x14ac:dyDescent="0.3">
      <c r="B2961" s="855"/>
    </row>
    <row r="2962" spans="2:2" x14ac:dyDescent="0.3">
      <c r="B2962" s="855"/>
    </row>
    <row r="2963" spans="2:2" x14ac:dyDescent="0.3">
      <c r="B2963" s="855"/>
    </row>
    <row r="2964" spans="2:2" x14ac:dyDescent="0.3">
      <c r="B2964" s="855"/>
    </row>
    <row r="2965" spans="2:2" x14ac:dyDescent="0.3">
      <c r="B2965" s="855"/>
    </row>
    <row r="2966" spans="2:2" x14ac:dyDescent="0.3">
      <c r="B2966" s="855"/>
    </row>
    <row r="2967" spans="2:2" x14ac:dyDescent="0.3">
      <c r="B2967" s="855"/>
    </row>
    <row r="2968" spans="2:2" x14ac:dyDescent="0.3">
      <c r="B2968" s="855"/>
    </row>
    <row r="2969" spans="2:2" x14ac:dyDescent="0.3">
      <c r="B2969" s="855"/>
    </row>
    <row r="2970" spans="2:2" x14ac:dyDescent="0.3">
      <c r="B2970" s="855"/>
    </row>
    <row r="2971" spans="2:2" x14ac:dyDescent="0.3">
      <c r="B2971" s="855"/>
    </row>
    <row r="2972" spans="2:2" x14ac:dyDescent="0.3">
      <c r="B2972" s="855"/>
    </row>
    <row r="2973" spans="2:2" x14ac:dyDescent="0.3">
      <c r="B2973" s="855"/>
    </row>
    <row r="2974" spans="2:2" x14ac:dyDescent="0.3">
      <c r="B2974" s="855"/>
    </row>
    <row r="2975" spans="2:2" x14ac:dyDescent="0.3">
      <c r="B2975" s="855"/>
    </row>
    <row r="2976" spans="2:2" x14ac:dyDescent="0.3">
      <c r="B2976" s="855"/>
    </row>
    <row r="2977" spans="2:2" x14ac:dyDescent="0.3">
      <c r="B2977" s="855"/>
    </row>
    <row r="2978" spans="2:2" x14ac:dyDescent="0.3">
      <c r="B2978" s="855"/>
    </row>
    <row r="2979" spans="2:2" x14ac:dyDescent="0.3">
      <c r="B2979" s="855"/>
    </row>
    <row r="2980" spans="2:2" x14ac:dyDescent="0.3">
      <c r="B2980" s="855"/>
    </row>
    <row r="2981" spans="2:2" x14ac:dyDescent="0.3">
      <c r="B2981" s="855"/>
    </row>
    <row r="2982" spans="2:2" x14ac:dyDescent="0.3">
      <c r="B2982" s="855"/>
    </row>
    <row r="2983" spans="2:2" x14ac:dyDescent="0.3">
      <c r="B2983" s="855"/>
    </row>
    <row r="2984" spans="2:2" x14ac:dyDescent="0.3">
      <c r="B2984" s="855"/>
    </row>
    <row r="2985" spans="2:2" x14ac:dyDescent="0.3">
      <c r="B2985" s="855"/>
    </row>
    <row r="2986" spans="2:2" x14ac:dyDescent="0.3">
      <c r="B2986" s="855"/>
    </row>
    <row r="2987" spans="2:2" x14ac:dyDescent="0.3">
      <c r="B2987" s="855"/>
    </row>
    <row r="2988" spans="2:2" x14ac:dyDescent="0.3">
      <c r="B2988" s="855"/>
    </row>
    <row r="2989" spans="2:2" x14ac:dyDescent="0.3">
      <c r="B2989" s="855"/>
    </row>
    <row r="2990" spans="2:2" x14ac:dyDescent="0.3">
      <c r="B2990" s="855"/>
    </row>
    <row r="2991" spans="2:2" x14ac:dyDescent="0.3">
      <c r="B2991" s="855"/>
    </row>
    <row r="2992" spans="2:2" x14ac:dyDescent="0.3">
      <c r="B2992" s="855"/>
    </row>
    <row r="2993" spans="2:2" x14ac:dyDescent="0.3">
      <c r="B2993" s="855"/>
    </row>
    <row r="2994" spans="2:2" x14ac:dyDescent="0.3">
      <c r="B2994" s="855"/>
    </row>
    <row r="2995" spans="2:2" x14ac:dyDescent="0.3">
      <c r="B2995" s="855"/>
    </row>
    <row r="2996" spans="2:2" x14ac:dyDescent="0.3">
      <c r="B2996" s="855"/>
    </row>
    <row r="2997" spans="2:2" x14ac:dyDescent="0.3">
      <c r="B2997" s="855"/>
    </row>
    <row r="2998" spans="2:2" x14ac:dyDescent="0.3">
      <c r="B2998" s="855"/>
    </row>
    <row r="2999" spans="2:2" x14ac:dyDescent="0.3">
      <c r="B2999" s="855"/>
    </row>
    <row r="3000" spans="2:2" x14ac:dyDescent="0.3">
      <c r="B3000" s="855"/>
    </row>
    <row r="3001" spans="2:2" x14ac:dyDescent="0.3">
      <c r="B3001" s="855"/>
    </row>
    <row r="3002" spans="2:2" x14ac:dyDescent="0.3">
      <c r="B3002" s="855"/>
    </row>
    <row r="3003" spans="2:2" x14ac:dyDescent="0.3">
      <c r="B3003" s="855"/>
    </row>
    <row r="3004" spans="2:2" x14ac:dyDescent="0.3">
      <c r="B3004" s="855"/>
    </row>
    <row r="3005" spans="2:2" x14ac:dyDescent="0.3">
      <c r="B3005" s="855"/>
    </row>
    <row r="3006" spans="2:2" x14ac:dyDescent="0.3">
      <c r="B3006" s="855"/>
    </row>
    <row r="3007" spans="2:2" x14ac:dyDescent="0.3">
      <c r="B3007" s="855"/>
    </row>
    <row r="3008" spans="2:2" x14ac:dyDescent="0.3">
      <c r="B3008" s="855"/>
    </row>
    <row r="3009" spans="2:2" x14ac:dyDescent="0.3">
      <c r="B3009" s="855"/>
    </row>
    <row r="3010" spans="2:2" x14ac:dyDescent="0.3">
      <c r="B3010" s="855"/>
    </row>
    <row r="3011" spans="2:2" x14ac:dyDescent="0.3">
      <c r="B3011" s="855"/>
    </row>
    <row r="3012" spans="2:2" x14ac:dyDescent="0.3">
      <c r="B3012" s="855"/>
    </row>
    <row r="3013" spans="2:2" x14ac:dyDescent="0.3">
      <c r="B3013" s="855"/>
    </row>
    <row r="3014" spans="2:2" x14ac:dyDescent="0.3">
      <c r="B3014" s="855"/>
    </row>
    <row r="3015" spans="2:2" x14ac:dyDescent="0.3">
      <c r="B3015" s="855"/>
    </row>
    <row r="3016" spans="2:2" x14ac:dyDescent="0.3">
      <c r="B3016" s="855"/>
    </row>
    <row r="3017" spans="2:2" x14ac:dyDescent="0.3">
      <c r="B3017" s="855"/>
    </row>
    <row r="3018" spans="2:2" x14ac:dyDescent="0.3">
      <c r="B3018" s="855"/>
    </row>
    <row r="3019" spans="2:2" x14ac:dyDescent="0.3">
      <c r="B3019" s="855"/>
    </row>
    <row r="3020" spans="2:2" x14ac:dyDescent="0.3">
      <c r="B3020" s="855"/>
    </row>
    <row r="3021" spans="2:2" x14ac:dyDescent="0.3">
      <c r="B3021" s="855"/>
    </row>
    <row r="3022" spans="2:2" x14ac:dyDescent="0.3">
      <c r="B3022" s="855"/>
    </row>
    <row r="3023" spans="2:2" x14ac:dyDescent="0.3">
      <c r="B3023" s="855"/>
    </row>
    <row r="3024" spans="2:2" x14ac:dyDescent="0.3">
      <c r="B3024" s="855"/>
    </row>
    <row r="3025" spans="2:2" x14ac:dyDescent="0.3">
      <c r="B3025" s="855"/>
    </row>
    <row r="3026" spans="2:2" x14ac:dyDescent="0.3">
      <c r="B3026" s="855"/>
    </row>
    <row r="3027" spans="2:2" x14ac:dyDescent="0.3">
      <c r="B3027" s="855"/>
    </row>
    <row r="3028" spans="2:2" x14ac:dyDescent="0.3">
      <c r="B3028" s="855"/>
    </row>
    <row r="3029" spans="2:2" x14ac:dyDescent="0.3">
      <c r="B3029" s="855"/>
    </row>
    <row r="3030" spans="2:2" x14ac:dyDescent="0.3">
      <c r="B3030" s="855"/>
    </row>
    <row r="3031" spans="2:2" x14ac:dyDescent="0.3">
      <c r="B3031" s="855"/>
    </row>
    <row r="3032" spans="2:2" x14ac:dyDescent="0.3">
      <c r="B3032" s="855"/>
    </row>
    <row r="3033" spans="2:2" x14ac:dyDescent="0.3">
      <c r="B3033" s="855"/>
    </row>
    <row r="3034" spans="2:2" x14ac:dyDescent="0.3">
      <c r="B3034" s="855"/>
    </row>
    <row r="3035" spans="2:2" x14ac:dyDescent="0.3">
      <c r="B3035" s="855"/>
    </row>
    <row r="3036" spans="2:2" x14ac:dyDescent="0.3">
      <c r="B3036" s="855"/>
    </row>
    <row r="3037" spans="2:2" x14ac:dyDescent="0.3">
      <c r="B3037" s="855"/>
    </row>
    <row r="3038" spans="2:2" x14ac:dyDescent="0.3">
      <c r="B3038" s="855"/>
    </row>
    <row r="3039" spans="2:2" x14ac:dyDescent="0.3">
      <c r="B3039" s="855"/>
    </row>
    <row r="3040" spans="2:2" x14ac:dyDescent="0.3">
      <c r="B3040" s="855"/>
    </row>
    <row r="3041" spans="2:2" x14ac:dyDescent="0.3">
      <c r="B3041" s="855"/>
    </row>
    <row r="3042" spans="2:2" x14ac:dyDescent="0.3">
      <c r="B3042" s="855"/>
    </row>
    <row r="3043" spans="2:2" x14ac:dyDescent="0.3">
      <c r="B3043" s="855"/>
    </row>
    <row r="3044" spans="2:2" x14ac:dyDescent="0.3">
      <c r="B3044" s="855"/>
    </row>
    <row r="3045" spans="2:2" x14ac:dyDescent="0.3">
      <c r="B3045" s="855"/>
    </row>
    <row r="3046" spans="2:2" x14ac:dyDescent="0.3">
      <c r="B3046" s="855"/>
    </row>
    <row r="3047" spans="2:2" x14ac:dyDescent="0.3">
      <c r="B3047" s="855"/>
    </row>
    <row r="3048" spans="2:2" x14ac:dyDescent="0.3">
      <c r="B3048" s="855"/>
    </row>
    <row r="3049" spans="2:2" x14ac:dyDescent="0.3">
      <c r="B3049" s="855"/>
    </row>
    <row r="3050" spans="2:2" x14ac:dyDescent="0.3">
      <c r="B3050" s="855"/>
    </row>
    <row r="3051" spans="2:2" x14ac:dyDescent="0.3">
      <c r="B3051" s="855"/>
    </row>
    <row r="3052" spans="2:2" x14ac:dyDescent="0.3">
      <c r="B3052" s="855"/>
    </row>
    <row r="3053" spans="2:2" x14ac:dyDescent="0.3">
      <c r="B3053" s="855"/>
    </row>
    <row r="3054" spans="2:2" x14ac:dyDescent="0.3">
      <c r="B3054" s="855"/>
    </row>
    <row r="3055" spans="2:2" x14ac:dyDescent="0.3">
      <c r="B3055" s="855"/>
    </row>
    <row r="3056" spans="2:2" x14ac:dyDescent="0.3">
      <c r="B3056" s="855"/>
    </row>
    <row r="3057" spans="2:2" x14ac:dyDescent="0.3">
      <c r="B3057" s="855"/>
    </row>
    <row r="3058" spans="2:2" x14ac:dyDescent="0.3">
      <c r="B3058" s="855"/>
    </row>
    <row r="3059" spans="2:2" x14ac:dyDescent="0.3">
      <c r="B3059" s="855"/>
    </row>
    <row r="3060" spans="2:2" x14ac:dyDescent="0.3">
      <c r="B3060" s="855"/>
    </row>
    <row r="3061" spans="2:2" x14ac:dyDescent="0.3">
      <c r="B3061" s="855"/>
    </row>
    <row r="3062" spans="2:2" x14ac:dyDescent="0.3">
      <c r="B3062" s="855"/>
    </row>
    <row r="3063" spans="2:2" x14ac:dyDescent="0.3">
      <c r="B3063" s="855"/>
    </row>
    <row r="3064" spans="2:2" x14ac:dyDescent="0.3">
      <c r="B3064" s="855"/>
    </row>
    <row r="3065" spans="2:2" x14ac:dyDescent="0.3">
      <c r="B3065" s="855"/>
    </row>
    <row r="3066" spans="2:2" x14ac:dyDescent="0.3">
      <c r="B3066" s="855"/>
    </row>
    <row r="3067" spans="2:2" x14ac:dyDescent="0.3">
      <c r="B3067" s="855"/>
    </row>
    <row r="3068" spans="2:2" x14ac:dyDescent="0.3">
      <c r="B3068" s="855"/>
    </row>
    <row r="3069" spans="2:2" x14ac:dyDescent="0.3">
      <c r="B3069" s="855"/>
    </row>
    <row r="3070" spans="2:2" x14ac:dyDescent="0.3">
      <c r="B3070" s="855"/>
    </row>
    <row r="3071" spans="2:2" x14ac:dyDescent="0.3">
      <c r="B3071" s="855"/>
    </row>
    <row r="3072" spans="2:2" x14ac:dyDescent="0.3">
      <c r="B3072" s="855"/>
    </row>
    <row r="3073" spans="2:2" x14ac:dyDescent="0.3">
      <c r="B3073" s="855"/>
    </row>
    <row r="3074" spans="2:2" x14ac:dyDescent="0.3">
      <c r="B3074" s="855"/>
    </row>
    <row r="3075" spans="2:2" x14ac:dyDescent="0.3">
      <c r="B3075" s="855"/>
    </row>
    <row r="3076" spans="2:2" x14ac:dyDescent="0.3">
      <c r="B3076" s="855"/>
    </row>
    <row r="3077" spans="2:2" x14ac:dyDescent="0.3">
      <c r="B3077" s="855"/>
    </row>
    <row r="3078" spans="2:2" x14ac:dyDescent="0.3">
      <c r="B3078" s="855"/>
    </row>
    <row r="3079" spans="2:2" x14ac:dyDescent="0.3">
      <c r="B3079" s="855"/>
    </row>
    <row r="3080" spans="2:2" x14ac:dyDescent="0.3">
      <c r="B3080" s="855"/>
    </row>
    <row r="3081" spans="2:2" x14ac:dyDescent="0.3">
      <c r="B3081" s="855"/>
    </row>
    <row r="3082" spans="2:2" x14ac:dyDescent="0.3">
      <c r="B3082" s="855"/>
    </row>
    <row r="3083" spans="2:2" x14ac:dyDescent="0.3">
      <c r="B3083" s="855"/>
    </row>
    <row r="3084" spans="2:2" x14ac:dyDescent="0.3">
      <c r="B3084" s="855"/>
    </row>
    <row r="3085" spans="2:2" x14ac:dyDescent="0.3">
      <c r="B3085" s="855"/>
    </row>
    <row r="3086" spans="2:2" x14ac:dyDescent="0.3">
      <c r="B3086" s="855"/>
    </row>
    <row r="3087" spans="2:2" x14ac:dyDescent="0.3">
      <c r="B3087" s="855"/>
    </row>
    <row r="3088" spans="2:2" x14ac:dyDescent="0.3">
      <c r="B3088" s="855"/>
    </row>
    <row r="3089" spans="2:2" x14ac:dyDescent="0.3">
      <c r="B3089" s="855"/>
    </row>
    <row r="3090" spans="2:2" x14ac:dyDescent="0.3">
      <c r="B3090" s="855"/>
    </row>
    <row r="3091" spans="2:2" x14ac:dyDescent="0.3">
      <c r="B3091" s="855"/>
    </row>
    <row r="3092" spans="2:2" x14ac:dyDescent="0.3">
      <c r="B3092" s="855"/>
    </row>
    <row r="3093" spans="2:2" x14ac:dyDescent="0.3">
      <c r="B3093" s="855"/>
    </row>
    <row r="3094" spans="2:2" x14ac:dyDescent="0.3">
      <c r="B3094" s="855"/>
    </row>
    <row r="3095" spans="2:2" x14ac:dyDescent="0.3">
      <c r="B3095" s="855"/>
    </row>
    <row r="3096" spans="2:2" x14ac:dyDescent="0.3">
      <c r="B3096" s="855"/>
    </row>
    <row r="3097" spans="2:2" x14ac:dyDescent="0.3">
      <c r="B3097" s="855"/>
    </row>
    <row r="3098" spans="2:2" x14ac:dyDescent="0.3">
      <c r="B3098" s="855"/>
    </row>
    <row r="3099" spans="2:2" x14ac:dyDescent="0.3">
      <c r="B3099" s="855"/>
    </row>
    <row r="3100" spans="2:2" x14ac:dyDescent="0.3">
      <c r="B3100" s="855"/>
    </row>
    <row r="3101" spans="2:2" x14ac:dyDescent="0.3">
      <c r="B3101" s="855"/>
    </row>
    <row r="3102" spans="2:2" x14ac:dyDescent="0.3">
      <c r="B3102" s="855"/>
    </row>
    <row r="3103" spans="2:2" x14ac:dyDescent="0.3">
      <c r="B3103" s="855"/>
    </row>
    <row r="3104" spans="2:2" x14ac:dyDescent="0.3">
      <c r="B3104" s="855"/>
    </row>
    <row r="3105" spans="2:2" x14ac:dyDescent="0.3">
      <c r="B3105" s="855"/>
    </row>
    <row r="3106" spans="2:2" x14ac:dyDescent="0.3">
      <c r="B3106" s="855"/>
    </row>
    <row r="3107" spans="2:2" x14ac:dyDescent="0.3">
      <c r="B3107" s="855"/>
    </row>
    <row r="3108" spans="2:2" x14ac:dyDescent="0.3">
      <c r="B3108" s="855"/>
    </row>
    <row r="3109" spans="2:2" x14ac:dyDescent="0.3">
      <c r="B3109" s="855"/>
    </row>
    <row r="3110" spans="2:2" x14ac:dyDescent="0.3">
      <c r="B3110" s="855"/>
    </row>
    <row r="3111" spans="2:2" x14ac:dyDescent="0.3">
      <c r="B3111" s="855"/>
    </row>
    <row r="3112" spans="2:2" x14ac:dyDescent="0.3">
      <c r="B3112" s="855"/>
    </row>
    <row r="3113" spans="2:2" x14ac:dyDescent="0.3">
      <c r="B3113" s="855"/>
    </row>
    <row r="3114" spans="2:2" x14ac:dyDescent="0.3">
      <c r="B3114" s="855"/>
    </row>
    <row r="3115" spans="2:2" x14ac:dyDescent="0.3">
      <c r="B3115" s="855"/>
    </row>
    <row r="3116" spans="2:2" x14ac:dyDescent="0.3">
      <c r="B3116" s="855"/>
    </row>
    <row r="3117" spans="2:2" x14ac:dyDescent="0.3">
      <c r="B3117" s="855"/>
    </row>
    <row r="3118" spans="2:2" x14ac:dyDescent="0.3">
      <c r="B3118" s="855"/>
    </row>
    <row r="3119" spans="2:2" x14ac:dyDescent="0.3">
      <c r="B3119" s="855"/>
    </row>
    <row r="3120" spans="2:2" x14ac:dyDescent="0.3">
      <c r="B3120" s="855"/>
    </row>
    <row r="3121" spans="2:2" x14ac:dyDescent="0.3">
      <c r="B3121" s="855"/>
    </row>
    <row r="3122" spans="2:2" x14ac:dyDescent="0.3">
      <c r="B3122" s="855"/>
    </row>
    <row r="3123" spans="2:2" x14ac:dyDescent="0.3">
      <c r="B3123" s="855"/>
    </row>
    <row r="3124" spans="2:2" x14ac:dyDescent="0.3">
      <c r="B3124" s="855"/>
    </row>
    <row r="3125" spans="2:2" x14ac:dyDescent="0.3">
      <c r="B3125" s="855"/>
    </row>
    <row r="3126" spans="2:2" x14ac:dyDescent="0.3">
      <c r="B3126" s="855"/>
    </row>
    <row r="3127" spans="2:2" x14ac:dyDescent="0.3">
      <c r="B3127" s="855"/>
    </row>
    <row r="3128" spans="2:2" x14ac:dyDescent="0.3">
      <c r="B3128" s="855"/>
    </row>
    <row r="3129" spans="2:2" x14ac:dyDescent="0.3">
      <c r="B3129" s="855"/>
    </row>
    <row r="3130" spans="2:2" x14ac:dyDescent="0.3">
      <c r="B3130" s="855"/>
    </row>
    <row r="3131" spans="2:2" x14ac:dyDescent="0.3">
      <c r="B3131" s="855"/>
    </row>
    <row r="3132" spans="2:2" x14ac:dyDescent="0.3">
      <c r="B3132" s="855"/>
    </row>
    <row r="3133" spans="2:2" x14ac:dyDescent="0.3">
      <c r="B3133" s="855"/>
    </row>
    <row r="3134" spans="2:2" x14ac:dyDescent="0.3">
      <c r="B3134" s="855"/>
    </row>
    <row r="3135" spans="2:2" x14ac:dyDescent="0.3">
      <c r="B3135" s="855"/>
    </row>
    <row r="3136" spans="2:2" x14ac:dyDescent="0.3">
      <c r="B3136" s="855"/>
    </row>
    <row r="3137" spans="2:2" x14ac:dyDescent="0.3">
      <c r="B3137" s="855"/>
    </row>
    <row r="3138" spans="2:2" x14ac:dyDescent="0.3">
      <c r="B3138" s="855"/>
    </row>
    <row r="3139" spans="2:2" x14ac:dyDescent="0.3">
      <c r="B3139" s="855"/>
    </row>
    <row r="3140" spans="2:2" x14ac:dyDescent="0.3">
      <c r="B3140" s="855"/>
    </row>
    <row r="3141" spans="2:2" x14ac:dyDescent="0.3">
      <c r="B3141" s="855"/>
    </row>
    <row r="3142" spans="2:2" x14ac:dyDescent="0.3">
      <c r="B3142" s="855"/>
    </row>
    <row r="3143" spans="2:2" x14ac:dyDescent="0.3">
      <c r="B3143" s="855"/>
    </row>
    <row r="3144" spans="2:2" x14ac:dyDescent="0.3">
      <c r="B3144" s="855"/>
    </row>
    <row r="3145" spans="2:2" x14ac:dyDescent="0.3">
      <c r="B3145" s="855"/>
    </row>
    <row r="3146" spans="2:2" x14ac:dyDescent="0.3">
      <c r="B3146" s="855"/>
    </row>
    <row r="3147" spans="2:2" x14ac:dyDescent="0.3">
      <c r="B3147" s="855"/>
    </row>
    <row r="3148" spans="2:2" x14ac:dyDescent="0.3">
      <c r="B3148" s="855"/>
    </row>
    <row r="3149" spans="2:2" x14ac:dyDescent="0.3">
      <c r="B3149" s="855"/>
    </row>
    <row r="3150" spans="2:2" x14ac:dyDescent="0.3">
      <c r="B3150" s="855"/>
    </row>
    <row r="3151" spans="2:2" x14ac:dyDescent="0.3">
      <c r="B3151" s="855"/>
    </row>
    <row r="3152" spans="2:2" x14ac:dyDescent="0.3">
      <c r="B3152" s="855"/>
    </row>
    <row r="3153" spans="2:2" x14ac:dyDescent="0.3">
      <c r="B3153" s="855"/>
    </row>
    <row r="3154" spans="2:2" x14ac:dyDescent="0.3">
      <c r="B3154" s="855"/>
    </row>
    <row r="3155" spans="2:2" x14ac:dyDescent="0.3">
      <c r="B3155" s="855"/>
    </row>
    <row r="3156" spans="2:2" x14ac:dyDescent="0.3">
      <c r="B3156" s="855"/>
    </row>
    <row r="3157" spans="2:2" x14ac:dyDescent="0.3">
      <c r="B3157" s="855"/>
    </row>
    <row r="3158" spans="2:2" x14ac:dyDescent="0.3">
      <c r="B3158" s="855"/>
    </row>
    <row r="3159" spans="2:2" x14ac:dyDescent="0.3">
      <c r="B3159" s="855"/>
    </row>
    <row r="3160" spans="2:2" x14ac:dyDescent="0.3">
      <c r="B3160" s="855"/>
    </row>
    <row r="3161" spans="2:2" x14ac:dyDescent="0.3">
      <c r="B3161" s="855"/>
    </row>
    <row r="3162" spans="2:2" x14ac:dyDescent="0.3">
      <c r="B3162" s="855"/>
    </row>
    <row r="3163" spans="2:2" x14ac:dyDescent="0.3">
      <c r="B3163" s="855"/>
    </row>
    <row r="3164" spans="2:2" x14ac:dyDescent="0.3">
      <c r="B3164" s="855"/>
    </row>
    <row r="3165" spans="2:2" x14ac:dyDescent="0.3">
      <c r="B3165" s="855"/>
    </row>
    <row r="3166" spans="2:2" x14ac:dyDescent="0.3">
      <c r="B3166" s="855"/>
    </row>
    <row r="3167" spans="2:2" x14ac:dyDescent="0.3">
      <c r="B3167" s="855"/>
    </row>
    <row r="3168" spans="2:2" x14ac:dyDescent="0.3">
      <c r="B3168" s="855"/>
    </row>
    <row r="3169" spans="2:2" x14ac:dyDescent="0.3">
      <c r="B3169" s="855"/>
    </row>
    <row r="3170" spans="2:2" x14ac:dyDescent="0.3">
      <c r="B3170" s="855"/>
    </row>
    <row r="3171" spans="2:2" x14ac:dyDescent="0.3">
      <c r="B3171" s="855"/>
    </row>
    <row r="3172" spans="2:2" x14ac:dyDescent="0.3">
      <c r="B3172" s="855"/>
    </row>
    <row r="3173" spans="2:2" x14ac:dyDescent="0.3">
      <c r="B3173" s="855"/>
    </row>
    <row r="3174" spans="2:2" x14ac:dyDescent="0.3">
      <c r="B3174" s="855"/>
    </row>
    <row r="3175" spans="2:2" x14ac:dyDescent="0.3">
      <c r="B3175" s="855"/>
    </row>
    <row r="3176" spans="2:2" x14ac:dyDescent="0.3">
      <c r="B3176" s="855"/>
    </row>
    <row r="3177" spans="2:2" x14ac:dyDescent="0.3">
      <c r="B3177" s="855"/>
    </row>
    <row r="3178" spans="2:2" x14ac:dyDescent="0.3">
      <c r="B3178" s="855"/>
    </row>
    <row r="3179" spans="2:2" x14ac:dyDescent="0.3">
      <c r="B3179" s="855"/>
    </row>
    <row r="3180" spans="2:2" x14ac:dyDescent="0.3">
      <c r="B3180" s="855"/>
    </row>
    <row r="3181" spans="2:2" x14ac:dyDescent="0.3">
      <c r="B3181" s="855"/>
    </row>
    <row r="3182" spans="2:2" x14ac:dyDescent="0.3">
      <c r="B3182" s="855"/>
    </row>
    <row r="3183" spans="2:2" x14ac:dyDescent="0.3">
      <c r="B3183" s="855"/>
    </row>
    <row r="3184" spans="2:2" x14ac:dyDescent="0.3">
      <c r="B3184" s="855"/>
    </row>
    <row r="3185" spans="2:2" x14ac:dyDescent="0.3">
      <c r="B3185" s="855"/>
    </row>
    <row r="3186" spans="2:2" x14ac:dyDescent="0.3">
      <c r="B3186" s="855"/>
    </row>
    <row r="3187" spans="2:2" x14ac:dyDescent="0.3">
      <c r="B3187" s="855"/>
    </row>
    <row r="3188" spans="2:2" x14ac:dyDescent="0.3">
      <c r="B3188" s="855"/>
    </row>
    <row r="3189" spans="2:2" x14ac:dyDescent="0.3">
      <c r="B3189" s="855"/>
    </row>
    <row r="3190" spans="2:2" x14ac:dyDescent="0.3">
      <c r="B3190" s="855"/>
    </row>
    <row r="3191" spans="2:2" x14ac:dyDescent="0.3">
      <c r="B3191" s="855"/>
    </row>
    <row r="3192" spans="2:2" x14ac:dyDescent="0.3">
      <c r="B3192" s="855"/>
    </row>
    <row r="3193" spans="2:2" x14ac:dyDescent="0.3">
      <c r="B3193" s="855"/>
    </row>
    <row r="3194" spans="2:2" x14ac:dyDescent="0.3">
      <c r="B3194" s="855"/>
    </row>
    <row r="3195" spans="2:2" x14ac:dyDescent="0.3">
      <c r="B3195" s="855"/>
    </row>
    <row r="3196" spans="2:2" x14ac:dyDescent="0.3">
      <c r="B3196" s="855"/>
    </row>
    <row r="3197" spans="2:2" x14ac:dyDescent="0.3">
      <c r="B3197" s="855"/>
    </row>
    <row r="3198" spans="2:2" x14ac:dyDescent="0.3">
      <c r="B3198" s="855"/>
    </row>
    <row r="3199" spans="2:2" x14ac:dyDescent="0.3">
      <c r="B3199" s="855"/>
    </row>
    <row r="3200" spans="2:2" x14ac:dyDescent="0.3">
      <c r="B3200" s="855"/>
    </row>
    <row r="3201" spans="2:2" x14ac:dyDescent="0.3">
      <c r="B3201" s="855"/>
    </row>
    <row r="3202" spans="2:2" x14ac:dyDescent="0.3">
      <c r="B3202" s="855"/>
    </row>
    <row r="3203" spans="2:2" x14ac:dyDescent="0.3">
      <c r="B3203" s="855"/>
    </row>
    <row r="3204" spans="2:2" x14ac:dyDescent="0.3">
      <c r="B3204" s="855"/>
    </row>
    <row r="3205" spans="2:2" x14ac:dyDescent="0.3">
      <c r="B3205" s="855"/>
    </row>
    <row r="3206" spans="2:2" x14ac:dyDescent="0.3">
      <c r="B3206" s="855"/>
    </row>
    <row r="3207" spans="2:2" x14ac:dyDescent="0.3">
      <c r="B3207" s="855"/>
    </row>
    <row r="3208" spans="2:2" x14ac:dyDescent="0.3">
      <c r="B3208" s="855"/>
    </row>
    <row r="3209" spans="2:2" x14ac:dyDescent="0.3">
      <c r="B3209" s="855"/>
    </row>
    <row r="3210" spans="2:2" x14ac:dyDescent="0.3">
      <c r="B3210" s="855"/>
    </row>
    <row r="3211" spans="2:2" x14ac:dyDescent="0.3">
      <c r="B3211" s="855"/>
    </row>
    <row r="3212" spans="2:2" x14ac:dyDescent="0.3">
      <c r="B3212" s="855"/>
    </row>
    <row r="3213" spans="2:2" x14ac:dyDescent="0.3">
      <c r="B3213" s="855"/>
    </row>
    <row r="3214" spans="2:2" x14ac:dyDescent="0.3">
      <c r="B3214" s="855"/>
    </row>
    <row r="3215" spans="2:2" x14ac:dyDescent="0.3">
      <c r="B3215" s="855"/>
    </row>
    <row r="3216" spans="2:2" x14ac:dyDescent="0.3">
      <c r="B3216" s="855"/>
    </row>
    <row r="3217" spans="2:2" x14ac:dyDescent="0.3">
      <c r="B3217" s="855"/>
    </row>
    <row r="3218" spans="2:2" x14ac:dyDescent="0.3">
      <c r="B3218" s="855"/>
    </row>
    <row r="3219" spans="2:2" x14ac:dyDescent="0.3">
      <c r="B3219" s="855"/>
    </row>
    <row r="3220" spans="2:2" x14ac:dyDescent="0.3">
      <c r="B3220" s="855"/>
    </row>
    <row r="3221" spans="2:2" x14ac:dyDescent="0.3">
      <c r="B3221" s="855"/>
    </row>
    <row r="3222" spans="2:2" x14ac:dyDescent="0.3">
      <c r="B3222" s="855"/>
    </row>
    <row r="3223" spans="2:2" x14ac:dyDescent="0.3">
      <c r="B3223" s="855"/>
    </row>
    <row r="3224" spans="2:2" x14ac:dyDescent="0.3">
      <c r="B3224" s="855"/>
    </row>
    <row r="3225" spans="2:2" x14ac:dyDescent="0.3">
      <c r="B3225" s="855"/>
    </row>
    <row r="3226" spans="2:2" x14ac:dyDescent="0.3">
      <c r="B3226" s="855"/>
    </row>
    <row r="3227" spans="2:2" x14ac:dyDescent="0.3">
      <c r="B3227" s="855"/>
    </row>
    <row r="3228" spans="2:2" x14ac:dyDescent="0.3">
      <c r="B3228" s="855"/>
    </row>
    <row r="3229" spans="2:2" x14ac:dyDescent="0.3">
      <c r="B3229" s="855"/>
    </row>
    <row r="3230" spans="2:2" x14ac:dyDescent="0.3">
      <c r="B3230" s="855"/>
    </row>
    <row r="3231" spans="2:2" x14ac:dyDescent="0.3">
      <c r="B3231" s="855"/>
    </row>
    <row r="3232" spans="2:2" x14ac:dyDescent="0.3">
      <c r="B3232" s="855"/>
    </row>
    <row r="3233" spans="2:2" x14ac:dyDescent="0.3">
      <c r="B3233" s="855"/>
    </row>
    <row r="3234" spans="2:2" x14ac:dyDescent="0.3">
      <c r="B3234" s="855"/>
    </row>
    <row r="3235" spans="2:2" x14ac:dyDescent="0.3">
      <c r="B3235" s="855"/>
    </row>
    <row r="3236" spans="2:2" x14ac:dyDescent="0.3">
      <c r="B3236" s="855"/>
    </row>
    <row r="3237" spans="2:2" x14ac:dyDescent="0.3">
      <c r="B3237" s="855"/>
    </row>
    <row r="3238" spans="2:2" x14ac:dyDescent="0.3">
      <c r="B3238" s="855"/>
    </row>
    <row r="3239" spans="2:2" x14ac:dyDescent="0.3">
      <c r="B3239" s="855"/>
    </row>
    <row r="3240" spans="2:2" x14ac:dyDescent="0.3">
      <c r="B3240" s="855"/>
    </row>
    <row r="3241" spans="2:2" x14ac:dyDescent="0.3">
      <c r="B3241" s="855"/>
    </row>
    <row r="3242" spans="2:2" x14ac:dyDescent="0.3">
      <c r="B3242" s="855"/>
    </row>
    <row r="3243" spans="2:2" x14ac:dyDescent="0.3">
      <c r="B3243" s="855"/>
    </row>
    <row r="3244" spans="2:2" x14ac:dyDescent="0.3">
      <c r="B3244" s="855"/>
    </row>
    <row r="3245" spans="2:2" x14ac:dyDescent="0.3">
      <c r="B3245" s="855"/>
    </row>
    <row r="3246" spans="2:2" x14ac:dyDescent="0.3">
      <c r="B3246" s="855"/>
    </row>
    <row r="3247" spans="2:2" x14ac:dyDescent="0.3">
      <c r="B3247" s="855"/>
    </row>
    <row r="3248" spans="2:2" x14ac:dyDescent="0.3">
      <c r="B3248" s="855"/>
    </row>
    <row r="3249" spans="2:2" x14ac:dyDescent="0.3">
      <c r="B3249" s="855"/>
    </row>
    <row r="3250" spans="2:2" x14ac:dyDescent="0.3">
      <c r="B3250" s="855"/>
    </row>
    <row r="3251" spans="2:2" x14ac:dyDescent="0.3">
      <c r="B3251" s="855"/>
    </row>
    <row r="3252" spans="2:2" x14ac:dyDescent="0.3">
      <c r="B3252" s="855"/>
    </row>
    <row r="3253" spans="2:2" x14ac:dyDescent="0.3">
      <c r="B3253" s="855"/>
    </row>
    <row r="3254" spans="2:2" x14ac:dyDescent="0.3">
      <c r="B3254" s="855"/>
    </row>
    <row r="3255" spans="2:2" x14ac:dyDescent="0.3">
      <c r="B3255" s="855"/>
    </row>
    <row r="3256" spans="2:2" x14ac:dyDescent="0.3">
      <c r="B3256" s="855"/>
    </row>
    <row r="3257" spans="2:2" x14ac:dyDescent="0.3">
      <c r="B3257" s="855"/>
    </row>
    <row r="3258" spans="2:2" x14ac:dyDescent="0.3">
      <c r="B3258" s="855"/>
    </row>
    <row r="3259" spans="2:2" x14ac:dyDescent="0.3">
      <c r="B3259" s="855"/>
    </row>
    <row r="3260" spans="2:2" x14ac:dyDescent="0.3">
      <c r="B3260" s="855"/>
    </row>
    <row r="3261" spans="2:2" x14ac:dyDescent="0.3">
      <c r="B3261" s="855"/>
    </row>
    <row r="3262" spans="2:2" x14ac:dyDescent="0.3">
      <c r="B3262" s="855"/>
    </row>
    <row r="3263" spans="2:2" x14ac:dyDescent="0.3">
      <c r="B3263" s="855"/>
    </row>
    <row r="3264" spans="2:2" x14ac:dyDescent="0.3">
      <c r="B3264" s="855"/>
    </row>
    <row r="3265" spans="2:2" x14ac:dyDescent="0.3">
      <c r="B3265" s="855"/>
    </row>
    <row r="3266" spans="2:2" x14ac:dyDescent="0.3">
      <c r="B3266" s="855"/>
    </row>
    <row r="3267" spans="2:2" x14ac:dyDescent="0.3">
      <c r="B3267" s="855"/>
    </row>
    <row r="3268" spans="2:2" x14ac:dyDescent="0.3">
      <c r="B3268" s="855"/>
    </row>
    <row r="3269" spans="2:2" x14ac:dyDescent="0.3">
      <c r="B3269" s="855"/>
    </row>
    <row r="3270" spans="2:2" x14ac:dyDescent="0.3">
      <c r="B3270" s="855"/>
    </row>
    <row r="3271" spans="2:2" x14ac:dyDescent="0.3">
      <c r="B3271" s="855"/>
    </row>
    <row r="3272" spans="2:2" x14ac:dyDescent="0.3">
      <c r="B3272" s="855"/>
    </row>
    <row r="3273" spans="2:2" x14ac:dyDescent="0.3">
      <c r="B3273" s="855"/>
    </row>
    <row r="3274" spans="2:2" x14ac:dyDescent="0.3">
      <c r="B3274" s="855"/>
    </row>
    <row r="3275" spans="2:2" x14ac:dyDescent="0.3">
      <c r="B3275" s="855"/>
    </row>
    <row r="3276" spans="2:2" x14ac:dyDescent="0.3">
      <c r="B3276" s="855"/>
    </row>
    <row r="3277" spans="2:2" x14ac:dyDescent="0.3">
      <c r="B3277" s="855"/>
    </row>
    <row r="3278" spans="2:2" x14ac:dyDescent="0.3">
      <c r="B3278" s="855"/>
    </row>
    <row r="3279" spans="2:2" x14ac:dyDescent="0.3">
      <c r="B3279" s="855"/>
    </row>
    <row r="3280" spans="2:2" x14ac:dyDescent="0.3">
      <c r="B3280" s="855"/>
    </row>
    <row r="3281" spans="2:2" x14ac:dyDescent="0.3">
      <c r="B3281" s="855"/>
    </row>
    <row r="3282" spans="2:2" x14ac:dyDescent="0.3">
      <c r="B3282" s="855"/>
    </row>
    <row r="3283" spans="2:2" x14ac:dyDescent="0.3">
      <c r="B3283" s="855"/>
    </row>
    <row r="3284" spans="2:2" x14ac:dyDescent="0.3">
      <c r="B3284" s="855"/>
    </row>
    <row r="3285" spans="2:2" x14ac:dyDescent="0.3">
      <c r="B3285" s="855"/>
    </row>
    <row r="3286" spans="2:2" x14ac:dyDescent="0.3">
      <c r="B3286" s="855"/>
    </row>
    <row r="3287" spans="2:2" x14ac:dyDescent="0.3">
      <c r="B3287" s="855"/>
    </row>
    <row r="3288" spans="2:2" x14ac:dyDescent="0.3">
      <c r="B3288" s="855"/>
    </row>
    <row r="3289" spans="2:2" x14ac:dyDescent="0.3">
      <c r="B3289" s="855"/>
    </row>
    <row r="3290" spans="2:2" x14ac:dyDescent="0.3">
      <c r="B3290" s="855"/>
    </row>
    <row r="3291" spans="2:2" x14ac:dyDescent="0.3">
      <c r="B3291" s="855"/>
    </row>
    <row r="3292" spans="2:2" x14ac:dyDescent="0.3">
      <c r="B3292" s="855"/>
    </row>
    <row r="3293" spans="2:2" x14ac:dyDescent="0.3">
      <c r="B3293" s="855"/>
    </row>
    <row r="3294" spans="2:2" x14ac:dyDescent="0.3">
      <c r="B3294" s="855"/>
    </row>
    <row r="3295" spans="2:2" x14ac:dyDescent="0.3">
      <c r="B3295" s="855"/>
    </row>
    <row r="3296" spans="2:2" x14ac:dyDescent="0.3">
      <c r="B3296" s="855"/>
    </row>
    <row r="3297" spans="2:2" x14ac:dyDescent="0.3">
      <c r="B3297" s="855"/>
    </row>
    <row r="3298" spans="2:2" x14ac:dyDescent="0.3">
      <c r="B3298" s="855"/>
    </row>
    <row r="3299" spans="2:2" x14ac:dyDescent="0.3">
      <c r="B3299" s="855"/>
    </row>
    <row r="3300" spans="2:2" x14ac:dyDescent="0.3">
      <c r="B3300" s="855"/>
    </row>
    <row r="3301" spans="2:2" x14ac:dyDescent="0.3">
      <c r="B3301" s="855"/>
    </row>
    <row r="3302" spans="2:2" x14ac:dyDescent="0.3">
      <c r="B3302" s="855"/>
    </row>
    <row r="3303" spans="2:2" x14ac:dyDescent="0.3">
      <c r="B3303" s="855"/>
    </row>
    <row r="3304" spans="2:2" x14ac:dyDescent="0.3">
      <c r="B3304" s="855"/>
    </row>
    <row r="3305" spans="2:2" x14ac:dyDescent="0.3">
      <c r="B3305" s="855"/>
    </row>
    <row r="3306" spans="2:2" x14ac:dyDescent="0.3">
      <c r="B3306" s="855"/>
    </row>
    <row r="3307" spans="2:2" x14ac:dyDescent="0.3">
      <c r="B3307" s="855"/>
    </row>
    <row r="3308" spans="2:2" x14ac:dyDescent="0.3">
      <c r="B3308" s="855"/>
    </row>
    <row r="3309" spans="2:2" x14ac:dyDescent="0.3">
      <c r="B3309" s="855"/>
    </row>
    <row r="3310" spans="2:2" x14ac:dyDescent="0.3">
      <c r="B3310" s="855"/>
    </row>
    <row r="3311" spans="2:2" x14ac:dyDescent="0.3">
      <c r="B3311" s="855"/>
    </row>
    <row r="3312" spans="2:2" x14ac:dyDescent="0.3">
      <c r="B3312" s="855"/>
    </row>
    <row r="3313" spans="2:2" x14ac:dyDescent="0.3">
      <c r="B3313" s="855"/>
    </row>
    <row r="3314" spans="2:2" x14ac:dyDescent="0.3">
      <c r="B3314" s="855"/>
    </row>
    <row r="3315" spans="2:2" x14ac:dyDescent="0.3">
      <c r="B3315" s="855"/>
    </row>
    <row r="3316" spans="2:2" x14ac:dyDescent="0.3">
      <c r="B3316" s="855"/>
    </row>
    <row r="3317" spans="2:2" x14ac:dyDescent="0.3">
      <c r="B3317" s="855"/>
    </row>
    <row r="3318" spans="2:2" x14ac:dyDescent="0.3">
      <c r="B3318" s="855"/>
    </row>
    <row r="3319" spans="2:2" x14ac:dyDescent="0.3">
      <c r="B3319" s="855"/>
    </row>
    <row r="3320" spans="2:2" x14ac:dyDescent="0.3">
      <c r="B3320" s="855"/>
    </row>
    <row r="3321" spans="2:2" x14ac:dyDescent="0.3">
      <c r="B3321" s="855"/>
    </row>
    <row r="3322" spans="2:2" x14ac:dyDescent="0.3">
      <c r="B3322" s="855"/>
    </row>
    <row r="3323" spans="2:2" x14ac:dyDescent="0.3">
      <c r="B3323" s="855"/>
    </row>
    <row r="3324" spans="2:2" x14ac:dyDescent="0.3">
      <c r="B3324" s="855"/>
    </row>
    <row r="3325" spans="2:2" x14ac:dyDescent="0.3">
      <c r="B3325" s="855"/>
    </row>
    <row r="3326" spans="2:2" x14ac:dyDescent="0.3">
      <c r="B3326" s="855"/>
    </row>
    <row r="3327" spans="2:2" x14ac:dyDescent="0.3">
      <c r="B3327" s="855"/>
    </row>
    <row r="3328" spans="2:2" x14ac:dyDescent="0.3">
      <c r="B3328" s="855"/>
    </row>
    <row r="3329" spans="2:2" x14ac:dyDescent="0.3">
      <c r="B3329" s="855"/>
    </row>
    <row r="3330" spans="2:2" x14ac:dyDescent="0.3">
      <c r="B3330" s="855"/>
    </row>
    <row r="3331" spans="2:2" x14ac:dyDescent="0.3">
      <c r="B3331" s="855"/>
    </row>
    <row r="3332" spans="2:2" x14ac:dyDescent="0.3">
      <c r="B3332" s="855"/>
    </row>
    <row r="3333" spans="2:2" x14ac:dyDescent="0.3">
      <c r="B3333" s="855"/>
    </row>
    <row r="3334" spans="2:2" x14ac:dyDescent="0.3">
      <c r="B3334" s="855"/>
    </row>
    <row r="3335" spans="2:2" x14ac:dyDescent="0.3">
      <c r="B3335" s="855"/>
    </row>
    <row r="3336" spans="2:2" x14ac:dyDescent="0.3">
      <c r="B3336" s="855"/>
    </row>
    <row r="3337" spans="2:2" x14ac:dyDescent="0.3">
      <c r="B3337" s="855"/>
    </row>
    <row r="3338" spans="2:2" x14ac:dyDescent="0.3">
      <c r="B3338" s="855"/>
    </row>
    <row r="3339" spans="2:2" x14ac:dyDescent="0.3">
      <c r="B3339" s="855"/>
    </row>
    <row r="3340" spans="2:2" x14ac:dyDescent="0.3">
      <c r="B3340" s="855"/>
    </row>
    <row r="3341" spans="2:2" x14ac:dyDescent="0.3">
      <c r="B3341" s="855"/>
    </row>
    <row r="3342" spans="2:2" x14ac:dyDescent="0.3">
      <c r="B3342" s="855"/>
    </row>
    <row r="3343" spans="2:2" x14ac:dyDescent="0.3">
      <c r="B3343" s="855"/>
    </row>
    <row r="3344" spans="2:2" x14ac:dyDescent="0.3">
      <c r="B3344" s="855"/>
    </row>
    <row r="3345" spans="2:2" x14ac:dyDescent="0.3">
      <c r="B3345" s="855"/>
    </row>
    <row r="3346" spans="2:2" x14ac:dyDescent="0.3">
      <c r="B3346" s="855"/>
    </row>
    <row r="3347" spans="2:2" x14ac:dyDescent="0.3">
      <c r="B3347" s="855"/>
    </row>
    <row r="3348" spans="2:2" x14ac:dyDescent="0.3">
      <c r="B3348" s="855"/>
    </row>
    <row r="3349" spans="2:2" x14ac:dyDescent="0.3">
      <c r="B3349" s="855"/>
    </row>
    <row r="3350" spans="2:2" x14ac:dyDescent="0.3">
      <c r="B3350" s="855"/>
    </row>
    <row r="3351" spans="2:2" x14ac:dyDescent="0.3">
      <c r="B3351" s="855"/>
    </row>
    <row r="3352" spans="2:2" x14ac:dyDescent="0.3">
      <c r="B3352" s="855"/>
    </row>
    <row r="3353" spans="2:2" x14ac:dyDescent="0.3">
      <c r="B3353" s="855"/>
    </row>
    <row r="3354" spans="2:2" x14ac:dyDescent="0.3">
      <c r="B3354" s="855"/>
    </row>
    <row r="3355" spans="2:2" x14ac:dyDescent="0.3">
      <c r="B3355" s="855"/>
    </row>
    <row r="3356" spans="2:2" x14ac:dyDescent="0.3">
      <c r="B3356" s="855"/>
    </row>
    <row r="3357" spans="2:2" x14ac:dyDescent="0.3">
      <c r="B3357" s="855"/>
    </row>
    <row r="3358" spans="2:2" x14ac:dyDescent="0.3">
      <c r="B3358" s="855"/>
    </row>
    <row r="3359" spans="2:2" x14ac:dyDescent="0.3">
      <c r="B3359" s="855"/>
    </row>
    <row r="3360" spans="2:2" x14ac:dyDescent="0.3">
      <c r="B3360" s="855"/>
    </row>
    <row r="3361" spans="2:2" x14ac:dyDescent="0.3">
      <c r="B3361" s="855"/>
    </row>
    <row r="3362" spans="2:2" x14ac:dyDescent="0.3">
      <c r="B3362" s="855"/>
    </row>
    <row r="3363" spans="2:2" x14ac:dyDescent="0.3">
      <c r="B3363" s="855"/>
    </row>
    <row r="3364" spans="2:2" x14ac:dyDescent="0.3">
      <c r="B3364" s="855"/>
    </row>
    <row r="3365" spans="2:2" x14ac:dyDescent="0.3">
      <c r="B3365" s="855"/>
    </row>
    <row r="3366" spans="2:2" x14ac:dyDescent="0.3">
      <c r="B3366" s="855"/>
    </row>
    <row r="3367" spans="2:2" x14ac:dyDescent="0.3">
      <c r="B3367" s="855"/>
    </row>
    <row r="3368" spans="2:2" x14ac:dyDescent="0.3">
      <c r="B3368" s="855"/>
    </row>
    <row r="3369" spans="2:2" x14ac:dyDescent="0.3">
      <c r="B3369" s="855"/>
    </row>
    <row r="3370" spans="2:2" x14ac:dyDescent="0.3">
      <c r="B3370" s="855"/>
    </row>
    <row r="3371" spans="2:2" x14ac:dyDescent="0.3">
      <c r="B3371" s="855"/>
    </row>
    <row r="3372" spans="2:2" x14ac:dyDescent="0.3">
      <c r="B3372" s="855"/>
    </row>
    <row r="3373" spans="2:2" x14ac:dyDescent="0.3">
      <c r="B3373" s="855"/>
    </row>
    <row r="3374" spans="2:2" x14ac:dyDescent="0.3">
      <c r="B3374" s="855"/>
    </row>
    <row r="3375" spans="2:2" x14ac:dyDescent="0.3">
      <c r="B3375" s="855"/>
    </row>
    <row r="3376" spans="2:2" x14ac:dyDescent="0.3">
      <c r="B3376" s="855"/>
    </row>
    <row r="3377" spans="2:2" x14ac:dyDescent="0.3">
      <c r="B3377" s="855"/>
    </row>
    <row r="3378" spans="2:2" x14ac:dyDescent="0.3">
      <c r="B3378" s="855"/>
    </row>
    <row r="3379" spans="2:2" x14ac:dyDescent="0.3">
      <c r="B3379" s="855"/>
    </row>
    <row r="3380" spans="2:2" x14ac:dyDescent="0.3">
      <c r="B3380" s="855"/>
    </row>
    <row r="3381" spans="2:2" x14ac:dyDescent="0.3">
      <c r="B3381" s="855"/>
    </row>
    <row r="3382" spans="2:2" x14ac:dyDescent="0.3">
      <c r="B3382" s="855"/>
    </row>
    <row r="3383" spans="2:2" x14ac:dyDescent="0.3">
      <c r="B3383" s="855"/>
    </row>
    <row r="3384" spans="2:2" x14ac:dyDescent="0.3">
      <c r="B3384" s="855"/>
    </row>
    <row r="3385" spans="2:2" x14ac:dyDescent="0.3">
      <c r="B3385" s="855"/>
    </row>
    <row r="3386" spans="2:2" x14ac:dyDescent="0.3">
      <c r="B3386" s="855"/>
    </row>
    <row r="3387" spans="2:2" x14ac:dyDescent="0.3">
      <c r="B3387" s="855"/>
    </row>
    <row r="3388" spans="2:2" x14ac:dyDescent="0.3">
      <c r="B3388" s="855"/>
    </row>
    <row r="3389" spans="2:2" x14ac:dyDescent="0.3">
      <c r="B3389" s="855"/>
    </row>
    <row r="3390" spans="2:2" x14ac:dyDescent="0.3">
      <c r="B3390" s="855"/>
    </row>
    <row r="3391" spans="2:2" x14ac:dyDescent="0.3">
      <c r="B3391" s="855"/>
    </row>
    <row r="3392" spans="2:2" x14ac:dyDescent="0.3">
      <c r="B3392" s="855"/>
    </row>
    <row r="3393" spans="2:2" x14ac:dyDescent="0.3">
      <c r="B3393" s="855"/>
    </row>
    <row r="3394" spans="2:2" x14ac:dyDescent="0.3">
      <c r="B3394" s="855"/>
    </row>
    <row r="3395" spans="2:2" x14ac:dyDescent="0.3">
      <c r="B3395" s="855"/>
    </row>
    <row r="3396" spans="2:2" x14ac:dyDescent="0.3">
      <c r="B3396" s="855"/>
    </row>
    <row r="3397" spans="2:2" x14ac:dyDescent="0.3">
      <c r="B3397" s="855"/>
    </row>
    <row r="3398" spans="2:2" x14ac:dyDescent="0.3">
      <c r="B3398" s="855"/>
    </row>
    <row r="3399" spans="2:2" x14ac:dyDescent="0.3">
      <c r="B3399" s="855"/>
    </row>
    <row r="3400" spans="2:2" x14ac:dyDescent="0.3">
      <c r="B3400" s="855"/>
    </row>
    <row r="3401" spans="2:2" x14ac:dyDescent="0.3">
      <c r="B3401" s="855"/>
    </row>
    <row r="3402" spans="2:2" x14ac:dyDescent="0.3">
      <c r="B3402" s="855"/>
    </row>
    <row r="3403" spans="2:2" x14ac:dyDescent="0.3">
      <c r="B3403" s="855"/>
    </row>
    <row r="3404" spans="2:2" x14ac:dyDescent="0.3">
      <c r="B3404" s="855"/>
    </row>
    <row r="3405" spans="2:2" x14ac:dyDescent="0.3">
      <c r="B3405" s="855"/>
    </row>
    <row r="3406" spans="2:2" x14ac:dyDescent="0.3">
      <c r="B3406" s="855"/>
    </row>
    <row r="3407" spans="2:2" x14ac:dyDescent="0.3">
      <c r="B3407" s="855"/>
    </row>
    <row r="3408" spans="2:2" x14ac:dyDescent="0.3">
      <c r="B3408" s="855"/>
    </row>
    <row r="3409" spans="2:2" x14ac:dyDescent="0.3">
      <c r="B3409" s="855"/>
    </row>
    <row r="3410" spans="2:2" x14ac:dyDescent="0.3">
      <c r="B3410" s="855"/>
    </row>
    <row r="3411" spans="2:2" x14ac:dyDescent="0.3">
      <c r="B3411" s="855"/>
    </row>
    <row r="3412" spans="2:2" x14ac:dyDescent="0.3">
      <c r="B3412" s="855"/>
    </row>
    <row r="3413" spans="2:2" x14ac:dyDescent="0.3">
      <c r="B3413" s="855"/>
    </row>
    <row r="3414" spans="2:2" x14ac:dyDescent="0.3">
      <c r="B3414" s="855"/>
    </row>
    <row r="3415" spans="2:2" x14ac:dyDescent="0.3">
      <c r="B3415" s="855"/>
    </row>
    <row r="3416" spans="2:2" x14ac:dyDescent="0.3">
      <c r="B3416" s="855"/>
    </row>
    <row r="3417" spans="2:2" x14ac:dyDescent="0.3">
      <c r="B3417" s="855"/>
    </row>
    <row r="3418" spans="2:2" x14ac:dyDescent="0.3">
      <c r="B3418" s="855"/>
    </row>
    <row r="3419" spans="2:2" x14ac:dyDescent="0.3">
      <c r="B3419" s="855"/>
    </row>
    <row r="3420" spans="2:2" x14ac:dyDescent="0.3">
      <c r="B3420" s="855"/>
    </row>
    <row r="3421" spans="2:2" x14ac:dyDescent="0.3">
      <c r="B3421" s="855"/>
    </row>
    <row r="3422" spans="2:2" x14ac:dyDescent="0.3">
      <c r="B3422" s="855"/>
    </row>
    <row r="3423" spans="2:2" x14ac:dyDescent="0.3">
      <c r="B3423" s="855"/>
    </row>
    <row r="3424" spans="2:2" x14ac:dyDescent="0.3">
      <c r="B3424" s="855"/>
    </row>
    <row r="3425" spans="2:2" x14ac:dyDescent="0.3">
      <c r="B3425" s="855"/>
    </row>
    <row r="3426" spans="2:2" x14ac:dyDescent="0.3">
      <c r="B3426" s="855"/>
    </row>
    <row r="3427" spans="2:2" x14ac:dyDescent="0.3">
      <c r="B3427" s="855"/>
    </row>
    <row r="3428" spans="2:2" x14ac:dyDescent="0.3">
      <c r="B3428" s="855"/>
    </row>
    <row r="3429" spans="2:2" x14ac:dyDescent="0.3">
      <c r="B3429" s="855"/>
    </row>
    <row r="3430" spans="2:2" x14ac:dyDescent="0.3">
      <c r="B3430" s="855"/>
    </row>
    <row r="3431" spans="2:2" x14ac:dyDescent="0.3">
      <c r="B3431" s="855"/>
    </row>
    <row r="3432" spans="2:2" x14ac:dyDescent="0.3">
      <c r="B3432" s="855"/>
    </row>
    <row r="3433" spans="2:2" x14ac:dyDescent="0.3">
      <c r="B3433" s="855"/>
    </row>
    <row r="3434" spans="2:2" x14ac:dyDescent="0.3">
      <c r="B3434" s="855"/>
    </row>
    <row r="3435" spans="2:2" x14ac:dyDescent="0.3">
      <c r="B3435" s="855"/>
    </row>
    <row r="3436" spans="2:2" x14ac:dyDescent="0.3">
      <c r="B3436" s="855"/>
    </row>
    <row r="3437" spans="2:2" x14ac:dyDescent="0.3">
      <c r="B3437" s="855"/>
    </row>
    <row r="3438" spans="2:2" x14ac:dyDescent="0.3">
      <c r="B3438" s="855"/>
    </row>
    <row r="3439" spans="2:2" x14ac:dyDescent="0.3">
      <c r="B3439" s="855"/>
    </row>
    <row r="3440" spans="2:2" x14ac:dyDescent="0.3">
      <c r="B3440" s="855"/>
    </row>
    <row r="3441" spans="2:2" x14ac:dyDescent="0.3">
      <c r="B3441" s="855"/>
    </row>
    <row r="3442" spans="2:2" x14ac:dyDescent="0.3">
      <c r="B3442" s="855"/>
    </row>
    <row r="3443" spans="2:2" x14ac:dyDescent="0.3">
      <c r="B3443" s="855"/>
    </row>
    <row r="3444" spans="2:2" x14ac:dyDescent="0.3">
      <c r="B3444" s="855"/>
    </row>
    <row r="3445" spans="2:2" x14ac:dyDescent="0.3">
      <c r="B3445" s="855"/>
    </row>
    <row r="3446" spans="2:2" x14ac:dyDescent="0.3">
      <c r="B3446" s="855"/>
    </row>
    <row r="3447" spans="2:2" x14ac:dyDescent="0.3">
      <c r="B3447" s="855"/>
    </row>
    <row r="3448" spans="2:2" x14ac:dyDescent="0.3">
      <c r="B3448" s="855"/>
    </row>
    <row r="3449" spans="2:2" x14ac:dyDescent="0.3">
      <c r="B3449" s="855"/>
    </row>
    <row r="3450" spans="2:2" x14ac:dyDescent="0.3">
      <c r="B3450" s="855"/>
    </row>
    <row r="3451" spans="2:2" x14ac:dyDescent="0.3">
      <c r="B3451" s="855"/>
    </row>
    <row r="3452" spans="2:2" x14ac:dyDescent="0.3">
      <c r="B3452" s="855"/>
    </row>
    <row r="3453" spans="2:2" x14ac:dyDescent="0.3">
      <c r="B3453" s="855"/>
    </row>
    <row r="3454" spans="2:2" x14ac:dyDescent="0.3">
      <c r="B3454" s="855"/>
    </row>
    <row r="3455" spans="2:2" x14ac:dyDescent="0.3">
      <c r="B3455" s="855"/>
    </row>
    <row r="3456" spans="2:2" x14ac:dyDescent="0.3">
      <c r="B3456" s="855"/>
    </row>
    <row r="3457" spans="2:2" x14ac:dyDescent="0.3">
      <c r="B3457" s="855"/>
    </row>
    <row r="3458" spans="2:2" x14ac:dyDescent="0.3">
      <c r="B3458" s="855"/>
    </row>
    <row r="3459" spans="2:2" x14ac:dyDescent="0.3">
      <c r="B3459" s="855"/>
    </row>
    <row r="3460" spans="2:2" x14ac:dyDescent="0.3">
      <c r="B3460" s="855"/>
    </row>
    <row r="3461" spans="2:2" x14ac:dyDescent="0.3">
      <c r="B3461" s="855"/>
    </row>
    <row r="3462" spans="2:2" x14ac:dyDescent="0.3">
      <c r="B3462" s="855"/>
    </row>
    <row r="3463" spans="2:2" x14ac:dyDescent="0.3">
      <c r="B3463" s="855"/>
    </row>
    <row r="3464" spans="2:2" x14ac:dyDescent="0.3">
      <c r="B3464" s="855"/>
    </row>
    <row r="3465" spans="2:2" x14ac:dyDescent="0.3">
      <c r="B3465" s="855"/>
    </row>
    <row r="3466" spans="2:2" x14ac:dyDescent="0.3">
      <c r="B3466" s="855"/>
    </row>
    <row r="3467" spans="2:2" x14ac:dyDescent="0.3">
      <c r="B3467" s="855"/>
    </row>
    <row r="3468" spans="2:2" x14ac:dyDescent="0.3">
      <c r="B3468" s="855"/>
    </row>
    <row r="3469" spans="2:2" x14ac:dyDescent="0.3">
      <c r="B3469" s="855"/>
    </row>
    <row r="3470" spans="2:2" x14ac:dyDescent="0.3">
      <c r="B3470" s="855"/>
    </row>
    <row r="3471" spans="2:2" x14ac:dyDescent="0.3">
      <c r="B3471" s="855"/>
    </row>
    <row r="3472" spans="2:2" x14ac:dyDescent="0.3">
      <c r="B3472" s="855"/>
    </row>
    <row r="3473" spans="2:2" x14ac:dyDescent="0.3">
      <c r="B3473" s="855"/>
    </row>
    <row r="3474" spans="2:2" x14ac:dyDescent="0.3">
      <c r="B3474" s="855"/>
    </row>
    <row r="3475" spans="2:2" x14ac:dyDescent="0.3">
      <c r="B3475" s="855"/>
    </row>
    <row r="3476" spans="2:2" x14ac:dyDescent="0.3">
      <c r="B3476" s="855"/>
    </row>
    <row r="3477" spans="2:2" x14ac:dyDescent="0.3">
      <c r="B3477" s="855"/>
    </row>
    <row r="3478" spans="2:2" x14ac:dyDescent="0.3">
      <c r="B3478" s="855"/>
    </row>
    <row r="3479" spans="2:2" x14ac:dyDescent="0.3">
      <c r="B3479" s="855"/>
    </row>
    <row r="3480" spans="2:2" x14ac:dyDescent="0.3">
      <c r="B3480" s="855"/>
    </row>
    <row r="3481" spans="2:2" x14ac:dyDescent="0.3">
      <c r="B3481" s="855"/>
    </row>
    <row r="3482" spans="2:2" x14ac:dyDescent="0.3">
      <c r="B3482" s="855"/>
    </row>
    <row r="3483" spans="2:2" x14ac:dyDescent="0.3">
      <c r="B3483" s="855"/>
    </row>
    <row r="3484" spans="2:2" x14ac:dyDescent="0.3">
      <c r="B3484" s="855"/>
    </row>
    <row r="3485" spans="2:2" x14ac:dyDescent="0.3">
      <c r="B3485" s="855"/>
    </row>
    <row r="3486" spans="2:2" x14ac:dyDescent="0.3">
      <c r="B3486" s="855"/>
    </row>
    <row r="3487" spans="2:2" x14ac:dyDescent="0.3">
      <c r="B3487" s="855"/>
    </row>
    <row r="3488" spans="2:2" x14ac:dyDescent="0.3">
      <c r="B3488" s="855"/>
    </row>
    <row r="3489" spans="2:2" x14ac:dyDescent="0.3">
      <c r="B3489" s="855"/>
    </row>
    <row r="3490" spans="2:2" x14ac:dyDescent="0.3">
      <c r="B3490" s="855"/>
    </row>
    <row r="3491" spans="2:2" x14ac:dyDescent="0.3">
      <c r="B3491" s="855"/>
    </row>
    <row r="3492" spans="2:2" x14ac:dyDescent="0.3">
      <c r="B3492" s="855"/>
    </row>
    <row r="3493" spans="2:2" x14ac:dyDescent="0.3">
      <c r="B3493" s="855"/>
    </row>
    <row r="3494" spans="2:2" x14ac:dyDescent="0.3">
      <c r="B3494" s="855"/>
    </row>
    <row r="3495" spans="2:2" x14ac:dyDescent="0.3">
      <c r="B3495" s="855"/>
    </row>
    <row r="3496" spans="2:2" x14ac:dyDescent="0.3">
      <c r="B3496" s="855"/>
    </row>
    <row r="3497" spans="2:2" x14ac:dyDescent="0.3">
      <c r="B3497" s="855"/>
    </row>
    <row r="3498" spans="2:2" x14ac:dyDescent="0.3">
      <c r="B3498" s="855"/>
    </row>
    <row r="3499" spans="2:2" x14ac:dyDescent="0.3">
      <c r="B3499" s="855"/>
    </row>
    <row r="3500" spans="2:2" x14ac:dyDescent="0.3">
      <c r="B3500" s="855"/>
    </row>
    <row r="3501" spans="2:2" x14ac:dyDescent="0.3">
      <c r="B3501" s="855"/>
    </row>
    <row r="3502" spans="2:2" x14ac:dyDescent="0.3">
      <c r="B3502" s="855"/>
    </row>
    <row r="3503" spans="2:2" x14ac:dyDescent="0.3">
      <c r="B3503" s="855"/>
    </row>
    <row r="3504" spans="2:2" x14ac:dyDescent="0.3">
      <c r="B3504" s="855"/>
    </row>
    <row r="3505" spans="2:2" x14ac:dyDescent="0.3">
      <c r="B3505" s="855"/>
    </row>
    <row r="3506" spans="2:2" x14ac:dyDescent="0.3">
      <c r="B3506" s="855"/>
    </row>
    <row r="3507" spans="2:2" x14ac:dyDescent="0.3">
      <c r="B3507" s="855"/>
    </row>
    <row r="3508" spans="2:2" x14ac:dyDescent="0.3">
      <c r="B3508" s="855"/>
    </row>
    <row r="3509" spans="2:2" x14ac:dyDescent="0.3">
      <c r="B3509" s="855"/>
    </row>
    <row r="3510" spans="2:2" x14ac:dyDescent="0.3">
      <c r="B3510" s="855"/>
    </row>
    <row r="3511" spans="2:2" x14ac:dyDescent="0.3">
      <c r="B3511" s="855"/>
    </row>
    <row r="3512" spans="2:2" x14ac:dyDescent="0.3">
      <c r="B3512" s="855"/>
    </row>
    <row r="3513" spans="2:2" x14ac:dyDescent="0.3">
      <c r="B3513" s="855"/>
    </row>
    <row r="3514" spans="2:2" x14ac:dyDescent="0.3">
      <c r="B3514" s="855"/>
    </row>
    <row r="3515" spans="2:2" x14ac:dyDescent="0.3">
      <c r="B3515" s="855"/>
    </row>
    <row r="3516" spans="2:2" x14ac:dyDescent="0.3">
      <c r="B3516" s="855"/>
    </row>
    <row r="3517" spans="2:2" x14ac:dyDescent="0.3">
      <c r="B3517" s="855"/>
    </row>
    <row r="3518" spans="2:2" x14ac:dyDescent="0.3">
      <c r="B3518" s="855"/>
    </row>
    <row r="3519" spans="2:2" x14ac:dyDescent="0.3">
      <c r="B3519" s="855"/>
    </row>
    <row r="3520" spans="2:2" x14ac:dyDescent="0.3">
      <c r="B3520" s="855"/>
    </row>
    <row r="3521" spans="2:2" x14ac:dyDescent="0.3">
      <c r="B3521" s="855"/>
    </row>
    <row r="3522" spans="2:2" x14ac:dyDescent="0.3">
      <c r="B3522" s="855"/>
    </row>
    <row r="3523" spans="2:2" x14ac:dyDescent="0.3">
      <c r="B3523" s="855"/>
    </row>
    <row r="3524" spans="2:2" x14ac:dyDescent="0.3">
      <c r="B3524" s="855"/>
    </row>
    <row r="3525" spans="2:2" x14ac:dyDescent="0.3">
      <c r="B3525" s="855"/>
    </row>
    <row r="3526" spans="2:2" x14ac:dyDescent="0.3">
      <c r="B3526" s="855"/>
    </row>
    <row r="3527" spans="2:2" x14ac:dyDescent="0.3">
      <c r="B3527" s="855"/>
    </row>
    <row r="3528" spans="2:2" x14ac:dyDescent="0.3">
      <c r="B3528" s="855"/>
    </row>
    <row r="3529" spans="2:2" x14ac:dyDescent="0.3">
      <c r="B3529" s="855"/>
    </row>
    <row r="3530" spans="2:2" x14ac:dyDescent="0.3">
      <c r="B3530" s="855"/>
    </row>
    <row r="3531" spans="2:2" x14ac:dyDescent="0.3">
      <c r="B3531" s="855"/>
    </row>
    <row r="3532" spans="2:2" x14ac:dyDescent="0.3">
      <c r="B3532" s="855"/>
    </row>
    <row r="3533" spans="2:2" x14ac:dyDescent="0.3">
      <c r="B3533" s="855"/>
    </row>
    <row r="3534" spans="2:2" x14ac:dyDescent="0.3">
      <c r="B3534" s="855"/>
    </row>
    <row r="3535" spans="2:2" x14ac:dyDescent="0.3">
      <c r="B3535" s="855"/>
    </row>
    <row r="3536" spans="2:2" x14ac:dyDescent="0.3">
      <c r="B3536" s="855"/>
    </row>
    <row r="3537" spans="2:2" x14ac:dyDescent="0.3">
      <c r="B3537" s="855"/>
    </row>
    <row r="3538" spans="2:2" x14ac:dyDescent="0.3">
      <c r="B3538" s="855"/>
    </row>
    <row r="3539" spans="2:2" x14ac:dyDescent="0.3">
      <c r="B3539" s="855"/>
    </row>
    <row r="3540" spans="2:2" x14ac:dyDescent="0.3">
      <c r="B3540" s="855"/>
    </row>
    <row r="3541" spans="2:2" x14ac:dyDescent="0.3">
      <c r="B3541" s="855"/>
    </row>
    <row r="3542" spans="2:2" x14ac:dyDescent="0.3">
      <c r="B3542" s="855"/>
    </row>
    <row r="3543" spans="2:2" x14ac:dyDescent="0.3">
      <c r="B3543" s="855"/>
    </row>
    <row r="3544" spans="2:2" x14ac:dyDescent="0.3">
      <c r="B3544" s="855"/>
    </row>
    <row r="3545" spans="2:2" x14ac:dyDescent="0.3">
      <c r="B3545" s="855"/>
    </row>
    <row r="3546" spans="2:2" x14ac:dyDescent="0.3">
      <c r="B3546" s="855"/>
    </row>
    <row r="3547" spans="2:2" x14ac:dyDescent="0.3">
      <c r="B3547" s="855"/>
    </row>
    <row r="3548" spans="2:2" x14ac:dyDescent="0.3">
      <c r="B3548" s="855"/>
    </row>
    <row r="3549" spans="2:2" x14ac:dyDescent="0.3">
      <c r="B3549" s="855"/>
    </row>
    <row r="3550" spans="2:2" x14ac:dyDescent="0.3">
      <c r="B3550" s="855"/>
    </row>
    <row r="3551" spans="2:2" x14ac:dyDescent="0.3">
      <c r="B3551" s="855"/>
    </row>
    <row r="3552" spans="2:2" x14ac:dyDescent="0.3">
      <c r="B3552" s="855"/>
    </row>
    <row r="3553" spans="2:2" x14ac:dyDescent="0.3">
      <c r="B3553" s="855"/>
    </row>
    <row r="3554" spans="2:2" x14ac:dyDescent="0.3">
      <c r="B3554" s="855"/>
    </row>
    <row r="3555" spans="2:2" x14ac:dyDescent="0.3">
      <c r="B3555" s="855"/>
    </row>
    <row r="3556" spans="2:2" x14ac:dyDescent="0.3">
      <c r="B3556" s="855"/>
    </row>
    <row r="3557" spans="2:2" x14ac:dyDescent="0.3">
      <c r="B3557" s="855"/>
    </row>
    <row r="3558" spans="2:2" x14ac:dyDescent="0.3">
      <c r="B3558" s="855"/>
    </row>
    <row r="3559" spans="2:2" x14ac:dyDescent="0.3">
      <c r="B3559" s="855"/>
    </row>
    <row r="3560" spans="2:2" x14ac:dyDescent="0.3">
      <c r="B3560" s="855"/>
    </row>
    <row r="3561" spans="2:2" x14ac:dyDescent="0.3">
      <c r="B3561" s="855"/>
    </row>
    <row r="3562" spans="2:2" x14ac:dyDescent="0.3">
      <c r="B3562" s="855"/>
    </row>
    <row r="3563" spans="2:2" x14ac:dyDescent="0.3">
      <c r="B3563" s="855"/>
    </row>
    <row r="3564" spans="2:2" x14ac:dyDescent="0.3">
      <c r="B3564" s="855"/>
    </row>
    <row r="3565" spans="2:2" x14ac:dyDescent="0.3">
      <c r="B3565" s="855"/>
    </row>
    <row r="3566" spans="2:2" x14ac:dyDescent="0.3">
      <c r="B3566" s="855"/>
    </row>
    <row r="3567" spans="2:2" x14ac:dyDescent="0.3">
      <c r="B3567" s="855"/>
    </row>
    <row r="3568" spans="2:2" x14ac:dyDescent="0.3">
      <c r="B3568" s="855"/>
    </row>
    <row r="3569" spans="2:2" x14ac:dyDescent="0.3">
      <c r="B3569" s="855"/>
    </row>
    <row r="3570" spans="2:2" x14ac:dyDescent="0.3">
      <c r="B3570" s="855"/>
    </row>
    <row r="3571" spans="2:2" x14ac:dyDescent="0.3">
      <c r="B3571" s="855"/>
    </row>
    <row r="3572" spans="2:2" x14ac:dyDescent="0.3">
      <c r="B3572" s="855"/>
    </row>
    <row r="3573" spans="2:2" x14ac:dyDescent="0.3">
      <c r="B3573" s="855"/>
    </row>
    <row r="3574" spans="2:2" x14ac:dyDescent="0.3">
      <c r="B3574" s="855"/>
    </row>
    <row r="3575" spans="2:2" x14ac:dyDescent="0.3">
      <c r="B3575" s="855"/>
    </row>
    <row r="3576" spans="2:2" x14ac:dyDescent="0.3">
      <c r="B3576" s="855"/>
    </row>
    <row r="3577" spans="2:2" x14ac:dyDescent="0.3">
      <c r="B3577" s="855"/>
    </row>
    <row r="3578" spans="2:2" x14ac:dyDescent="0.3">
      <c r="B3578" s="855"/>
    </row>
    <row r="3579" spans="2:2" x14ac:dyDescent="0.3">
      <c r="B3579" s="855"/>
    </row>
    <row r="3580" spans="2:2" x14ac:dyDescent="0.3">
      <c r="B3580" s="855"/>
    </row>
    <row r="3581" spans="2:2" x14ac:dyDescent="0.3">
      <c r="B3581" s="855"/>
    </row>
    <row r="3582" spans="2:2" x14ac:dyDescent="0.3">
      <c r="B3582" s="855"/>
    </row>
    <row r="3583" spans="2:2" x14ac:dyDescent="0.3">
      <c r="B3583" s="855"/>
    </row>
    <row r="3584" spans="2:2" x14ac:dyDescent="0.3">
      <c r="B3584" s="855"/>
    </row>
    <row r="3585" spans="2:2" x14ac:dyDescent="0.3">
      <c r="B3585" s="855"/>
    </row>
    <row r="3586" spans="2:2" x14ac:dyDescent="0.3">
      <c r="B3586" s="855"/>
    </row>
    <row r="3587" spans="2:2" x14ac:dyDescent="0.3">
      <c r="B3587" s="855"/>
    </row>
    <row r="3588" spans="2:2" x14ac:dyDescent="0.3">
      <c r="B3588" s="855"/>
    </row>
    <row r="3589" spans="2:2" x14ac:dyDescent="0.3">
      <c r="B3589" s="855"/>
    </row>
    <row r="3590" spans="2:2" x14ac:dyDescent="0.3">
      <c r="B3590" s="855"/>
    </row>
    <row r="3591" spans="2:2" x14ac:dyDescent="0.3">
      <c r="B3591" s="855"/>
    </row>
    <row r="3592" spans="2:2" x14ac:dyDescent="0.3">
      <c r="B3592" s="855"/>
    </row>
    <row r="3593" spans="2:2" x14ac:dyDescent="0.3">
      <c r="B3593" s="855"/>
    </row>
    <row r="3594" spans="2:2" x14ac:dyDescent="0.3">
      <c r="B3594" s="855"/>
    </row>
    <row r="3595" spans="2:2" x14ac:dyDescent="0.3">
      <c r="B3595" s="855"/>
    </row>
    <row r="3596" spans="2:2" x14ac:dyDescent="0.3">
      <c r="B3596" s="855"/>
    </row>
    <row r="3597" spans="2:2" x14ac:dyDescent="0.3">
      <c r="B3597" s="855"/>
    </row>
    <row r="3598" spans="2:2" x14ac:dyDescent="0.3">
      <c r="B3598" s="855"/>
    </row>
    <row r="3599" spans="2:2" x14ac:dyDescent="0.3">
      <c r="B3599" s="855"/>
    </row>
    <row r="3600" spans="2:2" x14ac:dyDescent="0.3">
      <c r="B3600" s="855"/>
    </row>
    <row r="3601" spans="2:2" x14ac:dyDescent="0.3">
      <c r="B3601" s="855"/>
    </row>
    <row r="3602" spans="2:2" x14ac:dyDescent="0.3">
      <c r="B3602" s="855"/>
    </row>
    <row r="3603" spans="2:2" x14ac:dyDescent="0.3">
      <c r="B3603" s="855"/>
    </row>
    <row r="3604" spans="2:2" x14ac:dyDescent="0.3">
      <c r="B3604" s="855"/>
    </row>
    <row r="3605" spans="2:2" x14ac:dyDescent="0.3">
      <c r="B3605" s="855"/>
    </row>
    <row r="3606" spans="2:2" x14ac:dyDescent="0.3">
      <c r="B3606" s="855"/>
    </row>
    <row r="3607" spans="2:2" x14ac:dyDescent="0.3">
      <c r="B3607" s="855"/>
    </row>
    <row r="3608" spans="2:2" x14ac:dyDescent="0.3">
      <c r="B3608" s="855"/>
    </row>
    <row r="3609" spans="2:2" x14ac:dyDescent="0.3">
      <c r="B3609" s="855"/>
    </row>
    <row r="3610" spans="2:2" x14ac:dyDescent="0.3">
      <c r="B3610" s="855"/>
    </row>
    <row r="3611" spans="2:2" x14ac:dyDescent="0.3">
      <c r="B3611" s="855"/>
    </row>
    <row r="3612" spans="2:2" x14ac:dyDescent="0.3">
      <c r="B3612" s="855"/>
    </row>
    <row r="3613" spans="2:2" x14ac:dyDescent="0.3">
      <c r="B3613" s="855"/>
    </row>
    <row r="3614" spans="2:2" x14ac:dyDescent="0.3">
      <c r="B3614" s="855"/>
    </row>
    <row r="3615" spans="2:2" x14ac:dyDescent="0.3">
      <c r="B3615" s="855"/>
    </row>
    <row r="3616" spans="2:2" x14ac:dyDescent="0.3">
      <c r="B3616" s="855"/>
    </row>
    <row r="3617" spans="2:2" x14ac:dyDescent="0.3">
      <c r="B3617" s="855"/>
    </row>
    <row r="3618" spans="2:2" x14ac:dyDescent="0.3">
      <c r="B3618" s="855"/>
    </row>
    <row r="3619" spans="2:2" x14ac:dyDescent="0.3">
      <c r="B3619" s="855"/>
    </row>
    <row r="3620" spans="2:2" x14ac:dyDescent="0.3">
      <c r="B3620" s="855"/>
    </row>
    <row r="3621" spans="2:2" x14ac:dyDescent="0.3">
      <c r="B3621" s="855"/>
    </row>
    <row r="3622" spans="2:2" x14ac:dyDescent="0.3">
      <c r="B3622" s="855"/>
    </row>
    <row r="3623" spans="2:2" x14ac:dyDescent="0.3">
      <c r="B3623" s="855"/>
    </row>
    <row r="3624" spans="2:2" x14ac:dyDescent="0.3">
      <c r="B3624" s="855"/>
    </row>
    <row r="3625" spans="2:2" x14ac:dyDescent="0.3">
      <c r="B3625" s="855"/>
    </row>
    <row r="3626" spans="2:2" x14ac:dyDescent="0.3">
      <c r="B3626" s="855"/>
    </row>
    <row r="3627" spans="2:2" x14ac:dyDescent="0.3">
      <c r="B3627" s="855"/>
    </row>
    <row r="3628" spans="2:2" x14ac:dyDescent="0.3">
      <c r="B3628" s="855"/>
    </row>
    <row r="3629" spans="2:2" x14ac:dyDescent="0.3">
      <c r="B3629" s="855"/>
    </row>
    <row r="3630" spans="2:2" x14ac:dyDescent="0.3">
      <c r="B3630" s="855"/>
    </row>
    <row r="3631" spans="2:2" x14ac:dyDescent="0.3">
      <c r="B3631" s="855"/>
    </row>
    <row r="3632" spans="2:2" x14ac:dyDescent="0.3">
      <c r="B3632" s="855"/>
    </row>
    <row r="3633" spans="2:2" x14ac:dyDescent="0.3">
      <c r="B3633" s="855"/>
    </row>
    <row r="3634" spans="2:2" x14ac:dyDescent="0.3">
      <c r="B3634" s="855"/>
    </row>
    <row r="3635" spans="2:2" x14ac:dyDescent="0.3">
      <c r="B3635" s="855"/>
    </row>
    <row r="3636" spans="2:2" x14ac:dyDescent="0.3">
      <c r="B3636" s="855"/>
    </row>
    <row r="3637" spans="2:2" x14ac:dyDescent="0.3">
      <c r="B3637" s="855"/>
    </row>
    <row r="3638" spans="2:2" x14ac:dyDescent="0.3">
      <c r="B3638" s="855"/>
    </row>
    <row r="3639" spans="2:2" x14ac:dyDescent="0.3">
      <c r="B3639" s="855"/>
    </row>
    <row r="3640" spans="2:2" x14ac:dyDescent="0.3">
      <c r="B3640" s="855"/>
    </row>
    <row r="3641" spans="2:2" x14ac:dyDescent="0.3">
      <c r="B3641" s="855"/>
    </row>
    <row r="3642" spans="2:2" x14ac:dyDescent="0.3">
      <c r="B3642" s="855"/>
    </row>
    <row r="3643" spans="2:2" x14ac:dyDescent="0.3">
      <c r="B3643" s="855"/>
    </row>
    <row r="3644" spans="2:2" x14ac:dyDescent="0.3">
      <c r="B3644" s="855"/>
    </row>
    <row r="3645" spans="2:2" x14ac:dyDescent="0.3">
      <c r="B3645" s="855"/>
    </row>
    <row r="3646" spans="2:2" x14ac:dyDescent="0.3">
      <c r="B3646" s="855"/>
    </row>
    <row r="3647" spans="2:2" x14ac:dyDescent="0.3">
      <c r="B3647" s="855"/>
    </row>
    <row r="3648" spans="2:2" x14ac:dyDescent="0.3">
      <c r="B3648" s="855"/>
    </row>
    <row r="3649" spans="2:2" x14ac:dyDescent="0.3">
      <c r="B3649" s="855"/>
    </row>
    <row r="3650" spans="2:2" x14ac:dyDescent="0.3">
      <c r="B3650" s="855"/>
    </row>
    <row r="3651" spans="2:2" x14ac:dyDescent="0.3">
      <c r="B3651" s="855"/>
    </row>
    <row r="3652" spans="2:2" x14ac:dyDescent="0.3">
      <c r="B3652" s="855"/>
    </row>
    <row r="3653" spans="2:2" x14ac:dyDescent="0.3">
      <c r="B3653" s="855"/>
    </row>
    <row r="3654" spans="2:2" x14ac:dyDescent="0.3">
      <c r="B3654" s="855"/>
    </row>
    <row r="3655" spans="2:2" x14ac:dyDescent="0.3">
      <c r="B3655" s="855"/>
    </row>
    <row r="3656" spans="2:2" x14ac:dyDescent="0.3">
      <c r="B3656" s="855"/>
    </row>
    <row r="3657" spans="2:2" x14ac:dyDescent="0.3">
      <c r="B3657" s="855"/>
    </row>
    <row r="3658" spans="2:2" x14ac:dyDescent="0.3">
      <c r="B3658" s="855"/>
    </row>
    <row r="3659" spans="2:2" x14ac:dyDescent="0.3">
      <c r="B3659" s="855"/>
    </row>
    <row r="3660" spans="2:2" x14ac:dyDescent="0.3">
      <c r="B3660" s="855"/>
    </row>
    <row r="3661" spans="2:2" x14ac:dyDescent="0.3">
      <c r="B3661" s="855"/>
    </row>
    <row r="3662" spans="2:2" x14ac:dyDescent="0.3">
      <c r="B3662" s="855"/>
    </row>
    <row r="3663" spans="2:2" x14ac:dyDescent="0.3">
      <c r="B3663" s="855"/>
    </row>
    <row r="3664" spans="2:2" x14ac:dyDescent="0.3">
      <c r="B3664" s="855"/>
    </row>
    <row r="3665" spans="2:2" x14ac:dyDescent="0.3">
      <c r="B3665" s="855"/>
    </row>
    <row r="3666" spans="2:2" x14ac:dyDescent="0.3">
      <c r="B3666" s="855"/>
    </row>
    <row r="3667" spans="2:2" x14ac:dyDescent="0.3">
      <c r="B3667" s="855"/>
    </row>
    <row r="3668" spans="2:2" x14ac:dyDescent="0.3">
      <c r="B3668" s="855"/>
    </row>
    <row r="3669" spans="2:2" x14ac:dyDescent="0.3">
      <c r="B3669" s="855"/>
    </row>
    <row r="3670" spans="2:2" x14ac:dyDescent="0.3">
      <c r="B3670" s="855"/>
    </row>
    <row r="3671" spans="2:2" x14ac:dyDescent="0.3">
      <c r="B3671" s="855"/>
    </row>
    <row r="3672" spans="2:2" x14ac:dyDescent="0.3">
      <c r="B3672" s="855"/>
    </row>
    <row r="3673" spans="2:2" x14ac:dyDescent="0.3">
      <c r="B3673" s="855"/>
    </row>
    <row r="3674" spans="2:2" x14ac:dyDescent="0.3">
      <c r="B3674" s="855"/>
    </row>
    <row r="3675" spans="2:2" x14ac:dyDescent="0.3">
      <c r="B3675" s="855"/>
    </row>
    <row r="3676" spans="2:2" x14ac:dyDescent="0.3">
      <c r="B3676" s="855"/>
    </row>
    <row r="3677" spans="2:2" x14ac:dyDescent="0.3">
      <c r="B3677" s="855"/>
    </row>
    <row r="3678" spans="2:2" x14ac:dyDescent="0.3">
      <c r="B3678" s="855"/>
    </row>
    <row r="3679" spans="2:2" x14ac:dyDescent="0.3">
      <c r="B3679" s="855"/>
    </row>
    <row r="3680" spans="2:2" x14ac:dyDescent="0.3">
      <c r="B3680" s="855"/>
    </row>
    <row r="3681" spans="2:2" x14ac:dyDescent="0.3">
      <c r="B3681" s="855"/>
    </row>
    <row r="3682" spans="2:2" x14ac:dyDescent="0.3">
      <c r="B3682" s="855"/>
    </row>
    <row r="3683" spans="2:2" x14ac:dyDescent="0.3">
      <c r="B3683" s="855"/>
    </row>
    <row r="3684" spans="2:2" x14ac:dyDescent="0.3">
      <c r="B3684" s="855"/>
    </row>
    <row r="3685" spans="2:2" x14ac:dyDescent="0.3">
      <c r="B3685" s="855"/>
    </row>
    <row r="3686" spans="2:2" x14ac:dyDescent="0.3">
      <c r="B3686" s="855"/>
    </row>
    <row r="3687" spans="2:2" x14ac:dyDescent="0.3">
      <c r="B3687" s="855"/>
    </row>
    <row r="3688" spans="2:2" x14ac:dyDescent="0.3">
      <c r="B3688" s="855"/>
    </row>
    <row r="3689" spans="2:2" x14ac:dyDescent="0.3">
      <c r="B3689" s="855"/>
    </row>
    <row r="3690" spans="2:2" x14ac:dyDescent="0.3">
      <c r="B3690" s="855"/>
    </row>
    <row r="3691" spans="2:2" x14ac:dyDescent="0.3">
      <c r="B3691" s="855"/>
    </row>
    <row r="3692" spans="2:2" x14ac:dyDescent="0.3">
      <c r="B3692" s="855"/>
    </row>
    <row r="3693" spans="2:2" x14ac:dyDescent="0.3">
      <c r="B3693" s="855"/>
    </row>
    <row r="3694" spans="2:2" x14ac:dyDescent="0.3">
      <c r="B3694" s="855"/>
    </row>
    <row r="3695" spans="2:2" x14ac:dyDescent="0.3">
      <c r="B3695" s="855"/>
    </row>
    <row r="3696" spans="2:2" x14ac:dyDescent="0.3">
      <c r="B3696" s="855"/>
    </row>
    <row r="3697" spans="2:2" x14ac:dyDescent="0.3">
      <c r="B3697" s="855"/>
    </row>
    <row r="3698" spans="2:2" x14ac:dyDescent="0.3">
      <c r="B3698" s="855"/>
    </row>
    <row r="3699" spans="2:2" x14ac:dyDescent="0.3">
      <c r="B3699" s="855"/>
    </row>
    <row r="3700" spans="2:2" x14ac:dyDescent="0.3">
      <c r="B3700" s="855"/>
    </row>
    <row r="3701" spans="2:2" x14ac:dyDescent="0.3">
      <c r="B3701" s="855"/>
    </row>
    <row r="3702" spans="2:2" x14ac:dyDescent="0.3">
      <c r="B3702" s="855"/>
    </row>
    <row r="3703" spans="2:2" x14ac:dyDescent="0.3">
      <c r="B3703" s="855"/>
    </row>
    <row r="3704" spans="2:2" x14ac:dyDescent="0.3">
      <c r="B3704" s="855"/>
    </row>
    <row r="3705" spans="2:2" x14ac:dyDescent="0.3">
      <c r="B3705" s="855"/>
    </row>
    <row r="3706" spans="2:2" x14ac:dyDescent="0.3">
      <c r="B3706" s="855"/>
    </row>
    <row r="3707" spans="2:2" x14ac:dyDescent="0.3">
      <c r="B3707" s="855"/>
    </row>
    <row r="3708" spans="2:2" x14ac:dyDescent="0.3">
      <c r="B3708" s="855"/>
    </row>
    <row r="3709" spans="2:2" x14ac:dyDescent="0.3">
      <c r="B3709" s="855"/>
    </row>
    <row r="3710" spans="2:2" x14ac:dyDescent="0.3">
      <c r="B3710" s="855"/>
    </row>
    <row r="3711" spans="2:2" x14ac:dyDescent="0.3">
      <c r="B3711" s="855"/>
    </row>
    <row r="3712" spans="2:2" x14ac:dyDescent="0.3">
      <c r="B3712" s="855"/>
    </row>
    <row r="3713" spans="2:2" x14ac:dyDescent="0.3">
      <c r="B3713" s="855"/>
    </row>
    <row r="3714" spans="2:2" x14ac:dyDescent="0.3">
      <c r="B3714" s="855"/>
    </row>
    <row r="3715" spans="2:2" x14ac:dyDescent="0.3">
      <c r="B3715" s="855"/>
    </row>
    <row r="3716" spans="2:2" x14ac:dyDescent="0.3">
      <c r="B3716" s="855"/>
    </row>
    <row r="3717" spans="2:2" x14ac:dyDescent="0.3">
      <c r="B3717" s="855"/>
    </row>
    <row r="3718" spans="2:2" x14ac:dyDescent="0.3">
      <c r="B3718" s="855"/>
    </row>
    <row r="3719" spans="2:2" x14ac:dyDescent="0.3">
      <c r="B3719" s="855"/>
    </row>
    <row r="3720" spans="2:2" x14ac:dyDescent="0.3">
      <c r="B3720" s="855"/>
    </row>
    <row r="3721" spans="2:2" x14ac:dyDescent="0.3">
      <c r="B3721" s="855"/>
    </row>
    <row r="3722" spans="2:2" x14ac:dyDescent="0.3">
      <c r="B3722" s="855"/>
    </row>
    <row r="3723" spans="2:2" x14ac:dyDescent="0.3">
      <c r="B3723" s="855"/>
    </row>
    <row r="3724" spans="2:2" x14ac:dyDescent="0.3">
      <c r="B3724" s="855"/>
    </row>
    <row r="3725" spans="2:2" x14ac:dyDescent="0.3">
      <c r="B3725" s="855"/>
    </row>
    <row r="3726" spans="2:2" x14ac:dyDescent="0.3">
      <c r="B3726" s="855"/>
    </row>
    <row r="3727" spans="2:2" x14ac:dyDescent="0.3">
      <c r="B3727" s="855"/>
    </row>
    <row r="3728" spans="2:2" x14ac:dyDescent="0.3">
      <c r="B3728" s="855"/>
    </row>
    <row r="3729" spans="2:2" x14ac:dyDescent="0.3">
      <c r="B3729" s="855"/>
    </row>
    <row r="3730" spans="2:2" x14ac:dyDescent="0.3">
      <c r="B3730" s="855"/>
    </row>
    <row r="3731" spans="2:2" x14ac:dyDescent="0.3">
      <c r="B3731" s="855"/>
    </row>
    <row r="3732" spans="2:2" x14ac:dyDescent="0.3">
      <c r="B3732" s="855"/>
    </row>
    <row r="3733" spans="2:2" x14ac:dyDescent="0.3">
      <c r="B3733" s="855"/>
    </row>
    <row r="3734" spans="2:2" x14ac:dyDescent="0.3">
      <c r="B3734" s="855"/>
    </row>
    <row r="3735" spans="2:2" x14ac:dyDescent="0.3">
      <c r="B3735" s="855"/>
    </row>
    <row r="3736" spans="2:2" x14ac:dyDescent="0.3">
      <c r="B3736" s="855"/>
    </row>
    <row r="3737" spans="2:2" x14ac:dyDescent="0.3">
      <c r="B3737" s="855"/>
    </row>
    <row r="3738" spans="2:2" x14ac:dyDescent="0.3">
      <c r="B3738" s="855"/>
    </row>
    <row r="3739" spans="2:2" x14ac:dyDescent="0.3">
      <c r="B3739" s="855"/>
    </row>
    <row r="3740" spans="2:2" x14ac:dyDescent="0.3">
      <c r="B3740" s="855"/>
    </row>
    <row r="3741" spans="2:2" x14ac:dyDescent="0.3">
      <c r="B3741" s="855"/>
    </row>
    <row r="3742" spans="2:2" x14ac:dyDescent="0.3">
      <c r="B3742" s="855"/>
    </row>
    <row r="3743" spans="2:2" x14ac:dyDescent="0.3">
      <c r="B3743" s="855"/>
    </row>
    <row r="3744" spans="2:2" x14ac:dyDescent="0.3">
      <c r="B3744" s="855"/>
    </row>
    <row r="3745" spans="2:2" x14ac:dyDescent="0.3">
      <c r="B3745" s="855"/>
    </row>
    <row r="3746" spans="2:2" x14ac:dyDescent="0.3">
      <c r="B3746" s="855"/>
    </row>
    <row r="3747" spans="2:2" x14ac:dyDescent="0.3">
      <c r="B3747" s="855"/>
    </row>
    <row r="3748" spans="2:2" x14ac:dyDescent="0.3">
      <c r="B3748" s="855"/>
    </row>
    <row r="3749" spans="2:2" x14ac:dyDescent="0.3">
      <c r="B3749" s="855"/>
    </row>
    <row r="3750" spans="2:2" x14ac:dyDescent="0.3">
      <c r="B3750" s="855"/>
    </row>
    <row r="3751" spans="2:2" x14ac:dyDescent="0.3">
      <c r="B3751" s="855"/>
    </row>
    <row r="3752" spans="2:2" x14ac:dyDescent="0.3">
      <c r="B3752" s="855"/>
    </row>
    <row r="3753" spans="2:2" x14ac:dyDescent="0.3">
      <c r="B3753" s="855"/>
    </row>
    <row r="3754" spans="2:2" x14ac:dyDescent="0.3">
      <c r="B3754" s="855"/>
    </row>
    <row r="3755" spans="2:2" x14ac:dyDescent="0.3">
      <c r="B3755" s="855"/>
    </row>
    <row r="3756" spans="2:2" x14ac:dyDescent="0.3">
      <c r="B3756" s="855"/>
    </row>
    <row r="3757" spans="2:2" x14ac:dyDescent="0.3">
      <c r="B3757" s="855"/>
    </row>
    <row r="3758" spans="2:2" x14ac:dyDescent="0.3">
      <c r="B3758" s="855"/>
    </row>
    <row r="3759" spans="2:2" x14ac:dyDescent="0.3">
      <c r="B3759" s="855"/>
    </row>
    <row r="3760" spans="2:2" x14ac:dyDescent="0.3">
      <c r="B3760" s="855"/>
    </row>
    <row r="3761" spans="2:2" x14ac:dyDescent="0.3">
      <c r="B3761" s="855"/>
    </row>
    <row r="3762" spans="2:2" x14ac:dyDescent="0.3">
      <c r="B3762" s="855"/>
    </row>
    <row r="3763" spans="2:2" x14ac:dyDescent="0.3">
      <c r="B3763" s="855"/>
    </row>
    <row r="3764" spans="2:2" x14ac:dyDescent="0.3">
      <c r="B3764" s="855"/>
    </row>
    <row r="3765" spans="2:2" x14ac:dyDescent="0.3">
      <c r="B3765" s="855"/>
    </row>
    <row r="3766" spans="2:2" x14ac:dyDescent="0.3">
      <c r="B3766" s="855"/>
    </row>
    <row r="3767" spans="2:2" x14ac:dyDescent="0.3">
      <c r="B3767" s="855"/>
    </row>
    <row r="3768" spans="2:2" x14ac:dyDescent="0.3">
      <c r="B3768" s="855"/>
    </row>
    <row r="3769" spans="2:2" x14ac:dyDescent="0.3">
      <c r="B3769" s="855"/>
    </row>
    <row r="3770" spans="2:2" x14ac:dyDescent="0.3">
      <c r="B3770" s="855"/>
    </row>
    <row r="3771" spans="2:2" x14ac:dyDescent="0.3">
      <c r="B3771" s="855"/>
    </row>
    <row r="3772" spans="2:2" x14ac:dyDescent="0.3">
      <c r="B3772" s="855"/>
    </row>
    <row r="3773" spans="2:2" x14ac:dyDescent="0.3">
      <c r="B3773" s="855"/>
    </row>
    <row r="3774" spans="2:2" x14ac:dyDescent="0.3">
      <c r="B3774" s="855"/>
    </row>
    <row r="3775" spans="2:2" x14ac:dyDescent="0.3">
      <c r="B3775" s="855"/>
    </row>
    <row r="3776" spans="2:2" x14ac:dyDescent="0.3">
      <c r="B3776" s="855"/>
    </row>
    <row r="3777" spans="2:2" x14ac:dyDescent="0.3">
      <c r="B3777" s="855"/>
    </row>
    <row r="3778" spans="2:2" x14ac:dyDescent="0.3">
      <c r="B3778" s="855"/>
    </row>
    <row r="3779" spans="2:2" x14ac:dyDescent="0.3">
      <c r="B3779" s="855"/>
    </row>
    <row r="3780" spans="2:2" x14ac:dyDescent="0.3">
      <c r="B3780" s="855"/>
    </row>
    <row r="3781" spans="2:2" x14ac:dyDescent="0.3">
      <c r="B3781" s="855"/>
    </row>
    <row r="3782" spans="2:2" x14ac:dyDescent="0.3">
      <c r="B3782" s="855"/>
    </row>
    <row r="3783" spans="2:2" x14ac:dyDescent="0.3">
      <c r="B3783" s="855"/>
    </row>
    <row r="3784" spans="2:2" x14ac:dyDescent="0.3">
      <c r="B3784" s="855"/>
    </row>
    <row r="3785" spans="2:2" x14ac:dyDescent="0.3">
      <c r="B3785" s="855"/>
    </row>
    <row r="3786" spans="2:2" x14ac:dyDescent="0.3">
      <c r="B3786" s="855"/>
    </row>
    <row r="3787" spans="2:2" x14ac:dyDescent="0.3">
      <c r="B3787" s="855"/>
    </row>
    <row r="3788" spans="2:2" x14ac:dyDescent="0.3">
      <c r="B3788" s="855"/>
    </row>
    <row r="3789" spans="2:2" x14ac:dyDescent="0.3">
      <c r="B3789" s="855"/>
    </row>
    <row r="3790" spans="2:2" x14ac:dyDescent="0.3">
      <c r="B3790" s="855"/>
    </row>
    <row r="3791" spans="2:2" x14ac:dyDescent="0.3">
      <c r="B3791" s="855"/>
    </row>
    <row r="3792" spans="2:2" x14ac:dyDescent="0.3">
      <c r="B3792" s="855"/>
    </row>
    <row r="3793" spans="2:2" x14ac:dyDescent="0.3">
      <c r="B3793" s="855"/>
    </row>
    <row r="3794" spans="2:2" x14ac:dyDescent="0.3">
      <c r="B3794" s="855"/>
    </row>
    <row r="3795" spans="2:2" x14ac:dyDescent="0.3">
      <c r="B3795" s="855"/>
    </row>
    <row r="3796" spans="2:2" x14ac:dyDescent="0.3">
      <c r="B3796" s="855"/>
    </row>
    <row r="3797" spans="2:2" x14ac:dyDescent="0.3">
      <c r="B3797" s="855"/>
    </row>
    <row r="3798" spans="2:2" x14ac:dyDescent="0.3">
      <c r="B3798" s="855"/>
    </row>
    <row r="3799" spans="2:2" x14ac:dyDescent="0.3">
      <c r="B3799" s="855"/>
    </row>
    <row r="3800" spans="2:2" x14ac:dyDescent="0.3">
      <c r="B3800" s="855"/>
    </row>
    <row r="3801" spans="2:2" x14ac:dyDescent="0.3">
      <c r="B3801" s="855"/>
    </row>
    <row r="3802" spans="2:2" x14ac:dyDescent="0.3">
      <c r="B3802" s="855"/>
    </row>
    <row r="3803" spans="2:2" x14ac:dyDescent="0.3">
      <c r="B3803" s="855"/>
    </row>
    <row r="3804" spans="2:2" x14ac:dyDescent="0.3">
      <c r="B3804" s="855"/>
    </row>
    <row r="3805" spans="2:2" x14ac:dyDescent="0.3">
      <c r="B3805" s="855"/>
    </row>
    <row r="3806" spans="2:2" x14ac:dyDescent="0.3">
      <c r="B3806" s="855"/>
    </row>
    <row r="3807" spans="2:2" x14ac:dyDescent="0.3">
      <c r="B3807" s="855"/>
    </row>
    <row r="3808" spans="2:2" x14ac:dyDescent="0.3">
      <c r="B3808" s="855"/>
    </row>
    <row r="3809" spans="2:2" x14ac:dyDescent="0.3">
      <c r="B3809" s="855"/>
    </row>
    <row r="3810" spans="2:2" x14ac:dyDescent="0.3">
      <c r="B3810" s="855"/>
    </row>
    <row r="3811" spans="2:2" x14ac:dyDescent="0.3">
      <c r="B3811" s="855"/>
    </row>
    <row r="3812" spans="2:2" x14ac:dyDescent="0.3">
      <c r="B3812" s="855"/>
    </row>
    <row r="3813" spans="2:2" x14ac:dyDescent="0.3">
      <c r="B3813" s="855"/>
    </row>
    <row r="3814" spans="2:2" x14ac:dyDescent="0.3">
      <c r="B3814" s="855"/>
    </row>
    <row r="3815" spans="2:2" x14ac:dyDescent="0.3">
      <c r="B3815" s="855"/>
    </row>
    <row r="3816" spans="2:2" x14ac:dyDescent="0.3">
      <c r="B3816" s="855"/>
    </row>
    <row r="3817" spans="2:2" x14ac:dyDescent="0.3">
      <c r="B3817" s="855"/>
    </row>
    <row r="3818" spans="2:2" x14ac:dyDescent="0.3">
      <c r="B3818" s="855"/>
    </row>
    <row r="3819" spans="2:2" x14ac:dyDescent="0.3">
      <c r="B3819" s="855"/>
    </row>
    <row r="3820" spans="2:2" x14ac:dyDescent="0.3">
      <c r="B3820" s="855"/>
    </row>
    <row r="3821" spans="2:2" x14ac:dyDescent="0.3">
      <c r="B3821" s="855"/>
    </row>
    <row r="3822" spans="2:2" x14ac:dyDescent="0.3">
      <c r="B3822" s="855"/>
    </row>
    <row r="3823" spans="2:2" x14ac:dyDescent="0.3">
      <c r="B3823" s="855"/>
    </row>
    <row r="3824" spans="2:2" x14ac:dyDescent="0.3">
      <c r="B3824" s="855"/>
    </row>
    <row r="3825" spans="2:2" x14ac:dyDescent="0.3">
      <c r="B3825" s="855"/>
    </row>
    <row r="3826" spans="2:2" x14ac:dyDescent="0.3">
      <c r="B3826" s="855"/>
    </row>
    <row r="3827" spans="2:2" x14ac:dyDescent="0.3">
      <c r="B3827" s="855"/>
    </row>
    <row r="3828" spans="2:2" x14ac:dyDescent="0.3">
      <c r="B3828" s="855"/>
    </row>
    <row r="3829" spans="2:2" x14ac:dyDescent="0.3">
      <c r="B3829" s="855"/>
    </row>
    <row r="3830" spans="2:2" x14ac:dyDescent="0.3">
      <c r="B3830" s="855"/>
    </row>
    <row r="3831" spans="2:2" x14ac:dyDescent="0.3">
      <c r="B3831" s="855"/>
    </row>
    <row r="3832" spans="2:2" x14ac:dyDescent="0.3">
      <c r="B3832" s="855"/>
    </row>
    <row r="3833" spans="2:2" x14ac:dyDescent="0.3">
      <c r="B3833" s="855"/>
    </row>
    <row r="3834" spans="2:2" x14ac:dyDescent="0.3">
      <c r="B3834" s="855"/>
    </row>
    <row r="3835" spans="2:2" x14ac:dyDescent="0.3">
      <c r="B3835" s="855"/>
    </row>
    <row r="3836" spans="2:2" x14ac:dyDescent="0.3">
      <c r="B3836" s="855"/>
    </row>
    <row r="3837" spans="2:2" x14ac:dyDescent="0.3">
      <c r="B3837" s="855"/>
    </row>
    <row r="3838" spans="2:2" x14ac:dyDescent="0.3">
      <c r="B3838" s="855"/>
    </row>
    <row r="3839" spans="2:2" x14ac:dyDescent="0.3">
      <c r="B3839" s="855"/>
    </row>
    <row r="3840" spans="2:2" x14ac:dyDescent="0.3">
      <c r="B3840" s="855"/>
    </row>
    <row r="3841" spans="2:2" x14ac:dyDescent="0.3">
      <c r="B3841" s="855"/>
    </row>
    <row r="3842" spans="2:2" x14ac:dyDescent="0.3">
      <c r="B3842" s="855"/>
    </row>
    <row r="3843" spans="2:2" x14ac:dyDescent="0.3">
      <c r="B3843" s="855"/>
    </row>
    <row r="3844" spans="2:2" x14ac:dyDescent="0.3">
      <c r="B3844" s="855"/>
    </row>
    <row r="3845" spans="2:2" x14ac:dyDescent="0.3">
      <c r="B3845" s="855"/>
    </row>
    <row r="3846" spans="2:2" x14ac:dyDescent="0.3">
      <c r="B3846" s="855"/>
    </row>
    <row r="3847" spans="2:2" x14ac:dyDescent="0.3">
      <c r="B3847" s="855"/>
    </row>
    <row r="3848" spans="2:2" x14ac:dyDescent="0.3">
      <c r="B3848" s="855"/>
    </row>
    <row r="3849" spans="2:2" x14ac:dyDescent="0.3">
      <c r="B3849" s="855"/>
    </row>
    <row r="3850" spans="2:2" x14ac:dyDescent="0.3">
      <c r="B3850" s="855"/>
    </row>
    <row r="3851" spans="2:2" x14ac:dyDescent="0.3">
      <c r="B3851" s="855"/>
    </row>
    <row r="3852" spans="2:2" x14ac:dyDescent="0.3">
      <c r="B3852" s="855"/>
    </row>
    <row r="3853" spans="2:2" x14ac:dyDescent="0.3">
      <c r="B3853" s="855"/>
    </row>
    <row r="3854" spans="2:2" x14ac:dyDescent="0.3">
      <c r="B3854" s="855"/>
    </row>
    <row r="3855" spans="2:2" x14ac:dyDescent="0.3">
      <c r="B3855" s="855"/>
    </row>
    <row r="3856" spans="2:2" x14ac:dyDescent="0.3">
      <c r="B3856" s="855"/>
    </row>
    <row r="3857" spans="2:2" x14ac:dyDescent="0.3">
      <c r="B3857" s="855"/>
    </row>
    <row r="3858" spans="2:2" x14ac:dyDescent="0.3">
      <c r="B3858" s="855"/>
    </row>
    <row r="3859" spans="2:2" x14ac:dyDescent="0.3">
      <c r="B3859" s="855"/>
    </row>
    <row r="3860" spans="2:2" x14ac:dyDescent="0.3">
      <c r="B3860" s="855"/>
    </row>
    <row r="3861" spans="2:2" x14ac:dyDescent="0.3">
      <c r="B3861" s="855"/>
    </row>
    <row r="3862" spans="2:2" x14ac:dyDescent="0.3">
      <c r="B3862" s="855"/>
    </row>
    <row r="3863" spans="2:2" x14ac:dyDescent="0.3">
      <c r="B3863" s="855"/>
    </row>
    <row r="3864" spans="2:2" x14ac:dyDescent="0.3">
      <c r="B3864" s="855"/>
    </row>
    <row r="3865" spans="2:2" x14ac:dyDescent="0.3">
      <c r="B3865" s="855"/>
    </row>
    <row r="3866" spans="2:2" x14ac:dyDescent="0.3">
      <c r="B3866" s="855"/>
    </row>
    <row r="3867" spans="2:2" x14ac:dyDescent="0.3">
      <c r="B3867" s="855"/>
    </row>
    <row r="3868" spans="2:2" x14ac:dyDescent="0.3">
      <c r="B3868" s="855"/>
    </row>
    <row r="3869" spans="2:2" x14ac:dyDescent="0.3">
      <c r="B3869" s="855"/>
    </row>
    <row r="3870" spans="2:2" x14ac:dyDescent="0.3">
      <c r="B3870" s="855"/>
    </row>
    <row r="3871" spans="2:2" x14ac:dyDescent="0.3">
      <c r="B3871" s="855"/>
    </row>
    <row r="3872" spans="2:2" x14ac:dyDescent="0.3">
      <c r="B3872" s="855"/>
    </row>
    <row r="3873" spans="2:2" x14ac:dyDescent="0.3">
      <c r="B3873" s="855"/>
    </row>
    <row r="3874" spans="2:2" x14ac:dyDescent="0.3">
      <c r="B3874" s="855"/>
    </row>
    <row r="3875" spans="2:2" x14ac:dyDescent="0.3">
      <c r="B3875" s="855"/>
    </row>
    <row r="3876" spans="2:2" x14ac:dyDescent="0.3">
      <c r="B3876" s="855"/>
    </row>
    <row r="3877" spans="2:2" x14ac:dyDescent="0.3">
      <c r="B3877" s="855"/>
    </row>
    <row r="3878" spans="2:2" x14ac:dyDescent="0.3">
      <c r="B3878" s="855"/>
    </row>
    <row r="3879" spans="2:2" x14ac:dyDescent="0.3">
      <c r="B3879" s="855"/>
    </row>
    <row r="3880" spans="2:2" x14ac:dyDescent="0.3">
      <c r="B3880" s="855"/>
    </row>
    <row r="3881" spans="2:2" x14ac:dyDescent="0.3">
      <c r="B3881" s="855"/>
    </row>
    <row r="3882" spans="2:2" x14ac:dyDescent="0.3">
      <c r="B3882" s="855"/>
    </row>
    <row r="3883" spans="2:2" x14ac:dyDescent="0.3">
      <c r="B3883" s="855"/>
    </row>
    <row r="3884" spans="2:2" x14ac:dyDescent="0.3">
      <c r="B3884" s="855"/>
    </row>
    <row r="3885" spans="2:2" x14ac:dyDescent="0.3">
      <c r="B3885" s="855"/>
    </row>
    <row r="3886" spans="2:2" x14ac:dyDescent="0.3">
      <c r="B3886" s="855"/>
    </row>
    <row r="3887" spans="2:2" x14ac:dyDescent="0.3">
      <c r="B3887" s="855"/>
    </row>
    <row r="3888" spans="2:2" x14ac:dyDescent="0.3">
      <c r="B3888" s="855"/>
    </row>
    <row r="3889" spans="2:2" x14ac:dyDescent="0.3">
      <c r="B3889" s="855"/>
    </row>
    <row r="3890" spans="2:2" x14ac:dyDescent="0.3">
      <c r="B3890" s="855"/>
    </row>
    <row r="3891" spans="2:2" x14ac:dyDescent="0.3">
      <c r="B3891" s="855"/>
    </row>
    <row r="3892" spans="2:2" x14ac:dyDescent="0.3">
      <c r="B3892" s="855"/>
    </row>
    <row r="3893" spans="2:2" x14ac:dyDescent="0.3">
      <c r="B3893" s="855"/>
    </row>
    <row r="3894" spans="2:2" x14ac:dyDescent="0.3">
      <c r="B3894" s="855"/>
    </row>
    <row r="3895" spans="2:2" x14ac:dyDescent="0.3">
      <c r="B3895" s="855"/>
    </row>
    <row r="3896" spans="2:2" x14ac:dyDescent="0.3">
      <c r="B3896" s="855"/>
    </row>
    <row r="3897" spans="2:2" x14ac:dyDescent="0.3">
      <c r="B3897" s="855"/>
    </row>
    <row r="3898" spans="2:2" x14ac:dyDescent="0.3">
      <c r="B3898" s="855"/>
    </row>
    <row r="3899" spans="2:2" x14ac:dyDescent="0.3">
      <c r="B3899" s="855"/>
    </row>
    <row r="3900" spans="2:2" x14ac:dyDescent="0.3">
      <c r="B3900" s="855"/>
    </row>
    <row r="3901" spans="2:2" x14ac:dyDescent="0.3">
      <c r="B3901" s="855"/>
    </row>
    <row r="3902" spans="2:2" x14ac:dyDescent="0.3">
      <c r="B3902" s="855"/>
    </row>
    <row r="3903" spans="2:2" x14ac:dyDescent="0.3">
      <c r="B3903" s="855"/>
    </row>
    <row r="3904" spans="2:2" x14ac:dyDescent="0.3">
      <c r="B3904" s="855"/>
    </row>
    <row r="3905" spans="2:2" x14ac:dyDescent="0.3">
      <c r="B3905" s="855"/>
    </row>
    <row r="3906" spans="2:2" x14ac:dyDescent="0.3">
      <c r="B3906" s="855"/>
    </row>
    <row r="3907" spans="2:2" x14ac:dyDescent="0.3">
      <c r="B3907" s="855"/>
    </row>
    <row r="3908" spans="2:2" x14ac:dyDescent="0.3">
      <c r="B3908" s="855"/>
    </row>
    <row r="3909" spans="2:2" x14ac:dyDescent="0.3">
      <c r="B3909" s="855"/>
    </row>
    <row r="3910" spans="2:2" x14ac:dyDescent="0.3">
      <c r="B3910" s="855"/>
    </row>
    <row r="3911" spans="2:2" x14ac:dyDescent="0.3">
      <c r="B3911" s="855"/>
    </row>
    <row r="3912" spans="2:2" x14ac:dyDescent="0.3">
      <c r="B3912" s="855"/>
    </row>
    <row r="3913" spans="2:2" x14ac:dyDescent="0.3">
      <c r="B3913" s="855"/>
    </row>
    <row r="3914" spans="2:2" x14ac:dyDescent="0.3">
      <c r="B3914" s="855"/>
    </row>
    <row r="3915" spans="2:2" x14ac:dyDescent="0.3">
      <c r="B3915" s="855"/>
    </row>
    <row r="3916" spans="2:2" x14ac:dyDescent="0.3">
      <c r="B3916" s="855"/>
    </row>
    <row r="3917" spans="2:2" x14ac:dyDescent="0.3">
      <c r="B3917" s="855"/>
    </row>
    <row r="3918" spans="2:2" x14ac:dyDescent="0.3">
      <c r="B3918" s="855"/>
    </row>
    <row r="3919" spans="2:2" x14ac:dyDescent="0.3">
      <c r="B3919" s="855"/>
    </row>
    <row r="3920" spans="2:2" x14ac:dyDescent="0.3">
      <c r="B3920" s="855"/>
    </row>
    <row r="3921" spans="2:2" x14ac:dyDescent="0.3">
      <c r="B3921" s="855"/>
    </row>
    <row r="3922" spans="2:2" x14ac:dyDescent="0.3">
      <c r="B3922" s="855"/>
    </row>
    <row r="3923" spans="2:2" x14ac:dyDescent="0.3">
      <c r="B3923" s="855"/>
    </row>
    <row r="3924" spans="2:2" x14ac:dyDescent="0.3">
      <c r="B3924" s="855"/>
    </row>
    <row r="3925" spans="2:2" x14ac:dyDescent="0.3">
      <c r="B3925" s="855"/>
    </row>
    <row r="3926" spans="2:2" x14ac:dyDescent="0.3">
      <c r="B3926" s="855"/>
    </row>
    <row r="3927" spans="2:2" x14ac:dyDescent="0.3">
      <c r="B3927" s="855"/>
    </row>
    <row r="3928" spans="2:2" x14ac:dyDescent="0.3">
      <c r="B3928" s="855"/>
    </row>
    <row r="3929" spans="2:2" x14ac:dyDescent="0.3">
      <c r="B3929" s="855"/>
    </row>
    <row r="3930" spans="2:2" x14ac:dyDescent="0.3">
      <c r="B3930" s="855"/>
    </row>
    <row r="3931" spans="2:2" x14ac:dyDescent="0.3">
      <c r="B3931" s="855"/>
    </row>
    <row r="3932" spans="2:2" x14ac:dyDescent="0.3">
      <c r="B3932" s="855"/>
    </row>
    <row r="3933" spans="2:2" x14ac:dyDescent="0.3">
      <c r="B3933" s="855"/>
    </row>
    <row r="3934" spans="2:2" x14ac:dyDescent="0.3">
      <c r="B3934" s="855"/>
    </row>
    <row r="3935" spans="2:2" x14ac:dyDescent="0.3">
      <c r="B3935" s="855"/>
    </row>
    <row r="3936" spans="2:2" x14ac:dyDescent="0.3">
      <c r="B3936" s="855"/>
    </row>
    <row r="3937" spans="2:2" x14ac:dyDescent="0.3">
      <c r="B3937" s="855"/>
    </row>
    <row r="3938" spans="2:2" x14ac:dyDescent="0.3">
      <c r="B3938" s="855"/>
    </row>
    <row r="3939" spans="2:2" x14ac:dyDescent="0.3">
      <c r="B3939" s="855"/>
    </row>
    <row r="3940" spans="2:2" x14ac:dyDescent="0.3">
      <c r="B3940" s="855"/>
    </row>
    <row r="3941" spans="2:2" x14ac:dyDescent="0.3">
      <c r="B3941" s="855"/>
    </row>
    <row r="3942" spans="2:2" x14ac:dyDescent="0.3">
      <c r="B3942" s="855"/>
    </row>
    <row r="3943" spans="2:2" x14ac:dyDescent="0.3">
      <c r="B3943" s="855"/>
    </row>
    <row r="3944" spans="2:2" x14ac:dyDescent="0.3">
      <c r="B3944" s="855"/>
    </row>
    <row r="3945" spans="2:2" x14ac:dyDescent="0.3">
      <c r="B3945" s="855"/>
    </row>
    <row r="3946" spans="2:2" x14ac:dyDescent="0.3">
      <c r="B3946" s="855"/>
    </row>
    <row r="3947" spans="2:2" x14ac:dyDescent="0.3">
      <c r="B3947" s="855"/>
    </row>
    <row r="3948" spans="2:2" x14ac:dyDescent="0.3">
      <c r="B3948" s="855"/>
    </row>
    <row r="3949" spans="2:2" x14ac:dyDescent="0.3">
      <c r="B3949" s="855"/>
    </row>
    <row r="3950" spans="2:2" x14ac:dyDescent="0.3">
      <c r="B3950" s="855"/>
    </row>
    <row r="3951" spans="2:2" x14ac:dyDescent="0.3">
      <c r="B3951" s="855"/>
    </row>
    <row r="3952" spans="2:2" x14ac:dyDescent="0.3">
      <c r="B3952" s="855"/>
    </row>
    <row r="3953" spans="2:2" x14ac:dyDescent="0.3">
      <c r="B3953" s="855"/>
    </row>
    <row r="3954" spans="2:2" x14ac:dyDescent="0.3">
      <c r="B3954" s="855"/>
    </row>
    <row r="3955" spans="2:2" x14ac:dyDescent="0.3">
      <c r="B3955" s="855"/>
    </row>
    <row r="3956" spans="2:2" x14ac:dyDescent="0.3">
      <c r="B3956" s="855"/>
    </row>
    <row r="3957" spans="2:2" x14ac:dyDescent="0.3">
      <c r="B3957" s="855"/>
    </row>
    <row r="3958" spans="2:2" x14ac:dyDescent="0.3">
      <c r="B3958" s="855"/>
    </row>
    <row r="3959" spans="2:2" x14ac:dyDescent="0.3">
      <c r="B3959" s="855"/>
    </row>
    <row r="3960" spans="2:2" x14ac:dyDescent="0.3">
      <c r="B3960" s="855"/>
    </row>
    <row r="3961" spans="2:2" x14ac:dyDescent="0.3">
      <c r="B3961" s="855"/>
    </row>
    <row r="3962" spans="2:2" x14ac:dyDescent="0.3">
      <c r="B3962" s="855"/>
    </row>
    <row r="3963" spans="2:2" x14ac:dyDescent="0.3">
      <c r="B3963" s="855"/>
    </row>
    <row r="3964" spans="2:2" x14ac:dyDescent="0.3">
      <c r="B3964" s="855"/>
    </row>
    <row r="3965" spans="2:2" x14ac:dyDescent="0.3">
      <c r="B3965" s="855"/>
    </row>
    <row r="3966" spans="2:2" x14ac:dyDescent="0.3">
      <c r="B3966" s="855"/>
    </row>
    <row r="3967" spans="2:2" x14ac:dyDescent="0.3">
      <c r="B3967" s="855"/>
    </row>
    <row r="3968" spans="2:2" x14ac:dyDescent="0.3">
      <c r="B3968" s="855"/>
    </row>
    <row r="3969" spans="2:2" x14ac:dyDescent="0.3">
      <c r="B3969" s="855"/>
    </row>
    <row r="3970" spans="2:2" x14ac:dyDescent="0.3">
      <c r="B3970" s="855"/>
    </row>
    <row r="3971" spans="2:2" x14ac:dyDescent="0.3">
      <c r="B3971" s="855"/>
    </row>
    <row r="3972" spans="2:2" x14ac:dyDescent="0.3">
      <c r="B3972" s="855"/>
    </row>
    <row r="3973" spans="2:2" x14ac:dyDescent="0.3">
      <c r="B3973" s="855"/>
    </row>
    <row r="3974" spans="2:2" x14ac:dyDescent="0.3">
      <c r="B3974" s="855"/>
    </row>
    <row r="3975" spans="2:2" x14ac:dyDescent="0.3">
      <c r="B3975" s="855"/>
    </row>
    <row r="3976" spans="2:2" x14ac:dyDescent="0.3">
      <c r="B3976" s="855"/>
    </row>
    <row r="3977" spans="2:2" x14ac:dyDescent="0.3">
      <c r="B3977" s="855"/>
    </row>
    <row r="3978" spans="2:2" x14ac:dyDescent="0.3">
      <c r="B3978" s="855"/>
    </row>
    <row r="3979" spans="2:2" x14ac:dyDescent="0.3">
      <c r="B3979" s="855"/>
    </row>
    <row r="3980" spans="2:2" x14ac:dyDescent="0.3">
      <c r="B3980" s="855"/>
    </row>
    <row r="3981" spans="2:2" x14ac:dyDescent="0.3">
      <c r="B3981" s="855"/>
    </row>
    <row r="3982" spans="2:2" x14ac:dyDescent="0.3">
      <c r="B3982" s="855"/>
    </row>
    <row r="3983" spans="2:2" x14ac:dyDescent="0.3">
      <c r="B3983" s="855"/>
    </row>
    <row r="3984" spans="2:2" x14ac:dyDescent="0.3">
      <c r="B3984" s="855"/>
    </row>
    <row r="3985" spans="2:2" x14ac:dyDescent="0.3">
      <c r="B3985" s="855"/>
    </row>
    <row r="3986" spans="2:2" x14ac:dyDescent="0.3">
      <c r="B3986" s="855"/>
    </row>
    <row r="3987" spans="2:2" x14ac:dyDescent="0.3">
      <c r="B3987" s="855"/>
    </row>
    <row r="3988" spans="2:2" x14ac:dyDescent="0.3">
      <c r="B3988" s="855"/>
    </row>
    <row r="3989" spans="2:2" x14ac:dyDescent="0.3">
      <c r="B3989" s="855"/>
    </row>
    <row r="3990" spans="2:2" x14ac:dyDescent="0.3">
      <c r="B3990" s="855"/>
    </row>
    <row r="3991" spans="2:2" x14ac:dyDescent="0.3">
      <c r="B3991" s="855"/>
    </row>
    <row r="3992" spans="2:2" x14ac:dyDescent="0.3">
      <c r="B3992" s="855"/>
    </row>
    <row r="3993" spans="2:2" x14ac:dyDescent="0.3">
      <c r="B3993" s="855"/>
    </row>
    <row r="3994" spans="2:2" x14ac:dyDescent="0.3">
      <c r="B3994" s="855"/>
    </row>
    <row r="3995" spans="2:2" x14ac:dyDescent="0.3">
      <c r="B3995" s="855"/>
    </row>
    <row r="3996" spans="2:2" x14ac:dyDescent="0.3">
      <c r="B3996" s="855"/>
    </row>
    <row r="3997" spans="2:2" x14ac:dyDescent="0.3">
      <c r="B3997" s="855"/>
    </row>
    <row r="3998" spans="2:2" x14ac:dyDescent="0.3">
      <c r="B3998" s="855"/>
    </row>
    <row r="3999" spans="2:2" x14ac:dyDescent="0.3">
      <c r="B3999" s="855"/>
    </row>
    <row r="4000" spans="2:2" x14ac:dyDescent="0.3">
      <c r="B4000" s="855"/>
    </row>
    <row r="4001" spans="2:2" x14ac:dyDescent="0.3">
      <c r="B4001" s="855"/>
    </row>
    <row r="4002" spans="2:2" x14ac:dyDescent="0.3">
      <c r="B4002" s="855"/>
    </row>
    <row r="4003" spans="2:2" x14ac:dyDescent="0.3">
      <c r="B4003" s="855"/>
    </row>
    <row r="4004" spans="2:2" x14ac:dyDescent="0.3">
      <c r="B4004" s="855"/>
    </row>
    <row r="4005" spans="2:2" x14ac:dyDescent="0.3">
      <c r="B4005" s="855"/>
    </row>
    <row r="4006" spans="2:2" x14ac:dyDescent="0.3">
      <c r="B4006" s="855"/>
    </row>
    <row r="4007" spans="2:2" x14ac:dyDescent="0.3">
      <c r="B4007" s="855"/>
    </row>
    <row r="4008" spans="2:2" x14ac:dyDescent="0.3">
      <c r="B4008" s="855"/>
    </row>
    <row r="4009" spans="2:2" x14ac:dyDescent="0.3">
      <c r="B4009" s="855"/>
    </row>
    <row r="4010" spans="2:2" x14ac:dyDescent="0.3">
      <c r="B4010" s="855"/>
    </row>
    <row r="4011" spans="2:2" x14ac:dyDescent="0.3">
      <c r="B4011" s="855"/>
    </row>
    <row r="4012" spans="2:2" x14ac:dyDescent="0.3">
      <c r="B4012" s="855"/>
    </row>
    <row r="4013" spans="2:2" x14ac:dyDescent="0.3">
      <c r="B4013" s="855"/>
    </row>
    <row r="4014" spans="2:2" x14ac:dyDescent="0.3">
      <c r="B4014" s="855"/>
    </row>
    <row r="4015" spans="2:2" x14ac:dyDescent="0.3">
      <c r="B4015" s="855"/>
    </row>
    <row r="4016" spans="2:2" x14ac:dyDescent="0.3">
      <c r="B4016" s="855"/>
    </row>
    <row r="4017" spans="2:2" x14ac:dyDescent="0.3">
      <c r="B4017" s="855"/>
    </row>
    <row r="4018" spans="2:2" x14ac:dyDescent="0.3">
      <c r="B4018" s="855"/>
    </row>
    <row r="4019" spans="2:2" x14ac:dyDescent="0.3">
      <c r="B4019" s="855"/>
    </row>
    <row r="4020" spans="2:2" x14ac:dyDescent="0.3">
      <c r="B4020" s="855"/>
    </row>
    <row r="4021" spans="2:2" x14ac:dyDescent="0.3">
      <c r="B4021" s="855"/>
    </row>
    <row r="4022" spans="2:2" x14ac:dyDescent="0.3">
      <c r="B4022" s="855"/>
    </row>
    <row r="4023" spans="2:2" x14ac:dyDescent="0.3">
      <c r="B4023" s="855"/>
    </row>
    <row r="4024" spans="2:2" x14ac:dyDescent="0.3">
      <c r="B4024" s="855"/>
    </row>
    <row r="4025" spans="2:2" x14ac:dyDescent="0.3">
      <c r="B4025" s="855"/>
    </row>
    <row r="4026" spans="2:2" x14ac:dyDescent="0.3">
      <c r="B4026" s="855"/>
    </row>
    <row r="4027" spans="2:2" x14ac:dyDescent="0.3">
      <c r="B4027" s="855"/>
    </row>
    <row r="4028" spans="2:2" x14ac:dyDescent="0.3">
      <c r="B4028" s="855"/>
    </row>
    <row r="4029" spans="2:2" x14ac:dyDescent="0.3">
      <c r="B4029" s="855"/>
    </row>
    <row r="4030" spans="2:2" x14ac:dyDescent="0.3">
      <c r="B4030" s="855"/>
    </row>
    <row r="4031" spans="2:2" x14ac:dyDescent="0.3">
      <c r="B4031" s="855"/>
    </row>
    <row r="4032" spans="2:2" x14ac:dyDescent="0.3">
      <c r="B4032" s="855"/>
    </row>
    <row r="4033" spans="2:2" x14ac:dyDescent="0.3">
      <c r="B4033" s="855"/>
    </row>
    <row r="4034" spans="2:2" x14ac:dyDescent="0.3">
      <c r="B4034" s="855"/>
    </row>
    <row r="4035" spans="2:2" x14ac:dyDescent="0.3">
      <c r="B4035" s="855"/>
    </row>
    <row r="4036" spans="2:2" x14ac:dyDescent="0.3">
      <c r="B4036" s="855"/>
    </row>
    <row r="4037" spans="2:2" x14ac:dyDescent="0.3">
      <c r="B4037" s="855"/>
    </row>
    <row r="4038" spans="2:2" x14ac:dyDescent="0.3">
      <c r="B4038" s="855"/>
    </row>
    <row r="4039" spans="2:2" x14ac:dyDescent="0.3">
      <c r="B4039" s="855"/>
    </row>
    <row r="4040" spans="2:2" x14ac:dyDescent="0.3">
      <c r="B4040" s="855"/>
    </row>
    <row r="4041" spans="2:2" x14ac:dyDescent="0.3">
      <c r="B4041" s="855"/>
    </row>
    <row r="4042" spans="2:2" x14ac:dyDescent="0.3">
      <c r="B4042" s="855"/>
    </row>
    <row r="4043" spans="2:2" x14ac:dyDescent="0.3">
      <c r="B4043" s="855"/>
    </row>
    <row r="4044" spans="2:2" x14ac:dyDescent="0.3">
      <c r="B4044" s="855"/>
    </row>
    <row r="4045" spans="2:2" x14ac:dyDescent="0.3">
      <c r="B4045" s="855"/>
    </row>
    <row r="4046" spans="2:2" x14ac:dyDescent="0.3">
      <c r="B4046" s="855"/>
    </row>
    <row r="4047" spans="2:2" x14ac:dyDescent="0.3">
      <c r="B4047" s="855"/>
    </row>
    <row r="4048" spans="2:2" x14ac:dyDescent="0.3">
      <c r="B4048" s="855"/>
    </row>
    <row r="4049" spans="2:2" x14ac:dyDescent="0.3">
      <c r="B4049" s="855"/>
    </row>
    <row r="4050" spans="2:2" x14ac:dyDescent="0.3">
      <c r="B4050" s="855"/>
    </row>
    <row r="4051" spans="2:2" x14ac:dyDescent="0.3">
      <c r="B4051" s="855"/>
    </row>
    <row r="4052" spans="2:2" x14ac:dyDescent="0.3">
      <c r="B4052" s="855"/>
    </row>
    <row r="4053" spans="2:2" x14ac:dyDescent="0.3">
      <c r="B4053" s="855"/>
    </row>
    <row r="4054" spans="2:2" x14ac:dyDescent="0.3">
      <c r="B4054" s="855"/>
    </row>
    <row r="4055" spans="2:2" x14ac:dyDescent="0.3">
      <c r="B4055" s="855"/>
    </row>
    <row r="4056" spans="2:2" x14ac:dyDescent="0.3">
      <c r="B4056" s="855"/>
    </row>
    <row r="4057" spans="2:2" x14ac:dyDescent="0.3">
      <c r="B4057" s="855"/>
    </row>
    <row r="4058" spans="2:2" x14ac:dyDescent="0.3">
      <c r="B4058" s="855"/>
    </row>
    <row r="4059" spans="2:2" x14ac:dyDescent="0.3">
      <c r="B4059" s="855"/>
    </row>
    <row r="4060" spans="2:2" x14ac:dyDescent="0.3">
      <c r="B4060" s="855"/>
    </row>
    <row r="4061" spans="2:2" x14ac:dyDescent="0.3">
      <c r="B4061" s="855"/>
    </row>
    <row r="4062" spans="2:2" x14ac:dyDescent="0.3">
      <c r="B4062" s="855"/>
    </row>
    <row r="4063" spans="2:2" x14ac:dyDescent="0.3">
      <c r="B4063" s="855"/>
    </row>
    <row r="4064" spans="2:2" x14ac:dyDescent="0.3">
      <c r="B4064" s="855"/>
    </row>
    <row r="4065" spans="2:2" x14ac:dyDescent="0.3">
      <c r="B4065" s="855"/>
    </row>
    <row r="4066" spans="2:2" x14ac:dyDescent="0.3">
      <c r="B4066" s="855"/>
    </row>
    <row r="4067" spans="2:2" x14ac:dyDescent="0.3">
      <c r="B4067" s="855"/>
    </row>
    <row r="4068" spans="2:2" x14ac:dyDescent="0.3">
      <c r="B4068" s="855"/>
    </row>
    <row r="4069" spans="2:2" x14ac:dyDescent="0.3">
      <c r="B4069" s="855"/>
    </row>
    <row r="4070" spans="2:2" x14ac:dyDescent="0.3">
      <c r="B4070" s="855"/>
    </row>
    <row r="4071" spans="2:2" x14ac:dyDescent="0.3">
      <c r="B4071" s="855"/>
    </row>
    <row r="4072" spans="2:2" x14ac:dyDescent="0.3">
      <c r="B4072" s="855"/>
    </row>
    <row r="4073" spans="2:2" x14ac:dyDescent="0.3">
      <c r="B4073" s="855"/>
    </row>
    <row r="4074" spans="2:2" x14ac:dyDescent="0.3">
      <c r="B4074" s="855"/>
    </row>
    <row r="4075" spans="2:2" x14ac:dyDescent="0.3">
      <c r="B4075" s="855"/>
    </row>
    <row r="4076" spans="2:2" x14ac:dyDescent="0.3">
      <c r="B4076" s="855"/>
    </row>
    <row r="4077" spans="2:2" x14ac:dyDescent="0.3">
      <c r="B4077" s="855"/>
    </row>
    <row r="4078" spans="2:2" x14ac:dyDescent="0.3">
      <c r="B4078" s="855"/>
    </row>
    <row r="4079" spans="2:2" x14ac:dyDescent="0.3">
      <c r="B4079" s="855"/>
    </row>
    <row r="4080" spans="2:2" x14ac:dyDescent="0.3">
      <c r="B4080" s="855"/>
    </row>
    <row r="4081" spans="2:2" x14ac:dyDescent="0.3">
      <c r="B4081" s="855"/>
    </row>
    <row r="4082" spans="2:2" x14ac:dyDescent="0.3">
      <c r="B4082" s="855"/>
    </row>
    <row r="4083" spans="2:2" x14ac:dyDescent="0.3">
      <c r="B4083" s="855"/>
    </row>
    <row r="4084" spans="2:2" x14ac:dyDescent="0.3">
      <c r="B4084" s="855"/>
    </row>
    <row r="4085" spans="2:2" x14ac:dyDescent="0.3">
      <c r="B4085" s="855"/>
    </row>
    <row r="4086" spans="2:2" x14ac:dyDescent="0.3">
      <c r="B4086" s="855"/>
    </row>
    <row r="4087" spans="2:2" x14ac:dyDescent="0.3">
      <c r="B4087" s="855"/>
    </row>
    <row r="4088" spans="2:2" x14ac:dyDescent="0.3">
      <c r="B4088" s="855"/>
    </row>
    <row r="4089" spans="2:2" x14ac:dyDescent="0.3">
      <c r="B4089" s="855"/>
    </row>
    <row r="4090" spans="2:2" x14ac:dyDescent="0.3">
      <c r="B4090" s="855"/>
    </row>
    <row r="4091" spans="2:2" x14ac:dyDescent="0.3">
      <c r="B4091" s="855"/>
    </row>
    <row r="4092" spans="2:2" x14ac:dyDescent="0.3">
      <c r="B4092" s="855"/>
    </row>
    <row r="4093" spans="2:2" x14ac:dyDescent="0.3">
      <c r="B4093" s="855"/>
    </row>
    <row r="4094" spans="2:2" x14ac:dyDescent="0.3">
      <c r="B4094" s="855"/>
    </row>
    <row r="4095" spans="2:2" x14ac:dyDescent="0.3">
      <c r="B4095" s="855"/>
    </row>
    <row r="4096" spans="2:2" x14ac:dyDescent="0.3">
      <c r="B4096" s="855"/>
    </row>
    <row r="4097" spans="2:2" x14ac:dyDescent="0.3">
      <c r="B4097" s="855"/>
    </row>
    <row r="4098" spans="2:2" x14ac:dyDescent="0.3">
      <c r="B4098" s="855"/>
    </row>
    <row r="4099" spans="2:2" x14ac:dyDescent="0.3">
      <c r="B4099" s="855"/>
    </row>
    <row r="4100" spans="2:2" x14ac:dyDescent="0.3">
      <c r="B4100" s="855"/>
    </row>
    <row r="4101" spans="2:2" x14ac:dyDescent="0.3">
      <c r="B4101" s="855"/>
    </row>
    <row r="4102" spans="2:2" x14ac:dyDescent="0.3">
      <c r="B4102" s="855"/>
    </row>
    <row r="4103" spans="2:2" x14ac:dyDescent="0.3">
      <c r="B4103" s="855"/>
    </row>
    <row r="4104" spans="2:2" x14ac:dyDescent="0.3">
      <c r="B4104" s="855"/>
    </row>
    <row r="4105" spans="2:2" x14ac:dyDescent="0.3">
      <c r="B4105" s="855"/>
    </row>
    <row r="4106" spans="2:2" x14ac:dyDescent="0.3">
      <c r="B4106" s="855"/>
    </row>
    <row r="4107" spans="2:2" x14ac:dyDescent="0.3">
      <c r="B4107" s="855"/>
    </row>
    <row r="4108" spans="2:2" x14ac:dyDescent="0.3">
      <c r="B4108" s="855"/>
    </row>
    <row r="4109" spans="2:2" x14ac:dyDescent="0.3">
      <c r="B4109" s="855"/>
    </row>
    <row r="4110" spans="2:2" x14ac:dyDescent="0.3">
      <c r="B4110" s="855"/>
    </row>
    <row r="4111" spans="2:2" x14ac:dyDescent="0.3">
      <c r="B4111" s="855"/>
    </row>
    <row r="4112" spans="2:2" x14ac:dyDescent="0.3">
      <c r="B4112" s="855"/>
    </row>
    <row r="4113" spans="2:2" x14ac:dyDescent="0.3">
      <c r="B4113" s="855"/>
    </row>
    <row r="4114" spans="2:2" x14ac:dyDescent="0.3">
      <c r="B4114" s="855"/>
    </row>
    <row r="4115" spans="2:2" x14ac:dyDescent="0.3">
      <c r="B4115" s="855"/>
    </row>
    <row r="4116" spans="2:2" x14ac:dyDescent="0.3">
      <c r="B4116" s="855"/>
    </row>
    <row r="4117" spans="2:2" x14ac:dyDescent="0.3">
      <c r="B4117" s="855"/>
    </row>
    <row r="4118" spans="2:2" x14ac:dyDescent="0.3">
      <c r="B4118" s="855"/>
    </row>
    <row r="4119" spans="2:2" x14ac:dyDescent="0.3">
      <c r="B4119" s="855"/>
    </row>
    <row r="4120" spans="2:2" x14ac:dyDescent="0.3">
      <c r="B4120" s="855"/>
    </row>
    <row r="4121" spans="2:2" x14ac:dyDescent="0.3">
      <c r="B4121" s="855"/>
    </row>
    <row r="4122" spans="2:2" x14ac:dyDescent="0.3">
      <c r="B4122" s="855"/>
    </row>
    <row r="4123" spans="2:2" x14ac:dyDescent="0.3">
      <c r="B4123" s="855"/>
    </row>
    <row r="4124" spans="2:2" x14ac:dyDescent="0.3">
      <c r="B4124" s="855"/>
    </row>
    <row r="4125" spans="2:2" x14ac:dyDescent="0.3">
      <c r="B4125" s="855"/>
    </row>
    <row r="4126" spans="2:2" x14ac:dyDescent="0.3">
      <c r="B4126" s="855"/>
    </row>
    <row r="4127" spans="2:2" x14ac:dyDescent="0.3">
      <c r="B4127" s="855"/>
    </row>
    <row r="4128" spans="2:2" x14ac:dyDescent="0.3">
      <c r="B4128" s="855"/>
    </row>
    <row r="4129" spans="2:2" x14ac:dyDescent="0.3">
      <c r="B4129" s="855"/>
    </row>
    <row r="4130" spans="2:2" x14ac:dyDescent="0.3">
      <c r="B4130" s="855"/>
    </row>
    <row r="4131" spans="2:2" x14ac:dyDescent="0.3">
      <c r="B4131" s="855"/>
    </row>
    <row r="4132" spans="2:2" x14ac:dyDescent="0.3">
      <c r="B4132" s="855"/>
    </row>
    <row r="4133" spans="2:2" x14ac:dyDescent="0.3">
      <c r="B4133" s="855"/>
    </row>
    <row r="4134" spans="2:2" x14ac:dyDescent="0.3">
      <c r="B4134" s="855"/>
    </row>
    <row r="4135" spans="2:2" x14ac:dyDescent="0.3">
      <c r="B4135" s="855"/>
    </row>
    <row r="4136" spans="2:2" x14ac:dyDescent="0.3">
      <c r="B4136" s="855"/>
    </row>
    <row r="4137" spans="2:2" x14ac:dyDescent="0.3">
      <c r="B4137" s="855"/>
    </row>
    <row r="4138" spans="2:2" x14ac:dyDescent="0.3">
      <c r="B4138" s="855"/>
    </row>
    <row r="4139" spans="2:2" x14ac:dyDescent="0.3">
      <c r="B4139" s="855"/>
    </row>
    <row r="4140" spans="2:2" x14ac:dyDescent="0.3">
      <c r="B4140" s="855"/>
    </row>
    <row r="4141" spans="2:2" x14ac:dyDescent="0.3">
      <c r="B4141" s="855"/>
    </row>
    <row r="4142" spans="2:2" x14ac:dyDescent="0.3">
      <c r="B4142" s="855"/>
    </row>
    <row r="4143" spans="2:2" x14ac:dyDescent="0.3">
      <c r="B4143" s="855"/>
    </row>
    <row r="4144" spans="2:2" x14ac:dyDescent="0.3">
      <c r="B4144" s="855"/>
    </row>
    <row r="4145" spans="2:2" x14ac:dyDescent="0.3">
      <c r="B4145" s="855"/>
    </row>
    <row r="4146" spans="2:2" x14ac:dyDescent="0.3">
      <c r="B4146" s="855"/>
    </row>
    <row r="4147" spans="2:2" x14ac:dyDescent="0.3">
      <c r="B4147" s="855"/>
    </row>
    <row r="4148" spans="2:2" x14ac:dyDescent="0.3">
      <c r="B4148" s="855"/>
    </row>
    <row r="4149" spans="2:2" x14ac:dyDescent="0.3">
      <c r="B4149" s="855"/>
    </row>
    <row r="4150" spans="2:2" x14ac:dyDescent="0.3">
      <c r="B4150" s="855"/>
    </row>
    <row r="4151" spans="2:2" x14ac:dyDescent="0.3">
      <c r="B4151" s="855"/>
    </row>
    <row r="4152" spans="2:2" x14ac:dyDescent="0.3">
      <c r="B4152" s="855"/>
    </row>
    <row r="4153" spans="2:2" x14ac:dyDescent="0.3">
      <c r="B4153" s="855"/>
    </row>
    <row r="4154" spans="2:2" x14ac:dyDescent="0.3">
      <c r="B4154" s="855"/>
    </row>
    <row r="4155" spans="2:2" x14ac:dyDescent="0.3">
      <c r="B4155" s="855"/>
    </row>
    <row r="4156" spans="2:2" x14ac:dyDescent="0.3">
      <c r="B4156" s="855"/>
    </row>
    <row r="4157" spans="2:2" x14ac:dyDescent="0.3">
      <c r="B4157" s="855"/>
    </row>
    <row r="4158" spans="2:2" x14ac:dyDescent="0.3">
      <c r="B4158" s="855"/>
    </row>
    <row r="4159" spans="2:2" x14ac:dyDescent="0.3">
      <c r="B4159" s="855"/>
    </row>
    <row r="4160" spans="2:2" x14ac:dyDescent="0.3">
      <c r="B4160" s="855"/>
    </row>
    <row r="4161" spans="2:2" x14ac:dyDescent="0.3">
      <c r="B4161" s="855"/>
    </row>
    <row r="4162" spans="2:2" x14ac:dyDescent="0.3">
      <c r="B4162" s="855"/>
    </row>
    <row r="4163" spans="2:2" x14ac:dyDescent="0.3">
      <c r="B4163" s="855"/>
    </row>
    <row r="4164" spans="2:2" x14ac:dyDescent="0.3">
      <c r="B4164" s="855"/>
    </row>
    <row r="4165" spans="2:2" x14ac:dyDescent="0.3">
      <c r="B4165" s="855"/>
    </row>
    <row r="4166" spans="2:2" x14ac:dyDescent="0.3">
      <c r="B4166" s="855"/>
    </row>
    <row r="4167" spans="2:2" x14ac:dyDescent="0.3">
      <c r="B4167" s="855"/>
    </row>
    <row r="4168" spans="2:2" x14ac:dyDescent="0.3">
      <c r="B4168" s="855"/>
    </row>
    <row r="4169" spans="2:2" x14ac:dyDescent="0.3">
      <c r="B4169" s="855"/>
    </row>
    <row r="4170" spans="2:2" x14ac:dyDescent="0.3">
      <c r="B4170" s="855"/>
    </row>
    <row r="4171" spans="2:2" x14ac:dyDescent="0.3">
      <c r="B4171" s="855"/>
    </row>
    <row r="4172" spans="2:2" x14ac:dyDescent="0.3">
      <c r="B4172" s="855"/>
    </row>
    <row r="4173" spans="2:2" x14ac:dyDescent="0.3">
      <c r="B4173" s="855"/>
    </row>
    <row r="4174" spans="2:2" x14ac:dyDescent="0.3">
      <c r="B4174" s="855"/>
    </row>
    <row r="4175" spans="2:2" x14ac:dyDescent="0.3">
      <c r="B4175" s="855"/>
    </row>
    <row r="4176" spans="2:2" x14ac:dyDescent="0.3">
      <c r="B4176" s="855"/>
    </row>
    <row r="4177" spans="2:2" x14ac:dyDescent="0.3">
      <c r="B4177" s="855"/>
    </row>
    <row r="4178" spans="2:2" x14ac:dyDescent="0.3">
      <c r="B4178" s="855"/>
    </row>
    <row r="4179" spans="2:2" x14ac:dyDescent="0.3">
      <c r="B4179" s="855"/>
    </row>
    <row r="4180" spans="2:2" x14ac:dyDescent="0.3">
      <c r="B4180" s="855"/>
    </row>
    <row r="4181" spans="2:2" x14ac:dyDescent="0.3">
      <c r="B4181" s="855"/>
    </row>
    <row r="4182" spans="2:2" x14ac:dyDescent="0.3">
      <c r="B4182" s="855"/>
    </row>
    <row r="4183" spans="2:2" x14ac:dyDescent="0.3">
      <c r="B4183" s="855"/>
    </row>
    <row r="4184" spans="2:2" x14ac:dyDescent="0.3">
      <c r="B4184" s="855"/>
    </row>
    <row r="4185" spans="2:2" x14ac:dyDescent="0.3">
      <c r="B4185" s="855"/>
    </row>
    <row r="4186" spans="2:2" x14ac:dyDescent="0.3">
      <c r="B4186" s="855"/>
    </row>
    <row r="4187" spans="2:2" x14ac:dyDescent="0.3">
      <c r="B4187" s="855"/>
    </row>
    <row r="4188" spans="2:2" x14ac:dyDescent="0.3">
      <c r="B4188" s="855"/>
    </row>
    <row r="4189" spans="2:2" x14ac:dyDescent="0.3">
      <c r="B4189" s="855"/>
    </row>
    <row r="4190" spans="2:2" x14ac:dyDescent="0.3">
      <c r="B4190" s="855"/>
    </row>
    <row r="4191" spans="2:2" x14ac:dyDescent="0.3">
      <c r="B4191" s="855"/>
    </row>
    <row r="4192" spans="2:2" x14ac:dyDescent="0.3">
      <c r="B4192" s="855"/>
    </row>
    <row r="4193" spans="2:2" x14ac:dyDescent="0.3">
      <c r="B4193" s="855"/>
    </row>
    <row r="4194" spans="2:2" x14ac:dyDescent="0.3">
      <c r="B4194" s="855"/>
    </row>
    <row r="4195" spans="2:2" x14ac:dyDescent="0.3">
      <c r="B4195" s="855"/>
    </row>
    <row r="4196" spans="2:2" x14ac:dyDescent="0.3">
      <c r="B4196" s="855"/>
    </row>
    <row r="4197" spans="2:2" x14ac:dyDescent="0.3">
      <c r="B4197" s="855"/>
    </row>
    <row r="4198" spans="2:2" x14ac:dyDescent="0.3">
      <c r="B4198" s="855"/>
    </row>
    <row r="4199" spans="2:2" x14ac:dyDescent="0.3">
      <c r="B4199" s="855"/>
    </row>
    <row r="4200" spans="2:2" x14ac:dyDescent="0.3">
      <c r="B4200" s="855"/>
    </row>
    <row r="4201" spans="2:2" x14ac:dyDescent="0.3">
      <c r="B4201" s="855"/>
    </row>
    <row r="4202" spans="2:2" x14ac:dyDescent="0.3">
      <c r="B4202" s="855"/>
    </row>
    <row r="4203" spans="2:2" x14ac:dyDescent="0.3">
      <c r="B4203" s="855"/>
    </row>
    <row r="4204" spans="2:2" x14ac:dyDescent="0.3">
      <c r="B4204" s="855"/>
    </row>
    <row r="4205" spans="2:2" x14ac:dyDescent="0.3">
      <c r="B4205" s="855"/>
    </row>
    <row r="4206" spans="2:2" x14ac:dyDescent="0.3">
      <c r="B4206" s="855"/>
    </row>
    <row r="4207" spans="2:2" x14ac:dyDescent="0.3">
      <c r="B4207" s="855"/>
    </row>
    <row r="4208" spans="2:2" x14ac:dyDescent="0.3">
      <c r="B4208" s="855"/>
    </row>
    <row r="4209" spans="2:2" x14ac:dyDescent="0.3">
      <c r="B4209" s="855"/>
    </row>
    <row r="4210" spans="2:2" x14ac:dyDescent="0.3">
      <c r="B4210" s="855"/>
    </row>
    <row r="4211" spans="2:2" x14ac:dyDescent="0.3">
      <c r="B4211" s="855"/>
    </row>
    <row r="4212" spans="2:2" x14ac:dyDescent="0.3">
      <c r="B4212" s="855"/>
    </row>
    <row r="4213" spans="2:2" x14ac:dyDescent="0.3">
      <c r="B4213" s="855"/>
    </row>
    <row r="4214" spans="2:2" x14ac:dyDescent="0.3">
      <c r="B4214" s="855"/>
    </row>
    <row r="4215" spans="2:2" x14ac:dyDescent="0.3">
      <c r="B4215" s="855"/>
    </row>
    <row r="4216" spans="2:2" x14ac:dyDescent="0.3">
      <c r="B4216" s="855"/>
    </row>
    <row r="4217" spans="2:2" x14ac:dyDescent="0.3">
      <c r="B4217" s="855"/>
    </row>
    <row r="4218" spans="2:2" x14ac:dyDescent="0.3">
      <c r="B4218" s="855"/>
    </row>
    <row r="4219" spans="2:2" x14ac:dyDescent="0.3">
      <c r="B4219" s="855"/>
    </row>
    <row r="4220" spans="2:2" x14ac:dyDescent="0.3">
      <c r="B4220" s="855"/>
    </row>
    <row r="4221" spans="2:2" x14ac:dyDescent="0.3">
      <c r="B4221" s="855"/>
    </row>
    <row r="4222" spans="2:2" x14ac:dyDescent="0.3">
      <c r="B4222" s="855"/>
    </row>
    <row r="4223" spans="2:2" x14ac:dyDescent="0.3">
      <c r="B4223" s="855"/>
    </row>
    <row r="4224" spans="2:2" x14ac:dyDescent="0.3">
      <c r="B4224" s="855"/>
    </row>
    <row r="4225" spans="2:2" x14ac:dyDescent="0.3">
      <c r="B4225" s="855"/>
    </row>
    <row r="4226" spans="2:2" x14ac:dyDescent="0.3">
      <c r="B4226" s="855"/>
    </row>
    <row r="4227" spans="2:2" x14ac:dyDescent="0.3">
      <c r="B4227" s="855"/>
    </row>
    <row r="4228" spans="2:2" x14ac:dyDescent="0.3">
      <c r="B4228" s="855"/>
    </row>
    <row r="4229" spans="2:2" x14ac:dyDescent="0.3">
      <c r="B4229" s="855"/>
    </row>
    <row r="4230" spans="2:2" x14ac:dyDescent="0.3">
      <c r="B4230" s="855"/>
    </row>
    <row r="4231" spans="2:2" x14ac:dyDescent="0.3">
      <c r="B4231" s="855"/>
    </row>
    <row r="4232" spans="2:2" x14ac:dyDescent="0.3">
      <c r="B4232" s="855"/>
    </row>
    <row r="4233" spans="2:2" x14ac:dyDescent="0.3">
      <c r="B4233" s="855"/>
    </row>
    <row r="4234" spans="2:2" x14ac:dyDescent="0.3">
      <c r="B4234" s="855"/>
    </row>
    <row r="4235" spans="2:2" x14ac:dyDescent="0.3">
      <c r="B4235" s="855"/>
    </row>
    <row r="4236" spans="2:2" x14ac:dyDescent="0.3">
      <c r="B4236" s="855"/>
    </row>
    <row r="4237" spans="2:2" x14ac:dyDescent="0.3">
      <c r="B4237" s="855"/>
    </row>
    <row r="4238" spans="2:2" x14ac:dyDescent="0.3">
      <c r="B4238" s="855"/>
    </row>
    <row r="4239" spans="2:2" x14ac:dyDescent="0.3">
      <c r="B4239" s="855"/>
    </row>
    <row r="4240" spans="2:2" x14ac:dyDescent="0.3">
      <c r="B4240" s="855"/>
    </row>
    <row r="4241" spans="2:2" x14ac:dyDescent="0.3">
      <c r="B4241" s="855"/>
    </row>
    <row r="4242" spans="2:2" x14ac:dyDescent="0.3">
      <c r="B4242" s="855"/>
    </row>
    <row r="4243" spans="2:2" x14ac:dyDescent="0.3">
      <c r="B4243" s="855"/>
    </row>
    <row r="4244" spans="2:2" x14ac:dyDescent="0.3">
      <c r="B4244" s="855"/>
    </row>
    <row r="4245" spans="2:2" x14ac:dyDescent="0.3">
      <c r="B4245" s="855"/>
    </row>
    <row r="4246" spans="2:2" x14ac:dyDescent="0.3">
      <c r="B4246" s="855"/>
    </row>
    <row r="4247" spans="2:2" x14ac:dyDescent="0.3">
      <c r="B4247" s="855"/>
    </row>
    <row r="4248" spans="2:2" x14ac:dyDescent="0.3">
      <c r="B4248" s="855"/>
    </row>
    <row r="4249" spans="2:2" x14ac:dyDescent="0.3">
      <c r="B4249" s="855"/>
    </row>
    <row r="4250" spans="2:2" x14ac:dyDescent="0.3">
      <c r="B4250" s="855"/>
    </row>
    <row r="4251" spans="2:2" x14ac:dyDescent="0.3">
      <c r="B4251" s="855"/>
    </row>
    <row r="4252" spans="2:2" x14ac:dyDescent="0.3">
      <c r="B4252" s="855"/>
    </row>
    <row r="4253" spans="2:2" x14ac:dyDescent="0.3">
      <c r="B4253" s="855"/>
    </row>
    <row r="4254" spans="2:2" x14ac:dyDescent="0.3">
      <c r="B4254" s="855"/>
    </row>
    <row r="4255" spans="2:2" x14ac:dyDescent="0.3">
      <c r="B4255" s="855"/>
    </row>
    <row r="4256" spans="2:2" x14ac:dyDescent="0.3">
      <c r="B4256" s="855"/>
    </row>
    <row r="4257" spans="2:2" x14ac:dyDescent="0.3">
      <c r="B4257" s="855"/>
    </row>
    <row r="4258" spans="2:2" x14ac:dyDescent="0.3">
      <c r="B4258" s="855"/>
    </row>
    <row r="4259" spans="2:2" x14ac:dyDescent="0.3">
      <c r="B4259" s="855"/>
    </row>
    <row r="4260" spans="2:2" x14ac:dyDescent="0.3">
      <c r="B4260" s="855"/>
    </row>
    <row r="4261" spans="2:2" x14ac:dyDescent="0.3">
      <c r="B4261" s="855"/>
    </row>
    <row r="4262" spans="2:2" x14ac:dyDescent="0.3">
      <c r="B4262" s="855"/>
    </row>
    <row r="4263" spans="2:2" x14ac:dyDescent="0.3">
      <c r="B4263" s="855"/>
    </row>
    <row r="4264" spans="2:2" x14ac:dyDescent="0.3">
      <c r="B4264" s="855"/>
    </row>
    <row r="4265" spans="2:2" x14ac:dyDescent="0.3">
      <c r="B4265" s="855"/>
    </row>
    <row r="4266" spans="2:2" x14ac:dyDescent="0.3">
      <c r="B4266" s="855"/>
    </row>
    <row r="4267" spans="2:2" x14ac:dyDescent="0.3">
      <c r="B4267" s="855"/>
    </row>
    <row r="4268" spans="2:2" x14ac:dyDescent="0.3">
      <c r="B4268" s="855"/>
    </row>
    <row r="4269" spans="2:2" x14ac:dyDescent="0.3">
      <c r="B4269" s="855"/>
    </row>
    <row r="4270" spans="2:2" x14ac:dyDescent="0.3">
      <c r="B4270" s="855"/>
    </row>
    <row r="4271" spans="2:2" x14ac:dyDescent="0.3">
      <c r="B4271" s="855"/>
    </row>
    <row r="4272" spans="2:2" x14ac:dyDescent="0.3">
      <c r="B4272" s="855"/>
    </row>
    <row r="4273" spans="2:2" x14ac:dyDescent="0.3">
      <c r="B4273" s="855"/>
    </row>
    <row r="4274" spans="2:2" x14ac:dyDescent="0.3">
      <c r="B4274" s="855"/>
    </row>
    <row r="4275" spans="2:2" x14ac:dyDescent="0.3">
      <c r="B4275" s="855"/>
    </row>
    <row r="4276" spans="2:2" x14ac:dyDescent="0.3">
      <c r="B4276" s="855"/>
    </row>
    <row r="4277" spans="2:2" x14ac:dyDescent="0.3">
      <c r="B4277" s="855"/>
    </row>
    <row r="4278" spans="2:2" x14ac:dyDescent="0.3">
      <c r="B4278" s="855"/>
    </row>
    <row r="4279" spans="2:2" x14ac:dyDescent="0.3">
      <c r="B4279" s="855"/>
    </row>
    <row r="4280" spans="2:2" x14ac:dyDescent="0.3">
      <c r="B4280" s="855"/>
    </row>
    <row r="4281" spans="2:2" x14ac:dyDescent="0.3">
      <c r="B4281" s="855"/>
    </row>
    <row r="4282" spans="2:2" x14ac:dyDescent="0.3">
      <c r="B4282" s="855"/>
    </row>
    <row r="4283" spans="2:2" x14ac:dyDescent="0.3">
      <c r="B4283" s="855"/>
    </row>
    <row r="4284" spans="2:2" x14ac:dyDescent="0.3">
      <c r="B4284" s="855"/>
    </row>
    <row r="4285" spans="2:2" x14ac:dyDescent="0.3">
      <c r="B4285" s="855"/>
    </row>
    <row r="4286" spans="2:2" x14ac:dyDescent="0.3">
      <c r="B4286" s="855"/>
    </row>
    <row r="4287" spans="2:2" x14ac:dyDescent="0.3">
      <c r="B4287" s="855"/>
    </row>
    <row r="4288" spans="2:2" x14ac:dyDescent="0.3">
      <c r="B4288" s="855"/>
    </row>
    <row r="4289" spans="2:2" x14ac:dyDescent="0.3">
      <c r="B4289" s="855"/>
    </row>
    <row r="4290" spans="2:2" x14ac:dyDescent="0.3">
      <c r="B4290" s="855"/>
    </row>
    <row r="4291" spans="2:2" x14ac:dyDescent="0.3">
      <c r="B4291" s="855"/>
    </row>
    <row r="4292" spans="2:2" x14ac:dyDescent="0.3">
      <c r="B4292" s="855"/>
    </row>
    <row r="4293" spans="2:2" x14ac:dyDescent="0.3">
      <c r="B4293" s="855"/>
    </row>
    <row r="4294" spans="2:2" x14ac:dyDescent="0.3">
      <c r="B4294" s="855"/>
    </row>
    <row r="4295" spans="2:2" x14ac:dyDescent="0.3">
      <c r="B4295" s="855"/>
    </row>
    <row r="4296" spans="2:2" x14ac:dyDescent="0.3">
      <c r="B4296" s="855"/>
    </row>
    <row r="4297" spans="2:2" x14ac:dyDescent="0.3">
      <c r="B4297" s="855"/>
    </row>
    <row r="4298" spans="2:2" x14ac:dyDescent="0.3">
      <c r="B4298" s="855"/>
    </row>
    <row r="4299" spans="2:2" x14ac:dyDescent="0.3">
      <c r="B4299" s="855"/>
    </row>
    <row r="4300" spans="2:2" x14ac:dyDescent="0.3">
      <c r="B4300" s="855"/>
    </row>
    <row r="4301" spans="2:2" x14ac:dyDescent="0.3">
      <c r="B4301" s="855"/>
    </row>
    <row r="4302" spans="2:2" x14ac:dyDescent="0.3">
      <c r="B4302" s="855"/>
    </row>
    <row r="4303" spans="2:2" x14ac:dyDescent="0.3">
      <c r="B4303" s="855"/>
    </row>
    <row r="4304" spans="2:2" x14ac:dyDescent="0.3">
      <c r="B4304" s="855"/>
    </row>
    <row r="4305" spans="2:2" x14ac:dyDescent="0.3">
      <c r="B4305" s="855"/>
    </row>
    <row r="4306" spans="2:2" x14ac:dyDescent="0.3">
      <c r="B4306" s="855"/>
    </row>
    <row r="4307" spans="2:2" x14ac:dyDescent="0.3">
      <c r="B4307" s="855"/>
    </row>
    <row r="4308" spans="2:2" x14ac:dyDescent="0.3">
      <c r="B4308" s="855"/>
    </row>
    <row r="4309" spans="2:2" x14ac:dyDescent="0.3">
      <c r="B4309" s="855"/>
    </row>
    <row r="4310" spans="2:2" x14ac:dyDescent="0.3">
      <c r="B4310" s="855"/>
    </row>
    <row r="4311" spans="2:2" x14ac:dyDescent="0.3">
      <c r="B4311" s="855"/>
    </row>
    <row r="4312" spans="2:2" x14ac:dyDescent="0.3">
      <c r="B4312" s="855"/>
    </row>
    <row r="4313" spans="2:2" x14ac:dyDescent="0.3">
      <c r="B4313" s="855"/>
    </row>
    <row r="4314" spans="2:2" x14ac:dyDescent="0.3">
      <c r="B4314" s="855"/>
    </row>
    <row r="4315" spans="2:2" x14ac:dyDescent="0.3">
      <c r="B4315" s="855"/>
    </row>
    <row r="4316" spans="2:2" x14ac:dyDescent="0.3">
      <c r="B4316" s="855"/>
    </row>
    <row r="4317" spans="2:2" x14ac:dyDescent="0.3">
      <c r="B4317" s="855"/>
    </row>
    <row r="4318" spans="2:2" x14ac:dyDescent="0.3">
      <c r="B4318" s="855"/>
    </row>
    <row r="4319" spans="2:2" x14ac:dyDescent="0.3">
      <c r="B4319" s="855"/>
    </row>
    <row r="4320" spans="2:2" x14ac:dyDescent="0.3">
      <c r="B4320" s="855"/>
    </row>
    <row r="4321" spans="2:2" x14ac:dyDescent="0.3">
      <c r="B4321" s="855"/>
    </row>
    <row r="4322" spans="2:2" x14ac:dyDescent="0.3">
      <c r="B4322" s="855"/>
    </row>
    <row r="4323" spans="2:2" x14ac:dyDescent="0.3">
      <c r="B4323" s="855"/>
    </row>
    <row r="4324" spans="2:2" x14ac:dyDescent="0.3">
      <c r="B4324" s="855"/>
    </row>
    <row r="4325" spans="2:2" x14ac:dyDescent="0.3">
      <c r="B4325" s="855"/>
    </row>
    <row r="4326" spans="2:2" x14ac:dyDescent="0.3">
      <c r="B4326" s="855"/>
    </row>
    <row r="4327" spans="2:2" x14ac:dyDescent="0.3">
      <c r="B4327" s="855"/>
    </row>
    <row r="4328" spans="2:2" x14ac:dyDescent="0.3">
      <c r="B4328" s="855"/>
    </row>
    <row r="4329" spans="2:2" x14ac:dyDescent="0.3">
      <c r="B4329" s="855"/>
    </row>
    <row r="4330" spans="2:2" x14ac:dyDescent="0.3">
      <c r="B4330" s="855"/>
    </row>
    <row r="4331" spans="2:2" x14ac:dyDescent="0.3">
      <c r="B4331" s="855"/>
    </row>
    <row r="4332" spans="2:2" x14ac:dyDescent="0.3">
      <c r="B4332" s="855"/>
    </row>
    <row r="4333" spans="2:2" x14ac:dyDescent="0.3">
      <c r="B4333" s="855"/>
    </row>
    <row r="4334" spans="2:2" x14ac:dyDescent="0.3">
      <c r="B4334" s="855"/>
    </row>
    <row r="4335" spans="2:2" x14ac:dyDescent="0.3">
      <c r="B4335" s="855"/>
    </row>
    <row r="4336" spans="2:2" x14ac:dyDescent="0.3">
      <c r="B4336" s="855"/>
    </row>
    <row r="4337" spans="2:2" x14ac:dyDescent="0.3">
      <c r="B4337" s="855"/>
    </row>
    <row r="4338" spans="2:2" x14ac:dyDescent="0.3">
      <c r="B4338" s="855"/>
    </row>
    <row r="4339" spans="2:2" x14ac:dyDescent="0.3">
      <c r="B4339" s="855"/>
    </row>
    <row r="4340" spans="2:2" x14ac:dyDescent="0.3">
      <c r="B4340" s="855"/>
    </row>
    <row r="4341" spans="2:2" x14ac:dyDescent="0.3">
      <c r="B4341" s="855"/>
    </row>
    <row r="4342" spans="2:2" x14ac:dyDescent="0.3">
      <c r="B4342" s="855"/>
    </row>
    <row r="4343" spans="2:2" x14ac:dyDescent="0.3">
      <c r="B4343" s="855"/>
    </row>
    <row r="4344" spans="2:2" x14ac:dyDescent="0.3">
      <c r="B4344" s="855"/>
    </row>
    <row r="4345" spans="2:2" x14ac:dyDescent="0.3">
      <c r="B4345" s="855"/>
    </row>
    <row r="4346" spans="2:2" x14ac:dyDescent="0.3">
      <c r="B4346" s="855"/>
    </row>
    <row r="4347" spans="2:2" x14ac:dyDescent="0.3">
      <c r="B4347" s="855"/>
    </row>
    <row r="4348" spans="2:2" x14ac:dyDescent="0.3">
      <c r="B4348" s="855"/>
    </row>
    <row r="4349" spans="2:2" x14ac:dyDescent="0.3">
      <c r="B4349" s="855"/>
    </row>
    <row r="4350" spans="2:2" x14ac:dyDescent="0.3">
      <c r="B4350" s="855"/>
    </row>
    <row r="4351" spans="2:2" x14ac:dyDescent="0.3">
      <c r="B4351" s="855"/>
    </row>
    <row r="4352" spans="2:2" x14ac:dyDescent="0.3">
      <c r="B4352" s="855"/>
    </row>
    <row r="4353" spans="2:2" x14ac:dyDescent="0.3">
      <c r="B4353" s="855"/>
    </row>
    <row r="4354" spans="2:2" x14ac:dyDescent="0.3">
      <c r="B4354" s="855"/>
    </row>
    <row r="4355" spans="2:2" x14ac:dyDescent="0.3">
      <c r="B4355" s="855"/>
    </row>
    <row r="4356" spans="2:2" x14ac:dyDescent="0.3">
      <c r="B4356" s="855"/>
    </row>
    <row r="4357" spans="2:2" x14ac:dyDescent="0.3">
      <c r="B4357" s="855"/>
    </row>
    <row r="4358" spans="2:2" x14ac:dyDescent="0.3">
      <c r="B4358" s="855"/>
    </row>
    <row r="4359" spans="2:2" x14ac:dyDescent="0.3">
      <c r="B4359" s="855"/>
    </row>
    <row r="4360" spans="2:2" x14ac:dyDescent="0.3">
      <c r="B4360" s="855"/>
    </row>
    <row r="4361" spans="2:2" x14ac:dyDescent="0.3">
      <c r="B4361" s="855"/>
    </row>
    <row r="4362" spans="2:2" x14ac:dyDescent="0.3">
      <c r="B4362" s="855"/>
    </row>
    <row r="4363" spans="2:2" x14ac:dyDescent="0.3">
      <c r="B4363" s="855"/>
    </row>
    <row r="4364" spans="2:2" x14ac:dyDescent="0.3">
      <c r="B4364" s="855"/>
    </row>
    <row r="4365" spans="2:2" x14ac:dyDescent="0.3">
      <c r="B4365" s="855"/>
    </row>
    <row r="4366" spans="2:2" x14ac:dyDescent="0.3">
      <c r="B4366" s="855"/>
    </row>
    <row r="4367" spans="2:2" x14ac:dyDescent="0.3">
      <c r="B4367" s="855"/>
    </row>
    <row r="4368" spans="2:2" x14ac:dyDescent="0.3">
      <c r="B4368" s="855"/>
    </row>
    <row r="4369" spans="2:2" x14ac:dyDescent="0.3">
      <c r="B4369" s="855"/>
    </row>
    <row r="4370" spans="2:2" x14ac:dyDescent="0.3">
      <c r="B4370" s="855"/>
    </row>
    <row r="4371" spans="2:2" x14ac:dyDescent="0.3">
      <c r="B4371" s="855"/>
    </row>
    <row r="4372" spans="2:2" x14ac:dyDescent="0.3">
      <c r="B4372" s="855"/>
    </row>
    <row r="4373" spans="2:2" x14ac:dyDescent="0.3">
      <c r="B4373" s="855"/>
    </row>
    <row r="4374" spans="2:2" x14ac:dyDescent="0.3">
      <c r="B4374" s="855"/>
    </row>
    <row r="4375" spans="2:2" x14ac:dyDescent="0.3">
      <c r="B4375" s="855"/>
    </row>
    <row r="4376" spans="2:2" x14ac:dyDescent="0.3">
      <c r="B4376" s="855"/>
    </row>
    <row r="4377" spans="2:2" x14ac:dyDescent="0.3">
      <c r="B4377" s="855"/>
    </row>
    <row r="4378" spans="2:2" x14ac:dyDescent="0.3">
      <c r="B4378" s="855"/>
    </row>
    <row r="4379" spans="2:2" x14ac:dyDescent="0.3">
      <c r="B4379" s="855"/>
    </row>
    <row r="4380" spans="2:2" x14ac:dyDescent="0.3">
      <c r="B4380" s="855"/>
    </row>
    <row r="4381" spans="2:2" x14ac:dyDescent="0.3">
      <c r="B4381" s="855"/>
    </row>
    <row r="4382" spans="2:2" x14ac:dyDescent="0.3">
      <c r="B4382" s="855"/>
    </row>
    <row r="4383" spans="2:2" x14ac:dyDescent="0.3">
      <c r="B4383" s="855"/>
    </row>
    <row r="4384" spans="2:2" x14ac:dyDescent="0.3">
      <c r="B4384" s="855"/>
    </row>
    <row r="4385" spans="2:2" x14ac:dyDescent="0.3">
      <c r="B4385" s="855"/>
    </row>
    <row r="4386" spans="2:2" x14ac:dyDescent="0.3">
      <c r="B4386" s="855"/>
    </row>
    <row r="4387" spans="2:2" x14ac:dyDescent="0.3">
      <c r="B4387" s="855"/>
    </row>
    <row r="4388" spans="2:2" x14ac:dyDescent="0.3">
      <c r="B4388" s="855"/>
    </row>
    <row r="4389" spans="2:2" x14ac:dyDescent="0.3">
      <c r="B4389" s="855"/>
    </row>
    <row r="4390" spans="2:2" x14ac:dyDescent="0.3">
      <c r="B4390" s="855"/>
    </row>
    <row r="4391" spans="2:2" x14ac:dyDescent="0.3">
      <c r="B4391" s="855"/>
    </row>
    <row r="4392" spans="2:2" x14ac:dyDescent="0.3">
      <c r="B4392" s="855"/>
    </row>
    <row r="4393" spans="2:2" x14ac:dyDescent="0.3">
      <c r="B4393" s="855"/>
    </row>
    <row r="4394" spans="2:2" x14ac:dyDescent="0.3">
      <c r="B4394" s="855"/>
    </row>
    <row r="4395" spans="2:2" x14ac:dyDescent="0.3">
      <c r="B4395" s="855"/>
    </row>
    <row r="4396" spans="2:2" x14ac:dyDescent="0.3">
      <c r="B4396" s="855"/>
    </row>
    <row r="4397" spans="2:2" x14ac:dyDescent="0.3">
      <c r="B4397" s="855"/>
    </row>
    <row r="4398" spans="2:2" x14ac:dyDescent="0.3">
      <c r="B4398" s="855"/>
    </row>
    <row r="4399" spans="2:2" x14ac:dyDescent="0.3">
      <c r="B4399" s="855"/>
    </row>
    <row r="4400" spans="2:2" x14ac:dyDescent="0.3">
      <c r="B4400" s="855"/>
    </row>
    <row r="4401" spans="2:2" x14ac:dyDescent="0.3">
      <c r="B4401" s="855"/>
    </row>
    <row r="4402" spans="2:2" x14ac:dyDescent="0.3">
      <c r="B4402" s="855"/>
    </row>
    <row r="4403" spans="2:2" x14ac:dyDescent="0.3">
      <c r="B4403" s="855"/>
    </row>
    <row r="4404" spans="2:2" x14ac:dyDescent="0.3">
      <c r="B4404" s="855"/>
    </row>
    <row r="4405" spans="2:2" x14ac:dyDescent="0.3">
      <c r="B4405" s="855"/>
    </row>
    <row r="4406" spans="2:2" x14ac:dyDescent="0.3">
      <c r="B4406" s="855"/>
    </row>
    <row r="4407" spans="2:2" x14ac:dyDescent="0.3">
      <c r="B4407" s="855"/>
    </row>
    <row r="4408" spans="2:2" x14ac:dyDescent="0.3">
      <c r="B4408" s="855"/>
    </row>
    <row r="4409" spans="2:2" x14ac:dyDescent="0.3">
      <c r="B4409" s="855"/>
    </row>
    <row r="4410" spans="2:2" x14ac:dyDescent="0.3">
      <c r="B4410" s="855"/>
    </row>
    <row r="4411" spans="2:2" x14ac:dyDescent="0.3">
      <c r="B4411" s="855"/>
    </row>
    <row r="4412" spans="2:2" x14ac:dyDescent="0.3">
      <c r="B4412" s="855"/>
    </row>
    <row r="4413" spans="2:2" x14ac:dyDescent="0.3">
      <c r="B4413" s="855"/>
    </row>
    <row r="4414" spans="2:2" x14ac:dyDescent="0.3">
      <c r="B4414" s="855"/>
    </row>
    <row r="4415" spans="2:2" x14ac:dyDescent="0.3">
      <c r="B4415" s="855"/>
    </row>
    <row r="4416" spans="2:2" x14ac:dyDescent="0.3">
      <c r="B4416" s="855"/>
    </row>
    <row r="4417" spans="2:2" x14ac:dyDescent="0.3">
      <c r="B4417" s="855"/>
    </row>
    <row r="4418" spans="2:2" x14ac:dyDescent="0.3">
      <c r="B4418" s="855"/>
    </row>
    <row r="4419" spans="2:2" x14ac:dyDescent="0.3">
      <c r="B4419" s="855"/>
    </row>
    <row r="4420" spans="2:2" x14ac:dyDescent="0.3">
      <c r="B4420" s="855"/>
    </row>
    <row r="4421" spans="2:2" x14ac:dyDescent="0.3">
      <c r="B4421" s="855"/>
    </row>
    <row r="4422" spans="2:2" x14ac:dyDescent="0.3">
      <c r="B4422" s="855"/>
    </row>
    <row r="4423" spans="2:2" x14ac:dyDescent="0.3">
      <c r="B4423" s="855"/>
    </row>
    <row r="4424" spans="2:2" x14ac:dyDescent="0.3">
      <c r="B4424" s="855"/>
    </row>
    <row r="4425" spans="2:2" x14ac:dyDescent="0.3">
      <c r="B4425" s="855"/>
    </row>
    <row r="4426" spans="2:2" x14ac:dyDescent="0.3">
      <c r="B4426" s="855"/>
    </row>
    <row r="4427" spans="2:2" x14ac:dyDescent="0.3">
      <c r="B4427" s="855"/>
    </row>
    <row r="4428" spans="2:2" x14ac:dyDescent="0.3">
      <c r="B4428" s="855"/>
    </row>
    <row r="4429" spans="2:2" x14ac:dyDescent="0.3">
      <c r="B4429" s="855"/>
    </row>
    <row r="4430" spans="2:2" x14ac:dyDescent="0.3">
      <c r="B4430" s="855"/>
    </row>
    <row r="4431" spans="2:2" x14ac:dyDescent="0.3">
      <c r="B4431" s="855"/>
    </row>
    <row r="4432" spans="2:2" x14ac:dyDescent="0.3">
      <c r="B4432" s="855"/>
    </row>
    <row r="4433" spans="2:2" x14ac:dyDescent="0.3">
      <c r="B4433" s="855"/>
    </row>
    <row r="4434" spans="2:2" x14ac:dyDescent="0.3">
      <c r="B4434" s="855"/>
    </row>
    <row r="4435" spans="2:2" x14ac:dyDescent="0.3">
      <c r="B4435" s="855"/>
    </row>
    <row r="4436" spans="2:2" x14ac:dyDescent="0.3">
      <c r="B4436" s="855"/>
    </row>
    <row r="4437" spans="2:2" x14ac:dyDescent="0.3">
      <c r="B4437" s="855"/>
    </row>
    <row r="4438" spans="2:2" x14ac:dyDescent="0.3">
      <c r="B4438" s="855"/>
    </row>
    <row r="4439" spans="2:2" x14ac:dyDescent="0.3">
      <c r="B4439" s="855"/>
    </row>
    <row r="4440" spans="2:2" x14ac:dyDescent="0.3">
      <c r="B4440" s="855"/>
    </row>
    <row r="4441" spans="2:2" x14ac:dyDescent="0.3">
      <c r="B4441" s="855"/>
    </row>
    <row r="4442" spans="2:2" x14ac:dyDescent="0.3">
      <c r="B4442" s="855"/>
    </row>
    <row r="4443" spans="2:2" x14ac:dyDescent="0.3">
      <c r="B4443" s="855"/>
    </row>
    <row r="4444" spans="2:2" x14ac:dyDescent="0.3">
      <c r="B4444" s="855"/>
    </row>
    <row r="4445" spans="2:2" x14ac:dyDescent="0.3">
      <c r="B4445" s="855"/>
    </row>
    <row r="4446" spans="2:2" x14ac:dyDescent="0.3">
      <c r="B4446" s="855"/>
    </row>
    <row r="4447" spans="2:2" x14ac:dyDescent="0.3">
      <c r="B4447" s="855"/>
    </row>
    <row r="4448" spans="2:2" x14ac:dyDescent="0.3">
      <c r="B4448" s="855"/>
    </row>
    <row r="4449" spans="2:2" x14ac:dyDescent="0.3">
      <c r="B4449" s="855"/>
    </row>
    <row r="4450" spans="2:2" x14ac:dyDescent="0.3">
      <c r="B4450" s="855"/>
    </row>
    <row r="4451" spans="2:2" x14ac:dyDescent="0.3">
      <c r="B4451" s="855"/>
    </row>
    <row r="4452" spans="2:2" x14ac:dyDescent="0.3">
      <c r="B4452" s="855"/>
    </row>
    <row r="4453" spans="2:2" x14ac:dyDescent="0.3">
      <c r="B4453" s="855"/>
    </row>
    <row r="4454" spans="2:2" x14ac:dyDescent="0.3">
      <c r="B4454" s="855"/>
    </row>
    <row r="4455" spans="2:2" x14ac:dyDescent="0.3">
      <c r="B4455" s="855"/>
    </row>
    <row r="4456" spans="2:2" x14ac:dyDescent="0.3">
      <c r="B4456" s="855"/>
    </row>
    <row r="4457" spans="2:2" x14ac:dyDescent="0.3">
      <c r="B4457" s="855"/>
    </row>
    <row r="4458" spans="2:2" x14ac:dyDescent="0.3">
      <c r="B4458" s="855"/>
    </row>
    <row r="4459" spans="2:2" x14ac:dyDescent="0.3">
      <c r="B4459" s="855"/>
    </row>
    <row r="4460" spans="2:2" x14ac:dyDescent="0.3">
      <c r="B4460" s="855"/>
    </row>
    <row r="4461" spans="2:2" x14ac:dyDescent="0.3">
      <c r="B4461" s="855"/>
    </row>
    <row r="4462" spans="2:2" x14ac:dyDescent="0.3">
      <c r="B4462" s="855"/>
    </row>
    <row r="4463" spans="2:2" x14ac:dyDescent="0.3">
      <c r="B4463" s="855"/>
    </row>
    <row r="4464" spans="2:2" x14ac:dyDescent="0.3">
      <c r="B4464" s="855"/>
    </row>
    <row r="4465" spans="2:2" x14ac:dyDescent="0.3">
      <c r="B4465" s="855"/>
    </row>
    <row r="4466" spans="2:2" x14ac:dyDescent="0.3">
      <c r="B4466" s="855"/>
    </row>
    <row r="4467" spans="2:2" x14ac:dyDescent="0.3">
      <c r="B4467" s="855"/>
    </row>
    <row r="4468" spans="2:2" x14ac:dyDescent="0.3">
      <c r="B4468" s="855"/>
    </row>
    <row r="4469" spans="2:2" x14ac:dyDescent="0.3">
      <c r="B4469" s="855"/>
    </row>
    <row r="4470" spans="2:2" x14ac:dyDescent="0.3">
      <c r="B4470" s="855"/>
    </row>
    <row r="4471" spans="2:2" x14ac:dyDescent="0.3">
      <c r="B4471" s="855"/>
    </row>
    <row r="4472" spans="2:2" x14ac:dyDescent="0.3">
      <c r="B4472" s="855"/>
    </row>
    <row r="4473" spans="2:2" x14ac:dyDescent="0.3">
      <c r="B4473" s="855"/>
    </row>
    <row r="4474" spans="2:2" x14ac:dyDescent="0.3">
      <c r="B4474" s="855"/>
    </row>
    <row r="4475" spans="2:2" x14ac:dyDescent="0.3">
      <c r="B4475" s="855"/>
    </row>
    <row r="4476" spans="2:2" x14ac:dyDescent="0.3">
      <c r="B4476" s="855"/>
    </row>
    <row r="4477" spans="2:2" x14ac:dyDescent="0.3">
      <c r="B4477" s="855"/>
    </row>
    <row r="4478" spans="2:2" x14ac:dyDescent="0.3">
      <c r="B4478" s="855"/>
    </row>
    <row r="4479" spans="2:2" x14ac:dyDescent="0.3">
      <c r="B4479" s="855"/>
    </row>
    <row r="4480" spans="2:2" x14ac:dyDescent="0.3">
      <c r="B4480" s="855"/>
    </row>
    <row r="4481" spans="2:2" x14ac:dyDescent="0.3">
      <c r="B4481" s="855"/>
    </row>
    <row r="4482" spans="2:2" x14ac:dyDescent="0.3">
      <c r="B4482" s="855"/>
    </row>
    <row r="4483" spans="2:2" x14ac:dyDescent="0.3">
      <c r="B4483" s="855"/>
    </row>
    <row r="4484" spans="2:2" x14ac:dyDescent="0.3">
      <c r="B4484" s="855"/>
    </row>
    <row r="4485" spans="2:2" x14ac:dyDescent="0.3">
      <c r="B4485" s="855"/>
    </row>
    <row r="4486" spans="2:2" x14ac:dyDescent="0.3">
      <c r="B4486" s="855"/>
    </row>
    <row r="4487" spans="2:2" x14ac:dyDescent="0.3">
      <c r="B4487" s="855"/>
    </row>
    <row r="4488" spans="2:2" x14ac:dyDescent="0.3">
      <c r="B4488" s="855"/>
    </row>
    <row r="4489" spans="2:2" x14ac:dyDescent="0.3">
      <c r="B4489" s="855"/>
    </row>
    <row r="4490" spans="2:2" x14ac:dyDescent="0.3">
      <c r="B4490" s="855"/>
    </row>
    <row r="4491" spans="2:2" x14ac:dyDescent="0.3">
      <c r="B4491" s="855"/>
    </row>
    <row r="4492" spans="2:2" x14ac:dyDescent="0.3">
      <c r="B4492" s="855"/>
    </row>
    <row r="4493" spans="2:2" x14ac:dyDescent="0.3">
      <c r="B4493" s="855"/>
    </row>
    <row r="4494" spans="2:2" x14ac:dyDescent="0.3">
      <c r="B4494" s="855"/>
    </row>
    <row r="4495" spans="2:2" x14ac:dyDescent="0.3">
      <c r="B4495" s="855"/>
    </row>
    <row r="4496" spans="2:2" x14ac:dyDescent="0.3">
      <c r="B4496" s="855"/>
    </row>
    <row r="4497" spans="2:2" x14ac:dyDescent="0.3">
      <c r="B4497" s="855"/>
    </row>
    <row r="4498" spans="2:2" x14ac:dyDescent="0.3">
      <c r="B4498" s="855"/>
    </row>
    <row r="4499" spans="2:2" x14ac:dyDescent="0.3">
      <c r="B4499" s="855"/>
    </row>
    <row r="4500" spans="2:2" x14ac:dyDescent="0.3">
      <c r="B4500" s="855"/>
    </row>
    <row r="4501" spans="2:2" x14ac:dyDescent="0.3">
      <c r="B4501" s="855"/>
    </row>
    <row r="4502" spans="2:2" x14ac:dyDescent="0.3">
      <c r="B4502" s="855"/>
    </row>
    <row r="4503" spans="2:2" x14ac:dyDescent="0.3">
      <c r="B4503" s="855"/>
    </row>
    <row r="4504" spans="2:2" x14ac:dyDescent="0.3">
      <c r="B4504" s="855"/>
    </row>
    <row r="4505" spans="2:2" x14ac:dyDescent="0.3">
      <c r="B4505" s="855"/>
    </row>
    <row r="4506" spans="2:2" x14ac:dyDescent="0.3">
      <c r="B4506" s="855"/>
    </row>
    <row r="4507" spans="2:2" x14ac:dyDescent="0.3">
      <c r="B4507" s="855"/>
    </row>
    <row r="4508" spans="2:2" x14ac:dyDescent="0.3">
      <c r="B4508" s="855"/>
    </row>
    <row r="4509" spans="2:2" x14ac:dyDescent="0.3">
      <c r="B4509" s="855"/>
    </row>
    <row r="4510" spans="2:2" x14ac:dyDescent="0.3">
      <c r="B4510" s="855"/>
    </row>
    <row r="4511" spans="2:2" x14ac:dyDescent="0.3">
      <c r="B4511" s="855"/>
    </row>
    <row r="4512" spans="2:2" x14ac:dyDescent="0.3">
      <c r="B4512" s="855"/>
    </row>
    <row r="4513" spans="2:2" x14ac:dyDescent="0.3">
      <c r="B4513" s="855"/>
    </row>
    <row r="4514" spans="2:2" x14ac:dyDescent="0.3">
      <c r="B4514" s="855"/>
    </row>
    <row r="4515" spans="2:2" x14ac:dyDescent="0.3">
      <c r="B4515" s="855"/>
    </row>
    <row r="4516" spans="2:2" x14ac:dyDescent="0.3">
      <c r="B4516" s="855"/>
    </row>
    <row r="4517" spans="2:2" x14ac:dyDescent="0.3">
      <c r="B4517" s="855"/>
    </row>
    <row r="4518" spans="2:2" x14ac:dyDescent="0.3">
      <c r="B4518" s="855"/>
    </row>
    <row r="4519" spans="2:2" x14ac:dyDescent="0.3">
      <c r="B4519" s="855"/>
    </row>
    <row r="4520" spans="2:2" x14ac:dyDescent="0.3">
      <c r="B4520" s="855"/>
    </row>
    <row r="4521" spans="2:2" x14ac:dyDescent="0.3">
      <c r="B4521" s="855"/>
    </row>
    <row r="4522" spans="2:2" x14ac:dyDescent="0.3">
      <c r="B4522" s="855"/>
    </row>
    <row r="4523" spans="2:2" x14ac:dyDescent="0.3">
      <c r="B4523" s="855"/>
    </row>
    <row r="4524" spans="2:2" x14ac:dyDescent="0.3">
      <c r="B4524" s="855"/>
    </row>
    <row r="4525" spans="2:2" x14ac:dyDescent="0.3">
      <c r="B4525" s="855"/>
    </row>
    <row r="4526" spans="2:2" x14ac:dyDescent="0.3">
      <c r="B4526" s="855"/>
    </row>
    <row r="4527" spans="2:2" x14ac:dyDescent="0.3">
      <c r="B4527" s="855"/>
    </row>
    <row r="4528" spans="2:2" x14ac:dyDescent="0.3">
      <c r="B4528" s="855"/>
    </row>
    <row r="4529" spans="2:2" x14ac:dyDescent="0.3">
      <c r="B4529" s="855"/>
    </row>
    <row r="4530" spans="2:2" x14ac:dyDescent="0.3">
      <c r="B4530" s="855"/>
    </row>
    <row r="4531" spans="2:2" x14ac:dyDescent="0.3">
      <c r="B4531" s="855"/>
    </row>
    <row r="4532" spans="2:2" x14ac:dyDescent="0.3">
      <c r="B4532" s="855"/>
    </row>
    <row r="4533" spans="2:2" x14ac:dyDescent="0.3">
      <c r="B4533" s="855"/>
    </row>
    <row r="4534" spans="2:2" x14ac:dyDescent="0.3">
      <c r="B4534" s="855"/>
    </row>
    <row r="4535" spans="2:2" x14ac:dyDescent="0.3">
      <c r="B4535" s="855"/>
    </row>
    <row r="4536" spans="2:2" x14ac:dyDescent="0.3">
      <c r="B4536" s="855"/>
    </row>
    <row r="4537" spans="2:2" x14ac:dyDescent="0.3">
      <c r="B4537" s="855"/>
    </row>
    <row r="4538" spans="2:2" x14ac:dyDescent="0.3">
      <c r="B4538" s="855"/>
    </row>
    <row r="4539" spans="2:2" x14ac:dyDescent="0.3">
      <c r="B4539" s="855"/>
    </row>
    <row r="4540" spans="2:2" x14ac:dyDescent="0.3">
      <c r="B4540" s="855"/>
    </row>
    <row r="4541" spans="2:2" x14ac:dyDescent="0.3">
      <c r="B4541" s="855"/>
    </row>
    <row r="4542" spans="2:2" x14ac:dyDescent="0.3">
      <c r="B4542" s="855"/>
    </row>
    <row r="4543" spans="2:2" x14ac:dyDescent="0.3">
      <c r="B4543" s="855"/>
    </row>
    <row r="4544" spans="2:2" x14ac:dyDescent="0.3">
      <c r="B4544" s="855"/>
    </row>
    <row r="4545" spans="2:2" x14ac:dyDescent="0.3">
      <c r="B4545" s="855"/>
    </row>
    <row r="4546" spans="2:2" x14ac:dyDescent="0.3">
      <c r="B4546" s="855"/>
    </row>
    <row r="4547" spans="2:2" x14ac:dyDescent="0.3">
      <c r="B4547" s="855"/>
    </row>
    <row r="4548" spans="2:2" x14ac:dyDescent="0.3">
      <c r="B4548" s="855"/>
    </row>
    <row r="4549" spans="2:2" x14ac:dyDescent="0.3">
      <c r="B4549" s="855"/>
    </row>
    <row r="4550" spans="2:2" x14ac:dyDescent="0.3">
      <c r="B4550" s="855"/>
    </row>
    <row r="4551" spans="2:2" x14ac:dyDescent="0.3">
      <c r="B4551" s="855"/>
    </row>
    <row r="4552" spans="2:2" x14ac:dyDescent="0.3">
      <c r="B4552" s="855"/>
    </row>
    <row r="4553" spans="2:2" x14ac:dyDescent="0.3">
      <c r="B4553" s="855"/>
    </row>
    <row r="4554" spans="2:2" x14ac:dyDescent="0.3">
      <c r="B4554" s="855"/>
    </row>
    <row r="4555" spans="2:2" x14ac:dyDescent="0.3">
      <c r="B4555" s="855"/>
    </row>
    <row r="4556" spans="2:2" x14ac:dyDescent="0.3">
      <c r="B4556" s="855"/>
    </row>
    <row r="4557" spans="2:2" x14ac:dyDescent="0.3">
      <c r="B4557" s="855"/>
    </row>
    <row r="4558" spans="2:2" x14ac:dyDescent="0.3">
      <c r="B4558" s="855"/>
    </row>
    <row r="4559" spans="2:2" x14ac:dyDescent="0.3">
      <c r="B4559" s="855"/>
    </row>
    <row r="4560" spans="2:2" x14ac:dyDescent="0.3">
      <c r="B4560" s="855"/>
    </row>
    <row r="4561" spans="2:2" x14ac:dyDescent="0.3">
      <c r="B4561" s="855"/>
    </row>
    <row r="4562" spans="2:2" x14ac:dyDescent="0.3">
      <c r="B4562" s="855"/>
    </row>
    <row r="4563" spans="2:2" x14ac:dyDescent="0.3">
      <c r="B4563" s="855"/>
    </row>
    <row r="4564" spans="2:2" x14ac:dyDescent="0.3">
      <c r="B4564" s="855"/>
    </row>
    <row r="4565" spans="2:2" x14ac:dyDescent="0.3">
      <c r="B4565" s="855"/>
    </row>
    <row r="4566" spans="2:2" x14ac:dyDescent="0.3">
      <c r="B4566" s="855"/>
    </row>
    <row r="4567" spans="2:2" x14ac:dyDescent="0.3">
      <c r="B4567" s="855"/>
    </row>
    <row r="4568" spans="2:2" x14ac:dyDescent="0.3">
      <c r="B4568" s="855"/>
    </row>
    <row r="4569" spans="2:2" x14ac:dyDescent="0.3">
      <c r="B4569" s="855"/>
    </row>
    <row r="4570" spans="2:2" x14ac:dyDescent="0.3">
      <c r="B4570" s="855"/>
    </row>
    <row r="4571" spans="2:2" x14ac:dyDescent="0.3">
      <c r="B4571" s="855"/>
    </row>
    <row r="4572" spans="2:2" x14ac:dyDescent="0.3">
      <c r="B4572" s="855"/>
    </row>
    <row r="4573" spans="2:2" x14ac:dyDescent="0.3">
      <c r="B4573" s="855"/>
    </row>
    <row r="4574" spans="2:2" x14ac:dyDescent="0.3">
      <c r="B4574" s="855"/>
    </row>
    <row r="4575" spans="2:2" x14ac:dyDescent="0.3">
      <c r="B4575" s="855"/>
    </row>
    <row r="4576" spans="2:2" x14ac:dyDescent="0.3">
      <c r="B4576" s="855"/>
    </row>
    <row r="4577" spans="2:2" x14ac:dyDescent="0.3">
      <c r="B4577" s="855"/>
    </row>
    <row r="4578" spans="2:2" x14ac:dyDescent="0.3">
      <c r="B4578" s="855"/>
    </row>
    <row r="4579" spans="2:2" x14ac:dyDescent="0.3">
      <c r="B4579" s="855"/>
    </row>
    <row r="4580" spans="2:2" x14ac:dyDescent="0.3">
      <c r="B4580" s="855"/>
    </row>
    <row r="4581" spans="2:2" x14ac:dyDescent="0.3">
      <c r="B4581" s="855"/>
    </row>
    <row r="4582" spans="2:2" x14ac:dyDescent="0.3">
      <c r="B4582" s="855"/>
    </row>
    <row r="4583" spans="2:2" x14ac:dyDescent="0.3">
      <c r="B4583" s="855"/>
    </row>
    <row r="4584" spans="2:2" x14ac:dyDescent="0.3">
      <c r="B4584" s="855"/>
    </row>
    <row r="4585" spans="2:2" x14ac:dyDescent="0.3">
      <c r="B4585" s="855"/>
    </row>
    <row r="4586" spans="2:2" x14ac:dyDescent="0.3">
      <c r="B4586" s="855"/>
    </row>
    <row r="4587" spans="2:2" x14ac:dyDescent="0.3">
      <c r="B4587" s="855"/>
    </row>
    <row r="4588" spans="2:2" x14ac:dyDescent="0.3">
      <c r="B4588" s="855"/>
    </row>
    <row r="4589" spans="2:2" x14ac:dyDescent="0.3">
      <c r="B4589" s="855"/>
    </row>
    <row r="4590" spans="2:2" x14ac:dyDescent="0.3">
      <c r="B4590" s="855"/>
    </row>
    <row r="4591" spans="2:2" x14ac:dyDescent="0.3">
      <c r="B4591" s="855"/>
    </row>
    <row r="4592" spans="2:2" x14ac:dyDescent="0.3">
      <c r="B4592" s="855"/>
    </row>
    <row r="4593" spans="2:2" x14ac:dyDescent="0.3">
      <c r="B4593" s="855"/>
    </row>
    <row r="4594" spans="2:2" x14ac:dyDescent="0.3">
      <c r="B4594" s="855"/>
    </row>
    <row r="4595" spans="2:2" x14ac:dyDescent="0.3">
      <c r="B4595" s="855"/>
    </row>
    <row r="4596" spans="2:2" x14ac:dyDescent="0.3">
      <c r="B4596" s="855"/>
    </row>
    <row r="4597" spans="2:2" x14ac:dyDescent="0.3">
      <c r="B4597" s="855"/>
    </row>
    <row r="4598" spans="2:2" x14ac:dyDescent="0.3">
      <c r="B4598" s="855"/>
    </row>
    <row r="4599" spans="2:2" x14ac:dyDescent="0.3">
      <c r="B4599" s="855"/>
    </row>
    <row r="4600" spans="2:2" x14ac:dyDescent="0.3">
      <c r="B4600" s="855"/>
    </row>
    <row r="4601" spans="2:2" x14ac:dyDescent="0.3">
      <c r="B4601" s="855"/>
    </row>
    <row r="4602" spans="2:2" x14ac:dyDescent="0.3">
      <c r="B4602" s="855"/>
    </row>
    <row r="4603" spans="2:2" x14ac:dyDescent="0.3">
      <c r="B4603" s="855"/>
    </row>
    <row r="4604" spans="2:2" x14ac:dyDescent="0.3">
      <c r="B4604" s="855"/>
    </row>
    <row r="4605" spans="2:2" x14ac:dyDescent="0.3">
      <c r="B4605" s="855"/>
    </row>
    <row r="4606" spans="2:2" x14ac:dyDescent="0.3">
      <c r="B4606" s="855"/>
    </row>
    <row r="4607" spans="2:2" x14ac:dyDescent="0.3">
      <c r="B4607" s="855"/>
    </row>
    <row r="4608" spans="2:2" x14ac:dyDescent="0.3">
      <c r="B4608" s="855"/>
    </row>
    <row r="4609" spans="2:2" x14ac:dyDescent="0.3">
      <c r="B4609" s="855"/>
    </row>
    <row r="4610" spans="2:2" x14ac:dyDescent="0.3">
      <c r="B4610" s="855"/>
    </row>
    <row r="4611" spans="2:2" x14ac:dyDescent="0.3">
      <c r="B4611" s="855"/>
    </row>
    <row r="4612" spans="2:2" x14ac:dyDescent="0.3">
      <c r="B4612" s="855"/>
    </row>
    <row r="4613" spans="2:2" x14ac:dyDescent="0.3">
      <c r="B4613" s="855"/>
    </row>
    <row r="4614" spans="2:2" x14ac:dyDescent="0.3">
      <c r="B4614" s="855"/>
    </row>
    <row r="4615" spans="2:2" x14ac:dyDescent="0.3">
      <c r="B4615" s="855"/>
    </row>
    <row r="4616" spans="2:2" x14ac:dyDescent="0.3">
      <c r="B4616" s="855"/>
    </row>
    <row r="4617" spans="2:2" x14ac:dyDescent="0.3">
      <c r="B4617" s="855"/>
    </row>
    <row r="4618" spans="2:2" x14ac:dyDescent="0.3">
      <c r="B4618" s="855"/>
    </row>
    <row r="4619" spans="2:2" x14ac:dyDescent="0.3">
      <c r="B4619" s="855"/>
    </row>
    <row r="4620" spans="2:2" x14ac:dyDescent="0.3">
      <c r="B4620" s="855"/>
    </row>
    <row r="4621" spans="2:2" x14ac:dyDescent="0.3">
      <c r="B4621" s="855"/>
    </row>
    <row r="4622" spans="2:2" x14ac:dyDescent="0.3">
      <c r="B4622" s="855"/>
    </row>
    <row r="4623" spans="2:2" x14ac:dyDescent="0.3">
      <c r="B4623" s="855"/>
    </row>
    <row r="4624" spans="2:2" x14ac:dyDescent="0.3">
      <c r="B4624" s="855"/>
    </row>
    <row r="4625" spans="2:2" x14ac:dyDescent="0.3">
      <c r="B4625" s="855"/>
    </row>
    <row r="4626" spans="2:2" x14ac:dyDescent="0.3">
      <c r="B4626" s="855"/>
    </row>
    <row r="4627" spans="2:2" x14ac:dyDescent="0.3">
      <c r="B4627" s="855"/>
    </row>
    <row r="4628" spans="2:2" x14ac:dyDescent="0.3">
      <c r="B4628" s="855"/>
    </row>
    <row r="4629" spans="2:2" x14ac:dyDescent="0.3">
      <c r="B4629" s="855"/>
    </row>
    <row r="4630" spans="2:2" x14ac:dyDescent="0.3">
      <c r="B4630" s="855"/>
    </row>
    <row r="4631" spans="2:2" x14ac:dyDescent="0.3">
      <c r="B4631" s="855"/>
    </row>
    <row r="4632" spans="2:2" x14ac:dyDescent="0.3">
      <c r="B4632" s="855"/>
    </row>
    <row r="4633" spans="2:2" x14ac:dyDescent="0.3">
      <c r="B4633" s="855"/>
    </row>
    <row r="4634" spans="2:2" x14ac:dyDescent="0.3">
      <c r="B4634" s="855"/>
    </row>
    <row r="4635" spans="2:2" x14ac:dyDescent="0.3">
      <c r="B4635" s="855"/>
    </row>
    <row r="4636" spans="2:2" x14ac:dyDescent="0.3">
      <c r="B4636" s="855"/>
    </row>
    <row r="4637" spans="2:2" x14ac:dyDescent="0.3">
      <c r="B4637" s="855"/>
    </row>
    <row r="4638" spans="2:2" x14ac:dyDescent="0.3">
      <c r="B4638" s="855"/>
    </row>
    <row r="4639" spans="2:2" x14ac:dyDescent="0.3">
      <c r="B4639" s="855"/>
    </row>
    <row r="4640" spans="2:2" x14ac:dyDescent="0.3">
      <c r="B4640" s="855"/>
    </row>
    <row r="4641" spans="2:2" x14ac:dyDescent="0.3">
      <c r="B4641" s="855"/>
    </row>
    <row r="4642" spans="2:2" x14ac:dyDescent="0.3">
      <c r="B4642" s="855"/>
    </row>
    <row r="4643" spans="2:2" x14ac:dyDescent="0.3">
      <c r="B4643" s="855"/>
    </row>
    <row r="4644" spans="2:2" x14ac:dyDescent="0.3">
      <c r="B4644" s="855"/>
    </row>
    <row r="4645" spans="2:2" x14ac:dyDescent="0.3">
      <c r="B4645" s="855"/>
    </row>
    <row r="4646" spans="2:2" x14ac:dyDescent="0.3">
      <c r="B4646" s="855"/>
    </row>
    <row r="4647" spans="2:2" x14ac:dyDescent="0.3">
      <c r="B4647" s="855"/>
    </row>
    <row r="4648" spans="2:2" x14ac:dyDescent="0.3">
      <c r="B4648" s="855"/>
    </row>
    <row r="4649" spans="2:2" x14ac:dyDescent="0.3">
      <c r="B4649" s="855"/>
    </row>
    <row r="4650" spans="2:2" x14ac:dyDescent="0.3">
      <c r="B4650" s="855"/>
    </row>
    <row r="4651" spans="2:2" x14ac:dyDescent="0.3">
      <c r="B4651" s="855"/>
    </row>
    <row r="4652" spans="2:2" x14ac:dyDescent="0.3">
      <c r="B4652" s="855"/>
    </row>
    <row r="4653" spans="2:2" x14ac:dyDescent="0.3">
      <c r="B4653" s="855"/>
    </row>
    <row r="4654" spans="2:2" x14ac:dyDescent="0.3">
      <c r="B4654" s="855"/>
    </row>
    <row r="4655" spans="2:2" x14ac:dyDescent="0.3">
      <c r="B4655" s="855"/>
    </row>
    <row r="4656" spans="2:2" x14ac:dyDescent="0.3">
      <c r="B4656" s="855"/>
    </row>
    <row r="4657" spans="2:2" x14ac:dyDescent="0.3">
      <c r="B4657" s="855"/>
    </row>
    <row r="4658" spans="2:2" x14ac:dyDescent="0.3">
      <c r="B4658" s="855"/>
    </row>
    <row r="4659" spans="2:2" x14ac:dyDescent="0.3">
      <c r="B4659" s="855"/>
    </row>
    <row r="4660" spans="2:2" x14ac:dyDescent="0.3">
      <c r="B4660" s="855"/>
    </row>
    <row r="4661" spans="2:2" x14ac:dyDescent="0.3">
      <c r="B4661" s="855"/>
    </row>
    <row r="4662" spans="2:2" x14ac:dyDescent="0.3">
      <c r="B4662" s="855"/>
    </row>
    <row r="4663" spans="2:2" x14ac:dyDescent="0.3">
      <c r="B4663" s="855"/>
    </row>
    <row r="4664" spans="2:2" x14ac:dyDescent="0.3">
      <c r="B4664" s="855"/>
    </row>
    <row r="4665" spans="2:2" x14ac:dyDescent="0.3">
      <c r="B4665" s="855"/>
    </row>
    <row r="4666" spans="2:2" x14ac:dyDescent="0.3">
      <c r="B4666" s="855"/>
    </row>
    <row r="4667" spans="2:2" x14ac:dyDescent="0.3">
      <c r="B4667" s="855"/>
    </row>
    <row r="4668" spans="2:2" x14ac:dyDescent="0.3">
      <c r="B4668" s="855"/>
    </row>
    <row r="4669" spans="2:2" x14ac:dyDescent="0.3">
      <c r="B4669" s="855"/>
    </row>
    <row r="4670" spans="2:2" x14ac:dyDescent="0.3">
      <c r="B4670" s="855"/>
    </row>
    <row r="4671" spans="2:2" x14ac:dyDescent="0.3">
      <c r="B4671" s="855"/>
    </row>
    <row r="4672" spans="2:2" x14ac:dyDescent="0.3">
      <c r="B4672" s="855"/>
    </row>
    <row r="4673" spans="2:2" x14ac:dyDescent="0.3">
      <c r="B4673" s="855"/>
    </row>
    <row r="4674" spans="2:2" x14ac:dyDescent="0.3">
      <c r="B4674" s="855"/>
    </row>
    <row r="4675" spans="2:2" x14ac:dyDescent="0.3">
      <c r="B4675" s="855"/>
    </row>
    <row r="4676" spans="2:2" x14ac:dyDescent="0.3">
      <c r="B4676" s="855"/>
    </row>
    <row r="4677" spans="2:2" x14ac:dyDescent="0.3">
      <c r="B4677" s="855"/>
    </row>
    <row r="4678" spans="2:2" x14ac:dyDescent="0.3">
      <c r="B4678" s="855"/>
    </row>
    <row r="4679" spans="2:2" x14ac:dyDescent="0.3">
      <c r="B4679" s="855"/>
    </row>
    <row r="4680" spans="2:2" x14ac:dyDescent="0.3">
      <c r="B4680" s="855"/>
    </row>
    <row r="4681" spans="2:2" x14ac:dyDescent="0.3">
      <c r="B4681" s="855"/>
    </row>
    <row r="4682" spans="2:2" x14ac:dyDescent="0.3">
      <c r="B4682" s="855"/>
    </row>
    <row r="4683" spans="2:2" x14ac:dyDescent="0.3">
      <c r="B4683" s="855"/>
    </row>
    <row r="4684" spans="2:2" x14ac:dyDescent="0.3">
      <c r="B4684" s="855"/>
    </row>
    <row r="4685" spans="2:2" x14ac:dyDescent="0.3">
      <c r="B4685" s="855"/>
    </row>
    <row r="4686" spans="2:2" x14ac:dyDescent="0.3">
      <c r="B4686" s="855"/>
    </row>
    <row r="4687" spans="2:2" x14ac:dyDescent="0.3">
      <c r="B4687" s="855"/>
    </row>
    <row r="4688" spans="2:2" x14ac:dyDescent="0.3">
      <c r="B4688" s="855"/>
    </row>
    <row r="4689" spans="2:2" x14ac:dyDescent="0.3">
      <c r="B4689" s="855"/>
    </row>
    <row r="4690" spans="2:2" x14ac:dyDescent="0.3">
      <c r="B4690" s="855"/>
    </row>
    <row r="4691" spans="2:2" x14ac:dyDescent="0.3">
      <c r="B4691" s="855"/>
    </row>
    <row r="4692" spans="2:2" x14ac:dyDescent="0.3">
      <c r="B4692" s="855"/>
    </row>
    <row r="4693" spans="2:2" x14ac:dyDescent="0.3">
      <c r="B4693" s="855"/>
    </row>
    <row r="4694" spans="2:2" x14ac:dyDescent="0.3">
      <c r="B4694" s="855"/>
    </row>
    <row r="4695" spans="2:2" x14ac:dyDescent="0.3">
      <c r="B4695" s="855"/>
    </row>
    <row r="4696" spans="2:2" x14ac:dyDescent="0.3">
      <c r="B4696" s="855"/>
    </row>
    <row r="4697" spans="2:2" x14ac:dyDescent="0.3">
      <c r="B4697" s="855"/>
    </row>
    <row r="4698" spans="2:2" x14ac:dyDescent="0.3">
      <c r="B4698" s="855"/>
    </row>
    <row r="4699" spans="2:2" x14ac:dyDescent="0.3">
      <c r="B4699" s="855"/>
    </row>
    <row r="4700" spans="2:2" x14ac:dyDescent="0.3">
      <c r="B4700" s="855"/>
    </row>
    <row r="4701" spans="2:2" x14ac:dyDescent="0.3">
      <c r="B4701" s="855"/>
    </row>
    <row r="4702" spans="2:2" x14ac:dyDescent="0.3">
      <c r="B4702" s="855"/>
    </row>
    <row r="4703" spans="2:2" x14ac:dyDescent="0.3">
      <c r="B4703" s="855"/>
    </row>
    <row r="4704" spans="2:2" x14ac:dyDescent="0.3">
      <c r="B4704" s="855"/>
    </row>
    <row r="4705" spans="2:2" x14ac:dyDescent="0.3">
      <c r="B4705" s="855"/>
    </row>
    <row r="4706" spans="2:2" x14ac:dyDescent="0.3">
      <c r="B4706" s="855"/>
    </row>
    <row r="4707" spans="2:2" x14ac:dyDescent="0.3">
      <c r="B4707" s="855"/>
    </row>
    <row r="4708" spans="2:2" x14ac:dyDescent="0.3">
      <c r="B4708" s="855"/>
    </row>
    <row r="4709" spans="2:2" x14ac:dyDescent="0.3">
      <c r="B4709" s="855"/>
    </row>
    <row r="4710" spans="2:2" x14ac:dyDescent="0.3">
      <c r="B4710" s="855"/>
    </row>
    <row r="4711" spans="2:2" x14ac:dyDescent="0.3">
      <c r="B4711" s="855"/>
    </row>
    <row r="4712" spans="2:2" x14ac:dyDescent="0.3">
      <c r="B4712" s="855"/>
    </row>
    <row r="4713" spans="2:2" x14ac:dyDescent="0.3">
      <c r="B4713" s="855"/>
    </row>
    <row r="4714" spans="2:2" x14ac:dyDescent="0.3">
      <c r="B4714" s="855"/>
    </row>
    <row r="4715" spans="2:2" x14ac:dyDescent="0.3">
      <c r="B4715" s="855"/>
    </row>
    <row r="4716" spans="2:2" x14ac:dyDescent="0.3">
      <c r="B4716" s="855"/>
    </row>
    <row r="4717" spans="2:2" x14ac:dyDescent="0.3">
      <c r="B4717" s="855"/>
    </row>
    <row r="4718" spans="2:2" x14ac:dyDescent="0.3">
      <c r="B4718" s="855"/>
    </row>
    <row r="4719" spans="2:2" x14ac:dyDescent="0.3">
      <c r="B4719" s="855"/>
    </row>
    <row r="4720" spans="2:2" x14ac:dyDescent="0.3">
      <c r="B4720" s="855"/>
    </row>
    <row r="4721" spans="2:2" x14ac:dyDescent="0.3">
      <c r="B4721" s="855"/>
    </row>
    <row r="4722" spans="2:2" x14ac:dyDescent="0.3">
      <c r="B4722" s="855"/>
    </row>
    <row r="4723" spans="2:2" x14ac:dyDescent="0.3">
      <c r="B4723" s="855"/>
    </row>
    <row r="4724" spans="2:2" x14ac:dyDescent="0.3">
      <c r="B4724" s="855"/>
    </row>
    <row r="4725" spans="2:2" x14ac:dyDescent="0.3">
      <c r="B4725" s="855"/>
    </row>
    <row r="4726" spans="2:2" x14ac:dyDescent="0.3">
      <c r="B4726" s="855"/>
    </row>
    <row r="4727" spans="2:2" x14ac:dyDescent="0.3">
      <c r="B4727" s="855"/>
    </row>
    <row r="4728" spans="2:2" x14ac:dyDescent="0.3">
      <c r="B4728" s="855"/>
    </row>
    <row r="4729" spans="2:2" x14ac:dyDescent="0.3">
      <c r="B4729" s="855"/>
    </row>
    <row r="4730" spans="2:2" x14ac:dyDescent="0.3">
      <c r="B4730" s="855"/>
    </row>
    <row r="4731" spans="2:2" x14ac:dyDescent="0.3">
      <c r="B4731" s="855"/>
    </row>
    <row r="4732" spans="2:2" x14ac:dyDescent="0.3">
      <c r="B4732" s="855"/>
    </row>
    <row r="4733" spans="2:2" x14ac:dyDescent="0.3">
      <c r="B4733" s="855"/>
    </row>
    <row r="4734" spans="2:2" x14ac:dyDescent="0.3">
      <c r="B4734" s="855"/>
    </row>
    <row r="4735" spans="2:2" x14ac:dyDescent="0.3">
      <c r="B4735" s="855"/>
    </row>
    <row r="4736" spans="2:2" x14ac:dyDescent="0.3">
      <c r="B4736" s="855"/>
    </row>
    <row r="4737" spans="2:2" x14ac:dyDescent="0.3">
      <c r="B4737" s="855"/>
    </row>
    <row r="4738" spans="2:2" x14ac:dyDescent="0.3">
      <c r="B4738" s="855"/>
    </row>
    <row r="4739" spans="2:2" x14ac:dyDescent="0.3">
      <c r="B4739" s="855"/>
    </row>
    <row r="4740" spans="2:2" x14ac:dyDescent="0.3">
      <c r="B4740" s="855"/>
    </row>
    <row r="4741" spans="2:2" x14ac:dyDescent="0.3">
      <c r="B4741" s="855"/>
    </row>
    <row r="4742" spans="2:2" x14ac:dyDescent="0.3">
      <c r="B4742" s="855"/>
    </row>
    <row r="4743" spans="2:2" x14ac:dyDescent="0.3">
      <c r="B4743" s="855"/>
    </row>
    <row r="4744" spans="2:2" x14ac:dyDescent="0.3">
      <c r="B4744" s="855"/>
    </row>
    <row r="4745" spans="2:2" x14ac:dyDescent="0.3">
      <c r="B4745" s="855"/>
    </row>
    <row r="4746" spans="2:2" x14ac:dyDescent="0.3">
      <c r="B4746" s="855"/>
    </row>
    <row r="4747" spans="2:2" x14ac:dyDescent="0.3">
      <c r="B4747" s="855"/>
    </row>
    <row r="4748" spans="2:2" x14ac:dyDescent="0.3">
      <c r="B4748" s="855"/>
    </row>
    <row r="4749" spans="2:2" x14ac:dyDescent="0.3">
      <c r="B4749" s="855"/>
    </row>
    <row r="4750" spans="2:2" x14ac:dyDescent="0.3">
      <c r="B4750" s="855"/>
    </row>
    <row r="4751" spans="2:2" x14ac:dyDescent="0.3">
      <c r="B4751" s="855"/>
    </row>
    <row r="4752" spans="2:2" x14ac:dyDescent="0.3">
      <c r="B4752" s="855"/>
    </row>
    <row r="4753" spans="2:2" x14ac:dyDescent="0.3">
      <c r="B4753" s="855"/>
    </row>
    <row r="4754" spans="2:2" x14ac:dyDescent="0.3">
      <c r="B4754" s="855"/>
    </row>
    <row r="4755" spans="2:2" x14ac:dyDescent="0.3">
      <c r="B4755" s="855"/>
    </row>
    <row r="4756" spans="2:2" x14ac:dyDescent="0.3">
      <c r="B4756" s="855"/>
    </row>
    <row r="4757" spans="2:2" x14ac:dyDescent="0.3">
      <c r="B4757" s="855"/>
    </row>
    <row r="4758" spans="2:2" x14ac:dyDescent="0.3">
      <c r="B4758" s="855"/>
    </row>
    <row r="4759" spans="2:2" x14ac:dyDescent="0.3">
      <c r="B4759" s="855"/>
    </row>
    <row r="4760" spans="2:2" x14ac:dyDescent="0.3">
      <c r="B4760" s="855"/>
    </row>
    <row r="4761" spans="2:2" x14ac:dyDescent="0.3">
      <c r="B4761" s="855"/>
    </row>
    <row r="4762" spans="2:2" x14ac:dyDescent="0.3">
      <c r="B4762" s="855"/>
    </row>
    <row r="4763" spans="2:2" x14ac:dyDescent="0.3">
      <c r="B4763" s="855"/>
    </row>
    <row r="4764" spans="2:2" x14ac:dyDescent="0.3">
      <c r="B4764" s="855"/>
    </row>
    <row r="4765" spans="2:2" x14ac:dyDescent="0.3">
      <c r="B4765" s="855"/>
    </row>
    <row r="4766" spans="2:2" x14ac:dyDescent="0.3">
      <c r="B4766" s="855"/>
    </row>
    <row r="4767" spans="2:2" x14ac:dyDescent="0.3">
      <c r="B4767" s="855"/>
    </row>
    <row r="4768" spans="2:2" x14ac:dyDescent="0.3">
      <c r="B4768" s="855"/>
    </row>
    <row r="4769" spans="2:2" x14ac:dyDescent="0.3">
      <c r="B4769" s="855"/>
    </row>
    <row r="4770" spans="2:2" x14ac:dyDescent="0.3">
      <c r="B4770" s="855"/>
    </row>
    <row r="4771" spans="2:2" x14ac:dyDescent="0.3">
      <c r="B4771" s="855"/>
    </row>
    <row r="4772" spans="2:2" x14ac:dyDescent="0.3">
      <c r="B4772" s="855"/>
    </row>
    <row r="4773" spans="2:2" x14ac:dyDescent="0.3">
      <c r="B4773" s="855"/>
    </row>
    <row r="4774" spans="2:2" x14ac:dyDescent="0.3">
      <c r="B4774" s="855"/>
    </row>
    <row r="4775" spans="2:2" x14ac:dyDescent="0.3">
      <c r="B4775" s="855"/>
    </row>
    <row r="4776" spans="2:2" x14ac:dyDescent="0.3">
      <c r="B4776" s="855"/>
    </row>
    <row r="4777" spans="2:2" x14ac:dyDescent="0.3">
      <c r="B4777" s="855"/>
    </row>
    <row r="4778" spans="2:2" x14ac:dyDescent="0.3">
      <c r="B4778" s="855"/>
    </row>
    <row r="4779" spans="2:2" x14ac:dyDescent="0.3">
      <c r="B4779" s="855"/>
    </row>
    <row r="4780" spans="2:2" x14ac:dyDescent="0.3">
      <c r="B4780" s="855"/>
    </row>
    <row r="4781" spans="2:2" x14ac:dyDescent="0.3">
      <c r="B4781" s="855"/>
    </row>
    <row r="4782" spans="2:2" x14ac:dyDescent="0.3">
      <c r="B4782" s="855"/>
    </row>
    <row r="4783" spans="2:2" x14ac:dyDescent="0.3">
      <c r="B4783" s="855"/>
    </row>
    <row r="4784" spans="2:2" x14ac:dyDescent="0.3">
      <c r="B4784" s="855"/>
    </row>
    <row r="4785" spans="2:2" x14ac:dyDescent="0.3">
      <c r="B4785" s="855"/>
    </row>
    <row r="4786" spans="2:2" x14ac:dyDescent="0.3">
      <c r="B4786" s="855"/>
    </row>
    <row r="4787" spans="2:2" x14ac:dyDescent="0.3">
      <c r="B4787" s="855"/>
    </row>
    <row r="4788" spans="2:2" x14ac:dyDescent="0.3">
      <c r="B4788" s="855"/>
    </row>
    <row r="4789" spans="2:2" x14ac:dyDescent="0.3">
      <c r="B4789" s="855"/>
    </row>
    <row r="4790" spans="2:2" x14ac:dyDescent="0.3">
      <c r="B4790" s="855"/>
    </row>
    <row r="4791" spans="2:2" x14ac:dyDescent="0.3">
      <c r="B4791" s="855"/>
    </row>
    <row r="4792" spans="2:2" x14ac:dyDescent="0.3">
      <c r="B4792" s="855"/>
    </row>
    <row r="4793" spans="2:2" x14ac:dyDescent="0.3">
      <c r="B4793" s="855"/>
    </row>
    <row r="4794" spans="2:2" x14ac:dyDescent="0.3">
      <c r="B4794" s="855"/>
    </row>
    <row r="4795" spans="2:2" x14ac:dyDescent="0.3">
      <c r="B4795" s="855"/>
    </row>
    <row r="4796" spans="2:2" x14ac:dyDescent="0.3">
      <c r="B4796" s="855"/>
    </row>
    <row r="4797" spans="2:2" x14ac:dyDescent="0.3">
      <c r="B4797" s="855"/>
    </row>
    <row r="4798" spans="2:2" x14ac:dyDescent="0.3">
      <c r="B4798" s="855"/>
    </row>
    <row r="4799" spans="2:2" x14ac:dyDescent="0.3">
      <c r="B4799" s="855"/>
    </row>
    <row r="4800" spans="2:2" x14ac:dyDescent="0.3">
      <c r="B4800" s="855"/>
    </row>
    <row r="4801" spans="2:2" x14ac:dyDescent="0.3">
      <c r="B4801" s="855"/>
    </row>
    <row r="4802" spans="2:2" x14ac:dyDescent="0.3">
      <c r="B4802" s="855"/>
    </row>
    <row r="4803" spans="2:2" x14ac:dyDescent="0.3">
      <c r="B4803" s="855"/>
    </row>
    <row r="4804" spans="2:2" x14ac:dyDescent="0.3">
      <c r="B4804" s="855"/>
    </row>
    <row r="4805" spans="2:2" x14ac:dyDescent="0.3">
      <c r="B4805" s="855"/>
    </row>
    <row r="4806" spans="2:2" x14ac:dyDescent="0.3">
      <c r="B4806" s="855"/>
    </row>
    <row r="4807" spans="2:2" x14ac:dyDescent="0.3">
      <c r="B4807" s="855"/>
    </row>
    <row r="4808" spans="2:2" x14ac:dyDescent="0.3">
      <c r="B4808" s="855"/>
    </row>
    <row r="4809" spans="2:2" x14ac:dyDescent="0.3">
      <c r="B4809" s="855"/>
    </row>
    <row r="4810" spans="2:2" x14ac:dyDescent="0.3">
      <c r="B4810" s="855"/>
    </row>
    <row r="4811" spans="2:2" x14ac:dyDescent="0.3">
      <c r="B4811" s="855"/>
    </row>
    <row r="4812" spans="2:2" x14ac:dyDescent="0.3">
      <c r="B4812" s="855"/>
    </row>
    <row r="4813" spans="2:2" x14ac:dyDescent="0.3">
      <c r="B4813" s="855"/>
    </row>
    <row r="4814" spans="2:2" x14ac:dyDescent="0.3">
      <c r="B4814" s="855"/>
    </row>
    <row r="4815" spans="2:2" x14ac:dyDescent="0.3">
      <c r="B4815" s="855"/>
    </row>
    <row r="4816" spans="2:2" x14ac:dyDescent="0.3">
      <c r="B4816" s="855"/>
    </row>
    <row r="4817" spans="2:2" x14ac:dyDescent="0.3">
      <c r="B4817" s="855"/>
    </row>
    <row r="4818" spans="2:2" x14ac:dyDescent="0.3">
      <c r="B4818" s="855"/>
    </row>
    <row r="4819" spans="2:2" x14ac:dyDescent="0.3">
      <c r="B4819" s="855"/>
    </row>
    <row r="4820" spans="2:2" x14ac:dyDescent="0.3">
      <c r="B4820" s="855"/>
    </row>
    <row r="4821" spans="2:2" x14ac:dyDescent="0.3">
      <c r="B4821" s="855"/>
    </row>
    <row r="4822" spans="2:2" x14ac:dyDescent="0.3">
      <c r="B4822" s="855"/>
    </row>
    <row r="4823" spans="2:2" x14ac:dyDescent="0.3">
      <c r="B4823" s="855"/>
    </row>
    <row r="4824" spans="2:2" x14ac:dyDescent="0.3">
      <c r="B4824" s="855"/>
    </row>
    <row r="4825" spans="2:2" x14ac:dyDescent="0.3">
      <c r="B4825" s="855"/>
    </row>
    <row r="4826" spans="2:2" x14ac:dyDescent="0.3">
      <c r="B4826" s="855"/>
    </row>
    <row r="4827" spans="2:2" x14ac:dyDescent="0.3">
      <c r="B4827" s="855"/>
    </row>
    <row r="4828" spans="2:2" x14ac:dyDescent="0.3">
      <c r="B4828" s="855"/>
    </row>
    <row r="4829" spans="2:2" x14ac:dyDescent="0.3">
      <c r="B4829" s="855"/>
    </row>
    <row r="4830" spans="2:2" x14ac:dyDescent="0.3">
      <c r="B4830" s="855"/>
    </row>
    <row r="4831" spans="2:2" x14ac:dyDescent="0.3">
      <c r="B4831" s="855"/>
    </row>
    <row r="4832" spans="2:2" x14ac:dyDescent="0.3">
      <c r="B4832" s="855"/>
    </row>
    <row r="4833" spans="2:2" x14ac:dyDescent="0.3">
      <c r="B4833" s="855"/>
    </row>
    <row r="4834" spans="2:2" x14ac:dyDescent="0.3">
      <c r="B4834" s="855"/>
    </row>
    <row r="4835" spans="2:2" x14ac:dyDescent="0.3">
      <c r="B4835" s="855"/>
    </row>
    <row r="4836" spans="2:2" x14ac:dyDescent="0.3">
      <c r="B4836" s="855"/>
    </row>
    <row r="4837" spans="2:2" x14ac:dyDescent="0.3">
      <c r="B4837" s="855"/>
    </row>
    <row r="4838" spans="2:2" x14ac:dyDescent="0.3">
      <c r="B4838" s="855"/>
    </row>
    <row r="4839" spans="2:2" x14ac:dyDescent="0.3">
      <c r="B4839" s="855"/>
    </row>
    <row r="4840" spans="2:2" x14ac:dyDescent="0.3">
      <c r="B4840" s="855"/>
    </row>
    <row r="4841" spans="2:2" x14ac:dyDescent="0.3">
      <c r="B4841" s="855"/>
    </row>
    <row r="4842" spans="2:2" x14ac:dyDescent="0.3">
      <c r="B4842" s="855"/>
    </row>
    <row r="4843" spans="2:2" x14ac:dyDescent="0.3">
      <c r="B4843" s="855"/>
    </row>
    <row r="4844" spans="2:2" x14ac:dyDescent="0.3">
      <c r="B4844" s="855"/>
    </row>
    <row r="4845" spans="2:2" x14ac:dyDescent="0.3">
      <c r="B4845" s="855"/>
    </row>
    <row r="4846" spans="2:2" x14ac:dyDescent="0.3">
      <c r="B4846" s="855"/>
    </row>
    <row r="4847" spans="2:2" x14ac:dyDescent="0.3">
      <c r="B4847" s="855"/>
    </row>
    <row r="4848" spans="2:2" x14ac:dyDescent="0.3">
      <c r="B4848" s="855"/>
    </row>
    <row r="4849" spans="2:2" x14ac:dyDescent="0.3">
      <c r="B4849" s="855"/>
    </row>
    <row r="4850" spans="2:2" x14ac:dyDescent="0.3">
      <c r="B4850" s="855"/>
    </row>
    <row r="4851" spans="2:2" x14ac:dyDescent="0.3">
      <c r="B4851" s="855"/>
    </row>
    <row r="4852" spans="2:2" x14ac:dyDescent="0.3">
      <c r="B4852" s="855"/>
    </row>
    <row r="4853" spans="2:2" x14ac:dyDescent="0.3">
      <c r="B4853" s="855"/>
    </row>
    <row r="4854" spans="2:2" x14ac:dyDescent="0.3">
      <c r="B4854" s="855"/>
    </row>
    <row r="4855" spans="2:2" x14ac:dyDescent="0.3">
      <c r="B4855" s="855"/>
    </row>
    <row r="4856" spans="2:2" x14ac:dyDescent="0.3">
      <c r="B4856" s="855"/>
    </row>
    <row r="4857" spans="2:2" x14ac:dyDescent="0.3">
      <c r="B4857" s="855"/>
    </row>
    <row r="4858" spans="2:2" x14ac:dyDescent="0.3">
      <c r="B4858" s="855"/>
    </row>
    <row r="4859" spans="2:2" x14ac:dyDescent="0.3">
      <c r="B4859" s="855"/>
    </row>
    <row r="4860" spans="2:2" x14ac:dyDescent="0.3">
      <c r="B4860" s="855"/>
    </row>
    <row r="4861" spans="2:2" x14ac:dyDescent="0.3">
      <c r="B4861" s="855"/>
    </row>
    <row r="4862" spans="2:2" x14ac:dyDescent="0.3">
      <c r="B4862" s="855"/>
    </row>
    <row r="4863" spans="2:2" x14ac:dyDescent="0.3">
      <c r="B4863" s="855"/>
    </row>
    <row r="4864" spans="2:2" x14ac:dyDescent="0.3">
      <c r="B4864" s="855"/>
    </row>
    <row r="4865" spans="2:2" x14ac:dyDescent="0.3">
      <c r="B4865" s="855"/>
    </row>
    <row r="4866" spans="2:2" x14ac:dyDescent="0.3">
      <c r="B4866" s="855"/>
    </row>
    <row r="4867" spans="2:2" x14ac:dyDescent="0.3">
      <c r="B4867" s="855"/>
    </row>
    <row r="4868" spans="2:2" x14ac:dyDescent="0.3">
      <c r="B4868" s="855"/>
    </row>
    <row r="4869" spans="2:2" x14ac:dyDescent="0.3">
      <c r="B4869" s="855"/>
    </row>
    <row r="4870" spans="2:2" x14ac:dyDescent="0.3">
      <c r="B4870" s="855"/>
    </row>
    <row r="4871" spans="2:2" x14ac:dyDescent="0.3">
      <c r="B4871" s="855"/>
    </row>
    <row r="4872" spans="2:2" x14ac:dyDescent="0.3">
      <c r="B4872" s="855"/>
    </row>
    <row r="4873" spans="2:2" x14ac:dyDescent="0.3">
      <c r="B4873" s="855"/>
    </row>
    <row r="4874" spans="2:2" x14ac:dyDescent="0.3">
      <c r="B4874" s="855"/>
    </row>
    <row r="4875" spans="2:2" x14ac:dyDescent="0.3">
      <c r="B4875" s="855"/>
    </row>
    <row r="4876" spans="2:2" x14ac:dyDescent="0.3">
      <c r="B4876" s="855"/>
    </row>
    <row r="4877" spans="2:2" x14ac:dyDescent="0.3">
      <c r="B4877" s="855"/>
    </row>
    <row r="4878" spans="2:2" x14ac:dyDescent="0.3">
      <c r="B4878" s="855"/>
    </row>
    <row r="4879" spans="2:2" x14ac:dyDescent="0.3">
      <c r="B4879" s="855"/>
    </row>
    <row r="4880" spans="2:2" x14ac:dyDescent="0.3">
      <c r="B4880" s="855"/>
    </row>
    <row r="4881" spans="2:2" x14ac:dyDescent="0.3">
      <c r="B4881" s="855"/>
    </row>
    <row r="4882" spans="2:2" x14ac:dyDescent="0.3">
      <c r="B4882" s="855"/>
    </row>
    <row r="4883" spans="2:2" x14ac:dyDescent="0.3">
      <c r="B4883" s="855"/>
    </row>
    <row r="4884" spans="2:2" x14ac:dyDescent="0.3">
      <c r="B4884" s="855"/>
    </row>
    <row r="4885" spans="2:2" x14ac:dyDescent="0.3">
      <c r="B4885" s="855"/>
    </row>
    <row r="4886" spans="2:2" x14ac:dyDescent="0.3">
      <c r="B4886" s="855"/>
    </row>
    <row r="4887" spans="2:2" x14ac:dyDescent="0.3">
      <c r="B4887" s="855"/>
    </row>
    <row r="4888" spans="2:2" x14ac:dyDescent="0.3">
      <c r="B4888" s="855"/>
    </row>
    <row r="4889" spans="2:2" x14ac:dyDescent="0.3">
      <c r="B4889" s="855"/>
    </row>
    <row r="4890" spans="2:2" x14ac:dyDescent="0.3">
      <c r="B4890" s="855"/>
    </row>
    <row r="4891" spans="2:2" x14ac:dyDescent="0.3">
      <c r="B4891" s="855"/>
    </row>
    <row r="4892" spans="2:2" x14ac:dyDescent="0.3">
      <c r="B4892" s="855"/>
    </row>
    <row r="4893" spans="2:2" x14ac:dyDescent="0.3">
      <c r="B4893" s="855"/>
    </row>
    <row r="4894" spans="2:2" x14ac:dyDescent="0.3">
      <c r="B4894" s="855"/>
    </row>
    <row r="4895" spans="2:2" x14ac:dyDescent="0.3">
      <c r="B4895" s="855"/>
    </row>
    <row r="4896" spans="2:2" x14ac:dyDescent="0.3">
      <c r="B4896" s="855"/>
    </row>
    <row r="4897" spans="2:2" x14ac:dyDescent="0.3">
      <c r="B4897" s="855"/>
    </row>
    <row r="4898" spans="2:2" x14ac:dyDescent="0.3">
      <c r="B4898" s="855"/>
    </row>
    <row r="4899" spans="2:2" x14ac:dyDescent="0.3">
      <c r="B4899" s="855"/>
    </row>
    <row r="4900" spans="2:2" x14ac:dyDescent="0.3">
      <c r="B4900" s="855"/>
    </row>
    <row r="4901" spans="2:2" x14ac:dyDescent="0.3">
      <c r="B4901" s="855"/>
    </row>
    <row r="4902" spans="2:2" x14ac:dyDescent="0.3">
      <c r="B4902" s="855"/>
    </row>
    <row r="4903" spans="2:2" x14ac:dyDescent="0.3">
      <c r="B4903" s="855"/>
    </row>
    <row r="4904" spans="2:2" x14ac:dyDescent="0.3">
      <c r="B4904" s="855"/>
    </row>
    <row r="4905" spans="2:2" x14ac:dyDescent="0.3">
      <c r="B4905" s="855"/>
    </row>
    <row r="4906" spans="2:2" x14ac:dyDescent="0.3">
      <c r="B4906" s="855"/>
    </row>
    <row r="4907" spans="2:2" x14ac:dyDescent="0.3">
      <c r="B4907" s="855"/>
    </row>
    <row r="4908" spans="2:2" x14ac:dyDescent="0.3">
      <c r="B4908" s="855"/>
    </row>
    <row r="4909" spans="2:2" x14ac:dyDescent="0.3">
      <c r="B4909" s="855"/>
    </row>
    <row r="4910" spans="2:2" x14ac:dyDescent="0.3">
      <c r="B4910" s="855"/>
    </row>
    <row r="4911" spans="2:2" x14ac:dyDescent="0.3">
      <c r="B4911" s="855"/>
    </row>
    <row r="4912" spans="2:2" x14ac:dyDescent="0.3">
      <c r="B4912" s="855"/>
    </row>
    <row r="4913" spans="2:2" x14ac:dyDescent="0.3">
      <c r="B4913" s="855"/>
    </row>
    <row r="4914" spans="2:2" x14ac:dyDescent="0.3">
      <c r="B4914" s="855"/>
    </row>
    <row r="4915" spans="2:2" x14ac:dyDescent="0.3">
      <c r="B4915" s="855"/>
    </row>
    <row r="4916" spans="2:2" x14ac:dyDescent="0.3">
      <c r="B4916" s="855"/>
    </row>
    <row r="4917" spans="2:2" x14ac:dyDescent="0.3">
      <c r="B4917" s="855"/>
    </row>
    <row r="4918" spans="2:2" x14ac:dyDescent="0.3">
      <c r="B4918" s="855"/>
    </row>
    <row r="4919" spans="2:2" x14ac:dyDescent="0.3">
      <c r="B4919" s="855"/>
    </row>
    <row r="4920" spans="2:2" x14ac:dyDescent="0.3">
      <c r="B4920" s="855"/>
    </row>
    <row r="4921" spans="2:2" x14ac:dyDescent="0.3">
      <c r="B4921" s="855"/>
    </row>
    <row r="4922" spans="2:2" x14ac:dyDescent="0.3">
      <c r="B4922" s="855"/>
    </row>
    <row r="4923" spans="2:2" x14ac:dyDescent="0.3">
      <c r="B4923" s="855"/>
    </row>
    <row r="4924" spans="2:2" x14ac:dyDescent="0.3">
      <c r="B4924" s="855"/>
    </row>
    <row r="4925" spans="2:2" x14ac:dyDescent="0.3">
      <c r="B4925" s="855"/>
    </row>
    <row r="4926" spans="2:2" x14ac:dyDescent="0.3">
      <c r="B4926" s="855"/>
    </row>
    <row r="4927" spans="2:2" x14ac:dyDescent="0.3">
      <c r="B4927" s="855"/>
    </row>
    <row r="4928" spans="2:2" x14ac:dyDescent="0.3">
      <c r="B4928" s="855"/>
    </row>
    <row r="4929" spans="2:2" x14ac:dyDescent="0.3">
      <c r="B4929" s="855"/>
    </row>
    <row r="4930" spans="2:2" x14ac:dyDescent="0.3">
      <c r="B4930" s="855"/>
    </row>
    <row r="4931" spans="2:2" x14ac:dyDescent="0.3">
      <c r="B4931" s="855"/>
    </row>
    <row r="4932" spans="2:2" x14ac:dyDescent="0.3">
      <c r="B4932" s="855"/>
    </row>
    <row r="4933" spans="2:2" x14ac:dyDescent="0.3">
      <c r="B4933" s="855"/>
    </row>
    <row r="4934" spans="2:2" x14ac:dyDescent="0.3">
      <c r="B4934" s="855"/>
    </row>
    <row r="4935" spans="2:2" x14ac:dyDescent="0.3">
      <c r="B4935" s="855"/>
    </row>
    <row r="4936" spans="2:2" x14ac:dyDescent="0.3">
      <c r="B4936" s="855"/>
    </row>
    <row r="4937" spans="2:2" x14ac:dyDescent="0.3">
      <c r="B4937" s="855"/>
    </row>
    <row r="4938" spans="2:2" x14ac:dyDescent="0.3">
      <c r="B4938" s="855"/>
    </row>
    <row r="4939" spans="2:2" x14ac:dyDescent="0.3">
      <c r="B4939" s="855"/>
    </row>
    <row r="4940" spans="2:2" x14ac:dyDescent="0.3">
      <c r="B4940" s="855"/>
    </row>
    <row r="4941" spans="2:2" x14ac:dyDescent="0.3">
      <c r="B4941" s="855"/>
    </row>
    <row r="4942" spans="2:2" x14ac:dyDescent="0.3">
      <c r="B4942" s="855"/>
    </row>
    <row r="4943" spans="2:2" x14ac:dyDescent="0.3">
      <c r="B4943" s="855"/>
    </row>
    <row r="4944" spans="2:2" x14ac:dyDescent="0.3">
      <c r="B4944" s="855"/>
    </row>
    <row r="4945" spans="2:2" x14ac:dyDescent="0.3">
      <c r="B4945" s="855"/>
    </row>
    <row r="4946" spans="2:2" x14ac:dyDescent="0.3">
      <c r="B4946" s="855"/>
    </row>
    <row r="4947" spans="2:2" x14ac:dyDescent="0.3">
      <c r="B4947" s="855"/>
    </row>
    <row r="4948" spans="2:2" x14ac:dyDescent="0.3">
      <c r="B4948" s="855"/>
    </row>
    <row r="4949" spans="2:2" x14ac:dyDescent="0.3">
      <c r="B4949" s="855"/>
    </row>
    <row r="4950" spans="2:2" x14ac:dyDescent="0.3">
      <c r="B4950" s="855"/>
    </row>
    <row r="4951" spans="2:2" x14ac:dyDescent="0.3">
      <c r="B4951" s="855"/>
    </row>
    <row r="4952" spans="2:2" x14ac:dyDescent="0.3">
      <c r="B4952" s="855"/>
    </row>
    <row r="4953" spans="2:2" x14ac:dyDescent="0.3">
      <c r="B4953" s="855"/>
    </row>
    <row r="4954" spans="2:2" x14ac:dyDescent="0.3">
      <c r="B4954" s="855"/>
    </row>
    <row r="4955" spans="2:2" x14ac:dyDescent="0.3">
      <c r="B4955" s="855"/>
    </row>
    <row r="4956" spans="2:2" x14ac:dyDescent="0.3">
      <c r="B4956" s="855"/>
    </row>
    <row r="4957" spans="2:2" x14ac:dyDescent="0.3">
      <c r="B4957" s="855"/>
    </row>
    <row r="4958" spans="2:2" x14ac:dyDescent="0.3">
      <c r="B4958" s="855"/>
    </row>
    <row r="4959" spans="2:2" x14ac:dyDescent="0.3">
      <c r="B4959" s="855"/>
    </row>
    <row r="4960" spans="2:2" x14ac:dyDescent="0.3">
      <c r="B4960" s="855"/>
    </row>
    <row r="4961" spans="2:2" x14ac:dyDescent="0.3">
      <c r="B4961" s="855"/>
    </row>
    <row r="4962" spans="2:2" x14ac:dyDescent="0.3">
      <c r="B4962" s="855"/>
    </row>
    <row r="4963" spans="2:2" x14ac:dyDescent="0.3">
      <c r="B4963" s="855"/>
    </row>
    <row r="4964" spans="2:2" x14ac:dyDescent="0.3">
      <c r="B4964" s="855"/>
    </row>
    <row r="4965" spans="2:2" x14ac:dyDescent="0.3">
      <c r="B4965" s="855"/>
    </row>
    <row r="4966" spans="2:2" x14ac:dyDescent="0.3">
      <c r="B4966" s="855"/>
    </row>
    <row r="4967" spans="2:2" x14ac:dyDescent="0.3">
      <c r="B4967" s="855"/>
    </row>
    <row r="4968" spans="2:2" x14ac:dyDescent="0.3">
      <c r="B4968" s="855"/>
    </row>
    <row r="4969" spans="2:2" x14ac:dyDescent="0.3">
      <c r="B4969" s="855"/>
    </row>
    <row r="4970" spans="2:2" x14ac:dyDescent="0.3">
      <c r="B4970" s="855"/>
    </row>
    <row r="4971" spans="2:2" x14ac:dyDescent="0.3">
      <c r="B4971" s="855"/>
    </row>
    <row r="4972" spans="2:2" x14ac:dyDescent="0.3">
      <c r="B4972" s="855"/>
    </row>
    <row r="4973" spans="2:2" x14ac:dyDescent="0.3">
      <c r="B4973" s="855"/>
    </row>
    <row r="4974" spans="2:2" x14ac:dyDescent="0.3">
      <c r="B4974" s="855"/>
    </row>
    <row r="4975" spans="2:2" x14ac:dyDescent="0.3">
      <c r="B4975" s="855"/>
    </row>
    <row r="4976" spans="2:2" x14ac:dyDescent="0.3">
      <c r="B4976" s="855"/>
    </row>
    <row r="4977" spans="2:2" x14ac:dyDescent="0.3">
      <c r="B4977" s="855"/>
    </row>
    <row r="4978" spans="2:2" x14ac:dyDescent="0.3">
      <c r="B4978" s="855"/>
    </row>
    <row r="4979" spans="2:2" x14ac:dyDescent="0.3">
      <c r="B4979" s="855"/>
    </row>
    <row r="4980" spans="2:2" x14ac:dyDescent="0.3">
      <c r="B4980" s="855"/>
    </row>
    <row r="4981" spans="2:2" x14ac:dyDescent="0.3">
      <c r="B4981" s="855"/>
    </row>
    <row r="4982" spans="2:2" x14ac:dyDescent="0.3">
      <c r="B4982" s="855"/>
    </row>
    <row r="4983" spans="2:2" x14ac:dyDescent="0.3">
      <c r="B4983" s="855"/>
    </row>
    <row r="4984" spans="2:2" x14ac:dyDescent="0.3">
      <c r="B4984" s="855"/>
    </row>
    <row r="4985" spans="2:2" x14ac:dyDescent="0.3">
      <c r="B4985" s="855"/>
    </row>
    <row r="4986" spans="2:2" x14ac:dyDescent="0.3">
      <c r="B4986" s="855"/>
    </row>
    <row r="4987" spans="2:2" x14ac:dyDescent="0.3">
      <c r="B4987" s="855"/>
    </row>
    <row r="4988" spans="2:2" x14ac:dyDescent="0.3">
      <c r="B4988" s="855"/>
    </row>
    <row r="4989" spans="2:2" x14ac:dyDescent="0.3">
      <c r="B4989" s="855"/>
    </row>
    <row r="4990" spans="2:2" x14ac:dyDescent="0.3">
      <c r="B4990" s="855"/>
    </row>
    <row r="4991" spans="2:2" x14ac:dyDescent="0.3">
      <c r="B4991" s="855"/>
    </row>
    <row r="4992" spans="2:2" x14ac:dyDescent="0.3">
      <c r="B4992" s="855"/>
    </row>
    <row r="4993" spans="2:2" x14ac:dyDescent="0.3">
      <c r="B4993" s="855"/>
    </row>
    <row r="4994" spans="2:2" x14ac:dyDescent="0.3">
      <c r="B4994" s="855"/>
    </row>
    <row r="4995" spans="2:2" x14ac:dyDescent="0.3">
      <c r="B4995" s="855"/>
    </row>
    <row r="4996" spans="2:2" x14ac:dyDescent="0.3">
      <c r="B4996" s="855"/>
    </row>
    <row r="4997" spans="2:2" x14ac:dyDescent="0.3">
      <c r="B4997" s="855"/>
    </row>
    <row r="4998" spans="2:2" x14ac:dyDescent="0.3">
      <c r="B4998" s="855"/>
    </row>
    <row r="4999" spans="2:2" x14ac:dyDescent="0.3">
      <c r="B4999" s="855"/>
    </row>
    <row r="5000" spans="2:2" x14ac:dyDescent="0.3">
      <c r="B5000" s="855"/>
    </row>
    <row r="5001" spans="2:2" x14ac:dyDescent="0.3">
      <c r="B5001" s="855"/>
    </row>
    <row r="5002" spans="2:2" x14ac:dyDescent="0.3">
      <c r="B5002" s="855"/>
    </row>
    <row r="5003" spans="2:2" x14ac:dyDescent="0.3">
      <c r="B5003" s="855"/>
    </row>
    <row r="5004" spans="2:2" x14ac:dyDescent="0.3">
      <c r="B5004" s="855"/>
    </row>
    <row r="5005" spans="2:2" x14ac:dyDescent="0.3">
      <c r="B5005" s="855"/>
    </row>
    <row r="5006" spans="2:2" x14ac:dyDescent="0.3">
      <c r="B5006" s="855"/>
    </row>
    <row r="5007" spans="2:2" x14ac:dyDescent="0.3">
      <c r="B5007" s="855"/>
    </row>
    <row r="5008" spans="2:2" x14ac:dyDescent="0.3">
      <c r="B5008" s="855"/>
    </row>
    <row r="5009" spans="2:2" x14ac:dyDescent="0.3">
      <c r="B5009" s="855"/>
    </row>
    <row r="5010" spans="2:2" x14ac:dyDescent="0.3">
      <c r="B5010" s="855"/>
    </row>
    <row r="5011" spans="2:2" x14ac:dyDescent="0.3">
      <c r="B5011" s="855"/>
    </row>
    <row r="5012" spans="2:2" x14ac:dyDescent="0.3">
      <c r="B5012" s="855"/>
    </row>
    <row r="5013" spans="2:2" x14ac:dyDescent="0.3">
      <c r="B5013" s="855"/>
    </row>
    <row r="5014" spans="2:2" x14ac:dyDescent="0.3">
      <c r="B5014" s="855"/>
    </row>
    <row r="5015" spans="2:2" x14ac:dyDescent="0.3">
      <c r="B5015" s="855"/>
    </row>
    <row r="5016" spans="2:2" x14ac:dyDescent="0.3">
      <c r="B5016" s="855"/>
    </row>
    <row r="5017" spans="2:2" x14ac:dyDescent="0.3">
      <c r="B5017" s="855"/>
    </row>
    <row r="5018" spans="2:2" x14ac:dyDescent="0.3">
      <c r="B5018" s="855"/>
    </row>
    <row r="5019" spans="2:2" x14ac:dyDescent="0.3">
      <c r="B5019" s="855"/>
    </row>
    <row r="5020" spans="2:2" x14ac:dyDescent="0.3">
      <c r="B5020" s="855"/>
    </row>
    <row r="5021" spans="2:2" x14ac:dyDescent="0.3">
      <c r="B5021" s="855"/>
    </row>
    <row r="5022" spans="2:2" x14ac:dyDescent="0.3">
      <c r="B5022" s="855"/>
    </row>
    <row r="5023" spans="2:2" x14ac:dyDescent="0.3">
      <c r="B5023" s="855"/>
    </row>
    <row r="5024" spans="2:2" x14ac:dyDescent="0.3">
      <c r="B5024" s="855"/>
    </row>
    <row r="5025" spans="2:2" x14ac:dyDescent="0.3">
      <c r="B5025" s="855"/>
    </row>
    <row r="5026" spans="2:2" x14ac:dyDescent="0.3">
      <c r="B5026" s="855"/>
    </row>
    <row r="5027" spans="2:2" x14ac:dyDescent="0.3">
      <c r="B5027" s="855"/>
    </row>
    <row r="5028" spans="2:2" x14ac:dyDescent="0.3">
      <c r="B5028" s="855"/>
    </row>
    <row r="5029" spans="2:2" x14ac:dyDescent="0.3">
      <c r="B5029" s="855"/>
    </row>
    <row r="5030" spans="2:2" x14ac:dyDescent="0.3">
      <c r="B5030" s="855"/>
    </row>
    <row r="5031" spans="2:2" x14ac:dyDescent="0.3">
      <c r="B5031" s="855"/>
    </row>
    <row r="5032" spans="2:2" x14ac:dyDescent="0.3">
      <c r="B5032" s="855"/>
    </row>
    <row r="5033" spans="2:2" x14ac:dyDescent="0.3">
      <c r="B5033" s="855"/>
    </row>
    <row r="5034" spans="2:2" x14ac:dyDescent="0.3">
      <c r="B5034" s="855"/>
    </row>
    <row r="5035" spans="2:2" x14ac:dyDescent="0.3">
      <c r="B5035" s="855"/>
    </row>
    <row r="5036" spans="2:2" x14ac:dyDescent="0.3">
      <c r="B5036" s="855"/>
    </row>
    <row r="5037" spans="2:2" x14ac:dyDescent="0.3">
      <c r="B5037" s="855"/>
    </row>
    <row r="5038" spans="2:2" x14ac:dyDescent="0.3">
      <c r="B5038" s="855"/>
    </row>
    <row r="5039" spans="2:2" x14ac:dyDescent="0.3">
      <c r="B5039" s="855"/>
    </row>
    <row r="5040" spans="2:2" x14ac:dyDescent="0.3">
      <c r="B5040" s="855"/>
    </row>
    <row r="5041" spans="2:2" x14ac:dyDescent="0.3">
      <c r="B5041" s="855"/>
    </row>
    <row r="5042" spans="2:2" x14ac:dyDescent="0.3">
      <c r="B5042" s="855"/>
    </row>
    <row r="5043" spans="2:2" x14ac:dyDescent="0.3">
      <c r="B5043" s="855"/>
    </row>
    <row r="5044" spans="2:2" x14ac:dyDescent="0.3">
      <c r="B5044" s="855"/>
    </row>
    <row r="5045" spans="2:2" x14ac:dyDescent="0.3">
      <c r="B5045" s="855"/>
    </row>
    <row r="5046" spans="2:2" x14ac:dyDescent="0.3">
      <c r="B5046" s="855"/>
    </row>
    <row r="5047" spans="2:2" x14ac:dyDescent="0.3">
      <c r="B5047" s="855"/>
    </row>
    <row r="5048" spans="2:2" x14ac:dyDescent="0.3">
      <c r="B5048" s="855"/>
    </row>
    <row r="5049" spans="2:2" x14ac:dyDescent="0.3">
      <c r="B5049" s="855"/>
    </row>
    <row r="5050" spans="2:2" x14ac:dyDescent="0.3">
      <c r="B5050" s="855"/>
    </row>
    <row r="5051" spans="2:2" x14ac:dyDescent="0.3">
      <c r="B5051" s="855"/>
    </row>
    <row r="5052" spans="2:2" x14ac:dyDescent="0.3">
      <c r="B5052" s="855"/>
    </row>
    <row r="5053" spans="2:2" x14ac:dyDescent="0.3">
      <c r="B5053" s="855"/>
    </row>
    <row r="5054" spans="2:2" x14ac:dyDescent="0.3">
      <c r="B5054" s="855"/>
    </row>
    <row r="5055" spans="2:2" x14ac:dyDescent="0.3">
      <c r="B5055" s="855"/>
    </row>
    <row r="5056" spans="2:2" x14ac:dyDescent="0.3">
      <c r="B5056" s="855"/>
    </row>
    <row r="5057" spans="2:2" x14ac:dyDescent="0.3">
      <c r="B5057" s="855"/>
    </row>
    <row r="5058" spans="2:2" x14ac:dyDescent="0.3">
      <c r="B5058" s="855"/>
    </row>
    <row r="5059" spans="2:2" x14ac:dyDescent="0.3">
      <c r="B5059" s="855"/>
    </row>
    <row r="5060" spans="2:2" x14ac:dyDescent="0.3">
      <c r="B5060" s="855"/>
    </row>
    <row r="5061" spans="2:2" x14ac:dyDescent="0.3">
      <c r="B5061" s="855"/>
    </row>
    <row r="5062" spans="2:2" x14ac:dyDescent="0.3">
      <c r="B5062" s="855"/>
    </row>
    <row r="5063" spans="2:2" x14ac:dyDescent="0.3">
      <c r="B5063" s="855"/>
    </row>
    <row r="5064" spans="2:2" x14ac:dyDescent="0.3">
      <c r="B5064" s="855"/>
    </row>
    <row r="5065" spans="2:2" x14ac:dyDescent="0.3">
      <c r="B5065" s="855"/>
    </row>
    <row r="5066" spans="2:2" x14ac:dyDescent="0.3">
      <c r="B5066" s="855"/>
    </row>
    <row r="5067" spans="2:2" x14ac:dyDescent="0.3">
      <c r="B5067" s="855"/>
    </row>
    <row r="5068" spans="2:2" x14ac:dyDescent="0.3">
      <c r="B5068" s="855"/>
    </row>
    <row r="5069" spans="2:2" x14ac:dyDescent="0.3">
      <c r="B5069" s="855"/>
    </row>
    <row r="5070" spans="2:2" x14ac:dyDescent="0.3">
      <c r="B5070" s="855"/>
    </row>
    <row r="5071" spans="2:2" x14ac:dyDescent="0.3">
      <c r="B5071" s="855"/>
    </row>
    <row r="5072" spans="2:2" x14ac:dyDescent="0.3">
      <c r="B5072" s="855"/>
    </row>
    <row r="5073" spans="2:2" x14ac:dyDescent="0.3">
      <c r="B5073" s="855"/>
    </row>
    <row r="5074" spans="2:2" x14ac:dyDescent="0.3">
      <c r="B5074" s="855"/>
    </row>
    <row r="5075" spans="2:2" x14ac:dyDescent="0.3">
      <c r="B5075" s="855"/>
    </row>
    <row r="5076" spans="2:2" x14ac:dyDescent="0.3">
      <c r="B5076" s="855"/>
    </row>
    <row r="5077" spans="2:2" x14ac:dyDescent="0.3">
      <c r="B5077" s="855"/>
    </row>
    <row r="5078" spans="2:2" x14ac:dyDescent="0.3">
      <c r="B5078" s="855"/>
    </row>
    <row r="5079" spans="2:2" x14ac:dyDescent="0.3">
      <c r="B5079" s="855"/>
    </row>
    <row r="5080" spans="2:2" x14ac:dyDescent="0.3">
      <c r="B5080" s="855"/>
    </row>
    <row r="5081" spans="2:2" x14ac:dyDescent="0.3">
      <c r="B5081" s="855"/>
    </row>
    <row r="5082" spans="2:2" x14ac:dyDescent="0.3">
      <c r="B5082" s="855"/>
    </row>
    <row r="5083" spans="2:2" x14ac:dyDescent="0.3">
      <c r="B5083" s="855"/>
    </row>
    <row r="5084" spans="2:2" x14ac:dyDescent="0.3">
      <c r="B5084" s="855"/>
    </row>
    <row r="5085" spans="2:2" x14ac:dyDescent="0.3">
      <c r="B5085" s="855"/>
    </row>
    <row r="5086" spans="2:2" x14ac:dyDescent="0.3">
      <c r="B5086" s="855"/>
    </row>
    <row r="5087" spans="2:2" x14ac:dyDescent="0.3">
      <c r="B5087" s="855"/>
    </row>
    <row r="5088" spans="2:2" x14ac:dyDescent="0.3">
      <c r="B5088" s="855"/>
    </row>
    <row r="5089" spans="2:2" x14ac:dyDescent="0.3">
      <c r="B5089" s="855"/>
    </row>
    <row r="5090" spans="2:2" x14ac:dyDescent="0.3">
      <c r="B5090" s="855"/>
    </row>
    <row r="5091" spans="2:2" x14ac:dyDescent="0.3">
      <c r="B5091" s="855"/>
    </row>
    <row r="5092" spans="2:2" x14ac:dyDescent="0.3">
      <c r="B5092" s="855"/>
    </row>
    <row r="5093" spans="2:2" x14ac:dyDescent="0.3">
      <c r="B5093" s="855"/>
    </row>
    <row r="5094" spans="2:2" x14ac:dyDescent="0.3">
      <c r="B5094" s="855"/>
    </row>
    <row r="5095" spans="2:2" x14ac:dyDescent="0.3">
      <c r="B5095" s="855"/>
    </row>
    <row r="5096" spans="2:2" x14ac:dyDescent="0.3">
      <c r="B5096" s="855"/>
    </row>
    <row r="5097" spans="2:2" x14ac:dyDescent="0.3">
      <c r="B5097" s="855"/>
    </row>
    <row r="5098" spans="2:2" x14ac:dyDescent="0.3">
      <c r="B5098" s="855"/>
    </row>
    <row r="5099" spans="2:2" x14ac:dyDescent="0.3">
      <c r="B5099" s="855"/>
    </row>
    <row r="5100" spans="2:2" x14ac:dyDescent="0.3">
      <c r="B5100" s="855"/>
    </row>
    <row r="5101" spans="2:2" x14ac:dyDescent="0.3">
      <c r="B5101" s="855"/>
    </row>
    <row r="5102" spans="2:2" x14ac:dyDescent="0.3">
      <c r="B5102" s="855"/>
    </row>
    <row r="5103" spans="2:2" x14ac:dyDescent="0.3">
      <c r="B5103" s="855"/>
    </row>
    <row r="5104" spans="2:2" x14ac:dyDescent="0.3">
      <c r="B5104" s="855"/>
    </row>
    <row r="5105" spans="2:2" x14ac:dyDescent="0.3">
      <c r="B5105" s="855"/>
    </row>
    <row r="5106" spans="2:2" x14ac:dyDescent="0.3">
      <c r="B5106" s="855"/>
    </row>
    <row r="5107" spans="2:2" x14ac:dyDescent="0.3">
      <c r="B5107" s="855"/>
    </row>
    <row r="5108" spans="2:2" x14ac:dyDescent="0.3">
      <c r="B5108" s="855"/>
    </row>
    <row r="5109" spans="2:2" x14ac:dyDescent="0.3">
      <c r="B5109" s="855"/>
    </row>
    <row r="5110" spans="2:2" x14ac:dyDescent="0.3">
      <c r="B5110" s="855"/>
    </row>
    <row r="5111" spans="2:2" x14ac:dyDescent="0.3">
      <c r="B5111" s="855"/>
    </row>
    <row r="5112" spans="2:2" x14ac:dyDescent="0.3">
      <c r="B5112" s="855"/>
    </row>
    <row r="5113" spans="2:2" x14ac:dyDescent="0.3">
      <c r="B5113" s="855"/>
    </row>
    <row r="5114" spans="2:2" x14ac:dyDescent="0.3">
      <c r="B5114" s="855"/>
    </row>
    <row r="5115" spans="2:2" x14ac:dyDescent="0.3">
      <c r="B5115" s="855"/>
    </row>
    <row r="5116" spans="2:2" x14ac:dyDescent="0.3">
      <c r="B5116" s="855"/>
    </row>
    <row r="5117" spans="2:2" x14ac:dyDescent="0.3">
      <c r="B5117" s="855"/>
    </row>
    <row r="5118" spans="2:2" x14ac:dyDescent="0.3">
      <c r="B5118" s="855"/>
    </row>
    <row r="5119" spans="2:2" x14ac:dyDescent="0.3">
      <c r="B5119" s="855"/>
    </row>
    <row r="5120" spans="2:2" x14ac:dyDescent="0.3">
      <c r="B5120" s="855"/>
    </row>
    <row r="5121" spans="2:2" x14ac:dyDescent="0.3">
      <c r="B5121" s="855"/>
    </row>
    <row r="5122" spans="2:2" x14ac:dyDescent="0.3">
      <c r="B5122" s="855"/>
    </row>
    <row r="5123" spans="2:2" x14ac:dyDescent="0.3">
      <c r="B5123" s="855"/>
    </row>
    <row r="5124" spans="2:2" x14ac:dyDescent="0.3">
      <c r="B5124" s="855"/>
    </row>
    <row r="5125" spans="2:2" x14ac:dyDescent="0.3">
      <c r="B5125" s="855"/>
    </row>
    <row r="5126" spans="2:2" x14ac:dyDescent="0.3">
      <c r="B5126" s="855"/>
    </row>
    <row r="5127" spans="2:2" x14ac:dyDescent="0.3">
      <c r="B5127" s="855"/>
    </row>
    <row r="5128" spans="2:2" x14ac:dyDescent="0.3">
      <c r="B5128" s="855"/>
    </row>
    <row r="5129" spans="2:2" x14ac:dyDescent="0.3">
      <c r="B5129" s="855"/>
    </row>
    <row r="5130" spans="2:2" x14ac:dyDescent="0.3">
      <c r="B5130" s="855"/>
    </row>
    <row r="5131" spans="2:2" x14ac:dyDescent="0.3">
      <c r="B5131" s="855"/>
    </row>
    <row r="5132" spans="2:2" x14ac:dyDescent="0.3">
      <c r="B5132" s="855"/>
    </row>
    <row r="5133" spans="2:2" x14ac:dyDescent="0.3">
      <c r="B5133" s="855"/>
    </row>
    <row r="5134" spans="2:2" x14ac:dyDescent="0.3">
      <c r="B5134" s="855"/>
    </row>
    <row r="5135" spans="2:2" x14ac:dyDescent="0.3">
      <c r="B5135" s="855"/>
    </row>
    <row r="5136" spans="2:2" x14ac:dyDescent="0.3">
      <c r="B5136" s="855"/>
    </row>
    <row r="5137" spans="2:2" x14ac:dyDescent="0.3">
      <c r="B5137" s="855"/>
    </row>
    <row r="5138" spans="2:2" x14ac:dyDescent="0.3">
      <c r="B5138" s="855"/>
    </row>
    <row r="5139" spans="2:2" x14ac:dyDescent="0.3">
      <c r="B5139" s="855"/>
    </row>
    <row r="5140" spans="2:2" x14ac:dyDescent="0.3">
      <c r="B5140" s="855"/>
    </row>
    <row r="5141" spans="2:2" x14ac:dyDescent="0.3">
      <c r="B5141" s="855"/>
    </row>
    <row r="5142" spans="2:2" x14ac:dyDescent="0.3">
      <c r="B5142" s="855"/>
    </row>
    <row r="5143" spans="2:2" x14ac:dyDescent="0.3">
      <c r="B5143" s="855"/>
    </row>
    <row r="5144" spans="2:2" x14ac:dyDescent="0.3">
      <c r="B5144" s="855"/>
    </row>
    <row r="5145" spans="2:2" x14ac:dyDescent="0.3">
      <c r="B5145" s="855"/>
    </row>
    <row r="5146" spans="2:2" x14ac:dyDescent="0.3">
      <c r="B5146" s="855"/>
    </row>
    <row r="5147" spans="2:2" x14ac:dyDescent="0.3">
      <c r="B5147" s="855"/>
    </row>
    <row r="5148" spans="2:2" x14ac:dyDescent="0.3">
      <c r="B5148" s="855"/>
    </row>
    <row r="5149" spans="2:2" x14ac:dyDescent="0.3">
      <c r="B5149" s="855"/>
    </row>
    <row r="5150" spans="2:2" x14ac:dyDescent="0.3">
      <c r="B5150" s="855"/>
    </row>
    <row r="5151" spans="2:2" x14ac:dyDescent="0.3">
      <c r="B5151" s="855"/>
    </row>
    <row r="5152" spans="2:2" x14ac:dyDescent="0.3">
      <c r="B5152" s="855"/>
    </row>
    <row r="5153" spans="2:2" x14ac:dyDescent="0.3">
      <c r="B5153" s="855"/>
    </row>
    <row r="5154" spans="2:2" x14ac:dyDescent="0.3">
      <c r="B5154" s="855"/>
    </row>
    <row r="5155" spans="2:2" x14ac:dyDescent="0.3">
      <c r="B5155" s="855"/>
    </row>
    <row r="5156" spans="2:2" x14ac:dyDescent="0.3">
      <c r="B5156" s="855"/>
    </row>
    <row r="5157" spans="2:2" x14ac:dyDescent="0.3">
      <c r="B5157" s="855"/>
    </row>
    <row r="5158" spans="2:2" x14ac:dyDescent="0.3">
      <c r="B5158" s="855"/>
    </row>
    <row r="5159" spans="2:2" x14ac:dyDescent="0.3">
      <c r="B5159" s="855"/>
    </row>
    <row r="5160" spans="2:2" x14ac:dyDescent="0.3">
      <c r="B5160" s="855"/>
    </row>
    <row r="5161" spans="2:2" x14ac:dyDescent="0.3">
      <c r="B5161" s="855"/>
    </row>
    <row r="5162" spans="2:2" x14ac:dyDescent="0.3">
      <c r="B5162" s="855"/>
    </row>
    <row r="5163" spans="2:2" x14ac:dyDescent="0.3">
      <c r="B5163" s="855"/>
    </row>
    <row r="5164" spans="2:2" x14ac:dyDescent="0.3">
      <c r="B5164" s="855"/>
    </row>
    <row r="5165" spans="2:2" x14ac:dyDescent="0.3">
      <c r="B5165" s="855"/>
    </row>
    <row r="5166" spans="2:2" x14ac:dyDescent="0.3">
      <c r="B5166" s="855"/>
    </row>
    <row r="5167" spans="2:2" x14ac:dyDescent="0.3">
      <c r="B5167" s="855"/>
    </row>
    <row r="5168" spans="2:2" x14ac:dyDescent="0.3">
      <c r="B5168" s="855"/>
    </row>
    <row r="5169" spans="2:2" x14ac:dyDescent="0.3">
      <c r="B5169" s="855"/>
    </row>
    <row r="5170" spans="2:2" x14ac:dyDescent="0.3">
      <c r="B5170" s="855"/>
    </row>
    <row r="5171" spans="2:2" x14ac:dyDescent="0.3">
      <c r="B5171" s="855"/>
    </row>
    <row r="5172" spans="2:2" x14ac:dyDescent="0.3">
      <c r="B5172" s="855"/>
    </row>
    <row r="5173" spans="2:2" x14ac:dyDescent="0.3">
      <c r="B5173" s="855"/>
    </row>
    <row r="5174" spans="2:2" x14ac:dyDescent="0.3">
      <c r="B5174" s="855"/>
    </row>
    <row r="5175" spans="2:2" x14ac:dyDescent="0.3">
      <c r="B5175" s="855"/>
    </row>
    <row r="5176" spans="2:2" x14ac:dyDescent="0.3">
      <c r="B5176" s="855"/>
    </row>
    <row r="5177" spans="2:2" x14ac:dyDescent="0.3">
      <c r="B5177" s="855"/>
    </row>
    <row r="5178" spans="2:2" x14ac:dyDescent="0.3">
      <c r="B5178" s="855"/>
    </row>
    <row r="5179" spans="2:2" x14ac:dyDescent="0.3">
      <c r="B5179" s="855"/>
    </row>
    <row r="5180" spans="2:2" x14ac:dyDescent="0.3">
      <c r="B5180" s="855"/>
    </row>
    <row r="5181" spans="2:2" x14ac:dyDescent="0.3">
      <c r="B5181" s="855"/>
    </row>
    <row r="5182" spans="2:2" x14ac:dyDescent="0.3">
      <c r="B5182" s="855"/>
    </row>
    <row r="5183" spans="2:2" x14ac:dyDescent="0.3">
      <c r="B5183" s="855"/>
    </row>
    <row r="5184" spans="2:2" x14ac:dyDescent="0.3">
      <c r="B5184" s="855"/>
    </row>
    <row r="5185" spans="2:2" x14ac:dyDescent="0.3">
      <c r="B5185" s="855"/>
    </row>
    <row r="5186" spans="2:2" x14ac:dyDescent="0.3">
      <c r="B5186" s="855"/>
    </row>
    <row r="5187" spans="2:2" x14ac:dyDescent="0.3">
      <c r="B5187" s="855"/>
    </row>
    <row r="5188" spans="2:2" x14ac:dyDescent="0.3">
      <c r="B5188" s="855"/>
    </row>
    <row r="5189" spans="2:2" x14ac:dyDescent="0.3">
      <c r="B5189" s="855"/>
    </row>
    <row r="5190" spans="2:2" x14ac:dyDescent="0.3">
      <c r="B5190" s="855"/>
    </row>
    <row r="5191" spans="2:2" x14ac:dyDescent="0.3">
      <c r="B5191" s="855"/>
    </row>
    <row r="5192" spans="2:2" x14ac:dyDescent="0.3">
      <c r="B5192" s="855"/>
    </row>
    <row r="5193" spans="2:2" x14ac:dyDescent="0.3">
      <c r="B5193" s="855"/>
    </row>
    <row r="5194" spans="2:2" x14ac:dyDescent="0.3">
      <c r="B5194" s="855"/>
    </row>
    <row r="5195" spans="2:2" x14ac:dyDescent="0.3">
      <c r="B5195" s="855"/>
    </row>
    <row r="5196" spans="2:2" x14ac:dyDescent="0.3">
      <c r="B5196" s="855"/>
    </row>
    <row r="5197" spans="2:2" x14ac:dyDescent="0.3">
      <c r="B5197" s="855"/>
    </row>
    <row r="5198" spans="2:2" x14ac:dyDescent="0.3">
      <c r="B5198" s="855"/>
    </row>
    <row r="5199" spans="2:2" x14ac:dyDescent="0.3">
      <c r="B5199" s="855"/>
    </row>
    <row r="5200" spans="2:2" x14ac:dyDescent="0.3">
      <c r="B5200" s="855"/>
    </row>
    <row r="5201" spans="2:2" x14ac:dyDescent="0.3">
      <c r="B5201" s="855"/>
    </row>
    <row r="5202" spans="2:2" x14ac:dyDescent="0.3">
      <c r="B5202" s="855"/>
    </row>
    <row r="5203" spans="2:2" x14ac:dyDescent="0.3">
      <c r="B5203" s="855"/>
    </row>
    <row r="5204" spans="2:2" x14ac:dyDescent="0.3">
      <c r="B5204" s="855"/>
    </row>
    <row r="5205" spans="2:2" x14ac:dyDescent="0.3">
      <c r="B5205" s="855"/>
    </row>
    <row r="5206" spans="2:2" x14ac:dyDescent="0.3">
      <c r="B5206" s="855"/>
    </row>
    <row r="5207" spans="2:2" x14ac:dyDescent="0.3">
      <c r="B5207" s="855"/>
    </row>
    <row r="5208" spans="2:2" x14ac:dyDescent="0.3">
      <c r="B5208" s="855"/>
    </row>
    <row r="5209" spans="2:2" x14ac:dyDescent="0.3">
      <c r="B5209" s="855"/>
    </row>
    <row r="5210" spans="2:2" x14ac:dyDescent="0.3">
      <c r="B5210" s="855"/>
    </row>
    <row r="5211" spans="2:2" x14ac:dyDescent="0.3">
      <c r="B5211" s="855"/>
    </row>
    <row r="5212" spans="2:2" x14ac:dyDescent="0.3">
      <c r="B5212" s="855"/>
    </row>
    <row r="5213" spans="2:2" x14ac:dyDescent="0.3">
      <c r="B5213" s="855"/>
    </row>
    <row r="5214" spans="2:2" x14ac:dyDescent="0.3">
      <c r="B5214" s="855"/>
    </row>
    <row r="5215" spans="2:2" x14ac:dyDescent="0.3">
      <c r="B5215" s="855"/>
    </row>
    <row r="5216" spans="2:2" x14ac:dyDescent="0.3">
      <c r="B5216" s="855"/>
    </row>
    <row r="5217" spans="2:2" x14ac:dyDescent="0.3">
      <c r="B5217" s="855"/>
    </row>
    <row r="5218" spans="2:2" x14ac:dyDescent="0.3">
      <c r="B5218" s="855"/>
    </row>
    <row r="5219" spans="2:2" x14ac:dyDescent="0.3">
      <c r="B5219" s="855"/>
    </row>
    <row r="5220" spans="2:2" x14ac:dyDescent="0.3">
      <c r="B5220" s="855"/>
    </row>
    <row r="5221" spans="2:2" x14ac:dyDescent="0.3">
      <c r="B5221" s="855"/>
    </row>
    <row r="5222" spans="2:2" x14ac:dyDescent="0.3">
      <c r="B5222" s="855"/>
    </row>
    <row r="5223" spans="2:2" x14ac:dyDescent="0.3">
      <c r="B5223" s="855"/>
    </row>
    <row r="5224" spans="2:2" x14ac:dyDescent="0.3">
      <c r="B5224" s="855"/>
    </row>
    <row r="5225" spans="2:2" x14ac:dyDescent="0.3">
      <c r="B5225" s="855"/>
    </row>
    <row r="5226" spans="2:2" x14ac:dyDescent="0.3">
      <c r="B5226" s="855"/>
    </row>
    <row r="5227" spans="2:2" x14ac:dyDescent="0.3">
      <c r="B5227" s="855"/>
    </row>
    <row r="5228" spans="2:2" x14ac:dyDescent="0.3">
      <c r="B5228" s="855"/>
    </row>
    <row r="5229" spans="2:2" x14ac:dyDescent="0.3">
      <c r="B5229" s="855"/>
    </row>
    <row r="5230" spans="2:2" x14ac:dyDescent="0.3">
      <c r="B5230" s="855"/>
    </row>
    <row r="5231" spans="2:2" x14ac:dyDescent="0.3">
      <c r="B5231" s="855"/>
    </row>
    <row r="5232" spans="2:2" x14ac:dyDescent="0.3">
      <c r="B5232" s="855"/>
    </row>
    <row r="5233" spans="2:2" x14ac:dyDescent="0.3">
      <c r="B5233" s="855"/>
    </row>
    <row r="5234" spans="2:2" x14ac:dyDescent="0.3">
      <c r="B5234" s="855"/>
    </row>
    <row r="5235" spans="2:2" x14ac:dyDescent="0.3">
      <c r="B5235" s="855"/>
    </row>
    <row r="5236" spans="2:2" x14ac:dyDescent="0.3">
      <c r="B5236" s="855"/>
    </row>
    <row r="5237" spans="2:2" x14ac:dyDescent="0.3">
      <c r="B5237" s="855"/>
    </row>
    <row r="5238" spans="2:2" x14ac:dyDescent="0.3">
      <c r="B5238" s="855"/>
    </row>
    <row r="5239" spans="2:2" x14ac:dyDescent="0.3">
      <c r="B5239" s="855"/>
    </row>
    <row r="5240" spans="2:2" x14ac:dyDescent="0.3">
      <c r="B5240" s="855"/>
    </row>
    <row r="5241" spans="2:2" x14ac:dyDescent="0.3">
      <c r="B5241" s="855"/>
    </row>
    <row r="5242" spans="2:2" x14ac:dyDescent="0.3">
      <c r="B5242" s="855"/>
    </row>
    <row r="5243" spans="2:2" x14ac:dyDescent="0.3">
      <c r="B5243" s="855"/>
    </row>
    <row r="5244" spans="2:2" x14ac:dyDescent="0.3">
      <c r="B5244" s="855"/>
    </row>
    <row r="5245" spans="2:2" x14ac:dyDescent="0.3">
      <c r="B5245" s="855"/>
    </row>
    <row r="5246" spans="2:2" x14ac:dyDescent="0.3">
      <c r="B5246" s="855"/>
    </row>
    <row r="5247" spans="2:2" x14ac:dyDescent="0.3">
      <c r="B5247" s="855"/>
    </row>
    <row r="5248" spans="2:2" x14ac:dyDescent="0.3">
      <c r="B5248" s="855"/>
    </row>
    <row r="5249" spans="2:2" x14ac:dyDescent="0.3">
      <c r="B5249" s="855"/>
    </row>
    <row r="5250" spans="2:2" x14ac:dyDescent="0.3">
      <c r="B5250" s="855"/>
    </row>
    <row r="5251" spans="2:2" x14ac:dyDescent="0.3">
      <c r="B5251" s="855"/>
    </row>
    <row r="5252" spans="2:2" x14ac:dyDescent="0.3">
      <c r="B5252" s="855"/>
    </row>
    <row r="5253" spans="2:2" x14ac:dyDescent="0.3">
      <c r="B5253" s="855"/>
    </row>
    <row r="5254" spans="2:2" x14ac:dyDescent="0.3">
      <c r="B5254" s="855"/>
    </row>
    <row r="5255" spans="2:2" x14ac:dyDescent="0.3">
      <c r="B5255" s="855"/>
    </row>
    <row r="5256" spans="2:2" x14ac:dyDescent="0.3">
      <c r="B5256" s="855"/>
    </row>
    <row r="5257" spans="2:2" x14ac:dyDescent="0.3">
      <c r="B5257" s="855"/>
    </row>
    <row r="5258" spans="2:2" x14ac:dyDescent="0.3">
      <c r="B5258" s="855"/>
    </row>
    <row r="5259" spans="2:2" x14ac:dyDescent="0.3">
      <c r="B5259" s="855"/>
    </row>
    <row r="5260" spans="2:2" x14ac:dyDescent="0.3">
      <c r="B5260" s="855"/>
    </row>
    <row r="5261" spans="2:2" x14ac:dyDescent="0.3">
      <c r="B5261" s="855"/>
    </row>
    <row r="5262" spans="2:2" x14ac:dyDescent="0.3">
      <c r="B5262" s="855"/>
    </row>
    <row r="5263" spans="2:2" x14ac:dyDescent="0.3">
      <c r="B5263" s="855"/>
    </row>
    <row r="5264" spans="2:2" x14ac:dyDescent="0.3">
      <c r="B5264" s="855"/>
    </row>
    <row r="5265" spans="2:2" x14ac:dyDescent="0.3">
      <c r="B5265" s="855"/>
    </row>
    <row r="5266" spans="2:2" x14ac:dyDescent="0.3">
      <c r="B5266" s="855"/>
    </row>
    <row r="5267" spans="2:2" x14ac:dyDescent="0.3">
      <c r="B5267" s="855"/>
    </row>
    <row r="5268" spans="2:2" x14ac:dyDescent="0.3">
      <c r="B5268" s="855"/>
    </row>
    <row r="5269" spans="2:2" x14ac:dyDescent="0.3">
      <c r="B5269" s="855"/>
    </row>
    <row r="5270" spans="2:2" x14ac:dyDescent="0.3">
      <c r="B5270" s="855"/>
    </row>
    <row r="5271" spans="2:2" x14ac:dyDescent="0.3">
      <c r="B5271" s="855"/>
    </row>
    <row r="5272" spans="2:2" x14ac:dyDescent="0.3">
      <c r="B5272" s="855"/>
    </row>
    <row r="5273" spans="2:2" x14ac:dyDescent="0.3">
      <c r="B5273" s="855"/>
    </row>
    <row r="5274" spans="2:2" x14ac:dyDescent="0.3">
      <c r="B5274" s="855"/>
    </row>
    <row r="5275" spans="2:2" x14ac:dyDescent="0.3">
      <c r="B5275" s="855"/>
    </row>
    <row r="5276" spans="2:2" x14ac:dyDescent="0.3">
      <c r="B5276" s="855"/>
    </row>
    <row r="5277" spans="2:2" x14ac:dyDescent="0.3">
      <c r="B5277" s="855"/>
    </row>
    <row r="5278" spans="2:2" x14ac:dyDescent="0.3">
      <c r="B5278" s="855"/>
    </row>
    <row r="5279" spans="2:2" x14ac:dyDescent="0.3">
      <c r="B5279" s="855"/>
    </row>
    <row r="5280" spans="2:2" x14ac:dyDescent="0.3">
      <c r="B5280" s="855"/>
    </row>
    <row r="5281" spans="2:2" x14ac:dyDescent="0.3">
      <c r="B5281" s="855"/>
    </row>
    <row r="5282" spans="2:2" x14ac:dyDescent="0.3">
      <c r="B5282" s="855"/>
    </row>
    <row r="5283" spans="2:2" x14ac:dyDescent="0.3">
      <c r="B5283" s="855"/>
    </row>
    <row r="5284" spans="2:2" x14ac:dyDescent="0.3">
      <c r="B5284" s="855"/>
    </row>
    <row r="5285" spans="2:2" x14ac:dyDescent="0.3">
      <c r="B5285" s="855"/>
    </row>
    <row r="5286" spans="2:2" x14ac:dyDescent="0.3">
      <c r="B5286" s="855"/>
    </row>
    <row r="5287" spans="2:2" x14ac:dyDescent="0.3">
      <c r="B5287" s="855"/>
    </row>
    <row r="5288" spans="2:2" x14ac:dyDescent="0.3">
      <c r="B5288" s="855"/>
    </row>
    <row r="5289" spans="2:2" x14ac:dyDescent="0.3">
      <c r="B5289" s="855"/>
    </row>
    <row r="5290" spans="2:2" x14ac:dyDescent="0.3">
      <c r="B5290" s="855"/>
    </row>
    <row r="5291" spans="2:2" x14ac:dyDescent="0.3">
      <c r="B5291" s="855"/>
    </row>
    <row r="5292" spans="2:2" x14ac:dyDescent="0.3">
      <c r="B5292" s="855"/>
    </row>
    <row r="5293" spans="2:2" x14ac:dyDescent="0.3">
      <c r="B5293" s="855"/>
    </row>
    <row r="5294" spans="2:2" x14ac:dyDescent="0.3">
      <c r="B5294" s="855"/>
    </row>
    <row r="5295" spans="2:2" x14ac:dyDescent="0.3">
      <c r="B5295" s="855"/>
    </row>
    <row r="5296" spans="2:2" x14ac:dyDescent="0.3">
      <c r="B5296" s="855"/>
    </row>
    <row r="5297" spans="2:2" x14ac:dyDescent="0.3">
      <c r="B5297" s="855"/>
    </row>
    <row r="5298" spans="2:2" x14ac:dyDescent="0.3">
      <c r="B5298" s="855"/>
    </row>
    <row r="5299" spans="2:2" x14ac:dyDescent="0.3">
      <c r="B5299" s="855"/>
    </row>
    <row r="5300" spans="2:2" x14ac:dyDescent="0.3">
      <c r="B5300" s="855"/>
    </row>
    <row r="5301" spans="2:2" x14ac:dyDescent="0.3">
      <c r="B5301" s="855"/>
    </row>
    <row r="5302" spans="2:2" x14ac:dyDescent="0.3">
      <c r="B5302" s="855"/>
    </row>
    <row r="5303" spans="2:2" x14ac:dyDescent="0.3">
      <c r="B5303" s="855"/>
    </row>
    <row r="5304" spans="2:2" x14ac:dyDescent="0.3">
      <c r="B5304" s="855"/>
    </row>
    <row r="5305" spans="2:2" x14ac:dyDescent="0.3">
      <c r="B5305" s="855"/>
    </row>
    <row r="5306" spans="2:2" x14ac:dyDescent="0.3">
      <c r="B5306" s="855"/>
    </row>
    <row r="5307" spans="2:2" x14ac:dyDescent="0.3">
      <c r="B5307" s="855"/>
    </row>
    <row r="5308" spans="2:2" x14ac:dyDescent="0.3">
      <c r="B5308" s="855"/>
    </row>
    <row r="5309" spans="2:2" x14ac:dyDescent="0.3">
      <c r="B5309" s="855"/>
    </row>
    <row r="5310" spans="2:2" x14ac:dyDescent="0.3">
      <c r="B5310" s="855"/>
    </row>
    <row r="5311" spans="2:2" x14ac:dyDescent="0.3">
      <c r="B5311" s="855"/>
    </row>
    <row r="5312" spans="2:2" x14ac:dyDescent="0.3">
      <c r="B5312" s="855"/>
    </row>
    <row r="5313" spans="2:2" x14ac:dyDescent="0.3">
      <c r="B5313" s="855"/>
    </row>
    <row r="5314" spans="2:2" x14ac:dyDescent="0.3">
      <c r="B5314" s="855"/>
    </row>
    <row r="5315" spans="2:2" x14ac:dyDescent="0.3">
      <c r="B5315" s="855"/>
    </row>
    <row r="5316" spans="2:2" x14ac:dyDescent="0.3">
      <c r="B5316" s="855"/>
    </row>
    <row r="5317" spans="2:2" x14ac:dyDescent="0.3">
      <c r="B5317" s="855"/>
    </row>
    <row r="5318" spans="2:2" x14ac:dyDescent="0.3">
      <c r="B5318" s="855"/>
    </row>
    <row r="5319" spans="2:2" x14ac:dyDescent="0.3">
      <c r="B5319" s="855"/>
    </row>
    <row r="5320" spans="2:2" x14ac:dyDescent="0.3">
      <c r="B5320" s="855"/>
    </row>
    <row r="5321" spans="2:2" x14ac:dyDescent="0.3">
      <c r="B5321" s="855"/>
    </row>
    <row r="5322" spans="2:2" x14ac:dyDescent="0.3">
      <c r="B5322" s="855"/>
    </row>
    <row r="5323" spans="2:2" x14ac:dyDescent="0.3">
      <c r="B5323" s="855"/>
    </row>
    <row r="5324" spans="2:2" x14ac:dyDescent="0.3">
      <c r="B5324" s="855"/>
    </row>
    <row r="5325" spans="2:2" x14ac:dyDescent="0.3">
      <c r="B5325" s="855"/>
    </row>
    <row r="5326" spans="2:2" x14ac:dyDescent="0.3">
      <c r="B5326" s="855"/>
    </row>
    <row r="5327" spans="2:2" x14ac:dyDescent="0.3">
      <c r="B5327" s="855"/>
    </row>
    <row r="5328" spans="2:2" x14ac:dyDescent="0.3">
      <c r="B5328" s="855"/>
    </row>
    <row r="5329" spans="2:2" x14ac:dyDescent="0.3">
      <c r="B5329" s="855"/>
    </row>
    <row r="5330" spans="2:2" x14ac:dyDescent="0.3">
      <c r="B5330" s="855"/>
    </row>
    <row r="5331" spans="2:2" x14ac:dyDescent="0.3">
      <c r="B5331" s="855"/>
    </row>
    <row r="5332" spans="2:2" x14ac:dyDescent="0.3">
      <c r="B5332" s="855"/>
    </row>
    <row r="5333" spans="2:2" x14ac:dyDescent="0.3">
      <c r="B5333" s="855"/>
    </row>
    <row r="5334" spans="2:2" x14ac:dyDescent="0.3">
      <c r="B5334" s="855"/>
    </row>
    <row r="5335" spans="2:2" x14ac:dyDescent="0.3">
      <c r="B5335" s="855"/>
    </row>
    <row r="5336" spans="2:2" x14ac:dyDescent="0.3">
      <c r="B5336" s="855"/>
    </row>
    <row r="5337" spans="2:2" x14ac:dyDescent="0.3">
      <c r="B5337" s="855"/>
    </row>
    <row r="5338" spans="2:2" x14ac:dyDescent="0.3">
      <c r="B5338" s="855"/>
    </row>
    <row r="5339" spans="2:2" x14ac:dyDescent="0.3">
      <c r="B5339" s="855"/>
    </row>
    <row r="5340" spans="2:2" x14ac:dyDescent="0.3">
      <c r="B5340" s="855"/>
    </row>
    <row r="5341" spans="2:2" x14ac:dyDescent="0.3">
      <c r="B5341" s="855"/>
    </row>
    <row r="5342" spans="2:2" x14ac:dyDescent="0.3">
      <c r="B5342" s="855"/>
    </row>
    <row r="5343" spans="2:2" x14ac:dyDescent="0.3">
      <c r="B5343" s="855"/>
    </row>
    <row r="5344" spans="2:2" x14ac:dyDescent="0.3">
      <c r="B5344" s="855"/>
    </row>
    <row r="5345" spans="2:2" x14ac:dyDescent="0.3">
      <c r="B5345" s="855"/>
    </row>
    <row r="5346" spans="2:2" x14ac:dyDescent="0.3">
      <c r="B5346" s="855"/>
    </row>
    <row r="5347" spans="2:2" x14ac:dyDescent="0.3">
      <c r="B5347" s="855"/>
    </row>
    <row r="5348" spans="2:2" x14ac:dyDescent="0.3">
      <c r="B5348" s="855"/>
    </row>
    <row r="5349" spans="2:2" x14ac:dyDescent="0.3">
      <c r="B5349" s="855"/>
    </row>
    <row r="5350" spans="2:2" x14ac:dyDescent="0.3">
      <c r="B5350" s="855"/>
    </row>
    <row r="5351" spans="2:2" x14ac:dyDescent="0.3">
      <c r="B5351" s="855"/>
    </row>
    <row r="5352" spans="2:2" x14ac:dyDescent="0.3">
      <c r="B5352" s="855"/>
    </row>
    <row r="5353" spans="2:2" x14ac:dyDescent="0.3">
      <c r="B5353" s="855"/>
    </row>
    <row r="5354" spans="2:2" x14ac:dyDescent="0.3">
      <c r="B5354" s="855"/>
    </row>
    <row r="5355" spans="2:2" x14ac:dyDescent="0.3">
      <c r="B5355" s="855"/>
    </row>
    <row r="5356" spans="2:2" x14ac:dyDescent="0.3">
      <c r="B5356" s="855"/>
    </row>
    <row r="5357" spans="2:2" x14ac:dyDescent="0.3">
      <c r="B5357" s="855"/>
    </row>
    <row r="5358" spans="2:2" x14ac:dyDescent="0.3">
      <c r="B5358" s="855"/>
    </row>
    <row r="5359" spans="2:2" x14ac:dyDescent="0.3">
      <c r="B5359" s="855"/>
    </row>
    <row r="5360" spans="2:2" x14ac:dyDescent="0.3">
      <c r="B5360" s="855"/>
    </row>
    <row r="5361" spans="2:2" x14ac:dyDescent="0.3">
      <c r="B5361" s="855"/>
    </row>
    <row r="5362" spans="2:2" x14ac:dyDescent="0.3">
      <c r="B5362" s="855"/>
    </row>
    <row r="5363" spans="2:2" x14ac:dyDescent="0.3">
      <c r="B5363" s="855"/>
    </row>
    <row r="5364" spans="2:2" x14ac:dyDescent="0.3">
      <c r="B5364" s="855"/>
    </row>
    <row r="5365" spans="2:2" x14ac:dyDescent="0.3">
      <c r="B5365" s="855"/>
    </row>
    <row r="5366" spans="2:2" x14ac:dyDescent="0.3">
      <c r="B5366" s="855"/>
    </row>
    <row r="5367" spans="2:2" x14ac:dyDescent="0.3">
      <c r="B5367" s="855"/>
    </row>
    <row r="5368" spans="2:2" x14ac:dyDescent="0.3">
      <c r="B5368" s="855"/>
    </row>
    <row r="5369" spans="2:2" x14ac:dyDescent="0.3">
      <c r="B5369" s="855"/>
    </row>
    <row r="5370" spans="2:2" x14ac:dyDescent="0.3">
      <c r="B5370" s="855"/>
    </row>
    <row r="5371" spans="2:2" x14ac:dyDescent="0.3">
      <c r="B5371" s="855"/>
    </row>
    <row r="5372" spans="2:2" x14ac:dyDescent="0.3">
      <c r="B5372" s="855"/>
    </row>
    <row r="5373" spans="2:2" x14ac:dyDescent="0.3">
      <c r="B5373" s="855"/>
    </row>
    <row r="5374" spans="2:2" x14ac:dyDescent="0.3">
      <c r="B5374" s="855"/>
    </row>
    <row r="5375" spans="2:2" x14ac:dyDescent="0.3">
      <c r="B5375" s="855"/>
    </row>
    <row r="5376" spans="2:2" x14ac:dyDescent="0.3">
      <c r="B5376" s="855"/>
    </row>
    <row r="5377" spans="2:2" x14ac:dyDescent="0.3">
      <c r="B5377" s="855"/>
    </row>
    <row r="5378" spans="2:2" x14ac:dyDescent="0.3">
      <c r="B5378" s="855"/>
    </row>
    <row r="5379" spans="2:2" x14ac:dyDescent="0.3">
      <c r="B5379" s="855"/>
    </row>
    <row r="5380" spans="2:2" x14ac:dyDescent="0.3">
      <c r="B5380" s="855"/>
    </row>
    <row r="5381" spans="2:2" x14ac:dyDescent="0.3">
      <c r="B5381" s="855"/>
    </row>
    <row r="5382" spans="2:2" x14ac:dyDescent="0.3">
      <c r="B5382" s="855"/>
    </row>
    <row r="5383" spans="2:2" x14ac:dyDescent="0.3">
      <c r="B5383" s="855"/>
    </row>
    <row r="5384" spans="2:2" x14ac:dyDescent="0.3">
      <c r="B5384" s="855"/>
    </row>
    <row r="5385" spans="2:2" x14ac:dyDescent="0.3">
      <c r="B5385" s="855"/>
    </row>
    <row r="5386" spans="2:2" x14ac:dyDescent="0.3">
      <c r="B5386" s="855"/>
    </row>
    <row r="5387" spans="2:2" x14ac:dyDescent="0.3">
      <c r="B5387" s="855"/>
    </row>
    <row r="5388" spans="2:2" x14ac:dyDescent="0.3">
      <c r="B5388" s="855"/>
    </row>
    <row r="5389" spans="2:2" x14ac:dyDescent="0.3">
      <c r="B5389" s="855"/>
    </row>
    <row r="5390" spans="2:2" x14ac:dyDescent="0.3">
      <c r="B5390" s="855"/>
    </row>
    <row r="5391" spans="2:2" x14ac:dyDescent="0.3">
      <c r="B5391" s="855"/>
    </row>
    <row r="5392" spans="2:2" x14ac:dyDescent="0.3">
      <c r="B5392" s="855"/>
    </row>
    <row r="5393" spans="2:2" x14ac:dyDescent="0.3">
      <c r="B5393" s="855"/>
    </row>
    <row r="5394" spans="2:2" x14ac:dyDescent="0.3">
      <c r="B5394" s="855"/>
    </row>
    <row r="5395" spans="2:2" x14ac:dyDescent="0.3">
      <c r="B5395" s="855"/>
    </row>
    <row r="5396" spans="2:2" x14ac:dyDescent="0.3">
      <c r="B5396" s="855"/>
    </row>
    <row r="5397" spans="2:2" x14ac:dyDescent="0.3">
      <c r="B5397" s="855"/>
    </row>
    <row r="5398" spans="2:2" x14ac:dyDescent="0.3">
      <c r="B5398" s="855"/>
    </row>
    <row r="5399" spans="2:2" x14ac:dyDescent="0.3">
      <c r="B5399" s="855"/>
    </row>
    <row r="5400" spans="2:2" x14ac:dyDescent="0.3">
      <c r="B5400" s="855"/>
    </row>
    <row r="5401" spans="2:2" x14ac:dyDescent="0.3">
      <c r="B5401" s="855"/>
    </row>
    <row r="5402" spans="2:2" x14ac:dyDescent="0.3">
      <c r="B5402" s="855"/>
    </row>
    <row r="5403" spans="2:2" x14ac:dyDescent="0.3">
      <c r="B5403" s="855"/>
    </row>
    <row r="5404" spans="2:2" x14ac:dyDescent="0.3">
      <c r="B5404" s="855"/>
    </row>
    <row r="5405" spans="2:2" x14ac:dyDescent="0.3">
      <c r="B5405" s="855"/>
    </row>
    <row r="5406" spans="2:2" x14ac:dyDescent="0.3">
      <c r="B5406" s="855"/>
    </row>
    <row r="5407" spans="2:2" x14ac:dyDescent="0.3">
      <c r="B5407" s="855"/>
    </row>
    <row r="5408" spans="2:2" x14ac:dyDescent="0.3">
      <c r="B5408" s="855"/>
    </row>
    <row r="5409" spans="2:2" x14ac:dyDescent="0.3">
      <c r="B5409" s="855"/>
    </row>
    <row r="5410" spans="2:2" x14ac:dyDescent="0.3">
      <c r="B5410" s="855"/>
    </row>
    <row r="5411" spans="2:2" x14ac:dyDescent="0.3">
      <c r="B5411" s="855"/>
    </row>
    <row r="5412" spans="2:2" x14ac:dyDescent="0.3">
      <c r="B5412" s="855"/>
    </row>
    <row r="5413" spans="2:2" x14ac:dyDescent="0.3">
      <c r="B5413" s="855"/>
    </row>
    <row r="5414" spans="2:2" x14ac:dyDescent="0.3">
      <c r="B5414" s="855"/>
    </row>
    <row r="5415" spans="2:2" x14ac:dyDescent="0.3">
      <c r="B5415" s="855"/>
    </row>
    <row r="5416" spans="2:2" x14ac:dyDescent="0.3">
      <c r="B5416" s="855"/>
    </row>
    <row r="5417" spans="2:2" x14ac:dyDescent="0.3">
      <c r="B5417" s="855"/>
    </row>
    <row r="5418" spans="2:2" x14ac:dyDescent="0.3">
      <c r="B5418" s="855"/>
    </row>
    <row r="5419" spans="2:2" x14ac:dyDescent="0.3">
      <c r="B5419" s="855"/>
    </row>
    <row r="5420" spans="2:2" x14ac:dyDescent="0.3">
      <c r="B5420" s="855"/>
    </row>
    <row r="5421" spans="2:2" x14ac:dyDescent="0.3">
      <c r="B5421" s="855"/>
    </row>
    <row r="5422" spans="2:2" x14ac:dyDescent="0.3">
      <c r="B5422" s="855"/>
    </row>
    <row r="5423" spans="2:2" x14ac:dyDescent="0.3">
      <c r="B5423" s="855"/>
    </row>
    <row r="5424" spans="2:2" x14ac:dyDescent="0.3">
      <c r="B5424" s="855"/>
    </row>
    <row r="5425" spans="2:2" x14ac:dyDescent="0.3">
      <c r="B5425" s="855"/>
    </row>
    <row r="5426" spans="2:2" x14ac:dyDescent="0.3">
      <c r="B5426" s="855"/>
    </row>
    <row r="5427" spans="2:2" x14ac:dyDescent="0.3">
      <c r="B5427" s="855"/>
    </row>
    <row r="5428" spans="2:2" x14ac:dyDescent="0.3">
      <c r="B5428" s="855"/>
    </row>
    <row r="5429" spans="2:2" x14ac:dyDescent="0.3">
      <c r="B5429" s="855"/>
    </row>
    <row r="5430" spans="2:2" x14ac:dyDescent="0.3">
      <c r="B5430" s="855"/>
    </row>
    <row r="5431" spans="2:2" x14ac:dyDescent="0.3">
      <c r="B5431" s="855"/>
    </row>
    <row r="5432" spans="2:2" x14ac:dyDescent="0.3">
      <c r="B5432" s="855"/>
    </row>
    <row r="5433" spans="2:2" x14ac:dyDescent="0.3">
      <c r="B5433" s="855"/>
    </row>
    <row r="5434" spans="2:2" x14ac:dyDescent="0.3">
      <c r="B5434" s="855"/>
    </row>
    <row r="5435" spans="2:2" x14ac:dyDescent="0.3">
      <c r="B5435" s="855"/>
    </row>
    <row r="5436" spans="2:2" x14ac:dyDescent="0.3">
      <c r="B5436" s="855"/>
    </row>
    <row r="5437" spans="2:2" x14ac:dyDescent="0.3">
      <c r="B5437" s="855"/>
    </row>
    <row r="5438" spans="2:2" x14ac:dyDescent="0.3">
      <c r="B5438" s="855"/>
    </row>
    <row r="5439" spans="2:2" x14ac:dyDescent="0.3">
      <c r="B5439" s="855"/>
    </row>
    <row r="5440" spans="2:2" x14ac:dyDescent="0.3">
      <c r="B5440" s="855"/>
    </row>
    <row r="5441" spans="2:2" x14ac:dyDescent="0.3">
      <c r="B5441" s="855"/>
    </row>
    <row r="5442" spans="2:2" x14ac:dyDescent="0.3">
      <c r="B5442" s="855"/>
    </row>
    <row r="5443" spans="2:2" x14ac:dyDescent="0.3">
      <c r="B5443" s="855"/>
    </row>
    <row r="5444" spans="2:2" x14ac:dyDescent="0.3">
      <c r="B5444" s="855"/>
    </row>
    <row r="5445" spans="2:2" x14ac:dyDescent="0.3">
      <c r="B5445" s="855"/>
    </row>
    <row r="5446" spans="2:2" x14ac:dyDescent="0.3">
      <c r="B5446" s="855"/>
    </row>
    <row r="5447" spans="2:2" x14ac:dyDescent="0.3">
      <c r="B5447" s="855"/>
    </row>
    <row r="5448" spans="2:2" x14ac:dyDescent="0.3">
      <c r="B5448" s="855"/>
    </row>
    <row r="5449" spans="2:2" x14ac:dyDescent="0.3">
      <c r="B5449" s="855"/>
    </row>
    <row r="5450" spans="2:2" x14ac:dyDescent="0.3">
      <c r="B5450" s="855"/>
    </row>
    <row r="5451" spans="2:2" x14ac:dyDescent="0.3">
      <c r="B5451" s="855"/>
    </row>
    <row r="5452" spans="2:2" x14ac:dyDescent="0.3">
      <c r="B5452" s="855"/>
    </row>
    <row r="5453" spans="2:2" x14ac:dyDescent="0.3">
      <c r="B5453" s="855"/>
    </row>
    <row r="5454" spans="2:2" x14ac:dyDescent="0.3">
      <c r="B5454" s="855"/>
    </row>
    <row r="5455" spans="2:2" x14ac:dyDescent="0.3">
      <c r="B5455" s="855"/>
    </row>
    <row r="5456" spans="2:2" x14ac:dyDescent="0.3">
      <c r="B5456" s="855"/>
    </row>
    <row r="5457" spans="2:2" x14ac:dyDescent="0.3">
      <c r="B5457" s="855"/>
    </row>
    <row r="5458" spans="2:2" x14ac:dyDescent="0.3">
      <c r="B5458" s="855"/>
    </row>
    <row r="5459" spans="2:2" x14ac:dyDescent="0.3">
      <c r="B5459" s="855"/>
    </row>
    <row r="5460" spans="2:2" x14ac:dyDescent="0.3">
      <c r="B5460" s="855"/>
    </row>
    <row r="5461" spans="2:2" x14ac:dyDescent="0.3">
      <c r="B5461" s="855"/>
    </row>
    <row r="5462" spans="2:2" x14ac:dyDescent="0.3">
      <c r="B5462" s="855"/>
    </row>
    <row r="5463" spans="2:2" x14ac:dyDescent="0.3">
      <c r="B5463" s="855"/>
    </row>
    <row r="5464" spans="2:2" x14ac:dyDescent="0.3">
      <c r="B5464" s="855"/>
    </row>
    <row r="5465" spans="2:2" x14ac:dyDescent="0.3">
      <c r="B5465" s="855"/>
    </row>
    <row r="5466" spans="2:2" x14ac:dyDescent="0.3">
      <c r="B5466" s="855"/>
    </row>
    <row r="5467" spans="2:2" x14ac:dyDescent="0.3">
      <c r="B5467" s="855"/>
    </row>
    <row r="5468" spans="2:2" x14ac:dyDescent="0.3">
      <c r="B5468" s="855"/>
    </row>
    <row r="5469" spans="2:2" x14ac:dyDescent="0.3">
      <c r="B5469" s="855"/>
    </row>
    <row r="5470" spans="2:2" x14ac:dyDescent="0.3">
      <c r="B5470" s="855"/>
    </row>
    <row r="5471" spans="2:2" x14ac:dyDescent="0.3">
      <c r="B5471" s="855"/>
    </row>
    <row r="5472" spans="2:2" x14ac:dyDescent="0.3">
      <c r="B5472" s="855"/>
    </row>
    <row r="5473" spans="2:2" x14ac:dyDescent="0.3">
      <c r="B5473" s="855"/>
    </row>
    <row r="5474" spans="2:2" x14ac:dyDescent="0.3">
      <c r="B5474" s="855"/>
    </row>
    <row r="5475" spans="2:2" x14ac:dyDescent="0.3">
      <c r="B5475" s="855"/>
    </row>
    <row r="5476" spans="2:2" x14ac:dyDescent="0.3">
      <c r="B5476" s="855"/>
    </row>
    <row r="5477" spans="2:2" x14ac:dyDescent="0.3">
      <c r="B5477" s="855"/>
    </row>
    <row r="5478" spans="2:2" x14ac:dyDescent="0.3">
      <c r="B5478" s="855"/>
    </row>
    <row r="5479" spans="2:2" x14ac:dyDescent="0.3">
      <c r="B5479" s="855"/>
    </row>
    <row r="5480" spans="2:2" x14ac:dyDescent="0.3">
      <c r="B5480" s="855"/>
    </row>
    <row r="5481" spans="2:2" x14ac:dyDescent="0.3">
      <c r="B5481" s="855"/>
    </row>
    <row r="5482" spans="2:2" x14ac:dyDescent="0.3">
      <c r="B5482" s="855"/>
    </row>
    <row r="5483" spans="2:2" x14ac:dyDescent="0.3">
      <c r="B5483" s="855"/>
    </row>
    <row r="5484" spans="2:2" x14ac:dyDescent="0.3">
      <c r="B5484" s="855"/>
    </row>
    <row r="5485" spans="2:2" x14ac:dyDescent="0.3">
      <c r="B5485" s="855"/>
    </row>
    <row r="5486" spans="2:2" x14ac:dyDescent="0.3">
      <c r="B5486" s="855"/>
    </row>
    <row r="5487" spans="2:2" x14ac:dyDescent="0.3">
      <c r="B5487" s="855"/>
    </row>
    <row r="5488" spans="2:2" x14ac:dyDescent="0.3">
      <c r="B5488" s="855"/>
    </row>
    <row r="5489" spans="2:2" x14ac:dyDescent="0.3">
      <c r="B5489" s="855"/>
    </row>
    <row r="5490" spans="2:2" x14ac:dyDescent="0.3">
      <c r="B5490" s="855"/>
    </row>
    <row r="5491" spans="2:2" x14ac:dyDescent="0.3">
      <c r="B5491" s="855"/>
    </row>
    <row r="5492" spans="2:2" x14ac:dyDescent="0.3">
      <c r="B5492" s="855"/>
    </row>
    <row r="5493" spans="2:2" x14ac:dyDescent="0.3">
      <c r="B5493" s="855"/>
    </row>
    <row r="5494" spans="2:2" x14ac:dyDescent="0.3">
      <c r="B5494" s="855"/>
    </row>
    <row r="5495" spans="2:2" x14ac:dyDescent="0.3">
      <c r="B5495" s="855"/>
    </row>
    <row r="5496" spans="2:2" x14ac:dyDescent="0.3">
      <c r="B5496" s="855"/>
    </row>
    <row r="5497" spans="2:2" x14ac:dyDescent="0.3">
      <c r="B5497" s="855"/>
    </row>
    <row r="5498" spans="2:2" x14ac:dyDescent="0.3">
      <c r="B5498" s="855"/>
    </row>
    <row r="5499" spans="2:2" x14ac:dyDescent="0.3">
      <c r="B5499" s="855"/>
    </row>
    <row r="5500" spans="2:2" x14ac:dyDescent="0.3">
      <c r="B5500" s="855"/>
    </row>
    <row r="5501" spans="2:2" x14ac:dyDescent="0.3">
      <c r="B5501" s="855"/>
    </row>
    <row r="5502" spans="2:2" x14ac:dyDescent="0.3">
      <c r="B5502" s="855"/>
    </row>
    <row r="5503" spans="2:2" x14ac:dyDescent="0.3">
      <c r="B5503" s="855"/>
    </row>
    <row r="5504" spans="2:2" x14ac:dyDescent="0.3">
      <c r="B5504" s="855"/>
    </row>
    <row r="5505" spans="2:2" x14ac:dyDescent="0.3">
      <c r="B5505" s="855"/>
    </row>
    <row r="5506" spans="2:2" x14ac:dyDescent="0.3">
      <c r="B5506" s="855"/>
    </row>
    <row r="5507" spans="2:2" x14ac:dyDescent="0.3">
      <c r="B5507" s="855"/>
    </row>
    <row r="5508" spans="2:2" x14ac:dyDescent="0.3">
      <c r="B5508" s="855"/>
    </row>
    <row r="5509" spans="2:2" x14ac:dyDescent="0.3">
      <c r="B5509" s="855"/>
    </row>
    <row r="5510" spans="2:2" x14ac:dyDescent="0.3">
      <c r="B5510" s="855"/>
    </row>
    <row r="5511" spans="2:2" x14ac:dyDescent="0.3">
      <c r="B5511" s="855"/>
    </row>
    <row r="5512" spans="2:2" x14ac:dyDescent="0.3">
      <c r="B5512" s="855"/>
    </row>
    <row r="5513" spans="2:2" x14ac:dyDescent="0.3">
      <c r="B5513" s="855"/>
    </row>
    <row r="5514" spans="2:2" x14ac:dyDescent="0.3">
      <c r="B5514" s="855"/>
    </row>
    <row r="5515" spans="2:2" x14ac:dyDescent="0.3">
      <c r="B5515" s="855"/>
    </row>
    <row r="5516" spans="2:2" x14ac:dyDescent="0.3">
      <c r="B5516" s="855"/>
    </row>
    <row r="5517" spans="2:2" x14ac:dyDescent="0.3">
      <c r="B5517" s="855"/>
    </row>
    <row r="5518" spans="2:2" x14ac:dyDescent="0.3">
      <c r="B5518" s="855"/>
    </row>
    <row r="5519" spans="2:2" x14ac:dyDescent="0.3">
      <c r="B5519" s="855"/>
    </row>
    <row r="5520" spans="2:2" x14ac:dyDescent="0.3">
      <c r="B5520" s="855"/>
    </row>
    <row r="5521" spans="2:2" x14ac:dyDescent="0.3">
      <c r="B5521" s="855"/>
    </row>
    <row r="5522" spans="2:2" x14ac:dyDescent="0.3">
      <c r="B5522" s="855"/>
    </row>
    <row r="5523" spans="2:2" x14ac:dyDescent="0.3">
      <c r="B5523" s="855"/>
    </row>
    <row r="5524" spans="2:2" x14ac:dyDescent="0.3">
      <c r="B5524" s="855"/>
    </row>
    <row r="5525" spans="2:2" x14ac:dyDescent="0.3">
      <c r="B5525" s="855"/>
    </row>
    <row r="5526" spans="2:2" x14ac:dyDescent="0.3">
      <c r="B5526" s="855"/>
    </row>
    <row r="5527" spans="2:2" x14ac:dyDescent="0.3">
      <c r="B5527" s="855"/>
    </row>
    <row r="5528" spans="2:2" x14ac:dyDescent="0.3">
      <c r="B5528" s="855"/>
    </row>
    <row r="5529" spans="2:2" x14ac:dyDescent="0.3">
      <c r="B5529" s="855"/>
    </row>
    <row r="5530" spans="2:2" x14ac:dyDescent="0.3">
      <c r="B5530" s="855"/>
    </row>
    <row r="5531" spans="2:2" x14ac:dyDescent="0.3">
      <c r="B5531" s="855"/>
    </row>
    <row r="5532" spans="2:2" x14ac:dyDescent="0.3">
      <c r="B5532" s="855"/>
    </row>
    <row r="5533" spans="2:2" x14ac:dyDescent="0.3">
      <c r="B5533" s="855"/>
    </row>
    <row r="5534" spans="2:2" x14ac:dyDescent="0.3">
      <c r="B5534" s="855"/>
    </row>
    <row r="5535" spans="2:2" x14ac:dyDescent="0.3">
      <c r="B5535" s="855"/>
    </row>
    <row r="5536" spans="2:2" x14ac:dyDescent="0.3">
      <c r="B5536" s="855"/>
    </row>
    <row r="5537" spans="2:2" x14ac:dyDescent="0.3">
      <c r="B5537" s="855"/>
    </row>
    <row r="5538" spans="2:2" x14ac:dyDescent="0.3">
      <c r="B5538" s="855"/>
    </row>
    <row r="5539" spans="2:2" x14ac:dyDescent="0.3">
      <c r="B5539" s="855"/>
    </row>
    <row r="5540" spans="2:2" x14ac:dyDescent="0.3">
      <c r="B5540" s="855"/>
    </row>
    <row r="5541" spans="2:2" x14ac:dyDescent="0.3">
      <c r="B5541" s="855"/>
    </row>
    <row r="5542" spans="2:2" x14ac:dyDescent="0.3">
      <c r="B5542" s="855"/>
    </row>
    <row r="5543" spans="2:2" x14ac:dyDescent="0.3">
      <c r="B5543" s="855"/>
    </row>
    <row r="5544" spans="2:2" x14ac:dyDescent="0.3">
      <c r="B5544" s="855"/>
    </row>
    <row r="5545" spans="2:2" x14ac:dyDescent="0.3">
      <c r="B5545" s="855"/>
    </row>
    <row r="5546" spans="2:2" x14ac:dyDescent="0.3">
      <c r="B5546" s="855"/>
    </row>
    <row r="5547" spans="2:2" x14ac:dyDescent="0.3">
      <c r="B5547" s="855"/>
    </row>
    <row r="5548" spans="2:2" x14ac:dyDescent="0.3">
      <c r="B5548" s="855"/>
    </row>
    <row r="5549" spans="2:2" x14ac:dyDescent="0.3">
      <c r="B5549" s="855"/>
    </row>
    <row r="5550" spans="2:2" x14ac:dyDescent="0.3">
      <c r="B5550" s="855"/>
    </row>
    <row r="5551" spans="2:2" x14ac:dyDescent="0.3">
      <c r="B5551" s="855"/>
    </row>
    <row r="5552" spans="2:2" x14ac:dyDescent="0.3">
      <c r="B5552" s="855"/>
    </row>
    <row r="5553" spans="2:2" x14ac:dyDescent="0.3">
      <c r="B5553" s="855"/>
    </row>
    <row r="5554" spans="2:2" x14ac:dyDescent="0.3">
      <c r="B5554" s="855"/>
    </row>
    <row r="5555" spans="2:2" x14ac:dyDescent="0.3">
      <c r="B5555" s="855"/>
    </row>
    <row r="5556" spans="2:2" x14ac:dyDescent="0.3">
      <c r="B5556" s="855"/>
    </row>
    <row r="5557" spans="2:2" x14ac:dyDescent="0.3">
      <c r="B5557" s="855"/>
    </row>
    <row r="5558" spans="2:2" x14ac:dyDescent="0.3">
      <c r="B5558" s="855"/>
    </row>
    <row r="5559" spans="2:2" x14ac:dyDescent="0.3">
      <c r="B5559" s="855"/>
    </row>
    <row r="5560" spans="2:2" x14ac:dyDescent="0.3">
      <c r="B5560" s="855"/>
    </row>
    <row r="5561" spans="2:2" x14ac:dyDescent="0.3">
      <c r="B5561" s="855"/>
    </row>
    <row r="5562" spans="2:2" x14ac:dyDescent="0.3">
      <c r="B5562" s="855"/>
    </row>
    <row r="5563" spans="2:2" x14ac:dyDescent="0.3">
      <c r="B5563" s="855"/>
    </row>
    <row r="5564" spans="2:2" x14ac:dyDescent="0.3">
      <c r="B5564" s="855"/>
    </row>
    <row r="5565" spans="2:2" x14ac:dyDescent="0.3">
      <c r="B5565" s="855"/>
    </row>
    <row r="5566" spans="2:2" x14ac:dyDescent="0.3">
      <c r="B5566" s="855"/>
    </row>
    <row r="5567" spans="2:2" x14ac:dyDescent="0.3">
      <c r="B5567" s="855"/>
    </row>
    <row r="5568" spans="2:2" x14ac:dyDescent="0.3">
      <c r="B5568" s="855"/>
    </row>
    <row r="5569" spans="2:2" x14ac:dyDescent="0.3">
      <c r="B5569" s="855"/>
    </row>
    <row r="5570" spans="2:2" x14ac:dyDescent="0.3">
      <c r="B5570" s="855"/>
    </row>
    <row r="5571" spans="2:2" x14ac:dyDescent="0.3">
      <c r="B5571" s="855"/>
    </row>
    <row r="5572" spans="2:2" x14ac:dyDescent="0.3">
      <c r="B5572" s="855"/>
    </row>
    <row r="5573" spans="2:2" x14ac:dyDescent="0.3">
      <c r="B5573" s="855"/>
    </row>
    <row r="5574" spans="2:2" x14ac:dyDescent="0.3">
      <c r="B5574" s="855"/>
    </row>
    <row r="5575" spans="2:2" x14ac:dyDescent="0.3">
      <c r="B5575" s="855"/>
    </row>
    <row r="5576" spans="2:2" x14ac:dyDescent="0.3">
      <c r="B5576" s="855"/>
    </row>
    <row r="5577" spans="2:2" x14ac:dyDescent="0.3">
      <c r="B5577" s="855"/>
    </row>
    <row r="5578" spans="2:2" x14ac:dyDescent="0.3">
      <c r="B5578" s="855"/>
    </row>
    <row r="5579" spans="2:2" x14ac:dyDescent="0.3">
      <c r="B5579" s="855"/>
    </row>
    <row r="5580" spans="2:2" x14ac:dyDescent="0.3">
      <c r="B5580" s="855"/>
    </row>
    <row r="5581" spans="2:2" x14ac:dyDescent="0.3">
      <c r="B5581" s="855"/>
    </row>
    <row r="5582" spans="2:2" x14ac:dyDescent="0.3">
      <c r="B5582" s="855"/>
    </row>
    <row r="5583" spans="2:2" x14ac:dyDescent="0.3">
      <c r="B5583" s="855"/>
    </row>
    <row r="5584" spans="2:2" x14ac:dyDescent="0.3">
      <c r="B5584" s="855"/>
    </row>
    <row r="5585" spans="2:2" x14ac:dyDescent="0.3">
      <c r="B5585" s="855"/>
    </row>
    <row r="5586" spans="2:2" x14ac:dyDescent="0.3">
      <c r="B5586" s="855"/>
    </row>
    <row r="5587" spans="2:2" x14ac:dyDescent="0.3">
      <c r="B5587" s="855"/>
    </row>
    <row r="5588" spans="2:2" x14ac:dyDescent="0.3">
      <c r="B5588" s="855"/>
    </row>
    <row r="5589" spans="2:2" x14ac:dyDescent="0.3">
      <c r="B5589" s="855"/>
    </row>
    <row r="5590" spans="2:2" x14ac:dyDescent="0.3">
      <c r="B5590" s="855"/>
    </row>
    <row r="5591" spans="2:2" x14ac:dyDescent="0.3">
      <c r="B5591" s="855"/>
    </row>
    <row r="5592" spans="2:2" x14ac:dyDescent="0.3">
      <c r="B5592" s="855"/>
    </row>
    <row r="5593" spans="2:2" x14ac:dyDescent="0.3">
      <c r="B5593" s="855"/>
    </row>
    <row r="5594" spans="2:2" x14ac:dyDescent="0.3">
      <c r="B5594" s="855"/>
    </row>
    <row r="5595" spans="2:2" x14ac:dyDescent="0.3">
      <c r="B5595" s="855"/>
    </row>
    <row r="5596" spans="2:2" x14ac:dyDescent="0.3">
      <c r="B5596" s="855"/>
    </row>
    <row r="5597" spans="2:2" x14ac:dyDescent="0.3">
      <c r="B5597" s="855"/>
    </row>
    <row r="5598" spans="2:2" x14ac:dyDescent="0.3">
      <c r="B5598" s="855"/>
    </row>
    <row r="5599" spans="2:2" x14ac:dyDescent="0.3">
      <c r="B5599" s="855"/>
    </row>
    <row r="5600" spans="2:2" x14ac:dyDescent="0.3">
      <c r="B5600" s="855"/>
    </row>
    <row r="5601" spans="2:2" x14ac:dyDescent="0.3">
      <c r="B5601" s="855"/>
    </row>
    <row r="5602" spans="2:2" x14ac:dyDescent="0.3">
      <c r="B5602" s="855"/>
    </row>
    <row r="5603" spans="2:2" x14ac:dyDescent="0.3">
      <c r="B5603" s="855"/>
    </row>
    <row r="5604" spans="2:2" x14ac:dyDescent="0.3">
      <c r="B5604" s="855"/>
    </row>
    <row r="5605" spans="2:2" x14ac:dyDescent="0.3">
      <c r="B5605" s="855"/>
    </row>
    <row r="5606" spans="2:2" x14ac:dyDescent="0.3">
      <c r="B5606" s="855"/>
    </row>
    <row r="5607" spans="2:2" x14ac:dyDescent="0.3">
      <c r="B5607" s="855"/>
    </row>
    <row r="5608" spans="2:2" x14ac:dyDescent="0.3">
      <c r="B5608" s="855"/>
    </row>
    <row r="5609" spans="2:2" x14ac:dyDescent="0.3">
      <c r="B5609" s="855"/>
    </row>
    <row r="5610" spans="2:2" x14ac:dyDescent="0.3">
      <c r="B5610" s="855"/>
    </row>
    <row r="5611" spans="2:2" x14ac:dyDescent="0.3">
      <c r="B5611" s="855"/>
    </row>
    <row r="5612" spans="2:2" x14ac:dyDescent="0.3">
      <c r="B5612" s="855"/>
    </row>
    <row r="5613" spans="2:2" x14ac:dyDescent="0.3">
      <c r="B5613" s="855"/>
    </row>
    <row r="5614" spans="2:2" x14ac:dyDescent="0.3">
      <c r="B5614" s="855"/>
    </row>
    <row r="5615" spans="2:2" x14ac:dyDescent="0.3">
      <c r="B5615" s="855"/>
    </row>
    <row r="5616" spans="2:2" x14ac:dyDescent="0.3">
      <c r="B5616" s="855"/>
    </row>
    <row r="5617" spans="2:2" x14ac:dyDescent="0.3">
      <c r="B5617" s="855"/>
    </row>
    <row r="5618" spans="2:2" x14ac:dyDescent="0.3">
      <c r="B5618" s="855"/>
    </row>
    <row r="5619" spans="2:2" x14ac:dyDescent="0.3">
      <c r="B5619" s="855"/>
    </row>
    <row r="5620" spans="2:2" x14ac:dyDescent="0.3">
      <c r="B5620" s="855"/>
    </row>
    <row r="5621" spans="2:2" x14ac:dyDescent="0.3">
      <c r="B5621" s="855"/>
    </row>
    <row r="5622" spans="2:2" x14ac:dyDescent="0.3">
      <c r="B5622" s="855"/>
    </row>
    <row r="5623" spans="2:2" x14ac:dyDescent="0.3">
      <c r="B5623" s="855"/>
    </row>
    <row r="5624" spans="2:2" x14ac:dyDescent="0.3">
      <c r="B5624" s="855"/>
    </row>
    <row r="5625" spans="2:2" x14ac:dyDescent="0.3">
      <c r="B5625" s="855"/>
    </row>
    <row r="5626" spans="2:2" x14ac:dyDescent="0.3">
      <c r="B5626" s="855"/>
    </row>
    <row r="5627" spans="2:2" x14ac:dyDescent="0.3">
      <c r="B5627" s="855"/>
    </row>
    <row r="5628" spans="2:2" x14ac:dyDescent="0.3">
      <c r="B5628" s="855"/>
    </row>
    <row r="5629" spans="2:2" x14ac:dyDescent="0.3">
      <c r="B5629" s="855"/>
    </row>
    <row r="5630" spans="2:2" x14ac:dyDescent="0.3">
      <c r="B5630" s="855"/>
    </row>
    <row r="5631" spans="2:2" x14ac:dyDescent="0.3">
      <c r="B5631" s="855"/>
    </row>
    <row r="5632" spans="2:2" x14ac:dyDescent="0.3">
      <c r="B5632" s="855"/>
    </row>
    <row r="5633" spans="2:2" x14ac:dyDescent="0.3">
      <c r="B5633" s="855"/>
    </row>
    <row r="5634" spans="2:2" x14ac:dyDescent="0.3">
      <c r="B5634" s="855"/>
    </row>
    <row r="5635" spans="2:2" x14ac:dyDescent="0.3">
      <c r="B5635" s="855"/>
    </row>
    <row r="5636" spans="2:2" x14ac:dyDescent="0.3">
      <c r="B5636" s="855"/>
    </row>
    <row r="5637" spans="2:2" x14ac:dyDescent="0.3">
      <c r="B5637" s="855"/>
    </row>
    <row r="5638" spans="2:2" x14ac:dyDescent="0.3">
      <c r="B5638" s="855"/>
    </row>
    <row r="5639" spans="2:2" x14ac:dyDescent="0.3">
      <c r="B5639" s="855"/>
    </row>
    <row r="5640" spans="2:2" x14ac:dyDescent="0.3">
      <c r="B5640" s="855"/>
    </row>
    <row r="5641" spans="2:2" x14ac:dyDescent="0.3">
      <c r="B5641" s="855"/>
    </row>
    <row r="5642" spans="2:2" x14ac:dyDescent="0.3">
      <c r="B5642" s="855"/>
    </row>
    <row r="5643" spans="2:2" x14ac:dyDescent="0.3">
      <c r="B5643" s="855"/>
    </row>
    <row r="5644" spans="2:2" x14ac:dyDescent="0.3">
      <c r="B5644" s="855"/>
    </row>
    <row r="5645" spans="2:2" x14ac:dyDescent="0.3">
      <c r="B5645" s="855"/>
    </row>
    <row r="5646" spans="2:2" x14ac:dyDescent="0.3">
      <c r="B5646" s="855"/>
    </row>
    <row r="5647" spans="2:2" x14ac:dyDescent="0.3">
      <c r="B5647" s="855"/>
    </row>
    <row r="5648" spans="2:2" x14ac:dyDescent="0.3">
      <c r="B5648" s="855"/>
    </row>
    <row r="5649" spans="2:2" x14ac:dyDescent="0.3">
      <c r="B5649" s="855"/>
    </row>
    <row r="5650" spans="2:2" x14ac:dyDescent="0.3">
      <c r="B5650" s="855"/>
    </row>
    <row r="5651" spans="2:2" x14ac:dyDescent="0.3">
      <c r="B5651" s="855"/>
    </row>
    <row r="5652" spans="2:2" x14ac:dyDescent="0.3">
      <c r="B5652" s="855"/>
    </row>
    <row r="5653" spans="2:2" x14ac:dyDescent="0.3">
      <c r="B5653" s="855"/>
    </row>
    <row r="5654" spans="2:2" x14ac:dyDescent="0.3">
      <c r="B5654" s="855"/>
    </row>
    <row r="5655" spans="2:2" x14ac:dyDescent="0.3">
      <c r="B5655" s="855"/>
    </row>
    <row r="5656" spans="2:2" x14ac:dyDescent="0.3">
      <c r="B5656" s="855"/>
    </row>
    <row r="5657" spans="2:2" x14ac:dyDescent="0.3">
      <c r="B5657" s="855"/>
    </row>
    <row r="5658" spans="2:2" x14ac:dyDescent="0.3">
      <c r="B5658" s="855"/>
    </row>
    <row r="5659" spans="2:2" x14ac:dyDescent="0.3">
      <c r="B5659" s="855"/>
    </row>
    <row r="5660" spans="2:2" x14ac:dyDescent="0.3">
      <c r="B5660" s="855"/>
    </row>
    <row r="5661" spans="2:2" x14ac:dyDescent="0.3">
      <c r="B5661" s="855"/>
    </row>
    <row r="5662" spans="2:2" x14ac:dyDescent="0.3">
      <c r="B5662" s="855"/>
    </row>
    <row r="5663" spans="2:2" x14ac:dyDescent="0.3">
      <c r="B5663" s="855"/>
    </row>
    <row r="5664" spans="2:2" x14ac:dyDescent="0.3">
      <c r="B5664" s="855"/>
    </row>
    <row r="5665" spans="2:2" x14ac:dyDescent="0.3">
      <c r="B5665" s="855"/>
    </row>
    <row r="5666" spans="2:2" x14ac:dyDescent="0.3">
      <c r="B5666" s="855"/>
    </row>
    <row r="5667" spans="2:2" x14ac:dyDescent="0.3">
      <c r="B5667" s="855"/>
    </row>
    <row r="5668" spans="2:2" x14ac:dyDescent="0.3">
      <c r="B5668" s="855"/>
    </row>
    <row r="5669" spans="2:2" x14ac:dyDescent="0.3">
      <c r="B5669" s="855"/>
    </row>
    <row r="5670" spans="2:2" x14ac:dyDescent="0.3">
      <c r="B5670" s="855"/>
    </row>
    <row r="5671" spans="2:2" x14ac:dyDescent="0.3">
      <c r="B5671" s="855"/>
    </row>
    <row r="5672" spans="2:2" x14ac:dyDescent="0.3">
      <c r="B5672" s="855"/>
    </row>
    <row r="5673" spans="2:2" x14ac:dyDescent="0.3">
      <c r="B5673" s="855"/>
    </row>
    <row r="5674" spans="2:2" x14ac:dyDescent="0.3">
      <c r="B5674" s="855"/>
    </row>
    <row r="5675" spans="2:2" x14ac:dyDescent="0.3">
      <c r="B5675" s="855"/>
    </row>
    <row r="5676" spans="2:2" x14ac:dyDescent="0.3">
      <c r="B5676" s="855"/>
    </row>
    <row r="5677" spans="2:2" x14ac:dyDescent="0.3">
      <c r="B5677" s="855"/>
    </row>
    <row r="5678" spans="2:2" x14ac:dyDescent="0.3">
      <c r="B5678" s="855"/>
    </row>
    <row r="5679" spans="2:2" x14ac:dyDescent="0.3">
      <c r="B5679" s="855"/>
    </row>
    <row r="5680" spans="2:2" x14ac:dyDescent="0.3">
      <c r="B5680" s="855"/>
    </row>
    <row r="5681" spans="2:2" x14ac:dyDescent="0.3">
      <c r="B5681" s="855"/>
    </row>
    <row r="5682" spans="2:2" x14ac:dyDescent="0.3">
      <c r="B5682" s="855"/>
    </row>
    <row r="5683" spans="2:2" x14ac:dyDescent="0.3">
      <c r="B5683" s="855"/>
    </row>
    <row r="5684" spans="2:2" x14ac:dyDescent="0.3">
      <c r="B5684" s="855"/>
    </row>
    <row r="5685" spans="2:2" x14ac:dyDescent="0.3">
      <c r="B5685" s="855"/>
    </row>
    <row r="5686" spans="2:2" x14ac:dyDescent="0.3">
      <c r="B5686" s="855"/>
    </row>
    <row r="5687" spans="2:2" x14ac:dyDescent="0.3">
      <c r="B5687" s="855"/>
    </row>
    <row r="5688" spans="2:2" x14ac:dyDescent="0.3">
      <c r="B5688" s="855"/>
    </row>
    <row r="5689" spans="2:2" x14ac:dyDescent="0.3">
      <c r="B5689" s="855"/>
    </row>
    <row r="5690" spans="2:2" x14ac:dyDescent="0.3">
      <c r="B5690" s="855"/>
    </row>
    <row r="5691" spans="2:2" x14ac:dyDescent="0.3">
      <c r="B5691" s="855"/>
    </row>
    <row r="5692" spans="2:2" x14ac:dyDescent="0.3">
      <c r="B5692" s="855"/>
    </row>
    <row r="5693" spans="2:2" x14ac:dyDescent="0.3">
      <c r="B5693" s="855"/>
    </row>
    <row r="5694" spans="2:2" x14ac:dyDescent="0.3">
      <c r="B5694" s="855"/>
    </row>
    <row r="5695" spans="2:2" x14ac:dyDescent="0.3">
      <c r="B5695" s="855"/>
    </row>
    <row r="5696" spans="2:2" x14ac:dyDescent="0.3">
      <c r="B5696" s="855"/>
    </row>
    <row r="5697" spans="2:2" x14ac:dyDescent="0.3">
      <c r="B5697" s="855"/>
    </row>
    <row r="5698" spans="2:2" x14ac:dyDescent="0.3">
      <c r="B5698" s="855"/>
    </row>
    <row r="5699" spans="2:2" x14ac:dyDescent="0.3">
      <c r="B5699" s="855"/>
    </row>
    <row r="5700" spans="2:2" x14ac:dyDescent="0.3">
      <c r="B5700" s="855"/>
    </row>
    <row r="5701" spans="2:2" x14ac:dyDescent="0.3">
      <c r="B5701" s="855"/>
    </row>
    <row r="5702" spans="2:2" x14ac:dyDescent="0.3">
      <c r="B5702" s="855"/>
    </row>
    <row r="5703" spans="2:2" x14ac:dyDescent="0.3">
      <c r="B5703" s="855"/>
    </row>
    <row r="5704" spans="2:2" x14ac:dyDescent="0.3">
      <c r="B5704" s="855"/>
    </row>
    <row r="5705" spans="2:2" x14ac:dyDescent="0.3">
      <c r="B5705" s="855"/>
    </row>
    <row r="5706" spans="2:2" x14ac:dyDescent="0.3">
      <c r="B5706" s="855"/>
    </row>
    <row r="5707" spans="2:2" x14ac:dyDescent="0.3">
      <c r="B5707" s="855"/>
    </row>
    <row r="5708" spans="2:2" x14ac:dyDescent="0.3">
      <c r="B5708" s="855"/>
    </row>
    <row r="5709" spans="2:2" x14ac:dyDescent="0.3">
      <c r="B5709" s="855"/>
    </row>
    <row r="5710" spans="2:2" x14ac:dyDescent="0.3">
      <c r="B5710" s="855"/>
    </row>
    <row r="5711" spans="2:2" x14ac:dyDescent="0.3">
      <c r="B5711" s="855"/>
    </row>
    <row r="5712" spans="2:2" x14ac:dyDescent="0.3">
      <c r="B5712" s="855"/>
    </row>
    <row r="5713" spans="2:2" x14ac:dyDescent="0.3">
      <c r="B5713" s="855"/>
    </row>
    <row r="5714" spans="2:2" x14ac:dyDescent="0.3">
      <c r="B5714" s="855"/>
    </row>
    <row r="5715" spans="2:2" x14ac:dyDescent="0.3">
      <c r="B5715" s="855"/>
    </row>
    <row r="5716" spans="2:2" x14ac:dyDescent="0.3">
      <c r="B5716" s="855"/>
    </row>
    <row r="5717" spans="2:2" x14ac:dyDescent="0.3">
      <c r="B5717" s="855"/>
    </row>
    <row r="5718" spans="2:2" x14ac:dyDescent="0.3">
      <c r="B5718" s="855"/>
    </row>
    <row r="5719" spans="2:2" x14ac:dyDescent="0.3">
      <c r="B5719" s="855"/>
    </row>
    <row r="5720" spans="2:2" x14ac:dyDescent="0.3">
      <c r="B5720" s="855"/>
    </row>
    <row r="5721" spans="2:2" x14ac:dyDescent="0.3">
      <c r="B5721" s="855"/>
    </row>
    <row r="5722" spans="2:2" x14ac:dyDescent="0.3">
      <c r="B5722" s="855"/>
    </row>
    <row r="5723" spans="2:2" x14ac:dyDescent="0.3">
      <c r="B5723" s="855"/>
    </row>
    <row r="5724" spans="2:2" x14ac:dyDescent="0.3">
      <c r="B5724" s="855"/>
    </row>
    <row r="5725" spans="2:2" x14ac:dyDescent="0.3">
      <c r="B5725" s="855"/>
    </row>
    <row r="5726" spans="2:2" x14ac:dyDescent="0.3">
      <c r="B5726" s="855"/>
    </row>
    <row r="5727" spans="2:2" x14ac:dyDescent="0.3">
      <c r="B5727" s="855"/>
    </row>
    <row r="5728" spans="2:2" x14ac:dyDescent="0.3">
      <c r="B5728" s="855"/>
    </row>
    <row r="5729" spans="2:2" x14ac:dyDescent="0.3">
      <c r="B5729" s="855"/>
    </row>
    <row r="5730" spans="2:2" x14ac:dyDescent="0.3">
      <c r="B5730" s="855"/>
    </row>
    <row r="5731" spans="2:2" x14ac:dyDescent="0.3">
      <c r="B5731" s="855"/>
    </row>
    <row r="5732" spans="2:2" x14ac:dyDescent="0.3">
      <c r="B5732" s="855"/>
    </row>
    <row r="5733" spans="2:2" x14ac:dyDescent="0.3">
      <c r="B5733" s="855"/>
    </row>
    <row r="5734" spans="2:2" x14ac:dyDescent="0.3">
      <c r="B5734" s="855"/>
    </row>
    <row r="5735" spans="2:2" x14ac:dyDescent="0.3">
      <c r="B5735" s="855"/>
    </row>
    <row r="5736" spans="2:2" x14ac:dyDescent="0.3">
      <c r="B5736" s="855"/>
    </row>
    <row r="5737" spans="2:2" x14ac:dyDescent="0.3">
      <c r="B5737" s="855"/>
    </row>
    <row r="5738" spans="2:2" x14ac:dyDescent="0.3">
      <c r="B5738" s="855"/>
    </row>
    <row r="5739" spans="2:2" x14ac:dyDescent="0.3">
      <c r="B5739" s="855"/>
    </row>
    <row r="5740" spans="2:2" x14ac:dyDescent="0.3">
      <c r="B5740" s="855"/>
    </row>
    <row r="5741" spans="2:2" x14ac:dyDescent="0.3">
      <c r="B5741" s="855"/>
    </row>
    <row r="5742" spans="2:2" x14ac:dyDescent="0.3">
      <c r="B5742" s="855"/>
    </row>
    <row r="5743" spans="2:2" x14ac:dyDescent="0.3">
      <c r="B5743" s="855"/>
    </row>
    <row r="5744" spans="2:2" x14ac:dyDescent="0.3">
      <c r="B5744" s="855"/>
    </row>
    <row r="5745" spans="2:2" x14ac:dyDescent="0.3">
      <c r="B5745" s="855"/>
    </row>
    <row r="5746" spans="2:2" x14ac:dyDescent="0.3">
      <c r="B5746" s="855"/>
    </row>
    <row r="5747" spans="2:2" x14ac:dyDescent="0.3">
      <c r="B5747" s="855"/>
    </row>
    <row r="5748" spans="2:2" x14ac:dyDescent="0.3">
      <c r="B5748" s="855"/>
    </row>
    <row r="5749" spans="2:2" x14ac:dyDescent="0.3">
      <c r="B5749" s="855"/>
    </row>
    <row r="5750" spans="2:2" x14ac:dyDescent="0.3">
      <c r="B5750" s="855"/>
    </row>
    <row r="5751" spans="2:2" x14ac:dyDescent="0.3">
      <c r="B5751" s="855"/>
    </row>
    <row r="5752" spans="2:2" x14ac:dyDescent="0.3">
      <c r="B5752" s="855"/>
    </row>
    <row r="5753" spans="2:2" x14ac:dyDescent="0.3">
      <c r="B5753" s="855"/>
    </row>
    <row r="5754" spans="2:2" x14ac:dyDescent="0.3">
      <c r="B5754" s="855"/>
    </row>
    <row r="5755" spans="2:2" x14ac:dyDescent="0.3">
      <c r="B5755" s="855"/>
    </row>
    <row r="5756" spans="2:2" x14ac:dyDescent="0.3">
      <c r="B5756" s="855"/>
    </row>
    <row r="5757" spans="2:2" x14ac:dyDescent="0.3">
      <c r="B5757" s="855"/>
    </row>
    <row r="5758" spans="2:2" x14ac:dyDescent="0.3">
      <c r="B5758" s="855"/>
    </row>
    <row r="5759" spans="2:2" x14ac:dyDescent="0.3">
      <c r="B5759" s="855"/>
    </row>
    <row r="5760" spans="2:2" x14ac:dyDescent="0.3">
      <c r="B5760" s="855"/>
    </row>
    <row r="5761" spans="2:2" x14ac:dyDescent="0.3">
      <c r="B5761" s="855"/>
    </row>
    <row r="5762" spans="2:2" x14ac:dyDescent="0.3">
      <c r="B5762" s="855"/>
    </row>
    <row r="5763" spans="2:2" x14ac:dyDescent="0.3">
      <c r="B5763" s="855"/>
    </row>
    <row r="5764" spans="2:2" x14ac:dyDescent="0.3">
      <c r="B5764" s="855"/>
    </row>
    <row r="5765" spans="2:2" x14ac:dyDescent="0.3">
      <c r="B5765" s="855"/>
    </row>
    <row r="5766" spans="2:2" x14ac:dyDescent="0.3">
      <c r="B5766" s="855"/>
    </row>
    <row r="5767" spans="2:2" x14ac:dyDescent="0.3">
      <c r="B5767" s="855"/>
    </row>
    <row r="5768" spans="2:2" x14ac:dyDescent="0.3">
      <c r="B5768" s="855"/>
    </row>
    <row r="5769" spans="2:2" x14ac:dyDescent="0.3">
      <c r="B5769" s="855"/>
    </row>
    <row r="5770" spans="2:2" x14ac:dyDescent="0.3">
      <c r="B5770" s="855"/>
    </row>
    <row r="5771" spans="2:2" x14ac:dyDescent="0.3">
      <c r="B5771" s="855"/>
    </row>
    <row r="5772" spans="2:2" x14ac:dyDescent="0.3">
      <c r="B5772" s="855"/>
    </row>
    <row r="5773" spans="2:2" x14ac:dyDescent="0.3">
      <c r="B5773" s="855"/>
    </row>
    <row r="5774" spans="2:2" x14ac:dyDescent="0.3">
      <c r="B5774" s="855"/>
    </row>
    <row r="5775" spans="2:2" x14ac:dyDescent="0.3">
      <c r="B5775" s="855"/>
    </row>
    <row r="5776" spans="2:2" x14ac:dyDescent="0.3">
      <c r="B5776" s="855"/>
    </row>
    <row r="5777" spans="2:2" x14ac:dyDescent="0.3">
      <c r="B5777" s="855"/>
    </row>
    <row r="5778" spans="2:2" x14ac:dyDescent="0.3">
      <c r="B5778" s="855"/>
    </row>
    <row r="5779" spans="2:2" x14ac:dyDescent="0.3">
      <c r="B5779" s="855"/>
    </row>
    <row r="5780" spans="2:2" x14ac:dyDescent="0.3">
      <c r="B5780" s="855"/>
    </row>
    <row r="5781" spans="2:2" x14ac:dyDescent="0.3">
      <c r="B5781" s="855"/>
    </row>
    <row r="5782" spans="2:2" x14ac:dyDescent="0.3">
      <c r="B5782" s="855"/>
    </row>
    <row r="5783" spans="2:2" x14ac:dyDescent="0.3">
      <c r="B5783" s="855"/>
    </row>
    <row r="5784" spans="2:2" x14ac:dyDescent="0.3">
      <c r="B5784" s="855"/>
    </row>
    <row r="5785" spans="2:2" x14ac:dyDescent="0.3">
      <c r="B5785" s="855"/>
    </row>
    <row r="5786" spans="2:2" x14ac:dyDescent="0.3">
      <c r="B5786" s="855"/>
    </row>
    <row r="5787" spans="2:2" x14ac:dyDescent="0.3">
      <c r="B5787" s="855"/>
    </row>
    <row r="5788" spans="2:2" x14ac:dyDescent="0.3">
      <c r="B5788" s="855"/>
    </row>
    <row r="5789" spans="2:2" x14ac:dyDescent="0.3">
      <c r="B5789" s="855"/>
    </row>
    <row r="5790" spans="2:2" x14ac:dyDescent="0.3">
      <c r="B5790" s="855"/>
    </row>
    <row r="5791" spans="2:2" x14ac:dyDescent="0.3">
      <c r="B5791" s="855"/>
    </row>
    <row r="5792" spans="2:2" x14ac:dyDescent="0.3">
      <c r="B5792" s="855"/>
    </row>
    <row r="5793" spans="2:2" x14ac:dyDescent="0.3">
      <c r="B5793" s="855"/>
    </row>
    <row r="5794" spans="2:2" x14ac:dyDescent="0.3">
      <c r="B5794" s="855"/>
    </row>
    <row r="5795" spans="2:2" x14ac:dyDescent="0.3">
      <c r="B5795" s="855"/>
    </row>
    <row r="5796" spans="2:2" x14ac:dyDescent="0.3">
      <c r="B5796" s="855"/>
    </row>
    <row r="5797" spans="2:2" x14ac:dyDescent="0.3">
      <c r="B5797" s="855"/>
    </row>
    <row r="5798" spans="2:2" x14ac:dyDescent="0.3">
      <c r="B5798" s="855"/>
    </row>
    <row r="5799" spans="2:2" x14ac:dyDescent="0.3">
      <c r="B5799" s="855"/>
    </row>
    <row r="5800" spans="2:2" x14ac:dyDescent="0.3">
      <c r="B5800" s="855"/>
    </row>
    <row r="5801" spans="2:2" x14ac:dyDescent="0.3">
      <c r="B5801" s="855"/>
    </row>
    <row r="5802" spans="2:2" x14ac:dyDescent="0.3">
      <c r="B5802" s="855"/>
    </row>
    <row r="5803" spans="2:2" x14ac:dyDescent="0.3">
      <c r="B5803" s="855"/>
    </row>
    <row r="5804" spans="2:2" x14ac:dyDescent="0.3">
      <c r="B5804" s="855"/>
    </row>
    <row r="5805" spans="2:2" x14ac:dyDescent="0.3">
      <c r="B5805" s="855"/>
    </row>
    <row r="5806" spans="2:2" x14ac:dyDescent="0.3">
      <c r="B5806" s="855"/>
    </row>
    <row r="5807" spans="2:2" x14ac:dyDescent="0.3">
      <c r="B5807" s="855"/>
    </row>
    <row r="5808" spans="2:2" x14ac:dyDescent="0.3">
      <c r="B5808" s="855"/>
    </row>
    <row r="5809" spans="2:2" x14ac:dyDescent="0.3">
      <c r="B5809" s="855"/>
    </row>
    <row r="5810" spans="2:2" x14ac:dyDescent="0.3">
      <c r="B5810" s="855"/>
    </row>
    <row r="5811" spans="2:2" x14ac:dyDescent="0.3">
      <c r="B5811" s="855"/>
    </row>
    <row r="5812" spans="2:2" x14ac:dyDescent="0.3">
      <c r="B5812" s="855"/>
    </row>
    <row r="5813" spans="2:2" x14ac:dyDescent="0.3">
      <c r="B5813" s="855"/>
    </row>
    <row r="5814" spans="2:2" x14ac:dyDescent="0.3">
      <c r="B5814" s="855"/>
    </row>
    <row r="5815" spans="2:2" x14ac:dyDescent="0.3">
      <c r="B5815" s="855"/>
    </row>
    <row r="5816" spans="2:2" x14ac:dyDescent="0.3">
      <c r="B5816" s="855"/>
    </row>
    <row r="5817" spans="2:2" x14ac:dyDescent="0.3">
      <c r="B5817" s="855"/>
    </row>
    <row r="5818" spans="2:2" x14ac:dyDescent="0.3">
      <c r="B5818" s="855"/>
    </row>
    <row r="5819" spans="2:2" x14ac:dyDescent="0.3">
      <c r="B5819" s="855"/>
    </row>
    <row r="5820" spans="2:2" x14ac:dyDescent="0.3">
      <c r="B5820" s="855"/>
    </row>
    <row r="5821" spans="2:2" x14ac:dyDescent="0.3">
      <c r="B5821" s="855"/>
    </row>
    <row r="5822" spans="2:2" x14ac:dyDescent="0.3">
      <c r="B5822" s="855"/>
    </row>
    <row r="5823" spans="2:2" x14ac:dyDescent="0.3">
      <c r="B5823" s="855"/>
    </row>
    <row r="5824" spans="2:2" x14ac:dyDescent="0.3">
      <c r="B5824" s="855"/>
    </row>
    <row r="5825" spans="2:2" x14ac:dyDescent="0.3">
      <c r="B5825" s="855"/>
    </row>
    <row r="5826" spans="2:2" x14ac:dyDescent="0.3">
      <c r="B5826" s="855"/>
    </row>
    <row r="5827" spans="2:2" x14ac:dyDescent="0.3">
      <c r="B5827" s="855"/>
    </row>
    <row r="5828" spans="2:2" x14ac:dyDescent="0.3">
      <c r="B5828" s="855"/>
    </row>
    <row r="5829" spans="2:2" x14ac:dyDescent="0.3">
      <c r="B5829" s="855"/>
    </row>
    <row r="5830" spans="2:2" x14ac:dyDescent="0.3">
      <c r="B5830" s="855"/>
    </row>
    <row r="5831" spans="2:2" x14ac:dyDescent="0.3">
      <c r="B5831" s="855"/>
    </row>
    <row r="5832" spans="2:2" x14ac:dyDescent="0.3">
      <c r="B5832" s="855"/>
    </row>
    <row r="5833" spans="2:2" x14ac:dyDescent="0.3">
      <c r="B5833" s="855"/>
    </row>
    <row r="5834" spans="2:2" x14ac:dyDescent="0.3">
      <c r="B5834" s="855"/>
    </row>
    <row r="5835" spans="2:2" x14ac:dyDescent="0.3">
      <c r="B5835" s="855"/>
    </row>
    <row r="5836" spans="2:2" x14ac:dyDescent="0.3">
      <c r="B5836" s="855"/>
    </row>
    <row r="5837" spans="2:2" x14ac:dyDescent="0.3">
      <c r="B5837" s="855"/>
    </row>
    <row r="5838" spans="2:2" x14ac:dyDescent="0.3">
      <c r="B5838" s="855"/>
    </row>
    <row r="5839" spans="2:2" x14ac:dyDescent="0.3">
      <c r="B5839" s="855"/>
    </row>
    <row r="5840" spans="2:2" x14ac:dyDescent="0.3">
      <c r="B5840" s="855"/>
    </row>
    <row r="5841" spans="2:2" x14ac:dyDescent="0.3">
      <c r="B5841" s="855"/>
    </row>
    <row r="5842" spans="2:2" x14ac:dyDescent="0.3">
      <c r="B5842" s="855"/>
    </row>
    <row r="5843" spans="2:2" x14ac:dyDescent="0.3">
      <c r="B5843" s="855"/>
    </row>
    <row r="5844" spans="2:2" x14ac:dyDescent="0.3">
      <c r="B5844" s="855"/>
    </row>
    <row r="5845" spans="2:2" x14ac:dyDescent="0.3">
      <c r="B5845" s="855"/>
    </row>
    <row r="5846" spans="2:2" x14ac:dyDescent="0.3">
      <c r="B5846" s="855"/>
    </row>
    <row r="5847" spans="2:2" x14ac:dyDescent="0.3">
      <c r="B5847" s="855"/>
    </row>
    <row r="5848" spans="2:2" x14ac:dyDescent="0.3">
      <c r="B5848" s="855"/>
    </row>
    <row r="5849" spans="2:2" x14ac:dyDescent="0.3">
      <c r="B5849" s="855"/>
    </row>
    <row r="5850" spans="2:2" x14ac:dyDescent="0.3">
      <c r="B5850" s="855"/>
    </row>
    <row r="5851" spans="2:2" x14ac:dyDescent="0.3">
      <c r="B5851" s="855"/>
    </row>
    <row r="5852" spans="2:2" x14ac:dyDescent="0.3">
      <c r="B5852" s="855"/>
    </row>
    <row r="5853" spans="2:2" x14ac:dyDescent="0.3">
      <c r="B5853" s="855"/>
    </row>
    <row r="5854" spans="2:2" x14ac:dyDescent="0.3">
      <c r="B5854" s="855"/>
    </row>
    <row r="5855" spans="2:2" x14ac:dyDescent="0.3">
      <c r="B5855" s="855"/>
    </row>
    <row r="5856" spans="2:2" x14ac:dyDescent="0.3">
      <c r="B5856" s="855"/>
    </row>
    <row r="5857" spans="2:2" x14ac:dyDescent="0.3">
      <c r="B5857" s="855"/>
    </row>
    <row r="5858" spans="2:2" x14ac:dyDescent="0.3">
      <c r="B5858" s="855"/>
    </row>
    <row r="5859" spans="2:2" x14ac:dyDescent="0.3">
      <c r="B5859" s="855"/>
    </row>
    <row r="5860" spans="2:2" x14ac:dyDescent="0.3">
      <c r="B5860" s="855"/>
    </row>
    <row r="5861" spans="2:2" x14ac:dyDescent="0.3">
      <c r="B5861" s="855"/>
    </row>
    <row r="5862" spans="2:2" x14ac:dyDescent="0.3">
      <c r="B5862" s="855"/>
    </row>
    <row r="5863" spans="2:2" x14ac:dyDescent="0.3">
      <c r="B5863" s="855"/>
    </row>
    <row r="5864" spans="2:2" x14ac:dyDescent="0.3">
      <c r="B5864" s="855"/>
    </row>
    <row r="5865" spans="2:2" x14ac:dyDescent="0.3">
      <c r="B5865" s="855"/>
    </row>
    <row r="5866" spans="2:2" x14ac:dyDescent="0.3">
      <c r="B5866" s="855"/>
    </row>
    <row r="5867" spans="2:2" x14ac:dyDescent="0.3">
      <c r="B5867" s="855"/>
    </row>
    <row r="5868" spans="2:2" x14ac:dyDescent="0.3">
      <c r="B5868" s="855"/>
    </row>
    <row r="5869" spans="2:2" x14ac:dyDescent="0.3">
      <c r="B5869" s="855"/>
    </row>
    <row r="5870" spans="2:2" x14ac:dyDescent="0.3">
      <c r="B5870" s="855"/>
    </row>
    <row r="5871" spans="2:2" x14ac:dyDescent="0.3">
      <c r="B5871" s="855"/>
    </row>
    <row r="5872" spans="2:2" x14ac:dyDescent="0.3">
      <c r="B5872" s="855"/>
    </row>
    <row r="5873" spans="2:2" x14ac:dyDescent="0.3">
      <c r="B5873" s="855"/>
    </row>
    <row r="5874" spans="2:2" x14ac:dyDescent="0.3">
      <c r="B5874" s="855"/>
    </row>
    <row r="5875" spans="2:2" x14ac:dyDescent="0.3">
      <c r="B5875" s="855"/>
    </row>
    <row r="5876" spans="2:2" x14ac:dyDescent="0.3">
      <c r="B5876" s="855"/>
    </row>
    <row r="5877" spans="2:2" x14ac:dyDescent="0.3">
      <c r="B5877" s="855"/>
    </row>
    <row r="5878" spans="2:2" x14ac:dyDescent="0.3">
      <c r="B5878" s="855"/>
    </row>
    <row r="5879" spans="2:2" x14ac:dyDescent="0.3">
      <c r="B5879" s="855"/>
    </row>
    <row r="5880" spans="2:2" x14ac:dyDescent="0.3">
      <c r="B5880" s="855"/>
    </row>
    <row r="5881" spans="2:2" x14ac:dyDescent="0.3">
      <c r="B5881" s="855"/>
    </row>
    <row r="5882" spans="2:2" x14ac:dyDescent="0.3">
      <c r="B5882" s="855"/>
    </row>
    <row r="5883" spans="2:2" x14ac:dyDescent="0.3">
      <c r="B5883" s="855"/>
    </row>
    <row r="5884" spans="2:2" x14ac:dyDescent="0.3">
      <c r="B5884" s="855"/>
    </row>
    <row r="5885" spans="2:2" x14ac:dyDescent="0.3">
      <c r="B5885" s="855"/>
    </row>
    <row r="5886" spans="2:2" x14ac:dyDescent="0.3">
      <c r="B5886" s="855"/>
    </row>
    <row r="5887" spans="2:2" x14ac:dyDescent="0.3">
      <c r="B5887" s="855"/>
    </row>
    <row r="5888" spans="2:2" x14ac:dyDescent="0.3">
      <c r="B5888" s="855"/>
    </row>
    <row r="5889" spans="2:2" x14ac:dyDescent="0.3">
      <c r="B5889" s="855"/>
    </row>
    <row r="5890" spans="2:2" x14ac:dyDescent="0.3">
      <c r="B5890" s="855"/>
    </row>
    <row r="5891" spans="2:2" x14ac:dyDescent="0.3">
      <c r="B5891" s="855"/>
    </row>
    <row r="5892" spans="2:2" x14ac:dyDescent="0.3">
      <c r="B5892" s="855"/>
    </row>
    <row r="5893" spans="2:2" x14ac:dyDescent="0.3">
      <c r="B5893" s="855"/>
    </row>
    <row r="5894" spans="2:2" x14ac:dyDescent="0.3">
      <c r="B5894" s="855"/>
    </row>
    <row r="5895" spans="2:2" x14ac:dyDescent="0.3">
      <c r="B5895" s="855"/>
    </row>
    <row r="5896" spans="2:2" x14ac:dyDescent="0.3">
      <c r="B5896" s="855"/>
    </row>
    <row r="5897" spans="2:2" x14ac:dyDescent="0.3">
      <c r="B5897" s="855"/>
    </row>
    <row r="5898" spans="2:2" x14ac:dyDescent="0.3">
      <c r="B5898" s="855"/>
    </row>
    <row r="5899" spans="2:2" x14ac:dyDescent="0.3">
      <c r="B5899" s="855"/>
    </row>
    <row r="5900" spans="2:2" x14ac:dyDescent="0.3">
      <c r="B5900" s="855"/>
    </row>
    <row r="5901" spans="2:2" x14ac:dyDescent="0.3">
      <c r="B5901" s="855"/>
    </row>
    <row r="5902" spans="2:2" x14ac:dyDescent="0.3">
      <c r="B5902" s="855"/>
    </row>
    <row r="5903" spans="2:2" x14ac:dyDescent="0.3">
      <c r="B5903" s="855"/>
    </row>
    <row r="5904" spans="2:2" x14ac:dyDescent="0.3">
      <c r="B5904" s="855"/>
    </row>
    <row r="5905" spans="2:2" x14ac:dyDescent="0.3">
      <c r="B5905" s="855"/>
    </row>
    <row r="5906" spans="2:2" x14ac:dyDescent="0.3">
      <c r="B5906" s="855"/>
    </row>
    <row r="5907" spans="2:2" x14ac:dyDescent="0.3">
      <c r="B5907" s="855"/>
    </row>
    <row r="5908" spans="2:2" x14ac:dyDescent="0.3">
      <c r="B5908" s="855"/>
    </row>
    <row r="5909" spans="2:2" x14ac:dyDescent="0.3">
      <c r="B5909" s="855"/>
    </row>
    <row r="5910" spans="2:2" x14ac:dyDescent="0.3">
      <c r="B5910" s="855"/>
    </row>
    <row r="5911" spans="2:2" x14ac:dyDescent="0.3">
      <c r="B5911" s="855"/>
    </row>
    <row r="5912" spans="2:2" x14ac:dyDescent="0.3">
      <c r="B5912" s="855"/>
    </row>
    <row r="5913" spans="2:2" x14ac:dyDescent="0.3">
      <c r="B5913" s="855"/>
    </row>
    <row r="5914" spans="2:2" x14ac:dyDescent="0.3">
      <c r="B5914" s="855"/>
    </row>
    <row r="5915" spans="2:2" x14ac:dyDescent="0.3">
      <c r="B5915" s="855"/>
    </row>
    <row r="5916" spans="2:2" x14ac:dyDescent="0.3">
      <c r="B5916" s="855"/>
    </row>
    <row r="5917" spans="2:2" x14ac:dyDescent="0.3">
      <c r="B5917" s="855"/>
    </row>
    <row r="5918" spans="2:2" x14ac:dyDescent="0.3">
      <c r="B5918" s="855"/>
    </row>
    <row r="5919" spans="2:2" x14ac:dyDescent="0.3">
      <c r="B5919" s="855"/>
    </row>
    <row r="5920" spans="2:2" x14ac:dyDescent="0.3">
      <c r="B5920" s="855"/>
    </row>
    <row r="5921" spans="2:2" x14ac:dyDescent="0.3">
      <c r="B5921" s="855"/>
    </row>
    <row r="5922" spans="2:2" x14ac:dyDescent="0.3">
      <c r="B5922" s="855"/>
    </row>
    <row r="5923" spans="2:2" x14ac:dyDescent="0.3">
      <c r="B5923" s="855"/>
    </row>
    <row r="5924" spans="2:2" x14ac:dyDescent="0.3">
      <c r="B5924" s="855"/>
    </row>
    <row r="5925" spans="2:2" x14ac:dyDescent="0.3">
      <c r="B5925" s="855"/>
    </row>
    <row r="5926" spans="2:2" x14ac:dyDescent="0.3">
      <c r="B5926" s="855"/>
    </row>
    <row r="5927" spans="2:2" x14ac:dyDescent="0.3">
      <c r="B5927" s="855"/>
    </row>
    <row r="5928" spans="2:2" x14ac:dyDescent="0.3">
      <c r="B5928" s="855"/>
    </row>
    <row r="5929" spans="2:2" x14ac:dyDescent="0.3">
      <c r="B5929" s="855"/>
    </row>
    <row r="5930" spans="2:2" x14ac:dyDescent="0.3">
      <c r="B5930" s="855"/>
    </row>
    <row r="5931" spans="2:2" x14ac:dyDescent="0.3">
      <c r="B5931" s="855"/>
    </row>
    <row r="5932" spans="2:2" x14ac:dyDescent="0.3">
      <c r="B5932" s="855"/>
    </row>
    <row r="5933" spans="2:2" x14ac:dyDescent="0.3">
      <c r="B5933" s="855"/>
    </row>
    <row r="5934" spans="2:2" x14ac:dyDescent="0.3">
      <c r="B5934" s="855"/>
    </row>
    <row r="5935" spans="2:2" x14ac:dyDescent="0.3">
      <c r="B5935" s="855"/>
    </row>
    <row r="5936" spans="2:2" x14ac:dyDescent="0.3">
      <c r="B5936" s="855"/>
    </row>
    <row r="5937" spans="2:2" x14ac:dyDescent="0.3">
      <c r="B5937" s="855"/>
    </row>
    <row r="5938" spans="2:2" x14ac:dyDescent="0.3">
      <c r="B5938" s="855"/>
    </row>
    <row r="5939" spans="2:2" x14ac:dyDescent="0.3">
      <c r="B5939" s="855"/>
    </row>
    <row r="5940" spans="2:2" x14ac:dyDescent="0.3">
      <c r="B5940" s="855"/>
    </row>
    <row r="5941" spans="2:2" x14ac:dyDescent="0.3">
      <c r="B5941" s="855"/>
    </row>
    <row r="5942" spans="2:2" x14ac:dyDescent="0.3">
      <c r="B5942" s="855"/>
    </row>
    <row r="5943" spans="2:2" x14ac:dyDescent="0.3">
      <c r="B5943" s="855"/>
    </row>
    <row r="5944" spans="2:2" x14ac:dyDescent="0.3">
      <c r="B5944" s="855"/>
    </row>
    <row r="5945" spans="2:2" x14ac:dyDescent="0.3">
      <c r="B5945" s="855"/>
    </row>
    <row r="5946" spans="2:2" x14ac:dyDescent="0.3">
      <c r="B5946" s="855"/>
    </row>
    <row r="5947" spans="2:2" x14ac:dyDescent="0.3">
      <c r="B5947" s="855"/>
    </row>
    <row r="5948" spans="2:2" x14ac:dyDescent="0.3">
      <c r="B5948" s="855"/>
    </row>
    <row r="5949" spans="2:2" x14ac:dyDescent="0.3">
      <c r="B5949" s="855"/>
    </row>
    <row r="5950" spans="2:2" x14ac:dyDescent="0.3">
      <c r="B5950" s="855"/>
    </row>
    <row r="5951" spans="2:2" x14ac:dyDescent="0.3">
      <c r="B5951" s="855"/>
    </row>
    <row r="5952" spans="2:2" x14ac:dyDescent="0.3">
      <c r="B5952" s="855"/>
    </row>
    <row r="5953" spans="2:2" x14ac:dyDescent="0.3">
      <c r="B5953" s="855"/>
    </row>
    <row r="5954" spans="2:2" x14ac:dyDescent="0.3">
      <c r="B5954" s="855"/>
    </row>
    <row r="5955" spans="2:2" x14ac:dyDescent="0.3">
      <c r="B5955" s="855"/>
    </row>
    <row r="5956" spans="2:2" x14ac:dyDescent="0.3">
      <c r="B5956" s="855"/>
    </row>
    <row r="5957" spans="2:2" x14ac:dyDescent="0.3">
      <c r="B5957" s="855"/>
    </row>
    <row r="5958" spans="2:2" x14ac:dyDescent="0.3">
      <c r="B5958" s="855"/>
    </row>
    <row r="5959" spans="2:2" x14ac:dyDescent="0.3">
      <c r="B5959" s="855"/>
    </row>
    <row r="5960" spans="2:2" x14ac:dyDescent="0.3">
      <c r="B5960" s="855"/>
    </row>
    <row r="5961" spans="2:2" x14ac:dyDescent="0.3">
      <c r="B5961" s="855"/>
    </row>
    <row r="5962" spans="2:2" x14ac:dyDescent="0.3">
      <c r="B5962" s="855"/>
    </row>
    <row r="5963" spans="2:2" x14ac:dyDescent="0.3">
      <c r="B5963" s="855"/>
    </row>
    <row r="5964" spans="2:2" x14ac:dyDescent="0.3">
      <c r="B5964" s="855"/>
    </row>
    <row r="5965" spans="2:2" x14ac:dyDescent="0.3">
      <c r="B5965" s="855"/>
    </row>
    <row r="5966" spans="2:2" x14ac:dyDescent="0.3">
      <c r="B5966" s="855"/>
    </row>
    <row r="5967" spans="2:2" x14ac:dyDescent="0.3">
      <c r="B5967" s="855"/>
    </row>
    <row r="5968" spans="2:2" x14ac:dyDescent="0.3">
      <c r="B5968" s="855"/>
    </row>
    <row r="5969" spans="2:2" x14ac:dyDescent="0.3">
      <c r="B5969" s="855"/>
    </row>
    <row r="5970" spans="2:2" x14ac:dyDescent="0.3">
      <c r="B5970" s="855"/>
    </row>
    <row r="5971" spans="2:2" x14ac:dyDescent="0.3">
      <c r="B5971" s="855"/>
    </row>
    <row r="5972" spans="2:2" x14ac:dyDescent="0.3">
      <c r="B5972" s="855"/>
    </row>
    <row r="5973" spans="2:2" x14ac:dyDescent="0.3">
      <c r="B5973" s="855"/>
    </row>
    <row r="5974" spans="2:2" x14ac:dyDescent="0.3">
      <c r="B5974" s="855"/>
    </row>
    <row r="5975" spans="2:2" x14ac:dyDescent="0.3">
      <c r="B5975" s="855"/>
    </row>
    <row r="5976" spans="2:2" x14ac:dyDescent="0.3">
      <c r="B5976" s="855"/>
    </row>
    <row r="5977" spans="2:2" x14ac:dyDescent="0.3">
      <c r="B5977" s="855"/>
    </row>
    <row r="5978" spans="2:2" x14ac:dyDescent="0.3">
      <c r="B5978" s="855"/>
    </row>
    <row r="5979" spans="2:2" x14ac:dyDescent="0.3">
      <c r="B5979" s="855"/>
    </row>
    <row r="5980" spans="2:2" x14ac:dyDescent="0.3">
      <c r="B5980" s="855"/>
    </row>
    <row r="5981" spans="2:2" x14ac:dyDescent="0.3">
      <c r="B5981" s="855"/>
    </row>
    <row r="5982" spans="2:2" x14ac:dyDescent="0.3">
      <c r="B5982" s="855"/>
    </row>
    <row r="5983" spans="2:2" x14ac:dyDescent="0.3">
      <c r="B5983" s="855"/>
    </row>
    <row r="5984" spans="2:2" x14ac:dyDescent="0.3">
      <c r="B5984" s="855"/>
    </row>
    <row r="5985" spans="2:2" x14ac:dyDescent="0.3">
      <c r="B5985" s="855"/>
    </row>
    <row r="5986" spans="2:2" x14ac:dyDescent="0.3">
      <c r="B5986" s="855"/>
    </row>
    <row r="5987" spans="2:2" x14ac:dyDescent="0.3">
      <c r="B5987" s="855"/>
    </row>
    <row r="5988" spans="2:2" x14ac:dyDescent="0.3">
      <c r="B5988" s="855"/>
    </row>
    <row r="5989" spans="2:2" x14ac:dyDescent="0.3">
      <c r="B5989" s="855"/>
    </row>
    <row r="5990" spans="2:2" x14ac:dyDescent="0.3">
      <c r="B5990" s="855"/>
    </row>
    <row r="5991" spans="2:2" x14ac:dyDescent="0.3">
      <c r="B5991" s="855"/>
    </row>
    <row r="5992" spans="2:2" x14ac:dyDescent="0.3">
      <c r="B5992" s="855"/>
    </row>
    <row r="5993" spans="2:2" x14ac:dyDescent="0.3">
      <c r="B5993" s="855"/>
    </row>
    <row r="5994" spans="2:2" x14ac:dyDescent="0.3">
      <c r="B5994" s="855"/>
    </row>
    <row r="5995" spans="2:2" x14ac:dyDescent="0.3">
      <c r="B5995" s="855"/>
    </row>
    <row r="5996" spans="2:2" x14ac:dyDescent="0.3">
      <c r="B5996" s="855"/>
    </row>
    <row r="5997" spans="2:2" x14ac:dyDescent="0.3">
      <c r="B5997" s="855"/>
    </row>
    <row r="5998" spans="2:2" x14ac:dyDescent="0.3">
      <c r="B5998" s="855"/>
    </row>
    <row r="5999" spans="2:2" x14ac:dyDescent="0.3">
      <c r="B5999" s="855"/>
    </row>
    <row r="6000" spans="2:2" x14ac:dyDescent="0.3">
      <c r="B6000" s="855"/>
    </row>
    <row r="6001" spans="2:2" x14ac:dyDescent="0.3">
      <c r="B6001" s="855"/>
    </row>
    <row r="6002" spans="2:2" x14ac:dyDescent="0.3">
      <c r="B6002" s="855"/>
    </row>
    <row r="6003" spans="2:2" x14ac:dyDescent="0.3">
      <c r="B6003" s="855"/>
    </row>
    <row r="6004" spans="2:2" x14ac:dyDescent="0.3">
      <c r="B6004" s="855"/>
    </row>
    <row r="6005" spans="2:2" x14ac:dyDescent="0.3">
      <c r="B6005" s="855"/>
    </row>
    <row r="6006" spans="2:2" x14ac:dyDescent="0.3">
      <c r="B6006" s="855"/>
    </row>
    <row r="6007" spans="2:2" x14ac:dyDescent="0.3">
      <c r="B6007" s="855"/>
    </row>
    <row r="6008" spans="2:2" x14ac:dyDescent="0.3">
      <c r="B6008" s="855"/>
    </row>
    <row r="6009" spans="2:2" x14ac:dyDescent="0.3">
      <c r="B6009" s="855"/>
    </row>
    <row r="6010" spans="2:2" x14ac:dyDescent="0.3">
      <c r="B6010" s="855"/>
    </row>
    <row r="6011" spans="2:2" x14ac:dyDescent="0.3">
      <c r="B6011" s="855"/>
    </row>
    <row r="6012" spans="2:2" x14ac:dyDescent="0.3">
      <c r="B6012" s="855"/>
    </row>
    <row r="6013" spans="2:2" x14ac:dyDescent="0.3">
      <c r="B6013" s="855"/>
    </row>
    <row r="6014" spans="2:2" x14ac:dyDescent="0.3">
      <c r="B6014" s="855"/>
    </row>
    <row r="6015" spans="2:2" x14ac:dyDescent="0.3">
      <c r="B6015" s="855"/>
    </row>
    <row r="6016" spans="2:2" x14ac:dyDescent="0.3">
      <c r="B6016" s="855"/>
    </row>
    <row r="6017" spans="2:2" x14ac:dyDescent="0.3">
      <c r="B6017" s="855"/>
    </row>
    <row r="6018" spans="2:2" x14ac:dyDescent="0.3">
      <c r="B6018" s="855"/>
    </row>
    <row r="6019" spans="2:2" x14ac:dyDescent="0.3">
      <c r="B6019" s="855"/>
    </row>
    <row r="6020" spans="2:2" x14ac:dyDescent="0.3">
      <c r="B6020" s="855"/>
    </row>
    <row r="6021" spans="2:2" x14ac:dyDescent="0.3">
      <c r="B6021" s="855"/>
    </row>
    <row r="6022" spans="2:2" x14ac:dyDescent="0.3">
      <c r="B6022" s="855"/>
    </row>
    <row r="6023" spans="2:2" x14ac:dyDescent="0.3">
      <c r="B6023" s="855"/>
    </row>
    <row r="6024" spans="2:2" x14ac:dyDescent="0.3">
      <c r="B6024" s="855"/>
    </row>
    <row r="6025" spans="2:2" x14ac:dyDescent="0.3">
      <c r="B6025" s="855"/>
    </row>
    <row r="6026" spans="2:2" x14ac:dyDescent="0.3">
      <c r="B6026" s="855"/>
    </row>
    <row r="6027" spans="2:2" x14ac:dyDescent="0.3">
      <c r="B6027" s="855"/>
    </row>
    <row r="6028" spans="2:2" x14ac:dyDescent="0.3">
      <c r="B6028" s="855"/>
    </row>
    <row r="6029" spans="2:2" x14ac:dyDescent="0.3">
      <c r="B6029" s="855"/>
    </row>
    <row r="6030" spans="2:2" x14ac:dyDescent="0.3">
      <c r="B6030" s="855"/>
    </row>
    <row r="6031" spans="2:2" x14ac:dyDescent="0.3">
      <c r="B6031" s="855"/>
    </row>
    <row r="6032" spans="2:2" x14ac:dyDescent="0.3">
      <c r="B6032" s="855"/>
    </row>
    <row r="6033" spans="2:2" x14ac:dyDescent="0.3">
      <c r="B6033" s="855"/>
    </row>
    <row r="6034" spans="2:2" x14ac:dyDescent="0.3">
      <c r="B6034" s="855"/>
    </row>
    <row r="6035" spans="2:2" x14ac:dyDescent="0.3">
      <c r="B6035" s="855"/>
    </row>
    <row r="6036" spans="2:2" x14ac:dyDescent="0.3">
      <c r="B6036" s="855"/>
    </row>
    <row r="6037" spans="2:2" x14ac:dyDescent="0.3">
      <c r="B6037" s="855"/>
    </row>
    <row r="6038" spans="2:2" x14ac:dyDescent="0.3">
      <c r="B6038" s="855"/>
    </row>
    <row r="6039" spans="2:2" x14ac:dyDescent="0.3">
      <c r="B6039" s="855"/>
    </row>
    <row r="6040" spans="2:2" x14ac:dyDescent="0.3">
      <c r="B6040" s="855"/>
    </row>
    <row r="6041" spans="2:2" x14ac:dyDescent="0.3">
      <c r="B6041" s="855"/>
    </row>
    <row r="6042" spans="2:2" x14ac:dyDescent="0.3">
      <c r="B6042" s="855"/>
    </row>
    <row r="6043" spans="2:2" x14ac:dyDescent="0.3">
      <c r="B6043" s="855"/>
    </row>
    <row r="6044" spans="2:2" x14ac:dyDescent="0.3">
      <c r="B6044" s="855"/>
    </row>
    <row r="6045" spans="2:2" x14ac:dyDescent="0.3">
      <c r="B6045" s="855"/>
    </row>
    <row r="6046" spans="2:2" x14ac:dyDescent="0.3">
      <c r="B6046" s="855"/>
    </row>
    <row r="6047" spans="2:2" x14ac:dyDescent="0.3">
      <c r="B6047" s="855"/>
    </row>
    <row r="6048" spans="2:2" x14ac:dyDescent="0.3">
      <c r="B6048" s="855"/>
    </row>
    <row r="6049" spans="2:2" x14ac:dyDescent="0.3">
      <c r="B6049" s="855"/>
    </row>
    <row r="6050" spans="2:2" x14ac:dyDescent="0.3">
      <c r="B6050" s="855"/>
    </row>
    <row r="6051" spans="2:2" x14ac:dyDescent="0.3">
      <c r="B6051" s="855"/>
    </row>
    <row r="6052" spans="2:2" x14ac:dyDescent="0.3">
      <c r="B6052" s="855"/>
    </row>
    <row r="6053" spans="2:2" x14ac:dyDescent="0.3">
      <c r="B6053" s="855"/>
    </row>
    <row r="6054" spans="2:2" x14ac:dyDescent="0.3">
      <c r="B6054" s="855"/>
    </row>
    <row r="6055" spans="2:2" x14ac:dyDescent="0.3">
      <c r="B6055" s="855"/>
    </row>
    <row r="6056" spans="2:2" x14ac:dyDescent="0.3">
      <c r="B6056" s="855"/>
    </row>
    <row r="6057" spans="2:2" x14ac:dyDescent="0.3">
      <c r="B6057" s="855"/>
    </row>
    <row r="6058" spans="2:2" x14ac:dyDescent="0.3">
      <c r="B6058" s="855"/>
    </row>
    <row r="6059" spans="2:2" x14ac:dyDescent="0.3">
      <c r="B6059" s="855"/>
    </row>
    <row r="6060" spans="2:2" x14ac:dyDescent="0.3">
      <c r="B6060" s="855"/>
    </row>
    <row r="6061" spans="2:2" x14ac:dyDescent="0.3">
      <c r="B6061" s="855"/>
    </row>
    <row r="6062" spans="2:2" x14ac:dyDescent="0.3">
      <c r="B6062" s="855"/>
    </row>
    <row r="6063" spans="2:2" x14ac:dyDescent="0.3">
      <c r="B6063" s="855"/>
    </row>
    <row r="6064" spans="2:2" x14ac:dyDescent="0.3">
      <c r="B6064" s="855"/>
    </row>
    <row r="6065" spans="2:2" x14ac:dyDescent="0.3">
      <c r="B6065" s="855"/>
    </row>
    <row r="6066" spans="2:2" x14ac:dyDescent="0.3">
      <c r="B6066" s="855"/>
    </row>
    <row r="6067" spans="2:2" x14ac:dyDescent="0.3">
      <c r="B6067" s="855"/>
    </row>
    <row r="6068" spans="2:2" x14ac:dyDescent="0.3">
      <c r="B6068" s="855"/>
    </row>
    <row r="6069" spans="2:2" x14ac:dyDescent="0.3">
      <c r="B6069" s="855"/>
    </row>
    <row r="6070" spans="2:2" x14ac:dyDescent="0.3">
      <c r="B6070" s="855"/>
    </row>
    <row r="6071" spans="2:2" x14ac:dyDescent="0.3">
      <c r="B6071" s="855"/>
    </row>
    <row r="6072" spans="2:2" x14ac:dyDescent="0.3">
      <c r="B6072" s="855"/>
    </row>
    <row r="6073" spans="2:2" x14ac:dyDescent="0.3">
      <c r="B6073" s="855"/>
    </row>
    <row r="6074" spans="2:2" x14ac:dyDescent="0.3">
      <c r="B6074" s="855"/>
    </row>
    <row r="6075" spans="2:2" x14ac:dyDescent="0.3">
      <c r="B6075" s="855"/>
    </row>
    <row r="6076" spans="2:2" x14ac:dyDescent="0.3">
      <c r="B6076" s="855"/>
    </row>
    <row r="6077" spans="2:2" x14ac:dyDescent="0.3">
      <c r="B6077" s="855"/>
    </row>
    <row r="6078" spans="2:2" x14ac:dyDescent="0.3">
      <c r="B6078" s="855"/>
    </row>
    <row r="6079" spans="2:2" x14ac:dyDescent="0.3">
      <c r="B6079" s="855"/>
    </row>
    <row r="6080" spans="2:2" x14ac:dyDescent="0.3">
      <c r="B6080" s="855"/>
    </row>
    <row r="6081" spans="2:2" x14ac:dyDescent="0.3">
      <c r="B6081" s="855"/>
    </row>
    <row r="6082" spans="2:2" x14ac:dyDescent="0.3">
      <c r="B6082" s="855"/>
    </row>
    <row r="6083" spans="2:2" x14ac:dyDescent="0.3">
      <c r="B6083" s="855"/>
    </row>
    <row r="6084" spans="2:2" x14ac:dyDescent="0.3">
      <c r="B6084" s="855"/>
    </row>
    <row r="6085" spans="2:2" x14ac:dyDescent="0.3">
      <c r="B6085" s="855"/>
    </row>
    <row r="6086" spans="2:2" x14ac:dyDescent="0.3">
      <c r="B6086" s="855"/>
    </row>
    <row r="6087" spans="2:2" x14ac:dyDescent="0.3">
      <c r="B6087" s="855"/>
    </row>
    <row r="6088" spans="2:2" x14ac:dyDescent="0.3">
      <c r="B6088" s="855"/>
    </row>
    <row r="6089" spans="2:2" x14ac:dyDescent="0.3">
      <c r="B6089" s="855"/>
    </row>
    <row r="6090" spans="2:2" x14ac:dyDescent="0.3">
      <c r="B6090" s="855"/>
    </row>
    <row r="6091" spans="2:2" x14ac:dyDescent="0.3">
      <c r="B6091" s="855"/>
    </row>
    <row r="6092" spans="2:2" x14ac:dyDescent="0.3">
      <c r="B6092" s="855"/>
    </row>
    <row r="6093" spans="2:2" x14ac:dyDescent="0.3">
      <c r="B6093" s="855"/>
    </row>
    <row r="6094" spans="2:2" x14ac:dyDescent="0.3">
      <c r="B6094" s="855"/>
    </row>
    <row r="6095" spans="2:2" x14ac:dyDescent="0.3">
      <c r="B6095" s="855"/>
    </row>
    <row r="6096" spans="2:2" x14ac:dyDescent="0.3">
      <c r="B6096" s="855"/>
    </row>
    <row r="6097" spans="2:2" x14ac:dyDescent="0.3">
      <c r="B6097" s="855"/>
    </row>
    <row r="6098" spans="2:2" x14ac:dyDescent="0.3">
      <c r="B6098" s="855"/>
    </row>
    <row r="6099" spans="2:2" x14ac:dyDescent="0.3">
      <c r="B6099" s="855"/>
    </row>
    <row r="6100" spans="2:2" x14ac:dyDescent="0.3">
      <c r="B6100" s="855"/>
    </row>
    <row r="6101" spans="2:2" x14ac:dyDescent="0.3">
      <c r="B6101" s="855"/>
    </row>
    <row r="6102" spans="2:2" x14ac:dyDescent="0.3">
      <c r="B6102" s="855"/>
    </row>
    <row r="6103" spans="2:2" x14ac:dyDescent="0.3">
      <c r="B6103" s="855"/>
    </row>
    <row r="6104" spans="2:2" x14ac:dyDescent="0.3">
      <c r="B6104" s="855"/>
    </row>
    <row r="6105" spans="2:2" x14ac:dyDescent="0.3">
      <c r="B6105" s="855"/>
    </row>
    <row r="6106" spans="2:2" x14ac:dyDescent="0.3">
      <c r="B6106" s="855"/>
    </row>
    <row r="6107" spans="2:2" x14ac:dyDescent="0.3">
      <c r="B6107" s="855"/>
    </row>
    <row r="6108" spans="2:2" x14ac:dyDescent="0.3">
      <c r="B6108" s="855"/>
    </row>
    <row r="6109" spans="2:2" x14ac:dyDescent="0.3">
      <c r="B6109" s="855"/>
    </row>
    <row r="6110" spans="2:2" x14ac:dyDescent="0.3">
      <c r="B6110" s="855"/>
    </row>
    <row r="6111" spans="2:2" x14ac:dyDescent="0.3">
      <c r="B6111" s="855"/>
    </row>
    <row r="6112" spans="2:2" x14ac:dyDescent="0.3">
      <c r="B6112" s="855"/>
    </row>
    <row r="6113" spans="2:2" x14ac:dyDescent="0.3">
      <c r="B6113" s="855"/>
    </row>
    <row r="6114" spans="2:2" x14ac:dyDescent="0.3">
      <c r="B6114" s="855"/>
    </row>
    <row r="6115" spans="2:2" x14ac:dyDescent="0.3">
      <c r="B6115" s="855"/>
    </row>
    <row r="6116" spans="2:2" x14ac:dyDescent="0.3">
      <c r="B6116" s="855"/>
    </row>
    <row r="6117" spans="2:2" x14ac:dyDescent="0.3">
      <c r="B6117" s="855"/>
    </row>
    <row r="6118" spans="2:2" x14ac:dyDescent="0.3">
      <c r="B6118" s="855"/>
    </row>
    <row r="6119" spans="2:2" x14ac:dyDescent="0.3">
      <c r="B6119" s="855"/>
    </row>
    <row r="6120" spans="2:2" x14ac:dyDescent="0.3">
      <c r="B6120" s="855"/>
    </row>
    <row r="6121" spans="2:2" x14ac:dyDescent="0.3">
      <c r="B6121" s="855"/>
    </row>
    <row r="6122" spans="2:2" x14ac:dyDescent="0.3">
      <c r="B6122" s="855"/>
    </row>
    <row r="6123" spans="2:2" x14ac:dyDescent="0.3">
      <c r="B6123" s="855"/>
    </row>
    <row r="6124" spans="2:2" x14ac:dyDescent="0.3">
      <c r="B6124" s="855"/>
    </row>
    <row r="6125" spans="2:2" x14ac:dyDescent="0.3">
      <c r="B6125" s="855"/>
    </row>
    <row r="6126" spans="2:2" x14ac:dyDescent="0.3">
      <c r="B6126" s="855"/>
    </row>
    <row r="6127" spans="2:2" x14ac:dyDescent="0.3">
      <c r="B6127" s="855"/>
    </row>
    <row r="6128" spans="2:2" x14ac:dyDescent="0.3">
      <c r="B6128" s="855"/>
    </row>
    <row r="6129" spans="2:2" x14ac:dyDescent="0.3">
      <c r="B6129" s="855"/>
    </row>
    <row r="6130" spans="2:2" x14ac:dyDescent="0.3">
      <c r="B6130" s="855"/>
    </row>
    <row r="6131" spans="2:2" x14ac:dyDescent="0.3">
      <c r="B6131" s="855"/>
    </row>
    <row r="6132" spans="2:2" x14ac:dyDescent="0.3">
      <c r="B6132" s="855"/>
    </row>
    <row r="6133" spans="2:2" x14ac:dyDescent="0.3">
      <c r="B6133" s="855"/>
    </row>
    <row r="6134" spans="2:2" x14ac:dyDescent="0.3">
      <c r="B6134" s="855"/>
    </row>
    <row r="6135" spans="2:2" x14ac:dyDescent="0.3">
      <c r="B6135" s="855"/>
    </row>
    <row r="6136" spans="2:2" x14ac:dyDescent="0.3">
      <c r="B6136" s="855"/>
    </row>
    <row r="6137" spans="2:2" x14ac:dyDescent="0.3">
      <c r="B6137" s="855"/>
    </row>
    <row r="6138" spans="2:2" x14ac:dyDescent="0.3">
      <c r="B6138" s="855"/>
    </row>
    <row r="6139" spans="2:2" x14ac:dyDescent="0.3">
      <c r="B6139" s="855"/>
    </row>
    <row r="6140" spans="2:2" x14ac:dyDescent="0.3">
      <c r="B6140" s="855"/>
    </row>
    <row r="6141" spans="2:2" x14ac:dyDescent="0.3">
      <c r="B6141" s="855"/>
    </row>
    <row r="6142" spans="2:2" x14ac:dyDescent="0.3">
      <c r="B6142" s="855"/>
    </row>
    <row r="6143" spans="2:2" x14ac:dyDescent="0.3">
      <c r="B6143" s="855"/>
    </row>
    <row r="6144" spans="2:2" x14ac:dyDescent="0.3">
      <c r="B6144" s="855"/>
    </row>
    <row r="6145" spans="2:2" x14ac:dyDescent="0.3">
      <c r="B6145" s="855"/>
    </row>
    <row r="6146" spans="2:2" x14ac:dyDescent="0.3">
      <c r="B6146" s="855"/>
    </row>
    <row r="6147" spans="2:2" x14ac:dyDescent="0.3">
      <c r="B6147" s="855"/>
    </row>
    <row r="6148" spans="2:2" x14ac:dyDescent="0.3">
      <c r="B6148" s="855"/>
    </row>
    <row r="6149" spans="2:2" x14ac:dyDescent="0.3">
      <c r="B6149" s="855"/>
    </row>
    <row r="6150" spans="2:2" x14ac:dyDescent="0.3">
      <c r="B6150" s="855"/>
    </row>
    <row r="6151" spans="2:2" x14ac:dyDescent="0.3">
      <c r="B6151" s="855"/>
    </row>
    <row r="6152" spans="2:2" x14ac:dyDescent="0.3">
      <c r="B6152" s="855"/>
    </row>
    <row r="6153" spans="2:2" x14ac:dyDescent="0.3">
      <c r="B6153" s="855"/>
    </row>
    <row r="6154" spans="2:2" x14ac:dyDescent="0.3">
      <c r="B6154" s="855"/>
    </row>
    <row r="6155" spans="2:2" x14ac:dyDescent="0.3">
      <c r="B6155" s="855"/>
    </row>
    <row r="6156" spans="2:2" x14ac:dyDescent="0.3">
      <c r="B6156" s="855"/>
    </row>
    <row r="6157" spans="2:2" x14ac:dyDescent="0.3">
      <c r="B6157" s="855"/>
    </row>
    <row r="6158" spans="2:2" x14ac:dyDescent="0.3">
      <c r="B6158" s="855"/>
    </row>
    <row r="6159" spans="2:2" x14ac:dyDescent="0.3">
      <c r="B6159" s="855"/>
    </row>
    <row r="6160" spans="2:2" x14ac:dyDescent="0.3">
      <c r="B6160" s="855"/>
    </row>
    <row r="6161" spans="2:2" x14ac:dyDescent="0.3">
      <c r="B6161" s="855"/>
    </row>
    <row r="6162" spans="2:2" x14ac:dyDescent="0.3">
      <c r="B6162" s="855"/>
    </row>
    <row r="6163" spans="2:2" x14ac:dyDescent="0.3">
      <c r="B6163" s="855"/>
    </row>
    <row r="6164" spans="2:2" x14ac:dyDescent="0.3">
      <c r="B6164" s="855"/>
    </row>
    <row r="6165" spans="2:2" x14ac:dyDescent="0.3">
      <c r="B6165" s="855"/>
    </row>
    <row r="6166" spans="2:2" x14ac:dyDescent="0.3">
      <c r="B6166" s="855"/>
    </row>
    <row r="6167" spans="2:2" x14ac:dyDescent="0.3">
      <c r="B6167" s="855"/>
    </row>
    <row r="6168" spans="2:2" x14ac:dyDescent="0.3">
      <c r="B6168" s="855"/>
    </row>
    <row r="6169" spans="2:2" x14ac:dyDescent="0.3">
      <c r="B6169" s="855"/>
    </row>
    <row r="6170" spans="2:2" x14ac:dyDescent="0.3">
      <c r="B6170" s="855"/>
    </row>
    <row r="6171" spans="2:2" x14ac:dyDescent="0.3">
      <c r="B6171" s="855"/>
    </row>
    <row r="6172" spans="2:2" x14ac:dyDescent="0.3">
      <c r="B6172" s="855"/>
    </row>
    <row r="6173" spans="2:2" x14ac:dyDescent="0.3">
      <c r="B6173" s="855"/>
    </row>
    <row r="6174" spans="2:2" x14ac:dyDescent="0.3">
      <c r="B6174" s="855"/>
    </row>
    <row r="6175" spans="2:2" x14ac:dyDescent="0.3">
      <c r="B6175" s="855"/>
    </row>
    <row r="6176" spans="2:2" x14ac:dyDescent="0.3">
      <c r="B6176" s="855"/>
    </row>
    <row r="6177" spans="2:2" x14ac:dyDescent="0.3">
      <c r="B6177" s="855"/>
    </row>
    <row r="6178" spans="2:2" x14ac:dyDescent="0.3">
      <c r="B6178" s="855"/>
    </row>
    <row r="6179" spans="2:2" x14ac:dyDescent="0.3">
      <c r="B6179" s="855"/>
    </row>
    <row r="6180" spans="2:2" x14ac:dyDescent="0.3">
      <c r="B6180" s="855"/>
    </row>
    <row r="6181" spans="2:2" x14ac:dyDescent="0.3">
      <c r="B6181" s="855"/>
    </row>
    <row r="6182" spans="2:2" x14ac:dyDescent="0.3">
      <c r="B6182" s="855"/>
    </row>
    <row r="6183" spans="2:2" x14ac:dyDescent="0.3">
      <c r="B6183" s="855"/>
    </row>
    <row r="6184" spans="2:2" x14ac:dyDescent="0.3">
      <c r="B6184" s="855"/>
    </row>
    <row r="6185" spans="2:2" x14ac:dyDescent="0.3">
      <c r="B6185" s="855"/>
    </row>
    <row r="6186" spans="2:2" x14ac:dyDescent="0.3">
      <c r="B6186" s="855"/>
    </row>
    <row r="6187" spans="2:2" x14ac:dyDescent="0.3">
      <c r="B6187" s="855"/>
    </row>
    <row r="6188" spans="2:2" x14ac:dyDescent="0.3">
      <c r="B6188" s="855"/>
    </row>
    <row r="6189" spans="2:2" x14ac:dyDescent="0.3">
      <c r="B6189" s="855"/>
    </row>
    <row r="6190" spans="2:2" x14ac:dyDescent="0.3">
      <c r="B6190" s="855"/>
    </row>
    <row r="6191" spans="2:2" x14ac:dyDescent="0.3">
      <c r="B6191" s="855"/>
    </row>
    <row r="6192" spans="2:2" x14ac:dyDescent="0.3">
      <c r="B6192" s="855"/>
    </row>
    <row r="6193" spans="2:2" x14ac:dyDescent="0.3">
      <c r="B6193" s="855"/>
    </row>
    <row r="6194" spans="2:2" x14ac:dyDescent="0.3">
      <c r="B6194" s="855"/>
    </row>
    <row r="6195" spans="2:2" x14ac:dyDescent="0.3">
      <c r="B6195" s="855"/>
    </row>
    <row r="6196" spans="2:2" x14ac:dyDescent="0.3">
      <c r="B6196" s="855"/>
    </row>
    <row r="6197" spans="2:2" x14ac:dyDescent="0.3">
      <c r="B6197" s="855"/>
    </row>
    <row r="6198" spans="2:2" x14ac:dyDescent="0.3">
      <c r="B6198" s="855"/>
    </row>
    <row r="6199" spans="2:2" x14ac:dyDescent="0.3">
      <c r="B6199" s="855"/>
    </row>
    <row r="6200" spans="2:2" x14ac:dyDescent="0.3">
      <c r="B6200" s="855"/>
    </row>
    <row r="6201" spans="2:2" x14ac:dyDescent="0.3">
      <c r="B6201" s="855"/>
    </row>
    <row r="6202" spans="2:2" x14ac:dyDescent="0.3">
      <c r="B6202" s="855"/>
    </row>
    <row r="6203" spans="2:2" x14ac:dyDescent="0.3">
      <c r="B6203" s="855"/>
    </row>
    <row r="6204" spans="2:2" x14ac:dyDescent="0.3">
      <c r="B6204" s="855"/>
    </row>
    <row r="6205" spans="2:2" x14ac:dyDescent="0.3">
      <c r="B6205" s="855"/>
    </row>
    <row r="6206" spans="2:2" x14ac:dyDescent="0.3">
      <c r="B6206" s="855"/>
    </row>
    <row r="6207" spans="2:2" x14ac:dyDescent="0.3">
      <c r="B6207" s="855"/>
    </row>
    <row r="6208" spans="2:2" x14ac:dyDescent="0.3">
      <c r="B6208" s="855"/>
    </row>
    <row r="6209" spans="2:2" x14ac:dyDescent="0.3">
      <c r="B6209" s="855"/>
    </row>
    <row r="6210" spans="2:2" x14ac:dyDescent="0.3">
      <c r="B6210" s="855"/>
    </row>
    <row r="6211" spans="2:2" x14ac:dyDescent="0.3">
      <c r="B6211" s="855"/>
    </row>
    <row r="6212" spans="2:2" x14ac:dyDescent="0.3">
      <c r="B6212" s="855"/>
    </row>
    <row r="6213" spans="2:2" x14ac:dyDescent="0.3">
      <c r="B6213" s="855"/>
    </row>
    <row r="6214" spans="2:2" x14ac:dyDescent="0.3">
      <c r="B6214" s="855"/>
    </row>
    <row r="6215" spans="2:2" x14ac:dyDescent="0.3">
      <c r="B6215" s="855"/>
    </row>
    <row r="6216" spans="2:2" x14ac:dyDescent="0.3">
      <c r="B6216" s="855"/>
    </row>
    <row r="6217" spans="2:2" x14ac:dyDescent="0.3">
      <c r="B6217" s="855"/>
    </row>
    <row r="6218" spans="2:2" x14ac:dyDescent="0.3">
      <c r="B6218" s="855"/>
    </row>
    <row r="6219" spans="2:2" x14ac:dyDescent="0.3">
      <c r="B6219" s="855"/>
    </row>
    <row r="6220" spans="2:2" x14ac:dyDescent="0.3">
      <c r="B6220" s="855"/>
    </row>
    <row r="6221" spans="2:2" x14ac:dyDescent="0.3">
      <c r="B6221" s="855"/>
    </row>
    <row r="6222" spans="2:2" x14ac:dyDescent="0.3">
      <c r="B6222" s="855"/>
    </row>
    <row r="6223" spans="2:2" x14ac:dyDescent="0.3">
      <c r="B6223" s="855"/>
    </row>
    <row r="6224" spans="2:2" x14ac:dyDescent="0.3">
      <c r="B6224" s="855"/>
    </row>
    <row r="6225" spans="2:2" x14ac:dyDescent="0.3">
      <c r="B6225" s="855"/>
    </row>
    <row r="6226" spans="2:2" x14ac:dyDescent="0.3">
      <c r="B6226" s="855"/>
    </row>
    <row r="6227" spans="2:2" x14ac:dyDescent="0.3">
      <c r="B6227" s="855"/>
    </row>
    <row r="6228" spans="2:2" x14ac:dyDescent="0.3">
      <c r="B6228" s="855"/>
    </row>
    <row r="6229" spans="2:2" x14ac:dyDescent="0.3">
      <c r="B6229" s="855"/>
    </row>
    <row r="6230" spans="2:2" x14ac:dyDescent="0.3">
      <c r="B6230" s="855"/>
    </row>
    <row r="6231" spans="2:2" x14ac:dyDescent="0.3">
      <c r="B6231" s="855"/>
    </row>
    <row r="6232" spans="2:2" x14ac:dyDescent="0.3">
      <c r="B6232" s="855"/>
    </row>
    <row r="6233" spans="2:2" x14ac:dyDescent="0.3">
      <c r="B6233" s="855"/>
    </row>
    <row r="6234" spans="2:2" x14ac:dyDescent="0.3">
      <c r="B6234" s="855"/>
    </row>
    <row r="6235" spans="2:2" x14ac:dyDescent="0.3">
      <c r="B6235" s="855"/>
    </row>
    <row r="6236" spans="2:2" x14ac:dyDescent="0.3">
      <c r="B6236" s="855"/>
    </row>
    <row r="6237" spans="2:2" x14ac:dyDescent="0.3">
      <c r="B6237" s="855"/>
    </row>
    <row r="6238" spans="2:2" x14ac:dyDescent="0.3">
      <c r="B6238" s="855"/>
    </row>
    <row r="6239" spans="2:2" x14ac:dyDescent="0.3">
      <c r="B6239" s="855"/>
    </row>
    <row r="6240" spans="2:2" x14ac:dyDescent="0.3">
      <c r="B6240" s="855"/>
    </row>
    <row r="6241" spans="2:2" x14ac:dyDescent="0.3">
      <c r="B6241" s="855"/>
    </row>
    <row r="6242" spans="2:2" x14ac:dyDescent="0.3">
      <c r="B6242" s="855"/>
    </row>
    <row r="6243" spans="2:2" x14ac:dyDescent="0.3">
      <c r="B6243" s="855"/>
    </row>
    <row r="6244" spans="2:2" x14ac:dyDescent="0.3">
      <c r="B6244" s="855"/>
    </row>
    <row r="6245" spans="2:2" x14ac:dyDescent="0.3">
      <c r="B6245" s="855"/>
    </row>
    <row r="6246" spans="2:2" x14ac:dyDescent="0.3">
      <c r="B6246" s="855"/>
    </row>
    <row r="6247" spans="2:2" x14ac:dyDescent="0.3">
      <c r="B6247" s="855"/>
    </row>
    <row r="6248" spans="2:2" x14ac:dyDescent="0.3">
      <c r="B6248" s="855"/>
    </row>
    <row r="6249" spans="2:2" x14ac:dyDescent="0.3">
      <c r="B6249" s="855"/>
    </row>
    <row r="6250" spans="2:2" x14ac:dyDescent="0.3">
      <c r="B6250" s="855"/>
    </row>
    <row r="6251" spans="2:2" x14ac:dyDescent="0.3">
      <c r="B6251" s="855"/>
    </row>
    <row r="6252" spans="2:2" x14ac:dyDescent="0.3">
      <c r="B6252" s="855"/>
    </row>
    <row r="6253" spans="2:2" x14ac:dyDescent="0.3">
      <c r="B6253" s="855"/>
    </row>
    <row r="6254" spans="2:2" x14ac:dyDescent="0.3">
      <c r="B6254" s="855"/>
    </row>
    <row r="6255" spans="2:2" x14ac:dyDescent="0.3">
      <c r="B6255" s="855"/>
    </row>
    <row r="6256" spans="2:2" x14ac:dyDescent="0.3">
      <c r="B6256" s="855"/>
    </row>
    <row r="6257" spans="2:2" x14ac:dyDescent="0.3">
      <c r="B6257" s="855"/>
    </row>
    <row r="6258" spans="2:2" x14ac:dyDescent="0.3">
      <c r="B6258" s="855"/>
    </row>
    <row r="6259" spans="2:2" x14ac:dyDescent="0.3">
      <c r="B6259" s="855"/>
    </row>
    <row r="6260" spans="2:2" x14ac:dyDescent="0.3">
      <c r="B6260" s="855"/>
    </row>
    <row r="6261" spans="2:2" x14ac:dyDescent="0.3">
      <c r="B6261" s="855"/>
    </row>
    <row r="6262" spans="2:2" x14ac:dyDescent="0.3">
      <c r="B6262" s="855"/>
    </row>
    <row r="6263" spans="2:2" x14ac:dyDescent="0.3">
      <c r="B6263" s="855"/>
    </row>
    <row r="6264" spans="2:2" x14ac:dyDescent="0.3">
      <c r="B6264" s="855"/>
    </row>
    <row r="6265" spans="2:2" x14ac:dyDescent="0.3">
      <c r="B6265" s="855"/>
    </row>
    <row r="6266" spans="2:2" x14ac:dyDescent="0.3">
      <c r="B6266" s="855"/>
    </row>
    <row r="6267" spans="2:2" x14ac:dyDescent="0.3">
      <c r="B6267" s="855"/>
    </row>
    <row r="6268" spans="2:2" x14ac:dyDescent="0.3">
      <c r="B6268" s="855"/>
    </row>
    <row r="6269" spans="2:2" x14ac:dyDescent="0.3">
      <c r="B6269" s="855"/>
    </row>
    <row r="6270" spans="2:2" x14ac:dyDescent="0.3">
      <c r="B6270" s="855"/>
    </row>
    <row r="6271" spans="2:2" x14ac:dyDescent="0.3">
      <c r="B6271" s="855"/>
    </row>
    <row r="6272" spans="2:2" x14ac:dyDescent="0.3">
      <c r="B6272" s="855"/>
    </row>
    <row r="6273" spans="2:2" x14ac:dyDescent="0.3">
      <c r="B6273" s="855"/>
    </row>
    <row r="6274" spans="2:2" x14ac:dyDescent="0.3">
      <c r="B6274" s="855"/>
    </row>
    <row r="6275" spans="2:2" x14ac:dyDescent="0.3">
      <c r="B6275" s="855"/>
    </row>
    <row r="6276" spans="2:2" x14ac:dyDescent="0.3">
      <c r="B6276" s="855"/>
    </row>
    <row r="6277" spans="2:2" x14ac:dyDescent="0.3">
      <c r="B6277" s="855"/>
    </row>
    <row r="6278" spans="2:2" x14ac:dyDescent="0.3">
      <c r="B6278" s="855"/>
    </row>
    <row r="6279" spans="2:2" x14ac:dyDescent="0.3">
      <c r="B6279" s="855"/>
    </row>
    <row r="6280" spans="2:2" x14ac:dyDescent="0.3">
      <c r="B6280" s="855"/>
    </row>
    <row r="6281" spans="2:2" x14ac:dyDescent="0.3">
      <c r="B6281" s="855"/>
    </row>
    <row r="6282" spans="2:2" x14ac:dyDescent="0.3">
      <c r="B6282" s="855"/>
    </row>
    <row r="6283" spans="2:2" x14ac:dyDescent="0.3">
      <c r="B6283" s="855"/>
    </row>
    <row r="6284" spans="2:2" x14ac:dyDescent="0.3">
      <c r="B6284" s="855"/>
    </row>
    <row r="6285" spans="2:2" x14ac:dyDescent="0.3">
      <c r="B6285" s="855"/>
    </row>
    <row r="6286" spans="2:2" x14ac:dyDescent="0.3">
      <c r="B6286" s="855"/>
    </row>
    <row r="6287" spans="2:2" x14ac:dyDescent="0.3">
      <c r="B6287" s="855"/>
    </row>
    <row r="6288" spans="2:2" x14ac:dyDescent="0.3">
      <c r="B6288" s="855"/>
    </row>
    <row r="6289" spans="2:2" x14ac:dyDescent="0.3">
      <c r="B6289" s="855"/>
    </row>
    <row r="6290" spans="2:2" x14ac:dyDescent="0.3">
      <c r="B6290" s="855"/>
    </row>
    <row r="6291" spans="2:2" x14ac:dyDescent="0.3">
      <c r="B6291" s="855"/>
    </row>
    <row r="6292" spans="2:2" x14ac:dyDescent="0.3">
      <c r="B6292" s="855"/>
    </row>
    <row r="6293" spans="2:2" x14ac:dyDescent="0.3">
      <c r="B6293" s="855"/>
    </row>
    <row r="6294" spans="2:2" x14ac:dyDescent="0.3">
      <c r="B6294" s="855"/>
    </row>
    <row r="6295" spans="2:2" x14ac:dyDescent="0.3">
      <c r="B6295" s="855"/>
    </row>
    <row r="6296" spans="2:2" x14ac:dyDescent="0.3">
      <c r="B6296" s="855"/>
    </row>
    <row r="6297" spans="2:2" x14ac:dyDescent="0.3">
      <c r="B6297" s="855"/>
    </row>
    <row r="6298" spans="2:2" x14ac:dyDescent="0.3">
      <c r="B6298" s="855"/>
    </row>
    <row r="6299" spans="2:2" x14ac:dyDescent="0.3">
      <c r="B6299" s="855"/>
    </row>
    <row r="6300" spans="2:2" x14ac:dyDescent="0.3">
      <c r="B6300" s="855"/>
    </row>
    <row r="6301" spans="2:2" x14ac:dyDescent="0.3">
      <c r="B6301" s="855"/>
    </row>
    <row r="6302" spans="2:2" x14ac:dyDescent="0.3">
      <c r="B6302" s="855"/>
    </row>
    <row r="6303" spans="2:2" x14ac:dyDescent="0.3">
      <c r="B6303" s="855"/>
    </row>
    <row r="6304" spans="2:2" x14ac:dyDescent="0.3">
      <c r="B6304" s="855"/>
    </row>
    <row r="6305" spans="2:2" x14ac:dyDescent="0.3">
      <c r="B6305" s="855"/>
    </row>
    <row r="6306" spans="2:2" x14ac:dyDescent="0.3">
      <c r="B6306" s="855"/>
    </row>
    <row r="6307" spans="2:2" x14ac:dyDescent="0.3">
      <c r="B6307" s="855"/>
    </row>
    <row r="6308" spans="2:2" x14ac:dyDescent="0.3">
      <c r="B6308" s="855"/>
    </row>
    <row r="6309" spans="2:2" x14ac:dyDescent="0.3">
      <c r="B6309" s="855"/>
    </row>
    <row r="6310" spans="2:2" x14ac:dyDescent="0.3">
      <c r="B6310" s="855"/>
    </row>
    <row r="6311" spans="2:2" x14ac:dyDescent="0.3">
      <c r="B6311" s="855"/>
    </row>
    <row r="6312" spans="2:2" x14ac:dyDescent="0.3">
      <c r="B6312" s="855"/>
    </row>
    <row r="6313" spans="2:2" x14ac:dyDescent="0.3">
      <c r="B6313" s="855"/>
    </row>
    <row r="6314" spans="2:2" x14ac:dyDescent="0.3">
      <c r="B6314" s="855"/>
    </row>
    <row r="6315" spans="2:2" x14ac:dyDescent="0.3">
      <c r="B6315" s="855"/>
    </row>
    <row r="6316" spans="2:2" x14ac:dyDescent="0.3">
      <c r="B6316" s="855"/>
    </row>
    <row r="6317" spans="2:2" x14ac:dyDescent="0.3">
      <c r="B6317" s="855"/>
    </row>
    <row r="6318" spans="2:2" x14ac:dyDescent="0.3">
      <c r="B6318" s="855"/>
    </row>
    <row r="6319" spans="2:2" x14ac:dyDescent="0.3">
      <c r="B6319" s="855"/>
    </row>
    <row r="6320" spans="2:2" x14ac:dyDescent="0.3">
      <c r="B6320" s="855"/>
    </row>
    <row r="6321" spans="2:2" x14ac:dyDescent="0.3">
      <c r="B6321" s="855"/>
    </row>
    <row r="6322" spans="2:2" x14ac:dyDescent="0.3">
      <c r="B6322" s="855"/>
    </row>
    <row r="6323" spans="2:2" x14ac:dyDescent="0.3">
      <c r="B6323" s="855"/>
    </row>
    <row r="6324" spans="2:2" x14ac:dyDescent="0.3">
      <c r="B6324" s="855"/>
    </row>
    <row r="6325" spans="2:2" x14ac:dyDescent="0.3">
      <c r="B6325" s="855"/>
    </row>
    <row r="6326" spans="2:2" x14ac:dyDescent="0.3">
      <c r="B6326" s="855"/>
    </row>
    <row r="6327" spans="2:2" x14ac:dyDescent="0.3">
      <c r="B6327" s="855"/>
    </row>
    <row r="6328" spans="2:2" x14ac:dyDescent="0.3">
      <c r="B6328" s="855"/>
    </row>
    <row r="6329" spans="2:2" x14ac:dyDescent="0.3">
      <c r="B6329" s="855"/>
    </row>
    <row r="6330" spans="2:2" x14ac:dyDescent="0.3">
      <c r="B6330" s="855"/>
    </row>
    <row r="6331" spans="2:2" x14ac:dyDescent="0.3">
      <c r="B6331" s="855"/>
    </row>
    <row r="6332" spans="2:2" x14ac:dyDescent="0.3">
      <c r="B6332" s="855"/>
    </row>
    <row r="6333" spans="2:2" x14ac:dyDescent="0.3">
      <c r="B6333" s="855"/>
    </row>
    <row r="6334" spans="2:2" x14ac:dyDescent="0.3">
      <c r="B6334" s="855"/>
    </row>
    <row r="6335" spans="2:2" x14ac:dyDescent="0.3">
      <c r="B6335" s="855"/>
    </row>
    <row r="6336" spans="2:2" x14ac:dyDescent="0.3">
      <c r="B6336" s="855"/>
    </row>
    <row r="6337" spans="2:2" x14ac:dyDescent="0.3">
      <c r="B6337" s="855"/>
    </row>
    <row r="6338" spans="2:2" x14ac:dyDescent="0.3">
      <c r="B6338" s="855"/>
    </row>
    <row r="6339" spans="2:2" x14ac:dyDescent="0.3">
      <c r="B6339" s="855"/>
    </row>
    <row r="6340" spans="2:2" x14ac:dyDescent="0.3">
      <c r="B6340" s="855"/>
    </row>
    <row r="6341" spans="2:2" x14ac:dyDescent="0.3">
      <c r="B6341" s="855"/>
    </row>
    <row r="6342" spans="2:2" x14ac:dyDescent="0.3">
      <c r="B6342" s="855"/>
    </row>
    <row r="6343" spans="2:2" x14ac:dyDescent="0.3">
      <c r="B6343" s="855"/>
    </row>
    <row r="6344" spans="2:2" x14ac:dyDescent="0.3">
      <c r="B6344" s="855"/>
    </row>
    <row r="6345" spans="2:2" x14ac:dyDescent="0.3">
      <c r="B6345" s="855"/>
    </row>
    <row r="6346" spans="2:2" x14ac:dyDescent="0.3">
      <c r="B6346" s="855"/>
    </row>
    <row r="6347" spans="2:2" x14ac:dyDescent="0.3">
      <c r="B6347" s="855"/>
    </row>
    <row r="6348" spans="2:2" x14ac:dyDescent="0.3">
      <c r="B6348" s="855"/>
    </row>
    <row r="6349" spans="2:2" x14ac:dyDescent="0.3">
      <c r="B6349" s="855"/>
    </row>
    <row r="6350" spans="2:2" x14ac:dyDescent="0.3">
      <c r="B6350" s="855"/>
    </row>
    <row r="6351" spans="2:2" x14ac:dyDescent="0.3">
      <c r="B6351" s="855"/>
    </row>
    <row r="6352" spans="2:2" x14ac:dyDescent="0.3">
      <c r="B6352" s="855"/>
    </row>
    <row r="6353" spans="2:2" x14ac:dyDescent="0.3">
      <c r="B6353" s="855"/>
    </row>
    <row r="6354" spans="2:2" x14ac:dyDescent="0.3">
      <c r="B6354" s="855"/>
    </row>
    <row r="6355" spans="2:2" x14ac:dyDescent="0.3">
      <c r="B6355" s="855"/>
    </row>
    <row r="6356" spans="2:2" x14ac:dyDescent="0.3">
      <c r="B6356" s="855"/>
    </row>
    <row r="6357" spans="2:2" x14ac:dyDescent="0.3">
      <c r="B6357" s="855"/>
    </row>
    <row r="6358" spans="2:2" x14ac:dyDescent="0.3">
      <c r="B6358" s="855"/>
    </row>
    <row r="6359" spans="2:2" x14ac:dyDescent="0.3">
      <c r="B6359" s="855"/>
    </row>
    <row r="6360" spans="2:2" x14ac:dyDescent="0.3">
      <c r="B6360" s="855"/>
    </row>
    <row r="6361" spans="2:2" x14ac:dyDescent="0.3">
      <c r="B6361" s="855"/>
    </row>
    <row r="6362" spans="2:2" x14ac:dyDescent="0.3">
      <c r="B6362" s="855"/>
    </row>
    <row r="6363" spans="2:2" x14ac:dyDescent="0.3">
      <c r="B6363" s="855"/>
    </row>
    <row r="6364" spans="2:2" x14ac:dyDescent="0.3">
      <c r="B6364" s="855"/>
    </row>
    <row r="6365" spans="2:2" x14ac:dyDescent="0.3">
      <c r="B6365" s="855"/>
    </row>
    <row r="6366" spans="2:2" x14ac:dyDescent="0.3">
      <c r="B6366" s="855"/>
    </row>
    <row r="6367" spans="2:2" x14ac:dyDescent="0.3">
      <c r="B6367" s="855"/>
    </row>
    <row r="6368" spans="2:2" x14ac:dyDescent="0.3">
      <c r="B6368" s="855"/>
    </row>
    <row r="6369" spans="2:2" x14ac:dyDescent="0.3">
      <c r="B6369" s="855"/>
    </row>
    <row r="6370" spans="2:2" x14ac:dyDescent="0.3">
      <c r="B6370" s="855"/>
    </row>
    <row r="6371" spans="2:2" x14ac:dyDescent="0.3">
      <c r="B6371" s="855"/>
    </row>
    <row r="6372" spans="2:2" x14ac:dyDescent="0.3">
      <c r="B6372" s="855"/>
    </row>
    <row r="6373" spans="2:2" x14ac:dyDescent="0.3">
      <c r="B6373" s="855"/>
    </row>
    <row r="6374" spans="2:2" x14ac:dyDescent="0.3">
      <c r="B6374" s="855"/>
    </row>
    <row r="6375" spans="2:2" x14ac:dyDescent="0.3">
      <c r="B6375" s="855"/>
    </row>
    <row r="6376" spans="2:2" x14ac:dyDescent="0.3">
      <c r="B6376" s="855"/>
    </row>
    <row r="6377" spans="2:2" x14ac:dyDescent="0.3">
      <c r="B6377" s="855"/>
    </row>
    <row r="6378" spans="2:2" x14ac:dyDescent="0.3">
      <c r="B6378" s="855"/>
    </row>
    <row r="6379" spans="2:2" x14ac:dyDescent="0.3">
      <c r="B6379" s="855"/>
    </row>
    <row r="6380" spans="2:2" x14ac:dyDescent="0.3">
      <c r="B6380" s="855"/>
    </row>
    <row r="6381" spans="2:2" x14ac:dyDescent="0.3">
      <c r="B6381" s="855"/>
    </row>
    <row r="6382" spans="2:2" x14ac:dyDescent="0.3">
      <c r="B6382" s="855"/>
    </row>
    <row r="6383" spans="2:2" x14ac:dyDescent="0.3">
      <c r="B6383" s="855"/>
    </row>
    <row r="6384" spans="2:2" x14ac:dyDescent="0.3">
      <c r="B6384" s="855"/>
    </row>
    <row r="6385" spans="2:2" x14ac:dyDescent="0.3">
      <c r="B6385" s="855"/>
    </row>
    <row r="6386" spans="2:2" x14ac:dyDescent="0.3">
      <c r="B6386" s="855"/>
    </row>
    <row r="6387" spans="2:2" x14ac:dyDescent="0.3">
      <c r="B6387" s="855"/>
    </row>
    <row r="6388" spans="2:2" x14ac:dyDescent="0.3">
      <c r="B6388" s="855"/>
    </row>
    <row r="6389" spans="2:2" x14ac:dyDescent="0.3">
      <c r="B6389" s="855"/>
    </row>
    <row r="6390" spans="2:2" x14ac:dyDescent="0.3">
      <c r="B6390" s="855"/>
    </row>
    <row r="6391" spans="2:2" x14ac:dyDescent="0.3">
      <c r="B6391" s="855"/>
    </row>
    <row r="6392" spans="2:2" x14ac:dyDescent="0.3">
      <c r="B6392" s="855"/>
    </row>
    <row r="6393" spans="2:2" x14ac:dyDescent="0.3">
      <c r="B6393" s="855"/>
    </row>
    <row r="6394" spans="2:2" x14ac:dyDescent="0.3">
      <c r="B6394" s="855"/>
    </row>
    <row r="6395" spans="2:2" x14ac:dyDescent="0.3">
      <c r="B6395" s="855"/>
    </row>
    <row r="6396" spans="2:2" x14ac:dyDescent="0.3">
      <c r="B6396" s="855"/>
    </row>
    <row r="6397" spans="2:2" x14ac:dyDescent="0.3">
      <c r="B6397" s="855"/>
    </row>
    <row r="6398" spans="2:2" x14ac:dyDescent="0.3">
      <c r="B6398" s="855"/>
    </row>
    <row r="6399" spans="2:2" x14ac:dyDescent="0.3">
      <c r="B6399" s="855"/>
    </row>
    <row r="6400" spans="2:2" x14ac:dyDescent="0.3">
      <c r="B6400" s="855"/>
    </row>
    <row r="6401" spans="2:2" x14ac:dyDescent="0.3">
      <c r="B6401" s="855"/>
    </row>
    <row r="6402" spans="2:2" x14ac:dyDescent="0.3">
      <c r="B6402" s="855"/>
    </row>
    <row r="6403" spans="2:2" x14ac:dyDescent="0.3">
      <c r="B6403" s="855"/>
    </row>
    <row r="6404" spans="2:2" x14ac:dyDescent="0.3">
      <c r="B6404" s="855"/>
    </row>
    <row r="6405" spans="2:2" x14ac:dyDescent="0.3">
      <c r="B6405" s="855"/>
    </row>
    <row r="6406" spans="2:2" x14ac:dyDescent="0.3">
      <c r="B6406" s="855"/>
    </row>
    <row r="6407" spans="2:2" x14ac:dyDescent="0.3">
      <c r="B6407" s="855"/>
    </row>
    <row r="6408" spans="2:2" x14ac:dyDescent="0.3">
      <c r="B6408" s="855"/>
    </row>
    <row r="6409" spans="2:2" x14ac:dyDescent="0.3">
      <c r="B6409" s="855"/>
    </row>
    <row r="6410" spans="2:2" x14ac:dyDescent="0.3">
      <c r="B6410" s="855"/>
    </row>
    <row r="6411" spans="2:2" x14ac:dyDescent="0.3">
      <c r="B6411" s="855"/>
    </row>
    <row r="6412" spans="2:2" x14ac:dyDescent="0.3">
      <c r="B6412" s="855"/>
    </row>
    <row r="6413" spans="2:2" x14ac:dyDescent="0.3">
      <c r="B6413" s="855"/>
    </row>
    <row r="6414" spans="2:2" x14ac:dyDescent="0.3">
      <c r="B6414" s="855"/>
    </row>
    <row r="6415" spans="2:2" x14ac:dyDescent="0.3">
      <c r="B6415" s="855"/>
    </row>
    <row r="6416" spans="2:2" x14ac:dyDescent="0.3">
      <c r="B6416" s="855"/>
    </row>
    <row r="6417" spans="2:2" x14ac:dyDescent="0.3">
      <c r="B6417" s="855"/>
    </row>
    <row r="6418" spans="2:2" x14ac:dyDescent="0.3">
      <c r="B6418" s="855"/>
    </row>
    <row r="6419" spans="2:2" x14ac:dyDescent="0.3">
      <c r="B6419" s="855"/>
    </row>
    <row r="6420" spans="2:2" x14ac:dyDescent="0.3">
      <c r="B6420" s="855"/>
    </row>
    <row r="6421" spans="2:2" x14ac:dyDescent="0.3">
      <c r="B6421" s="855"/>
    </row>
    <row r="6422" spans="2:2" x14ac:dyDescent="0.3">
      <c r="B6422" s="855"/>
    </row>
    <row r="6423" spans="2:2" x14ac:dyDescent="0.3">
      <c r="B6423" s="855"/>
    </row>
    <row r="6424" spans="2:2" x14ac:dyDescent="0.3">
      <c r="B6424" s="855"/>
    </row>
    <row r="6425" spans="2:2" x14ac:dyDescent="0.3">
      <c r="B6425" s="855"/>
    </row>
    <row r="6426" spans="2:2" x14ac:dyDescent="0.3">
      <c r="B6426" s="855"/>
    </row>
    <row r="6427" spans="2:2" x14ac:dyDescent="0.3">
      <c r="B6427" s="855"/>
    </row>
    <row r="6428" spans="2:2" x14ac:dyDescent="0.3">
      <c r="B6428" s="855"/>
    </row>
    <row r="6429" spans="2:2" x14ac:dyDescent="0.3">
      <c r="B6429" s="855"/>
    </row>
    <row r="6430" spans="2:2" x14ac:dyDescent="0.3">
      <c r="B6430" s="855"/>
    </row>
    <row r="6431" spans="2:2" x14ac:dyDescent="0.3">
      <c r="B6431" s="855"/>
    </row>
    <row r="6432" spans="2:2" x14ac:dyDescent="0.3">
      <c r="B6432" s="855"/>
    </row>
    <row r="6433" spans="2:2" x14ac:dyDescent="0.3">
      <c r="B6433" s="855"/>
    </row>
    <row r="6434" spans="2:2" x14ac:dyDescent="0.3">
      <c r="B6434" s="855"/>
    </row>
    <row r="6435" spans="2:2" x14ac:dyDescent="0.3">
      <c r="B6435" s="855"/>
    </row>
    <row r="6436" spans="2:2" x14ac:dyDescent="0.3">
      <c r="B6436" s="855"/>
    </row>
    <row r="6437" spans="2:2" x14ac:dyDescent="0.3">
      <c r="B6437" s="855"/>
    </row>
    <row r="6438" spans="2:2" x14ac:dyDescent="0.3">
      <c r="B6438" s="855"/>
    </row>
    <row r="6439" spans="2:2" x14ac:dyDescent="0.3">
      <c r="B6439" s="855"/>
    </row>
    <row r="6440" spans="2:2" x14ac:dyDescent="0.3">
      <c r="B6440" s="855"/>
    </row>
    <row r="6441" spans="2:2" x14ac:dyDescent="0.3">
      <c r="B6441" s="855"/>
    </row>
    <row r="6442" spans="2:2" x14ac:dyDescent="0.3">
      <c r="B6442" s="855"/>
    </row>
    <row r="6443" spans="2:2" x14ac:dyDescent="0.3">
      <c r="B6443" s="855"/>
    </row>
    <row r="6444" spans="2:2" x14ac:dyDescent="0.3">
      <c r="B6444" s="855"/>
    </row>
    <row r="6445" spans="2:2" x14ac:dyDescent="0.3">
      <c r="B6445" s="855"/>
    </row>
    <row r="6446" spans="2:2" x14ac:dyDescent="0.3">
      <c r="B6446" s="855"/>
    </row>
    <row r="6447" spans="2:2" x14ac:dyDescent="0.3">
      <c r="B6447" s="855"/>
    </row>
    <row r="6448" spans="2:2" x14ac:dyDescent="0.3">
      <c r="B6448" s="855"/>
    </row>
    <row r="6449" spans="2:2" x14ac:dyDescent="0.3">
      <c r="B6449" s="855"/>
    </row>
    <row r="6450" spans="2:2" x14ac:dyDescent="0.3">
      <c r="B6450" s="855"/>
    </row>
    <row r="6451" spans="2:2" x14ac:dyDescent="0.3">
      <c r="B6451" s="855"/>
    </row>
    <row r="6452" spans="2:2" x14ac:dyDescent="0.3">
      <c r="B6452" s="855"/>
    </row>
    <row r="6453" spans="2:2" x14ac:dyDescent="0.3">
      <c r="B6453" s="855"/>
    </row>
    <row r="6454" spans="2:2" x14ac:dyDescent="0.3">
      <c r="B6454" s="855"/>
    </row>
    <row r="6455" spans="2:2" x14ac:dyDescent="0.3">
      <c r="B6455" s="855"/>
    </row>
    <row r="6456" spans="2:2" x14ac:dyDescent="0.3">
      <c r="B6456" s="855"/>
    </row>
    <row r="6457" spans="2:2" x14ac:dyDescent="0.3">
      <c r="B6457" s="855"/>
    </row>
    <row r="6458" spans="2:2" x14ac:dyDescent="0.3">
      <c r="B6458" s="855"/>
    </row>
    <row r="6459" spans="2:2" x14ac:dyDescent="0.3">
      <c r="B6459" s="855"/>
    </row>
    <row r="6460" spans="2:2" x14ac:dyDescent="0.3">
      <c r="B6460" s="855"/>
    </row>
    <row r="6461" spans="2:2" x14ac:dyDescent="0.3">
      <c r="B6461" s="855"/>
    </row>
    <row r="6462" spans="2:2" x14ac:dyDescent="0.3">
      <c r="B6462" s="855"/>
    </row>
    <row r="6463" spans="2:2" x14ac:dyDescent="0.3">
      <c r="B6463" s="855"/>
    </row>
    <row r="6464" spans="2:2" x14ac:dyDescent="0.3">
      <c r="B6464" s="855"/>
    </row>
    <row r="6465" spans="2:2" x14ac:dyDescent="0.3">
      <c r="B6465" s="855"/>
    </row>
    <row r="6466" spans="2:2" x14ac:dyDescent="0.3">
      <c r="B6466" s="855"/>
    </row>
    <row r="6467" spans="2:2" x14ac:dyDescent="0.3">
      <c r="B6467" s="855"/>
    </row>
    <row r="6468" spans="2:2" x14ac:dyDescent="0.3">
      <c r="B6468" s="855"/>
    </row>
    <row r="6469" spans="2:2" x14ac:dyDescent="0.3">
      <c r="B6469" s="855"/>
    </row>
    <row r="6470" spans="2:2" x14ac:dyDescent="0.3">
      <c r="B6470" s="855"/>
    </row>
    <row r="6471" spans="2:2" x14ac:dyDescent="0.3">
      <c r="B6471" s="855"/>
    </row>
    <row r="6472" spans="2:2" x14ac:dyDescent="0.3">
      <c r="B6472" s="855"/>
    </row>
    <row r="6473" spans="2:2" x14ac:dyDescent="0.3">
      <c r="B6473" s="855"/>
    </row>
    <row r="6474" spans="2:2" x14ac:dyDescent="0.3">
      <c r="B6474" s="855"/>
    </row>
    <row r="6475" spans="2:2" x14ac:dyDescent="0.3">
      <c r="B6475" s="855"/>
    </row>
    <row r="6476" spans="2:2" x14ac:dyDescent="0.3">
      <c r="B6476" s="855"/>
    </row>
    <row r="6477" spans="2:2" x14ac:dyDescent="0.3">
      <c r="B6477" s="855"/>
    </row>
    <row r="6478" spans="2:2" x14ac:dyDescent="0.3">
      <c r="B6478" s="855"/>
    </row>
    <row r="6479" spans="2:2" x14ac:dyDescent="0.3">
      <c r="B6479" s="855"/>
    </row>
    <row r="6480" spans="2:2" x14ac:dyDescent="0.3">
      <c r="B6480" s="855"/>
    </row>
    <row r="6481" spans="2:2" x14ac:dyDescent="0.3">
      <c r="B6481" s="855"/>
    </row>
    <row r="6482" spans="2:2" x14ac:dyDescent="0.3">
      <c r="B6482" s="855"/>
    </row>
    <row r="6483" spans="2:2" x14ac:dyDescent="0.3">
      <c r="B6483" s="855"/>
    </row>
    <row r="6484" spans="2:2" x14ac:dyDescent="0.3">
      <c r="B6484" s="855"/>
    </row>
    <row r="6485" spans="2:2" x14ac:dyDescent="0.3">
      <c r="B6485" s="855"/>
    </row>
    <row r="6486" spans="2:2" x14ac:dyDescent="0.3">
      <c r="B6486" s="855"/>
    </row>
    <row r="6487" spans="2:2" x14ac:dyDescent="0.3">
      <c r="B6487" s="855"/>
    </row>
    <row r="6488" spans="2:2" x14ac:dyDescent="0.3">
      <c r="B6488" s="855"/>
    </row>
    <row r="6489" spans="2:2" x14ac:dyDescent="0.3">
      <c r="B6489" s="855"/>
    </row>
    <row r="6490" spans="2:2" x14ac:dyDescent="0.3">
      <c r="B6490" s="855"/>
    </row>
    <row r="6491" spans="2:2" x14ac:dyDescent="0.3">
      <c r="B6491" s="855"/>
    </row>
    <row r="6492" spans="2:2" x14ac:dyDescent="0.3">
      <c r="B6492" s="855"/>
    </row>
    <row r="6493" spans="2:2" x14ac:dyDescent="0.3">
      <c r="B6493" s="855"/>
    </row>
    <row r="6494" spans="2:2" x14ac:dyDescent="0.3">
      <c r="B6494" s="855"/>
    </row>
    <row r="6495" spans="2:2" x14ac:dyDescent="0.3">
      <c r="B6495" s="855"/>
    </row>
    <row r="6496" spans="2:2" x14ac:dyDescent="0.3">
      <c r="B6496" s="855"/>
    </row>
    <row r="6497" spans="2:2" x14ac:dyDescent="0.3">
      <c r="B6497" s="855"/>
    </row>
    <row r="6498" spans="2:2" x14ac:dyDescent="0.3">
      <c r="B6498" s="855"/>
    </row>
    <row r="6499" spans="2:2" x14ac:dyDescent="0.3">
      <c r="B6499" s="855"/>
    </row>
    <row r="6500" spans="2:2" x14ac:dyDescent="0.3">
      <c r="B6500" s="855"/>
    </row>
    <row r="6501" spans="2:2" x14ac:dyDescent="0.3">
      <c r="B6501" s="855"/>
    </row>
    <row r="6502" spans="2:2" x14ac:dyDescent="0.3">
      <c r="B6502" s="855"/>
    </row>
    <row r="6503" spans="2:2" x14ac:dyDescent="0.3">
      <c r="B6503" s="855"/>
    </row>
    <row r="6504" spans="2:2" x14ac:dyDescent="0.3">
      <c r="B6504" s="855"/>
    </row>
    <row r="6505" spans="2:2" x14ac:dyDescent="0.3">
      <c r="B6505" s="855"/>
    </row>
    <row r="6506" spans="2:2" x14ac:dyDescent="0.3">
      <c r="B6506" s="855"/>
    </row>
    <row r="6507" spans="2:2" x14ac:dyDescent="0.3">
      <c r="B6507" s="855"/>
    </row>
    <row r="6508" spans="2:2" x14ac:dyDescent="0.3">
      <c r="B6508" s="855"/>
    </row>
    <row r="6509" spans="2:2" x14ac:dyDescent="0.3">
      <c r="B6509" s="855"/>
    </row>
    <row r="6510" spans="2:2" x14ac:dyDescent="0.3">
      <c r="B6510" s="855"/>
    </row>
    <row r="6511" spans="2:2" x14ac:dyDescent="0.3">
      <c r="B6511" s="855"/>
    </row>
    <row r="6512" spans="2:2" x14ac:dyDescent="0.3">
      <c r="B6512" s="855"/>
    </row>
    <row r="6513" spans="2:2" x14ac:dyDescent="0.3">
      <c r="B6513" s="855"/>
    </row>
    <row r="6514" spans="2:2" x14ac:dyDescent="0.3">
      <c r="B6514" s="855"/>
    </row>
    <row r="6515" spans="2:2" x14ac:dyDescent="0.3">
      <c r="B6515" s="855"/>
    </row>
    <row r="6516" spans="2:2" x14ac:dyDescent="0.3">
      <c r="B6516" s="855"/>
    </row>
    <row r="6517" spans="2:2" x14ac:dyDescent="0.3">
      <c r="B6517" s="855"/>
    </row>
    <row r="6518" spans="2:2" x14ac:dyDescent="0.3">
      <c r="B6518" s="855"/>
    </row>
    <row r="6519" spans="2:2" x14ac:dyDescent="0.3">
      <c r="B6519" s="855"/>
    </row>
    <row r="6520" spans="2:2" x14ac:dyDescent="0.3">
      <c r="B6520" s="855"/>
    </row>
    <row r="6521" spans="2:2" x14ac:dyDescent="0.3">
      <c r="B6521" s="855"/>
    </row>
    <row r="6522" spans="2:2" x14ac:dyDescent="0.3">
      <c r="B6522" s="855"/>
    </row>
    <row r="6523" spans="2:2" x14ac:dyDescent="0.3">
      <c r="B6523" s="855"/>
    </row>
    <row r="6524" spans="2:2" x14ac:dyDescent="0.3">
      <c r="B6524" s="855"/>
    </row>
    <row r="6525" spans="2:2" x14ac:dyDescent="0.3">
      <c r="B6525" s="855"/>
    </row>
    <row r="6526" spans="2:2" x14ac:dyDescent="0.3">
      <c r="B6526" s="855"/>
    </row>
    <row r="6527" spans="2:2" x14ac:dyDescent="0.3">
      <c r="B6527" s="855"/>
    </row>
    <row r="6528" spans="2:2" x14ac:dyDescent="0.3">
      <c r="B6528" s="855"/>
    </row>
    <row r="6529" spans="2:2" x14ac:dyDescent="0.3">
      <c r="B6529" s="855"/>
    </row>
    <row r="6530" spans="2:2" x14ac:dyDescent="0.3">
      <c r="B6530" s="855"/>
    </row>
    <row r="6531" spans="2:2" x14ac:dyDescent="0.3">
      <c r="B6531" s="855"/>
    </row>
    <row r="6532" spans="2:2" x14ac:dyDescent="0.3">
      <c r="B6532" s="855"/>
    </row>
    <row r="6533" spans="2:2" x14ac:dyDescent="0.3">
      <c r="B6533" s="855"/>
    </row>
    <row r="6534" spans="2:2" x14ac:dyDescent="0.3">
      <c r="B6534" s="855"/>
    </row>
    <row r="6535" spans="2:2" x14ac:dyDescent="0.3">
      <c r="B6535" s="855"/>
    </row>
    <row r="6536" spans="2:2" x14ac:dyDescent="0.3">
      <c r="B6536" s="855"/>
    </row>
    <row r="6537" spans="2:2" x14ac:dyDescent="0.3">
      <c r="B6537" s="855"/>
    </row>
    <row r="6538" spans="2:2" x14ac:dyDescent="0.3">
      <c r="B6538" s="855"/>
    </row>
    <row r="6539" spans="2:2" x14ac:dyDescent="0.3">
      <c r="B6539" s="855"/>
    </row>
    <row r="6540" spans="2:2" x14ac:dyDescent="0.3">
      <c r="B6540" s="855"/>
    </row>
    <row r="6541" spans="2:2" x14ac:dyDescent="0.3">
      <c r="B6541" s="855"/>
    </row>
    <row r="6542" spans="2:2" x14ac:dyDescent="0.3">
      <c r="B6542" s="855"/>
    </row>
    <row r="6543" spans="2:2" x14ac:dyDescent="0.3">
      <c r="B6543" s="855"/>
    </row>
    <row r="6544" spans="2:2" x14ac:dyDescent="0.3">
      <c r="B6544" s="855"/>
    </row>
    <row r="6545" spans="2:2" x14ac:dyDescent="0.3">
      <c r="B6545" s="855"/>
    </row>
    <row r="6546" spans="2:2" x14ac:dyDescent="0.3">
      <c r="B6546" s="855"/>
    </row>
    <row r="6547" spans="2:2" x14ac:dyDescent="0.3">
      <c r="B6547" s="855"/>
    </row>
    <row r="6548" spans="2:2" x14ac:dyDescent="0.3">
      <c r="B6548" s="855"/>
    </row>
    <row r="6549" spans="2:2" x14ac:dyDescent="0.3">
      <c r="B6549" s="855"/>
    </row>
    <row r="6550" spans="2:2" x14ac:dyDescent="0.3">
      <c r="B6550" s="855"/>
    </row>
    <row r="6551" spans="2:2" x14ac:dyDescent="0.3">
      <c r="B6551" s="855"/>
    </row>
    <row r="6552" spans="2:2" x14ac:dyDescent="0.3">
      <c r="B6552" s="855"/>
    </row>
    <row r="6553" spans="2:2" x14ac:dyDescent="0.3">
      <c r="B6553" s="855"/>
    </row>
    <row r="6554" spans="2:2" x14ac:dyDescent="0.3">
      <c r="B6554" s="855"/>
    </row>
    <row r="6555" spans="2:2" x14ac:dyDescent="0.3">
      <c r="B6555" s="855"/>
    </row>
    <row r="6556" spans="2:2" x14ac:dyDescent="0.3">
      <c r="B6556" s="855"/>
    </row>
    <row r="6557" spans="2:2" x14ac:dyDescent="0.3">
      <c r="B6557" s="855"/>
    </row>
    <row r="6558" spans="2:2" x14ac:dyDescent="0.3">
      <c r="B6558" s="855"/>
    </row>
    <row r="6559" spans="2:2" x14ac:dyDescent="0.3">
      <c r="B6559" s="855"/>
    </row>
    <row r="6560" spans="2:2" x14ac:dyDescent="0.3">
      <c r="B6560" s="855"/>
    </row>
    <row r="6561" spans="2:2" x14ac:dyDescent="0.3">
      <c r="B6561" s="855"/>
    </row>
    <row r="6562" spans="2:2" x14ac:dyDescent="0.3">
      <c r="B6562" s="855"/>
    </row>
    <row r="6563" spans="2:2" x14ac:dyDescent="0.3">
      <c r="B6563" s="855"/>
    </row>
    <row r="6564" spans="2:2" x14ac:dyDescent="0.3">
      <c r="B6564" s="855"/>
    </row>
    <row r="6565" spans="2:2" x14ac:dyDescent="0.3">
      <c r="B6565" s="855"/>
    </row>
    <row r="6566" spans="2:2" x14ac:dyDescent="0.3">
      <c r="B6566" s="855"/>
    </row>
    <row r="6567" spans="2:2" x14ac:dyDescent="0.3">
      <c r="B6567" s="855"/>
    </row>
    <row r="6568" spans="2:2" x14ac:dyDescent="0.3">
      <c r="B6568" s="855"/>
    </row>
    <row r="6569" spans="2:2" x14ac:dyDescent="0.3">
      <c r="B6569" s="855"/>
    </row>
    <row r="6570" spans="2:2" x14ac:dyDescent="0.3">
      <c r="B6570" s="855"/>
    </row>
    <row r="6571" spans="2:2" x14ac:dyDescent="0.3">
      <c r="B6571" s="855"/>
    </row>
    <row r="6572" spans="2:2" x14ac:dyDescent="0.3">
      <c r="B6572" s="855"/>
    </row>
    <row r="6573" spans="2:2" x14ac:dyDescent="0.3">
      <c r="B6573" s="855"/>
    </row>
    <row r="6574" spans="2:2" x14ac:dyDescent="0.3">
      <c r="B6574" s="855"/>
    </row>
    <row r="6575" spans="2:2" x14ac:dyDescent="0.3">
      <c r="B6575" s="855"/>
    </row>
    <row r="6576" spans="2:2" x14ac:dyDescent="0.3">
      <c r="B6576" s="855"/>
    </row>
    <row r="6577" spans="2:2" x14ac:dyDescent="0.3">
      <c r="B6577" s="855"/>
    </row>
    <row r="6578" spans="2:2" x14ac:dyDescent="0.3">
      <c r="B6578" s="855"/>
    </row>
    <row r="6579" spans="2:2" x14ac:dyDescent="0.3">
      <c r="B6579" s="855"/>
    </row>
    <row r="6580" spans="2:2" x14ac:dyDescent="0.3">
      <c r="B6580" s="855"/>
    </row>
    <row r="6581" spans="2:2" x14ac:dyDescent="0.3">
      <c r="B6581" s="855"/>
    </row>
    <row r="6582" spans="2:2" x14ac:dyDescent="0.3">
      <c r="B6582" s="855"/>
    </row>
    <row r="6583" spans="2:2" x14ac:dyDescent="0.3">
      <c r="B6583" s="855"/>
    </row>
    <row r="6584" spans="2:2" x14ac:dyDescent="0.3">
      <c r="B6584" s="855"/>
    </row>
    <row r="6585" spans="2:2" x14ac:dyDescent="0.3">
      <c r="B6585" s="855"/>
    </row>
    <row r="6586" spans="2:2" x14ac:dyDescent="0.3">
      <c r="B6586" s="855"/>
    </row>
    <row r="6587" spans="2:2" x14ac:dyDescent="0.3">
      <c r="B6587" s="855"/>
    </row>
    <row r="6588" spans="2:2" x14ac:dyDescent="0.3">
      <c r="B6588" s="855"/>
    </row>
    <row r="6589" spans="2:2" x14ac:dyDescent="0.3">
      <c r="B6589" s="855"/>
    </row>
    <row r="6590" spans="2:2" x14ac:dyDescent="0.3">
      <c r="B6590" s="855"/>
    </row>
    <row r="6591" spans="2:2" x14ac:dyDescent="0.3">
      <c r="B6591" s="855"/>
    </row>
    <row r="6592" spans="2:2" x14ac:dyDescent="0.3">
      <c r="B6592" s="855"/>
    </row>
    <row r="6593" spans="2:2" x14ac:dyDescent="0.3">
      <c r="B6593" s="855"/>
    </row>
    <row r="6594" spans="2:2" x14ac:dyDescent="0.3">
      <c r="B6594" s="855"/>
    </row>
    <row r="6595" spans="2:2" x14ac:dyDescent="0.3">
      <c r="B6595" s="855"/>
    </row>
    <row r="6596" spans="2:2" x14ac:dyDescent="0.3">
      <c r="B6596" s="855"/>
    </row>
    <row r="6597" spans="2:2" x14ac:dyDescent="0.3">
      <c r="B6597" s="855"/>
    </row>
    <row r="6598" spans="2:2" x14ac:dyDescent="0.3">
      <c r="B6598" s="855"/>
    </row>
    <row r="6599" spans="2:2" x14ac:dyDescent="0.3">
      <c r="B6599" s="855"/>
    </row>
    <row r="6600" spans="2:2" x14ac:dyDescent="0.3">
      <c r="B6600" s="855"/>
    </row>
    <row r="6601" spans="2:2" x14ac:dyDescent="0.3">
      <c r="B6601" s="855"/>
    </row>
    <row r="6602" spans="2:2" x14ac:dyDescent="0.3">
      <c r="B6602" s="855"/>
    </row>
    <row r="6603" spans="2:2" x14ac:dyDescent="0.3">
      <c r="B6603" s="855"/>
    </row>
    <row r="6604" spans="2:2" x14ac:dyDescent="0.3">
      <c r="B6604" s="855"/>
    </row>
    <row r="6605" spans="2:2" x14ac:dyDescent="0.3">
      <c r="B6605" s="855"/>
    </row>
    <row r="6606" spans="2:2" x14ac:dyDescent="0.3">
      <c r="B6606" s="855"/>
    </row>
    <row r="6607" spans="2:2" x14ac:dyDescent="0.3">
      <c r="B6607" s="855"/>
    </row>
    <row r="6608" spans="2:2" x14ac:dyDescent="0.3">
      <c r="B6608" s="855"/>
    </row>
    <row r="6609" spans="2:2" x14ac:dyDescent="0.3">
      <c r="B6609" s="855"/>
    </row>
    <row r="6610" spans="2:2" x14ac:dyDescent="0.3">
      <c r="B6610" s="855"/>
    </row>
    <row r="6611" spans="2:2" x14ac:dyDescent="0.3">
      <c r="B6611" s="855"/>
    </row>
    <row r="6612" spans="2:2" x14ac:dyDescent="0.3">
      <c r="B6612" s="855"/>
    </row>
    <row r="6613" spans="2:2" x14ac:dyDescent="0.3">
      <c r="B6613" s="855"/>
    </row>
    <row r="6614" spans="2:2" x14ac:dyDescent="0.3">
      <c r="B6614" s="855"/>
    </row>
    <row r="6615" spans="2:2" x14ac:dyDescent="0.3">
      <c r="B6615" s="855"/>
    </row>
    <row r="6616" spans="2:2" x14ac:dyDescent="0.3">
      <c r="B6616" s="855"/>
    </row>
    <row r="6617" spans="2:2" x14ac:dyDescent="0.3">
      <c r="B6617" s="855"/>
    </row>
    <row r="6618" spans="2:2" x14ac:dyDescent="0.3">
      <c r="B6618" s="855"/>
    </row>
    <row r="6619" spans="2:2" x14ac:dyDescent="0.3">
      <c r="B6619" s="855"/>
    </row>
    <row r="6620" spans="2:2" x14ac:dyDescent="0.3">
      <c r="B6620" s="855"/>
    </row>
    <row r="6621" spans="2:2" x14ac:dyDescent="0.3">
      <c r="B6621" s="855"/>
    </row>
    <row r="6622" spans="2:2" x14ac:dyDescent="0.3">
      <c r="B6622" s="855"/>
    </row>
    <row r="6623" spans="2:2" x14ac:dyDescent="0.3">
      <c r="B6623" s="855"/>
    </row>
    <row r="6624" spans="2:2" x14ac:dyDescent="0.3">
      <c r="B6624" s="855"/>
    </row>
    <row r="6625" spans="2:2" x14ac:dyDescent="0.3">
      <c r="B6625" s="855"/>
    </row>
    <row r="6626" spans="2:2" x14ac:dyDescent="0.3">
      <c r="B6626" s="855"/>
    </row>
    <row r="6627" spans="2:2" x14ac:dyDescent="0.3">
      <c r="B6627" s="855"/>
    </row>
    <row r="6628" spans="2:2" x14ac:dyDescent="0.3">
      <c r="B6628" s="855"/>
    </row>
    <row r="6629" spans="2:2" x14ac:dyDescent="0.3">
      <c r="B6629" s="855"/>
    </row>
    <row r="6630" spans="2:2" x14ac:dyDescent="0.3">
      <c r="B6630" s="855"/>
    </row>
    <row r="6631" spans="2:2" x14ac:dyDescent="0.3">
      <c r="B6631" s="855"/>
    </row>
    <row r="6632" spans="2:2" x14ac:dyDescent="0.3">
      <c r="B6632" s="855"/>
    </row>
    <row r="6633" spans="2:2" x14ac:dyDescent="0.3">
      <c r="B6633" s="855"/>
    </row>
    <row r="6634" spans="2:2" x14ac:dyDescent="0.3">
      <c r="B6634" s="855"/>
    </row>
    <row r="6635" spans="2:2" x14ac:dyDescent="0.3">
      <c r="B6635" s="855"/>
    </row>
    <row r="6636" spans="2:2" x14ac:dyDescent="0.3">
      <c r="B6636" s="855"/>
    </row>
    <row r="6637" spans="2:2" x14ac:dyDescent="0.3">
      <c r="B6637" s="855"/>
    </row>
    <row r="6638" spans="2:2" x14ac:dyDescent="0.3">
      <c r="B6638" s="855"/>
    </row>
    <row r="6639" spans="2:2" x14ac:dyDescent="0.3">
      <c r="B6639" s="855"/>
    </row>
    <row r="6640" spans="2:2" x14ac:dyDescent="0.3">
      <c r="B6640" s="855"/>
    </row>
    <row r="6641" spans="2:2" x14ac:dyDescent="0.3">
      <c r="B6641" s="855"/>
    </row>
    <row r="6642" spans="2:2" x14ac:dyDescent="0.3">
      <c r="B6642" s="855"/>
    </row>
    <row r="6643" spans="2:2" x14ac:dyDescent="0.3">
      <c r="B6643" s="855"/>
    </row>
    <row r="6644" spans="2:2" x14ac:dyDescent="0.3">
      <c r="B6644" s="855"/>
    </row>
    <row r="6645" spans="2:2" x14ac:dyDescent="0.3">
      <c r="B6645" s="855"/>
    </row>
    <row r="6646" spans="2:2" x14ac:dyDescent="0.3">
      <c r="B6646" s="855"/>
    </row>
    <row r="6647" spans="2:2" x14ac:dyDescent="0.3">
      <c r="B6647" s="855"/>
    </row>
    <row r="6648" spans="2:2" x14ac:dyDescent="0.3">
      <c r="B6648" s="855"/>
    </row>
    <row r="6649" spans="2:2" x14ac:dyDescent="0.3">
      <c r="B6649" s="855"/>
    </row>
    <row r="6650" spans="2:2" x14ac:dyDescent="0.3">
      <c r="B6650" s="855"/>
    </row>
    <row r="6651" spans="2:2" x14ac:dyDescent="0.3">
      <c r="B6651" s="855"/>
    </row>
    <row r="6652" spans="2:2" x14ac:dyDescent="0.3">
      <c r="B6652" s="855"/>
    </row>
    <row r="6653" spans="2:2" x14ac:dyDescent="0.3">
      <c r="B6653" s="855"/>
    </row>
    <row r="6654" spans="2:2" x14ac:dyDescent="0.3">
      <c r="B6654" s="855"/>
    </row>
    <row r="6655" spans="2:2" x14ac:dyDescent="0.3">
      <c r="B6655" s="855"/>
    </row>
    <row r="6656" spans="2:2" x14ac:dyDescent="0.3">
      <c r="B6656" s="855"/>
    </row>
    <row r="6657" spans="2:2" x14ac:dyDescent="0.3">
      <c r="B6657" s="855"/>
    </row>
    <row r="6658" spans="2:2" x14ac:dyDescent="0.3">
      <c r="B6658" s="855"/>
    </row>
    <row r="6659" spans="2:2" x14ac:dyDescent="0.3">
      <c r="B6659" s="855"/>
    </row>
    <row r="6660" spans="2:2" x14ac:dyDescent="0.3">
      <c r="B6660" s="855"/>
    </row>
    <row r="6661" spans="2:2" x14ac:dyDescent="0.3">
      <c r="B6661" s="855"/>
    </row>
    <row r="6662" spans="2:2" x14ac:dyDescent="0.3">
      <c r="B6662" s="855"/>
    </row>
    <row r="6663" spans="2:2" x14ac:dyDescent="0.3">
      <c r="B6663" s="855"/>
    </row>
    <row r="6664" spans="2:2" x14ac:dyDescent="0.3">
      <c r="B6664" s="855"/>
    </row>
    <row r="6665" spans="2:2" x14ac:dyDescent="0.3">
      <c r="B6665" s="855"/>
    </row>
    <row r="6666" spans="2:2" x14ac:dyDescent="0.3">
      <c r="B6666" s="855"/>
    </row>
    <row r="6667" spans="2:2" x14ac:dyDescent="0.3">
      <c r="B6667" s="855"/>
    </row>
    <row r="6668" spans="2:2" x14ac:dyDescent="0.3">
      <c r="B6668" s="855"/>
    </row>
    <row r="6669" spans="2:2" x14ac:dyDescent="0.3">
      <c r="B6669" s="855"/>
    </row>
    <row r="6670" spans="2:2" x14ac:dyDescent="0.3">
      <c r="B6670" s="855"/>
    </row>
    <row r="6671" spans="2:2" x14ac:dyDescent="0.3">
      <c r="B6671" s="855"/>
    </row>
    <row r="6672" spans="2:2" x14ac:dyDescent="0.3">
      <c r="B6672" s="855"/>
    </row>
    <row r="6673" spans="2:2" x14ac:dyDescent="0.3">
      <c r="B6673" s="855"/>
    </row>
    <row r="6674" spans="2:2" x14ac:dyDescent="0.3">
      <c r="B6674" s="855"/>
    </row>
    <row r="6675" spans="2:2" x14ac:dyDescent="0.3">
      <c r="B6675" s="855"/>
    </row>
    <row r="6676" spans="2:2" x14ac:dyDescent="0.3">
      <c r="B6676" s="855"/>
    </row>
    <row r="6677" spans="2:2" x14ac:dyDescent="0.3">
      <c r="B6677" s="855"/>
    </row>
    <row r="6678" spans="2:2" x14ac:dyDescent="0.3">
      <c r="B6678" s="855"/>
    </row>
    <row r="6679" spans="2:2" x14ac:dyDescent="0.3">
      <c r="B6679" s="855"/>
    </row>
    <row r="6680" spans="2:2" x14ac:dyDescent="0.3">
      <c r="B6680" s="855"/>
    </row>
    <row r="6681" spans="2:2" x14ac:dyDescent="0.3">
      <c r="B6681" s="855"/>
    </row>
    <row r="6682" spans="2:2" x14ac:dyDescent="0.3">
      <c r="B6682" s="855"/>
    </row>
    <row r="6683" spans="2:2" x14ac:dyDescent="0.3">
      <c r="B6683" s="855"/>
    </row>
    <row r="6684" spans="2:2" x14ac:dyDescent="0.3">
      <c r="B6684" s="855"/>
    </row>
    <row r="6685" spans="2:2" x14ac:dyDescent="0.3">
      <c r="B6685" s="855"/>
    </row>
    <row r="6686" spans="2:2" x14ac:dyDescent="0.3">
      <c r="B6686" s="855"/>
    </row>
    <row r="6687" spans="2:2" x14ac:dyDescent="0.3">
      <c r="B6687" s="855"/>
    </row>
    <row r="6688" spans="2:2" x14ac:dyDescent="0.3">
      <c r="B6688" s="855"/>
    </row>
    <row r="6689" spans="2:2" x14ac:dyDescent="0.3">
      <c r="B6689" s="855"/>
    </row>
    <row r="6690" spans="2:2" x14ac:dyDescent="0.3">
      <c r="B6690" s="855"/>
    </row>
    <row r="6691" spans="2:2" x14ac:dyDescent="0.3">
      <c r="B6691" s="855"/>
    </row>
    <row r="6692" spans="2:2" x14ac:dyDescent="0.3">
      <c r="B6692" s="855"/>
    </row>
    <row r="6693" spans="2:2" x14ac:dyDescent="0.3">
      <c r="B6693" s="855"/>
    </row>
    <row r="6694" spans="2:2" x14ac:dyDescent="0.3">
      <c r="B6694" s="855"/>
    </row>
    <row r="6695" spans="2:2" x14ac:dyDescent="0.3">
      <c r="B6695" s="855"/>
    </row>
    <row r="6696" spans="2:2" x14ac:dyDescent="0.3">
      <c r="B6696" s="855"/>
    </row>
    <row r="6697" spans="2:2" x14ac:dyDescent="0.3">
      <c r="B6697" s="855"/>
    </row>
    <row r="6698" spans="2:2" x14ac:dyDescent="0.3">
      <c r="B6698" s="855"/>
    </row>
    <row r="6699" spans="2:2" x14ac:dyDescent="0.3">
      <c r="B6699" s="855"/>
    </row>
    <row r="6700" spans="2:2" x14ac:dyDescent="0.3">
      <c r="B6700" s="855"/>
    </row>
    <row r="6701" spans="2:2" x14ac:dyDescent="0.3">
      <c r="B6701" s="855"/>
    </row>
    <row r="6702" spans="2:2" x14ac:dyDescent="0.3">
      <c r="B6702" s="855"/>
    </row>
    <row r="6703" spans="2:2" x14ac:dyDescent="0.3">
      <c r="B6703" s="855"/>
    </row>
    <row r="6704" spans="2:2" x14ac:dyDescent="0.3">
      <c r="B6704" s="855"/>
    </row>
    <row r="6705" spans="2:2" x14ac:dyDescent="0.3">
      <c r="B6705" s="855"/>
    </row>
    <row r="6706" spans="2:2" x14ac:dyDescent="0.3">
      <c r="B6706" s="855"/>
    </row>
    <row r="6707" spans="2:2" x14ac:dyDescent="0.3">
      <c r="B6707" s="855"/>
    </row>
    <row r="6708" spans="2:2" x14ac:dyDescent="0.3">
      <c r="B6708" s="855"/>
    </row>
    <row r="6709" spans="2:2" x14ac:dyDescent="0.3">
      <c r="B6709" s="855"/>
    </row>
    <row r="6710" spans="2:2" x14ac:dyDescent="0.3">
      <c r="B6710" s="855"/>
    </row>
    <row r="6711" spans="2:2" x14ac:dyDescent="0.3">
      <c r="B6711" s="855"/>
    </row>
    <row r="6712" spans="2:2" x14ac:dyDescent="0.3">
      <c r="B6712" s="855"/>
    </row>
    <row r="6713" spans="2:2" x14ac:dyDescent="0.3">
      <c r="B6713" s="855"/>
    </row>
    <row r="6714" spans="2:2" x14ac:dyDescent="0.3">
      <c r="B6714" s="855"/>
    </row>
    <row r="6715" spans="2:2" x14ac:dyDescent="0.3">
      <c r="B6715" s="855"/>
    </row>
    <row r="6716" spans="2:2" x14ac:dyDescent="0.3">
      <c r="B6716" s="855"/>
    </row>
    <row r="6717" spans="2:2" x14ac:dyDescent="0.3">
      <c r="B6717" s="855"/>
    </row>
    <row r="6718" spans="2:2" x14ac:dyDescent="0.3">
      <c r="B6718" s="855"/>
    </row>
    <row r="6719" spans="2:2" x14ac:dyDescent="0.3">
      <c r="B6719" s="855"/>
    </row>
    <row r="6720" spans="2:2" x14ac:dyDescent="0.3">
      <c r="B6720" s="855"/>
    </row>
    <row r="6721" spans="2:2" x14ac:dyDescent="0.3">
      <c r="B6721" s="855"/>
    </row>
    <row r="6722" spans="2:2" x14ac:dyDescent="0.3">
      <c r="B6722" s="855"/>
    </row>
    <row r="6723" spans="2:2" x14ac:dyDescent="0.3">
      <c r="B6723" s="855"/>
    </row>
    <row r="6724" spans="2:2" x14ac:dyDescent="0.3">
      <c r="B6724" s="855"/>
    </row>
    <row r="6725" spans="2:2" x14ac:dyDescent="0.3">
      <c r="B6725" s="855"/>
    </row>
    <row r="6726" spans="2:2" x14ac:dyDescent="0.3">
      <c r="B6726" s="855"/>
    </row>
    <row r="6727" spans="2:2" x14ac:dyDescent="0.3">
      <c r="B6727" s="855"/>
    </row>
    <row r="6728" spans="2:2" x14ac:dyDescent="0.3">
      <c r="B6728" s="855"/>
    </row>
    <row r="6729" spans="2:2" x14ac:dyDescent="0.3">
      <c r="B6729" s="855"/>
    </row>
    <row r="6730" spans="2:2" x14ac:dyDescent="0.3">
      <c r="B6730" s="855"/>
    </row>
    <row r="6731" spans="2:2" x14ac:dyDescent="0.3">
      <c r="B6731" s="855"/>
    </row>
    <row r="6732" spans="2:2" x14ac:dyDescent="0.3">
      <c r="B6732" s="855"/>
    </row>
    <row r="6733" spans="2:2" x14ac:dyDescent="0.3">
      <c r="B6733" s="855"/>
    </row>
    <row r="6734" spans="2:2" x14ac:dyDescent="0.3">
      <c r="B6734" s="855"/>
    </row>
    <row r="6735" spans="2:2" x14ac:dyDescent="0.3">
      <c r="B6735" s="855"/>
    </row>
    <row r="6736" spans="2:2" x14ac:dyDescent="0.3">
      <c r="B6736" s="855"/>
    </row>
    <row r="6737" spans="2:2" x14ac:dyDescent="0.3">
      <c r="B6737" s="855"/>
    </row>
    <row r="6738" spans="2:2" x14ac:dyDescent="0.3">
      <c r="B6738" s="855"/>
    </row>
    <row r="6739" spans="2:2" x14ac:dyDescent="0.3">
      <c r="B6739" s="855"/>
    </row>
    <row r="6740" spans="2:2" x14ac:dyDescent="0.3">
      <c r="B6740" s="855"/>
    </row>
    <row r="6741" spans="2:2" x14ac:dyDescent="0.3">
      <c r="B6741" s="855"/>
    </row>
    <row r="6742" spans="2:2" x14ac:dyDescent="0.3">
      <c r="B6742" s="855"/>
    </row>
    <row r="6743" spans="2:2" x14ac:dyDescent="0.3">
      <c r="B6743" s="855"/>
    </row>
    <row r="6744" spans="2:2" x14ac:dyDescent="0.3">
      <c r="B6744" s="855"/>
    </row>
    <row r="6745" spans="2:2" x14ac:dyDescent="0.3">
      <c r="B6745" s="855"/>
    </row>
    <row r="6746" spans="2:2" x14ac:dyDescent="0.3">
      <c r="B6746" s="855"/>
    </row>
    <row r="6747" spans="2:2" x14ac:dyDescent="0.3">
      <c r="B6747" s="855"/>
    </row>
    <row r="6748" spans="2:2" x14ac:dyDescent="0.3">
      <c r="B6748" s="855"/>
    </row>
    <row r="6749" spans="2:2" x14ac:dyDescent="0.3">
      <c r="B6749" s="855"/>
    </row>
    <row r="6750" spans="2:2" x14ac:dyDescent="0.3">
      <c r="B6750" s="855"/>
    </row>
    <row r="6751" spans="2:2" x14ac:dyDescent="0.3">
      <c r="B6751" s="855"/>
    </row>
    <row r="6752" spans="2:2" x14ac:dyDescent="0.3">
      <c r="B6752" s="855"/>
    </row>
    <row r="6753" spans="2:2" x14ac:dyDescent="0.3">
      <c r="B6753" s="855"/>
    </row>
    <row r="6754" spans="2:2" x14ac:dyDescent="0.3">
      <c r="B6754" s="855"/>
    </row>
    <row r="6755" spans="2:2" x14ac:dyDescent="0.3">
      <c r="B6755" s="855"/>
    </row>
    <row r="6756" spans="2:2" x14ac:dyDescent="0.3">
      <c r="B6756" s="855"/>
    </row>
    <row r="6757" spans="2:2" x14ac:dyDescent="0.3">
      <c r="B6757" s="855"/>
    </row>
    <row r="6758" spans="2:2" x14ac:dyDescent="0.3">
      <c r="B6758" s="855"/>
    </row>
    <row r="6759" spans="2:2" x14ac:dyDescent="0.3">
      <c r="B6759" s="855"/>
    </row>
    <row r="6760" spans="2:2" x14ac:dyDescent="0.3">
      <c r="B6760" s="855"/>
    </row>
    <row r="6761" spans="2:2" x14ac:dyDescent="0.3">
      <c r="B6761" s="855"/>
    </row>
    <row r="6762" spans="2:2" x14ac:dyDescent="0.3">
      <c r="B6762" s="855"/>
    </row>
    <row r="6763" spans="2:2" x14ac:dyDescent="0.3">
      <c r="B6763" s="855"/>
    </row>
    <row r="6764" spans="2:2" x14ac:dyDescent="0.3">
      <c r="B6764" s="855"/>
    </row>
    <row r="6765" spans="2:2" x14ac:dyDescent="0.3">
      <c r="B6765" s="855"/>
    </row>
    <row r="6766" spans="2:2" x14ac:dyDescent="0.3">
      <c r="B6766" s="855"/>
    </row>
    <row r="6767" spans="2:2" x14ac:dyDescent="0.3">
      <c r="B6767" s="855"/>
    </row>
    <row r="6768" spans="2:2" x14ac:dyDescent="0.3">
      <c r="B6768" s="855"/>
    </row>
    <row r="6769" spans="2:2" x14ac:dyDescent="0.3">
      <c r="B6769" s="855"/>
    </row>
    <row r="6770" spans="2:2" x14ac:dyDescent="0.3">
      <c r="B6770" s="855"/>
    </row>
    <row r="6771" spans="2:2" x14ac:dyDescent="0.3">
      <c r="B6771" s="855"/>
    </row>
    <row r="6772" spans="2:2" x14ac:dyDescent="0.3">
      <c r="B6772" s="855"/>
    </row>
    <row r="6773" spans="2:2" x14ac:dyDescent="0.3">
      <c r="B6773" s="855"/>
    </row>
    <row r="6774" spans="2:2" x14ac:dyDescent="0.3">
      <c r="B6774" s="855"/>
    </row>
    <row r="6775" spans="2:2" x14ac:dyDescent="0.3">
      <c r="B6775" s="855"/>
    </row>
    <row r="6776" spans="2:2" x14ac:dyDescent="0.3">
      <c r="B6776" s="855"/>
    </row>
    <row r="6777" spans="2:2" x14ac:dyDescent="0.3">
      <c r="B6777" s="855"/>
    </row>
    <row r="6778" spans="2:2" x14ac:dyDescent="0.3">
      <c r="B6778" s="855"/>
    </row>
    <row r="6779" spans="2:2" x14ac:dyDescent="0.3">
      <c r="B6779" s="855"/>
    </row>
    <row r="6780" spans="2:2" x14ac:dyDescent="0.3">
      <c r="B6780" s="855"/>
    </row>
    <row r="6781" spans="2:2" x14ac:dyDescent="0.3">
      <c r="B6781" s="855"/>
    </row>
    <row r="6782" spans="2:2" x14ac:dyDescent="0.3">
      <c r="B6782" s="855"/>
    </row>
    <row r="6783" spans="2:2" x14ac:dyDescent="0.3">
      <c r="B6783" s="855"/>
    </row>
    <row r="6784" spans="2:2" x14ac:dyDescent="0.3">
      <c r="B6784" s="855"/>
    </row>
    <row r="6785" spans="2:2" x14ac:dyDescent="0.3">
      <c r="B6785" s="855"/>
    </row>
    <row r="6786" spans="2:2" x14ac:dyDescent="0.3">
      <c r="B6786" s="855"/>
    </row>
    <row r="6787" spans="2:2" x14ac:dyDescent="0.3">
      <c r="B6787" s="855"/>
    </row>
    <row r="6788" spans="2:2" x14ac:dyDescent="0.3">
      <c r="B6788" s="855"/>
    </row>
    <row r="6789" spans="2:2" x14ac:dyDescent="0.3">
      <c r="B6789" s="855"/>
    </row>
    <row r="6790" spans="2:2" x14ac:dyDescent="0.3">
      <c r="B6790" s="855"/>
    </row>
    <row r="6791" spans="2:2" x14ac:dyDescent="0.3">
      <c r="B6791" s="855"/>
    </row>
    <row r="6792" spans="2:2" x14ac:dyDescent="0.3">
      <c r="B6792" s="855"/>
    </row>
    <row r="6793" spans="2:2" x14ac:dyDescent="0.3">
      <c r="B6793" s="855"/>
    </row>
    <row r="6794" spans="2:2" x14ac:dyDescent="0.3">
      <c r="B6794" s="855"/>
    </row>
    <row r="6795" spans="2:2" x14ac:dyDescent="0.3">
      <c r="B6795" s="855"/>
    </row>
    <row r="6796" spans="2:2" x14ac:dyDescent="0.3">
      <c r="B6796" s="855"/>
    </row>
    <row r="6797" spans="2:2" x14ac:dyDescent="0.3">
      <c r="B6797" s="855"/>
    </row>
    <row r="6798" spans="2:2" x14ac:dyDescent="0.3">
      <c r="B6798" s="855"/>
    </row>
    <row r="6799" spans="2:2" x14ac:dyDescent="0.3">
      <c r="B6799" s="855"/>
    </row>
    <row r="6800" spans="2:2" x14ac:dyDescent="0.3">
      <c r="B6800" s="855"/>
    </row>
    <row r="6801" spans="2:2" x14ac:dyDescent="0.3">
      <c r="B6801" s="855"/>
    </row>
    <row r="6802" spans="2:2" x14ac:dyDescent="0.3">
      <c r="B6802" s="855"/>
    </row>
    <row r="6803" spans="2:2" x14ac:dyDescent="0.3">
      <c r="B6803" s="855"/>
    </row>
    <row r="6804" spans="2:2" x14ac:dyDescent="0.3">
      <c r="B6804" s="855"/>
    </row>
    <row r="6805" spans="2:2" x14ac:dyDescent="0.3">
      <c r="B6805" s="855"/>
    </row>
    <row r="6806" spans="2:2" x14ac:dyDescent="0.3">
      <c r="B6806" s="855"/>
    </row>
    <row r="6807" spans="2:2" x14ac:dyDescent="0.3">
      <c r="B6807" s="855"/>
    </row>
    <row r="6808" spans="2:2" x14ac:dyDescent="0.3">
      <c r="B6808" s="855"/>
    </row>
    <row r="6809" spans="2:2" x14ac:dyDescent="0.3">
      <c r="B6809" s="855"/>
    </row>
    <row r="6810" spans="2:2" x14ac:dyDescent="0.3">
      <c r="B6810" s="855"/>
    </row>
    <row r="6811" spans="2:2" x14ac:dyDescent="0.3">
      <c r="B6811" s="855"/>
    </row>
    <row r="6812" spans="2:2" x14ac:dyDescent="0.3">
      <c r="B6812" s="855"/>
    </row>
    <row r="6813" spans="2:2" x14ac:dyDescent="0.3">
      <c r="B6813" s="855"/>
    </row>
    <row r="6814" spans="2:2" x14ac:dyDescent="0.3">
      <c r="B6814" s="855"/>
    </row>
    <row r="6815" spans="2:2" x14ac:dyDescent="0.3">
      <c r="B6815" s="855"/>
    </row>
    <row r="6816" spans="2:2" x14ac:dyDescent="0.3">
      <c r="B6816" s="855"/>
    </row>
    <row r="6817" spans="2:2" x14ac:dyDescent="0.3">
      <c r="B6817" s="855"/>
    </row>
    <row r="6818" spans="2:2" x14ac:dyDescent="0.3">
      <c r="B6818" s="855"/>
    </row>
    <row r="6819" spans="2:2" x14ac:dyDescent="0.3">
      <c r="B6819" s="855"/>
    </row>
    <row r="6820" spans="2:2" x14ac:dyDescent="0.3">
      <c r="B6820" s="855"/>
    </row>
    <row r="6821" spans="2:2" x14ac:dyDescent="0.3">
      <c r="B6821" s="855"/>
    </row>
    <row r="6822" spans="2:2" x14ac:dyDescent="0.3">
      <c r="B6822" s="855"/>
    </row>
    <row r="6823" spans="2:2" x14ac:dyDescent="0.3">
      <c r="B6823" s="855"/>
    </row>
    <row r="6824" spans="2:2" x14ac:dyDescent="0.3">
      <c r="B6824" s="855"/>
    </row>
    <row r="6825" spans="2:2" x14ac:dyDescent="0.3">
      <c r="B6825" s="855"/>
    </row>
    <row r="6826" spans="2:2" x14ac:dyDescent="0.3">
      <c r="B6826" s="855"/>
    </row>
    <row r="6827" spans="2:2" x14ac:dyDescent="0.3">
      <c r="B6827" s="855"/>
    </row>
    <row r="6828" spans="2:2" x14ac:dyDescent="0.3">
      <c r="B6828" s="855"/>
    </row>
    <row r="6829" spans="2:2" x14ac:dyDescent="0.3">
      <c r="B6829" s="855"/>
    </row>
    <row r="6830" spans="2:2" x14ac:dyDescent="0.3">
      <c r="B6830" s="855"/>
    </row>
    <row r="6831" spans="2:2" x14ac:dyDescent="0.3">
      <c r="B6831" s="855"/>
    </row>
    <row r="6832" spans="2:2" x14ac:dyDescent="0.3">
      <c r="B6832" s="855"/>
    </row>
    <row r="6833" spans="2:2" x14ac:dyDescent="0.3">
      <c r="B6833" s="855"/>
    </row>
    <row r="6834" spans="2:2" x14ac:dyDescent="0.3">
      <c r="B6834" s="855"/>
    </row>
    <row r="6835" spans="2:2" x14ac:dyDescent="0.3">
      <c r="B6835" s="855"/>
    </row>
    <row r="6836" spans="2:2" x14ac:dyDescent="0.3">
      <c r="B6836" s="855"/>
    </row>
    <row r="6837" spans="2:2" x14ac:dyDescent="0.3">
      <c r="B6837" s="855"/>
    </row>
    <row r="6838" spans="2:2" x14ac:dyDescent="0.3">
      <c r="B6838" s="855"/>
    </row>
    <row r="6839" spans="2:2" x14ac:dyDescent="0.3">
      <c r="B6839" s="855"/>
    </row>
    <row r="6840" spans="2:2" x14ac:dyDescent="0.3">
      <c r="B6840" s="855"/>
    </row>
    <row r="6841" spans="2:2" x14ac:dyDescent="0.3">
      <c r="B6841" s="855"/>
    </row>
    <row r="6842" spans="2:2" x14ac:dyDescent="0.3">
      <c r="B6842" s="855"/>
    </row>
    <row r="6843" spans="2:2" x14ac:dyDescent="0.3">
      <c r="B6843" s="855"/>
    </row>
    <row r="6844" spans="2:2" x14ac:dyDescent="0.3">
      <c r="B6844" s="855"/>
    </row>
    <row r="6845" spans="2:2" x14ac:dyDescent="0.3">
      <c r="B6845" s="855"/>
    </row>
    <row r="6846" spans="2:2" x14ac:dyDescent="0.3">
      <c r="B6846" s="855"/>
    </row>
    <row r="6847" spans="2:2" x14ac:dyDescent="0.3">
      <c r="B6847" s="855"/>
    </row>
    <row r="6848" spans="2:2" x14ac:dyDescent="0.3">
      <c r="B6848" s="855"/>
    </row>
    <row r="6849" spans="2:2" x14ac:dyDescent="0.3">
      <c r="B6849" s="855"/>
    </row>
    <row r="6850" spans="2:2" x14ac:dyDescent="0.3">
      <c r="B6850" s="855"/>
    </row>
    <row r="6851" spans="2:2" x14ac:dyDescent="0.3">
      <c r="B6851" s="855"/>
    </row>
    <row r="6852" spans="2:2" x14ac:dyDescent="0.3">
      <c r="B6852" s="855"/>
    </row>
    <row r="6853" spans="2:2" x14ac:dyDescent="0.3">
      <c r="B6853" s="855"/>
    </row>
    <row r="6854" spans="2:2" x14ac:dyDescent="0.3">
      <c r="B6854" s="855"/>
    </row>
    <row r="6855" spans="2:2" x14ac:dyDescent="0.3">
      <c r="B6855" s="855"/>
    </row>
    <row r="6856" spans="2:2" x14ac:dyDescent="0.3">
      <c r="B6856" s="855"/>
    </row>
    <row r="6857" spans="2:2" x14ac:dyDescent="0.3">
      <c r="B6857" s="855"/>
    </row>
    <row r="6858" spans="2:2" x14ac:dyDescent="0.3">
      <c r="B6858" s="855"/>
    </row>
    <row r="6859" spans="2:2" x14ac:dyDescent="0.3">
      <c r="B6859" s="855"/>
    </row>
    <row r="6860" spans="2:2" x14ac:dyDescent="0.3">
      <c r="B6860" s="855"/>
    </row>
    <row r="6861" spans="2:2" x14ac:dyDescent="0.3">
      <c r="B6861" s="855"/>
    </row>
    <row r="6862" spans="2:2" x14ac:dyDescent="0.3">
      <c r="B6862" s="855"/>
    </row>
    <row r="6863" spans="2:2" x14ac:dyDescent="0.3">
      <c r="B6863" s="855"/>
    </row>
    <row r="6864" spans="2:2" x14ac:dyDescent="0.3">
      <c r="B6864" s="855"/>
    </row>
    <row r="6865" spans="2:2" x14ac:dyDescent="0.3">
      <c r="B6865" s="855"/>
    </row>
    <row r="6866" spans="2:2" x14ac:dyDescent="0.3">
      <c r="B6866" s="855"/>
    </row>
    <row r="6867" spans="2:2" x14ac:dyDescent="0.3">
      <c r="B6867" s="855"/>
    </row>
    <row r="6868" spans="2:2" x14ac:dyDescent="0.3">
      <c r="B6868" s="855"/>
    </row>
    <row r="6869" spans="2:2" x14ac:dyDescent="0.3">
      <c r="B6869" s="855"/>
    </row>
    <row r="6870" spans="2:2" x14ac:dyDescent="0.3">
      <c r="B6870" s="855"/>
    </row>
    <row r="6871" spans="2:2" x14ac:dyDescent="0.3">
      <c r="B6871" s="855"/>
    </row>
    <row r="6872" spans="2:2" x14ac:dyDescent="0.3">
      <c r="B6872" s="855"/>
    </row>
    <row r="6873" spans="2:2" x14ac:dyDescent="0.3">
      <c r="B6873" s="855"/>
    </row>
    <row r="6874" spans="2:2" x14ac:dyDescent="0.3">
      <c r="B6874" s="855"/>
    </row>
    <row r="6875" spans="2:2" x14ac:dyDescent="0.3">
      <c r="B6875" s="855"/>
    </row>
    <row r="6876" spans="2:2" x14ac:dyDescent="0.3">
      <c r="B6876" s="855"/>
    </row>
    <row r="6877" spans="2:2" x14ac:dyDescent="0.3">
      <c r="B6877" s="855"/>
    </row>
    <row r="6878" spans="2:2" x14ac:dyDescent="0.3">
      <c r="B6878" s="855"/>
    </row>
    <row r="6879" spans="2:2" x14ac:dyDescent="0.3">
      <c r="B6879" s="855"/>
    </row>
    <row r="6880" spans="2:2" x14ac:dyDescent="0.3">
      <c r="B6880" s="855"/>
    </row>
    <row r="6881" spans="2:2" x14ac:dyDescent="0.3">
      <c r="B6881" s="855"/>
    </row>
    <row r="6882" spans="2:2" x14ac:dyDescent="0.3">
      <c r="B6882" s="855"/>
    </row>
    <row r="6883" spans="2:2" x14ac:dyDescent="0.3">
      <c r="B6883" s="855"/>
    </row>
    <row r="6884" spans="2:2" x14ac:dyDescent="0.3">
      <c r="B6884" s="855"/>
    </row>
    <row r="6885" spans="2:2" x14ac:dyDescent="0.3">
      <c r="B6885" s="855"/>
    </row>
    <row r="6886" spans="2:2" x14ac:dyDescent="0.3">
      <c r="B6886" s="855"/>
    </row>
    <row r="6887" spans="2:2" x14ac:dyDescent="0.3">
      <c r="B6887" s="855"/>
    </row>
    <row r="6888" spans="2:2" x14ac:dyDescent="0.3">
      <c r="B6888" s="855"/>
    </row>
  </sheetData>
  <autoFilter ref="A4:AU304" xr:uid="{E8212FB0-5898-42E4-B6B6-C3BC90BA9539}"/>
  <sortState xmlns:xlrd2="http://schemas.microsoft.com/office/spreadsheetml/2017/richdata2" ref="B264">
    <sortCondition ref="B264"/>
  </sortState>
  <pageMargins left="0.7" right="0.7" top="0.75" bottom="0.75" header="0.3" footer="0.3"/>
  <pageSetup paperSize="9" orientation="portrait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4D010-A995-4A31-BA53-4A5439929695}">
  <sheetPr codeName="Sheet33">
    <tabColor theme="9" tint="0.79998168889431442"/>
    <pageSetUpPr autoPageBreaks="0"/>
  </sheetPr>
  <dimension ref="A2:FB256"/>
  <sheetViews>
    <sheetView showGridLines="0" zoomScale="85" zoomScaleNormal="85" workbookViewId="0">
      <pane xSplit="7" ySplit="4" topLeftCell="Z5" activePane="bottomRight" state="frozen"/>
      <selection activeCell="CC60" sqref="CC60"/>
      <selection pane="topRight" activeCell="CC60" sqref="CC60"/>
      <selection pane="bottomLeft" activeCell="CC60" sqref="CC60"/>
      <selection pane="bottomRight" activeCell="AO3" sqref="AN3:AO3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0.5546875" style="43" bestFit="1" customWidth="1"/>
    <col min="3" max="3" width="46" style="43" bestFit="1" customWidth="1"/>
    <col min="4" max="4" width="56.6640625" style="43" hidden="1" customWidth="1" outlineLevel="1"/>
    <col min="5" max="5" width="42.109375" style="43" hidden="1" customWidth="1" outlineLevel="1"/>
    <col min="6" max="6" width="20.88671875" style="43" bestFit="1" customWidth="1" collapsed="1"/>
    <col min="7" max="7" width="8" style="43" bestFit="1" customWidth="1"/>
    <col min="8" max="24" width="10.33203125" style="43" bestFit="1" customWidth="1"/>
    <col min="25" max="26" width="9.6640625" style="43" bestFit="1" customWidth="1"/>
    <col min="27" max="27" width="11.33203125" style="43" bestFit="1" customWidth="1"/>
    <col min="28" max="31" width="9.6640625" style="43" bestFit="1" customWidth="1"/>
    <col min="32" max="32" width="10.88671875" style="43" bestFit="1" customWidth="1"/>
    <col min="33" max="38" width="9.6640625" style="43" bestFit="1" customWidth="1"/>
    <col min="39" max="39" width="0.88671875" style="43" customWidth="1"/>
    <col min="40" max="44" width="9.33203125" style="43" bestFit="1" customWidth="1"/>
    <col min="45" max="16384" width="10.44140625" style="43"/>
  </cols>
  <sheetData>
    <row r="2" spans="1:44" x14ac:dyDescent="0.3">
      <c r="B2" s="27" t="s">
        <v>3547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N2" s="115"/>
      <c r="AO2" s="115"/>
      <c r="AP2" s="115"/>
      <c r="AQ2" s="115"/>
      <c r="AR2" s="115"/>
    </row>
    <row r="3" spans="1:44" x14ac:dyDescent="0.3">
      <c r="B3" s="45" t="s">
        <v>11</v>
      </c>
      <c r="C3" s="75" t="s">
        <v>78</v>
      </c>
      <c r="D3" s="75" t="s">
        <v>1816</v>
      </c>
      <c r="E3" s="75" t="s">
        <v>1808</v>
      </c>
      <c r="F3" s="75" t="s">
        <v>38</v>
      </c>
      <c r="G3" s="75" t="s">
        <v>79</v>
      </c>
      <c r="H3" s="50">
        <v>44926</v>
      </c>
      <c r="I3" s="52">
        <v>44957</v>
      </c>
      <c r="J3" s="50">
        <f t="shared" ref="J3:X3" si="0">EOMONTH(I3,1)</f>
        <v>44985</v>
      </c>
      <c r="K3" s="50">
        <f t="shared" si="0"/>
        <v>45016</v>
      </c>
      <c r="L3" s="50">
        <f t="shared" si="0"/>
        <v>45046</v>
      </c>
      <c r="M3" s="50">
        <f t="shared" si="0"/>
        <v>45077</v>
      </c>
      <c r="N3" s="50">
        <f t="shared" si="0"/>
        <v>45107</v>
      </c>
      <c r="O3" s="50">
        <f t="shared" si="0"/>
        <v>45138</v>
      </c>
      <c r="P3" s="50">
        <f t="shared" si="0"/>
        <v>45169</v>
      </c>
      <c r="Q3" s="50">
        <f t="shared" si="0"/>
        <v>45199</v>
      </c>
      <c r="R3" s="50">
        <f t="shared" si="0"/>
        <v>45230</v>
      </c>
      <c r="S3" s="50">
        <f t="shared" si="0"/>
        <v>45260</v>
      </c>
      <c r="T3" s="50">
        <f t="shared" si="0"/>
        <v>45291</v>
      </c>
      <c r="U3" s="52">
        <f t="shared" si="0"/>
        <v>45322</v>
      </c>
      <c r="V3" s="50">
        <f t="shared" si="0"/>
        <v>45351</v>
      </c>
      <c r="W3" s="50">
        <f t="shared" si="0"/>
        <v>45382</v>
      </c>
      <c r="X3" s="50">
        <f t="shared" si="0"/>
        <v>45412</v>
      </c>
      <c r="Y3" s="50">
        <f t="shared" ref="Y3:AL3" si="1">EOMONTH(X3,1)</f>
        <v>45443</v>
      </c>
      <c r="Z3" s="50">
        <f t="shared" si="1"/>
        <v>45473</v>
      </c>
      <c r="AA3" s="50">
        <f t="shared" si="1"/>
        <v>45504</v>
      </c>
      <c r="AB3" s="50">
        <f t="shared" si="1"/>
        <v>45535</v>
      </c>
      <c r="AC3" s="50">
        <f t="shared" si="1"/>
        <v>45565</v>
      </c>
      <c r="AD3" s="50">
        <f t="shared" si="1"/>
        <v>45596</v>
      </c>
      <c r="AE3" s="50">
        <f t="shared" si="1"/>
        <v>45626</v>
      </c>
      <c r="AF3" s="50">
        <f t="shared" si="1"/>
        <v>45657</v>
      </c>
      <c r="AG3" s="52">
        <f t="shared" si="1"/>
        <v>45688</v>
      </c>
      <c r="AH3" s="50">
        <f t="shared" si="1"/>
        <v>45716</v>
      </c>
      <c r="AI3" s="50">
        <f t="shared" si="1"/>
        <v>45747</v>
      </c>
      <c r="AJ3" s="50">
        <f t="shared" si="1"/>
        <v>45777</v>
      </c>
      <c r="AK3" s="50">
        <f t="shared" si="1"/>
        <v>45808</v>
      </c>
      <c r="AL3" s="50">
        <f t="shared" si="1"/>
        <v>45838</v>
      </c>
      <c r="AM3" s="263"/>
      <c r="AN3" s="50">
        <f>H3</f>
        <v>44926</v>
      </c>
      <c r="AO3" s="50">
        <f>T3</f>
        <v>45291</v>
      </c>
      <c r="AP3" s="50">
        <f>AF3</f>
        <v>45657</v>
      </c>
      <c r="AQ3" s="52">
        <f>Z3</f>
        <v>45473</v>
      </c>
      <c r="AR3" s="50">
        <f>AL3</f>
        <v>45838</v>
      </c>
    </row>
    <row r="4" spans="1:44" outlineLevel="1" x14ac:dyDescent="0.3">
      <c r="B4" s="76"/>
      <c r="C4" s="75"/>
      <c r="D4" s="75"/>
      <c r="E4" s="75"/>
      <c r="F4" s="75"/>
      <c r="G4" s="75"/>
      <c r="H4" s="47"/>
      <c r="I4" s="48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8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8"/>
      <c r="AH4" s="47"/>
      <c r="AI4" s="47"/>
      <c r="AJ4" s="47"/>
      <c r="AK4" s="47"/>
      <c r="AL4" s="47"/>
      <c r="AN4" s="47"/>
      <c r="AO4" s="47"/>
      <c r="AP4" s="47"/>
      <c r="AQ4" s="48"/>
      <c r="AR4" s="47"/>
    </row>
    <row r="5" spans="1:44" x14ac:dyDescent="0.3">
      <c r="A5" s="43" t="str" cm="1">
        <f t="array" ref="A5">IF(ISBLANK(B5),"",IF(AND(H5:AO5=0),"n/a",""))</f>
        <v>n/a</v>
      </c>
      <c r="B5" s="43">
        <v>141121100</v>
      </c>
      <c r="C5" s="43" t="s">
        <v>1316</v>
      </c>
      <c r="D5" s="43" t="str">
        <f t="shared" ref="D5:D27" si="2">B5&amp;" - "&amp;C5</f>
        <v>141121100 - Jpm checks issued usd acct 01</v>
      </c>
      <c r="E5" s="43" t="s">
        <v>49</v>
      </c>
      <c r="F5" s="43" t="s">
        <v>58</v>
      </c>
      <c r="H5" s="53">
        <f>SUMIFS(RGS_BS_db!AM:AM,RGS_BS_db!$A:$A,$B5)</f>
        <v>0</v>
      </c>
      <c r="I5" s="54">
        <f>SUMIFS(RGS_BS_db!AN:AN,RGS_BS_db!$A:$A,$B5)</f>
        <v>0</v>
      </c>
      <c r="J5" s="53">
        <f>SUMIFS(RGS_BS_db!AO:AO,RGS_BS_db!$A:$A,$B5)</f>
        <v>0</v>
      </c>
      <c r="K5" s="53">
        <f>SUMIFS(RGS_BS_db!AP:AP,RGS_BS_db!$A:$A,$B5)</f>
        <v>0</v>
      </c>
      <c r="L5" s="53">
        <f>SUMIFS(RGS_BS_db!AQ:AQ,RGS_BS_db!$A:$A,$B5)</f>
        <v>0</v>
      </c>
      <c r="M5" s="53">
        <f>SUMIFS(RGS_BS_db!AR:AR,RGS_BS_db!$A:$A,$B5)</f>
        <v>0</v>
      </c>
      <c r="N5" s="53">
        <f>SUMIFS(RGS_BS_db!AS:AS,RGS_BS_db!$A:$A,$B5)</f>
        <v>0</v>
      </c>
      <c r="O5" s="53">
        <f>SUMIFS(RGS_BS_db!AT:AT,RGS_BS_db!$A:$A,$B5)</f>
        <v>0</v>
      </c>
      <c r="P5" s="53">
        <f>SUMIFS(RGS_BS_db!AU:AU,RGS_BS_db!$A:$A,$B5)</f>
        <v>0</v>
      </c>
      <c r="Q5" s="53">
        <f>SUMIFS(RGS_BS_db!AV:AV,RGS_BS_db!$A:$A,$B5)</f>
        <v>0</v>
      </c>
      <c r="R5" s="53">
        <f>SUMIFS(RGS_BS_db!AW:AW,RGS_BS_db!$A:$A,$B5)</f>
        <v>0</v>
      </c>
      <c r="S5" s="53">
        <f>SUMIFS(RGS_BS_db!AX:AX,RGS_BS_db!$A:$A,$B5)</f>
        <v>0</v>
      </c>
      <c r="T5" s="53">
        <f>SUMIFS(RGS_BS_db!AY:AY,RGS_BS_db!$A:$A,$B5)</f>
        <v>0</v>
      </c>
      <c r="U5" s="54">
        <f>SUMIFS(RGS_BS_db!AZ:AZ,RGS_BS_db!$A:$A,$B5)</f>
        <v>0</v>
      </c>
      <c r="V5" s="53">
        <f>SUMIFS(RGS_BS_db!BA:BA,RGS_BS_db!$A:$A,$B5)</f>
        <v>0</v>
      </c>
      <c r="W5" s="53">
        <f>SUMIFS(RGS_BS_db!BB:BB,RGS_BS_db!$A:$A,$B5)</f>
        <v>0</v>
      </c>
      <c r="X5" s="53">
        <f>SUMIFS(RGS_BS_db!BC:BC,RGS_BS_db!$A:$A,$B5)</f>
        <v>0</v>
      </c>
      <c r="Y5" s="53">
        <f>SUMIFS(RGS_BS_db!BD:BD,RGS_BS_db!$A:$A,$B5)</f>
        <v>0</v>
      </c>
      <c r="Z5" s="53">
        <f>SUMIFS(RGS_BS_db!BE:BE,RGS_BS_db!$A:$A,$B5)</f>
        <v>0</v>
      </c>
      <c r="AA5" s="53">
        <f>SUMIFS(RGS_BS_db!BF:BF,RGS_BS_db!$A:$A,$B5)</f>
        <v>0</v>
      </c>
      <c r="AB5" s="53">
        <f>SUMIFS(RGS_BS_db!BG:BG,RGS_BS_db!$A:$A,$B5)</f>
        <v>0</v>
      </c>
      <c r="AC5" s="53">
        <f>SUMIFS(RGS_BS_db!BH:BH,RGS_BS_db!$A:$A,$B5)</f>
        <v>0</v>
      </c>
      <c r="AD5" s="53">
        <f>SUMIFS(RGS_BS_db!BI:BI,RGS_BS_db!$A:$A,$B5)</f>
        <v>0</v>
      </c>
      <c r="AE5" s="53">
        <f>SUMIFS(RGS_BS_db!BJ:BJ,RGS_BS_db!$A:$A,$B5)</f>
        <v>0</v>
      </c>
      <c r="AF5" s="53">
        <f>SUMIFS(RGS_BS_db!BK:BK,RGS_BS_db!$A:$A,$B5)</f>
        <v>0</v>
      </c>
      <c r="AG5" s="54">
        <f>SUMIFS(RGS_BS_db!BL:BL,RGS_BS_db!$A:$A,$B5)</f>
        <v>0</v>
      </c>
      <c r="AH5" s="53">
        <f>SUMIFS(RGS_BS_db!BM:BM,RGS_BS_db!$A:$A,$B5)</f>
        <v>0</v>
      </c>
      <c r="AI5" s="53">
        <f>SUMIFS(RGS_BS_db!BN:BN,RGS_BS_db!$A:$A,$B5)</f>
        <v>0</v>
      </c>
      <c r="AJ5" s="53">
        <f>SUMIFS(RGS_BS_db!BO:BO,RGS_BS_db!$A:$A,$B5)</f>
        <v>0</v>
      </c>
      <c r="AK5" s="53">
        <f>SUMIFS(RGS_BS_db!BP:BP,RGS_BS_db!$A:$A,$B5)</f>
        <v>0</v>
      </c>
      <c r="AL5" s="53">
        <f>SUMIFS(RGS_BS_db!BQ:BQ,RGS_BS_db!$A:$A,$B5)</f>
        <v>0</v>
      </c>
      <c r="AN5" s="53">
        <f t="shared" ref="AN5:AN27" si="3">H5</f>
        <v>0</v>
      </c>
      <c r="AO5" s="53">
        <f t="shared" ref="AO5:AO27" si="4">T5</f>
        <v>0</v>
      </c>
      <c r="AP5" s="53">
        <f t="shared" ref="AP5:AP27" si="5">AF5</f>
        <v>0</v>
      </c>
      <c r="AQ5" s="54">
        <f t="shared" ref="AQ5:AQ27" si="6">Z5</f>
        <v>0</v>
      </c>
      <c r="AR5" s="53">
        <f t="shared" ref="AR5:AR27" si="7">AL5</f>
        <v>0</v>
      </c>
    </row>
    <row r="6" spans="1:44" x14ac:dyDescent="0.3">
      <c r="A6" s="43" t="str" cm="1">
        <f t="array" ref="A6">IF(ISBLANK(B6),"",IF(AND(H6:AO6=0),"n/a",""))</f>
        <v/>
      </c>
      <c r="B6" s="43">
        <v>141021101</v>
      </c>
      <c r="C6" s="43" t="s">
        <v>1322</v>
      </c>
      <c r="D6" s="43" t="str">
        <f t="shared" si="2"/>
        <v>141021101 - Jpm checks received usd acct 02</v>
      </c>
      <c r="E6" s="43" t="s">
        <v>49</v>
      </c>
      <c r="F6" s="43" t="s">
        <v>58</v>
      </c>
      <c r="H6" s="53">
        <f>SUMIFS(RGS_BS_db!AM:AM,RGS_BS_db!$A:$A,$B6)</f>
        <v>0</v>
      </c>
      <c r="I6" s="54">
        <f>SUMIFS(RGS_BS_db!AN:AN,RGS_BS_db!$A:$A,$B6)</f>
        <v>0</v>
      </c>
      <c r="J6" s="53">
        <f>SUMIFS(RGS_BS_db!AO:AO,RGS_BS_db!$A:$A,$B6)</f>
        <v>0</v>
      </c>
      <c r="K6" s="53">
        <f>SUMIFS(RGS_BS_db!AP:AP,RGS_BS_db!$A:$A,$B6)</f>
        <v>0</v>
      </c>
      <c r="L6" s="53">
        <f>SUMIFS(RGS_BS_db!AQ:AQ,RGS_BS_db!$A:$A,$B6)</f>
        <v>0</v>
      </c>
      <c r="M6" s="53">
        <f>SUMIFS(RGS_BS_db!AR:AR,RGS_BS_db!$A:$A,$B6)</f>
        <v>0</v>
      </c>
      <c r="N6" s="53">
        <f>SUMIFS(RGS_BS_db!AS:AS,RGS_BS_db!$A:$A,$B6)</f>
        <v>0</v>
      </c>
      <c r="O6" s="53">
        <f>SUMIFS(RGS_BS_db!AT:AT,RGS_BS_db!$A:$A,$B6)</f>
        <v>0</v>
      </c>
      <c r="P6" s="53">
        <f>SUMIFS(RGS_BS_db!AU:AU,RGS_BS_db!$A:$A,$B6)</f>
        <v>0</v>
      </c>
      <c r="Q6" s="53">
        <f>SUMIFS(RGS_BS_db!AV:AV,RGS_BS_db!$A:$A,$B6)</f>
        <v>0</v>
      </c>
      <c r="R6" s="53">
        <f>SUMIFS(RGS_BS_db!AW:AW,RGS_BS_db!$A:$A,$B6)</f>
        <v>0</v>
      </c>
      <c r="S6" s="53">
        <f>SUMIFS(RGS_BS_db!AX:AX,RGS_BS_db!$A:$A,$B6)</f>
        <v>0</v>
      </c>
      <c r="T6" s="53">
        <f>SUMIFS(RGS_BS_db!AY:AY,RGS_BS_db!$A:$A,$B6)</f>
        <v>0</v>
      </c>
      <c r="U6" s="54">
        <f>SUMIFS(RGS_BS_db!AZ:AZ,RGS_BS_db!$A:$A,$B6)</f>
        <v>0</v>
      </c>
      <c r="V6" s="53">
        <f>SUMIFS(RGS_BS_db!BA:BA,RGS_BS_db!$A:$A,$B6)</f>
        <v>0</v>
      </c>
      <c r="W6" s="53">
        <f>SUMIFS(RGS_BS_db!BB:BB,RGS_BS_db!$A:$A,$B6)</f>
        <v>0</v>
      </c>
      <c r="X6" s="53">
        <f>SUMIFS(RGS_BS_db!BC:BC,RGS_BS_db!$A:$A,$B6)</f>
        <v>0</v>
      </c>
      <c r="Y6" s="53">
        <f>SUMIFS(RGS_BS_db!BD:BD,RGS_BS_db!$A:$A,$B6)</f>
        <v>0</v>
      </c>
      <c r="Z6" s="53">
        <f>SUMIFS(RGS_BS_db!BE:BE,RGS_BS_db!$A:$A,$B6)</f>
        <v>0</v>
      </c>
      <c r="AA6" s="53">
        <f>SUMIFS(RGS_BS_db!BF:BF,RGS_BS_db!$A:$A,$B6)</f>
        <v>0</v>
      </c>
      <c r="AB6" s="53">
        <f>SUMIFS(RGS_BS_db!BG:BG,RGS_BS_db!$A:$A,$B6)</f>
        <v>0</v>
      </c>
      <c r="AC6" s="53">
        <f>SUMIFS(RGS_BS_db!BH:BH,RGS_BS_db!$A:$A,$B6)</f>
        <v>0</v>
      </c>
      <c r="AD6" s="53">
        <f>SUMIFS(RGS_BS_db!BI:BI,RGS_BS_db!$A:$A,$B6)</f>
        <v>0</v>
      </c>
      <c r="AE6" s="53">
        <f>SUMIFS(RGS_BS_db!BJ:BJ,RGS_BS_db!$A:$A,$B6)</f>
        <v>0</v>
      </c>
      <c r="AF6" s="53">
        <f>SUMIFS(RGS_BS_db!BK:BK,RGS_BS_db!$A:$A,$B6)</f>
        <v>1302.1908899999999</v>
      </c>
      <c r="AG6" s="54">
        <f>SUMIFS(RGS_BS_db!BL:BL,RGS_BS_db!$A:$A,$B6)</f>
        <v>0</v>
      </c>
      <c r="AH6" s="53">
        <f>SUMIFS(RGS_BS_db!BM:BM,RGS_BS_db!$A:$A,$B6)</f>
        <v>0</v>
      </c>
      <c r="AI6" s="53">
        <f>SUMIFS(RGS_BS_db!BN:BN,RGS_BS_db!$A:$A,$B6)</f>
        <v>0</v>
      </c>
      <c r="AJ6" s="53">
        <f>SUMIFS(RGS_BS_db!BO:BO,RGS_BS_db!$A:$A,$B6)</f>
        <v>0</v>
      </c>
      <c r="AK6" s="53">
        <f>SUMIFS(RGS_BS_db!BP:BP,RGS_BS_db!$A:$A,$B6)</f>
        <v>0</v>
      </c>
      <c r="AL6" s="53">
        <f>SUMIFS(RGS_BS_db!BQ:BQ,RGS_BS_db!$A:$A,$B6)</f>
        <v>0</v>
      </c>
      <c r="AN6" s="53">
        <f t="shared" si="3"/>
        <v>0</v>
      </c>
      <c r="AO6" s="53">
        <f t="shared" si="4"/>
        <v>0</v>
      </c>
      <c r="AP6" s="53">
        <f t="shared" si="5"/>
        <v>1302.1908899999999</v>
      </c>
      <c r="AQ6" s="54">
        <f t="shared" si="6"/>
        <v>0</v>
      </c>
      <c r="AR6" s="53">
        <f t="shared" si="7"/>
        <v>0</v>
      </c>
    </row>
    <row r="7" spans="1:44" x14ac:dyDescent="0.3">
      <c r="A7" s="43" t="str" cm="1">
        <f t="array" ref="A7">IF(ISBLANK(B7),"",IF(AND(H7:AO7=0),"n/a",""))</f>
        <v>n/a</v>
      </c>
      <c r="B7" s="43">
        <v>141021100</v>
      </c>
      <c r="C7" s="43" t="s">
        <v>815</v>
      </c>
      <c r="D7" s="43" t="str">
        <f t="shared" si="2"/>
        <v>141021100 - JPM Checks received USD Acct 01</v>
      </c>
      <c r="E7" s="43" t="s">
        <v>49</v>
      </c>
      <c r="F7" s="43" t="s">
        <v>58</v>
      </c>
      <c r="H7" s="53">
        <f>SUMIFS(RGS_BS_db!AM:AM,RGS_BS_db!$A:$A,$B7)</f>
        <v>0</v>
      </c>
      <c r="I7" s="54">
        <f>SUMIFS(RGS_BS_db!AN:AN,RGS_BS_db!$A:$A,$B7)</f>
        <v>0</v>
      </c>
      <c r="J7" s="53">
        <f>SUMIFS(RGS_BS_db!AO:AO,RGS_BS_db!$A:$A,$B7)</f>
        <v>0</v>
      </c>
      <c r="K7" s="53">
        <f>SUMIFS(RGS_BS_db!AP:AP,RGS_BS_db!$A:$A,$B7)</f>
        <v>0</v>
      </c>
      <c r="L7" s="53">
        <f>SUMIFS(RGS_BS_db!AQ:AQ,RGS_BS_db!$A:$A,$B7)</f>
        <v>0</v>
      </c>
      <c r="M7" s="53">
        <f>SUMIFS(RGS_BS_db!AR:AR,RGS_BS_db!$A:$A,$B7)</f>
        <v>0</v>
      </c>
      <c r="N7" s="53">
        <f>SUMIFS(RGS_BS_db!AS:AS,RGS_BS_db!$A:$A,$B7)</f>
        <v>0</v>
      </c>
      <c r="O7" s="53">
        <f>SUMIFS(RGS_BS_db!AT:AT,RGS_BS_db!$A:$A,$B7)</f>
        <v>0</v>
      </c>
      <c r="P7" s="53">
        <f>SUMIFS(RGS_BS_db!AU:AU,RGS_BS_db!$A:$A,$B7)</f>
        <v>0</v>
      </c>
      <c r="Q7" s="53">
        <f>SUMIFS(RGS_BS_db!AV:AV,RGS_BS_db!$A:$A,$B7)</f>
        <v>0</v>
      </c>
      <c r="R7" s="53">
        <f>SUMIFS(RGS_BS_db!AW:AW,RGS_BS_db!$A:$A,$B7)</f>
        <v>0</v>
      </c>
      <c r="S7" s="53">
        <f>SUMIFS(RGS_BS_db!AX:AX,RGS_BS_db!$A:$A,$B7)</f>
        <v>0</v>
      </c>
      <c r="T7" s="53">
        <f>SUMIFS(RGS_BS_db!AY:AY,RGS_BS_db!$A:$A,$B7)</f>
        <v>0</v>
      </c>
      <c r="U7" s="54">
        <f>SUMIFS(RGS_BS_db!AZ:AZ,RGS_BS_db!$A:$A,$B7)</f>
        <v>0</v>
      </c>
      <c r="V7" s="53">
        <f>SUMIFS(RGS_BS_db!BA:BA,RGS_BS_db!$A:$A,$B7)</f>
        <v>0</v>
      </c>
      <c r="W7" s="53">
        <f>SUMIFS(RGS_BS_db!BB:BB,RGS_BS_db!$A:$A,$B7)</f>
        <v>0</v>
      </c>
      <c r="X7" s="53">
        <f>SUMIFS(RGS_BS_db!BC:BC,RGS_BS_db!$A:$A,$B7)</f>
        <v>0</v>
      </c>
      <c r="Y7" s="53">
        <f>SUMIFS(RGS_BS_db!BD:BD,RGS_BS_db!$A:$A,$B7)</f>
        <v>0</v>
      </c>
      <c r="Z7" s="53">
        <f>SUMIFS(RGS_BS_db!BE:BE,RGS_BS_db!$A:$A,$B7)</f>
        <v>0</v>
      </c>
      <c r="AA7" s="53">
        <f>SUMIFS(RGS_BS_db!BF:BF,RGS_BS_db!$A:$A,$B7)</f>
        <v>0</v>
      </c>
      <c r="AB7" s="53">
        <f>SUMIFS(RGS_BS_db!BG:BG,RGS_BS_db!$A:$A,$B7)</f>
        <v>0</v>
      </c>
      <c r="AC7" s="53">
        <f>SUMIFS(RGS_BS_db!BH:BH,RGS_BS_db!$A:$A,$B7)</f>
        <v>0</v>
      </c>
      <c r="AD7" s="53">
        <f>SUMIFS(RGS_BS_db!BI:BI,RGS_BS_db!$A:$A,$B7)</f>
        <v>0</v>
      </c>
      <c r="AE7" s="53">
        <f>SUMIFS(RGS_BS_db!BJ:BJ,RGS_BS_db!$A:$A,$B7)</f>
        <v>0</v>
      </c>
      <c r="AF7" s="53">
        <f>SUMIFS(RGS_BS_db!BK:BK,RGS_BS_db!$A:$A,$B7)</f>
        <v>0</v>
      </c>
      <c r="AG7" s="54">
        <f>SUMIFS(RGS_BS_db!BL:BL,RGS_BS_db!$A:$A,$B7)</f>
        <v>0</v>
      </c>
      <c r="AH7" s="53">
        <f>SUMIFS(RGS_BS_db!BM:BM,RGS_BS_db!$A:$A,$B7)</f>
        <v>0</v>
      </c>
      <c r="AI7" s="53">
        <f>SUMIFS(RGS_BS_db!BN:BN,RGS_BS_db!$A:$A,$B7)</f>
        <v>0</v>
      </c>
      <c r="AJ7" s="53">
        <f>SUMIFS(RGS_BS_db!BO:BO,RGS_BS_db!$A:$A,$B7)</f>
        <v>0</v>
      </c>
      <c r="AK7" s="53">
        <f>SUMIFS(RGS_BS_db!BP:BP,RGS_BS_db!$A:$A,$B7)</f>
        <v>0</v>
      </c>
      <c r="AL7" s="53">
        <f>SUMIFS(RGS_BS_db!BQ:BQ,RGS_BS_db!$A:$A,$B7)</f>
        <v>0</v>
      </c>
      <c r="AN7" s="53">
        <f t="shared" si="3"/>
        <v>0</v>
      </c>
      <c r="AO7" s="53">
        <f t="shared" si="4"/>
        <v>0</v>
      </c>
      <c r="AP7" s="53">
        <f t="shared" si="5"/>
        <v>0</v>
      </c>
      <c r="AQ7" s="54">
        <f t="shared" si="6"/>
        <v>0</v>
      </c>
      <c r="AR7" s="53">
        <f t="shared" si="7"/>
        <v>0</v>
      </c>
    </row>
    <row r="8" spans="1:44" x14ac:dyDescent="0.3">
      <c r="A8" s="43" t="str" cm="1">
        <f t="array" ref="A8">IF(ISBLANK(B8),"",IF(AND(H8:AO8=0),"n/a",""))</f>
        <v>n/a</v>
      </c>
      <c r="B8" s="43">
        <v>141811100</v>
      </c>
      <c r="C8" s="43" t="s">
        <v>1314</v>
      </c>
      <c r="D8" s="43" t="str">
        <f t="shared" si="2"/>
        <v>141811100 - Jpm fin. Operations clear usd acct 01</v>
      </c>
      <c r="E8" s="43" t="s">
        <v>49</v>
      </c>
      <c r="F8" s="43" t="s">
        <v>58</v>
      </c>
      <c r="H8" s="53">
        <f>SUMIFS(RGS_BS_db!AM:AM,RGS_BS_db!$A:$A,$B8)</f>
        <v>0</v>
      </c>
      <c r="I8" s="54">
        <f>SUMIFS(RGS_BS_db!AN:AN,RGS_BS_db!$A:$A,$B8)</f>
        <v>0</v>
      </c>
      <c r="J8" s="53">
        <f>SUMIFS(RGS_BS_db!AO:AO,RGS_BS_db!$A:$A,$B8)</f>
        <v>0</v>
      </c>
      <c r="K8" s="53">
        <f>SUMIFS(RGS_BS_db!AP:AP,RGS_BS_db!$A:$A,$B8)</f>
        <v>0</v>
      </c>
      <c r="L8" s="53">
        <f>SUMIFS(RGS_BS_db!AQ:AQ,RGS_BS_db!$A:$A,$B8)</f>
        <v>0</v>
      </c>
      <c r="M8" s="53">
        <f>SUMIFS(RGS_BS_db!AR:AR,RGS_BS_db!$A:$A,$B8)</f>
        <v>0</v>
      </c>
      <c r="N8" s="53">
        <f>SUMIFS(RGS_BS_db!AS:AS,RGS_BS_db!$A:$A,$B8)</f>
        <v>0</v>
      </c>
      <c r="O8" s="53">
        <f>SUMIFS(RGS_BS_db!AT:AT,RGS_BS_db!$A:$A,$B8)</f>
        <v>0</v>
      </c>
      <c r="P8" s="53">
        <f>SUMIFS(RGS_BS_db!AU:AU,RGS_BS_db!$A:$A,$B8)</f>
        <v>0</v>
      </c>
      <c r="Q8" s="53">
        <f>SUMIFS(RGS_BS_db!AV:AV,RGS_BS_db!$A:$A,$B8)</f>
        <v>0</v>
      </c>
      <c r="R8" s="53">
        <f>SUMIFS(RGS_BS_db!AW:AW,RGS_BS_db!$A:$A,$B8)</f>
        <v>0</v>
      </c>
      <c r="S8" s="53">
        <f>SUMIFS(RGS_BS_db!AX:AX,RGS_BS_db!$A:$A,$B8)</f>
        <v>0</v>
      </c>
      <c r="T8" s="53">
        <f>SUMIFS(RGS_BS_db!AY:AY,RGS_BS_db!$A:$A,$B8)</f>
        <v>0</v>
      </c>
      <c r="U8" s="54">
        <f>SUMIFS(RGS_BS_db!AZ:AZ,RGS_BS_db!$A:$A,$B8)</f>
        <v>0</v>
      </c>
      <c r="V8" s="53">
        <f>SUMIFS(RGS_BS_db!BA:BA,RGS_BS_db!$A:$A,$B8)</f>
        <v>0</v>
      </c>
      <c r="W8" s="53">
        <f>SUMIFS(RGS_BS_db!BB:BB,RGS_BS_db!$A:$A,$B8)</f>
        <v>0</v>
      </c>
      <c r="X8" s="53">
        <f>SUMIFS(RGS_BS_db!BC:BC,RGS_BS_db!$A:$A,$B8)</f>
        <v>0</v>
      </c>
      <c r="Y8" s="53">
        <f>SUMIFS(RGS_BS_db!BD:BD,RGS_BS_db!$A:$A,$B8)</f>
        <v>0</v>
      </c>
      <c r="Z8" s="53">
        <f>SUMIFS(RGS_BS_db!BE:BE,RGS_BS_db!$A:$A,$B8)</f>
        <v>0</v>
      </c>
      <c r="AA8" s="53">
        <f>SUMIFS(RGS_BS_db!BF:BF,RGS_BS_db!$A:$A,$B8)</f>
        <v>0</v>
      </c>
      <c r="AB8" s="53">
        <f>SUMIFS(RGS_BS_db!BG:BG,RGS_BS_db!$A:$A,$B8)</f>
        <v>0</v>
      </c>
      <c r="AC8" s="53">
        <f>SUMIFS(RGS_BS_db!BH:BH,RGS_BS_db!$A:$A,$B8)</f>
        <v>0</v>
      </c>
      <c r="AD8" s="53">
        <f>SUMIFS(RGS_BS_db!BI:BI,RGS_BS_db!$A:$A,$B8)</f>
        <v>0</v>
      </c>
      <c r="AE8" s="53">
        <f>SUMIFS(RGS_BS_db!BJ:BJ,RGS_BS_db!$A:$A,$B8)</f>
        <v>0</v>
      </c>
      <c r="AF8" s="53">
        <f>SUMIFS(RGS_BS_db!BK:BK,RGS_BS_db!$A:$A,$B8)</f>
        <v>0</v>
      </c>
      <c r="AG8" s="54">
        <f>SUMIFS(RGS_BS_db!BL:BL,RGS_BS_db!$A:$A,$B8)</f>
        <v>0</v>
      </c>
      <c r="AH8" s="53">
        <f>SUMIFS(RGS_BS_db!BM:BM,RGS_BS_db!$A:$A,$B8)</f>
        <v>0</v>
      </c>
      <c r="AI8" s="53">
        <f>SUMIFS(RGS_BS_db!BN:BN,RGS_BS_db!$A:$A,$B8)</f>
        <v>0</v>
      </c>
      <c r="AJ8" s="53">
        <f>SUMIFS(RGS_BS_db!BO:BO,RGS_BS_db!$A:$A,$B8)</f>
        <v>0</v>
      </c>
      <c r="AK8" s="53">
        <f>SUMIFS(RGS_BS_db!BP:BP,RGS_BS_db!$A:$A,$B8)</f>
        <v>0</v>
      </c>
      <c r="AL8" s="53">
        <f>SUMIFS(RGS_BS_db!BQ:BQ,RGS_BS_db!$A:$A,$B8)</f>
        <v>0</v>
      </c>
      <c r="AN8" s="53">
        <f t="shared" si="3"/>
        <v>0</v>
      </c>
      <c r="AO8" s="53">
        <f t="shared" si="4"/>
        <v>0</v>
      </c>
      <c r="AP8" s="53">
        <f t="shared" si="5"/>
        <v>0</v>
      </c>
      <c r="AQ8" s="54">
        <f t="shared" si="6"/>
        <v>0</v>
      </c>
      <c r="AR8" s="53">
        <f t="shared" si="7"/>
        <v>0</v>
      </c>
    </row>
    <row r="9" spans="1:44" x14ac:dyDescent="0.3">
      <c r="A9" s="43" t="str" cm="1">
        <f t="array" ref="A9">IF(ISBLANK(B9),"",IF(AND(H9:AO9=0),"n/a",""))</f>
        <v>n/a</v>
      </c>
      <c r="B9" s="43">
        <v>141811101</v>
      </c>
      <c r="C9" s="43" t="s">
        <v>1313</v>
      </c>
      <c r="D9" s="43" t="str">
        <f t="shared" si="2"/>
        <v>141811101 - Jpm fin. Operations clear usd acct 02</v>
      </c>
      <c r="E9" s="43" t="s">
        <v>49</v>
      </c>
      <c r="F9" s="43" t="s">
        <v>58</v>
      </c>
      <c r="H9" s="53">
        <f>SUMIFS(RGS_BS_db!AM:AM,RGS_BS_db!$A:$A,$B9)</f>
        <v>0</v>
      </c>
      <c r="I9" s="54">
        <f>SUMIFS(RGS_BS_db!AN:AN,RGS_BS_db!$A:$A,$B9)</f>
        <v>0</v>
      </c>
      <c r="J9" s="53">
        <f>SUMIFS(RGS_BS_db!AO:AO,RGS_BS_db!$A:$A,$B9)</f>
        <v>0</v>
      </c>
      <c r="K9" s="53">
        <f>SUMIFS(RGS_BS_db!AP:AP,RGS_BS_db!$A:$A,$B9)</f>
        <v>0</v>
      </c>
      <c r="L9" s="53">
        <f>SUMIFS(RGS_BS_db!AQ:AQ,RGS_BS_db!$A:$A,$B9)</f>
        <v>0</v>
      </c>
      <c r="M9" s="53">
        <f>SUMIFS(RGS_BS_db!AR:AR,RGS_BS_db!$A:$A,$B9)</f>
        <v>0</v>
      </c>
      <c r="N9" s="53">
        <f>SUMIFS(RGS_BS_db!AS:AS,RGS_BS_db!$A:$A,$B9)</f>
        <v>0</v>
      </c>
      <c r="O9" s="53">
        <f>SUMIFS(RGS_BS_db!AT:AT,RGS_BS_db!$A:$A,$B9)</f>
        <v>0</v>
      </c>
      <c r="P9" s="53">
        <f>SUMIFS(RGS_BS_db!AU:AU,RGS_BS_db!$A:$A,$B9)</f>
        <v>0</v>
      </c>
      <c r="Q9" s="53">
        <f>SUMIFS(RGS_BS_db!AV:AV,RGS_BS_db!$A:$A,$B9)</f>
        <v>0</v>
      </c>
      <c r="R9" s="53">
        <f>SUMIFS(RGS_BS_db!AW:AW,RGS_BS_db!$A:$A,$B9)</f>
        <v>0</v>
      </c>
      <c r="S9" s="53">
        <f>SUMIFS(RGS_BS_db!AX:AX,RGS_BS_db!$A:$A,$B9)</f>
        <v>0</v>
      </c>
      <c r="T9" s="53">
        <f>SUMIFS(RGS_BS_db!AY:AY,RGS_BS_db!$A:$A,$B9)</f>
        <v>0</v>
      </c>
      <c r="U9" s="54">
        <f>SUMIFS(RGS_BS_db!AZ:AZ,RGS_BS_db!$A:$A,$B9)</f>
        <v>0</v>
      </c>
      <c r="V9" s="53">
        <f>SUMIFS(RGS_BS_db!BA:BA,RGS_BS_db!$A:$A,$B9)</f>
        <v>0</v>
      </c>
      <c r="W9" s="53">
        <f>SUMIFS(RGS_BS_db!BB:BB,RGS_BS_db!$A:$A,$B9)</f>
        <v>0</v>
      </c>
      <c r="X9" s="53">
        <f>SUMIFS(RGS_BS_db!BC:BC,RGS_BS_db!$A:$A,$B9)</f>
        <v>0</v>
      </c>
      <c r="Y9" s="53">
        <f>SUMIFS(RGS_BS_db!BD:BD,RGS_BS_db!$A:$A,$B9)</f>
        <v>0</v>
      </c>
      <c r="Z9" s="53">
        <f>SUMIFS(RGS_BS_db!BE:BE,RGS_BS_db!$A:$A,$B9)</f>
        <v>0</v>
      </c>
      <c r="AA9" s="53">
        <f>SUMIFS(RGS_BS_db!BF:BF,RGS_BS_db!$A:$A,$B9)</f>
        <v>0</v>
      </c>
      <c r="AB9" s="53">
        <f>SUMIFS(RGS_BS_db!BG:BG,RGS_BS_db!$A:$A,$B9)</f>
        <v>0</v>
      </c>
      <c r="AC9" s="53">
        <f>SUMIFS(RGS_BS_db!BH:BH,RGS_BS_db!$A:$A,$B9)</f>
        <v>0</v>
      </c>
      <c r="AD9" s="53">
        <f>SUMIFS(RGS_BS_db!BI:BI,RGS_BS_db!$A:$A,$B9)</f>
        <v>0</v>
      </c>
      <c r="AE9" s="53">
        <f>SUMIFS(RGS_BS_db!BJ:BJ,RGS_BS_db!$A:$A,$B9)</f>
        <v>0</v>
      </c>
      <c r="AF9" s="53">
        <f>SUMIFS(RGS_BS_db!BK:BK,RGS_BS_db!$A:$A,$B9)</f>
        <v>0</v>
      </c>
      <c r="AG9" s="54">
        <f>SUMIFS(RGS_BS_db!BL:BL,RGS_BS_db!$A:$A,$B9)</f>
        <v>0</v>
      </c>
      <c r="AH9" s="53">
        <f>SUMIFS(RGS_BS_db!BM:BM,RGS_BS_db!$A:$A,$B9)</f>
        <v>0</v>
      </c>
      <c r="AI9" s="53">
        <f>SUMIFS(RGS_BS_db!BN:BN,RGS_BS_db!$A:$A,$B9)</f>
        <v>0</v>
      </c>
      <c r="AJ9" s="53">
        <f>SUMIFS(RGS_BS_db!BO:BO,RGS_BS_db!$A:$A,$B9)</f>
        <v>0</v>
      </c>
      <c r="AK9" s="53">
        <f>SUMIFS(RGS_BS_db!BP:BP,RGS_BS_db!$A:$A,$B9)</f>
        <v>0</v>
      </c>
      <c r="AL9" s="53">
        <f>SUMIFS(RGS_BS_db!BQ:BQ,RGS_BS_db!$A:$A,$B9)</f>
        <v>0</v>
      </c>
      <c r="AN9" s="53">
        <f t="shared" si="3"/>
        <v>0</v>
      </c>
      <c r="AO9" s="53">
        <f t="shared" si="4"/>
        <v>0</v>
      </c>
      <c r="AP9" s="53">
        <f t="shared" si="5"/>
        <v>0</v>
      </c>
      <c r="AQ9" s="54">
        <f t="shared" si="6"/>
        <v>0</v>
      </c>
      <c r="AR9" s="53">
        <f t="shared" si="7"/>
        <v>0</v>
      </c>
    </row>
    <row r="10" spans="1:44" x14ac:dyDescent="0.3">
      <c r="A10" s="43" t="str" cm="1">
        <f t="array" ref="A10">IF(ISBLANK(B10),"",IF(AND(H10:AO10=0),"n/a",""))</f>
        <v>n/a</v>
      </c>
      <c r="B10" s="43">
        <v>141111111</v>
      </c>
      <c r="C10" s="43" t="s">
        <v>1317</v>
      </c>
      <c r="D10" s="43" t="str">
        <f t="shared" si="2"/>
        <v>141111111 - Jpm iss trans usd 05</v>
      </c>
      <c r="E10" s="43" t="s">
        <v>49</v>
      </c>
      <c r="F10" s="43" t="s">
        <v>58</v>
      </c>
      <c r="H10" s="53">
        <f>SUMIFS(RGS_BS_db!AM:AM,RGS_BS_db!$A:$A,$B10)</f>
        <v>0</v>
      </c>
      <c r="I10" s="54">
        <f>SUMIFS(RGS_BS_db!AN:AN,RGS_BS_db!$A:$A,$B10)</f>
        <v>0</v>
      </c>
      <c r="J10" s="53">
        <f>SUMIFS(RGS_BS_db!AO:AO,RGS_BS_db!$A:$A,$B10)</f>
        <v>0</v>
      </c>
      <c r="K10" s="53">
        <f>SUMIFS(RGS_BS_db!AP:AP,RGS_BS_db!$A:$A,$B10)</f>
        <v>0</v>
      </c>
      <c r="L10" s="53">
        <f>SUMIFS(RGS_BS_db!AQ:AQ,RGS_BS_db!$A:$A,$B10)</f>
        <v>0</v>
      </c>
      <c r="M10" s="53">
        <f>SUMIFS(RGS_BS_db!AR:AR,RGS_BS_db!$A:$A,$B10)</f>
        <v>0</v>
      </c>
      <c r="N10" s="53">
        <f>SUMIFS(RGS_BS_db!AS:AS,RGS_BS_db!$A:$A,$B10)</f>
        <v>0</v>
      </c>
      <c r="O10" s="53">
        <f>SUMIFS(RGS_BS_db!AT:AT,RGS_BS_db!$A:$A,$B10)</f>
        <v>0</v>
      </c>
      <c r="P10" s="53">
        <f>SUMIFS(RGS_BS_db!AU:AU,RGS_BS_db!$A:$A,$B10)</f>
        <v>0</v>
      </c>
      <c r="Q10" s="53">
        <f>SUMIFS(RGS_BS_db!AV:AV,RGS_BS_db!$A:$A,$B10)</f>
        <v>0</v>
      </c>
      <c r="R10" s="53">
        <f>SUMIFS(RGS_BS_db!AW:AW,RGS_BS_db!$A:$A,$B10)</f>
        <v>0</v>
      </c>
      <c r="S10" s="53">
        <f>SUMIFS(RGS_BS_db!AX:AX,RGS_BS_db!$A:$A,$B10)</f>
        <v>0</v>
      </c>
      <c r="T10" s="53">
        <f>SUMIFS(RGS_BS_db!AY:AY,RGS_BS_db!$A:$A,$B10)</f>
        <v>0</v>
      </c>
      <c r="U10" s="54">
        <f>SUMIFS(RGS_BS_db!AZ:AZ,RGS_BS_db!$A:$A,$B10)</f>
        <v>0</v>
      </c>
      <c r="V10" s="53">
        <f>SUMIFS(RGS_BS_db!BA:BA,RGS_BS_db!$A:$A,$B10)</f>
        <v>0</v>
      </c>
      <c r="W10" s="53">
        <f>SUMIFS(RGS_BS_db!BB:BB,RGS_BS_db!$A:$A,$B10)</f>
        <v>0</v>
      </c>
      <c r="X10" s="53">
        <f>SUMIFS(RGS_BS_db!BC:BC,RGS_BS_db!$A:$A,$B10)</f>
        <v>0</v>
      </c>
      <c r="Y10" s="53">
        <f>SUMIFS(RGS_BS_db!BD:BD,RGS_BS_db!$A:$A,$B10)</f>
        <v>0</v>
      </c>
      <c r="Z10" s="53">
        <f>SUMIFS(RGS_BS_db!BE:BE,RGS_BS_db!$A:$A,$B10)</f>
        <v>0</v>
      </c>
      <c r="AA10" s="53">
        <f>SUMIFS(RGS_BS_db!BF:BF,RGS_BS_db!$A:$A,$B10)</f>
        <v>0</v>
      </c>
      <c r="AB10" s="53">
        <f>SUMIFS(RGS_BS_db!BG:BG,RGS_BS_db!$A:$A,$B10)</f>
        <v>0</v>
      </c>
      <c r="AC10" s="53">
        <f>SUMIFS(RGS_BS_db!BH:BH,RGS_BS_db!$A:$A,$B10)</f>
        <v>0</v>
      </c>
      <c r="AD10" s="53">
        <f>SUMIFS(RGS_BS_db!BI:BI,RGS_BS_db!$A:$A,$B10)</f>
        <v>0</v>
      </c>
      <c r="AE10" s="53">
        <f>SUMIFS(RGS_BS_db!BJ:BJ,RGS_BS_db!$A:$A,$B10)</f>
        <v>0</v>
      </c>
      <c r="AF10" s="53">
        <f>SUMIFS(RGS_BS_db!BK:BK,RGS_BS_db!$A:$A,$B10)</f>
        <v>0</v>
      </c>
      <c r="AG10" s="54">
        <f>SUMIFS(RGS_BS_db!BL:BL,RGS_BS_db!$A:$A,$B10)</f>
        <v>0</v>
      </c>
      <c r="AH10" s="53">
        <f>SUMIFS(RGS_BS_db!BM:BM,RGS_BS_db!$A:$A,$B10)</f>
        <v>0</v>
      </c>
      <c r="AI10" s="53">
        <f>SUMIFS(RGS_BS_db!BN:BN,RGS_BS_db!$A:$A,$B10)</f>
        <v>0</v>
      </c>
      <c r="AJ10" s="53">
        <f>SUMIFS(RGS_BS_db!BO:BO,RGS_BS_db!$A:$A,$B10)</f>
        <v>0</v>
      </c>
      <c r="AK10" s="53">
        <f>SUMIFS(RGS_BS_db!BP:BP,RGS_BS_db!$A:$A,$B10)</f>
        <v>0</v>
      </c>
      <c r="AL10" s="53">
        <f>SUMIFS(RGS_BS_db!BQ:BQ,RGS_BS_db!$A:$A,$B10)</f>
        <v>0</v>
      </c>
      <c r="AN10" s="53">
        <f t="shared" si="3"/>
        <v>0</v>
      </c>
      <c r="AO10" s="53">
        <f t="shared" si="4"/>
        <v>0</v>
      </c>
      <c r="AP10" s="53">
        <f t="shared" si="5"/>
        <v>0</v>
      </c>
      <c r="AQ10" s="54">
        <f t="shared" si="6"/>
        <v>0</v>
      </c>
      <c r="AR10" s="53">
        <f t="shared" si="7"/>
        <v>0</v>
      </c>
    </row>
    <row r="11" spans="1:44" x14ac:dyDescent="0.3">
      <c r="A11" s="43" t="str" cm="1">
        <f t="array" ref="A11">IF(ISBLANK(B11),"",IF(AND(H11:AO11=0),"n/a",""))</f>
        <v/>
      </c>
      <c r="B11" s="43">
        <v>141151101</v>
      </c>
      <c r="C11" s="43" t="s">
        <v>1315</v>
      </c>
      <c r="D11" s="43" t="str">
        <f t="shared" si="2"/>
        <v>141151101 - Jpm issued direct debits usd acct 02</v>
      </c>
      <c r="E11" s="43" t="s">
        <v>49</v>
      </c>
      <c r="F11" s="43" t="s">
        <v>58</v>
      </c>
      <c r="H11" s="53">
        <f>SUMIFS(RGS_BS_db!AM:AM,RGS_BS_db!$A:$A,$B11)</f>
        <v>0</v>
      </c>
      <c r="I11" s="54">
        <f>SUMIFS(RGS_BS_db!AN:AN,RGS_BS_db!$A:$A,$B11)</f>
        <v>0</v>
      </c>
      <c r="J11" s="53">
        <f>SUMIFS(RGS_BS_db!AO:AO,RGS_BS_db!$A:$A,$B11)</f>
        <v>0</v>
      </c>
      <c r="K11" s="53">
        <f>SUMIFS(RGS_BS_db!AP:AP,RGS_BS_db!$A:$A,$B11)</f>
        <v>0</v>
      </c>
      <c r="L11" s="53">
        <f>SUMIFS(RGS_BS_db!AQ:AQ,RGS_BS_db!$A:$A,$B11)</f>
        <v>0</v>
      </c>
      <c r="M11" s="53">
        <f>SUMIFS(RGS_BS_db!AR:AR,RGS_BS_db!$A:$A,$B11)</f>
        <v>0</v>
      </c>
      <c r="N11" s="53">
        <f>SUMIFS(RGS_BS_db!AS:AS,RGS_BS_db!$A:$A,$B11)</f>
        <v>0</v>
      </c>
      <c r="O11" s="53">
        <f>SUMIFS(RGS_BS_db!AT:AT,RGS_BS_db!$A:$A,$B11)</f>
        <v>0</v>
      </c>
      <c r="P11" s="53">
        <f>SUMIFS(RGS_BS_db!AU:AU,RGS_BS_db!$A:$A,$B11)</f>
        <v>0</v>
      </c>
      <c r="Q11" s="53">
        <f>SUMIFS(RGS_BS_db!AV:AV,RGS_BS_db!$A:$A,$B11)</f>
        <v>0</v>
      </c>
      <c r="R11" s="53">
        <f>SUMIFS(RGS_BS_db!AW:AW,RGS_BS_db!$A:$A,$B11)</f>
        <v>0</v>
      </c>
      <c r="S11" s="53">
        <f>SUMIFS(RGS_BS_db!AX:AX,RGS_BS_db!$A:$A,$B11)</f>
        <v>0</v>
      </c>
      <c r="T11" s="53">
        <f>SUMIFS(RGS_BS_db!AY:AY,RGS_BS_db!$A:$A,$B11)</f>
        <v>0</v>
      </c>
      <c r="U11" s="54">
        <f>SUMIFS(RGS_BS_db!AZ:AZ,RGS_BS_db!$A:$A,$B11)</f>
        <v>0</v>
      </c>
      <c r="V11" s="53">
        <f>SUMIFS(RGS_BS_db!BA:BA,RGS_BS_db!$A:$A,$B11)</f>
        <v>0</v>
      </c>
      <c r="W11" s="53">
        <f>SUMIFS(RGS_BS_db!BB:BB,RGS_BS_db!$A:$A,$B11)</f>
        <v>0</v>
      </c>
      <c r="X11" s="53">
        <f>SUMIFS(RGS_BS_db!BC:BC,RGS_BS_db!$A:$A,$B11)</f>
        <v>0</v>
      </c>
      <c r="Y11" s="53">
        <f>SUMIFS(RGS_BS_db!BD:BD,RGS_BS_db!$A:$A,$B11)</f>
        <v>0</v>
      </c>
      <c r="Z11" s="53">
        <f>SUMIFS(RGS_BS_db!BE:BE,RGS_BS_db!$A:$A,$B11)</f>
        <v>0</v>
      </c>
      <c r="AA11" s="53">
        <f>SUMIFS(RGS_BS_db!BF:BF,RGS_BS_db!$A:$A,$B11)</f>
        <v>0</v>
      </c>
      <c r="AB11" s="53">
        <f>SUMIFS(RGS_BS_db!BG:BG,RGS_BS_db!$A:$A,$B11)</f>
        <v>0</v>
      </c>
      <c r="AC11" s="53">
        <f>SUMIFS(RGS_BS_db!BH:BH,RGS_BS_db!$A:$A,$B11)</f>
        <v>0</v>
      </c>
      <c r="AD11" s="53">
        <f>SUMIFS(RGS_BS_db!BI:BI,RGS_BS_db!$A:$A,$B11)</f>
        <v>0</v>
      </c>
      <c r="AE11" s="53">
        <f>SUMIFS(RGS_BS_db!BJ:BJ,RGS_BS_db!$A:$A,$B11)</f>
        <v>0</v>
      </c>
      <c r="AF11" s="53">
        <f>SUMIFS(RGS_BS_db!BK:BK,RGS_BS_db!$A:$A,$B11)</f>
        <v>0</v>
      </c>
      <c r="AG11" s="54">
        <f>SUMIFS(RGS_BS_db!BL:BL,RGS_BS_db!$A:$A,$B11)</f>
        <v>7.0003500000000001</v>
      </c>
      <c r="AH11" s="53">
        <f>SUMIFS(RGS_BS_db!BM:BM,RGS_BS_db!$A:$A,$B11)</f>
        <v>7.0003500000000001</v>
      </c>
      <c r="AI11" s="53">
        <f>SUMIFS(RGS_BS_db!BN:BN,RGS_BS_db!$A:$A,$B11)</f>
        <v>14.26835</v>
      </c>
      <c r="AJ11" s="53">
        <f>SUMIFS(RGS_BS_db!BO:BO,RGS_BS_db!$A:$A,$B11)</f>
        <v>7.4573999999999998</v>
      </c>
      <c r="AK11" s="53">
        <f>SUMIFS(RGS_BS_db!BP:BP,RGS_BS_db!$A:$A,$B11)</f>
        <v>-4.8509500000000001</v>
      </c>
      <c r="AL11" s="53">
        <f>SUMIFS(RGS_BS_db!BQ:BQ,RGS_BS_db!$A:$A,$B11)</f>
        <v>25.00001</v>
      </c>
      <c r="AN11" s="53">
        <f t="shared" si="3"/>
        <v>0</v>
      </c>
      <c r="AO11" s="53">
        <f t="shared" si="4"/>
        <v>0</v>
      </c>
      <c r="AP11" s="53">
        <f t="shared" si="5"/>
        <v>0</v>
      </c>
      <c r="AQ11" s="54">
        <f t="shared" si="6"/>
        <v>0</v>
      </c>
      <c r="AR11" s="53">
        <f t="shared" si="7"/>
        <v>25.00001</v>
      </c>
    </row>
    <row r="12" spans="1:44" x14ac:dyDescent="0.3">
      <c r="A12" s="43" t="str" cm="1">
        <f t="array" ref="A12">IF(ISBLANK(B12),"",IF(AND(H12:AO12=0),"n/a",""))</f>
        <v>n/a</v>
      </c>
      <c r="B12" s="43">
        <v>141111100</v>
      </c>
      <c r="C12" s="43" t="s">
        <v>1319</v>
      </c>
      <c r="D12" s="43" t="str">
        <f t="shared" si="2"/>
        <v>141111100 - Jpm issued transfers usd acct 01</v>
      </c>
      <c r="E12" s="43" t="s">
        <v>49</v>
      </c>
      <c r="F12" s="43" t="s">
        <v>58</v>
      </c>
      <c r="H12" s="53">
        <f>SUMIFS(RGS_BS_db!AM:AM,RGS_BS_db!$A:$A,$B12)</f>
        <v>0</v>
      </c>
      <c r="I12" s="54">
        <f>SUMIFS(RGS_BS_db!AN:AN,RGS_BS_db!$A:$A,$B12)</f>
        <v>0</v>
      </c>
      <c r="J12" s="53">
        <f>SUMIFS(RGS_BS_db!AO:AO,RGS_BS_db!$A:$A,$B12)</f>
        <v>0</v>
      </c>
      <c r="K12" s="53">
        <f>SUMIFS(RGS_BS_db!AP:AP,RGS_BS_db!$A:$A,$B12)</f>
        <v>0</v>
      </c>
      <c r="L12" s="53">
        <f>SUMIFS(RGS_BS_db!AQ:AQ,RGS_BS_db!$A:$A,$B12)</f>
        <v>0</v>
      </c>
      <c r="M12" s="53">
        <f>SUMIFS(RGS_BS_db!AR:AR,RGS_BS_db!$A:$A,$B12)</f>
        <v>0</v>
      </c>
      <c r="N12" s="53">
        <f>SUMIFS(RGS_BS_db!AS:AS,RGS_BS_db!$A:$A,$B12)</f>
        <v>0</v>
      </c>
      <c r="O12" s="53">
        <f>SUMIFS(RGS_BS_db!AT:AT,RGS_BS_db!$A:$A,$B12)</f>
        <v>0</v>
      </c>
      <c r="P12" s="53">
        <f>SUMIFS(RGS_BS_db!AU:AU,RGS_BS_db!$A:$A,$B12)</f>
        <v>0</v>
      </c>
      <c r="Q12" s="53">
        <f>SUMIFS(RGS_BS_db!AV:AV,RGS_BS_db!$A:$A,$B12)</f>
        <v>0</v>
      </c>
      <c r="R12" s="53">
        <f>SUMIFS(RGS_BS_db!AW:AW,RGS_BS_db!$A:$A,$B12)</f>
        <v>0</v>
      </c>
      <c r="S12" s="53">
        <f>SUMIFS(RGS_BS_db!AX:AX,RGS_BS_db!$A:$A,$B12)</f>
        <v>0</v>
      </c>
      <c r="T12" s="53">
        <f>SUMIFS(RGS_BS_db!AY:AY,RGS_BS_db!$A:$A,$B12)</f>
        <v>0</v>
      </c>
      <c r="U12" s="54">
        <f>SUMIFS(RGS_BS_db!AZ:AZ,RGS_BS_db!$A:$A,$B12)</f>
        <v>0</v>
      </c>
      <c r="V12" s="53">
        <f>SUMIFS(RGS_BS_db!BA:BA,RGS_BS_db!$A:$A,$B12)</f>
        <v>0</v>
      </c>
      <c r="W12" s="53">
        <f>SUMIFS(RGS_BS_db!BB:BB,RGS_BS_db!$A:$A,$B12)</f>
        <v>0</v>
      </c>
      <c r="X12" s="53">
        <f>SUMIFS(RGS_BS_db!BC:BC,RGS_BS_db!$A:$A,$B12)</f>
        <v>0</v>
      </c>
      <c r="Y12" s="53">
        <f>SUMIFS(RGS_BS_db!BD:BD,RGS_BS_db!$A:$A,$B12)</f>
        <v>0</v>
      </c>
      <c r="Z12" s="53">
        <f>SUMIFS(RGS_BS_db!BE:BE,RGS_BS_db!$A:$A,$B12)</f>
        <v>0</v>
      </c>
      <c r="AA12" s="53">
        <f>SUMIFS(RGS_BS_db!BF:BF,RGS_BS_db!$A:$A,$B12)</f>
        <v>0</v>
      </c>
      <c r="AB12" s="53">
        <f>SUMIFS(RGS_BS_db!BG:BG,RGS_BS_db!$A:$A,$B12)</f>
        <v>0</v>
      </c>
      <c r="AC12" s="53">
        <f>SUMIFS(RGS_BS_db!BH:BH,RGS_BS_db!$A:$A,$B12)</f>
        <v>0</v>
      </c>
      <c r="AD12" s="53">
        <f>SUMIFS(RGS_BS_db!BI:BI,RGS_BS_db!$A:$A,$B12)</f>
        <v>0</v>
      </c>
      <c r="AE12" s="53">
        <f>SUMIFS(RGS_BS_db!BJ:BJ,RGS_BS_db!$A:$A,$B12)</f>
        <v>0</v>
      </c>
      <c r="AF12" s="53">
        <f>SUMIFS(RGS_BS_db!BK:BK,RGS_BS_db!$A:$A,$B12)</f>
        <v>0</v>
      </c>
      <c r="AG12" s="54">
        <f>SUMIFS(RGS_BS_db!BL:BL,RGS_BS_db!$A:$A,$B12)</f>
        <v>0</v>
      </c>
      <c r="AH12" s="53">
        <f>SUMIFS(RGS_BS_db!BM:BM,RGS_BS_db!$A:$A,$B12)</f>
        <v>0</v>
      </c>
      <c r="AI12" s="53">
        <f>SUMIFS(RGS_BS_db!BN:BN,RGS_BS_db!$A:$A,$B12)</f>
        <v>0</v>
      </c>
      <c r="AJ12" s="53">
        <f>SUMIFS(RGS_BS_db!BO:BO,RGS_BS_db!$A:$A,$B12)</f>
        <v>0</v>
      </c>
      <c r="AK12" s="53">
        <f>SUMIFS(RGS_BS_db!BP:BP,RGS_BS_db!$A:$A,$B12)</f>
        <v>0</v>
      </c>
      <c r="AL12" s="53">
        <f>SUMIFS(RGS_BS_db!BQ:BQ,RGS_BS_db!$A:$A,$B12)</f>
        <v>0</v>
      </c>
      <c r="AN12" s="53">
        <f t="shared" si="3"/>
        <v>0</v>
      </c>
      <c r="AO12" s="53">
        <f t="shared" si="4"/>
        <v>0</v>
      </c>
      <c r="AP12" s="53">
        <f t="shared" si="5"/>
        <v>0</v>
      </c>
      <c r="AQ12" s="54">
        <f t="shared" si="6"/>
        <v>0</v>
      </c>
      <c r="AR12" s="53">
        <f t="shared" si="7"/>
        <v>0</v>
      </c>
    </row>
    <row r="13" spans="1:44" x14ac:dyDescent="0.3">
      <c r="A13" s="43" t="str" cm="1">
        <f t="array" ref="A13">IF(ISBLANK(B13),"",IF(AND(H13:AO13=0),"n/a",""))</f>
        <v/>
      </c>
      <c r="B13" s="43">
        <v>141111101</v>
      </c>
      <c r="C13" s="43" t="s">
        <v>1318</v>
      </c>
      <c r="D13" s="43" t="str">
        <f t="shared" si="2"/>
        <v>141111101 - Jpm issued transfers usd acct 02</v>
      </c>
      <c r="E13" s="43" t="s">
        <v>49</v>
      </c>
      <c r="F13" s="43" t="s">
        <v>58</v>
      </c>
      <c r="H13" s="53">
        <f>SUMIFS(RGS_BS_db!AM:AM,RGS_BS_db!$A:$A,$B13)</f>
        <v>0</v>
      </c>
      <c r="I13" s="54">
        <f>SUMIFS(RGS_BS_db!AN:AN,RGS_BS_db!$A:$A,$B13)</f>
        <v>0</v>
      </c>
      <c r="J13" s="53">
        <f>SUMIFS(RGS_BS_db!AO:AO,RGS_BS_db!$A:$A,$B13)</f>
        <v>0</v>
      </c>
      <c r="K13" s="53">
        <f>SUMIFS(RGS_BS_db!AP:AP,RGS_BS_db!$A:$A,$B13)</f>
        <v>0</v>
      </c>
      <c r="L13" s="53">
        <f>SUMIFS(RGS_BS_db!AQ:AQ,RGS_BS_db!$A:$A,$B13)</f>
        <v>0</v>
      </c>
      <c r="M13" s="53">
        <f>SUMIFS(RGS_BS_db!AR:AR,RGS_BS_db!$A:$A,$B13)</f>
        <v>0</v>
      </c>
      <c r="N13" s="53">
        <f>SUMIFS(RGS_BS_db!AS:AS,RGS_BS_db!$A:$A,$B13)</f>
        <v>0</v>
      </c>
      <c r="O13" s="53">
        <f>SUMIFS(RGS_BS_db!AT:AT,RGS_BS_db!$A:$A,$B13)</f>
        <v>0</v>
      </c>
      <c r="P13" s="53">
        <f>SUMIFS(RGS_BS_db!AU:AU,RGS_BS_db!$A:$A,$B13)</f>
        <v>0</v>
      </c>
      <c r="Q13" s="53">
        <f>SUMIFS(RGS_BS_db!AV:AV,RGS_BS_db!$A:$A,$B13)</f>
        <v>0</v>
      </c>
      <c r="R13" s="53">
        <f>SUMIFS(RGS_BS_db!AW:AW,RGS_BS_db!$A:$A,$B13)</f>
        <v>0</v>
      </c>
      <c r="S13" s="53">
        <f>SUMIFS(RGS_BS_db!AX:AX,RGS_BS_db!$A:$A,$B13)</f>
        <v>0</v>
      </c>
      <c r="T13" s="53">
        <f>SUMIFS(RGS_BS_db!AY:AY,RGS_BS_db!$A:$A,$B13)</f>
        <v>0</v>
      </c>
      <c r="U13" s="54">
        <f>SUMIFS(RGS_BS_db!AZ:AZ,RGS_BS_db!$A:$A,$B13)</f>
        <v>0</v>
      </c>
      <c r="V13" s="53">
        <f>SUMIFS(RGS_BS_db!BA:BA,RGS_BS_db!$A:$A,$B13)</f>
        <v>0</v>
      </c>
      <c r="W13" s="53">
        <f>SUMIFS(RGS_BS_db!BB:BB,RGS_BS_db!$A:$A,$B13)</f>
        <v>0</v>
      </c>
      <c r="X13" s="53">
        <f>SUMIFS(RGS_BS_db!BC:BC,RGS_BS_db!$A:$A,$B13)</f>
        <v>0</v>
      </c>
      <c r="Y13" s="53">
        <f>SUMIFS(RGS_BS_db!BD:BD,RGS_BS_db!$A:$A,$B13)</f>
        <v>0</v>
      </c>
      <c r="Z13" s="53">
        <f>SUMIFS(RGS_BS_db!BE:BE,RGS_BS_db!$A:$A,$B13)</f>
        <v>0</v>
      </c>
      <c r="AA13" s="53">
        <f>SUMIFS(RGS_BS_db!BF:BF,RGS_BS_db!$A:$A,$B13)</f>
        <v>0</v>
      </c>
      <c r="AB13" s="53">
        <f>SUMIFS(RGS_BS_db!BG:BG,RGS_BS_db!$A:$A,$B13)</f>
        <v>534.69600000000003</v>
      </c>
      <c r="AC13" s="53">
        <f>SUMIFS(RGS_BS_db!BH:BH,RGS_BS_db!$A:$A,$B13)</f>
        <v>0</v>
      </c>
      <c r="AD13" s="53">
        <f>SUMIFS(RGS_BS_db!BI:BI,RGS_BS_db!$A:$A,$B13)</f>
        <v>0</v>
      </c>
      <c r="AE13" s="53">
        <f>SUMIFS(RGS_BS_db!BJ:BJ,RGS_BS_db!$A:$A,$B13)</f>
        <v>0</v>
      </c>
      <c r="AF13" s="53">
        <f>SUMIFS(RGS_BS_db!BK:BK,RGS_BS_db!$A:$A,$B13)</f>
        <v>-1963.33393</v>
      </c>
      <c r="AG13" s="54">
        <f>SUMIFS(RGS_BS_db!BL:BL,RGS_BS_db!$A:$A,$B13)</f>
        <v>0</v>
      </c>
      <c r="AH13" s="53">
        <f>SUMIFS(RGS_BS_db!BM:BM,RGS_BS_db!$A:$A,$B13)</f>
        <v>-8.6885400000000015</v>
      </c>
      <c r="AI13" s="53">
        <f>SUMIFS(RGS_BS_db!BN:BN,RGS_BS_db!$A:$A,$B13)</f>
        <v>0</v>
      </c>
      <c r="AJ13" s="53">
        <f>SUMIFS(RGS_BS_db!BO:BO,RGS_BS_db!$A:$A,$B13)</f>
        <v>-1.8694999999999999</v>
      </c>
      <c r="AK13" s="53">
        <f>SUMIFS(RGS_BS_db!BP:BP,RGS_BS_db!$A:$A,$B13)</f>
        <v>0</v>
      </c>
      <c r="AL13" s="53">
        <f>SUMIFS(RGS_BS_db!BQ:BQ,RGS_BS_db!$A:$A,$B13)</f>
        <v>0</v>
      </c>
      <c r="AN13" s="53">
        <f t="shared" si="3"/>
        <v>0</v>
      </c>
      <c r="AO13" s="53">
        <f t="shared" si="4"/>
        <v>0</v>
      </c>
      <c r="AP13" s="53">
        <f t="shared" si="5"/>
        <v>-1963.33393</v>
      </c>
      <c r="AQ13" s="54">
        <f t="shared" si="6"/>
        <v>0</v>
      </c>
      <c r="AR13" s="53">
        <f t="shared" si="7"/>
        <v>0</v>
      </c>
    </row>
    <row r="14" spans="1:44" x14ac:dyDescent="0.3">
      <c r="A14" s="43" t="str" cm="1">
        <f t="array" ref="A14">IF(ISBLANK(B14),"",IF(AND(H14:AO14=0),"n/a",""))</f>
        <v>n/a</v>
      </c>
      <c r="B14" s="43">
        <v>141991101</v>
      </c>
      <c r="C14" s="43" t="s">
        <v>1312</v>
      </c>
      <c r="D14" s="43" t="str">
        <f t="shared" si="2"/>
        <v>141991101 - Jpm miscellaneous usd acct 02</v>
      </c>
      <c r="E14" s="43" t="s">
        <v>49</v>
      </c>
      <c r="F14" s="43" t="s">
        <v>58</v>
      </c>
      <c r="H14" s="53">
        <f>SUMIFS(RGS_BS_db!AM:AM,RGS_BS_db!$A:$A,$B14)</f>
        <v>0</v>
      </c>
      <c r="I14" s="54">
        <f>SUMIFS(RGS_BS_db!AN:AN,RGS_BS_db!$A:$A,$B14)</f>
        <v>0</v>
      </c>
      <c r="J14" s="53">
        <f>SUMIFS(RGS_BS_db!AO:AO,RGS_BS_db!$A:$A,$B14)</f>
        <v>0</v>
      </c>
      <c r="K14" s="53">
        <f>SUMIFS(RGS_BS_db!AP:AP,RGS_BS_db!$A:$A,$B14)</f>
        <v>0</v>
      </c>
      <c r="L14" s="53">
        <f>SUMIFS(RGS_BS_db!AQ:AQ,RGS_BS_db!$A:$A,$B14)</f>
        <v>0</v>
      </c>
      <c r="M14" s="53">
        <f>SUMIFS(RGS_BS_db!AR:AR,RGS_BS_db!$A:$A,$B14)</f>
        <v>0</v>
      </c>
      <c r="N14" s="53">
        <f>SUMIFS(RGS_BS_db!AS:AS,RGS_BS_db!$A:$A,$B14)</f>
        <v>0</v>
      </c>
      <c r="O14" s="53">
        <f>SUMIFS(RGS_BS_db!AT:AT,RGS_BS_db!$A:$A,$B14)</f>
        <v>0</v>
      </c>
      <c r="P14" s="53">
        <f>SUMIFS(RGS_BS_db!AU:AU,RGS_BS_db!$A:$A,$B14)</f>
        <v>0</v>
      </c>
      <c r="Q14" s="53">
        <f>SUMIFS(RGS_BS_db!AV:AV,RGS_BS_db!$A:$A,$B14)</f>
        <v>0</v>
      </c>
      <c r="R14" s="53">
        <f>SUMIFS(RGS_BS_db!AW:AW,RGS_BS_db!$A:$A,$B14)</f>
        <v>0</v>
      </c>
      <c r="S14" s="53">
        <f>SUMIFS(RGS_BS_db!AX:AX,RGS_BS_db!$A:$A,$B14)</f>
        <v>0</v>
      </c>
      <c r="T14" s="53">
        <f>SUMIFS(RGS_BS_db!AY:AY,RGS_BS_db!$A:$A,$B14)</f>
        <v>0</v>
      </c>
      <c r="U14" s="54">
        <f>SUMIFS(RGS_BS_db!AZ:AZ,RGS_BS_db!$A:$A,$B14)</f>
        <v>0</v>
      </c>
      <c r="V14" s="53">
        <f>SUMIFS(RGS_BS_db!BA:BA,RGS_BS_db!$A:$A,$B14)</f>
        <v>0</v>
      </c>
      <c r="W14" s="53">
        <f>SUMIFS(RGS_BS_db!BB:BB,RGS_BS_db!$A:$A,$B14)</f>
        <v>0</v>
      </c>
      <c r="X14" s="53">
        <f>SUMIFS(RGS_BS_db!BC:BC,RGS_BS_db!$A:$A,$B14)</f>
        <v>0</v>
      </c>
      <c r="Y14" s="53">
        <f>SUMIFS(RGS_BS_db!BD:BD,RGS_BS_db!$A:$A,$B14)</f>
        <v>0</v>
      </c>
      <c r="Z14" s="53">
        <f>SUMIFS(RGS_BS_db!BE:BE,RGS_BS_db!$A:$A,$B14)</f>
        <v>0</v>
      </c>
      <c r="AA14" s="53">
        <f>SUMIFS(RGS_BS_db!BF:BF,RGS_BS_db!$A:$A,$B14)</f>
        <v>0</v>
      </c>
      <c r="AB14" s="53">
        <f>SUMIFS(RGS_BS_db!BG:BG,RGS_BS_db!$A:$A,$B14)</f>
        <v>0</v>
      </c>
      <c r="AC14" s="53">
        <f>SUMIFS(RGS_BS_db!BH:BH,RGS_BS_db!$A:$A,$B14)</f>
        <v>0</v>
      </c>
      <c r="AD14" s="53">
        <f>SUMIFS(RGS_BS_db!BI:BI,RGS_BS_db!$A:$A,$B14)</f>
        <v>0</v>
      </c>
      <c r="AE14" s="53">
        <f>SUMIFS(RGS_BS_db!BJ:BJ,RGS_BS_db!$A:$A,$B14)</f>
        <v>0</v>
      </c>
      <c r="AF14" s="53">
        <f>SUMIFS(RGS_BS_db!BK:BK,RGS_BS_db!$A:$A,$B14)</f>
        <v>0</v>
      </c>
      <c r="AG14" s="54">
        <f>SUMIFS(RGS_BS_db!BL:BL,RGS_BS_db!$A:$A,$B14)</f>
        <v>0</v>
      </c>
      <c r="AH14" s="53">
        <f>SUMIFS(RGS_BS_db!BM:BM,RGS_BS_db!$A:$A,$B14)</f>
        <v>0</v>
      </c>
      <c r="AI14" s="53">
        <f>SUMIFS(RGS_BS_db!BN:BN,RGS_BS_db!$A:$A,$B14)</f>
        <v>0</v>
      </c>
      <c r="AJ14" s="53">
        <f>SUMIFS(RGS_BS_db!BO:BO,RGS_BS_db!$A:$A,$B14)</f>
        <v>0</v>
      </c>
      <c r="AK14" s="53">
        <f>SUMIFS(RGS_BS_db!BP:BP,RGS_BS_db!$A:$A,$B14)</f>
        <v>0</v>
      </c>
      <c r="AL14" s="53">
        <f>SUMIFS(RGS_BS_db!BQ:BQ,RGS_BS_db!$A:$A,$B14)</f>
        <v>0</v>
      </c>
      <c r="AN14" s="53">
        <f t="shared" si="3"/>
        <v>0</v>
      </c>
      <c r="AO14" s="53">
        <f t="shared" si="4"/>
        <v>0</v>
      </c>
      <c r="AP14" s="53">
        <f t="shared" si="5"/>
        <v>0</v>
      </c>
      <c r="AQ14" s="54">
        <f t="shared" si="6"/>
        <v>0</v>
      </c>
      <c r="AR14" s="53">
        <f t="shared" si="7"/>
        <v>0</v>
      </c>
    </row>
    <row r="15" spans="1:44" x14ac:dyDescent="0.3">
      <c r="A15" s="43" t="str" cm="1">
        <f t="array" ref="A15">IF(ISBLANK(B15),"",IF(AND(H15:AO15=0),"n/a",""))</f>
        <v>n/a</v>
      </c>
      <c r="B15" s="43">
        <v>141001100</v>
      </c>
      <c r="C15" s="43" t="s">
        <v>1325</v>
      </c>
      <c r="D15" s="43" t="str">
        <f t="shared" si="2"/>
        <v>141001100 - Jpm principal account usd acct 01</v>
      </c>
      <c r="E15" s="43" t="s">
        <v>49</v>
      </c>
      <c r="F15" s="43" t="s">
        <v>58</v>
      </c>
      <c r="H15" s="53">
        <f>SUMIFS(RGS_BS_db!AM:AM,RGS_BS_db!$A:$A,$B15)</f>
        <v>0</v>
      </c>
      <c r="I15" s="54">
        <f>SUMIFS(RGS_BS_db!AN:AN,RGS_BS_db!$A:$A,$B15)</f>
        <v>0</v>
      </c>
      <c r="J15" s="53">
        <f>SUMIFS(RGS_BS_db!AO:AO,RGS_BS_db!$A:$A,$B15)</f>
        <v>0</v>
      </c>
      <c r="K15" s="53">
        <f>SUMIFS(RGS_BS_db!AP:AP,RGS_BS_db!$A:$A,$B15)</f>
        <v>0</v>
      </c>
      <c r="L15" s="53">
        <f>SUMIFS(RGS_BS_db!AQ:AQ,RGS_BS_db!$A:$A,$B15)</f>
        <v>0</v>
      </c>
      <c r="M15" s="53">
        <f>SUMIFS(RGS_BS_db!AR:AR,RGS_BS_db!$A:$A,$B15)</f>
        <v>0</v>
      </c>
      <c r="N15" s="53">
        <f>SUMIFS(RGS_BS_db!AS:AS,RGS_BS_db!$A:$A,$B15)</f>
        <v>0</v>
      </c>
      <c r="O15" s="53">
        <f>SUMIFS(RGS_BS_db!AT:AT,RGS_BS_db!$A:$A,$B15)</f>
        <v>0</v>
      </c>
      <c r="P15" s="53">
        <f>SUMIFS(RGS_BS_db!AU:AU,RGS_BS_db!$A:$A,$B15)</f>
        <v>0</v>
      </c>
      <c r="Q15" s="53">
        <f>SUMIFS(RGS_BS_db!AV:AV,RGS_BS_db!$A:$A,$B15)</f>
        <v>0</v>
      </c>
      <c r="R15" s="53">
        <f>SUMIFS(RGS_BS_db!AW:AW,RGS_BS_db!$A:$A,$B15)</f>
        <v>0</v>
      </c>
      <c r="S15" s="53">
        <f>SUMIFS(RGS_BS_db!AX:AX,RGS_BS_db!$A:$A,$B15)</f>
        <v>0</v>
      </c>
      <c r="T15" s="53">
        <f>SUMIFS(RGS_BS_db!AY:AY,RGS_BS_db!$A:$A,$B15)</f>
        <v>0</v>
      </c>
      <c r="U15" s="54">
        <f>SUMIFS(RGS_BS_db!AZ:AZ,RGS_BS_db!$A:$A,$B15)</f>
        <v>0</v>
      </c>
      <c r="V15" s="53">
        <f>SUMIFS(RGS_BS_db!BA:BA,RGS_BS_db!$A:$A,$B15)</f>
        <v>0</v>
      </c>
      <c r="W15" s="53">
        <f>SUMIFS(RGS_BS_db!BB:BB,RGS_BS_db!$A:$A,$B15)</f>
        <v>0</v>
      </c>
      <c r="X15" s="53">
        <f>SUMIFS(RGS_BS_db!BC:BC,RGS_BS_db!$A:$A,$B15)</f>
        <v>0</v>
      </c>
      <c r="Y15" s="53">
        <f>SUMIFS(RGS_BS_db!BD:BD,RGS_BS_db!$A:$A,$B15)</f>
        <v>0</v>
      </c>
      <c r="Z15" s="53">
        <f>SUMIFS(RGS_BS_db!BE:BE,RGS_BS_db!$A:$A,$B15)</f>
        <v>0</v>
      </c>
      <c r="AA15" s="53">
        <f>SUMIFS(RGS_BS_db!BF:BF,RGS_BS_db!$A:$A,$B15)</f>
        <v>0</v>
      </c>
      <c r="AB15" s="53">
        <f>SUMIFS(RGS_BS_db!BG:BG,RGS_BS_db!$A:$A,$B15)</f>
        <v>0</v>
      </c>
      <c r="AC15" s="53">
        <f>SUMIFS(RGS_BS_db!BH:BH,RGS_BS_db!$A:$A,$B15)</f>
        <v>0</v>
      </c>
      <c r="AD15" s="53">
        <f>SUMIFS(RGS_BS_db!BI:BI,RGS_BS_db!$A:$A,$B15)</f>
        <v>0</v>
      </c>
      <c r="AE15" s="53">
        <f>SUMIFS(RGS_BS_db!BJ:BJ,RGS_BS_db!$A:$A,$B15)</f>
        <v>0</v>
      </c>
      <c r="AF15" s="53">
        <f>SUMIFS(RGS_BS_db!BK:BK,RGS_BS_db!$A:$A,$B15)</f>
        <v>0</v>
      </c>
      <c r="AG15" s="54">
        <f>SUMIFS(RGS_BS_db!BL:BL,RGS_BS_db!$A:$A,$B15)</f>
        <v>0</v>
      </c>
      <c r="AH15" s="53">
        <f>SUMIFS(RGS_BS_db!BM:BM,RGS_BS_db!$A:$A,$B15)</f>
        <v>0</v>
      </c>
      <c r="AI15" s="53">
        <f>SUMIFS(RGS_BS_db!BN:BN,RGS_BS_db!$A:$A,$B15)</f>
        <v>0</v>
      </c>
      <c r="AJ15" s="53">
        <f>SUMIFS(RGS_BS_db!BO:BO,RGS_BS_db!$A:$A,$B15)</f>
        <v>0</v>
      </c>
      <c r="AK15" s="53">
        <f>SUMIFS(RGS_BS_db!BP:BP,RGS_BS_db!$A:$A,$B15)</f>
        <v>0</v>
      </c>
      <c r="AL15" s="53">
        <f>SUMIFS(RGS_BS_db!BQ:BQ,RGS_BS_db!$A:$A,$B15)</f>
        <v>0</v>
      </c>
      <c r="AN15" s="53">
        <f t="shared" si="3"/>
        <v>0</v>
      </c>
      <c r="AO15" s="53">
        <f t="shared" si="4"/>
        <v>0</v>
      </c>
      <c r="AP15" s="53">
        <f t="shared" si="5"/>
        <v>0</v>
      </c>
      <c r="AQ15" s="54">
        <f t="shared" si="6"/>
        <v>0</v>
      </c>
      <c r="AR15" s="53">
        <f t="shared" si="7"/>
        <v>0</v>
      </c>
    </row>
    <row r="16" spans="1:44" x14ac:dyDescent="0.3">
      <c r="A16" s="43" t="str" cm="1">
        <f t="array" ref="A16">IF(ISBLANK(B16),"",IF(AND(H16:AO16=0),"n/a",""))</f>
        <v>n/a</v>
      </c>
      <c r="B16" s="43">
        <v>141061100</v>
      </c>
      <c r="C16" s="43" t="s">
        <v>1321</v>
      </c>
      <c r="D16" s="43" t="str">
        <f t="shared" si="2"/>
        <v>141061100 - Jpm received lockbox usd acct 01</v>
      </c>
      <c r="E16" s="43" t="s">
        <v>49</v>
      </c>
      <c r="F16" s="43" t="s">
        <v>58</v>
      </c>
      <c r="H16" s="53">
        <f>SUMIFS(RGS_BS_db!AM:AM,RGS_BS_db!$A:$A,$B16)</f>
        <v>0</v>
      </c>
      <c r="I16" s="54">
        <f>SUMIFS(RGS_BS_db!AN:AN,RGS_BS_db!$A:$A,$B16)</f>
        <v>0</v>
      </c>
      <c r="J16" s="53">
        <f>SUMIFS(RGS_BS_db!AO:AO,RGS_BS_db!$A:$A,$B16)</f>
        <v>0</v>
      </c>
      <c r="K16" s="53">
        <f>SUMIFS(RGS_BS_db!AP:AP,RGS_BS_db!$A:$A,$B16)</f>
        <v>0</v>
      </c>
      <c r="L16" s="53">
        <f>SUMIFS(RGS_BS_db!AQ:AQ,RGS_BS_db!$A:$A,$B16)</f>
        <v>0</v>
      </c>
      <c r="M16" s="53">
        <f>SUMIFS(RGS_BS_db!AR:AR,RGS_BS_db!$A:$A,$B16)</f>
        <v>0</v>
      </c>
      <c r="N16" s="53">
        <f>SUMIFS(RGS_BS_db!AS:AS,RGS_BS_db!$A:$A,$B16)</f>
        <v>0</v>
      </c>
      <c r="O16" s="53">
        <f>SUMIFS(RGS_BS_db!AT:AT,RGS_BS_db!$A:$A,$B16)</f>
        <v>0</v>
      </c>
      <c r="P16" s="53">
        <f>SUMIFS(RGS_BS_db!AU:AU,RGS_BS_db!$A:$A,$B16)</f>
        <v>0</v>
      </c>
      <c r="Q16" s="53">
        <f>SUMIFS(RGS_BS_db!AV:AV,RGS_BS_db!$A:$A,$B16)</f>
        <v>0</v>
      </c>
      <c r="R16" s="53">
        <f>SUMIFS(RGS_BS_db!AW:AW,RGS_BS_db!$A:$A,$B16)</f>
        <v>0</v>
      </c>
      <c r="S16" s="53">
        <f>SUMIFS(RGS_BS_db!AX:AX,RGS_BS_db!$A:$A,$B16)</f>
        <v>0</v>
      </c>
      <c r="T16" s="53">
        <f>SUMIFS(RGS_BS_db!AY:AY,RGS_BS_db!$A:$A,$B16)</f>
        <v>0</v>
      </c>
      <c r="U16" s="54">
        <f>SUMIFS(RGS_BS_db!AZ:AZ,RGS_BS_db!$A:$A,$B16)</f>
        <v>0</v>
      </c>
      <c r="V16" s="53">
        <f>SUMIFS(RGS_BS_db!BA:BA,RGS_BS_db!$A:$A,$B16)</f>
        <v>0</v>
      </c>
      <c r="W16" s="53">
        <f>SUMIFS(RGS_BS_db!BB:BB,RGS_BS_db!$A:$A,$B16)</f>
        <v>0</v>
      </c>
      <c r="X16" s="53">
        <f>SUMIFS(RGS_BS_db!BC:BC,RGS_BS_db!$A:$A,$B16)</f>
        <v>0</v>
      </c>
      <c r="Y16" s="53">
        <f>SUMIFS(RGS_BS_db!BD:BD,RGS_BS_db!$A:$A,$B16)</f>
        <v>0</v>
      </c>
      <c r="Z16" s="53">
        <f>SUMIFS(RGS_BS_db!BE:BE,RGS_BS_db!$A:$A,$B16)</f>
        <v>0</v>
      </c>
      <c r="AA16" s="53">
        <f>SUMIFS(RGS_BS_db!BF:BF,RGS_BS_db!$A:$A,$B16)</f>
        <v>0</v>
      </c>
      <c r="AB16" s="53">
        <f>SUMIFS(RGS_BS_db!BG:BG,RGS_BS_db!$A:$A,$B16)</f>
        <v>0</v>
      </c>
      <c r="AC16" s="53">
        <f>SUMIFS(RGS_BS_db!BH:BH,RGS_BS_db!$A:$A,$B16)</f>
        <v>0</v>
      </c>
      <c r="AD16" s="53">
        <f>SUMIFS(RGS_BS_db!BI:BI,RGS_BS_db!$A:$A,$B16)</f>
        <v>0</v>
      </c>
      <c r="AE16" s="53">
        <f>SUMIFS(RGS_BS_db!BJ:BJ,RGS_BS_db!$A:$A,$B16)</f>
        <v>0</v>
      </c>
      <c r="AF16" s="53">
        <f>SUMIFS(RGS_BS_db!BK:BK,RGS_BS_db!$A:$A,$B16)</f>
        <v>0</v>
      </c>
      <c r="AG16" s="54">
        <f>SUMIFS(RGS_BS_db!BL:BL,RGS_BS_db!$A:$A,$B16)</f>
        <v>0</v>
      </c>
      <c r="AH16" s="53">
        <f>SUMIFS(RGS_BS_db!BM:BM,RGS_BS_db!$A:$A,$B16)</f>
        <v>0</v>
      </c>
      <c r="AI16" s="53">
        <f>SUMIFS(RGS_BS_db!BN:BN,RGS_BS_db!$A:$A,$B16)</f>
        <v>0</v>
      </c>
      <c r="AJ16" s="53">
        <f>SUMIFS(RGS_BS_db!BO:BO,RGS_BS_db!$A:$A,$B16)</f>
        <v>0</v>
      </c>
      <c r="AK16" s="53">
        <f>SUMIFS(RGS_BS_db!BP:BP,RGS_BS_db!$A:$A,$B16)</f>
        <v>0</v>
      </c>
      <c r="AL16" s="53">
        <f>SUMIFS(RGS_BS_db!BQ:BQ,RGS_BS_db!$A:$A,$B16)</f>
        <v>0</v>
      </c>
      <c r="AN16" s="53">
        <f t="shared" si="3"/>
        <v>0</v>
      </c>
      <c r="AO16" s="53">
        <f t="shared" si="4"/>
        <v>0</v>
      </c>
      <c r="AP16" s="53">
        <f t="shared" si="5"/>
        <v>0</v>
      </c>
      <c r="AQ16" s="54">
        <f t="shared" si="6"/>
        <v>0</v>
      </c>
      <c r="AR16" s="53">
        <f t="shared" si="7"/>
        <v>0</v>
      </c>
    </row>
    <row r="17" spans="1:44" x14ac:dyDescent="0.3">
      <c r="A17" s="43" t="str" cm="1">
        <f t="array" ref="A17">IF(ISBLANK(B17),"",IF(AND(H17:AO17=0),"n/a",""))</f>
        <v/>
      </c>
      <c r="B17" s="43">
        <v>141061101</v>
      </c>
      <c r="C17" s="43" t="s">
        <v>1320</v>
      </c>
      <c r="D17" s="43" t="str">
        <f t="shared" si="2"/>
        <v>141061101 - Jpm received lockbox usd acct 02</v>
      </c>
      <c r="E17" s="43" t="s">
        <v>49</v>
      </c>
      <c r="F17" s="43" t="s">
        <v>58</v>
      </c>
      <c r="H17" s="53">
        <f>SUMIFS(RGS_BS_db!AM:AM,RGS_BS_db!$A:$A,$B17)</f>
        <v>0</v>
      </c>
      <c r="I17" s="54">
        <f>SUMIFS(RGS_BS_db!AN:AN,RGS_BS_db!$A:$A,$B17)</f>
        <v>0</v>
      </c>
      <c r="J17" s="53">
        <f>SUMIFS(RGS_BS_db!AO:AO,RGS_BS_db!$A:$A,$B17)</f>
        <v>0</v>
      </c>
      <c r="K17" s="53">
        <f>SUMIFS(RGS_BS_db!AP:AP,RGS_BS_db!$A:$A,$B17)</f>
        <v>0</v>
      </c>
      <c r="L17" s="53">
        <f>SUMIFS(RGS_BS_db!AQ:AQ,RGS_BS_db!$A:$A,$B17)</f>
        <v>0</v>
      </c>
      <c r="M17" s="53">
        <f>SUMIFS(RGS_BS_db!AR:AR,RGS_BS_db!$A:$A,$B17)</f>
        <v>0</v>
      </c>
      <c r="N17" s="53">
        <f>SUMIFS(RGS_BS_db!AS:AS,RGS_BS_db!$A:$A,$B17)</f>
        <v>0</v>
      </c>
      <c r="O17" s="53">
        <f>SUMIFS(RGS_BS_db!AT:AT,RGS_BS_db!$A:$A,$B17)</f>
        <v>0</v>
      </c>
      <c r="P17" s="53">
        <f>SUMIFS(RGS_BS_db!AU:AU,RGS_BS_db!$A:$A,$B17)</f>
        <v>0</v>
      </c>
      <c r="Q17" s="53">
        <f>SUMIFS(RGS_BS_db!AV:AV,RGS_BS_db!$A:$A,$B17)</f>
        <v>0</v>
      </c>
      <c r="R17" s="53">
        <f>SUMIFS(RGS_BS_db!AW:AW,RGS_BS_db!$A:$A,$B17)</f>
        <v>0</v>
      </c>
      <c r="S17" s="53">
        <f>SUMIFS(RGS_BS_db!AX:AX,RGS_BS_db!$A:$A,$B17)</f>
        <v>0</v>
      </c>
      <c r="T17" s="53">
        <f>SUMIFS(RGS_BS_db!AY:AY,RGS_BS_db!$A:$A,$B17)</f>
        <v>0</v>
      </c>
      <c r="U17" s="54">
        <f>SUMIFS(RGS_BS_db!AZ:AZ,RGS_BS_db!$A:$A,$B17)</f>
        <v>0</v>
      </c>
      <c r="V17" s="53">
        <f>SUMIFS(RGS_BS_db!BA:BA,RGS_BS_db!$A:$A,$B17)</f>
        <v>0</v>
      </c>
      <c r="W17" s="53">
        <f>SUMIFS(RGS_BS_db!BB:BB,RGS_BS_db!$A:$A,$B17)</f>
        <v>0</v>
      </c>
      <c r="X17" s="53">
        <f>SUMIFS(RGS_BS_db!BC:BC,RGS_BS_db!$A:$A,$B17)</f>
        <v>0</v>
      </c>
      <c r="Y17" s="53">
        <f>SUMIFS(RGS_BS_db!BD:BD,RGS_BS_db!$A:$A,$B17)</f>
        <v>0</v>
      </c>
      <c r="Z17" s="53">
        <f>SUMIFS(RGS_BS_db!BE:BE,RGS_BS_db!$A:$A,$B17)</f>
        <v>0</v>
      </c>
      <c r="AA17" s="53">
        <f>SUMIFS(RGS_BS_db!BF:BF,RGS_BS_db!$A:$A,$B17)</f>
        <v>0</v>
      </c>
      <c r="AB17" s="53">
        <f>SUMIFS(RGS_BS_db!BG:BG,RGS_BS_db!$A:$A,$B17)</f>
        <v>0</v>
      </c>
      <c r="AC17" s="53">
        <f>SUMIFS(RGS_BS_db!BH:BH,RGS_BS_db!$A:$A,$B17)</f>
        <v>0</v>
      </c>
      <c r="AD17" s="53">
        <f>SUMIFS(RGS_BS_db!BI:BI,RGS_BS_db!$A:$A,$B17)</f>
        <v>0</v>
      </c>
      <c r="AE17" s="53">
        <f>SUMIFS(RGS_BS_db!BJ:BJ,RGS_BS_db!$A:$A,$B17)</f>
        <v>0</v>
      </c>
      <c r="AF17" s="53">
        <f>SUMIFS(RGS_BS_db!BK:BK,RGS_BS_db!$A:$A,$B17)</f>
        <v>-37.977069999999998</v>
      </c>
      <c r="AG17" s="54">
        <f>SUMIFS(RGS_BS_db!BL:BL,RGS_BS_db!$A:$A,$B17)</f>
        <v>0</v>
      </c>
      <c r="AH17" s="53">
        <f>SUMIFS(RGS_BS_db!BM:BM,RGS_BS_db!$A:$A,$B17)</f>
        <v>0</v>
      </c>
      <c r="AI17" s="53">
        <f>SUMIFS(RGS_BS_db!BN:BN,RGS_BS_db!$A:$A,$B17)</f>
        <v>0</v>
      </c>
      <c r="AJ17" s="53">
        <f>SUMIFS(RGS_BS_db!BO:BO,RGS_BS_db!$A:$A,$B17)</f>
        <v>0</v>
      </c>
      <c r="AK17" s="53">
        <f>SUMIFS(RGS_BS_db!BP:BP,RGS_BS_db!$A:$A,$B17)</f>
        <v>0</v>
      </c>
      <c r="AL17" s="53">
        <f>SUMIFS(RGS_BS_db!BQ:BQ,RGS_BS_db!$A:$A,$B17)</f>
        <v>0</v>
      </c>
      <c r="AN17" s="53">
        <f t="shared" si="3"/>
        <v>0</v>
      </c>
      <c r="AO17" s="53">
        <f t="shared" si="4"/>
        <v>0</v>
      </c>
      <c r="AP17" s="53">
        <f t="shared" si="5"/>
        <v>-37.977069999999998</v>
      </c>
      <c r="AQ17" s="54">
        <f t="shared" si="6"/>
        <v>0</v>
      </c>
      <c r="AR17" s="53">
        <f t="shared" si="7"/>
        <v>0</v>
      </c>
    </row>
    <row r="18" spans="1:44" x14ac:dyDescent="0.3">
      <c r="A18" s="43" t="str" cm="1">
        <f t="array" ref="A18">IF(ISBLANK(B18),"",IF(AND(H18:AO18=0),"n/a",""))</f>
        <v>n/a</v>
      </c>
      <c r="B18" s="43">
        <v>141011100</v>
      </c>
      <c r="C18" s="43" t="s">
        <v>1324</v>
      </c>
      <c r="D18" s="43" t="str">
        <f t="shared" si="2"/>
        <v>141011100 - Jpm received transfers usd acct 01</v>
      </c>
      <c r="E18" s="43" t="s">
        <v>49</v>
      </c>
      <c r="F18" s="43" t="s">
        <v>58</v>
      </c>
      <c r="H18" s="53">
        <f>SUMIFS(RGS_BS_db!AM:AM,RGS_BS_db!$A:$A,$B18)</f>
        <v>0</v>
      </c>
      <c r="I18" s="54">
        <f>SUMIFS(RGS_BS_db!AN:AN,RGS_BS_db!$A:$A,$B18)</f>
        <v>0</v>
      </c>
      <c r="J18" s="53">
        <f>SUMIFS(RGS_BS_db!AO:AO,RGS_BS_db!$A:$A,$B18)</f>
        <v>0</v>
      </c>
      <c r="K18" s="53">
        <f>SUMIFS(RGS_BS_db!AP:AP,RGS_BS_db!$A:$A,$B18)</f>
        <v>0</v>
      </c>
      <c r="L18" s="53">
        <f>SUMIFS(RGS_BS_db!AQ:AQ,RGS_BS_db!$A:$A,$B18)</f>
        <v>0</v>
      </c>
      <c r="M18" s="53">
        <f>SUMIFS(RGS_BS_db!AR:AR,RGS_BS_db!$A:$A,$B18)</f>
        <v>0</v>
      </c>
      <c r="N18" s="53">
        <f>SUMIFS(RGS_BS_db!AS:AS,RGS_BS_db!$A:$A,$B18)</f>
        <v>0</v>
      </c>
      <c r="O18" s="53">
        <f>SUMIFS(RGS_BS_db!AT:AT,RGS_BS_db!$A:$A,$B18)</f>
        <v>0</v>
      </c>
      <c r="P18" s="53">
        <f>SUMIFS(RGS_BS_db!AU:AU,RGS_BS_db!$A:$A,$B18)</f>
        <v>0</v>
      </c>
      <c r="Q18" s="53">
        <f>SUMIFS(RGS_BS_db!AV:AV,RGS_BS_db!$A:$A,$B18)</f>
        <v>0</v>
      </c>
      <c r="R18" s="53">
        <f>SUMIFS(RGS_BS_db!AW:AW,RGS_BS_db!$A:$A,$B18)</f>
        <v>0</v>
      </c>
      <c r="S18" s="53">
        <f>SUMIFS(RGS_BS_db!AX:AX,RGS_BS_db!$A:$A,$B18)</f>
        <v>0</v>
      </c>
      <c r="T18" s="53">
        <f>SUMIFS(RGS_BS_db!AY:AY,RGS_BS_db!$A:$A,$B18)</f>
        <v>0</v>
      </c>
      <c r="U18" s="54">
        <f>SUMIFS(RGS_BS_db!AZ:AZ,RGS_BS_db!$A:$A,$B18)</f>
        <v>0</v>
      </c>
      <c r="V18" s="53">
        <f>SUMIFS(RGS_BS_db!BA:BA,RGS_BS_db!$A:$A,$B18)</f>
        <v>0</v>
      </c>
      <c r="W18" s="53">
        <f>SUMIFS(RGS_BS_db!BB:BB,RGS_BS_db!$A:$A,$B18)</f>
        <v>0</v>
      </c>
      <c r="X18" s="53">
        <f>SUMIFS(RGS_BS_db!BC:BC,RGS_BS_db!$A:$A,$B18)</f>
        <v>0</v>
      </c>
      <c r="Y18" s="53">
        <f>SUMIFS(RGS_BS_db!BD:BD,RGS_BS_db!$A:$A,$B18)</f>
        <v>0</v>
      </c>
      <c r="Z18" s="53">
        <f>SUMIFS(RGS_BS_db!BE:BE,RGS_BS_db!$A:$A,$B18)</f>
        <v>0</v>
      </c>
      <c r="AA18" s="53">
        <f>SUMIFS(RGS_BS_db!BF:BF,RGS_BS_db!$A:$A,$B18)</f>
        <v>0</v>
      </c>
      <c r="AB18" s="53">
        <f>SUMIFS(RGS_BS_db!BG:BG,RGS_BS_db!$A:$A,$B18)</f>
        <v>0</v>
      </c>
      <c r="AC18" s="53">
        <f>SUMIFS(RGS_BS_db!BH:BH,RGS_BS_db!$A:$A,$B18)</f>
        <v>0</v>
      </c>
      <c r="AD18" s="53">
        <f>SUMIFS(RGS_BS_db!BI:BI,RGS_BS_db!$A:$A,$B18)</f>
        <v>0</v>
      </c>
      <c r="AE18" s="53">
        <f>SUMIFS(RGS_BS_db!BJ:BJ,RGS_BS_db!$A:$A,$B18)</f>
        <v>0</v>
      </c>
      <c r="AF18" s="53">
        <f>SUMIFS(RGS_BS_db!BK:BK,RGS_BS_db!$A:$A,$B18)</f>
        <v>0</v>
      </c>
      <c r="AG18" s="54">
        <f>SUMIFS(RGS_BS_db!BL:BL,RGS_BS_db!$A:$A,$B18)</f>
        <v>0</v>
      </c>
      <c r="AH18" s="53">
        <f>SUMIFS(RGS_BS_db!BM:BM,RGS_BS_db!$A:$A,$B18)</f>
        <v>0</v>
      </c>
      <c r="AI18" s="53">
        <f>SUMIFS(RGS_BS_db!BN:BN,RGS_BS_db!$A:$A,$B18)</f>
        <v>0</v>
      </c>
      <c r="AJ18" s="53">
        <f>SUMIFS(RGS_BS_db!BO:BO,RGS_BS_db!$A:$A,$B18)</f>
        <v>0</v>
      </c>
      <c r="AK18" s="53">
        <f>SUMIFS(RGS_BS_db!BP:BP,RGS_BS_db!$A:$A,$B18)</f>
        <v>0</v>
      </c>
      <c r="AL18" s="53">
        <f>SUMIFS(RGS_BS_db!BQ:BQ,RGS_BS_db!$A:$A,$B18)</f>
        <v>0</v>
      </c>
      <c r="AN18" s="53">
        <f t="shared" si="3"/>
        <v>0</v>
      </c>
      <c r="AO18" s="53">
        <f t="shared" si="4"/>
        <v>0</v>
      </c>
      <c r="AP18" s="53">
        <f t="shared" si="5"/>
        <v>0</v>
      </c>
      <c r="AQ18" s="54">
        <f t="shared" si="6"/>
        <v>0</v>
      </c>
      <c r="AR18" s="53">
        <f t="shared" si="7"/>
        <v>0</v>
      </c>
    </row>
    <row r="19" spans="1:44" x14ac:dyDescent="0.3">
      <c r="A19" s="43" t="str" cm="1">
        <f t="array" ref="A19">IF(ISBLANK(B19),"",IF(AND(H19:AO19=0),"n/a",""))</f>
        <v/>
      </c>
      <c r="B19" s="43">
        <v>141011101</v>
      </c>
      <c r="C19" s="43" t="s">
        <v>1323</v>
      </c>
      <c r="D19" s="43" t="str">
        <f>B19&amp;" - "&amp;C19</f>
        <v>141011101 - Jpm received transfers usd acct 02</v>
      </c>
      <c r="E19" s="43" t="s">
        <v>49</v>
      </c>
      <c r="F19" s="43" t="s">
        <v>58</v>
      </c>
      <c r="H19" s="53">
        <f>SUMIFS(RGS_BS_db!AM:AM,RGS_BS_db!$A:$A,$B19)</f>
        <v>0</v>
      </c>
      <c r="I19" s="54">
        <f>SUMIFS(RGS_BS_db!AN:AN,RGS_BS_db!$A:$A,$B19)</f>
        <v>0</v>
      </c>
      <c r="J19" s="53">
        <f>SUMIFS(RGS_BS_db!AO:AO,RGS_BS_db!$A:$A,$B19)</f>
        <v>0</v>
      </c>
      <c r="K19" s="53">
        <f>SUMIFS(RGS_BS_db!AP:AP,RGS_BS_db!$A:$A,$B19)</f>
        <v>0</v>
      </c>
      <c r="L19" s="53">
        <f>SUMIFS(RGS_BS_db!AQ:AQ,RGS_BS_db!$A:$A,$B19)</f>
        <v>0</v>
      </c>
      <c r="M19" s="53">
        <f>SUMIFS(RGS_BS_db!AR:AR,RGS_BS_db!$A:$A,$B19)</f>
        <v>0</v>
      </c>
      <c r="N19" s="53">
        <f>SUMIFS(RGS_BS_db!AS:AS,RGS_BS_db!$A:$A,$B19)</f>
        <v>0</v>
      </c>
      <c r="O19" s="53">
        <f>SUMIFS(RGS_BS_db!AT:AT,RGS_BS_db!$A:$A,$B19)</f>
        <v>0</v>
      </c>
      <c r="P19" s="53">
        <f>SUMIFS(RGS_BS_db!AU:AU,RGS_BS_db!$A:$A,$B19)</f>
        <v>0</v>
      </c>
      <c r="Q19" s="53">
        <f>SUMIFS(RGS_BS_db!AV:AV,RGS_BS_db!$A:$A,$B19)</f>
        <v>0</v>
      </c>
      <c r="R19" s="53">
        <f>SUMIFS(RGS_BS_db!AW:AW,RGS_BS_db!$A:$A,$B19)</f>
        <v>0</v>
      </c>
      <c r="S19" s="53">
        <f>SUMIFS(RGS_BS_db!AX:AX,RGS_BS_db!$A:$A,$B19)</f>
        <v>0</v>
      </c>
      <c r="T19" s="53">
        <f>SUMIFS(RGS_BS_db!AY:AY,RGS_BS_db!$A:$A,$B19)</f>
        <v>0</v>
      </c>
      <c r="U19" s="54">
        <f>SUMIFS(RGS_BS_db!AZ:AZ,RGS_BS_db!$A:$A,$B19)</f>
        <v>0</v>
      </c>
      <c r="V19" s="53">
        <f>SUMIFS(RGS_BS_db!BA:BA,RGS_BS_db!$A:$A,$B19)</f>
        <v>0</v>
      </c>
      <c r="W19" s="53">
        <f>SUMIFS(RGS_BS_db!BB:BB,RGS_BS_db!$A:$A,$B19)</f>
        <v>0</v>
      </c>
      <c r="X19" s="53">
        <f>SUMIFS(RGS_BS_db!BC:BC,RGS_BS_db!$A:$A,$B19)</f>
        <v>0</v>
      </c>
      <c r="Y19" s="53">
        <f>SUMIFS(RGS_BS_db!BD:BD,RGS_BS_db!$A:$A,$B19)</f>
        <v>0</v>
      </c>
      <c r="Z19" s="53">
        <f>SUMIFS(RGS_BS_db!BE:BE,RGS_BS_db!$A:$A,$B19)</f>
        <v>0</v>
      </c>
      <c r="AA19" s="53">
        <f>SUMIFS(RGS_BS_db!BF:BF,RGS_BS_db!$A:$A,$B19)</f>
        <v>0</v>
      </c>
      <c r="AB19" s="53">
        <f>SUMIFS(RGS_BS_db!BG:BG,RGS_BS_db!$A:$A,$B19)</f>
        <v>0</v>
      </c>
      <c r="AC19" s="53">
        <f>SUMIFS(RGS_BS_db!BH:BH,RGS_BS_db!$A:$A,$B19)</f>
        <v>0</v>
      </c>
      <c r="AD19" s="53">
        <f>SUMIFS(RGS_BS_db!BI:BI,RGS_BS_db!$A:$A,$B19)</f>
        <v>0</v>
      </c>
      <c r="AE19" s="53">
        <f>SUMIFS(RGS_BS_db!BJ:BJ,RGS_BS_db!$A:$A,$B19)</f>
        <v>0</v>
      </c>
      <c r="AF19" s="53">
        <f>SUMIFS(RGS_BS_db!BK:BK,RGS_BS_db!$A:$A,$B19)</f>
        <v>-1264.2138200000002</v>
      </c>
      <c r="AG19" s="54">
        <f>SUMIFS(RGS_BS_db!BL:BL,RGS_BS_db!$A:$A,$B19)</f>
        <v>0</v>
      </c>
      <c r="AH19" s="53">
        <f>SUMIFS(RGS_BS_db!BM:BM,RGS_BS_db!$A:$A,$B19)</f>
        <v>0</v>
      </c>
      <c r="AI19" s="53">
        <f>SUMIFS(RGS_BS_db!BN:BN,RGS_BS_db!$A:$A,$B19)</f>
        <v>0</v>
      </c>
      <c r="AJ19" s="53">
        <f>SUMIFS(RGS_BS_db!BO:BO,RGS_BS_db!$A:$A,$B19)</f>
        <v>0</v>
      </c>
      <c r="AK19" s="53">
        <f>SUMIFS(RGS_BS_db!BP:BP,RGS_BS_db!$A:$A,$B19)</f>
        <v>0</v>
      </c>
      <c r="AL19" s="53">
        <f>SUMIFS(RGS_BS_db!BQ:BQ,RGS_BS_db!$A:$A,$B19)</f>
        <v>0</v>
      </c>
      <c r="AN19" s="53">
        <f t="shared" si="3"/>
        <v>0</v>
      </c>
      <c r="AO19" s="53">
        <f t="shared" si="4"/>
        <v>0</v>
      </c>
      <c r="AP19" s="53">
        <f t="shared" si="5"/>
        <v>-1264.2138200000002</v>
      </c>
      <c r="AQ19" s="54">
        <f t="shared" si="6"/>
        <v>0</v>
      </c>
      <c r="AR19" s="53">
        <f t="shared" si="7"/>
        <v>0</v>
      </c>
    </row>
    <row r="20" spans="1:44" s="1105" customFormat="1" x14ac:dyDescent="0.3">
      <c r="A20" s="1105" t="str" cm="1">
        <f t="array" ref="A20">IF(ISBLANK(B20),"",IF(AND(H20:AO20=0),"n/a",""))</f>
        <v/>
      </c>
      <c r="B20" s="1105" t="s">
        <v>2391</v>
      </c>
      <c r="C20" s="1105" t="s">
        <v>2392</v>
      </c>
      <c r="D20" s="1105" t="str">
        <f t="shared" si="2"/>
        <v>141001101 - JPM principal USD 2</v>
      </c>
      <c r="E20" s="1105" t="s">
        <v>49</v>
      </c>
      <c r="F20" s="1105" t="s">
        <v>58</v>
      </c>
      <c r="H20" s="1003">
        <f>SUMIFS(RGS_BS_db!AM:AM,RGS_BS_db!$A:$A,$B20)</f>
        <v>0</v>
      </c>
      <c r="I20" s="1081">
        <f>SUMIFS(RGS_BS_db!AN:AN,RGS_BS_db!$A:$A,$B20)</f>
        <v>0</v>
      </c>
      <c r="J20" s="1003">
        <f>SUMIFS(RGS_BS_db!AO:AO,RGS_BS_db!$A:$A,$B20)</f>
        <v>0</v>
      </c>
      <c r="K20" s="1003">
        <f>SUMIFS(RGS_BS_db!AP:AP,RGS_BS_db!$A:$A,$B20)</f>
        <v>0</v>
      </c>
      <c r="L20" s="1003">
        <f>SUMIFS(RGS_BS_db!AQ:AQ,RGS_BS_db!$A:$A,$B20)</f>
        <v>0</v>
      </c>
      <c r="M20" s="1003">
        <f>SUMIFS(RGS_BS_db!AR:AR,RGS_BS_db!$A:$A,$B20)</f>
        <v>0</v>
      </c>
      <c r="N20" s="1003">
        <f>SUMIFS(RGS_BS_db!AS:AS,RGS_BS_db!$A:$A,$B20)</f>
        <v>0</v>
      </c>
      <c r="O20" s="1003">
        <f>SUMIFS(RGS_BS_db!AT:AT,RGS_BS_db!$A:$A,$B20)</f>
        <v>0</v>
      </c>
      <c r="P20" s="1003">
        <f>SUMIFS(RGS_BS_db!AU:AU,RGS_BS_db!$A:$A,$B20)</f>
        <v>0</v>
      </c>
      <c r="Q20" s="1003">
        <f>SUMIFS(RGS_BS_db!AV:AV,RGS_BS_db!$A:$A,$B20)</f>
        <v>0</v>
      </c>
      <c r="R20" s="1003">
        <f>SUMIFS(RGS_BS_db!AW:AW,RGS_BS_db!$A:$A,$B20)</f>
        <v>0</v>
      </c>
      <c r="S20" s="1003">
        <f>SUMIFS(RGS_BS_db!AX:AX,RGS_BS_db!$A:$A,$B20)</f>
        <v>0</v>
      </c>
      <c r="T20" s="1003">
        <f>SUMIFS(RGS_BS_db!AY:AY,RGS_BS_db!$A:$A,$B20)</f>
        <v>0</v>
      </c>
      <c r="U20" s="1081">
        <f>SUMIFS(RGS_BS_db!AZ:AZ,RGS_BS_db!$A:$A,$B20)</f>
        <v>0</v>
      </c>
      <c r="V20" s="1003">
        <f>SUMIFS(RGS_BS_db!BA:BA,RGS_BS_db!$A:$A,$B20)</f>
        <v>0</v>
      </c>
      <c r="W20" s="1003">
        <f>SUMIFS(RGS_BS_db!BB:BB,RGS_BS_db!$A:$A,$B20)</f>
        <v>0</v>
      </c>
      <c r="X20" s="1003">
        <f>SUMIFS(RGS_BS_db!BC:BC,RGS_BS_db!$A:$A,$B20)</f>
        <v>0</v>
      </c>
      <c r="Y20" s="1003">
        <f>SUMIFS(RGS_BS_db!BD:BD,RGS_BS_db!$A:$A,$B20)</f>
        <v>0</v>
      </c>
      <c r="Z20" s="1003">
        <f>SUMIFS(RGS_BS_db!BE:BE,RGS_BS_db!$A:$A,$B20)</f>
        <v>0</v>
      </c>
      <c r="AA20" s="1003">
        <f>SUMIFS(RGS_BS_db!BF:BF,RGS_BS_db!$A:$A,$B20)</f>
        <v>1681.71768</v>
      </c>
      <c r="AB20" s="1003">
        <f>SUMIFS(RGS_BS_db!BG:BG,RGS_BS_db!$A:$A,$B20)</f>
        <v>16151.203109999999</v>
      </c>
      <c r="AC20" s="1003">
        <f>SUMIFS(RGS_BS_db!BH:BH,RGS_BS_db!$A:$A,$B20)</f>
        <v>12725.817560000001</v>
      </c>
      <c r="AD20" s="1003">
        <f>SUMIFS(RGS_BS_db!BI:BI,RGS_BS_db!$A:$A,$B20)</f>
        <v>24.254000000000001</v>
      </c>
      <c r="AE20" s="1003">
        <f>SUMIFS(RGS_BS_db!BJ:BJ,RGS_BS_db!$A:$A,$B20)</f>
        <v>32.213999999999999</v>
      </c>
      <c r="AF20" s="1003">
        <f>SUMIFS(RGS_BS_db!BK:BK,RGS_BS_db!$A:$A,$B20)</f>
        <v>-632.19207999999992</v>
      </c>
      <c r="AG20" s="1081">
        <f>SUMIFS(RGS_BS_db!BL:BL,RGS_BS_db!$A:$A,$B20)</f>
        <v>12.831</v>
      </c>
      <c r="AH20" s="1003">
        <f>SUMIFS(RGS_BS_db!BM:BM,RGS_BS_db!$A:$A,$B20)</f>
        <v>20.015000000000001</v>
      </c>
      <c r="AI20" s="1003">
        <f>SUMIFS(RGS_BS_db!BN:BN,RGS_BS_db!$A:$A,$B20)</f>
        <v>213.839</v>
      </c>
      <c r="AJ20" s="1003">
        <f>SUMIFS(RGS_BS_db!BO:BO,RGS_BS_db!$A:$A,$B20)</f>
        <v>0</v>
      </c>
      <c r="AK20" s="1003">
        <f>SUMIFS(RGS_BS_db!BP:BP,RGS_BS_db!$A:$A,$B20)</f>
        <v>38.637</v>
      </c>
      <c r="AL20" s="1003">
        <f>SUMIFS(RGS_BS_db!BQ:BQ,RGS_BS_db!$A:$A,$B20)</f>
        <v>271.23099999999999</v>
      </c>
      <c r="AN20" s="1003">
        <f t="shared" si="3"/>
        <v>0</v>
      </c>
      <c r="AO20" s="1003">
        <f t="shared" si="4"/>
        <v>0</v>
      </c>
      <c r="AP20" s="1003">
        <f t="shared" si="5"/>
        <v>-632.19207999999992</v>
      </c>
      <c r="AQ20" s="1081">
        <f t="shared" si="6"/>
        <v>0</v>
      </c>
      <c r="AR20" s="1003">
        <f t="shared" si="7"/>
        <v>271.23099999999999</v>
      </c>
    </row>
    <row r="21" spans="1:44" s="1105" customFormat="1" x14ac:dyDescent="0.3">
      <c r="A21" s="1105" t="str" cm="1">
        <f t="array" ref="A21">IF(ISBLANK(B21),"",IF(AND(H21:AO21=0),"n/a",""))</f>
        <v/>
      </c>
      <c r="B21" s="1105" t="s">
        <v>3150</v>
      </c>
      <c r="C21" s="1105" t="s">
        <v>3151</v>
      </c>
      <c r="D21" s="1105" t="str">
        <f t="shared" ref="D21:D26" si="8">B21&amp;" - "&amp;C21</f>
        <v>141001102 - JPM principal USD 3</v>
      </c>
      <c r="E21" s="1105" t="s">
        <v>49</v>
      </c>
      <c r="F21" s="1105" t="s">
        <v>58</v>
      </c>
      <c r="H21" s="1003">
        <f>SUMIFS(RGS_BS_db!AM:AM,RGS_BS_db!$A:$A,$B21)</f>
        <v>0</v>
      </c>
      <c r="I21" s="1081">
        <f>SUMIFS(RGS_BS_db!AN:AN,RGS_BS_db!$A:$A,$B21)</f>
        <v>0</v>
      </c>
      <c r="J21" s="1003">
        <f>SUMIFS(RGS_BS_db!AO:AO,RGS_BS_db!$A:$A,$B21)</f>
        <v>0</v>
      </c>
      <c r="K21" s="1003">
        <f>SUMIFS(RGS_BS_db!AP:AP,RGS_BS_db!$A:$A,$B21)</f>
        <v>0</v>
      </c>
      <c r="L21" s="1003">
        <f>SUMIFS(RGS_BS_db!AQ:AQ,RGS_BS_db!$A:$A,$B21)</f>
        <v>0</v>
      </c>
      <c r="M21" s="1003">
        <f>SUMIFS(RGS_BS_db!AR:AR,RGS_BS_db!$A:$A,$B21)</f>
        <v>0</v>
      </c>
      <c r="N21" s="1003">
        <f>SUMIFS(RGS_BS_db!AS:AS,RGS_BS_db!$A:$A,$B21)</f>
        <v>0</v>
      </c>
      <c r="O21" s="1003">
        <f>SUMIFS(RGS_BS_db!AT:AT,RGS_BS_db!$A:$A,$B21)</f>
        <v>0</v>
      </c>
      <c r="P21" s="1003">
        <f>SUMIFS(RGS_BS_db!AU:AU,RGS_BS_db!$A:$A,$B21)</f>
        <v>0</v>
      </c>
      <c r="Q21" s="1003">
        <f>SUMIFS(RGS_BS_db!AV:AV,RGS_BS_db!$A:$A,$B21)</f>
        <v>0</v>
      </c>
      <c r="R21" s="1003">
        <f>SUMIFS(RGS_BS_db!AW:AW,RGS_BS_db!$A:$A,$B21)</f>
        <v>0</v>
      </c>
      <c r="S21" s="1003">
        <f>SUMIFS(RGS_BS_db!AX:AX,RGS_BS_db!$A:$A,$B21)</f>
        <v>0</v>
      </c>
      <c r="T21" s="1003">
        <f>SUMIFS(RGS_BS_db!AY:AY,RGS_BS_db!$A:$A,$B21)</f>
        <v>0</v>
      </c>
      <c r="U21" s="1081">
        <f>SUMIFS(RGS_BS_db!AZ:AZ,RGS_BS_db!$A:$A,$B21)</f>
        <v>0</v>
      </c>
      <c r="V21" s="1003">
        <f>SUMIFS(RGS_BS_db!BA:BA,RGS_BS_db!$A:$A,$B21)</f>
        <v>0</v>
      </c>
      <c r="W21" s="1003">
        <f>SUMIFS(RGS_BS_db!BB:BB,RGS_BS_db!$A:$A,$B21)</f>
        <v>0</v>
      </c>
      <c r="X21" s="1003">
        <f>SUMIFS(RGS_BS_db!BC:BC,RGS_BS_db!$A:$A,$B21)</f>
        <v>0</v>
      </c>
      <c r="Y21" s="1003">
        <f>SUMIFS(RGS_BS_db!BD:BD,RGS_BS_db!$A:$A,$B21)</f>
        <v>0</v>
      </c>
      <c r="Z21" s="1003">
        <f>SUMIFS(RGS_BS_db!BE:BE,RGS_BS_db!$A:$A,$B21)</f>
        <v>0</v>
      </c>
      <c r="AA21" s="1003">
        <f>SUMIFS(RGS_BS_db!BF:BF,RGS_BS_db!$A:$A,$B21)</f>
        <v>0</v>
      </c>
      <c r="AB21" s="1003">
        <f>SUMIFS(RGS_BS_db!BG:BG,RGS_BS_db!$A:$A,$B21)</f>
        <v>0</v>
      </c>
      <c r="AC21" s="1003">
        <f>SUMIFS(RGS_BS_db!BH:BH,RGS_BS_db!$A:$A,$B21)</f>
        <v>0</v>
      </c>
      <c r="AD21" s="1003">
        <f>SUMIFS(RGS_BS_db!BI:BI,RGS_BS_db!$A:$A,$B21)</f>
        <v>0</v>
      </c>
      <c r="AE21" s="1003">
        <f>SUMIFS(RGS_BS_db!BJ:BJ,RGS_BS_db!$A:$A,$B21)</f>
        <v>18694.071070000002</v>
      </c>
      <c r="AF21" s="1003">
        <f>SUMIFS(RGS_BS_db!BK:BK,RGS_BS_db!$A:$A,$B21)</f>
        <v>7660.5997800000005</v>
      </c>
      <c r="AG21" s="1081">
        <f>SUMIFS(RGS_BS_db!BL:BL,RGS_BS_db!$A:$A,$B21)</f>
        <v>12915.97776</v>
      </c>
      <c r="AH21" s="1003">
        <f>SUMIFS(RGS_BS_db!BM:BM,RGS_BS_db!$A:$A,$B21)</f>
        <v>4591.8500599999998</v>
      </c>
      <c r="AI21" s="1003">
        <f>SUMIFS(RGS_BS_db!BN:BN,RGS_BS_db!$A:$A,$B21)</f>
        <v>14567.211140000001</v>
      </c>
      <c r="AJ21" s="1003">
        <f>SUMIFS(RGS_BS_db!BO:BO,RGS_BS_db!$A:$A,$B21)</f>
        <v>8577.7804800000013</v>
      </c>
      <c r="AK21" s="1003">
        <f>SUMIFS(RGS_BS_db!BP:BP,RGS_BS_db!$A:$A,$B21)</f>
        <v>5557.4816000000001</v>
      </c>
      <c r="AL21" s="1003">
        <f>SUMIFS(RGS_BS_db!BQ:BQ,RGS_BS_db!$A:$A,$B21)</f>
        <v>6945.2779500000006</v>
      </c>
      <c r="AN21" s="1003">
        <f t="shared" si="3"/>
        <v>0</v>
      </c>
      <c r="AO21" s="1003">
        <f t="shared" si="4"/>
        <v>0</v>
      </c>
      <c r="AP21" s="1003">
        <f t="shared" si="5"/>
        <v>7660.5997800000005</v>
      </c>
      <c r="AQ21" s="1081">
        <f t="shared" si="6"/>
        <v>0</v>
      </c>
      <c r="AR21" s="1003">
        <f t="shared" si="7"/>
        <v>6945.2779500000006</v>
      </c>
    </row>
    <row r="22" spans="1:44" s="1105" customFormat="1" x14ac:dyDescent="0.3">
      <c r="A22" s="1105" t="str" cm="1">
        <f t="array" ref="A22">IF(ISBLANK(B22),"",IF(AND(H22:AO22=0),"n/a",""))</f>
        <v/>
      </c>
      <c r="B22" s="1105" t="s">
        <v>3154</v>
      </c>
      <c r="C22" s="1105" t="s">
        <v>3155</v>
      </c>
      <c r="D22" s="1105" t="str">
        <f t="shared" si="8"/>
        <v>141111103 - JPM Iss trans EUR 01</v>
      </c>
      <c r="E22" s="1105" t="s">
        <v>49</v>
      </c>
      <c r="F22" s="1105" t="s">
        <v>58</v>
      </c>
      <c r="H22" s="1003">
        <f>SUMIFS(RGS_BS_db!AM:AM,RGS_BS_db!$A:$A,$B22)</f>
        <v>0</v>
      </c>
      <c r="I22" s="1081">
        <f>SUMIFS(RGS_BS_db!AN:AN,RGS_BS_db!$A:$A,$B22)</f>
        <v>0</v>
      </c>
      <c r="J22" s="1003">
        <f>SUMIFS(RGS_BS_db!AO:AO,RGS_BS_db!$A:$A,$B22)</f>
        <v>0</v>
      </c>
      <c r="K22" s="1003">
        <f>SUMIFS(RGS_BS_db!AP:AP,RGS_BS_db!$A:$A,$B22)</f>
        <v>0</v>
      </c>
      <c r="L22" s="1003">
        <f>SUMIFS(RGS_BS_db!AQ:AQ,RGS_BS_db!$A:$A,$B22)</f>
        <v>0</v>
      </c>
      <c r="M22" s="1003">
        <f>SUMIFS(RGS_BS_db!AR:AR,RGS_BS_db!$A:$A,$B22)</f>
        <v>0</v>
      </c>
      <c r="N22" s="1003">
        <f>SUMIFS(RGS_BS_db!AS:AS,RGS_BS_db!$A:$A,$B22)</f>
        <v>0</v>
      </c>
      <c r="O22" s="1003">
        <f>SUMIFS(RGS_BS_db!AT:AT,RGS_BS_db!$A:$A,$B22)</f>
        <v>0</v>
      </c>
      <c r="P22" s="1003">
        <f>SUMIFS(RGS_BS_db!AU:AU,RGS_BS_db!$A:$A,$B22)</f>
        <v>0</v>
      </c>
      <c r="Q22" s="1003">
        <f>SUMIFS(RGS_BS_db!AV:AV,RGS_BS_db!$A:$A,$B22)</f>
        <v>0</v>
      </c>
      <c r="R22" s="1003">
        <f>SUMIFS(RGS_BS_db!AW:AW,RGS_BS_db!$A:$A,$B22)</f>
        <v>0</v>
      </c>
      <c r="S22" s="1003">
        <f>SUMIFS(RGS_BS_db!AX:AX,RGS_BS_db!$A:$A,$B22)</f>
        <v>0</v>
      </c>
      <c r="T22" s="1003">
        <f>SUMIFS(RGS_BS_db!AY:AY,RGS_BS_db!$A:$A,$B22)</f>
        <v>0</v>
      </c>
      <c r="U22" s="1081">
        <f>SUMIFS(RGS_BS_db!AZ:AZ,RGS_BS_db!$A:$A,$B22)</f>
        <v>0</v>
      </c>
      <c r="V22" s="1003">
        <f>SUMIFS(RGS_BS_db!BA:BA,RGS_BS_db!$A:$A,$B22)</f>
        <v>0</v>
      </c>
      <c r="W22" s="1003">
        <f>SUMIFS(RGS_BS_db!BB:BB,RGS_BS_db!$A:$A,$B22)</f>
        <v>0</v>
      </c>
      <c r="X22" s="1003">
        <f>SUMIFS(RGS_BS_db!BC:BC,RGS_BS_db!$A:$A,$B22)</f>
        <v>0</v>
      </c>
      <c r="Y22" s="1003">
        <f>SUMIFS(RGS_BS_db!BD:BD,RGS_BS_db!$A:$A,$B22)</f>
        <v>0</v>
      </c>
      <c r="Z22" s="1003">
        <f>SUMIFS(RGS_BS_db!BE:BE,RGS_BS_db!$A:$A,$B22)</f>
        <v>0</v>
      </c>
      <c r="AA22" s="1003">
        <f>SUMIFS(RGS_BS_db!BF:BF,RGS_BS_db!$A:$A,$B22)</f>
        <v>0</v>
      </c>
      <c r="AB22" s="1003">
        <f>SUMIFS(RGS_BS_db!BG:BG,RGS_BS_db!$A:$A,$B22)</f>
        <v>0</v>
      </c>
      <c r="AC22" s="1003">
        <f>SUMIFS(RGS_BS_db!BH:BH,RGS_BS_db!$A:$A,$B22)</f>
        <v>0</v>
      </c>
      <c r="AD22" s="1003">
        <f>SUMIFS(RGS_BS_db!BI:BI,RGS_BS_db!$A:$A,$B22)</f>
        <v>0</v>
      </c>
      <c r="AE22" s="1003">
        <f>SUMIFS(RGS_BS_db!BJ:BJ,RGS_BS_db!$A:$A,$B22)</f>
        <v>0</v>
      </c>
      <c r="AF22" s="1003">
        <f>SUMIFS(RGS_BS_db!BK:BK,RGS_BS_db!$A:$A,$B22)</f>
        <v>158.08198000000002</v>
      </c>
      <c r="AG22" s="1081">
        <f>SUMIFS(RGS_BS_db!BL:BL,RGS_BS_db!$A:$A,$B22)</f>
        <v>-1007.1426899999999</v>
      </c>
      <c r="AH22" s="1003">
        <f>SUMIFS(RGS_BS_db!BM:BM,RGS_BS_db!$A:$A,$B22)</f>
        <v>-1061.91616</v>
      </c>
      <c r="AI22" s="1003">
        <f>SUMIFS(RGS_BS_db!BN:BN,RGS_BS_db!$A:$A,$B22)</f>
        <v>-1057.3400100000001</v>
      </c>
      <c r="AJ22" s="1003">
        <f>SUMIFS(RGS_BS_db!BO:BO,RGS_BS_db!$A:$A,$B22)</f>
        <v>-1012.76813</v>
      </c>
      <c r="AK22" s="1003">
        <f>SUMIFS(RGS_BS_db!BP:BP,RGS_BS_db!$A:$A,$B22)</f>
        <v>130.13952</v>
      </c>
      <c r="AL22" s="1003">
        <f>SUMIFS(RGS_BS_db!BQ:BQ,RGS_BS_db!$A:$A,$B22)</f>
        <v>116.64427000000001</v>
      </c>
      <c r="AN22" s="1003">
        <f t="shared" si="3"/>
        <v>0</v>
      </c>
      <c r="AO22" s="1003">
        <f t="shared" si="4"/>
        <v>0</v>
      </c>
      <c r="AP22" s="1003">
        <f t="shared" si="5"/>
        <v>158.08198000000002</v>
      </c>
      <c r="AQ22" s="1081">
        <f t="shared" si="6"/>
        <v>0</v>
      </c>
      <c r="AR22" s="1003">
        <f t="shared" si="7"/>
        <v>116.64427000000001</v>
      </c>
    </row>
    <row r="23" spans="1:44" s="1105" customFormat="1" x14ac:dyDescent="0.3">
      <c r="A23" s="1105" t="str" cm="1">
        <f t="array" ref="A23">IF(ISBLANK(B23),"",IF(AND(H23:AO23=0),"n/a",""))</f>
        <v/>
      </c>
      <c r="B23" s="1105" t="s">
        <v>3156</v>
      </c>
      <c r="C23" s="1105" t="s">
        <v>3157</v>
      </c>
      <c r="D23" s="1105" t="str">
        <f t="shared" si="8"/>
        <v>141121101 - JPM cks issued USD 2</v>
      </c>
      <c r="E23" s="1105" t="s">
        <v>49</v>
      </c>
      <c r="F23" s="1105" t="s">
        <v>58</v>
      </c>
      <c r="H23" s="1003">
        <f>SUMIFS(RGS_BS_db!AM:AM,RGS_BS_db!$A:$A,$B23)</f>
        <v>0</v>
      </c>
      <c r="I23" s="1081">
        <f>SUMIFS(RGS_BS_db!AN:AN,RGS_BS_db!$A:$A,$B23)</f>
        <v>0</v>
      </c>
      <c r="J23" s="1003">
        <f>SUMIFS(RGS_BS_db!AO:AO,RGS_BS_db!$A:$A,$B23)</f>
        <v>0</v>
      </c>
      <c r="K23" s="1003">
        <f>SUMIFS(RGS_BS_db!AP:AP,RGS_BS_db!$A:$A,$B23)</f>
        <v>0</v>
      </c>
      <c r="L23" s="1003">
        <f>SUMIFS(RGS_BS_db!AQ:AQ,RGS_BS_db!$A:$A,$B23)</f>
        <v>0</v>
      </c>
      <c r="M23" s="1003">
        <f>SUMIFS(RGS_BS_db!AR:AR,RGS_BS_db!$A:$A,$B23)</f>
        <v>0</v>
      </c>
      <c r="N23" s="1003">
        <f>SUMIFS(RGS_BS_db!AS:AS,RGS_BS_db!$A:$A,$B23)</f>
        <v>0</v>
      </c>
      <c r="O23" s="1003">
        <f>SUMIFS(RGS_BS_db!AT:AT,RGS_BS_db!$A:$A,$B23)</f>
        <v>0</v>
      </c>
      <c r="P23" s="1003">
        <f>SUMIFS(RGS_BS_db!AU:AU,RGS_BS_db!$A:$A,$B23)</f>
        <v>0</v>
      </c>
      <c r="Q23" s="1003">
        <f>SUMIFS(RGS_BS_db!AV:AV,RGS_BS_db!$A:$A,$B23)</f>
        <v>0</v>
      </c>
      <c r="R23" s="1003">
        <f>SUMIFS(RGS_BS_db!AW:AW,RGS_BS_db!$A:$A,$B23)</f>
        <v>0</v>
      </c>
      <c r="S23" s="1003">
        <f>SUMIFS(RGS_BS_db!AX:AX,RGS_BS_db!$A:$A,$B23)</f>
        <v>0</v>
      </c>
      <c r="T23" s="1003">
        <f>SUMIFS(RGS_BS_db!AY:AY,RGS_BS_db!$A:$A,$B23)</f>
        <v>0</v>
      </c>
      <c r="U23" s="1081">
        <f>SUMIFS(RGS_BS_db!AZ:AZ,RGS_BS_db!$A:$A,$B23)</f>
        <v>0</v>
      </c>
      <c r="V23" s="1003">
        <f>SUMIFS(RGS_BS_db!BA:BA,RGS_BS_db!$A:$A,$B23)</f>
        <v>0</v>
      </c>
      <c r="W23" s="1003">
        <f>SUMIFS(RGS_BS_db!BB:BB,RGS_BS_db!$A:$A,$B23)</f>
        <v>0</v>
      </c>
      <c r="X23" s="1003">
        <f>SUMIFS(RGS_BS_db!BC:BC,RGS_BS_db!$A:$A,$B23)</f>
        <v>0</v>
      </c>
      <c r="Y23" s="1003">
        <f>SUMIFS(RGS_BS_db!BD:BD,RGS_BS_db!$A:$A,$B23)</f>
        <v>0</v>
      </c>
      <c r="Z23" s="1003">
        <f>SUMIFS(RGS_BS_db!BE:BE,RGS_BS_db!$A:$A,$B23)</f>
        <v>0</v>
      </c>
      <c r="AA23" s="1003">
        <f>SUMIFS(RGS_BS_db!BF:BF,RGS_BS_db!$A:$A,$B23)</f>
        <v>0</v>
      </c>
      <c r="AB23" s="1003">
        <f>SUMIFS(RGS_BS_db!BG:BG,RGS_BS_db!$A:$A,$B23)</f>
        <v>-228.745</v>
      </c>
      <c r="AC23" s="1003">
        <f>SUMIFS(RGS_BS_db!BH:BH,RGS_BS_db!$A:$A,$B23)</f>
        <v>-57.686269999999993</v>
      </c>
      <c r="AD23" s="1003">
        <f>SUMIFS(RGS_BS_db!BI:BI,RGS_BS_db!$A:$A,$B23)</f>
        <v>-322.7355</v>
      </c>
      <c r="AE23" s="1003">
        <f>SUMIFS(RGS_BS_db!BJ:BJ,RGS_BS_db!$A:$A,$B23)</f>
        <v>-163.62585000000001</v>
      </c>
      <c r="AF23" s="1003">
        <f>SUMIFS(RGS_BS_db!BK:BK,RGS_BS_db!$A:$A,$B23)</f>
        <v>-294.25423999999998</v>
      </c>
      <c r="AG23" s="1081">
        <f>SUMIFS(RGS_BS_db!BL:BL,RGS_BS_db!$A:$A,$B23)</f>
        <v>-210.59685999999999</v>
      </c>
      <c r="AH23" s="1003">
        <f>SUMIFS(RGS_BS_db!BM:BM,RGS_BS_db!$A:$A,$B23)</f>
        <v>-259.54003</v>
      </c>
      <c r="AI23" s="1003">
        <f>SUMIFS(RGS_BS_db!BN:BN,RGS_BS_db!$A:$A,$B23)</f>
        <v>-126.92569</v>
      </c>
      <c r="AJ23" s="1003">
        <f>SUMIFS(RGS_BS_db!BO:BO,RGS_BS_db!$A:$A,$B23)</f>
        <v>-252.70554999999999</v>
      </c>
      <c r="AK23" s="1003">
        <f>SUMIFS(RGS_BS_db!BP:BP,RGS_BS_db!$A:$A,$B23)</f>
        <v>-255.60435000000001</v>
      </c>
      <c r="AL23" s="1003">
        <f>SUMIFS(RGS_BS_db!BQ:BQ,RGS_BS_db!$A:$A,$B23)</f>
        <v>-217.71377999999999</v>
      </c>
      <c r="AN23" s="1003">
        <f t="shared" si="3"/>
        <v>0</v>
      </c>
      <c r="AO23" s="1003">
        <f t="shared" si="4"/>
        <v>0</v>
      </c>
      <c r="AP23" s="1003">
        <f t="shared" si="5"/>
        <v>-294.25423999999998</v>
      </c>
      <c r="AQ23" s="1081">
        <f t="shared" si="6"/>
        <v>0</v>
      </c>
      <c r="AR23" s="1003">
        <f t="shared" si="7"/>
        <v>-217.71377999999999</v>
      </c>
    </row>
    <row r="24" spans="1:44" s="1105" customFormat="1" x14ac:dyDescent="0.3">
      <c r="A24" s="1105" t="str" cm="1">
        <f t="array" ref="A24">IF(ISBLANK(B24),"",IF(AND(H24:AO24=0),"n/a",""))</f>
        <v/>
      </c>
      <c r="B24" s="1105" t="s">
        <v>3158</v>
      </c>
      <c r="C24" s="1105" t="s">
        <v>3159</v>
      </c>
      <c r="D24" s="1105" t="str">
        <f t="shared" si="8"/>
        <v>141811103 - JPM Fin. op. EUR 01</v>
      </c>
      <c r="E24" s="1105" t="s">
        <v>49</v>
      </c>
      <c r="F24" s="1105" t="s">
        <v>58</v>
      </c>
      <c r="H24" s="1003">
        <f>SUMIFS(RGS_BS_db!AM:AM,RGS_BS_db!$A:$A,$B24)</f>
        <v>0</v>
      </c>
      <c r="I24" s="1081">
        <f>SUMIFS(RGS_BS_db!AN:AN,RGS_BS_db!$A:$A,$B24)</f>
        <v>0</v>
      </c>
      <c r="J24" s="1003">
        <f>SUMIFS(RGS_BS_db!AO:AO,RGS_BS_db!$A:$A,$B24)</f>
        <v>0</v>
      </c>
      <c r="K24" s="1003">
        <f>SUMIFS(RGS_BS_db!AP:AP,RGS_BS_db!$A:$A,$B24)</f>
        <v>0</v>
      </c>
      <c r="L24" s="1003">
        <f>SUMIFS(RGS_BS_db!AQ:AQ,RGS_BS_db!$A:$A,$B24)</f>
        <v>0</v>
      </c>
      <c r="M24" s="1003">
        <f>SUMIFS(RGS_BS_db!AR:AR,RGS_BS_db!$A:$A,$B24)</f>
        <v>0</v>
      </c>
      <c r="N24" s="1003">
        <f>SUMIFS(RGS_BS_db!AS:AS,RGS_BS_db!$A:$A,$B24)</f>
        <v>0</v>
      </c>
      <c r="O24" s="1003">
        <f>SUMIFS(RGS_BS_db!AT:AT,RGS_BS_db!$A:$A,$B24)</f>
        <v>0</v>
      </c>
      <c r="P24" s="1003">
        <f>SUMIFS(RGS_BS_db!AU:AU,RGS_BS_db!$A:$A,$B24)</f>
        <v>0</v>
      </c>
      <c r="Q24" s="1003">
        <f>SUMIFS(RGS_BS_db!AV:AV,RGS_BS_db!$A:$A,$B24)</f>
        <v>0</v>
      </c>
      <c r="R24" s="1003">
        <f>SUMIFS(RGS_BS_db!AW:AW,RGS_BS_db!$A:$A,$B24)</f>
        <v>0</v>
      </c>
      <c r="S24" s="1003">
        <f>SUMIFS(RGS_BS_db!AX:AX,RGS_BS_db!$A:$A,$B24)</f>
        <v>0</v>
      </c>
      <c r="T24" s="1003">
        <f>SUMIFS(RGS_BS_db!AY:AY,RGS_BS_db!$A:$A,$B24)</f>
        <v>0</v>
      </c>
      <c r="U24" s="1081">
        <f>SUMIFS(RGS_BS_db!AZ:AZ,RGS_BS_db!$A:$A,$B24)</f>
        <v>0</v>
      </c>
      <c r="V24" s="1003">
        <f>SUMIFS(RGS_BS_db!BA:BA,RGS_BS_db!$A:$A,$B24)</f>
        <v>0</v>
      </c>
      <c r="W24" s="1003">
        <f>SUMIFS(RGS_BS_db!BB:BB,RGS_BS_db!$A:$A,$B24)</f>
        <v>0</v>
      </c>
      <c r="X24" s="1003">
        <f>SUMIFS(RGS_BS_db!BC:BC,RGS_BS_db!$A:$A,$B24)</f>
        <v>0</v>
      </c>
      <c r="Y24" s="1003">
        <f>SUMIFS(RGS_BS_db!BD:BD,RGS_BS_db!$A:$A,$B24)</f>
        <v>0</v>
      </c>
      <c r="Z24" s="1003">
        <f>SUMIFS(RGS_BS_db!BE:BE,RGS_BS_db!$A:$A,$B24)</f>
        <v>0</v>
      </c>
      <c r="AA24" s="1003">
        <f>SUMIFS(RGS_BS_db!BF:BF,RGS_BS_db!$A:$A,$B24)</f>
        <v>0</v>
      </c>
      <c r="AB24" s="1003">
        <f>SUMIFS(RGS_BS_db!BG:BG,RGS_BS_db!$A:$A,$B24)</f>
        <v>0</v>
      </c>
      <c r="AC24" s="1003">
        <f>SUMIFS(RGS_BS_db!BH:BH,RGS_BS_db!$A:$A,$B24)</f>
        <v>0</v>
      </c>
      <c r="AD24" s="1003">
        <f>SUMIFS(RGS_BS_db!BI:BI,RGS_BS_db!$A:$A,$B24)</f>
        <v>0</v>
      </c>
      <c r="AE24" s="1003">
        <f>SUMIFS(RGS_BS_db!BJ:BJ,RGS_BS_db!$A:$A,$B24)</f>
        <v>0</v>
      </c>
      <c r="AF24" s="1003">
        <f>SUMIFS(RGS_BS_db!BK:BK,RGS_BS_db!$A:$A,$B24)</f>
        <v>-158.08198000000002</v>
      </c>
      <c r="AG24" s="1081">
        <f>SUMIFS(RGS_BS_db!BL:BL,RGS_BS_db!$A:$A,$B24)</f>
        <v>1018.34462</v>
      </c>
      <c r="AH24" s="1003">
        <f>SUMIFS(RGS_BS_db!BM:BM,RGS_BS_db!$A:$A,$B24)</f>
        <v>1018.34462</v>
      </c>
      <c r="AI24" s="1003">
        <f>SUMIFS(RGS_BS_db!BN:BN,RGS_BS_db!$A:$A,$B24)</f>
        <v>1018.34462</v>
      </c>
      <c r="AJ24" s="1003">
        <f>SUMIFS(RGS_BS_db!BO:BO,RGS_BS_db!$A:$A,$B24)</f>
        <v>1018.34462</v>
      </c>
      <c r="AK24" s="1003">
        <f>SUMIFS(RGS_BS_db!BP:BP,RGS_BS_db!$A:$A,$B24)</f>
        <v>0</v>
      </c>
      <c r="AL24" s="1003">
        <f>SUMIFS(RGS_BS_db!BQ:BQ,RGS_BS_db!$A:$A,$B24)</f>
        <v>0</v>
      </c>
      <c r="AN24" s="1003">
        <f t="shared" si="3"/>
        <v>0</v>
      </c>
      <c r="AO24" s="1003">
        <f t="shared" si="4"/>
        <v>0</v>
      </c>
      <c r="AP24" s="1003">
        <f t="shared" si="5"/>
        <v>-158.08198000000002</v>
      </c>
      <c r="AQ24" s="1081">
        <f t="shared" si="6"/>
        <v>0</v>
      </c>
      <c r="AR24" s="1003">
        <f t="shared" si="7"/>
        <v>0</v>
      </c>
    </row>
    <row r="25" spans="1:44" s="1105" customFormat="1" x14ac:dyDescent="0.3">
      <c r="A25" s="1105" t="str" cm="1">
        <f t="array" ref="A25">IF(ISBLANK(B25),"",IF(AND(H25:AO25=0),"n/a",""))</f>
        <v/>
      </c>
      <c r="B25" s="1105" t="s">
        <v>3228</v>
      </c>
      <c r="C25" s="1105" t="s">
        <v>3229</v>
      </c>
      <c r="D25" s="1105" t="str">
        <f t="shared" si="8"/>
        <v>141019997 - Int transfer CMM-Nxt</v>
      </c>
      <c r="E25" s="1105" t="s">
        <v>49</v>
      </c>
      <c r="F25" s="1105" t="s">
        <v>58</v>
      </c>
      <c r="H25" s="1003">
        <f>SUMIFS(RGS_BS_db!AM:AM,RGS_BS_db!$A:$A,$B25)</f>
        <v>0</v>
      </c>
      <c r="I25" s="1081">
        <f>SUMIFS(RGS_BS_db!AN:AN,RGS_BS_db!$A:$A,$B25)</f>
        <v>0</v>
      </c>
      <c r="J25" s="1003">
        <f>SUMIFS(RGS_BS_db!AO:AO,RGS_BS_db!$A:$A,$B25)</f>
        <v>0</v>
      </c>
      <c r="K25" s="1003">
        <f>SUMIFS(RGS_BS_db!AP:AP,RGS_BS_db!$A:$A,$B25)</f>
        <v>0</v>
      </c>
      <c r="L25" s="1003">
        <f>SUMIFS(RGS_BS_db!AQ:AQ,RGS_BS_db!$A:$A,$B25)</f>
        <v>0</v>
      </c>
      <c r="M25" s="1003">
        <f>SUMIFS(RGS_BS_db!AR:AR,RGS_BS_db!$A:$A,$B25)</f>
        <v>0</v>
      </c>
      <c r="N25" s="1003">
        <f>SUMIFS(RGS_BS_db!AS:AS,RGS_BS_db!$A:$A,$B25)</f>
        <v>0</v>
      </c>
      <c r="O25" s="1003">
        <f>SUMIFS(RGS_BS_db!AT:AT,RGS_BS_db!$A:$A,$B25)</f>
        <v>0</v>
      </c>
      <c r="P25" s="1003">
        <f>SUMIFS(RGS_BS_db!AU:AU,RGS_BS_db!$A:$A,$B25)</f>
        <v>0</v>
      </c>
      <c r="Q25" s="1003">
        <f>SUMIFS(RGS_BS_db!AV:AV,RGS_BS_db!$A:$A,$B25)</f>
        <v>0</v>
      </c>
      <c r="R25" s="1003">
        <f>SUMIFS(RGS_BS_db!AW:AW,RGS_BS_db!$A:$A,$B25)</f>
        <v>0</v>
      </c>
      <c r="S25" s="1003">
        <f>SUMIFS(RGS_BS_db!AX:AX,RGS_BS_db!$A:$A,$B25)</f>
        <v>0</v>
      </c>
      <c r="T25" s="1003">
        <f>SUMIFS(RGS_BS_db!AY:AY,RGS_BS_db!$A:$A,$B25)</f>
        <v>0</v>
      </c>
      <c r="U25" s="1081">
        <f>SUMIFS(RGS_BS_db!AZ:AZ,RGS_BS_db!$A:$A,$B25)</f>
        <v>0</v>
      </c>
      <c r="V25" s="1003">
        <f>SUMIFS(RGS_BS_db!BA:BA,RGS_BS_db!$A:$A,$B25)</f>
        <v>0</v>
      </c>
      <c r="W25" s="1003">
        <f>SUMIFS(RGS_BS_db!BB:BB,RGS_BS_db!$A:$A,$B25)</f>
        <v>0</v>
      </c>
      <c r="X25" s="1003">
        <f>SUMIFS(RGS_BS_db!BC:BC,RGS_BS_db!$A:$A,$B25)</f>
        <v>0</v>
      </c>
      <c r="Y25" s="1003">
        <f>SUMIFS(RGS_BS_db!BD:BD,RGS_BS_db!$A:$A,$B25)</f>
        <v>0</v>
      </c>
      <c r="Z25" s="1003">
        <f>SUMIFS(RGS_BS_db!BE:BE,RGS_BS_db!$A:$A,$B25)</f>
        <v>0</v>
      </c>
      <c r="AA25" s="1003">
        <f>SUMIFS(RGS_BS_db!BF:BF,RGS_BS_db!$A:$A,$B25)</f>
        <v>0</v>
      </c>
      <c r="AB25" s="1003">
        <f>SUMIFS(RGS_BS_db!BG:BG,RGS_BS_db!$A:$A,$B25)</f>
        <v>0</v>
      </c>
      <c r="AC25" s="1003">
        <f>SUMIFS(RGS_BS_db!BH:BH,RGS_BS_db!$A:$A,$B25)</f>
        <v>0</v>
      </c>
      <c r="AD25" s="1003">
        <f>SUMIFS(RGS_BS_db!BI:BI,RGS_BS_db!$A:$A,$B25)</f>
        <v>16239.5285</v>
      </c>
      <c r="AE25" s="1003">
        <f>SUMIFS(RGS_BS_db!BJ:BJ,RGS_BS_db!$A:$A,$B25)</f>
        <v>0</v>
      </c>
      <c r="AF25" s="1003">
        <f>SUMIFS(RGS_BS_db!BK:BK,RGS_BS_db!$A:$A,$B25)</f>
        <v>0</v>
      </c>
      <c r="AG25" s="1081">
        <f>SUMIFS(RGS_BS_db!BL:BL,RGS_BS_db!$A:$A,$B25)</f>
        <v>0</v>
      </c>
      <c r="AH25" s="1003">
        <f>SUMIFS(RGS_BS_db!BM:BM,RGS_BS_db!$A:$A,$B25)</f>
        <v>1875.52</v>
      </c>
      <c r="AI25" s="1003">
        <f>SUMIFS(RGS_BS_db!BN:BN,RGS_BS_db!$A:$A,$B25)</f>
        <v>1875.52</v>
      </c>
      <c r="AJ25" s="1003">
        <f>SUMIFS(RGS_BS_db!BO:BO,RGS_BS_db!$A:$A,$B25)</f>
        <v>1875.52</v>
      </c>
      <c r="AK25" s="1003">
        <f>SUMIFS(RGS_BS_db!BP:BP,RGS_BS_db!$A:$A,$B25)</f>
        <v>1875.52</v>
      </c>
      <c r="AL25" s="1003">
        <f>SUMIFS(RGS_BS_db!BQ:BQ,RGS_BS_db!$A:$A,$B25)</f>
        <v>1875.52</v>
      </c>
      <c r="AN25" s="1003">
        <f t="shared" si="3"/>
        <v>0</v>
      </c>
      <c r="AO25" s="1003">
        <f t="shared" si="4"/>
        <v>0</v>
      </c>
      <c r="AP25" s="1003">
        <f t="shared" si="5"/>
        <v>0</v>
      </c>
      <c r="AQ25" s="1081">
        <f t="shared" si="6"/>
        <v>0</v>
      </c>
      <c r="AR25" s="1003">
        <f t="shared" si="7"/>
        <v>1875.52</v>
      </c>
    </row>
    <row r="26" spans="1:44" s="1105" customFormat="1" x14ac:dyDescent="0.3">
      <c r="A26" s="1105" t="str" cm="1">
        <f t="array" ref="A26">IF(ISBLANK(B26),"",IF(AND(H26:AO26=0),"n/a",""))</f>
        <v/>
      </c>
      <c r="B26" s="1105" t="s">
        <v>3152</v>
      </c>
      <c r="C26" s="1105" t="s">
        <v>3153</v>
      </c>
      <c r="D26" s="1105" t="str">
        <f t="shared" si="8"/>
        <v>141011103 - JPM Rec trans EUR 01</v>
      </c>
      <c r="E26" s="1105" t="s">
        <v>49</v>
      </c>
      <c r="F26" s="1105" t="s">
        <v>58</v>
      </c>
      <c r="H26" s="1003">
        <f>SUMIFS(RGS_BS_db!AM:AM,RGS_BS_db!$A:$A,$B26)</f>
        <v>0</v>
      </c>
      <c r="I26" s="1081">
        <f>SUMIFS(RGS_BS_db!AN:AN,RGS_BS_db!$A:$A,$B26)</f>
        <v>0</v>
      </c>
      <c r="J26" s="1003">
        <f>SUMIFS(RGS_BS_db!AO:AO,RGS_BS_db!$A:$A,$B26)</f>
        <v>0</v>
      </c>
      <c r="K26" s="1003">
        <f>SUMIFS(RGS_BS_db!AP:AP,RGS_BS_db!$A:$A,$B26)</f>
        <v>0</v>
      </c>
      <c r="L26" s="1003">
        <f>SUMIFS(RGS_BS_db!AQ:AQ,RGS_BS_db!$A:$A,$B26)</f>
        <v>0</v>
      </c>
      <c r="M26" s="1003">
        <f>SUMIFS(RGS_BS_db!AR:AR,RGS_BS_db!$A:$A,$B26)</f>
        <v>0</v>
      </c>
      <c r="N26" s="1003">
        <f>SUMIFS(RGS_BS_db!AS:AS,RGS_BS_db!$A:$A,$B26)</f>
        <v>0</v>
      </c>
      <c r="O26" s="1003">
        <f>SUMIFS(RGS_BS_db!AT:AT,RGS_BS_db!$A:$A,$B26)</f>
        <v>0</v>
      </c>
      <c r="P26" s="1003">
        <f>SUMIFS(RGS_BS_db!AU:AU,RGS_BS_db!$A:$A,$B26)</f>
        <v>0</v>
      </c>
      <c r="Q26" s="1003">
        <f>SUMIFS(RGS_BS_db!AV:AV,RGS_BS_db!$A:$A,$B26)</f>
        <v>0</v>
      </c>
      <c r="R26" s="1003">
        <f>SUMIFS(RGS_BS_db!AW:AW,RGS_BS_db!$A:$A,$B26)</f>
        <v>0</v>
      </c>
      <c r="S26" s="1003">
        <f>SUMIFS(RGS_BS_db!AX:AX,RGS_BS_db!$A:$A,$B26)</f>
        <v>0</v>
      </c>
      <c r="T26" s="1003">
        <f>SUMIFS(RGS_BS_db!AY:AY,RGS_BS_db!$A:$A,$B26)</f>
        <v>0</v>
      </c>
      <c r="U26" s="1081">
        <f>SUMIFS(RGS_BS_db!AZ:AZ,RGS_BS_db!$A:$A,$B26)</f>
        <v>0</v>
      </c>
      <c r="V26" s="1003">
        <f>SUMIFS(RGS_BS_db!BA:BA,RGS_BS_db!$A:$A,$B26)</f>
        <v>0</v>
      </c>
      <c r="W26" s="1003">
        <f>SUMIFS(RGS_BS_db!BB:BB,RGS_BS_db!$A:$A,$B26)</f>
        <v>0</v>
      </c>
      <c r="X26" s="1003">
        <f>SUMIFS(RGS_BS_db!BC:BC,RGS_BS_db!$A:$A,$B26)</f>
        <v>0</v>
      </c>
      <c r="Y26" s="1003">
        <f>SUMIFS(RGS_BS_db!BD:BD,RGS_BS_db!$A:$A,$B26)</f>
        <v>0</v>
      </c>
      <c r="Z26" s="1003">
        <f>SUMIFS(RGS_BS_db!BE:BE,RGS_BS_db!$A:$A,$B26)</f>
        <v>0</v>
      </c>
      <c r="AA26" s="1003">
        <f>SUMIFS(RGS_BS_db!BF:BF,RGS_BS_db!$A:$A,$B26)</f>
        <v>0</v>
      </c>
      <c r="AB26" s="1003">
        <f>SUMIFS(RGS_BS_db!BG:BG,RGS_BS_db!$A:$A,$B26)</f>
        <v>0</v>
      </c>
      <c r="AC26" s="1003">
        <f>SUMIFS(RGS_BS_db!BH:BH,RGS_BS_db!$A:$A,$B26)</f>
        <v>0</v>
      </c>
      <c r="AD26" s="1003">
        <f>SUMIFS(RGS_BS_db!BI:BI,RGS_BS_db!$A:$A,$B26)</f>
        <v>0</v>
      </c>
      <c r="AE26" s="1003">
        <f>SUMIFS(RGS_BS_db!BJ:BJ,RGS_BS_db!$A:$A,$B26)</f>
        <v>0</v>
      </c>
      <c r="AF26" s="1003">
        <f>SUMIFS(RGS_BS_db!BK:BK,RGS_BS_db!$A:$A,$B26)</f>
        <v>0</v>
      </c>
      <c r="AG26" s="1081">
        <f>SUMIFS(RGS_BS_db!BL:BL,RGS_BS_db!$A:$A,$B26)</f>
        <v>-1.3795299999999999</v>
      </c>
      <c r="AH26" s="1003">
        <f>SUMIFS(RGS_BS_db!BM:BM,RGS_BS_db!$A:$A,$B26)</f>
        <v>-1.3795299999999999</v>
      </c>
      <c r="AI26" s="1003">
        <f>SUMIFS(RGS_BS_db!BN:BN,RGS_BS_db!$A:$A,$B26)</f>
        <v>-1.3795299999999999</v>
      </c>
      <c r="AJ26" s="1003">
        <f>SUMIFS(RGS_BS_db!BO:BO,RGS_BS_db!$A:$A,$B26)</f>
        <v>0</v>
      </c>
      <c r="AK26" s="1003">
        <f>SUMIFS(RGS_BS_db!BP:BP,RGS_BS_db!$A:$A,$B26)</f>
        <v>-66.889679999999998</v>
      </c>
      <c r="AL26" s="1003">
        <f>SUMIFS(RGS_BS_db!BQ:BQ,RGS_BS_db!$A:$A,$B26)</f>
        <v>-66.889679999999998</v>
      </c>
      <c r="AN26" s="1003">
        <f t="shared" si="3"/>
        <v>0</v>
      </c>
      <c r="AO26" s="1003">
        <f t="shared" si="4"/>
        <v>0</v>
      </c>
      <c r="AP26" s="1003">
        <f t="shared" si="5"/>
        <v>0</v>
      </c>
      <c r="AQ26" s="1081">
        <f t="shared" si="6"/>
        <v>0</v>
      </c>
      <c r="AR26" s="1003">
        <f t="shared" si="7"/>
        <v>-66.889679999999998</v>
      </c>
    </row>
    <row r="27" spans="1:44" x14ac:dyDescent="0.3">
      <c r="A27" s="43" t="str" cm="1">
        <f t="array" ref="A27">IF(ISBLANK(B27),"",IF(AND(H27:AO27=0),"n/a",""))</f>
        <v/>
      </c>
      <c r="B27" s="43">
        <v>143910000</v>
      </c>
      <c r="C27" s="43" t="s">
        <v>1311</v>
      </c>
      <c r="D27" s="43" t="str">
        <f t="shared" si="2"/>
        <v>143910000 - Petty cash</v>
      </c>
      <c r="E27" s="43" t="s">
        <v>49</v>
      </c>
      <c r="F27" s="43" t="s">
        <v>58</v>
      </c>
      <c r="H27" s="53">
        <f>SUMIFS(RGS_BS_db!AM:AM,RGS_BS_db!$A:$A,$B27)</f>
        <v>0</v>
      </c>
      <c r="I27" s="54">
        <f>SUMIFS(RGS_BS_db!AN:AN,RGS_BS_db!$A:$A,$B27)</f>
        <v>0</v>
      </c>
      <c r="J27" s="53">
        <f>SUMIFS(RGS_BS_db!AO:AO,RGS_BS_db!$A:$A,$B27)</f>
        <v>0</v>
      </c>
      <c r="K27" s="53">
        <f>SUMIFS(RGS_BS_db!AP:AP,RGS_BS_db!$A:$A,$B27)</f>
        <v>0</v>
      </c>
      <c r="L27" s="53">
        <f>SUMIFS(RGS_BS_db!AQ:AQ,RGS_BS_db!$A:$A,$B27)</f>
        <v>0</v>
      </c>
      <c r="M27" s="53">
        <f>SUMIFS(RGS_BS_db!AR:AR,RGS_BS_db!$A:$A,$B27)</f>
        <v>0</v>
      </c>
      <c r="N27" s="53">
        <f>SUMIFS(RGS_BS_db!AS:AS,RGS_BS_db!$A:$A,$B27)</f>
        <v>0</v>
      </c>
      <c r="O27" s="53">
        <f>SUMIFS(RGS_BS_db!AT:AT,RGS_BS_db!$A:$A,$B27)</f>
        <v>0</v>
      </c>
      <c r="P27" s="53">
        <f>SUMIFS(RGS_BS_db!AU:AU,RGS_BS_db!$A:$A,$B27)</f>
        <v>0</v>
      </c>
      <c r="Q27" s="53">
        <f>SUMIFS(RGS_BS_db!AV:AV,RGS_BS_db!$A:$A,$B27)</f>
        <v>0</v>
      </c>
      <c r="R27" s="53">
        <f>SUMIFS(RGS_BS_db!AW:AW,RGS_BS_db!$A:$A,$B27)</f>
        <v>0</v>
      </c>
      <c r="S27" s="53">
        <f>SUMIFS(RGS_BS_db!AX:AX,RGS_BS_db!$A:$A,$B27)</f>
        <v>0</v>
      </c>
      <c r="T27" s="53">
        <f>SUMIFS(RGS_BS_db!AY:AY,RGS_BS_db!$A:$A,$B27)</f>
        <v>0</v>
      </c>
      <c r="U27" s="54">
        <f>SUMIFS(RGS_BS_db!AZ:AZ,RGS_BS_db!$A:$A,$B27)</f>
        <v>0</v>
      </c>
      <c r="V27" s="53">
        <f>SUMIFS(RGS_BS_db!BA:BA,RGS_BS_db!$A:$A,$B27)</f>
        <v>0</v>
      </c>
      <c r="W27" s="53">
        <f>SUMIFS(RGS_BS_db!BB:BB,RGS_BS_db!$A:$A,$B27)</f>
        <v>0</v>
      </c>
      <c r="X27" s="53">
        <f>SUMIFS(RGS_BS_db!BC:BC,RGS_BS_db!$A:$A,$B27)</f>
        <v>0</v>
      </c>
      <c r="Y27" s="53">
        <f>SUMIFS(RGS_BS_db!BD:BD,RGS_BS_db!$A:$A,$B27)</f>
        <v>0</v>
      </c>
      <c r="Z27" s="53">
        <f>SUMIFS(RGS_BS_db!BE:BE,RGS_BS_db!$A:$A,$B27)</f>
        <v>0</v>
      </c>
      <c r="AA27" s="53">
        <f>SUMIFS(RGS_BS_db!BF:BF,RGS_BS_db!$A:$A,$B27)</f>
        <v>0</v>
      </c>
      <c r="AB27" s="53">
        <f>SUMIFS(RGS_BS_db!BG:BG,RGS_BS_db!$A:$A,$B27)</f>
        <v>0</v>
      </c>
      <c r="AC27" s="53">
        <f>SUMIFS(RGS_BS_db!BH:BH,RGS_BS_db!$A:$A,$B27)</f>
        <v>0</v>
      </c>
      <c r="AD27" s="53">
        <f>SUMIFS(RGS_BS_db!BI:BI,RGS_BS_db!$A:$A,$B27)</f>
        <v>0</v>
      </c>
      <c r="AE27" s="53">
        <f>SUMIFS(RGS_BS_db!BJ:BJ,RGS_BS_db!$A:$A,$B27)</f>
        <v>0</v>
      </c>
      <c r="AF27" s="53">
        <f>SUMIFS(RGS_BS_db!BK:BK,RGS_BS_db!$A:$A,$B27)</f>
        <v>0</v>
      </c>
      <c r="AG27" s="54">
        <f>SUMIFS(RGS_BS_db!BL:BL,RGS_BS_db!$A:$A,$B27)</f>
        <v>0</v>
      </c>
      <c r="AH27" s="53">
        <f>SUMIFS(RGS_BS_db!BM:BM,RGS_BS_db!$A:$A,$B27)</f>
        <v>0</v>
      </c>
      <c r="AI27" s="53">
        <f>SUMIFS(RGS_BS_db!BN:BN,RGS_BS_db!$A:$A,$B27)</f>
        <v>0</v>
      </c>
      <c r="AJ27" s="53">
        <f>SUMIFS(RGS_BS_db!BO:BO,RGS_BS_db!$A:$A,$B27)</f>
        <v>40</v>
      </c>
      <c r="AK27" s="53">
        <f>SUMIFS(RGS_BS_db!BP:BP,RGS_BS_db!$A:$A,$B27)</f>
        <v>434.11859999999996</v>
      </c>
      <c r="AL27" s="53">
        <f>SUMIFS(RGS_BS_db!BQ:BQ,RGS_BS_db!$A:$A,$B27)</f>
        <v>376.91323</v>
      </c>
      <c r="AN27" s="53">
        <f t="shared" si="3"/>
        <v>0</v>
      </c>
      <c r="AO27" s="53">
        <f t="shared" si="4"/>
        <v>0</v>
      </c>
      <c r="AP27" s="53">
        <f t="shared" si="5"/>
        <v>0</v>
      </c>
      <c r="AQ27" s="54">
        <f t="shared" si="6"/>
        <v>0</v>
      </c>
      <c r="AR27" s="53">
        <f t="shared" si="7"/>
        <v>376.91323</v>
      </c>
    </row>
    <row r="28" spans="1:44" x14ac:dyDescent="0.3">
      <c r="A28" s="43" t="str" cm="1">
        <f t="array" ref="A28">IF(ISBLANK(B28),"",IF(AND(H28:AO28=0),"n/a",""))</f>
        <v/>
      </c>
      <c r="B28" s="62" t="str">
        <f>F27</f>
        <v>Cash &amp; Cash Equivalents</v>
      </c>
      <c r="C28" s="62"/>
      <c r="D28" s="62"/>
      <c r="E28" s="62"/>
      <c r="F28" s="62"/>
      <c r="G28" s="62"/>
      <c r="H28" s="64">
        <f t="shared" ref="H28:T28" si="9">SUM(H5:H27)</f>
        <v>0</v>
      </c>
      <c r="I28" s="65">
        <f t="shared" si="9"/>
        <v>0</v>
      </c>
      <c r="J28" s="64">
        <f t="shared" si="9"/>
        <v>0</v>
      </c>
      <c r="K28" s="64">
        <f t="shared" si="9"/>
        <v>0</v>
      </c>
      <c r="L28" s="64">
        <f t="shared" si="9"/>
        <v>0</v>
      </c>
      <c r="M28" s="64">
        <f t="shared" si="9"/>
        <v>0</v>
      </c>
      <c r="N28" s="64">
        <f t="shared" si="9"/>
        <v>0</v>
      </c>
      <c r="O28" s="64">
        <f t="shared" si="9"/>
        <v>0</v>
      </c>
      <c r="P28" s="64">
        <f t="shared" si="9"/>
        <v>0</v>
      </c>
      <c r="Q28" s="64">
        <f t="shared" si="9"/>
        <v>0</v>
      </c>
      <c r="R28" s="64">
        <f t="shared" si="9"/>
        <v>0</v>
      </c>
      <c r="S28" s="64">
        <f t="shared" si="9"/>
        <v>0</v>
      </c>
      <c r="T28" s="64">
        <f t="shared" si="9"/>
        <v>0</v>
      </c>
      <c r="U28" s="65">
        <f t="shared" ref="U28:Z28" si="10">SUM(U5:U27)</f>
        <v>0</v>
      </c>
      <c r="V28" s="64">
        <f t="shared" si="10"/>
        <v>0</v>
      </c>
      <c r="W28" s="64">
        <f t="shared" si="10"/>
        <v>0</v>
      </c>
      <c r="X28" s="64">
        <f t="shared" si="10"/>
        <v>0</v>
      </c>
      <c r="Y28" s="64">
        <f t="shared" si="10"/>
        <v>0</v>
      </c>
      <c r="Z28" s="64">
        <f t="shared" si="10"/>
        <v>0</v>
      </c>
      <c r="AA28" s="64">
        <f t="shared" ref="AA28:AL28" si="11">SUM(AA5:AA27)</f>
        <v>1681.71768</v>
      </c>
      <c r="AB28" s="64">
        <f t="shared" si="11"/>
        <v>16457.154109999999</v>
      </c>
      <c r="AC28" s="64">
        <f t="shared" si="11"/>
        <v>12668.131290000001</v>
      </c>
      <c r="AD28" s="64">
        <f t="shared" si="11"/>
        <v>15941.047</v>
      </c>
      <c r="AE28" s="64">
        <f t="shared" si="11"/>
        <v>18562.659220000001</v>
      </c>
      <c r="AF28" s="64">
        <f t="shared" si="11"/>
        <v>4770.8195300000007</v>
      </c>
      <c r="AG28" s="856">
        <f t="shared" si="11"/>
        <v>12735.03465</v>
      </c>
      <c r="AH28" s="64">
        <f t="shared" si="11"/>
        <v>6181.2057699999987</v>
      </c>
      <c r="AI28" s="64">
        <f t="shared" si="11"/>
        <v>16503.537880000003</v>
      </c>
      <c r="AJ28" s="64">
        <f t="shared" si="11"/>
        <v>10251.759320000003</v>
      </c>
      <c r="AK28" s="64">
        <f t="shared" si="11"/>
        <v>7708.551739999999</v>
      </c>
      <c r="AL28" s="64">
        <f t="shared" si="11"/>
        <v>9325.9830000000002</v>
      </c>
      <c r="AN28" s="64">
        <f t="shared" ref="AN28:AR28" si="12">SUM(AN5:AN27)</f>
        <v>0</v>
      </c>
      <c r="AO28" s="64">
        <f t="shared" si="12"/>
        <v>0</v>
      </c>
      <c r="AP28" s="64">
        <f>SUM(AP5:AP27)</f>
        <v>4770.8195300000007</v>
      </c>
      <c r="AQ28" s="65">
        <f t="shared" si="12"/>
        <v>0</v>
      </c>
      <c r="AR28" s="64">
        <f t="shared" si="12"/>
        <v>9325.9830000000002</v>
      </c>
    </row>
    <row r="29" spans="1:44" ht="5.0999999999999996" customHeight="1" x14ac:dyDescent="0.3">
      <c r="A29" s="43" t="str" cm="1">
        <f t="array" ref="A29">IF(ISBLANK(B29),"",IF(AND(H29:AO29=0),"n/a",""))</f>
        <v/>
      </c>
      <c r="H29" s="53"/>
      <c r="I29" s="54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4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4"/>
      <c r="AH29" s="53"/>
      <c r="AI29" s="53"/>
      <c r="AJ29" s="53"/>
      <c r="AK29" s="53"/>
      <c r="AL29" s="53"/>
      <c r="AN29" s="53"/>
      <c r="AO29" s="53"/>
      <c r="AP29" s="53"/>
      <c r="AQ29" s="54"/>
      <c r="AR29" s="53"/>
    </row>
    <row r="30" spans="1:44" ht="17.25" customHeight="1" x14ac:dyDescent="0.3">
      <c r="A30" s="43" t="str" cm="1">
        <f t="array" ref="A30">IF(ISBLANK(B30),"",IF(AND(H30:AO30=0),"n/a",""))</f>
        <v/>
      </c>
      <c r="B30" s="43">
        <v>120141010</v>
      </c>
      <c r="C30" s="43" t="s">
        <v>1339</v>
      </c>
      <c r="D30" s="43" t="str">
        <f t="shared" ref="D30:D43" si="13">B30&amp;" - "&amp;C30</f>
        <v>120141010 - Customers - invoices to be issued -manual</v>
      </c>
      <c r="E30" s="43" t="s">
        <v>1840</v>
      </c>
      <c r="F30" s="43" t="s">
        <v>1888</v>
      </c>
      <c r="H30" s="53">
        <f>SUMIFS(RGS_BS_db!AM:AM,RGS_BS_db!$A:$A,$B30)</f>
        <v>470.31351000000001</v>
      </c>
      <c r="I30" s="54">
        <f>SUMIFS(RGS_BS_db!AN:AN,RGS_BS_db!$A:$A,$B30)</f>
        <v>456.71848</v>
      </c>
      <c r="J30" s="53">
        <f>SUMIFS(RGS_BS_db!AO:AO,RGS_BS_db!$A:$A,$B30)</f>
        <v>353.76896999999997</v>
      </c>
      <c r="K30" s="53">
        <f>SUMIFS(RGS_BS_db!AP:AP,RGS_BS_db!$A:$A,$B30)</f>
        <v>346.36404999999996</v>
      </c>
      <c r="L30" s="53">
        <f>SUMIFS(RGS_BS_db!AQ:AQ,RGS_BS_db!$A:$A,$B30)</f>
        <v>334.55286000000001</v>
      </c>
      <c r="M30" s="53">
        <f>SUMIFS(RGS_BS_db!AR:AR,RGS_BS_db!$A:$A,$B30)</f>
        <v>434.41990999999996</v>
      </c>
      <c r="N30" s="53">
        <f>SUMIFS(RGS_BS_db!AS:AS,RGS_BS_db!$A:$A,$B30)</f>
        <v>341.19696999999996</v>
      </c>
      <c r="O30" s="53">
        <f>SUMIFS(RGS_BS_db!AT:AT,RGS_BS_db!$A:$A,$B30)</f>
        <v>315.50398999999999</v>
      </c>
      <c r="P30" s="53">
        <f>SUMIFS(RGS_BS_db!AU:AU,RGS_BS_db!$A:$A,$B30)</f>
        <v>404.41611</v>
      </c>
      <c r="Q30" s="53">
        <f>SUMIFS(RGS_BS_db!AV:AV,RGS_BS_db!$A:$A,$B30)</f>
        <v>450.12764000000004</v>
      </c>
      <c r="R30" s="53">
        <f>SUMIFS(RGS_BS_db!AW:AW,RGS_BS_db!$A:$A,$B30)</f>
        <v>447.13137999999998</v>
      </c>
      <c r="S30" s="53">
        <f>SUMIFS(RGS_BS_db!AX:AX,RGS_BS_db!$A:$A,$B30)</f>
        <v>482.62338</v>
      </c>
      <c r="T30" s="53">
        <f>SUMIFS(RGS_BS_db!AY:AY,RGS_BS_db!$A:$A,$B30)</f>
        <v>464.39737000000002</v>
      </c>
      <c r="U30" s="54">
        <f>SUMIFS(RGS_BS_db!AZ:AZ,RGS_BS_db!$A:$A,$B30)</f>
        <v>430.91699</v>
      </c>
      <c r="V30" s="53">
        <f>SUMIFS(RGS_BS_db!BA:BA,RGS_BS_db!$A:$A,$B30)</f>
        <v>351.48703999999998</v>
      </c>
      <c r="W30" s="53">
        <f>SUMIFS(RGS_BS_db!BB:BB,RGS_BS_db!$A:$A,$B30)</f>
        <v>321.79394000000002</v>
      </c>
      <c r="X30" s="53">
        <f>SUMIFS(RGS_BS_db!BC:BC,RGS_BS_db!$A:$A,$B30)</f>
        <v>384.85316999999998</v>
      </c>
      <c r="Y30" s="53">
        <f>SUMIFS(RGS_BS_db!BD:BD,RGS_BS_db!$A:$A,$B30)</f>
        <v>451.80071999999996</v>
      </c>
      <c r="Z30" s="53">
        <f>SUMIFS(RGS_BS_db!BE:BE,RGS_BS_db!$A:$A,$B30)</f>
        <v>601.18012999999996</v>
      </c>
      <c r="AA30" s="53">
        <f>SUMIFS(RGS_BS_db!BF:BF,RGS_BS_db!$A:$A,$B30)</f>
        <v>577.23189000000002</v>
      </c>
      <c r="AB30" s="53">
        <f>SUMIFS(RGS_BS_db!BG:BG,RGS_BS_db!$A:$A,$B30)</f>
        <v>613.78211999999996</v>
      </c>
      <c r="AC30" s="53">
        <f>SUMIFS(RGS_BS_db!BH:BH,RGS_BS_db!$A:$A,$B30)</f>
        <v>679.92369999999994</v>
      </c>
      <c r="AD30" s="53">
        <f>SUMIFS(RGS_BS_db!BI:BI,RGS_BS_db!$A:$A,$B30)</f>
        <v>869.91081999999994</v>
      </c>
      <c r="AE30" s="53">
        <f>SUMIFS(RGS_BS_db!BJ:BJ,RGS_BS_db!$A:$A,$B30)</f>
        <v>659.37473999999997</v>
      </c>
      <c r="AF30" s="53">
        <f>SUMIFS(RGS_BS_db!BK:BK,RGS_BS_db!$A:$A,$B30)</f>
        <v>530.42939999999999</v>
      </c>
      <c r="AG30" s="54">
        <f>SUMIFS(RGS_BS_db!BL:BL,RGS_BS_db!$A:$A,$B30)</f>
        <v>479.33699000000001</v>
      </c>
      <c r="AH30" s="53">
        <f>SUMIFS(RGS_BS_db!BM:BM,RGS_BS_db!$A:$A,$B30)</f>
        <v>345.27024</v>
      </c>
      <c r="AI30" s="53">
        <f>SUMIFS(RGS_BS_db!BN:BN,RGS_BS_db!$A:$A,$B30)</f>
        <v>670.93120999999996</v>
      </c>
      <c r="AJ30" s="53">
        <f>SUMIFS(RGS_BS_db!BO:BO,RGS_BS_db!$A:$A,$B30)</f>
        <v>620.12460999999996</v>
      </c>
      <c r="AK30" s="53">
        <f>SUMIFS(RGS_BS_db!BP:BP,RGS_BS_db!$A:$A,$B30)</f>
        <v>764.6315699999999</v>
      </c>
      <c r="AL30" s="53">
        <f>SUMIFS(RGS_BS_db!BQ:BQ,RGS_BS_db!$A:$A,$B30)</f>
        <v>490.77370999999999</v>
      </c>
      <c r="AN30" s="53">
        <f t="shared" ref="AN30:AN43" si="14">H30</f>
        <v>470.31351000000001</v>
      </c>
      <c r="AO30" s="53">
        <f t="shared" ref="AO30:AO43" si="15">T30</f>
        <v>464.39737000000002</v>
      </c>
      <c r="AP30" s="53">
        <f t="shared" ref="AP30:AP43" si="16">AF30</f>
        <v>530.42939999999999</v>
      </c>
      <c r="AQ30" s="54">
        <f t="shared" ref="AQ30:AQ43" si="17">Z30</f>
        <v>601.18012999999996</v>
      </c>
      <c r="AR30" s="53">
        <f t="shared" ref="AR30:AR43" si="18">AL30</f>
        <v>490.77370999999999</v>
      </c>
    </row>
    <row r="31" spans="1:44" x14ac:dyDescent="0.3">
      <c r="A31" s="43" t="str" cm="1">
        <f t="array" ref="A31">IF(ISBLANK(B31),"",IF(AND(H31:AO31=0),"n/a",""))</f>
        <v/>
      </c>
      <c r="B31" s="43">
        <v>120114000</v>
      </c>
      <c r="C31" s="43" t="s">
        <v>1341</v>
      </c>
      <c r="D31" s="43" t="str">
        <f t="shared" si="13"/>
        <v>120114000 - Customers - sold receivables reconciliation</v>
      </c>
      <c r="E31" s="43" t="s">
        <v>1840</v>
      </c>
      <c r="F31" s="43" t="s">
        <v>1888</v>
      </c>
      <c r="H31" s="53">
        <f>SUMIFS(RGS_BS_db!AM:AM,RGS_BS_db!$A:$A,$B31)</f>
        <v>-17290.16014</v>
      </c>
      <c r="I31" s="54">
        <f>SUMIFS(RGS_BS_db!AN:AN,RGS_BS_db!$A:$A,$B31)</f>
        <v>-9275.0862799999995</v>
      </c>
      <c r="J31" s="53">
        <f>SUMIFS(RGS_BS_db!AO:AO,RGS_BS_db!$A:$A,$B31)</f>
        <v>-13613.218779999999</v>
      </c>
      <c r="K31" s="53">
        <f>SUMIFS(RGS_BS_db!AP:AP,RGS_BS_db!$A:$A,$B31)</f>
        <v>-16612.86594</v>
      </c>
      <c r="L31" s="53">
        <f>SUMIFS(RGS_BS_db!AQ:AQ,RGS_BS_db!$A:$A,$B31)</f>
        <v>-16535.86404</v>
      </c>
      <c r="M31" s="53">
        <f>SUMIFS(RGS_BS_db!AR:AR,RGS_BS_db!$A:$A,$B31)</f>
        <v>-9816.5234899999996</v>
      </c>
      <c r="N31" s="53">
        <f>SUMIFS(RGS_BS_db!AS:AS,RGS_BS_db!$A:$A,$B31)</f>
        <v>-15870.83015</v>
      </c>
      <c r="O31" s="53">
        <f>SUMIFS(RGS_BS_db!AT:AT,RGS_BS_db!$A:$A,$B31)</f>
        <v>-15711.08295</v>
      </c>
      <c r="P31" s="53">
        <f>SUMIFS(RGS_BS_db!AU:AU,RGS_BS_db!$A:$A,$B31)</f>
        <v>-10819.42035</v>
      </c>
      <c r="Q31" s="53">
        <f>SUMIFS(RGS_BS_db!AV:AV,RGS_BS_db!$A:$A,$B31)</f>
        <v>-16707.354650000001</v>
      </c>
      <c r="R31" s="53">
        <f>SUMIFS(RGS_BS_db!AW:AW,RGS_BS_db!$A:$A,$B31)</f>
        <v>-13716.541160000001</v>
      </c>
      <c r="S31" s="53">
        <f>SUMIFS(RGS_BS_db!AX:AX,RGS_BS_db!$A:$A,$B31)</f>
        <v>-10334.42814</v>
      </c>
      <c r="T31" s="53">
        <f>SUMIFS(RGS_BS_db!AY:AY,RGS_BS_db!$A:$A,$B31)</f>
        <v>-12518.830300000001</v>
      </c>
      <c r="U31" s="54">
        <f>SUMIFS(RGS_BS_db!AZ:AZ,RGS_BS_db!$A:$A,$B31)</f>
        <v>-15562.280289999999</v>
      </c>
      <c r="V31" s="53">
        <f>SUMIFS(RGS_BS_db!BA:BA,RGS_BS_db!$A:$A,$B31)</f>
        <v>-14512.342470000001</v>
      </c>
      <c r="W31" s="53">
        <f>SUMIFS(RGS_BS_db!BB:BB,RGS_BS_db!$A:$A,$B31)</f>
        <v>-13993.76334</v>
      </c>
      <c r="X31" s="53">
        <f>SUMIFS(RGS_BS_db!BC:BC,RGS_BS_db!$A:$A,$B31)</f>
        <v>-11085.049919999999</v>
      </c>
      <c r="Y31" s="53">
        <f>SUMIFS(RGS_BS_db!BD:BD,RGS_BS_db!$A:$A,$B31)</f>
        <v>-13860.785099999999</v>
      </c>
      <c r="Z31" s="53">
        <f>SUMIFS(RGS_BS_db!BE:BE,RGS_BS_db!$A:$A,$B31)</f>
        <v>-12934.28614</v>
      </c>
      <c r="AA31" s="53">
        <f>SUMIFS(RGS_BS_db!BF:BF,RGS_BS_db!$A:$A,$B31)</f>
        <v>0</v>
      </c>
      <c r="AB31" s="53">
        <f>SUMIFS(RGS_BS_db!BG:BG,RGS_BS_db!$A:$A,$B31)</f>
        <v>0</v>
      </c>
      <c r="AC31" s="53">
        <f>SUMIFS(RGS_BS_db!BH:BH,RGS_BS_db!$A:$A,$B31)</f>
        <v>0</v>
      </c>
      <c r="AD31" s="53">
        <f>SUMIFS(RGS_BS_db!BI:BI,RGS_BS_db!$A:$A,$B31)</f>
        <v>0</v>
      </c>
      <c r="AE31" s="53">
        <f>SUMIFS(RGS_BS_db!BJ:BJ,RGS_BS_db!$A:$A,$B31)</f>
        <v>0</v>
      </c>
      <c r="AF31" s="53">
        <f>SUMIFS(RGS_BS_db!BK:BK,RGS_BS_db!$A:$A,$B31)</f>
        <v>0</v>
      </c>
      <c r="AG31" s="54">
        <f>SUMIFS(RGS_BS_db!BL:BL,RGS_BS_db!$A:$A,$B31)</f>
        <v>0</v>
      </c>
      <c r="AH31" s="53">
        <f>SUMIFS(RGS_BS_db!BM:BM,RGS_BS_db!$A:$A,$B31)</f>
        <v>0</v>
      </c>
      <c r="AI31" s="53">
        <f>SUMIFS(RGS_BS_db!BN:BN,RGS_BS_db!$A:$A,$B31)</f>
        <v>0</v>
      </c>
      <c r="AJ31" s="53">
        <f>SUMIFS(RGS_BS_db!BO:BO,RGS_BS_db!$A:$A,$B31)</f>
        <v>0</v>
      </c>
      <c r="AK31" s="53">
        <f>SUMIFS(RGS_BS_db!BP:BP,RGS_BS_db!$A:$A,$B31)</f>
        <v>0</v>
      </c>
      <c r="AL31" s="53">
        <f>SUMIFS(RGS_BS_db!BQ:BQ,RGS_BS_db!$A:$A,$B31)</f>
        <v>0</v>
      </c>
      <c r="AN31" s="53">
        <f t="shared" si="14"/>
        <v>-17290.16014</v>
      </c>
      <c r="AO31" s="53">
        <f t="shared" si="15"/>
        <v>-12518.830300000001</v>
      </c>
      <c r="AP31" s="53">
        <f t="shared" si="16"/>
        <v>0</v>
      </c>
      <c r="AQ31" s="54">
        <f t="shared" si="17"/>
        <v>-12934.28614</v>
      </c>
      <c r="AR31" s="53">
        <f t="shared" si="18"/>
        <v>0</v>
      </c>
    </row>
    <row r="32" spans="1:44" x14ac:dyDescent="0.3">
      <c r="A32" s="43" t="str" cm="1">
        <f t="array" ref="A32">IF(ISBLANK(B32),"",IF(AND(H32:AO32=0),"n/a",""))</f>
        <v>n/a</v>
      </c>
      <c r="B32" s="43">
        <v>122411000</v>
      </c>
      <c r="C32" s="43" t="s">
        <v>1331</v>
      </c>
      <c r="D32" s="43" t="str">
        <f t="shared" si="13"/>
        <v>122411000 - Other tax receivables (excl income tax and vat)</v>
      </c>
      <c r="E32" s="43" t="s">
        <v>1840</v>
      </c>
      <c r="F32" s="43" t="s">
        <v>1888</v>
      </c>
      <c r="H32" s="53">
        <f>SUMIFS(RGS_BS_db!AM:AM,RGS_BS_db!$A:$A,$B32)</f>
        <v>0</v>
      </c>
      <c r="I32" s="54">
        <f>SUMIFS(RGS_BS_db!AN:AN,RGS_BS_db!$A:$A,$B32)</f>
        <v>0</v>
      </c>
      <c r="J32" s="53">
        <f>SUMIFS(RGS_BS_db!AO:AO,RGS_BS_db!$A:$A,$B32)</f>
        <v>0</v>
      </c>
      <c r="K32" s="53">
        <f>SUMIFS(RGS_BS_db!AP:AP,RGS_BS_db!$A:$A,$B32)</f>
        <v>0</v>
      </c>
      <c r="L32" s="53">
        <f>SUMIFS(RGS_BS_db!AQ:AQ,RGS_BS_db!$A:$A,$B32)</f>
        <v>0</v>
      </c>
      <c r="M32" s="53">
        <f>SUMIFS(RGS_BS_db!AR:AR,RGS_BS_db!$A:$A,$B32)</f>
        <v>0</v>
      </c>
      <c r="N32" s="53">
        <f>SUMIFS(RGS_BS_db!AS:AS,RGS_BS_db!$A:$A,$B32)</f>
        <v>0</v>
      </c>
      <c r="O32" s="53">
        <f>SUMIFS(RGS_BS_db!AT:AT,RGS_BS_db!$A:$A,$B32)</f>
        <v>0</v>
      </c>
      <c r="P32" s="53">
        <f>SUMIFS(RGS_BS_db!AU:AU,RGS_BS_db!$A:$A,$B32)</f>
        <v>0</v>
      </c>
      <c r="Q32" s="53">
        <f>SUMIFS(RGS_BS_db!AV:AV,RGS_BS_db!$A:$A,$B32)</f>
        <v>0</v>
      </c>
      <c r="R32" s="53">
        <f>SUMIFS(RGS_BS_db!AW:AW,RGS_BS_db!$A:$A,$B32)</f>
        <v>0</v>
      </c>
      <c r="S32" s="53">
        <f>SUMIFS(RGS_BS_db!AX:AX,RGS_BS_db!$A:$A,$B32)</f>
        <v>0</v>
      </c>
      <c r="T32" s="53">
        <f>SUMIFS(RGS_BS_db!AY:AY,RGS_BS_db!$A:$A,$B32)</f>
        <v>0</v>
      </c>
      <c r="U32" s="54">
        <f>SUMIFS(RGS_BS_db!AZ:AZ,RGS_BS_db!$A:$A,$B32)</f>
        <v>0</v>
      </c>
      <c r="V32" s="53">
        <f>SUMIFS(RGS_BS_db!BA:BA,RGS_BS_db!$A:$A,$B32)</f>
        <v>0</v>
      </c>
      <c r="W32" s="53">
        <f>SUMIFS(RGS_BS_db!BB:BB,RGS_BS_db!$A:$A,$B32)</f>
        <v>0</v>
      </c>
      <c r="X32" s="53">
        <f>SUMIFS(RGS_BS_db!BC:BC,RGS_BS_db!$A:$A,$B32)</f>
        <v>0</v>
      </c>
      <c r="Y32" s="53">
        <f>SUMIFS(RGS_BS_db!BD:BD,RGS_BS_db!$A:$A,$B32)</f>
        <v>0</v>
      </c>
      <c r="Z32" s="53">
        <f>SUMIFS(RGS_BS_db!BE:BE,RGS_BS_db!$A:$A,$B32)</f>
        <v>0</v>
      </c>
      <c r="AA32" s="53">
        <f>SUMIFS(RGS_BS_db!BF:BF,RGS_BS_db!$A:$A,$B32)</f>
        <v>0</v>
      </c>
      <c r="AB32" s="53">
        <f>SUMIFS(RGS_BS_db!BG:BG,RGS_BS_db!$A:$A,$B32)</f>
        <v>0</v>
      </c>
      <c r="AC32" s="53">
        <f>SUMIFS(RGS_BS_db!BH:BH,RGS_BS_db!$A:$A,$B32)</f>
        <v>0</v>
      </c>
      <c r="AD32" s="53">
        <f>SUMIFS(RGS_BS_db!BI:BI,RGS_BS_db!$A:$A,$B32)</f>
        <v>0</v>
      </c>
      <c r="AE32" s="53">
        <f>SUMIFS(RGS_BS_db!BJ:BJ,RGS_BS_db!$A:$A,$B32)</f>
        <v>0</v>
      </c>
      <c r="AF32" s="53">
        <f>SUMIFS(RGS_BS_db!BK:BK,RGS_BS_db!$A:$A,$B32)</f>
        <v>0</v>
      </c>
      <c r="AG32" s="54">
        <f>SUMIFS(RGS_BS_db!BL:BL,RGS_BS_db!$A:$A,$B32)</f>
        <v>0</v>
      </c>
      <c r="AH32" s="53">
        <f>SUMIFS(RGS_BS_db!BM:BM,RGS_BS_db!$A:$A,$B32)</f>
        <v>0</v>
      </c>
      <c r="AI32" s="53">
        <f>SUMIFS(RGS_BS_db!BN:BN,RGS_BS_db!$A:$A,$B32)</f>
        <v>0</v>
      </c>
      <c r="AJ32" s="53">
        <f>SUMIFS(RGS_BS_db!BO:BO,RGS_BS_db!$A:$A,$B32)</f>
        <v>0</v>
      </c>
      <c r="AK32" s="53">
        <f>SUMIFS(RGS_BS_db!BP:BP,RGS_BS_db!$A:$A,$B32)</f>
        <v>0</v>
      </c>
      <c r="AL32" s="53">
        <f>SUMIFS(RGS_BS_db!BQ:BQ,RGS_BS_db!$A:$A,$B32)</f>
        <v>0</v>
      </c>
      <c r="AN32" s="53">
        <f t="shared" si="14"/>
        <v>0</v>
      </c>
      <c r="AO32" s="53">
        <f t="shared" si="15"/>
        <v>0</v>
      </c>
      <c r="AP32" s="53">
        <f t="shared" si="16"/>
        <v>0</v>
      </c>
      <c r="AQ32" s="54">
        <f t="shared" si="17"/>
        <v>0</v>
      </c>
      <c r="AR32" s="53">
        <f t="shared" si="18"/>
        <v>0</v>
      </c>
    </row>
    <row r="33" spans="1:82" x14ac:dyDescent="0.3">
      <c r="A33" s="43" t="str" cm="1">
        <f t="array" ref="A33">IF(ISBLANK(B33),"",IF(AND(H33:AO33=0),"n/a",""))</f>
        <v/>
      </c>
      <c r="B33" s="43">
        <v>120171500</v>
      </c>
      <c r="C33" s="43" t="s">
        <v>1335</v>
      </c>
      <c r="D33" s="43" t="str">
        <f t="shared" si="13"/>
        <v>120171500 - Pending account for unidentified payments</v>
      </c>
      <c r="E33" s="43" t="s">
        <v>1840</v>
      </c>
      <c r="F33" s="43" t="s">
        <v>1888</v>
      </c>
      <c r="H33" s="53">
        <f>SUMIFS(RGS_BS_db!AM:AM,RGS_BS_db!$A:$A,$B33)</f>
        <v>-5.7023799999999998</v>
      </c>
      <c r="I33" s="54">
        <f>SUMIFS(RGS_BS_db!AN:AN,RGS_BS_db!$A:$A,$B33)</f>
        <v>-5.7023799999999998</v>
      </c>
      <c r="J33" s="53">
        <f>SUMIFS(RGS_BS_db!AO:AO,RGS_BS_db!$A:$A,$B33)</f>
        <v>-5.2307100000000002</v>
      </c>
      <c r="K33" s="53">
        <f>SUMIFS(RGS_BS_db!AP:AP,RGS_BS_db!$A:$A,$B33)</f>
        <v>-5.7023799999999998</v>
      </c>
      <c r="L33" s="53">
        <f>SUMIFS(RGS_BS_db!AQ:AQ,RGS_BS_db!$A:$A,$B33)</f>
        <v>-49.901029999999999</v>
      </c>
      <c r="M33" s="53">
        <f>SUMIFS(RGS_BS_db!AR:AR,RGS_BS_db!$A:$A,$B33)</f>
        <v>-72.493850000000009</v>
      </c>
      <c r="N33" s="53">
        <f>SUMIFS(RGS_BS_db!AS:AS,RGS_BS_db!$A:$A,$B33)</f>
        <v>-38.627199999999995</v>
      </c>
      <c r="O33" s="53">
        <f>SUMIFS(RGS_BS_db!AT:AT,RGS_BS_db!$A:$A,$B33)</f>
        <v>-110.19073</v>
      </c>
      <c r="P33" s="53">
        <f>SUMIFS(RGS_BS_db!AU:AU,RGS_BS_db!$A:$A,$B33)</f>
        <v>-87.501949999999994</v>
      </c>
      <c r="Q33" s="53">
        <f>SUMIFS(RGS_BS_db!AV:AV,RGS_BS_db!$A:$A,$B33)</f>
        <v>-24.856540000000003</v>
      </c>
      <c r="R33" s="53">
        <f>SUMIFS(RGS_BS_db!AW:AW,RGS_BS_db!$A:$A,$B33)</f>
        <v>-16.5441</v>
      </c>
      <c r="S33" s="53">
        <f>SUMIFS(RGS_BS_db!AX:AX,RGS_BS_db!$A:$A,$B33)</f>
        <v>-10.332000000000001</v>
      </c>
      <c r="T33" s="53">
        <f>SUMIFS(RGS_BS_db!AY:AY,RGS_BS_db!$A:$A,$B33)</f>
        <v>0</v>
      </c>
      <c r="U33" s="54">
        <f>SUMIFS(RGS_BS_db!AZ:AZ,RGS_BS_db!$A:$A,$B33)</f>
        <v>-1.5</v>
      </c>
      <c r="V33" s="53">
        <f>SUMIFS(RGS_BS_db!BA:BA,RGS_BS_db!$A:$A,$B33)</f>
        <v>0</v>
      </c>
      <c r="W33" s="53">
        <f>SUMIFS(RGS_BS_db!BB:BB,RGS_BS_db!$A:$A,$B33)</f>
        <v>0</v>
      </c>
      <c r="X33" s="53">
        <f>SUMIFS(RGS_BS_db!BC:BC,RGS_BS_db!$A:$A,$B33)</f>
        <v>-1.8917200000000001</v>
      </c>
      <c r="Y33" s="53">
        <f>SUMIFS(RGS_BS_db!BD:BD,RGS_BS_db!$A:$A,$B33)</f>
        <v>0</v>
      </c>
      <c r="Z33" s="53">
        <f>SUMIFS(RGS_BS_db!BE:BE,RGS_BS_db!$A:$A,$B33)</f>
        <v>0</v>
      </c>
      <c r="AA33" s="53">
        <f>SUMIFS(RGS_BS_db!BF:BF,RGS_BS_db!$A:$A,$B33)</f>
        <v>0</v>
      </c>
      <c r="AB33" s="53">
        <f>SUMIFS(RGS_BS_db!BG:BG,RGS_BS_db!$A:$A,$B33)</f>
        <v>-24.46283</v>
      </c>
      <c r="AC33" s="53">
        <f>SUMIFS(RGS_BS_db!BH:BH,RGS_BS_db!$A:$A,$B33)</f>
        <v>-24.507830000000002</v>
      </c>
      <c r="AD33" s="53">
        <f>SUMIFS(RGS_BS_db!BI:BI,RGS_BS_db!$A:$A,$B33)</f>
        <v>-4.4999999999999998E-2</v>
      </c>
      <c r="AE33" s="53">
        <f>SUMIFS(RGS_BS_db!BJ:BJ,RGS_BS_db!$A:$A,$B33)</f>
        <v>-5.7225000000000001</v>
      </c>
      <c r="AF33" s="53">
        <f>SUMIFS(RGS_BS_db!BK:BK,RGS_BS_db!$A:$A,$B33)</f>
        <v>-35.445010000000003</v>
      </c>
      <c r="AG33" s="54">
        <f>SUMIFS(RGS_BS_db!BL:BL,RGS_BS_db!$A:$A,$B33)</f>
        <v>-170.71064000000001</v>
      </c>
      <c r="AH33" s="53">
        <f>SUMIFS(RGS_BS_db!BM:BM,RGS_BS_db!$A:$A,$B33)</f>
        <v>-172.58014</v>
      </c>
      <c r="AI33" s="53">
        <f>SUMIFS(RGS_BS_db!BN:BN,RGS_BS_db!$A:$A,$B33)</f>
        <v>-230.42034000000001</v>
      </c>
      <c r="AJ33" s="53">
        <f>SUMIFS(RGS_BS_db!BO:BO,RGS_BS_db!$A:$A,$B33)</f>
        <v>-228.94148000000001</v>
      </c>
      <c r="AK33" s="53">
        <f>SUMIFS(RGS_BS_db!BP:BP,RGS_BS_db!$A:$A,$B33)</f>
        <v>-355.97120000000001</v>
      </c>
      <c r="AL33" s="53">
        <f>SUMIFS(RGS_BS_db!BQ:BQ,RGS_BS_db!$A:$A,$B33)</f>
        <v>-402.44567000000001</v>
      </c>
      <c r="AN33" s="53">
        <f t="shared" si="14"/>
        <v>-5.7023799999999998</v>
      </c>
      <c r="AO33" s="53">
        <f t="shared" si="15"/>
        <v>0</v>
      </c>
      <c r="AP33" s="53">
        <f t="shared" si="16"/>
        <v>-35.445010000000003</v>
      </c>
      <c r="AQ33" s="54">
        <f t="shared" si="17"/>
        <v>0</v>
      </c>
      <c r="AR33" s="53">
        <f t="shared" si="18"/>
        <v>-402.44567000000001</v>
      </c>
    </row>
    <row r="34" spans="1:82" x14ac:dyDescent="0.3">
      <c r="A34" s="43" t="str" cm="1">
        <f t="array" ref="A34">IF(ISBLANK(B34),"",IF(AND(H34:AO34=0),"n/a",""))</f>
        <v/>
      </c>
      <c r="B34" s="43">
        <v>120111050</v>
      </c>
      <c r="C34" s="43" t="s">
        <v>1344</v>
      </c>
      <c r="D34" s="43" t="str">
        <f t="shared" si="13"/>
        <v>120111050 - Trade receiv - swap</v>
      </c>
      <c r="E34" s="43" t="s">
        <v>1840</v>
      </c>
      <c r="F34" s="43" t="s">
        <v>1888</v>
      </c>
      <c r="H34" s="53">
        <f>SUMIFS(RGS_BS_db!AM:AM,RGS_BS_db!$A:$A,$B34)</f>
        <v>734.57713999999999</v>
      </c>
      <c r="I34" s="54">
        <f>SUMIFS(RGS_BS_db!AN:AN,RGS_BS_db!$A:$A,$B34)</f>
        <v>734.57713999999999</v>
      </c>
      <c r="J34" s="53">
        <f>SUMIFS(RGS_BS_db!AO:AO,RGS_BS_db!$A:$A,$B34)</f>
        <v>734.57713999999999</v>
      </c>
      <c r="K34" s="53">
        <f>SUMIFS(RGS_BS_db!AP:AP,RGS_BS_db!$A:$A,$B34)</f>
        <v>738.89224000000013</v>
      </c>
      <c r="L34" s="53">
        <f>SUMIFS(RGS_BS_db!AQ:AQ,RGS_BS_db!$A:$A,$B34)</f>
        <v>1022.9069099999999</v>
      </c>
      <c r="M34" s="53">
        <f>SUMIFS(RGS_BS_db!AR:AR,RGS_BS_db!$A:$A,$B34)</f>
        <v>740.64866000000006</v>
      </c>
      <c r="N34" s="53">
        <f>SUMIFS(RGS_BS_db!AS:AS,RGS_BS_db!$A:$A,$B34)</f>
        <v>861.15809000000002</v>
      </c>
      <c r="O34" s="53">
        <f>SUMIFS(RGS_BS_db!AT:AT,RGS_BS_db!$A:$A,$B34)</f>
        <v>947.28251</v>
      </c>
      <c r="P34" s="53">
        <f>SUMIFS(RGS_BS_db!AU:AU,RGS_BS_db!$A:$A,$B34)</f>
        <v>864.80701999999997</v>
      </c>
      <c r="Q34" s="53">
        <f>SUMIFS(RGS_BS_db!AV:AV,RGS_BS_db!$A:$A,$B34)</f>
        <v>901.85513999999989</v>
      </c>
      <c r="R34" s="53">
        <f>SUMIFS(RGS_BS_db!AW:AW,RGS_BS_db!$A:$A,$B34)</f>
        <v>996.26693999999998</v>
      </c>
      <c r="S34" s="53">
        <f>SUMIFS(RGS_BS_db!AX:AX,RGS_BS_db!$A:$A,$B34)</f>
        <v>1000.71147</v>
      </c>
      <c r="T34" s="53">
        <f>SUMIFS(RGS_BS_db!AY:AY,RGS_BS_db!$A:$A,$B34)</f>
        <v>928.96343000000002</v>
      </c>
      <c r="U34" s="54">
        <f>SUMIFS(RGS_BS_db!AZ:AZ,RGS_BS_db!$A:$A,$B34)</f>
        <v>928.9634299999999</v>
      </c>
      <c r="V34" s="53">
        <f>SUMIFS(RGS_BS_db!BA:BA,RGS_BS_db!$A:$A,$B34)</f>
        <v>650.61788000000013</v>
      </c>
      <c r="W34" s="53">
        <f>SUMIFS(RGS_BS_db!BB:BB,RGS_BS_db!$A:$A,$B34)</f>
        <v>242.75201000000001</v>
      </c>
      <c r="X34" s="53">
        <f>SUMIFS(RGS_BS_db!BC:BC,RGS_BS_db!$A:$A,$B34)</f>
        <v>-157.13685999999998</v>
      </c>
      <c r="Y34" s="53">
        <f>SUMIFS(RGS_BS_db!BD:BD,RGS_BS_db!$A:$A,$B34)</f>
        <v>-394.36533999999995</v>
      </c>
      <c r="Z34" s="53">
        <f>SUMIFS(RGS_BS_db!BE:BE,RGS_BS_db!$A:$A,$B34)</f>
        <v>-391.43009999999998</v>
      </c>
      <c r="AA34" s="53">
        <f>SUMIFS(RGS_BS_db!BF:BF,RGS_BS_db!$A:$A,$B34)</f>
        <v>-498.34383000000003</v>
      </c>
      <c r="AB34" s="53">
        <f>SUMIFS(RGS_BS_db!BG:BG,RGS_BS_db!$A:$A,$B34)</f>
        <v>-653.48604</v>
      </c>
      <c r="AC34" s="53">
        <f>SUMIFS(RGS_BS_db!BH:BH,RGS_BS_db!$A:$A,$B34)</f>
        <v>-835.50625000000002</v>
      </c>
      <c r="AD34" s="53">
        <f>SUMIFS(RGS_BS_db!BI:BI,RGS_BS_db!$A:$A,$B34)</f>
        <v>-737.66531000000009</v>
      </c>
      <c r="AE34" s="53">
        <f>SUMIFS(RGS_BS_db!BJ:BJ,RGS_BS_db!$A:$A,$B34)</f>
        <v>-634.85764000000006</v>
      </c>
      <c r="AF34" s="53">
        <f>SUMIFS(RGS_BS_db!BK:BK,RGS_BS_db!$A:$A,$B34)</f>
        <v>-683.43304000000001</v>
      </c>
      <c r="AG34" s="54">
        <f>SUMIFS(RGS_BS_db!BL:BL,RGS_BS_db!$A:$A,$B34)</f>
        <v>-683.43304000000001</v>
      </c>
      <c r="AH34" s="53">
        <f>SUMIFS(RGS_BS_db!BM:BM,RGS_BS_db!$A:$A,$B34)</f>
        <v>-693.20619999999997</v>
      </c>
      <c r="AI34" s="53">
        <f>SUMIFS(RGS_BS_db!BN:BN,RGS_BS_db!$A:$A,$B34)</f>
        <v>373.87986000000001</v>
      </c>
      <c r="AJ34" s="53">
        <f>SUMIFS(RGS_BS_db!BO:BO,RGS_BS_db!$A:$A,$B34)</f>
        <v>116.43362000000002</v>
      </c>
      <c r="AK34" s="53">
        <f>SUMIFS(RGS_BS_db!BP:BP,RGS_BS_db!$A:$A,$B34)</f>
        <v>20.865670000000012</v>
      </c>
      <c r="AL34" s="53">
        <f>SUMIFS(RGS_BS_db!BQ:BQ,RGS_BS_db!$A:$A,$B34)</f>
        <v>-329.34403000000003</v>
      </c>
      <c r="AN34" s="53">
        <f t="shared" si="14"/>
        <v>734.57713999999999</v>
      </c>
      <c r="AO34" s="53">
        <f t="shared" si="15"/>
        <v>928.96343000000002</v>
      </c>
      <c r="AP34" s="53">
        <f t="shared" si="16"/>
        <v>-683.43304000000001</v>
      </c>
      <c r="AQ34" s="54">
        <f t="shared" si="17"/>
        <v>-391.43009999999998</v>
      </c>
      <c r="AR34" s="53">
        <f t="shared" si="18"/>
        <v>-329.34403000000003</v>
      </c>
    </row>
    <row r="35" spans="1:82" x14ac:dyDescent="0.3">
      <c r="A35" s="43" t="str" cm="1">
        <f t="array" ref="A35">IF(ISBLANK(B35),"",IF(AND(H35:AO35=0),"n/a",""))</f>
        <v/>
      </c>
      <c r="B35" s="43">
        <v>120111000</v>
      </c>
      <c r="C35" s="43" t="s">
        <v>1345</v>
      </c>
      <c r="D35" s="43" t="str">
        <f t="shared" si="13"/>
        <v>120111000 - Trade receiv recon</v>
      </c>
      <c r="E35" s="43" t="s">
        <v>1840</v>
      </c>
      <c r="F35" s="43" t="s">
        <v>1888</v>
      </c>
      <c r="H35" s="53">
        <f>SUMIFS(RGS_BS_db!AM:AM,RGS_BS_db!$A:$A,$B35)</f>
        <v>38192.462639999998</v>
      </c>
      <c r="I35" s="54">
        <f>SUMIFS(RGS_BS_db!AN:AN,RGS_BS_db!$A:$A,$B35)</f>
        <v>37245.969619999996</v>
      </c>
      <c r="J35" s="53">
        <f>SUMIFS(RGS_BS_db!AO:AO,RGS_BS_db!$A:$A,$B35)</f>
        <v>39215.403060000004</v>
      </c>
      <c r="K35" s="53">
        <f>SUMIFS(RGS_BS_db!AP:AP,RGS_BS_db!$A:$A,$B35)</f>
        <v>40104.281259999996</v>
      </c>
      <c r="L35" s="53">
        <f>SUMIFS(RGS_BS_db!AQ:AQ,RGS_BS_db!$A:$A,$B35)</f>
        <v>37619.95448</v>
      </c>
      <c r="M35" s="53">
        <f>SUMIFS(RGS_BS_db!AR:AR,RGS_BS_db!$A:$A,$B35)</f>
        <v>37094.930489999999</v>
      </c>
      <c r="N35" s="53">
        <f>SUMIFS(RGS_BS_db!AS:AS,RGS_BS_db!$A:$A,$B35)</f>
        <v>35179.204549999995</v>
      </c>
      <c r="O35" s="53">
        <f>SUMIFS(RGS_BS_db!AT:AT,RGS_BS_db!$A:$A,$B35)</f>
        <v>36587.332170000001</v>
      </c>
      <c r="P35" s="53">
        <f>SUMIFS(RGS_BS_db!AU:AU,RGS_BS_db!$A:$A,$B35)</f>
        <v>35940.076909999996</v>
      </c>
      <c r="Q35" s="53">
        <f>SUMIFS(RGS_BS_db!AV:AV,RGS_BS_db!$A:$A,$B35)</f>
        <v>35138.595310000004</v>
      </c>
      <c r="R35" s="53">
        <f>SUMIFS(RGS_BS_db!AW:AW,RGS_BS_db!$A:$A,$B35)</f>
        <v>33390.608950000002</v>
      </c>
      <c r="S35" s="53">
        <f>SUMIFS(RGS_BS_db!AX:AX,RGS_BS_db!$A:$A,$B35)</f>
        <v>33742.868259999996</v>
      </c>
      <c r="T35" s="53">
        <f>SUMIFS(RGS_BS_db!AY:AY,RGS_BS_db!$A:$A,$B35)</f>
        <v>35158.937920000004</v>
      </c>
      <c r="U35" s="54">
        <f>SUMIFS(RGS_BS_db!AZ:AZ,RGS_BS_db!$A:$A,$B35)</f>
        <v>38552.651610000001</v>
      </c>
      <c r="V35" s="53">
        <f>SUMIFS(RGS_BS_db!BA:BA,RGS_BS_db!$A:$A,$B35)</f>
        <v>36423.877119999997</v>
      </c>
      <c r="W35" s="53">
        <f>SUMIFS(RGS_BS_db!BB:BB,RGS_BS_db!$A:$A,$B35)</f>
        <v>36619.760700000006</v>
      </c>
      <c r="X35" s="53">
        <f>SUMIFS(RGS_BS_db!BC:BC,RGS_BS_db!$A:$A,$B35)</f>
        <v>41231.534030000003</v>
      </c>
      <c r="Y35" s="53">
        <f>SUMIFS(RGS_BS_db!BD:BD,RGS_BS_db!$A:$A,$B35)</f>
        <v>41179.149840000005</v>
      </c>
      <c r="Z35" s="53">
        <f>SUMIFS(RGS_BS_db!BE:BE,RGS_BS_db!$A:$A,$B35)</f>
        <v>38405.302009999999</v>
      </c>
      <c r="AA35" s="53">
        <f>SUMIFS(RGS_BS_db!BF:BF,RGS_BS_db!$A:$A,$B35)</f>
        <v>36642.46948</v>
      </c>
      <c r="AB35" s="53">
        <f>SUMIFS(RGS_BS_db!BG:BG,RGS_BS_db!$A:$A,$B35)</f>
        <v>38081.261359999997</v>
      </c>
      <c r="AC35" s="53">
        <f>SUMIFS(RGS_BS_db!BH:BH,RGS_BS_db!$A:$A,$B35)</f>
        <v>41727.316450000006</v>
      </c>
      <c r="AD35" s="53">
        <f>SUMIFS(RGS_BS_db!BI:BI,RGS_BS_db!$A:$A,$B35)</f>
        <v>40011.20652</v>
      </c>
      <c r="AE35" s="53">
        <f>SUMIFS(RGS_BS_db!BJ:BJ,RGS_BS_db!$A:$A,$B35)</f>
        <v>35860.519070000002</v>
      </c>
      <c r="AF35" s="53">
        <f>SUMIFS(RGS_BS_db!BK:BK,RGS_BS_db!$A:$A,$B35)</f>
        <v>43198.893309999999</v>
      </c>
      <c r="AG35" s="54">
        <f>SUMIFS(RGS_BS_db!BL:BL,RGS_BS_db!$A:$A,$B35)</f>
        <v>40148.052380000001</v>
      </c>
      <c r="AH35" s="53">
        <f>SUMIFS(RGS_BS_db!BM:BM,RGS_BS_db!$A:$A,$B35)</f>
        <v>41860.972099999999</v>
      </c>
      <c r="AI35" s="53">
        <f>SUMIFS(RGS_BS_db!BN:BN,RGS_BS_db!$A:$A,$B35)</f>
        <v>43446.81381</v>
      </c>
      <c r="AJ35" s="53">
        <f>SUMIFS(RGS_BS_db!BO:BO,RGS_BS_db!$A:$A,$B35)</f>
        <v>45470.830860000002</v>
      </c>
      <c r="AK35" s="53">
        <f>SUMIFS(RGS_BS_db!BP:BP,RGS_BS_db!$A:$A,$B35)</f>
        <v>48022.072950000002</v>
      </c>
      <c r="AL35" s="53">
        <f>SUMIFS(RGS_BS_db!BQ:BQ,RGS_BS_db!$A:$A,$B35)</f>
        <v>48044.976240000004</v>
      </c>
      <c r="AN35" s="53">
        <f t="shared" si="14"/>
        <v>38192.462639999998</v>
      </c>
      <c r="AO35" s="53">
        <f t="shared" si="15"/>
        <v>35158.937920000004</v>
      </c>
      <c r="AP35" s="53">
        <f t="shared" si="16"/>
        <v>43198.893309999999</v>
      </c>
      <c r="AQ35" s="54">
        <f t="shared" si="17"/>
        <v>38405.302009999999</v>
      </c>
      <c r="AR35" s="53">
        <f t="shared" si="18"/>
        <v>48044.976240000004</v>
      </c>
    </row>
    <row r="36" spans="1:82" x14ac:dyDescent="0.3">
      <c r="A36" s="43" t="str" cm="1">
        <f t="array" ref="A36">IF(ISBLANK(B36),"",IF(AND(H36:AO36=0),"n/a",""))</f>
        <v/>
      </c>
      <c r="B36" s="43">
        <v>120111100</v>
      </c>
      <c r="C36" s="43" t="s">
        <v>1342</v>
      </c>
      <c r="D36" s="43" t="str">
        <f t="shared" si="13"/>
        <v>120111100 - Trade receivables - gl account</v>
      </c>
      <c r="E36" s="43" t="s">
        <v>1840</v>
      </c>
      <c r="F36" s="43" t="s">
        <v>1888</v>
      </c>
      <c r="H36" s="53">
        <f>SUMIFS(RGS_BS_db!AM:AM,RGS_BS_db!$A:$A,$B36)</f>
        <v>-237.35300000000001</v>
      </c>
      <c r="I36" s="54">
        <f>SUMIFS(RGS_BS_db!AN:AN,RGS_BS_db!$A:$A,$B36)</f>
        <v>-237.35300000000001</v>
      </c>
      <c r="J36" s="53">
        <f>SUMIFS(RGS_BS_db!AO:AO,RGS_BS_db!$A:$A,$B36)</f>
        <v>-237.35300000000001</v>
      </c>
      <c r="K36" s="53">
        <f>SUMIFS(RGS_BS_db!AP:AP,RGS_BS_db!$A:$A,$B36)</f>
        <v>-615.15944999999999</v>
      </c>
      <c r="L36" s="53">
        <f>SUMIFS(RGS_BS_db!AQ:AQ,RGS_BS_db!$A:$A,$B36)</f>
        <v>-615.15944999999999</v>
      </c>
      <c r="M36" s="53">
        <f>SUMIFS(RGS_BS_db!AR:AR,RGS_BS_db!$A:$A,$B36)</f>
        <v>-615.15944999999999</v>
      </c>
      <c r="N36" s="53">
        <f>SUMIFS(RGS_BS_db!AS:AS,RGS_BS_db!$A:$A,$B36)</f>
        <v>-608.26046999999994</v>
      </c>
      <c r="O36" s="53">
        <f>SUMIFS(RGS_BS_db!AT:AT,RGS_BS_db!$A:$A,$B36)</f>
        <v>-608.26046999999994</v>
      </c>
      <c r="P36" s="53">
        <f>SUMIFS(RGS_BS_db!AU:AU,RGS_BS_db!$A:$A,$B36)</f>
        <v>-608.26046999999994</v>
      </c>
      <c r="Q36" s="53">
        <f>SUMIFS(RGS_BS_db!AV:AV,RGS_BS_db!$A:$A,$B36)</f>
        <v>-567.36605000000009</v>
      </c>
      <c r="R36" s="53">
        <f>SUMIFS(RGS_BS_db!AW:AW,RGS_BS_db!$A:$A,$B36)</f>
        <v>-567.36605000000009</v>
      </c>
      <c r="S36" s="53">
        <f>SUMIFS(RGS_BS_db!AX:AX,RGS_BS_db!$A:$A,$B36)</f>
        <v>-567.36605000000009</v>
      </c>
      <c r="T36" s="53">
        <f>SUMIFS(RGS_BS_db!AY:AY,RGS_BS_db!$A:$A,$B36)</f>
        <v>-701.15993000000003</v>
      </c>
      <c r="U36" s="54">
        <f>SUMIFS(RGS_BS_db!AZ:AZ,RGS_BS_db!$A:$A,$B36)</f>
        <v>-701.15993000000003</v>
      </c>
      <c r="V36" s="53">
        <f>SUMIFS(RGS_BS_db!BA:BA,RGS_BS_db!$A:$A,$B36)</f>
        <v>-701.15993000000003</v>
      </c>
      <c r="W36" s="53">
        <f>SUMIFS(RGS_BS_db!BB:BB,RGS_BS_db!$A:$A,$B36)</f>
        <v>-1190.24845</v>
      </c>
      <c r="X36" s="53">
        <f>SUMIFS(RGS_BS_db!BC:BC,RGS_BS_db!$A:$A,$B36)</f>
        <v>-2499.2189399999997</v>
      </c>
      <c r="Y36" s="53">
        <f>SUMIFS(RGS_BS_db!BD:BD,RGS_BS_db!$A:$A,$B36)</f>
        <v>-2184.2189399999997</v>
      </c>
      <c r="Z36" s="53">
        <f>SUMIFS(RGS_BS_db!BE:BE,RGS_BS_db!$A:$A,$B36)</f>
        <v>-1562.21777</v>
      </c>
      <c r="AA36" s="53">
        <f>SUMIFS(RGS_BS_db!BF:BF,RGS_BS_db!$A:$A,$B36)</f>
        <v>859.12242000000003</v>
      </c>
      <c r="AB36" s="53">
        <f>SUMIFS(RGS_BS_db!BG:BG,RGS_BS_db!$A:$A,$B36)</f>
        <v>1067.9218899999998</v>
      </c>
      <c r="AC36" s="53">
        <f>SUMIFS(RGS_BS_db!BH:BH,RGS_BS_db!$A:$A,$B36)</f>
        <v>-457.14938000000001</v>
      </c>
      <c r="AD36" s="53">
        <f>SUMIFS(RGS_BS_db!BI:BI,RGS_BS_db!$A:$A,$B36)</f>
        <v>-457.14938000000001</v>
      </c>
      <c r="AE36" s="53">
        <f>SUMIFS(RGS_BS_db!BJ:BJ,RGS_BS_db!$A:$A,$B36)</f>
        <v>-601.14937999999995</v>
      </c>
      <c r="AF36" s="53">
        <f>SUMIFS(RGS_BS_db!BK:BK,RGS_BS_db!$A:$A,$B36)</f>
        <v>-1219.13032</v>
      </c>
      <c r="AG36" s="54">
        <f>SUMIFS(RGS_BS_db!BL:BL,RGS_BS_db!$A:$A,$B36)</f>
        <v>-694.13031999999998</v>
      </c>
      <c r="AH36" s="53">
        <f>SUMIFS(RGS_BS_db!BM:BM,RGS_BS_db!$A:$A,$B36)</f>
        <v>-1088.13032</v>
      </c>
      <c r="AI36" s="53">
        <f>SUMIFS(RGS_BS_db!BN:BN,RGS_BS_db!$A:$A,$B36)</f>
        <v>-934.93614000000002</v>
      </c>
      <c r="AJ36" s="53">
        <f>SUMIFS(RGS_BS_db!BO:BO,RGS_BS_db!$A:$A,$B36)</f>
        <v>-934.93614000000002</v>
      </c>
      <c r="AK36" s="53">
        <f>SUMIFS(RGS_BS_db!BP:BP,RGS_BS_db!$A:$A,$B36)</f>
        <v>-934.93614000000002</v>
      </c>
      <c r="AL36" s="53">
        <f>SUMIFS(RGS_BS_db!BQ:BQ,RGS_BS_db!$A:$A,$B36)</f>
        <v>-666.99244999999996</v>
      </c>
      <c r="AN36" s="53">
        <f t="shared" si="14"/>
        <v>-237.35300000000001</v>
      </c>
      <c r="AO36" s="53">
        <f t="shared" si="15"/>
        <v>-701.15993000000003</v>
      </c>
      <c r="AP36" s="53">
        <f t="shared" si="16"/>
        <v>-1219.13032</v>
      </c>
      <c r="AQ36" s="54">
        <f t="shared" si="17"/>
        <v>-1562.21777</v>
      </c>
      <c r="AR36" s="53">
        <f t="shared" si="18"/>
        <v>-666.99244999999996</v>
      </c>
    </row>
    <row r="37" spans="1:82" x14ac:dyDescent="0.3">
      <c r="A37" s="43" t="str" cm="1">
        <f t="array" ref="A37">IF(ISBLANK(B37),"",IF(AND(H37:AO37=0),"n/a",""))</f>
        <v/>
      </c>
      <c r="B37" s="43">
        <v>120111199</v>
      </c>
      <c r="C37" s="43" t="s">
        <v>365</v>
      </c>
      <c r="D37" s="43" t="str">
        <f t="shared" si="13"/>
        <v>120111199 - Account for unidentified payments</v>
      </c>
      <c r="E37" s="43" t="s">
        <v>1840</v>
      </c>
      <c r="F37" s="43" t="s">
        <v>1888</v>
      </c>
      <c r="H37" s="53">
        <f>SUMIFS(RGS_BS_db!AM:AM,RGS_BS_db!$A:$A,$B37)</f>
        <v>0</v>
      </c>
      <c r="I37" s="54">
        <f>SUMIFS(RGS_BS_db!AN:AN,RGS_BS_db!$A:$A,$B37)</f>
        <v>0</v>
      </c>
      <c r="J37" s="53">
        <f>SUMIFS(RGS_BS_db!AO:AO,RGS_BS_db!$A:$A,$B37)</f>
        <v>0</v>
      </c>
      <c r="K37" s="53">
        <f>SUMIFS(RGS_BS_db!AP:AP,RGS_BS_db!$A:$A,$B37)</f>
        <v>0</v>
      </c>
      <c r="L37" s="53">
        <f>SUMIFS(RGS_BS_db!AQ:AQ,RGS_BS_db!$A:$A,$B37)</f>
        <v>0</v>
      </c>
      <c r="M37" s="53">
        <f>SUMIFS(RGS_BS_db!AR:AR,RGS_BS_db!$A:$A,$B37)</f>
        <v>0</v>
      </c>
      <c r="N37" s="53">
        <f>SUMIFS(RGS_BS_db!AS:AS,RGS_BS_db!$A:$A,$B37)</f>
        <v>0</v>
      </c>
      <c r="O37" s="53">
        <f>SUMIFS(RGS_BS_db!AT:AT,RGS_BS_db!$A:$A,$B37)</f>
        <v>0</v>
      </c>
      <c r="P37" s="53">
        <f>SUMIFS(RGS_BS_db!AU:AU,RGS_BS_db!$A:$A,$B37)</f>
        <v>0</v>
      </c>
      <c r="Q37" s="53">
        <f>SUMIFS(RGS_BS_db!AV:AV,RGS_BS_db!$A:$A,$B37)</f>
        <v>0</v>
      </c>
      <c r="R37" s="53">
        <f>SUMIFS(RGS_BS_db!AW:AW,RGS_BS_db!$A:$A,$B37)</f>
        <v>0</v>
      </c>
      <c r="S37" s="53">
        <f>SUMIFS(RGS_BS_db!AX:AX,RGS_BS_db!$A:$A,$B37)</f>
        <v>0</v>
      </c>
      <c r="T37" s="53">
        <f>SUMIFS(RGS_BS_db!AY:AY,RGS_BS_db!$A:$A,$B37)</f>
        <v>0</v>
      </c>
      <c r="U37" s="54">
        <f>SUMIFS(RGS_BS_db!AZ:AZ,RGS_BS_db!$A:$A,$B37)</f>
        <v>0</v>
      </c>
      <c r="V37" s="53">
        <f>SUMIFS(RGS_BS_db!BA:BA,RGS_BS_db!$A:$A,$B37)</f>
        <v>-1.5</v>
      </c>
      <c r="W37" s="53">
        <f>SUMIFS(RGS_BS_db!BB:BB,RGS_BS_db!$A:$A,$B37)</f>
        <v>-1.5</v>
      </c>
      <c r="X37" s="53">
        <f>SUMIFS(RGS_BS_db!BC:BC,RGS_BS_db!$A:$A,$B37)</f>
        <v>-1.75</v>
      </c>
      <c r="Y37" s="53">
        <f>SUMIFS(RGS_BS_db!BD:BD,RGS_BS_db!$A:$A,$B37)</f>
        <v>-0.41</v>
      </c>
      <c r="Z37" s="53">
        <f>SUMIFS(RGS_BS_db!BE:BE,RGS_BS_db!$A:$A,$B37)</f>
        <v>-0.16</v>
      </c>
      <c r="AA37" s="53">
        <f>SUMIFS(RGS_BS_db!BF:BF,RGS_BS_db!$A:$A,$B37)</f>
        <v>-0.16</v>
      </c>
      <c r="AB37" s="53">
        <f>SUMIFS(RGS_BS_db!BG:BG,RGS_BS_db!$A:$A,$B37)</f>
        <v>-10.980639999999999</v>
      </c>
      <c r="AC37" s="53">
        <f>SUMIFS(RGS_BS_db!BH:BH,RGS_BS_db!$A:$A,$B37)</f>
        <v>-10.980639999999999</v>
      </c>
      <c r="AD37" s="53">
        <f>SUMIFS(RGS_BS_db!BI:BI,RGS_BS_db!$A:$A,$B37)</f>
        <v>-10.980639999999999</v>
      </c>
      <c r="AE37" s="53">
        <f>SUMIFS(RGS_BS_db!BJ:BJ,RGS_BS_db!$A:$A,$B37)</f>
        <v>0</v>
      </c>
      <c r="AF37" s="53">
        <f>SUMIFS(RGS_BS_db!BK:BK,RGS_BS_db!$A:$A,$B37)</f>
        <v>0</v>
      </c>
      <c r="AG37" s="54">
        <f>SUMIFS(RGS_BS_db!BL:BL,RGS_BS_db!$A:$A,$B37)</f>
        <v>0</v>
      </c>
      <c r="AH37" s="53">
        <f>SUMIFS(RGS_BS_db!BM:BM,RGS_BS_db!$A:$A,$B37)</f>
        <v>0</v>
      </c>
      <c r="AI37" s="53">
        <f>SUMIFS(RGS_BS_db!BN:BN,RGS_BS_db!$A:$A,$B37)</f>
        <v>0</v>
      </c>
      <c r="AJ37" s="53">
        <f>SUMIFS(RGS_BS_db!BO:BO,RGS_BS_db!$A:$A,$B37)</f>
        <v>0</v>
      </c>
      <c r="AK37" s="53">
        <f>SUMIFS(RGS_BS_db!BP:BP,RGS_BS_db!$A:$A,$B37)</f>
        <v>0</v>
      </c>
      <c r="AL37" s="53">
        <f>SUMIFS(RGS_BS_db!BQ:BQ,RGS_BS_db!$A:$A,$B37)</f>
        <v>0</v>
      </c>
      <c r="AN37" s="53">
        <f t="shared" si="14"/>
        <v>0</v>
      </c>
      <c r="AO37" s="53">
        <f t="shared" si="15"/>
        <v>0</v>
      </c>
      <c r="AP37" s="53">
        <f t="shared" si="16"/>
        <v>0</v>
      </c>
      <c r="AQ37" s="54">
        <f t="shared" si="17"/>
        <v>-0.16</v>
      </c>
      <c r="AR37" s="53">
        <f t="shared" si="18"/>
        <v>0</v>
      </c>
    </row>
    <row r="38" spans="1:82" x14ac:dyDescent="0.3">
      <c r="A38" s="43" t="str" cm="1">
        <f t="array" ref="A38">IF(ISBLANK(B38),"",IF(AND(H38:AO38=0),"n/a",""))</f>
        <v>n/a</v>
      </c>
      <c r="B38" s="43">
        <v>120131000</v>
      </c>
      <c r="C38" s="43" t="s">
        <v>359</v>
      </c>
      <c r="D38" s="43" t="str">
        <f t="shared" si="13"/>
        <v>120131000 - Customer bad debts -Reconciliation</v>
      </c>
      <c r="E38" s="43" t="s">
        <v>1840</v>
      </c>
      <c r="F38" s="43" t="s">
        <v>1888</v>
      </c>
      <c r="H38" s="53">
        <f>SUMIFS(RGS_BS_db!AM:AM,RGS_BS_db!$A:$A,$B38)</f>
        <v>0</v>
      </c>
      <c r="I38" s="54">
        <f>SUMIFS(RGS_BS_db!AN:AN,RGS_BS_db!$A:$A,$B38)</f>
        <v>0</v>
      </c>
      <c r="J38" s="53">
        <f>SUMIFS(RGS_BS_db!AO:AO,RGS_BS_db!$A:$A,$B38)</f>
        <v>0</v>
      </c>
      <c r="K38" s="53">
        <f>SUMIFS(RGS_BS_db!AP:AP,RGS_BS_db!$A:$A,$B38)</f>
        <v>0</v>
      </c>
      <c r="L38" s="53">
        <f>SUMIFS(RGS_BS_db!AQ:AQ,RGS_BS_db!$A:$A,$B38)</f>
        <v>0</v>
      </c>
      <c r="M38" s="53">
        <f>SUMIFS(RGS_BS_db!AR:AR,RGS_BS_db!$A:$A,$B38)</f>
        <v>0</v>
      </c>
      <c r="N38" s="53">
        <f>SUMIFS(RGS_BS_db!AS:AS,RGS_BS_db!$A:$A,$B38)</f>
        <v>0</v>
      </c>
      <c r="O38" s="53">
        <f>SUMIFS(RGS_BS_db!AT:AT,RGS_BS_db!$A:$A,$B38)</f>
        <v>0</v>
      </c>
      <c r="P38" s="53">
        <f>SUMIFS(RGS_BS_db!AU:AU,RGS_BS_db!$A:$A,$B38)</f>
        <v>0</v>
      </c>
      <c r="Q38" s="53">
        <f>SUMIFS(RGS_BS_db!AV:AV,RGS_BS_db!$A:$A,$B38)</f>
        <v>0</v>
      </c>
      <c r="R38" s="53">
        <f>SUMIFS(RGS_BS_db!AW:AW,RGS_BS_db!$A:$A,$B38)</f>
        <v>0</v>
      </c>
      <c r="S38" s="53">
        <f>SUMIFS(RGS_BS_db!AX:AX,RGS_BS_db!$A:$A,$B38)</f>
        <v>0</v>
      </c>
      <c r="T38" s="53">
        <f>SUMIFS(RGS_BS_db!AY:AY,RGS_BS_db!$A:$A,$B38)</f>
        <v>0</v>
      </c>
      <c r="U38" s="54">
        <f>SUMIFS(RGS_BS_db!AZ:AZ,RGS_BS_db!$A:$A,$B38)</f>
        <v>0</v>
      </c>
      <c r="V38" s="53">
        <f>SUMIFS(RGS_BS_db!BA:BA,RGS_BS_db!$A:$A,$B38)</f>
        <v>0</v>
      </c>
      <c r="W38" s="53">
        <f>SUMIFS(RGS_BS_db!BB:BB,RGS_BS_db!$A:$A,$B38)</f>
        <v>0</v>
      </c>
      <c r="X38" s="53">
        <f>SUMIFS(RGS_BS_db!BC:BC,RGS_BS_db!$A:$A,$B38)</f>
        <v>0</v>
      </c>
      <c r="Y38" s="53">
        <f>SUMIFS(RGS_BS_db!BD:BD,RGS_BS_db!$A:$A,$B38)</f>
        <v>0</v>
      </c>
      <c r="Z38" s="53">
        <f>SUMIFS(RGS_BS_db!BE:BE,RGS_BS_db!$A:$A,$B38)</f>
        <v>0</v>
      </c>
      <c r="AA38" s="53">
        <f>SUMIFS(RGS_BS_db!BF:BF,RGS_BS_db!$A:$A,$B38)</f>
        <v>0</v>
      </c>
      <c r="AB38" s="53">
        <f>SUMIFS(RGS_BS_db!BG:BG,RGS_BS_db!$A:$A,$B38)</f>
        <v>0</v>
      </c>
      <c r="AC38" s="53">
        <f>SUMIFS(RGS_BS_db!BH:BH,RGS_BS_db!$A:$A,$B38)</f>
        <v>0</v>
      </c>
      <c r="AD38" s="53">
        <f>SUMIFS(RGS_BS_db!BI:BI,RGS_BS_db!$A:$A,$B38)</f>
        <v>0</v>
      </c>
      <c r="AE38" s="53">
        <f>SUMIFS(RGS_BS_db!BJ:BJ,RGS_BS_db!$A:$A,$B38)</f>
        <v>0</v>
      </c>
      <c r="AF38" s="53">
        <f>SUMIFS(RGS_BS_db!BK:BK,RGS_BS_db!$A:$A,$B38)</f>
        <v>0</v>
      </c>
      <c r="AG38" s="54">
        <f>SUMIFS(RGS_BS_db!BL:BL,RGS_BS_db!$A:$A,$B38)</f>
        <v>0</v>
      </c>
      <c r="AH38" s="53">
        <f>SUMIFS(RGS_BS_db!BM:BM,RGS_BS_db!$A:$A,$B38)</f>
        <v>0</v>
      </c>
      <c r="AI38" s="53">
        <f>SUMIFS(RGS_BS_db!BN:BN,RGS_BS_db!$A:$A,$B38)</f>
        <v>0</v>
      </c>
      <c r="AJ38" s="53">
        <f>SUMIFS(RGS_BS_db!BO:BO,RGS_BS_db!$A:$A,$B38)</f>
        <v>0</v>
      </c>
      <c r="AK38" s="53">
        <f>SUMIFS(RGS_BS_db!BP:BP,RGS_BS_db!$A:$A,$B38)</f>
        <v>0</v>
      </c>
      <c r="AL38" s="53">
        <f>SUMIFS(RGS_BS_db!BQ:BQ,RGS_BS_db!$A:$A,$B38)</f>
        <v>0</v>
      </c>
      <c r="AN38" s="53">
        <f t="shared" si="14"/>
        <v>0</v>
      </c>
      <c r="AO38" s="53">
        <f t="shared" si="15"/>
        <v>0</v>
      </c>
      <c r="AP38" s="53">
        <f t="shared" si="16"/>
        <v>0</v>
      </c>
      <c r="AQ38" s="54">
        <f t="shared" si="17"/>
        <v>0</v>
      </c>
      <c r="AR38" s="53">
        <f t="shared" si="18"/>
        <v>0</v>
      </c>
    </row>
    <row r="39" spans="1:82" x14ac:dyDescent="0.3">
      <c r="A39" s="43" t="str" cm="1">
        <f t="array" ref="A39">IF(ISBLANK(B39),"",IF(AND(H39:AO39=0),"n/a",""))</f>
        <v>n/a</v>
      </c>
      <c r="B39" s="43">
        <v>120142020</v>
      </c>
      <c r="C39" s="43" t="s">
        <v>344</v>
      </c>
      <c r="D39" s="43" t="str">
        <f t="shared" si="13"/>
        <v>120142020 - Invoices to be issued auto.(SD)</v>
      </c>
      <c r="E39" s="43" t="s">
        <v>1840</v>
      </c>
      <c r="F39" s="43" t="s">
        <v>1888</v>
      </c>
      <c r="H39" s="53">
        <f>SUMIFS(RGS_BS_db!AM:AM,RGS_BS_db!$A:$A,$B39)</f>
        <v>0</v>
      </c>
      <c r="I39" s="54">
        <f>SUMIFS(RGS_BS_db!AN:AN,RGS_BS_db!$A:$A,$B39)</f>
        <v>0</v>
      </c>
      <c r="J39" s="53">
        <f>SUMIFS(RGS_BS_db!AO:AO,RGS_BS_db!$A:$A,$B39)</f>
        <v>0</v>
      </c>
      <c r="K39" s="53">
        <f>SUMIFS(RGS_BS_db!AP:AP,RGS_BS_db!$A:$A,$B39)</f>
        <v>0</v>
      </c>
      <c r="L39" s="53">
        <f>SUMIFS(RGS_BS_db!AQ:AQ,RGS_BS_db!$A:$A,$B39)</f>
        <v>0</v>
      </c>
      <c r="M39" s="53">
        <f>SUMIFS(RGS_BS_db!AR:AR,RGS_BS_db!$A:$A,$B39)</f>
        <v>0</v>
      </c>
      <c r="N39" s="53">
        <f>SUMIFS(RGS_BS_db!AS:AS,RGS_BS_db!$A:$A,$B39)</f>
        <v>0</v>
      </c>
      <c r="O39" s="53">
        <f>SUMIFS(RGS_BS_db!AT:AT,RGS_BS_db!$A:$A,$B39)</f>
        <v>0</v>
      </c>
      <c r="P39" s="53">
        <f>SUMIFS(RGS_BS_db!AU:AU,RGS_BS_db!$A:$A,$B39)</f>
        <v>0</v>
      </c>
      <c r="Q39" s="53">
        <f>SUMIFS(RGS_BS_db!AV:AV,RGS_BS_db!$A:$A,$B39)</f>
        <v>0</v>
      </c>
      <c r="R39" s="53">
        <f>SUMIFS(RGS_BS_db!AW:AW,RGS_BS_db!$A:$A,$B39)</f>
        <v>0</v>
      </c>
      <c r="S39" s="53">
        <f>SUMIFS(RGS_BS_db!AX:AX,RGS_BS_db!$A:$A,$B39)</f>
        <v>0</v>
      </c>
      <c r="T39" s="53">
        <f>SUMIFS(RGS_BS_db!AY:AY,RGS_BS_db!$A:$A,$B39)</f>
        <v>0</v>
      </c>
      <c r="U39" s="54">
        <f>SUMIFS(RGS_BS_db!AZ:AZ,RGS_BS_db!$A:$A,$B39)</f>
        <v>0</v>
      </c>
      <c r="V39" s="53">
        <f>SUMIFS(RGS_BS_db!BA:BA,RGS_BS_db!$A:$A,$B39)</f>
        <v>0</v>
      </c>
      <c r="W39" s="53">
        <f>SUMIFS(RGS_BS_db!BB:BB,RGS_BS_db!$A:$A,$B39)</f>
        <v>0</v>
      </c>
      <c r="X39" s="53">
        <f>SUMIFS(RGS_BS_db!BC:BC,RGS_BS_db!$A:$A,$B39)</f>
        <v>0</v>
      </c>
      <c r="Y39" s="53">
        <f>SUMIFS(RGS_BS_db!BD:BD,RGS_BS_db!$A:$A,$B39)</f>
        <v>0</v>
      </c>
      <c r="Z39" s="53">
        <f>SUMIFS(RGS_BS_db!BE:BE,RGS_BS_db!$A:$A,$B39)</f>
        <v>0</v>
      </c>
      <c r="AA39" s="53">
        <f>SUMIFS(RGS_BS_db!BF:BF,RGS_BS_db!$A:$A,$B39)</f>
        <v>0</v>
      </c>
      <c r="AB39" s="53">
        <f>SUMIFS(RGS_BS_db!BG:BG,RGS_BS_db!$A:$A,$B39)</f>
        <v>0</v>
      </c>
      <c r="AC39" s="53">
        <f>SUMIFS(RGS_BS_db!BH:BH,RGS_BS_db!$A:$A,$B39)</f>
        <v>0</v>
      </c>
      <c r="AD39" s="53">
        <f>SUMIFS(RGS_BS_db!BI:BI,RGS_BS_db!$A:$A,$B39)</f>
        <v>0</v>
      </c>
      <c r="AE39" s="53">
        <f>SUMIFS(RGS_BS_db!BJ:BJ,RGS_BS_db!$A:$A,$B39)</f>
        <v>0</v>
      </c>
      <c r="AF39" s="53">
        <f>SUMIFS(RGS_BS_db!BK:BK,RGS_BS_db!$A:$A,$B39)</f>
        <v>0</v>
      </c>
      <c r="AG39" s="54">
        <f>SUMIFS(RGS_BS_db!BL:BL,RGS_BS_db!$A:$A,$B39)</f>
        <v>0</v>
      </c>
      <c r="AH39" s="53">
        <f>SUMIFS(RGS_BS_db!BM:BM,RGS_BS_db!$A:$A,$B39)</f>
        <v>0</v>
      </c>
      <c r="AI39" s="53">
        <f>SUMIFS(RGS_BS_db!BN:BN,RGS_BS_db!$A:$A,$B39)</f>
        <v>0</v>
      </c>
      <c r="AJ39" s="53">
        <f>SUMIFS(RGS_BS_db!BO:BO,RGS_BS_db!$A:$A,$B39)</f>
        <v>0</v>
      </c>
      <c r="AK39" s="53">
        <f>SUMIFS(RGS_BS_db!BP:BP,RGS_BS_db!$A:$A,$B39)</f>
        <v>0</v>
      </c>
      <c r="AL39" s="53">
        <f>SUMIFS(RGS_BS_db!BQ:BQ,RGS_BS_db!$A:$A,$B39)</f>
        <v>0</v>
      </c>
      <c r="AN39" s="53">
        <f t="shared" si="14"/>
        <v>0</v>
      </c>
      <c r="AO39" s="53">
        <f t="shared" si="15"/>
        <v>0</v>
      </c>
      <c r="AP39" s="53">
        <f t="shared" si="16"/>
        <v>0</v>
      </c>
      <c r="AQ39" s="54">
        <f t="shared" si="17"/>
        <v>0</v>
      </c>
      <c r="AR39" s="53">
        <f t="shared" si="18"/>
        <v>0</v>
      </c>
    </row>
    <row r="40" spans="1:82" x14ac:dyDescent="0.3">
      <c r="A40" s="43" t="str" cm="1">
        <f t="array" ref="A40">IF(ISBLANK(B40),"",IF(AND(H40:AO40=0),"n/a",""))</f>
        <v>n/a</v>
      </c>
      <c r="B40" s="43">
        <v>120142002</v>
      </c>
      <c r="C40" s="43" t="s">
        <v>492</v>
      </c>
      <c r="D40" s="43" t="str">
        <f t="shared" si="13"/>
        <v>120142002 - Invoices to be issued - Services Pass-Thru (PS)</v>
      </c>
      <c r="E40" s="43" t="s">
        <v>1840</v>
      </c>
      <c r="F40" s="43" t="s">
        <v>1888</v>
      </c>
      <c r="H40" s="53">
        <f>SUMIFS(RGS_BS_db!AM:AM,RGS_BS_db!$A:$A,$B40)</f>
        <v>0</v>
      </c>
      <c r="I40" s="54">
        <f>SUMIFS(RGS_BS_db!AN:AN,RGS_BS_db!$A:$A,$B40)</f>
        <v>0</v>
      </c>
      <c r="J40" s="53">
        <f>SUMIFS(RGS_BS_db!AO:AO,RGS_BS_db!$A:$A,$B40)</f>
        <v>0</v>
      </c>
      <c r="K40" s="53">
        <f>SUMIFS(RGS_BS_db!AP:AP,RGS_BS_db!$A:$A,$B40)</f>
        <v>0</v>
      </c>
      <c r="L40" s="53">
        <f>SUMIFS(RGS_BS_db!AQ:AQ,RGS_BS_db!$A:$A,$B40)</f>
        <v>0</v>
      </c>
      <c r="M40" s="53">
        <f>SUMIFS(RGS_BS_db!AR:AR,RGS_BS_db!$A:$A,$B40)</f>
        <v>0</v>
      </c>
      <c r="N40" s="53">
        <f>SUMIFS(RGS_BS_db!AS:AS,RGS_BS_db!$A:$A,$B40)</f>
        <v>0</v>
      </c>
      <c r="O40" s="53">
        <f>SUMIFS(RGS_BS_db!AT:AT,RGS_BS_db!$A:$A,$B40)</f>
        <v>0</v>
      </c>
      <c r="P40" s="53">
        <f>SUMIFS(RGS_BS_db!AU:AU,RGS_BS_db!$A:$A,$B40)</f>
        <v>0</v>
      </c>
      <c r="Q40" s="53">
        <f>SUMIFS(RGS_BS_db!AV:AV,RGS_BS_db!$A:$A,$B40)</f>
        <v>0</v>
      </c>
      <c r="R40" s="53">
        <f>SUMIFS(RGS_BS_db!AW:AW,RGS_BS_db!$A:$A,$B40)</f>
        <v>0</v>
      </c>
      <c r="S40" s="53">
        <f>SUMIFS(RGS_BS_db!AX:AX,RGS_BS_db!$A:$A,$B40)</f>
        <v>0</v>
      </c>
      <c r="T40" s="53">
        <f>SUMIFS(RGS_BS_db!AY:AY,RGS_BS_db!$A:$A,$B40)</f>
        <v>0</v>
      </c>
      <c r="U40" s="54">
        <f>SUMIFS(RGS_BS_db!AZ:AZ,RGS_BS_db!$A:$A,$B40)</f>
        <v>0</v>
      </c>
      <c r="V40" s="53">
        <f>SUMIFS(RGS_BS_db!BA:BA,RGS_BS_db!$A:$A,$B40)</f>
        <v>0</v>
      </c>
      <c r="W40" s="53">
        <f>SUMIFS(RGS_BS_db!BB:BB,RGS_BS_db!$A:$A,$B40)</f>
        <v>0</v>
      </c>
      <c r="X40" s="53">
        <f>SUMIFS(RGS_BS_db!BC:BC,RGS_BS_db!$A:$A,$B40)</f>
        <v>0</v>
      </c>
      <c r="Y40" s="53">
        <f>SUMIFS(RGS_BS_db!BD:BD,RGS_BS_db!$A:$A,$B40)</f>
        <v>0</v>
      </c>
      <c r="Z40" s="53">
        <f>SUMIFS(RGS_BS_db!BE:BE,RGS_BS_db!$A:$A,$B40)</f>
        <v>0</v>
      </c>
      <c r="AA40" s="53">
        <f>SUMIFS(RGS_BS_db!BF:BF,RGS_BS_db!$A:$A,$B40)</f>
        <v>0</v>
      </c>
      <c r="AB40" s="53">
        <f>SUMIFS(RGS_BS_db!BG:BG,RGS_BS_db!$A:$A,$B40)</f>
        <v>0</v>
      </c>
      <c r="AC40" s="53">
        <f>SUMIFS(RGS_BS_db!BH:BH,RGS_BS_db!$A:$A,$B40)</f>
        <v>0</v>
      </c>
      <c r="AD40" s="53">
        <f>SUMIFS(RGS_BS_db!BI:BI,RGS_BS_db!$A:$A,$B40)</f>
        <v>0</v>
      </c>
      <c r="AE40" s="53">
        <f>SUMIFS(RGS_BS_db!BJ:BJ,RGS_BS_db!$A:$A,$B40)</f>
        <v>0</v>
      </c>
      <c r="AF40" s="53">
        <f>SUMIFS(RGS_BS_db!BK:BK,RGS_BS_db!$A:$A,$B40)</f>
        <v>0</v>
      </c>
      <c r="AG40" s="54">
        <f>SUMIFS(RGS_BS_db!BL:BL,RGS_BS_db!$A:$A,$B40)</f>
        <v>0</v>
      </c>
      <c r="AH40" s="53">
        <f>SUMIFS(RGS_BS_db!BM:BM,RGS_BS_db!$A:$A,$B40)</f>
        <v>0</v>
      </c>
      <c r="AI40" s="53">
        <f>SUMIFS(RGS_BS_db!BN:BN,RGS_BS_db!$A:$A,$B40)</f>
        <v>0</v>
      </c>
      <c r="AJ40" s="53">
        <f>SUMIFS(RGS_BS_db!BO:BO,RGS_BS_db!$A:$A,$B40)</f>
        <v>0</v>
      </c>
      <c r="AK40" s="53">
        <f>SUMIFS(RGS_BS_db!BP:BP,RGS_BS_db!$A:$A,$B40)</f>
        <v>0</v>
      </c>
      <c r="AL40" s="53">
        <f>SUMIFS(RGS_BS_db!BQ:BQ,RGS_BS_db!$A:$A,$B40)</f>
        <v>0</v>
      </c>
      <c r="AN40" s="53">
        <f t="shared" si="14"/>
        <v>0</v>
      </c>
      <c r="AO40" s="53">
        <f t="shared" si="15"/>
        <v>0</v>
      </c>
      <c r="AP40" s="53">
        <f t="shared" si="16"/>
        <v>0</v>
      </c>
      <c r="AQ40" s="54">
        <f t="shared" si="17"/>
        <v>0</v>
      </c>
      <c r="AR40" s="53">
        <f t="shared" si="18"/>
        <v>0</v>
      </c>
    </row>
    <row r="41" spans="1:82" x14ac:dyDescent="0.3">
      <c r="A41" s="43" t="str" cm="1">
        <f t="array" ref="A41">IF(ISBLANK(B41),"",IF(AND(H41:AO41=0),"n/a",""))</f>
        <v/>
      </c>
      <c r="B41" s="43">
        <v>120132010</v>
      </c>
      <c r="C41" s="43" t="s">
        <v>1340</v>
      </c>
      <c r="D41" s="43" t="str">
        <f t="shared" si="13"/>
        <v>120132010 - Impairment losses on customer bad debts -manual</v>
      </c>
      <c r="E41" s="43" t="s">
        <v>1841</v>
      </c>
      <c r="F41" s="43" t="s">
        <v>1888</v>
      </c>
      <c r="H41" s="53">
        <f>SUMIFS(RGS_BS_db!AM:AM,RGS_BS_db!$A:$A,$B41)</f>
        <v>-26.127200000000002</v>
      </c>
      <c r="I41" s="54">
        <f>SUMIFS(RGS_BS_db!AN:AN,RGS_BS_db!$A:$A,$B41)</f>
        <v>-26.127200000000002</v>
      </c>
      <c r="J41" s="53">
        <f>SUMIFS(RGS_BS_db!AO:AO,RGS_BS_db!$A:$A,$B41)</f>
        <v>-164.26329999999999</v>
      </c>
      <c r="K41" s="53">
        <f>SUMIFS(RGS_BS_db!AP:AP,RGS_BS_db!$A:$A,$B41)</f>
        <v>-164.26329999999999</v>
      </c>
      <c r="L41" s="53">
        <f>SUMIFS(RGS_BS_db!AQ:AQ,RGS_BS_db!$A:$A,$B41)</f>
        <v>-164.26329999999999</v>
      </c>
      <c r="M41" s="53">
        <f>SUMIFS(RGS_BS_db!AR:AR,RGS_BS_db!$A:$A,$B41)</f>
        <v>-164.26329999999999</v>
      </c>
      <c r="N41" s="53">
        <f>SUMIFS(RGS_BS_db!AS:AS,RGS_BS_db!$A:$A,$B41)</f>
        <v>-54.698370000000004</v>
      </c>
      <c r="O41" s="53">
        <f>SUMIFS(RGS_BS_db!AT:AT,RGS_BS_db!$A:$A,$B41)</f>
        <v>-54.698370000000004</v>
      </c>
      <c r="P41" s="53">
        <f>SUMIFS(RGS_BS_db!AU:AU,RGS_BS_db!$A:$A,$B41)</f>
        <v>-54.698370000000004</v>
      </c>
      <c r="Q41" s="53">
        <f>SUMIFS(RGS_BS_db!AV:AV,RGS_BS_db!$A:$A,$B41)</f>
        <v>-54.698370000000004</v>
      </c>
      <c r="R41" s="53">
        <f>SUMIFS(RGS_BS_db!AW:AW,RGS_BS_db!$A:$A,$B41)</f>
        <v>0</v>
      </c>
      <c r="S41" s="53">
        <f>SUMIFS(RGS_BS_db!AX:AX,RGS_BS_db!$A:$A,$B41)</f>
        <v>0</v>
      </c>
      <c r="T41" s="53">
        <f>SUMIFS(RGS_BS_db!AY:AY,RGS_BS_db!$A:$A,$B41)</f>
        <v>0</v>
      </c>
      <c r="U41" s="54">
        <f>SUMIFS(RGS_BS_db!AZ:AZ,RGS_BS_db!$A:$A,$B41)</f>
        <v>0</v>
      </c>
      <c r="V41" s="53">
        <f>SUMIFS(RGS_BS_db!BA:BA,RGS_BS_db!$A:$A,$B41)</f>
        <v>0</v>
      </c>
      <c r="W41" s="53">
        <f>SUMIFS(RGS_BS_db!BB:BB,RGS_BS_db!$A:$A,$B41)</f>
        <v>0</v>
      </c>
      <c r="X41" s="53">
        <f>SUMIFS(RGS_BS_db!BC:BC,RGS_BS_db!$A:$A,$B41)</f>
        <v>0</v>
      </c>
      <c r="Y41" s="53">
        <f>SUMIFS(RGS_BS_db!BD:BD,RGS_BS_db!$A:$A,$B41)</f>
        <v>0</v>
      </c>
      <c r="Z41" s="53">
        <f>SUMIFS(RGS_BS_db!BE:BE,RGS_BS_db!$A:$A,$B41)</f>
        <v>0</v>
      </c>
      <c r="AA41" s="53">
        <f>SUMIFS(RGS_BS_db!BF:BF,RGS_BS_db!$A:$A,$B41)</f>
        <v>0</v>
      </c>
      <c r="AB41" s="53">
        <f>SUMIFS(RGS_BS_db!BG:BG,RGS_BS_db!$A:$A,$B41)</f>
        <v>0</v>
      </c>
      <c r="AC41" s="53">
        <f>SUMIFS(RGS_BS_db!BH:BH,RGS_BS_db!$A:$A,$B41)</f>
        <v>0</v>
      </c>
      <c r="AD41" s="53">
        <f>SUMIFS(RGS_BS_db!BI:BI,RGS_BS_db!$A:$A,$B41)</f>
        <v>0</v>
      </c>
      <c r="AE41" s="53">
        <f>SUMIFS(RGS_BS_db!BJ:BJ,RGS_BS_db!$A:$A,$B41)</f>
        <v>0</v>
      </c>
      <c r="AF41" s="53">
        <f>SUMIFS(RGS_BS_db!BK:BK,RGS_BS_db!$A:$A,$B41)</f>
        <v>0</v>
      </c>
      <c r="AG41" s="54">
        <f>SUMIFS(RGS_BS_db!BL:BL,RGS_BS_db!$A:$A,$B41)</f>
        <v>0</v>
      </c>
      <c r="AH41" s="53">
        <f>SUMIFS(RGS_BS_db!BM:BM,RGS_BS_db!$A:$A,$B41)</f>
        <v>0</v>
      </c>
      <c r="AI41" s="53">
        <f>SUMIFS(RGS_BS_db!BN:BN,RGS_BS_db!$A:$A,$B41)</f>
        <v>0</v>
      </c>
      <c r="AJ41" s="53">
        <f>SUMIFS(RGS_BS_db!BO:BO,RGS_BS_db!$A:$A,$B41)</f>
        <v>0</v>
      </c>
      <c r="AK41" s="53">
        <f>SUMIFS(RGS_BS_db!BP:BP,RGS_BS_db!$A:$A,$B41)</f>
        <v>0</v>
      </c>
      <c r="AL41" s="53">
        <f>SUMIFS(RGS_BS_db!BQ:BQ,RGS_BS_db!$A:$A,$B41)</f>
        <v>0</v>
      </c>
      <c r="AN41" s="53">
        <f t="shared" si="14"/>
        <v>-26.127200000000002</v>
      </c>
      <c r="AO41" s="53">
        <f t="shared" si="15"/>
        <v>0</v>
      </c>
      <c r="AP41" s="53">
        <f t="shared" si="16"/>
        <v>0</v>
      </c>
      <c r="AQ41" s="54">
        <f t="shared" si="17"/>
        <v>0</v>
      </c>
      <c r="AR41" s="53">
        <f t="shared" si="18"/>
        <v>0</v>
      </c>
    </row>
    <row r="42" spans="1:82" x14ac:dyDescent="0.3">
      <c r="A42" s="43" t="str" cm="1">
        <f t="array" ref="A42">IF(ISBLANK(B42),"",IF(AND(H42:AO42=0),"n/a",""))</f>
        <v>n/a</v>
      </c>
      <c r="B42" s="43">
        <v>145211000</v>
      </c>
      <c r="C42" s="43" t="s">
        <v>1308</v>
      </c>
      <c r="D42" s="43" t="str">
        <f t="shared" si="13"/>
        <v>145211000 - Asset held-to-maturity (deposits) nc</v>
      </c>
      <c r="E42" s="43" t="s">
        <v>1842</v>
      </c>
      <c r="F42" s="43" t="s">
        <v>1888</v>
      </c>
      <c r="H42" s="53">
        <f>SUMIFS(RGS_BS_db!AM:AM,RGS_BS_db!$A:$A,$B42)</f>
        <v>0</v>
      </c>
      <c r="I42" s="54">
        <f>SUMIFS(RGS_BS_db!AN:AN,RGS_BS_db!$A:$A,$B42)</f>
        <v>0</v>
      </c>
      <c r="J42" s="53">
        <f>SUMIFS(RGS_BS_db!AO:AO,RGS_BS_db!$A:$A,$B42)</f>
        <v>0</v>
      </c>
      <c r="K42" s="53">
        <f>SUMIFS(RGS_BS_db!AP:AP,RGS_BS_db!$A:$A,$B42)</f>
        <v>0</v>
      </c>
      <c r="L42" s="53">
        <f>SUMIFS(RGS_BS_db!AQ:AQ,RGS_BS_db!$A:$A,$B42)</f>
        <v>0</v>
      </c>
      <c r="M42" s="53">
        <f>SUMIFS(RGS_BS_db!AR:AR,RGS_BS_db!$A:$A,$B42)</f>
        <v>0</v>
      </c>
      <c r="N42" s="53">
        <f>SUMIFS(RGS_BS_db!AS:AS,RGS_BS_db!$A:$A,$B42)</f>
        <v>0</v>
      </c>
      <c r="O42" s="53">
        <f>SUMIFS(RGS_BS_db!AT:AT,RGS_BS_db!$A:$A,$B42)</f>
        <v>0</v>
      </c>
      <c r="P42" s="53">
        <f>SUMIFS(RGS_BS_db!AU:AU,RGS_BS_db!$A:$A,$B42)</f>
        <v>0</v>
      </c>
      <c r="Q42" s="53">
        <f>SUMIFS(RGS_BS_db!AV:AV,RGS_BS_db!$A:$A,$B42)</f>
        <v>0</v>
      </c>
      <c r="R42" s="53">
        <f>SUMIFS(RGS_BS_db!AW:AW,RGS_BS_db!$A:$A,$B42)</f>
        <v>0</v>
      </c>
      <c r="S42" s="53">
        <f>SUMIFS(RGS_BS_db!AX:AX,RGS_BS_db!$A:$A,$B42)</f>
        <v>0</v>
      </c>
      <c r="T42" s="53">
        <f>SUMIFS(RGS_BS_db!AY:AY,RGS_BS_db!$A:$A,$B42)</f>
        <v>0</v>
      </c>
      <c r="U42" s="54">
        <f>SUMIFS(RGS_BS_db!AZ:AZ,RGS_BS_db!$A:$A,$B42)</f>
        <v>0</v>
      </c>
      <c r="V42" s="53">
        <f>SUMIFS(RGS_BS_db!BA:BA,RGS_BS_db!$A:$A,$B42)</f>
        <v>0</v>
      </c>
      <c r="W42" s="53">
        <f>SUMIFS(RGS_BS_db!BB:BB,RGS_BS_db!$A:$A,$B42)</f>
        <v>0</v>
      </c>
      <c r="X42" s="53">
        <f>SUMIFS(RGS_BS_db!BC:BC,RGS_BS_db!$A:$A,$B42)</f>
        <v>0</v>
      </c>
      <c r="Y42" s="53">
        <f>SUMIFS(RGS_BS_db!BD:BD,RGS_BS_db!$A:$A,$B42)</f>
        <v>0</v>
      </c>
      <c r="Z42" s="53">
        <f>SUMIFS(RGS_BS_db!BE:BE,RGS_BS_db!$A:$A,$B42)</f>
        <v>0</v>
      </c>
      <c r="AA42" s="53">
        <f>SUMIFS(RGS_BS_db!BF:BF,RGS_BS_db!$A:$A,$B42)</f>
        <v>0</v>
      </c>
      <c r="AB42" s="53">
        <f>SUMIFS(RGS_BS_db!BG:BG,RGS_BS_db!$A:$A,$B42)</f>
        <v>0</v>
      </c>
      <c r="AC42" s="53">
        <f>SUMIFS(RGS_BS_db!BH:BH,RGS_BS_db!$A:$A,$B42)</f>
        <v>0</v>
      </c>
      <c r="AD42" s="53">
        <f>SUMIFS(RGS_BS_db!BI:BI,RGS_BS_db!$A:$A,$B42)</f>
        <v>0</v>
      </c>
      <c r="AE42" s="53">
        <f>SUMIFS(RGS_BS_db!BJ:BJ,RGS_BS_db!$A:$A,$B42)</f>
        <v>0</v>
      </c>
      <c r="AF42" s="53">
        <f>SUMIFS(RGS_BS_db!BK:BK,RGS_BS_db!$A:$A,$B42)</f>
        <v>0</v>
      </c>
      <c r="AG42" s="54">
        <f>SUMIFS(RGS_BS_db!BL:BL,RGS_BS_db!$A:$A,$B42)</f>
        <v>0</v>
      </c>
      <c r="AH42" s="53">
        <f>SUMIFS(RGS_BS_db!BM:BM,RGS_BS_db!$A:$A,$B42)</f>
        <v>0</v>
      </c>
      <c r="AI42" s="53">
        <f>SUMIFS(RGS_BS_db!BN:BN,RGS_BS_db!$A:$A,$B42)</f>
        <v>0</v>
      </c>
      <c r="AJ42" s="53">
        <f>SUMIFS(RGS_BS_db!BO:BO,RGS_BS_db!$A:$A,$B42)</f>
        <v>0</v>
      </c>
      <c r="AK42" s="53">
        <f>SUMIFS(RGS_BS_db!BP:BP,RGS_BS_db!$A:$A,$B42)</f>
        <v>0</v>
      </c>
      <c r="AL42" s="53">
        <f>SUMIFS(RGS_BS_db!BQ:BQ,RGS_BS_db!$A:$A,$B42)</f>
        <v>0</v>
      </c>
      <c r="AN42" s="53">
        <f t="shared" si="14"/>
        <v>0</v>
      </c>
      <c r="AO42" s="53">
        <f t="shared" si="15"/>
        <v>0</v>
      </c>
      <c r="AP42" s="53">
        <f t="shared" si="16"/>
        <v>0</v>
      </c>
      <c r="AQ42" s="54">
        <f t="shared" si="17"/>
        <v>0</v>
      </c>
      <c r="AR42" s="53">
        <f t="shared" si="18"/>
        <v>0</v>
      </c>
    </row>
    <row r="43" spans="1:82" x14ac:dyDescent="0.3">
      <c r="A43" s="43" t="str" cm="1">
        <f t="array" ref="A43">IF(ISBLANK(B43),"",IF(AND(H43:AO43=0),"n/a",""))</f>
        <v/>
      </c>
      <c r="B43" s="43">
        <v>120141020</v>
      </c>
      <c r="C43" s="43" t="s">
        <v>346</v>
      </c>
      <c r="D43" s="43" t="str">
        <f t="shared" si="13"/>
        <v>120141020 - Invoices to be issue</v>
      </c>
      <c r="E43" s="43" t="s">
        <v>1843</v>
      </c>
      <c r="F43" s="43" t="s">
        <v>1888</v>
      </c>
      <c r="H43" s="53">
        <f>SUMIFS(RGS_BS_db!AM:AM,RGS_BS_db!$A:$A,$B43)</f>
        <v>39.867760000000004</v>
      </c>
      <c r="I43" s="54">
        <f>SUMIFS(RGS_BS_db!AN:AN,RGS_BS_db!$A:$A,$B43)</f>
        <v>54.118449999999996</v>
      </c>
      <c r="J43" s="53">
        <f>SUMIFS(RGS_BS_db!AO:AO,RGS_BS_db!$A:$A,$B43)</f>
        <v>61.614460000000001</v>
      </c>
      <c r="K43" s="53">
        <f>SUMIFS(RGS_BS_db!AP:AP,RGS_BS_db!$A:$A,$B43)</f>
        <v>36.197839999999999</v>
      </c>
      <c r="L43" s="53">
        <f>SUMIFS(RGS_BS_db!AQ:AQ,RGS_BS_db!$A:$A,$B43)</f>
        <v>45.594999999999999</v>
      </c>
      <c r="M43" s="53">
        <f>SUMIFS(RGS_BS_db!AR:AR,RGS_BS_db!$A:$A,$B43)</f>
        <v>18.374890000000001</v>
      </c>
      <c r="N43" s="53">
        <f>SUMIFS(RGS_BS_db!AS:AS,RGS_BS_db!$A:$A,$B43)</f>
        <v>66.914509999999993</v>
      </c>
      <c r="O43" s="53">
        <f>SUMIFS(RGS_BS_db!AT:AT,RGS_BS_db!$A:$A,$B43)</f>
        <v>121.14389999999999</v>
      </c>
      <c r="P43" s="53">
        <f>SUMIFS(RGS_BS_db!AU:AU,RGS_BS_db!$A:$A,$B43)</f>
        <v>146.62184999999999</v>
      </c>
      <c r="Q43" s="53">
        <f>SUMIFS(RGS_BS_db!AV:AV,RGS_BS_db!$A:$A,$B43)</f>
        <v>25.28303</v>
      </c>
      <c r="R43" s="53">
        <f>SUMIFS(RGS_BS_db!AW:AW,RGS_BS_db!$A:$A,$B43)</f>
        <v>68.932240000000007</v>
      </c>
      <c r="S43" s="53">
        <f>SUMIFS(RGS_BS_db!AX:AX,RGS_BS_db!$A:$A,$B43)</f>
        <v>33.57396</v>
      </c>
      <c r="T43" s="53">
        <f>SUMIFS(RGS_BS_db!AY:AY,RGS_BS_db!$A:$A,$B43)</f>
        <v>69.613600000000005</v>
      </c>
      <c r="U43" s="54">
        <f>SUMIFS(RGS_BS_db!AZ:AZ,RGS_BS_db!$A:$A,$B43)</f>
        <v>89.25672999999999</v>
      </c>
      <c r="V43" s="53">
        <f>SUMIFS(RGS_BS_db!BA:BA,RGS_BS_db!$A:$A,$B43)</f>
        <v>55.619129999999998</v>
      </c>
      <c r="W43" s="53">
        <f>SUMIFS(RGS_BS_db!BB:BB,RGS_BS_db!$A:$A,$B43)</f>
        <v>49.66527</v>
      </c>
      <c r="X43" s="53">
        <f>SUMIFS(RGS_BS_db!BC:BC,RGS_BS_db!$A:$A,$B43)</f>
        <v>78.215479999999999</v>
      </c>
      <c r="Y43" s="53">
        <f>SUMIFS(RGS_BS_db!BD:BD,RGS_BS_db!$A:$A,$B43)</f>
        <v>22.838039999999999</v>
      </c>
      <c r="Z43" s="53">
        <f>SUMIFS(RGS_BS_db!BE:BE,RGS_BS_db!$A:$A,$B43)</f>
        <v>73.778100000000009</v>
      </c>
      <c r="AA43" s="53">
        <f>SUMIFS(RGS_BS_db!BF:BF,RGS_BS_db!$A:$A,$B43)</f>
        <v>48.50553</v>
      </c>
      <c r="AB43" s="53">
        <f>SUMIFS(RGS_BS_db!BG:BG,RGS_BS_db!$A:$A,$B43)</f>
        <v>66.426210000000012</v>
      </c>
      <c r="AC43" s="53">
        <f>SUMIFS(RGS_BS_db!BH:BH,RGS_BS_db!$A:$A,$B43)</f>
        <v>34.664569999999998</v>
      </c>
      <c r="AD43" s="53">
        <f>SUMIFS(RGS_BS_db!BI:BI,RGS_BS_db!$A:$A,$B43)</f>
        <v>42.86683</v>
      </c>
      <c r="AE43" s="53">
        <f>SUMIFS(RGS_BS_db!BJ:BJ,RGS_BS_db!$A:$A,$B43)</f>
        <v>49.681830000000005</v>
      </c>
      <c r="AF43" s="53">
        <f>SUMIFS(RGS_BS_db!BK:BK,RGS_BS_db!$A:$A,$B43)</f>
        <v>60.302279999999996</v>
      </c>
      <c r="AG43" s="54">
        <f>SUMIFS(RGS_BS_db!BL:BL,RGS_BS_db!$A:$A,$B43)</f>
        <v>69.117850000000004</v>
      </c>
      <c r="AH43" s="53">
        <f>SUMIFS(RGS_BS_db!BM:BM,RGS_BS_db!$A:$A,$B43)</f>
        <v>45.949660000000002</v>
      </c>
      <c r="AI43" s="53">
        <f>SUMIFS(RGS_BS_db!BN:BN,RGS_BS_db!$A:$A,$B43)</f>
        <v>85.317170000000004</v>
      </c>
      <c r="AJ43" s="53">
        <f>SUMIFS(RGS_BS_db!BO:BO,RGS_BS_db!$A:$A,$B43)</f>
        <v>144.00648000000001</v>
      </c>
      <c r="AK43" s="53">
        <f>SUMIFS(RGS_BS_db!BP:BP,RGS_BS_db!$A:$A,$B43)</f>
        <v>39.640769999999996</v>
      </c>
      <c r="AL43" s="53">
        <f>SUMIFS(RGS_BS_db!BQ:BQ,RGS_BS_db!$A:$A,$B43)</f>
        <v>88.925629999999998</v>
      </c>
      <c r="AN43" s="53">
        <f t="shared" si="14"/>
        <v>39.867760000000004</v>
      </c>
      <c r="AO43" s="53">
        <f t="shared" si="15"/>
        <v>69.613600000000005</v>
      </c>
      <c r="AP43" s="53">
        <f t="shared" si="16"/>
        <v>60.302279999999996</v>
      </c>
      <c r="AQ43" s="54">
        <f t="shared" si="17"/>
        <v>73.778100000000009</v>
      </c>
      <c r="AR43" s="53">
        <f t="shared" si="18"/>
        <v>88.925629999999998</v>
      </c>
    </row>
    <row r="44" spans="1:82" x14ac:dyDescent="0.3">
      <c r="A44" s="43" t="str" cm="1">
        <f t="array" ref="A44">IF(ISBLANK(B44),"",IF(AND(H44:AO44=0),"n/a",""))</f>
        <v/>
      </c>
      <c r="B44" s="62" t="str">
        <f>F43</f>
        <v>Accounts Receivable, Net</v>
      </c>
      <c r="C44" s="62"/>
      <c r="D44" s="62"/>
      <c r="E44" s="62"/>
      <c r="F44" s="62"/>
      <c r="G44" s="62"/>
      <c r="H44" s="64">
        <f t="shared" ref="H44:T44" si="19">SUM(H30:H43)</f>
        <v>21877.87833</v>
      </c>
      <c r="I44" s="65">
        <f t="shared" si="19"/>
        <v>28947.114829999999</v>
      </c>
      <c r="J44" s="64">
        <f t="shared" si="19"/>
        <v>26345.297840000007</v>
      </c>
      <c r="K44" s="64">
        <f t="shared" si="19"/>
        <v>23827.744319999998</v>
      </c>
      <c r="L44" s="64">
        <f t="shared" si="19"/>
        <v>21657.821430000004</v>
      </c>
      <c r="M44" s="64">
        <f t="shared" si="19"/>
        <v>27619.933860000001</v>
      </c>
      <c r="N44" s="64">
        <f t="shared" si="19"/>
        <v>19876.057929999992</v>
      </c>
      <c r="O44" s="64">
        <f t="shared" si="19"/>
        <v>21487.030050000001</v>
      </c>
      <c r="P44" s="64">
        <f t="shared" si="19"/>
        <v>25786.040749999996</v>
      </c>
      <c r="Q44" s="64">
        <f t="shared" si="19"/>
        <v>19161.585510000001</v>
      </c>
      <c r="R44" s="64">
        <f t="shared" si="19"/>
        <v>20602.4882</v>
      </c>
      <c r="S44" s="64">
        <f t="shared" si="19"/>
        <v>24347.650879999997</v>
      </c>
      <c r="T44" s="64">
        <f t="shared" si="19"/>
        <v>23401.922090000004</v>
      </c>
      <c r="U44" s="65">
        <f t="shared" ref="U44:Z44" si="20">SUM(U30:U43)</f>
        <v>23736.848539999999</v>
      </c>
      <c r="V44" s="64">
        <f t="shared" si="20"/>
        <v>22266.598769999993</v>
      </c>
      <c r="W44" s="64">
        <f t="shared" si="20"/>
        <v>22048.46013000001</v>
      </c>
      <c r="X44" s="64">
        <f t="shared" si="20"/>
        <v>27949.555240000002</v>
      </c>
      <c r="Y44" s="64">
        <f t="shared" si="20"/>
        <v>25214.009220000007</v>
      </c>
      <c r="Z44" s="64">
        <f t="shared" si="20"/>
        <v>24192.166229999999</v>
      </c>
      <c r="AA44" s="64">
        <f t="shared" ref="AA44:AL44" si="21">SUM(AA30:AA43)</f>
        <v>37628.825489999996</v>
      </c>
      <c r="AB44" s="64">
        <f t="shared" si="21"/>
        <v>39140.462069999994</v>
      </c>
      <c r="AC44" s="64">
        <f t="shared" si="21"/>
        <v>41113.760620000001</v>
      </c>
      <c r="AD44" s="64">
        <f t="shared" si="21"/>
        <v>39718.143839999997</v>
      </c>
      <c r="AE44" s="64">
        <f t="shared" si="21"/>
        <v>35327.846120000002</v>
      </c>
      <c r="AF44" s="64">
        <f t="shared" si="21"/>
        <v>41851.616620000008</v>
      </c>
      <c r="AG44" s="856">
        <f t="shared" si="21"/>
        <v>39148.233220000009</v>
      </c>
      <c r="AH44" s="64">
        <f t="shared" si="21"/>
        <v>40298.27534</v>
      </c>
      <c r="AI44" s="64">
        <f t="shared" si="21"/>
        <v>43411.585570000003</v>
      </c>
      <c r="AJ44" s="64">
        <f t="shared" si="21"/>
        <v>45187.517950000009</v>
      </c>
      <c r="AK44" s="64">
        <f t="shared" si="21"/>
        <v>47556.303619999999</v>
      </c>
      <c r="AL44" s="64">
        <f t="shared" si="21"/>
        <v>47225.893430000004</v>
      </c>
      <c r="AN44" s="64">
        <f t="shared" ref="AN44:AR44" si="22">SUM(AN30:AN43)</f>
        <v>21877.87833</v>
      </c>
      <c r="AO44" s="64">
        <f t="shared" si="22"/>
        <v>23401.922090000004</v>
      </c>
      <c r="AP44" s="64">
        <f>SUM(AP30:AP43)</f>
        <v>41851.616620000008</v>
      </c>
      <c r="AQ44" s="65">
        <f t="shared" si="22"/>
        <v>24192.166229999999</v>
      </c>
      <c r="AR44" s="64">
        <f t="shared" si="22"/>
        <v>47225.893430000004</v>
      </c>
    </row>
    <row r="45" spans="1:82" ht="5.0999999999999996" customHeight="1" x14ac:dyDescent="0.3">
      <c r="A45" s="43" t="str" cm="1">
        <f t="array" ref="A45">IF(ISBLANK(B45),"",IF(AND(H45:AO45=0),"n/a",""))</f>
        <v/>
      </c>
      <c r="H45" s="53"/>
      <c r="I45" s="54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4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4"/>
      <c r="AH45" s="53"/>
      <c r="AI45" s="53"/>
      <c r="AJ45" s="53"/>
      <c r="AK45" s="53"/>
      <c r="AL45" s="53"/>
      <c r="AN45" s="53"/>
      <c r="AO45" s="53"/>
      <c r="AP45" s="53"/>
      <c r="AQ45" s="54"/>
      <c r="AR45" s="53"/>
    </row>
    <row r="46" spans="1:82" x14ac:dyDescent="0.3">
      <c r="A46" s="43" t="str" cm="1">
        <f t="array" ref="A46">IF(ISBLANK(B46),"",IF(AND(H46:AO46=0),"n/a",""))</f>
        <v/>
      </c>
      <c r="B46" s="43">
        <v>119611000</v>
      </c>
      <c r="C46" s="43" t="s">
        <v>1349</v>
      </c>
      <c r="D46" s="43" t="str">
        <f t="shared" ref="D46:D60" si="23">B46&amp;" - "&amp;C46</f>
        <v>119611000 - Finished goods in progress inventory</v>
      </c>
      <c r="E46" s="43" t="s">
        <v>51</v>
      </c>
      <c r="F46" s="43" t="s">
        <v>51</v>
      </c>
      <c r="H46" s="53">
        <f>SUMIFS(RGS_BS_db!AM:AM,RGS_BS_db!$A:$A,$B46)</f>
        <v>0</v>
      </c>
      <c r="I46" s="54">
        <f>SUMIFS(RGS_BS_db!AN:AN,RGS_BS_db!$A:$A,$B46)</f>
        <v>0</v>
      </c>
      <c r="J46" s="53">
        <f>SUMIFS(RGS_BS_db!AO:AO,RGS_BS_db!$A:$A,$B46)</f>
        <v>0</v>
      </c>
      <c r="K46" s="53">
        <f>SUMIFS(RGS_BS_db!AP:AP,RGS_BS_db!$A:$A,$B46)</f>
        <v>0</v>
      </c>
      <c r="L46" s="53">
        <f>SUMIFS(RGS_BS_db!AQ:AQ,RGS_BS_db!$A:$A,$B46)</f>
        <v>0</v>
      </c>
      <c r="M46" s="53">
        <f>SUMIFS(RGS_BS_db!AR:AR,RGS_BS_db!$A:$A,$B46)</f>
        <v>0</v>
      </c>
      <c r="N46" s="53">
        <f>SUMIFS(RGS_BS_db!AS:AS,RGS_BS_db!$A:$A,$B46)</f>
        <v>0</v>
      </c>
      <c r="O46" s="53">
        <f>SUMIFS(RGS_BS_db!AT:AT,RGS_BS_db!$A:$A,$B46)</f>
        <v>0</v>
      </c>
      <c r="P46" s="53">
        <f>SUMIFS(RGS_BS_db!AU:AU,RGS_BS_db!$A:$A,$B46)</f>
        <v>0</v>
      </c>
      <c r="Q46" s="53">
        <f>SUMIFS(RGS_BS_db!AV:AV,RGS_BS_db!$A:$A,$B46)</f>
        <v>0</v>
      </c>
      <c r="R46" s="53">
        <f>SUMIFS(RGS_BS_db!AW:AW,RGS_BS_db!$A:$A,$B46)</f>
        <v>0</v>
      </c>
      <c r="S46" s="53">
        <f>SUMIFS(RGS_BS_db!AX:AX,RGS_BS_db!$A:$A,$B46)</f>
        <v>0</v>
      </c>
      <c r="T46" s="53">
        <f>SUMIFS(RGS_BS_db!AY:AY,RGS_BS_db!$A:$A,$B46)</f>
        <v>0</v>
      </c>
      <c r="U46" s="54">
        <f>SUMIFS(RGS_BS_db!AZ:AZ,RGS_BS_db!$A:$A,$B46)</f>
        <v>0</v>
      </c>
      <c r="V46" s="53">
        <f>SUMIFS(RGS_BS_db!BA:BA,RGS_BS_db!$A:$A,$B46)</f>
        <v>142.55843999999999</v>
      </c>
      <c r="W46" s="53">
        <f>SUMIFS(RGS_BS_db!BB:BB,RGS_BS_db!$A:$A,$B46)</f>
        <v>142.55843999999999</v>
      </c>
      <c r="X46" s="53">
        <f>SUMIFS(RGS_BS_db!BC:BC,RGS_BS_db!$A:$A,$B46)</f>
        <v>142.55843999999999</v>
      </c>
      <c r="Y46" s="53">
        <f>SUMIFS(RGS_BS_db!BD:BD,RGS_BS_db!$A:$A,$B46)</f>
        <v>142.55843999999999</v>
      </c>
      <c r="Z46" s="53">
        <f>SUMIFS(RGS_BS_db!BE:BE,RGS_BS_db!$A:$A,$B46)</f>
        <v>142.55843999999999</v>
      </c>
      <c r="AA46" s="53">
        <f>SUMIFS(RGS_BS_db!BF:BF,RGS_BS_db!$A:$A,$B46)</f>
        <v>142.55843999999999</v>
      </c>
      <c r="AB46" s="53">
        <f>SUMIFS(RGS_BS_db!BG:BG,RGS_BS_db!$A:$A,$B46)</f>
        <v>142.55843999999999</v>
      </c>
      <c r="AC46" s="53">
        <f>SUMIFS(RGS_BS_db!BH:BH,RGS_BS_db!$A:$A,$B46)</f>
        <v>142.55843999999999</v>
      </c>
      <c r="AD46" s="53">
        <f>SUMIFS(RGS_BS_db!BI:BI,RGS_BS_db!$A:$A,$B46)</f>
        <v>142.55843999999999</v>
      </c>
      <c r="AE46" s="53">
        <f>SUMIFS(RGS_BS_db!BJ:BJ,RGS_BS_db!$A:$A,$B46)</f>
        <v>142.55843999999999</v>
      </c>
      <c r="AF46" s="53">
        <f>SUMIFS(RGS_BS_db!BK:BK,RGS_BS_db!$A:$A,$B46)</f>
        <v>142.55843999999999</v>
      </c>
      <c r="AG46" s="54">
        <f>SUMIFS(RGS_BS_db!BL:BL,RGS_BS_db!$A:$A,$B46)</f>
        <v>142.55843999999999</v>
      </c>
      <c r="AH46" s="53">
        <f>SUMIFS(RGS_BS_db!BM:BM,RGS_BS_db!$A:$A,$B46)</f>
        <v>142.55843999999999</v>
      </c>
      <c r="AI46" s="53">
        <f>SUMIFS(RGS_BS_db!BN:BN,RGS_BS_db!$A:$A,$B46)</f>
        <v>142.55843999999999</v>
      </c>
      <c r="AJ46" s="53">
        <f>SUMIFS(RGS_BS_db!BO:BO,RGS_BS_db!$A:$A,$B46)</f>
        <v>142.55843999999999</v>
      </c>
      <c r="AK46" s="53">
        <f>SUMIFS(RGS_BS_db!BP:BP,RGS_BS_db!$A:$A,$B46)</f>
        <v>142.55843999999999</v>
      </c>
      <c r="AL46" s="53">
        <f>SUMIFS(RGS_BS_db!BQ:BQ,RGS_BS_db!$A:$A,$B46)</f>
        <v>142.55843999999999</v>
      </c>
      <c r="AN46" s="53">
        <f t="shared" ref="AN46:AN60" si="24">H46</f>
        <v>0</v>
      </c>
      <c r="AO46" s="53">
        <f t="shared" ref="AO46:AO60" si="25">T46</f>
        <v>0</v>
      </c>
      <c r="AP46" s="53">
        <f t="shared" ref="AP46:AP60" si="26">AF46</f>
        <v>142.55843999999999</v>
      </c>
      <c r="AQ46" s="54">
        <f t="shared" ref="AQ46:AQ60" si="27">Z46</f>
        <v>142.55843999999999</v>
      </c>
      <c r="AR46" s="53">
        <f t="shared" ref="AR46:AR60" si="28">AL46</f>
        <v>142.55843999999999</v>
      </c>
    </row>
    <row r="47" spans="1:82" x14ac:dyDescent="0.3">
      <c r="A47" s="43" t="str" cm="1">
        <f t="array" ref="A47">IF(ISBLANK(B47),"",IF(AND(H47:AO47=0),"n/a",""))</f>
        <v/>
      </c>
      <c r="B47" s="43">
        <v>119410010</v>
      </c>
      <c r="C47" s="43" t="s">
        <v>1354</v>
      </c>
      <c r="D47" s="43" t="str">
        <f t="shared" si="23"/>
        <v>119410010 - Finished goods inventory -manual management</v>
      </c>
      <c r="E47" s="43" t="s">
        <v>51</v>
      </c>
      <c r="F47" s="43" t="s">
        <v>51</v>
      </c>
      <c r="H47" s="53">
        <f>SUMIFS(RGS_BS_db!AM:AM,RGS_BS_db!$A:$A,$B47)</f>
        <v>0</v>
      </c>
      <c r="I47" s="54">
        <f>SUMIFS(RGS_BS_db!AN:AN,RGS_BS_db!$A:$A,$B47)</f>
        <v>0</v>
      </c>
      <c r="J47" s="53">
        <f>SUMIFS(RGS_BS_db!AO:AO,RGS_BS_db!$A:$A,$B47)</f>
        <v>0</v>
      </c>
      <c r="K47" s="53">
        <f>SUMIFS(RGS_BS_db!AP:AP,RGS_BS_db!$A:$A,$B47)</f>
        <v>0</v>
      </c>
      <c r="L47" s="53">
        <f>SUMIFS(RGS_BS_db!AQ:AQ,RGS_BS_db!$A:$A,$B47)</f>
        <v>-632</v>
      </c>
      <c r="M47" s="53">
        <f>SUMIFS(RGS_BS_db!AR:AR,RGS_BS_db!$A:$A,$B47)</f>
        <v>-895</v>
      </c>
      <c r="N47" s="53">
        <f>SUMIFS(RGS_BS_db!AS:AS,RGS_BS_db!$A:$A,$B47)</f>
        <v>-895</v>
      </c>
      <c r="O47" s="53">
        <f>SUMIFS(RGS_BS_db!AT:AT,RGS_BS_db!$A:$A,$B47)</f>
        <v>-616</v>
      </c>
      <c r="P47" s="53">
        <f>SUMIFS(RGS_BS_db!AU:AU,RGS_BS_db!$A:$A,$B47)</f>
        <v>-616</v>
      </c>
      <c r="Q47" s="53">
        <f>SUMIFS(RGS_BS_db!AV:AV,RGS_BS_db!$A:$A,$B47)</f>
        <v>-616</v>
      </c>
      <c r="R47" s="53">
        <f>SUMIFS(RGS_BS_db!AW:AW,RGS_BS_db!$A:$A,$B47)</f>
        <v>-616</v>
      </c>
      <c r="S47" s="53">
        <f>SUMIFS(RGS_BS_db!AX:AX,RGS_BS_db!$A:$A,$B47)</f>
        <v>-616</v>
      </c>
      <c r="T47" s="53">
        <f>SUMIFS(RGS_BS_db!AY:AY,RGS_BS_db!$A:$A,$B47)</f>
        <v>0</v>
      </c>
      <c r="U47" s="54">
        <f>SUMIFS(RGS_BS_db!AZ:AZ,RGS_BS_db!$A:$A,$B47)</f>
        <v>0</v>
      </c>
      <c r="V47" s="53">
        <f>SUMIFS(RGS_BS_db!BA:BA,RGS_BS_db!$A:$A,$B47)</f>
        <v>0</v>
      </c>
      <c r="W47" s="53">
        <f>SUMIFS(RGS_BS_db!BB:BB,RGS_BS_db!$A:$A,$B47)</f>
        <v>0</v>
      </c>
      <c r="X47" s="53">
        <f>SUMIFS(RGS_BS_db!BC:BC,RGS_BS_db!$A:$A,$B47)</f>
        <v>0</v>
      </c>
      <c r="Y47" s="53">
        <f>SUMIFS(RGS_BS_db!BD:BD,RGS_BS_db!$A:$A,$B47)</f>
        <v>0</v>
      </c>
      <c r="Z47" s="53">
        <f>SUMIFS(RGS_BS_db!BE:BE,RGS_BS_db!$A:$A,$B47)</f>
        <v>0</v>
      </c>
      <c r="AA47" s="53">
        <f>SUMIFS(RGS_BS_db!BF:BF,RGS_BS_db!$A:$A,$B47)</f>
        <v>0</v>
      </c>
      <c r="AB47" s="53">
        <f>SUMIFS(RGS_BS_db!BG:BG,RGS_BS_db!$A:$A,$B47)</f>
        <v>0</v>
      </c>
      <c r="AC47" s="53">
        <f>SUMIFS(RGS_BS_db!BH:BH,RGS_BS_db!$A:$A,$B47)</f>
        <v>0</v>
      </c>
      <c r="AD47" s="53">
        <f>SUMIFS(RGS_BS_db!BI:BI,RGS_BS_db!$A:$A,$B47)</f>
        <v>0</v>
      </c>
      <c r="AE47" s="53">
        <f>SUMIFS(RGS_BS_db!BJ:BJ,RGS_BS_db!$A:$A,$B47)</f>
        <v>0</v>
      </c>
      <c r="AF47" s="53">
        <f>SUMIFS(RGS_BS_db!BK:BK,RGS_BS_db!$A:$A,$B47)</f>
        <v>0</v>
      </c>
      <c r="AG47" s="54">
        <f>SUMIFS(RGS_BS_db!BL:BL,RGS_BS_db!$A:$A,$B47)</f>
        <v>0</v>
      </c>
      <c r="AH47" s="53">
        <f>SUMIFS(RGS_BS_db!BM:BM,RGS_BS_db!$A:$A,$B47)</f>
        <v>0</v>
      </c>
      <c r="AI47" s="53">
        <f>SUMIFS(RGS_BS_db!BN:BN,RGS_BS_db!$A:$A,$B47)</f>
        <v>0</v>
      </c>
      <c r="AJ47" s="53">
        <f>SUMIFS(RGS_BS_db!BO:BO,RGS_BS_db!$A:$A,$B47)</f>
        <v>0</v>
      </c>
      <c r="AK47" s="53">
        <f>SUMIFS(RGS_BS_db!BP:BP,RGS_BS_db!$A:$A,$B47)</f>
        <v>0</v>
      </c>
      <c r="AL47" s="53">
        <f>SUMIFS(RGS_BS_db!BQ:BQ,RGS_BS_db!$A:$A,$B47)</f>
        <v>0</v>
      </c>
      <c r="AN47" s="53">
        <f t="shared" si="24"/>
        <v>0</v>
      </c>
      <c r="AO47" s="53">
        <f t="shared" si="25"/>
        <v>0</v>
      </c>
      <c r="AP47" s="53">
        <f t="shared" si="26"/>
        <v>0</v>
      </c>
      <c r="AQ47" s="54">
        <f t="shared" si="27"/>
        <v>0</v>
      </c>
      <c r="AR47" s="53">
        <f t="shared" si="28"/>
        <v>0</v>
      </c>
    </row>
    <row r="48" spans="1:82" x14ac:dyDescent="0.3">
      <c r="A48" s="43" t="str" cm="1">
        <f t="array" ref="A48">IF(ISBLANK(B48),"",IF(AND(H48:AO48=0),"n/a",""))</f>
        <v/>
      </c>
      <c r="B48" s="43">
        <v>119110010</v>
      </c>
      <c r="C48" s="43" t="s">
        <v>1358</v>
      </c>
      <c r="D48" s="43" t="str">
        <f t="shared" si="23"/>
        <v>119110010 - Goods inventory - manual management</v>
      </c>
      <c r="E48" s="43" t="s">
        <v>51</v>
      </c>
      <c r="F48" s="43" t="s">
        <v>51</v>
      </c>
      <c r="H48" s="53">
        <f>SUMIFS(RGS_BS_db!AM:AM,RGS_BS_db!$A:$A,$B48)</f>
        <v>1332.1031399999999</v>
      </c>
      <c r="I48" s="54">
        <f>SUMIFS(RGS_BS_db!AN:AN,RGS_BS_db!$A:$A,$B48)</f>
        <v>1332.1031399999999</v>
      </c>
      <c r="J48" s="53">
        <f>SUMIFS(RGS_BS_db!AO:AO,RGS_BS_db!$A:$A,$B48)</f>
        <v>1332.1031399999999</v>
      </c>
      <c r="K48" s="53">
        <f>SUMIFS(RGS_BS_db!AP:AP,RGS_BS_db!$A:$A,$B48)</f>
        <v>1332.1031399999999</v>
      </c>
      <c r="L48" s="53">
        <f>SUMIFS(RGS_BS_db!AQ:AQ,RGS_BS_db!$A:$A,$B48)</f>
        <v>1332.1031399999999</v>
      </c>
      <c r="M48" s="53">
        <f>SUMIFS(RGS_BS_db!AR:AR,RGS_BS_db!$A:$A,$B48)</f>
        <v>1332.1031399999999</v>
      </c>
      <c r="N48" s="53">
        <f>SUMIFS(RGS_BS_db!AS:AS,RGS_BS_db!$A:$A,$B48)</f>
        <v>1332.1031399999999</v>
      </c>
      <c r="O48" s="53">
        <f>SUMIFS(RGS_BS_db!AT:AT,RGS_BS_db!$A:$A,$B48)</f>
        <v>1332.1031399999999</v>
      </c>
      <c r="P48" s="53">
        <f>SUMIFS(RGS_BS_db!AU:AU,RGS_BS_db!$A:$A,$B48)</f>
        <v>1332.1031399999999</v>
      </c>
      <c r="Q48" s="53">
        <f>SUMIFS(RGS_BS_db!AV:AV,RGS_BS_db!$A:$A,$B48)</f>
        <v>1332.1031399999999</v>
      </c>
      <c r="R48" s="53">
        <f>SUMIFS(RGS_BS_db!AW:AW,RGS_BS_db!$A:$A,$B48)</f>
        <v>1548.7201399999999</v>
      </c>
      <c r="S48" s="53">
        <f>SUMIFS(RGS_BS_db!AX:AX,RGS_BS_db!$A:$A,$B48)</f>
        <v>1400.3391399999998</v>
      </c>
      <c r="T48" s="53">
        <f>SUMIFS(RGS_BS_db!AY:AY,RGS_BS_db!$A:$A,$B48)</f>
        <v>1400.3391399999998</v>
      </c>
      <c r="U48" s="54">
        <f>SUMIFS(RGS_BS_db!AZ:AZ,RGS_BS_db!$A:$A,$B48)</f>
        <v>1400.3391399999998</v>
      </c>
      <c r="V48" s="53">
        <f>SUMIFS(RGS_BS_db!BA:BA,RGS_BS_db!$A:$A,$B48)</f>
        <v>1400.3391399999998</v>
      </c>
      <c r="W48" s="53">
        <f>SUMIFS(RGS_BS_db!BB:BB,RGS_BS_db!$A:$A,$B48)</f>
        <v>1400.3391399999998</v>
      </c>
      <c r="X48" s="53">
        <f>SUMIFS(RGS_BS_db!BC:BC,RGS_BS_db!$A:$A,$B48)</f>
        <v>1400.3391399999998</v>
      </c>
      <c r="Y48" s="53">
        <f>SUMIFS(RGS_BS_db!BD:BD,RGS_BS_db!$A:$A,$B48)</f>
        <v>1354.76614</v>
      </c>
      <c r="Z48" s="53">
        <f>SUMIFS(RGS_BS_db!BE:BE,RGS_BS_db!$A:$A,$B48)</f>
        <v>1393.4365500000001</v>
      </c>
      <c r="AA48" s="53">
        <f>SUMIFS(RGS_BS_db!BF:BF,RGS_BS_db!$A:$A,$B48)</f>
        <v>1393.4365500000001</v>
      </c>
      <c r="AB48" s="53">
        <f>SUMIFS(RGS_BS_db!BG:BG,RGS_BS_db!$A:$A,$B48)</f>
        <v>1393.4365500000001</v>
      </c>
      <c r="AC48" s="53">
        <f>SUMIFS(RGS_BS_db!BH:BH,RGS_BS_db!$A:$A,$B48)</f>
        <v>1393.4365500000001</v>
      </c>
      <c r="AD48" s="53">
        <f>SUMIFS(RGS_BS_db!BI:BI,RGS_BS_db!$A:$A,$B48)</f>
        <v>1393.4365500000001</v>
      </c>
      <c r="AE48" s="53">
        <f>SUMIFS(RGS_BS_db!BJ:BJ,RGS_BS_db!$A:$A,$B48)</f>
        <v>1493.9095500000001</v>
      </c>
      <c r="AF48" s="53">
        <f>SUMIFS(RGS_BS_db!BK:BK,RGS_BS_db!$A:$A,$B48)</f>
        <v>1776.89886</v>
      </c>
      <c r="AG48" s="54">
        <f>SUMIFS(RGS_BS_db!BL:BL,RGS_BS_db!$A:$A,$B48)</f>
        <v>1776.89886</v>
      </c>
      <c r="AH48" s="53">
        <f>SUMIFS(RGS_BS_db!BM:BM,RGS_BS_db!$A:$A,$B48)</f>
        <v>1776.89886</v>
      </c>
      <c r="AI48" s="53">
        <f>SUMIFS(RGS_BS_db!BN:BN,RGS_BS_db!$A:$A,$B48)</f>
        <v>1776.89886</v>
      </c>
      <c r="AJ48" s="53">
        <f>SUMIFS(RGS_BS_db!BO:BO,RGS_BS_db!$A:$A,$B48)</f>
        <v>1776.89886</v>
      </c>
      <c r="AK48" s="53">
        <f>SUMIFS(RGS_BS_db!BP:BP,RGS_BS_db!$A:$A,$B48)</f>
        <v>1776.89886</v>
      </c>
      <c r="AL48" s="53">
        <f>SUMIFS(RGS_BS_db!BQ:BQ,RGS_BS_db!$A:$A,$B48)</f>
        <v>1789.01666</v>
      </c>
      <c r="AN48" s="53">
        <f t="shared" si="24"/>
        <v>1332.1031399999999</v>
      </c>
      <c r="AO48" s="53">
        <f t="shared" si="25"/>
        <v>1400.3391399999998</v>
      </c>
      <c r="AP48" s="53">
        <f t="shared" si="26"/>
        <v>1776.89886</v>
      </c>
      <c r="AQ48" s="54">
        <f t="shared" si="27"/>
        <v>1393.4365500000001</v>
      </c>
      <c r="AR48" s="53">
        <f t="shared" si="28"/>
        <v>1789.01666</v>
      </c>
      <c r="AZ48" s="43" t="e">
        <f>SUMIFS(EBITDA_db!#REF!,EBITDA_db!$G:$G,$A$1)</f>
        <v>#REF!</v>
      </c>
      <c r="BA48" s="43">
        <f>SUMIFS(EBITDA_db!M:M,EBITDA_db!$G:$G,$A$1)</f>
        <v>0</v>
      </c>
      <c r="BB48" s="43">
        <f>SUMIFS(EBITDA_db!N:N,EBITDA_db!$G:$G,$A$1)</f>
        <v>0</v>
      </c>
      <c r="BC48" s="43">
        <f>SUMIFS(EBITDA_db!O:O,EBITDA_db!$G:$G,$A$1)</f>
        <v>0</v>
      </c>
      <c r="BD48" s="43">
        <f>SUMIFS(EBITDA_db!P:P,EBITDA_db!$G:$G,$A$1)</f>
        <v>0</v>
      </c>
      <c r="BE48" s="43">
        <f>SUMIFS(EBITDA_db!Q:Q,EBITDA_db!$G:$G,$A$1)</f>
        <v>0</v>
      </c>
      <c r="BF48" s="43">
        <f>SUMIFS(EBITDA_db!R:R,EBITDA_db!$G:$G,$A$1)</f>
        <v>0</v>
      </c>
      <c r="BG48" s="43">
        <f>SUMIFS(EBITDA_db!S:S,EBITDA_db!$G:$G,$A$1)</f>
        <v>0</v>
      </c>
      <c r="BH48" s="43">
        <f>SUMIFS(EBITDA_db!T:T,EBITDA_db!$G:$G,$A$1)</f>
        <v>0</v>
      </c>
      <c r="BI48" s="43">
        <f>SUMIFS(EBITDA_db!U:U,EBITDA_db!$G:$G,$A$1)</f>
        <v>0</v>
      </c>
      <c r="BJ48" s="43">
        <f>SUMIFS(EBITDA_db!V:V,EBITDA_db!$G:$G,$A$1)</f>
        <v>0</v>
      </c>
      <c r="BK48" s="43">
        <f>SUMIFS(EBITDA_db!W:W,EBITDA_db!$G:$G,$A$1)</f>
        <v>0</v>
      </c>
      <c r="BL48" s="43">
        <f>SUMIFS(EBITDA_db!X:X,EBITDA_db!$G:$G,$A$1)</f>
        <v>0</v>
      </c>
      <c r="BM48" s="43">
        <f>SUMIFS(EBITDA_db!Y:Y,EBITDA_db!$G:$G,$A$1)</f>
        <v>0</v>
      </c>
      <c r="BN48" s="43">
        <f>SUMIFS(EBITDA_db!Z:Z,EBITDA_db!$G:$G,$A$1)</f>
        <v>0</v>
      </c>
      <c r="BO48" s="43">
        <f>SUMIFS(EBITDA_db!AA:AA,EBITDA_db!$G:$G,$A$1)</f>
        <v>0</v>
      </c>
      <c r="BP48" s="43">
        <f>SUMIFS(EBITDA_db!AB:AB,EBITDA_db!$G:$G,$A$1)</f>
        <v>0</v>
      </c>
      <c r="BQ48" s="43">
        <f>SUMIFS(EBITDA_db!AC:AC,EBITDA_db!$G:$G,$A$1)</f>
        <v>0</v>
      </c>
      <c r="BR48" s="43">
        <f>SUMIFS(EBITDA_db!AD:AD,EBITDA_db!$G:$G,$A$1)</f>
        <v>0</v>
      </c>
      <c r="BS48" s="43">
        <f>SUMIFS(EBITDA_db!AE:AE,EBITDA_db!$G:$G,$A$1)</f>
        <v>0</v>
      </c>
      <c r="BT48" s="43">
        <f>SUMIFS(EBITDA_db!AF:AF,EBITDA_db!$G:$G,$A$1)</f>
        <v>0</v>
      </c>
      <c r="BU48" s="43">
        <f>SUMIFS(EBITDA_db!AG:AG,EBITDA_db!$G:$G,$A$1)</f>
        <v>0</v>
      </c>
      <c r="BV48" s="43">
        <f>SUMIFS(EBITDA_db!AH:AH,EBITDA_db!$G:$G,$A$1)</f>
        <v>0</v>
      </c>
      <c r="BW48" s="43">
        <f>SUMIFS(EBITDA_db!AI:AI,EBITDA_db!$G:$G,$A$1)</f>
        <v>0</v>
      </c>
      <c r="BX48" s="43">
        <f>SUMIFS(EBITDA_db!AJ:AJ,EBITDA_db!$G:$G,$A$1)</f>
        <v>0</v>
      </c>
      <c r="BY48" s="43">
        <f>SUMIFS(EBITDA_db!AK:AK,EBITDA_db!$G:$G,$A$1)</f>
        <v>0</v>
      </c>
      <c r="BZ48" s="43">
        <f>SUMIFS(EBITDA_db!AL:AL,EBITDA_db!$G:$G,$A$1)</f>
        <v>0</v>
      </c>
      <c r="CA48" s="43">
        <f>SUMIFS(EBITDA_db!AM:AM,EBITDA_db!$G:$G,$A$1)</f>
        <v>0</v>
      </c>
      <c r="CB48" s="43">
        <f>SUMIFS(EBITDA_db!AN:AN,EBITDA_db!$G:$G,$A$1)</f>
        <v>0</v>
      </c>
      <c r="CC48" s="43">
        <f>SUMIFS(EBITDA_db!AO:AO,EBITDA_db!$G:$G,$A$1)</f>
        <v>0</v>
      </c>
      <c r="CD48" s="43">
        <f>SUMIFS(EBITDA_db!AP:AP,EBITDA_db!$G:$G,$A$1)</f>
        <v>0</v>
      </c>
    </row>
    <row r="49" spans="1:158" x14ac:dyDescent="0.3">
      <c r="A49" s="43" t="str" cm="1">
        <f t="array" ref="A49">IF(ISBLANK(B49),"",IF(AND(H49:AO49=0),"n/a",""))</f>
        <v/>
      </c>
      <c r="B49" s="43">
        <v>119210010</v>
      </c>
      <c r="C49" s="43" t="s">
        <v>1356</v>
      </c>
      <c r="D49" s="43" t="str">
        <f t="shared" si="23"/>
        <v>119210010 - Raw material&amp;supplies inventories - manual managem</v>
      </c>
      <c r="E49" s="43" t="s">
        <v>51</v>
      </c>
      <c r="F49" s="43" t="s">
        <v>51</v>
      </c>
      <c r="H49" s="53">
        <f>SUMIFS(RGS_BS_db!AM:AM,RGS_BS_db!$A:$A,$B49)</f>
        <v>0</v>
      </c>
      <c r="I49" s="54">
        <f>SUMIFS(RGS_BS_db!AN:AN,RGS_BS_db!$A:$A,$B49)</f>
        <v>0</v>
      </c>
      <c r="J49" s="53">
        <f>SUMIFS(RGS_BS_db!AO:AO,RGS_BS_db!$A:$A,$B49)</f>
        <v>0</v>
      </c>
      <c r="K49" s="53">
        <f>SUMIFS(RGS_BS_db!AP:AP,RGS_BS_db!$A:$A,$B49)</f>
        <v>0</v>
      </c>
      <c r="L49" s="53">
        <f>SUMIFS(RGS_BS_db!AQ:AQ,RGS_BS_db!$A:$A,$B49)</f>
        <v>0</v>
      </c>
      <c r="M49" s="53">
        <f>SUMIFS(RGS_BS_db!AR:AR,RGS_BS_db!$A:$A,$B49)</f>
        <v>0</v>
      </c>
      <c r="N49" s="53">
        <f>SUMIFS(RGS_BS_db!AS:AS,RGS_BS_db!$A:$A,$B49)</f>
        <v>0</v>
      </c>
      <c r="O49" s="53">
        <f>SUMIFS(RGS_BS_db!AT:AT,RGS_BS_db!$A:$A,$B49)</f>
        <v>0</v>
      </c>
      <c r="P49" s="53">
        <f>SUMIFS(RGS_BS_db!AU:AU,RGS_BS_db!$A:$A,$B49)</f>
        <v>0</v>
      </c>
      <c r="Q49" s="53">
        <f>SUMIFS(RGS_BS_db!AV:AV,RGS_BS_db!$A:$A,$B49)</f>
        <v>0</v>
      </c>
      <c r="R49" s="53">
        <f>SUMIFS(RGS_BS_db!AW:AW,RGS_BS_db!$A:$A,$B49)</f>
        <v>0</v>
      </c>
      <c r="S49" s="53">
        <f>SUMIFS(RGS_BS_db!AX:AX,RGS_BS_db!$A:$A,$B49)</f>
        <v>0</v>
      </c>
      <c r="T49" s="53">
        <f>SUMIFS(RGS_BS_db!AY:AY,RGS_BS_db!$A:$A,$B49)</f>
        <v>0</v>
      </c>
      <c r="U49" s="54">
        <f>SUMIFS(RGS_BS_db!AZ:AZ,RGS_BS_db!$A:$A,$B49)</f>
        <v>0</v>
      </c>
      <c r="V49" s="53">
        <f>SUMIFS(RGS_BS_db!BA:BA,RGS_BS_db!$A:$A,$B49)</f>
        <v>0</v>
      </c>
      <c r="W49" s="53">
        <f>SUMIFS(RGS_BS_db!BB:BB,RGS_BS_db!$A:$A,$B49)</f>
        <v>0</v>
      </c>
      <c r="X49" s="53">
        <f>SUMIFS(RGS_BS_db!BC:BC,RGS_BS_db!$A:$A,$B49)</f>
        <v>0</v>
      </c>
      <c r="Y49" s="53">
        <f>SUMIFS(RGS_BS_db!BD:BD,RGS_BS_db!$A:$A,$B49)</f>
        <v>0</v>
      </c>
      <c r="Z49" s="53">
        <f>SUMIFS(RGS_BS_db!BE:BE,RGS_BS_db!$A:$A,$B49)</f>
        <v>0</v>
      </c>
      <c r="AA49" s="53">
        <f>SUMIFS(RGS_BS_db!BF:BF,RGS_BS_db!$A:$A,$B49)</f>
        <v>0</v>
      </c>
      <c r="AB49" s="53">
        <f>SUMIFS(RGS_BS_db!BG:BG,RGS_BS_db!$A:$A,$B49)</f>
        <v>0</v>
      </c>
      <c r="AC49" s="53">
        <f>SUMIFS(RGS_BS_db!BH:BH,RGS_BS_db!$A:$A,$B49)</f>
        <v>0</v>
      </c>
      <c r="AD49" s="53">
        <f>SUMIFS(RGS_BS_db!BI:BI,RGS_BS_db!$A:$A,$B49)</f>
        <v>0</v>
      </c>
      <c r="AE49" s="53">
        <f>SUMIFS(RGS_BS_db!BJ:BJ,RGS_BS_db!$A:$A,$B49)</f>
        <v>0</v>
      </c>
      <c r="AF49" s="53">
        <f>SUMIFS(RGS_BS_db!BK:BK,RGS_BS_db!$A:$A,$B49)</f>
        <v>0</v>
      </c>
      <c r="AG49" s="54">
        <f>SUMIFS(RGS_BS_db!BL:BL,RGS_BS_db!$A:$A,$B49)</f>
        <v>0</v>
      </c>
      <c r="AH49" s="53">
        <f>SUMIFS(RGS_BS_db!BM:BM,RGS_BS_db!$A:$A,$B49)</f>
        <v>0</v>
      </c>
      <c r="AI49" s="53">
        <f>SUMIFS(RGS_BS_db!BN:BN,RGS_BS_db!$A:$A,$B49)</f>
        <v>0</v>
      </c>
      <c r="AJ49" s="53">
        <f>SUMIFS(RGS_BS_db!BO:BO,RGS_BS_db!$A:$A,$B49)</f>
        <v>0</v>
      </c>
      <c r="AK49" s="53">
        <f>SUMIFS(RGS_BS_db!BP:BP,RGS_BS_db!$A:$A,$B49)</f>
        <v>2113.1479900000004</v>
      </c>
      <c r="AL49" s="53">
        <f>SUMIFS(RGS_BS_db!BQ:BQ,RGS_BS_db!$A:$A,$B49)</f>
        <v>0</v>
      </c>
      <c r="AN49" s="53">
        <f t="shared" si="24"/>
        <v>0</v>
      </c>
      <c r="AO49" s="53">
        <f t="shared" si="25"/>
        <v>0</v>
      </c>
      <c r="AP49" s="53">
        <f t="shared" si="26"/>
        <v>0</v>
      </c>
      <c r="AQ49" s="54">
        <f t="shared" si="27"/>
        <v>0</v>
      </c>
      <c r="AR49" s="53">
        <f t="shared" si="28"/>
        <v>0</v>
      </c>
    </row>
    <row r="50" spans="1:158" x14ac:dyDescent="0.3">
      <c r="A50" s="43" t="str" cm="1">
        <f t="array" ref="A50">IF(ISBLANK(B50),"",IF(AND(H50:AO50=0),"n/a",""))</f>
        <v>n/a</v>
      </c>
      <c r="B50" s="43">
        <v>119210030</v>
      </c>
      <c r="C50" s="43" t="s">
        <v>515</v>
      </c>
      <c r="D50" s="43" t="str">
        <f t="shared" si="23"/>
        <v>119210030 - Chemicals Stock - Manual management</v>
      </c>
      <c r="E50" s="43" t="s">
        <v>51</v>
      </c>
      <c r="F50" s="43" t="s">
        <v>51</v>
      </c>
      <c r="H50" s="53">
        <f>SUMIFS(RGS_BS_db!AM:AM,RGS_BS_db!$A:$A,$B50)</f>
        <v>0</v>
      </c>
      <c r="I50" s="54">
        <f>SUMIFS(RGS_BS_db!AN:AN,RGS_BS_db!$A:$A,$B50)</f>
        <v>0</v>
      </c>
      <c r="J50" s="53">
        <f>SUMIFS(RGS_BS_db!AO:AO,RGS_BS_db!$A:$A,$B50)</f>
        <v>0</v>
      </c>
      <c r="K50" s="53">
        <f>SUMIFS(RGS_BS_db!AP:AP,RGS_BS_db!$A:$A,$B50)</f>
        <v>0</v>
      </c>
      <c r="L50" s="53">
        <f>SUMIFS(RGS_BS_db!AQ:AQ,RGS_BS_db!$A:$A,$B50)</f>
        <v>0</v>
      </c>
      <c r="M50" s="53">
        <f>SUMIFS(RGS_BS_db!AR:AR,RGS_BS_db!$A:$A,$B50)</f>
        <v>0</v>
      </c>
      <c r="N50" s="53">
        <f>SUMIFS(RGS_BS_db!AS:AS,RGS_BS_db!$A:$A,$B50)</f>
        <v>0</v>
      </c>
      <c r="O50" s="53">
        <f>SUMIFS(RGS_BS_db!AT:AT,RGS_BS_db!$A:$A,$B50)</f>
        <v>0</v>
      </c>
      <c r="P50" s="53">
        <f>SUMIFS(RGS_BS_db!AU:AU,RGS_BS_db!$A:$A,$B50)</f>
        <v>0</v>
      </c>
      <c r="Q50" s="53">
        <f>SUMIFS(RGS_BS_db!AV:AV,RGS_BS_db!$A:$A,$B50)</f>
        <v>0</v>
      </c>
      <c r="R50" s="53">
        <f>SUMIFS(RGS_BS_db!AW:AW,RGS_BS_db!$A:$A,$B50)</f>
        <v>0</v>
      </c>
      <c r="S50" s="53">
        <f>SUMIFS(RGS_BS_db!AX:AX,RGS_BS_db!$A:$A,$B50)</f>
        <v>0</v>
      </c>
      <c r="T50" s="53">
        <f>SUMIFS(RGS_BS_db!AY:AY,RGS_BS_db!$A:$A,$B50)</f>
        <v>0</v>
      </c>
      <c r="U50" s="54">
        <f>SUMIFS(RGS_BS_db!AZ:AZ,RGS_BS_db!$A:$A,$B50)</f>
        <v>0</v>
      </c>
      <c r="V50" s="53">
        <f>SUMIFS(RGS_BS_db!BA:BA,RGS_BS_db!$A:$A,$B50)</f>
        <v>0</v>
      </c>
      <c r="W50" s="53">
        <f>SUMIFS(RGS_BS_db!BB:BB,RGS_BS_db!$A:$A,$B50)</f>
        <v>0</v>
      </c>
      <c r="X50" s="53">
        <f>SUMIFS(RGS_BS_db!BC:BC,RGS_BS_db!$A:$A,$B50)</f>
        <v>0</v>
      </c>
      <c r="Y50" s="53">
        <f>SUMIFS(RGS_BS_db!BD:BD,RGS_BS_db!$A:$A,$B50)</f>
        <v>0</v>
      </c>
      <c r="Z50" s="53">
        <f>SUMIFS(RGS_BS_db!BE:BE,RGS_BS_db!$A:$A,$B50)</f>
        <v>0</v>
      </c>
      <c r="AA50" s="53">
        <f>SUMIFS(RGS_BS_db!BF:BF,RGS_BS_db!$A:$A,$B50)</f>
        <v>0</v>
      </c>
      <c r="AB50" s="53">
        <f>SUMIFS(RGS_BS_db!BG:BG,RGS_BS_db!$A:$A,$B50)</f>
        <v>0</v>
      </c>
      <c r="AC50" s="53">
        <f>SUMIFS(RGS_BS_db!BH:BH,RGS_BS_db!$A:$A,$B50)</f>
        <v>0</v>
      </c>
      <c r="AD50" s="53">
        <f>SUMIFS(RGS_BS_db!BI:BI,RGS_BS_db!$A:$A,$B50)</f>
        <v>0</v>
      </c>
      <c r="AE50" s="53">
        <f>SUMIFS(RGS_BS_db!BJ:BJ,RGS_BS_db!$A:$A,$B50)</f>
        <v>0</v>
      </c>
      <c r="AF50" s="53">
        <f>SUMIFS(RGS_BS_db!BK:BK,RGS_BS_db!$A:$A,$B50)</f>
        <v>0</v>
      </c>
      <c r="AG50" s="54">
        <f>SUMIFS(RGS_BS_db!BL:BL,RGS_BS_db!$A:$A,$B50)</f>
        <v>0</v>
      </c>
      <c r="AH50" s="53">
        <f>SUMIFS(RGS_BS_db!BM:BM,RGS_BS_db!$A:$A,$B50)</f>
        <v>0</v>
      </c>
      <c r="AI50" s="53">
        <f>SUMIFS(RGS_BS_db!BN:BN,RGS_BS_db!$A:$A,$B50)</f>
        <v>0</v>
      </c>
      <c r="AJ50" s="53">
        <f>SUMIFS(RGS_BS_db!BO:BO,RGS_BS_db!$A:$A,$B50)</f>
        <v>0</v>
      </c>
      <c r="AK50" s="53">
        <f>SUMIFS(RGS_BS_db!BP:BP,RGS_BS_db!$A:$A,$B50)</f>
        <v>0</v>
      </c>
      <c r="AL50" s="53">
        <f>SUMIFS(RGS_BS_db!BQ:BQ,RGS_BS_db!$A:$A,$B50)</f>
        <v>0</v>
      </c>
      <c r="AN50" s="53">
        <f t="shared" si="24"/>
        <v>0</v>
      </c>
      <c r="AO50" s="53">
        <f t="shared" si="25"/>
        <v>0</v>
      </c>
      <c r="AP50" s="53">
        <f t="shared" si="26"/>
        <v>0</v>
      </c>
      <c r="AQ50" s="54">
        <f t="shared" si="27"/>
        <v>0</v>
      </c>
      <c r="AR50" s="53">
        <f t="shared" si="28"/>
        <v>0</v>
      </c>
      <c r="CO50" s="43" t="e">
        <f>+EBITDA_RGS!#REF!</f>
        <v>#REF!</v>
      </c>
      <c r="CP50" s="43" t="e">
        <f>+EBITDA_RGS!#REF!</f>
        <v>#REF!</v>
      </c>
      <c r="CQ50" s="43" t="e">
        <f>+EBITDA_RGS!#REF!</f>
        <v>#REF!</v>
      </c>
      <c r="CR50" s="43" t="e">
        <f>+EBITDA_RGS!#REF!</f>
        <v>#REF!</v>
      </c>
      <c r="CS50" s="43" t="e">
        <f>+EBITDA_RGS!#REF!</f>
        <v>#REF!</v>
      </c>
      <c r="CT50" s="43" t="e">
        <f>+EBITDA_RGS!#REF!</f>
        <v>#REF!</v>
      </c>
      <c r="CU50" s="43" t="e">
        <f>+EBITDA_RGS!#REF!</f>
        <v>#REF!</v>
      </c>
      <c r="CV50" s="43" t="e">
        <f>+EBITDA_RGS!#REF!</f>
        <v>#REF!</v>
      </c>
      <c r="CW50" s="43" t="e">
        <f>+EBITDA_RGS!#REF!</f>
        <v>#REF!</v>
      </c>
      <c r="CX50" s="43" t="e">
        <f>+EBITDA_RGS!#REF!</f>
        <v>#REF!</v>
      </c>
      <c r="CY50" s="43" t="e">
        <f>+EBITDA_RGS!#REF!</f>
        <v>#REF!</v>
      </c>
      <c r="CZ50" s="43" t="e">
        <f>+EBITDA_RGS!#REF!</f>
        <v>#REF!</v>
      </c>
      <c r="DA50" s="43" t="e">
        <f>+EBITDA_RGS!#REF!</f>
        <v>#REF!</v>
      </c>
      <c r="DB50" s="43" t="e">
        <f>+EBITDA_RGS!#REF!</f>
        <v>#REF!</v>
      </c>
      <c r="DC50" s="43" t="e">
        <f>+EBITDA_RGS!#REF!</f>
        <v>#REF!</v>
      </c>
      <c r="DD50" s="43" t="e">
        <f>+EBITDA_RGS!#REF!</f>
        <v>#REF!</v>
      </c>
      <c r="DE50" s="43" t="e">
        <f>+EBITDA_RGS!#REF!</f>
        <v>#REF!</v>
      </c>
      <c r="DF50" s="43" t="e">
        <f>+EBITDA_RGS!#REF!</f>
        <v>#REF!</v>
      </c>
      <c r="DG50" s="43" t="e">
        <f>+EBITDA_RGS!#REF!</f>
        <v>#REF!</v>
      </c>
      <c r="DH50" s="43" t="e">
        <f>+EBITDA_RGS!#REF!</f>
        <v>#REF!</v>
      </c>
      <c r="DI50" s="43" t="e">
        <f>+EBITDA_RGS!#REF!</f>
        <v>#REF!</v>
      </c>
      <c r="DJ50" s="43" t="e">
        <f>+EBITDA_RGS!#REF!</f>
        <v>#REF!</v>
      </c>
      <c r="DK50" s="43" t="e">
        <f>+EBITDA_RGS!#REF!</f>
        <v>#REF!</v>
      </c>
      <c r="DL50" s="43" t="e">
        <f>+EBITDA_RGS!#REF!</f>
        <v>#REF!</v>
      </c>
      <c r="DM50" s="43" t="e">
        <f>+EBITDA_RGS!#REF!</f>
        <v>#REF!</v>
      </c>
      <c r="DN50" s="43" t="e">
        <f>+EBITDA_RGS!#REF!</f>
        <v>#REF!</v>
      </c>
      <c r="DO50" s="43" t="e">
        <f>+EBITDA_RGS!#REF!</f>
        <v>#REF!</v>
      </c>
      <c r="DP50" s="43" t="e">
        <f>+EBITDA_RGS!#REF!</f>
        <v>#REF!</v>
      </c>
      <c r="DQ50" s="43" t="e">
        <f>+EBITDA_RGS!#REF!</f>
        <v>#REF!</v>
      </c>
      <c r="DR50" s="43" t="e">
        <f>+EBITDA_RGS!#REF!</f>
        <v>#REF!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>
        <f>+EBITDA_RGS!D46</f>
        <v>5556.8502008202722</v>
      </c>
      <c r="DZ50" s="43">
        <f>+EBITDA_RGS!E46</f>
        <v>5353.9235947731495</v>
      </c>
      <c r="EA50" s="43">
        <f>+EBITDA_RGS!F46</f>
        <v>4791.4802308202725</v>
      </c>
      <c r="EB50" s="43">
        <f>+EBITDA_RGS!G46</f>
        <v>5628.7392454712344</v>
      </c>
      <c r="EC50" s="43">
        <f>+EBITDA_RGS!H46</f>
        <v>4020.575580820273</v>
      </c>
      <c r="ED50" s="43">
        <f>+EBITDA_RGS!I46</f>
        <v>6688.9148354712261</v>
      </c>
      <c r="EE50" s="43">
        <f>+EBITDA_RGS!J46</f>
        <v>5137.7981608202699</v>
      </c>
      <c r="EF50" s="43">
        <f>+EBITDA_RGS!K46</f>
        <v>7126.3278004512258</v>
      </c>
      <c r="EG50" s="43">
        <f>+EBITDA_RGS!L46</f>
        <v>7250.3444467797699</v>
      </c>
      <c r="EH50" s="43">
        <f>+EBITDA_RGS!M46</f>
        <v>5639.4340548413547</v>
      </c>
      <c r="EI50" s="43">
        <f>+EBITDA_RGS!N46</f>
        <v>8068.0792154087276</v>
      </c>
      <c r="EJ50" s="43">
        <f>+EBITDA_RGS!O46</f>
        <v>6524.3263012365605</v>
      </c>
      <c r="EK50" s="43">
        <f>+EBITDA_RGS!P46</f>
        <v>7098.3889142228891</v>
      </c>
      <c r="EL50" s="43">
        <f>+EBITDA_RGS!Q46</f>
        <v>5559.5395204056831</v>
      </c>
      <c r="EM50" s="43">
        <f>+EBITDA_RGS!R46</f>
        <v>1424.9488104056725</v>
      </c>
      <c r="EN50" s="43">
        <f>+EBITDA_RGS!S46</f>
        <v>5729.5938304056845</v>
      </c>
      <c r="EO50" s="43">
        <f>+EBITDA_RGS!T46</f>
        <v>6903.9360204056857</v>
      </c>
      <c r="EP50" s="43">
        <f>+EBITDA_RGS!U46</f>
        <v>7614.7634804056761</v>
      </c>
      <c r="EQ50" s="43">
        <f>+EBITDA_RGS!V46</f>
        <v>7361.6871904056707</v>
      </c>
      <c r="ER50" s="43">
        <f>+EBITDA_RGS!W46</f>
        <v>7820.3821104056524</v>
      </c>
      <c r="ES50" s="43">
        <f>+EBITDA_RGS!X46</f>
        <v>7198.54472040569</v>
      </c>
      <c r="ET50" s="43">
        <f>+EBITDA_RGS!Y46</f>
        <v>8525.6317804056853</v>
      </c>
      <c r="EU50" s="43">
        <f>+EBITDA_RGS!Z46</f>
        <v>7131.5450004056511</v>
      </c>
      <c r="EV50" s="43">
        <f>+EBITDA_RGS!AA46</f>
        <v>5594.942670405675</v>
      </c>
      <c r="EW50" s="43">
        <f>+EBITDA_RGS!AB46</f>
        <v>5720.5816416666876</v>
      </c>
      <c r="EX50" s="43">
        <f>+EBITDA_RGS!AC46</f>
        <v>4577.7044616666517</v>
      </c>
      <c r="EY50" s="43">
        <f>+EBITDA_RGS!AD46</f>
        <v>7585.4838516666632</v>
      </c>
      <c r="EZ50" s="43">
        <f>+EBITDA_RGS!AE46</f>
        <v>6318.8387416667101</v>
      </c>
      <c r="FA50" s="43">
        <f>+EBITDA_RGS!AF46</f>
        <v>8980.6899616666688</v>
      </c>
      <c r="FB50" s="43">
        <f>+EBITDA_RGS!AG46</f>
        <v>8017.7445916666256</v>
      </c>
    </row>
    <row r="51" spans="1:158" x14ac:dyDescent="0.3">
      <c r="A51" s="43" t="str" cm="1">
        <f t="array" ref="A51">IF(ISBLANK(B51),"",IF(AND(H51:AO51=0),"n/a",""))</f>
        <v>n/a</v>
      </c>
      <c r="B51" s="43" t="s">
        <v>3120</v>
      </c>
      <c r="C51" s="43" t="s">
        <v>3121</v>
      </c>
      <c r="D51" s="43" t="str">
        <f>B51&amp;" - "&amp;C51</f>
        <v>119210017 - Oper supplies-Manual</v>
      </c>
      <c r="E51" s="43" t="s">
        <v>51</v>
      </c>
      <c r="F51" s="43" t="s">
        <v>51</v>
      </c>
      <c r="H51" s="53">
        <f>SUMIFS(RGS_BS_db!AM:AM,RGS_BS_db!$A:$A,$B51)</f>
        <v>0</v>
      </c>
      <c r="I51" s="54">
        <f>SUMIFS(RGS_BS_db!AN:AN,RGS_BS_db!$A:$A,$B51)</f>
        <v>0</v>
      </c>
      <c r="J51" s="53">
        <f>SUMIFS(RGS_BS_db!AO:AO,RGS_BS_db!$A:$A,$B51)</f>
        <v>0</v>
      </c>
      <c r="K51" s="53">
        <f>SUMIFS(RGS_BS_db!AP:AP,RGS_BS_db!$A:$A,$B51)</f>
        <v>0</v>
      </c>
      <c r="L51" s="53">
        <f>SUMIFS(RGS_BS_db!AQ:AQ,RGS_BS_db!$A:$A,$B51)</f>
        <v>0</v>
      </c>
      <c r="M51" s="53">
        <f>SUMIFS(RGS_BS_db!AR:AR,RGS_BS_db!$A:$A,$B51)</f>
        <v>0</v>
      </c>
      <c r="N51" s="53">
        <f>SUMIFS(RGS_BS_db!AS:AS,RGS_BS_db!$A:$A,$B51)</f>
        <v>0</v>
      </c>
      <c r="O51" s="53">
        <f>SUMIFS(RGS_BS_db!AT:AT,RGS_BS_db!$A:$A,$B51)</f>
        <v>0</v>
      </c>
      <c r="P51" s="53">
        <f>SUMIFS(RGS_BS_db!AU:AU,RGS_BS_db!$A:$A,$B51)</f>
        <v>0</v>
      </c>
      <c r="Q51" s="53">
        <f>SUMIFS(RGS_BS_db!AV:AV,RGS_BS_db!$A:$A,$B51)</f>
        <v>0</v>
      </c>
      <c r="R51" s="53">
        <f>SUMIFS(RGS_BS_db!AW:AW,RGS_BS_db!$A:$A,$B51)</f>
        <v>0</v>
      </c>
      <c r="S51" s="53">
        <f>SUMIFS(RGS_BS_db!AX:AX,RGS_BS_db!$A:$A,$B51)</f>
        <v>0</v>
      </c>
      <c r="T51" s="53">
        <f>SUMIFS(RGS_BS_db!AY:AY,RGS_BS_db!$A:$A,$B51)</f>
        <v>0</v>
      </c>
      <c r="U51" s="54">
        <f>SUMIFS(RGS_BS_db!AZ:AZ,RGS_BS_db!$A:$A,$B51)</f>
        <v>0</v>
      </c>
      <c r="V51" s="53">
        <f>SUMIFS(RGS_BS_db!BA:BA,RGS_BS_db!$A:$A,$B51)</f>
        <v>0</v>
      </c>
      <c r="W51" s="53">
        <f>SUMIFS(RGS_BS_db!BB:BB,RGS_BS_db!$A:$A,$B51)</f>
        <v>0</v>
      </c>
      <c r="X51" s="53">
        <f>SUMIFS(RGS_BS_db!BC:BC,RGS_BS_db!$A:$A,$B51)</f>
        <v>0</v>
      </c>
      <c r="Y51" s="53">
        <f>SUMIFS(RGS_BS_db!BD:BD,RGS_BS_db!$A:$A,$B51)</f>
        <v>0</v>
      </c>
      <c r="Z51" s="53">
        <f>SUMIFS(RGS_BS_db!BE:BE,RGS_BS_db!$A:$A,$B51)</f>
        <v>0</v>
      </c>
      <c r="AA51" s="53">
        <f>SUMIFS(RGS_BS_db!BF:BF,RGS_BS_db!$A:$A,$B51)</f>
        <v>0</v>
      </c>
      <c r="AB51" s="53">
        <f>SUMIFS(RGS_BS_db!BG:BG,RGS_BS_db!$A:$A,$B51)</f>
        <v>0</v>
      </c>
      <c r="AC51" s="53">
        <f>SUMIFS(RGS_BS_db!BH:BH,RGS_BS_db!$A:$A,$B51)</f>
        <v>0</v>
      </c>
      <c r="AD51" s="53">
        <f>SUMIFS(RGS_BS_db!BI:BI,RGS_BS_db!$A:$A,$B51)</f>
        <v>0</v>
      </c>
      <c r="AE51" s="53">
        <f>SUMIFS(RGS_BS_db!BJ:BJ,RGS_BS_db!$A:$A,$B51)</f>
        <v>0</v>
      </c>
      <c r="AF51" s="53">
        <f>SUMIFS(RGS_BS_db!BK:BK,RGS_BS_db!$A:$A,$B51)</f>
        <v>0</v>
      </c>
      <c r="AG51" s="54">
        <f>SUMIFS(RGS_BS_db!BL:BL,RGS_BS_db!$A:$A,$B51)</f>
        <v>0</v>
      </c>
      <c r="AH51" s="53">
        <f>SUMIFS(RGS_BS_db!BM:BM,RGS_BS_db!$A:$A,$B51)</f>
        <v>0</v>
      </c>
      <c r="AI51" s="53">
        <f>SUMIFS(RGS_BS_db!BN:BN,RGS_BS_db!$A:$A,$B51)</f>
        <v>0</v>
      </c>
      <c r="AJ51" s="53">
        <f>SUMIFS(RGS_BS_db!BO:BO,RGS_BS_db!$A:$A,$B51)</f>
        <v>0</v>
      </c>
      <c r="AK51" s="53">
        <f>SUMIFS(RGS_BS_db!BP:BP,RGS_BS_db!$A:$A,$B51)</f>
        <v>0</v>
      </c>
      <c r="AL51" s="53">
        <f>SUMIFS(RGS_BS_db!BQ:BQ,RGS_BS_db!$A:$A,$B51)</f>
        <v>0</v>
      </c>
      <c r="AN51" s="53">
        <f t="shared" si="24"/>
        <v>0</v>
      </c>
      <c r="AO51" s="53">
        <f t="shared" si="25"/>
        <v>0</v>
      </c>
      <c r="AP51" s="53">
        <f t="shared" si="26"/>
        <v>0</v>
      </c>
      <c r="AQ51" s="54">
        <f t="shared" si="27"/>
        <v>0</v>
      </c>
      <c r="AR51" s="53">
        <f t="shared" si="28"/>
        <v>0</v>
      </c>
    </row>
    <row r="52" spans="1:158" x14ac:dyDescent="0.3">
      <c r="A52" s="43" t="str" cm="1">
        <f t="array" ref="A52">IF(ISBLANK(B52),"",IF(AND(H52:AO52=0),"n/a",""))</f>
        <v>n/a</v>
      </c>
      <c r="B52" s="43" t="s">
        <v>3130</v>
      </c>
      <c r="C52" s="43" t="s">
        <v>3131</v>
      </c>
      <c r="D52" s="43" t="str">
        <f>B52&amp;" - "&amp;C52</f>
        <v>119210022 - Spare parts-Manual</v>
      </c>
      <c r="E52" s="43" t="s">
        <v>51</v>
      </c>
      <c r="F52" s="43" t="s">
        <v>51</v>
      </c>
      <c r="H52" s="53">
        <f>SUMIFS(RGS_BS_db!AM:AM,RGS_BS_db!$A:$A,$B52)</f>
        <v>0</v>
      </c>
      <c r="I52" s="54">
        <f>SUMIFS(RGS_BS_db!AN:AN,RGS_BS_db!$A:$A,$B52)</f>
        <v>0</v>
      </c>
      <c r="J52" s="53">
        <f>SUMIFS(RGS_BS_db!AO:AO,RGS_BS_db!$A:$A,$B52)</f>
        <v>0</v>
      </c>
      <c r="K52" s="53">
        <f>SUMIFS(RGS_BS_db!AP:AP,RGS_BS_db!$A:$A,$B52)</f>
        <v>0</v>
      </c>
      <c r="L52" s="53">
        <f>SUMIFS(RGS_BS_db!AQ:AQ,RGS_BS_db!$A:$A,$B52)</f>
        <v>0</v>
      </c>
      <c r="M52" s="53">
        <f>SUMIFS(RGS_BS_db!AR:AR,RGS_BS_db!$A:$A,$B52)</f>
        <v>0</v>
      </c>
      <c r="N52" s="53">
        <f>SUMIFS(RGS_BS_db!AS:AS,RGS_BS_db!$A:$A,$B52)</f>
        <v>0</v>
      </c>
      <c r="O52" s="53">
        <f>SUMIFS(RGS_BS_db!AT:AT,RGS_BS_db!$A:$A,$B52)</f>
        <v>0</v>
      </c>
      <c r="P52" s="53">
        <f>SUMIFS(RGS_BS_db!AU:AU,RGS_BS_db!$A:$A,$B52)</f>
        <v>0</v>
      </c>
      <c r="Q52" s="53">
        <f>SUMIFS(RGS_BS_db!AV:AV,RGS_BS_db!$A:$A,$B52)</f>
        <v>0</v>
      </c>
      <c r="R52" s="53">
        <f>SUMIFS(RGS_BS_db!AW:AW,RGS_BS_db!$A:$A,$B52)</f>
        <v>0</v>
      </c>
      <c r="S52" s="53">
        <f>SUMIFS(RGS_BS_db!AX:AX,RGS_BS_db!$A:$A,$B52)</f>
        <v>0</v>
      </c>
      <c r="T52" s="53">
        <f>SUMIFS(RGS_BS_db!AY:AY,RGS_BS_db!$A:$A,$B52)</f>
        <v>0</v>
      </c>
      <c r="U52" s="54">
        <f>SUMIFS(RGS_BS_db!AZ:AZ,RGS_BS_db!$A:$A,$B52)</f>
        <v>0</v>
      </c>
      <c r="V52" s="53">
        <f>SUMIFS(RGS_BS_db!BA:BA,RGS_BS_db!$A:$A,$B52)</f>
        <v>0</v>
      </c>
      <c r="W52" s="53">
        <f>SUMIFS(RGS_BS_db!BB:BB,RGS_BS_db!$A:$A,$B52)</f>
        <v>0</v>
      </c>
      <c r="X52" s="53">
        <f>SUMIFS(RGS_BS_db!BC:BC,RGS_BS_db!$A:$A,$B52)</f>
        <v>0</v>
      </c>
      <c r="Y52" s="53">
        <f>SUMIFS(RGS_BS_db!BD:BD,RGS_BS_db!$A:$A,$B52)</f>
        <v>0</v>
      </c>
      <c r="Z52" s="53">
        <f>SUMIFS(RGS_BS_db!BE:BE,RGS_BS_db!$A:$A,$B52)</f>
        <v>0</v>
      </c>
      <c r="AA52" s="53">
        <f>SUMIFS(RGS_BS_db!BF:BF,RGS_BS_db!$A:$A,$B52)</f>
        <v>0</v>
      </c>
      <c r="AB52" s="53">
        <f>SUMIFS(RGS_BS_db!BG:BG,RGS_BS_db!$A:$A,$B52)</f>
        <v>0</v>
      </c>
      <c r="AC52" s="53">
        <f>SUMIFS(RGS_BS_db!BH:BH,RGS_BS_db!$A:$A,$B52)</f>
        <v>0</v>
      </c>
      <c r="AD52" s="53">
        <f>SUMIFS(RGS_BS_db!BI:BI,RGS_BS_db!$A:$A,$B52)</f>
        <v>0</v>
      </c>
      <c r="AE52" s="53">
        <f>SUMIFS(RGS_BS_db!BJ:BJ,RGS_BS_db!$A:$A,$B52)</f>
        <v>0</v>
      </c>
      <c r="AF52" s="53">
        <f>SUMIFS(RGS_BS_db!BK:BK,RGS_BS_db!$A:$A,$B52)</f>
        <v>0</v>
      </c>
      <c r="AG52" s="54">
        <f>SUMIFS(RGS_BS_db!BL:BL,RGS_BS_db!$A:$A,$B52)</f>
        <v>0</v>
      </c>
      <c r="AH52" s="53">
        <f>SUMIFS(RGS_BS_db!BM:BM,RGS_BS_db!$A:$A,$B52)</f>
        <v>0</v>
      </c>
      <c r="AI52" s="53">
        <f>SUMIFS(RGS_BS_db!BN:BN,RGS_BS_db!$A:$A,$B52)</f>
        <v>0</v>
      </c>
      <c r="AJ52" s="53">
        <f>SUMIFS(RGS_BS_db!BO:BO,RGS_BS_db!$A:$A,$B52)</f>
        <v>0</v>
      </c>
      <c r="AK52" s="53">
        <f>SUMIFS(RGS_BS_db!BP:BP,RGS_BS_db!$A:$A,$B52)</f>
        <v>0</v>
      </c>
      <c r="AL52" s="53">
        <f>SUMIFS(RGS_BS_db!BQ:BQ,RGS_BS_db!$A:$A,$B52)</f>
        <v>0</v>
      </c>
      <c r="AN52" s="53">
        <f t="shared" si="24"/>
        <v>0</v>
      </c>
      <c r="AO52" s="53">
        <f t="shared" si="25"/>
        <v>0</v>
      </c>
      <c r="AP52" s="53">
        <f t="shared" si="26"/>
        <v>0</v>
      </c>
      <c r="AQ52" s="54">
        <f t="shared" si="27"/>
        <v>0</v>
      </c>
      <c r="AR52" s="53">
        <f t="shared" si="28"/>
        <v>0</v>
      </c>
    </row>
    <row r="53" spans="1:158" x14ac:dyDescent="0.3">
      <c r="A53" s="43" t="str" cm="1">
        <f t="array" ref="A53">IF(ISBLANK(B53),"",IF(AND(H53:AO53=0),"n/a",""))</f>
        <v/>
      </c>
      <c r="B53" s="43">
        <v>119430010</v>
      </c>
      <c r="C53" s="43" t="s">
        <v>1350</v>
      </c>
      <c r="D53" s="43" t="str">
        <f t="shared" si="23"/>
        <v>119430010 - Semi-finished products - manual management</v>
      </c>
      <c r="E53" s="43" t="s">
        <v>51</v>
      </c>
      <c r="F53" s="43" t="s">
        <v>51</v>
      </c>
      <c r="H53" s="53">
        <f>SUMIFS(RGS_BS_db!AM:AM,RGS_BS_db!$A:$A,$B53)</f>
        <v>-0.5700599999999999</v>
      </c>
      <c r="I53" s="54">
        <f>SUMIFS(RGS_BS_db!AN:AN,RGS_BS_db!$A:$A,$B53)</f>
        <v>2.6942600000000003</v>
      </c>
      <c r="J53" s="53">
        <f>SUMIFS(RGS_BS_db!AO:AO,RGS_BS_db!$A:$A,$B53)</f>
        <v>0.99990000000000001</v>
      </c>
      <c r="K53" s="53">
        <f>SUMIFS(RGS_BS_db!AP:AP,RGS_BS_db!$A:$A,$B53)</f>
        <v>-22.121200000000002</v>
      </c>
      <c r="L53" s="53">
        <f>SUMIFS(RGS_BS_db!AQ:AQ,RGS_BS_db!$A:$A,$B53)</f>
        <v>0</v>
      </c>
      <c r="M53" s="53">
        <f>SUMIFS(RGS_BS_db!AR:AR,RGS_BS_db!$A:$A,$B53)</f>
        <v>8.2287400000000002</v>
      </c>
      <c r="N53" s="53">
        <f>SUMIFS(RGS_BS_db!AS:AS,RGS_BS_db!$A:$A,$B53)</f>
        <v>3.9030200000000002</v>
      </c>
      <c r="O53" s="53">
        <f>SUMIFS(RGS_BS_db!AT:AT,RGS_BS_db!$A:$A,$B53)</f>
        <v>3.4889999999999997E-2</v>
      </c>
      <c r="P53" s="53">
        <f>SUMIFS(RGS_BS_db!AU:AU,RGS_BS_db!$A:$A,$B53)</f>
        <v>-2.1168299999999998</v>
      </c>
      <c r="Q53" s="53">
        <f>SUMIFS(RGS_BS_db!AV:AV,RGS_BS_db!$A:$A,$B53)</f>
        <v>-1.25705</v>
      </c>
      <c r="R53" s="53">
        <f>SUMIFS(RGS_BS_db!AW:AW,RGS_BS_db!$A:$A,$B53)</f>
        <v>4.0776199999999996</v>
      </c>
      <c r="S53" s="53">
        <f>SUMIFS(RGS_BS_db!AX:AX,RGS_BS_db!$A:$A,$B53)</f>
        <v>0.87695000000000001</v>
      </c>
      <c r="T53" s="53">
        <f>SUMIFS(RGS_BS_db!AY:AY,RGS_BS_db!$A:$A,$B53)</f>
        <v>5.8999999999999992E-4</v>
      </c>
      <c r="U53" s="54">
        <f>SUMIFS(RGS_BS_db!AZ:AZ,RGS_BS_db!$A:$A,$B53)</f>
        <v>-2.5600000000000002E-3</v>
      </c>
      <c r="V53" s="53">
        <f>SUMIFS(RGS_BS_db!BA:BA,RGS_BS_db!$A:$A,$B53)</f>
        <v>-0.28548000000000001</v>
      </c>
      <c r="W53" s="53">
        <f>SUMIFS(RGS_BS_db!BB:BB,RGS_BS_db!$A:$A,$B53)</f>
        <v>223.45801999999998</v>
      </c>
      <c r="X53" s="53">
        <f>SUMIFS(RGS_BS_db!BC:BC,RGS_BS_db!$A:$A,$B53)</f>
        <v>-8.2799999999999992E-3</v>
      </c>
      <c r="Y53" s="53">
        <f>SUMIFS(RGS_BS_db!BD:BD,RGS_BS_db!$A:$A,$B53)</f>
        <v>195.02521999999999</v>
      </c>
      <c r="Z53" s="53">
        <f>SUMIFS(RGS_BS_db!BE:BE,RGS_BS_db!$A:$A,$B53)</f>
        <v>381.42927000000003</v>
      </c>
      <c r="AA53" s="53">
        <f>SUMIFS(RGS_BS_db!BF:BF,RGS_BS_db!$A:$A,$B53)</f>
        <v>34.499129999999994</v>
      </c>
      <c r="AB53" s="53">
        <f>SUMIFS(RGS_BS_db!BG:BG,RGS_BS_db!$A:$A,$B53)</f>
        <v>111.71871</v>
      </c>
      <c r="AC53" s="53">
        <f>SUMIFS(RGS_BS_db!BH:BH,RGS_BS_db!$A:$A,$B53)</f>
        <v>0</v>
      </c>
      <c r="AD53" s="53">
        <f>SUMIFS(RGS_BS_db!BI:BI,RGS_BS_db!$A:$A,$B53)</f>
        <v>0.39400000000000002</v>
      </c>
      <c r="AE53" s="53">
        <f>SUMIFS(RGS_BS_db!BJ:BJ,RGS_BS_db!$A:$A,$B53)</f>
        <v>-7.0820200000000009</v>
      </c>
      <c r="AF53" s="53">
        <f>SUMIFS(RGS_BS_db!BK:BK,RGS_BS_db!$A:$A,$B53)</f>
        <v>80.189309999999992</v>
      </c>
      <c r="AG53" s="54">
        <f>SUMIFS(RGS_BS_db!BL:BL,RGS_BS_db!$A:$A,$B53)</f>
        <v>435.74236999999999</v>
      </c>
      <c r="AH53" s="53">
        <f>SUMIFS(RGS_BS_db!BM:BM,RGS_BS_db!$A:$A,$B53)</f>
        <v>616.99456999999995</v>
      </c>
      <c r="AI53" s="53">
        <f>SUMIFS(RGS_BS_db!BN:BN,RGS_BS_db!$A:$A,$B53)</f>
        <v>-1.2099999999999999E-3</v>
      </c>
      <c r="AJ53" s="53">
        <f>SUMIFS(RGS_BS_db!BO:BO,RGS_BS_db!$A:$A,$B53)</f>
        <v>-5.0000000000000002E-5</v>
      </c>
      <c r="AK53" s="53">
        <f>SUMIFS(RGS_BS_db!BP:BP,RGS_BS_db!$A:$A,$B53)</f>
        <v>35.243180000000002</v>
      </c>
      <c r="AL53" s="53">
        <f>SUMIFS(RGS_BS_db!BQ:BQ,RGS_BS_db!$A:$A,$B53)</f>
        <v>-151.31599</v>
      </c>
      <c r="AN53" s="53">
        <f t="shared" si="24"/>
        <v>-0.5700599999999999</v>
      </c>
      <c r="AO53" s="53">
        <f t="shared" si="25"/>
        <v>5.8999999999999992E-4</v>
      </c>
      <c r="AP53" s="53">
        <f t="shared" si="26"/>
        <v>80.189309999999992</v>
      </c>
      <c r="AQ53" s="54">
        <f t="shared" si="27"/>
        <v>381.42927000000003</v>
      </c>
      <c r="AR53" s="53">
        <f t="shared" si="28"/>
        <v>-151.31599</v>
      </c>
    </row>
    <row r="54" spans="1:158" s="1105" customFormat="1" x14ac:dyDescent="0.3">
      <c r="A54" s="1105" t="str" cm="1">
        <f t="array" ref="A54">IF(ISBLANK(B54),"",IF(AND(H54:AO54=0),"n/a",""))</f>
        <v/>
      </c>
      <c r="B54" s="1105" t="s">
        <v>3142</v>
      </c>
      <c r="C54" s="1105" t="s">
        <v>3143</v>
      </c>
      <c r="D54" s="1105" t="str">
        <f>B54&amp;" - "&amp;C54</f>
        <v>119219400 - Shred Raw mat inv- m</v>
      </c>
      <c r="E54" s="1105" t="s">
        <v>51</v>
      </c>
      <c r="F54" s="1105" t="s">
        <v>51</v>
      </c>
      <c r="H54" s="1003">
        <f>SUMIFS(RGS_BS_db!AM:AM,RGS_BS_db!$A:$A,$B54)</f>
        <v>0</v>
      </c>
      <c r="I54" s="1081">
        <f>SUMIFS(RGS_BS_db!AN:AN,RGS_BS_db!$A:$A,$B54)</f>
        <v>0</v>
      </c>
      <c r="J54" s="1003">
        <f>SUMIFS(RGS_BS_db!AO:AO,RGS_BS_db!$A:$A,$B54)</f>
        <v>0</v>
      </c>
      <c r="K54" s="1003">
        <f>SUMIFS(RGS_BS_db!AP:AP,RGS_BS_db!$A:$A,$B54)</f>
        <v>0</v>
      </c>
      <c r="L54" s="1003">
        <f>SUMIFS(RGS_BS_db!AQ:AQ,RGS_BS_db!$A:$A,$B54)</f>
        <v>0</v>
      </c>
      <c r="M54" s="1003">
        <f>SUMIFS(RGS_BS_db!AR:AR,RGS_BS_db!$A:$A,$B54)</f>
        <v>0</v>
      </c>
      <c r="N54" s="1003">
        <f>SUMIFS(RGS_BS_db!AS:AS,RGS_BS_db!$A:$A,$B54)</f>
        <v>0</v>
      </c>
      <c r="O54" s="1003">
        <f>SUMIFS(RGS_BS_db!AT:AT,RGS_BS_db!$A:$A,$B54)</f>
        <v>0</v>
      </c>
      <c r="P54" s="1003">
        <f>SUMIFS(RGS_BS_db!AU:AU,RGS_BS_db!$A:$A,$B54)</f>
        <v>0</v>
      </c>
      <c r="Q54" s="1003">
        <f>SUMIFS(RGS_BS_db!AV:AV,RGS_BS_db!$A:$A,$B54)</f>
        <v>0</v>
      </c>
      <c r="R54" s="1003">
        <f>SUMIFS(RGS_BS_db!AW:AW,RGS_BS_db!$A:$A,$B54)</f>
        <v>0</v>
      </c>
      <c r="S54" s="1003">
        <f>SUMIFS(RGS_BS_db!AX:AX,RGS_BS_db!$A:$A,$B54)</f>
        <v>0</v>
      </c>
      <c r="T54" s="1003">
        <f>SUMIFS(RGS_BS_db!AY:AY,RGS_BS_db!$A:$A,$B54)</f>
        <v>0</v>
      </c>
      <c r="U54" s="1081">
        <f>SUMIFS(RGS_BS_db!AZ:AZ,RGS_BS_db!$A:$A,$B54)</f>
        <v>0</v>
      </c>
      <c r="V54" s="1003">
        <f>SUMIFS(RGS_BS_db!BA:BA,RGS_BS_db!$A:$A,$B54)</f>
        <v>0</v>
      </c>
      <c r="W54" s="1003">
        <f>SUMIFS(RGS_BS_db!BB:BB,RGS_BS_db!$A:$A,$B54)</f>
        <v>0</v>
      </c>
      <c r="X54" s="1003">
        <f>SUMIFS(RGS_BS_db!BC:BC,RGS_BS_db!$A:$A,$B54)</f>
        <v>0</v>
      </c>
      <c r="Y54" s="1003">
        <f>SUMIFS(RGS_BS_db!BD:BD,RGS_BS_db!$A:$A,$B54)</f>
        <v>0</v>
      </c>
      <c r="Z54" s="1003">
        <f>SUMIFS(RGS_BS_db!BE:BE,RGS_BS_db!$A:$A,$B54)</f>
        <v>0</v>
      </c>
      <c r="AA54" s="1003">
        <f>SUMIFS(RGS_BS_db!BF:BF,RGS_BS_db!$A:$A,$B54)</f>
        <v>0</v>
      </c>
      <c r="AB54" s="1003">
        <f>SUMIFS(RGS_BS_db!BG:BG,RGS_BS_db!$A:$A,$B54)</f>
        <v>0</v>
      </c>
      <c r="AC54" s="1003">
        <f>SUMIFS(RGS_BS_db!BH:BH,RGS_BS_db!$A:$A,$B54)</f>
        <v>0</v>
      </c>
      <c r="AD54" s="1003">
        <f>SUMIFS(RGS_BS_db!BI:BI,RGS_BS_db!$A:$A,$B54)</f>
        <v>0</v>
      </c>
      <c r="AE54" s="1003">
        <f>SUMIFS(RGS_BS_db!BJ:BJ,RGS_BS_db!$A:$A,$B54)</f>
        <v>0</v>
      </c>
      <c r="AF54" s="1003">
        <f>SUMIFS(RGS_BS_db!BK:BK,RGS_BS_db!$A:$A,$B54)</f>
        <v>0</v>
      </c>
      <c r="AG54" s="1081">
        <f>SUMIFS(RGS_BS_db!BL:BL,RGS_BS_db!$A:$A,$B54)</f>
        <v>520.93499999999995</v>
      </c>
      <c r="AH54" s="1003">
        <f>SUMIFS(RGS_BS_db!BM:BM,RGS_BS_db!$A:$A,$B54)</f>
        <v>203.17500000000001</v>
      </c>
      <c r="AI54" s="1003">
        <f>SUMIFS(RGS_BS_db!BN:BN,RGS_BS_db!$A:$A,$B54)</f>
        <v>708.94346999999993</v>
      </c>
      <c r="AJ54" s="1003">
        <f>SUMIFS(RGS_BS_db!BO:BO,RGS_BS_db!$A:$A,$B54)</f>
        <v>713.63496999999995</v>
      </c>
      <c r="AK54" s="1003">
        <f>SUMIFS(RGS_BS_db!BP:BP,RGS_BS_db!$A:$A,$B54)</f>
        <v>204.55347</v>
      </c>
      <c r="AL54" s="1003">
        <f>SUMIFS(RGS_BS_db!BQ:BQ,RGS_BS_db!$A:$A,$B54)</f>
        <v>266.29757000000001</v>
      </c>
      <c r="AN54" s="1003">
        <f t="shared" si="24"/>
        <v>0</v>
      </c>
      <c r="AO54" s="1003">
        <f t="shared" si="25"/>
        <v>0</v>
      </c>
      <c r="AP54" s="1003">
        <f t="shared" si="26"/>
        <v>0</v>
      </c>
      <c r="AQ54" s="1081">
        <f t="shared" si="27"/>
        <v>0</v>
      </c>
      <c r="AR54" s="1003">
        <f t="shared" si="28"/>
        <v>266.29757000000001</v>
      </c>
    </row>
    <row r="55" spans="1:158" x14ac:dyDescent="0.3">
      <c r="A55" s="43" t="str" cm="1">
        <f t="array" ref="A55">IF(ISBLANK(B55),"",IF(AND(H55:AO55=0),"n/a",""))</f>
        <v/>
      </c>
      <c r="B55" s="43">
        <v>119210000</v>
      </c>
      <c r="C55" s="43" t="s">
        <v>1357</v>
      </c>
      <c r="D55" s="43" t="str">
        <f t="shared" si="23"/>
        <v>119210000 - Raw mat &amp;supply auto</v>
      </c>
      <c r="E55" s="43" t="s">
        <v>1837</v>
      </c>
      <c r="F55" s="43" t="s">
        <v>51</v>
      </c>
      <c r="H55" s="53">
        <f>SUMIFS(RGS_BS_db!AM:AM,RGS_BS_db!$A:$A,$B55)</f>
        <v>1020.0256800000001</v>
      </c>
      <c r="I55" s="54">
        <f>SUMIFS(RGS_BS_db!AN:AN,RGS_BS_db!$A:$A,$B55)</f>
        <v>964.41799000000003</v>
      </c>
      <c r="J55" s="53">
        <f>SUMIFS(RGS_BS_db!AO:AO,RGS_BS_db!$A:$A,$B55)</f>
        <v>1349.46156</v>
      </c>
      <c r="K55" s="53">
        <f>SUMIFS(RGS_BS_db!AP:AP,RGS_BS_db!$A:$A,$B55)</f>
        <v>1478.08059</v>
      </c>
      <c r="L55" s="53">
        <f>SUMIFS(RGS_BS_db!AQ:AQ,RGS_BS_db!$A:$A,$B55)</f>
        <v>1200.8352399999999</v>
      </c>
      <c r="M55" s="53">
        <f>SUMIFS(RGS_BS_db!AR:AR,RGS_BS_db!$A:$A,$B55)</f>
        <v>981.80282999999997</v>
      </c>
      <c r="N55" s="53">
        <f>SUMIFS(RGS_BS_db!AS:AS,RGS_BS_db!$A:$A,$B55)</f>
        <v>1030.2157099999999</v>
      </c>
      <c r="O55" s="53">
        <f>SUMIFS(RGS_BS_db!AT:AT,RGS_BS_db!$A:$A,$B55)</f>
        <v>859.16192000000001</v>
      </c>
      <c r="P55" s="53">
        <f>SUMIFS(RGS_BS_db!AU:AU,RGS_BS_db!$A:$A,$B55)</f>
        <v>665.28733999999997</v>
      </c>
      <c r="Q55" s="53">
        <f>SUMIFS(RGS_BS_db!AV:AV,RGS_BS_db!$A:$A,$B55)</f>
        <v>818.93797999999992</v>
      </c>
      <c r="R55" s="53">
        <f>SUMIFS(RGS_BS_db!AW:AW,RGS_BS_db!$A:$A,$B55)</f>
        <v>679.85845999999992</v>
      </c>
      <c r="S55" s="53">
        <f>SUMIFS(RGS_BS_db!AX:AX,RGS_BS_db!$A:$A,$B55)</f>
        <v>1235.37878</v>
      </c>
      <c r="T55" s="53">
        <f>SUMIFS(RGS_BS_db!AY:AY,RGS_BS_db!$A:$A,$B55)</f>
        <v>1136.8608300000001</v>
      </c>
      <c r="U55" s="54">
        <f>SUMIFS(RGS_BS_db!AZ:AZ,RGS_BS_db!$A:$A,$B55)</f>
        <v>1293.28531</v>
      </c>
      <c r="V55" s="53">
        <f>SUMIFS(RGS_BS_db!BA:BA,RGS_BS_db!$A:$A,$B55)</f>
        <v>788.53883999999994</v>
      </c>
      <c r="W55" s="53">
        <f>SUMIFS(RGS_BS_db!BB:BB,RGS_BS_db!$A:$A,$B55)</f>
        <v>632.76931000000002</v>
      </c>
      <c r="X55" s="53">
        <f>SUMIFS(RGS_BS_db!BC:BC,RGS_BS_db!$A:$A,$B55)</f>
        <v>948.82335</v>
      </c>
      <c r="Y55" s="53">
        <f>SUMIFS(RGS_BS_db!BD:BD,RGS_BS_db!$A:$A,$B55)</f>
        <v>1173.7146299999999</v>
      </c>
      <c r="Z55" s="53">
        <f>SUMIFS(RGS_BS_db!BE:BE,RGS_BS_db!$A:$A,$B55)</f>
        <v>1024.14876</v>
      </c>
      <c r="AA55" s="53">
        <f>SUMIFS(RGS_BS_db!BF:BF,RGS_BS_db!$A:$A,$B55)</f>
        <v>1161.4834699999999</v>
      </c>
      <c r="AB55" s="53">
        <f>SUMIFS(RGS_BS_db!BG:BG,RGS_BS_db!$A:$A,$B55)</f>
        <v>1094.82169</v>
      </c>
      <c r="AC55" s="53">
        <f>SUMIFS(RGS_BS_db!BH:BH,RGS_BS_db!$A:$A,$B55)</f>
        <v>1101.5096799999999</v>
      </c>
      <c r="AD55" s="53">
        <f>SUMIFS(RGS_BS_db!BI:BI,RGS_BS_db!$A:$A,$B55)</f>
        <v>906.89492000000007</v>
      </c>
      <c r="AE55" s="53">
        <f>SUMIFS(RGS_BS_db!BJ:BJ,RGS_BS_db!$A:$A,$B55)</f>
        <v>1179.2627</v>
      </c>
      <c r="AF55" s="53">
        <f>SUMIFS(RGS_BS_db!BK:BK,RGS_BS_db!$A:$A,$B55)</f>
        <v>1318.0927300000001</v>
      </c>
      <c r="AG55" s="54">
        <f>SUMIFS(RGS_BS_db!BL:BL,RGS_BS_db!$A:$A,$B55)</f>
        <v>1538.00557</v>
      </c>
      <c r="AH55" s="53">
        <f>SUMIFS(RGS_BS_db!BM:BM,RGS_BS_db!$A:$A,$B55)</f>
        <v>2096.3910500000002</v>
      </c>
      <c r="AI55" s="53">
        <f>SUMIFS(RGS_BS_db!BN:BN,RGS_BS_db!$A:$A,$B55)</f>
        <v>2277.3147000000004</v>
      </c>
      <c r="AJ55" s="53">
        <f>SUMIFS(RGS_BS_db!BO:BO,RGS_BS_db!$A:$A,$B55)</f>
        <v>2169.0922400000004</v>
      </c>
      <c r="AK55" s="53">
        <f>SUMIFS(RGS_BS_db!BP:BP,RGS_BS_db!$A:$A,$B55)</f>
        <v>2030.6771000000001</v>
      </c>
      <c r="AL55" s="53">
        <f>SUMIFS(RGS_BS_db!BQ:BQ,RGS_BS_db!$A:$A,$B55)</f>
        <v>3382.8524400000001</v>
      </c>
      <c r="AN55" s="53">
        <f t="shared" si="24"/>
        <v>1020.0256800000001</v>
      </c>
      <c r="AO55" s="53">
        <f t="shared" si="25"/>
        <v>1136.8608300000001</v>
      </c>
      <c r="AP55" s="53">
        <f t="shared" si="26"/>
        <v>1318.0927300000001</v>
      </c>
      <c r="AQ55" s="54">
        <f t="shared" si="27"/>
        <v>1024.14876</v>
      </c>
      <c r="AR55" s="53">
        <f t="shared" si="28"/>
        <v>3382.8524400000001</v>
      </c>
    </row>
    <row r="56" spans="1:158" x14ac:dyDescent="0.3">
      <c r="A56" s="43" t="str" cm="1">
        <f t="array" ref="A56">IF(ISBLANK(B56),"",IF(AND(H56:AO56=0),"n/a",""))</f>
        <v/>
      </c>
      <c r="B56" s="43">
        <v>119410000</v>
      </c>
      <c r="C56" s="43" t="s">
        <v>1353</v>
      </c>
      <c r="D56" s="43" t="str">
        <f t="shared" si="23"/>
        <v>119410000 - Finished goods auto</v>
      </c>
      <c r="E56" s="43" t="s">
        <v>1838</v>
      </c>
      <c r="F56" s="43" t="s">
        <v>51</v>
      </c>
      <c r="H56" s="53">
        <f>SUMIFS(RGS_BS_db!AM:AM,RGS_BS_db!$A:$A,$B56)</f>
        <v>301.57857999999999</v>
      </c>
      <c r="I56" s="54">
        <f>SUMIFS(RGS_BS_db!AN:AN,RGS_BS_db!$A:$A,$B56)</f>
        <v>875.83974999999998</v>
      </c>
      <c r="J56" s="53">
        <f>SUMIFS(RGS_BS_db!AO:AO,RGS_BS_db!$A:$A,$B56)</f>
        <v>819.71776999999997</v>
      </c>
      <c r="K56" s="53">
        <f>SUMIFS(RGS_BS_db!AP:AP,RGS_BS_db!$A:$A,$B56)</f>
        <v>486.97501</v>
      </c>
      <c r="L56" s="53">
        <f>SUMIFS(RGS_BS_db!AQ:AQ,RGS_BS_db!$A:$A,$B56)</f>
        <v>854.57505000000003</v>
      </c>
      <c r="M56" s="53">
        <f>SUMIFS(RGS_BS_db!AR:AR,RGS_BS_db!$A:$A,$B56)</f>
        <v>694.41425000000004</v>
      </c>
      <c r="N56" s="53">
        <f>SUMIFS(RGS_BS_db!AS:AS,RGS_BS_db!$A:$A,$B56)</f>
        <v>766.76410999999996</v>
      </c>
      <c r="O56" s="53">
        <f>SUMIFS(RGS_BS_db!AT:AT,RGS_BS_db!$A:$A,$B56)</f>
        <v>339.41284999999999</v>
      </c>
      <c r="P56" s="53">
        <f>SUMIFS(RGS_BS_db!AU:AU,RGS_BS_db!$A:$A,$B56)</f>
        <v>589.05394999999999</v>
      </c>
      <c r="Q56" s="53">
        <f>SUMIFS(RGS_BS_db!AV:AV,RGS_BS_db!$A:$A,$B56)</f>
        <v>700.77174000000002</v>
      </c>
      <c r="R56" s="53">
        <f>SUMIFS(RGS_BS_db!AW:AW,RGS_BS_db!$A:$A,$B56)</f>
        <v>482.6746</v>
      </c>
      <c r="S56" s="53">
        <f>SUMIFS(RGS_BS_db!AX:AX,RGS_BS_db!$A:$A,$B56)</f>
        <v>1260.2658899999999</v>
      </c>
      <c r="T56" s="53">
        <f>SUMIFS(RGS_BS_db!AY:AY,RGS_BS_db!$A:$A,$B56)</f>
        <v>958.78862000000004</v>
      </c>
      <c r="U56" s="54">
        <f>SUMIFS(RGS_BS_db!AZ:AZ,RGS_BS_db!$A:$A,$B56)</f>
        <v>649.49610999999993</v>
      </c>
      <c r="V56" s="53">
        <f>SUMIFS(RGS_BS_db!BA:BA,RGS_BS_db!$A:$A,$B56)</f>
        <v>1647.7536499999999</v>
      </c>
      <c r="W56" s="53">
        <f>SUMIFS(RGS_BS_db!BB:BB,RGS_BS_db!$A:$A,$B56)</f>
        <v>429.17246</v>
      </c>
      <c r="X56" s="53">
        <f>SUMIFS(RGS_BS_db!BC:BC,RGS_BS_db!$A:$A,$B56)</f>
        <v>637.08432999999991</v>
      </c>
      <c r="Y56" s="53">
        <f>SUMIFS(RGS_BS_db!BD:BD,RGS_BS_db!$A:$A,$B56)</f>
        <v>1037.92264</v>
      </c>
      <c r="Z56" s="53">
        <f>SUMIFS(RGS_BS_db!BE:BE,RGS_BS_db!$A:$A,$B56)</f>
        <v>1042.2015100000001</v>
      </c>
      <c r="AA56" s="53">
        <f>SUMIFS(RGS_BS_db!BF:BF,RGS_BS_db!$A:$A,$B56)</f>
        <v>961.57525999999996</v>
      </c>
      <c r="AB56" s="53">
        <f>SUMIFS(RGS_BS_db!BG:BG,RGS_BS_db!$A:$A,$B56)</f>
        <v>1034.2288800000001</v>
      </c>
      <c r="AC56" s="53">
        <f>SUMIFS(RGS_BS_db!BH:BH,RGS_BS_db!$A:$A,$B56)</f>
        <v>588.38947999999993</v>
      </c>
      <c r="AD56" s="53">
        <f>SUMIFS(RGS_BS_db!BI:BI,RGS_BS_db!$A:$A,$B56)</f>
        <v>1111.43868</v>
      </c>
      <c r="AE56" s="53">
        <f>SUMIFS(RGS_BS_db!BJ:BJ,RGS_BS_db!$A:$A,$B56)</f>
        <v>1420.6218999999999</v>
      </c>
      <c r="AF56" s="53">
        <f>SUMIFS(RGS_BS_db!BK:BK,RGS_BS_db!$A:$A,$B56)</f>
        <v>1212.9599599999999</v>
      </c>
      <c r="AG56" s="54">
        <f>SUMIFS(RGS_BS_db!BL:BL,RGS_BS_db!$A:$A,$B56)</f>
        <v>801.27517</v>
      </c>
      <c r="AH56" s="53">
        <f>SUMIFS(RGS_BS_db!BM:BM,RGS_BS_db!$A:$A,$B56)</f>
        <v>781.25278000000003</v>
      </c>
      <c r="AI56" s="53">
        <f>SUMIFS(RGS_BS_db!BN:BN,RGS_BS_db!$A:$A,$B56)</f>
        <v>822.82164</v>
      </c>
      <c r="AJ56" s="53">
        <f>SUMIFS(RGS_BS_db!BO:BO,RGS_BS_db!$A:$A,$B56)</f>
        <v>1143.8637200000001</v>
      </c>
      <c r="AK56" s="53">
        <f>SUMIFS(RGS_BS_db!BP:BP,RGS_BS_db!$A:$A,$B56)</f>
        <v>1351.86617</v>
      </c>
      <c r="AL56" s="53">
        <f>SUMIFS(RGS_BS_db!BQ:BQ,RGS_BS_db!$A:$A,$B56)</f>
        <v>1058.7637500000001</v>
      </c>
      <c r="AN56" s="53">
        <f t="shared" si="24"/>
        <v>301.57857999999999</v>
      </c>
      <c r="AO56" s="53">
        <f t="shared" si="25"/>
        <v>958.78862000000004</v>
      </c>
      <c r="AP56" s="53">
        <f t="shared" si="26"/>
        <v>1212.9599599999999</v>
      </c>
      <c r="AQ56" s="54">
        <f t="shared" si="27"/>
        <v>1042.2015100000001</v>
      </c>
      <c r="AR56" s="53">
        <f t="shared" si="28"/>
        <v>1058.7637500000001</v>
      </c>
    </row>
    <row r="57" spans="1:158" x14ac:dyDescent="0.3">
      <c r="A57" s="43" t="str" cm="1">
        <f t="array" ref="A57">IF(ISBLANK(B57),"",IF(AND(H57:AO57=0),"n/a",""))</f>
        <v/>
      </c>
      <c r="B57" s="43">
        <v>119410020</v>
      </c>
      <c r="C57" s="43" t="s">
        <v>1353</v>
      </c>
      <c r="D57" s="43" t="str">
        <f t="shared" si="23"/>
        <v>119410020 - Finished goods auto</v>
      </c>
      <c r="E57" s="43" t="s">
        <v>1838</v>
      </c>
      <c r="F57" s="43" t="s">
        <v>51</v>
      </c>
      <c r="H57" s="53">
        <f>SUMIFS(RGS_BS_db!AM:AM,RGS_BS_db!$A:$A,$B57)</f>
        <v>24.766639999999999</v>
      </c>
      <c r="I57" s="54">
        <f>SUMIFS(RGS_BS_db!AN:AN,RGS_BS_db!$A:$A,$B57)</f>
        <v>24.766639999999999</v>
      </c>
      <c r="J57" s="53">
        <f>SUMIFS(RGS_BS_db!AO:AO,RGS_BS_db!$A:$A,$B57)</f>
        <v>25.6678</v>
      </c>
      <c r="K57" s="53">
        <f>SUMIFS(RGS_BS_db!AP:AP,RGS_BS_db!$A:$A,$B57)</f>
        <v>25.6678</v>
      </c>
      <c r="L57" s="53">
        <f>SUMIFS(RGS_BS_db!AQ:AQ,RGS_BS_db!$A:$A,$B57)</f>
        <v>25.6678</v>
      </c>
      <c r="M57" s="53">
        <f>SUMIFS(RGS_BS_db!AR:AR,RGS_BS_db!$A:$A,$B57)</f>
        <v>25.0138</v>
      </c>
      <c r="N57" s="53">
        <f>SUMIFS(RGS_BS_db!AS:AS,RGS_BS_db!$A:$A,$B57)</f>
        <v>25.0138</v>
      </c>
      <c r="O57" s="53">
        <f>SUMIFS(RGS_BS_db!AT:AT,RGS_BS_db!$A:$A,$B57)</f>
        <v>25.0138</v>
      </c>
      <c r="P57" s="53">
        <f>SUMIFS(RGS_BS_db!AU:AU,RGS_BS_db!$A:$A,$B57)</f>
        <v>34.018279999999997</v>
      </c>
      <c r="Q57" s="53">
        <f>SUMIFS(RGS_BS_db!AV:AV,RGS_BS_db!$A:$A,$B57)</f>
        <v>23.623799999999999</v>
      </c>
      <c r="R57" s="53">
        <f>SUMIFS(RGS_BS_db!AW:AW,RGS_BS_db!$A:$A,$B57)</f>
        <v>32.308070000000001</v>
      </c>
      <c r="S57" s="53">
        <f>SUMIFS(RGS_BS_db!AX:AX,RGS_BS_db!$A:$A,$B57)</f>
        <v>24.951799999999999</v>
      </c>
      <c r="T57" s="53">
        <f>SUMIFS(RGS_BS_db!AY:AY,RGS_BS_db!$A:$A,$B57)</f>
        <v>32.041530000000002</v>
      </c>
      <c r="U57" s="54">
        <f>SUMIFS(RGS_BS_db!AZ:AZ,RGS_BS_db!$A:$A,$B57)</f>
        <v>32.059699999999999</v>
      </c>
      <c r="V57" s="53">
        <f>SUMIFS(RGS_BS_db!BA:BA,RGS_BS_db!$A:$A,$B57)</f>
        <v>26.492009999999997</v>
      </c>
      <c r="W57" s="53">
        <f>SUMIFS(RGS_BS_db!BB:BB,RGS_BS_db!$A:$A,$B57)</f>
        <v>26.532550000000001</v>
      </c>
      <c r="X57" s="53">
        <f>SUMIFS(RGS_BS_db!BC:BC,RGS_BS_db!$A:$A,$B57)</f>
        <v>49.169519999999999</v>
      </c>
      <c r="Y57" s="53">
        <f>SUMIFS(RGS_BS_db!BD:BD,RGS_BS_db!$A:$A,$B57)</f>
        <v>26.786009999999997</v>
      </c>
      <c r="Z57" s="53">
        <f>SUMIFS(RGS_BS_db!BE:BE,RGS_BS_db!$A:$A,$B57)</f>
        <v>26.786009999999997</v>
      </c>
      <c r="AA57" s="53">
        <f>SUMIFS(RGS_BS_db!BF:BF,RGS_BS_db!$A:$A,$B57)</f>
        <v>26.786009999999997</v>
      </c>
      <c r="AB57" s="53">
        <f>SUMIFS(RGS_BS_db!BG:BG,RGS_BS_db!$A:$A,$B57)</f>
        <v>26.664009999999998</v>
      </c>
      <c r="AC57" s="53">
        <f>SUMIFS(RGS_BS_db!BH:BH,RGS_BS_db!$A:$A,$B57)</f>
        <v>26.664009999999998</v>
      </c>
      <c r="AD57" s="53">
        <f>SUMIFS(RGS_BS_db!BI:BI,RGS_BS_db!$A:$A,$B57)</f>
        <v>26.664009999999998</v>
      </c>
      <c r="AE57" s="53">
        <f>SUMIFS(RGS_BS_db!BJ:BJ,RGS_BS_db!$A:$A,$B57)</f>
        <v>27.646009999999997</v>
      </c>
      <c r="AF57" s="53">
        <f>SUMIFS(RGS_BS_db!BK:BK,RGS_BS_db!$A:$A,$B57)</f>
        <v>37.91816</v>
      </c>
      <c r="AG57" s="54">
        <f>SUMIFS(RGS_BS_db!BL:BL,RGS_BS_db!$A:$A,$B57)</f>
        <v>37.91816</v>
      </c>
      <c r="AH57" s="53">
        <f>SUMIFS(RGS_BS_db!BM:BM,RGS_BS_db!$A:$A,$B57)</f>
        <v>29.066599999999998</v>
      </c>
      <c r="AI57" s="53">
        <f>SUMIFS(RGS_BS_db!BN:BN,RGS_BS_db!$A:$A,$B57)</f>
        <v>29.066599999999998</v>
      </c>
      <c r="AJ57" s="53">
        <f>SUMIFS(RGS_BS_db!BO:BO,RGS_BS_db!$A:$A,$B57)</f>
        <v>40.87079</v>
      </c>
      <c r="AK57" s="53">
        <f>SUMIFS(RGS_BS_db!BP:BP,RGS_BS_db!$A:$A,$B57)</f>
        <v>29.066599999999998</v>
      </c>
      <c r="AL57" s="53">
        <f>SUMIFS(RGS_BS_db!BQ:BQ,RGS_BS_db!$A:$A,$B57)</f>
        <v>31.650599999999997</v>
      </c>
      <c r="AN57" s="53">
        <f t="shared" si="24"/>
        <v>24.766639999999999</v>
      </c>
      <c r="AO57" s="53">
        <f t="shared" si="25"/>
        <v>32.041530000000002</v>
      </c>
      <c r="AP57" s="53">
        <f t="shared" si="26"/>
        <v>37.91816</v>
      </c>
      <c r="AQ57" s="54">
        <f t="shared" si="27"/>
        <v>26.786009999999997</v>
      </c>
      <c r="AR57" s="53">
        <f t="shared" si="28"/>
        <v>31.650599999999997</v>
      </c>
    </row>
    <row r="58" spans="1:158" x14ac:dyDescent="0.3">
      <c r="A58" s="43" t="str" cm="1">
        <f t="array" ref="A58">IF(ISBLANK(B58),"",IF(AND(H58:AO58=0),"n/a",""))</f>
        <v/>
      </c>
      <c r="B58" s="43">
        <v>119430000</v>
      </c>
      <c r="C58" s="43" t="s">
        <v>1351</v>
      </c>
      <c r="D58" s="43" t="str">
        <f t="shared" si="23"/>
        <v>119430000 - Semi-fin prod-auto</v>
      </c>
      <c r="E58" s="43" t="s">
        <v>1838</v>
      </c>
      <c r="F58" s="43" t="s">
        <v>51</v>
      </c>
      <c r="H58" s="53">
        <f>SUMIFS(RGS_BS_db!AM:AM,RGS_BS_db!$A:$A,$B58)</f>
        <v>3225.9668799999999</v>
      </c>
      <c r="I58" s="54">
        <f>SUMIFS(RGS_BS_db!AN:AN,RGS_BS_db!$A:$A,$B58)</f>
        <v>3484.0239799999999</v>
      </c>
      <c r="J58" s="53">
        <f>SUMIFS(RGS_BS_db!AO:AO,RGS_BS_db!$A:$A,$B58)</f>
        <v>3247.0970499999999</v>
      </c>
      <c r="K58" s="53">
        <f>SUMIFS(RGS_BS_db!AP:AP,RGS_BS_db!$A:$A,$B58)</f>
        <v>2928.92272</v>
      </c>
      <c r="L58" s="53">
        <f>SUMIFS(RGS_BS_db!AQ:AQ,RGS_BS_db!$A:$A,$B58)</f>
        <v>3113.60106</v>
      </c>
      <c r="M58" s="53">
        <f>SUMIFS(RGS_BS_db!AR:AR,RGS_BS_db!$A:$A,$B58)</f>
        <v>3196.03431</v>
      </c>
      <c r="N58" s="53">
        <f>SUMIFS(RGS_BS_db!AS:AS,RGS_BS_db!$A:$A,$B58)</f>
        <v>3602.81007</v>
      </c>
      <c r="O58" s="53">
        <f>SUMIFS(RGS_BS_db!AT:AT,RGS_BS_db!$A:$A,$B58)</f>
        <v>3048.9214400000001</v>
      </c>
      <c r="P58" s="53">
        <f>SUMIFS(RGS_BS_db!AU:AU,RGS_BS_db!$A:$A,$B58)</f>
        <v>3125.1819799999998</v>
      </c>
      <c r="Q58" s="53">
        <f>SUMIFS(RGS_BS_db!AV:AV,RGS_BS_db!$A:$A,$B58)</f>
        <v>2778.7964400000001</v>
      </c>
      <c r="R58" s="53">
        <f>SUMIFS(RGS_BS_db!AW:AW,RGS_BS_db!$A:$A,$B58)</f>
        <v>3476.3676099999998</v>
      </c>
      <c r="S58" s="53">
        <f>SUMIFS(RGS_BS_db!AX:AX,RGS_BS_db!$A:$A,$B58)</f>
        <v>3763.7959100000003</v>
      </c>
      <c r="T58" s="53">
        <f>SUMIFS(RGS_BS_db!AY:AY,RGS_BS_db!$A:$A,$B58)</f>
        <v>3616.4846600000001</v>
      </c>
      <c r="U58" s="54">
        <f>SUMIFS(RGS_BS_db!AZ:AZ,RGS_BS_db!$A:$A,$B58)</f>
        <v>4103.0525399999997</v>
      </c>
      <c r="V58" s="53">
        <f>SUMIFS(RGS_BS_db!BA:BA,RGS_BS_db!$A:$A,$B58)</f>
        <v>3989.3685099999998</v>
      </c>
      <c r="W58" s="53">
        <f>SUMIFS(RGS_BS_db!BB:BB,RGS_BS_db!$A:$A,$B58)</f>
        <v>2148.3011699999997</v>
      </c>
      <c r="X58" s="53">
        <f>SUMIFS(RGS_BS_db!BC:BC,RGS_BS_db!$A:$A,$B58)</f>
        <v>2472.9522400000001</v>
      </c>
      <c r="Y58" s="53">
        <f>SUMIFS(RGS_BS_db!BD:BD,RGS_BS_db!$A:$A,$B58)</f>
        <v>3137.0140499999998</v>
      </c>
      <c r="Z58" s="53">
        <f>SUMIFS(RGS_BS_db!BE:BE,RGS_BS_db!$A:$A,$B58)</f>
        <v>2788.7251000000001</v>
      </c>
      <c r="AA58" s="53">
        <f>SUMIFS(RGS_BS_db!BF:BF,RGS_BS_db!$A:$A,$B58)</f>
        <v>2496.9507400000002</v>
      </c>
      <c r="AB58" s="53">
        <f>SUMIFS(RGS_BS_db!BG:BG,RGS_BS_db!$A:$A,$B58)</f>
        <v>2409.0850299999997</v>
      </c>
      <c r="AC58" s="53">
        <f>SUMIFS(RGS_BS_db!BH:BH,RGS_BS_db!$A:$A,$B58)</f>
        <v>3183.1551899999999</v>
      </c>
      <c r="AD58" s="53">
        <f>SUMIFS(RGS_BS_db!BI:BI,RGS_BS_db!$A:$A,$B58)</f>
        <v>3100.48954</v>
      </c>
      <c r="AE58" s="53">
        <f>SUMIFS(RGS_BS_db!BJ:BJ,RGS_BS_db!$A:$A,$B58)</f>
        <v>4226.3367400000006</v>
      </c>
      <c r="AF58" s="53">
        <f>SUMIFS(RGS_BS_db!BK:BK,RGS_BS_db!$A:$A,$B58)</f>
        <v>4077.3084700000004</v>
      </c>
      <c r="AG58" s="54">
        <f>SUMIFS(RGS_BS_db!BL:BL,RGS_BS_db!$A:$A,$B58)</f>
        <v>3742.7101200000002</v>
      </c>
      <c r="AH58" s="53">
        <f>SUMIFS(RGS_BS_db!BM:BM,RGS_BS_db!$A:$A,$B58)</f>
        <v>4266.6949100000002</v>
      </c>
      <c r="AI58" s="53">
        <f>SUMIFS(RGS_BS_db!BN:BN,RGS_BS_db!$A:$A,$B58)</f>
        <v>3886.5214599999999</v>
      </c>
      <c r="AJ58" s="53">
        <f>SUMIFS(RGS_BS_db!BO:BO,RGS_BS_db!$A:$A,$B58)</f>
        <v>3394.63177</v>
      </c>
      <c r="AK58" s="53">
        <f>SUMIFS(RGS_BS_db!BP:BP,RGS_BS_db!$A:$A,$B58)</f>
        <v>3472.7852200000002</v>
      </c>
      <c r="AL58" s="53">
        <f>SUMIFS(RGS_BS_db!BQ:BQ,RGS_BS_db!$A:$A,$B58)</f>
        <v>4278.2969000000003</v>
      </c>
      <c r="AN58" s="53">
        <f t="shared" si="24"/>
        <v>3225.9668799999999</v>
      </c>
      <c r="AO58" s="53">
        <f t="shared" si="25"/>
        <v>3616.4846600000001</v>
      </c>
      <c r="AP58" s="53">
        <f t="shared" si="26"/>
        <v>4077.3084700000004</v>
      </c>
      <c r="AQ58" s="54">
        <f t="shared" si="27"/>
        <v>2788.7251000000001</v>
      </c>
      <c r="AR58" s="53">
        <f t="shared" si="28"/>
        <v>4278.2969000000003</v>
      </c>
    </row>
    <row r="59" spans="1:158" x14ac:dyDescent="0.3">
      <c r="A59" s="43" t="str" cm="1">
        <f t="array" ref="A59">IF(ISBLANK(B59),"",IF(AND(H59:AO59=0),"n/a",""))</f>
        <v/>
      </c>
      <c r="B59" s="43">
        <v>119415000</v>
      </c>
      <c r="C59" s="43" t="s">
        <v>1352</v>
      </c>
      <c r="D59" s="43" t="str">
        <f t="shared" si="23"/>
        <v>119415000 - Trans inv fin goods</v>
      </c>
      <c r="E59" s="43" t="s">
        <v>1838</v>
      </c>
      <c r="F59" s="43" t="s">
        <v>51</v>
      </c>
      <c r="H59" s="53">
        <f>SUMIFS(RGS_BS_db!AM:AM,RGS_BS_db!$A:$A,$B59)</f>
        <v>74.819800000000001</v>
      </c>
      <c r="I59" s="54">
        <f>SUMIFS(RGS_BS_db!AN:AN,RGS_BS_db!$A:$A,$B59)</f>
        <v>74.819800000000001</v>
      </c>
      <c r="J59" s="53">
        <f>SUMIFS(RGS_BS_db!AO:AO,RGS_BS_db!$A:$A,$B59)</f>
        <v>74.819800000000001</v>
      </c>
      <c r="K59" s="53">
        <f>SUMIFS(RGS_BS_db!AP:AP,RGS_BS_db!$A:$A,$B59)</f>
        <v>111.47528999999999</v>
      </c>
      <c r="L59" s="53">
        <f>SUMIFS(RGS_BS_db!AQ:AQ,RGS_BS_db!$A:$A,$B59)</f>
        <v>111.47528999999999</v>
      </c>
      <c r="M59" s="53">
        <f>SUMIFS(RGS_BS_db!AR:AR,RGS_BS_db!$A:$A,$B59)</f>
        <v>111.47528999999999</v>
      </c>
      <c r="N59" s="53">
        <f>SUMIFS(RGS_BS_db!AS:AS,RGS_BS_db!$A:$A,$B59)</f>
        <v>101.65647</v>
      </c>
      <c r="O59" s="53">
        <f>SUMIFS(RGS_BS_db!AT:AT,RGS_BS_db!$A:$A,$B59)</f>
        <v>101.65647</v>
      </c>
      <c r="P59" s="53">
        <f>SUMIFS(RGS_BS_db!AU:AU,RGS_BS_db!$A:$A,$B59)</f>
        <v>101.65647</v>
      </c>
      <c r="Q59" s="53">
        <f>SUMIFS(RGS_BS_db!AV:AV,RGS_BS_db!$A:$A,$B59)</f>
        <v>80.830780000000004</v>
      </c>
      <c r="R59" s="53">
        <f>SUMIFS(RGS_BS_db!AW:AW,RGS_BS_db!$A:$A,$B59)</f>
        <v>80.830780000000004</v>
      </c>
      <c r="S59" s="53">
        <f>SUMIFS(RGS_BS_db!AX:AX,RGS_BS_db!$A:$A,$B59)</f>
        <v>80.830780000000004</v>
      </c>
      <c r="T59" s="53">
        <f>SUMIFS(RGS_BS_db!AY:AY,RGS_BS_db!$A:$A,$B59)</f>
        <v>208.26085</v>
      </c>
      <c r="U59" s="54">
        <f>SUMIFS(RGS_BS_db!AZ:AZ,RGS_BS_db!$A:$A,$B59)</f>
        <v>208.26085</v>
      </c>
      <c r="V59" s="53">
        <f>SUMIFS(RGS_BS_db!BA:BA,RGS_BS_db!$A:$A,$B59)</f>
        <v>208.26085</v>
      </c>
      <c r="W59" s="53">
        <f>SUMIFS(RGS_BS_db!BB:BB,RGS_BS_db!$A:$A,$B59)</f>
        <v>26.285910000000001</v>
      </c>
      <c r="X59" s="53">
        <f>SUMIFS(RGS_BS_db!BC:BC,RGS_BS_db!$A:$A,$B59)</f>
        <v>26.285910000000001</v>
      </c>
      <c r="Y59" s="53">
        <f>SUMIFS(RGS_BS_db!BD:BD,RGS_BS_db!$A:$A,$B59)</f>
        <v>26.285910000000001</v>
      </c>
      <c r="Z59" s="53">
        <f>SUMIFS(RGS_BS_db!BE:BE,RGS_BS_db!$A:$A,$B59)</f>
        <v>78.359059999999999</v>
      </c>
      <c r="AA59" s="53">
        <f>SUMIFS(RGS_BS_db!BF:BF,RGS_BS_db!$A:$A,$B59)</f>
        <v>78.359059999999999</v>
      </c>
      <c r="AB59" s="53">
        <f>SUMIFS(RGS_BS_db!BG:BG,RGS_BS_db!$A:$A,$B59)</f>
        <v>78.359059999999999</v>
      </c>
      <c r="AC59" s="53">
        <f>SUMIFS(RGS_BS_db!BH:BH,RGS_BS_db!$A:$A,$B59)</f>
        <v>34.908180000000002</v>
      </c>
      <c r="AD59" s="53">
        <f>SUMIFS(RGS_BS_db!BI:BI,RGS_BS_db!$A:$A,$B59)</f>
        <v>34.908180000000002</v>
      </c>
      <c r="AE59" s="53">
        <f>SUMIFS(RGS_BS_db!BJ:BJ,RGS_BS_db!$A:$A,$B59)</f>
        <v>34.908180000000002</v>
      </c>
      <c r="AF59" s="53">
        <f>SUMIFS(RGS_BS_db!BK:BK,RGS_BS_db!$A:$A,$B59)</f>
        <v>95.206419999999994</v>
      </c>
      <c r="AG59" s="54">
        <f>SUMIFS(RGS_BS_db!BL:BL,RGS_BS_db!$A:$A,$B59)</f>
        <v>95.206419999999994</v>
      </c>
      <c r="AH59" s="53">
        <f>SUMIFS(RGS_BS_db!BM:BM,RGS_BS_db!$A:$A,$B59)</f>
        <v>95.206419999999994</v>
      </c>
      <c r="AI59" s="53">
        <f>SUMIFS(RGS_BS_db!BN:BN,RGS_BS_db!$A:$A,$B59)</f>
        <v>79.959869999999995</v>
      </c>
      <c r="AJ59" s="53">
        <f>SUMIFS(RGS_BS_db!BO:BO,RGS_BS_db!$A:$A,$B59)</f>
        <v>79.959869999999995</v>
      </c>
      <c r="AK59" s="53">
        <f>SUMIFS(RGS_BS_db!BP:BP,RGS_BS_db!$A:$A,$B59)</f>
        <v>79.959869999999995</v>
      </c>
      <c r="AL59" s="53">
        <f>SUMIFS(RGS_BS_db!BQ:BQ,RGS_BS_db!$A:$A,$B59)</f>
        <v>63.635860000000001</v>
      </c>
      <c r="AN59" s="53">
        <f t="shared" si="24"/>
        <v>74.819800000000001</v>
      </c>
      <c r="AO59" s="53">
        <f t="shared" si="25"/>
        <v>208.26085</v>
      </c>
      <c r="AP59" s="53">
        <f t="shared" si="26"/>
        <v>95.206419999999994</v>
      </c>
      <c r="AQ59" s="54">
        <f t="shared" si="27"/>
        <v>78.359059999999999</v>
      </c>
      <c r="AR59" s="53">
        <f t="shared" si="28"/>
        <v>63.635860000000001</v>
      </c>
    </row>
    <row r="60" spans="1:158" x14ac:dyDescent="0.3">
      <c r="A60" s="43" t="str" cm="1">
        <f t="array" ref="A60">IF(ISBLANK(B60),"",IF(AND(H60:AO60=0),"n/a",""))</f>
        <v/>
      </c>
      <c r="B60" s="43">
        <v>119310000</v>
      </c>
      <c r="C60" s="43" t="s">
        <v>1355</v>
      </c>
      <c r="D60" s="43" t="str">
        <f t="shared" si="23"/>
        <v>119310000 - Work in progress ser</v>
      </c>
      <c r="E60" s="43" t="s">
        <v>1839</v>
      </c>
      <c r="F60" s="43" t="s">
        <v>51</v>
      </c>
      <c r="H60" s="53">
        <f>SUMIFS(RGS_BS_db!AM:AM,RGS_BS_db!$A:$A,$B60)</f>
        <v>-134.34385</v>
      </c>
      <c r="I60" s="54">
        <f>SUMIFS(RGS_BS_db!AN:AN,RGS_BS_db!$A:$A,$B60)</f>
        <v>-134.1071</v>
      </c>
      <c r="J60" s="53">
        <f>SUMIFS(RGS_BS_db!AO:AO,RGS_BS_db!$A:$A,$B60)</f>
        <v>-166.24379999999999</v>
      </c>
      <c r="K60" s="53">
        <f>SUMIFS(RGS_BS_db!AP:AP,RGS_BS_db!$A:$A,$B60)</f>
        <v>-146.79064000000002</v>
      </c>
      <c r="L60" s="53">
        <f>SUMIFS(RGS_BS_db!AQ:AQ,RGS_BS_db!$A:$A,$B60)</f>
        <v>-151.02275</v>
      </c>
      <c r="M60" s="53">
        <f>SUMIFS(RGS_BS_db!AR:AR,RGS_BS_db!$A:$A,$B60)</f>
        <v>-152.98060999999998</v>
      </c>
      <c r="N60" s="53">
        <f>SUMIFS(RGS_BS_db!AS:AS,RGS_BS_db!$A:$A,$B60)</f>
        <v>-132.08159000000001</v>
      </c>
      <c r="O60" s="53">
        <f>SUMIFS(RGS_BS_db!AT:AT,RGS_BS_db!$A:$A,$B60)</f>
        <v>-96.210030000000003</v>
      </c>
      <c r="P60" s="53">
        <f>SUMIFS(RGS_BS_db!AU:AU,RGS_BS_db!$A:$A,$B60)</f>
        <v>-123.99544</v>
      </c>
      <c r="Q60" s="53">
        <f>SUMIFS(RGS_BS_db!AV:AV,RGS_BS_db!$A:$A,$B60)</f>
        <v>-5.9889299999999999</v>
      </c>
      <c r="R60" s="53">
        <f>SUMIFS(RGS_BS_db!AW:AW,RGS_BS_db!$A:$A,$B60)</f>
        <v>-123.86143</v>
      </c>
      <c r="S60" s="53">
        <f>SUMIFS(RGS_BS_db!AX:AX,RGS_BS_db!$A:$A,$B60)</f>
        <v>-114.0898</v>
      </c>
      <c r="T60" s="53">
        <f>SUMIFS(RGS_BS_db!AY:AY,RGS_BS_db!$A:$A,$B60)</f>
        <v>-84.845050000000001</v>
      </c>
      <c r="U60" s="54">
        <f>SUMIFS(RGS_BS_db!AZ:AZ,RGS_BS_db!$A:$A,$B60)</f>
        <v>-127.46558999999999</v>
      </c>
      <c r="V60" s="53">
        <f>SUMIFS(RGS_BS_db!BA:BA,RGS_BS_db!$A:$A,$B60)</f>
        <v>-98.211850000000013</v>
      </c>
      <c r="W60" s="53">
        <f>SUMIFS(RGS_BS_db!BB:BB,RGS_BS_db!$A:$A,$B60)</f>
        <v>-131.00541000000001</v>
      </c>
      <c r="X60" s="53">
        <f>SUMIFS(RGS_BS_db!BC:BC,RGS_BS_db!$A:$A,$B60)</f>
        <v>-147.62624</v>
      </c>
      <c r="Y60" s="53">
        <f>SUMIFS(RGS_BS_db!BD:BD,RGS_BS_db!$A:$A,$B60)</f>
        <v>-87.819000000000003</v>
      </c>
      <c r="Z60" s="53">
        <f>SUMIFS(RGS_BS_db!BE:BE,RGS_BS_db!$A:$A,$B60)</f>
        <v>-120.96138999999999</v>
      </c>
      <c r="AA60" s="53">
        <f>SUMIFS(RGS_BS_db!BF:BF,RGS_BS_db!$A:$A,$B60)</f>
        <v>-139.50138000000001</v>
      </c>
      <c r="AB60" s="53">
        <f>SUMIFS(RGS_BS_db!BG:BG,RGS_BS_db!$A:$A,$B60)</f>
        <v>-80.407420000000002</v>
      </c>
      <c r="AC60" s="53">
        <f>SUMIFS(RGS_BS_db!BH:BH,RGS_BS_db!$A:$A,$B60)</f>
        <v>-140.40509</v>
      </c>
      <c r="AD60" s="53">
        <f>SUMIFS(RGS_BS_db!BI:BI,RGS_BS_db!$A:$A,$B60)</f>
        <v>-140.75148000000002</v>
      </c>
      <c r="AE60" s="53">
        <f>SUMIFS(RGS_BS_db!BJ:BJ,RGS_BS_db!$A:$A,$B60)</f>
        <v>-156.92121</v>
      </c>
      <c r="AF60" s="53">
        <f>SUMIFS(RGS_BS_db!BK:BK,RGS_BS_db!$A:$A,$B60)</f>
        <v>-96.147490000000005</v>
      </c>
      <c r="AG60" s="54">
        <f>SUMIFS(RGS_BS_db!BL:BL,RGS_BS_db!$A:$A,$B60)</f>
        <v>-114.15169</v>
      </c>
      <c r="AH60" s="53">
        <f>SUMIFS(RGS_BS_db!BM:BM,RGS_BS_db!$A:$A,$B60)</f>
        <v>-61.087199999999996</v>
      </c>
      <c r="AI60" s="53">
        <f>SUMIFS(RGS_BS_db!BN:BN,RGS_BS_db!$A:$A,$B60)</f>
        <v>-89.839529999999996</v>
      </c>
      <c r="AJ60" s="53">
        <f>SUMIFS(RGS_BS_db!BO:BO,RGS_BS_db!$A:$A,$B60)</f>
        <v>-130.48704000000001</v>
      </c>
      <c r="AK60" s="53">
        <f>SUMIFS(RGS_BS_db!BP:BP,RGS_BS_db!$A:$A,$B60)</f>
        <v>-116.67900999999999</v>
      </c>
      <c r="AL60" s="53">
        <f>SUMIFS(RGS_BS_db!BQ:BQ,RGS_BS_db!$A:$A,$B60)</f>
        <v>-133.21814000000001</v>
      </c>
      <c r="AN60" s="53">
        <f t="shared" si="24"/>
        <v>-134.34385</v>
      </c>
      <c r="AO60" s="53">
        <f t="shared" si="25"/>
        <v>-84.845050000000001</v>
      </c>
      <c r="AP60" s="53">
        <f t="shared" si="26"/>
        <v>-96.147490000000005</v>
      </c>
      <c r="AQ60" s="54">
        <f t="shared" si="27"/>
        <v>-120.96138999999999</v>
      </c>
      <c r="AR60" s="53">
        <f t="shared" si="28"/>
        <v>-133.21814000000001</v>
      </c>
    </row>
    <row r="61" spans="1:158" x14ac:dyDescent="0.3">
      <c r="A61" s="43" t="str" cm="1">
        <f t="array" ref="A61">IF(ISBLANK(B61),"",IF(AND(H61:AO61=0),"n/a",""))</f>
        <v/>
      </c>
      <c r="B61" s="62" t="str">
        <f>F60</f>
        <v>Inventory</v>
      </c>
      <c r="C61" s="62"/>
      <c r="D61" s="62"/>
      <c r="E61" s="62"/>
      <c r="F61" s="62"/>
      <c r="G61" s="62"/>
      <c r="H61" s="64">
        <f t="shared" ref="H61:T61" si="29">SUM(H46:H60)</f>
        <v>5844.3468099999991</v>
      </c>
      <c r="I61" s="65">
        <f t="shared" si="29"/>
        <v>6624.5584600000002</v>
      </c>
      <c r="J61" s="64">
        <f t="shared" si="29"/>
        <v>6683.6232200000004</v>
      </c>
      <c r="K61" s="64">
        <f t="shared" si="29"/>
        <v>6194.3127100000011</v>
      </c>
      <c r="L61" s="64">
        <f t="shared" si="29"/>
        <v>5855.2348300000003</v>
      </c>
      <c r="M61" s="64">
        <f t="shared" si="29"/>
        <v>5301.0917500000005</v>
      </c>
      <c r="N61" s="64">
        <f t="shared" si="29"/>
        <v>5835.3847299999998</v>
      </c>
      <c r="O61" s="64">
        <f t="shared" si="29"/>
        <v>4994.0944799999997</v>
      </c>
      <c r="P61" s="64">
        <f t="shared" si="29"/>
        <v>5105.1888900000004</v>
      </c>
      <c r="Q61" s="64">
        <f t="shared" si="29"/>
        <v>5111.8178999999991</v>
      </c>
      <c r="R61" s="64">
        <f t="shared" si="29"/>
        <v>5564.9758499999998</v>
      </c>
      <c r="S61" s="64">
        <f t="shared" si="29"/>
        <v>7036.3494499999997</v>
      </c>
      <c r="T61" s="64">
        <f t="shared" si="29"/>
        <v>7267.9311700000007</v>
      </c>
      <c r="U61" s="65">
        <f t="shared" ref="U61:Z61" si="30">SUM(U46:U60)</f>
        <v>7559.0254999999988</v>
      </c>
      <c r="V61" s="64">
        <f t="shared" si="30"/>
        <v>8104.8141099999993</v>
      </c>
      <c r="W61" s="64">
        <f t="shared" si="30"/>
        <v>4898.4115899999997</v>
      </c>
      <c r="X61" s="64">
        <f t="shared" si="30"/>
        <v>5529.5784100000001</v>
      </c>
      <c r="Y61" s="64">
        <f t="shared" si="30"/>
        <v>7006.2540399999989</v>
      </c>
      <c r="Z61" s="64">
        <f t="shared" si="30"/>
        <v>6756.6833099999994</v>
      </c>
      <c r="AA61" s="64">
        <f t="shared" ref="AA61:AL61" si="31">SUM(AA46:AA60)</f>
        <v>6156.1472800000001</v>
      </c>
      <c r="AB61" s="64">
        <f t="shared" si="31"/>
        <v>6210.4649499999996</v>
      </c>
      <c r="AC61" s="64">
        <f t="shared" si="31"/>
        <v>6330.2164400000001</v>
      </c>
      <c r="AD61" s="64">
        <f t="shared" si="31"/>
        <v>6576.0328400000008</v>
      </c>
      <c r="AE61" s="64">
        <f t="shared" si="31"/>
        <v>8361.2402899999997</v>
      </c>
      <c r="AF61" s="64">
        <f t="shared" si="31"/>
        <v>8644.9848600000023</v>
      </c>
      <c r="AG61" s="856">
        <f t="shared" si="31"/>
        <v>8977.0984200000003</v>
      </c>
      <c r="AH61" s="64">
        <f t="shared" si="31"/>
        <v>9947.1514300000017</v>
      </c>
      <c r="AI61" s="64">
        <f t="shared" si="31"/>
        <v>9634.2443000000021</v>
      </c>
      <c r="AJ61" s="64">
        <f t="shared" si="31"/>
        <v>9331.0235700000012</v>
      </c>
      <c r="AK61" s="64">
        <f t="shared" si="31"/>
        <v>11120.077890000002</v>
      </c>
      <c r="AL61" s="64">
        <f t="shared" si="31"/>
        <v>10728.53809</v>
      </c>
      <c r="AN61" s="64">
        <f t="shared" ref="AN61:AR61" si="32">SUM(AN46:AN60)</f>
        <v>5844.3468099999991</v>
      </c>
      <c r="AO61" s="64">
        <f t="shared" si="32"/>
        <v>7267.9311700000007</v>
      </c>
      <c r="AP61" s="64">
        <f>SUM(AP46:AP60)</f>
        <v>8644.9848600000023</v>
      </c>
      <c r="AQ61" s="65">
        <f t="shared" si="32"/>
        <v>6756.6833099999994</v>
      </c>
      <c r="AR61" s="64">
        <f t="shared" si="32"/>
        <v>10728.53809</v>
      </c>
    </row>
    <row r="62" spans="1:158" ht="5.0999999999999996" customHeight="1" x14ac:dyDescent="0.3">
      <c r="A62" s="43" t="str" cm="1">
        <f t="array" ref="A62">IF(ISBLANK(B62),"",IF(AND(H62:AO62=0),"n/a",""))</f>
        <v/>
      </c>
      <c r="H62" s="53"/>
      <c r="I62" s="54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4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4"/>
      <c r="AH62" s="53"/>
      <c r="AI62" s="53"/>
      <c r="AJ62" s="53"/>
      <c r="AK62" s="53"/>
      <c r="AL62" s="53"/>
      <c r="AN62" s="53"/>
      <c r="AO62" s="53"/>
      <c r="AP62" s="53"/>
      <c r="AQ62" s="54"/>
      <c r="AR62" s="53"/>
    </row>
    <row r="63" spans="1:158" x14ac:dyDescent="0.3">
      <c r="A63" s="43" t="str" cm="1">
        <f t="array" ref="A63">IF(ISBLANK(B63),"",IF(AND(H63:AO63=0),"n/a",""))</f>
        <v/>
      </c>
      <c r="B63" s="43">
        <v>120258050</v>
      </c>
      <c r="C63" s="43" t="s">
        <v>1333</v>
      </c>
      <c r="D63" s="43" t="str">
        <f t="shared" ref="D63:D71" si="33">B63&amp;" - "&amp;C63</f>
        <v>120258050 - Empl pers exp reimb</v>
      </c>
      <c r="E63" s="43" t="s">
        <v>1845</v>
      </c>
      <c r="F63" s="43" t="s">
        <v>2353</v>
      </c>
      <c r="H63" s="53">
        <f>SUMIFS(RGS_BS_db!AM:AM,RGS_BS_db!$A:$A,$B63)</f>
        <v>0</v>
      </c>
      <c r="I63" s="54">
        <f>SUMIFS(RGS_BS_db!AN:AN,RGS_BS_db!$A:$A,$B63)</f>
        <v>1.4879</v>
      </c>
      <c r="J63" s="53">
        <f>SUMIFS(RGS_BS_db!AO:AO,RGS_BS_db!$A:$A,$B63)</f>
        <v>1.3272299999999999</v>
      </c>
      <c r="K63" s="53">
        <f>SUMIFS(RGS_BS_db!AP:AP,RGS_BS_db!$A:$A,$B63)</f>
        <v>1.3970400000000001</v>
      </c>
      <c r="L63" s="53">
        <f>SUMIFS(RGS_BS_db!AQ:AQ,RGS_BS_db!$A:$A,$B63)</f>
        <v>1.3970400000000001</v>
      </c>
      <c r="M63" s="53">
        <f>SUMIFS(RGS_BS_db!AR:AR,RGS_BS_db!$A:$A,$B63)</f>
        <v>1.3909500000000001</v>
      </c>
      <c r="N63" s="53">
        <f>SUMIFS(RGS_BS_db!AS:AS,RGS_BS_db!$A:$A,$B63)</f>
        <v>1.39975</v>
      </c>
      <c r="O63" s="53">
        <f>SUMIFS(RGS_BS_db!AT:AT,RGS_BS_db!$A:$A,$B63)</f>
        <v>1.35179</v>
      </c>
      <c r="P63" s="53">
        <f>SUMIFS(RGS_BS_db!AU:AU,RGS_BS_db!$A:$A,$B63)</f>
        <v>1.54555</v>
      </c>
      <c r="Q63" s="53">
        <f>SUMIFS(RGS_BS_db!AV:AV,RGS_BS_db!$A:$A,$B63)</f>
        <v>1.35179</v>
      </c>
      <c r="R63" s="53">
        <f>SUMIFS(RGS_BS_db!AW:AW,RGS_BS_db!$A:$A,$B63)</f>
        <v>1.33748</v>
      </c>
      <c r="S63" s="53">
        <f>SUMIFS(RGS_BS_db!AX:AX,RGS_BS_db!$A:$A,$B63)</f>
        <v>0.69316999999999995</v>
      </c>
      <c r="T63" s="53">
        <f>SUMIFS(RGS_BS_db!AY:AY,RGS_BS_db!$A:$A,$B63)</f>
        <v>0.69316999999999995</v>
      </c>
      <c r="U63" s="54">
        <f>SUMIFS(RGS_BS_db!AZ:AZ,RGS_BS_db!$A:$A,$B63)</f>
        <v>0.69316999999999995</v>
      </c>
      <c r="V63" s="53">
        <f>SUMIFS(RGS_BS_db!BA:BA,RGS_BS_db!$A:$A,$B63)</f>
        <v>0.71816999999999998</v>
      </c>
      <c r="W63" s="53">
        <f>SUMIFS(RGS_BS_db!BB:BB,RGS_BS_db!$A:$A,$B63)</f>
        <v>1.3213299999999999</v>
      </c>
      <c r="X63" s="53">
        <f>SUMIFS(RGS_BS_db!BC:BC,RGS_BS_db!$A:$A,$B63)</f>
        <v>1.3213299999999999</v>
      </c>
      <c r="Y63" s="53">
        <f>SUMIFS(RGS_BS_db!BD:BD,RGS_BS_db!$A:$A,$B63)</f>
        <v>1.3426900000000002</v>
      </c>
      <c r="Z63" s="53">
        <f>SUMIFS(RGS_BS_db!BE:BE,RGS_BS_db!$A:$A,$B63)</f>
        <v>-0.17388999999999999</v>
      </c>
      <c r="AA63" s="53">
        <f>SUMIFS(RGS_BS_db!BF:BF,RGS_BS_db!$A:$A,$B63)</f>
        <v>8.3709999999999993E-2</v>
      </c>
      <c r="AB63" s="53">
        <f>SUMIFS(RGS_BS_db!BG:BG,RGS_BS_db!$A:$A,$B63)</f>
        <v>1.70777</v>
      </c>
      <c r="AC63" s="53">
        <f>SUMIFS(RGS_BS_db!BH:BH,RGS_BS_db!$A:$A,$B63)</f>
        <v>1.70777</v>
      </c>
      <c r="AD63" s="53">
        <f>SUMIFS(RGS_BS_db!BI:BI,RGS_BS_db!$A:$A,$B63)</f>
        <v>1.7705899999999999</v>
      </c>
      <c r="AE63" s="53">
        <f>SUMIFS(RGS_BS_db!BJ:BJ,RGS_BS_db!$A:$A,$B63)</f>
        <v>1.7705899999999999</v>
      </c>
      <c r="AF63" s="53">
        <f>SUMIFS(RGS_BS_db!BK:BK,RGS_BS_db!$A:$A,$B63)</f>
        <v>1.19604</v>
      </c>
      <c r="AG63" s="54">
        <f>SUMIFS(RGS_BS_db!BL:BL,RGS_BS_db!$A:$A,$B63)</f>
        <v>1.19604</v>
      </c>
      <c r="AH63" s="53">
        <f>SUMIFS(RGS_BS_db!BM:BM,RGS_BS_db!$A:$A,$B63)</f>
        <v>1.42211</v>
      </c>
      <c r="AI63" s="53">
        <f>SUMIFS(RGS_BS_db!BN:BN,RGS_BS_db!$A:$A,$B63)</f>
        <v>1.4732499999999999</v>
      </c>
      <c r="AJ63" s="53">
        <f>SUMIFS(RGS_BS_db!BO:BO,RGS_BS_db!$A:$A,$B63)</f>
        <v>1.4732499999999999</v>
      </c>
      <c r="AK63" s="53">
        <f>SUMIFS(RGS_BS_db!BP:BP,RGS_BS_db!$A:$A,$B63)</f>
        <v>1.51918</v>
      </c>
      <c r="AL63" s="53">
        <f>SUMIFS(RGS_BS_db!BQ:BQ,RGS_BS_db!$A:$A,$B63)</f>
        <v>1.57036</v>
      </c>
      <c r="AN63" s="53">
        <f t="shared" ref="AN63:AN71" si="34">H63</f>
        <v>0</v>
      </c>
      <c r="AO63" s="53">
        <f t="shared" ref="AO63:AO71" si="35">T63</f>
        <v>0.69316999999999995</v>
      </c>
      <c r="AP63" s="53">
        <f t="shared" ref="AP63:AP71" si="36">AF63</f>
        <v>1.19604</v>
      </c>
      <c r="AQ63" s="54">
        <f t="shared" ref="AQ63:AQ71" si="37">Z63</f>
        <v>-0.17388999999999999</v>
      </c>
      <c r="AR63" s="53">
        <f t="shared" ref="AR63:AR71" si="38">AL63</f>
        <v>1.57036</v>
      </c>
    </row>
    <row r="64" spans="1:158" x14ac:dyDescent="0.3">
      <c r="A64" s="43" t="str" cm="1">
        <f t="array" ref="A64">IF(ISBLANK(B64),"",IF(AND(H64:AO64=0),"n/a",""))</f>
        <v/>
      </c>
      <c r="B64" s="43">
        <v>120161010</v>
      </c>
      <c r="C64" s="43" t="s">
        <v>1338</v>
      </c>
      <c r="D64" s="43" t="str">
        <f>B64&amp;" - "&amp;C64</f>
        <v>120161010 - Prepaid expenses - gl acct</v>
      </c>
      <c r="E64" s="43" t="s">
        <v>1844</v>
      </c>
      <c r="F64" s="43" t="s">
        <v>2353</v>
      </c>
      <c r="H64" s="53">
        <f>SUMIFS(RGS_BS_db!AM:AM,RGS_BS_db!$A:$A,$B64)</f>
        <v>6052.14113</v>
      </c>
      <c r="I64" s="54">
        <f>SUMIFS(RGS_BS_db!AN:AN,RGS_BS_db!$A:$A,$B64)</f>
        <v>5995.20327</v>
      </c>
      <c r="J64" s="53">
        <f>SUMIFS(RGS_BS_db!AO:AO,RGS_BS_db!$A:$A,$B64)</f>
        <v>6075.6650399999999</v>
      </c>
      <c r="K64" s="53">
        <f>SUMIFS(RGS_BS_db!AP:AP,RGS_BS_db!$A:$A,$B64)</f>
        <v>6919.8169900000003</v>
      </c>
      <c r="L64" s="53">
        <f>SUMIFS(RGS_BS_db!AQ:AQ,RGS_BS_db!$A:$A,$B64)</f>
        <v>6973.1570999999994</v>
      </c>
      <c r="M64" s="53">
        <f>SUMIFS(RGS_BS_db!AR:AR,RGS_BS_db!$A:$A,$B64)</f>
        <v>8335.1312500000004</v>
      </c>
      <c r="N64" s="53">
        <f>SUMIFS(RGS_BS_db!AS:AS,RGS_BS_db!$A:$A,$B64)</f>
        <v>7718.9558699999998</v>
      </c>
      <c r="O64" s="53">
        <f>SUMIFS(RGS_BS_db!AT:AT,RGS_BS_db!$A:$A,$B64)</f>
        <v>7525.4024200000003</v>
      </c>
      <c r="P64" s="53">
        <f>SUMIFS(RGS_BS_db!AU:AU,RGS_BS_db!$A:$A,$B64)</f>
        <v>7341.192</v>
      </c>
      <c r="Q64" s="53">
        <f>SUMIFS(RGS_BS_db!AV:AV,RGS_BS_db!$A:$A,$B64)</f>
        <v>7173.2950999999994</v>
      </c>
      <c r="R64" s="53">
        <f>SUMIFS(RGS_BS_db!AW:AW,RGS_BS_db!$A:$A,$B64)</f>
        <v>7052.8359800000007</v>
      </c>
      <c r="S64" s="53">
        <f>SUMIFS(RGS_BS_db!AX:AX,RGS_BS_db!$A:$A,$B64)</f>
        <v>6843.3075999999992</v>
      </c>
      <c r="T64" s="53">
        <f>SUMIFS(RGS_BS_db!AY:AY,RGS_BS_db!$A:$A,$B64)</f>
        <v>6636.5672999999997</v>
      </c>
      <c r="U64" s="54">
        <f>SUMIFS(RGS_BS_db!AZ:AZ,RGS_BS_db!$A:$A,$B64)</f>
        <v>6428.0869299999995</v>
      </c>
      <c r="V64" s="53">
        <f>SUMIFS(RGS_BS_db!BA:BA,RGS_BS_db!$A:$A,$B64)</f>
        <v>6237.1457099999998</v>
      </c>
      <c r="W64" s="53">
        <f>SUMIFS(RGS_BS_db!BB:BB,RGS_BS_db!$A:$A,$B64)</f>
        <v>6605.0149000000001</v>
      </c>
      <c r="X64" s="53">
        <f>SUMIFS(RGS_BS_db!BC:BC,RGS_BS_db!$A:$A,$B64)</f>
        <v>6961.2470700000003</v>
      </c>
      <c r="Y64" s="53">
        <f>SUMIFS(RGS_BS_db!BD:BD,RGS_BS_db!$A:$A,$B64)</f>
        <v>7138.6487500000003</v>
      </c>
      <c r="Z64" s="53">
        <f>SUMIFS(RGS_BS_db!BE:BE,RGS_BS_db!$A:$A,$B64)</f>
        <v>6925.44751</v>
      </c>
      <c r="AA64" s="53">
        <f>SUMIFS(RGS_BS_db!BF:BF,RGS_BS_db!$A:$A,$B64)</f>
        <v>7142.1938899999996</v>
      </c>
      <c r="AB64" s="53">
        <f>SUMIFS(RGS_BS_db!BG:BG,RGS_BS_db!$A:$A,$B64)</f>
        <v>7149.4619499999999</v>
      </c>
      <c r="AC64" s="53">
        <f>SUMIFS(RGS_BS_db!BH:BH,RGS_BS_db!$A:$A,$B64)</f>
        <v>7212.3522000000003</v>
      </c>
      <c r="AD64" s="53">
        <f>SUMIFS(RGS_BS_db!BI:BI,RGS_BS_db!$A:$A,$B64)</f>
        <v>6984.2236800000001</v>
      </c>
      <c r="AE64" s="53">
        <f>SUMIFS(RGS_BS_db!BJ:BJ,RGS_BS_db!$A:$A,$B64)</f>
        <v>6878.2673700000005</v>
      </c>
      <c r="AF64" s="53">
        <f>SUMIFS(RGS_BS_db!BK:BK,RGS_BS_db!$A:$A,$B64)</f>
        <v>0</v>
      </c>
      <c r="AG64" s="54">
        <f>SUMIFS(RGS_BS_db!BL:BL,RGS_BS_db!$A:$A,$B64)</f>
        <v>0</v>
      </c>
      <c r="AH64" s="53">
        <f>SUMIFS(RGS_BS_db!BM:BM,RGS_BS_db!$A:$A,$B64)</f>
        <v>71.455380000000005</v>
      </c>
      <c r="AI64" s="53">
        <f>SUMIFS(RGS_BS_db!BN:BN,RGS_BS_db!$A:$A,$B64)</f>
        <v>262.29647999999997</v>
      </c>
      <c r="AJ64" s="53">
        <f>SUMIFS(RGS_BS_db!BO:BO,RGS_BS_db!$A:$A,$B64)</f>
        <v>374.50758000000002</v>
      </c>
      <c r="AK64" s="53">
        <f>SUMIFS(RGS_BS_db!BP:BP,RGS_BS_db!$A:$A,$B64)</f>
        <v>114.32867999999999</v>
      </c>
      <c r="AL64" s="53">
        <f>SUMIFS(RGS_BS_db!BQ:BQ,RGS_BS_db!$A:$A,$B64)</f>
        <v>148.62235000000001</v>
      </c>
      <c r="AN64" s="53">
        <f t="shared" si="34"/>
        <v>6052.14113</v>
      </c>
      <c r="AO64" s="53">
        <f t="shared" si="35"/>
        <v>6636.5672999999997</v>
      </c>
      <c r="AP64" s="53">
        <f t="shared" si="36"/>
        <v>0</v>
      </c>
      <c r="AQ64" s="54">
        <f t="shared" si="37"/>
        <v>6925.44751</v>
      </c>
      <c r="AR64" s="53">
        <f t="shared" si="38"/>
        <v>148.62235000000001</v>
      </c>
    </row>
    <row r="65" spans="1:45" s="1105" customFormat="1" x14ac:dyDescent="0.3">
      <c r="A65" s="1105" t="str" cm="1">
        <f t="array" ref="A65">IF(ISBLANK(B65),"",IF(AND(H65:AO65=0),"n/a",""))</f>
        <v/>
      </c>
      <c r="B65" s="1105" t="s">
        <v>3146</v>
      </c>
      <c r="C65" s="1105" t="s">
        <v>3147</v>
      </c>
      <c r="D65" s="1105" t="str">
        <f>B65&amp;" - "&amp;C65</f>
        <v>120161030 - Prpaid insurance-GL</v>
      </c>
      <c r="E65" s="1105" t="s">
        <v>1844</v>
      </c>
      <c r="F65" s="1105" t="s">
        <v>2353</v>
      </c>
      <c r="H65" s="1003">
        <f>SUMIFS(RGS_BS_db!AM:AM,RGS_BS_db!$A:$A,$B65)</f>
        <v>0</v>
      </c>
      <c r="I65" s="1081">
        <f>SUMIFS(RGS_BS_db!AN:AN,RGS_BS_db!$A:$A,$B65)</f>
        <v>0</v>
      </c>
      <c r="J65" s="1003">
        <f>SUMIFS(RGS_BS_db!AO:AO,RGS_BS_db!$A:$A,$B65)</f>
        <v>0</v>
      </c>
      <c r="K65" s="1003">
        <f>SUMIFS(RGS_BS_db!AP:AP,RGS_BS_db!$A:$A,$B65)</f>
        <v>0</v>
      </c>
      <c r="L65" s="1003">
        <f>SUMIFS(RGS_BS_db!AQ:AQ,RGS_BS_db!$A:$A,$B65)</f>
        <v>0</v>
      </c>
      <c r="M65" s="1003">
        <f>SUMIFS(RGS_BS_db!AR:AR,RGS_BS_db!$A:$A,$B65)</f>
        <v>0</v>
      </c>
      <c r="N65" s="1003">
        <f>SUMIFS(RGS_BS_db!AS:AS,RGS_BS_db!$A:$A,$B65)</f>
        <v>0</v>
      </c>
      <c r="O65" s="1003">
        <f>SUMIFS(RGS_BS_db!AT:AT,RGS_BS_db!$A:$A,$B65)</f>
        <v>0</v>
      </c>
      <c r="P65" s="1003">
        <f>SUMIFS(RGS_BS_db!AU:AU,RGS_BS_db!$A:$A,$B65)</f>
        <v>0</v>
      </c>
      <c r="Q65" s="1003">
        <f>SUMIFS(RGS_BS_db!AV:AV,RGS_BS_db!$A:$A,$B65)</f>
        <v>0</v>
      </c>
      <c r="R65" s="1003">
        <f>SUMIFS(RGS_BS_db!AW:AW,RGS_BS_db!$A:$A,$B65)</f>
        <v>0</v>
      </c>
      <c r="S65" s="1003">
        <f>SUMIFS(RGS_BS_db!AX:AX,RGS_BS_db!$A:$A,$B65)</f>
        <v>0</v>
      </c>
      <c r="T65" s="1003">
        <f>SUMIFS(RGS_BS_db!AY:AY,RGS_BS_db!$A:$A,$B65)</f>
        <v>0</v>
      </c>
      <c r="U65" s="1081">
        <f>SUMIFS(RGS_BS_db!AZ:AZ,RGS_BS_db!$A:$A,$B65)</f>
        <v>0</v>
      </c>
      <c r="V65" s="1003">
        <f>SUMIFS(RGS_BS_db!BA:BA,RGS_BS_db!$A:$A,$B65)</f>
        <v>0</v>
      </c>
      <c r="W65" s="1003">
        <f>SUMIFS(RGS_BS_db!BB:BB,RGS_BS_db!$A:$A,$B65)</f>
        <v>0</v>
      </c>
      <c r="X65" s="1003">
        <f>SUMIFS(RGS_BS_db!BC:BC,RGS_BS_db!$A:$A,$B65)</f>
        <v>0</v>
      </c>
      <c r="Y65" s="1003">
        <f>SUMIFS(RGS_BS_db!BD:BD,RGS_BS_db!$A:$A,$B65)</f>
        <v>0</v>
      </c>
      <c r="Z65" s="1003">
        <f>SUMIFS(RGS_BS_db!BE:BE,RGS_BS_db!$A:$A,$B65)</f>
        <v>0</v>
      </c>
      <c r="AA65" s="1003">
        <f>SUMIFS(RGS_BS_db!BF:BF,RGS_BS_db!$A:$A,$B65)</f>
        <v>0</v>
      </c>
      <c r="AB65" s="1003">
        <f>SUMIFS(RGS_BS_db!BG:BG,RGS_BS_db!$A:$A,$B65)</f>
        <v>0</v>
      </c>
      <c r="AC65" s="1003">
        <f>SUMIFS(RGS_BS_db!BH:BH,RGS_BS_db!$A:$A,$B65)</f>
        <v>1394.6138500000002</v>
      </c>
      <c r="AD65" s="1003">
        <f>SUMIFS(RGS_BS_db!BI:BI,RGS_BS_db!$A:$A,$B65)</f>
        <v>1566.9824799999999</v>
      </c>
      <c r="AE65" s="1003">
        <f>SUMIFS(RGS_BS_db!BJ:BJ,RGS_BS_db!$A:$A,$B65)</f>
        <v>2305.0017400000002</v>
      </c>
      <c r="AF65" s="1003">
        <f>SUMIFS(RGS_BS_db!BK:BK,RGS_BS_db!$A:$A,$B65)</f>
        <v>7496.7485800000004</v>
      </c>
      <c r="AG65" s="1081">
        <f>SUMIFS(RGS_BS_db!BL:BL,RGS_BS_db!$A:$A,$B65)</f>
        <v>7466.18977</v>
      </c>
      <c r="AH65" s="1003">
        <f>SUMIFS(RGS_BS_db!BM:BM,RGS_BS_db!$A:$A,$B65)</f>
        <v>7418.3629600000004</v>
      </c>
      <c r="AI65" s="1003">
        <f>SUMIFS(RGS_BS_db!BN:BN,RGS_BS_db!$A:$A,$B65)</f>
        <v>6341.1614200000004</v>
      </c>
      <c r="AJ65" s="1003">
        <f>SUMIFS(RGS_BS_db!BO:BO,RGS_BS_db!$A:$A,$B65)</f>
        <v>6293.3346099999999</v>
      </c>
      <c r="AK65" s="1003">
        <f>SUMIFS(RGS_BS_db!BP:BP,RGS_BS_db!$A:$A,$B65)</f>
        <v>2053.84888</v>
      </c>
      <c r="AL65" s="1003">
        <f>SUMIFS(RGS_BS_db!BQ:BQ,RGS_BS_db!$A:$A,$B65)</f>
        <v>958.10734000000002</v>
      </c>
      <c r="AN65" s="1003">
        <f t="shared" si="34"/>
        <v>0</v>
      </c>
      <c r="AO65" s="1003">
        <f t="shared" si="35"/>
        <v>0</v>
      </c>
      <c r="AP65" s="1003">
        <f t="shared" si="36"/>
        <v>7496.7485800000004</v>
      </c>
      <c r="AQ65" s="1081">
        <f t="shared" si="37"/>
        <v>0</v>
      </c>
      <c r="AR65" s="1003">
        <f t="shared" si="38"/>
        <v>958.10734000000002</v>
      </c>
    </row>
    <row r="66" spans="1:45" s="1105" customFormat="1" x14ac:dyDescent="0.3">
      <c r="A66" s="1105" t="str" cm="1">
        <f t="array" ref="A66">IF(ISBLANK(B66),"",IF(AND(H66:AO66=0),"n/a",""))</f>
        <v/>
      </c>
      <c r="B66" s="1105" t="s">
        <v>3148</v>
      </c>
      <c r="C66" s="1105" t="s">
        <v>3149</v>
      </c>
      <c r="D66" s="1105" t="str">
        <f>B66&amp;" - "&amp;C66</f>
        <v>120161300 - Prpaid IFRS 16</v>
      </c>
      <c r="E66" s="1105" t="s">
        <v>1844</v>
      </c>
      <c r="F66" s="1105" t="s">
        <v>2353</v>
      </c>
      <c r="H66" s="1003">
        <f>SUMIFS(RGS_BS_db!AM:AM,RGS_BS_db!$A:$A,$B66)</f>
        <v>0</v>
      </c>
      <c r="I66" s="1081">
        <f>SUMIFS(RGS_BS_db!AN:AN,RGS_BS_db!$A:$A,$B66)</f>
        <v>0</v>
      </c>
      <c r="J66" s="1003">
        <f>SUMIFS(RGS_BS_db!AO:AO,RGS_BS_db!$A:$A,$B66)</f>
        <v>0</v>
      </c>
      <c r="K66" s="1003">
        <f>SUMIFS(RGS_BS_db!AP:AP,RGS_BS_db!$A:$A,$B66)</f>
        <v>0</v>
      </c>
      <c r="L66" s="1003">
        <f>SUMIFS(RGS_BS_db!AQ:AQ,RGS_BS_db!$A:$A,$B66)</f>
        <v>0</v>
      </c>
      <c r="M66" s="1003">
        <f>SUMIFS(RGS_BS_db!AR:AR,RGS_BS_db!$A:$A,$B66)</f>
        <v>0</v>
      </c>
      <c r="N66" s="1003">
        <f>SUMIFS(RGS_BS_db!AS:AS,RGS_BS_db!$A:$A,$B66)</f>
        <v>0</v>
      </c>
      <c r="O66" s="1003">
        <f>SUMIFS(RGS_BS_db!AT:AT,RGS_BS_db!$A:$A,$B66)</f>
        <v>0</v>
      </c>
      <c r="P66" s="1003">
        <f>SUMIFS(RGS_BS_db!AU:AU,RGS_BS_db!$A:$A,$B66)</f>
        <v>0</v>
      </c>
      <c r="Q66" s="1003">
        <f>SUMIFS(RGS_BS_db!AV:AV,RGS_BS_db!$A:$A,$B66)</f>
        <v>0</v>
      </c>
      <c r="R66" s="1003">
        <f>SUMIFS(RGS_BS_db!AW:AW,RGS_BS_db!$A:$A,$B66)</f>
        <v>0</v>
      </c>
      <c r="S66" s="1003">
        <f>SUMIFS(RGS_BS_db!AX:AX,RGS_BS_db!$A:$A,$B66)</f>
        <v>0</v>
      </c>
      <c r="T66" s="1003">
        <f>SUMIFS(RGS_BS_db!AY:AY,RGS_BS_db!$A:$A,$B66)</f>
        <v>0</v>
      </c>
      <c r="U66" s="1081">
        <f>SUMIFS(RGS_BS_db!AZ:AZ,RGS_BS_db!$A:$A,$B66)</f>
        <v>0</v>
      </c>
      <c r="V66" s="1003">
        <f>SUMIFS(RGS_BS_db!BA:BA,RGS_BS_db!$A:$A,$B66)</f>
        <v>0</v>
      </c>
      <c r="W66" s="1003">
        <f>SUMIFS(RGS_BS_db!BB:BB,RGS_BS_db!$A:$A,$B66)</f>
        <v>0</v>
      </c>
      <c r="X66" s="1003">
        <f>SUMIFS(RGS_BS_db!BC:BC,RGS_BS_db!$A:$A,$B66)</f>
        <v>0</v>
      </c>
      <c r="Y66" s="1003">
        <f>SUMIFS(RGS_BS_db!BD:BD,RGS_BS_db!$A:$A,$B66)</f>
        <v>0</v>
      </c>
      <c r="Z66" s="1003">
        <f>SUMIFS(RGS_BS_db!BE:BE,RGS_BS_db!$A:$A,$B66)</f>
        <v>0</v>
      </c>
      <c r="AA66" s="1003">
        <f>SUMIFS(RGS_BS_db!BF:BF,RGS_BS_db!$A:$A,$B66)</f>
        <v>0</v>
      </c>
      <c r="AB66" s="1003">
        <f>SUMIFS(RGS_BS_db!BG:BG,RGS_BS_db!$A:$A,$B66)</f>
        <v>0</v>
      </c>
      <c r="AC66" s="1003">
        <f>SUMIFS(RGS_BS_db!BH:BH,RGS_BS_db!$A:$A,$B66)</f>
        <v>0</v>
      </c>
      <c r="AD66" s="1003">
        <f>SUMIFS(RGS_BS_db!BI:BI,RGS_BS_db!$A:$A,$B66)</f>
        <v>0</v>
      </c>
      <c r="AE66" s="1003">
        <f>SUMIFS(RGS_BS_db!BJ:BJ,RGS_BS_db!$A:$A,$B66)</f>
        <v>146.79917</v>
      </c>
      <c r="AF66" s="1003">
        <f>SUMIFS(RGS_BS_db!BK:BK,RGS_BS_db!$A:$A,$B66)</f>
        <v>258.99901</v>
      </c>
      <c r="AG66" s="1081">
        <f>SUMIFS(RGS_BS_db!BL:BL,RGS_BS_db!$A:$A,$B66)</f>
        <v>278.99901</v>
      </c>
      <c r="AH66" s="1003">
        <f>SUMIFS(RGS_BS_db!BM:BM,RGS_BS_db!$A:$A,$B66)</f>
        <v>278.99901</v>
      </c>
      <c r="AI66" s="1003">
        <f>SUMIFS(RGS_BS_db!BN:BN,RGS_BS_db!$A:$A,$B66)</f>
        <v>278.99901</v>
      </c>
      <c r="AJ66" s="1003">
        <f>SUMIFS(RGS_BS_db!BO:BO,RGS_BS_db!$A:$A,$B66)</f>
        <v>303.99901</v>
      </c>
      <c r="AK66" s="1003">
        <f>SUMIFS(RGS_BS_db!BP:BP,RGS_BS_db!$A:$A,$B66)</f>
        <v>303.99901</v>
      </c>
      <c r="AL66" s="1003">
        <f>SUMIFS(RGS_BS_db!BQ:BQ,RGS_BS_db!$A:$A,$B66)</f>
        <v>303.99901</v>
      </c>
      <c r="AN66" s="1003">
        <f t="shared" si="34"/>
        <v>0</v>
      </c>
      <c r="AO66" s="1003">
        <f t="shared" si="35"/>
        <v>0</v>
      </c>
      <c r="AP66" s="1003">
        <f t="shared" si="36"/>
        <v>258.99901</v>
      </c>
      <c r="AQ66" s="1081">
        <f t="shared" si="37"/>
        <v>0</v>
      </c>
      <c r="AR66" s="1003">
        <f t="shared" si="38"/>
        <v>303.99901</v>
      </c>
    </row>
    <row r="67" spans="1:45" x14ac:dyDescent="0.3">
      <c r="A67" s="43" t="str" cm="1">
        <f t="array" ref="A67">IF(ISBLANK(B67),"",IF(AND(H67:AO67=0),"n/a",""))</f>
        <v/>
      </c>
      <c r="B67" s="43">
        <v>120258000</v>
      </c>
      <c r="C67" s="43" t="s">
        <v>1334</v>
      </c>
      <c r="D67" s="43" t="str">
        <f t="shared" si="33"/>
        <v>120258000 - Employees-debtors</v>
      </c>
      <c r="E67" s="43" t="s">
        <v>1845</v>
      </c>
      <c r="F67" s="43" t="s">
        <v>2353</v>
      </c>
      <c r="H67" s="53">
        <f>SUMIFS(RGS_BS_db!AM:AM,RGS_BS_db!$A:$A,$B67)</f>
        <v>0</v>
      </c>
      <c r="I67" s="54">
        <f>SUMIFS(RGS_BS_db!AN:AN,RGS_BS_db!$A:$A,$B67)</f>
        <v>0</v>
      </c>
      <c r="J67" s="53">
        <f>SUMIFS(RGS_BS_db!AO:AO,RGS_BS_db!$A:$A,$B67)</f>
        <v>0</v>
      </c>
      <c r="K67" s="53">
        <f>SUMIFS(RGS_BS_db!AP:AP,RGS_BS_db!$A:$A,$B67)</f>
        <v>0</v>
      </c>
      <c r="L67" s="53">
        <f>SUMIFS(RGS_BS_db!AQ:AQ,RGS_BS_db!$A:$A,$B67)</f>
        <v>0</v>
      </c>
      <c r="M67" s="53">
        <f>SUMIFS(RGS_BS_db!AR:AR,RGS_BS_db!$A:$A,$B67)</f>
        <v>0</v>
      </c>
      <c r="N67" s="53">
        <f>SUMIFS(RGS_BS_db!AS:AS,RGS_BS_db!$A:$A,$B67)</f>
        <v>0</v>
      </c>
      <c r="O67" s="53">
        <f>SUMIFS(RGS_BS_db!AT:AT,RGS_BS_db!$A:$A,$B67)</f>
        <v>0</v>
      </c>
      <c r="P67" s="53">
        <f>SUMIFS(RGS_BS_db!AU:AU,RGS_BS_db!$A:$A,$B67)</f>
        <v>0</v>
      </c>
      <c r="Q67" s="53">
        <f>SUMIFS(RGS_BS_db!AV:AV,RGS_BS_db!$A:$A,$B67)</f>
        <v>0</v>
      </c>
      <c r="R67" s="53">
        <f>SUMIFS(RGS_BS_db!AW:AW,RGS_BS_db!$A:$A,$B67)</f>
        <v>0</v>
      </c>
      <c r="S67" s="53">
        <f>SUMIFS(RGS_BS_db!AX:AX,RGS_BS_db!$A:$A,$B67)</f>
        <v>0</v>
      </c>
      <c r="T67" s="53">
        <f>SUMIFS(RGS_BS_db!AY:AY,RGS_BS_db!$A:$A,$B67)</f>
        <v>0</v>
      </c>
      <c r="U67" s="54">
        <f>SUMIFS(RGS_BS_db!AZ:AZ,RGS_BS_db!$A:$A,$B67)</f>
        <v>0</v>
      </c>
      <c r="V67" s="53">
        <f>SUMIFS(RGS_BS_db!BA:BA,RGS_BS_db!$A:$A,$B67)</f>
        <v>0</v>
      </c>
      <c r="W67" s="53">
        <f>SUMIFS(RGS_BS_db!BB:BB,RGS_BS_db!$A:$A,$B67)</f>
        <v>0</v>
      </c>
      <c r="X67" s="53">
        <f>SUMIFS(RGS_BS_db!BC:BC,RGS_BS_db!$A:$A,$B67)</f>
        <v>0</v>
      </c>
      <c r="Y67" s="53">
        <f>SUMIFS(RGS_BS_db!BD:BD,RGS_BS_db!$A:$A,$B67)</f>
        <v>0</v>
      </c>
      <c r="Z67" s="53">
        <f>SUMIFS(RGS_BS_db!BE:BE,RGS_BS_db!$A:$A,$B67)</f>
        <v>0</v>
      </c>
      <c r="AA67" s="53">
        <f>SUMIFS(RGS_BS_db!BF:BF,RGS_BS_db!$A:$A,$B67)</f>
        <v>0</v>
      </c>
      <c r="AB67" s="53">
        <f>SUMIFS(RGS_BS_db!BG:BG,RGS_BS_db!$A:$A,$B67)</f>
        <v>0</v>
      </c>
      <c r="AC67" s="53">
        <f>SUMIFS(RGS_BS_db!BH:BH,RGS_BS_db!$A:$A,$B67)</f>
        <v>0</v>
      </c>
      <c r="AD67" s="53">
        <f>SUMIFS(RGS_BS_db!BI:BI,RGS_BS_db!$A:$A,$B67)</f>
        <v>0</v>
      </c>
      <c r="AE67" s="53">
        <f>SUMIFS(RGS_BS_db!BJ:BJ,RGS_BS_db!$A:$A,$B67)</f>
        <v>0</v>
      </c>
      <c r="AF67" s="53">
        <f>SUMIFS(RGS_BS_db!BK:BK,RGS_BS_db!$A:$A,$B67)</f>
        <v>0</v>
      </c>
      <c r="AG67" s="54">
        <f>SUMIFS(RGS_BS_db!BL:BL,RGS_BS_db!$A:$A,$B67)</f>
        <v>0</v>
      </c>
      <c r="AH67" s="53">
        <f>SUMIFS(RGS_BS_db!BM:BM,RGS_BS_db!$A:$A,$B67)</f>
        <v>0</v>
      </c>
      <c r="AI67" s="53">
        <f>SUMIFS(RGS_BS_db!BN:BN,RGS_BS_db!$A:$A,$B67)</f>
        <v>0</v>
      </c>
      <c r="AJ67" s="53">
        <f>SUMIFS(RGS_BS_db!BO:BO,RGS_BS_db!$A:$A,$B67)</f>
        <v>121.41052999999999</v>
      </c>
      <c r="AK67" s="53">
        <f>SUMIFS(RGS_BS_db!BP:BP,RGS_BS_db!$A:$A,$B67)</f>
        <v>0</v>
      </c>
      <c r="AL67" s="53">
        <f>SUMIFS(RGS_BS_db!BQ:BQ,RGS_BS_db!$A:$A,$B67)</f>
        <v>-2.7068600000000003</v>
      </c>
      <c r="AN67" s="53">
        <f t="shared" si="34"/>
        <v>0</v>
      </c>
      <c r="AO67" s="53">
        <f t="shared" si="35"/>
        <v>0</v>
      </c>
      <c r="AP67" s="53">
        <f t="shared" si="36"/>
        <v>0</v>
      </c>
      <c r="AQ67" s="54">
        <f t="shared" si="37"/>
        <v>0</v>
      </c>
      <c r="AR67" s="53">
        <f t="shared" si="38"/>
        <v>-2.7068600000000003</v>
      </c>
    </row>
    <row r="68" spans="1:45" x14ac:dyDescent="0.3">
      <c r="A68" s="43" t="str" cm="1">
        <f t="array" ref="A68">IF(ISBLANK(B68),"",IF(AND(H68:AO68=0),"n/a",""))</f>
        <v/>
      </c>
      <c r="B68" s="43">
        <v>120171100</v>
      </c>
      <c r="C68" s="43" t="s">
        <v>1336</v>
      </c>
      <c r="D68" s="43" t="str">
        <f t="shared" si="33"/>
        <v>120171100 - Other oper recv</v>
      </c>
      <c r="E68" s="43" t="s">
        <v>1845</v>
      </c>
      <c r="F68" s="43" t="s">
        <v>2353</v>
      </c>
      <c r="H68" s="53">
        <f>SUMIFS(RGS_BS_db!AM:AM,RGS_BS_db!$A:$A,$B68)</f>
        <v>0</v>
      </c>
      <c r="I68" s="54">
        <f>SUMIFS(RGS_BS_db!AN:AN,RGS_BS_db!$A:$A,$B68)</f>
        <v>0.90900000000000003</v>
      </c>
      <c r="J68" s="53">
        <f>SUMIFS(RGS_BS_db!AO:AO,RGS_BS_db!$A:$A,$B68)</f>
        <v>3.5825</v>
      </c>
      <c r="K68" s="53">
        <f>SUMIFS(RGS_BS_db!AP:AP,RGS_BS_db!$A:$A,$B68)</f>
        <v>4.0606</v>
      </c>
      <c r="L68" s="53">
        <f>SUMIFS(RGS_BS_db!AQ:AQ,RGS_BS_db!$A:$A,$B68)</f>
        <v>0</v>
      </c>
      <c r="M68" s="53">
        <f>SUMIFS(RGS_BS_db!AR:AR,RGS_BS_db!$A:$A,$B68)</f>
        <v>-1548.19307</v>
      </c>
      <c r="N68" s="53">
        <f>SUMIFS(RGS_BS_db!AS:AS,RGS_BS_db!$A:$A,$B68)</f>
        <v>-1126.97146</v>
      </c>
      <c r="O68" s="53">
        <f>SUMIFS(RGS_BS_db!AT:AT,RGS_BS_db!$A:$A,$B68)</f>
        <v>-564.98593999999991</v>
      </c>
      <c r="P68" s="53">
        <f>SUMIFS(RGS_BS_db!AU:AU,RGS_BS_db!$A:$A,$B68)</f>
        <v>-564.98593999999991</v>
      </c>
      <c r="Q68" s="53">
        <f>SUMIFS(RGS_BS_db!AV:AV,RGS_BS_db!$A:$A,$B68)</f>
        <v>-564.98593999999991</v>
      </c>
      <c r="R68" s="53">
        <f>SUMIFS(RGS_BS_db!AW:AW,RGS_BS_db!$A:$A,$B68)</f>
        <v>651.99317000000008</v>
      </c>
      <c r="S68" s="53">
        <f>SUMIFS(RGS_BS_db!AX:AX,RGS_BS_db!$A:$A,$B68)</f>
        <v>651.99317000000008</v>
      </c>
      <c r="T68" s="53">
        <f>SUMIFS(RGS_BS_db!AY:AY,RGS_BS_db!$A:$A,$B68)</f>
        <v>2885.7005099999997</v>
      </c>
      <c r="U68" s="54">
        <f>SUMIFS(RGS_BS_db!AZ:AZ,RGS_BS_db!$A:$A,$B68)</f>
        <v>2885.7005099999997</v>
      </c>
      <c r="V68" s="53">
        <f>SUMIFS(RGS_BS_db!BA:BA,RGS_BS_db!$A:$A,$B68)</f>
        <v>2885.7005099999997</v>
      </c>
      <c r="W68" s="53">
        <f>SUMIFS(RGS_BS_db!BB:BB,RGS_BS_db!$A:$A,$B68)</f>
        <v>2885.7005099999997</v>
      </c>
      <c r="X68" s="53">
        <f>SUMIFS(RGS_BS_db!BC:BC,RGS_BS_db!$A:$A,$B68)</f>
        <v>0</v>
      </c>
      <c r="Y68" s="53">
        <f>SUMIFS(RGS_BS_db!BD:BD,RGS_BS_db!$A:$A,$B68)</f>
        <v>0.90900000000000003</v>
      </c>
      <c r="Z68" s="53">
        <f>SUMIFS(RGS_BS_db!BE:BE,RGS_BS_db!$A:$A,$B68)</f>
        <v>1.9073399999999998</v>
      </c>
      <c r="AA68" s="53">
        <f>SUMIFS(RGS_BS_db!BF:BF,RGS_BS_db!$A:$A,$B68)</f>
        <v>0</v>
      </c>
      <c r="AB68" s="53">
        <f>SUMIFS(RGS_BS_db!BG:BG,RGS_BS_db!$A:$A,$B68)</f>
        <v>23.555589999999999</v>
      </c>
      <c r="AC68" s="53">
        <f>SUMIFS(RGS_BS_db!BH:BH,RGS_BS_db!$A:$A,$B68)</f>
        <v>5.2471199999999998</v>
      </c>
      <c r="AD68" s="53">
        <f>SUMIFS(RGS_BS_db!BI:BI,RGS_BS_db!$A:$A,$B68)</f>
        <v>5.2471199999999998</v>
      </c>
      <c r="AE68" s="53">
        <f>SUMIFS(RGS_BS_db!BJ:BJ,RGS_BS_db!$A:$A,$B68)</f>
        <v>0</v>
      </c>
      <c r="AF68" s="53">
        <f>SUMIFS(RGS_BS_db!BK:BK,RGS_BS_db!$A:$A,$B68)</f>
        <v>0</v>
      </c>
      <c r="AG68" s="54">
        <f>SUMIFS(RGS_BS_db!BL:BL,RGS_BS_db!$A:$A,$B68)</f>
        <v>0</v>
      </c>
      <c r="AH68" s="53">
        <f>SUMIFS(RGS_BS_db!BM:BM,RGS_BS_db!$A:$A,$B68)</f>
        <v>0</v>
      </c>
      <c r="AI68" s="53">
        <f>SUMIFS(RGS_BS_db!BN:BN,RGS_BS_db!$A:$A,$B68)</f>
        <v>0</v>
      </c>
      <c r="AJ68" s="53">
        <f>SUMIFS(RGS_BS_db!BO:BO,RGS_BS_db!$A:$A,$B68)</f>
        <v>0</v>
      </c>
      <c r="AK68" s="53">
        <f>SUMIFS(RGS_BS_db!BP:BP,RGS_BS_db!$A:$A,$B68)</f>
        <v>0</v>
      </c>
      <c r="AL68" s="53">
        <f>SUMIFS(RGS_BS_db!BQ:BQ,RGS_BS_db!$A:$A,$B68)</f>
        <v>0</v>
      </c>
      <c r="AN68" s="53">
        <f t="shared" si="34"/>
        <v>0</v>
      </c>
      <c r="AO68" s="53">
        <f t="shared" si="35"/>
        <v>2885.7005099999997</v>
      </c>
      <c r="AP68" s="53">
        <f t="shared" si="36"/>
        <v>0</v>
      </c>
      <c r="AQ68" s="54">
        <f t="shared" si="37"/>
        <v>1.9073399999999998</v>
      </c>
      <c r="AR68" s="53">
        <f t="shared" si="38"/>
        <v>0</v>
      </c>
    </row>
    <row r="69" spans="1:45" x14ac:dyDescent="0.3">
      <c r="A69" s="43" t="str" cm="1">
        <f t="array" ref="A69">IF(ISBLANK(B69),"",IF(AND(H69:AO69=0),"n/a",""))</f>
        <v>n/a</v>
      </c>
      <c r="B69" s="43">
        <v>222122888</v>
      </c>
      <c r="C69" s="43" t="s">
        <v>1280</v>
      </c>
      <c r="D69" s="43" t="str">
        <f t="shared" si="33"/>
        <v>222122888 - Migration balance in</v>
      </c>
      <c r="E69" s="43" t="s">
        <v>1846</v>
      </c>
      <c r="F69" s="43" t="s">
        <v>2353</v>
      </c>
      <c r="H69" s="53">
        <f>SUMIFS(RGS_BS_db!AM:AM,RGS_BS_db!$A:$A,$B69)</f>
        <v>0</v>
      </c>
      <c r="I69" s="54">
        <f>SUMIFS(RGS_BS_db!AN:AN,RGS_BS_db!$A:$A,$B69)</f>
        <v>0</v>
      </c>
      <c r="J69" s="53">
        <f>SUMIFS(RGS_BS_db!AO:AO,RGS_BS_db!$A:$A,$B69)</f>
        <v>0</v>
      </c>
      <c r="K69" s="53">
        <f>SUMIFS(RGS_BS_db!AP:AP,RGS_BS_db!$A:$A,$B69)</f>
        <v>0</v>
      </c>
      <c r="L69" s="53">
        <f>SUMIFS(RGS_BS_db!AQ:AQ,RGS_BS_db!$A:$A,$B69)</f>
        <v>0</v>
      </c>
      <c r="M69" s="53">
        <f>SUMIFS(RGS_BS_db!AR:AR,RGS_BS_db!$A:$A,$B69)</f>
        <v>0</v>
      </c>
      <c r="N69" s="53">
        <f>SUMIFS(RGS_BS_db!AS:AS,RGS_BS_db!$A:$A,$B69)</f>
        <v>0</v>
      </c>
      <c r="O69" s="53">
        <f>SUMIFS(RGS_BS_db!AT:AT,RGS_BS_db!$A:$A,$B69)</f>
        <v>0</v>
      </c>
      <c r="P69" s="53">
        <f>SUMIFS(RGS_BS_db!AU:AU,RGS_BS_db!$A:$A,$B69)</f>
        <v>0</v>
      </c>
      <c r="Q69" s="53">
        <f>SUMIFS(RGS_BS_db!AV:AV,RGS_BS_db!$A:$A,$B69)</f>
        <v>0</v>
      </c>
      <c r="R69" s="53">
        <f>SUMIFS(RGS_BS_db!AW:AW,RGS_BS_db!$A:$A,$B69)</f>
        <v>0</v>
      </c>
      <c r="S69" s="53">
        <f>SUMIFS(RGS_BS_db!AX:AX,RGS_BS_db!$A:$A,$B69)</f>
        <v>0</v>
      </c>
      <c r="T69" s="53">
        <f>SUMIFS(RGS_BS_db!AY:AY,RGS_BS_db!$A:$A,$B69)</f>
        <v>0</v>
      </c>
      <c r="U69" s="54">
        <f>SUMIFS(RGS_BS_db!AZ:AZ,RGS_BS_db!$A:$A,$B69)</f>
        <v>0</v>
      </c>
      <c r="V69" s="53">
        <f>SUMIFS(RGS_BS_db!BA:BA,RGS_BS_db!$A:$A,$B69)</f>
        <v>0</v>
      </c>
      <c r="W69" s="53">
        <f>SUMIFS(RGS_BS_db!BB:BB,RGS_BS_db!$A:$A,$B69)</f>
        <v>0</v>
      </c>
      <c r="X69" s="53">
        <f>SUMIFS(RGS_BS_db!BC:BC,RGS_BS_db!$A:$A,$B69)</f>
        <v>0</v>
      </c>
      <c r="Y69" s="53">
        <f>SUMIFS(RGS_BS_db!BD:BD,RGS_BS_db!$A:$A,$B69)</f>
        <v>0</v>
      </c>
      <c r="Z69" s="53">
        <f>SUMIFS(RGS_BS_db!BE:BE,RGS_BS_db!$A:$A,$B69)</f>
        <v>0</v>
      </c>
      <c r="AA69" s="53">
        <f>SUMIFS(RGS_BS_db!BF:BF,RGS_BS_db!$A:$A,$B69)</f>
        <v>0</v>
      </c>
      <c r="AB69" s="53">
        <f>SUMIFS(RGS_BS_db!BG:BG,RGS_BS_db!$A:$A,$B69)</f>
        <v>0</v>
      </c>
      <c r="AC69" s="53">
        <f>SUMIFS(RGS_BS_db!BH:BH,RGS_BS_db!$A:$A,$B69)</f>
        <v>0</v>
      </c>
      <c r="AD69" s="53">
        <f>SUMIFS(RGS_BS_db!BI:BI,RGS_BS_db!$A:$A,$B69)</f>
        <v>0</v>
      </c>
      <c r="AE69" s="53">
        <f>SUMIFS(RGS_BS_db!BJ:BJ,RGS_BS_db!$A:$A,$B69)</f>
        <v>0</v>
      </c>
      <c r="AF69" s="53">
        <f>SUMIFS(RGS_BS_db!BK:BK,RGS_BS_db!$A:$A,$B69)</f>
        <v>0</v>
      </c>
      <c r="AG69" s="54">
        <f>SUMIFS(RGS_BS_db!BL:BL,RGS_BS_db!$A:$A,$B69)</f>
        <v>0</v>
      </c>
      <c r="AH69" s="53">
        <f>SUMIFS(RGS_BS_db!BM:BM,RGS_BS_db!$A:$A,$B69)</f>
        <v>0</v>
      </c>
      <c r="AI69" s="53">
        <f>SUMIFS(RGS_BS_db!BN:BN,RGS_BS_db!$A:$A,$B69)</f>
        <v>0</v>
      </c>
      <c r="AJ69" s="53">
        <f>SUMIFS(RGS_BS_db!BO:BO,RGS_BS_db!$A:$A,$B69)</f>
        <v>0</v>
      </c>
      <c r="AK69" s="53">
        <f>SUMIFS(RGS_BS_db!BP:BP,RGS_BS_db!$A:$A,$B69)</f>
        <v>0</v>
      </c>
      <c r="AL69" s="53">
        <f>SUMIFS(RGS_BS_db!BQ:BQ,RGS_BS_db!$A:$A,$B69)</f>
        <v>0</v>
      </c>
      <c r="AN69" s="53">
        <f t="shared" si="34"/>
        <v>0</v>
      </c>
      <c r="AO69" s="53">
        <f t="shared" si="35"/>
        <v>0</v>
      </c>
      <c r="AP69" s="53">
        <f t="shared" si="36"/>
        <v>0</v>
      </c>
      <c r="AQ69" s="54">
        <f t="shared" si="37"/>
        <v>0</v>
      </c>
      <c r="AR69" s="53">
        <f t="shared" si="38"/>
        <v>0</v>
      </c>
    </row>
    <row r="70" spans="1:45" x14ac:dyDescent="0.3">
      <c r="A70" s="43" t="str" cm="1">
        <f t="array" ref="A70">IF(ISBLANK(B70),"",IF(AND(H70:AO70=0),"n/a",""))</f>
        <v/>
      </c>
      <c r="B70" s="43">
        <v>123212000</v>
      </c>
      <c r="C70" s="43" t="s">
        <v>1246</v>
      </c>
      <c r="D70" s="43" t="str">
        <f t="shared" si="33"/>
        <v>123212000 - Rec disp fin asst-C</v>
      </c>
      <c r="E70" s="43" t="s">
        <v>1847</v>
      </c>
      <c r="F70" s="43" t="s">
        <v>2353</v>
      </c>
      <c r="H70" s="53">
        <f>SUMIFS(RGS_BS_db!AM:AM,RGS_BS_db!$A:$A,$B70)</f>
        <v>0</v>
      </c>
      <c r="I70" s="54">
        <f>SUMIFS(RGS_BS_db!AN:AN,RGS_BS_db!$A:$A,$B70)</f>
        <v>0</v>
      </c>
      <c r="J70" s="53">
        <f>SUMIFS(RGS_BS_db!AO:AO,RGS_BS_db!$A:$A,$B70)</f>
        <v>0</v>
      </c>
      <c r="K70" s="53">
        <f>SUMIFS(RGS_BS_db!AP:AP,RGS_BS_db!$A:$A,$B70)</f>
        <v>0</v>
      </c>
      <c r="L70" s="53">
        <f>SUMIFS(RGS_BS_db!AQ:AQ,RGS_BS_db!$A:$A,$B70)</f>
        <v>0</v>
      </c>
      <c r="M70" s="53">
        <f>SUMIFS(RGS_BS_db!AR:AR,RGS_BS_db!$A:$A,$B70)</f>
        <v>0</v>
      </c>
      <c r="N70" s="53">
        <f>SUMIFS(RGS_BS_db!AS:AS,RGS_BS_db!$A:$A,$B70)</f>
        <v>0</v>
      </c>
      <c r="O70" s="53">
        <f>SUMIFS(RGS_BS_db!AT:AT,RGS_BS_db!$A:$A,$B70)</f>
        <v>10658.74375</v>
      </c>
      <c r="P70" s="53">
        <f>SUMIFS(RGS_BS_db!AU:AU,RGS_BS_db!$A:$A,$B70)</f>
        <v>0</v>
      </c>
      <c r="Q70" s="53">
        <f>SUMIFS(RGS_BS_db!AV:AV,RGS_BS_db!$A:$A,$B70)</f>
        <v>0</v>
      </c>
      <c r="R70" s="53">
        <f>SUMIFS(RGS_BS_db!AW:AW,RGS_BS_db!$A:$A,$B70)</f>
        <v>0</v>
      </c>
      <c r="S70" s="53">
        <f>SUMIFS(RGS_BS_db!AX:AX,RGS_BS_db!$A:$A,$B70)</f>
        <v>0</v>
      </c>
      <c r="T70" s="53">
        <f>SUMIFS(RGS_BS_db!AY:AY,RGS_BS_db!$A:$A,$B70)</f>
        <v>0</v>
      </c>
      <c r="U70" s="54">
        <f>SUMIFS(RGS_BS_db!AZ:AZ,RGS_BS_db!$A:$A,$B70)</f>
        <v>0</v>
      </c>
      <c r="V70" s="53">
        <f>SUMIFS(RGS_BS_db!BA:BA,RGS_BS_db!$A:$A,$B70)</f>
        <v>0</v>
      </c>
      <c r="W70" s="53">
        <f>SUMIFS(RGS_BS_db!BB:BB,RGS_BS_db!$A:$A,$B70)</f>
        <v>0</v>
      </c>
      <c r="X70" s="53">
        <f>SUMIFS(RGS_BS_db!BC:BC,RGS_BS_db!$A:$A,$B70)</f>
        <v>0</v>
      </c>
      <c r="Y70" s="53">
        <f>SUMIFS(RGS_BS_db!BD:BD,RGS_BS_db!$A:$A,$B70)</f>
        <v>0</v>
      </c>
      <c r="Z70" s="53">
        <f>SUMIFS(RGS_BS_db!BE:BE,RGS_BS_db!$A:$A,$B70)</f>
        <v>0</v>
      </c>
      <c r="AA70" s="53">
        <f>SUMIFS(RGS_BS_db!BF:BF,RGS_BS_db!$A:$A,$B70)</f>
        <v>0</v>
      </c>
      <c r="AB70" s="53">
        <f>SUMIFS(RGS_BS_db!BG:BG,RGS_BS_db!$A:$A,$B70)</f>
        <v>0</v>
      </c>
      <c r="AC70" s="53">
        <f>SUMIFS(RGS_BS_db!BH:BH,RGS_BS_db!$A:$A,$B70)</f>
        <v>0</v>
      </c>
      <c r="AD70" s="53">
        <f>SUMIFS(RGS_BS_db!BI:BI,RGS_BS_db!$A:$A,$B70)</f>
        <v>0</v>
      </c>
      <c r="AE70" s="53">
        <f>SUMIFS(RGS_BS_db!BJ:BJ,RGS_BS_db!$A:$A,$B70)</f>
        <v>0</v>
      </c>
      <c r="AF70" s="53">
        <f>SUMIFS(RGS_BS_db!BK:BK,RGS_BS_db!$A:$A,$B70)</f>
        <v>0</v>
      </c>
      <c r="AG70" s="54">
        <f>SUMIFS(RGS_BS_db!BL:BL,RGS_BS_db!$A:$A,$B70)</f>
        <v>0</v>
      </c>
      <c r="AH70" s="53">
        <f>SUMIFS(RGS_BS_db!BM:BM,RGS_BS_db!$A:$A,$B70)</f>
        <v>0</v>
      </c>
      <c r="AI70" s="53">
        <f>SUMIFS(RGS_BS_db!BN:BN,RGS_BS_db!$A:$A,$B70)</f>
        <v>0</v>
      </c>
      <c r="AJ70" s="53">
        <f>SUMIFS(RGS_BS_db!BO:BO,RGS_BS_db!$A:$A,$B70)</f>
        <v>0</v>
      </c>
      <c r="AK70" s="53">
        <f>SUMIFS(RGS_BS_db!BP:BP,RGS_BS_db!$A:$A,$B70)</f>
        <v>0</v>
      </c>
      <c r="AL70" s="53">
        <f>SUMIFS(RGS_BS_db!BQ:BQ,RGS_BS_db!$A:$A,$B70)</f>
        <v>0</v>
      </c>
      <c r="AN70" s="53">
        <f t="shared" si="34"/>
        <v>0</v>
      </c>
      <c r="AO70" s="53">
        <f t="shared" si="35"/>
        <v>0</v>
      </c>
      <c r="AP70" s="53">
        <f t="shared" si="36"/>
        <v>0</v>
      </c>
      <c r="AQ70" s="54">
        <f t="shared" si="37"/>
        <v>0</v>
      </c>
      <c r="AR70" s="53">
        <f t="shared" si="38"/>
        <v>0</v>
      </c>
    </row>
    <row r="71" spans="1:45" x14ac:dyDescent="0.3">
      <c r="A71" s="43" t="str" cm="1">
        <f t="array" ref="A71">IF(ISBLANK(B71),"",IF(AND(H71:AO71=0),"n/a",""))</f>
        <v>n/a</v>
      </c>
      <c r="B71" s="43">
        <v>144110021</v>
      </c>
      <c r="C71" s="43" t="s">
        <v>339</v>
      </c>
      <c r="D71" s="43" t="str">
        <f t="shared" si="33"/>
        <v>144110021 - Intercompany current accounts - Debtor</v>
      </c>
      <c r="E71" s="43" t="s">
        <v>1848</v>
      </c>
      <c r="F71" s="43" t="s">
        <v>2353</v>
      </c>
      <c r="H71" s="239">
        <v>0</v>
      </c>
      <c r="I71" s="240">
        <v>0</v>
      </c>
      <c r="J71" s="239">
        <v>0</v>
      </c>
      <c r="K71" s="239">
        <v>0</v>
      </c>
      <c r="L71" s="239">
        <v>0</v>
      </c>
      <c r="M71" s="239">
        <v>0</v>
      </c>
      <c r="N71" s="239">
        <v>0</v>
      </c>
      <c r="O71" s="239">
        <v>0</v>
      </c>
      <c r="P71" s="239">
        <v>0</v>
      </c>
      <c r="Q71" s="239">
        <v>0</v>
      </c>
      <c r="R71" s="239">
        <v>0</v>
      </c>
      <c r="S71" s="239">
        <v>0</v>
      </c>
      <c r="T71" s="239">
        <v>0</v>
      </c>
      <c r="U71" s="240">
        <v>0</v>
      </c>
      <c r="V71" s="239">
        <v>0</v>
      </c>
      <c r="W71" s="239">
        <v>0</v>
      </c>
      <c r="X71" s="239">
        <v>0</v>
      </c>
      <c r="Y71" s="239">
        <v>0</v>
      </c>
      <c r="Z71" s="239">
        <v>0</v>
      </c>
      <c r="AA71" s="239">
        <v>0</v>
      </c>
      <c r="AB71" s="1003">
        <v>0</v>
      </c>
      <c r="AC71" s="1003">
        <v>0</v>
      </c>
      <c r="AD71" s="1003">
        <v>0</v>
      </c>
      <c r="AE71" s="1003">
        <v>0</v>
      </c>
      <c r="AF71" s="1003">
        <v>0</v>
      </c>
      <c r="AG71" s="1081">
        <v>0</v>
      </c>
      <c r="AH71" s="1003">
        <v>0</v>
      </c>
      <c r="AI71" s="1003">
        <v>0</v>
      </c>
      <c r="AJ71" s="1003">
        <v>0</v>
      </c>
      <c r="AK71" s="1003">
        <v>0</v>
      </c>
      <c r="AL71" s="1003">
        <v>0</v>
      </c>
      <c r="AN71" s="53">
        <f t="shared" si="34"/>
        <v>0</v>
      </c>
      <c r="AO71" s="53">
        <f t="shared" si="35"/>
        <v>0</v>
      </c>
      <c r="AP71" s="53">
        <f t="shared" si="36"/>
        <v>0</v>
      </c>
      <c r="AQ71" s="54">
        <f t="shared" si="37"/>
        <v>0</v>
      </c>
      <c r="AR71" s="53">
        <f t="shared" si="38"/>
        <v>0</v>
      </c>
    </row>
    <row r="72" spans="1:45" x14ac:dyDescent="0.3">
      <c r="A72" s="43" t="str" cm="1">
        <f t="array" ref="A72">IF(ISBLANK(B72),"",IF(AND(H72:AO72=0),"n/a",""))</f>
        <v/>
      </c>
      <c r="B72" s="62" t="str">
        <f>F71</f>
        <v>Prepaid and Other Current Assets</v>
      </c>
      <c r="C72" s="62"/>
      <c r="D72" s="62"/>
      <c r="E72" s="62"/>
      <c r="F72" s="62"/>
      <c r="G72" s="62"/>
      <c r="H72" s="64">
        <f t="shared" ref="H72:T72" si="39">SUM(H63:H71)</f>
        <v>6052.14113</v>
      </c>
      <c r="I72" s="65">
        <f t="shared" si="39"/>
        <v>5997.6001699999997</v>
      </c>
      <c r="J72" s="64">
        <f t="shared" si="39"/>
        <v>6080.5747700000002</v>
      </c>
      <c r="K72" s="64">
        <f t="shared" si="39"/>
        <v>6925.2746299999999</v>
      </c>
      <c r="L72" s="64">
        <f t="shared" si="39"/>
        <v>6974.5541399999993</v>
      </c>
      <c r="M72" s="64">
        <f t="shared" si="39"/>
        <v>6788.329130000001</v>
      </c>
      <c r="N72" s="64">
        <f t="shared" si="39"/>
        <v>6593.3841599999996</v>
      </c>
      <c r="O72" s="64">
        <f t="shared" si="39"/>
        <v>17620.512020000002</v>
      </c>
      <c r="P72" s="64">
        <f t="shared" si="39"/>
        <v>6777.7516100000003</v>
      </c>
      <c r="Q72" s="64">
        <f t="shared" si="39"/>
        <v>6609.6609499999995</v>
      </c>
      <c r="R72" s="64">
        <f t="shared" si="39"/>
        <v>7706.1666300000006</v>
      </c>
      <c r="S72" s="64">
        <f t="shared" si="39"/>
        <v>7495.9939399999985</v>
      </c>
      <c r="T72" s="64">
        <f t="shared" si="39"/>
        <v>9522.9609799999998</v>
      </c>
      <c r="U72" s="65">
        <f t="shared" ref="U72:Z72" si="40">SUM(U63:U71)</f>
        <v>9314.4806099999987</v>
      </c>
      <c r="V72" s="64">
        <f t="shared" si="40"/>
        <v>9123.5643899999995</v>
      </c>
      <c r="W72" s="64">
        <f t="shared" si="40"/>
        <v>9492.0367399999996</v>
      </c>
      <c r="X72" s="64">
        <f t="shared" si="40"/>
        <v>6962.5684000000001</v>
      </c>
      <c r="Y72" s="64">
        <f t="shared" si="40"/>
        <v>7140.9004400000003</v>
      </c>
      <c r="Z72" s="64">
        <f t="shared" si="40"/>
        <v>6927.1809599999997</v>
      </c>
      <c r="AA72" s="64">
        <f t="shared" ref="AA72:AL72" si="41">SUM(AA63:AA71)</f>
        <v>7142.2775999999994</v>
      </c>
      <c r="AB72" s="64">
        <f t="shared" si="41"/>
        <v>7174.7253099999998</v>
      </c>
      <c r="AC72" s="64">
        <f t="shared" si="41"/>
        <v>8613.92094</v>
      </c>
      <c r="AD72" s="64">
        <f t="shared" si="41"/>
        <v>8558.2238699999998</v>
      </c>
      <c r="AE72" s="64">
        <f t="shared" si="41"/>
        <v>9331.8388700000014</v>
      </c>
      <c r="AF72" s="64">
        <f t="shared" si="41"/>
        <v>7756.9436299999998</v>
      </c>
      <c r="AG72" s="856">
        <f t="shared" si="41"/>
        <v>7746.3848199999993</v>
      </c>
      <c r="AH72" s="64">
        <f t="shared" si="41"/>
        <v>7770.2394600000007</v>
      </c>
      <c r="AI72" s="64">
        <f t="shared" si="41"/>
        <v>6883.9301599999999</v>
      </c>
      <c r="AJ72" s="64">
        <f t="shared" si="41"/>
        <v>7094.72498</v>
      </c>
      <c r="AK72" s="64">
        <f t="shared" si="41"/>
        <v>2473.6957499999999</v>
      </c>
      <c r="AL72" s="64">
        <f t="shared" si="41"/>
        <v>1409.5922</v>
      </c>
      <c r="AN72" s="64">
        <f t="shared" ref="AN72:AR72" si="42">SUM(AN63:AN71)</f>
        <v>6052.14113</v>
      </c>
      <c r="AO72" s="64">
        <f t="shared" si="42"/>
        <v>9522.9609799999998</v>
      </c>
      <c r="AP72" s="64">
        <f>SUM(AP63:AP71)</f>
        <v>7756.9436299999998</v>
      </c>
      <c r="AQ72" s="65">
        <f t="shared" si="42"/>
        <v>6927.1809599999997</v>
      </c>
      <c r="AR72" s="64">
        <f t="shared" si="42"/>
        <v>1409.5922</v>
      </c>
    </row>
    <row r="73" spans="1:45" x14ac:dyDescent="0.3">
      <c r="A73" s="43" t="str" cm="1">
        <f t="array" ref="A73">IF(ISBLANK(B73),"",IF(AND(H73:AO73=0),"n/a",""))</f>
        <v/>
      </c>
      <c r="B73" s="236" t="s">
        <v>53</v>
      </c>
      <c r="C73" s="236"/>
      <c r="D73" s="236"/>
      <c r="E73" s="236"/>
      <c r="F73" s="236"/>
      <c r="G73" s="236"/>
      <c r="H73" s="225">
        <f t="shared" ref="H73:T73" si="43">SUM(H28,H44,H61,H72)</f>
        <v>33774.366269999999</v>
      </c>
      <c r="I73" s="226">
        <f t="shared" si="43"/>
        <v>41569.273459999997</v>
      </c>
      <c r="J73" s="225">
        <f t="shared" si="43"/>
        <v>39109.495830000007</v>
      </c>
      <c r="K73" s="225">
        <f t="shared" si="43"/>
        <v>36947.331659999996</v>
      </c>
      <c r="L73" s="225">
        <f t="shared" si="43"/>
        <v>34487.610400000005</v>
      </c>
      <c r="M73" s="225">
        <f t="shared" si="43"/>
        <v>39709.354740000002</v>
      </c>
      <c r="N73" s="225">
        <f t="shared" si="43"/>
        <v>32304.826819999995</v>
      </c>
      <c r="O73" s="225">
        <f t="shared" si="43"/>
        <v>44101.636550000003</v>
      </c>
      <c r="P73" s="225">
        <f t="shared" si="43"/>
        <v>37668.981249999997</v>
      </c>
      <c r="Q73" s="225">
        <f t="shared" si="43"/>
        <v>30883.064359999997</v>
      </c>
      <c r="R73" s="225">
        <f t="shared" si="43"/>
        <v>33873.630680000002</v>
      </c>
      <c r="S73" s="225">
        <f t="shared" si="43"/>
        <v>38879.994269999996</v>
      </c>
      <c r="T73" s="225">
        <f t="shared" si="43"/>
        <v>40192.814240000007</v>
      </c>
      <c r="U73" s="226">
        <f t="shared" ref="U73:Z73" si="44">SUM(U28,U44,U61,U72)</f>
        <v>40610.354649999994</v>
      </c>
      <c r="V73" s="225">
        <f t="shared" si="44"/>
        <v>39494.977269999988</v>
      </c>
      <c r="W73" s="225">
        <f t="shared" si="44"/>
        <v>36438.908460000006</v>
      </c>
      <c r="X73" s="225">
        <f t="shared" si="44"/>
        <v>40441.702050000007</v>
      </c>
      <c r="Y73" s="225">
        <f t="shared" si="44"/>
        <v>39361.163700000005</v>
      </c>
      <c r="Z73" s="225">
        <f t="shared" si="44"/>
        <v>37876.030500000001</v>
      </c>
      <c r="AA73" s="225">
        <f t="shared" ref="AA73:AL73" si="45">SUM(AA28,AA44,AA61,AA72)</f>
        <v>52608.968049999996</v>
      </c>
      <c r="AB73" s="225">
        <f t="shared" si="45"/>
        <v>68982.80644</v>
      </c>
      <c r="AC73" s="225">
        <f t="shared" si="45"/>
        <v>68726.029290000006</v>
      </c>
      <c r="AD73" s="225">
        <f t="shared" si="45"/>
        <v>70793.447549999997</v>
      </c>
      <c r="AE73" s="225">
        <f t="shared" si="45"/>
        <v>71583.584500000012</v>
      </c>
      <c r="AF73" s="225">
        <f t="shared" si="45"/>
        <v>63024.364640000014</v>
      </c>
      <c r="AG73" s="1075">
        <f t="shared" si="45"/>
        <v>68606.751110000012</v>
      </c>
      <c r="AH73" s="225">
        <f t="shared" si="45"/>
        <v>64196.872000000003</v>
      </c>
      <c r="AI73" s="225">
        <f t="shared" si="45"/>
        <v>76433.297910000008</v>
      </c>
      <c r="AJ73" s="225">
        <f t="shared" si="45"/>
        <v>71865.02582000001</v>
      </c>
      <c r="AK73" s="225">
        <f t="shared" si="45"/>
        <v>68858.629000000001</v>
      </c>
      <c r="AL73" s="225">
        <f t="shared" si="45"/>
        <v>68690.006720000005</v>
      </c>
      <c r="AN73" s="225">
        <f t="shared" ref="AN73:AR73" si="46">SUM(AN28,AN44,AN61,AN72)</f>
        <v>33774.366269999999</v>
      </c>
      <c r="AO73" s="225">
        <f t="shared" si="46"/>
        <v>40192.814240000007</v>
      </c>
      <c r="AP73" s="225">
        <f t="shared" si="46"/>
        <v>63024.364640000014</v>
      </c>
      <c r="AQ73" s="226">
        <f t="shared" si="46"/>
        <v>37876.030500000001</v>
      </c>
      <c r="AR73" s="225">
        <f t="shared" si="46"/>
        <v>68690.006720000005</v>
      </c>
    </row>
    <row r="74" spans="1:45" ht="5.0999999999999996" customHeight="1" x14ac:dyDescent="0.3">
      <c r="A74" s="43" t="str" cm="1">
        <f t="array" ref="A74">IF(ISBLANK(B74),"",IF(AND(H74:AO74=0),"n/a",""))</f>
        <v/>
      </c>
      <c r="H74" s="53"/>
      <c r="I74" s="54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3"/>
      <c r="U74" s="54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3"/>
      <c r="AG74" s="54"/>
      <c r="AH74" s="53"/>
      <c r="AI74" s="53"/>
      <c r="AJ74" s="53"/>
      <c r="AK74" s="53"/>
      <c r="AL74" s="53"/>
      <c r="AN74" s="53"/>
      <c r="AO74" s="53"/>
      <c r="AP74" s="53"/>
      <c r="AQ74" s="54"/>
      <c r="AR74" s="53"/>
    </row>
    <row r="75" spans="1:45" x14ac:dyDescent="0.3">
      <c r="A75" s="43" t="str" cm="1">
        <f t="array" ref="A75">IF(ISBLANK(B75),"",IF(AND(H75:AO75=0),"n/a",""))</f>
        <v/>
      </c>
      <c r="B75" s="43">
        <v>115203000</v>
      </c>
      <c r="C75" s="43" t="s">
        <v>1380</v>
      </c>
      <c r="D75" s="43" t="str">
        <f t="shared" ref="D75:D110" si="47">B75&amp;" - "&amp;C75</f>
        <v>115203000 - Building-others land</v>
      </c>
      <c r="E75" s="43" t="s">
        <v>1849</v>
      </c>
      <c r="F75" s="43" t="s">
        <v>81</v>
      </c>
      <c r="H75" s="53">
        <f>SUMIFS(RGS_BS_db!AM:AM,RGS_BS_db!$A:$A,$B75)</f>
        <v>34.800890000000003</v>
      </c>
      <c r="I75" s="54">
        <f>SUMIFS(RGS_BS_db!AN:AN,RGS_BS_db!$A:$A,$B75)</f>
        <v>34.800890000000003</v>
      </c>
      <c r="J75" s="53">
        <f>SUMIFS(RGS_BS_db!AO:AO,RGS_BS_db!$A:$A,$B75)</f>
        <v>34.800890000000003</v>
      </c>
      <c r="K75" s="53">
        <f>SUMIFS(RGS_BS_db!AP:AP,RGS_BS_db!$A:$A,$B75)</f>
        <v>34.800890000000003</v>
      </c>
      <c r="L75" s="53">
        <f>SUMIFS(RGS_BS_db!AQ:AQ,RGS_BS_db!$A:$A,$B75)</f>
        <v>34.800890000000003</v>
      </c>
      <c r="M75" s="53">
        <f>SUMIFS(RGS_BS_db!AR:AR,RGS_BS_db!$A:$A,$B75)</f>
        <v>34.800890000000003</v>
      </c>
      <c r="N75" s="53">
        <f>SUMIFS(RGS_BS_db!AS:AS,RGS_BS_db!$A:$A,$B75)</f>
        <v>34.800890000000003</v>
      </c>
      <c r="O75" s="53">
        <f>SUMIFS(RGS_BS_db!AT:AT,RGS_BS_db!$A:$A,$B75)</f>
        <v>34.800890000000003</v>
      </c>
      <c r="P75" s="53">
        <f>SUMIFS(RGS_BS_db!AU:AU,RGS_BS_db!$A:$A,$B75)</f>
        <v>34.800890000000003</v>
      </c>
      <c r="Q75" s="53">
        <f>SUMIFS(RGS_BS_db!AV:AV,RGS_BS_db!$A:$A,$B75)</f>
        <v>34.800890000000003</v>
      </c>
      <c r="R75" s="53">
        <f>SUMIFS(RGS_BS_db!AW:AW,RGS_BS_db!$A:$A,$B75)</f>
        <v>34.800890000000003</v>
      </c>
      <c r="S75" s="53">
        <f>SUMIFS(RGS_BS_db!AX:AX,RGS_BS_db!$A:$A,$B75)</f>
        <v>34.800890000000003</v>
      </c>
      <c r="T75" s="53">
        <f>SUMIFS(RGS_BS_db!AY:AY,RGS_BS_db!$A:$A,$B75)</f>
        <v>34.800890000000003</v>
      </c>
      <c r="U75" s="54">
        <f>SUMIFS(RGS_BS_db!AZ:AZ,RGS_BS_db!$A:$A,$B75)</f>
        <v>34.800890000000003</v>
      </c>
      <c r="V75" s="53">
        <f>SUMIFS(RGS_BS_db!BA:BA,RGS_BS_db!$A:$A,$B75)</f>
        <v>34.800890000000003</v>
      </c>
      <c r="W75" s="53">
        <f>SUMIFS(RGS_BS_db!BB:BB,RGS_BS_db!$A:$A,$B75)</f>
        <v>34.800890000000003</v>
      </c>
      <c r="X75" s="53">
        <f>SUMIFS(RGS_BS_db!BC:BC,RGS_BS_db!$A:$A,$B75)</f>
        <v>34.800890000000003</v>
      </c>
      <c r="Y75" s="53">
        <f>SUMIFS(RGS_BS_db!BD:BD,RGS_BS_db!$A:$A,$B75)</f>
        <v>34.800890000000003</v>
      </c>
      <c r="Z75" s="53">
        <f>SUMIFS(RGS_BS_db!BE:BE,RGS_BS_db!$A:$A,$B75)</f>
        <v>34.800890000000003</v>
      </c>
      <c r="AA75" s="53">
        <f>SUMIFS(RGS_BS_db!BF:BF,RGS_BS_db!$A:$A,$B75)</f>
        <v>34.800890000000003</v>
      </c>
      <c r="AB75" s="53">
        <f>SUMIFS(RGS_BS_db!BG:BG,RGS_BS_db!$A:$A,$B75)</f>
        <v>32.75</v>
      </c>
      <c r="AC75" s="53">
        <f>SUMIFS(RGS_BS_db!BH:BH,RGS_BS_db!$A:$A,$B75)</f>
        <v>32.75</v>
      </c>
      <c r="AD75" s="53">
        <f>SUMIFS(RGS_BS_db!BI:BI,RGS_BS_db!$A:$A,$B75)</f>
        <v>32.75</v>
      </c>
      <c r="AE75" s="53">
        <f>SUMIFS(RGS_BS_db!BJ:BJ,RGS_BS_db!$A:$A,$B75)</f>
        <v>32.75</v>
      </c>
      <c r="AF75" s="53">
        <f>SUMIFS(RGS_BS_db!BK:BK,RGS_BS_db!$A:$A,$B75)</f>
        <v>32.75</v>
      </c>
      <c r="AG75" s="54">
        <f>SUMIFS(RGS_BS_db!BL:BL,RGS_BS_db!$A:$A,$B75)</f>
        <v>32.75</v>
      </c>
      <c r="AH75" s="53">
        <f>SUMIFS(RGS_BS_db!BM:BM,RGS_BS_db!$A:$A,$B75)</f>
        <v>32.75</v>
      </c>
      <c r="AI75" s="53">
        <f>SUMIFS(RGS_BS_db!BN:BN,RGS_BS_db!$A:$A,$B75)</f>
        <v>32.75</v>
      </c>
      <c r="AJ75" s="53">
        <f>SUMIFS(RGS_BS_db!BO:BO,RGS_BS_db!$A:$A,$B75)</f>
        <v>32.75</v>
      </c>
      <c r="AK75" s="53">
        <f>SUMIFS(RGS_BS_db!BP:BP,RGS_BS_db!$A:$A,$B75)</f>
        <v>32.75</v>
      </c>
      <c r="AL75" s="53">
        <f>SUMIFS(RGS_BS_db!BQ:BQ,RGS_BS_db!$A:$A,$B75)</f>
        <v>32.75</v>
      </c>
      <c r="AN75" s="53">
        <f t="shared" ref="AN75:AN111" si="48">H75</f>
        <v>34.800890000000003</v>
      </c>
      <c r="AO75" s="53">
        <f t="shared" ref="AO75:AO111" si="49">T75</f>
        <v>34.800890000000003</v>
      </c>
      <c r="AP75" s="53">
        <f t="shared" ref="AP75:AP111" si="50">AF75</f>
        <v>32.75</v>
      </c>
      <c r="AQ75" s="54">
        <f t="shared" ref="AQ75:AQ111" si="51">Z75</f>
        <v>34.800890000000003</v>
      </c>
      <c r="AR75" s="53">
        <f t="shared" ref="AR75:AR111" si="52">AL75</f>
        <v>32.75</v>
      </c>
      <c r="AS75" s="53"/>
    </row>
    <row r="76" spans="1:45" x14ac:dyDescent="0.3">
      <c r="A76" s="43" t="str" cm="1">
        <f t="array" ref="A76">IF(ISBLANK(B76),"",IF(AND(H76:AO76=0),"n/a",""))</f>
        <v/>
      </c>
      <c r="B76" s="43">
        <v>115202000</v>
      </c>
      <c r="C76" s="43" t="s">
        <v>1381</v>
      </c>
      <c r="D76" s="43" t="str">
        <f t="shared" si="47"/>
        <v>115202000 - Buildings and constructions on own land - oa</v>
      </c>
      <c r="E76" s="43" t="s">
        <v>1849</v>
      </c>
      <c r="F76" s="43" t="s">
        <v>81</v>
      </c>
      <c r="H76" s="53">
        <f>SUMIFS(RGS_BS_db!AM:AM,RGS_BS_db!$A:$A,$B76)</f>
        <v>11929.78327</v>
      </c>
      <c r="I76" s="54">
        <f>SUMIFS(RGS_BS_db!AN:AN,RGS_BS_db!$A:$A,$B76)</f>
        <v>11929.78327</v>
      </c>
      <c r="J76" s="53">
        <f>SUMIFS(RGS_BS_db!AO:AO,RGS_BS_db!$A:$A,$B76)</f>
        <v>11929.78327</v>
      </c>
      <c r="K76" s="53">
        <f>SUMIFS(RGS_BS_db!AP:AP,RGS_BS_db!$A:$A,$B76)</f>
        <v>11929.78327</v>
      </c>
      <c r="L76" s="53">
        <f>SUMIFS(RGS_BS_db!AQ:AQ,RGS_BS_db!$A:$A,$B76)</f>
        <v>11929.78327</v>
      </c>
      <c r="M76" s="53">
        <f>SUMIFS(RGS_BS_db!AR:AR,RGS_BS_db!$A:$A,$B76)</f>
        <v>11929.78327</v>
      </c>
      <c r="N76" s="53">
        <f>SUMIFS(RGS_BS_db!AS:AS,RGS_BS_db!$A:$A,$B76)</f>
        <v>11929.78327</v>
      </c>
      <c r="O76" s="53">
        <f>SUMIFS(RGS_BS_db!AT:AT,RGS_BS_db!$A:$A,$B76)</f>
        <v>11929.78327</v>
      </c>
      <c r="P76" s="53">
        <f>SUMIFS(RGS_BS_db!AU:AU,RGS_BS_db!$A:$A,$B76)</f>
        <v>12036.833269999999</v>
      </c>
      <c r="Q76" s="53">
        <f>SUMIFS(RGS_BS_db!AV:AV,RGS_BS_db!$A:$A,$B76)</f>
        <v>12036.833269999999</v>
      </c>
      <c r="R76" s="53">
        <f>SUMIFS(RGS_BS_db!AW:AW,RGS_BS_db!$A:$A,$B76)</f>
        <v>12036.833269999999</v>
      </c>
      <c r="S76" s="53">
        <f>SUMIFS(RGS_BS_db!AX:AX,RGS_BS_db!$A:$A,$B76)</f>
        <v>12036.833269999999</v>
      </c>
      <c r="T76" s="53">
        <f>SUMIFS(RGS_BS_db!AY:AY,RGS_BS_db!$A:$A,$B76)</f>
        <v>12036.833269999999</v>
      </c>
      <c r="U76" s="54">
        <f>SUMIFS(RGS_BS_db!AZ:AZ,RGS_BS_db!$A:$A,$B76)</f>
        <v>12036.833269999999</v>
      </c>
      <c r="V76" s="53">
        <f>SUMIFS(RGS_BS_db!BA:BA,RGS_BS_db!$A:$A,$B76)</f>
        <v>12036.833269999999</v>
      </c>
      <c r="W76" s="53">
        <f>SUMIFS(RGS_BS_db!BB:BB,RGS_BS_db!$A:$A,$B76)</f>
        <v>12036.833269999999</v>
      </c>
      <c r="X76" s="53">
        <f>SUMIFS(RGS_BS_db!BC:BC,RGS_BS_db!$A:$A,$B76)</f>
        <v>12036.833269999999</v>
      </c>
      <c r="Y76" s="53">
        <f>SUMIFS(RGS_BS_db!BD:BD,RGS_BS_db!$A:$A,$B76)</f>
        <v>12036.833269999999</v>
      </c>
      <c r="Z76" s="53">
        <f>SUMIFS(RGS_BS_db!BE:BE,RGS_BS_db!$A:$A,$B76)</f>
        <v>12036.833269999999</v>
      </c>
      <c r="AA76" s="53">
        <f>SUMIFS(RGS_BS_db!BF:BF,RGS_BS_db!$A:$A,$B76)</f>
        <v>12036.833269999999</v>
      </c>
      <c r="AB76" s="53">
        <f>SUMIFS(RGS_BS_db!BG:BG,RGS_BS_db!$A:$A,$B76)</f>
        <v>9803.9</v>
      </c>
      <c r="AC76" s="53">
        <f>SUMIFS(RGS_BS_db!BH:BH,RGS_BS_db!$A:$A,$B76)</f>
        <v>9803.9</v>
      </c>
      <c r="AD76" s="53">
        <f>SUMIFS(RGS_BS_db!BI:BI,RGS_BS_db!$A:$A,$B76)</f>
        <v>9803.9</v>
      </c>
      <c r="AE76" s="53">
        <f>SUMIFS(RGS_BS_db!BJ:BJ,RGS_BS_db!$A:$A,$B76)</f>
        <v>9803.9</v>
      </c>
      <c r="AF76" s="53">
        <f>SUMIFS(RGS_BS_db!BK:BK,RGS_BS_db!$A:$A,$B76)</f>
        <v>9803.9</v>
      </c>
      <c r="AG76" s="54">
        <f>SUMIFS(RGS_BS_db!BL:BL,RGS_BS_db!$A:$A,$B76)</f>
        <v>9803.9</v>
      </c>
      <c r="AH76" s="53">
        <f>SUMIFS(RGS_BS_db!BM:BM,RGS_BS_db!$A:$A,$B76)</f>
        <v>9803.9</v>
      </c>
      <c r="AI76" s="53">
        <f>SUMIFS(RGS_BS_db!BN:BN,RGS_BS_db!$A:$A,$B76)</f>
        <v>9803.9</v>
      </c>
      <c r="AJ76" s="53">
        <f>SUMIFS(RGS_BS_db!BO:BO,RGS_BS_db!$A:$A,$B76)</f>
        <v>9803.9</v>
      </c>
      <c r="AK76" s="53">
        <f>SUMIFS(RGS_BS_db!BP:BP,RGS_BS_db!$A:$A,$B76)</f>
        <v>9803.9</v>
      </c>
      <c r="AL76" s="53">
        <f>SUMIFS(RGS_BS_db!BQ:BQ,RGS_BS_db!$A:$A,$B76)</f>
        <v>9803.9</v>
      </c>
      <c r="AN76" s="53">
        <f t="shared" si="48"/>
        <v>11929.78327</v>
      </c>
      <c r="AO76" s="53">
        <f t="shared" si="49"/>
        <v>12036.833269999999</v>
      </c>
      <c r="AP76" s="53">
        <f t="shared" si="50"/>
        <v>9803.9</v>
      </c>
      <c r="AQ76" s="54">
        <f t="shared" si="51"/>
        <v>12036.833269999999</v>
      </c>
      <c r="AR76" s="53">
        <f t="shared" si="52"/>
        <v>9803.9</v>
      </c>
    </row>
    <row r="77" spans="1:45" x14ac:dyDescent="0.3">
      <c r="A77" s="43" t="str" cm="1">
        <f t="array" ref="A77">IF(ISBLANK(B77),"",IF(AND(H77:AO77=0),"n/a",""))</f>
        <v/>
      </c>
      <c r="B77" s="43">
        <v>115204000</v>
      </c>
      <c r="C77" s="43" t="s">
        <v>1379</v>
      </c>
      <c r="D77" s="43" t="str">
        <f t="shared" si="47"/>
        <v>115204000 - Imprv build own land</v>
      </c>
      <c r="E77" s="43" t="s">
        <v>1849</v>
      </c>
      <c r="F77" s="43" t="s">
        <v>81</v>
      </c>
      <c r="H77" s="53">
        <f>SUMIFS(RGS_BS_db!AM:AM,RGS_BS_db!$A:$A,$B77)</f>
        <v>14586.88932</v>
      </c>
      <c r="I77" s="54">
        <f>SUMIFS(RGS_BS_db!AN:AN,RGS_BS_db!$A:$A,$B77)</f>
        <v>14586.88932</v>
      </c>
      <c r="J77" s="53">
        <f>SUMIFS(RGS_BS_db!AO:AO,RGS_BS_db!$A:$A,$B77)</f>
        <v>14586.88932</v>
      </c>
      <c r="K77" s="53">
        <f>SUMIFS(RGS_BS_db!AP:AP,RGS_BS_db!$A:$A,$B77)</f>
        <v>14586.88932</v>
      </c>
      <c r="L77" s="53">
        <f>SUMIFS(RGS_BS_db!AQ:AQ,RGS_BS_db!$A:$A,$B77)</f>
        <v>14586.88932</v>
      </c>
      <c r="M77" s="53">
        <f>SUMIFS(RGS_BS_db!AR:AR,RGS_BS_db!$A:$A,$B77)</f>
        <v>14586.88932</v>
      </c>
      <c r="N77" s="53">
        <f>SUMIFS(RGS_BS_db!AS:AS,RGS_BS_db!$A:$A,$B77)</f>
        <v>14586.88932</v>
      </c>
      <c r="O77" s="53">
        <f>SUMIFS(RGS_BS_db!AT:AT,RGS_BS_db!$A:$A,$B77)</f>
        <v>14586.88932</v>
      </c>
      <c r="P77" s="53">
        <f>SUMIFS(RGS_BS_db!AU:AU,RGS_BS_db!$A:$A,$B77)</f>
        <v>14586.88932</v>
      </c>
      <c r="Q77" s="53">
        <f>SUMIFS(RGS_BS_db!AV:AV,RGS_BS_db!$A:$A,$B77)</f>
        <v>14586.88932</v>
      </c>
      <c r="R77" s="53">
        <f>SUMIFS(RGS_BS_db!AW:AW,RGS_BS_db!$A:$A,$B77)</f>
        <v>14586.88932</v>
      </c>
      <c r="S77" s="53">
        <f>SUMIFS(RGS_BS_db!AX:AX,RGS_BS_db!$A:$A,$B77)</f>
        <v>14586.88932</v>
      </c>
      <c r="T77" s="53">
        <f>SUMIFS(RGS_BS_db!AY:AY,RGS_BS_db!$A:$A,$B77)</f>
        <v>14586.88932</v>
      </c>
      <c r="U77" s="54">
        <f>SUMIFS(RGS_BS_db!AZ:AZ,RGS_BS_db!$A:$A,$B77)</f>
        <v>14586.88932</v>
      </c>
      <c r="V77" s="53">
        <f>SUMIFS(RGS_BS_db!BA:BA,RGS_BS_db!$A:$A,$B77)</f>
        <v>14586.88932</v>
      </c>
      <c r="W77" s="53">
        <f>SUMIFS(RGS_BS_db!BB:BB,RGS_BS_db!$A:$A,$B77)</f>
        <v>14586.88932</v>
      </c>
      <c r="X77" s="53">
        <f>SUMIFS(RGS_BS_db!BC:BC,RGS_BS_db!$A:$A,$B77)</f>
        <v>14586.88932</v>
      </c>
      <c r="Y77" s="53">
        <f>SUMIFS(RGS_BS_db!BD:BD,RGS_BS_db!$A:$A,$B77)</f>
        <v>14586.88932</v>
      </c>
      <c r="Z77" s="53">
        <f>SUMIFS(RGS_BS_db!BE:BE,RGS_BS_db!$A:$A,$B77)</f>
        <v>14468.2528</v>
      </c>
      <c r="AA77" s="53">
        <f>SUMIFS(RGS_BS_db!BF:BF,RGS_BS_db!$A:$A,$B77)</f>
        <v>14468.2528</v>
      </c>
      <c r="AB77" s="53">
        <f>SUMIFS(RGS_BS_db!BG:BG,RGS_BS_db!$A:$A,$B77)</f>
        <v>9883</v>
      </c>
      <c r="AC77" s="53">
        <f>SUMIFS(RGS_BS_db!BH:BH,RGS_BS_db!$A:$A,$B77)</f>
        <v>9883</v>
      </c>
      <c r="AD77" s="53">
        <f>SUMIFS(RGS_BS_db!BI:BI,RGS_BS_db!$A:$A,$B77)</f>
        <v>9883</v>
      </c>
      <c r="AE77" s="53">
        <f>SUMIFS(RGS_BS_db!BJ:BJ,RGS_BS_db!$A:$A,$B77)</f>
        <v>9883</v>
      </c>
      <c r="AF77" s="53">
        <f>SUMIFS(RGS_BS_db!BK:BK,RGS_BS_db!$A:$A,$B77)</f>
        <v>9883</v>
      </c>
      <c r="AG77" s="54">
        <f>SUMIFS(RGS_BS_db!BL:BL,RGS_BS_db!$A:$A,$B77)</f>
        <v>9883</v>
      </c>
      <c r="AH77" s="53">
        <f>SUMIFS(RGS_BS_db!BM:BM,RGS_BS_db!$A:$A,$B77)</f>
        <v>9883</v>
      </c>
      <c r="AI77" s="53">
        <f>SUMIFS(RGS_BS_db!BN:BN,RGS_BS_db!$A:$A,$B77)</f>
        <v>9883</v>
      </c>
      <c r="AJ77" s="53">
        <f>SUMIFS(RGS_BS_db!BO:BO,RGS_BS_db!$A:$A,$B77)</f>
        <v>9883</v>
      </c>
      <c r="AK77" s="53">
        <f>SUMIFS(RGS_BS_db!BP:BP,RGS_BS_db!$A:$A,$B77)</f>
        <v>9883</v>
      </c>
      <c r="AL77" s="53">
        <f>SUMIFS(RGS_BS_db!BQ:BQ,RGS_BS_db!$A:$A,$B77)</f>
        <v>9883</v>
      </c>
      <c r="AN77" s="53">
        <f t="shared" si="48"/>
        <v>14586.88932</v>
      </c>
      <c r="AO77" s="53">
        <f t="shared" si="49"/>
        <v>14586.88932</v>
      </c>
      <c r="AP77" s="53">
        <f t="shared" si="50"/>
        <v>9883</v>
      </c>
      <c r="AQ77" s="54">
        <f t="shared" si="51"/>
        <v>14468.2528</v>
      </c>
      <c r="AR77" s="53">
        <f t="shared" si="52"/>
        <v>9883</v>
      </c>
    </row>
    <row r="78" spans="1:45" x14ac:dyDescent="0.3">
      <c r="A78" s="43" t="str" cm="1">
        <f t="array" ref="A78">IF(ISBLANK(B78),"",IF(AND(H78:AO78=0),"n/a",""))</f>
        <v>n/a</v>
      </c>
      <c r="B78" s="43">
        <v>115205000</v>
      </c>
      <c r="C78" s="43" t="s">
        <v>497</v>
      </c>
      <c r="D78" s="43" t="str">
        <f t="shared" si="47"/>
        <v>115205000 - improvement to buildings/constr on other land - OA</v>
      </c>
      <c r="E78" s="43" t="s">
        <v>1849</v>
      </c>
      <c r="F78" s="43" t="s">
        <v>81</v>
      </c>
      <c r="H78" s="53">
        <f>SUMIFS(RGS_BS_db!AM:AM,RGS_BS_db!$A:$A,$B78)</f>
        <v>0</v>
      </c>
      <c r="I78" s="54">
        <f>SUMIFS(RGS_BS_db!AN:AN,RGS_BS_db!$A:$A,$B78)</f>
        <v>0</v>
      </c>
      <c r="J78" s="53">
        <f>SUMIFS(RGS_BS_db!AO:AO,RGS_BS_db!$A:$A,$B78)</f>
        <v>0</v>
      </c>
      <c r="K78" s="53">
        <f>SUMIFS(RGS_BS_db!AP:AP,RGS_BS_db!$A:$A,$B78)</f>
        <v>0</v>
      </c>
      <c r="L78" s="53">
        <f>SUMIFS(RGS_BS_db!AQ:AQ,RGS_BS_db!$A:$A,$B78)</f>
        <v>0</v>
      </c>
      <c r="M78" s="53">
        <f>SUMIFS(RGS_BS_db!AR:AR,RGS_BS_db!$A:$A,$B78)</f>
        <v>0</v>
      </c>
      <c r="N78" s="53">
        <f>SUMIFS(RGS_BS_db!AS:AS,RGS_BS_db!$A:$A,$B78)</f>
        <v>0</v>
      </c>
      <c r="O78" s="53">
        <f>SUMIFS(RGS_BS_db!AT:AT,RGS_BS_db!$A:$A,$B78)</f>
        <v>0</v>
      </c>
      <c r="P78" s="53">
        <f>SUMIFS(RGS_BS_db!AU:AU,RGS_BS_db!$A:$A,$B78)</f>
        <v>0</v>
      </c>
      <c r="Q78" s="53">
        <f>SUMIFS(RGS_BS_db!AV:AV,RGS_BS_db!$A:$A,$B78)</f>
        <v>0</v>
      </c>
      <c r="R78" s="53">
        <f>SUMIFS(RGS_BS_db!AW:AW,RGS_BS_db!$A:$A,$B78)</f>
        <v>0</v>
      </c>
      <c r="S78" s="53">
        <f>SUMIFS(RGS_BS_db!AX:AX,RGS_BS_db!$A:$A,$B78)</f>
        <v>0</v>
      </c>
      <c r="T78" s="53">
        <f>SUMIFS(RGS_BS_db!AY:AY,RGS_BS_db!$A:$A,$B78)</f>
        <v>0</v>
      </c>
      <c r="U78" s="54">
        <f>SUMIFS(RGS_BS_db!AZ:AZ,RGS_BS_db!$A:$A,$B78)</f>
        <v>0</v>
      </c>
      <c r="V78" s="53">
        <f>SUMIFS(RGS_BS_db!BA:BA,RGS_BS_db!$A:$A,$B78)</f>
        <v>0</v>
      </c>
      <c r="W78" s="53">
        <f>SUMIFS(RGS_BS_db!BB:BB,RGS_BS_db!$A:$A,$B78)</f>
        <v>0</v>
      </c>
      <c r="X78" s="53">
        <f>SUMIFS(RGS_BS_db!BC:BC,RGS_BS_db!$A:$A,$B78)</f>
        <v>0</v>
      </c>
      <c r="Y78" s="53">
        <f>SUMIFS(RGS_BS_db!BD:BD,RGS_BS_db!$A:$A,$B78)</f>
        <v>0</v>
      </c>
      <c r="Z78" s="53">
        <f>SUMIFS(RGS_BS_db!BE:BE,RGS_BS_db!$A:$A,$B78)</f>
        <v>0</v>
      </c>
      <c r="AA78" s="53">
        <f>SUMIFS(RGS_BS_db!BF:BF,RGS_BS_db!$A:$A,$B78)</f>
        <v>0</v>
      </c>
      <c r="AB78" s="53">
        <f>SUMIFS(RGS_BS_db!BG:BG,RGS_BS_db!$A:$A,$B78)</f>
        <v>0</v>
      </c>
      <c r="AC78" s="53">
        <f>SUMIFS(RGS_BS_db!BH:BH,RGS_BS_db!$A:$A,$B78)</f>
        <v>0</v>
      </c>
      <c r="AD78" s="53">
        <f>SUMIFS(RGS_BS_db!BI:BI,RGS_BS_db!$A:$A,$B78)</f>
        <v>0</v>
      </c>
      <c r="AE78" s="53">
        <f>SUMIFS(RGS_BS_db!BJ:BJ,RGS_BS_db!$A:$A,$B78)</f>
        <v>0</v>
      </c>
      <c r="AF78" s="53">
        <f>SUMIFS(RGS_BS_db!BK:BK,RGS_BS_db!$A:$A,$B78)</f>
        <v>0</v>
      </c>
      <c r="AG78" s="54">
        <f>SUMIFS(RGS_BS_db!BL:BL,RGS_BS_db!$A:$A,$B78)</f>
        <v>0</v>
      </c>
      <c r="AH78" s="53">
        <f>SUMIFS(RGS_BS_db!BM:BM,RGS_BS_db!$A:$A,$B78)</f>
        <v>0</v>
      </c>
      <c r="AI78" s="53">
        <f>SUMIFS(RGS_BS_db!BN:BN,RGS_BS_db!$A:$A,$B78)</f>
        <v>0</v>
      </c>
      <c r="AJ78" s="53">
        <f>SUMIFS(RGS_BS_db!BO:BO,RGS_BS_db!$A:$A,$B78)</f>
        <v>0</v>
      </c>
      <c r="AK78" s="53">
        <f>SUMIFS(RGS_BS_db!BP:BP,RGS_BS_db!$A:$A,$B78)</f>
        <v>0</v>
      </c>
      <c r="AL78" s="53">
        <f>SUMIFS(RGS_BS_db!BQ:BQ,RGS_BS_db!$A:$A,$B78)</f>
        <v>0</v>
      </c>
      <c r="AN78" s="53">
        <f t="shared" si="48"/>
        <v>0</v>
      </c>
      <c r="AO78" s="53">
        <f t="shared" si="49"/>
        <v>0</v>
      </c>
      <c r="AP78" s="53">
        <f t="shared" si="50"/>
        <v>0</v>
      </c>
      <c r="AQ78" s="54">
        <f t="shared" si="51"/>
        <v>0</v>
      </c>
      <c r="AR78" s="53">
        <f t="shared" si="52"/>
        <v>0</v>
      </c>
    </row>
    <row r="79" spans="1:45" x14ac:dyDescent="0.3">
      <c r="A79" s="43" t="str" cm="1">
        <f t="array" ref="A79">IF(ISBLANK(B79),"",IF(AND(H79:AO79=0),"n/a",""))</f>
        <v/>
      </c>
      <c r="B79" s="43">
        <v>115201000</v>
      </c>
      <c r="C79" s="43" t="s">
        <v>1382</v>
      </c>
      <c r="D79" s="43" t="str">
        <f t="shared" si="47"/>
        <v>115201000 - Infrastructure-new</v>
      </c>
      <c r="E79" s="43" t="s">
        <v>1849</v>
      </c>
      <c r="F79" s="43" t="s">
        <v>81</v>
      </c>
      <c r="H79" s="53">
        <f>SUMIFS(RGS_BS_db!AM:AM,RGS_BS_db!$A:$A,$B79)</f>
        <v>126.0352</v>
      </c>
      <c r="I79" s="54">
        <f>SUMIFS(RGS_BS_db!AN:AN,RGS_BS_db!$A:$A,$B79)</f>
        <v>126.0352</v>
      </c>
      <c r="J79" s="53">
        <f>SUMIFS(RGS_BS_db!AO:AO,RGS_BS_db!$A:$A,$B79)</f>
        <v>126.0352</v>
      </c>
      <c r="K79" s="53">
        <f>SUMIFS(RGS_BS_db!AP:AP,RGS_BS_db!$A:$A,$B79)</f>
        <v>126.0352</v>
      </c>
      <c r="L79" s="53">
        <f>SUMIFS(RGS_BS_db!AQ:AQ,RGS_BS_db!$A:$A,$B79)</f>
        <v>126.0352</v>
      </c>
      <c r="M79" s="53">
        <f>SUMIFS(RGS_BS_db!AR:AR,RGS_BS_db!$A:$A,$B79)</f>
        <v>126.0352</v>
      </c>
      <c r="N79" s="53">
        <f>SUMIFS(RGS_BS_db!AS:AS,RGS_BS_db!$A:$A,$B79)</f>
        <v>126.0352</v>
      </c>
      <c r="O79" s="53">
        <f>SUMIFS(RGS_BS_db!AT:AT,RGS_BS_db!$A:$A,$B79)</f>
        <v>126.0352</v>
      </c>
      <c r="P79" s="53">
        <f>SUMIFS(RGS_BS_db!AU:AU,RGS_BS_db!$A:$A,$B79)</f>
        <v>126.0352</v>
      </c>
      <c r="Q79" s="53">
        <f>SUMIFS(RGS_BS_db!AV:AV,RGS_BS_db!$A:$A,$B79)</f>
        <v>126.0352</v>
      </c>
      <c r="R79" s="53">
        <f>SUMIFS(RGS_BS_db!AW:AW,RGS_BS_db!$A:$A,$B79)</f>
        <v>126.0352</v>
      </c>
      <c r="S79" s="53">
        <f>SUMIFS(RGS_BS_db!AX:AX,RGS_BS_db!$A:$A,$B79)</f>
        <v>126.0352</v>
      </c>
      <c r="T79" s="53">
        <f>SUMIFS(RGS_BS_db!AY:AY,RGS_BS_db!$A:$A,$B79)</f>
        <v>653.72917000000007</v>
      </c>
      <c r="U79" s="54">
        <f>SUMIFS(RGS_BS_db!AZ:AZ,RGS_BS_db!$A:$A,$B79)</f>
        <v>653.72917000000007</v>
      </c>
      <c r="V79" s="53">
        <f>SUMIFS(RGS_BS_db!BA:BA,RGS_BS_db!$A:$A,$B79)</f>
        <v>653.72917000000007</v>
      </c>
      <c r="W79" s="53">
        <f>SUMIFS(RGS_BS_db!BB:BB,RGS_BS_db!$A:$A,$B79)</f>
        <v>653.72917000000007</v>
      </c>
      <c r="X79" s="53">
        <f>SUMIFS(RGS_BS_db!BC:BC,RGS_BS_db!$A:$A,$B79)</f>
        <v>653.72917000000007</v>
      </c>
      <c r="Y79" s="53">
        <f>SUMIFS(RGS_BS_db!BD:BD,RGS_BS_db!$A:$A,$B79)</f>
        <v>653.72917000000007</v>
      </c>
      <c r="Z79" s="53">
        <f>SUMIFS(RGS_BS_db!BE:BE,RGS_BS_db!$A:$A,$B79)</f>
        <v>653.72917000000007</v>
      </c>
      <c r="AA79" s="53">
        <f>SUMIFS(RGS_BS_db!BF:BF,RGS_BS_db!$A:$A,$B79)</f>
        <v>653.72917000000007</v>
      </c>
      <c r="AB79" s="53">
        <f>SUMIFS(RGS_BS_db!BG:BG,RGS_BS_db!$A:$A,$B79)</f>
        <v>645</v>
      </c>
      <c r="AC79" s="53">
        <f>SUMIFS(RGS_BS_db!BH:BH,RGS_BS_db!$A:$A,$B79)</f>
        <v>645</v>
      </c>
      <c r="AD79" s="53">
        <f>SUMIFS(RGS_BS_db!BI:BI,RGS_BS_db!$A:$A,$B79)</f>
        <v>662.70438000000001</v>
      </c>
      <c r="AE79" s="53">
        <f>SUMIFS(RGS_BS_db!BJ:BJ,RGS_BS_db!$A:$A,$B79)</f>
        <v>662.70438000000001</v>
      </c>
      <c r="AF79" s="53">
        <f>SUMIFS(RGS_BS_db!BK:BK,RGS_BS_db!$A:$A,$B79)</f>
        <v>662.70438000000001</v>
      </c>
      <c r="AG79" s="54">
        <f>SUMIFS(RGS_BS_db!BL:BL,RGS_BS_db!$A:$A,$B79)</f>
        <v>645</v>
      </c>
      <c r="AH79" s="53">
        <f>SUMIFS(RGS_BS_db!BM:BM,RGS_BS_db!$A:$A,$B79)</f>
        <v>645</v>
      </c>
      <c r="AI79" s="53">
        <f>SUMIFS(RGS_BS_db!BN:BN,RGS_BS_db!$A:$A,$B79)</f>
        <v>645</v>
      </c>
      <c r="AJ79" s="53">
        <f>SUMIFS(RGS_BS_db!BO:BO,RGS_BS_db!$A:$A,$B79)</f>
        <v>645</v>
      </c>
      <c r="AK79" s="53">
        <f>SUMIFS(RGS_BS_db!BP:BP,RGS_BS_db!$A:$A,$B79)</f>
        <v>645</v>
      </c>
      <c r="AL79" s="53">
        <f>SUMIFS(RGS_BS_db!BQ:BQ,RGS_BS_db!$A:$A,$B79)</f>
        <v>645</v>
      </c>
      <c r="AN79" s="53">
        <f t="shared" si="48"/>
        <v>126.0352</v>
      </c>
      <c r="AO79" s="53">
        <f t="shared" si="49"/>
        <v>653.72917000000007</v>
      </c>
      <c r="AP79" s="53">
        <f t="shared" si="50"/>
        <v>662.70438000000001</v>
      </c>
      <c r="AQ79" s="54">
        <f t="shared" si="51"/>
        <v>653.72917000000007</v>
      </c>
      <c r="AR79" s="53">
        <f t="shared" si="52"/>
        <v>645</v>
      </c>
    </row>
    <row r="80" spans="1:45" x14ac:dyDescent="0.3">
      <c r="A80" s="43" t="str" cm="1">
        <f t="array" ref="A80">IF(ISBLANK(B80),"",IF(AND(H80:AO80=0),"n/a",""))</f>
        <v/>
      </c>
      <c r="B80" s="43">
        <v>115000888</v>
      </c>
      <c r="C80" s="43" t="s">
        <v>399</v>
      </c>
      <c r="D80" s="43" t="str">
        <f t="shared" si="47"/>
        <v>115000888 - Migration balance co</v>
      </c>
      <c r="E80" s="43" t="s">
        <v>1850</v>
      </c>
      <c r="F80" s="43" t="s">
        <v>81</v>
      </c>
      <c r="H80" s="53">
        <f>SUMIFS(RGS_BS_db!AM:AM,RGS_BS_db!$A:$A,$B80)</f>
        <v>0</v>
      </c>
      <c r="I80" s="54">
        <f>SUMIFS(RGS_BS_db!AN:AN,RGS_BS_db!$A:$A,$B80)</f>
        <v>0</v>
      </c>
      <c r="J80" s="53">
        <f>SUMIFS(RGS_BS_db!AO:AO,RGS_BS_db!$A:$A,$B80)</f>
        <v>0</v>
      </c>
      <c r="K80" s="53">
        <f>SUMIFS(RGS_BS_db!AP:AP,RGS_BS_db!$A:$A,$B80)</f>
        <v>0</v>
      </c>
      <c r="L80" s="53">
        <f>SUMIFS(RGS_BS_db!AQ:AQ,RGS_BS_db!$A:$A,$B80)</f>
        <v>0</v>
      </c>
      <c r="M80" s="53">
        <f>SUMIFS(RGS_BS_db!AR:AR,RGS_BS_db!$A:$A,$B80)</f>
        <v>0</v>
      </c>
      <c r="N80" s="53">
        <f>SUMIFS(RGS_BS_db!AS:AS,RGS_BS_db!$A:$A,$B80)</f>
        <v>0</v>
      </c>
      <c r="O80" s="53">
        <f>SUMIFS(RGS_BS_db!AT:AT,RGS_BS_db!$A:$A,$B80)</f>
        <v>0</v>
      </c>
      <c r="P80" s="53">
        <f>SUMIFS(RGS_BS_db!AU:AU,RGS_BS_db!$A:$A,$B80)</f>
        <v>0</v>
      </c>
      <c r="Q80" s="53">
        <f>SUMIFS(RGS_BS_db!AV:AV,RGS_BS_db!$A:$A,$B80)</f>
        <v>0</v>
      </c>
      <c r="R80" s="53">
        <f>SUMIFS(RGS_BS_db!AW:AW,RGS_BS_db!$A:$A,$B80)</f>
        <v>0</v>
      </c>
      <c r="S80" s="53">
        <f>SUMIFS(RGS_BS_db!AX:AX,RGS_BS_db!$A:$A,$B80)</f>
        <v>0</v>
      </c>
      <c r="T80" s="53">
        <f>SUMIFS(RGS_BS_db!AY:AY,RGS_BS_db!$A:$A,$B80)</f>
        <v>0</v>
      </c>
      <c r="U80" s="54">
        <f>SUMIFS(RGS_BS_db!AZ:AZ,RGS_BS_db!$A:$A,$B80)</f>
        <v>0</v>
      </c>
      <c r="V80" s="53">
        <f>SUMIFS(RGS_BS_db!BA:BA,RGS_BS_db!$A:$A,$B80)</f>
        <v>0</v>
      </c>
      <c r="W80" s="53">
        <f>SUMIFS(RGS_BS_db!BB:BB,RGS_BS_db!$A:$A,$B80)</f>
        <v>0</v>
      </c>
      <c r="X80" s="53">
        <f>SUMIFS(RGS_BS_db!BC:BC,RGS_BS_db!$A:$A,$B80)</f>
        <v>0</v>
      </c>
      <c r="Y80" s="53">
        <f>SUMIFS(RGS_BS_db!BD:BD,RGS_BS_db!$A:$A,$B80)</f>
        <v>0</v>
      </c>
      <c r="Z80" s="53">
        <f>SUMIFS(RGS_BS_db!BE:BE,RGS_BS_db!$A:$A,$B80)</f>
        <v>0</v>
      </c>
      <c r="AA80" s="53">
        <f>SUMIFS(RGS_BS_db!BF:BF,RGS_BS_db!$A:$A,$B80)</f>
        <v>0</v>
      </c>
      <c r="AB80" s="53">
        <f>SUMIFS(RGS_BS_db!BG:BG,RGS_BS_db!$A:$A,$B80)</f>
        <v>-12735.677460000001</v>
      </c>
      <c r="AC80" s="53">
        <f>SUMIFS(RGS_BS_db!BH:BH,RGS_BS_db!$A:$A,$B80)</f>
        <v>-9495.3958299999995</v>
      </c>
      <c r="AD80" s="53">
        <f>SUMIFS(RGS_BS_db!BI:BI,RGS_BS_db!$A:$A,$B80)</f>
        <v>-6255.11654</v>
      </c>
      <c r="AE80" s="53">
        <f>SUMIFS(RGS_BS_db!BJ:BJ,RGS_BS_db!$A:$A,$B80)</f>
        <v>-3070.2847000000002</v>
      </c>
      <c r="AF80" s="53">
        <f>SUMIFS(RGS_BS_db!BK:BK,RGS_BS_db!$A:$A,$B80)</f>
        <v>-4911.1718899999996</v>
      </c>
      <c r="AG80" s="54">
        <f>SUMIFS(RGS_BS_db!BL:BL,RGS_BS_db!$A:$A,$B80)</f>
        <v>-4911.1718899999996</v>
      </c>
      <c r="AH80" s="53">
        <f>SUMIFS(RGS_BS_db!BM:BM,RGS_BS_db!$A:$A,$B80)</f>
        <v>-4911.1718899999996</v>
      </c>
      <c r="AI80" s="53">
        <f>SUMIFS(RGS_BS_db!BN:BN,RGS_BS_db!$A:$A,$B80)</f>
        <v>-4911.1718899999996</v>
      </c>
      <c r="AJ80" s="53">
        <f>SUMIFS(RGS_BS_db!BO:BO,RGS_BS_db!$A:$A,$B80)</f>
        <v>-4911.1718899999996</v>
      </c>
      <c r="AK80" s="53">
        <f>SUMIFS(RGS_BS_db!BP:BP,RGS_BS_db!$A:$A,$B80)</f>
        <v>-5269.1058899999998</v>
      </c>
      <c r="AL80" s="53">
        <f>SUMIFS(RGS_BS_db!BQ:BQ,RGS_BS_db!$A:$A,$B80)</f>
        <v>-357.93400000000003</v>
      </c>
      <c r="AN80" s="53">
        <f t="shared" si="48"/>
        <v>0</v>
      </c>
      <c r="AO80" s="53">
        <f t="shared" si="49"/>
        <v>0</v>
      </c>
      <c r="AP80" s="53">
        <f t="shared" si="50"/>
        <v>-4911.1718899999996</v>
      </c>
      <c r="AQ80" s="54">
        <f t="shared" si="51"/>
        <v>0</v>
      </c>
      <c r="AR80" s="53">
        <f t="shared" si="52"/>
        <v>-357.93400000000003</v>
      </c>
    </row>
    <row r="81" spans="1:44" x14ac:dyDescent="0.3">
      <c r="A81" s="43" t="str" cm="1">
        <f t="array" ref="A81">IF(ISBLANK(B81),"",IF(AND(H81:AO81=0),"n/a",""))</f>
        <v/>
      </c>
      <c r="B81" s="43">
        <v>115900000</v>
      </c>
      <c r="C81" s="43" t="s">
        <v>1361</v>
      </c>
      <c r="D81" s="43" t="str">
        <f t="shared" si="47"/>
        <v>115900000 - Tangible assets under construction - owned asset</v>
      </c>
      <c r="E81" s="43" t="s">
        <v>1850</v>
      </c>
      <c r="F81" s="43" t="s">
        <v>81</v>
      </c>
      <c r="H81" s="53">
        <f>SUMIFS(RGS_BS_db!AM:AM,RGS_BS_db!$A:$A,$B81)</f>
        <v>36607.67138</v>
      </c>
      <c r="I81" s="54">
        <f>SUMIFS(RGS_BS_db!AN:AN,RGS_BS_db!$A:$A,$B81)</f>
        <v>38382.061889999997</v>
      </c>
      <c r="J81" s="53">
        <f>SUMIFS(RGS_BS_db!AO:AO,RGS_BS_db!$A:$A,$B81)</f>
        <v>43328.325060000003</v>
      </c>
      <c r="K81" s="53">
        <f>SUMIFS(RGS_BS_db!AP:AP,RGS_BS_db!$A:$A,$B81)</f>
        <v>50714.895079999995</v>
      </c>
      <c r="L81" s="53">
        <f>SUMIFS(RGS_BS_db!AQ:AQ,RGS_BS_db!$A:$A,$B81)</f>
        <v>54682.162609999999</v>
      </c>
      <c r="M81" s="53">
        <f>SUMIFS(RGS_BS_db!AR:AR,RGS_BS_db!$A:$A,$B81)</f>
        <v>62800.281710000003</v>
      </c>
      <c r="N81" s="53">
        <f>SUMIFS(RGS_BS_db!AS:AS,RGS_BS_db!$A:$A,$B81)</f>
        <v>63845.24742</v>
      </c>
      <c r="O81" s="53">
        <f>SUMIFS(RGS_BS_db!AT:AT,RGS_BS_db!$A:$A,$B81)</f>
        <v>53181.25273</v>
      </c>
      <c r="P81" s="53">
        <f>SUMIFS(RGS_BS_db!AU:AU,RGS_BS_db!$A:$A,$B81)</f>
        <v>50268.944459999999</v>
      </c>
      <c r="Q81" s="53">
        <f>SUMIFS(RGS_BS_db!AV:AV,RGS_BS_db!$A:$A,$B81)</f>
        <v>43444.668840000006</v>
      </c>
      <c r="R81" s="53">
        <f>SUMIFS(RGS_BS_db!AW:AW,RGS_BS_db!$A:$A,$B81)</f>
        <v>44736.86666</v>
      </c>
      <c r="S81" s="53">
        <f>SUMIFS(RGS_BS_db!AX:AX,RGS_BS_db!$A:$A,$B81)</f>
        <v>45154.195169999999</v>
      </c>
      <c r="T81" s="53">
        <f>SUMIFS(RGS_BS_db!AY:AY,RGS_BS_db!$A:$A,$B81)</f>
        <v>26076.560879999997</v>
      </c>
      <c r="U81" s="54">
        <f>SUMIFS(RGS_BS_db!AZ:AZ,RGS_BS_db!$A:$A,$B81)</f>
        <v>27365.508280000002</v>
      </c>
      <c r="V81" s="53">
        <f>SUMIFS(RGS_BS_db!BA:BA,RGS_BS_db!$A:$A,$B81)</f>
        <v>29607.565870000002</v>
      </c>
      <c r="W81" s="53">
        <f>SUMIFS(RGS_BS_db!BB:BB,RGS_BS_db!$A:$A,$B81)</f>
        <v>37344.4107</v>
      </c>
      <c r="X81" s="53">
        <f>SUMIFS(RGS_BS_db!BC:BC,RGS_BS_db!$A:$A,$B81)</f>
        <v>44194.904399999999</v>
      </c>
      <c r="Y81" s="53">
        <f>SUMIFS(RGS_BS_db!BD:BD,RGS_BS_db!$A:$A,$B81)</f>
        <v>48127.487719999997</v>
      </c>
      <c r="Z81" s="53">
        <f>SUMIFS(RGS_BS_db!BE:BE,RGS_BS_db!$A:$A,$B81)</f>
        <v>48181.254110000002</v>
      </c>
      <c r="AA81" s="53">
        <f>SUMIFS(RGS_BS_db!BF:BF,RGS_BS_db!$A:$A,$B81)</f>
        <v>33437.52115</v>
      </c>
      <c r="AB81" s="53">
        <f>SUMIFS(RGS_BS_db!BG:BG,RGS_BS_db!$A:$A,$B81)</f>
        <v>34855.767319999999</v>
      </c>
      <c r="AC81" s="53">
        <f>SUMIFS(RGS_BS_db!BH:BH,RGS_BS_db!$A:$A,$B81)</f>
        <v>37395.429240000005</v>
      </c>
      <c r="AD81" s="53">
        <f>SUMIFS(RGS_BS_db!BI:BI,RGS_BS_db!$A:$A,$B81)</f>
        <v>38213.486010000001</v>
      </c>
      <c r="AE81" s="53">
        <f>SUMIFS(RGS_BS_db!BJ:BJ,RGS_BS_db!$A:$A,$B81)</f>
        <v>37429.26397</v>
      </c>
      <c r="AF81" s="53">
        <f>SUMIFS(RGS_BS_db!BK:BK,RGS_BS_db!$A:$A,$B81)</f>
        <v>35402.440320000002</v>
      </c>
      <c r="AG81" s="54">
        <f>SUMIFS(RGS_BS_db!BL:BL,RGS_BS_db!$A:$A,$B81)</f>
        <v>29776.828750000001</v>
      </c>
      <c r="AH81" s="53">
        <f>SUMIFS(RGS_BS_db!BM:BM,RGS_BS_db!$A:$A,$B81)</f>
        <v>34670.326520000002</v>
      </c>
      <c r="AI81" s="53">
        <f>SUMIFS(RGS_BS_db!BN:BN,RGS_BS_db!$A:$A,$B81)</f>
        <v>37073.033060000002</v>
      </c>
      <c r="AJ81" s="53">
        <f>SUMIFS(RGS_BS_db!BO:BO,RGS_BS_db!$A:$A,$B81)</f>
        <v>41546.589820000001</v>
      </c>
      <c r="AK81" s="53">
        <f>SUMIFS(RGS_BS_db!BP:BP,RGS_BS_db!$A:$A,$B81)</f>
        <v>45065.320439999996</v>
      </c>
      <c r="AL81" s="53">
        <f>SUMIFS(RGS_BS_db!BQ:BQ,RGS_BS_db!$A:$A,$B81)</f>
        <v>36296.703689999995</v>
      </c>
      <c r="AN81" s="53">
        <f t="shared" si="48"/>
        <v>36607.67138</v>
      </c>
      <c r="AO81" s="53">
        <f t="shared" si="49"/>
        <v>26076.560879999997</v>
      </c>
      <c r="AP81" s="53">
        <f t="shared" si="50"/>
        <v>35402.440320000002</v>
      </c>
      <c r="AQ81" s="54">
        <f t="shared" si="51"/>
        <v>48181.254110000002</v>
      </c>
      <c r="AR81" s="53">
        <f t="shared" si="52"/>
        <v>36296.703689999995</v>
      </c>
    </row>
    <row r="82" spans="1:44" x14ac:dyDescent="0.3">
      <c r="A82" s="43" t="str" cm="1">
        <f t="array" ref="A82">IF(ISBLANK(B82),"",IF(AND(H82:AO82=0),"n/a",""))</f>
        <v>n/a</v>
      </c>
      <c r="B82" s="43" t="s">
        <v>1251</v>
      </c>
      <c r="C82" s="43" t="s">
        <v>1250</v>
      </c>
      <c r="D82" s="43" t="str">
        <f t="shared" si="47"/>
        <v>RAS3104 - Adjustment as3104</v>
      </c>
      <c r="E82" s="43" t="s">
        <v>1851</v>
      </c>
      <c r="F82" s="43" t="s">
        <v>81</v>
      </c>
      <c r="H82" s="53">
        <f>SUMIFS(RGS_BS_db!AM:AM,RGS_BS_db!$A:$A,$B82)</f>
        <v>0</v>
      </c>
      <c r="I82" s="54">
        <f>SUMIFS(RGS_BS_db!AN:AN,RGS_BS_db!$A:$A,$B82)</f>
        <v>0</v>
      </c>
      <c r="J82" s="53">
        <f>SUMIFS(RGS_BS_db!AO:AO,RGS_BS_db!$A:$A,$B82)</f>
        <v>0</v>
      </c>
      <c r="K82" s="53">
        <f>SUMIFS(RGS_BS_db!AP:AP,RGS_BS_db!$A:$A,$B82)</f>
        <v>0</v>
      </c>
      <c r="L82" s="53">
        <f>SUMIFS(RGS_BS_db!AQ:AQ,RGS_BS_db!$A:$A,$B82)</f>
        <v>0</v>
      </c>
      <c r="M82" s="53">
        <f>SUMIFS(RGS_BS_db!AR:AR,RGS_BS_db!$A:$A,$B82)</f>
        <v>0</v>
      </c>
      <c r="N82" s="53">
        <f>SUMIFS(RGS_BS_db!AS:AS,RGS_BS_db!$A:$A,$B82)</f>
        <v>0</v>
      </c>
      <c r="O82" s="53">
        <f>SUMIFS(RGS_BS_db!AT:AT,RGS_BS_db!$A:$A,$B82)</f>
        <v>0</v>
      </c>
      <c r="P82" s="53">
        <f>SUMIFS(RGS_BS_db!AU:AU,RGS_BS_db!$A:$A,$B82)</f>
        <v>0</v>
      </c>
      <c r="Q82" s="53">
        <f>SUMIFS(RGS_BS_db!AV:AV,RGS_BS_db!$A:$A,$B82)</f>
        <v>0</v>
      </c>
      <c r="R82" s="53">
        <f>SUMIFS(RGS_BS_db!AW:AW,RGS_BS_db!$A:$A,$B82)</f>
        <v>0</v>
      </c>
      <c r="S82" s="53">
        <f>SUMIFS(RGS_BS_db!AX:AX,RGS_BS_db!$A:$A,$B82)</f>
        <v>0</v>
      </c>
      <c r="T82" s="53">
        <f>SUMIFS(RGS_BS_db!AY:AY,RGS_BS_db!$A:$A,$B82)</f>
        <v>0</v>
      </c>
      <c r="U82" s="54">
        <f>SUMIFS(RGS_BS_db!AZ:AZ,RGS_BS_db!$A:$A,$B82)</f>
        <v>0</v>
      </c>
      <c r="V82" s="53">
        <f>SUMIFS(RGS_BS_db!BA:BA,RGS_BS_db!$A:$A,$B82)</f>
        <v>0</v>
      </c>
      <c r="W82" s="53">
        <f>SUMIFS(RGS_BS_db!BB:BB,RGS_BS_db!$A:$A,$B82)</f>
        <v>0</v>
      </c>
      <c r="X82" s="53">
        <f>SUMIFS(RGS_BS_db!BC:BC,RGS_BS_db!$A:$A,$B82)</f>
        <v>0</v>
      </c>
      <c r="Y82" s="53">
        <f>SUMIFS(RGS_BS_db!BD:BD,RGS_BS_db!$A:$A,$B82)</f>
        <v>0</v>
      </c>
      <c r="Z82" s="53">
        <f>SUMIFS(RGS_BS_db!BE:BE,RGS_BS_db!$A:$A,$B82)</f>
        <v>0</v>
      </c>
      <c r="AA82" s="53">
        <f>SUMIFS(RGS_BS_db!BF:BF,RGS_BS_db!$A:$A,$B82)</f>
        <v>0</v>
      </c>
      <c r="AB82" s="53">
        <f>SUMIFS(RGS_BS_db!BG:BG,RGS_BS_db!$A:$A,$B82)</f>
        <v>0</v>
      </c>
      <c r="AC82" s="53">
        <f>SUMIFS(RGS_BS_db!BH:BH,RGS_BS_db!$A:$A,$B82)</f>
        <v>0</v>
      </c>
      <c r="AD82" s="53">
        <f>SUMIFS(RGS_BS_db!BI:BI,RGS_BS_db!$A:$A,$B82)</f>
        <v>0</v>
      </c>
      <c r="AE82" s="53">
        <f>SUMIFS(RGS_BS_db!BJ:BJ,RGS_BS_db!$A:$A,$B82)</f>
        <v>0</v>
      </c>
      <c r="AF82" s="53">
        <f>SUMIFS(RGS_BS_db!BK:BK,RGS_BS_db!$A:$A,$B82)</f>
        <v>0</v>
      </c>
      <c r="AG82" s="54">
        <f>SUMIFS(RGS_BS_db!BL:BL,RGS_BS_db!$A:$A,$B82)</f>
        <v>0</v>
      </c>
      <c r="AH82" s="53">
        <f>SUMIFS(RGS_BS_db!BM:BM,RGS_BS_db!$A:$A,$B82)</f>
        <v>0</v>
      </c>
      <c r="AI82" s="53">
        <f>SUMIFS(RGS_BS_db!BN:BN,RGS_BS_db!$A:$A,$B82)</f>
        <v>0</v>
      </c>
      <c r="AJ82" s="53">
        <f>SUMIFS(RGS_BS_db!BO:BO,RGS_BS_db!$A:$A,$B82)</f>
        <v>0</v>
      </c>
      <c r="AK82" s="53">
        <f>SUMIFS(RGS_BS_db!BP:BP,RGS_BS_db!$A:$A,$B82)</f>
        <v>0</v>
      </c>
      <c r="AL82" s="53">
        <f>SUMIFS(RGS_BS_db!BQ:BQ,RGS_BS_db!$A:$A,$B82)</f>
        <v>0</v>
      </c>
      <c r="AN82" s="53">
        <f t="shared" si="48"/>
        <v>0</v>
      </c>
      <c r="AO82" s="53">
        <f t="shared" si="49"/>
        <v>0</v>
      </c>
      <c r="AP82" s="53">
        <f t="shared" si="50"/>
        <v>0</v>
      </c>
      <c r="AQ82" s="54">
        <f t="shared" si="51"/>
        <v>0</v>
      </c>
      <c r="AR82" s="53">
        <f t="shared" si="52"/>
        <v>0</v>
      </c>
    </row>
    <row r="83" spans="1:44" x14ac:dyDescent="0.3">
      <c r="A83" s="43" t="str" cm="1">
        <f t="array" ref="A83">IF(ISBLANK(B83),"",IF(AND(H83:AO83=0),"n/a",""))</f>
        <v/>
      </c>
      <c r="B83" s="43">
        <v>115400000</v>
      </c>
      <c r="C83" s="43" t="s">
        <v>1370</v>
      </c>
      <c r="D83" s="43" t="str">
        <f t="shared" si="47"/>
        <v>115400000 - Equipment and tools - owned assets</v>
      </c>
      <c r="E83" s="43" t="s">
        <v>1851</v>
      </c>
      <c r="F83" s="43" t="s">
        <v>81</v>
      </c>
      <c r="H83" s="53">
        <f>SUMIFS(RGS_BS_db!AM:AM,RGS_BS_db!$A:$A,$B83)</f>
        <v>25467.08394</v>
      </c>
      <c r="I83" s="54">
        <f>SUMIFS(RGS_BS_db!AN:AN,RGS_BS_db!$A:$A,$B83)</f>
        <v>25467.08394</v>
      </c>
      <c r="J83" s="53">
        <f>SUMIFS(RGS_BS_db!AO:AO,RGS_BS_db!$A:$A,$B83)</f>
        <v>25467.08394</v>
      </c>
      <c r="K83" s="53">
        <f>SUMIFS(RGS_BS_db!AP:AP,RGS_BS_db!$A:$A,$B83)</f>
        <v>25467.08394</v>
      </c>
      <c r="L83" s="53">
        <f>SUMIFS(RGS_BS_db!AQ:AQ,RGS_BS_db!$A:$A,$B83)</f>
        <v>25467.08394</v>
      </c>
      <c r="M83" s="53">
        <f>SUMIFS(RGS_BS_db!AR:AR,RGS_BS_db!$A:$A,$B83)</f>
        <v>25467.08394</v>
      </c>
      <c r="N83" s="53">
        <f>SUMIFS(RGS_BS_db!AS:AS,RGS_BS_db!$A:$A,$B83)</f>
        <v>25467.08394</v>
      </c>
      <c r="O83" s="53">
        <f>SUMIFS(RGS_BS_db!AT:AT,RGS_BS_db!$A:$A,$B83)</f>
        <v>25467.08394</v>
      </c>
      <c r="P83" s="53">
        <f>SUMIFS(RGS_BS_db!AU:AU,RGS_BS_db!$A:$A,$B83)</f>
        <v>25494.247100000001</v>
      </c>
      <c r="Q83" s="53">
        <f>SUMIFS(RGS_BS_db!AV:AV,RGS_BS_db!$A:$A,$B83)</f>
        <v>25494.247100000001</v>
      </c>
      <c r="R83" s="53">
        <f>SUMIFS(RGS_BS_db!AW:AW,RGS_BS_db!$A:$A,$B83)</f>
        <v>25628.586380000001</v>
      </c>
      <c r="S83" s="53">
        <f>SUMIFS(RGS_BS_db!AX:AX,RGS_BS_db!$A:$A,$B83)</f>
        <v>25628.586380000001</v>
      </c>
      <c r="T83" s="53">
        <f>SUMIFS(RGS_BS_db!AY:AY,RGS_BS_db!$A:$A,$B83)</f>
        <v>25838.531999999999</v>
      </c>
      <c r="U83" s="54">
        <f>SUMIFS(RGS_BS_db!AZ:AZ,RGS_BS_db!$A:$A,$B83)</f>
        <v>25838.531999999999</v>
      </c>
      <c r="V83" s="53">
        <f>SUMIFS(RGS_BS_db!BA:BA,RGS_BS_db!$A:$A,$B83)</f>
        <v>25838.531999999999</v>
      </c>
      <c r="W83" s="53">
        <f>SUMIFS(RGS_BS_db!BB:BB,RGS_BS_db!$A:$A,$B83)</f>
        <v>26500.495890000002</v>
      </c>
      <c r="X83" s="53">
        <f>SUMIFS(RGS_BS_db!BC:BC,RGS_BS_db!$A:$A,$B83)</f>
        <v>26560.189859999999</v>
      </c>
      <c r="Y83" s="53">
        <f>SUMIFS(RGS_BS_db!BD:BD,RGS_BS_db!$A:$A,$B83)</f>
        <v>26768.882710000002</v>
      </c>
      <c r="Z83" s="53">
        <f>SUMIFS(RGS_BS_db!BE:BE,RGS_BS_db!$A:$A,$B83)</f>
        <v>25927.071520000001</v>
      </c>
      <c r="AA83" s="53">
        <f>SUMIFS(RGS_BS_db!BF:BF,RGS_BS_db!$A:$A,$B83)</f>
        <v>26030.51627</v>
      </c>
      <c r="AB83" s="53">
        <f>SUMIFS(RGS_BS_db!BG:BG,RGS_BS_db!$A:$A,$B83)</f>
        <v>23220.280999999999</v>
      </c>
      <c r="AC83" s="53">
        <f>SUMIFS(RGS_BS_db!BH:BH,RGS_BS_db!$A:$A,$B83)</f>
        <v>23220.280999999999</v>
      </c>
      <c r="AD83" s="53">
        <f>SUMIFS(RGS_BS_db!BI:BI,RGS_BS_db!$A:$A,$B83)</f>
        <v>23220.280999999999</v>
      </c>
      <c r="AE83" s="53">
        <f>SUMIFS(RGS_BS_db!BJ:BJ,RGS_BS_db!$A:$A,$B83)</f>
        <v>23220.280999999999</v>
      </c>
      <c r="AF83" s="53">
        <f>SUMIFS(RGS_BS_db!BK:BK,RGS_BS_db!$A:$A,$B83)</f>
        <v>23220.280999999999</v>
      </c>
      <c r="AG83" s="54">
        <f>SUMIFS(RGS_BS_db!BL:BL,RGS_BS_db!$A:$A,$B83)</f>
        <v>23311.622950000001</v>
      </c>
      <c r="AH83" s="53">
        <f>SUMIFS(RGS_BS_db!BM:BM,RGS_BS_db!$A:$A,$B83)</f>
        <v>23311.622950000001</v>
      </c>
      <c r="AI83" s="53">
        <f>SUMIFS(RGS_BS_db!BN:BN,RGS_BS_db!$A:$A,$B83)</f>
        <v>23311.622950000001</v>
      </c>
      <c r="AJ83" s="53">
        <f>SUMIFS(RGS_BS_db!BO:BO,RGS_BS_db!$A:$A,$B83)</f>
        <v>23318.58095</v>
      </c>
      <c r="AK83" s="53">
        <f>SUMIFS(RGS_BS_db!BP:BP,RGS_BS_db!$A:$A,$B83)</f>
        <v>23376.39832</v>
      </c>
      <c r="AL83" s="53">
        <f>SUMIFS(RGS_BS_db!BQ:BQ,RGS_BS_db!$A:$A,$B83)</f>
        <v>23376.39832</v>
      </c>
      <c r="AN83" s="53">
        <f t="shared" si="48"/>
        <v>25467.08394</v>
      </c>
      <c r="AO83" s="53">
        <f t="shared" si="49"/>
        <v>25838.531999999999</v>
      </c>
      <c r="AP83" s="53">
        <f t="shared" si="50"/>
        <v>23220.280999999999</v>
      </c>
      <c r="AQ83" s="54">
        <f t="shared" si="51"/>
        <v>25927.071520000001</v>
      </c>
      <c r="AR83" s="53">
        <f t="shared" si="52"/>
        <v>23376.39832</v>
      </c>
    </row>
    <row r="84" spans="1:44" x14ac:dyDescent="0.3">
      <c r="A84" s="43" t="str" cm="1">
        <f t="array" ref="A84">IF(ISBLANK(B84),"",IF(AND(H84:AO84=0),"n/a",""))</f>
        <v/>
      </c>
      <c r="B84" s="43">
        <v>115103000</v>
      </c>
      <c r="C84" s="43" t="s">
        <v>1386</v>
      </c>
      <c r="D84" s="43" t="str">
        <f t="shared" si="47"/>
        <v>115103000 - Developed lands - owned assets</v>
      </c>
      <c r="E84" s="43" t="s">
        <v>1852</v>
      </c>
      <c r="F84" s="43" t="s">
        <v>81</v>
      </c>
      <c r="H84" s="53">
        <f>SUMIFS(RGS_BS_db!AM:AM,RGS_BS_db!$A:$A,$B84)</f>
        <v>0</v>
      </c>
      <c r="I84" s="54">
        <f>SUMIFS(RGS_BS_db!AN:AN,RGS_BS_db!$A:$A,$B84)</f>
        <v>0</v>
      </c>
      <c r="J84" s="53">
        <f>SUMIFS(RGS_BS_db!AO:AO,RGS_BS_db!$A:$A,$B84)</f>
        <v>0</v>
      </c>
      <c r="K84" s="53">
        <f>SUMIFS(RGS_BS_db!AP:AP,RGS_BS_db!$A:$A,$B84)</f>
        <v>0</v>
      </c>
      <c r="L84" s="53">
        <f>SUMIFS(RGS_BS_db!AQ:AQ,RGS_BS_db!$A:$A,$B84)</f>
        <v>0</v>
      </c>
      <c r="M84" s="53">
        <f>SUMIFS(RGS_BS_db!AR:AR,RGS_BS_db!$A:$A,$B84)</f>
        <v>0</v>
      </c>
      <c r="N84" s="53">
        <f>SUMIFS(RGS_BS_db!AS:AS,RGS_BS_db!$A:$A,$B84)</f>
        <v>0</v>
      </c>
      <c r="O84" s="53">
        <f>SUMIFS(RGS_BS_db!AT:AT,RGS_BS_db!$A:$A,$B84)</f>
        <v>0</v>
      </c>
      <c r="P84" s="53">
        <f>SUMIFS(RGS_BS_db!AU:AU,RGS_BS_db!$A:$A,$B84)</f>
        <v>0</v>
      </c>
      <c r="Q84" s="53">
        <f>SUMIFS(RGS_BS_db!AV:AV,RGS_BS_db!$A:$A,$B84)</f>
        <v>0</v>
      </c>
      <c r="R84" s="53">
        <f>SUMIFS(RGS_BS_db!AW:AW,RGS_BS_db!$A:$A,$B84)</f>
        <v>0</v>
      </c>
      <c r="S84" s="53">
        <f>SUMIFS(RGS_BS_db!AX:AX,RGS_BS_db!$A:$A,$B84)</f>
        <v>0</v>
      </c>
      <c r="T84" s="53">
        <f>SUMIFS(RGS_BS_db!AY:AY,RGS_BS_db!$A:$A,$B84)</f>
        <v>0</v>
      </c>
      <c r="U84" s="54">
        <f>SUMIFS(RGS_BS_db!AZ:AZ,RGS_BS_db!$A:$A,$B84)</f>
        <v>0</v>
      </c>
      <c r="V84" s="53">
        <f>SUMIFS(RGS_BS_db!BA:BA,RGS_BS_db!$A:$A,$B84)</f>
        <v>0</v>
      </c>
      <c r="W84" s="53">
        <f>SUMIFS(RGS_BS_db!BB:BB,RGS_BS_db!$A:$A,$B84)</f>
        <v>0</v>
      </c>
      <c r="X84" s="53">
        <f>SUMIFS(RGS_BS_db!BC:BC,RGS_BS_db!$A:$A,$B84)</f>
        <v>0</v>
      </c>
      <c r="Y84" s="53">
        <f>SUMIFS(RGS_BS_db!BD:BD,RGS_BS_db!$A:$A,$B84)</f>
        <v>0</v>
      </c>
      <c r="Z84" s="53">
        <f>SUMIFS(RGS_BS_db!BE:BE,RGS_BS_db!$A:$A,$B84)</f>
        <v>0</v>
      </c>
      <c r="AA84" s="53">
        <f>SUMIFS(RGS_BS_db!BF:BF,RGS_BS_db!$A:$A,$B84)</f>
        <v>0</v>
      </c>
      <c r="AB84" s="53">
        <f>SUMIFS(RGS_BS_db!BG:BG,RGS_BS_db!$A:$A,$B84)</f>
        <v>21560</v>
      </c>
      <c r="AC84" s="53">
        <f>SUMIFS(RGS_BS_db!BH:BH,RGS_BS_db!$A:$A,$B84)</f>
        <v>21560</v>
      </c>
      <c r="AD84" s="53">
        <f>SUMIFS(RGS_BS_db!BI:BI,RGS_BS_db!$A:$A,$B84)</f>
        <v>21560</v>
      </c>
      <c r="AE84" s="53">
        <f>SUMIFS(RGS_BS_db!BJ:BJ,RGS_BS_db!$A:$A,$B84)</f>
        <v>21560</v>
      </c>
      <c r="AF84" s="53">
        <f>SUMIFS(RGS_BS_db!BK:BK,RGS_BS_db!$A:$A,$B84)</f>
        <v>21560</v>
      </c>
      <c r="AG84" s="54">
        <f>SUMIFS(RGS_BS_db!BL:BL,RGS_BS_db!$A:$A,$B84)</f>
        <v>21560</v>
      </c>
      <c r="AH84" s="53">
        <f>SUMIFS(RGS_BS_db!BM:BM,RGS_BS_db!$A:$A,$B84)</f>
        <v>21560</v>
      </c>
      <c r="AI84" s="53">
        <f>SUMIFS(RGS_BS_db!BN:BN,RGS_BS_db!$A:$A,$B84)</f>
        <v>21560</v>
      </c>
      <c r="AJ84" s="53">
        <f>SUMIFS(RGS_BS_db!BO:BO,RGS_BS_db!$A:$A,$B84)</f>
        <v>21560</v>
      </c>
      <c r="AK84" s="53">
        <f>SUMIFS(RGS_BS_db!BP:BP,RGS_BS_db!$A:$A,$B84)</f>
        <v>21560</v>
      </c>
      <c r="AL84" s="53">
        <f>SUMIFS(RGS_BS_db!BQ:BQ,RGS_BS_db!$A:$A,$B84)</f>
        <v>21560</v>
      </c>
      <c r="AN84" s="53">
        <f t="shared" si="48"/>
        <v>0</v>
      </c>
      <c r="AO84" s="53">
        <f t="shared" si="49"/>
        <v>0</v>
      </c>
      <c r="AP84" s="53">
        <f t="shared" si="50"/>
        <v>21560</v>
      </c>
      <c r="AQ84" s="54">
        <f t="shared" si="51"/>
        <v>0</v>
      </c>
      <c r="AR84" s="53">
        <f t="shared" si="52"/>
        <v>21560</v>
      </c>
    </row>
    <row r="85" spans="1:44" x14ac:dyDescent="0.3">
      <c r="A85" s="43" t="str" cm="1">
        <f t="array" ref="A85">IF(ISBLANK(B85),"",IF(AND(H85:AO85=0),"n/a",""))</f>
        <v/>
      </c>
      <c r="B85" s="43">
        <v>115106000</v>
      </c>
      <c r="C85" s="43" t="s">
        <v>1385</v>
      </c>
      <c r="D85" s="43" t="str">
        <f t="shared" si="47"/>
        <v>115106000 - Land improvements</v>
      </c>
      <c r="E85" s="43" t="s">
        <v>1852</v>
      </c>
      <c r="F85" s="43" t="s">
        <v>81</v>
      </c>
      <c r="H85" s="53">
        <f>SUMIFS(RGS_BS_db!AM:AM,RGS_BS_db!$A:$A,$B85)</f>
        <v>6854.1639599999999</v>
      </c>
      <c r="I85" s="54">
        <f>SUMIFS(RGS_BS_db!AN:AN,RGS_BS_db!$A:$A,$B85)</f>
        <v>6854.1639599999999</v>
      </c>
      <c r="J85" s="53">
        <f>SUMIFS(RGS_BS_db!AO:AO,RGS_BS_db!$A:$A,$B85)</f>
        <v>6854.1639599999999</v>
      </c>
      <c r="K85" s="53">
        <f>SUMIFS(RGS_BS_db!AP:AP,RGS_BS_db!$A:$A,$B85)</f>
        <v>6854.1639599999999</v>
      </c>
      <c r="L85" s="53">
        <f>SUMIFS(RGS_BS_db!AQ:AQ,RGS_BS_db!$A:$A,$B85)</f>
        <v>6854.1639599999999</v>
      </c>
      <c r="M85" s="53">
        <f>SUMIFS(RGS_BS_db!AR:AR,RGS_BS_db!$A:$A,$B85)</f>
        <v>6854.1639599999999</v>
      </c>
      <c r="N85" s="53">
        <f>SUMIFS(RGS_BS_db!AS:AS,RGS_BS_db!$A:$A,$B85)</f>
        <v>6854.1639599999999</v>
      </c>
      <c r="O85" s="53">
        <f>SUMIFS(RGS_BS_db!AT:AT,RGS_BS_db!$A:$A,$B85)</f>
        <v>6854.1639599999999</v>
      </c>
      <c r="P85" s="53">
        <f>SUMIFS(RGS_BS_db!AU:AU,RGS_BS_db!$A:$A,$B85)</f>
        <v>6854.1639599999999</v>
      </c>
      <c r="Q85" s="53">
        <f>SUMIFS(RGS_BS_db!AV:AV,RGS_BS_db!$A:$A,$B85)</f>
        <v>6854.1639599999999</v>
      </c>
      <c r="R85" s="53">
        <f>SUMIFS(RGS_BS_db!AW:AW,RGS_BS_db!$A:$A,$B85)</f>
        <v>6854.1639599999999</v>
      </c>
      <c r="S85" s="53">
        <f>SUMIFS(RGS_BS_db!AX:AX,RGS_BS_db!$A:$A,$B85)</f>
        <v>6854.1639599999999</v>
      </c>
      <c r="T85" s="53">
        <f>SUMIFS(RGS_BS_db!AY:AY,RGS_BS_db!$A:$A,$B85)</f>
        <v>6854.1639599999999</v>
      </c>
      <c r="U85" s="54">
        <f>SUMIFS(RGS_BS_db!AZ:AZ,RGS_BS_db!$A:$A,$B85)</f>
        <v>6854.1639599999999</v>
      </c>
      <c r="V85" s="53">
        <f>SUMIFS(RGS_BS_db!BA:BA,RGS_BS_db!$A:$A,$B85)</f>
        <v>6854.1639599999999</v>
      </c>
      <c r="W85" s="53">
        <f>SUMIFS(RGS_BS_db!BB:BB,RGS_BS_db!$A:$A,$B85)</f>
        <v>6854.1639599999999</v>
      </c>
      <c r="X85" s="53">
        <f>SUMIFS(RGS_BS_db!BC:BC,RGS_BS_db!$A:$A,$B85)</f>
        <v>6854.1639599999999</v>
      </c>
      <c r="Y85" s="53">
        <f>SUMIFS(RGS_BS_db!BD:BD,RGS_BS_db!$A:$A,$B85)</f>
        <v>6854.1639599999999</v>
      </c>
      <c r="Z85" s="53">
        <f>SUMIFS(RGS_BS_db!BE:BE,RGS_BS_db!$A:$A,$B85)</f>
        <v>6840.0639600000004</v>
      </c>
      <c r="AA85" s="53">
        <f>SUMIFS(RGS_BS_db!BF:BF,RGS_BS_db!$A:$A,$B85)</f>
        <v>6840.0639600000004</v>
      </c>
      <c r="AB85" s="53">
        <f>SUMIFS(RGS_BS_db!BG:BG,RGS_BS_db!$A:$A,$B85)</f>
        <v>6001.7131799999997</v>
      </c>
      <c r="AC85" s="53">
        <f>SUMIFS(RGS_BS_db!BH:BH,RGS_BS_db!$A:$A,$B85)</f>
        <v>6001.7131799999997</v>
      </c>
      <c r="AD85" s="53">
        <f>SUMIFS(RGS_BS_db!BI:BI,RGS_BS_db!$A:$A,$B85)</f>
        <v>6001.7131799999997</v>
      </c>
      <c r="AE85" s="53">
        <f>SUMIFS(RGS_BS_db!BJ:BJ,RGS_BS_db!$A:$A,$B85)</f>
        <v>6001.7131799999997</v>
      </c>
      <c r="AF85" s="53">
        <f>SUMIFS(RGS_BS_db!BK:BK,RGS_BS_db!$A:$A,$B85)</f>
        <v>6001.7131799999997</v>
      </c>
      <c r="AG85" s="54">
        <f>SUMIFS(RGS_BS_db!BL:BL,RGS_BS_db!$A:$A,$B85)</f>
        <v>6001.7131799999997</v>
      </c>
      <c r="AH85" s="53">
        <f>SUMIFS(RGS_BS_db!BM:BM,RGS_BS_db!$A:$A,$B85)</f>
        <v>6001.7131799999997</v>
      </c>
      <c r="AI85" s="53">
        <f>SUMIFS(RGS_BS_db!BN:BN,RGS_BS_db!$A:$A,$B85)</f>
        <v>6001.7131799999997</v>
      </c>
      <c r="AJ85" s="53">
        <f>SUMIFS(RGS_BS_db!BO:BO,RGS_BS_db!$A:$A,$B85)</f>
        <v>6001.7131799999997</v>
      </c>
      <c r="AK85" s="53">
        <f>SUMIFS(RGS_BS_db!BP:BP,RGS_BS_db!$A:$A,$B85)</f>
        <v>6001.7131799999997</v>
      </c>
      <c r="AL85" s="53">
        <f>SUMIFS(RGS_BS_db!BQ:BQ,RGS_BS_db!$A:$A,$B85)</f>
        <v>6001.7131799999997</v>
      </c>
      <c r="AN85" s="53">
        <f t="shared" si="48"/>
        <v>6854.1639599999999</v>
      </c>
      <c r="AO85" s="53">
        <f t="shared" si="49"/>
        <v>6854.1639599999999</v>
      </c>
      <c r="AP85" s="53">
        <f t="shared" si="50"/>
        <v>6001.7131799999997</v>
      </c>
      <c r="AQ85" s="54">
        <f t="shared" si="51"/>
        <v>6840.0639600000004</v>
      </c>
      <c r="AR85" s="53">
        <f t="shared" si="52"/>
        <v>6001.7131799999997</v>
      </c>
    </row>
    <row r="86" spans="1:44" x14ac:dyDescent="0.3">
      <c r="A86" s="43" t="str" cm="1">
        <f t="array" ref="A86">IF(ISBLANK(B86),"",IF(AND(H86:AO86=0),"n/a",""))</f>
        <v/>
      </c>
      <c r="B86" s="43">
        <v>115102000</v>
      </c>
      <c r="C86" s="43" t="s">
        <v>1387</v>
      </c>
      <c r="D86" s="43" t="str">
        <f t="shared" si="47"/>
        <v>115102000 - Oth undeveloped land</v>
      </c>
      <c r="E86" s="43" t="s">
        <v>1852</v>
      </c>
      <c r="F86" s="43" t="s">
        <v>81</v>
      </c>
      <c r="H86" s="53">
        <f>SUMIFS(RGS_BS_db!AM:AM,RGS_BS_db!$A:$A,$B86)</f>
        <v>12550.1</v>
      </c>
      <c r="I86" s="54">
        <f>SUMIFS(RGS_BS_db!AN:AN,RGS_BS_db!$A:$A,$B86)</f>
        <v>12550.1</v>
      </c>
      <c r="J86" s="53">
        <f>SUMIFS(RGS_BS_db!AO:AO,RGS_BS_db!$A:$A,$B86)</f>
        <v>12550.1</v>
      </c>
      <c r="K86" s="53">
        <f>SUMIFS(RGS_BS_db!AP:AP,RGS_BS_db!$A:$A,$B86)</f>
        <v>12550.1</v>
      </c>
      <c r="L86" s="53">
        <f>SUMIFS(RGS_BS_db!AQ:AQ,RGS_BS_db!$A:$A,$B86)</f>
        <v>12550.1</v>
      </c>
      <c r="M86" s="53">
        <f>SUMIFS(RGS_BS_db!AR:AR,RGS_BS_db!$A:$A,$B86)</f>
        <v>12550.1</v>
      </c>
      <c r="N86" s="53">
        <f>SUMIFS(RGS_BS_db!AS:AS,RGS_BS_db!$A:$A,$B86)</f>
        <v>12550.1</v>
      </c>
      <c r="O86" s="53">
        <f>SUMIFS(RGS_BS_db!AT:AT,RGS_BS_db!$A:$A,$B86)</f>
        <v>12550.1</v>
      </c>
      <c r="P86" s="53">
        <f>SUMIFS(RGS_BS_db!AU:AU,RGS_BS_db!$A:$A,$B86)</f>
        <v>12550.1</v>
      </c>
      <c r="Q86" s="53">
        <f>SUMIFS(RGS_BS_db!AV:AV,RGS_BS_db!$A:$A,$B86)</f>
        <v>12550.1</v>
      </c>
      <c r="R86" s="53">
        <f>SUMIFS(RGS_BS_db!AW:AW,RGS_BS_db!$A:$A,$B86)</f>
        <v>12550.1</v>
      </c>
      <c r="S86" s="53">
        <f>SUMIFS(RGS_BS_db!AX:AX,RGS_BS_db!$A:$A,$B86)</f>
        <v>12550.1</v>
      </c>
      <c r="T86" s="53">
        <f>SUMIFS(RGS_BS_db!AY:AY,RGS_BS_db!$A:$A,$B86)</f>
        <v>12550.1</v>
      </c>
      <c r="U86" s="54">
        <f>SUMIFS(RGS_BS_db!AZ:AZ,RGS_BS_db!$A:$A,$B86)</f>
        <v>12550.1</v>
      </c>
      <c r="V86" s="53">
        <f>SUMIFS(RGS_BS_db!BA:BA,RGS_BS_db!$A:$A,$B86)</f>
        <v>12550.1</v>
      </c>
      <c r="W86" s="53">
        <f>SUMIFS(RGS_BS_db!BB:BB,RGS_BS_db!$A:$A,$B86)</f>
        <v>12550.1</v>
      </c>
      <c r="X86" s="53">
        <f>SUMIFS(RGS_BS_db!BC:BC,RGS_BS_db!$A:$A,$B86)</f>
        <v>12550.1</v>
      </c>
      <c r="Y86" s="53">
        <f>SUMIFS(RGS_BS_db!BD:BD,RGS_BS_db!$A:$A,$B86)</f>
        <v>12550.1</v>
      </c>
      <c r="Z86" s="53">
        <f>SUMIFS(RGS_BS_db!BE:BE,RGS_BS_db!$A:$A,$B86)</f>
        <v>12550.1</v>
      </c>
      <c r="AA86" s="53">
        <f>SUMIFS(RGS_BS_db!BF:BF,RGS_BS_db!$A:$A,$B86)</f>
        <v>12550.1</v>
      </c>
      <c r="AB86" s="53">
        <f>SUMIFS(RGS_BS_db!BG:BG,RGS_BS_db!$A:$A,$B86)</f>
        <v>0</v>
      </c>
      <c r="AC86" s="53">
        <f>SUMIFS(RGS_BS_db!BH:BH,RGS_BS_db!$A:$A,$B86)</f>
        <v>0</v>
      </c>
      <c r="AD86" s="53">
        <f>SUMIFS(RGS_BS_db!BI:BI,RGS_BS_db!$A:$A,$B86)</f>
        <v>0</v>
      </c>
      <c r="AE86" s="53">
        <f>SUMIFS(RGS_BS_db!BJ:BJ,RGS_BS_db!$A:$A,$B86)</f>
        <v>0</v>
      </c>
      <c r="AF86" s="53">
        <f>SUMIFS(RGS_BS_db!BK:BK,RGS_BS_db!$A:$A,$B86)</f>
        <v>0</v>
      </c>
      <c r="AG86" s="54">
        <f>SUMIFS(RGS_BS_db!BL:BL,RGS_BS_db!$A:$A,$B86)</f>
        <v>0</v>
      </c>
      <c r="AH86" s="53">
        <f>SUMIFS(RGS_BS_db!BM:BM,RGS_BS_db!$A:$A,$B86)</f>
        <v>0</v>
      </c>
      <c r="AI86" s="53">
        <f>SUMIFS(RGS_BS_db!BN:BN,RGS_BS_db!$A:$A,$B86)</f>
        <v>0</v>
      </c>
      <c r="AJ86" s="53">
        <f>SUMIFS(RGS_BS_db!BO:BO,RGS_BS_db!$A:$A,$B86)</f>
        <v>0</v>
      </c>
      <c r="AK86" s="53">
        <f>SUMIFS(RGS_BS_db!BP:BP,RGS_BS_db!$A:$A,$B86)</f>
        <v>0</v>
      </c>
      <c r="AL86" s="53">
        <f>SUMIFS(RGS_BS_db!BQ:BQ,RGS_BS_db!$A:$A,$B86)</f>
        <v>0</v>
      </c>
      <c r="AN86" s="53">
        <f t="shared" si="48"/>
        <v>12550.1</v>
      </c>
      <c r="AO86" s="53">
        <f t="shared" si="49"/>
        <v>12550.1</v>
      </c>
      <c r="AP86" s="53">
        <f t="shared" si="50"/>
        <v>0</v>
      </c>
      <c r="AQ86" s="54">
        <f t="shared" si="51"/>
        <v>12550.1</v>
      </c>
      <c r="AR86" s="53">
        <f t="shared" si="52"/>
        <v>0</v>
      </c>
    </row>
    <row r="87" spans="1:44" x14ac:dyDescent="0.3">
      <c r="A87" s="43" t="str" cm="1">
        <f t="array" ref="A87">IF(ISBLANK(B87),"",IF(AND(H87:AO87=0),"n/a",""))</f>
        <v/>
      </c>
      <c r="B87" s="43">
        <v>115602000</v>
      </c>
      <c r="C87" s="43" t="s">
        <v>511</v>
      </c>
      <c r="D87" s="43" t="str">
        <f t="shared" si="47"/>
        <v>115602000 - Computer &amp; office eq</v>
      </c>
      <c r="E87" s="43" t="s">
        <v>774</v>
      </c>
      <c r="F87" s="43" t="s">
        <v>81</v>
      </c>
      <c r="H87" s="53">
        <f>SUMIFS(RGS_BS_db!AM:AM,RGS_BS_db!$A:$A,$B87)</f>
        <v>579.63410999999996</v>
      </c>
      <c r="I87" s="54">
        <f>SUMIFS(RGS_BS_db!AN:AN,RGS_BS_db!$A:$A,$B87)</f>
        <v>579.63410999999996</v>
      </c>
      <c r="J87" s="53">
        <f>SUMIFS(RGS_BS_db!AO:AO,RGS_BS_db!$A:$A,$B87)</f>
        <v>579.63410999999996</v>
      </c>
      <c r="K87" s="53">
        <f>SUMIFS(RGS_BS_db!AP:AP,RGS_BS_db!$A:$A,$B87)</f>
        <v>579.63410999999996</v>
      </c>
      <c r="L87" s="53">
        <f>SUMIFS(RGS_BS_db!AQ:AQ,RGS_BS_db!$A:$A,$B87)</f>
        <v>579.63410999999996</v>
      </c>
      <c r="M87" s="53">
        <f>SUMIFS(RGS_BS_db!AR:AR,RGS_BS_db!$A:$A,$B87)</f>
        <v>579.63410999999996</v>
      </c>
      <c r="N87" s="53">
        <f>SUMIFS(RGS_BS_db!AS:AS,RGS_BS_db!$A:$A,$B87)</f>
        <v>579.63410999999996</v>
      </c>
      <c r="O87" s="53">
        <f>SUMIFS(RGS_BS_db!AT:AT,RGS_BS_db!$A:$A,$B87)</f>
        <v>579.63410999999996</v>
      </c>
      <c r="P87" s="53">
        <f>SUMIFS(RGS_BS_db!AU:AU,RGS_BS_db!$A:$A,$B87)</f>
        <v>579.63410999999996</v>
      </c>
      <c r="Q87" s="53">
        <f>SUMIFS(RGS_BS_db!AV:AV,RGS_BS_db!$A:$A,$B87)</f>
        <v>579.63410999999996</v>
      </c>
      <c r="R87" s="53">
        <f>SUMIFS(RGS_BS_db!AW:AW,RGS_BS_db!$A:$A,$B87)</f>
        <v>579.63410999999996</v>
      </c>
      <c r="S87" s="53">
        <f>SUMIFS(RGS_BS_db!AX:AX,RGS_BS_db!$A:$A,$B87)</f>
        <v>579.63410999999996</v>
      </c>
      <c r="T87" s="53">
        <f>SUMIFS(RGS_BS_db!AY:AY,RGS_BS_db!$A:$A,$B87)</f>
        <v>579.63410999999996</v>
      </c>
      <c r="U87" s="54">
        <f>SUMIFS(RGS_BS_db!AZ:AZ,RGS_BS_db!$A:$A,$B87)</f>
        <v>579.63410999999996</v>
      </c>
      <c r="V87" s="53">
        <f>SUMIFS(RGS_BS_db!BA:BA,RGS_BS_db!$A:$A,$B87)</f>
        <v>579.63410999999996</v>
      </c>
      <c r="W87" s="53">
        <f>SUMIFS(RGS_BS_db!BB:BB,RGS_BS_db!$A:$A,$B87)</f>
        <v>579.63410999999996</v>
      </c>
      <c r="X87" s="53">
        <f>SUMIFS(RGS_BS_db!BC:BC,RGS_BS_db!$A:$A,$B87)</f>
        <v>579.63410999999996</v>
      </c>
      <c r="Y87" s="53">
        <f>SUMIFS(RGS_BS_db!BD:BD,RGS_BS_db!$A:$A,$B87)</f>
        <v>579.63410999999996</v>
      </c>
      <c r="Z87" s="53">
        <f>SUMIFS(RGS_BS_db!BE:BE,RGS_BS_db!$A:$A,$B87)</f>
        <v>579.63410999999996</v>
      </c>
      <c r="AA87" s="53">
        <f>SUMIFS(RGS_BS_db!BF:BF,RGS_BS_db!$A:$A,$B87)</f>
        <v>579.63410999999996</v>
      </c>
      <c r="AB87" s="53">
        <f>SUMIFS(RGS_BS_db!BG:BG,RGS_BS_db!$A:$A,$B87)</f>
        <v>413.25</v>
      </c>
      <c r="AC87" s="53">
        <f>SUMIFS(RGS_BS_db!BH:BH,RGS_BS_db!$A:$A,$B87)</f>
        <v>413.25</v>
      </c>
      <c r="AD87" s="53">
        <f>SUMIFS(RGS_BS_db!BI:BI,RGS_BS_db!$A:$A,$B87)</f>
        <v>413.25</v>
      </c>
      <c r="AE87" s="53">
        <f>SUMIFS(RGS_BS_db!BJ:BJ,RGS_BS_db!$A:$A,$B87)</f>
        <v>413.25</v>
      </c>
      <c r="AF87" s="53">
        <f>SUMIFS(RGS_BS_db!BK:BK,RGS_BS_db!$A:$A,$B87)</f>
        <v>413.25</v>
      </c>
      <c r="AG87" s="54">
        <f>SUMIFS(RGS_BS_db!BL:BL,RGS_BS_db!$A:$A,$B87)</f>
        <v>413.25</v>
      </c>
      <c r="AH87" s="53">
        <f>SUMIFS(RGS_BS_db!BM:BM,RGS_BS_db!$A:$A,$B87)</f>
        <v>413.25</v>
      </c>
      <c r="AI87" s="53">
        <f>SUMIFS(RGS_BS_db!BN:BN,RGS_BS_db!$A:$A,$B87)</f>
        <v>413.25</v>
      </c>
      <c r="AJ87" s="53">
        <f>SUMIFS(RGS_BS_db!BO:BO,RGS_BS_db!$A:$A,$B87)</f>
        <v>413.25</v>
      </c>
      <c r="AK87" s="53">
        <f>SUMIFS(RGS_BS_db!BP:BP,RGS_BS_db!$A:$A,$B87)</f>
        <v>413.25</v>
      </c>
      <c r="AL87" s="53">
        <f>SUMIFS(RGS_BS_db!BQ:BQ,RGS_BS_db!$A:$A,$B87)</f>
        <v>413.25</v>
      </c>
      <c r="AN87" s="53">
        <f t="shared" si="48"/>
        <v>579.63410999999996</v>
      </c>
      <c r="AO87" s="53">
        <f t="shared" si="49"/>
        <v>579.63410999999996</v>
      </c>
      <c r="AP87" s="53">
        <f t="shared" si="50"/>
        <v>413.25</v>
      </c>
      <c r="AQ87" s="54">
        <f t="shared" si="51"/>
        <v>579.63410999999996</v>
      </c>
      <c r="AR87" s="53">
        <f t="shared" si="52"/>
        <v>413.25</v>
      </c>
    </row>
    <row r="88" spans="1:44" x14ac:dyDescent="0.3">
      <c r="A88" s="43" t="str" cm="1">
        <f t="array" ref="A88">IF(ISBLANK(B88),"",IF(AND(H88:AO88=0),"n/a",""))</f>
        <v/>
      </c>
      <c r="B88" s="43">
        <v>115601000</v>
      </c>
      <c r="C88" s="43" t="s">
        <v>1365</v>
      </c>
      <c r="D88" s="43" t="str">
        <f t="shared" si="47"/>
        <v>115601000 - Office furniture</v>
      </c>
      <c r="E88" s="43" t="s">
        <v>774</v>
      </c>
      <c r="F88" s="43" t="s">
        <v>81</v>
      </c>
      <c r="H88" s="53">
        <f>SUMIFS(RGS_BS_db!AM:AM,RGS_BS_db!$A:$A,$B88)</f>
        <v>9.9520800000000005</v>
      </c>
      <c r="I88" s="54">
        <f>SUMIFS(RGS_BS_db!AN:AN,RGS_BS_db!$A:$A,$B88)</f>
        <v>9.9520800000000005</v>
      </c>
      <c r="J88" s="53">
        <f>SUMIFS(RGS_BS_db!AO:AO,RGS_BS_db!$A:$A,$B88)</f>
        <v>9.9520800000000005</v>
      </c>
      <c r="K88" s="53">
        <f>SUMIFS(RGS_BS_db!AP:AP,RGS_BS_db!$A:$A,$B88)</f>
        <v>9.9520800000000005</v>
      </c>
      <c r="L88" s="53">
        <f>SUMIFS(RGS_BS_db!AQ:AQ,RGS_BS_db!$A:$A,$B88)</f>
        <v>9.9520800000000005</v>
      </c>
      <c r="M88" s="53">
        <f>SUMIFS(RGS_BS_db!AR:AR,RGS_BS_db!$A:$A,$B88)</f>
        <v>9.9520800000000005</v>
      </c>
      <c r="N88" s="53">
        <f>SUMIFS(RGS_BS_db!AS:AS,RGS_BS_db!$A:$A,$B88)</f>
        <v>9.9520800000000005</v>
      </c>
      <c r="O88" s="53">
        <f>SUMIFS(RGS_BS_db!AT:AT,RGS_BS_db!$A:$A,$B88)</f>
        <v>9.9520800000000005</v>
      </c>
      <c r="P88" s="53">
        <f>SUMIFS(RGS_BS_db!AU:AU,RGS_BS_db!$A:$A,$B88)</f>
        <v>9.9520800000000005</v>
      </c>
      <c r="Q88" s="53">
        <f>SUMIFS(RGS_BS_db!AV:AV,RGS_BS_db!$A:$A,$B88)</f>
        <v>9.9520800000000005</v>
      </c>
      <c r="R88" s="53">
        <f>SUMIFS(RGS_BS_db!AW:AW,RGS_BS_db!$A:$A,$B88)</f>
        <v>9.9520800000000005</v>
      </c>
      <c r="S88" s="53">
        <f>SUMIFS(RGS_BS_db!AX:AX,RGS_BS_db!$A:$A,$B88)</f>
        <v>9.9520800000000005</v>
      </c>
      <c r="T88" s="53">
        <f>SUMIFS(RGS_BS_db!AY:AY,RGS_BS_db!$A:$A,$B88)</f>
        <v>9.9520800000000005</v>
      </c>
      <c r="U88" s="54">
        <f>SUMIFS(RGS_BS_db!AZ:AZ,RGS_BS_db!$A:$A,$B88)</f>
        <v>9.9520800000000005</v>
      </c>
      <c r="V88" s="53">
        <f>SUMIFS(RGS_BS_db!BA:BA,RGS_BS_db!$A:$A,$B88)</f>
        <v>9.9520800000000005</v>
      </c>
      <c r="W88" s="53">
        <f>SUMIFS(RGS_BS_db!BB:BB,RGS_BS_db!$A:$A,$B88)</f>
        <v>9.9520800000000005</v>
      </c>
      <c r="X88" s="53">
        <f>SUMIFS(RGS_BS_db!BC:BC,RGS_BS_db!$A:$A,$B88)</f>
        <v>9.9520800000000005</v>
      </c>
      <c r="Y88" s="53">
        <f>SUMIFS(RGS_BS_db!BD:BD,RGS_BS_db!$A:$A,$B88)</f>
        <v>9.9520800000000005</v>
      </c>
      <c r="Z88" s="53">
        <f>SUMIFS(RGS_BS_db!BE:BE,RGS_BS_db!$A:$A,$B88)</f>
        <v>9.9520800000000005</v>
      </c>
      <c r="AA88" s="53">
        <f>SUMIFS(RGS_BS_db!BF:BF,RGS_BS_db!$A:$A,$B88)</f>
        <v>9.9520800000000005</v>
      </c>
      <c r="AB88" s="53">
        <f>SUMIFS(RGS_BS_db!BG:BG,RGS_BS_db!$A:$A,$B88)</f>
        <v>7.25</v>
      </c>
      <c r="AC88" s="53">
        <f>SUMIFS(RGS_BS_db!BH:BH,RGS_BS_db!$A:$A,$B88)</f>
        <v>7.25</v>
      </c>
      <c r="AD88" s="53">
        <f>SUMIFS(RGS_BS_db!BI:BI,RGS_BS_db!$A:$A,$B88)</f>
        <v>7.25</v>
      </c>
      <c r="AE88" s="53">
        <f>SUMIFS(RGS_BS_db!BJ:BJ,RGS_BS_db!$A:$A,$B88)</f>
        <v>7.25</v>
      </c>
      <c r="AF88" s="53">
        <f>SUMIFS(RGS_BS_db!BK:BK,RGS_BS_db!$A:$A,$B88)</f>
        <v>7.25</v>
      </c>
      <c r="AG88" s="54">
        <f>SUMIFS(RGS_BS_db!BL:BL,RGS_BS_db!$A:$A,$B88)</f>
        <v>7.25</v>
      </c>
      <c r="AH88" s="53">
        <f>SUMIFS(RGS_BS_db!BM:BM,RGS_BS_db!$A:$A,$B88)</f>
        <v>7.25</v>
      </c>
      <c r="AI88" s="53">
        <f>SUMIFS(RGS_BS_db!BN:BN,RGS_BS_db!$A:$A,$B88)</f>
        <v>7.25</v>
      </c>
      <c r="AJ88" s="53">
        <f>SUMIFS(RGS_BS_db!BO:BO,RGS_BS_db!$A:$A,$B88)</f>
        <v>7.25</v>
      </c>
      <c r="AK88" s="53">
        <f>SUMIFS(RGS_BS_db!BP:BP,RGS_BS_db!$A:$A,$B88)</f>
        <v>7.25</v>
      </c>
      <c r="AL88" s="53">
        <f>SUMIFS(RGS_BS_db!BQ:BQ,RGS_BS_db!$A:$A,$B88)</f>
        <v>7.25</v>
      </c>
      <c r="AN88" s="53">
        <f t="shared" si="48"/>
        <v>9.9520800000000005</v>
      </c>
      <c r="AO88" s="53">
        <f t="shared" si="49"/>
        <v>9.9520800000000005</v>
      </c>
      <c r="AP88" s="53">
        <f t="shared" si="50"/>
        <v>7.25</v>
      </c>
      <c r="AQ88" s="54">
        <f t="shared" si="51"/>
        <v>9.9520800000000005</v>
      </c>
      <c r="AR88" s="53">
        <f t="shared" si="52"/>
        <v>7.25</v>
      </c>
    </row>
    <row r="89" spans="1:44" s="1105" customFormat="1" x14ac:dyDescent="0.3">
      <c r="A89" s="1105" t="str" cm="1">
        <f t="array" ref="A89">IF(ISBLANK(B89),"",IF(AND(H89:AO89=0),"n/a",""))</f>
        <v/>
      </c>
      <c r="B89" s="1105" t="s">
        <v>3112</v>
      </c>
      <c r="C89" s="1105" t="s">
        <v>3113</v>
      </c>
      <c r="D89" s="1105" t="str">
        <f>B89&amp;" - "&amp;C89</f>
        <v>114103000 - ROU Indust Equip</v>
      </c>
      <c r="E89" s="1105" t="s">
        <v>774</v>
      </c>
      <c r="F89" s="1105" t="s">
        <v>81</v>
      </c>
      <c r="H89" s="1003">
        <f>SUMIFS(RGS_BS_db!AM:AM,RGS_BS_db!$A:$A,$B89)</f>
        <v>0</v>
      </c>
      <c r="I89" s="1081">
        <f>SUMIFS(RGS_BS_db!AN:AN,RGS_BS_db!$A:$A,$B89)</f>
        <v>0</v>
      </c>
      <c r="J89" s="1003">
        <f>SUMIFS(RGS_BS_db!AO:AO,RGS_BS_db!$A:$A,$B89)</f>
        <v>0</v>
      </c>
      <c r="K89" s="1003">
        <f>SUMIFS(RGS_BS_db!AP:AP,RGS_BS_db!$A:$A,$B89)</f>
        <v>0</v>
      </c>
      <c r="L89" s="1003">
        <f>SUMIFS(RGS_BS_db!AQ:AQ,RGS_BS_db!$A:$A,$B89)</f>
        <v>0</v>
      </c>
      <c r="M89" s="1003">
        <f>SUMIFS(RGS_BS_db!AR:AR,RGS_BS_db!$A:$A,$B89)</f>
        <v>0</v>
      </c>
      <c r="N89" s="1003">
        <f>SUMIFS(RGS_BS_db!AS:AS,RGS_BS_db!$A:$A,$B89)</f>
        <v>0</v>
      </c>
      <c r="O89" s="1003">
        <f>SUMIFS(RGS_BS_db!AT:AT,RGS_BS_db!$A:$A,$B89)</f>
        <v>0</v>
      </c>
      <c r="P89" s="1003">
        <f>SUMIFS(RGS_BS_db!AU:AU,RGS_BS_db!$A:$A,$B89)</f>
        <v>0</v>
      </c>
      <c r="Q89" s="1003">
        <f>SUMIFS(RGS_BS_db!AV:AV,RGS_BS_db!$A:$A,$B89)</f>
        <v>0</v>
      </c>
      <c r="R89" s="1003">
        <f>SUMIFS(RGS_BS_db!AW:AW,RGS_BS_db!$A:$A,$B89)</f>
        <v>0</v>
      </c>
      <c r="S89" s="1003">
        <f>SUMIFS(RGS_BS_db!AX:AX,RGS_BS_db!$A:$A,$B89)</f>
        <v>0</v>
      </c>
      <c r="T89" s="1003">
        <f>SUMIFS(RGS_BS_db!AY:AY,RGS_BS_db!$A:$A,$B89)</f>
        <v>0</v>
      </c>
      <c r="U89" s="1081">
        <f>SUMIFS(RGS_BS_db!AZ:AZ,RGS_BS_db!$A:$A,$B89)</f>
        <v>0</v>
      </c>
      <c r="V89" s="1003">
        <f>SUMIFS(RGS_BS_db!BA:BA,RGS_BS_db!$A:$A,$B89)</f>
        <v>0</v>
      </c>
      <c r="W89" s="1003">
        <f>SUMIFS(RGS_BS_db!BB:BB,RGS_BS_db!$A:$A,$B89)</f>
        <v>0</v>
      </c>
      <c r="X89" s="1003">
        <f>SUMIFS(RGS_BS_db!BC:BC,RGS_BS_db!$A:$A,$B89)</f>
        <v>0</v>
      </c>
      <c r="Y89" s="1003">
        <f>SUMIFS(RGS_BS_db!BD:BD,RGS_BS_db!$A:$A,$B89)</f>
        <v>0</v>
      </c>
      <c r="Z89" s="1003">
        <f>SUMIFS(RGS_BS_db!BE:BE,RGS_BS_db!$A:$A,$B89)</f>
        <v>0</v>
      </c>
      <c r="AA89" s="1003">
        <f>SUMIFS(RGS_BS_db!BF:BF,RGS_BS_db!$A:$A,$B89)</f>
        <v>0</v>
      </c>
      <c r="AB89" s="1003">
        <f>SUMIFS(RGS_BS_db!BG:BG,RGS_BS_db!$A:$A,$B89)</f>
        <v>0</v>
      </c>
      <c r="AC89" s="1003">
        <f>SUMIFS(RGS_BS_db!BH:BH,RGS_BS_db!$A:$A,$B89)</f>
        <v>0</v>
      </c>
      <c r="AD89" s="1003">
        <f>SUMIFS(RGS_BS_db!BI:BI,RGS_BS_db!$A:$A,$B89)</f>
        <v>0</v>
      </c>
      <c r="AE89" s="1003">
        <f>SUMIFS(RGS_BS_db!BJ:BJ,RGS_BS_db!$A:$A,$B89)</f>
        <v>0</v>
      </c>
      <c r="AF89" s="1003">
        <f>SUMIFS(RGS_BS_db!BK:BK,RGS_BS_db!$A:$A,$B89)</f>
        <v>27031.41084</v>
      </c>
      <c r="AG89" s="1081">
        <f>SUMIFS(RGS_BS_db!BL:BL,RGS_BS_db!$A:$A,$B89)</f>
        <v>27031.41084</v>
      </c>
      <c r="AH89" s="1003">
        <f>SUMIFS(RGS_BS_db!BM:BM,RGS_BS_db!$A:$A,$B89)</f>
        <v>27031.41084</v>
      </c>
      <c r="AI89" s="1003">
        <f>SUMIFS(RGS_BS_db!BN:BN,RGS_BS_db!$A:$A,$B89)</f>
        <v>31933.52821</v>
      </c>
      <c r="AJ89" s="1003">
        <f>SUMIFS(RGS_BS_db!BO:BO,RGS_BS_db!$A:$A,$B89)</f>
        <v>31933.52821</v>
      </c>
      <c r="AK89" s="1003">
        <f>SUMIFS(RGS_BS_db!BP:BP,RGS_BS_db!$A:$A,$B89)</f>
        <v>31933.52821</v>
      </c>
      <c r="AL89" s="1003">
        <f>SUMIFS(RGS_BS_db!BQ:BQ,RGS_BS_db!$A:$A,$B89)</f>
        <v>34185.370909999998</v>
      </c>
      <c r="AN89" s="1003">
        <f t="shared" si="48"/>
        <v>0</v>
      </c>
      <c r="AO89" s="1003">
        <f t="shared" si="49"/>
        <v>0</v>
      </c>
      <c r="AP89" s="1003">
        <f t="shared" si="50"/>
        <v>27031.41084</v>
      </c>
      <c r="AQ89" s="1081">
        <f t="shared" si="51"/>
        <v>0</v>
      </c>
      <c r="AR89" s="1003">
        <f t="shared" si="52"/>
        <v>34185.370909999998</v>
      </c>
    </row>
    <row r="90" spans="1:44" s="1105" customFormat="1" x14ac:dyDescent="0.3">
      <c r="A90" s="1105" t="str" cm="1">
        <f t="array" ref="A90">IF(ISBLANK(B90),"",IF(AND(H90:AO90=0),"n/a",""))</f>
        <v/>
      </c>
      <c r="B90" s="1105" t="s">
        <v>3135</v>
      </c>
      <c r="C90" s="1105" t="s">
        <v>3136</v>
      </c>
      <c r="D90" s="1105" t="str">
        <f>B90&amp;" - "&amp;C90</f>
        <v>112200000 - Autonomous software</v>
      </c>
      <c r="E90" s="1105" t="s">
        <v>774</v>
      </c>
      <c r="F90" s="1105" t="s">
        <v>81</v>
      </c>
      <c r="H90" s="1003">
        <f>SUMIFS(RGS_BS_db!AM:AM,RGS_BS_db!$A:$A,$B90)</f>
        <v>0</v>
      </c>
      <c r="I90" s="1081">
        <f>SUMIFS(RGS_BS_db!AN:AN,RGS_BS_db!$A:$A,$B90)</f>
        <v>0</v>
      </c>
      <c r="J90" s="1003">
        <f>SUMIFS(RGS_BS_db!AO:AO,RGS_BS_db!$A:$A,$B90)</f>
        <v>0</v>
      </c>
      <c r="K90" s="1003">
        <f>SUMIFS(RGS_BS_db!AP:AP,RGS_BS_db!$A:$A,$B90)</f>
        <v>0</v>
      </c>
      <c r="L90" s="1003">
        <f>SUMIFS(RGS_BS_db!AQ:AQ,RGS_BS_db!$A:$A,$B90)</f>
        <v>0</v>
      </c>
      <c r="M90" s="1003">
        <f>SUMIFS(RGS_BS_db!AR:AR,RGS_BS_db!$A:$A,$B90)</f>
        <v>0</v>
      </c>
      <c r="N90" s="1003">
        <f>SUMIFS(RGS_BS_db!AS:AS,RGS_BS_db!$A:$A,$B90)</f>
        <v>0</v>
      </c>
      <c r="O90" s="1003">
        <f>SUMIFS(RGS_BS_db!AT:AT,RGS_BS_db!$A:$A,$B90)</f>
        <v>0</v>
      </c>
      <c r="P90" s="1003">
        <f>SUMIFS(RGS_BS_db!AU:AU,RGS_BS_db!$A:$A,$B90)</f>
        <v>0</v>
      </c>
      <c r="Q90" s="1003">
        <f>SUMIFS(RGS_BS_db!AV:AV,RGS_BS_db!$A:$A,$B90)</f>
        <v>0</v>
      </c>
      <c r="R90" s="1003">
        <f>SUMIFS(RGS_BS_db!AW:AW,RGS_BS_db!$A:$A,$B90)</f>
        <v>0</v>
      </c>
      <c r="S90" s="1003">
        <f>SUMIFS(RGS_BS_db!AX:AX,RGS_BS_db!$A:$A,$B90)</f>
        <v>0</v>
      </c>
      <c r="T90" s="1003">
        <f>SUMIFS(RGS_BS_db!AY:AY,RGS_BS_db!$A:$A,$B90)</f>
        <v>0</v>
      </c>
      <c r="U90" s="1081">
        <f>SUMIFS(RGS_BS_db!AZ:AZ,RGS_BS_db!$A:$A,$B90)</f>
        <v>0</v>
      </c>
      <c r="V90" s="1003">
        <f>SUMIFS(RGS_BS_db!BA:BA,RGS_BS_db!$A:$A,$B90)</f>
        <v>0</v>
      </c>
      <c r="W90" s="1003">
        <f>SUMIFS(RGS_BS_db!BB:BB,RGS_BS_db!$A:$A,$B90)</f>
        <v>0</v>
      </c>
      <c r="X90" s="1003">
        <f>SUMIFS(RGS_BS_db!BC:BC,RGS_BS_db!$A:$A,$B90)</f>
        <v>0</v>
      </c>
      <c r="Y90" s="1003">
        <f>SUMIFS(RGS_BS_db!BD:BD,RGS_BS_db!$A:$A,$B90)</f>
        <v>0</v>
      </c>
      <c r="Z90" s="1003">
        <f>SUMIFS(RGS_BS_db!BE:BE,RGS_BS_db!$A:$A,$B90)</f>
        <v>0</v>
      </c>
      <c r="AA90" s="1003">
        <f>SUMIFS(RGS_BS_db!BF:BF,RGS_BS_db!$A:$A,$B90)</f>
        <v>0</v>
      </c>
      <c r="AB90" s="1003">
        <f>SUMIFS(RGS_BS_db!BG:BG,RGS_BS_db!$A:$A,$B90)</f>
        <v>0</v>
      </c>
      <c r="AC90" s="1003">
        <f>SUMIFS(RGS_BS_db!BH:BH,RGS_BS_db!$A:$A,$B90)</f>
        <v>0</v>
      </c>
      <c r="AD90" s="1003">
        <f>SUMIFS(RGS_BS_db!BI:BI,RGS_BS_db!$A:$A,$B90)</f>
        <v>0</v>
      </c>
      <c r="AE90" s="1003">
        <f>SUMIFS(RGS_BS_db!BJ:BJ,RGS_BS_db!$A:$A,$B90)</f>
        <v>0</v>
      </c>
      <c r="AF90" s="1003">
        <f>SUMIFS(RGS_BS_db!BK:BK,RGS_BS_db!$A:$A,$B90)</f>
        <v>0</v>
      </c>
      <c r="AG90" s="1081">
        <f>SUMIFS(RGS_BS_db!BL:BL,RGS_BS_db!$A:$A,$B90)</f>
        <v>319.90310999999997</v>
      </c>
      <c r="AH90" s="1003">
        <f>SUMIFS(RGS_BS_db!BM:BM,RGS_BS_db!$A:$A,$B90)</f>
        <v>319.90310999999997</v>
      </c>
      <c r="AI90" s="1003">
        <f>SUMIFS(RGS_BS_db!BN:BN,RGS_BS_db!$A:$A,$B90)</f>
        <v>319.90310999999997</v>
      </c>
      <c r="AJ90" s="1003">
        <f>SUMIFS(RGS_BS_db!BO:BO,RGS_BS_db!$A:$A,$B90)</f>
        <v>319.90310999999997</v>
      </c>
      <c r="AK90" s="1003">
        <f>SUMIFS(RGS_BS_db!BP:BP,RGS_BS_db!$A:$A,$B90)</f>
        <v>319.90310999999997</v>
      </c>
      <c r="AL90" s="1003">
        <f>SUMIFS(RGS_BS_db!BQ:BQ,RGS_BS_db!$A:$A,$B90)</f>
        <v>319.90310999999997</v>
      </c>
      <c r="AN90" s="1003">
        <f t="shared" si="48"/>
        <v>0</v>
      </c>
      <c r="AO90" s="1003">
        <f t="shared" si="49"/>
        <v>0</v>
      </c>
      <c r="AP90" s="1003">
        <f t="shared" si="50"/>
        <v>0</v>
      </c>
      <c r="AQ90" s="1081">
        <f t="shared" si="51"/>
        <v>0</v>
      </c>
      <c r="AR90" s="1003">
        <f t="shared" si="52"/>
        <v>319.90310999999997</v>
      </c>
    </row>
    <row r="91" spans="1:44" s="1105" customFormat="1" x14ac:dyDescent="0.3">
      <c r="A91" s="1105" t="str" cm="1">
        <f t="array" ref="A91">IF(ISBLANK(B91),"",IF(AND(H91:AO91=0),"n/a",""))</f>
        <v/>
      </c>
      <c r="B91" s="1105" t="s">
        <v>3138</v>
      </c>
      <c r="C91" s="1105" t="s">
        <v>3139</v>
      </c>
      <c r="D91" s="1105" t="str">
        <f>B91&amp;" - "&amp;C91</f>
        <v>112210000 - Amort software (acq)</v>
      </c>
      <c r="E91" s="1105" t="s">
        <v>774</v>
      </c>
      <c r="F91" s="1105" t="s">
        <v>81</v>
      </c>
      <c r="H91" s="1003">
        <f>SUMIFS(RGS_BS_db!AM:AM,RGS_BS_db!$A:$A,$B91)</f>
        <v>0</v>
      </c>
      <c r="I91" s="1081">
        <f>SUMIFS(RGS_BS_db!AN:AN,RGS_BS_db!$A:$A,$B91)</f>
        <v>0</v>
      </c>
      <c r="J91" s="1003">
        <f>SUMIFS(RGS_BS_db!AO:AO,RGS_BS_db!$A:$A,$B91)</f>
        <v>0</v>
      </c>
      <c r="K91" s="1003">
        <f>SUMIFS(RGS_BS_db!AP:AP,RGS_BS_db!$A:$A,$B91)</f>
        <v>0</v>
      </c>
      <c r="L91" s="1003">
        <f>SUMIFS(RGS_BS_db!AQ:AQ,RGS_BS_db!$A:$A,$B91)</f>
        <v>0</v>
      </c>
      <c r="M91" s="1003">
        <f>SUMIFS(RGS_BS_db!AR:AR,RGS_BS_db!$A:$A,$B91)</f>
        <v>0</v>
      </c>
      <c r="N91" s="1003">
        <f>SUMIFS(RGS_BS_db!AS:AS,RGS_BS_db!$A:$A,$B91)</f>
        <v>0</v>
      </c>
      <c r="O91" s="1003">
        <f>SUMIFS(RGS_BS_db!AT:AT,RGS_BS_db!$A:$A,$B91)</f>
        <v>0</v>
      </c>
      <c r="P91" s="1003">
        <f>SUMIFS(RGS_BS_db!AU:AU,RGS_BS_db!$A:$A,$B91)</f>
        <v>0</v>
      </c>
      <c r="Q91" s="1003">
        <f>SUMIFS(RGS_BS_db!AV:AV,RGS_BS_db!$A:$A,$B91)</f>
        <v>0</v>
      </c>
      <c r="R91" s="1003">
        <f>SUMIFS(RGS_BS_db!AW:AW,RGS_BS_db!$A:$A,$B91)</f>
        <v>0</v>
      </c>
      <c r="S91" s="1003">
        <f>SUMIFS(RGS_BS_db!AX:AX,RGS_BS_db!$A:$A,$B91)</f>
        <v>0</v>
      </c>
      <c r="T91" s="1003">
        <f>SUMIFS(RGS_BS_db!AY:AY,RGS_BS_db!$A:$A,$B91)</f>
        <v>0</v>
      </c>
      <c r="U91" s="1081">
        <f>SUMIFS(RGS_BS_db!AZ:AZ,RGS_BS_db!$A:$A,$B91)</f>
        <v>0</v>
      </c>
      <c r="V91" s="1003">
        <f>SUMIFS(RGS_BS_db!BA:BA,RGS_BS_db!$A:$A,$B91)</f>
        <v>0</v>
      </c>
      <c r="W91" s="1003">
        <f>SUMIFS(RGS_BS_db!BB:BB,RGS_BS_db!$A:$A,$B91)</f>
        <v>0</v>
      </c>
      <c r="X91" s="1003">
        <f>SUMIFS(RGS_BS_db!BC:BC,RGS_BS_db!$A:$A,$B91)</f>
        <v>0</v>
      </c>
      <c r="Y91" s="1003">
        <f>SUMIFS(RGS_BS_db!BD:BD,RGS_BS_db!$A:$A,$B91)</f>
        <v>0</v>
      </c>
      <c r="Z91" s="1003">
        <f>SUMIFS(RGS_BS_db!BE:BE,RGS_BS_db!$A:$A,$B91)</f>
        <v>0</v>
      </c>
      <c r="AA91" s="1003">
        <f>SUMIFS(RGS_BS_db!BF:BF,RGS_BS_db!$A:$A,$B91)</f>
        <v>0</v>
      </c>
      <c r="AB91" s="1003">
        <f>SUMIFS(RGS_BS_db!BG:BG,RGS_BS_db!$A:$A,$B91)</f>
        <v>0</v>
      </c>
      <c r="AC91" s="1003">
        <f>SUMIFS(RGS_BS_db!BH:BH,RGS_BS_db!$A:$A,$B91)</f>
        <v>0</v>
      </c>
      <c r="AD91" s="1003">
        <f>SUMIFS(RGS_BS_db!BI:BI,RGS_BS_db!$A:$A,$B91)</f>
        <v>0</v>
      </c>
      <c r="AE91" s="1003">
        <f>SUMIFS(RGS_BS_db!BJ:BJ,RGS_BS_db!$A:$A,$B91)</f>
        <v>0</v>
      </c>
      <c r="AF91" s="1003">
        <f>SUMIFS(RGS_BS_db!BK:BK,RGS_BS_db!$A:$A,$B91)</f>
        <v>0</v>
      </c>
      <c r="AG91" s="1081">
        <f>SUMIFS(RGS_BS_db!BL:BL,RGS_BS_db!$A:$A,$B91)</f>
        <v>-1.3329300000000002</v>
      </c>
      <c r="AH91" s="1003">
        <f>SUMIFS(RGS_BS_db!BM:BM,RGS_BS_db!$A:$A,$B91)</f>
        <v>-3.9987900000000001</v>
      </c>
      <c r="AI91" s="1003">
        <f>SUMIFS(RGS_BS_db!BN:BN,RGS_BS_db!$A:$A,$B91)</f>
        <v>-6.66465</v>
      </c>
      <c r="AJ91" s="1003">
        <f>SUMIFS(RGS_BS_db!BO:BO,RGS_BS_db!$A:$A,$B91)</f>
        <v>-9.3305100000000003</v>
      </c>
      <c r="AK91" s="1003">
        <f>SUMIFS(RGS_BS_db!BP:BP,RGS_BS_db!$A:$A,$B91)</f>
        <v>-11.996370000000001</v>
      </c>
      <c r="AL91" s="1003">
        <f>SUMIFS(RGS_BS_db!BQ:BQ,RGS_BS_db!$A:$A,$B91)</f>
        <v>-14.662229999999999</v>
      </c>
      <c r="AN91" s="1003">
        <f t="shared" si="48"/>
        <v>0</v>
      </c>
      <c r="AO91" s="1003">
        <f t="shared" si="49"/>
        <v>0</v>
      </c>
      <c r="AP91" s="1003">
        <f t="shared" si="50"/>
        <v>0</v>
      </c>
      <c r="AQ91" s="1081">
        <f t="shared" si="51"/>
        <v>0</v>
      </c>
      <c r="AR91" s="1003">
        <f t="shared" si="52"/>
        <v>-14.662229999999999</v>
      </c>
    </row>
    <row r="92" spans="1:44" x14ac:dyDescent="0.3">
      <c r="A92" s="43" t="str" cm="1">
        <f t="array" ref="A92">IF(ISBLANK(B92),"",IF(AND(H92:AO92=0),"n/a",""))</f>
        <v>n/a</v>
      </c>
      <c r="B92" s="43">
        <v>115603000</v>
      </c>
      <c r="C92" s="43" t="s">
        <v>778</v>
      </c>
      <c r="D92" s="43" t="str">
        <f t="shared" si="47"/>
        <v>115603000 - Sundry general fixtures &amp; fittings - Owned assets</v>
      </c>
      <c r="E92" s="43" t="s">
        <v>774</v>
      </c>
      <c r="F92" s="43" t="s">
        <v>81</v>
      </c>
      <c r="H92" s="53">
        <f>SUMIFS(RGS_BS_db!AM:AM,RGS_BS_db!$A:$A,$B92)</f>
        <v>0</v>
      </c>
      <c r="I92" s="54">
        <f>SUMIFS(RGS_BS_db!AN:AN,RGS_BS_db!$A:$A,$B92)</f>
        <v>0</v>
      </c>
      <c r="J92" s="53">
        <f>SUMIFS(RGS_BS_db!AO:AO,RGS_BS_db!$A:$A,$B92)</f>
        <v>0</v>
      </c>
      <c r="K92" s="53">
        <f>SUMIFS(RGS_BS_db!AP:AP,RGS_BS_db!$A:$A,$B92)</f>
        <v>0</v>
      </c>
      <c r="L92" s="53">
        <f>SUMIFS(RGS_BS_db!AQ:AQ,RGS_BS_db!$A:$A,$B92)</f>
        <v>0</v>
      </c>
      <c r="M92" s="53">
        <f>SUMIFS(RGS_BS_db!AR:AR,RGS_BS_db!$A:$A,$B92)</f>
        <v>0</v>
      </c>
      <c r="N92" s="53">
        <f>SUMIFS(RGS_BS_db!AS:AS,RGS_BS_db!$A:$A,$B92)</f>
        <v>0</v>
      </c>
      <c r="O92" s="53">
        <f>SUMIFS(RGS_BS_db!AT:AT,RGS_BS_db!$A:$A,$B92)</f>
        <v>0</v>
      </c>
      <c r="P92" s="53">
        <f>SUMIFS(RGS_BS_db!AU:AU,RGS_BS_db!$A:$A,$B92)</f>
        <v>0</v>
      </c>
      <c r="Q92" s="53">
        <f>SUMIFS(RGS_BS_db!AV:AV,RGS_BS_db!$A:$A,$B92)</f>
        <v>0</v>
      </c>
      <c r="R92" s="53">
        <f>SUMIFS(RGS_BS_db!AW:AW,RGS_BS_db!$A:$A,$B92)</f>
        <v>0</v>
      </c>
      <c r="S92" s="53">
        <f>SUMIFS(RGS_BS_db!AX:AX,RGS_BS_db!$A:$A,$B92)</f>
        <v>0</v>
      </c>
      <c r="T92" s="53">
        <f>SUMIFS(RGS_BS_db!AY:AY,RGS_BS_db!$A:$A,$B92)</f>
        <v>0</v>
      </c>
      <c r="U92" s="54">
        <f>SUMIFS(RGS_BS_db!AZ:AZ,RGS_BS_db!$A:$A,$B92)</f>
        <v>0</v>
      </c>
      <c r="V92" s="53">
        <f>SUMIFS(RGS_BS_db!BA:BA,RGS_BS_db!$A:$A,$B92)</f>
        <v>0</v>
      </c>
      <c r="W92" s="53">
        <f>SUMIFS(RGS_BS_db!BB:BB,RGS_BS_db!$A:$A,$B92)</f>
        <v>0</v>
      </c>
      <c r="X92" s="53">
        <f>SUMIFS(RGS_BS_db!BC:BC,RGS_BS_db!$A:$A,$B92)</f>
        <v>0</v>
      </c>
      <c r="Y92" s="53">
        <f>SUMIFS(RGS_BS_db!BD:BD,RGS_BS_db!$A:$A,$B92)</f>
        <v>0</v>
      </c>
      <c r="Z92" s="53">
        <f>SUMIFS(RGS_BS_db!BE:BE,RGS_BS_db!$A:$A,$B92)</f>
        <v>0</v>
      </c>
      <c r="AA92" s="53">
        <f>SUMIFS(RGS_BS_db!BF:BF,RGS_BS_db!$A:$A,$B92)</f>
        <v>0</v>
      </c>
      <c r="AB92" s="53">
        <f>SUMIFS(RGS_BS_db!BG:BG,RGS_BS_db!$A:$A,$B92)</f>
        <v>0</v>
      </c>
      <c r="AC92" s="53">
        <f>SUMIFS(RGS_BS_db!BH:BH,RGS_BS_db!$A:$A,$B92)</f>
        <v>0</v>
      </c>
      <c r="AD92" s="53">
        <f>SUMIFS(RGS_BS_db!BI:BI,RGS_BS_db!$A:$A,$B92)</f>
        <v>0</v>
      </c>
      <c r="AE92" s="53">
        <f>SUMIFS(RGS_BS_db!BJ:BJ,RGS_BS_db!$A:$A,$B92)</f>
        <v>0</v>
      </c>
      <c r="AF92" s="53">
        <f>SUMIFS(RGS_BS_db!BK:BK,RGS_BS_db!$A:$A,$B92)</f>
        <v>0</v>
      </c>
      <c r="AG92" s="54">
        <f>SUMIFS(RGS_BS_db!BL:BL,RGS_BS_db!$A:$A,$B92)</f>
        <v>0</v>
      </c>
      <c r="AH92" s="53">
        <f>SUMIFS(RGS_BS_db!BM:BM,RGS_BS_db!$A:$A,$B92)</f>
        <v>0</v>
      </c>
      <c r="AI92" s="53">
        <f>SUMIFS(RGS_BS_db!BN:BN,RGS_BS_db!$A:$A,$B92)</f>
        <v>0</v>
      </c>
      <c r="AJ92" s="53">
        <f>SUMIFS(RGS_BS_db!BO:BO,RGS_BS_db!$A:$A,$B92)</f>
        <v>0</v>
      </c>
      <c r="AK92" s="53">
        <f>SUMIFS(RGS_BS_db!BP:BP,RGS_BS_db!$A:$A,$B92)</f>
        <v>0</v>
      </c>
      <c r="AL92" s="53">
        <f>SUMIFS(RGS_BS_db!BQ:BQ,RGS_BS_db!$A:$A,$B92)</f>
        <v>0</v>
      </c>
      <c r="AN92" s="53">
        <f t="shared" si="48"/>
        <v>0</v>
      </c>
      <c r="AO92" s="53">
        <f t="shared" si="49"/>
        <v>0</v>
      </c>
      <c r="AP92" s="53">
        <f t="shared" si="50"/>
        <v>0</v>
      </c>
      <c r="AQ92" s="54">
        <f t="shared" si="51"/>
        <v>0</v>
      </c>
      <c r="AR92" s="53">
        <f t="shared" si="52"/>
        <v>0</v>
      </c>
    </row>
    <row r="93" spans="1:44" x14ac:dyDescent="0.3">
      <c r="A93" s="43" t="str" cm="1">
        <f t="array" ref="A93">IF(ISBLANK(B93),"",IF(AND(H93:AO93=0),"n/a",""))</f>
        <v/>
      </c>
      <c r="B93" s="43">
        <v>115604000</v>
      </c>
      <c r="C93" s="43" t="s">
        <v>1364</v>
      </c>
      <c r="D93" s="43" t="str">
        <f t="shared" si="47"/>
        <v>115604000 - Other tangible assets - owned assets</v>
      </c>
      <c r="E93" s="43" t="s">
        <v>774</v>
      </c>
      <c r="F93" s="43" t="s">
        <v>81</v>
      </c>
      <c r="H93" s="53">
        <f>SUMIFS(RGS_BS_db!AM:AM,RGS_BS_db!$A:$A,$B93)</f>
        <v>0</v>
      </c>
      <c r="I93" s="54">
        <f>SUMIFS(RGS_BS_db!AN:AN,RGS_BS_db!$A:$A,$B93)</f>
        <v>0</v>
      </c>
      <c r="J93" s="53">
        <f>SUMIFS(RGS_BS_db!AO:AO,RGS_BS_db!$A:$A,$B93)</f>
        <v>0</v>
      </c>
      <c r="K93" s="53">
        <f>SUMIFS(RGS_BS_db!AP:AP,RGS_BS_db!$A:$A,$B93)</f>
        <v>0</v>
      </c>
      <c r="L93" s="53">
        <f>SUMIFS(RGS_BS_db!AQ:AQ,RGS_BS_db!$A:$A,$B93)</f>
        <v>0</v>
      </c>
      <c r="M93" s="53">
        <f>SUMIFS(RGS_BS_db!AR:AR,RGS_BS_db!$A:$A,$B93)</f>
        <v>0</v>
      </c>
      <c r="N93" s="53">
        <f>SUMIFS(RGS_BS_db!AS:AS,RGS_BS_db!$A:$A,$B93)</f>
        <v>0</v>
      </c>
      <c r="O93" s="53">
        <f>SUMIFS(RGS_BS_db!AT:AT,RGS_BS_db!$A:$A,$B93)</f>
        <v>0</v>
      </c>
      <c r="P93" s="53">
        <f>SUMIFS(RGS_BS_db!AU:AU,RGS_BS_db!$A:$A,$B93)</f>
        <v>0</v>
      </c>
      <c r="Q93" s="53">
        <f>SUMIFS(RGS_BS_db!AV:AV,RGS_BS_db!$A:$A,$B93)</f>
        <v>0</v>
      </c>
      <c r="R93" s="53">
        <f>SUMIFS(RGS_BS_db!AW:AW,RGS_BS_db!$A:$A,$B93)</f>
        <v>0</v>
      </c>
      <c r="S93" s="53">
        <f>SUMIFS(RGS_BS_db!AX:AX,RGS_BS_db!$A:$A,$B93)</f>
        <v>0</v>
      </c>
      <c r="T93" s="53">
        <f>SUMIFS(RGS_BS_db!AY:AY,RGS_BS_db!$A:$A,$B93)</f>
        <v>476.06934000000001</v>
      </c>
      <c r="U93" s="54">
        <f>SUMIFS(RGS_BS_db!AZ:AZ,RGS_BS_db!$A:$A,$B93)</f>
        <v>476.06934000000001</v>
      </c>
      <c r="V93" s="53">
        <f>SUMIFS(RGS_BS_db!BA:BA,RGS_BS_db!$A:$A,$B93)</f>
        <v>476.06934000000001</v>
      </c>
      <c r="W93" s="53">
        <f>SUMIFS(RGS_BS_db!BB:BB,RGS_BS_db!$A:$A,$B93)</f>
        <v>476.06934000000001</v>
      </c>
      <c r="X93" s="53">
        <f>SUMIFS(RGS_BS_db!BC:BC,RGS_BS_db!$A:$A,$B93)</f>
        <v>476.06934000000001</v>
      </c>
      <c r="Y93" s="53">
        <f>SUMIFS(RGS_BS_db!BD:BD,RGS_BS_db!$A:$A,$B93)</f>
        <v>476.06934000000001</v>
      </c>
      <c r="Z93" s="53">
        <f>SUMIFS(RGS_BS_db!BE:BE,RGS_BS_db!$A:$A,$B93)</f>
        <v>476.06934000000001</v>
      </c>
      <c r="AA93" s="53">
        <f>SUMIFS(RGS_BS_db!BF:BF,RGS_BS_db!$A:$A,$B93)</f>
        <v>476.06934000000001</v>
      </c>
      <c r="AB93" s="53">
        <f>SUMIFS(RGS_BS_db!BG:BG,RGS_BS_db!$A:$A,$B93)</f>
        <v>460</v>
      </c>
      <c r="AC93" s="53">
        <f>SUMIFS(RGS_BS_db!BH:BH,RGS_BS_db!$A:$A,$B93)</f>
        <v>460</v>
      </c>
      <c r="AD93" s="53">
        <f>SUMIFS(RGS_BS_db!BI:BI,RGS_BS_db!$A:$A,$B93)</f>
        <v>460</v>
      </c>
      <c r="AE93" s="53">
        <f>SUMIFS(RGS_BS_db!BJ:BJ,RGS_BS_db!$A:$A,$B93)</f>
        <v>460</v>
      </c>
      <c r="AF93" s="53">
        <f>SUMIFS(RGS_BS_db!BK:BK,RGS_BS_db!$A:$A,$B93)</f>
        <v>460</v>
      </c>
      <c r="AG93" s="54">
        <f>SUMIFS(RGS_BS_db!BL:BL,RGS_BS_db!$A:$A,$B93)</f>
        <v>460</v>
      </c>
      <c r="AH93" s="53">
        <f>SUMIFS(RGS_BS_db!BM:BM,RGS_BS_db!$A:$A,$B93)</f>
        <v>460</v>
      </c>
      <c r="AI93" s="53">
        <f>SUMIFS(RGS_BS_db!BN:BN,RGS_BS_db!$A:$A,$B93)</f>
        <v>460</v>
      </c>
      <c r="AJ93" s="53">
        <f>SUMIFS(RGS_BS_db!BO:BO,RGS_BS_db!$A:$A,$B93)</f>
        <v>460</v>
      </c>
      <c r="AK93" s="53">
        <f>SUMIFS(RGS_BS_db!BP:BP,RGS_BS_db!$A:$A,$B93)</f>
        <v>460</v>
      </c>
      <c r="AL93" s="53">
        <f>SUMIFS(RGS_BS_db!BQ:BQ,RGS_BS_db!$A:$A,$B93)</f>
        <v>460</v>
      </c>
      <c r="AN93" s="53">
        <f t="shared" si="48"/>
        <v>0</v>
      </c>
      <c r="AO93" s="53">
        <f t="shared" si="49"/>
        <v>476.06934000000001</v>
      </c>
      <c r="AP93" s="53">
        <f t="shared" si="50"/>
        <v>460</v>
      </c>
      <c r="AQ93" s="54">
        <f t="shared" si="51"/>
        <v>476.06934000000001</v>
      </c>
      <c r="AR93" s="53">
        <f t="shared" si="52"/>
        <v>460</v>
      </c>
    </row>
    <row r="94" spans="1:44" x14ac:dyDescent="0.3">
      <c r="A94" s="43" t="str" cm="1">
        <f t="array" ref="A94">IF(ISBLANK(B94),"",IF(AND(H94:AO94=0),"n/a",""))</f>
        <v/>
      </c>
      <c r="B94" s="43">
        <v>115300000</v>
      </c>
      <c r="C94" s="43" t="s">
        <v>1374</v>
      </c>
      <c r="D94" s="43" t="str">
        <f t="shared" si="47"/>
        <v>115300000 - Technical installations - owned assets</v>
      </c>
      <c r="E94" s="43" t="s">
        <v>1853</v>
      </c>
      <c r="F94" s="43" t="s">
        <v>81</v>
      </c>
      <c r="H94" s="53">
        <f>SUMIFS(RGS_BS_db!AM:AM,RGS_BS_db!$A:$A,$B94)</f>
        <v>453431.22888999997</v>
      </c>
      <c r="I94" s="54">
        <f>SUMIFS(RGS_BS_db!AN:AN,RGS_BS_db!$A:$A,$B94)</f>
        <v>453431.22888999997</v>
      </c>
      <c r="J94" s="53">
        <f>SUMIFS(RGS_BS_db!AO:AO,RGS_BS_db!$A:$A,$B94)</f>
        <v>453467.00176999997</v>
      </c>
      <c r="K94" s="53">
        <f>SUMIFS(RGS_BS_db!AP:AP,RGS_BS_db!$A:$A,$B94)</f>
        <v>453467.00176999997</v>
      </c>
      <c r="L94" s="53">
        <f>SUMIFS(RGS_BS_db!AQ:AQ,RGS_BS_db!$A:$A,$B94)</f>
        <v>453527.63131000003</v>
      </c>
      <c r="M94" s="53">
        <f>SUMIFS(RGS_BS_db!AR:AR,RGS_BS_db!$A:$A,$B94)</f>
        <v>453566.93507999997</v>
      </c>
      <c r="N94" s="53">
        <f>SUMIFS(RGS_BS_db!AS:AS,RGS_BS_db!$A:$A,$B94)</f>
        <v>454910.51958999998</v>
      </c>
      <c r="O94" s="53">
        <f>SUMIFS(RGS_BS_db!AT:AT,RGS_BS_db!$A:$A,$B94)</f>
        <v>467031.41957999999</v>
      </c>
      <c r="P94" s="53">
        <f>SUMIFS(RGS_BS_db!AU:AU,RGS_BS_db!$A:$A,$B94)</f>
        <v>471442.24001000001</v>
      </c>
      <c r="Q94" s="53">
        <f>SUMIFS(RGS_BS_db!AV:AV,RGS_BS_db!$A:$A,$B94)</f>
        <v>479582.65205000003</v>
      </c>
      <c r="R94" s="53">
        <f>SUMIFS(RGS_BS_db!AW:AW,RGS_BS_db!$A:$A,$B94)</f>
        <v>479706.83743999997</v>
      </c>
      <c r="S94" s="53">
        <f>SUMIFS(RGS_BS_db!AX:AX,RGS_BS_db!$A:$A,$B94)</f>
        <v>480385.03405000002</v>
      </c>
      <c r="T94" s="53">
        <f>SUMIFS(RGS_BS_db!AY:AY,RGS_BS_db!$A:$A,$B94)</f>
        <v>498685.32838000002</v>
      </c>
      <c r="U94" s="54">
        <f>SUMIFS(RGS_BS_db!AZ:AZ,RGS_BS_db!$A:$A,$B94)</f>
        <v>498685.32838000002</v>
      </c>
      <c r="V94" s="53">
        <f>SUMIFS(RGS_BS_db!BA:BA,RGS_BS_db!$A:$A,$B94)</f>
        <v>498777.20538</v>
      </c>
      <c r="W94" s="53">
        <f>SUMIFS(RGS_BS_db!BB:BB,RGS_BS_db!$A:$A,$B94)</f>
        <v>498841.51185000001</v>
      </c>
      <c r="X94" s="53">
        <f>SUMIFS(RGS_BS_db!BC:BC,RGS_BS_db!$A:$A,$B94)</f>
        <v>499546.03732999996</v>
      </c>
      <c r="Y94" s="53">
        <f>SUMIFS(RGS_BS_db!BD:BD,RGS_BS_db!$A:$A,$B94)</f>
        <v>500401.26532999997</v>
      </c>
      <c r="Z94" s="53">
        <f>SUMIFS(RGS_BS_db!BE:BE,RGS_BS_db!$A:$A,$B94)</f>
        <v>468076.06522000005</v>
      </c>
      <c r="AA94" s="53">
        <f>SUMIFS(RGS_BS_db!BF:BF,RGS_BS_db!$A:$A,$B94)</f>
        <v>483739.01861999999</v>
      </c>
      <c r="AB94" s="53">
        <f>SUMIFS(RGS_BS_db!BG:BG,RGS_BS_db!$A:$A,$B94)</f>
        <v>396260.90386000002</v>
      </c>
      <c r="AC94" s="53">
        <f>SUMIFS(RGS_BS_db!BH:BH,RGS_BS_db!$A:$A,$B94)</f>
        <v>396428.80262999999</v>
      </c>
      <c r="AD94" s="53">
        <f>SUMIFS(RGS_BS_db!BI:BI,RGS_BS_db!$A:$A,$B94)</f>
        <v>396428.80262999999</v>
      </c>
      <c r="AE94" s="53">
        <f>SUMIFS(RGS_BS_db!BJ:BJ,RGS_BS_db!$A:$A,$B94)</f>
        <v>397681.26997000002</v>
      </c>
      <c r="AF94" s="53">
        <f>SUMIFS(RGS_BS_db!BK:BK,RGS_BS_db!$A:$A,$B94)</f>
        <v>403436.14857999998</v>
      </c>
      <c r="AG94" s="54">
        <f>SUMIFS(RGS_BS_db!BL:BL,RGS_BS_db!$A:$A,$B94)</f>
        <v>405419.03513999999</v>
      </c>
      <c r="AH94" s="53">
        <f>SUMIFS(RGS_BS_db!BM:BM,RGS_BS_db!$A:$A,$B94)</f>
        <v>405419.03513999999</v>
      </c>
      <c r="AI94" s="53">
        <f>SUMIFS(RGS_BS_db!BN:BN,RGS_BS_db!$A:$A,$B94)</f>
        <v>408972.89882</v>
      </c>
      <c r="AJ94" s="53">
        <f>SUMIFS(RGS_BS_db!BO:BO,RGS_BS_db!$A:$A,$B94)</f>
        <v>409260.28726999997</v>
      </c>
      <c r="AK94" s="53">
        <f>SUMIFS(RGS_BS_db!BP:BP,RGS_BS_db!$A:$A,$B94)</f>
        <v>411505.10862999997</v>
      </c>
      <c r="AL94" s="53">
        <f>SUMIFS(RGS_BS_db!BQ:BQ,RGS_BS_db!$A:$A,$B94)</f>
        <v>411505.10862999997</v>
      </c>
      <c r="AN94" s="53">
        <f t="shared" si="48"/>
        <v>453431.22888999997</v>
      </c>
      <c r="AO94" s="53">
        <f t="shared" si="49"/>
        <v>498685.32838000002</v>
      </c>
      <c r="AP94" s="53">
        <f t="shared" si="50"/>
        <v>403436.14857999998</v>
      </c>
      <c r="AQ94" s="54">
        <f t="shared" si="51"/>
        <v>468076.06522000005</v>
      </c>
      <c r="AR94" s="53">
        <f t="shared" si="52"/>
        <v>411505.10862999997</v>
      </c>
    </row>
    <row r="95" spans="1:44" x14ac:dyDescent="0.3">
      <c r="A95" s="43" t="str" cm="1">
        <f t="array" ref="A95">IF(ISBLANK(B95),"",IF(AND(H95:AO95=0),"n/a",""))</f>
        <v/>
      </c>
      <c r="B95" s="43">
        <v>115500000</v>
      </c>
      <c r="C95" s="43" t="s">
        <v>1369</v>
      </c>
      <c r="D95" s="43" t="str">
        <f t="shared" si="47"/>
        <v>115500000 - Transport equipment - owned assets</v>
      </c>
      <c r="E95" s="43" t="s">
        <v>1854</v>
      </c>
      <c r="F95" s="43" t="s">
        <v>81</v>
      </c>
      <c r="H95" s="53">
        <f>SUMIFS(RGS_BS_db!AM:AM,RGS_BS_db!$A:$A,$B95)</f>
        <v>4025.4426400000002</v>
      </c>
      <c r="I95" s="54">
        <f>SUMIFS(RGS_BS_db!AN:AN,RGS_BS_db!$A:$A,$B95)</f>
        <v>4025.4426400000002</v>
      </c>
      <c r="J95" s="53">
        <f>SUMIFS(RGS_BS_db!AO:AO,RGS_BS_db!$A:$A,$B95)</f>
        <v>4025.4426400000002</v>
      </c>
      <c r="K95" s="53">
        <f>SUMIFS(RGS_BS_db!AP:AP,RGS_BS_db!$A:$A,$B95)</f>
        <v>4025.4426400000002</v>
      </c>
      <c r="L95" s="53">
        <f>SUMIFS(RGS_BS_db!AQ:AQ,RGS_BS_db!$A:$A,$B95)</f>
        <v>4025.4426400000002</v>
      </c>
      <c r="M95" s="53">
        <f>SUMIFS(RGS_BS_db!AR:AR,RGS_BS_db!$A:$A,$B95)</f>
        <v>4025.4426400000002</v>
      </c>
      <c r="N95" s="53">
        <f>SUMIFS(RGS_BS_db!AS:AS,RGS_BS_db!$A:$A,$B95)</f>
        <v>4025.4426400000002</v>
      </c>
      <c r="O95" s="53">
        <f>SUMIFS(RGS_BS_db!AT:AT,RGS_BS_db!$A:$A,$B95)</f>
        <v>4025.4426400000002</v>
      </c>
      <c r="P95" s="53">
        <f>SUMIFS(RGS_BS_db!AU:AU,RGS_BS_db!$A:$A,$B95)</f>
        <v>4025.4426400000002</v>
      </c>
      <c r="Q95" s="53">
        <f>SUMIFS(RGS_BS_db!AV:AV,RGS_BS_db!$A:$A,$B95)</f>
        <v>4025.4426400000002</v>
      </c>
      <c r="R95" s="53">
        <f>SUMIFS(RGS_BS_db!AW:AW,RGS_BS_db!$A:$A,$B95)</f>
        <v>4025.4426400000002</v>
      </c>
      <c r="S95" s="53">
        <f>SUMIFS(RGS_BS_db!AX:AX,RGS_BS_db!$A:$A,$B95)</f>
        <v>4025.4426400000002</v>
      </c>
      <c r="T95" s="53">
        <f>SUMIFS(RGS_BS_db!AY:AY,RGS_BS_db!$A:$A,$B95)</f>
        <v>4025.4426400000002</v>
      </c>
      <c r="U95" s="54">
        <f>SUMIFS(RGS_BS_db!AZ:AZ,RGS_BS_db!$A:$A,$B95)</f>
        <v>4025.4426400000002</v>
      </c>
      <c r="V95" s="53">
        <f>SUMIFS(RGS_BS_db!BA:BA,RGS_BS_db!$A:$A,$B95)</f>
        <v>4025.4426400000002</v>
      </c>
      <c r="W95" s="53">
        <f>SUMIFS(RGS_BS_db!BB:BB,RGS_BS_db!$A:$A,$B95)</f>
        <v>4025.4426400000002</v>
      </c>
      <c r="X95" s="53">
        <f>SUMIFS(RGS_BS_db!BC:BC,RGS_BS_db!$A:$A,$B95)</f>
        <v>4025.4426400000002</v>
      </c>
      <c r="Y95" s="53">
        <f>SUMIFS(RGS_BS_db!BD:BD,RGS_BS_db!$A:$A,$B95)</f>
        <v>4025.4426400000002</v>
      </c>
      <c r="Z95" s="53">
        <f>SUMIFS(RGS_BS_db!BE:BE,RGS_BS_db!$A:$A,$B95)</f>
        <v>3822.95264</v>
      </c>
      <c r="AA95" s="53">
        <f>SUMIFS(RGS_BS_db!BF:BF,RGS_BS_db!$A:$A,$B95)</f>
        <v>3822.95264</v>
      </c>
      <c r="AB95" s="53">
        <f>SUMIFS(RGS_BS_db!BG:BG,RGS_BS_db!$A:$A,$B95)</f>
        <v>2476.25</v>
      </c>
      <c r="AC95" s="53">
        <f>SUMIFS(RGS_BS_db!BH:BH,RGS_BS_db!$A:$A,$B95)</f>
        <v>2476.25</v>
      </c>
      <c r="AD95" s="53">
        <f>SUMIFS(RGS_BS_db!BI:BI,RGS_BS_db!$A:$A,$B95)</f>
        <v>2476.25</v>
      </c>
      <c r="AE95" s="53">
        <f>SUMIFS(RGS_BS_db!BJ:BJ,RGS_BS_db!$A:$A,$B95)</f>
        <v>2476.25</v>
      </c>
      <c r="AF95" s="53">
        <f>SUMIFS(RGS_BS_db!BK:BK,RGS_BS_db!$A:$A,$B95)</f>
        <v>2476.25</v>
      </c>
      <c r="AG95" s="54">
        <f>SUMIFS(RGS_BS_db!BL:BL,RGS_BS_db!$A:$A,$B95)</f>
        <v>2476.25</v>
      </c>
      <c r="AH95" s="53">
        <f>SUMIFS(RGS_BS_db!BM:BM,RGS_BS_db!$A:$A,$B95)</f>
        <v>2476.25</v>
      </c>
      <c r="AI95" s="53">
        <f>SUMIFS(RGS_BS_db!BN:BN,RGS_BS_db!$A:$A,$B95)</f>
        <v>2476.25</v>
      </c>
      <c r="AJ95" s="53">
        <f>SUMIFS(RGS_BS_db!BO:BO,RGS_BS_db!$A:$A,$B95)</f>
        <v>2476.25</v>
      </c>
      <c r="AK95" s="53">
        <f>SUMIFS(RGS_BS_db!BP:BP,RGS_BS_db!$A:$A,$B95)</f>
        <v>2476.25</v>
      </c>
      <c r="AL95" s="53">
        <f>SUMIFS(RGS_BS_db!BQ:BQ,RGS_BS_db!$A:$A,$B95)</f>
        <v>2476.25</v>
      </c>
      <c r="AN95" s="53">
        <f t="shared" si="48"/>
        <v>4025.4426400000002</v>
      </c>
      <c r="AO95" s="53">
        <f t="shared" si="49"/>
        <v>4025.4426400000002</v>
      </c>
      <c r="AP95" s="53">
        <f t="shared" si="50"/>
        <v>2476.25</v>
      </c>
      <c r="AQ95" s="54">
        <f t="shared" si="51"/>
        <v>3822.95264</v>
      </c>
      <c r="AR95" s="53">
        <f t="shared" si="52"/>
        <v>2476.25</v>
      </c>
    </row>
    <row r="96" spans="1:44" x14ac:dyDescent="0.3">
      <c r="A96" s="43" t="str" cm="1">
        <f t="array" ref="A96">IF(ISBLANK(B96),"",IF(AND(H96:AO96=0),"n/a",""))</f>
        <v/>
      </c>
      <c r="B96" s="43">
        <v>115920000</v>
      </c>
      <c r="C96" s="43" t="s">
        <v>1360</v>
      </c>
      <c r="D96" s="43" t="str">
        <f t="shared" si="47"/>
        <v>115920000 - Impairment tangible assets under construction - oa</v>
      </c>
      <c r="E96" s="43" t="s">
        <v>1855</v>
      </c>
      <c r="F96" s="43" t="s">
        <v>81</v>
      </c>
      <c r="H96" s="53">
        <f>SUMIFS(RGS_BS_db!AM:AM,RGS_BS_db!$A:$A,$B96)</f>
        <v>-5386</v>
      </c>
      <c r="I96" s="54">
        <f>SUMIFS(RGS_BS_db!AN:AN,RGS_BS_db!$A:$A,$B96)</f>
        <v>-5386</v>
      </c>
      <c r="J96" s="53">
        <f>SUMIFS(RGS_BS_db!AO:AO,RGS_BS_db!$A:$A,$B96)</f>
        <v>-5386</v>
      </c>
      <c r="K96" s="53">
        <f>SUMIFS(RGS_BS_db!AP:AP,RGS_BS_db!$A:$A,$B96)</f>
        <v>-5386</v>
      </c>
      <c r="L96" s="53">
        <f>SUMIFS(RGS_BS_db!AQ:AQ,RGS_BS_db!$A:$A,$B96)</f>
        <v>-5386</v>
      </c>
      <c r="M96" s="53">
        <f>SUMIFS(RGS_BS_db!AR:AR,RGS_BS_db!$A:$A,$B96)</f>
        <v>-5386</v>
      </c>
      <c r="N96" s="53">
        <f>SUMIFS(RGS_BS_db!AS:AS,RGS_BS_db!$A:$A,$B96)</f>
        <v>-5386</v>
      </c>
      <c r="O96" s="53">
        <f>SUMIFS(RGS_BS_db!AT:AT,RGS_BS_db!$A:$A,$B96)</f>
        <v>-5386</v>
      </c>
      <c r="P96" s="53">
        <f>SUMIFS(RGS_BS_db!AU:AU,RGS_BS_db!$A:$A,$B96)</f>
        <v>-5386</v>
      </c>
      <c r="Q96" s="53">
        <f>SUMIFS(RGS_BS_db!AV:AV,RGS_BS_db!$A:$A,$B96)</f>
        <v>-5386</v>
      </c>
      <c r="R96" s="53">
        <f>SUMIFS(RGS_BS_db!AW:AW,RGS_BS_db!$A:$A,$B96)</f>
        <v>-5386</v>
      </c>
      <c r="S96" s="53">
        <f>SUMIFS(RGS_BS_db!AX:AX,RGS_BS_db!$A:$A,$B96)</f>
        <v>-5386</v>
      </c>
      <c r="T96" s="53">
        <f>SUMIFS(RGS_BS_db!AY:AY,RGS_BS_db!$A:$A,$B96)</f>
        <v>-10742.26132</v>
      </c>
      <c r="U96" s="54">
        <f>SUMIFS(RGS_BS_db!AZ:AZ,RGS_BS_db!$A:$A,$B96)</f>
        <v>-10742.26132</v>
      </c>
      <c r="V96" s="53">
        <f>SUMIFS(RGS_BS_db!BA:BA,RGS_BS_db!$A:$A,$B96)</f>
        <v>-10742.26132</v>
      </c>
      <c r="W96" s="53">
        <f>SUMIFS(RGS_BS_db!BB:BB,RGS_BS_db!$A:$A,$B96)</f>
        <v>-10742.26132</v>
      </c>
      <c r="X96" s="53">
        <f>SUMIFS(RGS_BS_db!BC:BC,RGS_BS_db!$A:$A,$B96)</f>
        <v>-10742.26132</v>
      </c>
      <c r="Y96" s="53">
        <f>SUMIFS(RGS_BS_db!BD:BD,RGS_BS_db!$A:$A,$B96)</f>
        <v>-10742.26132</v>
      </c>
      <c r="Z96" s="53">
        <f>SUMIFS(RGS_BS_db!BE:BE,RGS_BS_db!$A:$A,$B96)</f>
        <v>-10742.26132</v>
      </c>
      <c r="AA96" s="53">
        <f>SUMIFS(RGS_BS_db!BF:BF,RGS_BS_db!$A:$A,$B96)</f>
        <v>-10742.26132</v>
      </c>
      <c r="AB96" s="53">
        <f>SUMIFS(RGS_BS_db!BG:BG,RGS_BS_db!$A:$A,$B96)</f>
        <v>-10742.26132</v>
      </c>
      <c r="AC96" s="53">
        <f>SUMIFS(RGS_BS_db!BH:BH,RGS_BS_db!$A:$A,$B96)</f>
        <v>-10742.26132</v>
      </c>
      <c r="AD96" s="53">
        <f>SUMIFS(RGS_BS_db!BI:BI,RGS_BS_db!$A:$A,$B96)</f>
        <v>-10742.26132</v>
      </c>
      <c r="AE96" s="53">
        <f>SUMIFS(RGS_BS_db!BJ:BJ,RGS_BS_db!$A:$A,$B96)</f>
        <v>-10742.26132</v>
      </c>
      <c r="AF96" s="53">
        <f>SUMIFS(RGS_BS_db!BK:BK,RGS_BS_db!$A:$A,$B96)</f>
        <v>-10742.26132</v>
      </c>
      <c r="AG96" s="54">
        <f>SUMIFS(RGS_BS_db!BL:BL,RGS_BS_db!$A:$A,$B96)</f>
        <v>-10742.26132</v>
      </c>
      <c r="AH96" s="53">
        <f>SUMIFS(RGS_BS_db!BM:BM,RGS_BS_db!$A:$A,$B96)</f>
        <v>-10742.26132</v>
      </c>
      <c r="AI96" s="53">
        <f>SUMIFS(RGS_BS_db!BN:BN,RGS_BS_db!$A:$A,$B96)</f>
        <v>-10742.26132</v>
      </c>
      <c r="AJ96" s="53">
        <f>SUMIFS(RGS_BS_db!BO:BO,RGS_BS_db!$A:$A,$B96)</f>
        <v>-10742.26132</v>
      </c>
      <c r="AK96" s="53">
        <f>SUMIFS(RGS_BS_db!BP:BP,RGS_BS_db!$A:$A,$B96)</f>
        <v>-10742.26132</v>
      </c>
      <c r="AL96" s="53">
        <f>SUMIFS(RGS_BS_db!BQ:BQ,RGS_BS_db!$A:$A,$B96)</f>
        <v>0</v>
      </c>
      <c r="AN96" s="53">
        <f t="shared" si="48"/>
        <v>-5386</v>
      </c>
      <c r="AO96" s="53">
        <f t="shared" si="49"/>
        <v>-10742.26132</v>
      </c>
      <c r="AP96" s="53">
        <f t="shared" si="50"/>
        <v>-10742.26132</v>
      </c>
      <c r="AQ96" s="54">
        <f t="shared" si="51"/>
        <v>-10742.26132</v>
      </c>
      <c r="AR96" s="53">
        <f t="shared" si="52"/>
        <v>0</v>
      </c>
    </row>
    <row r="97" spans="1:44" x14ac:dyDescent="0.3">
      <c r="A97" s="43" t="str" cm="1">
        <f t="array" ref="A97">IF(ISBLANK(B97),"",IF(AND(H97:AO97=0),"n/a",""))</f>
        <v/>
      </c>
      <c r="B97" s="43">
        <v>115320000</v>
      </c>
      <c r="C97" s="43" t="s">
        <v>1372</v>
      </c>
      <c r="D97" s="43" t="str">
        <f t="shared" si="47"/>
        <v>115320000 - Impair tech install</v>
      </c>
      <c r="E97" s="43" t="s">
        <v>1856</v>
      </c>
      <c r="F97" s="43" t="s">
        <v>81</v>
      </c>
      <c r="H97" s="53">
        <f>SUMIFS(RGS_BS_db!AM:AM,RGS_BS_db!$A:$A,$B97)</f>
        <v>-195.35341</v>
      </c>
      <c r="I97" s="54">
        <f>SUMIFS(RGS_BS_db!AN:AN,RGS_BS_db!$A:$A,$B97)</f>
        <v>-195.35341</v>
      </c>
      <c r="J97" s="53">
        <f>SUMIFS(RGS_BS_db!AO:AO,RGS_BS_db!$A:$A,$B97)</f>
        <v>-195.35341</v>
      </c>
      <c r="K97" s="53">
        <f>SUMIFS(RGS_BS_db!AP:AP,RGS_BS_db!$A:$A,$B97)</f>
        <v>-195.35341</v>
      </c>
      <c r="L97" s="53">
        <f>SUMIFS(RGS_BS_db!AQ:AQ,RGS_BS_db!$A:$A,$B97)</f>
        <v>-195.35341</v>
      </c>
      <c r="M97" s="53">
        <f>SUMIFS(RGS_BS_db!AR:AR,RGS_BS_db!$A:$A,$B97)</f>
        <v>-195.35341</v>
      </c>
      <c r="N97" s="53">
        <f>SUMIFS(RGS_BS_db!AS:AS,RGS_BS_db!$A:$A,$B97)</f>
        <v>-195.35341</v>
      </c>
      <c r="O97" s="53">
        <f>SUMIFS(RGS_BS_db!AT:AT,RGS_BS_db!$A:$A,$B97)</f>
        <v>-195.35341</v>
      </c>
      <c r="P97" s="53">
        <f>SUMIFS(RGS_BS_db!AU:AU,RGS_BS_db!$A:$A,$B97)</f>
        <v>-195.35341</v>
      </c>
      <c r="Q97" s="53">
        <f>SUMIFS(RGS_BS_db!AV:AV,RGS_BS_db!$A:$A,$B97)</f>
        <v>-195.35341</v>
      </c>
      <c r="R97" s="53">
        <f>SUMIFS(RGS_BS_db!AW:AW,RGS_BS_db!$A:$A,$B97)</f>
        <v>-195.35341</v>
      </c>
      <c r="S97" s="53">
        <f>SUMIFS(RGS_BS_db!AX:AX,RGS_BS_db!$A:$A,$B97)</f>
        <v>-195.35341</v>
      </c>
      <c r="T97" s="53">
        <f>SUMIFS(RGS_BS_db!AY:AY,RGS_BS_db!$A:$A,$B97)</f>
        <v>-195.35341</v>
      </c>
      <c r="U97" s="54">
        <f>SUMIFS(RGS_BS_db!AZ:AZ,RGS_BS_db!$A:$A,$B97)</f>
        <v>-195.35341</v>
      </c>
      <c r="V97" s="53">
        <f>SUMIFS(RGS_BS_db!BA:BA,RGS_BS_db!$A:$A,$B97)</f>
        <v>-195.35341</v>
      </c>
      <c r="W97" s="53">
        <f>SUMIFS(RGS_BS_db!BB:BB,RGS_BS_db!$A:$A,$B97)</f>
        <v>-195.35341</v>
      </c>
      <c r="X97" s="53">
        <f>SUMIFS(RGS_BS_db!BC:BC,RGS_BS_db!$A:$A,$B97)</f>
        <v>-195.35341</v>
      </c>
      <c r="Y97" s="53">
        <f>SUMIFS(RGS_BS_db!BD:BD,RGS_BS_db!$A:$A,$B97)</f>
        <v>-195.35341</v>
      </c>
      <c r="Z97" s="53">
        <f>SUMIFS(RGS_BS_db!BE:BE,RGS_BS_db!$A:$A,$B97)</f>
        <v>-197.07357999999999</v>
      </c>
      <c r="AA97" s="53">
        <f>SUMIFS(RGS_BS_db!BF:BF,RGS_BS_db!$A:$A,$B97)</f>
        <v>-197.07357999999999</v>
      </c>
      <c r="AB97" s="53">
        <f>SUMIFS(RGS_BS_db!BG:BG,RGS_BS_db!$A:$A,$B97)</f>
        <v>0</v>
      </c>
      <c r="AC97" s="53">
        <f>SUMIFS(RGS_BS_db!BH:BH,RGS_BS_db!$A:$A,$B97)</f>
        <v>0</v>
      </c>
      <c r="AD97" s="53">
        <f>SUMIFS(RGS_BS_db!BI:BI,RGS_BS_db!$A:$A,$B97)</f>
        <v>0</v>
      </c>
      <c r="AE97" s="53">
        <f>SUMIFS(RGS_BS_db!BJ:BJ,RGS_BS_db!$A:$A,$B97)</f>
        <v>0</v>
      </c>
      <c r="AF97" s="53">
        <f>SUMIFS(RGS_BS_db!BK:BK,RGS_BS_db!$A:$A,$B97)</f>
        <v>0</v>
      </c>
      <c r="AG97" s="54">
        <f>SUMIFS(RGS_BS_db!BL:BL,RGS_BS_db!$A:$A,$B97)</f>
        <v>0</v>
      </c>
      <c r="AH97" s="53">
        <f>SUMIFS(RGS_BS_db!BM:BM,RGS_BS_db!$A:$A,$B97)</f>
        <v>0</v>
      </c>
      <c r="AI97" s="53">
        <f>SUMIFS(RGS_BS_db!BN:BN,RGS_BS_db!$A:$A,$B97)</f>
        <v>0</v>
      </c>
      <c r="AJ97" s="53">
        <f>SUMIFS(RGS_BS_db!BO:BO,RGS_BS_db!$A:$A,$B97)</f>
        <v>0</v>
      </c>
      <c r="AK97" s="53">
        <f>SUMIFS(RGS_BS_db!BP:BP,RGS_BS_db!$A:$A,$B97)</f>
        <v>0</v>
      </c>
      <c r="AL97" s="53">
        <f>SUMIFS(RGS_BS_db!BQ:BQ,RGS_BS_db!$A:$A,$B97)</f>
        <v>0</v>
      </c>
      <c r="AN97" s="53">
        <f t="shared" si="48"/>
        <v>-195.35341</v>
      </c>
      <c r="AO97" s="53">
        <f t="shared" si="49"/>
        <v>-195.35341</v>
      </c>
      <c r="AP97" s="53">
        <f t="shared" si="50"/>
        <v>0</v>
      </c>
      <c r="AQ97" s="54">
        <f t="shared" si="51"/>
        <v>-197.07357999999999</v>
      </c>
      <c r="AR97" s="53">
        <f t="shared" si="52"/>
        <v>0</v>
      </c>
    </row>
    <row r="98" spans="1:44" x14ac:dyDescent="0.3">
      <c r="A98" s="43" t="str" cm="1">
        <f t="array" ref="A98">IF(ISBLANK(B98),"",IF(AND(H98:AO98=0),"n/a",""))</f>
        <v/>
      </c>
      <c r="B98" s="43">
        <v>115310000</v>
      </c>
      <c r="C98" s="43" t="s">
        <v>1373</v>
      </c>
      <c r="D98" s="43" t="str">
        <f t="shared" si="47"/>
        <v>115310000 - Amortization technical installations - oa</v>
      </c>
      <c r="E98" s="43" t="s">
        <v>1857</v>
      </c>
      <c r="F98" s="43" t="s">
        <v>81</v>
      </c>
      <c r="H98" s="53">
        <f>SUMIFS(RGS_BS_db!AM:AM,RGS_BS_db!$A:$A,$B98)</f>
        <v>-204272.67191</v>
      </c>
      <c r="I98" s="54">
        <f>SUMIFS(RGS_BS_db!AN:AN,RGS_BS_db!$A:$A,$B98)</f>
        <v>-207783.94605</v>
      </c>
      <c r="J98" s="53">
        <f>SUMIFS(RGS_BS_db!AO:AO,RGS_BS_db!$A:$A,$B98)</f>
        <v>-211293.5533</v>
      </c>
      <c r="K98" s="53">
        <f>SUMIFS(RGS_BS_db!AP:AP,RGS_BS_db!$A:$A,$B98)</f>
        <v>-214798.11805000002</v>
      </c>
      <c r="L98" s="53">
        <f>SUMIFS(RGS_BS_db!AQ:AQ,RGS_BS_db!$A:$A,$B98)</f>
        <v>-218033.02627999999</v>
      </c>
      <c r="M98" s="53">
        <f>SUMIFS(RGS_BS_db!AR:AR,RGS_BS_db!$A:$A,$B98)</f>
        <v>-220997.64905000001</v>
      </c>
      <c r="N98" s="53">
        <f>SUMIFS(RGS_BS_db!AS:AS,RGS_BS_db!$A:$A,$B98)</f>
        <v>-223981.34803999998</v>
      </c>
      <c r="O98" s="53">
        <f>SUMIFS(RGS_BS_db!AT:AT,RGS_BS_db!$A:$A,$B98)</f>
        <v>-227466.62359</v>
      </c>
      <c r="P98" s="53">
        <f>SUMIFS(RGS_BS_db!AU:AU,RGS_BS_db!$A:$A,$B98)</f>
        <v>-230951.76288999998</v>
      </c>
      <c r="Q98" s="53">
        <f>SUMIFS(RGS_BS_db!AV:AV,RGS_BS_db!$A:$A,$B98)</f>
        <v>-235235.35522999999</v>
      </c>
      <c r="R98" s="53">
        <f>SUMIFS(RGS_BS_db!AW:AW,RGS_BS_db!$A:$A,$B98)</f>
        <v>-238795.45372999998</v>
      </c>
      <c r="S98" s="53">
        <f>SUMIFS(RGS_BS_db!AX:AX,RGS_BS_db!$A:$A,$B98)</f>
        <v>-242442.21202000001</v>
      </c>
      <c r="T98" s="53">
        <f>SUMIFS(RGS_BS_db!AY:AY,RGS_BS_db!$A:$A,$B98)</f>
        <v>-246629.00680999999</v>
      </c>
      <c r="U98" s="54">
        <f>SUMIFS(RGS_BS_db!AZ:AZ,RGS_BS_db!$A:$A,$B98)</f>
        <v>-250172.27035000001</v>
      </c>
      <c r="V98" s="53">
        <f>SUMIFS(RGS_BS_db!BA:BA,RGS_BS_db!$A:$A,$B98)</f>
        <v>-253714.50705000001</v>
      </c>
      <c r="W98" s="53">
        <f>SUMIFS(RGS_BS_db!BB:BB,RGS_BS_db!$A:$A,$B98)</f>
        <v>-256664.17947999999</v>
      </c>
      <c r="X98" s="53">
        <f>SUMIFS(RGS_BS_db!BC:BC,RGS_BS_db!$A:$A,$B98)</f>
        <v>-259625.56953000001</v>
      </c>
      <c r="Y98" s="53">
        <f>SUMIFS(RGS_BS_db!BD:BD,RGS_BS_db!$A:$A,$B98)</f>
        <v>-262620.47483999998</v>
      </c>
      <c r="Z98" s="53">
        <f>SUMIFS(RGS_BS_db!BE:BE,RGS_BS_db!$A:$A,$B98)</f>
        <v>-234358.34186000002</v>
      </c>
      <c r="AA98" s="53">
        <f>SUMIFS(RGS_BS_db!BF:BF,RGS_BS_db!$A:$A,$B98)</f>
        <v>-237579.81002999999</v>
      </c>
      <c r="AB98" s="53">
        <f>SUMIFS(RGS_BS_db!BG:BG,RGS_BS_db!$A:$A,$B98)</f>
        <v>6644.3005700000003</v>
      </c>
      <c r="AC98" s="53">
        <f>SUMIFS(RGS_BS_db!BH:BH,RGS_BS_db!$A:$A,$B98)</f>
        <v>-152.49122</v>
      </c>
      <c r="AD98" s="53">
        <f>SUMIFS(RGS_BS_db!BI:BI,RGS_BS_db!$A:$A,$B98)</f>
        <v>-6942.28676</v>
      </c>
      <c r="AE98" s="53">
        <f>SUMIFS(RGS_BS_db!BJ:BJ,RGS_BS_db!$A:$A,$B98)</f>
        <v>-13776.39165</v>
      </c>
      <c r="AF98" s="53">
        <f>SUMIFS(RGS_BS_db!BK:BK,RGS_BS_db!$A:$A,$B98)</f>
        <v>-20837.546780000001</v>
      </c>
      <c r="AG98" s="54">
        <f>SUMIFS(RGS_BS_db!BL:BL,RGS_BS_db!$A:$A,$B98)</f>
        <v>-24328.071019999999</v>
      </c>
      <c r="AH98" s="53">
        <f>SUMIFS(RGS_BS_db!BM:BM,RGS_BS_db!$A:$A,$B98)</f>
        <v>-28489.31511</v>
      </c>
      <c r="AI98" s="53">
        <f>SUMIFS(RGS_BS_db!BN:BN,RGS_BS_db!$A:$A,$B98)</f>
        <v>-32681.436969999999</v>
      </c>
      <c r="AJ98" s="53">
        <f>SUMIFS(RGS_BS_db!BO:BO,RGS_BS_db!$A:$A,$B98)</f>
        <v>-36859.615829999995</v>
      </c>
      <c r="AK98" s="53">
        <f>SUMIFS(RGS_BS_db!BP:BP,RGS_BS_db!$A:$A,$B98)</f>
        <v>-41246.303240000001</v>
      </c>
      <c r="AL98" s="53">
        <f>SUMIFS(RGS_BS_db!BQ:BQ,RGS_BS_db!$A:$A,$B98)</f>
        <v>-45531.319590000006</v>
      </c>
      <c r="AN98" s="53">
        <f t="shared" si="48"/>
        <v>-204272.67191</v>
      </c>
      <c r="AO98" s="53">
        <f t="shared" si="49"/>
        <v>-246629.00680999999</v>
      </c>
      <c r="AP98" s="53">
        <f t="shared" si="50"/>
        <v>-20837.546780000001</v>
      </c>
      <c r="AQ98" s="54">
        <f t="shared" si="51"/>
        <v>-234358.34186000002</v>
      </c>
      <c r="AR98" s="53">
        <f t="shared" si="52"/>
        <v>-45531.319590000006</v>
      </c>
    </row>
    <row r="99" spans="1:44" x14ac:dyDescent="0.3">
      <c r="A99" s="43" t="str" cm="1">
        <f t="array" ref="A99">IF(ISBLANK(B99),"",IF(AND(H99:AO99=0),"n/a",""))</f>
        <v/>
      </c>
      <c r="B99" s="43">
        <v>115213000</v>
      </c>
      <c r="C99" s="43" t="s">
        <v>1376</v>
      </c>
      <c r="D99" s="43" t="str">
        <f t="shared" si="47"/>
        <v>115213000 - Amort build oth</v>
      </c>
      <c r="E99" s="43" t="s">
        <v>1858</v>
      </c>
      <c r="F99" s="43" t="s">
        <v>81</v>
      </c>
      <c r="H99" s="53">
        <f>SUMIFS(RGS_BS_db!AM:AM,RGS_BS_db!$A:$A,$B99)</f>
        <v>-10.142719999999999</v>
      </c>
      <c r="I99" s="54">
        <f>SUMIFS(RGS_BS_db!AN:AN,RGS_BS_db!$A:$A,$B99)</f>
        <v>-10.33606</v>
      </c>
      <c r="J99" s="53">
        <f>SUMIFS(RGS_BS_db!AO:AO,RGS_BS_db!$A:$A,$B99)</f>
        <v>-10.529399999999999</v>
      </c>
      <c r="K99" s="53">
        <f>SUMIFS(RGS_BS_db!AP:AP,RGS_BS_db!$A:$A,$B99)</f>
        <v>-10.72273</v>
      </c>
      <c r="L99" s="53">
        <f>SUMIFS(RGS_BS_db!AQ:AQ,RGS_BS_db!$A:$A,$B99)</f>
        <v>-10.916069999999999</v>
      </c>
      <c r="M99" s="53">
        <f>SUMIFS(RGS_BS_db!AR:AR,RGS_BS_db!$A:$A,$B99)</f>
        <v>-11.10941</v>
      </c>
      <c r="N99" s="53">
        <f>SUMIFS(RGS_BS_db!AS:AS,RGS_BS_db!$A:$A,$B99)</f>
        <v>-11.30275</v>
      </c>
      <c r="O99" s="53">
        <f>SUMIFS(RGS_BS_db!AT:AT,RGS_BS_db!$A:$A,$B99)</f>
        <v>-11.496079999999999</v>
      </c>
      <c r="P99" s="53">
        <f>SUMIFS(RGS_BS_db!AU:AU,RGS_BS_db!$A:$A,$B99)</f>
        <v>-11.68942</v>
      </c>
      <c r="Q99" s="53">
        <f>SUMIFS(RGS_BS_db!AV:AV,RGS_BS_db!$A:$A,$B99)</f>
        <v>-11.882770000000001</v>
      </c>
      <c r="R99" s="53">
        <f>SUMIFS(RGS_BS_db!AW:AW,RGS_BS_db!$A:$A,$B99)</f>
        <v>-12.07611</v>
      </c>
      <c r="S99" s="53">
        <f>SUMIFS(RGS_BS_db!AX:AX,RGS_BS_db!$A:$A,$B99)</f>
        <v>-12.269440000000001</v>
      </c>
      <c r="T99" s="53">
        <f>SUMIFS(RGS_BS_db!AY:AY,RGS_BS_db!$A:$A,$B99)</f>
        <v>-12.46278</v>
      </c>
      <c r="U99" s="54">
        <f>SUMIFS(RGS_BS_db!AZ:AZ,RGS_BS_db!$A:$A,$B99)</f>
        <v>-12.656120000000001</v>
      </c>
      <c r="V99" s="53">
        <f>SUMIFS(RGS_BS_db!BA:BA,RGS_BS_db!$A:$A,$B99)</f>
        <v>-12.849459999999999</v>
      </c>
      <c r="W99" s="53">
        <f>SUMIFS(RGS_BS_db!BB:BB,RGS_BS_db!$A:$A,$B99)</f>
        <v>-13.04279</v>
      </c>
      <c r="X99" s="53">
        <f>SUMIFS(RGS_BS_db!BC:BC,RGS_BS_db!$A:$A,$B99)</f>
        <v>-13.236129999999999</v>
      </c>
      <c r="Y99" s="53">
        <f>SUMIFS(RGS_BS_db!BD:BD,RGS_BS_db!$A:$A,$B99)</f>
        <v>-13.429469999999998</v>
      </c>
      <c r="Z99" s="53">
        <f>SUMIFS(RGS_BS_db!BE:BE,RGS_BS_db!$A:$A,$B99)</f>
        <v>-13.622809999999999</v>
      </c>
      <c r="AA99" s="53">
        <f>SUMIFS(RGS_BS_db!BF:BF,RGS_BS_db!$A:$A,$B99)</f>
        <v>-13.816139999999999</v>
      </c>
      <c r="AB99" s="53">
        <f>SUMIFS(RGS_BS_db!BG:BG,RGS_BS_db!$A:$A,$B99)</f>
        <v>0.53239000000000003</v>
      </c>
      <c r="AC99" s="53">
        <f>SUMIFS(RGS_BS_db!BH:BH,RGS_BS_db!$A:$A,$B99)</f>
        <v>9.8069999999999991E-2</v>
      </c>
      <c r="AD99" s="53">
        <f>SUMIFS(RGS_BS_db!BI:BI,RGS_BS_db!$A:$A,$B99)</f>
        <v>-0.33624999999999999</v>
      </c>
      <c r="AE99" s="53">
        <f>SUMIFS(RGS_BS_db!BJ:BJ,RGS_BS_db!$A:$A,$B99)</f>
        <v>-0.77054999999999996</v>
      </c>
      <c r="AF99" s="53">
        <f>SUMIFS(RGS_BS_db!BK:BK,RGS_BS_db!$A:$A,$B99)</f>
        <v>-1.2048599999999998</v>
      </c>
      <c r="AG99" s="54">
        <f>SUMIFS(RGS_BS_db!BL:BL,RGS_BS_db!$A:$A,$B99)</f>
        <v>-1.4458299999999999</v>
      </c>
      <c r="AH99" s="53">
        <f>SUMIFS(RGS_BS_db!BM:BM,RGS_BS_db!$A:$A,$B99)</f>
        <v>-1.6867999999999999</v>
      </c>
      <c r="AI99" s="53">
        <f>SUMIFS(RGS_BS_db!BN:BN,RGS_BS_db!$A:$A,$B99)</f>
        <v>-1.92778</v>
      </c>
      <c r="AJ99" s="53">
        <f>SUMIFS(RGS_BS_db!BO:BO,RGS_BS_db!$A:$A,$B99)</f>
        <v>-2.1687500000000002</v>
      </c>
      <c r="AK99" s="53">
        <f>SUMIFS(RGS_BS_db!BP:BP,RGS_BS_db!$A:$A,$B99)</f>
        <v>-2.4097199999999996</v>
      </c>
      <c r="AL99" s="53">
        <f>SUMIFS(RGS_BS_db!BQ:BQ,RGS_BS_db!$A:$A,$B99)</f>
        <v>-2.65069</v>
      </c>
      <c r="AN99" s="53">
        <f t="shared" si="48"/>
        <v>-10.142719999999999</v>
      </c>
      <c r="AO99" s="53">
        <f t="shared" si="49"/>
        <v>-12.46278</v>
      </c>
      <c r="AP99" s="53">
        <f t="shared" si="50"/>
        <v>-1.2048599999999998</v>
      </c>
      <c r="AQ99" s="54">
        <f t="shared" si="51"/>
        <v>-13.622809999999999</v>
      </c>
      <c r="AR99" s="53">
        <f t="shared" si="52"/>
        <v>-2.65069</v>
      </c>
    </row>
    <row r="100" spans="1:44" x14ac:dyDescent="0.3">
      <c r="A100" s="43" t="str" cm="1">
        <f t="array" ref="A100">IF(ISBLANK(B100),"",IF(AND(H100:AO100=0),"n/a",""))</f>
        <v/>
      </c>
      <c r="B100" s="43">
        <v>115214000</v>
      </c>
      <c r="C100" s="43" t="s">
        <v>1375</v>
      </c>
      <c r="D100" s="43" t="str">
        <f t="shared" si="47"/>
        <v>115214000 - Amort impr build own</v>
      </c>
      <c r="E100" s="43" t="s">
        <v>1858</v>
      </c>
      <c r="F100" s="43" t="s">
        <v>81</v>
      </c>
      <c r="H100" s="53">
        <f>SUMIFS(RGS_BS_db!AM:AM,RGS_BS_db!$A:$A,$B100)</f>
        <v>-3907.0401299999999</v>
      </c>
      <c r="I100" s="54">
        <f>SUMIFS(RGS_BS_db!AN:AN,RGS_BS_db!$A:$A,$B100)</f>
        <v>-3974.8049599999999</v>
      </c>
      <c r="J100" s="53">
        <f>SUMIFS(RGS_BS_db!AO:AO,RGS_BS_db!$A:$A,$B100)</f>
        <v>-4042.5697400000004</v>
      </c>
      <c r="K100" s="53">
        <f>SUMIFS(RGS_BS_db!AP:AP,RGS_BS_db!$A:$A,$B100)</f>
        <v>-4110.3345399999998</v>
      </c>
      <c r="L100" s="53">
        <f>SUMIFS(RGS_BS_db!AQ:AQ,RGS_BS_db!$A:$A,$B100)</f>
        <v>-4178.0993500000004</v>
      </c>
      <c r="M100" s="53">
        <f>SUMIFS(RGS_BS_db!AR:AR,RGS_BS_db!$A:$A,$B100)</f>
        <v>-4245.8640999999998</v>
      </c>
      <c r="N100" s="53">
        <f>SUMIFS(RGS_BS_db!AS:AS,RGS_BS_db!$A:$A,$B100)</f>
        <v>-4313.6289699999998</v>
      </c>
      <c r="O100" s="53">
        <f>SUMIFS(RGS_BS_db!AT:AT,RGS_BS_db!$A:$A,$B100)</f>
        <v>-4381.2805499999995</v>
      </c>
      <c r="P100" s="53">
        <f>SUMIFS(RGS_BS_db!AU:AU,RGS_BS_db!$A:$A,$B100)</f>
        <v>-4448.8872499999998</v>
      </c>
      <c r="Q100" s="53">
        <f>SUMIFS(RGS_BS_db!AV:AV,RGS_BS_db!$A:$A,$B100)</f>
        <v>-4516.4939599999998</v>
      </c>
      <c r="R100" s="53">
        <f>SUMIFS(RGS_BS_db!AW:AW,RGS_BS_db!$A:$A,$B100)</f>
        <v>-4584.1006600000001</v>
      </c>
      <c r="S100" s="53">
        <f>SUMIFS(RGS_BS_db!AX:AX,RGS_BS_db!$A:$A,$B100)</f>
        <v>-4651.7074199999997</v>
      </c>
      <c r="T100" s="53">
        <f>SUMIFS(RGS_BS_db!AY:AY,RGS_BS_db!$A:$A,$B100)</f>
        <v>-4719.3139800000008</v>
      </c>
      <c r="U100" s="54">
        <f>SUMIFS(RGS_BS_db!AZ:AZ,RGS_BS_db!$A:$A,$B100)</f>
        <v>-4786.9207000000006</v>
      </c>
      <c r="V100" s="53">
        <f>SUMIFS(RGS_BS_db!BA:BA,RGS_BS_db!$A:$A,$B100)</f>
        <v>-4854.5273699999998</v>
      </c>
      <c r="W100" s="53">
        <f>SUMIFS(RGS_BS_db!BB:BB,RGS_BS_db!$A:$A,$B100)</f>
        <v>-4922.1340599999994</v>
      </c>
      <c r="X100" s="53">
        <f>SUMIFS(RGS_BS_db!BC:BC,RGS_BS_db!$A:$A,$B100)</f>
        <v>-4989.74082</v>
      </c>
      <c r="Y100" s="53">
        <f>SUMIFS(RGS_BS_db!BD:BD,RGS_BS_db!$A:$A,$B100)</f>
        <v>-5057.3474200000001</v>
      </c>
      <c r="Z100" s="53">
        <f>SUMIFS(RGS_BS_db!BE:BE,RGS_BS_db!$A:$A,$B100)</f>
        <v>-5092.0430700000006</v>
      </c>
      <c r="AA100" s="53">
        <f>SUMIFS(RGS_BS_db!BF:BF,RGS_BS_db!$A:$A,$B100)</f>
        <v>-5156.4558699999998</v>
      </c>
      <c r="AB100" s="53">
        <f>SUMIFS(RGS_BS_db!BG:BG,RGS_BS_db!$A:$A,$B100)</f>
        <v>200.79902999999999</v>
      </c>
      <c r="AC100" s="53">
        <f>SUMIFS(RGS_BS_db!BH:BH,RGS_BS_db!$A:$A,$B100)</f>
        <v>79.533699999999996</v>
      </c>
      <c r="AD100" s="53">
        <f>SUMIFS(RGS_BS_db!BI:BI,RGS_BS_db!$A:$A,$B100)</f>
        <v>-41.731610000000003</v>
      </c>
      <c r="AE100" s="53">
        <f>SUMIFS(RGS_BS_db!BJ:BJ,RGS_BS_db!$A:$A,$B100)</f>
        <v>-162.99696</v>
      </c>
      <c r="AF100" s="53">
        <f>SUMIFS(RGS_BS_db!BK:BK,RGS_BS_db!$A:$A,$B100)</f>
        <v>-284.26231000000001</v>
      </c>
      <c r="AG100" s="54">
        <f>SUMIFS(RGS_BS_db!BL:BL,RGS_BS_db!$A:$A,$B100)</f>
        <v>-341.11475000000002</v>
      </c>
      <c r="AH100" s="53">
        <f>SUMIFS(RGS_BS_db!BM:BM,RGS_BS_db!$A:$A,$B100)</f>
        <v>-397.96722999999997</v>
      </c>
      <c r="AI100" s="53">
        <f>SUMIFS(RGS_BS_db!BN:BN,RGS_BS_db!$A:$A,$B100)</f>
        <v>-454.81968000000001</v>
      </c>
      <c r="AJ100" s="53">
        <f>SUMIFS(RGS_BS_db!BO:BO,RGS_BS_db!$A:$A,$B100)</f>
        <v>-511.67212000000001</v>
      </c>
      <c r="AK100" s="53">
        <f>SUMIFS(RGS_BS_db!BP:BP,RGS_BS_db!$A:$A,$B100)</f>
        <v>-568.52460999999994</v>
      </c>
      <c r="AL100" s="53">
        <f>SUMIFS(RGS_BS_db!BQ:BQ,RGS_BS_db!$A:$A,$B100)</f>
        <v>-625.37705000000005</v>
      </c>
      <c r="AN100" s="53">
        <f t="shared" si="48"/>
        <v>-3907.0401299999999</v>
      </c>
      <c r="AO100" s="53">
        <f t="shared" si="49"/>
        <v>-4719.3139800000008</v>
      </c>
      <c r="AP100" s="53">
        <f t="shared" si="50"/>
        <v>-284.26231000000001</v>
      </c>
      <c r="AQ100" s="54">
        <f t="shared" si="51"/>
        <v>-5092.0430700000006</v>
      </c>
      <c r="AR100" s="53">
        <f t="shared" si="52"/>
        <v>-625.37705000000005</v>
      </c>
    </row>
    <row r="101" spans="1:44" x14ac:dyDescent="0.3">
      <c r="A101" s="43" t="str" cm="1">
        <f t="array" ref="A101">IF(ISBLANK(B101),"",IF(AND(H101:AO101=0),"n/a",""))</f>
        <v/>
      </c>
      <c r="B101" s="43">
        <v>115211000</v>
      </c>
      <c r="C101" s="43" t="s">
        <v>1378</v>
      </c>
      <c r="D101" s="43" t="str">
        <f t="shared" si="47"/>
        <v>115211000 - Amort infrastructure</v>
      </c>
      <c r="E101" s="43" t="s">
        <v>1858</v>
      </c>
      <c r="F101" s="43" t="s">
        <v>81</v>
      </c>
      <c r="H101" s="53">
        <f>SUMIFS(RGS_BS_db!AM:AM,RGS_BS_db!$A:$A,$B101)</f>
        <v>-3.1508799999999999</v>
      </c>
      <c r="I101" s="54">
        <f>SUMIFS(RGS_BS_db!AN:AN,RGS_BS_db!$A:$A,$B101)</f>
        <v>-3.5710000000000002</v>
      </c>
      <c r="J101" s="53">
        <f>SUMIFS(RGS_BS_db!AO:AO,RGS_BS_db!$A:$A,$B101)</f>
        <v>-3.9911099999999999</v>
      </c>
      <c r="K101" s="53">
        <f>SUMIFS(RGS_BS_db!AP:AP,RGS_BS_db!$A:$A,$B101)</f>
        <v>-4.4112299999999998</v>
      </c>
      <c r="L101" s="53">
        <f>SUMIFS(RGS_BS_db!AQ:AQ,RGS_BS_db!$A:$A,$B101)</f>
        <v>-4.8313500000000005</v>
      </c>
      <c r="M101" s="53">
        <f>SUMIFS(RGS_BS_db!AR:AR,RGS_BS_db!$A:$A,$B101)</f>
        <v>-5.2514700000000003</v>
      </c>
      <c r="N101" s="53">
        <f>SUMIFS(RGS_BS_db!AS:AS,RGS_BS_db!$A:$A,$B101)</f>
        <v>-5.6715799999999996</v>
      </c>
      <c r="O101" s="53">
        <f>SUMIFS(RGS_BS_db!AT:AT,RGS_BS_db!$A:$A,$B101)</f>
        <v>-6.0916999999999994</v>
      </c>
      <c r="P101" s="53">
        <f>SUMIFS(RGS_BS_db!AU:AU,RGS_BS_db!$A:$A,$B101)</f>
        <v>-6.5118199999999993</v>
      </c>
      <c r="Q101" s="53">
        <f>SUMIFS(RGS_BS_db!AV:AV,RGS_BS_db!$A:$A,$B101)</f>
        <v>-6.93194</v>
      </c>
      <c r="R101" s="53">
        <f>SUMIFS(RGS_BS_db!AW:AW,RGS_BS_db!$A:$A,$B101)</f>
        <v>-7.3520500000000002</v>
      </c>
      <c r="S101" s="53">
        <f>SUMIFS(RGS_BS_db!AX:AX,RGS_BS_db!$A:$A,$B101)</f>
        <v>-7.77217</v>
      </c>
      <c r="T101" s="53">
        <f>SUMIFS(RGS_BS_db!AY:AY,RGS_BS_db!$A:$A,$B101)</f>
        <v>-14.34872</v>
      </c>
      <c r="U101" s="54">
        <f>SUMIFS(RGS_BS_db!AZ:AZ,RGS_BS_db!$A:$A,$B101)</f>
        <v>-16.527819999999998</v>
      </c>
      <c r="V101" s="53">
        <f>SUMIFS(RGS_BS_db!BA:BA,RGS_BS_db!$A:$A,$B101)</f>
        <v>-18.706910000000001</v>
      </c>
      <c r="W101" s="53">
        <f>SUMIFS(RGS_BS_db!BB:BB,RGS_BS_db!$A:$A,$B101)</f>
        <v>-20.886009999999999</v>
      </c>
      <c r="X101" s="53">
        <f>SUMIFS(RGS_BS_db!BC:BC,RGS_BS_db!$A:$A,$B101)</f>
        <v>-23.065110000000001</v>
      </c>
      <c r="Y101" s="53">
        <f>SUMIFS(RGS_BS_db!BD:BD,RGS_BS_db!$A:$A,$B101)</f>
        <v>-25.244209999999999</v>
      </c>
      <c r="Z101" s="53">
        <f>SUMIFS(RGS_BS_db!BE:BE,RGS_BS_db!$A:$A,$B101)</f>
        <v>-27.423299999999998</v>
      </c>
      <c r="AA101" s="53">
        <f>SUMIFS(RGS_BS_db!BF:BF,RGS_BS_db!$A:$A,$B101)</f>
        <v>-29.602400000000003</v>
      </c>
      <c r="AB101" s="53">
        <f>SUMIFS(RGS_BS_db!BG:BG,RGS_BS_db!$A:$A,$B101)</f>
        <v>-1.7222999999999999</v>
      </c>
      <c r="AC101" s="53">
        <f>SUMIFS(RGS_BS_db!BH:BH,RGS_BS_db!$A:$A,$B101)</f>
        <v>-5.54521</v>
      </c>
      <c r="AD101" s="53">
        <f>SUMIFS(RGS_BS_db!BI:BI,RGS_BS_db!$A:$A,$B101)</f>
        <v>-9.8197299999999998</v>
      </c>
      <c r="AE101" s="53">
        <f>SUMIFS(RGS_BS_db!BJ:BJ,RGS_BS_db!$A:$A,$B101)</f>
        <v>-13.70285</v>
      </c>
      <c r="AF101" s="53">
        <f>SUMIFS(RGS_BS_db!BK:BK,RGS_BS_db!$A:$A,$B101)</f>
        <v>-17.58597</v>
      </c>
      <c r="AG101" s="54">
        <f>SUMIFS(RGS_BS_db!BL:BL,RGS_BS_db!$A:$A,$B101)</f>
        <v>-20.296220000000002</v>
      </c>
      <c r="AH101" s="53">
        <f>SUMIFS(RGS_BS_db!BM:BM,RGS_BS_db!$A:$A,$B101)</f>
        <v>-23.759229999999999</v>
      </c>
      <c r="AI101" s="53">
        <f>SUMIFS(RGS_BS_db!BN:BN,RGS_BS_db!$A:$A,$B101)</f>
        <v>-27.22222</v>
      </c>
      <c r="AJ101" s="53">
        <f>SUMIFS(RGS_BS_db!BO:BO,RGS_BS_db!$A:$A,$B101)</f>
        <v>-30.625</v>
      </c>
      <c r="AK101" s="53">
        <f>SUMIFS(RGS_BS_db!BP:BP,RGS_BS_db!$A:$A,$B101)</f>
        <v>-34.02778</v>
      </c>
      <c r="AL101" s="53">
        <f>SUMIFS(RGS_BS_db!BQ:BQ,RGS_BS_db!$A:$A,$B101)</f>
        <v>-37.43056</v>
      </c>
      <c r="AN101" s="53">
        <f t="shared" si="48"/>
        <v>-3.1508799999999999</v>
      </c>
      <c r="AO101" s="53">
        <f t="shared" si="49"/>
        <v>-14.34872</v>
      </c>
      <c r="AP101" s="53">
        <f t="shared" si="50"/>
        <v>-17.58597</v>
      </c>
      <c r="AQ101" s="54">
        <f t="shared" si="51"/>
        <v>-27.423299999999998</v>
      </c>
      <c r="AR101" s="53">
        <f t="shared" si="52"/>
        <v>-37.43056</v>
      </c>
    </row>
    <row r="102" spans="1:44" x14ac:dyDescent="0.3">
      <c r="A102" s="43" t="str" cm="1">
        <f t="array" ref="A102">IF(ISBLANK(B102),"",IF(AND(H102:AO102=0),"n/a",""))</f>
        <v>n/a</v>
      </c>
      <c r="B102" s="43">
        <v>115215000</v>
      </c>
      <c r="C102" s="43" t="s">
        <v>533</v>
      </c>
      <c r="D102" s="43" t="str">
        <f t="shared" si="47"/>
        <v>115215000 - Amort building/constr improvemt on other land - OA</v>
      </c>
      <c r="E102" s="43" t="s">
        <v>1858</v>
      </c>
      <c r="F102" s="43" t="s">
        <v>81</v>
      </c>
      <c r="H102" s="53">
        <f>SUMIFS(RGS_BS_db!AM:AM,RGS_BS_db!$A:$A,$B102)</f>
        <v>0</v>
      </c>
      <c r="I102" s="54">
        <f>SUMIFS(RGS_BS_db!AN:AN,RGS_BS_db!$A:$A,$B102)</f>
        <v>0</v>
      </c>
      <c r="J102" s="53">
        <f>SUMIFS(RGS_BS_db!AO:AO,RGS_BS_db!$A:$A,$B102)</f>
        <v>0</v>
      </c>
      <c r="K102" s="53">
        <f>SUMIFS(RGS_BS_db!AP:AP,RGS_BS_db!$A:$A,$B102)</f>
        <v>0</v>
      </c>
      <c r="L102" s="53">
        <f>SUMIFS(RGS_BS_db!AQ:AQ,RGS_BS_db!$A:$A,$B102)</f>
        <v>0</v>
      </c>
      <c r="M102" s="53">
        <f>SUMIFS(RGS_BS_db!AR:AR,RGS_BS_db!$A:$A,$B102)</f>
        <v>0</v>
      </c>
      <c r="N102" s="53">
        <f>SUMIFS(RGS_BS_db!AS:AS,RGS_BS_db!$A:$A,$B102)</f>
        <v>0</v>
      </c>
      <c r="O102" s="53">
        <f>SUMIFS(RGS_BS_db!AT:AT,RGS_BS_db!$A:$A,$B102)</f>
        <v>0</v>
      </c>
      <c r="P102" s="53">
        <f>SUMIFS(RGS_BS_db!AU:AU,RGS_BS_db!$A:$A,$B102)</f>
        <v>0</v>
      </c>
      <c r="Q102" s="53">
        <f>SUMIFS(RGS_BS_db!AV:AV,RGS_BS_db!$A:$A,$B102)</f>
        <v>0</v>
      </c>
      <c r="R102" s="53">
        <f>SUMIFS(RGS_BS_db!AW:AW,RGS_BS_db!$A:$A,$B102)</f>
        <v>0</v>
      </c>
      <c r="S102" s="53">
        <f>SUMIFS(RGS_BS_db!AX:AX,RGS_BS_db!$A:$A,$B102)</f>
        <v>0</v>
      </c>
      <c r="T102" s="53">
        <f>SUMIFS(RGS_BS_db!AY:AY,RGS_BS_db!$A:$A,$B102)</f>
        <v>0</v>
      </c>
      <c r="U102" s="54">
        <f>SUMIFS(RGS_BS_db!AZ:AZ,RGS_BS_db!$A:$A,$B102)</f>
        <v>0</v>
      </c>
      <c r="V102" s="53">
        <f>SUMIFS(RGS_BS_db!BA:BA,RGS_BS_db!$A:$A,$B102)</f>
        <v>0</v>
      </c>
      <c r="W102" s="53">
        <f>SUMIFS(RGS_BS_db!BB:BB,RGS_BS_db!$A:$A,$B102)</f>
        <v>0</v>
      </c>
      <c r="X102" s="53">
        <f>SUMIFS(RGS_BS_db!BC:BC,RGS_BS_db!$A:$A,$B102)</f>
        <v>0</v>
      </c>
      <c r="Y102" s="53">
        <f>SUMIFS(RGS_BS_db!BD:BD,RGS_BS_db!$A:$A,$B102)</f>
        <v>0</v>
      </c>
      <c r="Z102" s="53">
        <f>SUMIFS(RGS_BS_db!BE:BE,RGS_BS_db!$A:$A,$B102)</f>
        <v>0</v>
      </c>
      <c r="AA102" s="53">
        <f>SUMIFS(RGS_BS_db!BF:BF,RGS_BS_db!$A:$A,$B102)</f>
        <v>0</v>
      </c>
      <c r="AB102" s="53">
        <f>SUMIFS(RGS_BS_db!BG:BG,RGS_BS_db!$A:$A,$B102)</f>
        <v>0</v>
      </c>
      <c r="AC102" s="53">
        <f>SUMIFS(RGS_BS_db!BH:BH,RGS_BS_db!$A:$A,$B102)</f>
        <v>0</v>
      </c>
      <c r="AD102" s="53">
        <f>SUMIFS(RGS_BS_db!BI:BI,RGS_BS_db!$A:$A,$B102)</f>
        <v>0</v>
      </c>
      <c r="AE102" s="53">
        <f>SUMIFS(RGS_BS_db!BJ:BJ,RGS_BS_db!$A:$A,$B102)</f>
        <v>0</v>
      </c>
      <c r="AF102" s="53">
        <f>SUMIFS(RGS_BS_db!BK:BK,RGS_BS_db!$A:$A,$B102)</f>
        <v>0</v>
      </c>
      <c r="AG102" s="54">
        <f>SUMIFS(RGS_BS_db!BL:BL,RGS_BS_db!$A:$A,$B102)</f>
        <v>0</v>
      </c>
      <c r="AH102" s="53">
        <f>SUMIFS(RGS_BS_db!BM:BM,RGS_BS_db!$A:$A,$B102)</f>
        <v>0</v>
      </c>
      <c r="AI102" s="53">
        <f>SUMIFS(RGS_BS_db!BN:BN,RGS_BS_db!$A:$A,$B102)</f>
        <v>0</v>
      </c>
      <c r="AJ102" s="53">
        <f>SUMIFS(RGS_BS_db!BO:BO,RGS_BS_db!$A:$A,$B102)</f>
        <v>0</v>
      </c>
      <c r="AK102" s="53">
        <f>SUMIFS(RGS_BS_db!BP:BP,RGS_BS_db!$A:$A,$B102)</f>
        <v>0</v>
      </c>
      <c r="AL102" s="53">
        <f>SUMIFS(RGS_BS_db!BQ:BQ,RGS_BS_db!$A:$A,$B102)</f>
        <v>0</v>
      </c>
      <c r="AN102" s="53">
        <f t="shared" si="48"/>
        <v>0</v>
      </c>
      <c r="AO102" s="53">
        <f t="shared" si="49"/>
        <v>0</v>
      </c>
      <c r="AP102" s="53">
        <f t="shared" si="50"/>
        <v>0</v>
      </c>
      <c r="AQ102" s="54">
        <f t="shared" si="51"/>
        <v>0</v>
      </c>
      <c r="AR102" s="53">
        <f t="shared" si="52"/>
        <v>0</v>
      </c>
    </row>
    <row r="103" spans="1:44" x14ac:dyDescent="0.3">
      <c r="A103" s="43" t="str" cm="1">
        <f t="array" ref="A103">IF(ISBLANK(B103),"",IF(AND(H103:AO103=0),"n/a",""))</f>
        <v/>
      </c>
      <c r="B103" s="43">
        <v>115212000</v>
      </c>
      <c r="C103" s="43" t="s">
        <v>1377</v>
      </c>
      <c r="D103" s="43" t="str">
        <f t="shared" si="47"/>
        <v>115212000 - Amortization buildings/constr on own land - oa</v>
      </c>
      <c r="E103" s="43" t="s">
        <v>1858</v>
      </c>
      <c r="F103" s="43" t="s">
        <v>81</v>
      </c>
      <c r="H103" s="53">
        <f>SUMIFS(RGS_BS_db!AM:AM,RGS_BS_db!$A:$A,$B103)</f>
        <v>-3625.3524700000003</v>
      </c>
      <c r="I103" s="54">
        <f>SUMIFS(RGS_BS_db!AN:AN,RGS_BS_db!$A:$A,$B103)</f>
        <v>-3655.18806</v>
      </c>
      <c r="J103" s="53">
        <f>SUMIFS(RGS_BS_db!AO:AO,RGS_BS_db!$A:$A,$B103)</f>
        <v>-3685.0237200000001</v>
      </c>
      <c r="K103" s="53">
        <f>SUMIFS(RGS_BS_db!AP:AP,RGS_BS_db!$A:$A,$B103)</f>
        <v>-3714.85925</v>
      </c>
      <c r="L103" s="53">
        <f>SUMIFS(RGS_BS_db!AQ:AQ,RGS_BS_db!$A:$A,$B103)</f>
        <v>-3744.6949500000001</v>
      </c>
      <c r="M103" s="53">
        <f>SUMIFS(RGS_BS_db!AR:AR,RGS_BS_db!$A:$A,$B103)</f>
        <v>-3774.53053</v>
      </c>
      <c r="N103" s="53">
        <f>SUMIFS(RGS_BS_db!AS:AS,RGS_BS_db!$A:$A,$B103)</f>
        <v>-3804.3661299999999</v>
      </c>
      <c r="O103" s="53">
        <f>SUMIFS(RGS_BS_db!AT:AT,RGS_BS_db!$A:$A,$B103)</f>
        <v>-3834.2017400000004</v>
      </c>
      <c r="P103" s="53">
        <f>SUMIFS(RGS_BS_db!AU:AU,RGS_BS_db!$A:$A,$B103)</f>
        <v>-3865.7100299999997</v>
      </c>
      <c r="Q103" s="53">
        <f>SUMIFS(RGS_BS_db!AV:AV,RGS_BS_db!$A:$A,$B103)</f>
        <v>-3895.7686100000001</v>
      </c>
      <c r="R103" s="53">
        <f>SUMIFS(RGS_BS_db!AW:AW,RGS_BS_db!$A:$A,$B103)</f>
        <v>-3925.82728</v>
      </c>
      <c r="S103" s="53">
        <f>SUMIFS(RGS_BS_db!AX:AX,RGS_BS_db!$A:$A,$B103)</f>
        <v>-3955.88591</v>
      </c>
      <c r="T103" s="53">
        <f>SUMIFS(RGS_BS_db!AY:AY,RGS_BS_db!$A:$A,$B103)</f>
        <v>-3985.9445699999997</v>
      </c>
      <c r="U103" s="54">
        <f>SUMIFS(RGS_BS_db!AZ:AZ,RGS_BS_db!$A:$A,$B103)</f>
        <v>-4016.0031800000002</v>
      </c>
      <c r="V103" s="53">
        <f>SUMIFS(RGS_BS_db!BA:BA,RGS_BS_db!$A:$A,$B103)</f>
        <v>-4046.0618599999998</v>
      </c>
      <c r="W103" s="53">
        <f>SUMIFS(RGS_BS_db!BB:BB,RGS_BS_db!$A:$A,$B103)</f>
        <v>-4076.12041</v>
      </c>
      <c r="X103" s="53">
        <f>SUMIFS(RGS_BS_db!BC:BC,RGS_BS_db!$A:$A,$B103)</f>
        <v>-4106.1790499999997</v>
      </c>
      <c r="Y103" s="53">
        <f>SUMIFS(RGS_BS_db!BD:BD,RGS_BS_db!$A:$A,$B103)</f>
        <v>-4136.2377400000005</v>
      </c>
      <c r="Z103" s="53">
        <f>SUMIFS(RGS_BS_db!BE:BE,RGS_BS_db!$A:$A,$B103)</f>
        <v>-4166.2963500000005</v>
      </c>
      <c r="AA103" s="53">
        <f>SUMIFS(RGS_BS_db!BF:BF,RGS_BS_db!$A:$A,$B103)</f>
        <v>-4196.3549599999997</v>
      </c>
      <c r="AB103" s="53">
        <f>SUMIFS(RGS_BS_db!BG:BG,RGS_BS_db!$A:$A,$B103)</f>
        <v>66.822270000000003</v>
      </c>
      <c r="AC103" s="53">
        <f>SUMIFS(RGS_BS_db!BH:BH,RGS_BS_db!$A:$A,$B103)</f>
        <v>-16.648540000000001</v>
      </c>
      <c r="AD103" s="53">
        <f>SUMIFS(RGS_BS_db!BI:BI,RGS_BS_db!$A:$A,$B103)</f>
        <v>-100.11942000000001</v>
      </c>
      <c r="AE103" s="53">
        <f>SUMIFS(RGS_BS_db!BJ:BJ,RGS_BS_db!$A:$A,$B103)</f>
        <v>-183.59023999999999</v>
      </c>
      <c r="AF103" s="53">
        <f>SUMIFS(RGS_BS_db!BK:BK,RGS_BS_db!$A:$A,$B103)</f>
        <v>-268.15759000000003</v>
      </c>
      <c r="AG103" s="54">
        <f>SUMIFS(RGS_BS_db!BL:BL,RGS_BS_db!$A:$A,$B103)</f>
        <v>-321.56978999999995</v>
      </c>
      <c r="AH103" s="53">
        <f>SUMIFS(RGS_BS_db!BM:BM,RGS_BS_db!$A:$A,$B103)</f>
        <v>-374.98203999999998</v>
      </c>
      <c r="AI103" s="53">
        <f>SUMIFS(RGS_BS_db!BN:BN,RGS_BS_db!$A:$A,$B103)</f>
        <v>-428.39422999999999</v>
      </c>
      <c r="AJ103" s="53">
        <f>SUMIFS(RGS_BS_db!BO:BO,RGS_BS_db!$A:$A,$B103)</f>
        <v>-482.68364000000003</v>
      </c>
      <c r="AK103" s="53">
        <f>SUMIFS(RGS_BS_db!BP:BP,RGS_BS_db!$A:$A,$B103)</f>
        <v>-536.31518000000005</v>
      </c>
      <c r="AL103" s="53">
        <f>SUMIFS(RGS_BS_db!BQ:BQ,RGS_BS_db!$A:$A,$B103)</f>
        <v>-589.94667000000004</v>
      </c>
      <c r="AN103" s="53">
        <f t="shared" si="48"/>
        <v>-3625.3524700000003</v>
      </c>
      <c r="AO103" s="53">
        <f t="shared" si="49"/>
        <v>-3985.9445699999997</v>
      </c>
      <c r="AP103" s="53">
        <f t="shared" si="50"/>
        <v>-268.15759000000003</v>
      </c>
      <c r="AQ103" s="54">
        <f t="shared" si="51"/>
        <v>-4166.2963500000005</v>
      </c>
      <c r="AR103" s="53">
        <f t="shared" si="52"/>
        <v>-589.94667000000004</v>
      </c>
    </row>
    <row r="104" spans="1:44" x14ac:dyDescent="0.3">
      <c r="A104" s="43" t="str" cm="1">
        <f t="array" ref="A104">IF(ISBLANK(B104),"",IF(AND(H104:AO104=0),"n/a",""))</f>
        <v/>
      </c>
      <c r="B104" s="43">
        <v>115410000</v>
      </c>
      <c r="C104" s="43" t="s">
        <v>1257</v>
      </c>
      <c r="D104" s="43" t="str">
        <f t="shared" si="47"/>
        <v>115410000 - Amortization equipment and tools - owned assets</v>
      </c>
      <c r="E104" s="43" t="s">
        <v>1859</v>
      </c>
      <c r="F104" s="43" t="s">
        <v>81</v>
      </c>
      <c r="H104" s="53">
        <f>SUMIFS(RGS_BS_db!AM:AM,RGS_BS_db!$A:$A,$B104)</f>
        <v>-12460.619550000001</v>
      </c>
      <c r="I104" s="54">
        <f>SUMIFS(RGS_BS_db!AN:AN,RGS_BS_db!$A:$A,$B104)</f>
        <v>-12659.837730000001</v>
      </c>
      <c r="J104" s="53">
        <f>SUMIFS(RGS_BS_db!AO:AO,RGS_BS_db!$A:$A,$B104)</f>
        <v>-12853.102849999999</v>
      </c>
      <c r="K104" s="53">
        <f>SUMIFS(RGS_BS_db!AP:AP,RGS_BS_db!$A:$A,$B104)</f>
        <v>-13044.56509</v>
      </c>
      <c r="L104" s="53">
        <f>SUMIFS(RGS_BS_db!AQ:AQ,RGS_BS_db!$A:$A,$B104)</f>
        <v>-13236.027179999999</v>
      </c>
      <c r="M104" s="53">
        <f>SUMIFS(RGS_BS_db!AR:AR,RGS_BS_db!$A:$A,$B104)</f>
        <v>-13427.489300000001</v>
      </c>
      <c r="N104" s="53">
        <f>SUMIFS(RGS_BS_db!AS:AS,RGS_BS_db!$A:$A,$B104)</f>
        <v>-13618.951509999999</v>
      </c>
      <c r="O104" s="53">
        <f>SUMIFS(RGS_BS_db!AT:AT,RGS_BS_db!$A:$A,$B104)</f>
        <v>-13808.71868</v>
      </c>
      <c r="P104" s="53">
        <f>SUMIFS(RGS_BS_db!AU:AU,RGS_BS_db!$A:$A,$B104)</f>
        <v>-13999.730509999999</v>
      </c>
      <c r="Q104" s="53">
        <f>SUMIFS(RGS_BS_db!AV:AV,RGS_BS_db!$A:$A,$B104)</f>
        <v>-14189.72399</v>
      </c>
      <c r="R104" s="53">
        <f>SUMIFS(RGS_BS_db!AW:AW,RGS_BS_db!$A:$A,$B104)</f>
        <v>-14390.352419999999</v>
      </c>
      <c r="S104" s="53">
        <f>SUMIFS(RGS_BS_db!AX:AX,RGS_BS_db!$A:$A,$B104)</f>
        <v>-14581.458349999999</v>
      </c>
      <c r="T104" s="53">
        <f>SUMIFS(RGS_BS_db!AY:AY,RGS_BS_db!$A:$A,$B104)</f>
        <v>-14786.23619</v>
      </c>
      <c r="U104" s="54">
        <f>SUMIFS(RGS_BS_db!AZ:AZ,RGS_BS_db!$A:$A,$B104)</f>
        <v>-14976.21233</v>
      </c>
      <c r="V104" s="53">
        <f>SUMIFS(RGS_BS_db!BA:BA,RGS_BS_db!$A:$A,$B104)</f>
        <v>-15162.75873</v>
      </c>
      <c r="W104" s="53">
        <f>SUMIFS(RGS_BS_db!BB:BB,RGS_BS_db!$A:$A,$B104)</f>
        <v>-15376.88702</v>
      </c>
      <c r="X104" s="53">
        <f>SUMIFS(RGS_BS_db!BC:BC,RGS_BS_db!$A:$A,$B104)</f>
        <v>-15576.207119999999</v>
      </c>
      <c r="Y104" s="53">
        <f>SUMIFS(RGS_BS_db!BD:BD,RGS_BS_db!$A:$A,$B104)</f>
        <v>-15782.109910000001</v>
      </c>
      <c r="Z104" s="53">
        <f>SUMIFS(RGS_BS_db!BE:BE,RGS_BS_db!$A:$A,$B104)</f>
        <v>-15312.047199999999</v>
      </c>
      <c r="AA104" s="53">
        <f>SUMIFS(RGS_BS_db!BF:BF,RGS_BS_db!$A:$A,$B104)</f>
        <v>-15507.864619999998</v>
      </c>
      <c r="AB104" s="53">
        <f>SUMIFS(RGS_BS_db!BG:BG,RGS_BS_db!$A:$A,$B104)</f>
        <v>450.30759</v>
      </c>
      <c r="AC104" s="53">
        <f>SUMIFS(RGS_BS_db!BH:BH,RGS_BS_db!$A:$A,$B104)</f>
        <v>-5.4506499999999996</v>
      </c>
      <c r="AD104" s="53">
        <f>SUMIFS(RGS_BS_db!BI:BI,RGS_BS_db!$A:$A,$B104)</f>
        <v>-460.13046999999995</v>
      </c>
      <c r="AE104" s="53">
        <f>SUMIFS(RGS_BS_db!BJ:BJ,RGS_BS_db!$A:$A,$B104)</f>
        <v>-914.80991000000006</v>
      </c>
      <c r="AF104" s="53">
        <f>SUMIFS(RGS_BS_db!BK:BK,RGS_BS_db!$A:$A,$B104)</f>
        <v>-1369.4896200000001</v>
      </c>
      <c r="AG104" s="54">
        <f>SUMIFS(RGS_BS_db!BL:BL,RGS_BS_db!$A:$A,$B104)</f>
        <v>-1643.6410800000001</v>
      </c>
      <c r="AH104" s="53">
        <f>SUMIFS(RGS_BS_db!BM:BM,RGS_BS_db!$A:$A,$B104)</f>
        <v>-1918.0465800000002</v>
      </c>
      <c r="AI104" s="53">
        <f>SUMIFS(RGS_BS_db!BN:BN,RGS_BS_db!$A:$A,$B104)</f>
        <v>-2192.4517500000002</v>
      </c>
      <c r="AJ104" s="53">
        <f>SUMIFS(RGS_BS_db!BO:BO,RGS_BS_db!$A:$A,$B104)</f>
        <v>-2467.0602000000003</v>
      </c>
      <c r="AK104" s="53">
        <f>SUMIFS(RGS_BS_db!BP:BP,RGS_BS_db!$A:$A,$B104)</f>
        <v>-2745.3405400000001</v>
      </c>
      <c r="AL104" s="53">
        <f>SUMIFS(RGS_BS_db!BQ:BQ,RGS_BS_db!$A:$A,$B104)</f>
        <v>-3020.6522099999997</v>
      </c>
      <c r="AN104" s="53">
        <f t="shared" si="48"/>
        <v>-12460.619550000001</v>
      </c>
      <c r="AO104" s="53">
        <f t="shared" si="49"/>
        <v>-14786.23619</v>
      </c>
      <c r="AP104" s="53">
        <f t="shared" si="50"/>
        <v>-1369.4896200000001</v>
      </c>
      <c r="AQ104" s="54">
        <f t="shared" si="51"/>
        <v>-15312.047199999999</v>
      </c>
      <c r="AR104" s="53">
        <f t="shared" si="52"/>
        <v>-3020.6522099999997</v>
      </c>
    </row>
    <row r="105" spans="1:44" x14ac:dyDescent="0.3">
      <c r="A105" s="43" t="str" cm="1">
        <f t="array" ref="A105">IF(ISBLANK(B105),"",IF(AND(H105:AO105=0),"n/a",""))</f>
        <v>n/a</v>
      </c>
      <c r="B105" s="43" t="s">
        <v>817</v>
      </c>
      <c r="C105" s="43" t="s">
        <v>818</v>
      </c>
      <c r="D105" s="43" t="str">
        <f t="shared" si="47"/>
        <v>RAS3114 - Adjust.Amortization - OA - Plant and equipment</v>
      </c>
      <c r="E105" s="43" t="s">
        <v>1859</v>
      </c>
      <c r="F105" s="43" t="s">
        <v>81</v>
      </c>
      <c r="H105" s="53">
        <f>SUMIFS(RGS_BS_db!AM:AM,RGS_BS_db!$A:$A,$B105)</f>
        <v>0</v>
      </c>
      <c r="I105" s="54">
        <f>SUMIFS(RGS_BS_db!AN:AN,RGS_BS_db!$A:$A,$B105)</f>
        <v>0</v>
      </c>
      <c r="J105" s="53">
        <f>SUMIFS(RGS_BS_db!AO:AO,RGS_BS_db!$A:$A,$B105)</f>
        <v>0</v>
      </c>
      <c r="K105" s="53">
        <f>SUMIFS(RGS_BS_db!AP:AP,RGS_BS_db!$A:$A,$B105)</f>
        <v>0</v>
      </c>
      <c r="L105" s="53">
        <f>SUMIFS(RGS_BS_db!AQ:AQ,RGS_BS_db!$A:$A,$B105)</f>
        <v>0</v>
      </c>
      <c r="M105" s="53">
        <f>SUMIFS(RGS_BS_db!AR:AR,RGS_BS_db!$A:$A,$B105)</f>
        <v>0</v>
      </c>
      <c r="N105" s="53">
        <f>SUMIFS(RGS_BS_db!AS:AS,RGS_BS_db!$A:$A,$B105)</f>
        <v>0</v>
      </c>
      <c r="O105" s="53">
        <f>SUMIFS(RGS_BS_db!AT:AT,RGS_BS_db!$A:$A,$B105)</f>
        <v>0</v>
      </c>
      <c r="P105" s="53">
        <f>SUMIFS(RGS_BS_db!AU:AU,RGS_BS_db!$A:$A,$B105)</f>
        <v>0</v>
      </c>
      <c r="Q105" s="53">
        <f>SUMIFS(RGS_BS_db!AV:AV,RGS_BS_db!$A:$A,$B105)</f>
        <v>0</v>
      </c>
      <c r="R105" s="53">
        <f>SUMIFS(RGS_BS_db!AW:AW,RGS_BS_db!$A:$A,$B105)</f>
        <v>0</v>
      </c>
      <c r="S105" s="53">
        <f>SUMIFS(RGS_BS_db!AX:AX,RGS_BS_db!$A:$A,$B105)</f>
        <v>0</v>
      </c>
      <c r="T105" s="53">
        <f>SUMIFS(RGS_BS_db!AY:AY,RGS_BS_db!$A:$A,$B105)</f>
        <v>0</v>
      </c>
      <c r="U105" s="54">
        <f>SUMIFS(RGS_BS_db!AZ:AZ,RGS_BS_db!$A:$A,$B105)</f>
        <v>0</v>
      </c>
      <c r="V105" s="53">
        <f>SUMIFS(RGS_BS_db!BA:BA,RGS_BS_db!$A:$A,$B105)</f>
        <v>0</v>
      </c>
      <c r="W105" s="53">
        <f>SUMIFS(RGS_BS_db!BB:BB,RGS_BS_db!$A:$A,$B105)</f>
        <v>0</v>
      </c>
      <c r="X105" s="53">
        <f>SUMIFS(RGS_BS_db!BC:BC,RGS_BS_db!$A:$A,$B105)</f>
        <v>0</v>
      </c>
      <c r="Y105" s="53">
        <f>SUMIFS(RGS_BS_db!BD:BD,RGS_BS_db!$A:$A,$B105)</f>
        <v>0</v>
      </c>
      <c r="Z105" s="53">
        <f>SUMIFS(RGS_BS_db!BE:BE,RGS_BS_db!$A:$A,$B105)</f>
        <v>0</v>
      </c>
      <c r="AA105" s="53">
        <f>SUMIFS(RGS_BS_db!BF:BF,RGS_BS_db!$A:$A,$B105)</f>
        <v>0</v>
      </c>
      <c r="AB105" s="53">
        <f>SUMIFS(RGS_BS_db!BG:BG,RGS_BS_db!$A:$A,$B105)</f>
        <v>0</v>
      </c>
      <c r="AC105" s="53">
        <f>SUMIFS(RGS_BS_db!BH:BH,RGS_BS_db!$A:$A,$B105)</f>
        <v>0</v>
      </c>
      <c r="AD105" s="53">
        <f>SUMIFS(RGS_BS_db!BI:BI,RGS_BS_db!$A:$A,$B105)</f>
        <v>0</v>
      </c>
      <c r="AE105" s="53">
        <f>SUMIFS(RGS_BS_db!BJ:BJ,RGS_BS_db!$A:$A,$B105)</f>
        <v>0</v>
      </c>
      <c r="AF105" s="53">
        <f>SUMIFS(RGS_BS_db!BK:BK,RGS_BS_db!$A:$A,$B105)</f>
        <v>0</v>
      </c>
      <c r="AG105" s="54">
        <f>SUMIFS(RGS_BS_db!BL:BL,RGS_BS_db!$A:$A,$B105)</f>
        <v>0</v>
      </c>
      <c r="AH105" s="53">
        <f>SUMIFS(RGS_BS_db!BM:BM,RGS_BS_db!$A:$A,$B105)</f>
        <v>0</v>
      </c>
      <c r="AI105" s="53">
        <f>SUMIFS(RGS_BS_db!BN:BN,RGS_BS_db!$A:$A,$B105)</f>
        <v>0</v>
      </c>
      <c r="AJ105" s="53">
        <f>SUMIFS(RGS_BS_db!BO:BO,RGS_BS_db!$A:$A,$B105)</f>
        <v>0</v>
      </c>
      <c r="AK105" s="53">
        <f>SUMIFS(RGS_BS_db!BP:BP,RGS_BS_db!$A:$A,$B105)</f>
        <v>0</v>
      </c>
      <c r="AL105" s="53">
        <f>SUMIFS(RGS_BS_db!BQ:BQ,RGS_BS_db!$A:$A,$B105)</f>
        <v>0</v>
      </c>
      <c r="AN105" s="53">
        <f t="shared" si="48"/>
        <v>0</v>
      </c>
      <c r="AO105" s="53">
        <f t="shared" si="49"/>
        <v>0</v>
      </c>
      <c r="AP105" s="53">
        <f t="shared" si="50"/>
        <v>0</v>
      </c>
      <c r="AQ105" s="54">
        <f t="shared" si="51"/>
        <v>0</v>
      </c>
      <c r="AR105" s="53">
        <f t="shared" si="52"/>
        <v>0</v>
      </c>
    </row>
    <row r="106" spans="1:44" x14ac:dyDescent="0.3">
      <c r="A106" s="43" t="str" cm="1">
        <f t="array" ref="A106">IF(ISBLANK(B106),"",IF(AND(H106:AO106=0),"n/a",""))</f>
        <v/>
      </c>
      <c r="B106" s="43">
        <v>115116000</v>
      </c>
      <c r="C106" s="43" t="s">
        <v>1384</v>
      </c>
      <c r="D106" s="43" t="str">
        <f t="shared" si="47"/>
        <v>115116000 - Amortization other lands development - oa</v>
      </c>
      <c r="E106" s="43" t="s">
        <v>1860</v>
      </c>
      <c r="F106" s="43" t="s">
        <v>81</v>
      </c>
      <c r="H106" s="53">
        <f>SUMIFS(RGS_BS_db!AM:AM,RGS_BS_db!$A:$A,$B106)</f>
        <v>-2272.5127000000002</v>
      </c>
      <c r="I106" s="54">
        <f>SUMIFS(RGS_BS_db!AN:AN,RGS_BS_db!$A:$A,$B106)</f>
        <v>-2301.40218</v>
      </c>
      <c r="J106" s="53">
        <f>SUMIFS(RGS_BS_db!AO:AO,RGS_BS_db!$A:$A,$B106)</f>
        <v>-2330.2916299999997</v>
      </c>
      <c r="K106" s="53">
        <f>SUMIFS(RGS_BS_db!AP:AP,RGS_BS_db!$A:$A,$B106)</f>
        <v>-2359.1811499999999</v>
      </c>
      <c r="L106" s="53">
        <f>SUMIFS(RGS_BS_db!AQ:AQ,RGS_BS_db!$A:$A,$B106)</f>
        <v>-2388.0706099999998</v>
      </c>
      <c r="M106" s="53">
        <f>SUMIFS(RGS_BS_db!AR:AR,RGS_BS_db!$A:$A,$B106)</f>
        <v>-2416.9600800000003</v>
      </c>
      <c r="N106" s="53">
        <f>SUMIFS(RGS_BS_db!AS:AS,RGS_BS_db!$A:$A,$B106)</f>
        <v>-2445.8495200000002</v>
      </c>
      <c r="O106" s="53">
        <f>SUMIFS(RGS_BS_db!AT:AT,RGS_BS_db!$A:$A,$B106)</f>
        <v>-2474.7390699999996</v>
      </c>
      <c r="P106" s="53">
        <f>SUMIFS(RGS_BS_db!AU:AU,RGS_BS_db!$A:$A,$B106)</f>
        <v>-2503.6284500000002</v>
      </c>
      <c r="Q106" s="53">
        <f>SUMIFS(RGS_BS_db!AV:AV,RGS_BS_db!$A:$A,$B106)</f>
        <v>-2532.5179600000001</v>
      </c>
      <c r="R106" s="53">
        <f>SUMIFS(RGS_BS_db!AW:AW,RGS_BS_db!$A:$A,$B106)</f>
        <v>-2561.4073900000003</v>
      </c>
      <c r="S106" s="53">
        <f>SUMIFS(RGS_BS_db!AX:AX,RGS_BS_db!$A:$A,$B106)</f>
        <v>-2590.29691</v>
      </c>
      <c r="T106" s="53">
        <f>SUMIFS(RGS_BS_db!AY:AY,RGS_BS_db!$A:$A,$B106)</f>
        <v>-2619.1864</v>
      </c>
      <c r="U106" s="54">
        <f>SUMIFS(RGS_BS_db!AZ:AZ,RGS_BS_db!$A:$A,$B106)</f>
        <v>-2648.0758799999999</v>
      </c>
      <c r="V106" s="53">
        <f>SUMIFS(RGS_BS_db!BA:BA,RGS_BS_db!$A:$A,$B106)</f>
        <v>-2676.96533</v>
      </c>
      <c r="W106" s="53">
        <f>SUMIFS(RGS_BS_db!BB:BB,RGS_BS_db!$A:$A,$B106)</f>
        <v>-2705.8548500000002</v>
      </c>
      <c r="X106" s="53">
        <f>SUMIFS(RGS_BS_db!BC:BC,RGS_BS_db!$A:$A,$B106)</f>
        <v>-2734.74433</v>
      </c>
      <c r="Y106" s="53">
        <f>SUMIFS(RGS_BS_db!BD:BD,RGS_BS_db!$A:$A,$B106)</f>
        <v>-2763.6337799999997</v>
      </c>
      <c r="Z106" s="53">
        <f>SUMIFS(RGS_BS_db!BE:BE,RGS_BS_db!$A:$A,$B106)</f>
        <v>-2778.4232200000001</v>
      </c>
      <c r="AA106" s="53">
        <f>SUMIFS(RGS_BS_db!BF:BF,RGS_BS_db!$A:$A,$B106)</f>
        <v>-2807.3127599999998</v>
      </c>
      <c r="AB106" s="53">
        <f>SUMIFS(RGS_BS_db!BG:BG,RGS_BS_db!$A:$A,$B106)</f>
        <v>28.053129999999999</v>
      </c>
      <c r="AC106" s="53">
        <f>SUMIFS(RGS_BS_db!BH:BH,RGS_BS_db!$A:$A,$B106)</f>
        <v>-88.341139999999996</v>
      </c>
      <c r="AD106" s="53">
        <f>SUMIFS(RGS_BS_db!BI:BI,RGS_BS_db!$A:$A,$B106)</f>
        <v>-204.73531</v>
      </c>
      <c r="AE106" s="53">
        <f>SUMIFS(RGS_BS_db!BJ:BJ,RGS_BS_db!$A:$A,$B106)</f>
        <v>-321.12958000000003</v>
      </c>
      <c r="AF106" s="53">
        <f>SUMIFS(RGS_BS_db!BK:BK,RGS_BS_db!$A:$A,$B106)</f>
        <v>-459.99405000000002</v>
      </c>
      <c r="AG106" s="54">
        <f>SUMIFS(RGS_BS_db!BL:BL,RGS_BS_db!$A:$A,$B106)</f>
        <v>-547.49881000000005</v>
      </c>
      <c r="AH106" s="53">
        <f>SUMIFS(RGS_BS_db!BM:BM,RGS_BS_db!$A:$A,$B106)</f>
        <v>-635.00357999999994</v>
      </c>
      <c r="AI106" s="53">
        <f>SUMIFS(RGS_BS_db!BN:BN,RGS_BS_db!$A:$A,$B106)</f>
        <v>-722.50833</v>
      </c>
      <c r="AJ106" s="53">
        <f>SUMIFS(RGS_BS_db!BO:BO,RGS_BS_db!$A:$A,$B106)</f>
        <v>-827.98928999999998</v>
      </c>
      <c r="AK106" s="53">
        <f>SUMIFS(RGS_BS_db!BP:BP,RGS_BS_db!$A:$A,$B106)</f>
        <v>-919.98810000000003</v>
      </c>
      <c r="AL106" s="53">
        <f>SUMIFS(RGS_BS_db!BQ:BQ,RGS_BS_db!$A:$A,$B106)</f>
        <v>-1011.9869100000001</v>
      </c>
      <c r="AN106" s="53">
        <f t="shared" si="48"/>
        <v>-2272.5127000000002</v>
      </c>
      <c r="AO106" s="53">
        <f t="shared" si="49"/>
        <v>-2619.1864</v>
      </c>
      <c r="AP106" s="53">
        <f t="shared" si="50"/>
        <v>-459.99405000000002</v>
      </c>
      <c r="AQ106" s="54">
        <f t="shared" si="51"/>
        <v>-2778.4232200000001</v>
      </c>
      <c r="AR106" s="53">
        <f t="shared" si="52"/>
        <v>-1011.9869100000001</v>
      </c>
    </row>
    <row r="107" spans="1:44" x14ac:dyDescent="0.3">
      <c r="A107" s="43" t="str" cm="1">
        <f t="array" ref="A107">IF(ISBLANK(B107),"",IF(AND(H107:AO107=0),"n/a",""))</f>
        <v/>
      </c>
      <c r="B107" s="43">
        <v>115612000</v>
      </c>
      <c r="C107" s="43" t="s">
        <v>542</v>
      </c>
      <c r="D107" s="43" t="str">
        <f t="shared" si="47"/>
        <v>115612000 - Amort computer equip</v>
      </c>
      <c r="E107" s="43" t="s">
        <v>1861</v>
      </c>
      <c r="F107" s="43" t="s">
        <v>81</v>
      </c>
      <c r="H107" s="53">
        <f>SUMIFS(RGS_BS_db!AM:AM,RGS_BS_db!$A:$A,$B107)</f>
        <v>-324.29559999999998</v>
      </c>
      <c r="I107" s="54">
        <f>SUMIFS(RGS_BS_db!AN:AN,RGS_BS_db!$A:$A,$B107)</f>
        <v>-337.49715000000003</v>
      </c>
      <c r="J107" s="53">
        <f>SUMIFS(RGS_BS_db!AO:AO,RGS_BS_db!$A:$A,$B107)</f>
        <v>-350.69867999999997</v>
      </c>
      <c r="K107" s="53">
        <f>SUMIFS(RGS_BS_db!AP:AP,RGS_BS_db!$A:$A,$B107)</f>
        <v>-363.90022999999997</v>
      </c>
      <c r="L107" s="53">
        <f>SUMIFS(RGS_BS_db!AQ:AQ,RGS_BS_db!$A:$A,$B107)</f>
        <v>-377.10177000000004</v>
      </c>
      <c r="M107" s="53">
        <f>SUMIFS(RGS_BS_db!AR:AR,RGS_BS_db!$A:$A,$B107)</f>
        <v>-390.30331000000001</v>
      </c>
      <c r="N107" s="53">
        <f>SUMIFS(RGS_BS_db!AS:AS,RGS_BS_db!$A:$A,$B107)</f>
        <v>-403.50484999999998</v>
      </c>
      <c r="O107" s="53">
        <f>SUMIFS(RGS_BS_db!AT:AT,RGS_BS_db!$A:$A,$B107)</f>
        <v>-416.70640000000003</v>
      </c>
      <c r="P107" s="53">
        <f>SUMIFS(RGS_BS_db!AU:AU,RGS_BS_db!$A:$A,$B107)</f>
        <v>-429.90794</v>
      </c>
      <c r="Q107" s="53">
        <f>SUMIFS(RGS_BS_db!AV:AV,RGS_BS_db!$A:$A,$B107)</f>
        <v>-438.29778000000005</v>
      </c>
      <c r="R107" s="53">
        <f>SUMIFS(RGS_BS_db!AW:AW,RGS_BS_db!$A:$A,$B107)</f>
        <v>-441.87590999999998</v>
      </c>
      <c r="S107" s="53">
        <f>SUMIFS(RGS_BS_db!AX:AX,RGS_BS_db!$A:$A,$B107)</f>
        <v>-445.45403999999996</v>
      </c>
      <c r="T107" s="53">
        <f>SUMIFS(RGS_BS_db!AY:AY,RGS_BS_db!$A:$A,$B107)</f>
        <v>-449.03217999999998</v>
      </c>
      <c r="U107" s="54">
        <f>SUMIFS(RGS_BS_db!AZ:AZ,RGS_BS_db!$A:$A,$B107)</f>
        <v>-452.61032</v>
      </c>
      <c r="V107" s="53">
        <f>SUMIFS(RGS_BS_db!BA:BA,RGS_BS_db!$A:$A,$B107)</f>
        <v>-456.18844999999999</v>
      </c>
      <c r="W107" s="53">
        <f>SUMIFS(RGS_BS_db!BB:BB,RGS_BS_db!$A:$A,$B107)</f>
        <v>-459.76659000000001</v>
      </c>
      <c r="X107" s="53">
        <f>SUMIFS(RGS_BS_db!BC:BC,RGS_BS_db!$A:$A,$B107)</f>
        <v>-463.34472</v>
      </c>
      <c r="Y107" s="53">
        <f>SUMIFS(RGS_BS_db!BD:BD,RGS_BS_db!$A:$A,$B107)</f>
        <v>-466.92284999999998</v>
      </c>
      <c r="Z107" s="53">
        <f>SUMIFS(RGS_BS_db!BE:BE,RGS_BS_db!$A:$A,$B107)</f>
        <v>-470.50099</v>
      </c>
      <c r="AA107" s="53">
        <f>SUMIFS(RGS_BS_db!BF:BF,RGS_BS_db!$A:$A,$B107)</f>
        <v>-474.07913000000002</v>
      </c>
      <c r="AB107" s="53">
        <f>SUMIFS(RGS_BS_db!BG:BG,RGS_BS_db!$A:$A,$B107)</f>
        <v>9.5942999999999987</v>
      </c>
      <c r="AC107" s="53">
        <f>SUMIFS(RGS_BS_db!BH:BH,RGS_BS_db!$A:$A,$B107)</f>
        <v>1.2978900000000002</v>
      </c>
      <c r="AD107" s="53">
        <f>SUMIFS(RGS_BS_db!BI:BI,RGS_BS_db!$A:$A,$B107)</f>
        <v>-6.9984899999999994</v>
      </c>
      <c r="AE107" s="53">
        <f>SUMIFS(RGS_BS_db!BJ:BJ,RGS_BS_db!$A:$A,$B107)</f>
        <v>-15.294879999999999</v>
      </c>
      <c r="AF107" s="53">
        <f>SUMIFS(RGS_BS_db!BK:BK,RGS_BS_db!$A:$A,$B107)</f>
        <v>-23.591270000000002</v>
      </c>
      <c r="AG107" s="54">
        <f>SUMIFS(RGS_BS_db!BL:BL,RGS_BS_db!$A:$A,$B107)</f>
        <v>-28.30951</v>
      </c>
      <c r="AH107" s="53">
        <f>SUMIFS(RGS_BS_db!BM:BM,RGS_BS_db!$A:$A,$B107)</f>
        <v>-33.02778</v>
      </c>
      <c r="AI107" s="53">
        <f>SUMIFS(RGS_BS_db!BN:BN,RGS_BS_db!$A:$A,$B107)</f>
        <v>-37.746029999999998</v>
      </c>
      <c r="AJ107" s="53">
        <f>SUMIFS(RGS_BS_db!BO:BO,RGS_BS_db!$A:$A,$B107)</f>
        <v>-42.464289999999998</v>
      </c>
      <c r="AK107" s="53">
        <f>SUMIFS(RGS_BS_db!BP:BP,RGS_BS_db!$A:$A,$B107)</f>
        <v>-47.182540000000003</v>
      </c>
      <c r="AL107" s="53">
        <f>SUMIFS(RGS_BS_db!BQ:BQ,RGS_BS_db!$A:$A,$B107)</f>
        <v>-51.900800000000004</v>
      </c>
      <c r="AN107" s="53">
        <f t="shared" si="48"/>
        <v>-324.29559999999998</v>
      </c>
      <c r="AO107" s="53">
        <f t="shared" si="49"/>
        <v>-449.03217999999998</v>
      </c>
      <c r="AP107" s="53">
        <f t="shared" si="50"/>
        <v>-23.591270000000002</v>
      </c>
      <c r="AQ107" s="54">
        <f t="shared" si="51"/>
        <v>-470.50099</v>
      </c>
      <c r="AR107" s="53">
        <f t="shared" si="52"/>
        <v>-51.900800000000004</v>
      </c>
    </row>
    <row r="108" spans="1:44" x14ac:dyDescent="0.3">
      <c r="A108" s="43" t="str" cm="1">
        <f t="array" ref="A108">IF(ISBLANK(B108),"",IF(AND(H108:AO108=0),"n/a",""))</f>
        <v/>
      </c>
      <c r="B108" s="43">
        <v>115611000</v>
      </c>
      <c r="C108" s="43" t="s">
        <v>1363</v>
      </c>
      <c r="D108" s="43" t="str">
        <f t="shared" si="47"/>
        <v>115611000 - Amort office furnitu</v>
      </c>
      <c r="E108" s="43" t="s">
        <v>1861</v>
      </c>
      <c r="F108" s="43" t="s">
        <v>81</v>
      </c>
      <c r="H108" s="53">
        <f>SUMIFS(RGS_BS_db!AM:AM,RGS_BS_db!$A:$A,$B108)</f>
        <v>-2.76207</v>
      </c>
      <c r="I108" s="54">
        <f>SUMIFS(RGS_BS_db!AN:AN,RGS_BS_db!$A:$A,$B108)</f>
        <v>-2.8283400000000003</v>
      </c>
      <c r="J108" s="53">
        <f>SUMIFS(RGS_BS_db!AO:AO,RGS_BS_db!$A:$A,$B108)</f>
        <v>-2.8946000000000001</v>
      </c>
      <c r="K108" s="53">
        <f>SUMIFS(RGS_BS_db!AP:AP,RGS_BS_db!$A:$A,$B108)</f>
        <v>-2.9608699999999999</v>
      </c>
      <c r="L108" s="53">
        <f>SUMIFS(RGS_BS_db!AQ:AQ,RGS_BS_db!$A:$A,$B108)</f>
        <v>-3.0271399999999997</v>
      </c>
      <c r="M108" s="53">
        <f>SUMIFS(RGS_BS_db!AR:AR,RGS_BS_db!$A:$A,$B108)</f>
        <v>-3.09341</v>
      </c>
      <c r="N108" s="53">
        <f>SUMIFS(RGS_BS_db!AS:AS,RGS_BS_db!$A:$A,$B108)</f>
        <v>-3.1596700000000002</v>
      </c>
      <c r="O108" s="53">
        <f>SUMIFS(RGS_BS_db!AT:AT,RGS_BS_db!$A:$A,$B108)</f>
        <v>-3.22594</v>
      </c>
      <c r="P108" s="53">
        <f>SUMIFS(RGS_BS_db!AU:AU,RGS_BS_db!$A:$A,$B108)</f>
        <v>-3.2922099999999999</v>
      </c>
      <c r="Q108" s="53">
        <f>SUMIFS(RGS_BS_db!AV:AV,RGS_BS_db!$A:$A,$B108)</f>
        <v>-3.3584800000000001</v>
      </c>
      <c r="R108" s="53">
        <f>SUMIFS(RGS_BS_db!AW:AW,RGS_BS_db!$A:$A,$B108)</f>
        <v>-3.4247399999999999</v>
      </c>
      <c r="S108" s="53">
        <f>SUMIFS(RGS_BS_db!AX:AX,RGS_BS_db!$A:$A,$B108)</f>
        <v>-3.4910100000000002</v>
      </c>
      <c r="T108" s="53">
        <f>SUMIFS(RGS_BS_db!AY:AY,RGS_BS_db!$A:$A,$B108)</f>
        <v>-3.55728</v>
      </c>
      <c r="U108" s="54">
        <f>SUMIFS(RGS_BS_db!AZ:AZ,RGS_BS_db!$A:$A,$B108)</f>
        <v>-3.6235500000000003</v>
      </c>
      <c r="V108" s="53">
        <f>SUMIFS(RGS_BS_db!BA:BA,RGS_BS_db!$A:$A,$B108)</f>
        <v>-3.68981</v>
      </c>
      <c r="W108" s="53">
        <f>SUMIFS(RGS_BS_db!BB:BB,RGS_BS_db!$A:$A,$B108)</f>
        <v>-3.7560799999999999</v>
      </c>
      <c r="X108" s="53">
        <f>SUMIFS(RGS_BS_db!BC:BC,RGS_BS_db!$A:$A,$B108)</f>
        <v>-3.8223499999999997</v>
      </c>
      <c r="Y108" s="53">
        <f>SUMIFS(RGS_BS_db!BD:BD,RGS_BS_db!$A:$A,$B108)</f>
        <v>-3.88862</v>
      </c>
      <c r="Z108" s="53">
        <f>SUMIFS(RGS_BS_db!BE:BE,RGS_BS_db!$A:$A,$B108)</f>
        <v>-3.9548800000000002</v>
      </c>
      <c r="AA108" s="53">
        <f>SUMIFS(RGS_BS_db!BF:BF,RGS_BS_db!$A:$A,$B108)</f>
        <v>-4.0211500000000004</v>
      </c>
      <c r="AB108" s="53">
        <f>SUMIFS(RGS_BS_db!BG:BG,RGS_BS_db!$A:$A,$B108)</f>
        <v>0.21471999999999999</v>
      </c>
      <c r="AC108" s="53">
        <f>SUMIFS(RGS_BS_db!BH:BH,RGS_BS_db!$A:$A,$B108)</f>
        <v>9.8110000000000003E-2</v>
      </c>
      <c r="AD108" s="53">
        <f>SUMIFS(RGS_BS_db!BI:BI,RGS_BS_db!$A:$A,$B108)</f>
        <v>-1.8499999999999999E-2</v>
      </c>
      <c r="AE108" s="53">
        <f>SUMIFS(RGS_BS_db!BJ:BJ,RGS_BS_db!$A:$A,$B108)</f>
        <v>-0.13512000000000002</v>
      </c>
      <c r="AF108" s="53">
        <f>SUMIFS(RGS_BS_db!BK:BK,RGS_BS_db!$A:$A,$B108)</f>
        <v>-0.25174000000000002</v>
      </c>
      <c r="AG108" s="54">
        <f>SUMIFS(RGS_BS_db!BL:BL,RGS_BS_db!$A:$A,$B108)</f>
        <v>-0.30208999999999997</v>
      </c>
      <c r="AH108" s="53">
        <f>SUMIFS(RGS_BS_db!BM:BM,RGS_BS_db!$A:$A,$B108)</f>
        <v>-0.35243000000000002</v>
      </c>
      <c r="AI108" s="53">
        <f>SUMIFS(RGS_BS_db!BN:BN,RGS_BS_db!$A:$A,$B108)</f>
        <v>-0.40277999999999997</v>
      </c>
      <c r="AJ108" s="53">
        <f>SUMIFS(RGS_BS_db!BO:BO,RGS_BS_db!$A:$A,$B108)</f>
        <v>-0.45312999999999998</v>
      </c>
      <c r="AK108" s="53">
        <f>SUMIFS(RGS_BS_db!BP:BP,RGS_BS_db!$A:$A,$B108)</f>
        <v>-0.50348000000000004</v>
      </c>
      <c r="AL108" s="53">
        <f>SUMIFS(RGS_BS_db!BQ:BQ,RGS_BS_db!$A:$A,$B108)</f>
        <v>-0.55382000000000009</v>
      </c>
      <c r="AN108" s="53">
        <f t="shared" si="48"/>
        <v>-2.76207</v>
      </c>
      <c r="AO108" s="53">
        <f t="shared" si="49"/>
        <v>-3.55728</v>
      </c>
      <c r="AP108" s="53">
        <f t="shared" si="50"/>
        <v>-0.25174000000000002</v>
      </c>
      <c r="AQ108" s="54">
        <f t="shared" si="51"/>
        <v>-3.9548800000000002</v>
      </c>
      <c r="AR108" s="53">
        <f t="shared" si="52"/>
        <v>-0.55382000000000009</v>
      </c>
    </row>
    <row r="109" spans="1:44" x14ac:dyDescent="0.3">
      <c r="A109" s="43" t="str" cm="1">
        <f t="array" ref="A109">IF(ISBLANK(B109),"",IF(AND(H109:AO109=0),"n/a",""))</f>
        <v>n/a</v>
      </c>
      <c r="B109" s="43">
        <v>115613000</v>
      </c>
      <c r="C109" s="43" t="s">
        <v>802</v>
      </c>
      <c r="D109" s="43" t="str">
        <f t="shared" si="47"/>
        <v>115613000 - Amortization sundry general fixtures &amp; fittings-OA</v>
      </c>
      <c r="E109" s="43" t="s">
        <v>1861</v>
      </c>
      <c r="F109" s="43" t="s">
        <v>81</v>
      </c>
      <c r="H109" s="53">
        <f>SUMIFS(RGS_BS_db!AM:AM,RGS_BS_db!$A:$A,$B109)</f>
        <v>0</v>
      </c>
      <c r="I109" s="54">
        <f>SUMIFS(RGS_BS_db!AN:AN,RGS_BS_db!$A:$A,$B109)</f>
        <v>0</v>
      </c>
      <c r="J109" s="53">
        <f>SUMIFS(RGS_BS_db!AO:AO,RGS_BS_db!$A:$A,$B109)</f>
        <v>0</v>
      </c>
      <c r="K109" s="53">
        <f>SUMIFS(RGS_BS_db!AP:AP,RGS_BS_db!$A:$A,$B109)</f>
        <v>0</v>
      </c>
      <c r="L109" s="53">
        <f>SUMIFS(RGS_BS_db!AQ:AQ,RGS_BS_db!$A:$A,$B109)</f>
        <v>0</v>
      </c>
      <c r="M109" s="53">
        <f>SUMIFS(RGS_BS_db!AR:AR,RGS_BS_db!$A:$A,$B109)</f>
        <v>0</v>
      </c>
      <c r="N109" s="53">
        <f>SUMIFS(RGS_BS_db!AS:AS,RGS_BS_db!$A:$A,$B109)</f>
        <v>0</v>
      </c>
      <c r="O109" s="53">
        <f>SUMIFS(RGS_BS_db!AT:AT,RGS_BS_db!$A:$A,$B109)</f>
        <v>0</v>
      </c>
      <c r="P109" s="53">
        <f>SUMIFS(RGS_BS_db!AU:AU,RGS_BS_db!$A:$A,$B109)</f>
        <v>0</v>
      </c>
      <c r="Q109" s="53">
        <f>SUMIFS(RGS_BS_db!AV:AV,RGS_BS_db!$A:$A,$B109)</f>
        <v>0</v>
      </c>
      <c r="R109" s="53">
        <f>SUMIFS(RGS_BS_db!AW:AW,RGS_BS_db!$A:$A,$B109)</f>
        <v>0</v>
      </c>
      <c r="S109" s="53">
        <f>SUMIFS(RGS_BS_db!AX:AX,RGS_BS_db!$A:$A,$B109)</f>
        <v>0</v>
      </c>
      <c r="T109" s="53">
        <f>SUMIFS(RGS_BS_db!AY:AY,RGS_BS_db!$A:$A,$B109)</f>
        <v>0</v>
      </c>
      <c r="U109" s="54">
        <f>SUMIFS(RGS_BS_db!AZ:AZ,RGS_BS_db!$A:$A,$B109)</f>
        <v>0</v>
      </c>
      <c r="V109" s="53">
        <f>SUMIFS(RGS_BS_db!BA:BA,RGS_BS_db!$A:$A,$B109)</f>
        <v>0</v>
      </c>
      <c r="W109" s="53">
        <f>SUMIFS(RGS_BS_db!BB:BB,RGS_BS_db!$A:$A,$B109)</f>
        <v>0</v>
      </c>
      <c r="X109" s="53">
        <f>SUMIFS(RGS_BS_db!BC:BC,RGS_BS_db!$A:$A,$B109)</f>
        <v>0</v>
      </c>
      <c r="Y109" s="53">
        <f>SUMIFS(RGS_BS_db!BD:BD,RGS_BS_db!$A:$A,$B109)</f>
        <v>0</v>
      </c>
      <c r="Z109" s="53">
        <f>SUMIFS(RGS_BS_db!BE:BE,RGS_BS_db!$A:$A,$B109)</f>
        <v>0</v>
      </c>
      <c r="AA109" s="53">
        <f>SUMIFS(RGS_BS_db!BF:BF,RGS_BS_db!$A:$A,$B109)</f>
        <v>0</v>
      </c>
      <c r="AB109" s="53">
        <f>SUMIFS(RGS_BS_db!BG:BG,RGS_BS_db!$A:$A,$B109)</f>
        <v>0</v>
      </c>
      <c r="AC109" s="53">
        <f>SUMIFS(RGS_BS_db!BH:BH,RGS_BS_db!$A:$A,$B109)</f>
        <v>0</v>
      </c>
      <c r="AD109" s="53">
        <f>SUMIFS(RGS_BS_db!BI:BI,RGS_BS_db!$A:$A,$B109)</f>
        <v>0</v>
      </c>
      <c r="AE109" s="53">
        <f>SUMIFS(RGS_BS_db!BJ:BJ,RGS_BS_db!$A:$A,$B109)</f>
        <v>0</v>
      </c>
      <c r="AF109" s="53">
        <f>SUMIFS(RGS_BS_db!BK:BK,RGS_BS_db!$A:$A,$B109)</f>
        <v>0</v>
      </c>
      <c r="AG109" s="54">
        <f>SUMIFS(RGS_BS_db!BL:BL,RGS_BS_db!$A:$A,$B109)</f>
        <v>0</v>
      </c>
      <c r="AH109" s="53">
        <f>SUMIFS(RGS_BS_db!BM:BM,RGS_BS_db!$A:$A,$B109)</f>
        <v>0</v>
      </c>
      <c r="AI109" s="53">
        <f>SUMIFS(RGS_BS_db!BN:BN,RGS_BS_db!$A:$A,$B109)</f>
        <v>0</v>
      </c>
      <c r="AJ109" s="53">
        <f>SUMIFS(RGS_BS_db!BO:BO,RGS_BS_db!$A:$A,$B109)</f>
        <v>0</v>
      </c>
      <c r="AK109" s="53">
        <f>SUMIFS(RGS_BS_db!BP:BP,RGS_BS_db!$A:$A,$B109)</f>
        <v>0</v>
      </c>
      <c r="AL109" s="53">
        <f>SUMIFS(RGS_BS_db!BQ:BQ,RGS_BS_db!$A:$A,$B109)</f>
        <v>0</v>
      </c>
      <c r="AN109" s="53">
        <f t="shared" si="48"/>
        <v>0</v>
      </c>
      <c r="AO109" s="53">
        <f t="shared" si="49"/>
        <v>0</v>
      </c>
      <c r="AP109" s="53">
        <f t="shared" si="50"/>
        <v>0</v>
      </c>
      <c r="AQ109" s="54">
        <f t="shared" si="51"/>
        <v>0</v>
      </c>
      <c r="AR109" s="53">
        <f t="shared" si="52"/>
        <v>0</v>
      </c>
    </row>
    <row r="110" spans="1:44" x14ac:dyDescent="0.3">
      <c r="A110" s="43" t="str" cm="1">
        <f t="array" ref="A110">IF(ISBLANK(B110),"",IF(AND(H110:AO110=0),"n/a",""))</f>
        <v/>
      </c>
      <c r="B110" s="43">
        <v>115614000</v>
      </c>
      <c r="C110" s="43" t="s">
        <v>1362</v>
      </c>
      <c r="D110" s="43" t="str">
        <f t="shared" si="47"/>
        <v>115614000 - Amortization other tangible assets - owned assets</v>
      </c>
      <c r="E110" s="43" t="s">
        <v>1861</v>
      </c>
      <c r="F110" s="43" t="s">
        <v>81</v>
      </c>
      <c r="H110" s="53">
        <f>SUMIFS(RGS_BS_db!AM:AM,RGS_BS_db!$A:$A,$B110)</f>
        <v>0</v>
      </c>
      <c r="I110" s="54">
        <f>SUMIFS(RGS_BS_db!AN:AN,RGS_BS_db!$A:$A,$B110)</f>
        <v>0</v>
      </c>
      <c r="J110" s="53">
        <f>SUMIFS(RGS_BS_db!AO:AO,RGS_BS_db!$A:$A,$B110)</f>
        <v>0</v>
      </c>
      <c r="K110" s="53">
        <f>SUMIFS(RGS_BS_db!AP:AP,RGS_BS_db!$A:$A,$B110)</f>
        <v>0</v>
      </c>
      <c r="L110" s="53">
        <f>SUMIFS(RGS_BS_db!AQ:AQ,RGS_BS_db!$A:$A,$B110)</f>
        <v>0</v>
      </c>
      <c r="M110" s="53">
        <f>SUMIFS(RGS_BS_db!AR:AR,RGS_BS_db!$A:$A,$B110)</f>
        <v>0</v>
      </c>
      <c r="N110" s="53">
        <f>SUMIFS(RGS_BS_db!AS:AS,RGS_BS_db!$A:$A,$B110)</f>
        <v>0</v>
      </c>
      <c r="O110" s="53">
        <f>SUMIFS(RGS_BS_db!AT:AT,RGS_BS_db!$A:$A,$B110)</f>
        <v>0</v>
      </c>
      <c r="P110" s="53">
        <f>SUMIFS(RGS_BS_db!AU:AU,RGS_BS_db!$A:$A,$B110)</f>
        <v>0</v>
      </c>
      <c r="Q110" s="53">
        <f>SUMIFS(RGS_BS_db!AV:AV,RGS_BS_db!$A:$A,$B110)</f>
        <v>0</v>
      </c>
      <c r="R110" s="53">
        <f>SUMIFS(RGS_BS_db!AW:AW,RGS_BS_db!$A:$A,$B110)</f>
        <v>0</v>
      </c>
      <c r="S110" s="53">
        <f>SUMIFS(RGS_BS_db!AX:AX,RGS_BS_db!$A:$A,$B110)</f>
        <v>0</v>
      </c>
      <c r="T110" s="53">
        <f>SUMIFS(RGS_BS_db!AY:AY,RGS_BS_db!$A:$A,$B110)</f>
        <v>-3.9672399999999999</v>
      </c>
      <c r="U110" s="54">
        <f>SUMIFS(RGS_BS_db!AZ:AZ,RGS_BS_db!$A:$A,$B110)</f>
        <v>-11.901729999999999</v>
      </c>
      <c r="V110" s="53">
        <f>SUMIFS(RGS_BS_db!BA:BA,RGS_BS_db!$A:$A,$B110)</f>
        <v>-19.836220000000001</v>
      </c>
      <c r="W110" s="53">
        <f>SUMIFS(RGS_BS_db!BB:BB,RGS_BS_db!$A:$A,$B110)</f>
        <v>-27.770709999999998</v>
      </c>
      <c r="X110" s="53">
        <f>SUMIFS(RGS_BS_db!BC:BC,RGS_BS_db!$A:$A,$B110)</f>
        <v>-35.705199999999998</v>
      </c>
      <c r="Y110" s="53">
        <f>SUMIFS(RGS_BS_db!BD:BD,RGS_BS_db!$A:$A,$B110)</f>
        <v>-43.639690000000002</v>
      </c>
      <c r="Z110" s="53">
        <f>SUMIFS(RGS_BS_db!BE:BE,RGS_BS_db!$A:$A,$B110)</f>
        <v>-51.574169999999995</v>
      </c>
      <c r="AA110" s="53">
        <f>SUMIFS(RGS_BS_db!BF:BF,RGS_BS_db!$A:$A,$B110)</f>
        <v>-59.508660000000006</v>
      </c>
      <c r="AB110" s="53">
        <f>SUMIFS(RGS_BS_db!BG:BG,RGS_BS_db!$A:$A,$B110)</f>
        <v>29.342130000000001</v>
      </c>
      <c r="AC110" s="53">
        <f>SUMIFS(RGS_BS_db!BH:BH,RGS_BS_db!$A:$A,$B110)</f>
        <v>19.011800000000001</v>
      </c>
      <c r="AD110" s="53">
        <f>SUMIFS(RGS_BS_db!BI:BI,RGS_BS_db!$A:$A,$B110)</f>
        <v>8.6814799999999988</v>
      </c>
      <c r="AE110" s="53">
        <f>SUMIFS(RGS_BS_db!BJ:BJ,RGS_BS_db!$A:$A,$B110)</f>
        <v>-1.6488399999999999</v>
      </c>
      <c r="AF110" s="53">
        <f>SUMIFS(RGS_BS_db!BK:BK,RGS_BS_db!$A:$A,$B110)</f>
        <v>-11.97917</v>
      </c>
      <c r="AG110" s="54">
        <f>SUMIFS(RGS_BS_db!BL:BL,RGS_BS_db!$A:$A,$B110)</f>
        <v>-14.375</v>
      </c>
      <c r="AH110" s="53">
        <f>SUMIFS(RGS_BS_db!BM:BM,RGS_BS_db!$A:$A,$B110)</f>
        <v>-16.77084</v>
      </c>
      <c r="AI110" s="53">
        <f>SUMIFS(RGS_BS_db!BN:BN,RGS_BS_db!$A:$A,$B110)</f>
        <v>-19.16667</v>
      </c>
      <c r="AJ110" s="53">
        <f>SUMIFS(RGS_BS_db!BO:BO,RGS_BS_db!$A:$A,$B110)</f>
        <v>-21.5625</v>
      </c>
      <c r="AK110" s="53">
        <f>SUMIFS(RGS_BS_db!BP:BP,RGS_BS_db!$A:$A,$B110)</f>
        <v>-23.95834</v>
      </c>
      <c r="AL110" s="53">
        <f>SUMIFS(RGS_BS_db!BQ:BQ,RGS_BS_db!$A:$A,$B110)</f>
        <v>-26.35417</v>
      </c>
      <c r="AN110" s="53">
        <f t="shared" si="48"/>
        <v>0</v>
      </c>
      <c r="AO110" s="53">
        <f t="shared" si="49"/>
        <v>-3.9672399999999999</v>
      </c>
      <c r="AP110" s="53">
        <f t="shared" si="50"/>
        <v>-11.97917</v>
      </c>
      <c r="AQ110" s="54">
        <f t="shared" si="51"/>
        <v>-51.574169999999995</v>
      </c>
      <c r="AR110" s="53">
        <f t="shared" si="52"/>
        <v>-26.35417</v>
      </c>
    </row>
    <row r="111" spans="1:44" x14ac:dyDescent="0.3">
      <c r="A111" s="43" t="str" cm="1">
        <f t="array" ref="A111">IF(ISBLANK(B111),"",IF(AND(H111:AO111=0),"n/a",""))</f>
        <v/>
      </c>
      <c r="B111" s="43">
        <v>115510000</v>
      </c>
      <c r="C111" s="43" t="s">
        <v>1367</v>
      </c>
      <c r="D111" s="43" t="str">
        <f>B111&amp;" - "&amp;C111</f>
        <v>115510000 - Amortization transport equipment - owned assets</v>
      </c>
      <c r="E111" s="43" t="s">
        <v>1862</v>
      </c>
      <c r="F111" s="43" t="s">
        <v>81</v>
      </c>
      <c r="H111" s="53">
        <f>SUMIFS(RGS_BS_db!AM:AM,RGS_BS_db!$A:$A,$B111)</f>
        <v>-3601.6186699999998</v>
      </c>
      <c r="I111" s="54">
        <f>SUMIFS(RGS_BS_db!AN:AN,RGS_BS_db!$A:$A,$B111)</f>
        <v>-3606.7574</v>
      </c>
      <c r="J111" s="53">
        <f>SUMIFS(RGS_BS_db!AO:AO,RGS_BS_db!$A:$A,$B111)</f>
        <v>-3611.8962999999999</v>
      </c>
      <c r="K111" s="53">
        <f>SUMIFS(RGS_BS_db!AP:AP,RGS_BS_db!$A:$A,$B111)</f>
        <v>-3617.0350600000002</v>
      </c>
      <c r="L111" s="53">
        <f>SUMIFS(RGS_BS_db!AQ:AQ,RGS_BS_db!$A:$A,$B111)</f>
        <v>-3622.1739600000001</v>
      </c>
      <c r="M111" s="53">
        <f>SUMIFS(RGS_BS_db!AR:AR,RGS_BS_db!$A:$A,$B111)</f>
        <v>-3627.3127599999998</v>
      </c>
      <c r="N111" s="53">
        <f>SUMIFS(RGS_BS_db!AS:AS,RGS_BS_db!$A:$A,$B111)</f>
        <v>-3632.4515799999999</v>
      </c>
      <c r="O111" s="53">
        <f>SUMIFS(RGS_BS_db!AT:AT,RGS_BS_db!$A:$A,$B111)</f>
        <v>-3637.5903699999999</v>
      </c>
      <c r="P111" s="53">
        <f>SUMIFS(RGS_BS_db!AU:AU,RGS_BS_db!$A:$A,$B111)</f>
        <v>-3642.7292200000002</v>
      </c>
      <c r="Q111" s="53">
        <f>SUMIFS(RGS_BS_db!AV:AV,RGS_BS_db!$A:$A,$B111)</f>
        <v>-3647.8680199999999</v>
      </c>
      <c r="R111" s="53">
        <f>SUMIFS(RGS_BS_db!AW:AW,RGS_BS_db!$A:$A,$B111)</f>
        <v>-3653.00684</v>
      </c>
      <c r="S111" s="53">
        <f>SUMIFS(RGS_BS_db!AX:AX,RGS_BS_db!$A:$A,$B111)</f>
        <v>-3658.1456400000002</v>
      </c>
      <c r="T111" s="53">
        <f>SUMIFS(RGS_BS_db!AY:AY,RGS_BS_db!$A:$A,$B111)</f>
        <v>-3663.28449</v>
      </c>
      <c r="U111" s="54">
        <f>SUMIFS(RGS_BS_db!AZ:AZ,RGS_BS_db!$A:$A,$B111)</f>
        <v>-3668.4232200000001</v>
      </c>
      <c r="V111" s="53">
        <f>SUMIFS(RGS_BS_db!BA:BA,RGS_BS_db!$A:$A,$B111)</f>
        <v>-3673.56212</v>
      </c>
      <c r="W111" s="53">
        <f>SUMIFS(RGS_BS_db!BB:BB,RGS_BS_db!$A:$A,$B111)</f>
        <v>-3678.7008799999999</v>
      </c>
      <c r="X111" s="53">
        <f>SUMIFS(RGS_BS_db!BC:BC,RGS_BS_db!$A:$A,$B111)</f>
        <v>-3683.83977</v>
      </c>
      <c r="Y111" s="53">
        <f>SUMIFS(RGS_BS_db!BD:BD,RGS_BS_db!$A:$A,$B111)</f>
        <v>-3688.97858</v>
      </c>
      <c r="Z111" s="53">
        <f>SUMIFS(RGS_BS_db!BE:BE,RGS_BS_db!$A:$A,$B111)</f>
        <v>-3491.6273999999999</v>
      </c>
      <c r="AA111" s="53">
        <f>SUMIFS(RGS_BS_db!BF:BF,RGS_BS_db!$A:$A,$B111)</f>
        <v>-3496.7661899999998</v>
      </c>
      <c r="AB111" s="53">
        <f>SUMIFS(RGS_BS_db!BG:BG,RGS_BS_db!$A:$A,$B111)</f>
        <v>-20.479860000000002</v>
      </c>
      <c r="AC111" s="53">
        <f>SUMIFS(RGS_BS_db!BH:BH,RGS_BS_db!$A:$A,$B111)</f>
        <v>-66.653840000000002</v>
      </c>
      <c r="AD111" s="53">
        <f>SUMIFS(RGS_BS_db!BI:BI,RGS_BS_db!$A:$A,$B111)</f>
        <v>-112.82783000000001</v>
      </c>
      <c r="AE111" s="53">
        <f>SUMIFS(RGS_BS_db!BJ:BJ,RGS_BS_db!$A:$A,$B111)</f>
        <v>-159.00174999999999</v>
      </c>
      <c r="AF111" s="53">
        <f>SUMIFS(RGS_BS_db!BK:BK,RGS_BS_db!$A:$A,$B111)</f>
        <v>-205.17597000000001</v>
      </c>
      <c r="AG111" s="54">
        <f>SUMIFS(RGS_BS_db!BL:BL,RGS_BS_db!$A:$A,$B111)</f>
        <v>-246.21114</v>
      </c>
      <c r="AH111" s="53">
        <f>SUMIFS(RGS_BS_db!BM:BM,RGS_BS_db!$A:$A,$B111)</f>
        <v>-287.24632000000003</v>
      </c>
      <c r="AI111" s="53">
        <f>SUMIFS(RGS_BS_db!BN:BN,RGS_BS_db!$A:$A,$B111)</f>
        <v>-328.28148999999996</v>
      </c>
      <c r="AJ111" s="53">
        <f>SUMIFS(RGS_BS_db!BO:BO,RGS_BS_db!$A:$A,$B111)</f>
        <v>-369.31662</v>
      </c>
      <c r="AK111" s="53">
        <f>SUMIFS(RGS_BS_db!BP:BP,RGS_BS_db!$A:$A,$B111)</f>
        <v>-410.35197999999997</v>
      </c>
      <c r="AL111" s="53">
        <f>SUMIFS(RGS_BS_db!BQ:BQ,RGS_BS_db!$A:$A,$B111)</f>
        <v>-451.38713000000001</v>
      </c>
      <c r="AN111" s="53">
        <f t="shared" si="48"/>
        <v>-3601.6186699999998</v>
      </c>
      <c r="AO111" s="53">
        <f t="shared" si="49"/>
        <v>-3663.28449</v>
      </c>
      <c r="AP111" s="53">
        <f t="shared" si="50"/>
        <v>-205.17597000000001</v>
      </c>
      <c r="AQ111" s="54">
        <f t="shared" si="51"/>
        <v>-3491.6273999999999</v>
      </c>
      <c r="AR111" s="53">
        <f t="shared" si="52"/>
        <v>-451.38713000000001</v>
      </c>
    </row>
    <row r="112" spans="1:44" x14ac:dyDescent="0.3">
      <c r="A112" s="43" t="str" cm="1">
        <f t="array" ref="A112">IF(ISBLANK(B112),"",IF(AND(H112:AO112=0),"n/a",""))</f>
        <v/>
      </c>
      <c r="B112" s="62" t="str">
        <f>F111</f>
        <v>Fixed Assets, Net</v>
      </c>
      <c r="C112" s="62"/>
      <c r="D112" s="62"/>
      <c r="E112" s="62"/>
      <c r="F112" s="62"/>
      <c r="G112" s="62"/>
      <c r="H112" s="64">
        <f t="shared" ref="H112:AJ112" si="53">SUM(H75:H111)</f>
        <v>330141.26556999999</v>
      </c>
      <c r="I112" s="65">
        <f t="shared" si="53"/>
        <v>328059.65385</v>
      </c>
      <c r="J112" s="64">
        <f t="shared" si="53"/>
        <v>329193.3075</v>
      </c>
      <c r="K112" s="64">
        <f t="shared" si="53"/>
        <v>332738.34064999991</v>
      </c>
      <c r="L112" s="64">
        <f t="shared" si="53"/>
        <v>333194.35726000019</v>
      </c>
      <c r="M112" s="64">
        <f t="shared" si="53"/>
        <v>338050.18537000002</v>
      </c>
      <c r="N112" s="64">
        <f t="shared" si="53"/>
        <v>337118.06440999999</v>
      </c>
      <c r="O112" s="64">
        <f t="shared" si="53"/>
        <v>334754.53019000008</v>
      </c>
      <c r="P112" s="64">
        <f t="shared" si="53"/>
        <v>332564.07988999999</v>
      </c>
      <c r="Q112" s="64">
        <f t="shared" si="53"/>
        <v>329265.86730999994</v>
      </c>
      <c r="R112" s="64">
        <f t="shared" si="53"/>
        <v>326919.91141000012</v>
      </c>
      <c r="S112" s="64">
        <f t="shared" si="53"/>
        <v>324041.62075000018</v>
      </c>
      <c r="T112" s="64">
        <f t="shared" si="53"/>
        <v>314584.08067</v>
      </c>
      <c r="U112" s="65">
        <f t="shared" si="53"/>
        <v>311994.14351000002</v>
      </c>
      <c r="V112" s="64">
        <f t="shared" si="53"/>
        <v>310453.64998999995</v>
      </c>
      <c r="W112" s="64">
        <f t="shared" si="53"/>
        <v>315607.31961000001</v>
      </c>
      <c r="X112" s="64">
        <f t="shared" si="53"/>
        <v>319915.67750999995</v>
      </c>
      <c r="Y112" s="64">
        <f t="shared" si="53"/>
        <v>321565.72870000015</v>
      </c>
      <c r="Z112" s="64">
        <f t="shared" si="53"/>
        <v>316951.58896000014</v>
      </c>
      <c r="AA112" s="64">
        <f t="shared" si="53"/>
        <v>314414.51748999994</v>
      </c>
      <c r="AB112" s="64">
        <f t="shared" si="53"/>
        <v>489549.89055000001</v>
      </c>
      <c r="AC112" s="64">
        <f t="shared" si="53"/>
        <v>487854.87787000003</v>
      </c>
      <c r="AD112" s="64">
        <f t="shared" si="53"/>
        <v>484295.68644999998</v>
      </c>
      <c r="AE112" s="64">
        <f t="shared" si="53"/>
        <v>480269.61415000004</v>
      </c>
      <c r="AF112" s="64">
        <f t="shared" si="53"/>
        <v>501258.42575999995</v>
      </c>
      <c r="AG112" s="856">
        <f t="shared" si="53"/>
        <v>493994.31258999999</v>
      </c>
      <c r="AH112" s="64">
        <f t="shared" si="53"/>
        <v>494199.82179999986</v>
      </c>
      <c r="AI112" s="64">
        <f t="shared" si="53"/>
        <v>500339.64354000002</v>
      </c>
      <c r="AJ112" s="64">
        <f t="shared" si="53"/>
        <v>500383.62744999997</v>
      </c>
      <c r="AK112" s="64">
        <f>SUM(AK75:AK111)</f>
        <v>500925.10279999994</v>
      </c>
      <c r="AL112" s="64">
        <f>SUM(AL75:AL111)</f>
        <v>505244.44201000012</v>
      </c>
      <c r="AN112" s="64">
        <f t="shared" ref="AN112:AR112" si="54">SUM(AN75:AN111)</f>
        <v>330141.26556999999</v>
      </c>
      <c r="AO112" s="64">
        <f t="shared" si="54"/>
        <v>314584.08067</v>
      </c>
      <c r="AP112" s="64">
        <f t="shared" si="54"/>
        <v>501258.42575999995</v>
      </c>
      <c r="AQ112" s="65">
        <f t="shared" si="54"/>
        <v>316951.58896000014</v>
      </c>
      <c r="AR112" s="64">
        <f t="shared" si="54"/>
        <v>505244.44201000012</v>
      </c>
    </row>
    <row r="113" spans="1:44" ht="5.0999999999999996" customHeight="1" x14ac:dyDescent="0.3">
      <c r="A113" s="43" t="str" cm="1">
        <f t="array" ref="A113">IF(ISBLANK(B113),"",IF(AND(H113:AO113=0),"n/a",""))</f>
        <v/>
      </c>
      <c r="H113" s="53"/>
      <c r="I113" s="54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3"/>
      <c r="U113" s="54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4"/>
      <c r="AH113" s="53"/>
      <c r="AI113" s="53"/>
      <c r="AJ113" s="53"/>
      <c r="AK113" s="53"/>
      <c r="AL113" s="53"/>
      <c r="AN113" s="53"/>
      <c r="AO113" s="53"/>
      <c r="AP113" s="53"/>
      <c r="AQ113" s="54"/>
      <c r="AR113" s="53"/>
    </row>
    <row r="114" spans="1:44" x14ac:dyDescent="0.3">
      <c r="A114" s="43" t="str" cm="1">
        <f t="array" ref="A114">IF(ISBLANK(B114),"",IF(AND(H114:AO114=0),"n/a",""))</f>
        <v/>
      </c>
      <c r="B114" s="43">
        <v>112700000</v>
      </c>
      <c r="C114" s="43" t="s">
        <v>1391</v>
      </c>
      <c r="D114" s="43" t="str">
        <f t="shared" ref="D114:D127" si="55">B114&amp;" - "&amp;C114</f>
        <v>112700000 - Other acquired intangible assets - owned assets</v>
      </c>
      <c r="E114" s="43" t="s">
        <v>1864</v>
      </c>
      <c r="F114" s="43" t="s">
        <v>1886</v>
      </c>
      <c r="H114" s="53">
        <f>SUMIFS(RGS_BS_db!AM:AM,RGS_BS_db!$A:$A,$B114)</f>
        <v>3315.3273300000001</v>
      </c>
      <c r="I114" s="54">
        <f>SUMIFS(RGS_BS_db!AN:AN,RGS_BS_db!$A:$A,$B114)</f>
        <v>3315.3273300000001</v>
      </c>
      <c r="J114" s="53">
        <f>SUMIFS(RGS_BS_db!AO:AO,RGS_BS_db!$A:$A,$B114)</f>
        <v>3315.3273300000001</v>
      </c>
      <c r="K114" s="53">
        <f>SUMIFS(RGS_BS_db!AP:AP,RGS_BS_db!$A:$A,$B114)</f>
        <v>3315.3273300000001</v>
      </c>
      <c r="L114" s="53">
        <f>SUMIFS(RGS_BS_db!AQ:AQ,RGS_BS_db!$A:$A,$B114)</f>
        <v>3315.3273300000001</v>
      </c>
      <c r="M114" s="53">
        <f>SUMIFS(RGS_BS_db!AR:AR,RGS_BS_db!$A:$A,$B114)</f>
        <v>3315.3273300000001</v>
      </c>
      <c r="N114" s="53">
        <f>SUMIFS(RGS_BS_db!AS:AS,RGS_BS_db!$A:$A,$B114)</f>
        <v>3315.3273300000001</v>
      </c>
      <c r="O114" s="53">
        <f>SUMIFS(RGS_BS_db!AT:AT,RGS_BS_db!$A:$A,$B114)</f>
        <v>3315.3273300000001</v>
      </c>
      <c r="P114" s="53">
        <f>SUMIFS(RGS_BS_db!AU:AU,RGS_BS_db!$A:$A,$B114)</f>
        <v>3315.3273300000001</v>
      </c>
      <c r="Q114" s="53">
        <f>SUMIFS(RGS_BS_db!AV:AV,RGS_BS_db!$A:$A,$B114)</f>
        <v>3315.3273300000001</v>
      </c>
      <c r="R114" s="53">
        <f>SUMIFS(RGS_BS_db!AW:AW,RGS_BS_db!$A:$A,$B114)</f>
        <v>3315.3273300000001</v>
      </c>
      <c r="S114" s="53">
        <f>SUMIFS(RGS_BS_db!AX:AX,RGS_BS_db!$A:$A,$B114)</f>
        <v>3315.3273300000001</v>
      </c>
      <c r="T114" s="53">
        <f>SUMIFS(RGS_BS_db!AY:AY,RGS_BS_db!$A:$A,$B114)</f>
        <v>5050.3658700000005</v>
      </c>
      <c r="U114" s="54">
        <f>SUMIFS(RGS_BS_db!AZ:AZ,RGS_BS_db!$A:$A,$B114)</f>
        <v>5050.3658700000005</v>
      </c>
      <c r="V114" s="53">
        <f>SUMIFS(RGS_BS_db!BA:BA,RGS_BS_db!$A:$A,$B114)</f>
        <v>5050.3658700000005</v>
      </c>
      <c r="W114" s="53">
        <f>SUMIFS(RGS_BS_db!BB:BB,RGS_BS_db!$A:$A,$B114)</f>
        <v>5050.3658700000005</v>
      </c>
      <c r="X114" s="53">
        <f>SUMIFS(RGS_BS_db!BC:BC,RGS_BS_db!$A:$A,$B114)</f>
        <v>5050.3658700000005</v>
      </c>
      <c r="Y114" s="53">
        <f>SUMIFS(RGS_BS_db!BD:BD,RGS_BS_db!$A:$A,$B114)</f>
        <v>5050.3658700000005</v>
      </c>
      <c r="Z114" s="53">
        <f>SUMIFS(RGS_BS_db!BE:BE,RGS_BS_db!$A:$A,$B114)</f>
        <v>5050.3658700000005</v>
      </c>
      <c r="AA114" s="53">
        <f>SUMIFS(RGS_BS_db!BF:BF,RGS_BS_db!$A:$A,$B114)</f>
        <v>5050.3658700000005</v>
      </c>
      <c r="AB114" s="53">
        <f>SUMIFS(RGS_BS_db!BG:BG,RGS_BS_db!$A:$A,$B114)</f>
        <v>0</v>
      </c>
      <c r="AC114" s="53">
        <f>SUMIFS(RGS_BS_db!BH:BH,RGS_BS_db!$A:$A,$B114)</f>
        <v>0</v>
      </c>
      <c r="AD114" s="53">
        <f>SUMIFS(RGS_BS_db!BI:BI,RGS_BS_db!$A:$A,$B114)</f>
        <v>0</v>
      </c>
      <c r="AE114" s="53">
        <f>SUMIFS(RGS_BS_db!BJ:BJ,RGS_BS_db!$A:$A,$B114)</f>
        <v>0</v>
      </c>
      <c r="AF114" s="53">
        <f>SUMIFS(RGS_BS_db!BK:BK,RGS_BS_db!$A:$A,$B114)</f>
        <v>0</v>
      </c>
      <c r="AG114" s="54">
        <f>SUMIFS(RGS_BS_db!BL:BL,RGS_BS_db!$A:$A,$B114)</f>
        <v>0</v>
      </c>
      <c r="AH114" s="53">
        <f>SUMIFS(RGS_BS_db!BM:BM,RGS_BS_db!$A:$A,$B114)</f>
        <v>0</v>
      </c>
      <c r="AI114" s="53">
        <f>SUMIFS(RGS_BS_db!BN:BN,RGS_BS_db!$A:$A,$B114)</f>
        <v>0</v>
      </c>
      <c r="AJ114" s="53">
        <f>SUMIFS(RGS_BS_db!BO:BO,RGS_BS_db!$A:$A,$B114)</f>
        <v>0</v>
      </c>
      <c r="AK114" s="53">
        <f>SUMIFS(RGS_BS_db!BP:BP,RGS_BS_db!$A:$A,$B114)</f>
        <v>0</v>
      </c>
      <c r="AL114" s="53">
        <f>SUMIFS(RGS_BS_db!BQ:BQ,RGS_BS_db!$A:$A,$B114)</f>
        <v>0</v>
      </c>
      <c r="AN114" s="53">
        <f t="shared" ref="AN114:AN127" si="56">H114</f>
        <v>3315.3273300000001</v>
      </c>
      <c r="AO114" s="53">
        <f t="shared" ref="AO114:AO127" si="57">T114</f>
        <v>5050.3658700000005</v>
      </c>
      <c r="AP114" s="53">
        <f t="shared" ref="AP114:AP127" si="58">AF114</f>
        <v>0</v>
      </c>
      <c r="AQ114" s="54">
        <f t="shared" ref="AQ114:AQ127" si="59">Z114</f>
        <v>5050.3658700000005</v>
      </c>
      <c r="AR114" s="53">
        <f t="shared" ref="AR114:AR127" si="60">AL114</f>
        <v>0</v>
      </c>
    </row>
    <row r="115" spans="1:44" x14ac:dyDescent="0.3">
      <c r="A115" s="43" t="str" cm="1">
        <f t="array" ref="A115">IF(ISBLANK(B115),"",IF(AND(H115:AO115=0),"n/a",""))</f>
        <v>n/a</v>
      </c>
      <c r="B115" s="43">
        <v>112600000</v>
      </c>
      <c r="C115" s="43" t="s">
        <v>484</v>
      </c>
      <c r="D115" s="43" t="str">
        <f t="shared" si="55"/>
        <v>112600000 - Patents, licenses and authorizations - OA</v>
      </c>
      <c r="E115" s="43" t="s">
        <v>1865</v>
      </c>
      <c r="F115" s="43" t="s">
        <v>1886</v>
      </c>
      <c r="H115" s="53">
        <f>SUMIFS(RGS_BS_db!AM:AM,RGS_BS_db!$A:$A,$B115)</f>
        <v>0</v>
      </c>
      <c r="I115" s="54">
        <f>SUMIFS(RGS_BS_db!AN:AN,RGS_BS_db!$A:$A,$B115)</f>
        <v>0</v>
      </c>
      <c r="J115" s="53">
        <f>SUMIFS(RGS_BS_db!AO:AO,RGS_BS_db!$A:$A,$B115)</f>
        <v>0</v>
      </c>
      <c r="K115" s="53">
        <f>SUMIFS(RGS_BS_db!AP:AP,RGS_BS_db!$A:$A,$B115)</f>
        <v>0</v>
      </c>
      <c r="L115" s="53">
        <f>SUMIFS(RGS_BS_db!AQ:AQ,RGS_BS_db!$A:$A,$B115)</f>
        <v>0</v>
      </c>
      <c r="M115" s="53">
        <f>SUMIFS(RGS_BS_db!AR:AR,RGS_BS_db!$A:$A,$B115)</f>
        <v>0</v>
      </c>
      <c r="N115" s="53">
        <f>SUMIFS(RGS_BS_db!AS:AS,RGS_BS_db!$A:$A,$B115)</f>
        <v>0</v>
      </c>
      <c r="O115" s="53">
        <f>SUMIFS(RGS_BS_db!AT:AT,RGS_BS_db!$A:$A,$B115)</f>
        <v>0</v>
      </c>
      <c r="P115" s="53">
        <f>SUMIFS(RGS_BS_db!AU:AU,RGS_BS_db!$A:$A,$B115)</f>
        <v>0</v>
      </c>
      <c r="Q115" s="53">
        <f>SUMIFS(RGS_BS_db!AV:AV,RGS_BS_db!$A:$A,$B115)</f>
        <v>0</v>
      </c>
      <c r="R115" s="53">
        <f>SUMIFS(RGS_BS_db!AW:AW,RGS_BS_db!$A:$A,$B115)</f>
        <v>0</v>
      </c>
      <c r="S115" s="53">
        <f>SUMIFS(RGS_BS_db!AX:AX,RGS_BS_db!$A:$A,$B115)</f>
        <v>0</v>
      </c>
      <c r="T115" s="53">
        <f>SUMIFS(RGS_BS_db!AY:AY,RGS_BS_db!$A:$A,$B115)</f>
        <v>0</v>
      </c>
      <c r="U115" s="54">
        <f>SUMIFS(RGS_BS_db!AZ:AZ,RGS_BS_db!$A:$A,$B115)</f>
        <v>0</v>
      </c>
      <c r="V115" s="53">
        <f>SUMIFS(RGS_BS_db!BA:BA,RGS_BS_db!$A:$A,$B115)</f>
        <v>0</v>
      </c>
      <c r="W115" s="53">
        <f>SUMIFS(RGS_BS_db!BB:BB,RGS_BS_db!$A:$A,$B115)</f>
        <v>0</v>
      </c>
      <c r="X115" s="53">
        <f>SUMIFS(RGS_BS_db!BC:BC,RGS_BS_db!$A:$A,$B115)</f>
        <v>0</v>
      </c>
      <c r="Y115" s="53">
        <f>SUMIFS(RGS_BS_db!BD:BD,RGS_BS_db!$A:$A,$B115)</f>
        <v>0</v>
      </c>
      <c r="Z115" s="53">
        <f>SUMIFS(RGS_BS_db!BE:BE,RGS_BS_db!$A:$A,$B115)</f>
        <v>0</v>
      </c>
      <c r="AA115" s="53">
        <f>SUMIFS(RGS_BS_db!BF:BF,RGS_BS_db!$A:$A,$B115)</f>
        <v>0</v>
      </c>
      <c r="AB115" s="53">
        <f>SUMIFS(RGS_BS_db!BG:BG,RGS_BS_db!$A:$A,$B115)</f>
        <v>0</v>
      </c>
      <c r="AC115" s="53">
        <f>SUMIFS(RGS_BS_db!BH:BH,RGS_BS_db!$A:$A,$B115)</f>
        <v>0</v>
      </c>
      <c r="AD115" s="53">
        <f>SUMIFS(RGS_BS_db!BI:BI,RGS_BS_db!$A:$A,$B115)</f>
        <v>0</v>
      </c>
      <c r="AE115" s="53">
        <f>SUMIFS(RGS_BS_db!BJ:BJ,RGS_BS_db!$A:$A,$B115)</f>
        <v>0</v>
      </c>
      <c r="AF115" s="53">
        <f>SUMIFS(RGS_BS_db!BK:BK,RGS_BS_db!$A:$A,$B115)</f>
        <v>0</v>
      </c>
      <c r="AG115" s="54">
        <f>SUMIFS(RGS_BS_db!BL:BL,RGS_BS_db!$A:$A,$B115)</f>
        <v>0</v>
      </c>
      <c r="AH115" s="53">
        <f>SUMIFS(RGS_BS_db!BM:BM,RGS_BS_db!$A:$A,$B115)</f>
        <v>0</v>
      </c>
      <c r="AI115" s="53">
        <f>SUMIFS(RGS_BS_db!BN:BN,RGS_BS_db!$A:$A,$B115)</f>
        <v>0</v>
      </c>
      <c r="AJ115" s="53">
        <f>SUMIFS(RGS_BS_db!BO:BO,RGS_BS_db!$A:$A,$B115)</f>
        <v>0</v>
      </c>
      <c r="AK115" s="53">
        <f>SUMIFS(RGS_BS_db!BP:BP,RGS_BS_db!$A:$A,$B115)</f>
        <v>0</v>
      </c>
      <c r="AL115" s="53">
        <f>SUMIFS(RGS_BS_db!BQ:BQ,RGS_BS_db!$A:$A,$B115)</f>
        <v>0</v>
      </c>
      <c r="AN115" s="53">
        <f t="shared" si="56"/>
        <v>0</v>
      </c>
      <c r="AO115" s="53">
        <f t="shared" si="57"/>
        <v>0</v>
      </c>
      <c r="AP115" s="53">
        <f t="shared" si="58"/>
        <v>0</v>
      </c>
      <c r="AQ115" s="54">
        <f t="shared" si="59"/>
        <v>0</v>
      </c>
      <c r="AR115" s="53">
        <f t="shared" si="60"/>
        <v>0</v>
      </c>
    </row>
    <row r="116" spans="1:44" x14ac:dyDescent="0.3">
      <c r="A116" s="43" t="str" cm="1">
        <f t="array" ref="A116">IF(ISBLANK(B116),"",IF(AND(H116:AO116=0),"n/a",""))</f>
        <v/>
      </c>
      <c r="B116" s="43">
        <v>110200888</v>
      </c>
      <c r="C116" s="43" t="s">
        <v>399</v>
      </c>
      <c r="D116" s="43" t="str">
        <f t="shared" si="55"/>
        <v>110200888 - Migration balance co</v>
      </c>
      <c r="E116" s="43" t="s">
        <v>1865</v>
      </c>
      <c r="F116" s="43" t="s">
        <v>1886</v>
      </c>
      <c r="H116" s="53">
        <f>SUMIFS(RGS_BS_db!AM:AM,RGS_BS_db!$A:$A,$B116)</f>
        <v>0</v>
      </c>
      <c r="I116" s="54">
        <f>SUMIFS(RGS_BS_db!AN:AN,RGS_BS_db!$A:$A,$B116)</f>
        <v>0</v>
      </c>
      <c r="J116" s="53">
        <f>SUMIFS(RGS_BS_db!AO:AO,RGS_BS_db!$A:$A,$B116)</f>
        <v>0</v>
      </c>
      <c r="K116" s="53">
        <f>SUMIFS(RGS_BS_db!AP:AP,RGS_BS_db!$A:$A,$B116)</f>
        <v>0</v>
      </c>
      <c r="L116" s="53">
        <f>SUMIFS(RGS_BS_db!AQ:AQ,RGS_BS_db!$A:$A,$B116)</f>
        <v>0</v>
      </c>
      <c r="M116" s="53">
        <f>SUMIFS(RGS_BS_db!AR:AR,RGS_BS_db!$A:$A,$B116)</f>
        <v>0</v>
      </c>
      <c r="N116" s="53">
        <f>SUMIFS(RGS_BS_db!AS:AS,RGS_BS_db!$A:$A,$B116)</f>
        <v>0</v>
      </c>
      <c r="O116" s="53">
        <f>SUMIFS(RGS_BS_db!AT:AT,RGS_BS_db!$A:$A,$B116)</f>
        <v>0</v>
      </c>
      <c r="P116" s="53">
        <f>SUMIFS(RGS_BS_db!AU:AU,RGS_BS_db!$A:$A,$B116)</f>
        <v>0</v>
      </c>
      <c r="Q116" s="53">
        <f>SUMIFS(RGS_BS_db!AV:AV,RGS_BS_db!$A:$A,$B116)</f>
        <v>0</v>
      </c>
      <c r="R116" s="53">
        <f>SUMIFS(RGS_BS_db!AW:AW,RGS_BS_db!$A:$A,$B116)</f>
        <v>0</v>
      </c>
      <c r="S116" s="53">
        <f>SUMIFS(RGS_BS_db!AX:AX,RGS_BS_db!$A:$A,$B116)</f>
        <v>0</v>
      </c>
      <c r="T116" s="53">
        <f>SUMIFS(RGS_BS_db!AY:AY,RGS_BS_db!$A:$A,$B116)</f>
        <v>0</v>
      </c>
      <c r="U116" s="54">
        <f>SUMIFS(RGS_BS_db!AZ:AZ,RGS_BS_db!$A:$A,$B116)</f>
        <v>0</v>
      </c>
      <c r="V116" s="53">
        <f>SUMIFS(RGS_BS_db!BA:BA,RGS_BS_db!$A:$A,$B116)</f>
        <v>0</v>
      </c>
      <c r="W116" s="53">
        <f>SUMIFS(RGS_BS_db!BB:BB,RGS_BS_db!$A:$A,$B116)</f>
        <v>0</v>
      </c>
      <c r="X116" s="53">
        <f>SUMIFS(RGS_BS_db!BC:BC,RGS_BS_db!$A:$A,$B116)</f>
        <v>0</v>
      </c>
      <c r="Y116" s="53">
        <f>SUMIFS(RGS_BS_db!BD:BD,RGS_BS_db!$A:$A,$B116)</f>
        <v>0</v>
      </c>
      <c r="Z116" s="53">
        <f>SUMIFS(RGS_BS_db!BE:BE,RGS_BS_db!$A:$A,$B116)</f>
        <v>0</v>
      </c>
      <c r="AA116" s="53">
        <f>SUMIFS(RGS_BS_db!BF:BF,RGS_BS_db!$A:$A,$B116)</f>
        <v>0</v>
      </c>
      <c r="AB116" s="53">
        <f>SUMIFS(RGS_BS_db!BG:BG,RGS_BS_db!$A:$A,$B116)</f>
        <v>-179902.82449999999</v>
      </c>
      <c r="AC116" s="53">
        <f>SUMIFS(RGS_BS_db!BH:BH,RGS_BS_db!$A:$A,$B116)</f>
        <v>-179802.66447999998</v>
      </c>
      <c r="AD116" s="53">
        <f>SUMIFS(RGS_BS_db!BI:BI,RGS_BS_db!$A:$A,$B116)</f>
        <v>-179702.05281999998</v>
      </c>
      <c r="AE116" s="53">
        <f>SUMIFS(RGS_BS_db!BJ:BJ,RGS_BS_db!$A:$A,$B116)</f>
        <v>-179601.95332</v>
      </c>
      <c r="AF116" s="53">
        <f>SUMIFS(RGS_BS_db!BK:BK,RGS_BS_db!$A:$A,$B116)</f>
        <v>-179473.32094000001</v>
      </c>
      <c r="AG116" s="54">
        <f>SUMIFS(RGS_BS_db!BL:BL,RGS_BS_db!$A:$A,$B116)</f>
        <v>-174941.57584999999</v>
      </c>
      <c r="AH116" s="53">
        <f>SUMIFS(RGS_BS_db!BM:BM,RGS_BS_db!$A:$A,$B116)</f>
        <v>-174939.40839</v>
      </c>
      <c r="AI116" s="53">
        <f>SUMIFS(RGS_BS_db!BN:BN,RGS_BS_db!$A:$A,$B116)</f>
        <v>-174937.24093</v>
      </c>
      <c r="AJ116" s="53">
        <f>SUMIFS(RGS_BS_db!BO:BO,RGS_BS_db!$A:$A,$B116)</f>
        <v>-174937.24093</v>
      </c>
      <c r="AK116" s="53">
        <f>SUMIFS(RGS_BS_db!BP:BP,RGS_BS_db!$A:$A,$B116)</f>
        <v>-174937.24093</v>
      </c>
      <c r="AL116" s="53">
        <f>SUMIFS(RGS_BS_db!BQ:BQ,RGS_BS_db!$A:$A,$B116)</f>
        <v>-174937.24093</v>
      </c>
      <c r="AN116" s="53">
        <f t="shared" si="56"/>
        <v>0</v>
      </c>
      <c r="AO116" s="53">
        <f t="shared" si="57"/>
        <v>0</v>
      </c>
      <c r="AP116" s="53">
        <f t="shared" si="58"/>
        <v>-179473.32094000001</v>
      </c>
      <c r="AQ116" s="54">
        <f t="shared" si="59"/>
        <v>0</v>
      </c>
      <c r="AR116" s="53">
        <f t="shared" si="60"/>
        <v>-174937.24093</v>
      </c>
    </row>
    <row r="117" spans="1:44" x14ac:dyDescent="0.3">
      <c r="A117" s="43" t="str" cm="1">
        <f t="array" ref="A117">IF(ISBLANK(B117),"",IF(AND(H117:AO117=0),"n/a",""))</f>
        <v>n/a</v>
      </c>
      <c r="B117" s="43">
        <v>330180000</v>
      </c>
      <c r="C117" s="43" t="s">
        <v>1259</v>
      </c>
      <c r="D117" s="43" t="str">
        <f t="shared" si="55"/>
        <v>330180000 - Fv reserves avail for sale (excl.Corporate tax)</v>
      </c>
      <c r="E117" s="43" t="s">
        <v>1867</v>
      </c>
      <c r="F117" s="43" t="s">
        <v>1886</v>
      </c>
      <c r="H117" s="53">
        <f>SUMIFS(RGS_BS_db!AM:AM,RGS_BS_db!$A:$A,$B117)</f>
        <v>0</v>
      </c>
      <c r="I117" s="54">
        <f>SUMIFS(RGS_BS_db!AN:AN,RGS_BS_db!$A:$A,$B117)</f>
        <v>0</v>
      </c>
      <c r="J117" s="53">
        <f>SUMIFS(RGS_BS_db!AO:AO,RGS_BS_db!$A:$A,$B117)</f>
        <v>0</v>
      </c>
      <c r="K117" s="53">
        <f>SUMIFS(RGS_BS_db!AP:AP,RGS_BS_db!$A:$A,$B117)</f>
        <v>0</v>
      </c>
      <c r="L117" s="53">
        <f>SUMIFS(RGS_BS_db!AQ:AQ,RGS_BS_db!$A:$A,$B117)</f>
        <v>0</v>
      </c>
      <c r="M117" s="53">
        <f>SUMIFS(RGS_BS_db!AR:AR,RGS_BS_db!$A:$A,$B117)</f>
        <v>0</v>
      </c>
      <c r="N117" s="53">
        <f>SUMIFS(RGS_BS_db!AS:AS,RGS_BS_db!$A:$A,$B117)</f>
        <v>0</v>
      </c>
      <c r="O117" s="53">
        <f>SUMIFS(RGS_BS_db!AT:AT,RGS_BS_db!$A:$A,$B117)</f>
        <v>0</v>
      </c>
      <c r="P117" s="53">
        <f>SUMIFS(RGS_BS_db!AU:AU,RGS_BS_db!$A:$A,$B117)</f>
        <v>0</v>
      </c>
      <c r="Q117" s="53">
        <f>SUMIFS(RGS_BS_db!AV:AV,RGS_BS_db!$A:$A,$B117)</f>
        <v>0</v>
      </c>
      <c r="R117" s="53">
        <f>SUMIFS(RGS_BS_db!AW:AW,RGS_BS_db!$A:$A,$B117)</f>
        <v>0</v>
      </c>
      <c r="S117" s="53">
        <f>SUMIFS(RGS_BS_db!AX:AX,RGS_BS_db!$A:$A,$B117)</f>
        <v>0</v>
      </c>
      <c r="T117" s="53">
        <f>SUMIFS(RGS_BS_db!AY:AY,RGS_BS_db!$A:$A,$B117)</f>
        <v>0</v>
      </c>
      <c r="U117" s="54">
        <f>SUMIFS(RGS_BS_db!AZ:AZ,RGS_BS_db!$A:$A,$B117)</f>
        <v>0</v>
      </c>
      <c r="V117" s="53">
        <f>SUMIFS(RGS_BS_db!BA:BA,RGS_BS_db!$A:$A,$B117)</f>
        <v>0</v>
      </c>
      <c r="W117" s="53">
        <f>SUMIFS(RGS_BS_db!BB:BB,RGS_BS_db!$A:$A,$B117)</f>
        <v>0</v>
      </c>
      <c r="X117" s="53">
        <f>SUMIFS(RGS_BS_db!BC:BC,RGS_BS_db!$A:$A,$B117)</f>
        <v>0</v>
      </c>
      <c r="Y117" s="53">
        <f>SUMIFS(RGS_BS_db!BD:BD,RGS_BS_db!$A:$A,$B117)</f>
        <v>0</v>
      </c>
      <c r="Z117" s="53">
        <f>SUMIFS(RGS_BS_db!BE:BE,RGS_BS_db!$A:$A,$B117)</f>
        <v>0</v>
      </c>
      <c r="AA117" s="53">
        <f>SUMIFS(RGS_BS_db!BF:BF,RGS_BS_db!$A:$A,$B117)</f>
        <v>0</v>
      </c>
      <c r="AB117" s="53">
        <f>SUMIFS(RGS_BS_db!BG:BG,RGS_BS_db!$A:$A,$B117)</f>
        <v>0</v>
      </c>
      <c r="AC117" s="53">
        <f>SUMIFS(RGS_BS_db!BH:BH,RGS_BS_db!$A:$A,$B117)</f>
        <v>0</v>
      </c>
      <c r="AD117" s="53">
        <f>SUMIFS(RGS_BS_db!BI:BI,RGS_BS_db!$A:$A,$B117)</f>
        <v>0</v>
      </c>
      <c r="AE117" s="53">
        <f>SUMIFS(RGS_BS_db!BJ:BJ,RGS_BS_db!$A:$A,$B117)</f>
        <v>0</v>
      </c>
      <c r="AF117" s="53">
        <f>SUMIFS(RGS_BS_db!BK:BK,RGS_BS_db!$A:$A,$B117)</f>
        <v>0</v>
      </c>
      <c r="AG117" s="54">
        <f>SUMIFS(RGS_BS_db!BL:BL,RGS_BS_db!$A:$A,$B117)</f>
        <v>0</v>
      </c>
      <c r="AH117" s="53">
        <f>SUMIFS(RGS_BS_db!BM:BM,RGS_BS_db!$A:$A,$B117)</f>
        <v>0</v>
      </c>
      <c r="AI117" s="53">
        <f>SUMIFS(RGS_BS_db!BN:BN,RGS_BS_db!$A:$A,$B117)</f>
        <v>0</v>
      </c>
      <c r="AJ117" s="53">
        <f>SUMIFS(RGS_BS_db!BO:BO,RGS_BS_db!$A:$A,$B117)</f>
        <v>0</v>
      </c>
      <c r="AK117" s="53">
        <f>SUMIFS(RGS_BS_db!BP:BP,RGS_BS_db!$A:$A,$B117)</f>
        <v>0</v>
      </c>
      <c r="AL117" s="53">
        <f>SUMIFS(RGS_BS_db!BQ:BQ,RGS_BS_db!$A:$A,$B117)</f>
        <v>0</v>
      </c>
      <c r="AN117" s="53">
        <f t="shared" si="56"/>
        <v>0</v>
      </c>
      <c r="AO117" s="53">
        <f t="shared" si="57"/>
        <v>0</v>
      </c>
      <c r="AP117" s="53">
        <f t="shared" si="58"/>
        <v>0</v>
      </c>
      <c r="AQ117" s="54">
        <f t="shared" si="59"/>
        <v>0</v>
      </c>
      <c r="AR117" s="53">
        <f t="shared" si="60"/>
        <v>0</v>
      </c>
    </row>
    <row r="118" spans="1:44" x14ac:dyDescent="0.3">
      <c r="A118" s="43" t="str" cm="1">
        <f t="array" ref="A118">IF(ISBLANK(B118),"",IF(AND(H118:AO118=0),"n/a",""))</f>
        <v>n/a</v>
      </c>
      <c r="B118" s="43">
        <v>131210000</v>
      </c>
      <c r="C118" s="43" t="s">
        <v>1327</v>
      </c>
      <c r="D118" s="43" t="str">
        <f t="shared" si="55"/>
        <v>131210000 - Investments in subsidiaries and associates-avail f</v>
      </c>
      <c r="E118" s="43" t="s">
        <v>1868</v>
      </c>
      <c r="F118" s="43" t="s">
        <v>1886</v>
      </c>
      <c r="H118" s="53">
        <f>SUMIFS(RGS_BS_db!AM:AM,RGS_BS_db!$A:$A,$B118)</f>
        <v>0</v>
      </c>
      <c r="I118" s="54">
        <f>SUMIFS(RGS_BS_db!AN:AN,RGS_BS_db!$A:$A,$B118)</f>
        <v>0</v>
      </c>
      <c r="J118" s="53">
        <f>SUMIFS(RGS_BS_db!AO:AO,RGS_BS_db!$A:$A,$B118)</f>
        <v>0</v>
      </c>
      <c r="K118" s="53">
        <f>SUMIFS(RGS_BS_db!AP:AP,RGS_BS_db!$A:$A,$B118)</f>
        <v>0</v>
      </c>
      <c r="L118" s="53">
        <f>SUMIFS(RGS_BS_db!AQ:AQ,RGS_BS_db!$A:$A,$B118)</f>
        <v>0</v>
      </c>
      <c r="M118" s="53">
        <f>SUMIFS(RGS_BS_db!AR:AR,RGS_BS_db!$A:$A,$B118)</f>
        <v>0</v>
      </c>
      <c r="N118" s="53">
        <f>SUMIFS(RGS_BS_db!AS:AS,RGS_BS_db!$A:$A,$B118)</f>
        <v>0</v>
      </c>
      <c r="O118" s="53">
        <f>SUMIFS(RGS_BS_db!AT:AT,RGS_BS_db!$A:$A,$B118)</f>
        <v>0</v>
      </c>
      <c r="P118" s="53">
        <f>SUMIFS(RGS_BS_db!AU:AU,RGS_BS_db!$A:$A,$B118)</f>
        <v>0</v>
      </c>
      <c r="Q118" s="53">
        <f>SUMIFS(RGS_BS_db!AV:AV,RGS_BS_db!$A:$A,$B118)</f>
        <v>0</v>
      </c>
      <c r="R118" s="53">
        <f>SUMIFS(RGS_BS_db!AW:AW,RGS_BS_db!$A:$A,$B118)</f>
        <v>0</v>
      </c>
      <c r="S118" s="53">
        <f>SUMIFS(RGS_BS_db!AX:AX,RGS_BS_db!$A:$A,$B118)</f>
        <v>0</v>
      </c>
      <c r="T118" s="53">
        <f>SUMIFS(RGS_BS_db!AY:AY,RGS_BS_db!$A:$A,$B118)</f>
        <v>0</v>
      </c>
      <c r="U118" s="54">
        <f>SUMIFS(RGS_BS_db!AZ:AZ,RGS_BS_db!$A:$A,$B118)</f>
        <v>0</v>
      </c>
      <c r="V118" s="53">
        <f>SUMIFS(RGS_BS_db!BA:BA,RGS_BS_db!$A:$A,$B118)</f>
        <v>0</v>
      </c>
      <c r="W118" s="53">
        <f>SUMIFS(RGS_BS_db!BB:BB,RGS_BS_db!$A:$A,$B118)</f>
        <v>0</v>
      </c>
      <c r="X118" s="53">
        <f>SUMIFS(RGS_BS_db!BC:BC,RGS_BS_db!$A:$A,$B118)</f>
        <v>0</v>
      </c>
      <c r="Y118" s="53">
        <f>SUMIFS(RGS_BS_db!BD:BD,RGS_BS_db!$A:$A,$B118)</f>
        <v>0</v>
      </c>
      <c r="Z118" s="53">
        <f>SUMIFS(RGS_BS_db!BE:BE,RGS_BS_db!$A:$A,$B118)</f>
        <v>0</v>
      </c>
      <c r="AA118" s="53">
        <f>SUMIFS(RGS_BS_db!BF:BF,RGS_BS_db!$A:$A,$B118)</f>
        <v>0</v>
      </c>
      <c r="AB118" s="53">
        <f>SUMIFS(RGS_BS_db!BG:BG,RGS_BS_db!$A:$A,$B118)</f>
        <v>0</v>
      </c>
      <c r="AC118" s="53">
        <f>SUMIFS(RGS_BS_db!BH:BH,RGS_BS_db!$A:$A,$B118)</f>
        <v>0</v>
      </c>
      <c r="AD118" s="53">
        <f>SUMIFS(RGS_BS_db!BI:BI,RGS_BS_db!$A:$A,$B118)</f>
        <v>0</v>
      </c>
      <c r="AE118" s="53">
        <f>SUMIFS(RGS_BS_db!BJ:BJ,RGS_BS_db!$A:$A,$B118)</f>
        <v>0</v>
      </c>
      <c r="AF118" s="53">
        <f>SUMIFS(RGS_BS_db!BK:BK,RGS_BS_db!$A:$A,$B118)</f>
        <v>0</v>
      </c>
      <c r="AG118" s="54">
        <f>SUMIFS(RGS_BS_db!BL:BL,RGS_BS_db!$A:$A,$B118)</f>
        <v>0</v>
      </c>
      <c r="AH118" s="53">
        <f>SUMIFS(RGS_BS_db!BM:BM,RGS_BS_db!$A:$A,$B118)</f>
        <v>0</v>
      </c>
      <c r="AI118" s="53">
        <f>SUMIFS(RGS_BS_db!BN:BN,RGS_BS_db!$A:$A,$B118)</f>
        <v>0</v>
      </c>
      <c r="AJ118" s="53">
        <f>SUMIFS(RGS_BS_db!BO:BO,RGS_BS_db!$A:$A,$B118)</f>
        <v>0</v>
      </c>
      <c r="AK118" s="53">
        <f>SUMIFS(RGS_BS_db!BP:BP,RGS_BS_db!$A:$A,$B118)</f>
        <v>0</v>
      </c>
      <c r="AL118" s="53">
        <f>SUMIFS(RGS_BS_db!BQ:BQ,RGS_BS_db!$A:$A,$B118)</f>
        <v>0</v>
      </c>
      <c r="AN118" s="53">
        <f t="shared" si="56"/>
        <v>0</v>
      </c>
      <c r="AO118" s="53">
        <f t="shared" si="57"/>
        <v>0</v>
      </c>
      <c r="AP118" s="53">
        <f t="shared" si="58"/>
        <v>0</v>
      </c>
      <c r="AQ118" s="54">
        <f t="shared" si="59"/>
        <v>0</v>
      </c>
      <c r="AR118" s="53">
        <f t="shared" si="60"/>
        <v>0</v>
      </c>
    </row>
    <row r="119" spans="1:44" x14ac:dyDescent="0.3">
      <c r="A119" s="43" t="str" cm="1">
        <f t="array" ref="A119">IF(ISBLANK(B119),"",IF(AND(H119:AO119=0),"n/a",""))</f>
        <v>n/a</v>
      </c>
      <c r="B119" s="43">
        <v>120199888</v>
      </c>
      <c r="C119" s="43" t="s">
        <v>368</v>
      </c>
      <c r="D119" s="43" t="str">
        <f t="shared" si="55"/>
        <v>120199888 - Migration Uncleared customer items</v>
      </c>
      <c r="E119" s="43" t="s">
        <v>1869</v>
      </c>
      <c r="F119" s="43" t="s">
        <v>1886</v>
      </c>
      <c r="H119" s="53">
        <f>SUMIFS(RGS_BS_db!AM:AM,RGS_BS_db!$A:$A,$B119)</f>
        <v>0</v>
      </c>
      <c r="I119" s="54">
        <f>SUMIFS(RGS_BS_db!AN:AN,RGS_BS_db!$A:$A,$B119)</f>
        <v>0</v>
      </c>
      <c r="J119" s="53">
        <f>SUMIFS(RGS_BS_db!AO:AO,RGS_BS_db!$A:$A,$B119)</f>
        <v>0</v>
      </c>
      <c r="K119" s="53">
        <f>SUMIFS(RGS_BS_db!AP:AP,RGS_BS_db!$A:$A,$B119)</f>
        <v>0</v>
      </c>
      <c r="L119" s="53">
        <f>SUMIFS(RGS_BS_db!AQ:AQ,RGS_BS_db!$A:$A,$B119)</f>
        <v>0</v>
      </c>
      <c r="M119" s="53">
        <f>SUMIFS(RGS_BS_db!AR:AR,RGS_BS_db!$A:$A,$B119)</f>
        <v>0</v>
      </c>
      <c r="N119" s="53">
        <f>SUMIFS(RGS_BS_db!AS:AS,RGS_BS_db!$A:$A,$B119)</f>
        <v>0</v>
      </c>
      <c r="O119" s="53">
        <f>SUMIFS(RGS_BS_db!AT:AT,RGS_BS_db!$A:$A,$B119)</f>
        <v>0</v>
      </c>
      <c r="P119" s="53">
        <f>SUMIFS(RGS_BS_db!AU:AU,RGS_BS_db!$A:$A,$B119)</f>
        <v>0</v>
      </c>
      <c r="Q119" s="53">
        <f>SUMIFS(RGS_BS_db!AV:AV,RGS_BS_db!$A:$A,$B119)</f>
        <v>0</v>
      </c>
      <c r="R119" s="53">
        <f>SUMIFS(RGS_BS_db!AW:AW,RGS_BS_db!$A:$A,$B119)</f>
        <v>0</v>
      </c>
      <c r="S119" s="53">
        <f>SUMIFS(RGS_BS_db!AX:AX,RGS_BS_db!$A:$A,$B119)</f>
        <v>0</v>
      </c>
      <c r="T119" s="53">
        <f>SUMIFS(RGS_BS_db!AY:AY,RGS_BS_db!$A:$A,$B119)</f>
        <v>0</v>
      </c>
      <c r="U119" s="54">
        <f>SUMIFS(RGS_BS_db!AZ:AZ,RGS_BS_db!$A:$A,$B119)</f>
        <v>0</v>
      </c>
      <c r="V119" s="53">
        <f>SUMIFS(RGS_BS_db!BA:BA,RGS_BS_db!$A:$A,$B119)</f>
        <v>0</v>
      </c>
      <c r="W119" s="53">
        <f>SUMIFS(RGS_BS_db!BB:BB,RGS_BS_db!$A:$A,$B119)</f>
        <v>0</v>
      </c>
      <c r="X119" s="53">
        <f>SUMIFS(RGS_BS_db!BC:BC,RGS_BS_db!$A:$A,$B119)</f>
        <v>0</v>
      </c>
      <c r="Y119" s="53">
        <f>SUMIFS(RGS_BS_db!BD:BD,RGS_BS_db!$A:$A,$B119)</f>
        <v>0</v>
      </c>
      <c r="Z119" s="53">
        <f>SUMIFS(RGS_BS_db!BE:BE,RGS_BS_db!$A:$A,$B119)</f>
        <v>0</v>
      </c>
      <c r="AA119" s="53">
        <f>SUMIFS(RGS_BS_db!BF:BF,RGS_BS_db!$A:$A,$B119)</f>
        <v>0</v>
      </c>
      <c r="AB119" s="53">
        <f>SUMIFS(RGS_BS_db!BG:BG,RGS_BS_db!$A:$A,$B119)</f>
        <v>0</v>
      </c>
      <c r="AC119" s="53">
        <f>SUMIFS(RGS_BS_db!BH:BH,RGS_BS_db!$A:$A,$B119)</f>
        <v>0</v>
      </c>
      <c r="AD119" s="53">
        <f>SUMIFS(RGS_BS_db!BI:BI,RGS_BS_db!$A:$A,$B119)</f>
        <v>0</v>
      </c>
      <c r="AE119" s="53">
        <f>SUMIFS(RGS_BS_db!BJ:BJ,RGS_BS_db!$A:$A,$B119)</f>
        <v>0</v>
      </c>
      <c r="AF119" s="53">
        <f>SUMIFS(RGS_BS_db!BK:BK,RGS_BS_db!$A:$A,$B119)</f>
        <v>0</v>
      </c>
      <c r="AG119" s="54">
        <f>SUMIFS(RGS_BS_db!BL:BL,RGS_BS_db!$A:$A,$B119)</f>
        <v>0</v>
      </c>
      <c r="AH119" s="53">
        <f>SUMIFS(RGS_BS_db!BM:BM,RGS_BS_db!$A:$A,$B119)</f>
        <v>0</v>
      </c>
      <c r="AI119" s="53">
        <f>SUMIFS(RGS_BS_db!BN:BN,RGS_BS_db!$A:$A,$B119)</f>
        <v>0</v>
      </c>
      <c r="AJ119" s="53">
        <f>SUMIFS(RGS_BS_db!BO:BO,RGS_BS_db!$A:$A,$B119)</f>
        <v>0</v>
      </c>
      <c r="AK119" s="53">
        <f>SUMIFS(RGS_BS_db!BP:BP,RGS_BS_db!$A:$A,$B119)</f>
        <v>0</v>
      </c>
      <c r="AL119" s="53">
        <f>SUMIFS(RGS_BS_db!BQ:BQ,RGS_BS_db!$A:$A,$B119)</f>
        <v>0</v>
      </c>
      <c r="AN119" s="53">
        <f t="shared" si="56"/>
        <v>0</v>
      </c>
      <c r="AO119" s="53">
        <f t="shared" si="57"/>
        <v>0</v>
      </c>
      <c r="AP119" s="53">
        <f t="shared" si="58"/>
        <v>0</v>
      </c>
      <c r="AQ119" s="54">
        <f t="shared" si="59"/>
        <v>0</v>
      </c>
      <c r="AR119" s="53">
        <f t="shared" si="60"/>
        <v>0</v>
      </c>
    </row>
    <row r="120" spans="1:44" x14ac:dyDescent="0.3">
      <c r="A120" s="43" t="str" cm="1">
        <f t="array" ref="A120">IF(ISBLANK(B120),"",IF(AND(H120:AO120=0),"n/a",""))</f>
        <v>n/a</v>
      </c>
      <c r="B120" s="43">
        <v>145221000</v>
      </c>
      <c r="C120" s="43" t="s">
        <v>333</v>
      </c>
      <c r="D120" s="43" t="str">
        <f t="shared" si="55"/>
        <v>145221000 - Asset held-to-maturity (guarantee) NC</v>
      </c>
      <c r="E120" s="43" t="s">
        <v>1869</v>
      </c>
      <c r="F120" s="43" t="s">
        <v>1886</v>
      </c>
      <c r="H120" s="53">
        <f>SUMIFS(RGS_BS_db!AM:AM,RGS_BS_db!$A:$A,$B120)</f>
        <v>0</v>
      </c>
      <c r="I120" s="54">
        <f>SUMIFS(RGS_BS_db!AN:AN,RGS_BS_db!$A:$A,$B120)</f>
        <v>0</v>
      </c>
      <c r="J120" s="53">
        <f>SUMIFS(RGS_BS_db!AO:AO,RGS_BS_db!$A:$A,$B120)</f>
        <v>0</v>
      </c>
      <c r="K120" s="53">
        <f>SUMIFS(RGS_BS_db!AP:AP,RGS_BS_db!$A:$A,$B120)</f>
        <v>0</v>
      </c>
      <c r="L120" s="53">
        <f>SUMIFS(RGS_BS_db!AQ:AQ,RGS_BS_db!$A:$A,$B120)</f>
        <v>0</v>
      </c>
      <c r="M120" s="53">
        <f>SUMIFS(RGS_BS_db!AR:AR,RGS_BS_db!$A:$A,$B120)</f>
        <v>0</v>
      </c>
      <c r="N120" s="53">
        <f>SUMIFS(RGS_BS_db!AS:AS,RGS_BS_db!$A:$A,$B120)</f>
        <v>0</v>
      </c>
      <c r="O120" s="53">
        <f>SUMIFS(RGS_BS_db!AT:AT,RGS_BS_db!$A:$A,$B120)</f>
        <v>0</v>
      </c>
      <c r="P120" s="53">
        <f>SUMIFS(RGS_BS_db!AU:AU,RGS_BS_db!$A:$A,$B120)</f>
        <v>0</v>
      </c>
      <c r="Q120" s="53">
        <f>SUMIFS(RGS_BS_db!AV:AV,RGS_BS_db!$A:$A,$B120)</f>
        <v>0</v>
      </c>
      <c r="R120" s="53">
        <f>SUMIFS(RGS_BS_db!AW:AW,RGS_BS_db!$A:$A,$B120)</f>
        <v>0</v>
      </c>
      <c r="S120" s="53">
        <f>SUMIFS(RGS_BS_db!AX:AX,RGS_BS_db!$A:$A,$B120)</f>
        <v>0</v>
      </c>
      <c r="T120" s="53">
        <f>SUMIFS(RGS_BS_db!AY:AY,RGS_BS_db!$A:$A,$B120)</f>
        <v>0</v>
      </c>
      <c r="U120" s="54">
        <f>SUMIFS(RGS_BS_db!AZ:AZ,RGS_BS_db!$A:$A,$B120)</f>
        <v>0</v>
      </c>
      <c r="V120" s="53">
        <f>SUMIFS(RGS_BS_db!BA:BA,RGS_BS_db!$A:$A,$B120)</f>
        <v>0</v>
      </c>
      <c r="W120" s="53">
        <f>SUMIFS(RGS_BS_db!BB:BB,RGS_BS_db!$A:$A,$B120)</f>
        <v>0</v>
      </c>
      <c r="X120" s="53">
        <f>SUMIFS(RGS_BS_db!BC:BC,RGS_BS_db!$A:$A,$B120)</f>
        <v>0</v>
      </c>
      <c r="Y120" s="53">
        <f>SUMIFS(RGS_BS_db!BD:BD,RGS_BS_db!$A:$A,$B120)</f>
        <v>0</v>
      </c>
      <c r="Z120" s="53">
        <f>SUMIFS(RGS_BS_db!BE:BE,RGS_BS_db!$A:$A,$B120)</f>
        <v>0</v>
      </c>
      <c r="AA120" s="53">
        <f>SUMIFS(RGS_BS_db!BF:BF,RGS_BS_db!$A:$A,$B120)</f>
        <v>0</v>
      </c>
      <c r="AB120" s="53">
        <f>SUMIFS(RGS_BS_db!BG:BG,RGS_BS_db!$A:$A,$B120)</f>
        <v>0</v>
      </c>
      <c r="AC120" s="53">
        <f>SUMIFS(RGS_BS_db!BH:BH,RGS_BS_db!$A:$A,$B120)</f>
        <v>0</v>
      </c>
      <c r="AD120" s="53">
        <f>SUMIFS(RGS_BS_db!BI:BI,RGS_BS_db!$A:$A,$B120)</f>
        <v>0</v>
      </c>
      <c r="AE120" s="53">
        <f>SUMIFS(RGS_BS_db!BJ:BJ,RGS_BS_db!$A:$A,$B120)</f>
        <v>0</v>
      </c>
      <c r="AF120" s="53">
        <f>SUMIFS(RGS_BS_db!BK:BK,RGS_BS_db!$A:$A,$B120)</f>
        <v>0</v>
      </c>
      <c r="AG120" s="54">
        <f>SUMIFS(RGS_BS_db!BL:BL,RGS_BS_db!$A:$A,$B120)</f>
        <v>0</v>
      </c>
      <c r="AH120" s="53">
        <f>SUMIFS(RGS_BS_db!BM:BM,RGS_BS_db!$A:$A,$B120)</f>
        <v>0</v>
      </c>
      <c r="AI120" s="53">
        <f>SUMIFS(RGS_BS_db!BN:BN,RGS_BS_db!$A:$A,$B120)</f>
        <v>0</v>
      </c>
      <c r="AJ120" s="53">
        <f>SUMIFS(RGS_BS_db!BO:BO,RGS_BS_db!$A:$A,$B120)</f>
        <v>0</v>
      </c>
      <c r="AK120" s="53">
        <f>SUMIFS(RGS_BS_db!BP:BP,RGS_BS_db!$A:$A,$B120)</f>
        <v>0</v>
      </c>
      <c r="AL120" s="53">
        <f>SUMIFS(RGS_BS_db!BQ:BQ,RGS_BS_db!$A:$A,$B120)</f>
        <v>0</v>
      </c>
      <c r="AN120" s="53">
        <f t="shared" si="56"/>
        <v>0</v>
      </c>
      <c r="AO120" s="53">
        <f t="shared" si="57"/>
        <v>0</v>
      </c>
      <c r="AP120" s="53">
        <f t="shared" si="58"/>
        <v>0</v>
      </c>
      <c r="AQ120" s="54">
        <f t="shared" si="59"/>
        <v>0</v>
      </c>
      <c r="AR120" s="53">
        <f t="shared" si="60"/>
        <v>0</v>
      </c>
    </row>
    <row r="121" spans="1:44" x14ac:dyDescent="0.3">
      <c r="A121" s="43" t="str" cm="1">
        <f t="array" ref="A121">IF(ISBLANK(B121),"",IF(AND(H121:AO121=0),"n/a",""))</f>
        <v/>
      </c>
      <c r="B121" s="43">
        <v>110101000</v>
      </c>
      <c r="C121" s="43" t="s">
        <v>1393</v>
      </c>
      <c r="D121" s="43" t="str">
        <f t="shared" si="55"/>
        <v>110101000 - Goodwill</v>
      </c>
      <c r="E121" s="43" t="s">
        <v>1863</v>
      </c>
      <c r="F121" s="43" t="s">
        <v>1886</v>
      </c>
      <c r="H121" s="53">
        <f>SUMIFS(RGS_BS_db!AM:AM,RGS_BS_db!$A:$A,$B121)</f>
        <v>40450</v>
      </c>
      <c r="I121" s="54">
        <f>SUMIFS(RGS_BS_db!AN:AN,RGS_BS_db!$A:$A,$B121)</f>
        <v>40450</v>
      </c>
      <c r="J121" s="53">
        <f>SUMIFS(RGS_BS_db!AO:AO,RGS_BS_db!$A:$A,$B121)</f>
        <v>40450</v>
      </c>
      <c r="K121" s="53">
        <f>SUMIFS(RGS_BS_db!AP:AP,RGS_BS_db!$A:$A,$B121)</f>
        <v>40450</v>
      </c>
      <c r="L121" s="53">
        <f>SUMIFS(RGS_BS_db!AQ:AQ,RGS_BS_db!$A:$A,$B121)</f>
        <v>40450</v>
      </c>
      <c r="M121" s="53">
        <f>SUMIFS(RGS_BS_db!AR:AR,RGS_BS_db!$A:$A,$B121)</f>
        <v>40450</v>
      </c>
      <c r="N121" s="53">
        <f>SUMIFS(RGS_BS_db!AS:AS,RGS_BS_db!$A:$A,$B121)</f>
        <v>40450</v>
      </c>
      <c r="O121" s="53">
        <f>SUMIFS(RGS_BS_db!AT:AT,RGS_BS_db!$A:$A,$B121)</f>
        <v>40450</v>
      </c>
      <c r="P121" s="53">
        <f>SUMIFS(RGS_BS_db!AU:AU,RGS_BS_db!$A:$A,$B121)</f>
        <v>40450</v>
      </c>
      <c r="Q121" s="53">
        <f>SUMIFS(RGS_BS_db!AV:AV,RGS_BS_db!$A:$A,$B121)</f>
        <v>40450</v>
      </c>
      <c r="R121" s="53">
        <f>SUMIFS(RGS_BS_db!AW:AW,RGS_BS_db!$A:$A,$B121)</f>
        <v>40450</v>
      </c>
      <c r="S121" s="53">
        <f>SUMIFS(RGS_BS_db!AX:AX,RGS_BS_db!$A:$A,$B121)</f>
        <v>40450</v>
      </c>
      <c r="T121" s="53">
        <f>SUMIFS(RGS_BS_db!AY:AY,RGS_BS_db!$A:$A,$B121)</f>
        <v>40450</v>
      </c>
      <c r="U121" s="54">
        <f>SUMIFS(RGS_BS_db!AZ:AZ,RGS_BS_db!$A:$A,$B121)</f>
        <v>40450</v>
      </c>
      <c r="V121" s="53">
        <f>SUMIFS(RGS_BS_db!BA:BA,RGS_BS_db!$A:$A,$B121)</f>
        <v>40450</v>
      </c>
      <c r="W121" s="53">
        <f>SUMIFS(RGS_BS_db!BB:BB,RGS_BS_db!$A:$A,$B121)</f>
        <v>40450</v>
      </c>
      <c r="X121" s="53">
        <f>SUMIFS(RGS_BS_db!BC:BC,RGS_BS_db!$A:$A,$B121)</f>
        <v>40450</v>
      </c>
      <c r="Y121" s="53">
        <f>SUMIFS(RGS_BS_db!BD:BD,RGS_BS_db!$A:$A,$B121)</f>
        <v>40450</v>
      </c>
      <c r="Z121" s="53">
        <f>SUMIFS(RGS_BS_db!BE:BE,RGS_BS_db!$A:$A,$B121)</f>
        <v>40450</v>
      </c>
      <c r="AA121" s="53">
        <f>SUMIFS(RGS_BS_db!BF:BF,RGS_BS_db!$A:$A,$B121)</f>
        <v>40450</v>
      </c>
      <c r="AB121" s="53">
        <f>SUMIFS(RGS_BS_db!BG:BG,RGS_BS_db!$A:$A,$B121)</f>
        <v>293162.61309</v>
      </c>
      <c r="AC121" s="53">
        <f>SUMIFS(RGS_BS_db!BH:BH,RGS_BS_db!$A:$A,$B121)</f>
        <v>293237.26357999997</v>
      </c>
      <c r="AD121" s="53">
        <f>SUMIFS(RGS_BS_db!BI:BI,RGS_BS_db!$A:$A,$B121)</f>
        <v>293237.26357999997</v>
      </c>
      <c r="AE121" s="53">
        <f>SUMIFS(RGS_BS_db!BJ:BJ,RGS_BS_db!$A:$A,$B121)</f>
        <v>293237.26357999997</v>
      </c>
      <c r="AF121" s="53">
        <f>SUMIFS(RGS_BS_db!BK:BK,RGS_BS_db!$A:$A,$B121)</f>
        <v>284126.59223000001</v>
      </c>
      <c r="AG121" s="54">
        <f>SUMIFS(RGS_BS_db!BL:BL,RGS_BS_db!$A:$A,$B121)</f>
        <v>284126.59223000001</v>
      </c>
      <c r="AH121" s="53">
        <f>SUMIFS(RGS_BS_db!BM:BM,RGS_BS_db!$A:$A,$B121)</f>
        <v>284126.59223000001</v>
      </c>
      <c r="AI121" s="53">
        <f>SUMIFS(RGS_BS_db!BN:BN,RGS_BS_db!$A:$A,$B121)</f>
        <v>284126.59223000001</v>
      </c>
      <c r="AJ121" s="53">
        <f>SUMIFS(RGS_BS_db!BO:BO,RGS_BS_db!$A:$A,$B121)</f>
        <v>284126.59223000001</v>
      </c>
      <c r="AK121" s="53">
        <f>SUMIFS(RGS_BS_db!BP:BP,RGS_BS_db!$A:$A,$B121)</f>
        <v>284126.59223000001</v>
      </c>
      <c r="AL121" s="53">
        <f>SUMIFS(RGS_BS_db!BQ:BQ,RGS_BS_db!$A:$A,$B121)</f>
        <v>279922.33220999996</v>
      </c>
      <c r="AN121" s="53">
        <f t="shared" si="56"/>
        <v>40450</v>
      </c>
      <c r="AO121" s="53">
        <f t="shared" si="57"/>
        <v>40450</v>
      </c>
      <c r="AP121" s="53">
        <f t="shared" si="58"/>
        <v>284126.59223000001</v>
      </c>
      <c r="AQ121" s="54">
        <f t="shared" si="59"/>
        <v>40450</v>
      </c>
      <c r="AR121" s="53">
        <f t="shared" si="60"/>
        <v>279922.33220999996</v>
      </c>
    </row>
    <row r="122" spans="1:44" s="1105" customFormat="1" x14ac:dyDescent="0.3">
      <c r="A122" s="1105" t="str" cm="1">
        <f t="array" ref="A122">IF(ISBLANK(B122),"",IF(AND(H122:AO122=0),"n/a",""))</f>
        <v/>
      </c>
      <c r="B122" s="1105" t="s">
        <v>3133</v>
      </c>
      <c r="C122" s="1105" t="s">
        <v>3134</v>
      </c>
      <c r="D122" s="1105" t="str">
        <f>B122&amp;" - "&amp;C122</f>
        <v>110111000 - Amortization goodwil</v>
      </c>
      <c r="E122" s="1105" t="s">
        <v>1863</v>
      </c>
      <c r="F122" s="1105" t="s">
        <v>1886</v>
      </c>
      <c r="H122" s="1003">
        <f>SUMIFS(RGS_BS_db!AM:AM,RGS_BS_db!$A:$A,$B122)</f>
        <v>0</v>
      </c>
      <c r="I122" s="1081">
        <f>SUMIFS(RGS_BS_db!AN:AN,RGS_BS_db!$A:$A,$B122)</f>
        <v>0</v>
      </c>
      <c r="J122" s="1003">
        <f>SUMIFS(RGS_BS_db!AO:AO,RGS_BS_db!$A:$A,$B122)</f>
        <v>0</v>
      </c>
      <c r="K122" s="1003">
        <f>SUMIFS(RGS_BS_db!AP:AP,RGS_BS_db!$A:$A,$B122)</f>
        <v>0</v>
      </c>
      <c r="L122" s="1003">
        <f>SUMIFS(RGS_BS_db!AQ:AQ,RGS_BS_db!$A:$A,$B122)</f>
        <v>0</v>
      </c>
      <c r="M122" s="1003">
        <f>SUMIFS(RGS_BS_db!AR:AR,RGS_BS_db!$A:$A,$B122)</f>
        <v>0</v>
      </c>
      <c r="N122" s="1003">
        <f>SUMIFS(RGS_BS_db!AS:AS,RGS_BS_db!$A:$A,$B122)</f>
        <v>0</v>
      </c>
      <c r="O122" s="1003">
        <f>SUMIFS(RGS_BS_db!AT:AT,RGS_BS_db!$A:$A,$B122)</f>
        <v>0</v>
      </c>
      <c r="P122" s="1003">
        <f>SUMIFS(RGS_BS_db!AU:AU,RGS_BS_db!$A:$A,$B122)</f>
        <v>0</v>
      </c>
      <c r="Q122" s="1003">
        <f>SUMIFS(RGS_BS_db!AV:AV,RGS_BS_db!$A:$A,$B122)</f>
        <v>0</v>
      </c>
      <c r="R122" s="1003">
        <f>SUMIFS(RGS_BS_db!AW:AW,RGS_BS_db!$A:$A,$B122)</f>
        <v>0</v>
      </c>
      <c r="S122" s="1003">
        <f>SUMIFS(RGS_BS_db!AX:AX,RGS_BS_db!$A:$A,$B122)</f>
        <v>0</v>
      </c>
      <c r="T122" s="1003">
        <f>SUMIFS(RGS_BS_db!AY:AY,RGS_BS_db!$A:$A,$B122)</f>
        <v>0</v>
      </c>
      <c r="U122" s="1081">
        <f>SUMIFS(RGS_BS_db!AZ:AZ,RGS_BS_db!$A:$A,$B122)</f>
        <v>0</v>
      </c>
      <c r="V122" s="1003">
        <f>SUMIFS(RGS_BS_db!BA:BA,RGS_BS_db!$A:$A,$B122)</f>
        <v>0</v>
      </c>
      <c r="W122" s="1003">
        <f>SUMIFS(RGS_BS_db!BB:BB,RGS_BS_db!$A:$A,$B122)</f>
        <v>0</v>
      </c>
      <c r="X122" s="1003">
        <f>SUMIFS(RGS_BS_db!BC:BC,RGS_BS_db!$A:$A,$B122)</f>
        <v>0</v>
      </c>
      <c r="Y122" s="1003">
        <f>SUMIFS(RGS_BS_db!BD:BD,RGS_BS_db!$A:$A,$B122)</f>
        <v>0</v>
      </c>
      <c r="Z122" s="1003">
        <f>SUMIFS(RGS_BS_db!BE:BE,RGS_BS_db!$A:$A,$B122)</f>
        <v>0</v>
      </c>
      <c r="AA122" s="1003">
        <f>SUMIFS(RGS_BS_db!BF:BF,RGS_BS_db!$A:$A,$B122)</f>
        <v>0</v>
      </c>
      <c r="AB122" s="1003">
        <f>SUMIFS(RGS_BS_db!BG:BG,RGS_BS_db!$A:$A,$B122)</f>
        <v>0</v>
      </c>
      <c r="AC122" s="1003">
        <f>SUMIFS(RGS_BS_db!BH:BH,RGS_BS_db!$A:$A,$B122)</f>
        <v>0</v>
      </c>
      <c r="AD122" s="1003">
        <f>SUMIFS(RGS_BS_db!BI:BI,RGS_BS_db!$A:$A,$B122)</f>
        <v>0</v>
      </c>
      <c r="AE122" s="1003">
        <f>SUMIFS(RGS_BS_db!BJ:BJ,RGS_BS_db!$A:$A,$B122)</f>
        <v>0</v>
      </c>
      <c r="AF122" s="1003">
        <f>SUMIFS(RGS_BS_db!BK:BK,RGS_BS_db!$A:$A,$B122)</f>
        <v>-4061.8381300000001</v>
      </c>
      <c r="AG122" s="1081">
        <f>SUMIFS(RGS_BS_db!BL:BL,RGS_BS_db!$A:$A,$B122)</f>
        <v>-5210.5464599999996</v>
      </c>
      <c r="AH122" s="1003">
        <f>SUMIFS(RGS_BS_db!BM:BM,RGS_BS_db!$A:$A,$B122)</f>
        <v>-5895.6127900000001</v>
      </c>
      <c r="AI122" s="1003">
        <f>SUMIFS(RGS_BS_db!BN:BN,RGS_BS_db!$A:$A,$B122)</f>
        <v>-6812.5001199999997</v>
      </c>
      <c r="AJ122" s="1003">
        <f>SUMIFS(RGS_BS_db!BO:BO,RGS_BS_db!$A:$A,$B122)</f>
        <v>-7624.8677500000003</v>
      </c>
      <c r="AK122" s="1003">
        <f>SUMIFS(RGS_BS_db!BP:BP,RGS_BS_db!$A:$A,$B122)</f>
        <v>-8437.2353800000001</v>
      </c>
      <c r="AL122" s="1003">
        <f>SUMIFS(RGS_BS_db!BQ:BQ,RGS_BS_db!$A:$A,$B122)</f>
        <v>-9245.9508299999998</v>
      </c>
      <c r="AN122" s="1003">
        <f t="shared" si="56"/>
        <v>0</v>
      </c>
      <c r="AO122" s="1003">
        <f t="shared" si="57"/>
        <v>0</v>
      </c>
      <c r="AP122" s="1003">
        <f t="shared" si="58"/>
        <v>-4061.8381300000001</v>
      </c>
      <c r="AQ122" s="1081">
        <f t="shared" si="59"/>
        <v>0</v>
      </c>
      <c r="AR122" s="1003">
        <f t="shared" si="60"/>
        <v>-9245.9508299999998</v>
      </c>
    </row>
    <row r="123" spans="1:44" s="1105" customFormat="1" x14ac:dyDescent="0.3">
      <c r="A123" s="1105" t="str" cm="1">
        <f t="array" ref="A123">IF(ISBLANK(B123),"",IF(AND(H123:AO123=0),"n/a",""))</f>
        <v/>
      </c>
      <c r="B123" s="1105" t="s">
        <v>3144</v>
      </c>
      <c r="C123" s="1105" t="s">
        <v>3145</v>
      </c>
      <c r="D123" s="1105" t="str">
        <f>B123&amp;" - "&amp;C123</f>
        <v>119431000 - non-comp semi fn inv</v>
      </c>
      <c r="E123" s="1105" t="s">
        <v>1863</v>
      </c>
      <c r="F123" s="1105" t="s">
        <v>1886</v>
      </c>
      <c r="H123" s="1003">
        <f>SUMIFS(RGS_BS_db!AM:AM,RGS_BS_db!$A:$A,$B123)</f>
        <v>0</v>
      </c>
      <c r="I123" s="1081">
        <f>SUMIFS(RGS_BS_db!AN:AN,RGS_BS_db!$A:$A,$B123)</f>
        <v>0</v>
      </c>
      <c r="J123" s="1003">
        <f>SUMIFS(RGS_BS_db!AO:AO,RGS_BS_db!$A:$A,$B123)</f>
        <v>0</v>
      </c>
      <c r="K123" s="1003">
        <f>SUMIFS(RGS_BS_db!AP:AP,RGS_BS_db!$A:$A,$B123)</f>
        <v>0</v>
      </c>
      <c r="L123" s="1003">
        <f>SUMIFS(RGS_BS_db!AQ:AQ,RGS_BS_db!$A:$A,$B123)</f>
        <v>0</v>
      </c>
      <c r="M123" s="1003">
        <f>SUMIFS(RGS_BS_db!AR:AR,RGS_BS_db!$A:$A,$B123)</f>
        <v>0</v>
      </c>
      <c r="N123" s="1003">
        <f>SUMIFS(RGS_BS_db!AS:AS,RGS_BS_db!$A:$A,$B123)</f>
        <v>0</v>
      </c>
      <c r="O123" s="1003">
        <f>SUMIFS(RGS_BS_db!AT:AT,RGS_BS_db!$A:$A,$B123)</f>
        <v>0</v>
      </c>
      <c r="P123" s="1003">
        <f>SUMIFS(RGS_BS_db!AU:AU,RGS_BS_db!$A:$A,$B123)</f>
        <v>0</v>
      </c>
      <c r="Q123" s="1003">
        <f>SUMIFS(RGS_BS_db!AV:AV,RGS_BS_db!$A:$A,$B123)</f>
        <v>0</v>
      </c>
      <c r="R123" s="1003">
        <f>SUMIFS(RGS_BS_db!AW:AW,RGS_BS_db!$A:$A,$B123)</f>
        <v>0</v>
      </c>
      <c r="S123" s="1003">
        <f>SUMIFS(RGS_BS_db!AX:AX,RGS_BS_db!$A:$A,$B123)</f>
        <v>0</v>
      </c>
      <c r="T123" s="1003">
        <f>SUMIFS(RGS_BS_db!AY:AY,RGS_BS_db!$A:$A,$B123)</f>
        <v>0</v>
      </c>
      <c r="U123" s="1081">
        <f>SUMIFS(RGS_BS_db!AZ:AZ,RGS_BS_db!$A:$A,$B123)</f>
        <v>0</v>
      </c>
      <c r="V123" s="1003">
        <f>SUMIFS(RGS_BS_db!BA:BA,RGS_BS_db!$A:$A,$B123)</f>
        <v>0</v>
      </c>
      <c r="W123" s="1003">
        <f>SUMIFS(RGS_BS_db!BB:BB,RGS_BS_db!$A:$A,$B123)</f>
        <v>0</v>
      </c>
      <c r="X123" s="1003">
        <f>SUMIFS(RGS_BS_db!BC:BC,RGS_BS_db!$A:$A,$B123)</f>
        <v>0</v>
      </c>
      <c r="Y123" s="1003">
        <f>SUMIFS(RGS_BS_db!BD:BD,RGS_BS_db!$A:$A,$B123)</f>
        <v>0</v>
      </c>
      <c r="Z123" s="1003">
        <f>SUMIFS(RGS_BS_db!BE:BE,RGS_BS_db!$A:$A,$B123)</f>
        <v>0</v>
      </c>
      <c r="AA123" s="1003">
        <f>SUMIFS(RGS_BS_db!BF:BF,RGS_BS_db!$A:$A,$B123)</f>
        <v>0</v>
      </c>
      <c r="AB123" s="1003">
        <f>SUMIFS(RGS_BS_db!BG:BG,RGS_BS_db!$A:$A,$B123)</f>
        <v>0</v>
      </c>
      <c r="AC123" s="1003">
        <f>SUMIFS(RGS_BS_db!BH:BH,RGS_BS_db!$A:$A,$B123)</f>
        <v>0</v>
      </c>
      <c r="AD123" s="1003">
        <f>SUMIFS(RGS_BS_db!BI:BI,RGS_BS_db!$A:$A,$B123)</f>
        <v>0</v>
      </c>
      <c r="AE123" s="1003">
        <f>SUMIFS(RGS_BS_db!BJ:BJ,RGS_BS_db!$A:$A,$B123)</f>
        <v>0</v>
      </c>
      <c r="AF123" s="1003">
        <f>SUMIFS(RGS_BS_db!BK:BK,RGS_BS_db!$A:$A,$B123)</f>
        <v>5282.5448200000001</v>
      </c>
      <c r="AG123" s="1081">
        <f>SUMIFS(RGS_BS_db!BL:BL,RGS_BS_db!$A:$A,$B123)</f>
        <v>5066.6678200000006</v>
      </c>
      <c r="AH123" s="1003">
        <f>SUMIFS(RGS_BS_db!BM:BM,RGS_BS_db!$A:$A,$B123)</f>
        <v>4861.4308200000005</v>
      </c>
      <c r="AI123" s="1003">
        <f>SUMIFS(RGS_BS_db!BN:BN,RGS_BS_db!$A:$A,$B123)</f>
        <v>4637.2298200000005</v>
      </c>
      <c r="AJ123" s="1003">
        <f>SUMIFS(RGS_BS_db!BO:BO,RGS_BS_db!$A:$A,$B123)</f>
        <v>4435.75882</v>
      </c>
      <c r="AK123" s="1003">
        <f>SUMIFS(RGS_BS_db!BP:BP,RGS_BS_db!$A:$A,$B123)</f>
        <v>5052.2063200000002</v>
      </c>
      <c r="AL123" s="1003">
        <f>SUMIFS(RGS_BS_db!BQ:BQ,RGS_BS_db!$A:$A,$B123)</f>
        <v>4837.9973200000004</v>
      </c>
      <c r="AN123" s="1003">
        <f t="shared" si="56"/>
        <v>0</v>
      </c>
      <c r="AO123" s="1003">
        <f t="shared" si="57"/>
        <v>0</v>
      </c>
      <c r="AP123" s="1003">
        <f t="shared" si="58"/>
        <v>5282.5448200000001</v>
      </c>
      <c r="AQ123" s="1081">
        <f t="shared" si="59"/>
        <v>0</v>
      </c>
      <c r="AR123" s="1003">
        <f t="shared" si="60"/>
        <v>4837.9973200000004</v>
      </c>
    </row>
    <row r="124" spans="1:44" x14ac:dyDescent="0.3">
      <c r="A124" s="43" t="str" cm="1">
        <f t="array" ref="A124">IF(ISBLANK(B124),"",IF(AND(H124:AO124=0),"n/a",""))</f>
        <v>n/a</v>
      </c>
      <c r="B124" s="43">
        <v>112801000</v>
      </c>
      <c r="C124" s="43" t="s">
        <v>502</v>
      </c>
      <c r="D124" s="43" t="str">
        <f t="shared" si="55"/>
        <v>112801000 - Development costs (R&amp;D) - Owned assets</v>
      </c>
      <c r="E124" s="43" t="s">
        <v>1863</v>
      </c>
      <c r="F124" s="43" t="s">
        <v>1886</v>
      </c>
      <c r="H124" s="53">
        <f>SUMIFS(RGS_BS_db!AM:AM,RGS_BS_db!$A:$A,$B124)</f>
        <v>0</v>
      </c>
      <c r="I124" s="54">
        <f>SUMIFS(RGS_BS_db!AN:AN,RGS_BS_db!$A:$A,$B124)</f>
        <v>0</v>
      </c>
      <c r="J124" s="53">
        <f>SUMIFS(RGS_BS_db!AO:AO,RGS_BS_db!$A:$A,$B124)</f>
        <v>0</v>
      </c>
      <c r="K124" s="53">
        <f>SUMIFS(RGS_BS_db!AP:AP,RGS_BS_db!$A:$A,$B124)</f>
        <v>0</v>
      </c>
      <c r="L124" s="53">
        <f>SUMIFS(RGS_BS_db!AQ:AQ,RGS_BS_db!$A:$A,$B124)</f>
        <v>0</v>
      </c>
      <c r="M124" s="53">
        <f>SUMIFS(RGS_BS_db!AR:AR,RGS_BS_db!$A:$A,$B124)</f>
        <v>0</v>
      </c>
      <c r="N124" s="53">
        <f>SUMIFS(RGS_BS_db!AS:AS,RGS_BS_db!$A:$A,$B124)</f>
        <v>0</v>
      </c>
      <c r="O124" s="53">
        <f>SUMIFS(RGS_BS_db!AT:AT,RGS_BS_db!$A:$A,$B124)</f>
        <v>0</v>
      </c>
      <c r="P124" s="53">
        <f>SUMIFS(RGS_BS_db!AU:AU,RGS_BS_db!$A:$A,$B124)</f>
        <v>0</v>
      </c>
      <c r="Q124" s="53">
        <f>SUMIFS(RGS_BS_db!AV:AV,RGS_BS_db!$A:$A,$B124)</f>
        <v>0</v>
      </c>
      <c r="R124" s="53">
        <f>SUMIFS(RGS_BS_db!AW:AW,RGS_BS_db!$A:$A,$B124)</f>
        <v>0</v>
      </c>
      <c r="S124" s="53">
        <f>SUMIFS(RGS_BS_db!AX:AX,RGS_BS_db!$A:$A,$B124)</f>
        <v>0</v>
      </c>
      <c r="T124" s="53">
        <f>SUMIFS(RGS_BS_db!AY:AY,RGS_BS_db!$A:$A,$B124)</f>
        <v>0</v>
      </c>
      <c r="U124" s="54">
        <f>SUMIFS(RGS_BS_db!AZ:AZ,RGS_BS_db!$A:$A,$B124)</f>
        <v>0</v>
      </c>
      <c r="V124" s="53">
        <f>SUMIFS(RGS_BS_db!BA:BA,RGS_BS_db!$A:$A,$B124)</f>
        <v>0</v>
      </c>
      <c r="W124" s="53">
        <f>SUMIFS(RGS_BS_db!BB:BB,RGS_BS_db!$A:$A,$B124)</f>
        <v>0</v>
      </c>
      <c r="X124" s="53">
        <f>SUMIFS(RGS_BS_db!BC:BC,RGS_BS_db!$A:$A,$B124)</f>
        <v>0</v>
      </c>
      <c r="Y124" s="53">
        <f>SUMIFS(RGS_BS_db!BD:BD,RGS_BS_db!$A:$A,$B124)</f>
        <v>0</v>
      </c>
      <c r="Z124" s="53">
        <f>SUMIFS(RGS_BS_db!BE:BE,RGS_BS_db!$A:$A,$B124)</f>
        <v>0</v>
      </c>
      <c r="AA124" s="53">
        <f>SUMIFS(RGS_BS_db!BF:BF,RGS_BS_db!$A:$A,$B124)</f>
        <v>0</v>
      </c>
      <c r="AB124" s="53">
        <f>SUMIFS(RGS_BS_db!BG:BG,RGS_BS_db!$A:$A,$B124)</f>
        <v>0</v>
      </c>
      <c r="AC124" s="53">
        <f>SUMIFS(RGS_BS_db!BH:BH,RGS_BS_db!$A:$A,$B124)</f>
        <v>0</v>
      </c>
      <c r="AD124" s="53">
        <f>SUMIFS(RGS_BS_db!BI:BI,RGS_BS_db!$A:$A,$B124)</f>
        <v>0</v>
      </c>
      <c r="AE124" s="53">
        <f>SUMIFS(RGS_BS_db!BJ:BJ,RGS_BS_db!$A:$A,$B124)</f>
        <v>0</v>
      </c>
      <c r="AF124" s="53">
        <f>SUMIFS(RGS_BS_db!BK:BK,RGS_BS_db!$A:$A,$B124)</f>
        <v>0</v>
      </c>
      <c r="AG124" s="54">
        <f>SUMIFS(RGS_BS_db!BL:BL,RGS_BS_db!$A:$A,$B124)</f>
        <v>0</v>
      </c>
      <c r="AH124" s="53">
        <f>SUMIFS(RGS_BS_db!BM:BM,RGS_BS_db!$A:$A,$B124)</f>
        <v>0</v>
      </c>
      <c r="AI124" s="53">
        <f>SUMIFS(RGS_BS_db!BN:BN,RGS_BS_db!$A:$A,$B124)</f>
        <v>0</v>
      </c>
      <c r="AJ124" s="53">
        <f>SUMIFS(RGS_BS_db!BO:BO,RGS_BS_db!$A:$A,$B124)</f>
        <v>0</v>
      </c>
      <c r="AK124" s="53">
        <f>SUMIFS(RGS_BS_db!BP:BP,RGS_BS_db!$A:$A,$B124)</f>
        <v>0</v>
      </c>
      <c r="AL124" s="53">
        <f>SUMIFS(RGS_BS_db!BQ:BQ,RGS_BS_db!$A:$A,$B124)</f>
        <v>0</v>
      </c>
      <c r="AN124" s="53">
        <f t="shared" si="56"/>
        <v>0</v>
      </c>
      <c r="AO124" s="53">
        <f t="shared" si="57"/>
        <v>0</v>
      </c>
      <c r="AP124" s="53">
        <f t="shared" si="58"/>
        <v>0</v>
      </c>
      <c r="AQ124" s="54">
        <f t="shared" si="59"/>
        <v>0</v>
      </c>
      <c r="AR124" s="53">
        <f t="shared" si="60"/>
        <v>0</v>
      </c>
    </row>
    <row r="125" spans="1:44" x14ac:dyDescent="0.3">
      <c r="A125" s="43" t="str" cm="1">
        <f t="array" ref="A125">IF(ISBLANK(B125),"",IF(AND(H125:AO125=0),"n/a",""))</f>
        <v>n/a</v>
      </c>
      <c r="B125" s="43">
        <v>112811000</v>
      </c>
      <c r="C125" s="43" t="s">
        <v>538</v>
      </c>
      <c r="D125" s="43" t="str">
        <f t="shared" si="55"/>
        <v>112811000 - Amortization development costs (R&amp;D) - OA</v>
      </c>
      <c r="E125" s="43" t="s">
        <v>1863</v>
      </c>
      <c r="F125" s="43" t="s">
        <v>1886</v>
      </c>
      <c r="H125" s="53">
        <f>SUMIFS(RGS_BS_db!AM:AM,RGS_BS_db!$A:$A,$B125)</f>
        <v>0</v>
      </c>
      <c r="I125" s="54">
        <f>SUMIFS(RGS_BS_db!AN:AN,RGS_BS_db!$A:$A,$B125)</f>
        <v>0</v>
      </c>
      <c r="J125" s="53">
        <f>SUMIFS(RGS_BS_db!AO:AO,RGS_BS_db!$A:$A,$B125)</f>
        <v>0</v>
      </c>
      <c r="K125" s="53">
        <f>SUMIFS(RGS_BS_db!AP:AP,RGS_BS_db!$A:$A,$B125)</f>
        <v>0</v>
      </c>
      <c r="L125" s="53">
        <f>SUMIFS(RGS_BS_db!AQ:AQ,RGS_BS_db!$A:$A,$B125)</f>
        <v>0</v>
      </c>
      <c r="M125" s="53">
        <f>SUMIFS(RGS_BS_db!AR:AR,RGS_BS_db!$A:$A,$B125)</f>
        <v>0</v>
      </c>
      <c r="N125" s="53">
        <f>SUMIFS(RGS_BS_db!AS:AS,RGS_BS_db!$A:$A,$B125)</f>
        <v>0</v>
      </c>
      <c r="O125" s="53">
        <f>SUMIFS(RGS_BS_db!AT:AT,RGS_BS_db!$A:$A,$B125)</f>
        <v>0</v>
      </c>
      <c r="P125" s="53">
        <f>SUMIFS(RGS_BS_db!AU:AU,RGS_BS_db!$A:$A,$B125)</f>
        <v>0</v>
      </c>
      <c r="Q125" s="53">
        <f>SUMIFS(RGS_BS_db!AV:AV,RGS_BS_db!$A:$A,$B125)</f>
        <v>0</v>
      </c>
      <c r="R125" s="53">
        <f>SUMIFS(RGS_BS_db!AW:AW,RGS_BS_db!$A:$A,$B125)</f>
        <v>0</v>
      </c>
      <c r="S125" s="53">
        <f>SUMIFS(RGS_BS_db!AX:AX,RGS_BS_db!$A:$A,$B125)</f>
        <v>0</v>
      </c>
      <c r="T125" s="53">
        <f>SUMIFS(RGS_BS_db!AY:AY,RGS_BS_db!$A:$A,$B125)</f>
        <v>0</v>
      </c>
      <c r="U125" s="54">
        <f>SUMIFS(RGS_BS_db!AZ:AZ,RGS_BS_db!$A:$A,$B125)</f>
        <v>0</v>
      </c>
      <c r="V125" s="53">
        <f>SUMIFS(RGS_BS_db!BA:BA,RGS_BS_db!$A:$A,$B125)</f>
        <v>0</v>
      </c>
      <c r="W125" s="53">
        <f>SUMIFS(RGS_BS_db!BB:BB,RGS_BS_db!$A:$A,$B125)</f>
        <v>0</v>
      </c>
      <c r="X125" s="53">
        <f>SUMIFS(RGS_BS_db!BC:BC,RGS_BS_db!$A:$A,$B125)</f>
        <v>0</v>
      </c>
      <c r="Y125" s="53">
        <f>SUMIFS(RGS_BS_db!BD:BD,RGS_BS_db!$A:$A,$B125)</f>
        <v>0</v>
      </c>
      <c r="Z125" s="53">
        <f>SUMIFS(RGS_BS_db!BE:BE,RGS_BS_db!$A:$A,$B125)</f>
        <v>0</v>
      </c>
      <c r="AA125" s="53">
        <f>SUMIFS(RGS_BS_db!BF:BF,RGS_BS_db!$A:$A,$B125)</f>
        <v>0</v>
      </c>
      <c r="AB125" s="53">
        <f>SUMIFS(RGS_BS_db!BG:BG,RGS_BS_db!$A:$A,$B125)</f>
        <v>0</v>
      </c>
      <c r="AC125" s="53">
        <f>SUMIFS(RGS_BS_db!BH:BH,RGS_BS_db!$A:$A,$B125)</f>
        <v>0</v>
      </c>
      <c r="AD125" s="53">
        <f>SUMIFS(RGS_BS_db!BI:BI,RGS_BS_db!$A:$A,$B125)</f>
        <v>0</v>
      </c>
      <c r="AE125" s="53">
        <f>SUMIFS(RGS_BS_db!BJ:BJ,RGS_BS_db!$A:$A,$B125)</f>
        <v>0</v>
      </c>
      <c r="AF125" s="53">
        <f>SUMIFS(RGS_BS_db!BK:BK,RGS_BS_db!$A:$A,$B125)</f>
        <v>0</v>
      </c>
      <c r="AG125" s="54">
        <f>SUMIFS(RGS_BS_db!BL:BL,RGS_BS_db!$A:$A,$B125)</f>
        <v>0</v>
      </c>
      <c r="AH125" s="53">
        <f>SUMIFS(RGS_BS_db!BM:BM,RGS_BS_db!$A:$A,$B125)</f>
        <v>0</v>
      </c>
      <c r="AI125" s="53">
        <f>SUMIFS(RGS_BS_db!BN:BN,RGS_BS_db!$A:$A,$B125)</f>
        <v>0</v>
      </c>
      <c r="AJ125" s="53">
        <f>SUMIFS(RGS_BS_db!BO:BO,RGS_BS_db!$A:$A,$B125)</f>
        <v>0</v>
      </c>
      <c r="AK125" s="53">
        <f>SUMIFS(RGS_BS_db!BP:BP,RGS_BS_db!$A:$A,$B125)</f>
        <v>0</v>
      </c>
      <c r="AL125" s="53">
        <f>SUMIFS(RGS_BS_db!BQ:BQ,RGS_BS_db!$A:$A,$B125)</f>
        <v>0</v>
      </c>
      <c r="AN125" s="53">
        <f t="shared" si="56"/>
        <v>0</v>
      </c>
      <c r="AO125" s="53">
        <f t="shared" si="57"/>
        <v>0</v>
      </c>
      <c r="AP125" s="53">
        <f t="shared" si="58"/>
        <v>0</v>
      </c>
      <c r="AQ125" s="54">
        <f t="shared" si="59"/>
        <v>0</v>
      </c>
      <c r="AR125" s="53">
        <f t="shared" si="60"/>
        <v>0</v>
      </c>
    </row>
    <row r="126" spans="1:44" x14ac:dyDescent="0.3">
      <c r="A126" s="43" t="str" cm="1">
        <f t="array" ref="A126">IF(ISBLANK(B126),"",IF(AND(H126:AO126=0),"n/a",""))</f>
        <v/>
      </c>
      <c r="B126" s="43">
        <v>112710000</v>
      </c>
      <c r="C126" s="43" t="s">
        <v>1389</v>
      </c>
      <c r="D126" s="43" t="str">
        <f t="shared" si="55"/>
        <v>112710000 - Amortization other acq intangible assets - oa</v>
      </c>
      <c r="E126" s="43" t="s">
        <v>1863</v>
      </c>
      <c r="F126" s="43" t="s">
        <v>1886</v>
      </c>
      <c r="H126" s="53">
        <f>SUMIFS(RGS_BS_db!AM:AM,RGS_BS_db!$A:$A,$B126)</f>
        <v>-2099.7073100000002</v>
      </c>
      <c r="I126" s="54">
        <f>SUMIFS(RGS_BS_db!AN:AN,RGS_BS_db!$A:$A,$B126)</f>
        <v>-2154.9627700000001</v>
      </c>
      <c r="J126" s="53">
        <f>SUMIFS(RGS_BS_db!AO:AO,RGS_BS_db!$A:$A,$B126)</f>
        <v>-2210.2182200000002</v>
      </c>
      <c r="K126" s="53">
        <f>SUMIFS(RGS_BS_db!AP:AP,RGS_BS_db!$A:$A,$B126)</f>
        <v>-2265.4736800000001</v>
      </c>
      <c r="L126" s="53">
        <f>SUMIFS(RGS_BS_db!AQ:AQ,RGS_BS_db!$A:$A,$B126)</f>
        <v>-2320.7291299999997</v>
      </c>
      <c r="M126" s="53">
        <f>SUMIFS(RGS_BS_db!AR:AR,RGS_BS_db!$A:$A,$B126)</f>
        <v>-2375.98459</v>
      </c>
      <c r="N126" s="53">
        <f>SUMIFS(RGS_BS_db!AS:AS,RGS_BS_db!$A:$A,$B126)</f>
        <v>-2431.2400400000001</v>
      </c>
      <c r="O126" s="53">
        <f>SUMIFS(RGS_BS_db!AT:AT,RGS_BS_db!$A:$A,$B126)</f>
        <v>-2486.4955</v>
      </c>
      <c r="P126" s="53">
        <f>SUMIFS(RGS_BS_db!AU:AU,RGS_BS_db!$A:$A,$B126)</f>
        <v>-2541.7509500000001</v>
      </c>
      <c r="Q126" s="53">
        <f>SUMIFS(RGS_BS_db!AV:AV,RGS_BS_db!$A:$A,$B126)</f>
        <v>-2597.00641</v>
      </c>
      <c r="R126" s="53">
        <f>SUMIFS(RGS_BS_db!AW:AW,RGS_BS_db!$A:$A,$B126)</f>
        <v>-2652.2618600000001</v>
      </c>
      <c r="S126" s="53">
        <f>SUMIFS(RGS_BS_db!AX:AX,RGS_BS_db!$A:$A,$B126)</f>
        <v>-2707.5173199999999</v>
      </c>
      <c r="T126" s="53">
        <f>SUMIFS(RGS_BS_db!AY:AY,RGS_BS_db!$A:$A,$B126)</f>
        <v>-2835.0660499999999</v>
      </c>
      <c r="U126" s="54">
        <f>SUMIFS(RGS_BS_db!AZ:AZ,RGS_BS_db!$A:$A,$B126)</f>
        <v>-3034.9080600000002</v>
      </c>
      <c r="V126" s="53">
        <f>SUMIFS(RGS_BS_db!BA:BA,RGS_BS_db!$A:$A,$B126)</f>
        <v>-3234.7500499999996</v>
      </c>
      <c r="W126" s="53">
        <f>SUMIFS(RGS_BS_db!BB:BB,RGS_BS_db!$A:$A,$B126)</f>
        <v>-3434.5920599999999</v>
      </c>
      <c r="X126" s="53">
        <f>SUMIFS(RGS_BS_db!BC:BC,RGS_BS_db!$A:$A,$B126)</f>
        <v>-3634.4340499999998</v>
      </c>
      <c r="Y126" s="53">
        <f>SUMIFS(RGS_BS_db!BD:BD,RGS_BS_db!$A:$A,$B126)</f>
        <v>-3834.2760600000001</v>
      </c>
      <c r="Z126" s="53">
        <f>SUMIFS(RGS_BS_db!BE:BE,RGS_BS_db!$A:$A,$B126)</f>
        <v>-4034.11805</v>
      </c>
      <c r="AA126" s="53">
        <f>SUMIFS(RGS_BS_db!BF:BF,RGS_BS_db!$A:$A,$B126)</f>
        <v>-4233.9600599999994</v>
      </c>
      <c r="AB126" s="53">
        <f>SUMIFS(RGS_BS_db!BG:BG,RGS_BS_db!$A:$A,$B126)</f>
        <v>616.56381999999996</v>
      </c>
      <c r="AC126" s="53">
        <f>SUMIFS(RGS_BS_db!BH:BH,RGS_BS_db!$A:$A,$B126)</f>
        <v>416.72181</v>
      </c>
      <c r="AD126" s="53">
        <f>SUMIFS(RGS_BS_db!BI:BI,RGS_BS_db!$A:$A,$B126)</f>
        <v>216.87982</v>
      </c>
      <c r="AE126" s="53">
        <f>SUMIFS(RGS_BS_db!BJ:BJ,RGS_BS_db!$A:$A,$B126)</f>
        <v>72.293270000000007</v>
      </c>
      <c r="AF126" s="53">
        <f>SUMIFS(RGS_BS_db!BK:BK,RGS_BS_db!$A:$A,$B126)</f>
        <v>0</v>
      </c>
      <c r="AG126" s="54">
        <f>SUMIFS(RGS_BS_db!BL:BL,RGS_BS_db!$A:$A,$B126)</f>
        <v>0</v>
      </c>
      <c r="AH126" s="53">
        <f>SUMIFS(RGS_BS_db!BM:BM,RGS_BS_db!$A:$A,$B126)</f>
        <v>0</v>
      </c>
      <c r="AI126" s="53">
        <f>SUMIFS(RGS_BS_db!BN:BN,RGS_BS_db!$A:$A,$B126)</f>
        <v>0</v>
      </c>
      <c r="AJ126" s="53">
        <f>SUMIFS(RGS_BS_db!BO:BO,RGS_BS_db!$A:$A,$B126)</f>
        <v>0</v>
      </c>
      <c r="AK126" s="53">
        <f>SUMIFS(RGS_BS_db!BP:BP,RGS_BS_db!$A:$A,$B126)</f>
        <v>0</v>
      </c>
      <c r="AL126" s="53">
        <f>SUMIFS(RGS_BS_db!BQ:BQ,RGS_BS_db!$A:$A,$B126)</f>
        <v>0</v>
      </c>
      <c r="AN126" s="53">
        <f t="shared" si="56"/>
        <v>-2099.7073100000002</v>
      </c>
      <c r="AO126" s="53">
        <f t="shared" si="57"/>
        <v>-2835.0660499999999</v>
      </c>
      <c r="AP126" s="53">
        <f t="shared" si="58"/>
        <v>0</v>
      </c>
      <c r="AQ126" s="54">
        <f t="shared" si="59"/>
        <v>-4034.11805</v>
      </c>
      <c r="AR126" s="53">
        <f t="shared" si="60"/>
        <v>0</v>
      </c>
    </row>
    <row r="127" spans="1:44" x14ac:dyDescent="0.3">
      <c r="A127" s="43" t="str" cm="1">
        <f t="array" ref="A127">IF(ISBLANK(B127),"",IF(AND(H127:AO127=0),"n/a",""))</f>
        <v>n/a</v>
      </c>
      <c r="B127" s="43">
        <v>112610000</v>
      </c>
      <c r="C127" s="43" t="s">
        <v>523</v>
      </c>
      <c r="D127" s="43" t="str">
        <f t="shared" si="55"/>
        <v>112610000 - Amort patents, licenses and authorizations - OA</v>
      </c>
      <c r="E127" s="43" t="s">
        <v>1863</v>
      </c>
      <c r="F127" s="43" t="s">
        <v>1886</v>
      </c>
      <c r="H127" s="53">
        <f>SUMIFS(RGS_BS_db!AM:AM,RGS_BS_db!$A:$A,$B127)</f>
        <v>0</v>
      </c>
      <c r="I127" s="54">
        <f>SUMIFS(RGS_BS_db!AN:AN,RGS_BS_db!$A:$A,$B127)</f>
        <v>0</v>
      </c>
      <c r="J127" s="53">
        <f>SUMIFS(RGS_BS_db!AO:AO,RGS_BS_db!$A:$A,$B127)</f>
        <v>0</v>
      </c>
      <c r="K127" s="53">
        <f>SUMIFS(RGS_BS_db!AP:AP,RGS_BS_db!$A:$A,$B127)</f>
        <v>0</v>
      </c>
      <c r="L127" s="53">
        <f>SUMIFS(RGS_BS_db!AQ:AQ,RGS_BS_db!$A:$A,$B127)</f>
        <v>0</v>
      </c>
      <c r="M127" s="53">
        <f>SUMIFS(RGS_BS_db!AR:AR,RGS_BS_db!$A:$A,$B127)</f>
        <v>0</v>
      </c>
      <c r="N127" s="53">
        <f>SUMIFS(RGS_BS_db!AS:AS,RGS_BS_db!$A:$A,$B127)</f>
        <v>0</v>
      </c>
      <c r="O127" s="53">
        <f>SUMIFS(RGS_BS_db!AT:AT,RGS_BS_db!$A:$A,$B127)</f>
        <v>0</v>
      </c>
      <c r="P127" s="53">
        <f>SUMIFS(RGS_BS_db!AU:AU,RGS_BS_db!$A:$A,$B127)</f>
        <v>0</v>
      </c>
      <c r="Q127" s="53">
        <f>SUMIFS(RGS_BS_db!AV:AV,RGS_BS_db!$A:$A,$B127)</f>
        <v>0</v>
      </c>
      <c r="R127" s="53">
        <f>SUMIFS(RGS_BS_db!AW:AW,RGS_BS_db!$A:$A,$B127)</f>
        <v>0</v>
      </c>
      <c r="S127" s="53">
        <f>SUMIFS(RGS_BS_db!AX:AX,RGS_BS_db!$A:$A,$B127)</f>
        <v>0</v>
      </c>
      <c r="T127" s="53">
        <f>SUMIFS(RGS_BS_db!AY:AY,RGS_BS_db!$A:$A,$B127)</f>
        <v>0</v>
      </c>
      <c r="U127" s="54">
        <f>SUMIFS(RGS_BS_db!AZ:AZ,RGS_BS_db!$A:$A,$B127)</f>
        <v>0</v>
      </c>
      <c r="V127" s="53">
        <f>SUMIFS(RGS_BS_db!BA:BA,RGS_BS_db!$A:$A,$B127)</f>
        <v>0</v>
      </c>
      <c r="W127" s="53">
        <f>SUMIFS(RGS_BS_db!BB:BB,RGS_BS_db!$A:$A,$B127)</f>
        <v>0</v>
      </c>
      <c r="X127" s="53">
        <f>SUMIFS(RGS_BS_db!BC:BC,RGS_BS_db!$A:$A,$B127)</f>
        <v>0</v>
      </c>
      <c r="Y127" s="53">
        <f>SUMIFS(RGS_BS_db!BD:BD,RGS_BS_db!$A:$A,$B127)</f>
        <v>0</v>
      </c>
      <c r="Z127" s="53">
        <f>SUMIFS(RGS_BS_db!BE:BE,RGS_BS_db!$A:$A,$B127)</f>
        <v>0</v>
      </c>
      <c r="AA127" s="53">
        <f>SUMIFS(RGS_BS_db!BF:BF,RGS_BS_db!$A:$A,$B127)</f>
        <v>0</v>
      </c>
      <c r="AB127" s="53">
        <f>SUMIFS(RGS_BS_db!BG:BG,RGS_BS_db!$A:$A,$B127)</f>
        <v>0</v>
      </c>
      <c r="AC127" s="53">
        <f>SUMIFS(RGS_BS_db!BH:BH,RGS_BS_db!$A:$A,$B127)</f>
        <v>0</v>
      </c>
      <c r="AD127" s="53">
        <f>SUMIFS(RGS_BS_db!BI:BI,RGS_BS_db!$A:$A,$B127)</f>
        <v>0</v>
      </c>
      <c r="AE127" s="53">
        <f>SUMIFS(RGS_BS_db!BJ:BJ,RGS_BS_db!$A:$A,$B127)</f>
        <v>0</v>
      </c>
      <c r="AF127" s="53">
        <f>SUMIFS(RGS_BS_db!BK:BK,RGS_BS_db!$A:$A,$B127)</f>
        <v>0</v>
      </c>
      <c r="AG127" s="54">
        <f>SUMIFS(RGS_BS_db!BL:BL,RGS_BS_db!$A:$A,$B127)</f>
        <v>0</v>
      </c>
      <c r="AH127" s="53">
        <f>SUMIFS(RGS_BS_db!BM:BM,RGS_BS_db!$A:$A,$B127)</f>
        <v>0</v>
      </c>
      <c r="AI127" s="53">
        <f>SUMIFS(RGS_BS_db!BN:BN,RGS_BS_db!$A:$A,$B127)</f>
        <v>0</v>
      </c>
      <c r="AJ127" s="53">
        <f>SUMIFS(RGS_BS_db!BO:BO,RGS_BS_db!$A:$A,$B127)</f>
        <v>0</v>
      </c>
      <c r="AK127" s="53">
        <f>SUMIFS(RGS_BS_db!BP:BP,RGS_BS_db!$A:$A,$B127)</f>
        <v>0</v>
      </c>
      <c r="AL127" s="53">
        <f>SUMIFS(RGS_BS_db!BQ:BQ,RGS_BS_db!$A:$A,$B127)</f>
        <v>0</v>
      </c>
      <c r="AN127" s="53">
        <f t="shared" si="56"/>
        <v>0</v>
      </c>
      <c r="AO127" s="53">
        <f t="shared" si="57"/>
        <v>0</v>
      </c>
      <c r="AP127" s="53">
        <f t="shared" si="58"/>
        <v>0</v>
      </c>
      <c r="AQ127" s="54">
        <f t="shared" si="59"/>
        <v>0</v>
      </c>
      <c r="AR127" s="53">
        <f t="shared" si="60"/>
        <v>0</v>
      </c>
    </row>
    <row r="128" spans="1:44" x14ac:dyDescent="0.3">
      <c r="A128" s="43" t="str" cm="1">
        <f t="array" ref="A128">IF(ISBLANK(B128),"",IF(AND(H128:AO128=0),"n/a",""))</f>
        <v/>
      </c>
      <c r="B128" s="62" t="str">
        <f>F120</f>
        <v>Intangible Assets, Net</v>
      </c>
      <c r="C128" s="62"/>
      <c r="D128" s="62"/>
      <c r="E128" s="62"/>
      <c r="F128" s="62"/>
      <c r="G128" s="62"/>
      <c r="H128" s="64">
        <f t="shared" ref="H128:T128" si="61">SUM(H114:H127)</f>
        <v>41665.620020000002</v>
      </c>
      <c r="I128" s="65">
        <f t="shared" si="61"/>
        <v>41610.364560000002</v>
      </c>
      <c r="J128" s="64">
        <f t="shared" si="61"/>
        <v>41555.109109999998</v>
      </c>
      <c r="K128" s="64">
        <f t="shared" si="61"/>
        <v>41499.853649999997</v>
      </c>
      <c r="L128" s="64">
        <f t="shared" si="61"/>
        <v>41444.5982</v>
      </c>
      <c r="M128" s="64">
        <f t="shared" si="61"/>
        <v>41389.34274</v>
      </c>
      <c r="N128" s="64">
        <f t="shared" si="61"/>
        <v>41334.087290000003</v>
      </c>
      <c r="O128" s="64">
        <f t="shared" si="61"/>
        <v>41278.831830000003</v>
      </c>
      <c r="P128" s="64">
        <f t="shared" si="61"/>
        <v>41223.576379999999</v>
      </c>
      <c r="Q128" s="64">
        <f t="shared" si="61"/>
        <v>41168.320919999998</v>
      </c>
      <c r="R128" s="64">
        <f t="shared" si="61"/>
        <v>41113.065470000001</v>
      </c>
      <c r="S128" s="64">
        <f t="shared" si="61"/>
        <v>41057.810010000001</v>
      </c>
      <c r="T128" s="64">
        <f t="shared" si="61"/>
        <v>42665.29982</v>
      </c>
      <c r="U128" s="65">
        <f t="shared" ref="U128:Z128" si="62">SUM(U114:U127)</f>
        <v>42465.45781</v>
      </c>
      <c r="V128" s="64">
        <f t="shared" si="62"/>
        <v>42265.615819999999</v>
      </c>
      <c r="W128" s="64">
        <f t="shared" si="62"/>
        <v>42065.773809999999</v>
      </c>
      <c r="X128" s="64">
        <f t="shared" si="62"/>
        <v>41865.931819999998</v>
      </c>
      <c r="Y128" s="64">
        <f t="shared" si="62"/>
        <v>41666.089810000005</v>
      </c>
      <c r="Z128" s="64">
        <f t="shared" si="62"/>
        <v>41466.247820000004</v>
      </c>
      <c r="AA128" s="64">
        <f t="shared" ref="AA128:AL128" si="63">SUM(AA114:AA127)</f>
        <v>41266.405810000004</v>
      </c>
      <c r="AB128" s="64">
        <f t="shared" si="63"/>
        <v>113876.35241000001</v>
      </c>
      <c r="AC128" s="64">
        <f t="shared" si="63"/>
        <v>113851.32090999999</v>
      </c>
      <c r="AD128" s="64">
        <f t="shared" si="63"/>
        <v>113752.09057999999</v>
      </c>
      <c r="AE128" s="64">
        <f t="shared" si="63"/>
        <v>113707.60352999996</v>
      </c>
      <c r="AF128" s="64">
        <f t="shared" si="63"/>
        <v>105873.97798</v>
      </c>
      <c r="AG128" s="856">
        <f t="shared" si="63"/>
        <v>109041.13774000002</v>
      </c>
      <c r="AH128" s="64">
        <f t="shared" si="63"/>
        <v>108153.00187000001</v>
      </c>
      <c r="AI128" s="64">
        <f t="shared" si="63"/>
        <v>107014.08100000001</v>
      </c>
      <c r="AJ128" s="64">
        <f t="shared" si="63"/>
        <v>106000.24237000001</v>
      </c>
      <c r="AK128" s="64">
        <f t="shared" si="63"/>
        <v>105804.32224000001</v>
      </c>
      <c r="AL128" s="64">
        <f t="shared" si="63"/>
        <v>100577.13776999996</v>
      </c>
      <c r="AN128" s="64">
        <f t="shared" ref="AN128:AR128" si="64">SUM(AN114:AN127)</f>
        <v>41665.620020000002</v>
      </c>
      <c r="AO128" s="64">
        <f t="shared" si="64"/>
        <v>42665.29982</v>
      </c>
      <c r="AP128" s="64">
        <f t="shared" si="64"/>
        <v>105873.97798</v>
      </c>
      <c r="AQ128" s="65">
        <f t="shared" si="64"/>
        <v>41466.247820000004</v>
      </c>
      <c r="AR128" s="64">
        <f t="shared" si="64"/>
        <v>100577.13776999996</v>
      </c>
    </row>
    <row r="129" spans="1:44" ht="5.0999999999999996" customHeight="1" x14ac:dyDescent="0.3">
      <c r="A129" s="43" t="str" cm="1">
        <f t="array" ref="A129">IF(ISBLANK(B129),"",IF(AND(H129:AO129=0),"n/a",""))</f>
        <v/>
      </c>
      <c r="H129" s="53"/>
      <c r="I129" s="54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4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4"/>
      <c r="AH129" s="53"/>
      <c r="AI129" s="53"/>
      <c r="AJ129" s="53"/>
      <c r="AK129" s="53"/>
      <c r="AL129" s="53"/>
      <c r="AN129" s="53"/>
      <c r="AO129" s="53"/>
      <c r="AP129" s="53"/>
      <c r="AQ129" s="54"/>
      <c r="AR129" s="53"/>
    </row>
    <row r="130" spans="1:44" x14ac:dyDescent="0.3">
      <c r="A130" s="43" t="str" cm="1">
        <f t="array" ref="A130">IF(ISBLANK(B130),"",IF(AND(H130:AO130=0),"n/a",""))</f>
        <v/>
      </c>
      <c r="B130" s="43">
        <v>127310000</v>
      </c>
      <c r="C130" s="43" t="s">
        <v>1330</v>
      </c>
      <c r="D130" s="43" t="str">
        <f>B130&amp;" - "&amp;C130</f>
        <v>127310000 - Deferred tax assets recognized through p&amp;l</v>
      </c>
      <c r="E130" s="43" t="s">
        <v>1866</v>
      </c>
      <c r="F130" s="43" t="s">
        <v>1887</v>
      </c>
      <c r="H130" s="53">
        <f>SUMIFS(RGS_BS_db!AM:AM,RGS_BS_db!$A:$A,$B130)</f>
        <v>32851.394390000001</v>
      </c>
      <c r="I130" s="54">
        <f>SUMIFS(RGS_BS_db!AN:AN,RGS_BS_db!$A:$A,$B130)</f>
        <v>32851.394390000001</v>
      </c>
      <c r="J130" s="53">
        <f>SUMIFS(RGS_BS_db!AO:AO,RGS_BS_db!$A:$A,$B130)</f>
        <v>32851.394390000001</v>
      </c>
      <c r="K130" s="53">
        <f>SUMIFS(RGS_BS_db!AP:AP,RGS_BS_db!$A:$A,$B130)</f>
        <v>32450.420389999999</v>
      </c>
      <c r="L130" s="53">
        <f>SUMIFS(RGS_BS_db!AQ:AQ,RGS_BS_db!$A:$A,$B130)</f>
        <v>32450.420389999999</v>
      </c>
      <c r="M130" s="53">
        <f>SUMIFS(RGS_BS_db!AR:AR,RGS_BS_db!$A:$A,$B130)</f>
        <v>32450.420389999999</v>
      </c>
      <c r="N130" s="53">
        <f>SUMIFS(RGS_BS_db!AS:AS,RGS_BS_db!$A:$A,$B130)</f>
        <v>31177.715390000001</v>
      </c>
      <c r="O130" s="53">
        <f>SUMIFS(RGS_BS_db!AT:AT,RGS_BS_db!$A:$A,$B130)</f>
        <v>31177.715390000001</v>
      </c>
      <c r="P130" s="53">
        <f>SUMIFS(RGS_BS_db!AU:AU,RGS_BS_db!$A:$A,$B130)</f>
        <v>31177.715390000001</v>
      </c>
      <c r="Q130" s="53">
        <f>SUMIFS(RGS_BS_db!AV:AV,RGS_BS_db!$A:$A,$B130)</f>
        <v>30614.866389999999</v>
      </c>
      <c r="R130" s="53">
        <f>SUMIFS(RGS_BS_db!AW:AW,RGS_BS_db!$A:$A,$B130)</f>
        <v>30614.866389999999</v>
      </c>
      <c r="S130" s="53">
        <f>SUMIFS(RGS_BS_db!AX:AX,RGS_BS_db!$A:$A,$B130)</f>
        <v>30614.866389999999</v>
      </c>
      <c r="T130" s="53">
        <f>SUMIFS(RGS_BS_db!AY:AY,RGS_BS_db!$A:$A,$B130)</f>
        <v>29491.230390000001</v>
      </c>
      <c r="U130" s="54">
        <f>SUMIFS(RGS_BS_db!AZ:AZ,RGS_BS_db!$A:$A,$B130)</f>
        <v>29491.230390000001</v>
      </c>
      <c r="V130" s="53">
        <f>SUMIFS(RGS_BS_db!BA:BA,RGS_BS_db!$A:$A,$B130)</f>
        <v>29491.230390000001</v>
      </c>
      <c r="W130" s="53">
        <f>SUMIFS(RGS_BS_db!BB:BB,RGS_BS_db!$A:$A,$B130)</f>
        <v>28940.396390000002</v>
      </c>
      <c r="X130" s="53">
        <f>SUMIFS(RGS_BS_db!BC:BC,RGS_BS_db!$A:$A,$B130)</f>
        <v>28940.396390000002</v>
      </c>
      <c r="Y130" s="53">
        <f>SUMIFS(RGS_BS_db!BD:BD,RGS_BS_db!$A:$A,$B130)</f>
        <v>28940.396390000002</v>
      </c>
      <c r="Z130" s="53">
        <f>SUMIFS(RGS_BS_db!BE:BE,RGS_BS_db!$A:$A,$B130)</f>
        <v>25068.429390000001</v>
      </c>
      <c r="AA130" s="53">
        <f>SUMIFS(RGS_BS_db!BF:BF,RGS_BS_db!$A:$A,$B130)</f>
        <v>25068.429390000001</v>
      </c>
      <c r="AB130" s="53">
        <f>SUMIFS(RGS_BS_db!BG:BG,RGS_BS_db!$A:$A,$B130)</f>
        <v>3.8999999999999999E-4</v>
      </c>
      <c r="AC130" s="53">
        <f>SUMIFS(RGS_BS_db!BH:BH,RGS_BS_db!$A:$A,$B130)</f>
        <v>0</v>
      </c>
      <c r="AD130" s="53">
        <f>SUMIFS(RGS_BS_db!BI:BI,RGS_BS_db!$A:$A,$B130)</f>
        <v>0</v>
      </c>
      <c r="AE130" s="53">
        <f>SUMIFS(RGS_BS_db!BJ:BJ,RGS_BS_db!$A:$A,$B130)</f>
        <v>0</v>
      </c>
      <c r="AF130" s="53">
        <f>SUMIFS(RGS_BS_db!BK:BK,RGS_BS_db!$A:$A,$B130)</f>
        <v>0</v>
      </c>
      <c r="AG130" s="54">
        <f>SUMIFS(RGS_BS_db!BL:BL,RGS_BS_db!$A:$A,$B130)</f>
        <v>0</v>
      </c>
      <c r="AH130" s="53">
        <f>SUMIFS(RGS_BS_db!BM:BM,RGS_BS_db!$A:$A,$B130)</f>
        <v>0</v>
      </c>
      <c r="AI130" s="53">
        <f>SUMIFS(RGS_BS_db!BN:BN,RGS_BS_db!$A:$A,$B130)</f>
        <v>0</v>
      </c>
      <c r="AJ130" s="53">
        <f>SUMIFS(RGS_BS_db!BO:BO,RGS_BS_db!$A:$A,$B130)</f>
        <v>0</v>
      </c>
      <c r="AK130" s="53">
        <f>SUMIFS(RGS_BS_db!BP:BP,RGS_BS_db!$A:$A,$B130)</f>
        <v>0</v>
      </c>
      <c r="AL130" s="53">
        <f>SUMIFS(RGS_BS_db!BQ:BQ,RGS_BS_db!$A:$A,$B130)</f>
        <v>0</v>
      </c>
      <c r="AN130" s="53">
        <f>H130</f>
        <v>32851.394390000001</v>
      </c>
      <c r="AO130" s="53">
        <f>T130</f>
        <v>29491.230390000001</v>
      </c>
      <c r="AP130" s="53">
        <f>AF130</f>
        <v>0</v>
      </c>
      <c r="AQ130" s="54">
        <f>Z130</f>
        <v>25068.429390000001</v>
      </c>
      <c r="AR130" s="53">
        <f>AL130</f>
        <v>0</v>
      </c>
    </row>
    <row r="131" spans="1:44" x14ac:dyDescent="0.3">
      <c r="A131" s="43" t="str" cm="1">
        <f t="array" ref="A131">IF(ISBLANK(B131),"",IF(AND(H131:AO131=0),"n/a",""))</f>
        <v/>
      </c>
      <c r="B131" s="43">
        <v>127310010</v>
      </c>
      <c r="C131" s="43" t="s">
        <v>1329</v>
      </c>
      <c r="D131" s="43" t="str">
        <f>B131&amp;" - "&amp;C131</f>
        <v>127310010 - State deferred tax assets through p&amp;l in multigaap</v>
      </c>
      <c r="E131" s="43" t="s">
        <v>1866</v>
      </c>
      <c r="F131" s="43" t="s">
        <v>1887</v>
      </c>
      <c r="H131" s="53">
        <f>SUMIFS(RGS_BS_db!AM:AM,RGS_BS_db!$A:$A,$B131)</f>
        <v>3791.1579999999999</v>
      </c>
      <c r="I131" s="54">
        <f>SUMIFS(RGS_BS_db!AN:AN,RGS_BS_db!$A:$A,$B131)</f>
        <v>3791.1579999999999</v>
      </c>
      <c r="J131" s="53">
        <f>SUMIFS(RGS_BS_db!AO:AO,RGS_BS_db!$A:$A,$B131)</f>
        <v>3791.1579999999999</v>
      </c>
      <c r="K131" s="53">
        <f>SUMIFS(RGS_BS_db!AP:AP,RGS_BS_db!$A:$A,$B131)</f>
        <v>3574.442</v>
      </c>
      <c r="L131" s="53">
        <f>SUMIFS(RGS_BS_db!AQ:AQ,RGS_BS_db!$A:$A,$B131)</f>
        <v>3574.442</v>
      </c>
      <c r="M131" s="53">
        <f>SUMIFS(RGS_BS_db!AR:AR,RGS_BS_db!$A:$A,$B131)</f>
        <v>3574.442</v>
      </c>
      <c r="N131" s="53">
        <f>SUMIFS(RGS_BS_db!AS:AS,RGS_BS_db!$A:$A,$B131)</f>
        <v>3532.7979999999998</v>
      </c>
      <c r="O131" s="53">
        <f>SUMIFS(RGS_BS_db!AT:AT,RGS_BS_db!$A:$A,$B131)</f>
        <v>3532.7979999999998</v>
      </c>
      <c r="P131" s="53">
        <f>SUMIFS(RGS_BS_db!AU:AU,RGS_BS_db!$A:$A,$B131)</f>
        <v>3532.7979999999998</v>
      </c>
      <c r="Q131" s="53">
        <f>SUMIFS(RGS_BS_db!AV:AV,RGS_BS_db!$A:$A,$B131)</f>
        <v>3492.4189999999999</v>
      </c>
      <c r="R131" s="53">
        <f>SUMIFS(RGS_BS_db!AW:AW,RGS_BS_db!$A:$A,$B131)</f>
        <v>3492.4189999999999</v>
      </c>
      <c r="S131" s="53">
        <f>SUMIFS(RGS_BS_db!AX:AX,RGS_BS_db!$A:$A,$B131)</f>
        <v>3492.4189999999999</v>
      </c>
      <c r="T131" s="53">
        <f>SUMIFS(RGS_BS_db!AY:AY,RGS_BS_db!$A:$A,$B131)</f>
        <v>3478.154</v>
      </c>
      <c r="U131" s="54">
        <f>SUMIFS(RGS_BS_db!AZ:AZ,RGS_BS_db!$A:$A,$B131)</f>
        <v>3478.154</v>
      </c>
      <c r="V131" s="53">
        <f>SUMIFS(RGS_BS_db!BA:BA,RGS_BS_db!$A:$A,$B131)</f>
        <v>3478.154</v>
      </c>
      <c r="W131" s="53">
        <f>SUMIFS(RGS_BS_db!BB:BB,RGS_BS_db!$A:$A,$B131)</f>
        <v>3153.4389999999999</v>
      </c>
      <c r="X131" s="53">
        <f>SUMIFS(RGS_BS_db!BC:BC,RGS_BS_db!$A:$A,$B131)</f>
        <v>3153.4389999999999</v>
      </c>
      <c r="Y131" s="53">
        <f>SUMIFS(RGS_BS_db!BD:BD,RGS_BS_db!$A:$A,$B131)</f>
        <v>3153.4389999999999</v>
      </c>
      <c r="Z131" s="53">
        <f>SUMIFS(RGS_BS_db!BE:BE,RGS_BS_db!$A:$A,$B131)</f>
        <v>3120.3739999999998</v>
      </c>
      <c r="AA131" s="53">
        <f>SUMIFS(RGS_BS_db!BF:BF,RGS_BS_db!$A:$A,$B131)</f>
        <v>3120.3739999999998</v>
      </c>
      <c r="AB131" s="53">
        <f>SUMIFS(RGS_BS_db!BG:BG,RGS_BS_db!$A:$A,$B131)</f>
        <v>0</v>
      </c>
      <c r="AC131" s="53">
        <f>SUMIFS(RGS_BS_db!BH:BH,RGS_BS_db!$A:$A,$B131)</f>
        <v>0</v>
      </c>
      <c r="AD131" s="53">
        <f>SUMIFS(RGS_BS_db!BI:BI,RGS_BS_db!$A:$A,$B131)</f>
        <v>0</v>
      </c>
      <c r="AE131" s="53">
        <f>SUMIFS(RGS_BS_db!BJ:BJ,RGS_BS_db!$A:$A,$B131)</f>
        <v>0</v>
      </c>
      <c r="AF131" s="53">
        <f>SUMIFS(RGS_BS_db!BK:BK,RGS_BS_db!$A:$A,$B131)</f>
        <v>0</v>
      </c>
      <c r="AG131" s="54">
        <f>SUMIFS(RGS_BS_db!BL:BL,RGS_BS_db!$A:$A,$B131)</f>
        <v>0</v>
      </c>
      <c r="AH131" s="53">
        <f>SUMIFS(RGS_BS_db!BM:BM,RGS_BS_db!$A:$A,$B131)</f>
        <v>0</v>
      </c>
      <c r="AI131" s="53">
        <f>SUMIFS(RGS_BS_db!BN:BN,RGS_BS_db!$A:$A,$B131)</f>
        <v>0</v>
      </c>
      <c r="AJ131" s="53">
        <f>SUMIFS(RGS_BS_db!BO:BO,RGS_BS_db!$A:$A,$B131)</f>
        <v>0</v>
      </c>
      <c r="AK131" s="53">
        <f>SUMIFS(RGS_BS_db!BP:BP,RGS_BS_db!$A:$A,$B131)</f>
        <v>0</v>
      </c>
      <c r="AL131" s="53">
        <f>SUMIFS(RGS_BS_db!BQ:BQ,RGS_BS_db!$A:$A,$B131)</f>
        <v>0</v>
      </c>
      <c r="AN131" s="53">
        <f>H131</f>
        <v>3791.1579999999999</v>
      </c>
      <c r="AO131" s="53">
        <f>T131</f>
        <v>3478.154</v>
      </c>
      <c r="AP131" s="53">
        <f>AF131</f>
        <v>0</v>
      </c>
      <c r="AQ131" s="54">
        <f>Z131</f>
        <v>3120.3739999999998</v>
      </c>
      <c r="AR131" s="53">
        <f>AL131</f>
        <v>0</v>
      </c>
    </row>
    <row r="132" spans="1:44" x14ac:dyDescent="0.3">
      <c r="A132" s="43" t="str" cm="1">
        <f t="array" ref="A132">IF(ISBLANK(B132),"",IF(AND(H132:AO132=0),"n/a",""))</f>
        <v/>
      </c>
      <c r="B132" s="62" t="str">
        <f>F131</f>
        <v>Deferred Income Tax Asset</v>
      </c>
      <c r="C132" s="62"/>
      <c r="D132" s="62"/>
      <c r="E132" s="62"/>
      <c r="F132" s="62"/>
      <c r="G132" s="62"/>
      <c r="H132" s="64">
        <f t="shared" ref="H132:T132" si="65">SUM(H130:H131)</f>
        <v>36642.552390000004</v>
      </c>
      <c r="I132" s="65">
        <f t="shared" si="65"/>
        <v>36642.552390000004</v>
      </c>
      <c r="J132" s="64">
        <f t="shared" si="65"/>
        <v>36642.552390000004</v>
      </c>
      <c r="K132" s="64">
        <f t="shared" si="65"/>
        <v>36024.862390000002</v>
      </c>
      <c r="L132" s="64">
        <f t="shared" si="65"/>
        <v>36024.862390000002</v>
      </c>
      <c r="M132" s="64">
        <f t="shared" si="65"/>
        <v>36024.862390000002</v>
      </c>
      <c r="N132" s="64">
        <f t="shared" si="65"/>
        <v>34710.51339</v>
      </c>
      <c r="O132" s="64">
        <f t="shared" si="65"/>
        <v>34710.51339</v>
      </c>
      <c r="P132" s="64">
        <f t="shared" si="65"/>
        <v>34710.51339</v>
      </c>
      <c r="Q132" s="64">
        <f t="shared" si="65"/>
        <v>34107.285389999997</v>
      </c>
      <c r="R132" s="64">
        <f t="shared" si="65"/>
        <v>34107.285389999997</v>
      </c>
      <c r="S132" s="64">
        <f t="shared" si="65"/>
        <v>34107.285389999997</v>
      </c>
      <c r="T132" s="64">
        <f t="shared" si="65"/>
        <v>32969.384389999999</v>
      </c>
      <c r="U132" s="65">
        <f t="shared" ref="U132:Z132" si="66">SUM(U130:U131)</f>
        <v>32969.384389999999</v>
      </c>
      <c r="V132" s="64">
        <f t="shared" si="66"/>
        <v>32969.384389999999</v>
      </c>
      <c r="W132" s="64">
        <f t="shared" si="66"/>
        <v>32093.83539</v>
      </c>
      <c r="X132" s="64">
        <f t="shared" si="66"/>
        <v>32093.83539</v>
      </c>
      <c r="Y132" s="64">
        <f t="shared" si="66"/>
        <v>32093.83539</v>
      </c>
      <c r="Z132" s="64">
        <f t="shared" si="66"/>
        <v>28188.803390000001</v>
      </c>
      <c r="AA132" s="64">
        <f t="shared" ref="AA132:AL132" si="67">SUM(AA130:AA131)</f>
        <v>28188.803390000001</v>
      </c>
      <c r="AB132" s="64">
        <f t="shared" si="67"/>
        <v>3.8999999999999999E-4</v>
      </c>
      <c r="AC132" s="64">
        <f t="shared" si="67"/>
        <v>0</v>
      </c>
      <c r="AD132" s="64">
        <f t="shared" si="67"/>
        <v>0</v>
      </c>
      <c r="AE132" s="64">
        <f t="shared" si="67"/>
        <v>0</v>
      </c>
      <c r="AF132" s="64">
        <f t="shared" si="67"/>
        <v>0</v>
      </c>
      <c r="AG132" s="856">
        <f t="shared" si="67"/>
        <v>0</v>
      </c>
      <c r="AH132" s="64">
        <f t="shared" si="67"/>
        <v>0</v>
      </c>
      <c r="AI132" s="64">
        <f t="shared" si="67"/>
        <v>0</v>
      </c>
      <c r="AJ132" s="64">
        <f t="shared" si="67"/>
        <v>0</v>
      </c>
      <c r="AK132" s="64">
        <f t="shared" si="67"/>
        <v>0</v>
      </c>
      <c r="AL132" s="64">
        <f t="shared" si="67"/>
        <v>0</v>
      </c>
      <c r="AN132" s="64">
        <f t="shared" ref="AN132:AR132" si="68">SUM(AN130:AN131)</f>
        <v>36642.552390000004</v>
      </c>
      <c r="AO132" s="64">
        <f t="shared" si="68"/>
        <v>32969.384389999999</v>
      </c>
      <c r="AP132" s="64">
        <f>SUM(AP130:AP131)</f>
        <v>0</v>
      </c>
      <c r="AQ132" s="65">
        <f t="shared" si="68"/>
        <v>28188.803390000001</v>
      </c>
      <c r="AR132" s="64">
        <f t="shared" si="68"/>
        <v>0</v>
      </c>
    </row>
    <row r="133" spans="1:44" x14ac:dyDescent="0.3">
      <c r="A133" s="43" t="str" cm="1">
        <f t="array" ref="A133">IF(ISBLANK(B133),"",IF(AND(H133:AO133=0),"n/a",""))</f>
        <v/>
      </c>
      <c r="B133" s="236" t="s">
        <v>1895</v>
      </c>
      <c r="C133" s="236"/>
      <c r="D133" s="236"/>
      <c r="E133" s="236"/>
      <c r="F133" s="236"/>
      <c r="G133" s="236"/>
      <c r="H133" s="225">
        <f t="shared" ref="H133:T133" si="69">SUM(H112,H128,H132)</f>
        <v>408449.43797999999</v>
      </c>
      <c r="I133" s="226">
        <f t="shared" si="69"/>
        <v>406312.57080000004</v>
      </c>
      <c r="J133" s="225">
        <f t="shared" si="69"/>
        <v>407390.96900000004</v>
      </c>
      <c r="K133" s="225">
        <f t="shared" si="69"/>
        <v>410263.05668999994</v>
      </c>
      <c r="L133" s="225">
        <f t="shared" si="69"/>
        <v>410663.81785000023</v>
      </c>
      <c r="M133" s="225">
        <f t="shared" si="69"/>
        <v>415464.39050000004</v>
      </c>
      <c r="N133" s="225">
        <f t="shared" si="69"/>
        <v>413162.66508999997</v>
      </c>
      <c r="O133" s="225">
        <f t="shared" si="69"/>
        <v>410743.87541000004</v>
      </c>
      <c r="P133" s="225">
        <f t="shared" si="69"/>
        <v>408498.16965999996</v>
      </c>
      <c r="Q133" s="225">
        <f t="shared" si="69"/>
        <v>404541.47361999995</v>
      </c>
      <c r="R133" s="225">
        <f t="shared" si="69"/>
        <v>402140.26227000006</v>
      </c>
      <c r="S133" s="225">
        <f t="shared" si="69"/>
        <v>399206.71615000017</v>
      </c>
      <c r="T133" s="225">
        <f t="shared" si="69"/>
        <v>390218.76488000003</v>
      </c>
      <c r="U133" s="226">
        <f t="shared" ref="U133:Z133" si="70">SUM(U112,U128,U132)</f>
        <v>387428.98571000004</v>
      </c>
      <c r="V133" s="225">
        <f t="shared" si="70"/>
        <v>385688.65019999997</v>
      </c>
      <c r="W133" s="225">
        <f t="shared" si="70"/>
        <v>389766.92881000001</v>
      </c>
      <c r="X133" s="225">
        <f t="shared" si="70"/>
        <v>393875.44471999997</v>
      </c>
      <c r="Y133" s="225">
        <f t="shared" si="70"/>
        <v>395325.65390000015</v>
      </c>
      <c r="Z133" s="225">
        <f t="shared" si="70"/>
        <v>386606.64017000014</v>
      </c>
      <c r="AA133" s="225">
        <f t="shared" ref="AA133:AL133" si="71">SUM(AA112,AA128,AA132)</f>
        <v>383869.72668999998</v>
      </c>
      <c r="AB133" s="225">
        <f t="shared" si="71"/>
        <v>603426.24335</v>
      </c>
      <c r="AC133" s="225">
        <f t="shared" si="71"/>
        <v>601706.19877999998</v>
      </c>
      <c r="AD133" s="225">
        <f t="shared" si="71"/>
        <v>598047.77703</v>
      </c>
      <c r="AE133" s="225">
        <f t="shared" si="71"/>
        <v>593977.21768</v>
      </c>
      <c r="AF133" s="225">
        <f t="shared" si="71"/>
        <v>607132.40373999998</v>
      </c>
      <c r="AG133" s="1075">
        <f t="shared" si="71"/>
        <v>603035.45033000002</v>
      </c>
      <c r="AH133" s="225">
        <f t="shared" si="71"/>
        <v>602352.82366999984</v>
      </c>
      <c r="AI133" s="225">
        <f t="shared" si="71"/>
        <v>607353.72454000008</v>
      </c>
      <c r="AJ133" s="225">
        <f t="shared" si="71"/>
        <v>606383.86982000002</v>
      </c>
      <c r="AK133" s="225">
        <f t="shared" si="71"/>
        <v>606729.42503999989</v>
      </c>
      <c r="AL133" s="225">
        <f t="shared" si="71"/>
        <v>605821.57978000003</v>
      </c>
      <c r="AN133" s="225">
        <f t="shared" ref="AN133:AR133" si="72">SUM(AN112,AN128,AN132)</f>
        <v>408449.43797999999</v>
      </c>
      <c r="AO133" s="225">
        <f t="shared" si="72"/>
        <v>390218.76488000003</v>
      </c>
      <c r="AP133" s="225">
        <f t="shared" si="72"/>
        <v>607132.40373999998</v>
      </c>
      <c r="AQ133" s="226">
        <f t="shared" si="72"/>
        <v>386606.64017000014</v>
      </c>
      <c r="AR133" s="225">
        <f t="shared" si="72"/>
        <v>605821.57978000003</v>
      </c>
    </row>
    <row r="134" spans="1:44" x14ac:dyDescent="0.3">
      <c r="A134" s="43" t="str" cm="1">
        <f t="array" ref="A134">IF(ISBLANK(B134),"",IF(AND(H134:AO134=0),"n/a",""))</f>
        <v/>
      </c>
      <c r="B134" s="217" t="s">
        <v>1896</v>
      </c>
      <c r="C134" s="217"/>
      <c r="D134" s="217"/>
      <c r="E134" s="217"/>
      <c r="F134" s="217"/>
      <c r="G134" s="217"/>
      <c r="H134" s="57">
        <f t="shared" ref="H134:AJ134" si="73">+H73+H133</f>
        <v>442223.80424999999</v>
      </c>
      <c r="I134" s="58">
        <f t="shared" si="73"/>
        <v>447881.84426000004</v>
      </c>
      <c r="J134" s="57">
        <f t="shared" si="73"/>
        <v>446500.46483000007</v>
      </c>
      <c r="K134" s="57">
        <f t="shared" si="73"/>
        <v>447210.38834999991</v>
      </c>
      <c r="L134" s="57">
        <f t="shared" si="73"/>
        <v>445151.42825000023</v>
      </c>
      <c r="M134" s="57">
        <f t="shared" si="73"/>
        <v>455173.74524000002</v>
      </c>
      <c r="N134" s="57">
        <f t="shared" si="73"/>
        <v>445467.49190999998</v>
      </c>
      <c r="O134" s="57">
        <f t="shared" si="73"/>
        <v>454845.51196000003</v>
      </c>
      <c r="P134" s="57">
        <f t="shared" si="73"/>
        <v>446167.15090999997</v>
      </c>
      <c r="Q134" s="57">
        <f t="shared" si="73"/>
        <v>435424.53797999996</v>
      </c>
      <c r="R134" s="57">
        <f t="shared" si="73"/>
        <v>436013.89295000007</v>
      </c>
      <c r="S134" s="57">
        <f t="shared" si="73"/>
        <v>438086.71042000013</v>
      </c>
      <c r="T134" s="57">
        <f t="shared" si="73"/>
        <v>430411.57912000001</v>
      </c>
      <c r="U134" s="58">
        <f t="shared" si="73"/>
        <v>428039.34036000003</v>
      </c>
      <c r="V134" s="57">
        <f t="shared" si="73"/>
        <v>425183.62746999995</v>
      </c>
      <c r="W134" s="57">
        <f t="shared" si="73"/>
        <v>426205.83727000002</v>
      </c>
      <c r="X134" s="57">
        <f t="shared" si="73"/>
        <v>434317.14676999999</v>
      </c>
      <c r="Y134" s="57">
        <f t="shared" si="73"/>
        <v>434686.81760000018</v>
      </c>
      <c r="Z134" s="57">
        <f t="shared" si="73"/>
        <v>424482.67067000014</v>
      </c>
      <c r="AA134" s="57">
        <f t="shared" si="73"/>
        <v>436478.69473999995</v>
      </c>
      <c r="AB134" s="57">
        <f t="shared" si="73"/>
        <v>672409.04978999996</v>
      </c>
      <c r="AC134" s="57">
        <f t="shared" si="73"/>
        <v>670432.22806999995</v>
      </c>
      <c r="AD134" s="57">
        <f t="shared" si="73"/>
        <v>668841.22458000004</v>
      </c>
      <c r="AE134" s="57">
        <f t="shared" si="73"/>
        <v>665560.80218</v>
      </c>
      <c r="AF134" s="57">
        <f t="shared" si="73"/>
        <v>670156.76838000002</v>
      </c>
      <c r="AG134" s="857">
        <f t="shared" si="73"/>
        <v>671642.20143999998</v>
      </c>
      <c r="AH134" s="57">
        <f t="shared" si="73"/>
        <v>666549.69566999981</v>
      </c>
      <c r="AI134" s="57">
        <f t="shared" si="73"/>
        <v>683787.02245000005</v>
      </c>
      <c r="AJ134" s="57">
        <f t="shared" si="73"/>
        <v>678248.89564</v>
      </c>
      <c r="AK134" s="57">
        <f>+AK73+AK133</f>
        <v>675588.05403999984</v>
      </c>
      <c r="AL134" s="57">
        <f>+AL73+AL133</f>
        <v>674511.58649999998</v>
      </c>
      <c r="AN134" s="57">
        <f t="shared" ref="AN134:AR134" si="74">+AN73+AN133</f>
        <v>442223.80424999999</v>
      </c>
      <c r="AO134" s="57">
        <f t="shared" si="74"/>
        <v>430411.57912000001</v>
      </c>
      <c r="AP134" s="57">
        <f t="shared" si="74"/>
        <v>670156.76838000002</v>
      </c>
      <c r="AQ134" s="58">
        <f t="shared" si="74"/>
        <v>424482.67067000014</v>
      </c>
      <c r="AR134" s="57">
        <f t="shared" si="74"/>
        <v>674511.58649999998</v>
      </c>
    </row>
    <row r="135" spans="1:44" ht="5.0999999999999996" customHeight="1" x14ac:dyDescent="0.3">
      <c r="A135" s="43" t="str" cm="1">
        <f t="array" ref="A135">IF(ISBLANK(B135),"",IF(AND(H135:AO135=0),"n/a",""))</f>
        <v/>
      </c>
      <c r="H135" s="53"/>
      <c r="I135" s="54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4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4"/>
      <c r="AH135" s="53"/>
      <c r="AI135" s="53"/>
      <c r="AJ135" s="53"/>
      <c r="AK135" s="53"/>
      <c r="AL135" s="53"/>
      <c r="AN135" s="53"/>
      <c r="AO135" s="53"/>
      <c r="AP135" s="53"/>
      <c r="AQ135" s="54"/>
      <c r="AR135" s="53"/>
    </row>
    <row r="136" spans="1:44" x14ac:dyDescent="0.3">
      <c r="A136" s="43" t="str" cm="1">
        <f t="array" ref="A136">IF(ISBLANK(B136),"",IF(AND(H136:AO136=0),"n/a",""))</f>
        <v>n/a</v>
      </c>
      <c r="B136" s="43">
        <v>220243111</v>
      </c>
      <c r="C136" s="43" t="s">
        <v>1293</v>
      </c>
      <c r="D136" s="43" t="str">
        <f t="shared" ref="D136:D155" si="75">B136&amp;" - "&amp;C136</f>
        <v>220243111 - Accr insur inv-gl</v>
      </c>
      <c r="E136" s="43" t="s">
        <v>1871</v>
      </c>
      <c r="F136" s="43" t="s">
        <v>54</v>
      </c>
      <c r="H136" s="53">
        <f>SUMIFS(RGS_BS_db!AM:AM,RGS_BS_db!$A:$A,$B136)</f>
        <v>0</v>
      </c>
      <c r="I136" s="54">
        <f>SUMIFS(RGS_BS_db!AN:AN,RGS_BS_db!$A:$A,$B136)</f>
        <v>0</v>
      </c>
      <c r="J136" s="53">
        <f>SUMIFS(RGS_BS_db!AO:AO,RGS_BS_db!$A:$A,$B136)</f>
        <v>0</v>
      </c>
      <c r="K136" s="53">
        <f>SUMIFS(RGS_BS_db!AP:AP,RGS_BS_db!$A:$A,$B136)</f>
        <v>0</v>
      </c>
      <c r="L136" s="53">
        <f>SUMIFS(RGS_BS_db!AQ:AQ,RGS_BS_db!$A:$A,$B136)</f>
        <v>0</v>
      </c>
      <c r="M136" s="53">
        <f>SUMIFS(RGS_BS_db!AR:AR,RGS_BS_db!$A:$A,$B136)</f>
        <v>0</v>
      </c>
      <c r="N136" s="53">
        <f>SUMIFS(RGS_BS_db!AS:AS,RGS_BS_db!$A:$A,$B136)</f>
        <v>0</v>
      </c>
      <c r="O136" s="53">
        <f>SUMIFS(RGS_BS_db!AT:AT,RGS_BS_db!$A:$A,$B136)</f>
        <v>0</v>
      </c>
      <c r="P136" s="53">
        <f>SUMIFS(RGS_BS_db!AU:AU,RGS_BS_db!$A:$A,$B136)</f>
        <v>0</v>
      </c>
      <c r="Q136" s="53">
        <f>SUMIFS(RGS_BS_db!AV:AV,RGS_BS_db!$A:$A,$B136)</f>
        <v>0</v>
      </c>
      <c r="R136" s="53">
        <f>SUMIFS(RGS_BS_db!AW:AW,RGS_BS_db!$A:$A,$B136)</f>
        <v>0</v>
      </c>
      <c r="S136" s="53">
        <f>SUMIFS(RGS_BS_db!AX:AX,RGS_BS_db!$A:$A,$B136)</f>
        <v>0</v>
      </c>
      <c r="T136" s="53">
        <f>SUMIFS(RGS_BS_db!AY:AY,RGS_BS_db!$A:$A,$B136)</f>
        <v>0</v>
      </c>
      <c r="U136" s="54">
        <f>-SUMIFS(RGS_BS_db!AZ:AZ,RGS_BS_db!$A:$A,$B136)</f>
        <v>0</v>
      </c>
      <c r="V136" s="53">
        <f>-SUMIFS(RGS_BS_db!BA:BA,RGS_BS_db!$A:$A,$B136)</f>
        <v>0</v>
      </c>
      <c r="W136" s="53">
        <f>-SUMIFS(RGS_BS_db!BB:BB,RGS_BS_db!$A:$A,$B136)</f>
        <v>0</v>
      </c>
      <c r="X136" s="53">
        <f>-SUMIFS(RGS_BS_db!BC:BC,RGS_BS_db!$A:$A,$B136)</f>
        <v>0</v>
      </c>
      <c r="Y136" s="53">
        <f>-SUMIFS(RGS_BS_db!BD:BD,RGS_BS_db!$A:$A,$B136)</f>
        <v>0</v>
      </c>
      <c r="Z136" s="53">
        <f>-SUMIFS(RGS_BS_db!BE:BE,RGS_BS_db!$A:$A,$B136)</f>
        <v>0</v>
      </c>
      <c r="AA136" s="53">
        <f>-SUMIFS(RGS_BS_db!BF:BF,RGS_BS_db!$A:$A,$B136)</f>
        <v>0</v>
      </c>
      <c r="AB136" s="53">
        <f>-SUMIFS(RGS_BS_db!BG:BG,RGS_BS_db!$A:$A,$B136)</f>
        <v>0</v>
      </c>
      <c r="AC136" s="53">
        <f>-SUMIFS(RGS_BS_db!BH:BH,RGS_BS_db!$A:$A,$B136)</f>
        <v>0</v>
      </c>
      <c r="AD136" s="53">
        <f>-SUMIFS(RGS_BS_db!BI:BI,RGS_BS_db!$A:$A,$B136)</f>
        <v>0</v>
      </c>
      <c r="AE136" s="53">
        <f>-SUMIFS(RGS_BS_db!BJ:BJ,RGS_BS_db!$A:$A,$B136)</f>
        <v>0</v>
      </c>
      <c r="AF136" s="53">
        <f>-SUMIFS(RGS_BS_db!BK:BK,RGS_BS_db!$A:$A,$B136)</f>
        <v>0</v>
      </c>
      <c r="AG136" s="54">
        <f>-SUMIFS(RGS_BS_db!BL:BL,RGS_BS_db!$A:$A,$B136)</f>
        <v>0</v>
      </c>
      <c r="AH136" s="53">
        <f>-SUMIFS(RGS_BS_db!BM:BM,RGS_BS_db!$A:$A,$B136)</f>
        <v>0</v>
      </c>
      <c r="AI136" s="53">
        <f>-SUMIFS(RGS_BS_db!BN:BN,RGS_BS_db!$A:$A,$B136)</f>
        <v>0</v>
      </c>
      <c r="AJ136" s="53">
        <f>-SUMIFS(RGS_BS_db!BO:BO,RGS_BS_db!$A:$A,$B136)</f>
        <v>0</v>
      </c>
      <c r="AK136" s="53">
        <f>-SUMIFS(RGS_BS_db!BP:BP,RGS_BS_db!$A:$A,$B136)</f>
        <v>0</v>
      </c>
      <c r="AL136" s="53">
        <f>-SUMIFS(RGS_BS_db!BQ:BQ,RGS_BS_db!$A:$A,$B136)</f>
        <v>0</v>
      </c>
      <c r="AN136" s="53">
        <f t="shared" ref="AN136:AN155" si="76">H136</f>
        <v>0</v>
      </c>
      <c r="AO136" s="53">
        <f t="shared" ref="AO136:AO155" si="77">T136</f>
        <v>0</v>
      </c>
      <c r="AP136" s="53">
        <f t="shared" ref="AP136:AP155" si="78">AF136</f>
        <v>0</v>
      </c>
      <c r="AQ136" s="54">
        <f t="shared" ref="AQ136:AQ155" si="79">Z136</f>
        <v>0</v>
      </c>
      <c r="AR136" s="53">
        <f t="shared" ref="AR136:AR155" si="80">AL136</f>
        <v>0</v>
      </c>
    </row>
    <row r="137" spans="1:44" x14ac:dyDescent="0.3">
      <c r="A137" s="43" t="str" cm="1">
        <f t="array" ref="A137">IF(ISBLANK(B137),"",IF(AND(H137:AO137=0),"n/a",""))</f>
        <v>n/a</v>
      </c>
      <c r="B137" s="43" t="s">
        <v>762</v>
      </c>
      <c r="C137" s="43" t="s">
        <v>1247</v>
      </c>
      <c r="D137" s="43" t="str">
        <f t="shared" si="75"/>
        <v>RLI8100 - Adjustment li8100</v>
      </c>
      <c r="E137" s="43" t="s">
        <v>1871</v>
      </c>
      <c r="F137" s="43" t="s">
        <v>54</v>
      </c>
      <c r="H137" s="53">
        <f>SUMIFS(RGS_BS_db!AM:AM,RGS_BS_db!$A:$A,$B137)</f>
        <v>0</v>
      </c>
      <c r="I137" s="54">
        <f>SUMIFS(RGS_BS_db!AN:AN,RGS_BS_db!$A:$A,$B137)</f>
        <v>0</v>
      </c>
      <c r="J137" s="53">
        <f>SUMIFS(RGS_BS_db!AO:AO,RGS_BS_db!$A:$A,$B137)</f>
        <v>0</v>
      </c>
      <c r="K137" s="53">
        <f>SUMIFS(RGS_BS_db!AP:AP,RGS_BS_db!$A:$A,$B137)</f>
        <v>0</v>
      </c>
      <c r="L137" s="53">
        <f>SUMIFS(RGS_BS_db!AQ:AQ,RGS_BS_db!$A:$A,$B137)</f>
        <v>0</v>
      </c>
      <c r="M137" s="53">
        <f>SUMIFS(RGS_BS_db!AR:AR,RGS_BS_db!$A:$A,$B137)</f>
        <v>0</v>
      </c>
      <c r="N137" s="53">
        <f>SUMIFS(RGS_BS_db!AS:AS,RGS_BS_db!$A:$A,$B137)</f>
        <v>0</v>
      </c>
      <c r="O137" s="53">
        <f>SUMIFS(RGS_BS_db!AT:AT,RGS_BS_db!$A:$A,$B137)</f>
        <v>0</v>
      </c>
      <c r="P137" s="53">
        <f>SUMIFS(RGS_BS_db!AU:AU,RGS_BS_db!$A:$A,$B137)</f>
        <v>0</v>
      </c>
      <c r="Q137" s="53">
        <f>SUMIFS(RGS_BS_db!AV:AV,RGS_BS_db!$A:$A,$B137)</f>
        <v>0</v>
      </c>
      <c r="R137" s="53">
        <f>SUMIFS(RGS_BS_db!AW:AW,RGS_BS_db!$A:$A,$B137)</f>
        <v>0</v>
      </c>
      <c r="S137" s="53">
        <f>SUMIFS(RGS_BS_db!AX:AX,RGS_BS_db!$A:$A,$B137)</f>
        <v>0</v>
      </c>
      <c r="T137" s="53">
        <f>SUMIFS(RGS_BS_db!AY:AY,RGS_BS_db!$A:$A,$B137)</f>
        <v>0</v>
      </c>
      <c r="U137" s="54">
        <f>-SUMIFS(RGS_BS_db!AZ:AZ,RGS_BS_db!$A:$A,$B137)</f>
        <v>0</v>
      </c>
      <c r="V137" s="53">
        <f>-SUMIFS(RGS_BS_db!BA:BA,RGS_BS_db!$A:$A,$B137)</f>
        <v>0</v>
      </c>
      <c r="W137" s="53">
        <f>-SUMIFS(RGS_BS_db!BB:BB,RGS_BS_db!$A:$A,$B137)</f>
        <v>0</v>
      </c>
      <c r="X137" s="53">
        <f>-SUMIFS(RGS_BS_db!BC:BC,RGS_BS_db!$A:$A,$B137)</f>
        <v>0</v>
      </c>
      <c r="Y137" s="53">
        <f>-SUMIFS(RGS_BS_db!BD:BD,RGS_BS_db!$A:$A,$B137)</f>
        <v>0</v>
      </c>
      <c r="Z137" s="53">
        <f>-SUMIFS(RGS_BS_db!BE:BE,RGS_BS_db!$A:$A,$B137)</f>
        <v>0</v>
      </c>
      <c r="AA137" s="53">
        <f>-SUMIFS(RGS_BS_db!BF:BF,RGS_BS_db!$A:$A,$B137)</f>
        <v>0</v>
      </c>
      <c r="AB137" s="53">
        <f>-SUMIFS(RGS_BS_db!BG:BG,RGS_BS_db!$A:$A,$B137)</f>
        <v>0</v>
      </c>
      <c r="AC137" s="53">
        <f>-SUMIFS(RGS_BS_db!BH:BH,RGS_BS_db!$A:$A,$B137)</f>
        <v>0</v>
      </c>
      <c r="AD137" s="53">
        <f>-SUMIFS(RGS_BS_db!BI:BI,RGS_BS_db!$A:$A,$B137)</f>
        <v>0</v>
      </c>
      <c r="AE137" s="53">
        <f>-SUMIFS(RGS_BS_db!BJ:BJ,RGS_BS_db!$A:$A,$B137)</f>
        <v>0</v>
      </c>
      <c r="AF137" s="53">
        <f>-SUMIFS(RGS_BS_db!BK:BK,RGS_BS_db!$A:$A,$B137)</f>
        <v>0</v>
      </c>
      <c r="AG137" s="54">
        <f>-SUMIFS(RGS_BS_db!BL:BL,RGS_BS_db!$A:$A,$B137)</f>
        <v>0</v>
      </c>
      <c r="AH137" s="53">
        <f>-SUMIFS(RGS_BS_db!BM:BM,RGS_BS_db!$A:$A,$B137)</f>
        <v>0</v>
      </c>
      <c r="AI137" s="53">
        <f>-SUMIFS(RGS_BS_db!BN:BN,RGS_BS_db!$A:$A,$B137)</f>
        <v>0</v>
      </c>
      <c r="AJ137" s="53">
        <f>-SUMIFS(RGS_BS_db!BO:BO,RGS_BS_db!$A:$A,$B137)</f>
        <v>0</v>
      </c>
      <c r="AK137" s="53">
        <f>-SUMIFS(RGS_BS_db!BP:BP,RGS_BS_db!$A:$A,$B137)</f>
        <v>0</v>
      </c>
      <c r="AL137" s="53">
        <f>-SUMIFS(RGS_BS_db!BQ:BQ,RGS_BS_db!$A:$A,$B137)</f>
        <v>0</v>
      </c>
      <c r="AN137" s="53">
        <f t="shared" si="76"/>
        <v>0</v>
      </c>
      <c r="AO137" s="53">
        <f t="shared" si="77"/>
        <v>0</v>
      </c>
      <c r="AP137" s="53">
        <f t="shared" si="78"/>
        <v>0</v>
      </c>
      <c r="AQ137" s="54">
        <f t="shared" si="79"/>
        <v>0</v>
      </c>
      <c r="AR137" s="53">
        <f t="shared" si="80"/>
        <v>0</v>
      </c>
    </row>
    <row r="138" spans="1:44" x14ac:dyDescent="0.3">
      <c r="A138" s="43" t="str" cm="1">
        <f t="array" ref="A138">IF(ISBLANK(B138),"",IF(AND(H138:AO138=0),"n/a",""))</f>
        <v/>
      </c>
      <c r="B138" s="43">
        <v>220211160</v>
      </c>
      <c r="C138" s="43" t="s">
        <v>1301</v>
      </c>
      <c r="D138" s="43" t="str">
        <f t="shared" si="75"/>
        <v>220211160 - Airfare: flight</v>
      </c>
      <c r="E138" s="43" t="s">
        <v>1871</v>
      </c>
      <c r="F138" s="43" t="s">
        <v>54</v>
      </c>
      <c r="H138" s="53">
        <f>SUMIFS(RGS_BS_db!AM:AM,RGS_BS_db!$A:$A,$B138)</f>
        <v>0</v>
      </c>
      <c r="I138" s="54">
        <f>SUMIFS(RGS_BS_db!AN:AN,RGS_BS_db!$A:$A,$B138)</f>
        <v>0</v>
      </c>
      <c r="J138" s="53">
        <f>SUMIFS(RGS_BS_db!AO:AO,RGS_BS_db!$A:$A,$B138)</f>
        <v>0</v>
      </c>
      <c r="K138" s="53">
        <f>SUMIFS(RGS_BS_db!AP:AP,RGS_BS_db!$A:$A,$B138)</f>
        <v>0</v>
      </c>
      <c r="L138" s="53">
        <f>SUMIFS(RGS_BS_db!AQ:AQ,RGS_BS_db!$A:$A,$B138)</f>
        <v>0</v>
      </c>
      <c r="M138" s="53">
        <f>SUMIFS(RGS_BS_db!AR:AR,RGS_BS_db!$A:$A,$B138)</f>
        <v>0</v>
      </c>
      <c r="N138" s="53">
        <f>SUMIFS(RGS_BS_db!AS:AS,RGS_BS_db!$A:$A,$B138)</f>
        <v>0</v>
      </c>
      <c r="O138" s="53">
        <f>SUMIFS(RGS_BS_db!AT:AT,RGS_BS_db!$A:$A,$B138)</f>
        <v>0</v>
      </c>
      <c r="P138" s="53">
        <f>SUMIFS(RGS_BS_db!AU:AU,RGS_BS_db!$A:$A,$B138)</f>
        <v>0</v>
      </c>
      <c r="Q138" s="53">
        <f>SUMIFS(RGS_BS_db!AV:AV,RGS_BS_db!$A:$A,$B138)</f>
        <v>0</v>
      </c>
      <c r="R138" s="53">
        <f>SUMIFS(RGS_BS_db!AW:AW,RGS_BS_db!$A:$A,$B138)</f>
        <v>0</v>
      </c>
      <c r="S138" s="53">
        <f>SUMIFS(RGS_BS_db!AX:AX,RGS_BS_db!$A:$A,$B138)</f>
        <v>0</v>
      </c>
      <c r="T138" s="53">
        <f>SUMIFS(RGS_BS_db!AY:AY,RGS_BS_db!$A:$A,$B138)</f>
        <v>0</v>
      </c>
      <c r="U138" s="54">
        <f>-SUMIFS(RGS_BS_db!AZ:AZ,RGS_BS_db!$A:$A,$B138)</f>
        <v>0</v>
      </c>
      <c r="V138" s="53">
        <f>-SUMIFS(RGS_BS_db!BA:BA,RGS_BS_db!$A:$A,$B138)</f>
        <v>0</v>
      </c>
      <c r="W138" s="53">
        <f>-SUMIFS(RGS_BS_db!BB:BB,RGS_BS_db!$A:$A,$B138)</f>
        <v>0</v>
      </c>
      <c r="X138" s="53">
        <f>-SUMIFS(RGS_BS_db!BC:BC,RGS_BS_db!$A:$A,$B138)</f>
        <v>0</v>
      </c>
      <c r="Y138" s="53">
        <f>-SUMIFS(RGS_BS_db!BD:BD,RGS_BS_db!$A:$A,$B138)</f>
        <v>0</v>
      </c>
      <c r="Z138" s="53">
        <f>-SUMIFS(RGS_BS_db!BE:BE,RGS_BS_db!$A:$A,$B138)</f>
        <v>0</v>
      </c>
      <c r="AA138" s="53">
        <f>-SUMIFS(RGS_BS_db!BF:BF,RGS_BS_db!$A:$A,$B138)</f>
        <v>0</v>
      </c>
      <c r="AB138" s="53">
        <f>-SUMIFS(RGS_BS_db!BG:BG,RGS_BS_db!$A:$A,$B138)</f>
        <v>0</v>
      </c>
      <c r="AC138" s="53">
        <f>-SUMIFS(RGS_BS_db!BH:BH,RGS_BS_db!$A:$A,$B138)</f>
        <v>3.9054199999999999</v>
      </c>
      <c r="AD138" s="53">
        <f>-SUMIFS(RGS_BS_db!BI:BI,RGS_BS_db!$A:$A,$B138)</f>
        <v>32.258740000000003</v>
      </c>
      <c r="AE138" s="53">
        <f>-SUMIFS(RGS_BS_db!BJ:BJ,RGS_BS_db!$A:$A,$B138)</f>
        <v>33.268900000000002</v>
      </c>
      <c r="AF138" s="53">
        <f>-SUMIFS(RGS_BS_db!BK:BK,RGS_BS_db!$A:$A,$B138)</f>
        <v>33.268900000000002</v>
      </c>
      <c r="AG138" s="54">
        <f>-SUMIFS(RGS_BS_db!BL:BL,RGS_BS_db!$A:$A,$B138)</f>
        <v>33.732379999999999</v>
      </c>
      <c r="AH138" s="53">
        <f>-SUMIFS(RGS_BS_db!BM:BM,RGS_BS_db!$A:$A,$B138)</f>
        <v>33.785730000000001</v>
      </c>
      <c r="AI138" s="53">
        <f>-SUMIFS(RGS_BS_db!BN:BN,RGS_BS_db!$A:$A,$B138)</f>
        <v>-0.2132</v>
      </c>
      <c r="AJ138" s="53">
        <f>-SUMIFS(RGS_BS_db!BO:BO,RGS_BS_db!$A:$A,$B138)</f>
        <v>2.7313800000000001</v>
      </c>
      <c r="AK138" s="53">
        <f>-SUMIFS(RGS_BS_db!BP:BP,RGS_BS_db!$A:$A,$B138)</f>
        <v>3.0116499999999999</v>
      </c>
      <c r="AL138" s="53">
        <f>-SUMIFS(RGS_BS_db!BQ:BQ,RGS_BS_db!$A:$A,$B138)</f>
        <v>4.6456899999999992</v>
      </c>
      <c r="AN138" s="53">
        <f t="shared" si="76"/>
        <v>0</v>
      </c>
      <c r="AO138" s="53">
        <f t="shared" si="77"/>
        <v>0</v>
      </c>
      <c r="AP138" s="53">
        <f t="shared" si="78"/>
        <v>33.268900000000002</v>
      </c>
      <c r="AQ138" s="54">
        <f t="shared" si="79"/>
        <v>0</v>
      </c>
      <c r="AR138" s="53">
        <f t="shared" si="80"/>
        <v>4.6456899999999992</v>
      </c>
    </row>
    <row r="139" spans="1:44" x14ac:dyDescent="0.3">
      <c r="A139" s="43" t="str" cm="1">
        <f t="array" ref="A139">IF(ISBLANK(B139),"",IF(AND(H139:AO139=0),"n/a",""))</f>
        <v/>
      </c>
      <c r="B139" s="43">
        <v>220243000</v>
      </c>
      <c r="C139" s="43" t="s">
        <v>1300</v>
      </c>
      <c r="D139" s="43" t="str">
        <f t="shared" si="75"/>
        <v>220243000 - Gr/ir - auto</v>
      </c>
      <c r="E139" s="43" t="s">
        <v>1871</v>
      </c>
      <c r="F139" s="43" t="s">
        <v>54</v>
      </c>
      <c r="H139" s="53">
        <f>SUMIFS(RGS_BS_db!AM:AM,RGS_BS_db!$A:$A,$B139)</f>
        <v>15998.895710000001</v>
      </c>
      <c r="I139" s="54">
        <f>SUMIFS(RGS_BS_db!AN:AN,RGS_BS_db!$A:$A,$B139)</f>
        <v>10186.326489999999</v>
      </c>
      <c r="J139" s="53">
        <f>SUMIFS(RGS_BS_db!AO:AO,RGS_BS_db!$A:$A,$B139)</f>
        <v>7068.8592500000004</v>
      </c>
      <c r="K139" s="53">
        <f>SUMIFS(RGS_BS_db!AP:AP,RGS_BS_db!$A:$A,$B139)</f>
        <v>8045.7205700000004</v>
      </c>
      <c r="L139" s="53">
        <f>SUMIFS(RGS_BS_db!AQ:AQ,RGS_BS_db!$A:$A,$B139)</f>
        <v>7215.3918700000004</v>
      </c>
      <c r="M139" s="53">
        <f>SUMIFS(RGS_BS_db!AR:AR,RGS_BS_db!$A:$A,$B139)</f>
        <v>7817.2230599999994</v>
      </c>
      <c r="N139" s="53">
        <f>SUMIFS(RGS_BS_db!AS:AS,RGS_BS_db!$A:$A,$B139)</f>
        <v>7606.9176399999997</v>
      </c>
      <c r="O139" s="53">
        <f>SUMIFS(RGS_BS_db!AT:AT,RGS_BS_db!$A:$A,$B139)</f>
        <v>6734.4393099999998</v>
      </c>
      <c r="P139" s="53">
        <f>SUMIFS(RGS_BS_db!AU:AU,RGS_BS_db!$A:$A,$B139)</f>
        <v>6598.06412</v>
      </c>
      <c r="Q139" s="53">
        <f>SUMIFS(RGS_BS_db!AV:AV,RGS_BS_db!$A:$A,$B139)</f>
        <v>9381.20514</v>
      </c>
      <c r="R139" s="53">
        <f>SUMIFS(RGS_BS_db!AW:AW,RGS_BS_db!$A:$A,$B139)</f>
        <v>10143.31043</v>
      </c>
      <c r="S139" s="53">
        <f>SUMIFS(RGS_BS_db!AX:AX,RGS_BS_db!$A:$A,$B139)</f>
        <v>12623.230659999999</v>
      </c>
      <c r="T139" s="53">
        <f>SUMIFS(RGS_BS_db!AY:AY,RGS_BS_db!$A:$A,$B139)</f>
        <v>12365.799779999999</v>
      </c>
      <c r="U139" s="54">
        <f>-SUMIFS(RGS_BS_db!AZ:AZ,RGS_BS_db!$A:$A,$B139)</f>
        <v>639041.61100000003</v>
      </c>
      <c r="V139" s="53">
        <f>-SUMIFS(RGS_BS_db!BA:BA,RGS_BS_db!$A:$A,$B139)</f>
        <v>6744.4580199999991</v>
      </c>
      <c r="W139" s="53">
        <f>-SUMIFS(RGS_BS_db!BB:BB,RGS_BS_db!$A:$A,$B139)</f>
        <v>11849.060140000001</v>
      </c>
      <c r="X139" s="53">
        <f>-SUMIFS(RGS_BS_db!BC:BC,RGS_BS_db!$A:$A,$B139)</f>
        <v>8649.6645900000003</v>
      </c>
      <c r="Y139" s="53">
        <f>-SUMIFS(RGS_BS_db!BD:BD,RGS_BS_db!$A:$A,$B139)</f>
        <v>8585.1316700000007</v>
      </c>
      <c r="Z139" s="53">
        <f>-SUMIFS(RGS_BS_db!BE:BE,RGS_BS_db!$A:$A,$B139)</f>
        <v>6439.6700700000001</v>
      </c>
      <c r="AA139" s="53">
        <f>-SUMIFS(RGS_BS_db!BF:BF,RGS_BS_db!$A:$A,$B139)</f>
        <v>4904.0578299999997</v>
      </c>
      <c r="AB139" s="53">
        <f>-SUMIFS(RGS_BS_db!BG:BG,RGS_BS_db!$A:$A,$B139)</f>
        <v>3642.9429799999998</v>
      </c>
      <c r="AC139" s="53">
        <f>-SUMIFS(RGS_BS_db!BH:BH,RGS_BS_db!$A:$A,$B139)</f>
        <v>5191.85167</v>
      </c>
      <c r="AD139" s="53">
        <f>-SUMIFS(RGS_BS_db!BI:BI,RGS_BS_db!$A:$A,$B139)</f>
        <v>4275.6365900000001</v>
      </c>
      <c r="AE139" s="53">
        <f>-SUMIFS(RGS_BS_db!BJ:BJ,RGS_BS_db!$A:$A,$B139)</f>
        <v>5289.5189199999995</v>
      </c>
      <c r="AF139" s="53">
        <f>-SUMIFS(RGS_BS_db!BK:BK,RGS_BS_db!$A:$A,$B139)</f>
        <v>7467.5120800000004</v>
      </c>
      <c r="AG139" s="54">
        <f>-SUMIFS(RGS_BS_db!BL:BL,RGS_BS_db!$A:$A,$B139)</f>
        <v>4902.7352699999992</v>
      </c>
      <c r="AH139" s="53">
        <f>-SUMIFS(RGS_BS_db!BM:BM,RGS_BS_db!$A:$A,$B139)</f>
        <v>7364.4012899999998</v>
      </c>
      <c r="AI139" s="53">
        <f>-SUMIFS(RGS_BS_db!BN:BN,RGS_BS_db!$A:$A,$B139)</f>
        <v>6106.8999599999997</v>
      </c>
      <c r="AJ139" s="53">
        <f>-SUMIFS(RGS_BS_db!BO:BO,RGS_BS_db!$A:$A,$B139)</f>
        <v>6329.9912400000003</v>
      </c>
      <c r="AK139" s="53">
        <f>-SUMIFS(RGS_BS_db!BP:BP,RGS_BS_db!$A:$A,$B139)</f>
        <v>10945.24157</v>
      </c>
      <c r="AL139" s="53">
        <f>-SUMIFS(RGS_BS_db!BQ:BQ,RGS_BS_db!$A:$A,$B139)</f>
        <v>8625.7419900000004</v>
      </c>
      <c r="AN139" s="53">
        <f t="shared" si="76"/>
        <v>15998.895710000001</v>
      </c>
      <c r="AO139" s="53">
        <f t="shared" si="77"/>
        <v>12365.799779999999</v>
      </c>
      <c r="AP139" s="53">
        <f t="shared" si="78"/>
        <v>7467.5120800000004</v>
      </c>
      <c r="AQ139" s="54">
        <f t="shared" si="79"/>
        <v>6439.6700700000001</v>
      </c>
      <c r="AR139" s="53">
        <f t="shared" si="80"/>
        <v>8625.7419900000004</v>
      </c>
    </row>
    <row r="140" spans="1:44" x14ac:dyDescent="0.3">
      <c r="A140" s="43" t="str" cm="1">
        <f t="array" ref="A140">IF(ISBLANK(B140),"",IF(AND(H140:AO140=0),"n/a",""))</f>
        <v/>
      </c>
      <c r="B140" s="43">
        <v>220243005</v>
      </c>
      <c r="C140" s="43" t="s">
        <v>1296</v>
      </c>
      <c r="D140" s="43" t="str">
        <f t="shared" si="75"/>
        <v>220243005 - Gr/ir - planned frei</v>
      </c>
      <c r="E140" s="43" t="s">
        <v>1871</v>
      </c>
      <c r="F140" s="43" t="s">
        <v>54</v>
      </c>
      <c r="H140" s="53">
        <f>SUMIFS(RGS_BS_db!AM:AM,RGS_BS_db!$A:$A,$B140)</f>
        <v>2603.5736299999999</v>
      </c>
      <c r="I140" s="54">
        <f>SUMIFS(RGS_BS_db!AN:AN,RGS_BS_db!$A:$A,$B140)</f>
        <v>4076.7273300000002</v>
      </c>
      <c r="J140" s="53">
        <f>SUMIFS(RGS_BS_db!AO:AO,RGS_BS_db!$A:$A,$B140)</f>
        <v>5052.6334999999999</v>
      </c>
      <c r="K140" s="53">
        <f>SUMIFS(RGS_BS_db!AP:AP,RGS_BS_db!$A:$A,$B140)</f>
        <v>5112.6700899999996</v>
      </c>
      <c r="L140" s="53">
        <f>SUMIFS(RGS_BS_db!AQ:AQ,RGS_BS_db!$A:$A,$B140)</f>
        <v>5859.94362</v>
      </c>
      <c r="M140" s="53">
        <f>SUMIFS(RGS_BS_db!AR:AR,RGS_BS_db!$A:$A,$B140)</f>
        <v>7467.0371800000012</v>
      </c>
      <c r="N140" s="53">
        <f>SUMIFS(RGS_BS_db!AS:AS,RGS_BS_db!$A:$A,$B140)</f>
        <v>6426.6666400000004</v>
      </c>
      <c r="O140" s="53">
        <f>SUMIFS(RGS_BS_db!AT:AT,RGS_BS_db!$A:$A,$B140)</f>
        <v>7037.14678</v>
      </c>
      <c r="P140" s="53">
        <f>SUMIFS(RGS_BS_db!AU:AU,RGS_BS_db!$A:$A,$B140)</f>
        <v>7037.1467899999998</v>
      </c>
      <c r="Q140" s="53">
        <f>SUMIFS(RGS_BS_db!AV:AV,RGS_BS_db!$A:$A,$B140)</f>
        <v>6955.9011100000007</v>
      </c>
      <c r="R140" s="53">
        <f>SUMIFS(RGS_BS_db!AW:AW,RGS_BS_db!$A:$A,$B140)</f>
        <v>5574.603720000001</v>
      </c>
      <c r="S140" s="53">
        <f>SUMIFS(RGS_BS_db!AX:AX,RGS_BS_db!$A:$A,$B140)</f>
        <v>5227.9478200000003</v>
      </c>
      <c r="T140" s="53">
        <f>SUMIFS(RGS_BS_db!AY:AY,RGS_BS_db!$A:$A,$B140)</f>
        <v>3609.4446499999999</v>
      </c>
      <c r="U140" s="54">
        <f>-SUMIFS(RGS_BS_db!AZ:AZ,RGS_BS_db!$A:$A,$B140)</f>
        <v>5067.0761000000002</v>
      </c>
      <c r="V140" s="53">
        <f>-SUMIFS(RGS_BS_db!BA:BA,RGS_BS_db!$A:$A,$B140)</f>
        <v>4934.2236500000008</v>
      </c>
      <c r="W140" s="53">
        <f>-SUMIFS(RGS_BS_db!BB:BB,RGS_BS_db!$A:$A,$B140)</f>
        <v>3819.4340200000006</v>
      </c>
      <c r="X140" s="53">
        <f>-SUMIFS(RGS_BS_db!BC:BC,RGS_BS_db!$A:$A,$B140)</f>
        <v>3630.8458500000006</v>
      </c>
      <c r="Y140" s="53">
        <f>-SUMIFS(RGS_BS_db!BD:BD,RGS_BS_db!$A:$A,$B140)</f>
        <v>4149.9551800000008</v>
      </c>
      <c r="Z140" s="53">
        <f>-SUMIFS(RGS_BS_db!BE:BE,RGS_BS_db!$A:$A,$B140)</f>
        <v>4590.5713699999997</v>
      </c>
      <c r="AA140" s="53">
        <f>-SUMIFS(RGS_BS_db!BF:BF,RGS_BS_db!$A:$A,$B140)</f>
        <v>3761.84413</v>
      </c>
      <c r="AB140" s="53">
        <f>-SUMIFS(RGS_BS_db!BG:BG,RGS_BS_db!$A:$A,$B140)</f>
        <v>4078.6689700000006</v>
      </c>
      <c r="AC140" s="53">
        <f>-SUMIFS(RGS_BS_db!BH:BH,RGS_BS_db!$A:$A,$B140)</f>
        <v>2389.2648899999995</v>
      </c>
      <c r="AD140" s="53">
        <f>-SUMIFS(RGS_BS_db!BI:BI,RGS_BS_db!$A:$A,$B140)</f>
        <v>3632.9545400000002</v>
      </c>
      <c r="AE140" s="53">
        <f>-SUMIFS(RGS_BS_db!BJ:BJ,RGS_BS_db!$A:$A,$B140)</f>
        <v>2422.54691</v>
      </c>
      <c r="AF140" s="53">
        <f>-SUMIFS(RGS_BS_db!BK:BK,RGS_BS_db!$A:$A,$B140)</f>
        <v>4572.7099500000004</v>
      </c>
      <c r="AG140" s="54">
        <f>-SUMIFS(RGS_BS_db!BL:BL,RGS_BS_db!$A:$A,$B140)</f>
        <v>3876.6895</v>
      </c>
      <c r="AH140" s="53">
        <f>-SUMIFS(RGS_BS_db!BM:BM,RGS_BS_db!$A:$A,$B140)</f>
        <v>3138.0693499999998</v>
      </c>
      <c r="AI140" s="53">
        <f>-SUMIFS(RGS_BS_db!BN:BN,RGS_BS_db!$A:$A,$B140)</f>
        <v>2144.6182300000005</v>
      </c>
      <c r="AJ140" s="53">
        <f>-SUMIFS(RGS_BS_db!BO:BO,RGS_BS_db!$A:$A,$B140)</f>
        <v>2288.9805000000001</v>
      </c>
      <c r="AK140" s="53">
        <f>-SUMIFS(RGS_BS_db!BP:BP,RGS_BS_db!$A:$A,$B140)</f>
        <v>1494.0553200000002</v>
      </c>
      <c r="AL140" s="53">
        <f>-SUMIFS(RGS_BS_db!BQ:BQ,RGS_BS_db!$A:$A,$B140)</f>
        <v>1538.2707800000001</v>
      </c>
      <c r="AN140" s="53">
        <f t="shared" si="76"/>
        <v>2603.5736299999999</v>
      </c>
      <c r="AO140" s="53">
        <f t="shared" si="77"/>
        <v>3609.4446499999999</v>
      </c>
      <c r="AP140" s="53">
        <f t="shared" si="78"/>
        <v>4572.7099500000004</v>
      </c>
      <c r="AQ140" s="54">
        <f t="shared" si="79"/>
        <v>4590.5713699999997</v>
      </c>
      <c r="AR140" s="53">
        <f t="shared" si="80"/>
        <v>1538.2707800000001</v>
      </c>
    </row>
    <row r="141" spans="1:44" x14ac:dyDescent="0.3">
      <c r="A141" s="43" t="str" cm="1">
        <f t="array" ref="A141">IF(ISBLANK(B141),"",IF(AND(H141:AO141=0),"n/a",""))</f>
        <v>n/a</v>
      </c>
      <c r="B141" s="43" t="s">
        <v>1255</v>
      </c>
      <c r="C141" s="43" t="s">
        <v>1256</v>
      </c>
      <c r="D141" s="43" t="str">
        <f t="shared" si="75"/>
        <v>N/A - Planned frei adjust</v>
      </c>
      <c r="E141" s="43" t="s">
        <v>1871</v>
      </c>
      <c r="F141" s="43" t="s">
        <v>54</v>
      </c>
      <c r="H141" s="53">
        <f>SUMIFS(RGS_BS_db!AM:AM,RGS_BS_db!$A:$A,$B141)</f>
        <v>0</v>
      </c>
      <c r="I141" s="54">
        <f>SUMIFS(RGS_BS_db!AN:AN,RGS_BS_db!$A:$A,$B141)</f>
        <v>0</v>
      </c>
      <c r="J141" s="53">
        <f>SUMIFS(RGS_BS_db!AO:AO,RGS_BS_db!$A:$A,$B141)</f>
        <v>0</v>
      </c>
      <c r="K141" s="53">
        <f>SUMIFS(RGS_BS_db!AP:AP,RGS_BS_db!$A:$A,$B141)</f>
        <v>0</v>
      </c>
      <c r="L141" s="53">
        <f>SUMIFS(RGS_BS_db!AQ:AQ,RGS_BS_db!$A:$A,$B141)</f>
        <v>0</v>
      </c>
      <c r="M141" s="53">
        <f>SUMIFS(RGS_BS_db!AR:AR,RGS_BS_db!$A:$A,$B141)</f>
        <v>0</v>
      </c>
      <c r="N141" s="53">
        <f>SUMIFS(RGS_BS_db!AS:AS,RGS_BS_db!$A:$A,$B141)</f>
        <v>0</v>
      </c>
      <c r="O141" s="53">
        <f>SUMIFS(RGS_BS_db!AT:AT,RGS_BS_db!$A:$A,$B141)</f>
        <v>0</v>
      </c>
      <c r="P141" s="53">
        <f>SUMIFS(RGS_BS_db!AU:AU,RGS_BS_db!$A:$A,$B141)</f>
        <v>0</v>
      </c>
      <c r="Q141" s="53">
        <f>SUMIFS(RGS_BS_db!AV:AV,RGS_BS_db!$A:$A,$B141)</f>
        <v>0</v>
      </c>
      <c r="R141" s="53">
        <f>SUMIFS(RGS_BS_db!AW:AW,RGS_BS_db!$A:$A,$B141)</f>
        <v>0</v>
      </c>
      <c r="S141" s="53">
        <f>SUMIFS(RGS_BS_db!AX:AX,RGS_BS_db!$A:$A,$B141)</f>
        <v>0</v>
      </c>
      <c r="T141" s="53">
        <f>SUMIFS(RGS_BS_db!AY:AY,RGS_BS_db!$A:$A,$B141)</f>
        <v>0</v>
      </c>
      <c r="U141" s="54">
        <f>-SUMIFS(RGS_BS_db!AZ:AZ,RGS_BS_db!$A:$A,$B141)</f>
        <v>0</v>
      </c>
      <c r="V141" s="53">
        <f>-SUMIFS(RGS_BS_db!BA:BA,RGS_BS_db!$A:$A,$B141)</f>
        <v>0</v>
      </c>
      <c r="W141" s="53">
        <f>-SUMIFS(RGS_BS_db!BB:BB,RGS_BS_db!$A:$A,$B141)</f>
        <v>0</v>
      </c>
      <c r="X141" s="53">
        <f>-SUMIFS(RGS_BS_db!BC:BC,RGS_BS_db!$A:$A,$B141)</f>
        <v>0</v>
      </c>
      <c r="Y141" s="53">
        <f>-SUMIFS(RGS_BS_db!BD:BD,RGS_BS_db!$A:$A,$B141)</f>
        <v>0</v>
      </c>
      <c r="Z141" s="53">
        <f>-SUMIFS(RGS_BS_db!BE:BE,RGS_BS_db!$A:$A,$B141)</f>
        <v>0</v>
      </c>
      <c r="AA141" s="53">
        <f>-SUMIFS(RGS_BS_db!BF:BF,RGS_BS_db!$A:$A,$B141)</f>
        <v>0</v>
      </c>
      <c r="AB141" s="53">
        <f>-SUMIFS(RGS_BS_db!BG:BG,RGS_BS_db!$A:$A,$B141)</f>
        <v>0</v>
      </c>
      <c r="AC141" s="53">
        <f>-SUMIFS(RGS_BS_db!BH:BH,RGS_BS_db!$A:$A,$B141)</f>
        <v>0</v>
      </c>
      <c r="AD141" s="53">
        <f>-SUMIFS(RGS_BS_db!BI:BI,RGS_BS_db!$A:$A,$B141)</f>
        <v>0</v>
      </c>
      <c r="AE141" s="53">
        <f>-SUMIFS(RGS_BS_db!BJ:BJ,RGS_BS_db!$A:$A,$B141)</f>
        <v>0</v>
      </c>
      <c r="AF141" s="53">
        <f>-SUMIFS(RGS_BS_db!BK:BK,RGS_BS_db!$A:$A,$B141)</f>
        <v>0</v>
      </c>
      <c r="AG141" s="54">
        <f>-SUMIFS(RGS_BS_db!BL:BL,RGS_BS_db!$A:$A,$B141)</f>
        <v>0</v>
      </c>
      <c r="AH141" s="53">
        <f>-SUMIFS(RGS_BS_db!BM:BM,RGS_BS_db!$A:$A,$B141)</f>
        <v>0</v>
      </c>
      <c r="AI141" s="53">
        <f>-SUMIFS(RGS_BS_db!BN:BN,RGS_BS_db!$A:$A,$B141)</f>
        <v>0</v>
      </c>
      <c r="AJ141" s="53">
        <f>-SUMIFS(RGS_BS_db!BO:BO,RGS_BS_db!$A:$A,$B141)</f>
        <v>0</v>
      </c>
      <c r="AK141" s="53">
        <f>-SUMIFS(RGS_BS_db!BP:BP,RGS_BS_db!$A:$A,$B141)</f>
        <v>0</v>
      </c>
      <c r="AL141" s="53">
        <f>-SUMIFS(RGS_BS_db!BQ:BQ,RGS_BS_db!$A:$A,$B141)</f>
        <v>0</v>
      </c>
      <c r="AN141" s="53">
        <f t="shared" si="76"/>
        <v>0</v>
      </c>
      <c r="AO141" s="53">
        <f t="shared" si="77"/>
        <v>0</v>
      </c>
      <c r="AP141" s="53">
        <f t="shared" si="78"/>
        <v>0</v>
      </c>
      <c r="AQ141" s="54">
        <f t="shared" si="79"/>
        <v>0</v>
      </c>
      <c r="AR141" s="53">
        <f t="shared" si="80"/>
        <v>0</v>
      </c>
    </row>
    <row r="142" spans="1:44" x14ac:dyDescent="0.3">
      <c r="A142" s="43" t="str" cm="1">
        <f t="array" ref="A142">IF(ISBLANK(B142),"",IF(AND(H142:AO142=0),"n/a",""))</f>
        <v/>
      </c>
      <c r="B142" s="43">
        <v>220243004</v>
      </c>
      <c r="C142" s="43" t="s">
        <v>1297</v>
      </c>
      <c r="D142" s="43" t="str">
        <f t="shared" si="75"/>
        <v>220243004 - Gr/ir - qts (lease/maint)</v>
      </c>
      <c r="E142" s="43" t="s">
        <v>1871</v>
      </c>
      <c r="F142" s="43" t="s">
        <v>54</v>
      </c>
      <c r="H142" s="53">
        <f>SUMIFS(RGS_BS_db!AM:AM,RGS_BS_db!$A:$A,$B142)</f>
        <v>49.830109999999998</v>
      </c>
      <c r="I142" s="54">
        <f>SUMIFS(RGS_BS_db!AN:AN,RGS_BS_db!$A:$A,$B142)</f>
        <v>49.749019999999994</v>
      </c>
      <c r="J142" s="53">
        <f>SUMIFS(RGS_BS_db!AO:AO,RGS_BS_db!$A:$A,$B142)</f>
        <v>44.629019999999997</v>
      </c>
      <c r="K142" s="53">
        <f>SUMIFS(RGS_BS_db!AP:AP,RGS_BS_db!$A:$A,$B142)</f>
        <v>-12.34595</v>
      </c>
      <c r="L142" s="53">
        <f>SUMIFS(RGS_BS_db!AQ:AQ,RGS_BS_db!$A:$A,$B142)</f>
        <v>-13.06704</v>
      </c>
      <c r="M142" s="53">
        <f>SUMIFS(RGS_BS_db!AR:AR,RGS_BS_db!$A:$A,$B142)</f>
        <v>8.6418900000000001</v>
      </c>
      <c r="N142" s="53">
        <f>SUMIFS(RGS_BS_db!AS:AS,RGS_BS_db!$A:$A,$B142)</f>
        <v>-51.900889999999997</v>
      </c>
      <c r="O142" s="53">
        <f>SUMIFS(RGS_BS_db!AT:AT,RGS_BS_db!$A:$A,$B142)</f>
        <v>-51.223889999999997</v>
      </c>
      <c r="P142" s="53">
        <f>SUMIFS(RGS_BS_db!AU:AU,RGS_BS_db!$A:$A,$B142)</f>
        <v>-20.895330000000001</v>
      </c>
      <c r="Q142" s="53">
        <f>SUMIFS(RGS_BS_db!AV:AV,RGS_BS_db!$A:$A,$B142)</f>
        <v>-38.450230000000005</v>
      </c>
      <c r="R142" s="53">
        <f>SUMIFS(RGS_BS_db!AW:AW,RGS_BS_db!$A:$A,$B142)</f>
        <v>4.25488</v>
      </c>
      <c r="S142" s="53">
        <f>SUMIFS(RGS_BS_db!AX:AX,RGS_BS_db!$A:$A,$B142)</f>
        <v>8.2530200000000011</v>
      </c>
      <c r="T142" s="53">
        <f>SUMIFS(RGS_BS_db!AY:AY,RGS_BS_db!$A:$A,$B142)</f>
        <v>77.820899999999995</v>
      </c>
      <c r="U142" s="54">
        <f>-SUMIFS(RGS_BS_db!AZ:AZ,RGS_BS_db!$A:$A,$B142)</f>
        <v>123.40365</v>
      </c>
      <c r="V142" s="53">
        <f>-SUMIFS(RGS_BS_db!BA:BA,RGS_BS_db!$A:$A,$B142)</f>
        <v>170.83543</v>
      </c>
      <c r="W142" s="53">
        <f>-SUMIFS(RGS_BS_db!BB:BB,RGS_BS_db!$A:$A,$B142)</f>
        <v>81.093879999999999</v>
      </c>
      <c r="X142" s="53">
        <f>-SUMIFS(RGS_BS_db!BC:BC,RGS_BS_db!$A:$A,$B142)</f>
        <v>140.36807999999999</v>
      </c>
      <c r="Y142" s="53">
        <f>-SUMIFS(RGS_BS_db!BD:BD,RGS_BS_db!$A:$A,$B142)</f>
        <v>144.14474999999999</v>
      </c>
      <c r="Z142" s="53">
        <f>-SUMIFS(RGS_BS_db!BE:BE,RGS_BS_db!$A:$A,$B142)</f>
        <v>145.81339000000003</v>
      </c>
      <c r="AA142" s="53">
        <f>-SUMIFS(RGS_BS_db!BF:BF,RGS_BS_db!$A:$A,$B142)</f>
        <v>339.00915000000003</v>
      </c>
      <c r="AB142" s="53">
        <f>-SUMIFS(RGS_BS_db!BG:BG,RGS_BS_db!$A:$A,$B142)</f>
        <v>572.44302000000005</v>
      </c>
      <c r="AC142" s="53">
        <f>-SUMIFS(RGS_BS_db!BH:BH,RGS_BS_db!$A:$A,$B142)</f>
        <v>360.56409000000002</v>
      </c>
      <c r="AD142" s="53">
        <f>-SUMIFS(RGS_BS_db!BI:BI,RGS_BS_db!$A:$A,$B142)</f>
        <v>499.46629999999999</v>
      </c>
      <c r="AE142" s="53">
        <f>-SUMIFS(RGS_BS_db!BJ:BJ,RGS_BS_db!$A:$A,$B142)</f>
        <v>1102.8781100000001</v>
      </c>
      <c r="AF142" s="53">
        <f>-SUMIFS(RGS_BS_db!BK:BK,RGS_BS_db!$A:$A,$B142)</f>
        <v>1560.26602</v>
      </c>
      <c r="AG142" s="54">
        <f>-SUMIFS(RGS_BS_db!BL:BL,RGS_BS_db!$A:$A,$B142)</f>
        <v>6.9745400000000002</v>
      </c>
      <c r="AH142" s="53">
        <f>-SUMIFS(RGS_BS_db!BM:BM,RGS_BS_db!$A:$A,$B142)</f>
        <v>12.224680000000001</v>
      </c>
      <c r="AI142" s="53">
        <f>-SUMIFS(RGS_BS_db!BN:BN,RGS_BS_db!$A:$A,$B142)</f>
        <v>12.224680000000001</v>
      </c>
      <c r="AJ142" s="53">
        <f>-SUMIFS(RGS_BS_db!BO:BO,RGS_BS_db!$A:$A,$B142)</f>
        <v>25.02469</v>
      </c>
      <c r="AK142" s="53">
        <f>-SUMIFS(RGS_BS_db!BP:BP,RGS_BS_db!$A:$A,$B142)</f>
        <v>13.070270000000001</v>
      </c>
      <c r="AL142" s="53">
        <f>-SUMIFS(RGS_BS_db!BQ:BQ,RGS_BS_db!$A:$A,$B142)</f>
        <v>138.62845999999999</v>
      </c>
      <c r="AN142" s="53">
        <f t="shared" si="76"/>
        <v>49.830109999999998</v>
      </c>
      <c r="AO142" s="53">
        <f t="shared" si="77"/>
        <v>77.820899999999995</v>
      </c>
      <c r="AP142" s="53">
        <f t="shared" si="78"/>
        <v>1560.26602</v>
      </c>
      <c r="AQ142" s="54">
        <f t="shared" si="79"/>
        <v>145.81339000000003</v>
      </c>
      <c r="AR142" s="53">
        <f t="shared" si="80"/>
        <v>138.62845999999999</v>
      </c>
    </row>
    <row r="143" spans="1:44" x14ac:dyDescent="0.3">
      <c r="A143" s="43" t="str" cm="1">
        <f t="array" ref="A143">IF(ISBLANK(B143),"",IF(AND(H143:AO143=0),"n/a",""))</f>
        <v/>
      </c>
      <c r="B143" s="43">
        <v>220243001</v>
      </c>
      <c r="C143" s="43" t="s">
        <v>1299</v>
      </c>
      <c r="D143" s="43" t="str">
        <f t="shared" si="75"/>
        <v>220243001 - Gr/ir - shipping</v>
      </c>
      <c r="E143" s="43" t="s">
        <v>1871</v>
      </c>
      <c r="F143" s="43" t="s">
        <v>54</v>
      </c>
      <c r="H143" s="53">
        <f>SUMIFS(RGS_BS_db!AM:AM,RGS_BS_db!$A:$A,$B143)</f>
        <v>187.24573999999998</v>
      </c>
      <c r="I143" s="54">
        <f>SUMIFS(RGS_BS_db!AN:AN,RGS_BS_db!$A:$A,$B143)</f>
        <v>247.18357999999998</v>
      </c>
      <c r="J143" s="53">
        <f>SUMIFS(RGS_BS_db!AO:AO,RGS_BS_db!$A:$A,$B143)</f>
        <v>298.08744999999999</v>
      </c>
      <c r="K143" s="53">
        <f>SUMIFS(RGS_BS_db!AP:AP,RGS_BS_db!$A:$A,$B143)</f>
        <v>339.10561000000001</v>
      </c>
      <c r="L143" s="53">
        <f>SUMIFS(RGS_BS_db!AQ:AQ,RGS_BS_db!$A:$A,$B143)</f>
        <v>364.72584000000001</v>
      </c>
      <c r="M143" s="53">
        <f>SUMIFS(RGS_BS_db!AR:AR,RGS_BS_db!$A:$A,$B143)</f>
        <v>439.89678999999995</v>
      </c>
      <c r="N143" s="53">
        <f>SUMIFS(RGS_BS_db!AS:AS,RGS_BS_db!$A:$A,$B143)</f>
        <v>467.37531000000001</v>
      </c>
      <c r="O143" s="53">
        <f>SUMIFS(RGS_BS_db!AT:AT,RGS_BS_db!$A:$A,$B143)</f>
        <v>503.17061000000001</v>
      </c>
      <c r="P143" s="53">
        <f>SUMIFS(RGS_BS_db!AU:AU,RGS_BS_db!$A:$A,$B143)</f>
        <v>522.94727</v>
      </c>
      <c r="Q143" s="53">
        <f>SUMIFS(RGS_BS_db!AV:AV,RGS_BS_db!$A:$A,$B143)</f>
        <v>571.06052999999997</v>
      </c>
      <c r="R143" s="53">
        <f>SUMIFS(RGS_BS_db!AW:AW,RGS_BS_db!$A:$A,$B143)</f>
        <v>437.48894000000001</v>
      </c>
      <c r="S143" s="53">
        <f>SUMIFS(RGS_BS_db!AX:AX,RGS_BS_db!$A:$A,$B143)</f>
        <v>487.64545000000004</v>
      </c>
      <c r="T143" s="53">
        <f>SUMIFS(RGS_BS_db!AY:AY,RGS_BS_db!$A:$A,$B143)</f>
        <v>523.57121000000006</v>
      </c>
      <c r="U143" s="54">
        <f>-SUMIFS(RGS_BS_db!AZ:AZ,RGS_BS_db!$A:$A,$B143)</f>
        <v>563.67246</v>
      </c>
      <c r="V143" s="53">
        <f>-SUMIFS(RGS_BS_db!BA:BA,RGS_BS_db!$A:$A,$B143)</f>
        <v>584.23166000000003</v>
      </c>
      <c r="W143" s="53">
        <f>-SUMIFS(RGS_BS_db!BB:BB,RGS_BS_db!$A:$A,$B143)</f>
        <v>622.27694999999994</v>
      </c>
      <c r="X143" s="53">
        <f>-SUMIFS(RGS_BS_db!BC:BC,RGS_BS_db!$A:$A,$B143)</f>
        <v>650.98056999999994</v>
      </c>
      <c r="Y143" s="53">
        <f>-SUMIFS(RGS_BS_db!BD:BD,RGS_BS_db!$A:$A,$B143)</f>
        <v>658.12117000000001</v>
      </c>
      <c r="Z143" s="53">
        <f>-SUMIFS(RGS_BS_db!BE:BE,RGS_BS_db!$A:$A,$B143)</f>
        <v>634.37374</v>
      </c>
      <c r="AA143" s="53">
        <f>-SUMIFS(RGS_BS_db!BF:BF,RGS_BS_db!$A:$A,$B143)</f>
        <v>632.33586000000003</v>
      </c>
      <c r="AB143" s="53">
        <f>-SUMIFS(RGS_BS_db!BG:BG,RGS_BS_db!$A:$A,$B143)</f>
        <v>646.42936999999995</v>
      </c>
      <c r="AC143" s="53">
        <f>-SUMIFS(RGS_BS_db!BH:BH,RGS_BS_db!$A:$A,$B143)</f>
        <v>654.43266000000006</v>
      </c>
      <c r="AD143" s="53">
        <f>-SUMIFS(RGS_BS_db!BI:BI,RGS_BS_db!$A:$A,$B143)</f>
        <v>632.49795999999992</v>
      </c>
      <c r="AE143" s="53">
        <f>-SUMIFS(RGS_BS_db!BJ:BJ,RGS_BS_db!$A:$A,$B143)</f>
        <v>633.76839000000007</v>
      </c>
      <c r="AF143" s="53">
        <f>-SUMIFS(RGS_BS_db!BK:BK,RGS_BS_db!$A:$A,$B143)</f>
        <v>639.11599000000001</v>
      </c>
      <c r="AG143" s="54">
        <f>-SUMIFS(RGS_BS_db!BL:BL,RGS_BS_db!$A:$A,$B143)</f>
        <v>631.75181999999995</v>
      </c>
      <c r="AH143" s="53">
        <f>-SUMIFS(RGS_BS_db!BM:BM,RGS_BS_db!$A:$A,$B143)</f>
        <v>678.68187</v>
      </c>
      <c r="AI143" s="53">
        <f>-SUMIFS(RGS_BS_db!BN:BN,RGS_BS_db!$A:$A,$B143)</f>
        <v>500.09843999999998</v>
      </c>
      <c r="AJ143" s="53">
        <f>-SUMIFS(RGS_BS_db!BO:BO,RGS_BS_db!$A:$A,$B143)</f>
        <v>451.90107</v>
      </c>
      <c r="AK143" s="53">
        <f>-SUMIFS(RGS_BS_db!BP:BP,RGS_BS_db!$A:$A,$B143)</f>
        <v>482.03224999999998</v>
      </c>
      <c r="AL143" s="53">
        <f>-SUMIFS(RGS_BS_db!BQ:BQ,RGS_BS_db!$A:$A,$B143)</f>
        <v>468.66553999999996</v>
      </c>
      <c r="AN143" s="53">
        <f t="shared" si="76"/>
        <v>187.24573999999998</v>
      </c>
      <c r="AO143" s="53">
        <f t="shared" si="77"/>
        <v>523.57121000000006</v>
      </c>
      <c r="AP143" s="53">
        <f t="shared" si="78"/>
        <v>639.11599000000001</v>
      </c>
      <c r="AQ143" s="54">
        <f t="shared" si="79"/>
        <v>634.37374</v>
      </c>
      <c r="AR143" s="53">
        <f t="shared" si="80"/>
        <v>468.66553999999996</v>
      </c>
    </row>
    <row r="144" spans="1:44" x14ac:dyDescent="0.3">
      <c r="A144" s="43" t="str" cm="1">
        <f t="array" ref="A144">IF(ISBLANK(B144),"",IF(AND(H144:AO144=0),"n/a",""))</f>
        <v/>
      </c>
      <c r="B144" s="43">
        <v>220243003</v>
      </c>
      <c r="C144" s="43" t="s">
        <v>1298</v>
      </c>
      <c r="D144" s="43" t="str">
        <f t="shared" si="75"/>
        <v>220243003 - Gr/ir consign-auto</v>
      </c>
      <c r="E144" s="43" t="s">
        <v>1871</v>
      </c>
      <c r="F144" s="43" t="s">
        <v>54</v>
      </c>
      <c r="H144" s="53">
        <f>SUMIFS(RGS_BS_db!AM:AM,RGS_BS_db!$A:$A,$B144)</f>
        <v>195.18164999999999</v>
      </c>
      <c r="I144" s="54">
        <f>SUMIFS(RGS_BS_db!AN:AN,RGS_BS_db!$A:$A,$B144)</f>
        <v>242.59076000000002</v>
      </c>
      <c r="J144" s="53">
        <f>SUMIFS(RGS_BS_db!AO:AO,RGS_BS_db!$A:$A,$B144)</f>
        <v>473.02456000000001</v>
      </c>
      <c r="K144" s="53">
        <f>SUMIFS(RGS_BS_db!AP:AP,RGS_BS_db!$A:$A,$B144)</f>
        <v>605.14391000000001</v>
      </c>
      <c r="L144" s="53">
        <f>SUMIFS(RGS_BS_db!AQ:AQ,RGS_BS_db!$A:$A,$B144)</f>
        <v>105.37714</v>
      </c>
      <c r="M144" s="53">
        <f>SUMIFS(RGS_BS_db!AR:AR,RGS_BS_db!$A:$A,$B144)</f>
        <v>474.23778000000004</v>
      </c>
      <c r="N144" s="53">
        <f>SUMIFS(RGS_BS_db!AS:AS,RGS_BS_db!$A:$A,$B144)</f>
        <v>490.58134000000001</v>
      </c>
      <c r="O144" s="53">
        <f>SUMIFS(RGS_BS_db!AT:AT,RGS_BS_db!$A:$A,$B144)</f>
        <v>159.30757999999997</v>
      </c>
      <c r="P144" s="53">
        <f>SUMIFS(RGS_BS_db!AU:AU,RGS_BS_db!$A:$A,$B144)</f>
        <v>459.17399</v>
      </c>
      <c r="Q144" s="53">
        <f>SUMIFS(RGS_BS_db!AV:AV,RGS_BS_db!$A:$A,$B144)</f>
        <v>334.53351000000004</v>
      </c>
      <c r="R144" s="53">
        <f>SUMIFS(RGS_BS_db!AW:AW,RGS_BS_db!$A:$A,$B144)</f>
        <v>274.03588000000002</v>
      </c>
      <c r="S144" s="53">
        <f>SUMIFS(RGS_BS_db!AX:AX,RGS_BS_db!$A:$A,$B144)</f>
        <v>826.60982999999999</v>
      </c>
      <c r="T144" s="53">
        <f>SUMIFS(RGS_BS_db!AY:AY,RGS_BS_db!$A:$A,$B144)</f>
        <v>100.33793</v>
      </c>
      <c r="U144" s="54">
        <f>-SUMIFS(RGS_BS_db!AZ:AZ,RGS_BS_db!$A:$A,$B144)</f>
        <v>252.49669</v>
      </c>
      <c r="V144" s="53">
        <f>-SUMIFS(RGS_BS_db!BA:BA,RGS_BS_db!$A:$A,$B144)</f>
        <v>384.24213000000003</v>
      </c>
      <c r="W144" s="53">
        <f>-SUMIFS(RGS_BS_db!BB:BB,RGS_BS_db!$A:$A,$B144)</f>
        <v>366.48611</v>
      </c>
      <c r="X144" s="53">
        <f>-SUMIFS(RGS_BS_db!BC:BC,RGS_BS_db!$A:$A,$B144)</f>
        <v>373.34951000000001</v>
      </c>
      <c r="Y144" s="53">
        <f>-SUMIFS(RGS_BS_db!BD:BD,RGS_BS_db!$A:$A,$B144)</f>
        <v>606.85175000000004</v>
      </c>
      <c r="Z144" s="53">
        <f>-SUMIFS(RGS_BS_db!BE:BE,RGS_BS_db!$A:$A,$B144)</f>
        <v>313.80919</v>
      </c>
      <c r="AA144" s="53">
        <f>-SUMIFS(RGS_BS_db!BF:BF,RGS_BS_db!$A:$A,$B144)</f>
        <v>290.73366999999996</v>
      </c>
      <c r="AB144" s="53">
        <f>-SUMIFS(RGS_BS_db!BG:BG,RGS_BS_db!$A:$A,$B144)</f>
        <v>258.90397999999999</v>
      </c>
      <c r="AC144" s="53">
        <f>-SUMIFS(RGS_BS_db!BH:BH,RGS_BS_db!$A:$A,$B144)</f>
        <v>212.39142999999999</v>
      </c>
      <c r="AD144" s="53">
        <f>-SUMIFS(RGS_BS_db!BI:BI,RGS_BS_db!$A:$A,$B144)</f>
        <v>297.28483</v>
      </c>
      <c r="AE144" s="53">
        <f>-SUMIFS(RGS_BS_db!BJ:BJ,RGS_BS_db!$A:$A,$B144)</f>
        <v>220.58242999999999</v>
      </c>
      <c r="AF144" s="53">
        <f>-SUMIFS(RGS_BS_db!BK:BK,RGS_BS_db!$A:$A,$B144)</f>
        <v>887.57828000000006</v>
      </c>
      <c r="AG144" s="54">
        <f>-SUMIFS(RGS_BS_db!BL:BL,RGS_BS_db!$A:$A,$B144)</f>
        <v>15.81545</v>
      </c>
      <c r="AH144" s="53">
        <f>-SUMIFS(RGS_BS_db!BM:BM,RGS_BS_db!$A:$A,$B144)</f>
        <v>53.32179</v>
      </c>
      <c r="AI144" s="53">
        <f>-SUMIFS(RGS_BS_db!BN:BN,RGS_BS_db!$A:$A,$B144)</f>
        <v>53.32179</v>
      </c>
      <c r="AJ144" s="53">
        <f>-SUMIFS(RGS_BS_db!BO:BO,RGS_BS_db!$A:$A,$B144)</f>
        <v>53.32179</v>
      </c>
      <c r="AK144" s="53">
        <f>-SUMIFS(RGS_BS_db!BP:BP,RGS_BS_db!$A:$A,$B144)</f>
        <v>0</v>
      </c>
      <c r="AL144" s="53">
        <f>-SUMIFS(RGS_BS_db!BQ:BQ,RGS_BS_db!$A:$A,$B144)</f>
        <v>0</v>
      </c>
      <c r="AN144" s="53">
        <f t="shared" si="76"/>
        <v>195.18164999999999</v>
      </c>
      <c r="AO144" s="53">
        <f t="shared" si="77"/>
        <v>100.33793</v>
      </c>
      <c r="AP144" s="53">
        <f t="shared" si="78"/>
        <v>887.57828000000006</v>
      </c>
      <c r="AQ144" s="54">
        <f t="shared" si="79"/>
        <v>313.80919</v>
      </c>
      <c r="AR144" s="53">
        <f t="shared" si="80"/>
        <v>0</v>
      </c>
    </row>
    <row r="145" spans="1:44" x14ac:dyDescent="0.3">
      <c r="A145" s="43" t="str" cm="1">
        <f t="array" ref="A145">IF(ISBLANK(B145),"",IF(AND(H145:AO145=0),"n/a",""))</f>
        <v/>
      </c>
      <c r="B145" s="43">
        <v>220243110</v>
      </c>
      <c r="C145" s="43" t="s">
        <v>1294</v>
      </c>
      <c r="D145" s="43" t="str">
        <f t="shared" si="75"/>
        <v>220243110 - Invoices not received - gl acct</v>
      </c>
      <c r="E145" s="43" t="s">
        <v>1871</v>
      </c>
      <c r="F145" s="43" t="s">
        <v>54</v>
      </c>
      <c r="H145" s="53">
        <f>SUMIFS(RGS_BS_db!AM:AM,RGS_BS_db!$A:$A,$B145)</f>
        <v>2532.0834599999998</v>
      </c>
      <c r="I145" s="54">
        <f>SUMIFS(RGS_BS_db!AN:AN,RGS_BS_db!$A:$A,$B145)</f>
        <v>2710.3712999999998</v>
      </c>
      <c r="J145" s="53">
        <f>SUMIFS(RGS_BS_db!AO:AO,RGS_BS_db!$A:$A,$B145)</f>
        <v>2602.5065099999997</v>
      </c>
      <c r="K145" s="53">
        <f>SUMIFS(RGS_BS_db!AP:AP,RGS_BS_db!$A:$A,$B145)</f>
        <v>2244.0319900000004</v>
      </c>
      <c r="L145" s="53">
        <f>SUMIFS(RGS_BS_db!AQ:AQ,RGS_BS_db!$A:$A,$B145)</f>
        <v>3444.3951000000002</v>
      </c>
      <c r="M145" s="53">
        <f>SUMIFS(RGS_BS_db!AR:AR,RGS_BS_db!$A:$A,$B145)</f>
        <v>3286.7777599999999</v>
      </c>
      <c r="N145" s="53">
        <f>SUMIFS(RGS_BS_db!AS:AS,RGS_BS_db!$A:$A,$B145)</f>
        <v>2934.8291600000002</v>
      </c>
      <c r="O145" s="53">
        <f>SUMIFS(RGS_BS_db!AT:AT,RGS_BS_db!$A:$A,$B145)</f>
        <v>3838.25414</v>
      </c>
      <c r="P145" s="53">
        <f>SUMIFS(RGS_BS_db!AU:AU,RGS_BS_db!$A:$A,$B145)</f>
        <v>4302.6536999999998</v>
      </c>
      <c r="Q145" s="53">
        <f>SUMIFS(RGS_BS_db!AV:AV,RGS_BS_db!$A:$A,$B145)</f>
        <v>2945.61753</v>
      </c>
      <c r="R145" s="53">
        <f>SUMIFS(RGS_BS_db!AW:AW,RGS_BS_db!$A:$A,$B145)</f>
        <v>4463.1570999999994</v>
      </c>
      <c r="S145" s="53">
        <f>SUMIFS(RGS_BS_db!AX:AX,RGS_BS_db!$A:$A,$B145)</f>
        <v>3470.8659400000001</v>
      </c>
      <c r="T145" s="53">
        <f>SUMIFS(RGS_BS_db!AY:AY,RGS_BS_db!$A:$A,$B145)</f>
        <v>4733.1389100000006</v>
      </c>
      <c r="U145" s="54">
        <f>-SUMIFS(RGS_BS_db!AZ:AZ,RGS_BS_db!$A:$A,$B145)</f>
        <v>-627515.12579999992</v>
      </c>
      <c r="V145" s="53">
        <f>-SUMIFS(RGS_BS_db!BA:BA,RGS_BS_db!$A:$A,$B145)</f>
        <v>4302.2261900000003</v>
      </c>
      <c r="W145" s="53">
        <f>-SUMIFS(RGS_BS_db!BB:BB,RGS_BS_db!$A:$A,$B145)</f>
        <v>5255.4184000000005</v>
      </c>
      <c r="X145" s="53">
        <f>-SUMIFS(RGS_BS_db!BC:BC,RGS_BS_db!$A:$A,$B145)</f>
        <v>4921.9727599999997</v>
      </c>
      <c r="Y145" s="53">
        <f>-SUMIFS(RGS_BS_db!BD:BD,RGS_BS_db!$A:$A,$B145)</f>
        <v>5994.65247</v>
      </c>
      <c r="Z145" s="53">
        <f>-SUMIFS(RGS_BS_db!BE:BE,RGS_BS_db!$A:$A,$B145)</f>
        <v>5500.49964</v>
      </c>
      <c r="AA145" s="53">
        <f>-SUMIFS(RGS_BS_db!BF:BF,RGS_BS_db!$A:$A,$B145)</f>
        <v>4342.9718899999998</v>
      </c>
      <c r="AB145" s="53">
        <f>-SUMIFS(RGS_BS_db!BG:BG,RGS_BS_db!$A:$A,$B145)</f>
        <v>6234.91453</v>
      </c>
      <c r="AC145" s="53">
        <f>-SUMIFS(RGS_BS_db!BH:BH,RGS_BS_db!$A:$A,$B145)</f>
        <v>6119.0622499999999</v>
      </c>
      <c r="AD145" s="53">
        <f>-SUMIFS(RGS_BS_db!BI:BI,RGS_BS_db!$A:$A,$B145)</f>
        <v>5221.0755499999996</v>
      </c>
      <c r="AE145" s="53">
        <f>-SUMIFS(RGS_BS_db!BJ:BJ,RGS_BS_db!$A:$A,$B145)</f>
        <v>6148.56772</v>
      </c>
      <c r="AF145" s="53">
        <f>-SUMIFS(RGS_BS_db!BK:BK,RGS_BS_db!$A:$A,$B145)</f>
        <v>5382.9221299999999</v>
      </c>
      <c r="AG145" s="54">
        <f>-SUMIFS(RGS_BS_db!BL:BL,RGS_BS_db!$A:$A,$B145)</f>
        <v>4923.5442899999998</v>
      </c>
      <c r="AH145" s="53">
        <f>-SUMIFS(RGS_BS_db!BM:BM,RGS_BS_db!$A:$A,$B145)</f>
        <v>5052.1115499999996</v>
      </c>
      <c r="AI145" s="53">
        <f>-SUMIFS(RGS_BS_db!BN:BN,RGS_BS_db!$A:$A,$B145)</f>
        <v>5477.7435300000006</v>
      </c>
      <c r="AJ145" s="53">
        <f>-SUMIFS(RGS_BS_db!BO:BO,RGS_BS_db!$A:$A,$B145)</f>
        <v>4453.2242100000003</v>
      </c>
      <c r="AK145" s="53">
        <f>-SUMIFS(RGS_BS_db!BP:BP,RGS_BS_db!$A:$A,$B145)</f>
        <v>6872.5891500000007</v>
      </c>
      <c r="AL145" s="53">
        <f>-SUMIFS(RGS_BS_db!BQ:BQ,RGS_BS_db!$A:$A,$B145)</f>
        <v>4575.3474299999998</v>
      </c>
      <c r="AN145" s="53">
        <f t="shared" si="76"/>
        <v>2532.0834599999998</v>
      </c>
      <c r="AO145" s="53">
        <f t="shared" si="77"/>
        <v>4733.1389100000006</v>
      </c>
      <c r="AP145" s="53">
        <f t="shared" si="78"/>
        <v>5382.9221299999999</v>
      </c>
      <c r="AQ145" s="54">
        <f t="shared" si="79"/>
        <v>5500.49964</v>
      </c>
      <c r="AR145" s="53">
        <f t="shared" si="80"/>
        <v>4575.3474299999998</v>
      </c>
    </row>
    <row r="146" spans="1:44" x14ac:dyDescent="0.3">
      <c r="A146" s="43" t="str" cm="1">
        <f t="array" ref="A146">IF(ISBLANK(B146),"",IF(AND(H146:AO146=0),"n/a",""))</f>
        <v/>
      </c>
      <c r="B146" s="43">
        <v>220211140</v>
      </c>
      <c r="C146" s="43" t="s">
        <v>1303</v>
      </c>
      <c r="D146" s="43" t="str">
        <f t="shared" si="75"/>
        <v>220211140 - Jpmorgan pcard</v>
      </c>
      <c r="E146" s="43" t="s">
        <v>1871</v>
      </c>
      <c r="F146" s="43" t="s">
        <v>54</v>
      </c>
      <c r="H146" s="53">
        <f>SUMIFS(RGS_BS_db!AM:AM,RGS_BS_db!$A:$A,$B146)</f>
        <v>0</v>
      </c>
      <c r="I146" s="54">
        <f>SUMIFS(RGS_BS_db!AN:AN,RGS_BS_db!$A:$A,$B146)</f>
        <v>0</v>
      </c>
      <c r="J146" s="53">
        <f>SUMIFS(RGS_BS_db!AO:AO,RGS_BS_db!$A:$A,$B146)</f>
        <v>0</v>
      </c>
      <c r="K146" s="53">
        <f>SUMIFS(RGS_BS_db!AP:AP,RGS_BS_db!$A:$A,$B146)</f>
        <v>0</v>
      </c>
      <c r="L146" s="53">
        <f>SUMIFS(RGS_BS_db!AQ:AQ,RGS_BS_db!$A:$A,$B146)</f>
        <v>0</v>
      </c>
      <c r="M146" s="53">
        <f>SUMIFS(RGS_BS_db!AR:AR,RGS_BS_db!$A:$A,$B146)</f>
        <v>0</v>
      </c>
      <c r="N146" s="53">
        <f>SUMIFS(RGS_BS_db!AS:AS,RGS_BS_db!$A:$A,$B146)</f>
        <v>0</v>
      </c>
      <c r="O146" s="53">
        <f>SUMIFS(RGS_BS_db!AT:AT,RGS_BS_db!$A:$A,$B146)</f>
        <v>0</v>
      </c>
      <c r="P146" s="53">
        <f>SUMIFS(RGS_BS_db!AU:AU,RGS_BS_db!$A:$A,$B146)</f>
        <v>0</v>
      </c>
      <c r="Q146" s="53">
        <f>SUMIFS(RGS_BS_db!AV:AV,RGS_BS_db!$A:$A,$B146)</f>
        <v>0</v>
      </c>
      <c r="R146" s="53">
        <f>SUMIFS(RGS_BS_db!AW:AW,RGS_BS_db!$A:$A,$B146)</f>
        <v>0</v>
      </c>
      <c r="S146" s="53">
        <f>SUMIFS(RGS_BS_db!AX:AX,RGS_BS_db!$A:$A,$B146)</f>
        <v>0</v>
      </c>
      <c r="T146" s="53">
        <f>SUMIFS(RGS_BS_db!AY:AY,RGS_BS_db!$A:$A,$B146)</f>
        <v>0</v>
      </c>
      <c r="U146" s="54">
        <f>-SUMIFS(RGS_BS_db!AZ:AZ,RGS_BS_db!$A:$A,$B146)</f>
        <v>0</v>
      </c>
      <c r="V146" s="53">
        <f>-SUMIFS(RGS_BS_db!BA:BA,RGS_BS_db!$A:$A,$B146)</f>
        <v>0</v>
      </c>
      <c r="W146" s="53">
        <f>-SUMIFS(RGS_BS_db!BB:BB,RGS_BS_db!$A:$A,$B146)</f>
        <v>0</v>
      </c>
      <c r="X146" s="53">
        <f>-SUMIFS(RGS_BS_db!BC:BC,RGS_BS_db!$A:$A,$B146)</f>
        <v>0</v>
      </c>
      <c r="Y146" s="53">
        <f>-SUMIFS(RGS_BS_db!BD:BD,RGS_BS_db!$A:$A,$B146)</f>
        <v>0</v>
      </c>
      <c r="Z146" s="53">
        <f>-SUMIFS(RGS_BS_db!BE:BE,RGS_BS_db!$A:$A,$B146)</f>
        <v>0</v>
      </c>
      <c r="AA146" s="53">
        <f>-SUMIFS(RGS_BS_db!BF:BF,RGS_BS_db!$A:$A,$B146)</f>
        <v>0</v>
      </c>
      <c r="AB146" s="53">
        <f>-SUMIFS(RGS_BS_db!BG:BG,RGS_BS_db!$A:$A,$B146)</f>
        <v>0</v>
      </c>
      <c r="AC146" s="53">
        <f>-SUMIFS(RGS_BS_db!BH:BH,RGS_BS_db!$A:$A,$B146)</f>
        <v>118.75349</v>
      </c>
      <c r="AD146" s="53">
        <f>-SUMIFS(RGS_BS_db!BI:BI,RGS_BS_db!$A:$A,$B146)</f>
        <v>276.01213999999999</v>
      </c>
      <c r="AE146" s="53">
        <f>-SUMIFS(RGS_BS_db!BJ:BJ,RGS_BS_db!$A:$A,$B146)</f>
        <v>58.751519999999999</v>
      </c>
      <c r="AF146" s="53">
        <f>-SUMIFS(RGS_BS_db!BK:BK,RGS_BS_db!$A:$A,$B146)</f>
        <v>-71.387460000000004</v>
      </c>
      <c r="AG146" s="54">
        <f>-SUMIFS(RGS_BS_db!BL:BL,RGS_BS_db!$A:$A,$B146)</f>
        <v>11.51665</v>
      </c>
      <c r="AH146" s="53">
        <f>-SUMIFS(RGS_BS_db!BM:BM,RGS_BS_db!$A:$A,$B146)</f>
        <v>-101.16128</v>
      </c>
      <c r="AI146" s="53">
        <f>-SUMIFS(RGS_BS_db!BN:BN,RGS_BS_db!$A:$A,$B146)</f>
        <v>-56.854089999999999</v>
      </c>
      <c r="AJ146" s="53">
        <f>-SUMIFS(RGS_BS_db!BO:BO,RGS_BS_db!$A:$A,$B146)</f>
        <v>-171.51669000000001</v>
      </c>
      <c r="AK146" s="53">
        <f>-SUMIFS(RGS_BS_db!BP:BP,RGS_BS_db!$A:$A,$B146)</f>
        <v>-155.11886999999999</v>
      </c>
      <c r="AL146" s="53">
        <f>-SUMIFS(RGS_BS_db!BQ:BQ,RGS_BS_db!$A:$A,$B146)</f>
        <v>-264.38135</v>
      </c>
      <c r="AN146" s="53">
        <f t="shared" si="76"/>
        <v>0</v>
      </c>
      <c r="AO146" s="53">
        <f t="shared" si="77"/>
        <v>0</v>
      </c>
      <c r="AP146" s="53">
        <f t="shared" si="78"/>
        <v>-71.387460000000004</v>
      </c>
      <c r="AQ146" s="54">
        <f t="shared" si="79"/>
        <v>0</v>
      </c>
      <c r="AR146" s="53">
        <f t="shared" si="80"/>
        <v>-264.38135</v>
      </c>
    </row>
    <row r="147" spans="1:44" x14ac:dyDescent="0.3">
      <c r="A147" s="43" t="str" cm="1">
        <f t="array" ref="A147">IF(ISBLANK(B147),"",IF(AND(H147:AO147=0),"n/a",""))</f>
        <v/>
      </c>
      <c r="B147" s="43">
        <v>220211150</v>
      </c>
      <c r="C147" s="43" t="s">
        <v>1302</v>
      </c>
      <c r="D147" s="43" t="str">
        <f t="shared" si="75"/>
        <v>220211150 - Jpmorgan t&amp;e</v>
      </c>
      <c r="E147" s="43" t="s">
        <v>1871</v>
      </c>
      <c r="F147" s="43" t="s">
        <v>54</v>
      </c>
      <c r="H147" s="53">
        <f>SUMIFS(RGS_BS_db!AM:AM,RGS_BS_db!$A:$A,$B147)</f>
        <v>0</v>
      </c>
      <c r="I147" s="54">
        <f>SUMIFS(RGS_BS_db!AN:AN,RGS_BS_db!$A:$A,$B147)</f>
        <v>0</v>
      </c>
      <c r="J147" s="53">
        <f>SUMIFS(RGS_BS_db!AO:AO,RGS_BS_db!$A:$A,$B147)</f>
        <v>0</v>
      </c>
      <c r="K147" s="53">
        <f>SUMIFS(RGS_BS_db!AP:AP,RGS_BS_db!$A:$A,$B147)</f>
        <v>0</v>
      </c>
      <c r="L147" s="53">
        <f>SUMIFS(RGS_BS_db!AQ:AQ,RGS_BS_db!$A:$A,$B147)</f>
        <v>0</v>
      </c>
      <c r="M147" s="53">
        <f>SUMIFS(RGS_BS_db!AR:AR,RGS_BS_db!$A:$A,$B147)</f>
        <v>0</v>
      </c>
      <c r="N147" s="53">
        <f>SUMIFS(RGS_BS_db!AS:AS,RGS_BS_db!$A:$A,$B147)</f>
        <v>0</v>
      </c>
      <c r="O147" s="53">
        <f>SUMIFS(RGS_BS_db!AT:AT,RGS_BS_db!$A:$A,$B147)</f>
        <v>0</v>
      </c>
      <c r="P147" s="53">
        <f>SUMIFS(RGS_BS_db!AU:AU,RGS_BS_db!$A:$A,$B147)</f>
        <v>0</v>
      </c>
      <c r="Q147" s="53">
        <f>SUMIFS(RGS_BS_db!AV:AV,RGS_BS_db!$A:$A,$B147)</f>
        <v>0</v>
      </c>
      <c r="R147" s="53">
        <f>SUMIFS(RGS_BS_db!AW:AW,RGS_BS_db!$A:$A,$B147)</f>
        <v>0</v>
      </c>
      <c r="S147" s="53">
        <f>SUMIFS(RGS_BS_db!AX:AX,RGS_BS_db!$A:$A,$B147)</f>
        <v>0</v>
      </c>
      <c r="T147" s="53">
        <f>SUMIFS(RGS_BS_db!AY:AY,RGS_BS_db!$A:$A,$B147)</f>
        <v>0</v>
      </c>
      <c r="U147" s="54">
        <f>-SUMIFS(RGS_BS_db!AZ:AZ,RGS_BS_db!$A:$A,$B147)</f>
        <v>0</v>
      </c>
      <c r="V147" s="53">
        <f>-SUMIFS(RGS_BS_db!BA:BA,RGS_BS_db!$A:$A,$B147)</f>
        <v>0</v>
      </c>
      <c r="W147" s="53">
        <f>-SUMIFS(RGS_BS_db!BB:BB,RGS_BS_db!$A:$A,$B147)</f>
        <v>0</v>
      </c>
      <c r="X147" s="53">
        <f>-SUMIFS(RGS_BS_db!BC:BC,RGS_BS_db!$A:$A,$B147)</f>
        <v>0</v>
      </c>
      <c r="Y147" s="53">
        <f>-SUMIFS(RGS_BS_db!BD:BD,RGS_BS_db!$A:$A,$B147)</f>
        <v>0</v>
      </c>
      <c r="Z147" s="53">
        <f>-SUMIFS(RGS_BS_db!BE:BE,RGS_BS_db!$A:$A,$B147)</f>
        <v>0</v>
      </c>
      <c r="AA147" s="53">
        <f>-SUMIFS(RGS_BS_db!BF:BF,RGS_BS_db!$A:$A,$B147)</f>
        <v>0</v>
      </c>
      <c r="AB147" s="53">
        <f>-SUMIFS(RGS_BS_db!BG:BG,RGS_BS_db!$A:$A,$B147)</f>
        <v>0</v>
      </c>
      <c r="AC147" s="53">
        <f>-SUMIFS(RGS_BS_db!BH:BH,RGS_BS_db!$A:$A,$B147)</f>
        <v>35.805070000000001</v>
      </c>
      <c r="AD147" s="53">
        <f>-SUMIFS(RGS_BS_db!BI:BI,RGS_BS_db!$A:$A,$B147)</f>
        <v>190.53193999999999</v>
      </c>
      <c r="AE147" s="53">
        <f>-SUMIFS(RGS_BS_db!BJ:BJ,RGS_BS_db!$A:$A,$B147)</f>
        <v>65.057630000000003</v>
      </c>
      <c r="AF147" s="53">
        <f>-SUMIFS(RGS_BS_db!BK:BK,RGS_BS_db!$A:$A,$B147)</f>
        <v>84.058390000000003</v>
      </c>
      <c r="AG147" s="54">
        <f>-SUMIFS(RGS_BS_db!BL:BL,RGS_BS_db!$A:$A,$B147)</f>
        <v>61.690889999999996</v>
      </c>
      <c r="AH147" s="53">
        <f>-SUMIFS(RGS_BS_db!BM:BM,RGS_BS_db!$A:$A,$B147)</f>
        <v>130.2167</v>
      </c>
      <c r="AI147" s="53">
        <f>-SUMIFS(RGS_BS_db!BN:BN,RGS_BS_db!$A:$A,$B147)</f>
        <v>57.166629999999998</v>
      </c>
      <c r="AJ147" s="53">
        <f>-SUMIFS(RGS_BS_db!BO:BO,RGS_BS_db!$A:$A,$B147)</f>
        <v>63.27299</v>
      </c>
      <c r="AK147" s="53">
        <f>-SUMIFS(RGS_BS_db!BP:BP,RGS_BS_db!$A:$A,$B147)</f>
        <v>25.105650000000001</v>
      </c>
      <c r="AL147" s="53">
        <f>-SUMIFS(RGS_BS_db!BQ:BQ,RGS_BS_db!$A:$A,$B147)</f>
        <v>35.207989999999995</v>
      </c>
      <c r="AN147" s="53">
        <f t="shared" si="76"/>
        <v>0</v>
      </c>
      <c r="AO147" s="53">
        <f t="shared" si="77"/>
        <v>0</v>
      </c>
      <c r="AP147" s="53">
        <f t="shared" si="78"/>
        <v>84.058390000000003</v>
      </c>
      <c r="AQ147" s="54">
        <f t="shared" si="79"/>
        <v>0</v>
      </c>
      <c r="AR147" s="53">
        <f t="shared" si="80"/>
        <v>35.207989999999995</v>
      </c>
    </row>
    <row r="148" spans="1:44" x14ac:dyDescent="0.3">
      <c r="A148" s="43" t="str" cm="1">
        <f t="array" ref="A148">IF(ISBLANK(B148),"",IF(AND(H148:AO148=0),"n/a",""))</f>
        <v/>
      </c>
      <c r="B148" s="43">
        <v>220243088</v>
      </c>
      <c r="C148" s="43" t="s">
        <v>1295</v>
      </c>
      <c r="D148" s="43" t="str">
        <f t="shared" si="75"/>
        <v>220243088 - Migration balance gr/ir</v>
      </c>
      <c r="E148" s="43" t="s">
        <v>1871</v>
      </c>
      <c r="F148" s="43" t="s">
        <v>54</v>
      </c>
      <c r="H148" s="53">
        <f>SUMIFS(RGS_BS_db!AM:AM,RGS_BS_db!$A:$A,$B148)</f>
        <v>0</v>
      </c>
      <c r="I148" s="54">
        <f>SUMIFS(RGS_BS_db!AN:AN,RGS_BS_db!$A:$A,$B148)</f>
        <v>0</v>
      </c>
      <c r="J148" s="53">
        <f>SUMIFS(RGS_BS_db!AO:AO,RGS_BS_db!$A:$A,$B148)</f>
        <v>0</v>
      </c>
      <c r="K148" s="53">
        <f>SUMIFS(RGS_BS_db!AP:AP,RGS_BS_db!$A:$A,$B148)</f>
        <v>0</v>
      </c>
      <c r="L148" s="53">
        <f>SUMIFS(RGS_BS_db!AQ:AQ,RGS_BS_db!$A:$A,$B148)</f>
        <v>0</v>
      </c>
      <c r="M148" s="53">
        <f>SUMIFS(RGS_BS_db!AR:AR,RGS_BS_db!$A:$A,$B148)</f>
        <v>0</v>
      </c>
      <c r="N148" s="53">
        <f>SUMIFS(RGS_BS_db!AS:AS,RGS_BS_db!$A:$A,$B148)</f>
        <v>0</v>
      </c>
      <c r="O148" s="53">
        <f>SUMIFS(RGS_BS_db!AT:AT,RGS_BS_db!$A:$A,$B148)</f>
        <v>0</v>
      </c>
      <c r="P148" s="53">
        <f>SUMIFS(RGS_BS_db!AU:AU,RGS_BS_db!$A:$A,$B148)</f>
        <v>0</v>
      </c>
      <c r="Q148" s="53">
        <f>SUMIFS(RGS_BS_db!AV:AV,RGS_BS_db!$A:$A,$B148)</f>
        <v>0</v>
      </c>
      <c r="R148" s="53">
        <f>SUMIFS(RGS_BS_db!AW:AW,RGS_BS_db!$A:$A,$B148)</f>
        <v>0</v>
      </c>
      <c r="S148" s="53">
        <f>SUMIFS(RGS_BS_db!AX:AX,RGS_BS_db!$A:$A,$B148)</f>
        <v>0</v>
      </c>
      <c r="T148" s="53">
        <f>SUMIFS(RGS_BS_db!AY:AY,RGS_BS_db!$A:$A,$B148)</f>
        <v>0</v>
      </c>
      <c r="U148" s="54">
        <f>-SUMIFS(RGS_BS_db!AZ:AZ,RGS_BS_db!$A:$A,$B148)</f>
        <v>0.99029999999999996</v>
      </c>
      <c r="V148" s="53">
        <f>-SUMIFS(RGS_BS_db!BA:BA,RGS_BS_db!$A:$A,$B148)</f>
        <v>0</v>
      </c>
      <c r="W148" s="53">
        <f>-SUMIFS(RGS_BS_db!BB:BB,RGS_BS_db!$A:$A,$B148)</f>
        <v>0</v>
      </c>
      <c r="X148" s="53">
        <f>-SUMIFS(RGS_BS_db!BC:BC,RGS_BS_db!$A:$A,$B148)</f>
        <v>0</v>
      </c>
      <c r="Y148" s="53">
        <f>-SUMIFS(RGS_BS_db!BD:BD,RGS_BS_db!$A:$A,$B148)</f>
        <v>0</v>
      </c>
      <c r="Z148" s="53">
        <f>-SUMIFS(RGS_BS_db!BE:BE,RGS_BS_db!$A:$A,$B148)</f>
        <v>0</v>
      </c>
      <c r="AA148" s="53">
        <f>-SUMIFS(RGS_BS_db!BF:BF,RGS_BS_db!$A:$A,$B148)</f>
        <v>0</v>
      </c>
      <c r="AB148" s="53">
        <f>-SUMIFS(RGS_BS_db!BG:BG,RGS_BS_db!$A:$A,$B148)</f>
        <v>0</v>
      </c>
      <c r="AC148" s="53">
        <f>-SUMIFS(RGS_BS_db!BH:BH,RGS_BS_db!$A:$A,$B148)</f>
        <v>0</v>
      </c>
      <c r="AD148" s="53">
        <f>-SUMIFS(RGS_BS_db!BI:BI,RGS_BS_db!$A:$A,$B148)</f>
        <v>0</v>
      </c>
      <c r="AE148" s="53">
        <f>-SUMIFS(RGS_BS_db!BJ:BJ,RGS_BS_db!$A:$A,$B148)</f>
        <v>0</v>
      </c>
      <c r="AF148" s="53">
        <f>-SUMIFS(RGS_BS_db!BK:BK,RGS_BS_db!$A:$A,$B148)</f>
        <v>-1938.75</v>
      </c>
      <c r="AG148" s="54">
        <f>-SUMIFS(RGS_BS_db!BL:BL,RGS_BS_db!$A:$A,$B148)</f>
        <v>-1938.75</v>
      </c>
      <c r="AH148" s="53">
        <f>-SUMIFS(RGS_BS_db!BM:BM,RGS_BS_db!$A:$A,$B148)</f>
        <v>-1938.75</v>
      </c>
      <c r="AI148" s="53">
        <f>-SUMIFS(RGS_BS_db!BN:BN,RGS_BS_db!$A:$A,$B148)</f>
        <v>-1938.75</v>
      </c>
      <c r="AJ148" s="53">
        <f>-SUMIFS(RGS_BS_db!BO:BO,RGS_BS_db!$A:$A,$B148)</f>
        <v>-1938.75</v>
      </c>
      <c r="AK148" s="53">
        <f>-SUMIFS(RGS_BS_db!BP:BP,RGS_BS_db!$A:$A,$B148)</f>
        <v>-1938.75</v>
      </c>
      <c r="AL148" s="53">
        <f>-SUMIFS(RGS_BS_db!BQ:BQ,RGS_BS_db!$A:$A,$B148)</f>
        <v>-2188.8550099999998</v>
      </c>
      <c r="AN148" s="53">
        <f t="shared" si="76"/>
        <v>0</v>
      </c>
      <c r="AO148" s="53">
        <f t="shared" si="77"/>
        <v>0</v>
      </c>
      <c r="AP148" s="53">
        <f t="shared" si="78"/>
        <v>-1938.75</v>
      </c>
      <c r="AQ148" s="54">
        <f t="shared" si="79"/>
        <v>0</v>
      </c>
      <c r="AR148" s="53">
        <f t="shared" si="80"/>
        <v>-2188.8550099999998</v>
      </c>
    </row>
    <row r="149" spans="1:44" x14ac:dyDescent="0.3">
      <c r="A149" s="43" t="str" cm="1">
        <f t="array" ref="A149">IF(ISBLANK(B149),"",IF(AND(H149:AO149=0),"n/a",""))</f>
        <v>n/a</v>
      </c>
      <c r="B149" s="43">
        <v>224099888</v>
      </c>
      <c r="C149" s="43" t="s">
        <v>1271</v>
      </c>
      <c r="D149" s="43" t="str">
        <f t="shared" si="75"/>
        <v>224099888 - Migration other open</v>
      </c>
      <c r="E149" s="43" t="s">
        <v>1871</v>
      </c>
      <c r="F149" s="43" t="s">
        <v>54</v>
      </c>
      <c r="H149" s="53">
        <f>SUMIFS(RGS_BS_db!AM:AM,RGS_BS_db!$A:$A,$B149)</f>
        <v>0</v>
      </c>
      <c r="I149" s="54">
        <f>SUMIFS(RGS_BS_db!AN:AN,RGS_BS_db!$A:$A,$B149)</f>
        <v>0</v>
      </c>
      <c r="J149" s="53">
        <f>SUMIFS(RGS_BS_db!AO:AO,RGS_BS_db!$A:$A,$B149)</f>
        <v>0</v>
      </c>
      <c r="K149" s="53">
        <f>SUMIFS(RGS_BS_db!AP:AP,RGS_BS_db!$A:$A,$B149)</f>
        <v>0</v>
      </c>
      <c r="L149" s="53">
        <f>SUMIFS(RGS_BS_db!AQ:AQ,RGS_BS_db!$A:$A,$B149)</f>
        <v>0</v>
      </c>
      <c r="M149" s="53">
        <f>SUMIFS(RGS_BS_db!AR:AR,RGS_BS_db!$A:$A,$B149)</f>
        <v>0</v>
      </c>
      <c r="N149" s="53">
        <f>SUMIFS(RGS_BS_db!AS:AS,RGS_BS_db!$A:$A,$B149)</f>
        <v>0</v>
      </c>
      <c r="O149" s="53">
        <f>SUMIFS(RGS_BS_db!AT:AT,RGS_BS_db!$A:$A,$B149)</f>
        <v>0</v>
      </c>
      <c r="P149" s="53">
        <f>SUMIFS(RGS_BS_db!AU:AU,RGS_BS_db!$A:$A,$B149)</f>
        <v>0</v>
      </c>
      <c r="Q149" s="53">
        <f>SUMIFS(RGS_BS_db!AV:AV,RGS_BS_db!$A:$A,$B149)</f>
        <v>0</v>
      </c>
      <c r="R149" s="53">
        <f>SUMIFS(RGS_BS_db!AW:AW,RGS_BS_db!$A:$A,$B149)</f>
        <v>0</v>
      </c>
      <c r="S149" s="53">
        <f>SUMIFS(RGS_BS_db!AX:AX,RGS_BS_db!$A:$A,$B149)</f>
        <v>0</v>
      </c>
      <c r="T149" s="53">
        <f>SUMIFS(RGS_BS_db!AY:AY,RGS_BS_db!$A:$A,$B149)</f>
        <v>0</v>
      </c>
      <c r="U149" s="54">
        <f>-SUMIFS(RGS_BS_db!AZ:AZ,RGS_BS_db!$A:$A,$B149)</f>
        <v>0</v>
      </c>
      <c r="V149" s="53">
        <f>-SUMIFS(RGS_BS_db!BA:BA,RGS_BS_db!$A:$A,$B149)</f>
        <v>0</v>
      </c>
      <c r="W149" s="53">
        <f>-SUMIFS(RGS_BS_db!BB:BB,RGS_BS_db!$A:$A,$B149)</f>
        <v>0</v>
      </c>
      <c r="X149" s="53">
        <f>-SUMIFS(RGS_BS_db!BC:BC,RGS_BS_db!$A:$A,$B149)</f>
        <v>0</v>
      </c>
      <c r="Y149" s="53">
        <f>-SUMIFS(RGS_BS_db!BD:BD,RGS_BS_db!$A:$A,$B149)</f>
        <v>0</v>
      </c>
      <c r="Z149" s="53">
        <f>-SUMIFS(RGS_BS_db!BE:BE,RGS_BS_db!$A:$A,$B149)</f>
        <v>0</v>
      </c>
      <c r="AA149" s="53">
        <f>-SUMIFS(RGS_BS_db!BF:BF,RGS_BS_db!$A:$A,$B149)</f>
        <v>0</v>
      </c>
      <c r="AB149" s="53">
        <f>-SUMIFS(RGS_BS_db!BG:BG,RGS_BS_db!$A:$A,$B149)</f>
        <v>0</v>
      </c>
      <c r="AC149" s="53">
        <f>-SUMIFS(RGS_BS_db!BH:BH,RGS_BS_db!$A:$A,$B149)</f>
        <v>0</v>
      </c>
      <c r="AD149" s="53">
        <f>-SUMIFS(RGS_BS_db!BI:BI,RGS_BS_db!$A:$A,$B149)</f>
        <v>0</v>
      </c>
      <c r="AE149" s="53">
        <f>-SUMIFS(RGS_BS_db!BJ:BJ,RGS_BS_db!$A:$A,$B149)</f>
        <v>0</v>
      </c>
      <c r="AF149" s="53">
        <f>-SUMIFS(RGS_BS_db!BK:BK,RGS_BS_db!$A:$A,$B149)</f>
        <v>0</v>
      </c>
      <c r="AG149" s="54">
        <f>-SUMIFS(RGS_BS_db!BL:BL,RGS_BS_db!$A:$A,$B149)</f>
        <v>0</v>
      </c>
      <c r="AH149" s="53">
        <f>-SUMIFS(RGS_BS_db!BM:BM,RGS_BS_db!$A:$A,$B149)</f>
        <v>0</v>
      </c>
      <c r="AI149" s="53">
        <f>-SUMIFS(RGS_BS_db!BN:BN,RGS_BS_db!$A:$A,$B149)</f>
        <v>0</v>
      </c>
      <c r="AJ149" s="53">
        <f>-SUMIFS(RGS_BS_db!BO:BO,RGS_BS_db!$A:$A,$B149)</f>
        <v>0</v>
      </c>
      <c r="AK149" s="53">
        <f>-SUMIFS(RGS_BS_db!BP:BP,RGS_BS_db!$A:$A,$B149)</f>
        <v>0</v>
      </c>
      <c r="AL149" s="53">
        <f>-SUMIFS(RGS_BS_db!BQ:BQ,RGS_BS_db!$A:$A,$B149)</f>
        <v>0</v>
      </c>
      <c r="AN149" s="53">
        <f t="shared" si="76"/>
        <v>0</v>
      </c>
      <c r="AO149" s="53">
        <f t="shared" si="77"/>
        <v>0</v>
      </c>
      <c r="AP149" s="53">
        <f t="shared" si="78"/>
        <v>0</v>
      </c>
      <c r="AQ149" s="54">
        <f t="shared" si="79"/>
        <v>0</v>
      </c>
      <c r="AR149" s="53">
        <f t="shared" si="80"/>
        <v>0</v>
      </c>
    </row>
    <row r="150" spans="1:44" x14ac:dyDescent="0.3">
      <c r="A150" s="43" t="str" cm="1">
        <f t="array" ref="A150">IF(ISBLANK(B150),"",IF(AND(H150:AO150=0),"n/a",""))</f>
        <v>n/a</v>
      </c>
      <c r="B150" s="43">
        <v>220299888</v>
      </c>
      <c r="C150" s="43" t="s">
        <v>1291</v>
      </c>
      <c r="D150" s="43" t="str">
        <f t="shared" si="75"/>
        <v>220299888 - Migration uncleared</v>
      </c>
      <c r="E150" s="43" t="s">
        <v>1871</v>
      </c>
      <c r="F150" s="43" t="s">
        <v>54</v>
      </c>
      <c r="H150" s="53">
        <f>SUMIFS(RGS_BS_db!AM:AM,RGS_BS_db!$A:$A,$B150)</f>
        <v>0</v>
      </c>
      <c r="I150" s="54">
        <f>SUMIFS(RGS_BS_db!AN:AN,RGS_BS_db!$A:$A,$B150)</f>
        <v>0</v>
      </c>
      <c r="J150" s="53">
        <f>SUMIFS(RGS_BS_db!AO:AO,RGS_BS_db!$A:$A,$B150)</f>
        <v>0</v>
      </c>
      <c r="K150" s="53">
        <f>SUMIFS(RGS_BS_db!AP:AP,RGS_BS_db!$A:$A,$B150)</f>
        <v>0</v>
      </c>
      <c r="L150" s="53">
        <f>SUMIFS(RGS_BS_db!AQ:AQ,RGS_BS_db!$A:$A,$B150)</f>
        <v>0</v>
      </c>
      <c r="M150" s="53">
        <f>SUMIFS(RGS_BS_db!AR:AR,RGS_BS_db!$A:$A,$B150)</f>
        <v>0</v>
      </c>
      <c r="N150" s="53">
        <f>SUMIFS(RGS_BS_db!AS:AS,RGS_BS_db!$A:$A,$B150)</f>
        <v>0</v>
      </c>
      <c r="O150" s="53">
        <f>SUMIFS(RGS_BS_db!AT:AT,RGS_BS_db!$A:$A,$B150)</f>
        <v>0</v>
      </c>
      <c r="P150" s="53">
        <f>SUMIFS(RGS_BS_db!AU:AU,RGS_BS_db!$A:$A,$B150)</f>
        <v>0</v>
      </c>
      <c r="Q150" s="53">
        <f>SUMIFS(RGS_BS_db!AV:AV,RGS_BS_db!$A:$A,$B150)</f>
        <v>0</v>
      </c>
      <c r="R150" s="53">
        <f>SUMIFS(RGS_BS_db!AW:AW,RGS_BS_db!$A:$A,$B150)</f>
        <v>0</v>
      </c>
      <c r="S150" s="53">
        <f>SUMIFS(RGS_BS_db!AX:AX,RGS_BS_db!$A:$A,$B150)</f>
        <v>0</v>
      </c>
      <c r="T150" s="53">
        <f>SUMIFS(RGS_BS_db!AY:AY,RGS_BS_db!$A:$A,$B150)</f>
        <v>0</v>
      </c>
      <c r="U150" s="54">
        <f>-SUMIFS(RGS_BS_db!AZ:AZ,RGS_BS_db!$A:$A,$B150)</f>
        <v>0</v>
      </c>
      <c r="V150" s="53">
        <f>-SUMIFS(RGS_BS_db!BA:BA,RGS_BS_db!$A:$A,$B150)</f>
        <v>0</v>
      </c>
      <c r="W150" s="53">
        <f>-SUMIFS(RGS_BS_db!BB:BB,RGS_BS_db!$A:$A,$B150)</f>
        <v>0</v>
      </c>
      <c r="X150" s="53">
        <f>-SUMIFS(RGS_BS_db!BC:BC,RGS_BS_db!$A:$A,$B150)</f>
        <v>0</v>
      </c>
      <c r="Y150" s="53">
        <f>-SUMIFS(RGS_BS_db!BD:BD,RGS_BS_db!$A:$A,$B150)</f>
        <v>0</v>
      </c>
      <c r="Z150" s="53">
        <f>-SUMIFS(RGS_BS_db!BE:BE,RGS_BS_db!$A:$A,$B150)</f>
        <v>0</v>
      </c>
      <c r="AA150" s="53">
        <f>-SUMIFS(RGS_BS_db!BF:BF,RGS_BS_db!$A:$A,$B150)</f>
        <v>0</v>
      </c>
      <c r="AB150" s="53">
        <f>-SUMIFS(RGS_BS_db!BG:BG,RGS_BS_db!$A:$A,$B150)</f>
        <v>0</v>
      </c>
      <c r="AC150" s="53">
        <f>-SUMIFS(RGS_BS_db!BH:BH,RGS_BS_db!$A:$A,$B150)</f>
        <v>0</v>
      </c>
      <c r="AD150" s="53">
        <f>-SUMIFS(RGS_BS_db!BI:BI,RGS_BS_db!$A:$A,$B150)</f>
        <v>0</v>
      </c>
      <c r="AE150" s="53">
        <f>-SUMIFS(RGS_BS_db!BJ:BJ,RGS_BS_db!$A:$A,$B150)</f>
        <v>0</v>
      </c>
      <c r="AF150" s="53">
        <f>-SUMIFS(RGS_BS_db!BK:BK,RGS_BS_db!$A:$A,$B150)</f>
        <v>0</v>
      </c>
      <c r="AG150" s="54">
        <f>-SUMIFS(RGS_BS_db!BL:BL,RGS_BS_db!$A:$A,$B150)</f>
        <v>0</v>
      </c>
      <c r="AH150" s="53">
        <f>-SUMIFS(RGS_BS_db!BM:BM,RGS_BS_db!$A:$A,$B150)</f>
        <v>0</v>
      </c>
      <c r="AI150" s="53">
        <f>-SUMIFS(RGS_BS_db!BN:BN,RGS_BS_db!$A:$A,$B150)</f>
        <v>0</v>
      </c>
      <c r="AJ150" s="53">
        <f>-SUMIFS(RGS_BS_db!BO:BO,RGS_BS_db!$A:$A,$B150)</f>
        <v>0</v>
      </c>
      <c r="AK150" s="53">
        <f>-SUMIFS(RGS_BS_db!BP:BP,RGS_BS_db!$A:$A,$B150)</f>
        <v>0</v>
      </c>
      <c r="AL150" s="53">
        <f>-SUMIFS(RGS_BS_db!BQ:BQ,RGS_BS_db!$A:$A,$B150)</f>
        <v>0</v>
      </c>
      <c r="AN150" s="53">
        <f t="shared" si="76"/>
        <v>0</v>
      </c>
      <c r="AO150" s="53">
        <f t="shared" si="77"/>
        <v>0</v>
      </c>
      <c r="AP150" s="53">
        <f t="shared" si="78"/>
        <v>0</v>
      </c>
      <c r="AQ150" s="54">
        <f t="shared" si="79"/>
        <v>0</v>
      </c>
      <c r="AR150" s="53">
        <f t="shared" si="80"/>
        <v>0</v>
      </c>
    </row>
    <row r="151" spans="1:44" x14ac:dyDescent="0.3">
      <c r="A151" s="43" t="str" cm="1">
        <f t="array" ref="A151">IF(ISBLANK(B151),"",IF(AND(H151:AO151=0),"n/a",""))</f>
        <v/>
      </c>
      <c r="B151" s="43">
        <v>220211102</v>
      </c>
      <c r="C151" s="43" t="s">
        <v>1305</v>
      </c>
      <c r="D151" s="43" t="str">
        <f t="shared" si="75"/>
        <v>220211102 - Trade payables - fre</v>
      </c>
      <c r="E151" s="43" t="s">
        <v>1871</v>
      </c>
      <c r="F151" s="43" t="s">
        <v>54</v>
      </c>
      <c r="H151" s="53">
        <f>SUMIFS(RGS_BS_db!AM:AM,RGS_BS_db!$A:$A,$B151)</f>
        <v>2265.51683</v>
      </c>
      <c r="I151" s="54">
        <f>SUMIFS(RGS_BS_db!AN:AN,RGS_BS_db!$A:$A,$B151)</f>
        <v>1414.0505700000001</v>
      </c>
      <c r="J151" s="53">
        <f>SUMIFS(RGS_BS_db!AO:AO,RGS_BS_db!$A:$A,$B151)</f>
        <v>883.68795</v>
      </c>
      <c r="K151" s="53">
        <f>SUMIFS(RGS_BS_db!AP:AP,RGS_BS_db!$A:$A,$B151)</f>
        <v>1323.1235300000001</v>
      </c>
      <c r="L151" s="53">
        <f>SUMIFS(RGS_BS_db!AQ:AQ,RGS_BS_db!$A:$A,$B151)</f>
        <v>1223.9370100000001</v>
      </c>
      <c r="M151" s="53">
        <f>SUMIFS(RGS_BS_db!AR:AR,RGS_BS_db!$A:$A,$B151)</f>
        <v>637.87818000000004</v>
      </c>
      <c r="N151" s="53">
        <f>SUMIFS(RGS_BS_db!AS:AS,RGS_BS_db!$A:$A,$B151)</f>
        <v>3194.06835</v>
      </c>
      <c r="O151" s="53">
        <f>SUMIFS(RGS_BS_db!AT:AT,RGS_BS_db!$A:$A,$B151)</f>
        <v>1725.5586000000001</v>
      </c>
      <c r="P151" s="53">
        <f>SUMIFS(RGS_BS_db!AU:AU,RGS_BS_db!$A:$A,$B151)</f>
        <v>1472.98803</v>
      </c>
      <c r="Q151" s="53">
        <f>SUMIFS(RGS_BS_db!AV:AV,RGS_BS_db!$A:$A,$B151)</f>
        <v>713.81982999999991</v>
      </c>
      <c r="R151" s="53">
        <f>SUMIFS(RGS_BS_db!AW:AW,RGS_BS_db!$A:$A,$B151)</f>
        <v>2069.8969200000001</v>
      </c>
      <c r="S151" s="53">
        <f>SUMIFS(RGS_BS_db!AX:AX,RGS_BS_db!$A:$A,$B151)</f>
        <v>933.40120999999999</v>
      </c>
      <c r="T151" s="53">
        <f>SUMIFS(RGS_BS_db!AY:AY,RGS_BS_db!$A:$A,$B151)</f>
        <v>1396.3135400000001</v>
      </c>
      <c r="U151" s="54">
        <f>-SUMIFS(RGS_BS_db!AZ:AZ,RGS_BS_db!$A:$A,$B151)</f>
        <v>1046.09421</v>
      </c>
      <c r="V151" s="53">
        <f>-SUMIFS(RGS_BS_db!BA:BA,RGS_BS_db!$A:$A,$B151)</f>
        <v>2295.7685499999998</v>
      </c>
      <c r="W151" s="53">
        <f>-SUMIFS(RGS_BS_db!BB:BB,RGS_BS_db!$A:$A,$B151)</f>
        <v>2108.6977599999996</v>
      </c>
      <c r="X151" s="53">
        <f>-SUMIFS(RGS_BS_db!BC:BC,RGS_BS_db!$A:$A,$B151)</f>
        <v>1269.7090900000001</v>
      </c>
      <c r="Y151" s="53">
        <f>-SUMIFS(RGS_BS_db!BD:BD,RGS_BS_db!$A:$A,$B151)</f>
        <v>154.24476999999999</v>
      </c>
      <c r="Z151" s="53">
        <f>-SUMIFS(RGS_BS_db!BE:BE,RGS_BS_db!$A:$A,$B151)</f>
        <v>-479.28649999999999</v>
      </c>
      <c r="AA151" s="53">
        <f>-SUMIFS(RGS_BS_db!BF:BF,RGS_BS_db!$A:$A,$B151)</f>
        <v>-638.47305000000006</v>
      </c>
      <c r="AB151" s="53">
        <f>-SUMIFS(RGS_BS_db!BG:BG,RGS_BS_db!$A:$A,$B151)</f>
        <v>-205.29789000000002</v>
      </c>
      <c r="AC151" s="53">
        <f>-SUMIFS(RGS_BS_db!BH:BH,RGS_BS_db!$A:$A,$B151)</f>
        <v>1677.1434999999999</v>
      </c>
      <c r="AD151" s="53">
        <f>-SUMIFS(RGS_BS_db!BI:BI,RGS_BS_db!$A:$A,$B151)</f>
        <v>29.531330000000001</v>
      </c>
      <c r="AE151" s="53">
        <f>-SUMIFS(RGS_BS_db!BJ:BJ,RGS_BS_db!$A:$A,$B151)</f>
        <v>800</v>
      </c>
      <c r="AF151" s="53">
        <f>-SUMIFS(RGS_BS_db!BK:BK,RGS_BS_db!$A:$A,$B151)</f>
        <v>1090.8267499999999</v>
      </c>
      <c r="AG151" s="54">
        <f>-SUMIFS(RGS_BS_db!BL:BL,RGS_BS_db!$A:$A,$B151)</f>
        <v>1621.49035</v>
      </c>
      <c r="AH151" s="53">
        <f>-SUMIFS(RGS_BS_db!BM:BM,RGS_BS_db!$A:$A,$B151)</f>
        <v>1208.47181</v>
      </c>
      <c r="AI151" s="53">
        <f>-SUMIFS(RGS_BS_db!BN:BN,RGS_BS_db!$A:$A,$B151)</f>
        <v>1445.6148000000001</v>
      </c>
      <c r="AJ151" s="53">
        <f>-SUMIFS(RGS_BS_db!BO:BO,RGS_BS_db!$A:$A,$B151)</f>
        <v>1400.65075</v>
      </c>
      <c r="AK151" s="53">
        <f>-SUMIFS(RGS_BS_db!BP:BP,RGS_BS_db!$A:$A,$B151)</f>
        <v>1339.6849999999999</v>
      </c>
      <c r="AL151" s="53">
        <f>-SUMIFS(RGS_BS_db!BQ:BQ,RGS_BS_db!$A:$A,$B151)</f>
        <v>1233.87943</v>
      </c>
      <c r="AN151" s="53">
        <f t="shared" si="76"/>
        <v>2265.51683</v>
      </c>
      <c r="AO151" s="53">
        <f t="shared" si="77"/>
        <v>1396.3135400000001</v>
      </c>
      <c r="AP151" s="53">
        <f t="shared" si="78"/>
        <v>1090.8267499999999</v>
      </c>
      <c r="AQ151" s="54">
        <f t="shared" si="79"/>
        <v>-479.28649999999999</v>
      </c>
      <c r="AR151" s="53">
        <f t="shared" si="80"/>
        <v>1233.87943</v>
      </c>
    </row>
    <row r="152" spans="1:44" x14ac:dyDescent="0.3">
      <c r="A152" s="43" t="str" cm="1">
        <f t="array" ref="A152">IF(ISBLANK(B152),"",IF(AND(H152:AO152=0),"n/a",""))</f>
        <v/>
      </c>
      <c r="B152" s="43">
        <v>220211000</v>
      </c>
      <c r="C152" s="43" t="s">
        <v>1307</v>
      </c>
      <c r="D152" s="43" t="str">
        <f t="shared" si="75"/>
        <v>220211000 - Trade payables - reconciliation</v>
      </c>
      <c r="E152" s="43" t="s">
        <v>1871</v>
      </c>
      <c r="F152" s="43" t="s">
        <v>54</v>
      </c>
      <c r="H152" s="53">
        <f>SUMIFS(RGS_BS_db!AM:AM,RGS_BS_db!$A:$A,$B152)</f>
        <v>3531.6942899999999</v>
      </c>
      <c r="I152" s="54">
        <f>SUMIFS(RGS_BS_db!AN:AN,RGS_BS_db!$A:$A,$B152)</f>
        <v>3812.4503500000001</v>
      </c>
      <c r="J152" s="53">
        <f>SUMIFS(RGS_BS_db!AO:AO,RGS_BS_db!$A:$A,$B152)</f>
        <v>7025.7508899999993</v>
      </c>
      <c r="K152" s="53">
        <f>SUMIFS(RGS_BS_db!AP:AP,RGS_BS_db!$A:$A,$B152)</f>
        <v>7976.6041100000002</v>
      </c>
      <c r="L152" s="53">
        <f>SUMIFS(RGS_BS_db!AQ:AQ,RGS_BS_db!$A:$A,$B152)</f>
        <v>7982.2865999999995</v>
      </c>
      <c r="M152" s="53">
        <f>SUMIFS(RGS_BS_db!AR:AR,RGS_BS_db!$A:$A,$B152)</f>
        <v>5767.2383799999998</v>
      </c>
      <c r="N152" s="53">
        <f>SUMIFS(RGS_BS_db!AS:AS,RGS_BS_db!$A:$A,$B152)</f>
        <v>9465.4982200000013</v>
      </c>
      <c r="O152" s="53">
        <f>SUMIFS(RGS_BS_db!AT:AT,RGS_BS_db!$A:$A,$B152)</f>
        <v>3891.9944700000001</v>
      </c>
      <c r="P152" s="53">
        <f>SUMIFS(RGS_BS_db!AU:AU,RGS_BS_db!$A:$A,$B152)</f>
        <v>5074.4611100000002</v>
      </c>
      <c r="Q152" s="53">
        <f>SUMIFS(RGS_BS_db!AV:AV,RGS_BS_db!$A:$A,$B152)</f>
        <v>3979.5281800000002</v>
      </c>
      <c r="R152" s="53">
        <f>SUMIFS(RGS_BS_db!AW:AW,RGS_BS_db!$A:$A,$B152)</f>
        <v>1721.0111999999999</v>
      </c>
      <c r="S152" s="53">
        <f>SUMIFS(RGS_BS_db!AX:AX,RGS_BS_db!$A:$A,$B152)</f>
        <v>3805.453</v>
      </c>
      <c r="T152" s="53">
        <f>SUMIFS(RGS_BS_db!AY:AY,RGS_BS_db!$A:$A,$B152)</f>
        <v>6526.5183899999993</v>
      </c>
      <c r="U152" s="54">
        <f>-SUMIFS(RGS_BS_db!AZ:AZ,RGS_BS_db!$A:$A,$B152)</f>
        <v>5862.3219200000003</v>
      </c>
      <c r="V152" s="53">
        <f>-SUMIFS(RGS_BS_db!BA:BA,RGS_BS_db!$A:$A,$B152)</f>
        <v>4394.0024800000001</v>
      </c>
      <c r="W152" s="53">
        <f>-SUMIFS(RGS_BS_db!BB:BB,RGS_BS_db!$A:$A,$B152)</f>
        <v>4066.5814100000002</v>
      </c>
      <c r="X152" s="53">
        <f>-SUMIFS(RGS_BS_db!BC:BC,RGS_BS_db!$A:$A,$B152)</f>
        <v>5993.0019499999999</v>
      </c>
      <c r="Y152" s="53">
        <f>-SUMIFS(RGS_BS_db!BD:BD,RGS_BS_db!$A:$A,$B152)</f>
        <v>4243.9375199999995</v>
      </c>
      <c r="Z152" s="53">
        <f>-SUMIFS(RGS_BS_db!BE:BE,RGS_BS_db!$A:$A,$B152)</f>
        <v>8702.5466699999997</v>
      </c>
      <c r="AA152" s="53">
        <f>-SUMIFS(RGS_BS_db!BF:BF,RGS_BS_db!$A:$A,$B152)</f>
        <v>6454.6166800000001</v>
      </c>
      <c r="AB152" s="53">
        <f>-SUMIFS(RGS_BS_db!BG:BG,RGS_BS_db!$A:$A,$B152)</f>
        <v>7638.9112999999998</v>
      </c>
      <c r="AC152" s="53">
        <f>-SUMIFS(RGS_BS_db!BH:BH,RGS_BS_db!$A:$A,$B152)</f>
        <v>6725.2679600000001</v>
      </c>
      <c r="AD152" s="53">
        <f>-SUMIFS(RGS_BS_db!BI:BI,RGS_BS_db!$A:$A,$B152)</f>
        <v>6886.4230299999999</v>
      </c>
      <c r="AE152" s="53">
        <f>-SUMIFS(RGS_BS_db!BJ:BJ,RGS_BS_db!$A:$A,$B152)</f>
        <v>5315.9224599999998</v>
      </c>
      <c r="AF152" s="53">
        <f>-SUMIFS(RGS_BS_db!BK:BK,RGS_BS_db!$A:$A,$B152)</f>
        <v>5197.2489000000005</v>
      </c>
      <c r="AG152" s="54">
        <f>-SUMIFS(RGS_BS_db!BL:BL,RGS_BS_db!$A:$A,$B152)</f>
        <v>11670.908089999999</v>
      </c>
      <c r="AH152" s="53">
        <f>-SUMIFS(RGS_BS_db!BM:BM,RGS_BS_db!$A:$A,$B152)</f>
        <v>8608.6809100000009</v>
      </c>
      <c r="AI152" s="53">
        <f>-SUMIFS(RGS_BS_db!BN:BN,RGS_BS_db!$A:$A,$B152)</f>
        <v>12564.114750000001</v>
      </c>
      <c r="AJ152" s="53">
        <f>-SUMIFS(RGS_BS_db!BO:BO,RGS_BS_db!$A:$A,$B152)</f>
        <v>13061.35505</v>
      </c>
      <c r="AK152" s="53">
        <f>-SUMIFS(RGS_BS_db!BP:BP,RGS_BS_db!$A:$A,$B152)</f>
        <v>8436.9259399999992</v>
      </c>
      <c r="AL152" s="53">
        <f>-SUMIFS(RGS_BS_db!BQ:BQ,RGS_BS_db!$A:$A,$B152)</f>
        <v>9951.2380900000007</v>
      </c>
      <c r="AN152" s="53">
        <f t="shared" si="76"/>
        <v>3531.6942899999999</v>
      </c>
      <c r="AO152" s="53">
        <f t="shared" si="77"/>
        <v>6526.5183899999993</v>
      </c>
      <c r="AP152" s="53">
        <f t="shared" si="78"/>
        <v>5197.2489000000005</v>
      </c>
      <c r="AQ152" s="54">
        <f t="shared" si="79"/>
        <v>8702.5466699999997</v>
      </c>
      <c r="AR152" s="53">
        <f t="shared" si="80"/>
        <v>9951.2380900000007</v>
      </c>
    </row>
    <row r="153" spans="1:44" x14ac:dyDescent="0.3">
      <c r="A153" s="43" t="str" cm="1">
        <f t="array" ref="A153">IF(ISBLANK(B153),"",IF(AND(H153:AO153=0),"n/a",""))</f>
        <v/>
      </c>
      <c r="B153" s="43">
        <v>220211100</v>
      </c>
      <c r="C153" s="43" t="s">
        <v>1306</v>
      </c>
      <c r="D153" s="43" t="str">
        <f t="shared" si="75"/>
        <v>220211100 - Trade pay-jv acq gl</v>
      </c>
      <c r="E153" s="43" t="s">
        <v>1871</v>
      </c>
      <c r="F153" s="43" t="s">
        <v>54</v>
      </c>
      <c r="H153" s="53">
        <f>SUMIFS(RGS_BS_db!AM:AM,RGS_BS_db!$A:$A,$B153)</f>
        <v>0</v>
      </c>
      <c r="I153" s="54">
        <f>SUMIFS(RGS_BS_db!AN:AN,RGS_BS_db!$A:$A,$B153)</f>
        <v>0</v>
      </c>
      <c r="J153" s="53">
        <f>SUMIFS(RGS_BS_db!AO:AO,RGS_BS_db!$A:$A,$B153)</f>
        <v>0</v>
      </c>
      <c r="K153" s="53">
        <f>SUMIFS(RGS_BS_db!AP:AP,RGS_BS_db!$A:$A,$B153)</f>
        <v>0</v>
      </c>
      <c r="L153" s="53">
        <f>SUMIFS(RGS_BS_db!AQ:AQ,RGS_BS_db!$A:$A,$B153)</f>
        <v>0</v>
      </c>
      <c r="M153" s="53">
        <f>SUMIFS(RGS_BS_db!AR:AR,RGS_BS_db!$A:$A,$B153)</f>
        <v>0</v>
      </c>
      <c r="N153" s="53">
        <f>SUMIFS(RGS_BS_db!AS:AS,RGS_BS_db!$A:$A,$B153)</f>
        <v>0</v>
      </c>
      <c r="O153" s="53">
        <f>SUMIFS(RGS_BS_db!AT:AT,RGS_BS_db!$A:$A,$B153)</f>
        <v>0</v>
      </c>
      <c r="P153" s="53">
        <f>SUMIFS(RGS_BS_db!AU:AU,RGS_BS_db!$A:$A,$B153)</f>
        <v>0</v>
      </c>
      <c r="Q153" s="53">
        <f>SUMIFS(RGS_BS_db!AV:AV,RGS_BS_db!$A:$A,$B153)</f>
        <v>0</v>
      </c>
      <c r="R153" s="53">
        <f>SUMIFS(RGS_BS_db!AW:AW,RGS_BS_db!$A:$A,$B153)</f>
        <v>0</v>
      </c>
      <c r="S153" s="53">
        <f>SUMIFS(RGS_BS_db!AX:AX,RGS_BS_db!$A:$A,$B153)</f>
        <v>0</v>
      </c>
      <c r="T153" s="53">
        <f>SUMIFS(RGS_BS_db!AY:AY,RGS_BS_db!$A:$A,$B153)</f>
        <v>0</v>
      </c>
      <c r="U153" s="54">
        <f>-SUMIFS(RGS_BS_db!AZ:AZ,RGS_BS_db!$A:$A,$B153)</f>
        <v>0</v>
      </c>
      <c r="V153" s="53">
        <f>-SUMIFS(RGS_BS_db!BA:BA,RGS_BS_db!$A:$A,$B153)</f>
        <v>0</v>
      </c>
      <c r="W153" s="53">
        <f>-SUMIFS(RGS_BS_db!BB:BB,RGS_BS_db!$A:$A,$B153)</f>
        <v>0</v>
      </c>
      <c r="X153" s="53">
        <f>-SUMIFS(RGS_BS_db!BC:BC,RGS_BS_db!$A:$A,$B153)</f>
        <v>-28.132919999999999</v>
      </c>
      <c r="Y153" s="53">
        <f>-SUMIFS(RGS_BS_db!BD:BD,RGS_BS_db!$A:$A,$B153)</f>
        <v>0</v>
      </c>
      <c r="Z153" s="53">
        <f>-SUMIFS(RGS_BS_db!BE:BE,RGS_BS_db!$A:$A,$B153)</f>
        <v>0</v>
      </c>
      <c r="AA153" s="53">
        <f>-SUMIFS(RGS_BS_db!BF:BF,RGS_BS_db!$A:$A,$B153)</f>
        <v>0</v>
      </c>
      <c r="AB153" s="53">
        <f>-SUMIFS(RGS_BS_db!BG:BG,RGS_BS_db!$A:$A,$B153)</f>
        <v>0</v>
      </c>
      <c r="AC153" s="53">
        <f>-SUMIFS(RGS_BS_db!BH:BH,RGS_BS_db!$A:$A,$B153)</f>
        <v>0</v>
      </c>
      <c r="AD153" s="53">
        <f>-SUMIFS(RGS_BS_db!BI:BI,RGS_BS_db!$A:$A,$B153)</f>
        <v>0</v>
      </c>
      <c r="AE153" s="53">
        <f>-SUMIFS(RGS_BS_db!BJ:BJ,RGS_BS_db!$A:$A,$B153)</f>
        <v>0</v>
      </c>
      <c r="AF153" s="53">
        <f>-SUMIFS(RGS_BS_db!BK:BK,RGS_BS_db!$A:$A,$B153)</f>
        <v>-1376.6840300000001</v>
      </c>
      <c r="AG153" s="54">
        <f>-SUMIFS(RGS_BS_db!BL:BL,RGS_BS_db!$A:$A,$B153)</f>
        <v>0</v>
      </c>
      <c r="AH153" s="53">
        <f>-SUMIFS(RGS_BS_db!BM:BM,RGS_BS_db!$A:$A,$B153)</f>
        <v>0</v>
      </c>
      <c r="AI153" s="53">
        <f>-SUMIFS(RGS_BS_db!BN:BN,RGS_BS_db!$A:$A,$B153)</f>
        <v>0</v>
      </c>
      <c r="AJ153" s="53">
        <f>-SUMIFS(RGS_BS_db!BO:BO,RGS_BS_db!$A:$A,$B153)</f>
        <v>0</v>
      </c>
      <c r="AK153" s="53">
        <f>-SUMIFS(RGS_BS_db!BP:BP,RGS_BS_db!$A:$A,$B153)</f>
        <v>0</v>
      </c>
      <c r="AL153" s="53">
        <f>-SUMIFS(RGS_BS_db!BQ:BQ,RGS_BS_db!$A:$A,$B153)</f>
        <v>0</v>
      </c>
      <c r="AN153" s="53">
        <f t="shared" si="76"/>
        <v>0</v>
      </c>
      <c r="AO153" s="53">
        <f t="shared" si="77"/>
        <v>0</v>
      </c>
      <c r="AP153" s="53">
        <f t="shared" si="78"/>
        <v>-1376.6840300000001</v>
      </c>
      <c r="AQ153" s="54">
        <f t="shared" si="79"/>
        <v>0</v>
      </c>
      <c r="AR153" s="53">
        <f t="shared" si="80"/>
        <v>0</v>
      </c>
    </row>
    <row r="154" spans="1:44" x14ac:dyDescent="0.3">
      <c r="A154" s="43" t="str" cm="1">
        <f t="array" ref="A154">IF(ISBLANK(B154),"",IF(AND(H154:AO154=0),"n/a",""))</f>
        <v/>
      </c>
      <c r="B154" s="43">
        <v>223512100</v>
      </c>
      <c r="C154" s="43" t="s">
        <v>1273</v>
      </c>
      <c r="D154" s="43" t="str">
        <f>B154&amp;" - "&amp;C154</f>
        <v>223512100 - Ap tang/intang-recon</v>
      </c>
      <c r="E154" s="43" t="s">
        <v>1873</v>
      </c>
      <c r="F154" s="43" t="s">
        <v>54</v>
      </c>
      <c r="H154" s="53">
        <f>SUMIFS(RGS_BS_db!AM:AM,RGS_BS_db!$A:$A,$B154)</f>
        <v>184.71731</v>
      </c>
      <c r="I154" s="54">
        <f>SUMIFS(RGS_BS_db!AN:AN,RGS_BS_db!$A:$A,$B154)</f>
        <v>344.57890999999995</v>
      </c>
      <c r="J154" s="53">
        <f>SUMIFS(RGS_BS_db!AO:AO,RGS_BS_db!$A:$A,$B154)</f>
        <v>2140.7461900000003</v>
      </c>
      <c r="K154" s="53">
        <f>SUMIFS(RGS_BS_db!AP:AP,RGS_BS_db!$A:$A,$B154)</f>
        <v>4264.560449999999</v>
      </c>
      <c r="L154" s="53">
        <f>SUMIFS(RGS_BS_db!AQ:AQ,RGS_BS_db!$A:$A,$B154)</f>
        <v>4494.4533599999995</v>
      </c>
      <c r="M154" s="53">
        <f>SUMIFS(RGS_BS_db!AR:AR,RGS_BS_db!$A:$A,$B154)</f>
        <v>2707.9691499999999</v>
      </c>
      <c r="N154" s="53">
        <f>SUMIFS(RGS_BS_db!AS:AS,RGS_BS_db!$A:$A,$B154)</f>
        <v>4544.9501399999999</v>
      </c>
      <c r="O154" s="53">
        <f>SUMIFS(RGS_BS_db!AT:AT,RGS_BS_db!$A:$A,$B154)</f>
        <v>954.23432000000003</v>
      </c>
      <c r="P154" s="53">
        <f>SUMIFS(RGS_BS_db!AU:AU,RGS_BS_db!$A:$A,$B154)</f>
        <v>651.83650000000011</v>
      </c>
      <c r="Q154" s="53">
        <f>SUMIFS(RGS_BS_db!AV:AV,RGS_BS_db!$A:$A,$B154)</f>
        <v>276.81811000000005</v>
      </c>
      <c r="R154" s="53">
        <f>SUMIFS(RGS_BS_db!AW:AW,RGS_BS_db!$A:$A,$B154)</f>
        <v>88.600800000000007</v>
      </c>
      <c r="S154" s="53">
        <f>SUMIFS(RGS_BS_db!AX:AX,RGS_BS_db!$A:$A,$B154)</f>
        <v>53.2361</v>
      </c>
      <c r="T154" s="53">
        <f>SUMIFS(RGS_BS_db!AY:AY,RGS_BS_db!$A:$A,$B154)</f>
        <v>0</v>
      </c>
      <c r="U154" s="54">
        <f>-SUMIFS(RGS_BS_db!AZ:AZ,RGS_BS_db!$A:$A,$B154)</f>
        <v>270.65309999999999</v>
      </c>
      <c r="V154" s="53">
        <f>-SUMIFS(RGS_BS_db!BA:BA,RGS_BS_db!$A:$A,$B154)</f>
        <v>69.872550000000004</v>
      </c>
      <c r="W154" s="53">
        <f>-SUMIFS(RGS_BS_db!BB:BB,RGS_BS_db!$A:$A,$B154)</f>
        <v>612.79690999999991</v>
      </c>
      <c r="X154" s="53">
        <f>-SUMIFS(RGS_BS_db!BC:BC,RGS_BS_db!$A:$A,$B154)</f>
        <v>1432.9910799999998</v>
      </c>
      <c r="Y154" s="53">
        <f>-SUMIFS(RGS_BS_db!BD:BD,RGS_BS_db!$A:$A,$B154)</f>
        <v>480.55298999999997</v>
      </c>
      <c r="Z154" s="53">
        <f>-SUMIFS(RGS_BS_db!BE:BE,RGS_BS_db!$A:$A,$B154)</f>
        <v>627.57489999999996</v>
      </c>
      <c r="AA154" s="53">
        <f>-SUMIFS(RGS_BS_db!BF:BF,RGS_BS_db!$A:$A,$B154)</f>
        <v>175.74334999999999</v>
      </c>
      <c r="AB154" s="53">
        <f>-SUMIFS(RGS_BS_db!BG:BG,RGS_BS_db!$A:$A,$B154)</f>
        <v>682.39697000000001</v>
      </c>
      <c r="AC154" s="53">
        <f>-SUMIFS(RGS_BS_db!BH:BH,RGS_BS_db!$A:$A,$B154)</f>
        <v>927.46401000000003</v>
      </c>
      <c r="AD154" s="53">
        <f>-SUMIFS(RGS_BS_db!BI:BI,RGS_BS_db!$A:$A,$B154)</f>
        <v>1046.5429999999999</v>
      </c>
      <c r="AE154" s="53">
        <f>-SUMIFS(RGS_BS_db!BJ:BJ,RGS_BS_db!$A:$A,$B154)</f>
        <v>269.30952000000002</v>
      </c>
      <c r="AF154" s="53">
        <f>-SUMIFS(RGS_BS_db!BK:BK,RGS_BS_db!$A:$A,$B154)</f>
        <v>491.04378000000003</v>
      </c>
      <c r="AG154" s="54">
        <f>-SUMIFS(RGS_BS_db!BL:BL,RGS_BS_db!$A:$A,$B154)</f>
        <v>1895.13669</v>
      </c>
      <c r="AH154" s="53">
        <f>-SUMIFS(RGS_BS_db!BM:BM,RGS_BS_db!$A:$A,$B154)</f>
        <v>820.44176000000004</v>
      </c>
      <c r="AI154" s="53">
        <f>-SUMIFS(RGS_BS_db!BN:BN,RGS_BS_db!$A:$A,$B154)</f>
        <v>2161.6141699999998</v>
      </c>
      <c r="AJ154" s="53">
        <f>-SUMIFS(RGS_BS_db!BO:BO,RGS_BS_db!$A:$A,$B154)</f>
        <v>2632.1444899999997</v>
      </c>
      <c r="AK154" s="53">
        <f>-SUMIFS(RGS_BS_db!BP:BP,RGS_BS_db!$A:$A,$B154)</f>
        <v>1857.01875</v>
      </c>
      <c r="AL154" s="53">
        <f>-SUMIFS(RGS_BS_db!BQ:BQ,RGS_BS_db!$A:$A,$B154)</f>
        <v>1547.4639199999999</v>
      </c>
      <c r="AN154" s="53">
        <f t="shared" si="76"/>
        <v>184.71731</v>
      </c>
      <c r="AO154" s="53">
        <f t="shared" si="77"/>
        <v>0</v>
      </c>
      <c r="AP154" s="53">
        <f t="shared" si="78"/>
        <v>491.04378000000003</v>
      </c>
      <c r="AQ154" s="54">
        <f t="shared" si="79"/>
        <v>627.57489999999996</v>
      </c>
      <c r="AR154" s="53">
        <f t="shared" si="80"/>
        <v>1547.4639199999999</v>
      </c>
    </row>
    <row r="155" spans="1:44" x14ac:dyDescent="0.3">
      <c r="A155" s="43" t="str" cm="1">
        <f t="array" ref="A155">IF(ISBLANK(B155),"",IF(AND(H155:AO155=0),"n/a",""))</f>
        <v>n/a</v>
      </c>
      <c r="B155" s="43">
        <v>222112888</v>
      </c>
      <c r="C155" s="43" t="s">
        <v>1282</v>
      </c>
      <c r="D155" s="43" t="str">
        <f t="shared" si="75"/>
        <v>222112888 - Migration balance ou</v>
      </c>
      <c r="E155" s="43" t="s">
        <v>1872</v>
      </c>
      <c r="F155" s="43" t="s">
        <v>54</v>
      </c>
      <c r="H155" s="53">
        <f>SUMIFS(RGS_BS_db!AM:AM,RGS_BS_db!$A:$A,$B155)</f>
        <v>0</v>
      </c>
      <c r="I155" s="54">
        <f>SUMIFS(RGS_BS_db!AN:AN,RGS_BS_db!$A:$A,$B155)</f>
        <v>0</v>
      </c>
      <c r="J155" s="53">
        <f>SUMIFS(RGS_BS_db!AO:AO,RGS_BS_db!$A:$A,$B155)</f>
        <v>0</v>
      </c>
      <c r="K155" s="53">
        <f>SUMIFS(RGS_BS_db!AP:AP,RGS_BS_db!$A:$A,$B155)</f>
        <v>0</v>
      </c>
      <c r="L155" s="53">
        <f>SUMIFS(RGS_BS_db!AQ:AQ,RGS_BS_db!$A:$A,$B155)</f>
        <v>0</v>
      </c>
      <c r="M155" s="53">
        <f>SUMIFS(RGS_BS_db!AR:AR,RGS_BS_db!$A:$A,$B155)</f>
        <v>0</v>
      </c>
      <c r="N155" s="53">
        <f>SUMIFS(RGS_BS_db!AS:AS,RGS_BS_db!$A:$A,$B155)</f>
        <v>0</v>
      </c>
      <c r="O155" s="53">
        <f>SUMIFS(RGS_BS_db!AT:AT,RGS_BS_db!$A:$A,$B155)</f>
        <v>0</v>
      </c>
      <c r="P155" s="53">
        <f>SUMIFS(RGS_BS_db!AU:AU,RGS_BS_db!$A:$A,$B155)</f>
        <v>0</v>
      </c>
      <c r="Q155" s="53">
        <f>SUMIFS(RGS_BS_db!AV:AV,RGS_BS_db!$A:$A,$B155)</f>
        <v>0</v>
      </c>
      <c r="R155" s="53">
        <f>SUMIFS(RGS_BS_db!AW:AW,RGS_BS_db!$A:$A,$B155)</f>
        <v>0</v>
      </c>
      <c r="S155" s="53">
        <f>SUMIFS(RGS_BS_db!AX:AX,RGS_BS_db!$A:$A,$B155)</f>
        <v>0</v>
      </c>
      <c r="T155" s="53">
        <f>SUMIFS(RGS_BS_db!AY:AY,RGS_BS_db!$A:$A,$B155)</f>
        <v>0</v>
      </c>
      <c r="U155" s="54">
        <f>-SUMIFS(RGS_BS_db!AZ:AZ,RGS_BS_db!$A:$A,$B155)</f>
        <v>0</v>
      </c>
      <c r="V155" s="53">
        <f>-SUMIFS(RGS_BS_db!BA:BA,RGS_BS_db!$A:$A,$B155)</f>
        <v>0</v>
      </c>
      <c r="W155" s="53">
        <f>-SUMIFS(RGS_BS_db!BB:BB,RGS_BS_db!$A:$A,$B155)</f>
        <v>0</v>
      </c>
      <c r="X155" s="53">
        <f>-SUMIFS(RGS_BS_db!BC:BC,RGS_BS_db!$A:$A,$B155)</f>
        <v>0</v>
      </c>
      <c r="Y155" s="53">
        <f>-SUMIFS(RGS_BS_db!BD:BD,RGS_BS_db!$A:$A,$B155)</f>
        <v>0</v>
      </c>
      <c r="Z155" s="53">
        <f>-SUMIFS(RGS_BS_db!BE:BE,RGS_BS_db!$A:$A,$B155)</f>
        <v>0</v>
      </c>
      <c r="AA155" s="53">
        <f>-SUMIFS(RGS_BS_db!BF:BF,RGS_BS_db!$A:$A,$B155)</f>
        <v>0</v>
      </c>
      <c r="AB155" s="53">
        <f>-SUMIFS(RGS_BS_db!BG:BG,RGS_BS_db!$A:$A,$B155)</f>
        <v>0</v>
      </c>
      <c r="AC155" s="53">
        <f>-SUMIFS(RGS_BS_db!BH:BH,RGS_BS_db!$A:$A,$B155)</f>
        <v>0</v>
      </c>
      <c r="AD155" s="53">
        <f>-SUMIFS(RGS_BS_db!BI:BI,RGS_BS_db!$A:$A,$B155)</f>
        <v>0</v>
      </c>
      <c r="AE155" s="53">
        <f>-SUMIFS(RGS_BS_db!BJ:BJ,RGS_BS_db!$A:$A,$B155)</f>
        <v>0</v>
      </c>
      <c r="AF155" s="53">
        <f>-SUMIFS(RGS_BS_db!BK:BK,RGS_BS_db!$A:$A,$B155)</f>
        <v>0</v>
      </c>
      <c r="AG155" s="54">
        <f>-SUMIFS(RGS_BS_db!BL:BL,RGS_BS_db!$A:$A,$B155)</f>
        <v>0</v>
      </c>
      <c r="AH155" s="53">
        <f>-SUMIFS(RGS_BS_db!BM:BM,RGS_BS_db!$A:$A,$B155)</f>
        <v>0</v>
      </c>
      <c r="AI155" s="53">
        <f>-SUMIFS(RGS_BS_db!BN:BN,RGS_BS_db!$A:$A,$B155)</f>
        <v>0</v>
      </c>
      <c r="AJ155" s="53">
        <f>-SUMIFS(RGS_BS_db!BO:BO,RGS_BS_db!$A:$A,$B155)</f>
        <v>0</v>
      </c>
      <c r="AK155" s="53">
        <f>-SUMIFS(RGS_BS_db!BP:BP,RGS_BS_db!$A:$A,$B155)</f>
        <v>0</v>
      </c>
      <c r="AL155" s="53">
        <f>-SUMIFS(RGS_BS_db!BQ:BQ,RGS_BS_db!$A:$A,$B155)</f>
        <v>0</v>
      </c>
      <c r="AN155" s="53">
        <f t="shared" si="76"/>
        <v>0</v>
      </c>
      <c r="AO155" s="53">
        <f t="shared" si="77"/>
        <v>0</v>
      </c>
      <c r="AP155" s="53">
        <f t="shared" si="78"/>
        <v>0</v>
      </c>
      <c r="AQ155" s="54">
        <f t="shared" si="79"/>
        <v>0</v>
      </c>
      <c r="AR155" s="53">
        <f t="shared" si="80"/>
        <v>0</v>
      </c>
    </row>
    <row r="156" spans="1:44" x14ac:dyDescent="0.3">
      <c r="A156" s="43" t="str" cm="1">
        <f t="array" ref="A156">IF(ISBLANK(B156),"",IF(AND(H156:AO156=0),"n/a",""))</f>
        <v/>
      </c>
      <c r="B156" s="62" t="str">
        <f>F155</f>
        <v>Accounts Payable</v>
      </c>
      <c r="C156" s="62"/>
      <c r="D156" s="62"/>
      <c r="E156" s="62"/>
      <c r="F156" s="62"/>
      <c r="G156" s="62"/>
      <c r="H156" s="64">
        <f t="shared" ref="H156:AJ156" si="81">SUM(H136:H155)</f>
        <v>27548.738729999997</v>
      </c>
      <c r="I156" s="65">
        <f t="shared" si="81"/>
        <v>23084.028309999998</v>
      </c>
      <c r="J156" s="64">
        <f t="shared" si="81"/>
        <v>25589.925320000002</v>
      </c>
      <c r="K156" s="64">
        <f t="shared" si="81"/>
        <v>29898.614310000004</v>
      </c>
      <c r="L156" s="64">
        <f t="shared" si="81"/>
        <v>30677.443500000001</v>
      </c>
      <c r="M156" s="64">
        <f t="shared" si="81"/>
        <v>28606.900170000001</v>
      </c>
      <c r="N156" s="64">
        <f t="shared" si="81"/>
        <v>35078.985910000003</v>
      </c>
      <c r="O156" s="64">
        <f t="shared" si="81"/>
        <v>24792.881920000003</v>
      </c>
      <c r="P156" s="64">
        <f t="shared" si="81"/>
        <v>26098.376180000003</v>
      </c>
      <c r="Q156" s="64">
        <f t="shared" si="81"/>
        <v>25120.033710000003</v>
      </c>
      <c r="R156" s="64">
        <f t="shared" si="81"/>
        <v>24776.35987</v>
      </c>
      <c r="S156" s="64">
        <f t="shared" si="81"/>
        <v>27436.643029999999</v>
      </c>
      <c r="T156" s="64">
        <f t="shared" si="81"/>
        <v>29332.945310000003</v>
      </c>
      <c r="U156" s="65">
        <f t="shared" si="81"/>
        <v>24713.193630000143</v>
      </c>
      <c r="V156" s="64">
        <f t="shared" si="81"/>
        <v>23879.860659999998</v>
      </c>
      <c r="W156" s="64">
        <f t="shared" si="81"/>
        <v>28781.845580000001</v>
      </c>
      <c r="X156" s="64">
        <f t="shared" si="81"/>
        <v>27034.750560000004</v>
      </c>
      <c r="Y156" s="64">
        <f t="shared" si="81"/>
        <v>25017.592270000001</v>
      </c>
      <c r="Z156" s="64">
        <f t="shared" si="81"/>
        <v>26475.572469999999</v>
      </c>
      <c r="AA156" s="64">
        <f t="shared" si="81"/>
        <v>20262.839509999998</v>
      </c>
      <c r="AB156" s="64">
        <f t="shared" si="81"/>
        <v>23550.31323</v>
      </c>
      <c r="AC156" s="64">
        <f t="shared" si="81"/>
        <v>24415.906439999999</v>
      </c>
      <c r="AD156" s="64">
        <f t="shared" si="81"/>
        <v>23020.215950000002</v>
      </c>
      <c r="AE156" s="64">
        <f t="shared" si="81"/>
        <v>22360.17251</v>
      </c>
      <c r="AF156" s="64">
        <f t="shared" si="81"/>
        <v>24019.729679999993</v>
      </c>
      <c r="AG156" s="856">
        <f t="shared" si="81"/>
        <v>27713.235919999996</v>
      </c>
      <c r="AH156" s="64">
        <f t="shared" si="81"/>
        <v>25060.496160000002</v>
      </c>
      <c r="AI156" s="64">
        <f t="shared" si="81"/>
        <v>28527.599689999999</v>
      </c>
      <c r="AJ156" s="64">
        <f t="shared" si="81"/>
        <v>28652.331469999997</v>
      </c>
      <c r="AK156" s="64">
        <f>SUM(AK136:AK155)</f>
        <v>29374.866680000003</v>
      </c>
      <c r="AL156" s="64">
        <f>SUM(AL136:AL155)</f>
        <v>25665.85296</v>
      </c>
      <c r="AN156" s="64">
        <f t="shared" ref="AN156:AR156" si="82">SUM(AN136:AN155)</f>
        <v>27548.738729999997</v>
      </c>
      <c r="AO156" s="64">
        <f t="shared" si="82"/>
        <v>29332.945310000003</v>
      </c>
      <c r="AP156" s="64">
        <f t="shared" si="82"/>
        <v>24019.729679999993</v>
      </c>
      <c r="AQ156" s="65">
        <f t="shared" si="82"/>
        <v>26475.572469999999</v>
      </c>
      <c r="AR156" s="64">
        <f t="shared" si="82"/>
        <v>25665.85296</v>
      </c>
    </row>
    <row r="157" spans="1:44" ht="5.0999999999999996" customHeight="1" x14ac:dyDescent="0.3">
      <c r="A157" s="43" t="str" cm="1">
        <f t="array" ref="A157">IF(ISBLANK(B157),"",IF(AND(H157:AO157=0),"n/a",""))</f>
        <v/>
      </c>
      <c r="H157" s="53"/>
      <c r="I157" s="54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4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4"/>
      <c r="AH157" s="53"/>
      <c r="AI157" s="53"/>
      <c r="AJ157" s="53"/>
      <c r="AK157" s="53"/>
      <c r="AL157" s="53"/>
      <c r="AN157" s="53"/>
      <c r="AO157" s="53"/>
      <c r="AP157" s="53"/>
      <c r="AQ157" s="54"/>
      <c r="AR157" s="53"/>
    </row>
    <row r="158" spans="1:44" x14ac:dyDescent="0.3">
      <c r="A158" s="43" t="str" cm="1">
        <f t="array" ref="A158">IF(ISBLANK(B158),"",IF(AND(H158:AO158=0),"n/a",""))</f>
        <v/>
      </c>
      <c r="B158" s="43">
        <v>224220000</v>
      </c>
      <c r="C158" s="43" t="s">
        <v>293</v>
      </c>
      <c r="D158" s="43" t="str">
        <f>B158&amp;" - "&amp;C158</f>
        <v>224220000 - Other operating liabilities</v>
      </c>
      <c r="E158" s="43" t="s">
        <v>1870</v>
      </c>
      <c r="F158" s="43" t="s">
        <v>2843</v>
      </c>
      <c r="H158" s="53">
        <f>SUMIFS(RGS_BS_db!AM:AM,RGS_BS_db!$A:$A,$B158)</f>
        <v>0</v>
      </c>
      <c r="I158" s="54">
        <f>SUMIFS(RGS_BS_db!AN:AN,RGS_BS_db!$A:$A,$B158)</f>
        <v>0</v>
      </c>
      <c r="J158" s="53">
        <f>SUMIFS(RGS_BS_db!AO:AO,RGS_BS_db!$A:$A,$B158)</f>
        <v>0</v>
      </c>
      <c r="K158" s="53">
        <f>SUMIFS(RGS_BS_db!AP:AP,RGS_BS_db!$A:$A,$B158)</f>
        <v>0</v>
      </c>
      <c r="L158" s="53">
        <f>SUMIFS(RGS_BS_db!AQ:AQ,RGS_BS_db!$A:$A,$B158)</f>
        <v>0</v>
      </c>
      <c r="M158" s="53">
        <f>SUMIFS(RGS_BS_db!AR:AR,RGS_BS_db!$A:$A,$B158)</f>
        <v>0</v>
      </c>
      <c r="N158" s="53">
        <f>SUMIFS(RGS_BS_db!AS:AS,RGS_BS_db!$A:$A,$B158)</f>
        <v>0</v>
      </c>
      <c r="O158" s="53">
        <f>SUMIFS(RGS_BS_db!AT:AT,RGS_BS_db!$A:$A,$B158)</f>
        <v>0</v>
      </c>
      <c r="P158" s="53">
        <f>SUMIFS(RGS_BS_db!AU:AU,RGS_BS_db!$A:$A,$B158)</f>
        <v>0</v>
      </c>
      <c r="Q158" s="53">
        <f>SUMIFS(RGS_BS_db!AV:AV,RGS_BS_db!$A:$A,$B158)</f>
        <v>0</v>
      </c>
      <c r="R158" s="53">
        <f>SUMIFS(RGS_BS_db!AW:AW,RGS_BS_db!$A:$A,$B158)</f>
        <v>0</v>
      </c>
      <c r="S158" s="53">
        <f>SUMIFS(RGS_BS_db!AX:AX,RGS_BS_db!$A:$A,$B158)</f>
        <v>0</v>
      </c>
      <c r="T158" s="53">
        <f>SUMIFS(RGS_BS_db!AY:AY,RGS_BS_db!$A:$A,$B158)</f>
        <v>0</v>
      </c>
      <c r="U158" s="54">
        <f>-SUMIFS(RGS_BS_db!AZ:AZ,RGS_BS_db!$A:$A,$B158)</f>
        <v>0</v>
      </c>
      <c r="V158" s="53">
        <f>-SUMIFS(RGS_BS_db!BA:BA,RGS_BS_db!$A:$A,$B158)</f>
        <v>0</v>
      </c>
      <c r="W158" s="53">
        <f>-SUMIFS(RGS_BS_db!BB:BB,RGS_BS_db!$A:$A,$B158)</f>
        <v>0</v>
      </c>
      <c r="X158" s="53">
        <f>-SUMIFS(RGS_BS_db!BC:BC,RGS_BS_db!$A:$A,$B158)</f>
        <v>0</v>
      </c>
      <c r="Y158" s="53">
        <f>-SUMIFS(RGS_BS_db!BD:BD,RGS_BS_db!$A:$A,$B158)</f>
        <v>0</v>
      </c>
      <c r="Z158" s="53">
        <f>-SUMIFS(RGS_BS_db!BE:BE,RGS_BS_db!$A:$A,$B158)</f>
        <v>0</v>
      </c>
      <c r="AA158" s="53">
        <f>-SUMIFS(RGS_BS_db!BF:BF,RGS_BS_db!$A:$A,$B158)</f>
        <v>0</v>
      </c>
      <c r="AB158" s="53">
        <f>-SUMIFS(RGS_BS_db!BG:BG,RGS_BS_db!$A:$A,$B158)</f>
        <v>0</v>
      </c>
      <c r="AC158" s="53">
        <f>-SUMIFS(RGS_BS_db!BH:BH,RGS_BS_db!$A:$A,$B158)</f>
        <v>0</v>
      </c>
      <c r="AD158" s="53">
        <f>-SUMIFS(RGS_BS_db!BI:BI,RGS_BS_db!$A:$A,$B158)</f>
        <v>53.36994</v>
      </c>
      <c r="AE158" s="53">
        <f>-SUMIFS(RGS_BS_db!BJ:BJ,RGS_BS_db!$A:$A,$B158)</f>
        <v>36.410640000000001</v>
      </c>
      <c r="AF158" s="53">
        <f>-SUMIFS(RGS_BS_db!BK:BK,RGS_BS_db!$A:$A,$B158)</f>
        <v>74.337869999999995</v>
      </c>
      <c r="AG158" s="54">
        <f>-SUMIFS(RGS_BS_db!BL:BL,RGS_BS_db!$A:$A,$B158)</f>
        <v>76.904350000000008</v>
      </c>
      <c r="AH158" s="53">
        <f>-SUMIFS(RGS_BS_db!BM:BM,RGS_BS_db!$A:$A,$B158)</f>
        <v>102.25431</v>
      </c>
      <c r="AI158" s="53">
        <f>-SUMIFS(RGS_BS_db!BN:BN,RGS_BS_db!$A:$A,$B158)</f>
        <v>104.59348</v>
      </c>
      <c r="AJ158" s="53">
        <f>-SUMIFS(RGS_BS_db!BO:BO,RGS_BS_db!$A:$A,$B158)</f>
        <v>98.738690000000005</v>
      </c>
      <c r="AK158" s="53">
        <f>-SUMIFS(RGS_BS_db!BP:BP,RGS_BS_db!$A:$A,$B158)</f>
        <v>80.43347</v>
      </c>
      <c r="AL158" s="53">
        <f>-SUMIFS(RGS_BS_db!BQ:BQ,RGS_BS_db!$A:$A,$B158)</f>
        <v>79.029259999999994</v>
      </c>
      <c r="AN158" s="53">
        <f t="shared" ref="AN158:AN165" si="83">H158</f>
        <v>0</v>
      </c>
      <c r="AO158" s="53">
        <f t="shared" ref="AO158:AO165" si="84">T158</f>
        <v>0</v>
      </c>
      <c r="AP158" s="53">
        <f t="shared" ref="AP158:AP165" si="85">AF158</f>
        <v>74.337869999999995</v>
      </c>
      <c r="AQ158" s="54">
        <f t="shared" ref="AQ158:AQ165" si="86">Z158</f>
        <v>0</v>
      </c>
      <c r="AR158" s="53">
        <f t="shared" ref="AR158:AR165" si="87">AL158</f>
        <v>79.029259999999994</v>
      </c>
    </row>
    <row r="159" spans="1:44" ht="12" customHeight="1" x14ac:dyDescent="0.3">
      <c r="A159" s="43" t="str" cm="1">
        <f t="array" ref="A159">IF(ISBLANK(B159),"",IF(AND(H159:AO159=0),"n/a",""))</f>
        <v/>
      </c>
      <c r="B159" s="43">
        <v>222114300</v>
      </c>
      <c r="C159" s="43" t="s">
        <v>1281</v>
      </c>
      <c r="D159" s="43" t="str">
        <f t="shared" ref="D159:D164" si="88">B159&amp;" - "&amp;C159</f>
        <v>222114300 - Use tax - general account</v>
      </c>
      <c r="E159" s="43" t="s">
        <v>1871</v>
      </c>
      <c r="F159" s="43" t="s">
        <v>2843</v>
      </c>
      <c r="H159" s="53">
        <f>SUMIFS(RGS_BS_db!AM:AM,RGS_BS_db!$A:$A,$B159)</f>
        <v>2379.93649</v>
      </c>
      <c r="I159" s="54">
        <f>SUMIFS(RGS_BS_db!AN:AN,RGS_BS_db!$A:$A,$B159)</f>
        <v>2345.6012000000001</v>
      </c>
      <c r="J159" s="53">
        <f>SUMIFS(RGS_BS_db!AO:AO,RGS_BS_db!$A:$A,$B159)</f>
        <v>2403.0033399999998</v>
      </c>
      <c r="K159" s="53">
        <f>SUMIFS(RGS_BS_db!AP:AP,RGS_BS_db!$A:$A,$B159)</f>
        <v>2369.5433499999999</v>
      </c>
      <c r="L159" s="53">
        <f>SUMIFS(RGS_BS_db!AQ:AQ,RGS_BS_db!$A:$A,$B159)</f>
        <v>1851.76052</v>
      </c>
      <c r="M159" s="53">
        <f>SUMIFS(RGS_BS_db!AR:AR,RGS_BS_db!$A:$A,$B159)</f>
        <v>1877.59267</v>
      </c>
      <c r="N159" s="53">
        <f>SUMIFS(RGS_BS_db!AS:AS,RGS_BS_db!$A:$A,$B159)</f>
        <v>1920.7816699999998</v>
      </c>
      <c r="O159" s="53">
        <f>SUMIFS(RGS_BS_db!AT:AT,RGS_BS_db!$A:$A,$B159)</f>
        <v>1751.5704499999999</v>
      </c>
      <c r="P159" s="53">
        <f>SUMIFS(RGS_BS_db!AU:AU,RGS_BS_db!$A:$A,$B159)</f>
        <v>1760.9772800000001</v>
      </c>
      <c r="Q159" s="53">
        <f>SUMIFS(RGS_BS_db!AV:AV,RGS_BS_db!$A:$A,$B159)</f>
        <v>1813.23251</v>
      </c>
      <c r="R159" s="53">
        <f>SUMIFS(RGS_BS_db!AW:AW,RGS_BS_db!$A:$A,$B159)</f>
        <v>1726.1390100000001</v>
      </c>
      <c r="S159" s="53">
        <f>SUMIFS(RGS_BS_db!AX:AX,RGS_BS_db!$A:$A,$B159)</f>
        <v>1755.8719900000001</v>
      </c>
      <c r="T159" s="53">
        <f>SUMIFS(RGS_BS_db!AY:AY,RGS_BS_db!$A:$A,$B159)</f>
        <v>1395.8384099999998</v>
      </c>
      <c r="U159" s="54">
        <f>-SUMIFS(RGS_BS_db!AZ:AZ,RGS_BS_db!$A:$A,$B159)</f>
        <v>1293.9108700000002</v>
      </c>
      <c r="V159" s="53">
        <f>-SUMIFS(RGS_BS_db!BA:BA,RGS_BS_db!$A:$A,$B159)</f>
        <v>1277.72164</v>
      </c>
      <c r="W159" s="53">
        <f>-SUMIFS(RGS_BS_db!BB:BB,RGS_BS_db!$A:$A,$B159)</f>
        <v>1254.78251</v>
      </c>
      <c r="X159" s="53">
        <f>-SUMIFS(RGS_BS_db!BC:BC,RGS_BS_db!$A:$A,$B159)</f>
        <v>1432.99521</v>
      </c>
      <c r="Y159" s="53">
        <f>-SUMIFS(RGS_BS_db!BD:BD,RGS_BS_db!$A:$A,$B159)</f>
        <v>1390.3724999999999</v>
      </c>
      <c r="Z159" s="53">
        <f>-SUMIFS(RGS_BS_db!BE:BE,RGS_BS_db!$A:$A,$B159)</f>
        <v>1008.31314</v>
      </c>
      <c r="AA159" s="53">
        <f>-SUMIFS(RGS_BS_db!BF:BF,RGS_BS_db!$A:$A,$B159)</f>
        <v>994.52556000000004</v>
      </c>
      <c r="AB159" s="53">
        <f>-SUMIFS(RGS_BS_db!BG:BG,RGS_BS_db!$A:$A,$B159)</f>
        <v>972.1881800000001</v>
      </c>
      <c r="AC159" s="53">
        <f>-SUMIFS(RGS_BS_db!BH:BH,RGS_BS_db!$A:$A,$B159)</f>
        <v>715.45589000000007</v>
      </c>
      <c r="AD159" s="53">
        <f>-SUMIFS(RGS_BS_db!BI:BI,RGS_BS_db!$A:$A,$B159)</f>
        <v>674.69187999999997</v>
      </c>
      <c r="AE159" s="53">
        <f>-SUMIFS(RGS_BS_db!BJ:BJ,RGS_BS_db!$A:$A,$B159)</f>
        <v>615.25924999999995</v>
      </c>
      <c r="AF159" s="53">
        <f>-SUMIFS(RGS_BS_db!BK:BK,RGS_BS_db!$A:$A,$B159)</f>
        <v>717.61308999999994</v>
      </c>
      <c r="AG159" s="54">
        <f>-SUMIFS(RGS_BS_db!BL:BL,RGS_BS_db!$A:$A,$B159)</f>
        <v>701.73351000000002</v>
      </c>
      <c r="AH159" s="53">
        <f>-SUMIFS(RGS_BS_db!BM:BM,RGS_BS_db!$A:$A,$B159)</f>
        <v>706.53565000000003</v>
      </c>
      <c r="AI159" s="53">
        <f>-SUMIFS(RGS_BS_db!BN:BN,RGS_BS_db!$A:$A,$B159)</f>
        <v>853.14389000000006</v>
      </c>
      <c r="AJ159" s="53">
        <f>-SUMIFS(RGS_BS_db!BO:BO,RGS_BS_db!$A:$A,$B159)</f>
        <v>868.53955000000008</v>
      </c>
      <c r="AK159" s="53">
        <f>-SUMIFS(RGS_BS_db!BP:BP,RGS_BS_db!$A:$A,$B159)</f>
        <v>651.18975</v>
      </c>
      <c r="AL159" s="53">
        <f>-SUMIFS(RGS_BS_db!BQ:BQ,RGS_BS_db!$A:$A,$B159)</f>
        <v>795.14711</v>
      </c>
      <c r="AN159" s="53">
        <f t="shared" si="83"/>
        <v>2379.93649</v>
      </c>
      <c r="AO159" s="53">
        <f t="shared" si="84"/>
        <v>1395.8384099999998</v>
      </c>
      <c r="AP159" s="53">
        <f t="shared" si="85"/>
        <v>717.61308999999994</v>
      </c>
      <c r="AQ159" s="54">
        <f t="shared" si="86"/>
        <v>1008.31314</v>
      </c>
      <c r="AR159" s="53">
        <f t="shared" si="87"/>
        <v>795.14711</v>
      </c>
    </row>
    <row r="160" spans="1:44" x14ac:dyDescent="0.3">
      <c r="A160" s="43" t="str" cm="1">
        <f t="array" ref="A160">IF(ISBLANK(B160),"",IF(AND(H160:AO160=0),"n/a",""))</f>
        <v/>
      </c>
      <c r="B160" s="43">
        <v>222412000</v>
      </c>
      <c r="C160" s="43" t="s">
        <v>1276</v>
      </c>
      <c r="D160" s="43" t="str">
        <f t="shared" si="88"/>
        <v>222412000 - Other tax liabilities (excl tax on profit &amp; vat)</v>
      </c>
      <c r="E160" s="43" t="s">
        <v>1870</v>
      </c>
      <c r="F160" s="43" t="s">
        <v>2843</v>
      </c>
      <c r="H160" s="53">
        <f>SUMIFS(RGS_BS_db!AM:AM,RGS_BS_db!$A:$A,$B160)</f>
        <v>970.75681999999995</v>
      </c>
      <c r="I160" s="54">
        <f>SUMIFS(RGS_BS_db!AN:AN,RGS_BS_db!$A:$A,$B160)</f>
        <v>2891.4807299999998</v>
      </c>
      <c r="J160" s="53">
        <f>SUMIFS(RGS_BS_db!AO:AO,RGS_BS_db!$A:$A,$B160)</f>
        <v>2793.1474500000004</v>
      </c>
      <c r="K160" s="53">
        <f>SUMIFS(RGS_BS_db!AP:AP,RGS_BS_db!$A:$A,$B160)</f>
        <v>2793.1104500000001</v>
      </c>
      <c r="L160" s="53">
        <f>SUMIFS(RGS_BS_db!AQ:AQ,RGS_BS_db!$A:$A,$B160)</f>
        <v>2793.1104500000001</v>
      </c>
      <c r="M160" s="53">
        <f>SUMIFS(RGS_BS_db!AR:AR,RGS_BS_db!$A:$A,$B160)</f>
        <v>2758.8473599999998</v>
      </c>
      <c r="N160" s="53">
        <f>SUMIFS(RGS_BS_db!AS:AS,RGS_BS_db!$A:$A,$B160)</f>
        <v>2744.0332400000002</v>
      </c>
      <c r="O160" s="53">
        <f>SUMIFS(RGS_BS_db!AT:AT,RGS_BS_db!$A:$A,$B160)</f>
        <v>2556.8371400000001</v>
      </c>
      <c r="P160" s="53">
        <f>SUMIFS(RGS_BS_db!AU:AU,RGS_BS_db!$A:$A,$B160)</f>
        <v>2556.8371400000001</v>
      </c>
      <c r="Q160" s="53">
        <f>SUMIFS(RGS_BS_db!AV:AV,RGS_BS_db!$A:$A,$B160)</f>
        <v>2556.8371400000001</v>
      </c>
      <c r="R160" s="53">
        <f>SUMIFS(RGS_BS_db!AW:AW,RGS_BS_db!$A:$A,$B160)</f>
        <v>2296.4751800000004</v>
      </c>
      <c r="S160" s="53">
        <f>SUMIFS(RGS_BS_db!AX:AX,RGS_BS_db!$A:$A,$B160)</f>
        <v>2257.2748099999999</v>
      </c>
      <c r="T160" s="53">
        <f>SUMIFS(RGS_BS_db!AY:AY,RGS_BS_db!$A:$A,$B160)</f>
        <v>1214.8733400000001</v>
      </c>
      <c r="U160" s="54">
        <f>-SUMIFS(RGS_BS_db!AZ:AZ,RGS_BS_db!$A:$A,$B160)</f>
        <v>3151.2302300000001</v>
      </c>
      <c r="V160" s="53">
        <f>-SUMIFS(RGS_BS_db!BA:BA,RGS_BS_db!$A:$A,$B160)</f>
        <v>2895.2232999999997</v>
      </c>
      <c r="W160" s="53">
        <f>-SUMIFS(RGS_BS_db!BB:BB,RGS_BS_db!$A:$A,$B160)</f>
        <v>2895.2232999999997</v>
      </c>
      <c r="X160" s="53">
        <f>-SUMIFS(RGS_BS_db!BC:BC,RGS_BS_db!$A:$A,$B160)</f>
        <v>2895.2232999999997</v>
      </c>
      <c r="Y160" s="53">
        <f>-SUMIFS(RGS_BS_db!BD:BD,RGS_BS_db!$A:$A,$B160)</f>
        <v>2633.1247899999998</v>
      </c>
      <c r="Z160" s="53">
        <f>-SUMIFS(RGS_BS_db!BE:BE,RGS_BS_db!$A:$A,$B160)</f>
        <v>2633.1247899999998</v>
      </c>
      <c r="AA160" s="53">
        <f>-SUMIFS(RGS_BS_db!BF:BF,RGS_BS_db!$A:$A,$B160)</f>
        <v>2345.5103599999998</v>
      </c>
      <c r="AB160" s="53">
        <f>-SUMIFS(RGS_BS_db!BG:BG,RGS_BS_db!$A:$A,$B160)</f>
        <v>2345.5103599999998</v>
      </c>
      <c r="AC160" s="53">
        <f>-SUMIFS(RGS_BS_db!BH:BH,RGS_BS_db!$A:$A,$B160)</f>
        <v>2345.5103599999998</v>
      </c>
      <c r="AD160" s="53">
        <f>-SUMIFS(RGS_BS_db!BI:BI,RGS_BS_db!$A:$A,$B160)</f>
        <v>2094.567</v>
      </c>
      <c r="AE160" s="53">
        <f>-SUMIFS(RGS_BS_db!BJ:BJ,RGS_BS_db!$A:$A,$B160)</f>
        <v>2094.567</v>
      </c>
      <c r="AF160" s="53">
        <f>-SUMIFS(RGS_BS_db!BK:BK,RGS_BS_db!$A:$A,$B160)</f>
        <v>1062.3581399999998</v>
      </c>
      <c r="AG160" s="54">
        <f>-SUMIFS(RGS_BS_db!BL:BL,RGS_BS_db!$A:$A,$B160)</f>
        <v>0</v>
      </c>
      <c r="AH160" s="53">
        <f>-SUMIFS(RGS_BS_db!BM:BM,RGS_BS_db!$A:$A,$B160)</f>
        <v>0</v>
      </c>
      <c r="AI160" s="53">
        <f>-SUMIFS(RGS_BS_db!BN:BN,RGS_BS_db!$A:$A,$B160)</f>
        <v>0</v>
      </c>
      <c r="AJ160" s="53">
        <f>-SUMIFS(RGS_BS_db!BO:BO,RGS_BS_db!$A:$A,$B160)</f>
        <v>0</v>
      </c>
      <c r="AK160" s="53">
        <f>-SUMIFS(RGS_BS_db!BP:BP,RGS_BS_db!$A:$A,$B160)</f>
        <v>0</v>
      </c>
      <c r="AL160" s="53">
        <f>-SUMIFS(RGS_BS_db!BQ:BQ,RGS_BS_db!$A:$A,$B160)</f>
        <v>0</v>
      </c>
      <c r="AN160" s="53">
        <f t="shared" si="83"/>
        <v>970.75681999999995</v>
      </c>
      <c r="AO160" s="53">
        <f t="shared" si="84"/>
        <v>1214.8733400000001</v>
      </c>
      <c r="AP160" s="53">
        <f t="shared" si="85"/>
        <v>1062.3581399999998</v>
      </c>
      <c r="AQ160" s="54">
        <f t="shared" si="86"/>
        <v>2633.1247899999998</v>
      </c>
      <c r="AR160" s="53">
        <f t="shared" si="87"/>
        <v>0</v>
      </c>
    </row>
    <row r="161" spans="1:44" x14ac:dyDescent="0.3">
      <c r="A161" s="43" t="str" cm="1">
        <f t="array" ref="A161">IF(ISBLANK(B161),"",IF(AND(H161:AO161=0),"n/a",""))</f>
        <v/>
      </c>
      <c r="B161" s="43">
        <v>222112000</v>
      </c>
      <c r="C161" s="43" t="s">
        <v>1285</v>
      </c>
      <c r="D161" s="43" t="str">
        <f t="shared" si="88"/>
        <v>222112000 - Sales tax/output vat</v>
      </c>
      <c r="E161" s="43" t="s">
        <v>1872</v>
      </c>
      <c r="F161" s="43" t="s">
        <v>2843</v>
      </c>
      <c r="H161" s="53">
        <f>SUMIFS(RGS_BS_db!AM:AM,RGS_BS_db!$A:$A,$B161)</f>
        <v>163.69360999999998</v>
      </c>
      <c r="I161" s="54">
        <f>SUMIFS(RGS_BS_db!AN:AN,RGS_BS_db!$A:$A,$B161)</f>
        <v>179.58368999999999</v>
      </c>
      <c r="J161" s="53">
        <f>SUMIFS(RGS_BS_db!AO:AO,RGS_BS_db!$A:$A,$B161)</f>
        <v>181.67770999999999</v>
      </c>
      <c r="K161" s="53">
        <f>SUMIFS(RGS_BS_db!AP:AP,RGS_BS_db!$A:$A,$B161)</f>
        <v>201.53654</v>
      </c>
      <c r="L161" s="53">
        <f>SUMIFS(RGS_BS_db!AQ:AQ,RGS_BS_db!$A:$A,$B161)</f>
        <v>177.23012</v>
      </c>
      <c r="M161" s="53">
        <f>SUMIFS(RGS_BS_db!AR:AR,RGS_BS_db!$A:$A,$B161)</f>
        <v>207.40951000000001</v>
      </c>
      <c r="N161" s="53">
        <f>SUMIFS(RGS_BS_db!AS:AS,RGS_BS_db!$A:$A,$B161)</f>
        <v>231.92854</v>
      </c>
      <c r="O161" s="53">
        <f>SUMIFS(RGS_BS_db!AT:AT,RGS_BS_db!$A:$A,$B161)</f>
        <v>226.26786999999999</v>
      </c>
      <c r="P161" s="53">
        <f>SUMIFS(RGS_BS_db!AU:AU,RGS_BS_db!$A:$A,$B161)</f>
        <v>229.21471</v>
      </c>
      <c r="Q161" s="53">
        <f>SUMIFS(RGS_BS_db!AV:AV,RGS_BS_db!$A:$A,$B161)</f>
        <v>220.57320000000001</v>
      </c>
      <c r="R161" s="53">
        <f>SUMIFS(RGS_BS_db!AW:AW,RGS_BS_db!$A:$A,$B161)</f>
        <v>231.64279999999999</v>
      </c>
      <c r="S161" s="53">
        <f>SUMIFS(RGS_BS_db!AX:AX,RGS_BS_db!$A:$A,$B161)</f>
        <v>245.92064000000002</v>
      </c>
      <c r="T161" s="53">
        <f>SUMIFS(RGS_BS_db!AY:AY,RGS_BS_db!$A:$A,$B161)</f>
        <v>232.23774</v>
      </c>
      <c r="U161" s="54">
        <f>-SUMIFS(RGS_BS_db!AZ:AZ,RGS_BS_db!$A:$A,$B161)</f>
        <v>253.28387000000001</v>
      </c>
      <c r="V161" s="53">
        <f>-SUMIFS(RGS_BS_db!BA:BA,RGS_BS_db!$A:$A,$B161)</f>
        <v>253.62917000000002</v>
      </c>
      <c r="W161" s="53">
        <f>-SUMIFS(RGS_BS_db!BB:BB,RGS_BS_db!$A:$A,$B161)</f>
        <v>256.3535</v>
      </c>
      <c r="X161" s="53">
        <f>-SUMIFS(RGS_BS_db!BC:BC,RGS_BS_db!$A:$A,$B161)</f>
        <v>252.2381</v>
      </c>
      <c r="Y161" s="53">
        <f>-SUMIFS(RGS_BS_db!BD:BD,RGS_BS_db!$A:$A,$B161)</f>
        <v>250.06435999999999</v>
      </c>
      <c r="Z161" s="53">
        <f>-SUMIFS(RGS_BS_db!BE:BE,RGS_BS_db!$A:$A,$B161)</f>
        <v>251.58276000000001</v>
      </c>
      <c r="AA161" s="53">
        <f>-SUMIFS(RGS_BS_db!BF:BF,RGS_BS_db!$A:$A,$B161)</f>
        <v>256.60239000000001</v>
      </c>
      <c r="AB161" s="53">
        <f>-SUMIFS(RGS_BS_db!BG:BG,RGS_BS_db!$A:$A,$B161)</f>
        <v>270.42657000000003</v>
      </c>
      <c r="AC161" s="53">
        <f>-SUMIFS(RGS_BS_db!BH:BH,RGS_BS_db!$A:$A,$B161)</f>
        <v>276.74104999999997</v>
      </c>
      <c r="AD161" s="53">
        <f>-SUMIFS(RGS_BS_db!BI:BI,RGS_BS_db!$A:$A,$B161)</f>
        <v>277.68720000000002</v>
      </c>
      <c r="AE161" s="53">
        <f>-SUMIFS(RGS_BS_db!BJ:BJ,RGS_BS_db!$A:$A,$B161)</f>
        <v>278.42678999999998</v>
      </c>
      <c r="AF161" s="53">
        <f>-SUMIFS(RGS_BS_db!BK:BK,RGS_BS_db!$A:$A,$B161)</f>
        <v>295.63284999999996</v>
      </c>
      <c r="AG161" s="54">
        <f>-SUMIFS(RGS_BS_db!BL:BL,RGS_BS_db!$A:$A,$B161)</f>
        <v>289.61687999999998</v>
      </c>
      <c r="AH161" s="53">
        <f>-SUMIFS(RGS_BS_db!BM:BM,RGS_BS_db!$A:$A,$B161)</f>
        <v>294.38009000000005</v>
      </c>
      <c r="AI161" s="53">
        <f>-SUMIFS(RGS_BS_db!BN:BN,RGS_BS_db!$A:$A,$B161)</f>
        <v>288.07125000000002</v>
      </c>
      <c r="AJ161" s="53">
        <f>-SUMIFS(RGS_BS_db!BO:BO,RGS_BS_db!$A:$A,$B161)</f>
        <v>302.89953000000003</v>
      </c>
      <c r="AK161" s="53">
        <f>-SUMIFS(RGS_BS_db!BP:BP,RGS_BS_db!$A:$A,$B161)</f>
        <v>290.67225999999999</v>
      </c>
      <c r="AL161" s="53">
        <f>-SUMIFS(RGS_BS_db!BQ:BQ,RGS_BS_db!$A:$A,$B161)</f>
        <v>290.35653000000002</v>
      </c>
      <c r="AN161" s="53">
        <f t="shared" si="83"/>
        <v>163.69360999999998</v>
      </c>
      <c r="AO161" s="53">
        <f t="shared" si="84"/>
        <v>232.23774</v>
      </c>
      <c r="AP161" s="53">
        <f t="shared" si="85"/>
        <v>295.63284999999996</v>
      </c>
      <c r="AQ161" s="54">
        <f t="shared" si="86"/>
        <v>251.58276000000001</v>
      </c>
      <c r="AR161" s="53">
        <f t="shared" si="87"/>
        <v>290.35653000000002</v>
      </c>
    </row>
    <row r="162" spans="1:44" x14ac:dyDescent="0.3">
      <c r="A162" s="43" t="str" cm="1">
        <f t="array" ref="A162">IF(ISBLANK(B162),"",IF(AND(H162:AO162=0),"n/a",""))</f>
        <v>n/a</v>
      </c>
      <c r="B162" s="43">
        <v>222112010</v>
      </c>
      <c r="C162" s="43" t="s">
        <v>697</v>
      </c>
      <c r="D162" s="43" t="str">
        <f t="shared" si="88"/>
        <v>222112010 - Output VAT from upstream sales interfaces</v>
      </c>
      <c r="E162" s="43" t="s">
        <v>1872</v>
      </c>
      <c r="F162" s="43" t="s">
        <v>2843</v>
      </c>
      <c r="H162" s="53">
        <f>SUMIFS(RGS_BS_db!AM:AM,RGS_BS_db!$A:$A,$B162)</f>
        <v>0</v>
      </c>
      <c r="I162" s="54">
        <f>SUMIFS(RGS_BS_db!AN:AN,RGS_BS_db!$A:$A,$B162)</f>
        <v>0</v>
      </c>
      <c r="J162" s="53">
        <f>SUMIFS(RGS_BS_db!AO:AO,RGS_BS_db!$A:$A,$B162)</f>
        <v>0</v>
      </c>
      <c r="K162" s="53">
        <f>SUMIFS(RGS_BS_db!AP:AP,RGS_BS_db!$A:$A,$B162)</f>
        <v>0</v>
      </c>
      <c r="L162" s="53">
        <f>SUMIFS(RGS_BS_db!AQ:AQ,RGS_BS_db!$A:$A,$B162)</f>
        <v>0</v>
      </c>
      <c r="M162" s="53">
        <f>SUMIFS(RGS_BS_db!AR:AR,RGS_BS_db!$A:$A,$B162)</f>
        <v>0</v>
      </c>
      <c r="N162" s="53">
        <f>SUMIFS(RGS_BS_db!AS:AS,RGS_BS_db!$A:$A,$B162)</f>
        <v>0</v>
      </c>
      <c r="O162" s="53">
        <f>SUMIFS(RGS_BS_db!AT:AT,RGS_BS_db!$A:$A,$B162)</f>
        <v>0</v>
      </c>
      <c r="P162" s="53">
        <f>SUMIFS(RGS_BS_db!AU:AU,RGS_BS_db!$A:$A,$B162)</f>
        <v>0</v>
      </c>
      <c r="Q162" s="53">
        <f>SUMIFS(RGS_BS_db!AV:AV,RGS_BS_db!$A:$A,$B162)</f>
        <v>0</v>
      </c>
      <c r="R162" s="53">
        <f>SUMIFS(RGS_BS_db!AW:AW,RGS_BS_db!$A:$A,$B162)</f>
        <v>0</v>
      </c>
      <c r="S162" s="53">
        <f>SUMIFS(RGS_BS_db!AX:AX,RGS_BS_db!$A:$A,$B162)</f>
        <v>0</v>
      </c>
      <c r="T162" s="53">
        <f>SUMIFS(RGS_BS_db!AY:AY,RGS_BS_db!$A:$A,$B162)</f>
        <v>0</v>
      </c>
      <c r="U162" s="54">
        <f>-SUMIFS(RGS_BS_db!AZ:AZ,RGS_BS_db!$A:$A,$B162)</f>
        <v>0</v>
      </c>
      <c r="V162" s="53">
        <f>-SUMIFS(RGS_BS_db!BA:BA,RGS_BS_db!$A:$A,$B162)</f>
        <v>0</v>
      </c>
      <c r="W162" s="53">
        <f>-SUMIFS(RGS_BS_db!BB:BB,RGS_BS_db!$A:$A,$B162)</f>
        <v>0</v>
      </c>
      <c r="X162" s="53">
        <f>-SUMIFS(RGS_BS_db!BC:BC,RGS_BS_db!$A:$A,$B162)</f>
        <v>0</v>
      </c>
      <c r="Y162" s="53">
        <f>-SUMIFS(RGS_BS_db!BD:BD,RGS_BS_db!$A:$A,$B162)</f>
        <v>0</v>
      </c>
      <c r="Z162" s="53">
        <f>-SUMIFS(RGS_BS_db!BE:BE,RGS_BS_db!$A:$A,$B162)</f>
        <v>0</v>
      </c>
      <c r="AA162" s="53">
        <f>-SUMIFS(RGS_BS_db!BF:BF,RGS_BS_db!$A:$A,$B162)</f>
        <v>0</v>
      </c>
      <c r="AB162" s="53">
        <f>-SUMIFS(RGS_BS_db!BG:BG,RGS_BS_db!$A:$A,$B162)</f>
        <v>0</v>
      </c>
      <c r="AC162" s="53">
        <f>-SUMIFS(RGS_BS_db!BH:BH,RGS_BS_db!$A:$A,$B162)</f>
        <v>0</v>
      </c>
      <c r="AD162" s="53">
        <f>-SUMIFS(RGS_BS_db!BI:BI,RGS_BS_db!$A:$A,$B162)</f>
        <v>0</v>
      </c>
      <c r="AE162" s="53">
        <f>-SUMIFS(RGS_BS_db!BJ:BJ,RGS_BS_db!$A:$A,$B162)</f>
        <v>0</v>
      </c>
      <c r="AF162" s="53">
        <f>-SUMIFS(RGS_BS_db!BK:BK,RGS_BS_db!$A:$A,$B162)</f>
        <v>0</v>
      </c>
      <c r="AG162" s="54">
        <f>-SUMIFS(RGS_BS_db!BL:BL,RGS_BS_db!$A:$A,$B162)</f>
        <v>0</v>
      </c>
      <c r="AH162" s="53">
        <f>-SUMIFS(RGS_BS_db!BM:BM,RGS_BS_db!$A:$A,$B162)</f>
        <v>0</v>
      </c>
      <c r="AI162" s="53">
        <f>-SUMIFS(RGS_BS_db!BN:BN,RGS_BS_db!$A:$A,$B162)</f>
        <v>0</v>
      </c>
      <c r="AJ162" s="53">
        <f>-SUMIFS(RGS_BS_db!BO:BO,RGS_BS_db!$A:$A,$B162)</f>
        <v>0</v>
      </c>
      <c r="AK162" s="53">
        <f>-SUMIFS(RGS_BS_db!BP:BP,RGS_BS_db!$A:$A,$B162)</f>
        <v>0</v>
      </c>
      <c r="AL162" s="53">
        <f>-SUMIFS(RGS_BS_db!BQ:BQ,RGS_BS_db!$A:$A,$B162)</f>
        <v>0</v>
      </c>
      <c r="AN162" s="53">
        <f t="shared" si="83"/>
        <v>0</v>
      </c>
      <c r="AO162" s="53">
        <f t="shared" si="84"/>
        <v>0</v>
      </c>
      <c r="AP162" s="53">
        <f t="shared" si="85"/>
        <v>0</v>
      </c>
      <c r="AQ162" s="54">
        <f t="shared" si="86"/>
        <v>0</v>
      </c>
      <c r="AR162" s="53">
        <f t="shared" si="87"/>
        <v>0</v>
      </c>
    </row>
    <row r="163" spans="1:44" x14ac:dyDescent="0.3">
      <c r="A163" s="43" t="str" cm="1">
        <f t="array" ref="A163">IF(ISBLANK(B163),"",IF(AND(H163:AO163=0),"n/a",""))</f>
        <v/>
      </c>
      <c r="B163" s="43">
        <v>222112300</v>
      </c>
      <c r="C163" s="43" t="s">
        <v>1284</v>
      </c>
      <c r="D163" s="43" t="str">
        <f t="shared" si="88"/>
        <v>222112300 - Sales tax-federal</v>
      </c>
      <c r="E163" s="43" t="s">
        <v>1872</v>
      </c>
      <c r="F163" s="43" t="s">
        <v>2843</v>
      </c>
      <c r="H163" s="53">
        <f>SUMIFS(RGS_BS_db!AM:AM,RGS_BS_db!$A:$A,$B163)</f>
        <v>19.029220000000002</v>
      </c>
      <c r="I163" s="54">
        <f>SUMIFS(RGS_BS_db!AN:AN,RGS_BS_db!$A:$A,$B163)</f>
        <v>27.371549999999999</v>
      </c>
      <c r="J163" s="53">
        <f>SUMIFS(RGS_BS_db!AO:AO,RGS_BS_db!$A:$A,$B163)</f>
        <v>22.462509999999998</v>
      </c>
      <c r="K163" s="53">
        <f>SUMIFS(RGS_BS_db!AP:AP,RGS_BS_db!$A:$A,$B163)</f>
        <v>23.975349999999999</v>
      </c>
      <c r="L163" s="53">
        <f>SUMIFS(RGS_BS_db!AQ:AQ,RGS_BS_db!$A:$A,$B163)</f>
        <v>21.5868</v>
      </c>
      <c r="M163" s="53">
        <f>SUMIFS(RGS_BS_db!AR:AR,RGS_BS_db!$A:$A,$B163)</f>
        <v>26.444580000000002</v>
      </c>
      <c r="N163" s="53">
        <f>SUMIFS(RGS_BS_db!AS:AS,RGS_BS_db!$A:$A,$B163)</f>
        <v>22.864090000000001</v>
      </c>
      <c r="O163" s="53">
        <f>SUMIFS(RGS_BS_db!AT:AT,RGS_BS_db!$A:$A,$B163)</f>
        <v>23.152889999999999</v>
      </c>
      <c r="P163" s="53">
        <f>SUMIFS(RGS_BS_db!AU:AU,RGS_BS_db!$A:$A,$B163)</f>
        <v>29.005869999999998</v>
      </c>
      <c r="Q163" s="53">
        <f>SUMIFS(RGS_BS_db!AV:AV,RGS_BS_db!$A:$A,$B163)</f>
        <v>19.4511</v>
      </c>
      <c r="R163" s="53">
        <f>SUMIFS(RGS_BS_db!AW:AW,RGS_BS_db!$A:$A,$B163)</f>
        <v>23.5991</v>
      </c>
      <c r="S163" s="53">
        <f>SUMIFS(RGS_BS_db!AX:AX,RGS_BS_db!$A:$A,$B163)</f>
        <v>23.34226</v>
      </c>
      <c r="T163" s="53">
        <f>SUMIFS(RGS_BS_db!AY:AY,RGS_BS_db!$A:$A,$B163)</f>
        <v>23.057369999999999</v>
      </c>
      <c r="U163" s="54">
        <f>-SUMIFS(RGS_BS_db!AZ:AZ,RGS_BS_db!$A:$A,$B163)</f>
        <v>25.772400000000001</v>
      </c>
      <c r="V163" s="53">
        <f>-SUMIFS(RGS_BS_db!BA:BA,RGS_BS_db!$A:$A,$B163)</f>
        <v>20.991289999999999</v>
      </c>
      <c r="W163" s="53">
        <f>-SUMIFS(RGS_BS_db!BB:BB,RGS_BS_db!$A:$A,$B163)</f>
        <v>20.02535</v>
      </c>
      <c r="X163" s="53">
        <f>-SUMIFS(RGS_BS_db!BC:BC,RGS_BS_db!$A:$A,$B163)</f>
        <v>25.15654</v>
      </c>
      <c r="Y163" s="53">
        <f>-SUMIFS(RGS_BS_db!BD:BD,RGS_BS_db!$A:$A,$B163)</f>
        <v>23.15738</v>
      </c>
      <c r="Z163" s="53">
        <f>-SUMIFS(RGS_BS_db!BE:BE,RGS_BS_db!$A:$A,$B163)</f>
        <v>21.821060000000003</v>
      </c>
      <c r="AA163" s="53">
        <f>-SUMIFS(RGS_BS_db!BF:BF,RGS_BS_db!$A:$A,$B163)</f>
        <v>27.865669999999998</v>
      </c>
      <c r="AB163" s="53">
        <f>-SUMIFS(RGS_BS_db!BG:BG,RGS_BS_db!$A:$A,$B163)</f>
        <v>28.304179999999999</v>
      </c>
      <c r="AC163" s="53">
        <f>-SUMIFS(RGS_BS_db!BH:BH,RGS_BS_db!$A:$A,$B163)</f>
        <v>22.32413</v>
      </c>
      <c r="AD163" s="53">
        <f>-SUMIFS(RGS_BS_db!BI:BI,RGS_BS_db!$A:$A,$B163)</f>
        <v>24.481390000000001</v>
      </c>
      <c r="AE163" s="53">
        <f>-SUMIFS(RGS_BS_db!BJ:BJ,RGS_BS_db!$A:$A,$B163)</f>
        <v>21.615479999999998</v>
      </c>
      <c r="AF163" s="53">
        <f>-SUMIFS(RGS_BS_db!BK:BK,RGS_BS_db!$A:$A,$B163)</f>
        <v>25.643470000000001</v>
      </c>
      <c r="AG163" s="54">
        <f>-SUMIFS(RGS_BS_db!BL:BL,RGS_BS_db!$A:$A,$B163)</f>
        <v>31.9679</v>
      </c>
      <c r="AH163" s="53">
        <f>-SUMIFS(RGS_BS_db!BM:BM,RGS_BS_db!$A:$A,$B163)</f>
        <v>23.105720000000002</v>
      </c>
      <c r="AI163" s="53">
        <f>-SUMIFS(RGS_BS_db!BN:BN,RGS_BS_db!$A:$A,$B163)</f>
        <v>26.293800000000001</v>
      </c>
      <c r="AJ163" s="53">
        <f>-SUMIFS(RGS_BS_db!BO:BO,RGS_BS_db!$A:$A,$B163)</f>
        <v>21.962630000000001</v>
      </c>
      <c r="AK163" s="53">
        <f>-SUMIFS(RGS_BS_db!BP:BP,RGS_BS_db!$A:$A,$B163)</f>
        <v>20.832279999999997</v>
      </c>
      <c r="AL163" s="53">
        <f>-SUMIFS(RGS_BS_db!BQ:BQ,RGS_BS_db!$A:$A,$B163)</f>
        <v>20.637340000000002</v>
      </c>
      <c r="AN163" s="53">
        <f t="shared" si="83"/>
        <v>19.029220000000002</v>
      </c>
      <c r="AO163" s="53">
        <f t="shared" si="84"/>
        <v>23.057369999999999</v>
      </c>
      <c r="AP163" s="53">
        <f t="shared" si="85"/>
        <v>25.643470000000001</v>
      </c>
      <c r="AQ163" s="54">
        <f t="shared" si="86"/>
        <v>21.821060000000003</v>
      </c>
      <c r="AR163" s="53">
        <f t="shared" si="87"/>
        <v>20.637340000000002</v>
      </c>
    </row>
    <row r="164" spans="1:44" x14ac:dyDescent="0.3">
      <c r="A164" s="43" t="str" cm="1">
        <f t="array" ref="A164">IF(ISBLANK(B164),"",IF(AND(H164:AO164=0),"n/a",""))</f>
        <v/>
      </c>
      <c r="B164" s="43">
        <v>222112400</v>
      </c>
      <c r="C164" s="43" t="s">
        <v>1283</v>
      </c>
      <c r="D164" s="43" t="str">
        <f t="shared" si="88"/>
        <v>222112400 - Sales tax-provincial</v>
      </c>
      <c r="E164" s="43" t="s">
        <v>1872</v>
      </c>
      <c r="F164" s="43" t="s">
        <v>2843</v>
      </c>
      <c r="H164" s="53">
        <f>SUMIFS(RGS_BS_db!AM:AM,RGS_BS_db!$A:$A,$B164)</f>
        <v>21.816929999999999</v>
      </c>
      <c r="I164" s="54">
        <f>SUMIFS(RGS_BS_db!AN:AN,RGS_BS_db!$A:$A,$B164)</f>
        <v>21.816929999999999</v>
      </c>
      <c r="J164" s="53">
        <f>SUMIFS(RGS_BS_db!AO:AO,RGS_BS_db!$A:$A,$B164)</f>
        <v>21.816929999999999</v>
      </c>
      <c r="K164" s="53">
        <f>SUMIFS(RGS_BS_db!AP:AP,RGS_BS_db!$A:$A,$B164)</f>
        <v>21.816929999999999</v>
      </c>
      <c r="L164" s="53">
        <f>SUMIFS(RGS_BS_db!AQ:AQ,RGS_BS_db!$A:$A,$B164)</f>
        <v>21.816929999999999</v>
      </c>
      <c r="M164" s="53">
        <f>SUMIFS(RGS_BS_db!AR:AR,RGS_BS_db!$A:$A,$B164)</f>
        <v>21.816929999999999</v>
      </c>
      <c r="N164" s="53">
        <f>SUMIFS(RGS_BS_db!AS:AS,RGS_BS_db!$A:$A,$B164)</f>
        <v>0</v>
      </c>
      <c r="O164" s="53">
        <f>SUMIFS(RGS_BS_db!AT:AT,RGS_BS_db!$A:$A,$B164)</f>
        <v>0</v>
      </c>
      <c r="P164" s="53">
        <f>SUMIFS(RGS_BS_db!AU:AU,RGS_BS_db!$A:$A,$B164)</f>
        <v>0</v>
      </c>
      <c r="Q164" s="53">
        <f>SUMIFS(RGS_BS_db!AV:AV,RGS_BS_db!$A:$A,$B164)</f>
        <v>0</v>
      </c>
      <c r="R164" s="53">
        <f>SUMIFS(RGS_BS_db!AW:AW,RGS_BS_db!$A:$A,$B164)</f>
        <v>0</v>
      </c>
      <c r="S164" s="53">
        <f>SUMIFS(RGS_BS_db!AX:AX,RGS_BS_db!$A:$A,$B164)</f>
        <v>0</v>
      </c>
      <c r="T164" s="53">
        <f>SUMIFS(RGS_BS_db!AY:AY,RGS_BS_db!$A:$A,$B164)</f>
        <v>0</v>
      </c>
      <c r="U164" s="54">
        <f>-SUMIFS(RGS_BS_db!AZ:AZ,RGS_BS_db!$A:$A,$B164)</f>
        <v>0</v>
      </c>
      <c r="V164" s="53">
        <f>-SUMIFS(RGS_BS_db!BA:BA,RGS_BS_db!$A:$A,$B164)</f>
        <v>0</v>
      </c>
      <c r="W164" s="53">
        <f>-SUMIFS(RGS_BS_db!BB:BB,RGS_BS_db!$A:$A,$B164)</f>
        <v>0</v>
      </c>
      <c r="X164" s="53">
        <f>-SUMIFS(RGS_BS_db!BC:BC,RGS_BS_db!$A:$A,$B164)</f>
        <v>0</v>
      </c>
      <c r="Y164" s="53">
        <f>-SUMIFS(RGS_BS_db!BD:BD,RGS_BS_db!$A:$A,$B164)</f>
        <v>0</v>
      </c>
      <c r="Z164" s="53">
        <f>-SUMIFS(RGS_BS_db!BE:BE,RGS_BS_db!$A:$A,$B164)</f>
        <v>0</v>
      </c>
      <c r="AA164" s="53">
        <f>-SUMIFS(RGS_BS_db!BF:BF,RGS_BS_db!$A:$A,$B164)</f>
        <v>0</v>
      </c>
      <c r="AB164" s="53">
        <f>-SUMIFS(RGS_BS_db!BG:BG,RGS_BS_db!$A:$A,$B164)</f>
        <v>0</v>
      </c>
      <c r="AC164" s="53">
        <f>-SUMIFS(RGS_BS_db!BH:BH,RGS_BS_db!$A:$A,$B164)</f>
        <v>0</v>
      </c>
      <c r="AD164" s="53">
        <f>-SUMIFS(RGS_BS_db!BI:BI,RGS_BS_db!$A:$A,$B164)</f>
        <v>0</v>
      </c>
      <c r="AE164" s="53">
        <f>-SUMIFS(RGS_BS_db!BJ:BJ,RGS_BS_db!$A:$A,$B164)</f>
        <v>0</v>
      </c>
      <c r="AF164" s="53">
        <f>-SUMIFS(RGS_BS_db!BK:BK,RGS_BS_db!$A:$A,$B164)</f>
        <v>0</v>
      </c>
      <c r="AG164" s="54">
        <f>-SUMIFS(RGS_BS_db!BL:BL,RGS_BS_db!$A:$A,$B164)</f>
        <v>0</v>
      </c>
      <c r="AH164" s="53">
        <f>-SUMIFS(RGS_BS_db!BM:BM,RGS_BS_db!$A:$A,$B164)</f>
        <v>0</v>
      </c>
      <c r="AI164" s="53">
        <f>-SUMIFS(RGS_BS_db!BN:BN,RGS_BS_db!$A:$A,$B164)</f>
        <v>0</v>
      </c>
      <c r="AJ164" s="53">
        <f>-SUMIFS(RGS_BS_db!BO:BO,RGS_BS_db!$A:$A,$B164)</f>
        <v>0</v>
      </c>
      <c r="AK164" s="53">
        <f>-SUMIFS(RGS_BS_db!BP:BP,RGS_BS_db!$A:$A,$B164)</f>
        <v>0</v>
      </c>
      <c r="AL164" s="53">
        <f>-SUMIFS(RGS_BS_db!BQ:BQ,RGS_BS_db!$A:$A,$B164)</f>
        <v>0</v>
      </c>
      <c r="AN164" s="53">
        <f t="shared" si="83"/>
        <v>21.816929999999999</v>
      </c>
      <c r="AO164" s="53">
        <f t="shared" si="84"/>
        <v>0</v>
      </c>
      <c r="AP164" s="53">
        <f t="shared" si="85"/>
        <v>0</v>
      </c>
      <c r="AQ164" s="54">
        <f t="shared" si="86"/>
        <v>0</v>
      </c>
      <c r="AR164" s="53">
        <f t="shared" si="87"/>
        <v>0</v>
      </c>
    </row>
    <row r="165" spans="1:44" x14ac:dyDescent="0.3">
      <c r="A165" s="43" t="str" cm="1">
        <f t="array" ref="A165">IF(ISBLANK(B165),"",IF(AND(H165:AO165=0),"n/a",""))</f>
        <v/>
      </c>
      <c r="B165" s="43">
        <v>224311000</v>
      </c>
      <c r="C165" s="43" t="s">
        <v>1243</v>
      </c>
      <c r="D165" s="43" t="str">
        <f>B165&amp;" - "&amp;C165</f>
        <v>224311000 - Oper deposits recvd</v>
      </c>
      <c r="E165" s="43" t="s">
        <v>1870</v>
      </c>
      <c r="F165" s="43" t="s">
        <v>2843</v>
      </c>
      <c r="H165" s="53">
        <f>SUMIFS(RGS_BS_db!AM:AM,RGS_BS_db!$A:$A,$B165)</f>
        <v>0</v>
      </c>
      <c r="I165" s="54">
        <f>SUMIFS(RGS_BS_db!AN:AN,RGS_BS_db!$A:$A,$B165)</f>
        <v>0</v>
      </c>
      <c r="J165" s="53">
        <f>SUMIFS(RGS_BS_db!AO:AO,RGS_BS_db!$A:$A,$B165)</f>
        <v>0</v>
      </c>
      <c r="K165" s="53">
        <f>SUMIFS(RGS_BS_db!AP:AP,RGS_BS_db!$A:$A,$B165)</f>
        <v>0</v>
      </c>
      <c r="L165" s="53">
        <f>SUMIFS(RGS_BS_db!AQ:AQ,RGS_BS_db!$A:$A,$B165)</f>
        <v>0</v>
      </c>
      <c r="M165" s="53">
        <f>SUMIFS(RGS_BS_db!AR:AR,RGS_BS_db!$A:$A,$B165)</f>
        <v>0</v>
      </c>
      <c r="N165" s="53">
        <f>SUMIFS(RGS_BS_db!AS:AS,RGS_BS_db!$A:$A,$B165)</f>
        <v>0</v>
      </c>
      <c r="O165" s="53">
        <f>SUMIFS(RGS_BS_db!AT:AT,RGS_BS_db!$A:$A,$B165)</f>
        <v>0</v>
      </c>
      <c r="P165" s="53">
        <f>SUMIFS(RGS_BS_db!AU:AU,RGS_BS_db!$A:$A,$B165)</f>
        <v>0</v>
      </c>
      <c r="Q165" s="53">
        <f>SUMIFS(RGS_BS_db!AV:AV,RGS_BS_db!$A:$A,$B165)</f>
        <v>0</v>
      </c>
      <c r="R165" s="53">
        <f>SUMIFS(RGS_BS_db!AW:AW,RGS_BS_db!$A:$A,$B165)</f>
        <v>0</v>
      </c>
      <c r="S165" s="53">
        <f>SUMIFS(RGS_BS_db!AX:AX,RGS_BS_db!$A:$A,$B165)</f>
        <v>0</v>
      </c>
      <c r="T165" s="53">
        <f>SUMIFS(RGS_BS_db!AY:AY,RGS_BS_db!$A:$A,$B165)</f>
        <v>564.98593999999991</v>
      </c>
      <c r="U165" s="54">
        <f>-SUMIFS(RGS_BS_db!AZ:AZ,RGS_BS_db!$A:$A,$B165)</f>
        <v>564.98593999999991</v>
      </c>
      <c r="V165" s="53">
        <f>-SUMIFS(RGS_BS_db!BA:BA,RGS_BS_db!$A:$A,$B165)</f>
        <v>564.98593999999991</v>
      </c>
      <c r="W165" s="53">
        <f>-SUMIFS(RGS_BS_db!BB:BB,RGS_BS_db!$A:$A,$B165)</f>
        <v>564.98593999999991</v>
      </c>
      <c r="X165" s="53">
        <f>-SUMIFS(RGS_BS_db!BC:BC,RGS_BS_db!$A:$A,$B165)</f>
        <v>564.98593999999991</v>
      </c>
      <c r="Y165" s="53">
        <f>-SUMIFS(RGS_BS_db!BD:BD,RGS_BS_db!$A:$A,$B165)</f>
        <v>564.98593999999991</v>
      </c>
      <c r="Z165" s="53">
        <f>-SUMIFS(RGS_BS_db!BE:BE,RGS_BS_db!$A:$A,$B165)</f>
        <v>0</v>
      </c>
      <c r="AA165" s="53">
        <f>-SUMIFS(RGS_BS_db!BF:BF,RGS_BS_db!$A:$A,$B165)</f>
        <v>0</v>
      </c>
      <c r="AB165" s="53">
        <f>-SUMIFS(RGS_BS_db!BG:BG,RGS_BS_db!$A:$A,$B165)</f>
        <v>0</v>
      </c>
      <c r="AC165" s="53">
        <f>-SUMIFS(RGS_BS_db!BH:BH,RGS_BS_db!$A:$A,$B165)</f>
        <v>0</v>
      </c>
      <c r="AD165" s="53">
        <f>-SUMIFS(RGS_BS_db!BI:BI,RGS_BS_db!$A:$A,$B165)</f>
        <v>0</v>
      </c>
      <c r="AE165" s="53">
        <f>-SUMIFS(RGS_BS_db!BJ:BJ,RGS_BS_db!$A:$A,$B165)</f>
        <v>0</v>
      </c>
      <c r="AF165" s="53">
        <f>-SUMIFS(RGS_BS_db!BK:BK,RGS_BS_db!$A:$A,$B165)</f>
        <v>0</v>
      </c>
      <c r="AG165" s="54">
        <f>-SUMIFS(RGS_BS_db!BL:BL,RGS_BS_db!$A:$A,$B165)</f>
        <v>0</v>
      </c>
      <c r="AH165" s="53">
        <f>-SUMIFS(RGS_BS_db!BM:BM,RGS_BS_db!$A:$A,$B165)</f>
        <v>0</v>
      </c>
      <c r="AI165" s="53">
        <f>-SUMIFS(RGS_BS_db!BN:BN,RGS_BS_db!$A:$A,$B165)</f>
        <v>0</v>
      </c>
      <c r="AJ165" s="53">
        <f>-SUMIFS(RGS_BS_db!BO:BO,RGS_BS_db!$A:$A,$B165)</f>
        <v>0</v>
      </c>
      <c r="AK165" s="53">
        <f>-SUMIFS(RGS_BS_db!BP:BP,RGS_BS_db!$A:$A,$B165)</f>
        <v>0</v>
      </c>
      <c r="AL165" s="53">
        <f>-SUMIFS(RGS_BS_db!BQ:BQ,RGS_BS_db!$A:$A,$B165)</f>
        <v>0</v>
      </c>
      <c r="AN165" s="53">
        <f t="shared" si="83"/>
        <v>0</v>
      </c>
      <c r="AO165" s="53">
        <f t="shared" si="84"/>
        <v>564.98593999999991</v>
      </c>
      <c r="AP165" s="53">
        <f t="shared" si="85"/>
        <v>0</v>
      </c>
      <c r="AQ165" s="54">
        <f t="shared" si="86"/>
        <v>0</v>
      </c>
      <c r="AR165" s="53">
        <f t="shared" si="87"/>
        <v>0</v>
      </c>
    </row>
    <row r="166" spans="1:44" x14ac:dyDescent="0.3">
      <c r="A166" s="43" t="str" cm="1">
        <f t="array" ref="A166">IF(ISBLANK(B166),"",IF(AND(H166:AO166=0),"n/a",""))</f>
        <v/>
      </c>
      <c r="B166" s="62" t="str">
        <f>F165</f>
        <v>Accrued Non-Income Taxes</v>
      </c>
      <c r="C166" s="62"/>
      <c r="D166" s="62"/>
      <c r="E166" s="62"/>
      <c r="F166" s="62"/>
      <c r="G166" s="62"/>
      <c r="H166" s="64">
        <f t="shared" ref="H166:T166" si="89">SUM(H158:H165)</f>
        <v>3555.2330699999998</v>
      </c>
      <c r="I166" s="65">
        <f t="shared" si="89"/>
        <v>5465.8541000000005</v>
      </c>
      <c r="J166" s="64">
        <f t="shared" si="89"/>
        <v>5422.1079399999999</v>
      </c>
      <c r="K166" s="64">
        <f t="shared" si="89"/>
        <v>5409.9826199999998</v>
      </c>
      <c r="L166" s="64">
        <f t="shared" si="89"/>
        <v>4865.5048200000001</v>
      </c>
      <c r="M166" s="64">
        <f t="shared" si="89"/>
        <v>4892.1110500000004</v>
      </c>
      <c r="N166" s="64">
        <f t="shared" si="89"/>
        <v>4919.60754</v>
      </c>
      <c r="O166" s="64">
        <f t="shared" si="89"/>
        <v>4557.8283499999998</v>
      </c>
      <c r="P166" s="64">
        <f t="shared" si="89"/>
        <v>4576.0350000000008</v>
      </c>
      <c r="Q166" s="64">
        <f t="shared" si="89"/>
        <v>4610.0939500000004</v>
      </c>
      <c r="R166" s="64">
        <f t="shared" si="89"/>
        <v>4277.8560900000002</v>
      </c>
      <c r="S166" s="64">
        <f t="shared" si="89"/>
        <v>4282.4097000000002</v>
      </c>
      <c r="T166" s="64">
        <f t="shared" si="89"/>
        <v>3430.9928</v>
      </c>
      <c r="U166" s="65">
        <f t="shared" ref="U166:Z166" si="90">SUM(U158:U165)</f>
        <v>5289.1833100000003</v>
      </c>
      <c r="V166" s="64">
        <f t="shared" si="90"/>
        <v>5012.5513399999991</v>
      </c>
      <c r="W166" s="64">
        <f t="shared" si="90"/>
        <v>4991.3705999999993</v>
      </c>
      <c r="X166" s="64">
        <f t="shared" si="90"/>
        <v>5170.5990899999988</v>
      </c>
      <c r="Y166" s="64">
        <f t="shared" si="90"/>
        <v>4861.7049699999989</v>
      </c>
      <c r="Z166" s="64">
        <f t="shared" si="90"/>
        <v>3914.8417500000005</v>
      </c>
      <c r="AA166" s="64">
        <f t="shared" ref="AA166:AL166" si="91">SUM(AA158:AA165)</f>
        <v>3624.50398</v>
      </c>
      <c r="AB166" s="64">
        <f t="shared" si="91"/>
        <v>3616.42929</v>
      </c>
      <c r="AC166" s="64">
        <f t="shared" si="91"/>
        <v>3360.03143</v>
      </c>
      <c r="AD166" s="64">
        <f t="shared" si="91"/>
        <v>3124.7974099999997</v>
      </c>
      <c r="AE166" s="64">
        <f t="shared" si="91"/>
        <v>3046.27916</v>
      </c>
      <c r="AF166" s="64">
        <f t="shared" si="91"/>
        <v>2175.5854199999994</v>
      </c>
      <c r="AG166" s="856">
        <f t="shared" si="91"/>
        <v>1100.2226400000002</v>
      </c>
      <c r="AH166" s="64">
        <f t="shared" si="91"/>
        <v>1126.2757700000002</v>
      </c>
      <c r="AI166" s="64">
        <f t="shared" si="91"/>
        <v>1272.1024199999999</v>
      </c>
      <c r="AJ166" s="64">
        <f t="shared" si="91"/>
        <v>1292.1404000000002</v>
      </c>
      <c r="AK166" s="64">
        <f t="shared" si="91"/>
        <v>1043.1277600000001</v>
      </c>
      <c r="AL166" s="64">
        <f t="shared" si="91"/>
        <v>1185.1702400000001</v>
      </c>
      <c r="AN166" s="64">
        <f t="shared" ref="AN166:AR166" si="92">SUM(AN158:AN165)</f>
        <v>3555.2330699999998</v>
      </c>
      <c r="AO166" s="64">
        <f t="shared" si="92"/>
        <v>3430.9928</v>
      </c>
      <c r="AP166" s="64">
        <f>SUM(AP158:AP165)</f>
        <v>2175.5854199999994</v>
      </c>
      <c r="AQ166" s="65">
        <f t="shared" si="92"/>
        <v>3914.8417500000005</v>
      </c>
      <c r="AR166" s="64">
        <f t="shared" si="92"/>
        <v>1185.1702400000001</v>
      </c>
    </row>
    <row r="167" spans="1:44" ht="5.0999999999999996" customHeight="1" x14ac:dyDescent="0.3">
      <c r="A167" s="43" t="str" cm="1">
        <f t="array" ref="A167">IF(ISBLANK(B167),"",IF(AND(H167:AO167=0),"n/a",""))</f>
        <v/>
      </c>
      <c r="H167" s="53"/>
      <c r="I167" s="54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4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4"/>
      <c r="AH167" s="53"/>
      <c r="AI167" s="53"/>
      <c r="AJ167" s="53"/>
      <c r="AK167" s="53"/>
      <c r="AL167" s="53"/>
      <c r="AN167" s="53"/>
      <c r="AO167" s="53"/>
      <c r="AP167" s="53"/>
      <c r="AQ167" s="54"/>
      <c r="AR167" s="53"/>
    </row>
    <row r="168" spans="1:44" x14ac:dyDescent="0.3">
      <c r="A168" s="43" t="str" cm="1">
        <f t="array" ref="A168">IF(ISBLANK(B168),"",IF(AND(H168:AO168=0),"n/a",""))</f>
        <v/>
      </c>
      <c r="B168" s="43">
        <v>222312010</v>
      </c>
      <c r="C168" s="43" t="s">
        <v>1278</v>
      </c>
      <c r="D168" s="43" t="str">
        <f>B168&amp;" - "&amp;C168</f>
        <v>222312010 - State tax payable</v>
      </c>
      <c r="E168" s="43" t="s">
        <v>1874</v>
      </c>
      <c r="F168" s="43" t="s">
        <v>1893</v>
      </c>
      <c r="H168" s="53">
        <f>SUMIFS(RGS_BS_db!AM:AM,RGS_BS_db!$A:$A,$B168)</f>
        <v>0</v>
      </c>
      <c r="I168" s="54">
        <f>SUMIFS(RGS_BS_db!AN:AN,RGS_BS_db!$A:$A,$B168)</f>
        <v>0</v>
      </c>
      <c r="J168" s="53">
        <f>SUMIFS(RGS_BS_db!AO:AO,RGS_BS_db!$A:$A,$B168)</f>
        <v>0</v>
      </c>
      <c r="K168" s="53">
        <f>SUMIFS(RGS_BS_db!AP:AP,RGS_BS_db!$A:$A,$B168)</f>
        <v>0</v>
      </c>
      <c r="L168" s="53">
        <f>SUMIFS(RGS_BS_db!AQ:AQ,RGS_BS_db!$A:$A,$B168)</f>
        <v>0</v>
      </c>
      <c r="M168" s="53">
        <f>SUMIFS(RGS_BS_db!AR:AR,RGS_BS_db!$A:$A,$B168)</f>
        <v>0</v>
      </c>
      <c r="N168" s="53">
        <f>SUMIFS(RGS_BS_db!AS:AS,RGS_BS_db!$A:$A,$B168)</f>
        <v>0</v>
      </c>
      <c r="O168" s="53">
        <f>SUMIFS(RGS_BS_db!AT:AT,RGS_BS_db!$A:$A,$B168)</f>
        <v>0</v>
      </c>
      <c r="P168" s="53">
        <f>SUMIFS(RGS_BS_db!AU:AU,RGS_BS_db!$A:$A,$B168)</f>
        <v>0</v>
      </c>
      <c r="Q168" s="53">
        <f>SUMIFS(RGS_BS_db!AV:AV,RGS_BS_db!$A:$A,$B168)</f>
        <v>0</v>
      </c>
      <c r="R168" s="53">
        <f>SUMIFS(RGS_BS_db!AW:AW,RGS_BS_db!$A:$A,$B168)</f>
        <v>0</v>
      </c>
      <c r="S168" s="53">
        <f>SUMIFS(RGS_BS_db!AX:AX,RGS_BS_db!$A:$A,$B168)</f>
        <v>0</v>
      </c>
      <c r="T168" s="53">
        <f>SUMIFS(RGS_BS_db!AY:AY,RGS_BS_db!$A:$A,$B168)</f>
        <v>0</v>
      </c>
      <c r="U168" s="54">
        <f>-SUMIFS(RGS_BS_db!AZ:AZ,RGS_BS_db!$A:$A,$B168)</f>
        <v>0</v>
      </c>
      <c r="V168" s="53">
        <f>-SUMIFS(RGS_BS_db!BA:BA,RGS_BS_db!$A:$A,$B168)</f>
        <v>0</v>
      </c>
      <c r="W168" s="53">
        <f>-SUMIFS(RGS_BS_db!BB:BB,RGS_BS_db!$A:$A,$B168)</f>
        <v>0</v>
      </c>
      <c r="X168" s="53">
        <f>-SUMIFS(RGS_BS_db!BC:BC,RGS_BS_db!$A:$A,$B168)</f>
        <v>-0.05</v>
      </c>
      <c r="Y168" s="53">
        <f>-SUMIFS(RGS_BS_db!BD:BD,RGS_BS_db!$A:$A,$B168)</f>
        <v>-0.05</v>
      </c>
      <c r="Z168" s="53">
        <f>-SUMIFS(RGS_BS_db!BE:BE,RGS_BS_db!$A:$A,$B168)</f>
        <v>0</v>
      </c>
      <c r="AA168" s="53">
        <f>-SUMIFS(RGS_BS_db!BF:BF,RGS_BS_db!$A:$A,$B168)</f>
        <v>0</v>
      </c>
      <c r="AB168" s="53">
        <f>-SUMIFS(RGS_BS_db!BG:BG,RGS_BS_db!$A:$A,$B168)</f>
        <v>0</v>
      </c>
      <c r="AC168" s="53">
        <f>-SUMIFS(RGS_BS_db!BH:BH,RGS_BS_db!$A:$A,$B168)</f>
        <v>0</v>
      </c>
      <c r="AD168" s="53">
        <f>-SUMIFS(RGS_BS_db!BI:BI,RGS_BS_db!$A:$A,$B168)</f>
        <v>0</v>
      </c>
      <c r="AE168" s="53">
        <f>-SUMIFS(RGS_BS_db!BJ:BJ,RGS_BS_db!$A:$A,$B168)</f>
        <v>0</v>
      </c>
      <c r="AF168" s="53">
        <f>-SUMIFS(RGS_BS_db!BK:BK,RGS_BS_db!$A:$A,$B168)</f>
        <v>66.608999999999995</v>
      </c>
      <c r="AG168" s="54">
        <f>-SUMIFS(RGS_BS_db!BL:BL,RGS_BS_db!$A:$A,$B168)</f>
        <v>66.608999999999995</v>
      </c>
      <c r="AH168" s="53">
        <f>-SUMIFS(RGS_BS_db!BM:BM,RGS_BS_db!$A:$A,$B168)</f>
        <v>66.608999999999995</v>
      </c>
      <c r="AI168" s="53">
        <f>-SUMIFS(RGS_BS_db!BN:BN,RGS_BS_db!$A:$A,$B168)</f>
        <v>66.608999999999995</v>
      </c>
      <c r="AJ168" s="53">
        <f>-SUMIFS(RGS_BS_db!BO:BO,RGS_BS_db!$A:$A,$B168)</f>
        <v>66.608999999999995</v>
      </c>
      <c r="AK168" s="53">
        <f>-SUMIFS(RGS_BS_db!BP:BP,RGS_BS_db!$A:$A,$B168)</f>
        <v>66.608999999999995</v>
      </c>
      <c r="AL168" s="53">
        <f>-SUMIFS(RGS_BS_db!BQ:BQ,RGS_BS_db!$A:$A,$B168)</f>
        <v>66.608999999999995</v>
      </c>
      <c r="AN168" s="53">
        <f>H168</f>
        <v>0</v>
      </c>
      <c r="AO168" s="53">
        <f>T168</f>
        <v>0</v>
      </c>
      <c r="AP168" s="53">
        <f>AF168</f>
        <v>66.608999999999995</v>
      </c>
      <c r="AQ168" s="54">
        <f>Z168</f>
        <v>0</v>
      </c>
      <c r="AR168" s="53">
        <f>AL168</f>
        <v>66.608999999999995</v>
      </c>
    </row>
    <row r="169" spans="1:44" x14ac:dyDescent="0.3">
      <c r="A169" s="43" t="str" cm="1">
        <f t="array" ref="A169">IF(ISBLANK(B169),"",IF(AND(H169:AO169=0),"n/a",""))</f>
        <v/>
      </c>
      <c r="B169" s="62" t="str">
        <f>F168</f>
        <v>Deferred Tax Liabilities - ST</v>
      </c>
      <c r="C169" s="62"/>
      <c r="D169" s="62"/>
      <c r="E169" s="62"/>
      <c r="F169" s="62"/>
      <c r="G169" s="62"/>
      <c r="H169" s="64">
        <f t="shared" ref="H169:T169" si="93">SUM(H168)</f>
        <v>0</v>
      </c>
      <c r="I169" s="65">
        <f t="shared" si="93"/>
        <v>0</v>
      </c>
      <c r="J169" s="64">
        <f t="shared" si="93"/>
        <v>0</v>
      </c>
      <c r="K169" s="64">
        <f t="shared" si="93"/>
        <v>0</v>
      </c>
      <c r="L169" s="64">
        <f t="shared" si="93"/>
        <v>0</v>
      </c>
      <c r="M169" s="64">
        <f t="shared" si="93"/>
        <v>0</v>
      </c>
      <c r="N169" s="64">
        <f t="shared" si="93"/>
        <v>0</v>
      </c>
      <c r="O169" s="64">
        <f t="shared" si="93"/>
        <v>0</v>
      </c>
      <c r="P169" s="64">
        <f t="shared" si="93"/>
        <v>0</v>
      </c>
      <c r="Q169" s="64">
        <f t="shared" si="93"/>
        <v>0</v>
      </c>
      <c r="R169" s="64">
        <f t="shared" si="93"/>
        <v>0</v>
      </c>
      <c r="S169" s="64">
        <f t="shared" si="93"/>
        <v>0</v>
      </c>
      <c r="T169" s="64">
        <f t="shared" si="93"/>
        <v>0</v>
      </c>
      <c r="U169" s="65">
        <f t="shared" ref="U169:Z169" si="94">SUM(U168)</f>
        <v>0</v>
      </c>
      <c r="V169" s="64">
        <f t="shared" si="94"/>
        <v>0</v>
      </c>
      <c r="W169" s="64">
        <f t="shared" si="94"/>
        <v>0</v>
      </c>
      <c r="X169" s="64">
        <f t="shared" si="94"/>
        <v>-0.05</v>
      </c>
      <c r="Y169" s="64">
        <f t="shared" si="94"/>
        <v>-0.05</v>
      </c>
      <c r="Z169" s="64">
        <f t="shared" si="94"/>
        <v>0</v>
      </c>
      <c r="AA169" s="64">
        <f t="shared" ref="AA169:AL169" si="95">SUM(AA168)</f>
        <v>0</v>
      </c>
      <c r="AB169" s="64">
        <f t="shared" si="95"/>
        <v>0</v>
      </c>
      <c r="AC169" s="64">
        <f t="shared" si="95"/>
        <v>0</v>
      </c>
      <c r="AD169" s="64">
        <f t="shared" si="95"/>
        <v>0</v>
      </c>
      <c r="AE169" s="64">
        <f t="shared" si="95"/>
        <v>0</v>
      </c>
      <c r="AF169" s="64">
        <f t="shared" si="95"/>
        <v>66.608999999999995</v>
      </c>
      <c r="AG169" s="856">
        <f t="shared" si="95"/>
        <v>66.608999999999995</v>
      </c>
      <c r="AH169" s="64">
        <f t="shared" si="95"/>
        <v>66.608999999999995</v>
      </c>
      <c r="AI169" s="64">
        <f t="shared" si="95"/>
        <v>66.608999999999995</v>
      </c>
      <c r="AJ169" s="64">
        <f t="shared" si="95"/>
        <v>66.608999999999995</v>
      </c>
      <c r="AK169" s="64">
        <f t="shared" si="95"/>
        <v>66.608999999999995</v>
      </c>
      <c r="AL169" s="64">
        <f t="shared" si="95"/>
        <v>66.608999999999995</v>
      </c>
      <c r="AN169" s="64">
        <f t="shared" ref="AN169:AR169" si="96">SUM(AN168)</f>
        <v>0</v>
      </c>
      <c r="AO169" s="64">
        <f t="shared" si="96"/>
        <v>0</v>
      </c>
      <c r="AP169" s="64">
        <f>SUM(AP168)</f>
        <v>66.608999999999995</v>
      </c>
      <c r="AQ169" s="65">
        <f t="shared" si="96"/>
        <v>0</v>
      </c>
      <c r="AR169" s="64">
        <f t="shared" si="96"/>
        <v>66.608999999999995</v>
      </c>
    </row>
    <row r="170" spans="1:44" ht="5.0999999999999996" customHeight="1" x14ac:dyDescent="0.3">
      <c r="A170" s="43" t="str" cm="1">
        <f t="array" ref="A170">IF(ISBLANK(B170),"",IF(AND(H170:AO170=0),"n/a",""))</f>
        <v/>
      </c>
      <c r="H170" s="53"/>
      <c r="I170" s="54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4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4"/>
      <c r="AH170" s="53"/>
      <c r="AI170" s="53"/>
      <c r="AJ170" s="53"/>
      <c r="AK170" s="53"/>
      <c r="AL170" s="53"/>
      <c r="AN170" s="53"/>
      <c r="AO170" s="53"/>
      <c r="AP170" s="53"/>
      <c r="AQ170" s="54"/>
      <c r="AR170" s="53"/>
    </row>
    <row r="171" spans="1:44" x14ac:dyDescent="0.3">
      <c r="A171" s="43" t="str" cm="1">
        <f t="array" ref="A171">IF(ISBLANK(B171),"",IF(AND(H171:AO171=0),"n/a",""))</f>
        <v/>
      </c>
      <c r="B171" s="43">
        <v>244180010</v>
      </c>
      <c r="C171" s="43" t="s">
        <v>1263</v>
      </c>
      <c r="D171" s="43" t="str">
        <f>B171&amp;" - "&amp;C171</f>
        <v>244180010 - Acc int ic loans</v>
      </c>
      <c r="E171" s="43" t="s">
        <v>1878</v>
      </c>
      <c r="F171" s="43" t="s">
        <v>1890</v>
      </c>
      <c r="H171" s="53">
        <f>SUMIFS(RGS_BS_db!AM:AM,RGS_BS_db!$A:$A,$B171)</f>
        <v>0</v>
      </c>
      <c r="I171" s="54">
        <f>SUMIFS(RGS_BS_db!AN:AN,RGS_BS_db!$A:$A,$B171)</f>
        <v>1488.2268300000001</v>
      </c>
      <c r="J171" s="53">
        <f>SUMIFS(RGS_BS_db!AO:AO,RGS_BS_db!$A:$A,$B171)</f>
        <v>2847.6315499999996</v>
      </c>
      <c r="K171" s="53">
        <f>SUMIFS(RGS_BS_db!AP:AP,RGS_BS_db!$A:$A,$B171)</f>
        <v>0</v>
      </c>
      <c r="L171" s="53">
        <f>SUMIFS(RGS_BS_db!AQ:AQ,RGS_BS_db!$A:$A,$B171)</f>
        <v>1530.99505</v>
      </c>
      <c r="M171" s="53">
        <f>SUMIFS(RGS_BS_db!AR:AR,RGS_BS_db!$A:$A,$B171)</f>
        <v>3095.7183399999999</v>
      </c>
      <c r="N171" s="53">
        <f>SUMIFS(RGS_BS_db!AS:AS,RGS_BS_db!$A:$A,$B171)</f>
        <v>0</v>
      </c>
      <c r="O171" s="53">
        <f>SUMIFS(RGS_BS_db!AT:AT,RGS_BS_db!$A:$A,$B171)</f>
        <v>1602.4283799999998</v>
      </c>
      <c r="P171" s="53">
        <f>SUMIFS(RGS_BS_db!AU:AU,RGS_BS_db!$A:$A,$B171)</f>
        <v>3222.2972</v>
      </c>
      <c r="Q171" s="53">
        <f>SUMIFS(RGS_BS_db!AV:AV,RGS_BS_db!$A:$A,$B171)</f>
        <v>0</v>
      </c>
      <c r="R171" s="53">
        <f>SUMIFS(RGS_BS_db!AW:AW,RGS_BS_db!$A:$A,$B171)</f>
        <v>1651.63391</v>
      </c>
      <c r="S171" s="53">
        <f>SUMIFS(RGS_BS_db!AX:AX,RGS_BS_db!$A:$A,$B171)</f>
        <v>3249.9412000000002</v>
      </c>
      <c r="T171" s="53">
        <f>SUMIFS(RGS_BS_db!AY:AY,RGS_BS_db!$A:$A,$B171)</f>
        <v>0</v>
      </c>
      <c r="U171" s="54">
        <f>-SUMIFS(RGS_BS_db!AZ:AZ,RGS_BS_db!$A:$A,$B171)</f>
        <v>1653.4427700000001</v>
      </c>
      <c r="V171" s="53">
        <f>-SUMIFS(RGS_BS_db!BA:BA,RGS_BS_db!$A:$A,$B171)</f>
        <v>3200.2118</v>
      </c>
      <c r="W171" s="53">
        <f>-SUMIFS(RGS_BS_db!BB:BB,RGS_BS_db!$A:$A,$B171)</f>
        <v>0</v>
      </c>
      <c r="X171" s="53">
        <f>-SUMIFS(RGS_BS_db!BC:BC,RGS_BS_db!$A:$A,$B171)</f>
        <v>1600.1059</v>
      </c>
      <c r="Y171" s="53">
        <f>-SUMIFS(RGS_BS_db!BD:BD,RGS_BS_db!$A:$A,$B171)</f>
        <v>3253.5486700000001</v>
      </c>
      <c r="Z171" s="53">
        <f>-SUMIFS(RGS_BS_db!BE:BE,RGS_BS_db!$A:$A,$B171)</f>
        <v>0</v>
      </c>
      <c r="AA171" s="53">
        <f>-SUMIFS(RGS_BS_db!BF:BF,RGS_BS_db!$A:$A,$B171)</f>
        <v>0</v>
      </c>
      <c r="AB171" s="53">
        <f>-SUMIFS(RGS_BS_db!BG:BG,RGS_BS_db!$A:$A,$B171)</f>
        <v>0</v>
      </c>
      <c r="AC171" s="53">
        <f>-SUMIFS(RGS_BS_db!BH:BH,RGS_BS_db!$A:$A,$B171)</f>
        <v>0</v>
      </c>
      <c r="AD171" s="53">
        <f>-SUMIFS(RGS_BS_db!BI:BI,RGS_BS_db!$A:$A,$B171)</f>
        <v>0</v>
      </c>
      <c r="AE171" s="53">
        <f>-SUMIFS(RGS_BS_db!BJ:BJ,RGS_BS_db!$A:$A,$B171)</f>
        <v>0</v>
      </c>
      <c r="AF171" s="53">
        <f>-SUMIFS(RGS_BS_db!BK:BK,RGS_BS_db!$A:$A,$B171)</f>
        <v>0</v>
      </c>
      <c r="AG171" s="54">
        <f>-SUMIFS(RGS_BS_db!BL:BL,RGS_BS_db!$A:$A,$B171)</f>
        <v>0</v>
      </c>
      <c r="AH171" s="53">
        <f>-SUMIFS(RGS_BS_db!BM:BM,RGS_BS_db!$A:$A,$B171)</f>
        <v>0</v>
      </c>
      <c r="AI171" s="53">
        <f>-SUMIFS(RGS_BS_db!BN:BN,RGS_BS_db!$A:$A,$B171)</f>
        <v>0</v>
      </c>
      <c r="AJ171" s="53">
        <f>-SUMIFS(RGS_BS_db!BO:BO,RGS_BS_db!$A:$A,$B171)</f>
        <v>0</v>
      </c>
      <c r="AK171" s="53">
        <f>-SUMIFS(RGS_BS_db!BP:BP,RGS_BS_db!$A:$A,$B171)</f>
        <v>0</v>
      </c>
      <c r="AL171" s="53">
        <f>-SUMIFS(RGS_BS_db!BQ:BQ,RGS_BS_db!$A:$A,$B171)</f>
        <v>0</v>
      </c>
      <c r="AN171" s="53">
        <f>H171</f>
        <v>0</v>
      </c>
      <c r="AO171" s="53">
        <f>T171</f>
        <v>0</v>
      </c>
      <c r="AP171" s="53">
        <f>AF171</f>
        <v>0</v>
      </c>
      <c r="AQ171" s="54">
        <f>Z171</f>
        <v>0</v>
      </c>
      <c r="AR171" s="53">
        <f>AL171</f>
        <v>0</v>
      </c>
    </row>
    <row r="172" spans="1:44" x14ac:dyDescent="0.3">
      <c r="A172" s="43" t="str" cm="1">
        <f t="array" ref="A172">IF(ISBLANK(B172),"",IF(AND(H172:AO172=0),"n/a",""))</f>
        <v/>
      </c>
      <c r="B172" s="43">
        <v>144150010</v>
      </c>
      <c r="C172" s="43" t="s">
        <v>1309</v>
      </c>
      <c r="D172" s="43" t="str">
        <f>B172&amp;" - "&amp;C172</f>
        <v>144150010 - Accr int rec interco</v>
      </c>
      <c r="E172" s="43" t="s">
        <v>1878</v>
      </c>
      <c r="F172" s="43" t="s">
        <v>1890</v>
      </c>
      <c r="H172" s="53">
        <f>SUMIFS(RGS_BS_db!AM:AM,RGS_BS_db!$A:$A,$B172)</f>
        <v>0</v>
      </c>
      <c r="I172" s="54">
        <f>SUMIFS(RGS_BS_db!AN:AN,RGS_BS_db!$A:$A,$B172)</f>
        <v>-30.183330000000002</v>
      </c>
      <c r="J172" s="53">
        <f>SUMIFS(RGS_BS_db!AO:AO,RGS_BS_db!$A:$A,$B172)</f>
        <v>-30.183330000000002</v>
      </c>
      <c r="K172" s="53">
        <f>SUMIFS(RGS_BS_db!AP:AP,RGS_BS_db!$A:$A,$B172)</f>
        <v>0</v>
      </c>
      <c r="L172" s="53">
        <f>SUMIFS(RGS_BS_db!AQ:AQ,RGS_BS_db!$A:$A,$B172)</f>
        <v>0</v>
      </c>
      <c r="M172" s="53">
        <f>SUMIFS(RGS_BS_db!AR:AR,RGS_BS_db!$A:$A,$B172)</f>
        <v>0</v>
      </c>
      <c r="N172" s="53">
        <f>SUMIFS(RGS_BS_db!AS:AS,RGS_BS_db!$A:$A,$B172)</f>
        <v>0</v>
      </c>
      <c r="O172" s="53">
        <f>SUMIFS(RGS_BS_db!AT:AT,RGS_BS_db!$A:$A,$B172)</f>
        <v>-27.354990000000001</v>
      </c>
      <c r="P172" s="53">
        <f>SUMIFS(RGS_BS_db!AU:AU,RGS_BS_db!$A:$A,$B172)</f>
        <v>-27.354990000000001</v>
      </c>
      <c r="Q172" s="53">
        <f>SUMIFS(RGS_BS_db!AV:AV,RGS_BS_db!$A:$A,$B172)</f>
        <v>0</v>
      </c>
      <c r="R172" s="53">
        <f>SUMIFS(RGS_BS_db!AW:AW,RGS_BS_db!$A:$A,$B172)</f>
        <v>-17.498049999999999</v>
      </c>
      <c r="S172" s="53">
        <f>SUMIFS(RGS_BS_db!AX:AX,RGS_BS_db!$A:$A,$B172)</f>
        <v>-33.754419999999996</v>
      </c>
      <c r="T172" s="53">
        <f>SUMIFS(RGS_BS_db!AY:AY,RGS_BS_db!$A:$A,$B172)</f>
        <v>0</v>
      </c>
      <c r="U172" s="54">
        <f>-SUMIFS(RGS_BS_db!AZ:AZ,RGS_BS_db!$A:$A,$B172)</f>
        <v>-50.515129999999999</v>
      </c>
      <c r="V172" s="53">
        <f>-SUMIFS(RGS_BS_db!BA:BA,RGS_BS_db!$A:$A,$B172)</f>
        <v>-118.63200000000001</v>
      </c>
      <c r="W172" s="53">
        <f>-SUMIFS(RGS_BS_db!BB:BB,RGS_BS_db!$A:$A,$B172)</f>
        <v>0</v>
      </c>
      <c r="X172" s="53">
        <f>-SUMIFS(RGS_BS_db!BC:BC,RGS_BS_db!$A:$A,$B172)</f>
        <v>-69.839590000000001</v>
      </c>
      <c r="Y172" s="53">
        <f>-SUMIFS(RGS_BS_db!BD:BD,RGS_BS_db!$A:$A,$B172)</f>
        <v>-118.68574000000001</v>
      </c>
      <c r="Z172" s="53">
        <f>-SUMIFS(RGS_BS_db!BE:BE,RGS_BS_db!$A:$A,$B172)</f>
        <v>0</v>
      </c>
      <c r="AA172" s="53">
        <f>-SUMIFS(RGS_BS_db!BF:BF,RGS_BS_db!$A:$A,$B172)</f>
        <v>0</v>
      </c>
      <c r="AB172" s="53">
        <f>-SUMIFS(RGS_BS_db!BG:BG,RGS_BS_db!$A:$A,$B172)</f>
        <v>0</v>
      </c>
      <c r="AC172" s="53">
        <f>-SUMIFS(RGS_BS_db!BH:BH,RGS_BS_db!$A:$A,$B172)</f>
        <v>0</v>
      </c>
      <c r="AD172" s="53">
        <f>-SUMIFS(RGS_BS_db!BI:BI,RGS_BS_db!$A:$A,$B172)</f>
        <v>0</v>
      </c>
      <c r="AE172" s="53">
        <f>-SUMIFS(RGS_BS_db!BJ:BJ,RGS_BS_db!$A:$A,$B172)</f>
        <v>0</v>
      </c>
      <c r="AF172" s="53">
        <f>-SUMIFS(RGS_BS_db!BK:BK,RGS_BS_db!$A:$A,$B172)</f>
        <v>0</v>
      </c>
      <c r="AG172" s="54">
        <f>-SUMIFS(RGS_BS_db!BL:BL,RGS_BS_db!$A:$A,$B172)</f>
        <v>0</v>
      </c>
      <c r="AH172" s="53">
        <f>-SUMIFS(RGS_BS_db!BM:BM,RGS_BS_db!$A:$A,$B172)</f>
        <v>0</v>
      </c>
      <c r="AI172" s="53">
        <f>-SUMIFS(RGS_BS_db!BN:BN,RGS_BS_db!$A:$A,$B172)</f>
        <v>0</v>
      </c>
      <c r="AJ172" s="53">
        <f>-SUMIFS(RGS_BS_db!BO:BO,RGS_BS_db!$A:$A,$B172)</f>
        <v>0</v>
      </c>
      <c r="AK172" s="53">
        <f>-SUMIFS(RGS_BS_db!BP:BP,RGS_BS_db!$A:$A,$B172)</f>
        <v>0</v>
      </c>
      <c r="AL172" s="53">
        <f>-SUMIFS(RGS_BS_db!BQ:BQ,RGS_BS_db!$A:$A,$B172)</f>
        <v>0</v>
      </c>
      <c r="AN172" s="53">
        <f>H172</f>
        <v>0</v>
      </c>
      <c r="AO172" s="53">
        <f>T172</f>
        <v>0</v>
      </c>
      <c r="AP172" s="53">
        <f>AF172</f>
        <v>0</v>
      </c>
      <c r="AQ172" s="54">
        <f>Z172</f>
        <v>0</v>
      </c>
      <c r="AR172" s="53">
        <f>AL172</f>
        <v>0</v>
      </c>
    </row>
    <row r="173" spans="1:44" x14ac:dyDescent="0.3">
      <c r="A173" s="43" t="str" cm="1">
        <f t="array" ref="A173">IF(ISBLANK(B173),"",IF(AND(H173:AO173=0),"n/a",""))</f>
        <v/>
      </c>
      <c r="B173" s="43">
        <v>244310021</v>
      </c>
      <c r="C173" s="43" t="s">
        <v>1877</v>
      </c>
      <c r="D173" s="43" t="str">
        <f>B173&amp;" - "&amp;C173</f>
        <v>244310021 - IC current acct-cred</v>
      </c>
      <c r="E173" s="43" t="s">
        <v>1878</v>
      </c>
      <c r="F173" s="43" t="s">
        <v>1890</v>
      </c>
      <c r="H173" s="53">
        <f>SUMIFS(RGS_BS_db!AM:AM,RGS_BS_db!$A:$A,$B173)</f>
        <v>2860.71225</v>
      </c>
      <c r="I173" s="54">
        <f>SUMIFS(RGS_BS_db!AN:AN,RGS_BS_db!$A:$A,$B173)</f>
        <v>12887.6037</v>
      </c>
      <c r="J173" s="53">
        <f>SUMIFS(RGS_BS_db!AO:AO,RGS_BS_db!$A:$A,$B173)</f>
        <v>15075.269490000001</v>
      </c>
      <c r="K173" s="53">
        <f>SUMIFS(RGS_BS_db!AP:AP,RGS_BS_db!$A:$A,$B173)</f>
        <v>19294.356949999998</v>
      </c>
      <c r="L173" s="53">
        <f>SUMIFS(RGS_BS_db!AQ:AQ,RGS_BS_db!$A:$A,$B173)</f>
        <v>11177.02959</v>
      </c>
      <c r="M173" s="53">
        <f>SUMIFS(RGS_BS_db!AR:AR,RGS_BS_db!$A:$A,$B173)</f>
        <v>22087.87113</v>
      </c>
      <c r="N173" s="53">
        <f>SUMIFS(RGS_BS_db!AS:AS,RGS_BS_db!$A:$A,$B173)</f>
        <v>2079.9321299999997</v>
      </c>
      <c r="O173" s="53">
        <f>SUMIFS(RGS_BS_db!AT:AT,RGS_BS_db!$A:$A,$B173)</f>
        <v>23734.556190000003</v>
      </c>
      <c r="P173" s="53">
        <f>SUMIFS(RGS_BS_db!AU:AU,RGS_BS_db!$A:$A,$B173)</f>
        <v>12528.985359999999</v>
      </c>
      <c r="Q173" s="53">
        <f>SUMIFS(RGS_BS_db!AV:AV,RGS_BS_db!$A:$A,$B173)</f>
        <v>5773.8492999999999</v>
      </c>
      <c r="R173" s="53">
        <f>SUMIFS(RGS_BS_db!AW:AW,RGS_BS_db!$A:$A,$B173)</f>
        <v>5432.3014499999999</v>
      </c>
      <c r="S173" s="53">
        <f>SUMIFS(RGS_BS_db!AX:AX,RGS_BS_db!$A:$A,$B173)</f>
        <v>580.27286000000004</v>
      </c>
      <c r="T173" s="53">
        <f>SUMIFS(RGS_BS_db!AY:AY,RGS_BS_db!$A:$A,$B173)</f>
        <v>0</v>
      </c>
      <c r="U173" s="54">
        <f>-SUMIFS(RGS_BS_db!AZ:AZ,RGS_BS_db!$A:$A,$B173)</f>
        <v>0</v>
      </c>
      <c r="V173" s="53">
        <f>-SUMIFS(RGS_BS_db!BA:BA,RGS_BS_db!$A:$A,$B173)</f>
        <v>0</v>
      </c>
      <c r="W173" s="53">
        <f>-SUMIFS(RGS_BS_db!BB:BB,RGS_BS_db!$A:$A,$B173)</f>
        <v>0</v>
      </c>
      <c r="X173" s="53">
        <f>-SUMIFS(RGS_BS_db!BC:BC,RGS_BS_db!$A:$A,$B173)</f>
        <v>1505.5562399999999</v>
      </c>
      <c r="Y173" s="53">
        <f>-SUMIFS(RGS_BS_db!BD:BD,RGS_BS_db!$A:$A,$B173)</f>
        <v>2291.0101600000003</v>
      </c>
      <c r="Z173" s="53">
        <f>-SUMIFS(RGS_BS_db!BE:BE,RGS_BS_db!$A:$A,$B173)</f>
        <v>2580.2619100000002</v>
      </c>
      <c r="AA173" s="53">
        <f>-SUMIFS(RGS_BS_db!BF:BF,RGS_BS_db!$A:$A,$B173)</f>
        <v>0</v>
      </c>
      <c r="AB173" s="53">
        <f>-SUMIFS(RGS_BS_db!BG:BG,RGS_BS_db!$A:$A,$B173)</f>
        <v>0</v>
      </c>
      <c r="AC173" s="53">
        <f>-SUMIFS(RGS_BS_db!BH:BH,RGS_BS_db!$A:$A,$B173)</f>
        <v>0</v>
      </c>
      <c r="AD173" s="53">
        <f>-SUMIFS(RGS_BS_db!BI:BI,RGS_BS_db!$A:$A,$B173)</f>
        <v>0</v>
      </c>
      <c r="AE173" s="53">
        <f>-SUMIFS(RGS_BS_db!BJ:BJ,RGS_BS_db!$A:$A,$B173)</f>
        <v>0</v>
      </c>
      <c r="AF173" s="53">
        <f>-SUMIFS(RGS_BS_db!BK:BK,RGS_BS_db!$A:$A,$B173)</f>
        <v>0</v>
      </c>
      <c r="AG173" s="54">
        <f>-SUMIFS(RGS_BS_db!BL:BL,RGS_BS_db!$A:$A,$B173)</f>
        <v>0</v>
      </c>
      <c r="AH173" s="53">
        <f>-SUMIFS(RGS_BS_db!BM:BM,RGS_BS_db!$A:$A,$B173)</f>
        <v>0</v>
      </c>
      <c r="AI173" s="53">
        <f>-SUMIFS(RGS_BS_db!BN:BN,RGS_BS_db!$A:$A,$B173)</f>
        <v>0</v>
      </c>
      <c r="AJ173" s="53">
        <f>-SUMIFS(RGS_BS_db!BO:BO,RGS_BS_db!$A:$A,$B173)</f>
        <v>0</v>
      </c>
      <c r="AK173" s="53">
        <f>-SUMIFS(RGS_BS_db!BP:BP,RGS_BS_db!$A:$A,$B173)</f>
        <v>0</v>
      </c>
      <c r="AL173" s="53">
        <f>-SUMIFS(RGS_BS_db!BQ:BQ,RGS_BS_db!$A:$A,$B173)</f>
        <v>0</v>
      </c>
      <c r="AN173" s="53">
        <f>H173</f>
        <v>2860.71225</v>
      </c>
      <c r="AO173" s="53">
        <f>T173</f>
        <v>0</v>
      </c>
      <c r="AP173" s="53">
        <f>AF173</f>
        <v>0</v>
      </c>
      <c r="AQ173" s="54">
        <f>Z173</f>
        <v>2580.2619100000002</v>
      </c>
      <c r="AR173" s="53">
        <f>AL173</f>
        <v>0</v>
      </c>
    </row>
    <row r="174" spans="1:44" x14ac:dyDescent="0.3">
      <c r="A174" s="43" t="str" cm="1">
        <f t="array" ref="A174">IF(ISBLANK(B174),"",IF(AND(H174:AO174=0),"n/a",""))</f>
        <v/>
      </c>
      <c r="B174" s="43">
        <v>144110021</v>
      </c>
      <c r="C174" s="43" t="s">
        <v>1310</v>
      </c>
      <c r="D174" s="43" t="str">
        <f>B174&amp;" - "&amp;C174</f>
        <v>144110021 - Intercompany current accounts - debtor</v>
      </c>
      <c r="E174" s="43" t="s">
        <v>1878</v>
      </c>
      <c r="F174" s="43" t="s">
        <v>1890</v>
      </c>
      <c r="H174" s="53">
        <f>SUMIFS(RGS_BS_db!AM:AM,RGS_BS_db!$A:$A,$B174)</f>
        <v>0</v>
      </c>
      <c r="I174" s="54">
        <f>SUMIFS(RGS_BS_db!AN:AN,RGS_BS_db!$A:$A,$B174)</f>
        <v>0</v>
      </c>
      <c r="J174" s="53">
        <f>SUMIFS(RGS_BS_db!AO:AO,RGS_BS_db!$A:$A,$B174)</f>
        <v>41.906940000000006</v>
      </c>
      <c r="K174" s="53">
        <f>SUMIFS(RGS_BS_db!AP:AP,RGS_BS_db!$A:$A,$B174)</f>
        <v>0</v>
      </c>
      <c r="L174" s="53">
        <f>SUMIFS(RGS_BS_db!AQ:AQ,RGS_BS_db!$A:$A,$B174)</f>
        <v>0</v>
      </c>
      <c r="M174" s="53">
        <f>SUMIFS(RGS_BS_db!AR:AR,RGS_BS_db!$A:$A,$B174)</f>
        <v>0</v>
      </c>
      <c r="N174" s="53">
        <f>SUMIFS(RGS_BS_db!AS:AS,RGS_BS_db!$A:$A,$B174)</f>
        <v>0</v>
      </c>
      <c r="O174" s="53">
        <f>SUMIFS(RGS_BS_db!AT:AT,RGS_BS_db!$A:$A,$B174)</f>
        <v>0</v>
      </c>
      <c r="P174" s="53">
        <f>SUMIFS(RGS_BS_db!AU:AU,RGS_BS_db!$A:$A,$B174)</f>
        <v>0</v>
      </c>
      <c r="Q174" s="53">
        <f>SUMIFS(RGS_BS_db!AV:AV,RGS_BS_db!$A:$A,$B174)</f>
        <v>0</v>
      </c>
      <c r="R174" s="53">
        <f>SUMIFS(RGS_BS_db!AW:AW,RGS_BS_db!$A:$A,$B174)</f>
        <v>0</v>
      </c>
      <c r="S174" s="53">
        <f>SUMIFS(RGS_BS_db!AX:AX,RGS_BS_db!$A:$A,$B174)</f>
        <v>106.14235000000001</v>
      </c>
      <c r="T174" s="53">
        <f>SUMIFS(RGS_BS_db!AY:AY,RGS_BS_db!$A:$A,$B174)</f>
        <v>-794.63827000000003</v>
      </c>
      <c r="U174" s="54">
        <f>-SUMIFS(RGS_BS_db!AZ:AZ,RGS_BS_db!$A:$A,$B174)</f>
        <v>-5162.8930099999998</v>
      </c>
      <c r="V174" s="53">
        <f>-SUMIFS(RGS_BS_db!BA:BA,RGS_BS_db!$A:$A,$B174)</f>
        <v>-8947.9400299999998</v>
      </c>
      <c r="W174" s="53">
        <f>-SUMIFS(RGS_BS_db!BB:BB,RGS_BS_db!$A:$A,$B174)</f>
        <v>-6550.7943800000003</v>
      </c>
      <c r="X174" s="53">
        <f>-SUMIFS(RGS_BS_db!BC:BC,RGS_BS_db!$A:$A,$B174)</f>
        <v>-92.590969999999999</v>
      </c>
      <c r="Y174" s="53">
        <f>-SUMIFS(RGS_BS_db!BD:BD,RGS_BS_db!$A:$A,$B174)</f>
        <v>0</v>
      </c>
      <c r="Z174" s="53">
        <f>-SUMIFS(RGS_BS_db!BE:BE,RGS_BS_db!$A:$A,$B174)</f>
        <v>-9649.0397100000009</v>
      </c>
      <c r="AA174" s="53">
        <f>-SUMIFS(RGS_BS_db!BF:BF,RGS_BS_db!$A:$A,$B174)</f>
        <v>-12039.876319999999</v>
      </c>
      <c r="AB174" s="53">
        <f>-SUMIFS(RGS_BS_db!BG:BG,RGS_BS_db!$A:$A,$B174)</f>
        <v>-9860.0961700000007</v>
      </c>
      <c r="AC174" s="53">
        <f>-SUMIFS(RGS_BS_db!BH:BH,RGS_BS_db!$A:$A,$B174)</f>
        <v>-7953.0132699999995</v>
      </c>
      <c r="AD174" s="53">
        <f>-SUMIFS(RGS_BS_db!BI:BI,RGS_BS_db!$A:$A,$B174)</f>
        <v>-6283.5404800000006</v>
      </c>
      <c r="AE174" s="53">
        <f>-SUMIFS(RGS_BS_db!BJ:BJ,RGS_BS_db!$A:$A,$B174)</f>
        <v>-4623.8466500000004</v>
      </c>
      <c r="AF174" s="53">
        <f>-SUMIFS(RGS_BS_db!BK:BK,RGS_BS_db!$A:$A,$B174)</f>
        <v>-4381.72685</v>
      </c>
      <c r="AG174" s="54">
        <f>-SUMIFS(RGS_BS_db!BL:BL,RGS_BS_db!$A:$A,$B174)</f>
        <v>-1231.55089</v>
      </c>
      <c r="AH174" s="53">
        <f>-SUMIFS(RGS_BS_db!BM:BM,RGS_BS_db!$A:$A,$B174)</f>
        <v>-2689.8929900000003</v>
      </c>
      <c r="AI174" s="53">
        <f>-SUMIFS(RGS_BS_db!BN:BN,RGS_BS_db!$A:$A,$B174)</f>
        <v>-2121.15751</v>
      </c>
      <c r="AJ174" s="53">
        <f>-SUMIFS(RGS_BS_db!BO:BO,RGS_BS_db!$A:$A,$B174)</f>
        <v>622.35984999999994</v>
      </c>
      <c r="AK174" s="53">
        <f>-SUMIFS(RGS_BS_db!BP:BP,RGS_BS_db!$A:$A,$B174)</f>
        <v>67.226369999999989</v>
      </c>
      <c r="AL174" s="53">
        <f>-SUMIFS(RGS_BS_db!BQ:BQ,RGS_BS_db!$A:$A,$B174)</f>
        <v>7248.9541799999997</v>
      </c>
      <c r="AN174" s="53">
        <f>H174</f>
        <v>0</v>
      </c>
      <c r="AO174" s="53">
        <f>T174</f>
        <v>-794.63827000000003</v>
      </c>
      <c r="AP174" s="53">
        <f>AF174</f>
        <v>-4381.72685</v>
      </c>
      <c r="AQ174" s="54">
        <f>Z174</f>
        <v>-9649.0397100000009</v>
      </c>
      <c r="AR174" s="53">
        <f>AL174</f>
        <v>7248.9541799999997</v>
      </c>
    </row>
    <row r="175" spans="1:44" x14ac:dyDescent="0.3">
      <c r="A175" s="43" t="str" cm="1">
        <f t="array" ref="A175">IF(ISBLANK(B175),"",IF(AND(H175:AO175=0),"n/a",""))</f>
        <v/>
      </c>
      <c r="B175" s="62" t="str">
        <f>F174</f>
        <v>Due to/(from) Related Parties - ST</v>
      </c>
      <c r="C175" s="62"/>
      <c r="D175" s="62"/>
      <c r="E175" s="62"/>
      <c r="F175" s="62"/>
      <c r="G175" s="62"/>
      <c r="H175" s="64">
        <f t="shared" ref="H175:T175" si="97">SUM(H171:H174)</f>
        <v>2860.71225</v>
      </c>
      <c r="I175" s="65">
        <f t="shared" si="97"/>
        <v>14345.647199999999</v>
      </c>
      <c r="J175" s="64">
        <f t="shared" si="97"/>
        <v>17934.624650000002</v>
      </c>
      <c r="K175" s="64">
        <f t="shared" si="97"/>
        <v>19294.356949999998</v>
      </c>
      <c r="L175" s="64">
        <f t="shared" si="97"/>
        <v>12708.02464</v>
      </c>
      <c r="M175" s="64">
        <f t="shared" si="97"/>
        <v>25183.589469999999</v>
      </c>
      <c r="N175" s="64">
        <f t="shared" si="97"/>
        <v>2079.9321299999997</v>
      </c>
      <c r="O175" s="64">
        <f t="shared" si="97"/>
        <v>25309.629580000004</v>
      </c>
      <c r="P175" s="64">
        <f t="shared" si="97"/>
        <v>15723.92757</v>
      </c>
      <c r="Q175" s="64">
        <f t="shared" si="97"/>
        <v>5773.8492999999999</v>
      </c>
      <c r="R175" s="64">
        <f t="shared" si="97"/>
        <v>7066.4373100000003</v>
      </c>
      <c r="S175" s="64">
        <f t="shared" si="97"/>
        <v>3902.6019900000001</v>
      </c>
      <c r="T175" s="64">
        <f t="shared" si="97"/>
        <v>-794.63827000000003</v>
      </c>
      <c r="U175" s="65">
        <f t="shared" ref="U175:Z175" si="98">SUM(U171:U174)</f>
        <v>-3559.9653699999999</v>
      </c>
      <c r="V175" s="64">
        <f t="shared" si="98"/>
        <v>-5866.3602300000002</v>
      </c>
      <c r="W175" s="64">
        <f t="shared" si="98"/>
        <v>-6550.7943800000003</v>
      </c>
      <c r="X175" s="64">
        <f t="shared" si="98"/>
        <v>2943.2315799999997</v>
      </c>
      <c r="Y175" s="64">
        <f t="shared" si="98"/>
        <v>5425.873090000001</v>
      </c>
      <c r="Z175" s="64">
        <f t="shared" si="98"/>
        <v>-7068.7778000000008</v>
      </c>
      <c r="AA175" s="64">
        <f t="shared" ref="AA175:AL175" si="99">SUM(AA171:AA174)</f>
        <v>-12039.876319999999</v>
      </c>
      <c r="AB175" s="64">
        <f t="shared" si="99"/>
        <v>-9860.0961700000007</v>
      </c>
      <c r="AC175" s="64">
        <f t="shared" si="99"/>
        <v>-7953.0132699999995</v>
      </c>
      <c r="AD175" s="64">
        <f t="shared" si="99"/>
        <v>-6283.5404800000006</v>
      </c>
      <c r="AE175" s="64">
        <f t="shared" si="99"/>
        <v>-4623.8466500000004</v>
      </c>
      <c r="AF175" s="64">
        <f t="shared" si="99"/>
        <v>-4381.72685</v>
      </c>
      <c r="AG175" s="856">
        <f t="shared" si="99"/>
        <v>-1231.55089</v>
      </c>
      <c r="AH175" s="64">
        <f t="shared" si="99"/>
        <v>-2689.8929900000003</v>
      </c>
      <c r="AI175" s="64">
        <f t="shared" si="99"/>
        <v>-2121.15751</v>
      </c>
      <c r="AJ175" s="64">
        <f t="shared" si="99"/>
        <v>622.35984999999994</v>
      </c>
      <c r="AK175" s="64">
        <f t="shared" si="99"/>
        <v>67.226369999999989</v>
      </c>
      <c r="AL175" s="64">
        <f t="shared" si="99"/>
        <v>7248.9541799999997</v>
      </c>
      <c r="AN175" s="64">
        <f t="shared" ref="AN175:AR175" si="100">SUM(AN171:AN174)</f>
        <v>2860.71225</v>
      </c>
      <c r="AO175" s="64">
        <f t="shared" si="100"/>
        <v>-794.63827000000003</v>
      </c>
      <c r="AP175" s="64">
        <f>SUM(AP171:AP174)</f>
        <v>-4381.72685</v>
      </c>
      <c r="AQ175" s="65">
        <f t="shared" si="100"/>
        <v>-7068.7778000000008</v>
      </c>
      <c r="AR175" s="64">
        <f t="shared" si="100"/>
        <v>7248.9541799999997</v>
      </c>
    </row>
    <row r="176" spans="1:44" ht="5.0999999999999996" customHeight="1" x14ac:dyDescent="0.3">
      <c r="A176" s="43" t="str" cm="1">
        <f t="array" ref="A176">IF(ISBLANK(B176),"",IF(AND(H176:AO176=0),"n/a",""))</f>
        <v/>
      </c>
      <c r="H176" s="53"/>
      <c r="I176" s="54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4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4"/>
      <c r="AH176" s="53"/>
      <c r="AI176" s="53"/>
      <c r="AJ176" s="53"/>
      <c r="AK176" s="53"/>
      <c r="AL176" s="53"/>
      <c r="AN176" s="53"/>
      <c r="AO176" s="53"/>
      <c r="AP176" s="53"/>
      <c r="AQ176" s="54"/>
      <c r="AR176" s="53"/>
    </row>
    <row r="177" spans="1:44" x14ac:dyDescent="0.3">
      <c r="A177" s="43" t="str" cm="1">
        <f t="array" ref="A177">IF(ISBLANK(B177),"",IF(AND(H177:AO177=0),"n/a",""))</f>
        <v/>
      </c>
      <c r="B177" s="43">
        <v>221211100</v>
      </c>
      <c r="C177" s="43" t="s">
        <v>1290</v>
      </c>
      <c r="D177" s="43" t="str">
        <f t="shared" ref="D177:D192" si="101">B177&amp;" - "&amp;C177</f>
        <v>221211100 - Accrued vacation and holiday pay</v>
      </c>
      <c r="E177" s="43" t="s">
        <v>1870</v>
      </c>
      <c r="F177" s="43" t="s">
        <v>1884</v>
      </c>
      <c r="H177" s="53">
        <f>SUMIFS(RGS_BS_db!AM:AM,RGS_BS_db!$A:$A,$B177)</f>
        <v>571.12355000000002</v>
      </c>
      <c r="I177" s="54">
        <f>SUMIFS(RGS_BS_db!AN:AN,RGS_BS_db!$A:$A,$B177)</f>
        <v>570.46970999999996</v>
      </c>
      <c r="J177" s="53">
        <f>SUMIFS(RGS_BS_db!AO:AO,RGS_BS_db!$A:$A,$B177)</f>
        <v>570.46970999999996</v>
      </c>
      <c r="K177" s="53">
        <f>SUMIFS(RGS_BS_db!AP:AP,RGS_BS_db!$A:$A,$B177)</f>
        <v>570.46970999999996</v>
      </c>
      <c r="L177" s="53">
        <f>SUMIFS(RGS_BS_db!AQ:AQ,RGS_BS_db!$A:$A,$B177)</f>
        <v>570.46970999999996</v>
      </c>
      <c r="M177" s="53">
        <f>SUMIFS(RGS_BS_db!AR:AR,RGS_BS_db!$A:$A,$B177)</f>
        <v>570.46970999999996</v>
      </c>
      <c r="N177" s="53">
        <f>SUMIFS(RGS_BS_db!AS:AS,RGS_BS_db!$A:$A,$B177)</f>
        <v>570.46970999999996</v>
      </c>
      <c r="O177" s="53">
        <f>SUMIFS(RGS_BS_db!AT:AT,RGS_BS_db!$A:$A,$B177)</f>
        <v>570.46970999999996</v>
      </c>
      <c r="P177" s="53">
        <f>SUMIFS(RGS_BS_db!AU:AU,RGS_BS_db!$A:$A,$B177)</f>
        <v>570.46970999999996</v>
      </c>
      <c r="Q177" s="53">
        <f>SUMIFS(RGS_BS_db!AV:AV,RGS_BS_db!$A:$A,$B177)</f>
        <v>570.46970999999996</v>
      </c>
      <c r="R177" s="53">
        <f>SUMIFS(RGS_BS_db!AW:AW,RGS_BS_db!$A:$A,$B177)</f>
        <v>570.46970999999996</v>
      </c>
      <c r="S177" s="53">
        <f>SUMIFS(RGS_BS_db!AX:AX,RGS_BS_db!$A:$A,$B177)</f>
        <v>188.28126</v>
      </c>
      <c r="T177" s="53">
        <f>SUMIFS(RGS_BS_db!AY:AY,RGS_BS_db!$A:$A,$B177)</f>
        <v>104.4907</v>
      </c>
      <c r="U177" s="54">
        <f>-SUMIFS(RGS_BS_db!AZ:AZ,RGS_BS_db!$A:$A,$B177)</f>
        <v>78.884979999999999</v>
      </c>
      <c r="V177" s="53">
        <f>-SUMIFS(RGS_BS_db!BA:BA,RGS_BS_db!$A:$A,$B177)</f>
        <v>94.616100000000003</v>
      </c>
      <c r="W177" s="53">
        <f>-SUMIFS(RGS_BS_db!BB:BB,RGS_BS_db!$A:$A,$B177)</f>
        <v>81.138829999999999</v>
      </c>
      <c r="X177" s="53">
        <f>-SUMIFS(RGS_BS_db!BC:BC,RGS_BS_db!$A:$A,$B177)</f>
        <v>103.24829</v>
      </c>
      <c r="Y177" s="53">
        <f>-SUMIFS(RGS_BS_db!BD:BD,RGS_BS_db!$A:$A,$B177)</f>
        <v>118.75523</v>
      </c>
      <c r="Z177" s="53">
        <f>-SUMIFS(RGS_BS_db!BE:BE,RGS_BS_db!$A:$A,$B177)</f>
        <v>126.56596</v>
      </c>
      <c r="AA177" s="53">
        <f>-SUMIFS(RGS_BS_db!BF:BF,RGS_BS_db!$A:$A,$B177)</f>
        <v>135.14082999999999</v>
      </c>
      <c r="AB177" s="53">
        <f>-SUMIFS(RGS_BS_db!BG:BG,RGS_BS_db!$A:$A,$B177)</f>
        <v>144.07184000000001</v>
      </c>
      <c r="AC177" s="53">
        <f>-SUMIFS(RGS_BS_db!BH:BH,RGS_BS_db!$A:$A,$B177)</f>
        <v>149.94092999999998</v>
      </c>
      <c r="AD177" s="53">
        <f>-SUMIFS(RGS_BS_db!BI:BI,RGS_BS_db!$A:$A,$B177)</f>
        <v>139.69301999999999</v>
      </c>
      <c r="AE177" s="53">
        <f>-SUMIFS(RGS_BS_db!BJ:BJ,RGS_BS_db!$A:$A,$B177)</f>
        <v>138.15975</v>
      </c>
      <c r="AF177" s="53">
        <f>-SUMIFS(RGS_BS_db!BK:BK,RGS_BS_db!$A:$A,$B177)</f>
        <v>116.86345</v>
      </c>
      <c r="AG177" s="54">
        <f>-SUMIFS(RGS_BS_db!BL:BL,RGS_BS_db!$A:$A,$B177)</f>
        <v>116.86345</v>
      </c>
      <c r="AH177" s="53">
        <f>-SUMIFS(RGS_BS_db!BM:BM,RGS_BS_db!$A:$A,$B177)</f>
        <v>116.86345</v>
      </c>
      <c r="AI177" s="53">
        <f>-SUMIFS(RGS_BS_db!BN:BN,RGS_BS_db!$A:$A,$B177)</f>
        <v>116.86345</v>
      </c>
      <c r="AJ177" s="53">
        <f>-SUMIFS(RGS_BS_db!BO:BO,RGS_BS_db!$A:$A,$B177)</f>
        <v>116.86345</v>
      </c>
      <c r="AK177" s="53">
        <f>-SUMIFS(RGS_BS_db!BP:BP,RGS_BS_db!$A:$A,$B177)</f>
        <v>116.86345</v>
      </c>
      <c r="AL177" s="53">
        <f>-SUMIFS(RGS_BS_db!BQ:BQ,RGS_BS_db!$A:$A,$B177)</f>
        <v>116.86345</v>
      </c>
      <c r="AN177" s="53">
        <f t="shared" ref="AN177:AN192" si="102">H177</f>
        <v>571.12355000000002</v>
      </c>
      <c r="AO177" s="53">
        <f t="shared" ref="AO177:AO192" si="103">T177</f>
        <v>104.4907</v>
      </c>
      <c r="AP177" s="53">
        <f t="shared" ref="AP177:AP192" si="104">AF177</f>
        <v>116.86345</v>
      </c>
      <c r="AQ177" s="54">
        <f t="shared" ref="AQ177:AQ192" si="105">Z177</f>
        <v>126.56596</v>
      </c>
      <c r="AR177" s="53">
        <f t="shared" ref="AR177:AR192" si="106">AL177</f>
        <v>116.86345</v>
      </c>
    </row>
    <row r="178" spans="1:44" x14ac:dyDescent="0.3">
      <c r="A178" s="43" t="str" cm="1">
        <f t="array" ref="A178">IF(ISBLANK(B178),"",IF(AND(H178:AO178=0),"n/a",""))</f>
        <v/>
      </c>
      <c r="B178" s="43">
        <v>221211000</v>
      </c>
      <c r="C178" s="43" t="s">
        <v>726</v>
      </c>
      <c r="D178" s="43" t="str">
        <f t="shared" si="101"/>
        <v>221211000 - Accrued wages</v>
      </c>
      <c r="E178" s="43" t="s">
        <v>1870</v>
      </c>
      <c r="F178" s="43" t="s">
        <v>1884</v>
      </c>
      <c r="H178" s="53">
        <f>SUMIFS(RGS_BS_db!AM:AM,RGS_BS_db!$A:$A,$B178)</f>
        <v>0</v>
      </c>
      <c r="I178" s="54">
        <f>SUMIFS(RGS_BS_db!AN:AN,RGS_BS_db!$A:$A,$B178)</f>
        <v>0</v>
      </c>
      <c r="J178" s="53">
        <f>SUMIFS(RGS_BS_db!AO:AO,RGS_BS_db!$A:$A,$B178)</f>
        <v>0</v>
      </c>
      <c r="K178" s="53">
        <f>SUMIFS(RGS_BS_db!AP:AP,RGS_BS_db!$A:$A,$B178)</f>
        <v>0</v>
      </c>
      <c r="L178" s="53">
        <f>SUMIFS(RGS_BS_db!AQ:AQ,RGS_BS_db!$A:$A,$B178)</f>
        <v>0</v>
      </c>
      <c r="M178" s="53">
        <f>SUMIFS(RGS_BS_db!AR:AR,RGS_BS_db!$A:$A,$B178)</f>
        <v>0</v>
      </c>
      <c r="N178" s="53">
        <f>SUMIFS(RGS_BS_db!AS:AS,RGS_BS_db!$A:$A,$B178)</f>
        <v>0</v>
      </c>
      <c r="O178" s="53">
        <f>SUMIFS(RGS_BS_db!AT:AT,RGS_BS_db!$A:$A,$B178)</f>
        <v>0</v>
      </c>
      <c r="P178" s="53">
        <f>SUMIFS(RGS_BS_db!AU:AU,RGS_BS_db!$A:$A,$B178)</f>
        <v>0</v>
      </c>
      <c r="Q178" s="53">
        <f>SUMIFS(RGS_BS_db!AV:AV,RGS_BS_db!$A:$A,$B178)</f>
        <v>0</v>
      </c>
      <c r="R178" s="53">
        <f>SUMIFS(RGS_BS_db!AW:AW,RGS_BS_db!$A:$A,$B178)</f>
        <v>0</v>
      </c>
      <c r="S178" s="53">
        <f>SUMIFS(RGS_BS_db!AX:AX,RGS_BS_db!$A:$A,$B178)</f>
        <v>0</v>
      </c>
      <c r="T178" s="53">
        <f>SUMIFS(RGS_BS_db!AY:AY,RGS_BS_db!$A:$A,$B178)</f>
        <v>0</v>
      </c>
      <c r="U178" s="54">
        <f>-SUMIFS(RGS_BS_db!AZ:AZ,RGS_BS_db!$A:$A,$B178)</f>
        <v>0</v>
      </c>
      <c r="V178" s="53">
        <f>-SUMIFS(RGS_BS_db!BA:BA,RGS_BS_db!$A:$A,$B178)</f>
        <v>0</v>
      </c>
      <c r="W178" s="53">
        <f>-SUMIFS(RGS_BS_db!BB:BB,RGS_BS_db!$A:$A,$B178)</f>
        <v>0</v>
      </c>
      <c r="X178" s="53">
        <f>-SUMIFS(RGS_BS_db!BC:BC,RGS_BS_db!$A:$A,$B178)</f>
        <v>0</v>
      </c>
      <c r="Y178" s="53">
        <f>-SUMIFS(RGS_BS_db!BD:BD,RGS_BS_db!$A:$A,$B178)</f>
        <v>0</v>
      </c>
      <c r="Z178" s="53">
        <f>-SUMIFS(RGS_BS_db!BE:BE,RGS_BS_db!$A:$A,$B178)</f>
        <v>0</v>
      </c>
      <c r="AA178" s="53">
        <f>-SUMIFS(RGS_BS_db!BF:BF,RGS_BS_db!$A:$A,$B178)</f>
        <v>0</v>
      </c>
      <c r="AB178" s="53">
        <f>-SUMIFS(RGS_BS_db!BG:BG,RGS_BS_db!$A:$A,$B178)</f>
        <v>736.68025999999998</v>
      </c>
      <c r="AC178" s="53">
        <f>-SUMIFS(RGS_BS_db!BH:BH,RGS_BS_db!$A:$A,$B178)</f>
        <v>904.78379000000007</v>
      </c>
      <c r="AD178" s="53">
        <f>-SUMIFS(RGS_BS_db!BI:BI,RGS_BS_db!$A:$A,$B178)</f>
        <v>1346.6229599999999</v>
      </c>
      <c r="AE178" s="53">
        <f>-SUMIFS(RGS_BS_db!BJ:BJ,RGS_BS_db!$A:$A,$B178)</f>
        <v>1546.2541999999999</v>
      </c>
      <c r="AF178" s="53">
        <f>-SUMIFS(RGS_BS_db!BK:BK,RGS_BS_db!$A:$A,$B178)</f>
        <v>1822.2817</v>
      </c>
      <c r="AG178" s="54">
        <f>-SUMIFS(RGS_BS_db!BL:BL,RGS_BS_db!$A:$A,$B178)</f>
        <v>935.32844</v>
      </c>
      <c r="AH178" s="53">
        <f>-SUMIFS(RGS_BS_db!BM:BM,RGS_BS_db!$A:$A,$B178)</f>
        <v>918.78800000000001</v>
      </c>
      <c r="AI178" s="53">
        <f>-SUMIFS(RGS_BS_db!BN:BN,RGS_BS_db!$A:$A,$B178)</f>
        <v>1073.0969499999999</v>
      </c>
      <c r="AJ178" s="53">
        <f>-SUMIFS(RGS_BS_db!BO:BO,RGS_BS_db!$A:$A,$B178)</f>
        <v>1475.4474599999999</v>
      </c>
      <c r="AK178" s="53">
        <f>-SUMIFS(RGS_BS_db!BP:BP,RGS_BS_db!$A:$A,$B178)</f>
        <v>1933.2094999999999</v>
      </c>
      <c r="AL178" s="53">
        <f>-SUMIFS(RGS_BS_db!BQ:BQ,RGS_BS_db!$A:$A,$B178)</f>
        <v>2031.7233000000001</v>
      </c>
      <c r="AN178" s="53">
        <f t="shared" si="102"/>
        <v>0</v>
      </c>
      <c r="AO178" s="53">
        <f t="shared" si="103"/>
        <v>0</v>
      </c>
      <c r="AP178" s="53">
        <f t="shared" si="104"/>
        <v>1822.2817</v>
      </c>
      <c r="AQ178" s="54">
        <f t="shared" si="105"/>
        <v>0</v>
      </c>
      <c r="AR178" s="53">
        <f t="shared" si="106"/>
        <v>2031.7233000000001</v>
      </c>
    </row>
    <row r="179" spans="1:44" x14ac:dyDescent="0.3">
      <c r="A179" s="43" t="str" cm="1">
        <f t="array" ref="A179">IF(ISBLANK(B179),"",IF(AND(H179:AO179=0),"n/a",""))</f>
        <v/>
      </c>
      <c r="B179" s="43">
        <v>221231510</v>
      </c>
      <c r="C179" s="43" t="s">
        <v>1286</v>
      </c>
      <c r="D179" s="43" t="str">
        <f t="shared" si="101"/>
        <v>221231510 - Deduction on salary - g/l account</v>
      </c>
      <c r="E179" s="43" t="s">
        <v>1870</v>
      </c>
      <c r="F179" s="43" t="s">
        <v>1884</v>
      </c>
      <c r="H179" s="53">
        <f>SUMIFS(RGS_BS_db!AM:AM,RGS_BS_db!$A:$A,$B179)</f>
        <v>0</v>
      </c>
      <c r="I179" s="54">
        <f>SUMIFS(RGS_BS_db!AN:AN,RGS_BS_db!$A:$A,$B179)</f>
        <v>0</v>
      </c>
      <c r="J179" s="53">
        <f>SUMIFS(RGS_BS_db!AO:AO,RGS_BS_db!$A:$A,$B179)</f>
        <v>0</v>
      </c>
      <c r="K179" s="53">
        <f>SUMIFS(RGS_BS_db!AP:AP,RGS_BS_db!$A:$A,$B179)</f>
        <v>0</v>
      </c>
      <c r="L179" s="53">
        <f>SUMIFS(RGS_BS_db!AQ:AQ,RGS_BS_db!$A:$A,$B179)</f>
        <v>0</v>
      </c>
      <c r="M179" s="53">
        <f>SUMIFS(RGS_BS_db!AR:AR,RGS_BS_db!$A:$A,$B179)</f>
        <v>0</v>
      </c>
      <c r="N179" s="53">
        <f>SUMIFS(RGS_BS_db!AS:AS,RGS_BS_db!$A:$A,$B179)</f>
        <v>0</v>
      </c>
      <c r="O179" s="53">
        <f>SUMIFS(RGS_BS_db!AT:AT,RGS_BS_db!$A:$A,$B179)</f>
        <v>0</v>
      </c>
      <c r="P179" s="53">
        <f>SUMIFS(RGS_BS_db!AU:AU,RGS_BS_db!$A:$A,$B179)</f>
        <v>0</v>
      </c>
      <c r="Q179" s="53">
        <f>SUMIFS(RGS_BS_db!AV:AV,RGS_BS_db!$A:$A,$B179)</f>
        <v>0</v>
      </c>
      <c r="R179" s="53">
        <f>SUMIFS(RGS_BS_db!AW:AW,RGS_BS_db!$A:$A,$B179)</f>
        <v>0</v>
      </c>
      <c r="S179" s="53">
        <f>SUMIFS(RGS_BS_db!AX:AX,RGS_BS_db!$A:$A,$B179)</f>
        <v>0</v>
      </c>
      <c r="T179" s="53">
        <f>SUMIFS(RGS_BS_db!AY:AY,RGS_BS_db!$A:$A,$B179)</f>
        <v>0</v>
      </c>
      <c r="U179" s="54">
        <f>-SUMIFS(RGS_BS_db!AZ:AZ,RGS_BS_db!$A:$A,$B179)</f>
        <v>0</v>
      </c>
      <c r="V179" s="53">
        <f>-SUMIFS(RGS_BS_db!BA:BA,RGS_BS_db!$A:$A,$B179)</f>
        <v>0</v>
      </c>
      <c r="W179" s="53">
        <f>-SUMIFS(RGS_BS_db!BB:BB,RGS_BS_db!$A:$A,$B179)</f>
        <v>0</v>
      </c>
      <c r="X179" s="53">
        <f>-SUMIFS(RGS_BS_db!BC:BC,RGS_BS_db!$A:$A,$B179)</f>
        <v>0</v>
      </c>
      <c r="Y179" s="53">
        <f>-SUMIFS(RGS_BS_db!BD:BD,RGS_BS_db!$A:$A,$B179)</f>
        <v>0</v>
      </c>
      <c r="Z179" s="53">
        <f>-SUMIFS(RGS_BS_db!BE:BE,RGS_BS_db!$A:$A,$B179)</f>
        <v>0</v>
      </c>
      <c r="AA179" s="53">
        <f>-SUMIFS(RGS_BS_db!BF:BF,RGS_BS_db!$A:$A,$B179)</f>
        <v>0</v>
      </c>
      <c r="AB179" s="53">
        <f>-SUMIFS(RGS_BS_db!BG:BG,RGS_BS_db!$A:$A,$B179)</f>
        <v>0</v>
      </c>
      <c r="AC179" s="53">
        <f>-SUMIFS(RGS_BS_db!BH:BH,RGS_BS_db!$A:$A,$B179)</f>
        <v>0</v>
      </c>
      <c r="AD179" s="53">
        <f>-SUMIFS(RGS_BS_db!BI:BI,RGS_BS_db!$A:$A,$B179)</f>
        <v>0</v>
      </c>
      <c r="AE179" s="53">
        <f>-SUMIFS(RGS_BS_db!BJ:BJ,RGS_BS_db!$A:$A,$B179)</f>
        <v>0</v>
      </c>
      <c r="AF179" s="53">
        <f>-SUMIFS(RGS_BS_db!BK:BK,RGS_BS_db!$A:$A,$B179)</f>
        <v>0</v>
      </c>
      <c r="AG179" s="54">
        <f>-SUMIFS(RGS_BS_db!BL:BL,RGS_BS_db!$A:$A,$B179)</f>
        <v>-12.30659</v>
      </c>
      <c r="AH179" s="53">
        <f>-SUMIFS(RGS_BS_db!BM:BM,RGS_BS_db!$A:$A,$B179)</f>
        <v>-106.56855999999999</v>
      </c>
      <c r="AI179" s="53">
        <f>-SUMIFS(RGS_BS_db!BN:BN,RGS_BS_db!$A:$A,$B179)</f>
        <v>-105.48948</v>
      </c>
      <c r="AJ179" s="53">
        <f>-SUMIFS(RGS_BS_db!BO:BO,RGS_BS_db!$A:$A,$B179)</f>
        <v>-105.22455000000001</v>
      </c>
      <c r="AK179" s="53">
        <f>-SUMIFS(RGS_BS_db!BP:BP,RGS_BS_db!$A:$A,$B179)</f>
        <v>-82.047710000000009</v>
      </c>
      <c r="AL179" s="53">
        <f>-SUMIFS(RGS_BS_db!BQ:BQ,RGS_BS_db!$A:$A,$B179)</f>
        <v>-77.483899999999991</v>
      </c>
      <c r="AN179" s="53">
        <f t="shared" si="102"/>
        <v>0</v>
      </c>
      <c r="AO179" s="53">
        <f t="shared" si="103"/>
        <v>0</v>
      </c>
      <c r="AP179" s="53">
        <f t="shared" si="104"/>
        <v>0</v>
      </c>
      <c r="AQ179" s="54">
        <f t="shared" si="105"/>
        <v>0</v>
      </c>
      <c r="AR179" s="53">
        <f t="shared" si="106"/>
        <v>-77.483899999999991</v>
      </c>
    </row>
    <row r="180" spans="1:44" x14ac:dyDescent="0.3">
      <c r="A180" s="43" t="str" cm="1">
        <f t="array" ref="A180">IF(ISBLANK(B180),"",IF(AND(H180:AO180=0),"n/a",""))</f>
        <v/>
      </c>
      <c r="B180" s="43">
        <v>221223000</v>
      </c>
      <c r="C180" s="43" t="s">
        <v>758</v>
      </c>
      <c r="D180" s="43" t="str">
        <f t="shared" si="101"/>
        <v>221223000 - Empl travel exp-rec</v>
      </c>
      <c r="E180" s="43" t="s">
        <v>1870</v>
      </c>
      <c r="F180" s="43" t="s">
        <v>1884</v>
      </c>
      <c r="H180" s="53">
        <f>SUMIFS(RGS_BS_db!AM:AM,RGS_BS_db!$A:$A,$B180)</f>
        <v>0.84470000000000001</v>
      </c>
      <c r="I180" s="54">
        <f>SUMIFS(RGS_BS_db!AN:AN,RGS_BS_db!$A:$A,$B180)</f>
        <v>5.1723599999999994</v>
      </c>
      <c r="J180" s="53">
        <f>SUMIFS(RGS_BS_db!AO:AO,RGS_BS_db!$A:$A,$B180)</f>
        <v>6.8365299999999998</v>
      </c>
      <c r="K180" s="53">
        <f>SUMIFS(RGS_BS_db!AP:AP,RGS_BS_db!$A:$A,$B180)</f>
        <v>0.67388999999999999</v>
      </c>
      <c r="L180" s="53">
        <f>SUMIFS(RGS_BS_db!AQ:AQ,RGS_BS_db!$A:$A,$B180)</f>
        <v>4.1939999999999998E-2</v>
      </c>
      <c r="M180" s="53">
        <f>SUMIFS(RGS_BS_db!AR:AR,RGS_BS_db!$A:$A,$B180)</f>
        <v>2.3096900000000002</v>
      </c>
      <c r="N180" s="53">
        <f>SUMIFS(RGS_BS_db!AS:AS,RGS_BS_db!$A:$A,$B180)</f>
        <v>3.4990799999999997</v>
      </c>
      <c r="O180" s="53">
        <f>SUMIFS(RGS_BS_db!AT:AT,RGS_BS_db!$A:$A,$B180)</f>
        <v>0.10145</v>
      </c>
      <c r="P180" s="53">
        <f>SUMIFS(RGS_BS_db!AU:AU,RGS_BS_db!$A:$A,$B180)</f>
        <v>2.89412</v>
      </c>
      <c r="Q180" s="53">
        <f>SUMIFS(RGS_BS_db!AV:AV,RGS_BS_db!$A:$A,$B180)</f>
        <v>-0.18480000000000002</v>
      </c>
      <c r="R180" s="53">
        <f>SUMIFS(RGS_BS_db!AW:AW,RGS_BS_db!$A:$A,$B180)</f>
        <v>8.7760000000000005E-2</v>
      </c>
      <c r="S180" s="53">
        <f>SUMIFS(RGS_BS_db!AX:AX,RGS_BS_db!$A:$A,$B180)</f>
        <v>0.97874000000000005</v>
      </c>
      <c r="T180" s="53">
        <f>SUMIFS(RGS_BS_db!AY:AY,RGS_BS_db!$A:$A,$B180)</f>
        <v>1.6098800000000002</v>
      </c>
      <c r="U180" s="54">
        <f>-SUMIFS(RGS_BS_db!AZ:AZ,RGS_BS_db!$A:$A,$B180)</f>
        <v>5.3060000000000003E-2</v>
      </c>
      <c r="V180" s="53">
        <f>-SUMIFS(RGS_BS_db!BA:BA,RGS_BS_db!$A:$A,$B180)</f>
        <v>0.56447000000000003</v>
      </c>
      <c r="W180" s="53">
        <f>-SUMIFS(RGS_BS_db!BB:BB,RGS_BS_db!$A:$A,$B180)</f>
        <v>-0.31830999999999998</v>
      </c>
      <c r="X180" s="53">
        <f>-SUMIFS(RGS_BS_db!BC:BC,RGS_BS_db!$A:$A,$B180)</f>
        <v>0.44144</v>
      </c>
      <c r="Y180" s="53">
        <f>-SUMIFS(RGS_BS_db!BD:BD,RGS_BS_db!$A:$A,$B180)</f>
        <v>1.13626</v>
      </c>
      <c r="Z180" s="53">
        <f>-SUMIFS(RGS_BS_db!BE:BE,RGS_BS_db!$A:$A,$B180)</f>
        <v>1.8573900000000001</v>
      </c>
      <c r="AA180" s="53">
        <f>-SUMIFS(RGS_BS_db!BF:BF,RGS_BS_db!$A:$A,$B180)</f>
        <v>-0.14441999999999999</v>
      </c>
      <c r="AB180" s="53">
        <f>-SUMIFS(RGS_BS_db!BG:BG,RGS_BS_db!$A:$A,$B180)</f>
        <v>-1.3439999999999999E-2</v>
      </c>
      <c r="AC180" s="53">
        <f>-SUMIFS(RGS_BS_db!BH:BH,RGS_BS_db!$A:$A,$B180)</f>
        <v>4.8824199999999998</v>
      </c>
      <c r="AD180" s="53">
        <f>-SUMIFS(RGS_BS_db!BI:BI,RGS_BS_db!$A:$A,$B180)</f>
        <v>1.0530899999999999</v>
      </c>
      <c r="AE180" s="53">
        <f>-SUMIFS(RGS_BS_db!BJ:BJ,RGS_BS_db!$A:$A,$B180)</f>
        <v>1.0893299999999999</v>
      </c>
      <c r="AF180" s="53">
        <f>-SUMIFS(RGS_BS_db!BK:BK,RGS_BS_db!$A:$A,$B180)</f>
        <v>0.19287000000000001</v>
      </c>
      <c r="AG180" s="54">
        <f>-SUMIFS(RGS_BS_db!BL:BL,RGS_BS_db!$A:$A,$B180)</f>
        <v>-0.36064999999999997</v>
      </c>
      <c r="AH180" s="53">
        <f>-SUMIFS(RGS_BS_db!BM:BM,RGS_BS_db!$A:$A,$B180)</f>
        <v>0.43662000000000001</v>
      </c>
      <c r="AI180" s="53">
        <f>-SUMIFS(RGS_BS_db!BN:BN,RGS_BS_db!$A:$A,$B180)</f>
        <v>5.1664599999999998</v>
      </c>
      <c r="AJ180" s="53">
        <f>-SUMIFS(RGS_BS_db!BO:BO,RGS_BS_db!$A:$A,$B180)</f>
        <v>3.6285100000000003</v>
      </c>
      <c r="AK180" s="53">
        <f>-SUMIFS(RGS_BS_db!BP:BP,RGS_BS_db!$A:$A,$B180)</f>
        <v>1.7979100000000001</v>
      </c>
      <c r="AL180" s="53">
        <f>-SUMIFS(RGS_BS_db!BQ:BQ,RGS_BS_db!$A:$A,$B180)</f>
        <v>8.0971999999999991</v>
      </c>
      <c r="AN180" s="53">
        <f t="shared" si="102"/>
        <v>0.84470000000000001</v>
      </c>
      <c r="AO180" s="53">
        <f t="shared" si="103"/>
        <v>1.6098800000000002</v>
      </c>
      <c r="AP180" s="53">
        <f t="shared" si="104"/>
        <v>0.19287000000000001</v>
      </c>
      <c r="AQ180" s="54">
        <f t="shared" si="105"/>
        <v>1.8573900000000001</v>
      </c>
      <c r="AR180" s="53">
        <f t="shared" si="106"/>
        <v>8.0971999999999991</v>
      </c>
    </row>
    <row r="181" spans="1:44" x14ac:dyDescent="0.3">
      <c r="A181" s="43" t="str" cm="1">
        <f t="array" ref="A181">IF(ISBLANK(B181),"",IF(AND(H181:AO181=0),"n/a",""))</f>
        <v/>
      </c>
      <c r="B181" s="43">
        <v>221212600</v>
      </c>
      <c r="C181" s="43" t="s">
        <v>1289</v>
      </c>
      <c r="D181" s="43" t="str">
        <f t="shared" si="101"/>
        <v>221212600 - Provision for precarious bonus</v>
      </c>
      <c r="E181" s="43" t="s">
        <v>1870</v>
      </c>
      <c r="F181" s="43" t="s">
        <v>1884</v>
      </c>
      <c r="H181" s="53">
        <f>SUMIFS(RGS_BS_db!AM:AM,RGS_BS_db!$A:$A,$B181)</f>
        <v>3302.05152</v>
      </c>
      <c r="I181" s="54">
        <f>SUMIFS(RGS_BS_db!AN:AN,RGS_BS_db!$A:$A,$B181)</f>
        <v>3625.80152</v>
      </c>
      <c r="J181" s="53">
        <f>SUMIFS(RGS_BS_db!AO:AO,RGS_BS_db!$A:$A,$B181)</f>
        <v>3302.05152</v>
      </c>
      <c r="K181" s="53">
        <f>SUMIFS(RGS_BS_db!AP:AP,RGS_BS_db!$A:$A,$B181)</f>
        <v>0</v>
      </c>
      <c r="L181" s="53">
        <f>SUMIFS(RGS_BS_db!AQ:AQ,RGS_BS_db!$A:$A,$B181)</f>
        <v>0</v>
      </c>
      <c r="M181" s="53">
        <f>SUMIFS(RGS_BS_db!AR:AR,RGS_BS_db!$A:$A,$B181)</f>
        <v>0</v>
      </c>
      <c r="N181" s="53">
        <f>SUMIFS(RGS_BS_db!AS:AS,RGS_BS_db!$A:$A,$B181)</f>
        <v>0</v>
      </c>
      <c r="O181" s="53">
        <f>SUMIFS(RGS_BS_db!AT:AT,RGS_BS_db!$A:$A,$B181)</f>
        <v>0</v>
      </c>
      <c r="P181" s="53">
        <f>SUMIFS(RGS_BS_db!AU:AU,RGS_BS_db!$A:$A,$B181)</f>
        <v>0</v>
      </c>
      <c r="Q181" s="53">
        <f>SUMIFS(RGS_BS_db!AV:AV,RGS_BS_db!$A:$A,$B181)</f>
        <v>0</v>
      </c>
      <c r="R181" s="53">
        <f>SUMIFS(RGS_BS_db!AW:AW,RGS_BS_db!$A:$A,$B181)</f>
        <v>0</v>
      </c>
      <c r="S181" s="53">
        <f>SUMIFS(RGS_BS_db!AX:AX,RGS_BS_db!$A:$A,$B181)</f>
        <v>0</v>
      </c>
      <c r="T181" s="53">
        <f>SUMIFS(RGS_BS_db!AY:AY,RGS_BS_db!$A:$A,$B181)</f>
        <v>0</v>
      </c>
      <c r="U181" s="54">
        <f>-SUMIFS(RGS_BS_db!AZ:AZ,RGS_BS_db!$A:$A,$B181)</f>
        <v>0</v>
      </c>
      <c r="V181" s="53">
        <f>-SUMIFS(RGS_BS_db!BA:BA,RGS_BS_db!$A:$A,$B181)</f>
        <v>0</v>
      </c>
      <c r="W181" s="53">
        <f>-SUMIFS(RGS_BS_db!BB:BB,RGS_BS_db!$A:$A,$B181)</f>
        <v>0</v>
      </c>
      <c r="X181" s="53">
        <f>-SUMIFS(RGS_BS_db!BC:BC,RGS_BS_db!$A:$A,$B181)</f>
        <v>0</v>
      </c>
      <c r="Y181" s="53">
        <f>-SUMIFS(RGS_BS_db!BD:BD,RGS_BS_db!$A:$A,$B181)</f>
        <v>0</v>
      </c>
      <c r="Z181" s="53">
        <f>-SUMIFS(RGS_BS_db!BE:BE,RGS_BS_db!$A:$A,$B181)</f>
        <v>0</v>
      </c>
      <c r="AA181" s="53">
        <f>-SUMIFS(RGS_BS_db!BF:BF,RGS_BS_db!$A:$A,$B181)</f>
        <v>0</v>
      </c>
      <c r="AB181" s="53">
        <f>-SUMIFS(RGS_BS_db!BG:BG,RGS_BS_db!$A:$A,$B181)</f>
        <v>0</v>
      </c>
      <c r="AC181" s="53">
        <f>-SUMIFS(RGS_BS_db!BH:BH,RGS_BS_db!$A:$A,$B181)</f>
        <v>0</v>
      </c>
      <c r="AD181" s="53">
        <f>-SUMIFS(RGS_BS_db!BI:BI,RGS_BS_db!$A:$A,$B181)</f>
        <v>0</v>
      </c>
      <c r="AE181" s="53">
        <f>-SUMIFS(RGS_BS_db!BJ:BJ,RGS_BS_db!$A:$A,$B181)</f>
        <v>0</v>
      </c>
      <c r="AF181" s="53">
        <f>-SUMIFS(RGS_BS_db!BK:BK,RGS_BS_db!$A:$A,$B181)</f>
        <v>544.65449000000001</v>
      </c>
      <c r="AG181" s="54">
        <f>-SUMIFS(RGS_BS_db!BL:BL,RGS_BS_db!$A:$A,$B181)</f>
        <v>397.25333000000001</v>
      </c>
      <c r="AH181" s="53">
        <f>-SUMIFS(RGS_BS_db!BM:BM,RGS_BS_db!$A:$A,$B181)</f>
        <v>397.25333000000001</v>
      </c>
      <c r="AI181" s="53">
        <f>-SUMIFS(RGS_BS_db!BN:BN,RGS_BS_db!$A:$A,$B181)</f>
        <v>397.25333000000001</v>
      </c>
      <c r="AJ181" s="53">
        <f>-SUMIFS(RGS_BS_db!BO:BO,RGS_BS_db!$A:$A,$B181)</f>
        <v>11.84033</v>
      </c>
      <c r="AK181" s="53">
        <f>-SUMIFS(RGS_BS_db!BP:BP,RGS_BS_db!$A:$A,$B181)</f>
        <v>11.84033</v>
      </c>
      <c r="AL181" s="53">
        <f>-SUMIFS(RGS_BS_db!BQ:BQ,RGS_BS_db!$A:$A,$B181)</f>
        <v>11.84033</v>
      </c>
      <c r="AN181" s="53">
        <f t="shared" si="102"/>
        <v>3302.05152</v>
      </c>
      <c r="AO181" s="53">
        <f t="shared" si="103"/>
        <v>0</v>
      </c>
      <c r="AP181" s="53">
        <f t="shared" si="104"/>
        <v>544.65449000000001</v>
      </c>
      <c r="AQ181" s="54">
        <f t="shared" si="105"/>
        <v>0</v>
      </c>
      <c r="AR181" s="53">
        <f t="shared" si="106"/>
        <v>11.84033</v>
      </c>
    </row>
    <row r="182" spans="1:44" x14ac:dyDescent="0.3">
      <c r="A182" s="43" t="str" cm="1">
        <f t="array" ref="A182">IF(ISBLANK(B182),"",IF(AND(H182:AO182=0),"n/a",""))</f>
        <v/>
      </c>
      <c r="B182" s="43">
        <v>221212100</v>
      </c>
      <c r="C182" s="43" t="s">
        <v>448</v>
      </c>
      <c r="D182" s="43" t="str">
        <f t="shared" si="101"/>
        <v>221212100 - Provision for variable or fixed bonuses</v>
      </c>
      <c r="E182" s="43" t="s">
        <v>1870</v>
      </c>
      <c r="F182" s="43" t="s">
        <v>1884</v>
      </c>
      <c r="H182" s="53">
        <f>SUMIFS(RGS_BS_db!AM:AM,RGS_BS_db!$A:$A,$B182)</f>
        <v>0</v>
      </c>
      <c r="I182" s="54">
        <f>SUMIFS(RGS_BS_db!AN:AN,RGS_BS_db!$A:$A,$B182)</f>
        <v>0</v>
      </c>
      <c r="J182" s="53">
        <f>SUMIFS(RGS_BS_db!AO:AO,RGS_BS_db!$A:$A,$B182)</f>
        <v>647.5</v>
      </c>
      <c r="K182" s="53">
        <f>SUMIFS(RGS_BS_db!AP:AP,RGS_BS_db!$A:$A,$B182)</f>
        <v>971.25</v>
      </c>
      <c r="L182" s="53">
        <f>SUMIFS(RGS_BS_db!AQ:AQ,RGS_BS_db!$A:$A,$B182)</f>
        <v>1295</v>
      </c>
      <c r="M182" s="53">
        <f>SUMIFS(RGS_BS_db!AR:AR,RGS_BS_db!$A:$A,$B182)</f>
        <v>1618.75</v>
      </c>
      <c r="N182" s="53">
        <f>SUMIFS(RGS_BS_db!AS:AS,RGS_BS_db!$A:$A,$B182)</f>
        <v>1942.5</v>
      </c>
      <c r="O182" s="53">
        <f>SUMIFS(RGS_BS_db!AT:AT,RGS_BS_db!$A:$A,$B182)</f>
        <v>2266.25</v>
      </c>
      <c r="P182" s="53">
        <f>SUMIFS(RGS_BS_db!AU:AU,RGS_BS_db!$A:$A,$B182)</f>
        <v>2590</v>
      </c>
      <c r="Q182" s="53">
        <f>SUMIFS(RGS_BS_db!AV:AV,RGS_BS_db!$A:$A,$B182)</f>
        <v>2913.75</v>
      </c>
      <c r="R182" s="53">
        <f>SUMIFS(RGS_BS_db!AW:AW,RGS_BS_db!$A:$A,$B182)</f>
        <v>3237.5</v>
      </c>
      <c r="S182" s="53">
        <f>SUMIFS(RGS_BS_db!AX:AX,RGS_BS_db!$A:$A,$B182)</f>
        <v>3561.25</v>
      </c>
      <c r="T182" s="53">
        <f>SUMIFS(RGS_BS_db!AY:AY,RGS_BS_db!$A:$A,$B182)</f>
        <v>5087.0575699999999</v>
      </c>
      <c r="U182" s="54">
        <f>-SUMIFS(RGS_BS_db!AZ:AZ,RGS_BS_db!$A:$A,$B182)</f>
        <v>5436.9325699999999</v>
      </c>
      <c r="V182" s="53">
        <f>-SUMIFS(RGS_BS_db!BA:BA,RGS_BS_db!$A:$A,$B182)</f>
        <v>5786.8075699999999</v>
      </c>
      <c r="W182" s="53">
        <f>-SUMIFS(RGS_BS_db!BB:BB,RGS_BS_db!$A:$A,$B182)</f>
        <v>1218.2028600000001</v>
      </c>
      <c r="X182" s="53">
        <f>-SUMIFS(RGS_BS_db!BC:BC,RGS_BS_db!$A:$A,$B182)</f>
        <v>1399.5</v>
      </c>
      <c r="Y182" s="53">
        <f>-SUMIFS(RGS_BS_db!BD:BD,RGS_BS_db!$A:$A,$B182)</f>
        <v>2051.625</v>
      </c>
      <c r="Z182" s="53">
        <f>-SUMIFS(RGS_BS_db!BE:BE,RGS_BS_db!$A:$A,$B182)</f>
        <v>2553.0873500000002</v>
      </c>
      <c r="AA182" s="53">
        <f>-SUMIFS(RGS_BS_db!BF:BF,RGS_BS_db!$A:$A,$B182)</f>
        <v>3783.0222799999997</v>
      </c>
      <c r="AB182" s="53">
        <f>-SUMIFS(RGS_BS_db!BG:BG,RGS_BS_db!$A:$A,$B182)</f>
        <v>4193.34728</v>
      </c>
      <c r="AC182" s="53">
        <f>-SUMIFS(RGS_BS_db!BH:BH,RGS_BS_db!$A:$A,$B182)</f>
        <v>4733.8442800000003</v>
      </c>
      <c r="AD182" s="53">
        <f>-SUMIFS(RGS_BS_db!BI:BI,RGS_BS_db!$A:$A,$B182)</f>
        <v>5274.3412800000006</v>
      </c>
      <c r="AE182" s="53">
        <f>-SUMIFS(RGS_BS_db!BJ:BJ,RGS_BS_db!$A:$A,$B182)</f>
        <v>5814.8382799999999</v>
      </c>
      <c r="AF182" s="53">
        <f>-SUMIFS(RGS_BS_db!BK:BK,RGS_BS_db!$A:$A,$B182)</f>
        <v>6827.6682799999999</v>
      </c>
      <c r="AG182" s="54">
        <f>-SUMIFS(RGS_BS_db!BL:BL,RGS_BS_db!$A:$A,$B182)</f>
        <v>7273.5283499999996</v>
      </c>
      <c r="AH182" s="53">
        <f>-SUMIFS(RGS_BS_db!BM:BM,RGS_BS_db!$A:$A,$B182)</f>
        <v>6950.8569299999999</v>
      </c>
      <c r="AI182" s="53">
        <f>-SUMIFS(RGS_BS_db!BN:BN,RGS_BS_db!$A:$A,$B182)</f>
        <v>1337.5802099999999</v>
      </c>
      <c r="AJ182" s="53">
        <f>-SUMIFS(RGS_BS_db!BO:BO,RGS_BS_db!$A:$A,$B182)</f>
        <v>1786.3090300000001</v>
      </c>
      <c r="AK182" s="53">
        <f>-SUMIFS(RGS_BS_db!BP:BP,RGS_BS_db!$A:$A,$B182)</f>
        <v>2224.1948500000003</v>
      </c>
      <c r="AL182" s="53">
        <f>-SUMIFS(RGS_BS_db!BQ:BQ,RGS_BS_db!$A:$A,$B182)</f>
        <v>2662.0806699999998</v>
      </c>
      <c r="AN182" s="53">
        <f t="shared" si="102"/>
        <v>0</v>
      </c>
      <c r="AO182" s="53">
        <f t="shared" si="103"/>
        <v>5087.0575699999999</v>
      </c>
      <c r="AP182" s="53">
        <f t="shared" si="104"/>
        <v>6827.6682799999999</v>
      </c>
      <c r="AQ182" s="54">
        <f t="shared" si="105"/>
        <v>2553.0873500000002</v>
      </c>
      <c r="AR182" s="53">
        <f t="shared" si="106"/>
        <v>2662.0806699999998</v>
      </c>
    </row>
    <row r="183" spans="1:44" s="1105" customFormat="1" x14ac:dyDescent="0.3">
      <c r="A183" s="1105" t="str" cm="1">
        <f t="array" ref="A183">IF(ISBLANK(B183),"",IF(AND(H183:AO183=0),"n/a",""))</f>
        <v/>
      </c>
      <c r="B183" s="1105">
        <v>221231520</v>
      </c>
      <c r="C183" s="1105" t="s">
        <v>723</v>
      </c>
      <c r="D183" s="1105" t="str">
        <f t="shared" si="101"/>
        <v>221231520 - Social security liabilities - G/L account</v>
      </c>
      <c r="E183" s="1105" t="s">
        <v>1870</v>
      </c>
      <c r="F183" s="1105" t="s">
        <v>1884</v>
      </c>
      <c r="H183" s="1003">
        <f>SUMIFS(RGS_BS_db!AM:AM,RGS_BS_db!$A:$A,$B183)</f>
        <v>0</v>
      </c>
      <c r="I183" s="1081">
        <f>SUMIFS(RGS_BS_db!AN:AN,RGS_BS_db!$A:$A,$B183)</f>
        <v>0</v>
      </c>
      <c r="J183" s="1003">
        <f>SUMIFS(RGS_BS_db!AO:AO,RGS_BS_db!$A:$A,$B183)</f>
        <v>0</v>
      </c>
      <c r="K183" s="1003">
        <f>SUMIFS(RGS_BS_db!AP:AP,RGS_BS_db!$A:$A,$B183)</f>
        <v>0</v>
      </c>
      <c r="L183" s="1003">
        <f>SUMIFS(RGS_BS_db!AQ:AQ,RGS_BS_db!$A:$A,$B183)</f>
        <v>0</v>
      </c>
      <c r="M183" s="1003">
        <f>SUMIFS(RGS_BS_db!AR:AR,RGS_BS_db!$A:$A,$B183)</f>
        <v>0</v>
      </c>
      <c r="N183" s="1003">
        <f>SUMIFS(RGS_BS_db!AS:AS,RGS_BS_db!$A:$A,$B183)</f>
        <v>0</v>
      </c>
      <c r="O183" s="1003">
        <f>SUMIFS(RGS_BS_db!AT:AT,RGS_BS_db!$A:$A,$B183)</f>
        <v>0</v>
      </c>
      <c r="P183" s="1003">
        <f>SUMIFS(RGS_BS_db!AU:AU,RGS_BS_db!$A:$A,$B183)</f>
        <v>0</v>
      </c>
      <c r="Q183" s="1003">
        <f>SUMIFS(RGS_BS_db!AV:AV,RGS_BS_db!$A:$A,$B183)</f>
        <v>0</v>
      </c>
      <c r="R183" s="1003">
        <f>SUMIFS(RGS_BS_db!AW:AW,RGS_BS_db!$A:$A,$B183)</f>
        <v>0</v>
      </c>
      <c r="S183" s="1003">
        <f>SUMIFS(RGS_BS_db!AX:AX,RGS_BS_db!$A:$A,$B183)</f>
        <v>0</v>
      </c>
      <c r="T183" s="1003">
        <f>SUMIFS(RGS_BS_db!AY:AY,RGS_BS_db!$A:$A,$B183)</f>
        <v>0</v>
      </c>
      <c r="U183" s="1081">
        <f>-SUMIFS(RGS_BS_db!AZ:AZ,RGS_BS_db!$A:$A,$B183)</f>
        <v>0</v>
      </c>
      <c r="V183" s="1003">
        <f>-SUMIFS(RGS_BS_db!BA:BA,RGS_BS_db!$A:$A,$B183)</f>
        <v>0</v>
      </c>
      <c r="W183" s="1003">
        <f>-SUMIFS(RGS_BS_db!BB:BB,RGS_BS_db!$A:$A,$B183)</f>
        <v>0</v>
      </c>
      <c r="X183" s="1003">
        <f>-SUMIFS(RGS_BS_db!BC:BC,RGS_BS_db!$A:$A,$B183)</f>
        <v>0</v>
      </c>
      <c r="Y183" s="1003">
        <f>-SUMIFS(RGS_BS_db!BD:BD,RGS_BS_db!$A:$A,$B183)</f>
        <v>0</v>
      </c>
      <c r="Z183" s="1003">
        <f>-SUMIFS(RGS_BS_db!BE:BE,RGS_BS_db!$A:$A,$B183)</f>
        <v>0</v>
      </c>
      <c r="AA183" s="1003">
        <f>-SUMIFS(RGS_BS_db!BF:BF,RGS_BS_db!$A:$A,$B183)</f>
        <v>0</v>
      </c>
      <c r="AB183" s="1003">
        <f>-SUMIFS(RGS_BS_db!BG:BG,RGS_BS_db!$A:$A,$B183)</f>
        <v>0</v>
      </c>
      <c r="AC183" s="1003">
        <f>-SUMIFS(RGS_BS_db!BH:BH,RGS_BS_db!$A:$A,$B183)</f>
        <v>0</v>
      </c>
      <c r="AD183" s="1003">
        <f>-SUMIFS(RGS_BS_db!BI:BI,RGS_BS_db!$A:$A,$B183)</f>
        <v>0</v>
      </c>
      <c r="AE183" s="1003">
        <f>-SUMIFS(RGS_BS_db!BJ:BJ,RGS_BS_db!$A:$A,$B183)</f>
        <v>0</v>
      </c>
      <c r="AF183" s="1003">
        <f>-SUMIFS(RGS_BS_db!BK:BK,RGS_BS_db!$A:$A,$B183)</f>
        <v>0</v>
      </c>
      <c r="AG183" s="1081">
        <f>-SUMIFS(RGS_BS_db!BL:BL,RGS_BS_db!$A:$A,$B183)</f>
        <v>74.981800000000007</v>
      </c>
      <c r="AH183" s="1003">
        <f>-SUMIFS(RGS_BS_db!BM:BM,RGS_BS_db!$A:$A,$B183)</f>
        <v>86.337770000000006</v>
      </c>
      <c r="AI183" s="1003">
        <f>-SUMIFS(RGS_BS_db!BN:BN,RGS_BS_db!$A:$A,$B183)</f>
        <v>105.78305</v>
      </c>
      <c r="AJ183" s="1003">
        <f>-SUMIFS(RGS_BS_db!BO:BO,RGS_BS_db!$A:$A,$B183)</f>
        <v>109.44460000000001</v>
      </c>
      <c r="AK183" s="1003">
        <f>-SUMIFS(RGS_BS_db!BP:BP,RGS_BS_db!$A:$A,$B183)</f>
        <v>112.77835</v>
      </c>
      <c r="AL183" s="1003">
        <f>-SUMIFS(RGS_BS_db!BQ:BQ,RGS_BS_db!$A:$A,$B183)</f>
        <v>116.02491000000001</v>
      </c>
      <c r="AN183" s="1003">
        <f t="shared" si="102"/>
        <v>0</v>
      </c>
      <c r="AO183" s="1003">
        <f t="shared" si="103"/>
        <v>0</v>
      </c>
      <c r="AP183" s="1003">
        <f t="shared" si="104"/>
        <v>0</v>
      </c>
      <c r="AQ183" s="1081">
        <f t="shared" si="105"/>
        <v>0</v>
      </c>
      <c r="AR183" s="1003">
        <f t="shared" si="106"/>
        <v>116.02491000000001</v>
      </c>
    </row>
    <row r="184" spans="1:44" s="1105" customFormat="1" x14ac:dyDescent="0.3">
      <c r="A184" s="1105" t="str" cm="1">
        <f t="array" ref="A184">IF(ISBLANK(B184),"",IF(AND(H184:AO184=0),"n/a",""))</f>
        <v/>
      </c>
      <c r="B184" s="1105">
        <v>221231000</v>
      </c>
      <c r="C184" s="1105" t="s">
        <v>1288</v>
      </c>
      <c r="D184" s="1105" t="str">
        <f t="shared" si="101"/>
        <v>221231000 - Social org liability</v>
      </c>
      <c r="E184" s="1105" t="s">
        <v>1870</v>
      </c>
      <c r="F184" s="1105" t="s">
        <v>1884</v>
      </c>
      <c r="H184" s="1003">
        <f>SUMIFS(RGS_BS_db!AM:AM,RGS_BS_db!$A:$A,$B184)</f>
        <v>0</v>
      </c>
      <c r="I184" s="1081">
        <f>SUMIFS(RGS_BS_db!AN:AN,RGS_BS_db!$A:$A,$B184)</f>
        <v>0</v>
      </c>
      <c r="J184" s="1003">
        <f>SUMIFS(RGS_BS_db!AO:AO,RGS_BS_db!$A:$A,$B184)</f>
        <v>0</v>
      </c>
      <c r="K184" s="1003">
        <f>SUMIFS(RGS_BS_db!AP:AP,RGS_BS_db!$A:$A,$B184)</f>
        <v>0</v>
      </c>
      <c r="L184" s="1003">
        <f>SUMIFS(RGS_BS_db!AQ:AQ,RGS_BS_db!$A:$A,$B184)</f>
        <v>0</v>
      </c>
      <c r="M184" s="1003">
        <f>SUMIFS(RGS_BS_db!AR:AR,RGS_BS_db!$A:$A,$B184)</f>
        <v>0</v>
      </c>
      <c r="N184" s="1003">
        <f>SUMIFS(RGS_BS_db!AS:AS,RGS_BS_db!$A:$A,$B184)</f>
        <v>0</v>
      </c>
      <c r="O184" s="1003">
        <f>SUMIFS(RGS_BS_db!AT:AT,RGS_BS_db!$A:$A,$B184)</f>
        <v>0</v>
      </c>
      <c r="P184" s="1003">
        <f>SUMIFS(RGS_BS_db!AU:AU,RGS_BS_db!$A:$A,$B184)</f>
        <v>0</v>
      </c>
      <c r="Q184" s="1003">
        <f>SUMIFS(RGS_BS_db!AV:AV,RGS_BS_db!$A:$A,$B184)</f>
        <v>0</v>
      </c>
      <c r="R184" s="1003">
        <f>SUMIFS(RGS_BS_db!AW:AW,RGS_BS_db!$A:$A,$B184)</f>
        <v>0</v>
      </c>
      <c r="S184" s="1003">
        <f>SUMIFS(RGS_BS_db!AX:AX,RGS_BS_db!$A:$A,$B184)</f>
        <v>0</v>
      </c>
      <c r="T184" s="1003">
        <f>SUMIFS(RGS_BS_db!AY:AY,RGS_BS_db!$A:$A,$B184)</f>
        <v>0</v>
      </c>
      <c r="U184" s="1081">
        <f>-SUMIFS(RGS_BS_db!AZ:AZ,RGS_BS_db!$A:$A,$B184)</f>
        <v>0</v>
      </c>
      <c r="V184" s="1003">
        <f>-SUMIFS(RGS_BS_db!BA:BA,RGS_BS_db!$A:$A,$B184)</f>
        <v>0</v>
      </c>
      <c r="W184" s="1003">
        <f>-SUMIFS(RGS_BS_db!BB:BB,RGS_BS_db!$A:$A,$B184)</f>
        <v>0</v>
      </c>
      <c r="X184" s="1003">
        <f>-SUMIFS(RGS_BS_db!BC:BC,RGS_BS_db!$A:$A,$B184)</f>
        <v>0</v>
      </c>
      <c r="Y184" s="1003">
        <f>-SUMIFS(RGS_BS_db!BD:BD,RGS_BS_db!$A:$A,$B184)</f>
        <v>0</v>
      </c>
      <c r="Z184" s="1003">
        <f>-SUMIFS(RGS_BS_db!BE:BE,RGS_BS_db!$A:$A,$B184)</f>
        <v>0</v>
      </c>
      <c r="AA184" s="1003">
        <f>-SUMIFS(RGS_BS_db!BF:BF,RGS_BS_db!$A:$A,$B184)</f>
        <v>0</v>
      </c>
      <c r="AB184" s="1003">
        <f>-SUMIFS(RGS_BS_db!BG:BG,RGS_BS_db!$A:$A,$B184)</f>
        <v>0</v>
      </c>
      <c r="AC184" s="1003">
        <f>-SUMIFS(RGS_BS_db!BH:BH,RGS_BS_db!$A:$A,$B184)</f>
        <v>0</v>
      </c>
      <c r="AD184" s="1003">
        <f>-SUMIFS(RGS_BS_db!BI:BI,RGS_BS_db!$A:$A,$B184)</f>
        <v>0</v>
      </c>
      <c r="AE184" s="1003">
        <f>-SUMIFS(RGS_BS_db!BJ:BJ,RGS_BS_db!$A:$A,$B184)</f>
        <v>0</v>
      </c>
      <c r="AF184" s="1003">
        <f>-SUMIFS(RGS_BS_db!BK:BK,RGS_BS_db!$A:$A,$B184)</f>
        <v>0</v>
      </c>
      <c r="AG184" s="1081">
        <f>-SUMIFS(RGS_BS_db!BL:BL,RGS_BS_db!$A:$A,$B184)</f>
        <v>520.11805000000004</v>
      </c>
      <c r="AH184" s="1003">
        <f>-SUMIFS(RGS_BS_db!BM:BM,RGS_BS_db!$A:$A,$B184)</f>
        <v>134.80521999999999</v>
      </c>
      <c r="AI184" s="1003">
        <f>-SUMIFS(RGS_BS_db!BN:BN,RGS_BS_db!$A:$A,$B184)</f>
        <v>128.10853</v>
      </c>
      <c r="AJ184" s="1003">
        <f>-SUMIFS(RGS_BS_db!BO:BO,RGS_BS_db!$A:$A,$B184)</f>
        <v>104.24160000000001</v>
      </c>
      <c r="AK184" s="1003">
        <f>-SUMIFS(RGS_BS_db!BP:BP,RGS_BS_db!$A:$A,$B184)</f>
        <v>96.487460000000013</v>
      </c>
      <c r="AL184" s="1003">
        <f>-SUMIFS(RGS_BS_db!BQ:BQ,RGS_BS_db!$A:$A,$B184)</f>
        <v>80.987479999999991</v>
      </c>
      <c r="AN184" s="1003">
        <f t="shared" si="102"/>
        <v>0</v>
      </c>
      <c r="AO184" s="1003">
        <f t="shared" si="103"/>
        <v>0</v>
      </c>
      <c r="AP184" s="1003">
        <f t="shared" si="104"/>
        <v>0</v>
      </c>
      <c r="AQ184" s="1081">
        <f t="shared" si="105"/>
        <v>0</v>
      </c>
      <c r="AR184" s="1003">
        <f t="shared" si="106"/>
        <v>80.987479999999991</v>
      </c>
    </row>
    <row r="185" spans="1:44" x14ac:dyDescent="0.3">
      <c r="A185" s="43" t="str" cm="1">
        <f t="array" ref="A185">IF(ISBLANK(B185),"",IF(AND(H185:AO185=0),"n/a",""))</f>
        <v/>
      </c>
      <c r="B185" s="43">
        <v>221231020</v>
      </c>
      <c r="C185" s="43" t="s">
        <v>1287</v>
      </c>
      <c r="D185" s="43" t="str">
        <f t="shared" si="101"/>
        <v>221231020 - Union dues</v>
      </c>
      <c r="E185" s="43" t="s">
        <v>1870</v>
      </c>
      <c r="F185" s="43" t="s">
        <v>1884</v>
      </c>
      <c r="H185" s="53">
        <f>SUMIFS(RGS_BS_db!AM:AM,RGS_BS_db!$A:$A,$B185)</f>
        <v>0.19</v>
      </c>
      <c r="I185" s="54">
        <f>SUMIFS(RGS_BS_db!AN:AN,RGS_BS_db!$A:$A,$B185)</f>
        <v>0.19</v>
      </c>
      <c r="J185" s="53">
        <f>SUMIFS(RGS_BS_db!AO:AO,RGS_BS_db!$A:$A,$B185)</f>
        <v>0.185</v>
      </c>
      <c r="K185" s="53">
        <f>SUMIFS(RGS_BS_db!AP:AP,RGS_BS_db!$A:$A,$B185)</f>
        <v>0.185</v>
      </c>
      <c r="L185" s="53">
        <f>SUMIFS(RGS_BS_db!AQ:AQ,RGS_BS_db!$A:$A,$B185)</f>
        <v>0.09</v>
      </c>
      <c r="M185" s="53">
        <f>SUMIFS(RGS_BS_db!AR:AR,RGS_BS_db!$A:$A,$B185)</f>
        <v>-0.09</v>
      </c>
      <c r="N185" s="53">
        <f>SUMIFS(RGS_BS_db!AS:AS,RGS_BS_db!$A:$A,$B185)</f>
        <v>0.18</v>
      </c>
      <c r="O185" s="53">
        <f>SUMIFS(RGS_BS_db!AT:AT,RGS_BS_db!$A:$A,$B185)</f>
        <v>0.185</v>
      </c>
      <c r="P185" s="53">
        <f>SUMIFS(RGS_BS_db!AU:AU,RGS_BS_db!$A:$A,$B185)</f>
        <v>0</v>
      </c>
      <c r="Q185" s="53">
        <f>SUMIFS(RGS_BS_db!AV:AV,RGS_BS_db!$A:$A,$B185)</f>
        <v>0.18</v>
      </c>
      <c r="R185" s="53">
        <f>SUMIFS(RGS_BS_db!AW:AW,RGS_BS_db!$A:$A,$B185)</f>
        <v>0.09</v>
      </c>
      <c r="S185" s="53">
        <f>SUMIFS(RGS_BS_db!AX:AX,RGS_BS_db!$A:$A,$B185)</f>
        <v>0.36</v>
      </c>
      <c r="T185" s="53">
        <f>SUMIFS(RGS_BS_db!AY:AY,RGS_BS_db!$A:$A,$B185)</f>
        <v>0.53500000000000003</v>
      </c>
      <c r="U185" s="54">
        <f>-SUMIFS(RGS_BS_db!AZ:AZ,RGS_BS_db!$A:$A,$B185)</f>
        <v>0.35499999999999998</v>
      </c>
      <c r="V185" s="53">
        <f>-SUMIFS(RGS_BS_db!BA:BA,RGS_BS_db!$A:$A,$B185)</f>
        <v>0.35499999999999998</v>
      </c>
      <c r="W185" s="53">
        <f>-SUMIFS(RGS_BS_db!BB:BB,RGS_BS_db!$A:$A,$B185)</f>
        <v>0.17</v>
      </c>
      <c r="X185" s="53">
        <f>-SUMIFS(RGS_BS_db!BC:BC,RGS_BS_db!$A:$A,$B185)</f>
        <v>8.5000000000000006E-2</v>
      </c>
      <c r="Y185" s="53">
        <f>-SUMIFS(RGS_BS_db!BD:BD,RGS_BS_db!$A:$A,$B185)</f>
        <v>0.17</v>
      </c>
      <c r="Z185" s="53">
        <f>-SUMIFS(RGS_BS_db!BE:BE,RGS_BS_db!$A:$A,$B185)</f>
        <v>0.16911999999999999</v>
      </c>
      <c r="AA185" s="53">
        <f>-SUMIFS(RGS_BS_db!BF:BF,RGS_BS_db!$A:$A,$B185)</f>
        <v>0.16911999999999999</v>
      </c>
      <c r="AB185" s="53">
        <f>-SUMIFS(RGS_BS_db!BG:BG,RGS_BS_db!$A:$A,$B185)</f>
        <v>0.17</v>
      </c>
      <c r="AC185" s="53">
        <f>-SUMIFS(RGS_BS_db!BH:BH,RGS_BS_db!$A:$A,$B185)</f>
        <v>0.17499999999999999</v>
      </c>
      <c r="AD185" s="53">
        <f>-SUMIFS(RGS_BS_db!BI:BI,RGS_BS_db!$A:$A,$B185)</f>
        <v>0.17</v>
      </c>
      <c r="AE185" s="53">
        <f>-SUMIFS(RGS_BS_db!BJ:BJ,RGS_BS_db!$A:$A,$B185)</f>
        <v>0.17</v>
      </c>
      <c r="AF185" s="53">
        <f>-SUMIFS(RGS_BS_db!BK:BK,RGS_BS_db!$A:$A,$B185)</f>
        <v>0.17499999999999999</v>
      </c>
      <c r="AG185" s="54">
        <f>-SUMIFS(RGS_BS_db!BL:BL,RGS_BS_db!$A:$A,$B185)</f>
        <v>0.17</v>
      </c>
      <c r="AH185" s="53">
        <f>-SUMIFS(RGS_BS_db!BM:BM,RGS_BS_db!$A:$A,$B185)</f>
        <v>0.34</v>
      </c>
      <c r="AI185" s="53">
        <f>-SUMIFS(RGS_BS_db!BN:BN,RGS_BS_db!$A:$A,$B185)</f>
        <v>0.17</v>
      </c>
      <c r="AJ185" s="53">
        <f>-SUMIFS(RGS_BS_db!BO:BO,RGS_BS_db!$A:$A,$B185)</f>
        <v>0.17</v>
      </c>
      <c r="AK185" s="53">
        <f>-SUMIFS(RGS_BS_db!BP:BP,RGS_BS_db!$A:$A,$B185)</f>
        <v>0.2</v>
      </c>
      <c r="AL185" s="53">
        <f>-SUMIFS(RGS_BS_db!BQ:BQ,RGS_BS_db!$A:$A,$B185)</f>
        <v>0.19</v>
      </c>
      <c r="AN185" s="53">
        <f t="shared" si="102"/>
        <v>0.19</v>
      </c>
      <c r="AO185" s="53">
        <f t="shared" si="103"/>
        <v>0.53500000000000003</v>
      </c>
      <c r="AP185" s="53">
        <f t="shared" si="104"/>
        <v>0.17499999999999999</v>
      </c>
      <c r="AQ185" s="54">
        <f t="shared" si="105"/>
        <v>0.16911999999999999</v>
      </c>
      <c r="AR185" s="53">
        <f t="shared" si="106"/>
        <v>0.19</v>
      </c>
    </row>
    <row r="186" spans="1:44" s="1105" customFormat="1" x14ac:dyDescent="0.3">
      <c r="A186" s="1105" t="str" cm="1">
        <f t="array" ref="A186">IF(ISBLANK(B186),"",IF(AND(H186:AO186=0),"n/a",""))</f>
        <v/>
      </c>
      <c r="B186" s="1105" t="s">
        <v>3160</v>
      </c>
      <c r="C186" s="1105" t="s">
        <v>3161</v>
      </c>
      <c r="D186" s="1105" t="str">
        <f t="shared" ref="D186:D191" si="107">B186&amp;" - "&amp;C186</f>
        <v>221214000 - Oth pay ded ex contr</v>
      </c>
      <c r="E186" s="1105" t="s">
        <v>1870</v>
      </c>
      <c r="F186" s="1105" t="s">
        <v>1884</v>
      </c>
      <c r="H186" s="1003">
        <f>SUMIFS(RGS_BS_db!AM:AM,RGS_BS_db!$A:$A,$B186)</f>
        <v>0</v>
      </c>
      <c r="I186" s="1081">
        <f>SUMIFS(RGS_BS_db!AN:AN,RGS_BS_db!$A:$A,$B186)</f>
        <v>0</v>
      </c>
      <c r="J186" s="1003">
        <f>SUMIFS(RGS_BS_db!AO:AO,RGS_BS_db!$A:$A,$B186)</f>
        <v>0</v>
      </c>
      <c r="K186" s="1003">
        <f>SUMIFS(RGS_BS_db!AP:AP,RGS_BS_db!$A:$A,$B186)</f>
        <v>0</v>
      </c>
      <c r="L186" s="1003">
        <f>SUMIFS(RGS_BS_db!AQ:AQ,RGS_BS_db!$A:$A,$B186)</f>
        <v>0</v>
      </c>
      <c r="M186" s="1003">
        <f>SUMIFS(RGS_BS_db!AR:AR,RGS_BS_db!$A:$A,$B186)</f>
        <v>0</v>
      </c>
      <c r="N186" s="1003">
        <f>SUMIFS(RGS_BS_db!AS:AS,RGS_BS_db!$A:$A,$B186)</f>
        <v>0</v>
      </c>
      <c r="O186" s="1003">
        <f>SUMIFS(RGS_BS_db!AT:AT,RGS_BS_db!$A:$A,$B186)</f>
        <v>0</v>
      </c>
      <c r="P186" s="1003">
        <f>SUMIFS(RGS_BS_db!AU:AU,RGS_BS_db!$A:$A,$B186)</f>
        <v>0</v>
      </c>
      <c r="Q186" s="1003">
        <f>SUMIFS(RGS_BS_db!AV:AV,RGS_BS_db!$A:$A,$B186)</f>
        <v>0</v>
      </c>
      <c r="R186" s="1003">
        <f>SUMIFS(RGS_BS_db!AW:AW,RGS_BS_db!$A:$A,$B186)</f>
        <v>0</v>
      </c>
      <c r="S186" s="1003">
        <f>SUMIFS(RGS_BS_db!AX:AX,RGS_BS_db!$A:$A,$B186)</f>
        <v>0</v>
      </c>
      <c r="T186" s="1003">
        <f>SUMIFS(RGS_BS_db!AY:AY,RGS_BS_db!$A:$A,$B186)</f>
        <v>0</v>
      </c>
      <c r="U186" s="1081">
        <f>-SUMIFS(RGS_BS_db!AZ:AZ,RGS_BS_db!$A:$A,$B186)</f>
        <v>0</v>
      </c>
      <c r="V186" s="1003">
        <f>-SUMIFS(RGS_BS_db!BA:BA,RGS_BS_db!$A:$A,$B186)</f>
        <v>0</v>
      </c>
      <c r="W186" s="1003">
        <f>-SUMIFS(RGS_BS_db!BB:BB,RGS_BS_db!$A:$A,$B186)</f>
        <v>0</v>
      </c>
      <c r="X186" s="1003">
        <f>-SUMIFS(RGS_BS_db!BC:BC,RGS_BS_db!$A:$A,$B186)</f>
        <v>0</v>
      </c>
      <c r="Y186" s="1003">
        <f>-SUMIFS(RGS_BS_db!BD:BD,RGS_BS_db!$A:$A,$B186)</f>
        <v>0</v>
      </c>
      <c r="Z186" s="1003">
        <f>-SUMIFS(RGS_BS_db!BE:BE,RGS_BS_db!$A:$A,$B186)</f>
        <v>0</v>
      </c>
      <c r="AA186" s="1003">
        <f>-SUMIFS(RGS_BS_db!BF:BF,RGS_BS_db!$A:$A,$B186)</f>
        <v>0</v>
      </c>
      <c r="AB186" s="1003">
        <f>-SUMIFS(RGS_BS_db!BG:BG,RGS_BS_db!$A:$A,$B186)</f>
        <v>0</v>
      </c>
      <c r="AC186" s="1003">
        <f>-SUMIFS(RGS_BS_db!BH:BH,RGS_BS_db!$A:$A,$B186)</f>
        <v>0</v>
      </c>
      <c r="AD186" s="1003">
        <f>-SUMIFS(RGS_BS_db!BI:BI,RGS_BS_db!$A:$A,$B186)</f>
        <v>0</v>
      </c>
      <c r="AE186" s="1003">
        <f>-SUMIFS(RGS_BS_db!BJ:BJ,RGS_BS_db!$A:$A,$B186)</f>
        <v>0</v>
      </c>
      <c r="AF186" s="1003">
        <f>-SUMIFS(RGS_BS_db!BK:BK,RGS_BS_db!$A:$A,$B186)</f>
        <v>0</v>
      </c>
      <c r="AG186" s="1081">
        <f>-SUMIFS(RGS_BS_db!BL:BL,RGS_BS_db!$A:$A,$B186)</f>
        <v>22.33173</v>
      </c>
      <c r="AH186" s="1003">
        <f>-SUMIFS(RGS_BS_db!BM:BM,RGS_BS_db!$A:$A,$B186)</f>
        <v>1.46075</v>
      </c>
      <c r="AI186" s="1003">
        <f>-SUMIFS(RGS_BS_db!BN:BN,RGS_BS_db!$A:$A,$B186)</f>
        <v>0.64937</v>
      </c>
      <c r="AJ186" s="1003">
        <f>-SUMIFS(RGS_BS_db!BO:BO,RGS_BS_db!$A:$A,$B186)</f>
        <v>2.6800000000000001E-2</v>
      </c>
      <c r="AK186" s="1003">
        <f>-SUMIFS(RGS_BS_db!BP:BP,RGS_BS_db!$A:$A,$B186)</f>
        <v>-0.26267000000000001</v>
      </c>
      <c r="AL186" s="1003">
        <f>-SUMIFS(RGS_BS_db!BQ:BQ,RGS_BS_db!$A:$A,$B186)</f>
        <v>-1.5514600000000001</v>
      </c>
      <c r="AN186" s="1003">
        <f t="shared" si="102"/>
        <v>0</v>
      </c>
      <c r="AO186" s="1003">
        <f t="shared" si="103"/>
        <v>0</v>
      </c>
      <c r="AP186" s="1003">
        <f t="shared" si="104"/>
        <v>0</v>
      </c>
      <c r="AQ186" s="1081">
        <f t="shared" si="105"/>
        <v>0</v>
      </c>
      <c r="AR186" s="1003">
        <f t="shared" si="106"/>
        <v>-1.5514600000000001</v>
      </c>
    </row>
    <row r="187" spans="1:44" s="1105" customFormat="1" x14ac:dyDescent="0.3">
      <c r="A187" s="1105" t="str" cm="1">
        <f t="array" ref="A187">IF(ISBLANK(B187),"",IF(AND(H187:AO187=0),"n/a",""))</f>
        <v/>
      </c>
      <c r="B187" s="1105" t="s">
        <v>3162</v>
      </c>
      <c r="C187" s="1105" t="s">
        <v>3163</v>
      </c>
      <c r="D187" s="1105" t="str">
        <f t="shared" si="107"/>
        <v>221231400 - Soc contr ac IFRIC21</v>
      </c>
      <c r="E187" s="1105" t="s">
        <v>1870</v>
      </c>
      <c r="F187" s="1105" t="s">
        <v>1884</v>
      </c>
      <c r="H187" s="1003">
        <f>SUMIFS(RGS_BS_db!AM:AM,RGS_BS_db!$A:$A,$B187)</f>
        <v>0</v>
      </c>
      <c r="I187" s="1081">
        <f>SUMIFS(RGS_BS_db!AN:AN,RGS_BS_db!$A:$A,$B187)</f>
        <v>0</v>
      </c>
      <c r="J187" s="1003">
        <f>SUMIFS(RGS_BS_db!AO:AO,RGS_BS_db!$A:$A,$B187)</f>
        <v>0</v>
      </c>
      <c r="K187" s="1003">
        <f>SUMIFS(RGS_BS_db!AP:AP,RGS_BS_db!$A:$A,$B187)</f>
        <v>0</v>
      </c>
      <c r="L187" s="1003">
        <f>SUMIFS(RGS_BS_db!AQ:AQ,RGS_BS_db!$A:$A,$B187)</f>
        <v>0</v>
      </c>
      <c r="M187" s="1003">
        <f>SUMIFS(RGS_BS_db!AR:AR,RGS_BS_db!$A:$A,$B187)</f>
        <v>0</v>
      </c>
      <c r="N187" s="1003">
        <f>SUMIFS(RGS_BS_db!AS:AS,RGS_BS_db!$A:$A,$B187)</f>
        <v>0</v>
      </c>
      <c r="O187" s="1003">
        <f>SUMIFS(RGS_BS_db!AT:AT,RGS_BS_db!$A:$A,$B187)</f>
        <v>0</v>
      </c>
      <c r="P187" s="1003">
        <f>SUMIFS(RGS_BS_db!AU:AU,RGS_BS_db!$A:$A,$B187)</f>
        <v>0</v>
      </c>
      <c r="Q187" s="1003">
        <f>SUMIFS(RGS_BS_db!AV:AV,RGS_BS_db!$A:$A,$B187)</f>
        <v>0</v>
      </c>
      <c r="R187" s="1003">
        <f>SUMIFS(RGS_BS_db!AW:AW,RGS_BS_db!$A:$A,$B187)</f>
        <v>0</v>
      </c>
      <c r="S187" s="1003">
        <f>SUMIFS(RGS_BS_db!AX:AX,RGS_BS_db!$A:$A,$B187)</f>
        <v>0</v>
      </c>
      <c r="T187" s="1003">
        <f>SUMIFS(RGS_BS_db!AY:AY,RGS_BS_db!$A:$A,$B187)</f>
        <v>0</v>
      </c>
      <c r="U187" s="1081">
        <f>-SUMIFS(RGS_BS_db!AZ:AZ,RGS_BS_db!$A:$A,$B187)</f>
        <v>0</v>
      </c>
      <c r="V187" s="1003">
        <f>-SUMIFS(RGS_BS_db!BA:BA,RGS_BS_db!$A:$A,$B187)</f>
        <v>0</v>
      </c>
      <c r="W187" s="1003">
        <f>-SUMIFS(RGS_BS_db!BB:BB,RGS_BS_db!$A:$A,$B187)</f>
        <v>0</v>
      </c>
      <c r="X187" s="1003">
        <f>-SUMIFS(RGS_BS_db!BC:BC,RGS_BS_db!$A:$A,$B187)</f>
        <v>0</v>
      </c>
      <c r="Y187" s="1003">
        <f>-SUMIFS(RGS_BS_db!BD:BD,RGS_BS_db!$A:$A,$B187)</f>
        <v>0</v>
      </c>
      <c r="Z187" s="1003">
        <f>-SUMIFS(RGS_BS_db!BE:BE,RGS_BS_db!$A:$A,$B187)</f>
        <v>0</v>
      </c>
      <c r="AA187" s="1003">
        <f>-SUMIFS(RGS_BS_db!BF:BF,RGS_BS_db!$A:$A,$B187)</f>
        <v>0</v>
      </c>
      <c r="AB187" s="1003">
        <f>-SUMIFS(RGS_BS_db!BG:BG,RGS_BS_db!$A:$A,$B187)</f>
        <v>0</v>
      </c>
      <c r="AC187" s="1003">
        <f>-SUMIFS(RGS_BS_db!BH:BH,RGS_BS_db!$A:$A,$B187)</f>
        <v>0</v>
      </c>
      <c r="AD187" s="1003">
        <f>-SUMIFS(RGS_BS_db!BI:BI,RGS_BS_db!$A:$A,$B187)</f>
        <v>0</v>
      </c>
      <c r="AE187" s="1003">
        <f>-SUMIFS(RGS_BS_db!BJ:BJ,RGS_BS_db!$A:$A,$B187)</f>
        <v>0</v>
      </c>
      <c r="AF187" s="1003">
        <f>-SUMIFS(RGS_BS_db!BK:BK,RGS_BS_db!$A:$A,$B187)</f>
        <v>0</v>
      </c>
      <c r="AG187" s="1081">
        <f>-SUMIFS(RGS_BS_db!BL:BL,RGS_BS_db!$A:$A,$B187)</f>
        <v>5.2964099999999998</v>
      </c>
      <c r="AH187" s="1003">
        <f>-SUMIFS(RGS_BS_db!BM:BM,RGS_BS_db!$A:$A,$B187)</f>
        <v>9.6616700000000009</v>
      </c>
      <c r="AI187" s="1003">
        <f>-SUMIFS(RGS_BS_db!BN:BN,RGS_BS_db!$A:$A,$B187)</f>
        <v>14.03426</v>
      </c>
      <c r="AJ187" s="1003">
        <f>-SUMIFS(RGS_BS_db!BO:BO,RGS_BS_db!$A:$A,$B187)</f>
        <v>13.893799999999999</v>
      </c>
      <c r="AK187" s="1003">
        <f>-SUMIFS(RGS_BS_db!BP:BP,RGS_BS_db!$A:$A,$B187)</f>
        <v>18.31531</v>
      </c>
      <c r="AL187" s="1003">
        <f>-SUMIFS(RGS_BS_db!BQ:BQ,RGS_BS_db!$A:$A,$B187)</f>
        <v>22.705369999999998</v>
      </c>
      <c r="AN187" s="1003">
        <f t="shared" si="102"/>
        <v>0</v>
      </c>
      <c r="AO187" s="1003">
        <f t="shared" si="103"/>
        <v>0</v>
      </c>
      <c r="AP187" s="1003">
        <f t="shared" si="104"/>
        <v>0</v>
      </c>
      <c r="AQ187" s="1081">
        <f t="shared" si="105"/>
        <v>0</v>
      </c>
      <c r="AR187" s="1003">
        <f t="shared" si="106"/>
        <v>22.705369999999998</v>
      </c>
    </row>
    <row r="188" spans="1:44" s="1105" customFormat="1" x14ac:dyDescent="0.3">
      <c r="A188" s="1105" t="str" cm="1">
        <f t="array" ref="A188">IF(ISBLANK(B188),"",IF(AND(H188:AO188=0),"n/a",""))</f>
        <v/>
      </c>
      <c r="B188" s="1105" t="s">
        <v>3165</v>
      </c>
      <c r="C188" s="1105" t="s">
        <v>3166</v>
      </c>
      <c r="D188" s="1105" t="str">
        <f t="shared" si="107"/>
        <v>221231530 - Flex spending liab</v>
      </c>
      <c r="E188" s="1105" t="s">
        <v>1870</v>
      </c>
      <c r="F188" s="1105" t="s">
        <v>1884</v>
      </c>
      <c r="H188" s="1003">
        <f>SUMIFS(RGS_BS_db!AM:AM,RGS_BS_db!$A:$A,$B188)</f>
        <v>0</v>
      </c>
      <c r="I188" s="1081">
        <f>SUMIFS(RGS_BS_db!AN:AN,RGS_BS_db!$A:$A,$B188)</f>
        <v>0</v>
      </c>
      <c r="J188" s="1003">
        <f>SUMIFS(RGS_BS_db!AO:AO,RGS_BS_db!$A:$A,$B188)</f>
        <v>0</v>
      </c>
      <c r="K188" s="1003">
        <f>SUMIFS(RGS_BS_db!AP:AP,RGS_BS_db!$A:$A,$B188)</f>
        <v>0</v>
      </c>
      <c r="L188" s="1003">
        <f>SUMIFS(RGS_BS_db!AQ:AQ,RGS_BS_db!$A:$A,$B188)</f>
        <v>0</v>
      </c>
      <c r="M188" s="1003">
        <f>SUMIFS(RGS_BS_db!AR:AR,RGS_BS_db!$A:$A,$B188)</f>
        <v>0</v>
      </c>
      <c r="N188" s="1003">
        <f>SUMIFS(RGS_BS_db!AS:AS,RGS_BS_db!$A:$A,$B188)</f>
        <v>0</v>
      </c>
      <c r="O188" s="1003">
        <f>SUMIFS(RGS_BS_db!AT:AT,RGS_BS_db!$A:$A,$B188)</f>
        <v>0</v>
      </c>
      <c r="P188" s="1003">
        <f>SUMIFS(RGS_BS_db!AU:AU,RGS_BS_db!$A:$A,$B188)</f>
        <v>0</v>
      </c>
      <c r="Q188" s="1003">
        <f>SUMIFS(RGS_BS_db!AV:AV,RGS_BS_db!$A:$A,$B188)</f>
        <v>0</v>
      </c>
      <c r="R188" s="1003">
        <f>SUMIFS(RGS_BS_db!AW:AW,RGS_BS_db!$A:$A,$B188)</f>
        <v>0</v>
      </c>
      <c r="S188" s="1003">
        <f>SUMIFS(RGS_BS_db!AX:AX,RGS_BS_db!$A:$A,$B188)</f>
        <v>0</v>
      </c>
      <c r="T188" s="1003">
        <f>SUMIFS(RGS_BS_db!AY:AY,RGS_BS_db!$A:$A,$B188)</f>
        <v>0</v>
      </c>
      <c r="U188" s="1081">
        <f>-SUMIFS(RGS_BS_db!AZ:AZ,RGS_BS_db!$A:$A,$B188)</f>
        <v>0</v>
      </c>
      <c r="V188" s="1003">
        <f>-SUMIFS(RGS_BS_db!BA:BA,RGS_BS_db!$A:$A,$B188)</f>
        <v>0</v>
      </c>
      <c r="W188" s="1003">
        <f>-SUMIFS(RGS_BS_db!BB:BB,RGS_BS_db!$A:$A,$B188)</f>
        <v>0</v>
      </c>
      <c r="X188" s="1003">
        <f>-SUMIFS(RGS_BS_db!BC:BC,RGS_BS_db!$A:$A,$B188)</f>
        <v>0</v>
      </c>
      <c r="Y188" s="1003">
        <f>-SUMIFS(RGS_BS_db!BD:BD,RGS_BS_db!$A:$A,$B188)</f>
        <v>0</v>
      </c>
      <c r="Z188" s="1003">
        <f>-SUMIFS(RGS_BS_db!BE:BE,RGS_BS_db!$A:$A,$B188)</f>
        <v>0</v>
      </c>
      <c r="AA188" s="1003">
        <f>-SUMIFS(RGS_BS_db!BF:BF,RGS_BS_db!$A:$A,$B188)</f>
        <v>0</v>
      </c>
      <c r="AB188" s="1003">
        <f>-SUMIFS(RGS_BS_db!BG:BG,RGS_BS_db!$A:$A,$B188)</f>
        <v>0</v>
      </c>
      <c r="AC188" s="1003">
        <f>-SUMIFS(RGS_BS_db!BH:BH,RGS_BS_db!$A:$A,$B188)</f>
        <v>0</v>
      </c>
      <c r="AD188" s="1003">
        <f>-SUMIFS(RGS_BS_db!BI:BI,RGS_BS_db!$A:$A,$B188)</f>
        <v>0</v>
      </c>
      <c r="AE188" s="1003">
        <f>-SUMIFS(RGS_BS_db!BJ:BJ,RGS_BS_db!$A:$A,$B188)</f>
        <v>0</v>
      </c>
      <c r="AF188" s="1003">
        <f>-SUMIFS(RGS_BS_db!BK:BK,RGS_BS_db!$A:$A,$B188)</f>
        <v>0</v>
      </c>
      <c r="AG188" s="1081">
        <f>-SUMIFS(RGS_BS_db!BL:BL,RGS_BS_db!$A:$A,$B188)</f>
        <v>13.301920000000001</v>
      </c>
      <c r="AH188" s="1003">
        <f>-SUMIFS(RGS_BS_db!BM:BM,RGS_BS_db!$A:$A,$B188)</f>
        <v>22.2866</v>
      </c>
      <c r="AI188" s="1003">
        <f>-SUMIFS(RGS_BS_db!BN:BN,RGS_BS_db!$A:$A,$B188)</f>
        <v>31.763000000000002</v>
      </c>
      <c r="AJ188" s="1003">
        <f>-SUMIFS(RGS_BS_db!BO:BO,RGS_BS_db!$A:$A,$B188)</f>
        <v>41.189449999999994</v>
      </c>
      <c r="AK188" s="1003">
        <f>-SUMIFS(RGS_BS_db!BP:BP,RGS_BS_db!$A:$A,$B188)</f>
        <v>50.572650000000003</v>
      </c>
      <c r="AL188" s="1003">
        <f>-SUMIFS(RGS_BS_db!BQ:BQ,RGS_BS_db!$A:$A,$B188)</f>
        <v>59.832569999999997</v>
      </c>
      <c r="AN188" s="1003">
        <f t="shared" si="102"/>
        <v>0</v>
      </c>
      <c r="AO188" s="1003">
        <f t="shared" si="103"/>
        <v>0</v>
      </c>
      <c r="AP188" s="1003">
        <f t="shared" si="104"/>
        <v>0</v>
      </c>
      <c r="AQ188" s="1081">
        <f t="shared" si="105"/>
        <v>0</v>
      </c>
      <c r="AR188" s="1003">
        <f t="shared" si="106"/>
        <v>59.832569999999997</v>
      </c>
    </row>
    <row r="189" spans="1:44" s="1105" customFormat="1" x14ac:dyDescent="0.3">
      <c r="A189" s="1105" t="str" cm="1">
        <f t="array" ref="A189">IF(ISBLANK(B189),"",IF(AND(H189:AO189=0),"n/a",""))</f>
        <v/>
      </c>
      <c r="B189" s="1105" t="s">
        <v>3167</v>
      </c>
      <c r="C189" s="1105" t="s">
        <v>3168</v>
      </c>
      <c r="D189" s="1105" t="str">
        <f t="shared" si="107"/>
        <v>221231531 - Option life ins liab</v>
      </c>
      <c r="E189" s="1105" t="s">
        <v>1870</v>
      </c>
      <c r="F189" s="1105" t="s">
        <v>1884</v>
      </c>
      <c r="H189" s="1003">
        <f>SUMIFS(RGS_BS_db!AM:AM,RGS_BS_db!$A:$A,$B189)</f>
        <v>0</v>
      </c>
      <c r="I189" s="1081">
        <f>SUMIFS(RGS_BS_db!AN:AN,RGS_BS_db!$A:$A,$B189)</f>
        <v>0</v>
      </c>
      <c r="J189" s="1003">
        <f>SUMIFS(RGS_BS_db!AO:AO,RGS_BS_db!$A:$A,$B189)</f>
        <v>0</v>
      </c>
      <c r="K189" s="1003">
        <f>SUMIFS(RGS_BS_db!AP:AP,RGS_BS_db!$A:$A,$B189)</f>
        <v>0</v>
      </c>
      <c r="L189" s="1003">
        <f>SUMIFS(RGS_BS_db!AQ:AQ,RGS_BS_db!$A:$A,$B189)</f>
        <v>0</v>
      </c>
      <c r="M189" s="1003">
        <f>SUMIFS(RGS_BS_db!AR:AR,RGS_BS_db!$A:$A,$B189)</f>
        <v>0</v>
      </c>
      <c r="N189" s="1003">
        <f>SUMIFS(RGS_BS_db!AS:AS,RGS_BS_db!$A:$A,$B189)</f>
        <v>0</v>
      </c>
      <c r="O189" s="1003">
        <f>SUMIFS(RGS_BS_db!AT:AT,RGS_BS_db!$A:$A,$B189)</f>
        <v>0</v>
      </c>
      <c r="P189" s="1003">
        <f>SUMIFS(RGS_BS_db!AU:AU,RGS_BS_db!$A:$A,$B189)</f>
        <v>0</v>
      </c>
      <c r="Q189" s="1003">
        <f>SUMIFS(RGS_BS_db!AV:AV,RGS_BS_db!$A:$A,$B189)</f>
        <v>0</v>
      </c>
      <c r="R189" s="1003">
        <f>SUMIFS(RGS_BS_db!AW:AW,RGS_BS_db!$A:$A,$B189)</f>
        <v>0</v>
      </c>
      <c r="S189" s="1003">
        <f>SUMIFS(RGS_BS_db!AX:AX,RGS_BS_db!$A:$A,$B189)</f>
        <v>0</v>
      </c>
      <c r="T189" s="1003">
        <f>SUMIFS(RGS_BS_db!AY:AY,RGS_BS_db!$A:$A,$B189)</f>
        <v>0</v>
      </c>
      <c r="U189" s="1081">
        <f>-SUMIFS(RGS_BS_db!AZ:AZ,RGS_BS_db!$A:$A,$B189)</f>
        <v>0</v>
      </c>
      <c r="V189" s="1003">
        <f>-SUMIFS(RGS_BS_db!BA:BA,RGS_BS_db!$A:$A,$B189)</f>
        <v>0</v>
      </c>
      <c r="W189" s="1003">
        <f>-SUMIFS(RGS_BS_db!BB:BB,RGS_BS_db!$A:$A,$B189)</f>
        <v>0</v>
      </c>
      <c r="X189" s="1003">
        <f>-SUMIFS(RGS_BS_db!BC:BC,RGS_BS_db!$A:$A,$B189)</f>
        <v>0</v>
      </c>
      <c r="Y189" s="1003">
        <f>-SUMIFS(RGS_BS_db!BD:BD,RGS_BS_db!$A:$A,$B189)</f>
        <v>0</v>
      </c>
      <c r="Z189" s="1003">
        <f>-SUMIFS(RGS_BS_db!BE:BE,RGS_BS_db!$A:$A,$B189)</f>
        <v>0</v>
      </c>
      <c r="AA189" s="1003">
        <f>-SUMIFS(RGS_BS_db!BF:BF,RGS_BS_db!$A:$A,$B189)</f>
        <v>0</v>
      </c>
      <c r="AB189" s="1003">
        <f>-SUMIFS(RGS_BS_db!BG:BG,RGS_BS_db!$A:$A,$B189)</f>
        <v>0</v>
      </c>
      <c r="AC189" s="1003">
        <f>-SUMIFS(RGS_BS_db!BH:BH,RGS_BS_db!$A:$A,$B189)</f>
        <v>0</v>
      </c>
      <c r="AD189" s="1003">
        <f>-SUMIFS(RGS_BS_db!BI:BI,RGS_BS_db!$A:$A,$B189)</f>
        <v>0</v>
      </c>
      <c r="AE189" s="1003">
        <f>-SUMIFS(RGS_BS_db!BJ:BJ,RGS_BS_db!$A:$A,$B189)</f>
        <v>0</v>
      </c>
      <c r="AF189" s="1003">
        <f>-SUMIFS(RGS_BS_db!BK:BK,RGS_BS_db!$A:$A,$B189)</f>
        <v>0</v>
      </c>
      <c r="AG189" s="1081">
        <f>-SUMIFS(RGS_BS_db!BL:BL,RGS_BS_db!$A:$A,$B189)</f>
        <v>50.975999999999999</v>
      </c>
      <c r="AH189" s="1003">
        <f>-SUMIFS(RGS_BS_db!BM:BM,RGS_BS_db!$A:$A,$B189)</f>
        <v>94.639110000000002</v>
      </c>
      <c r="AI189" s="1003">
        <f>-SUMIFS(RGS_BS_db!BN:BN,RGS_BS_db!$A:$A,$B189)</f>
        <v>47.69294</v>
      </c>
      <c r="AJ189" s="1003">
        <f>-SUMIFS(RGS_BS_db!BO:BO,RGS_BS_db!$A:$A,$B189)</f>
        <v>44.578209999999999</v>
      </c>
      <c r="AK189" s="1003">
        <f>-SUMIFS(RGS_BS_db!BP:BP,RGS_BS_db!$A:$A,$B189)</f>
        <v>87.940979999999996</v>
      </c>
      <c r="AL189" s="1003">
        <f>-SUMIFS(RGS_BS_db!BQ:BQ,RGS_BS_db!$A:$A,$B189)</f>
        <v>131.37848000000002</v>
      </c>
      <c r="AN189" s="1003">
        <f t="shared" si="102"/>
        <v>0</v>
      </c>
      <c r="AO189" s="1003">
        <f t="shared" si="103"/>
        <v>0</v>
      </c>
      <c r="AP189" s="1003">
        <f t="shared" si="104"/>
        <v>0</v>
      </c>
      <c r="AQ189" s="1081">
        <f t="shared" si="105"/>
        <v>0</v>
      </c>
      <c r="AR189" s="1003">
        <f t="shared" si="106"/>
        <v>131.37848000000002</v>
      </c>
    </row>
    <row r="190" spans="1:44" s="1105" customFormat="1" x14ac:dyDescent="0.3">
      <c r="A190" s="1105" t="str" cm="1">
        <f t="array" ref="A190">IF(ISBLANK(B190),"",IF(AND(H190:AO190=0),"n/a",""))</f>
        <v/>
      </c>
      <c r="B190" s="1105" t="s">
        <v>3169</v>
      </c>
      <c r="C190" s="1105" t="s">
        <v>3170</v>
      </c>
      <c r="D190" s="1105" t="str">
        <f t="shared" si="107"/>
        <v>221243000 - Prov for pension</v>
      </c>
      <c r="E190" s="1105" t="s">
        <v>1870</v>
      </c>
      <c r="F190" s="1105" t="s">
        <v>1884</v>
      </c>
      <c r="H190" s="1003">
        <f>SUMIFS(RGS_BS_db!AM:AM,RGS_BS_db!$A:$A,$B190)</f>
        <v>0</v>
      </c>
      <c r="I190" s="1081">
        <f>SUMIFS(RGS_BS_db!AN:AN,RGS_BS_db!$A:$A,$B190)</f>
        <v>0</v>
      </c>
      <c r="J190" s="1003">
        <f>SUMIFS(RGS_BS_db!AO:AO,RGS_BS_db!$A:$A,$B190)</f>
        <v>0</v>
      </c>
      <c r="K190" s="1003">
        <f>SUMIFS(RGS_BS_db!AP:AP,RGS_BS_db!$A:$A,$B190)</f>
        <v>0</v>
      </c>
      <c r="L190" s="1003">
        <f>SUMIFS(RGS_BS_db!AQ:AQ,RGS_BS_db!$A:$A,$B190)</f>
        <v>0</v>
      </c>
      <c r="M190" s="1003">
        <f>SUMIFS(RGS_BS_db!AR:AR,RGS_BS_db!$A:$A,$B190)</f>
        <v>0</v>
      </c>
      <c r="N190" s="1003">
        <f>SUMIFS(RGS_BS_db!AS:AS,RGS_BS_db!$A:$A,$B190)</f>
        <v>0</v>
      </c>
      <c r="O190" s="1003">
        <f>SUMIFS(RGS_BS_db!AT:AT,RGS_BS_db!$A:$A,$B190)</f>
        <v>0</v>
      </c>
      <c r="P190" s="1003">
        <f>SUMIFS(RGS_BS_db!AU:AU,RGS_BS_db!$A:$A,$B190)</f>
        <v>0</v>
      </c>
      <c r="Q190" s="1003">
        <f>SUMIFS(RGS_BS_db!AV:AV,RGS_BS_db!$A:$A,$B190)</f>
        <v>0</v>
      </c>
      <c r="R190" s="1003">
        <f>SUMIFS(RGS_BS_db!AW:AW,RGS_BS_db!$A:$A,$B190)</f>
        <v>0</v>
      </c>
      <c r="S190" s="1003">
        <f>SUMIFS(RGS_BS_db!AX:AX,RGS_BS_db!$A:$A,$B190)</f>
        <v>0</v>
      </c>
      <c r="T190" s="1003">
        <f>SUMIFS(RGS_BS_db!AY:AY,RGS_BS_db!$A:$A,$B190)</f>
        <v>0</v>
      </c>
      <c r="U190" s="1081">
        <f>-SUMIFS(RGS_BS_db!AZ:AZ,RGS_BS_db!$A:$A,$B190)</f>
        <v>0</v>
      </c>
      <c r="V190" s="1003">
        <f>-SUMIFS(RGS_BS_db!BA:BA,RGS_BS_db!$A:$A,$B190)</f>
        <v>0</v>
      </c>
      <c r="W190" s="1003">
        <f>-SUMIFS(RGS_BS_db!BB:BB,RGS_BS_db!$A:$A,$B190)</f>
        <v>0</v>
      </c>
      <c r="X190" s="1003">
        <f>-SUMIFS(RGS_BS_db!BC:BC,RGS_BS_db!$A:$A,$B190)</f>
        <v>0</v>
      </c>
      <c r="Y190" s="1003">
        <f>-SUMIFS(RGS_BS_db!BD:BD,RGS_BS_db!$A:$A,$B190)</f>
        <v>0</v>
      </c>
      <c r="Z190" s="1003">
        <f>-SUMIFS(RGS_BS_db!BE:BE,RGS_BS_db!$A:$A,$B190)</f>
        <v>0</v>
      </c>
      <c r="AA190" s="1003">
        <f>-SUMIFS(RGS_BS_db!BF:BF,RGS_BS_db!$A:$A,$B190)</f>
        <v>0</v>
      </c>
      <c r="AB190" s="1003">
        <f>-SUMIFS(RGS_BS_db!BG:BG,RGS_BS_db!$A:$A,$B190)</f>
        <v>0</v>
      </c>
      <c r="AC190" s="1003">
        <f>-SUMIFS(RGS_BS_db!BH:BH,RGS_BS_db!$A:$A,$B190)</f>
        <v>0</v>
      </c>
      <c r="AD190" s="1003">
        <f>-SUMIFS(RGS_BS_db!BI:BI,RGS_BS_db!$A:$A,$B190)</f>
        <v>0</v>
      </c>
      <c r="AE190" s="1003">
        <f>-SUMIFS(RGS_BS_db!BJ:BJ,RGS_BS_db!$A:$A,$B190)</f>
        <v>0</v>
      </c>
      <c r="AF190" s="1003">
        <f>-SUMIFS(RGS_BS_db!BK:BK,RGS_BS_db!$A:$A,$B190)</f>
        <v>0</v>
      </c>
      <c r="AG190" s="1081">
        <f>-SUMIFS(RGS_BS_db!BL:BL,RGS_BS_db!$A:$A,$B190)</f>
        <v>281.26911999999999</v>
      </c>
      <c r="AH190" s="1003">
        <f>-SUMIFS(RGS_BS_db!BM:BM,RGS_BS_db!$A:$A,$B190)</f>
        <v>272.69526999999999</v>
      </c>
      <c r="AI190" s="1003">
        <f>-SUMIFS(RGS_BS_db!BN:BN,RGS_BS_db!$A:$A,$B190)</f>
        <v>270.20317</v>
      </c>
      <c r="AJ190" s="1003">
        <f>-SUMIFS(RGS_BS_db!BO:BO,RGS_BS_db!$A:$A,$B190)</f>
        <v>11.84558</v>
      </c>
      <c r="AK190" s="1003">
        <f>-SUMIFS(RGS_BS_db!BP:BP,RGS_BS_db!$A:$A,$B190)</f>
        <v>28.826919999999998</v>
      </c>
      <c r="AL190" s="1003">
        <f>-SUMIFS(RGS_BS_db!BQ:BQ,RGS_BS_db!$A:$A,$B190)</f>
        <v>35.952330000000003</v>
      </c>
      <c r="AN190" s="1003">
        <f t="shared" si="102"/>
        <v>0</v>
      </c>
      <c r="AO190" s="1003">
        <f t="shared" si="103"/>
        <v>0</v>
      </c>
      <c r="AP190" s="1003">
        <f t="shared" si="104"/>
        <v>0</v>
      </c>
      <c r="AQ190" s="1081">
        <f t="shared" si="105"/>
        <v>0</v>
      </c>
      <c r="AR190" s="1003">
        <f t="shared" si="106"/>
        <v>35.952330000000003</v>
      </c>
    </row>
    <row r="191" spans="1:44" x14ac:dyDescent="0.3">
      <c r="A191" s="43" t="str" cm="1">
        <f t="array" ref="A191">IF(ISBLANK(B191),"",IF(AND(H191:AO191=0),"n/a",""))</f>
        <v/>
      </c>
      <c r="B191" s="43" t="s">
        <v>3126</v>
      </c>
      <c r="C191" s="43" t="s">
        <v>3127</v>
      </c>
      <c r="D191" s="43" t="str">
        <f t="shared" si="107"/>
        <v>221251200 - Empl pmt to grp sav</v>
      </c>
      <c r="E191" s="43" t="s">
        <v>1870</v>
      </c>
      <c r="F191" s="43" t="s">
        <v>1884</v>
      </c>
      <c r="H191" s="53">
        <f>SUMIFS(RGS_BS_db!AM:AM,RGS_BS_db!$A:$A,$B191)</f>
        <v>0</v>
      </c>
      <c r="I191" s="54">
        <f>SUMIFS(RGS_BS_db!AN:AN,RGS_BS_db!$A:$A,$B191)</f>
        <v>0</v>
      </c>
      <c r="J191" s="53">
        <f>SUMIFS(RGS_BS_db!AO:AO,RGS_BS_db!$A:$A,$B191)</f>
        <v>0</v>
      </c>
      <c r="K191" s="53">
        <f>SUMIFS(RGS_BS_db!AP:AP,RGS_BS_db!$A:$A,$B191)</f>
        <v>0</v>
      </c>
      <c r="L191" s="53">
        <f>SUMIFS(RGS_BS_db!AQ:AQ,RGS_BS_db!$A:$A,$B191)</f>
        <v>0</v>
      </c>
      <c r="M191" s="53">
        <f>SUMIFS(RGS_BS_db!AR:AR,RGS_BS_db!$A:$A,$B191)</f>
        <v>0</v>
      </c>
      <c r="N191" s="53">
        <f>SUMIFS(RGS_BS_db!AS:AS,RGS_BS_db!$A:$A,$B191)</f>
        <v>0</v>
      </c>
      <c r="O191" s="53">
        <f>SUMIFS(RGS_BS_db!AT:AT,RGS_BS_db!$A:$A,$B191)</f>
        <v>0</v>
      </c>
      <c r="P191" s="53">
        <f>SUMIFS(RGS_BS_db!AU:AU,RGS_BS_db!$A:$A,$B191)</f>
        <v>0</v>
      </c>
      <c r="Q191" s="53">
        <f>SUMIFS(RGS_BS_db!AV:AV,RGS_BS_db!$A:$A,$B191)</f>
        <v>0</v>
      </c>
      <c r="R191" s="53">
        <f>SUMIFS(RGS_BS_db!AW:AW,RGS_BS_db!$A:$A,$B191)</f>
        <v>0</v>
      </c>
      <c r="S191" s="53">
        <f>SUMIFS(RGS_BS_db!AX:AX,RGS_BS_db!$A:$A,$B191)</f>
        <v>0</v>
      </c>
      <c r="T191" s="53">
        <f>SUMIFS(RGS_BS_db!AY:AY,RGS_BS_db!$A:$A,$B191)</f>
        <v>0</v>
      </c>
      <c r="U191" s="54">
        <f>-SUMIFS(RGS_BS_db!AZ:AZ,RGS_BS_db!$A:$A,$B191)</f>
        <v>0</v>
      </c>
      <c r="V191" s="53">
        <f>-SUMIFS(RGS_BS_db!BA:BA,RGS_BS_db!$A:$A,$B191)</f>
        <v>0</v>
      </c>
      <c r="W191" s="53">
        <f>-SUMIFS(RGS_BS_db!BB:BB,RGS_BS_db!$A:$A,$B191)</f>
        <v>0</v>
      </c>
      <c r="X191" s="53">
        <f>-SUMIFS(RGS_BS_db!BC:BC,RGS_BS_db!$A:$A,$B191)</f>
        <v>0</v>
      </c>
      <c r="Y191" s="53">
        <f>-SUMIFS(RGS_BS_db!BD:BD,RGS_BS_db!$A:$A,$B191)</f>
        <v>0</v>
      </c>
      <c r="Z191" s="53">
        <f>-SUMIFS(RGS_BS_db!BE:BE,RGS_BS_db!$A:$A,$B191)</f>
        <v>0</v>
      </c>
      <c r="AA191" s="53">
        <f>-SUMIFS(RGS_BS_db!BF:BF,RGS_BS_db!$A:$A,$B191)</f>
        <v>0</v>
      </c>
      <c r="AB191" s="53">
        <f>-SUMIFS(RGS_BS_db!BG:BG,RGS_BS_db!$A:$A,$B191)</f>
        <v>148</v>
      </c>
      <c r="AC191" s="53">
        <f>-SUMIFS(RGS_BS_db!BH:BH,RGS_BS_db!$A:$A,$B191)</f>
        <v>296</v>
      </c>
      <c r="AD191" s="53">
        <f>-SUMIFS(RGS_BS_db!BI:BI,RGS_BS_db!$A:$A,$B191)</f>
        <v>444</v>
      </c>
      <c r="AE191" s="53">
        <f>-SUMIFS(RGS_BS_db!BJ:BJ,RGS_BS_db!$A:$A,$B191)</f>
        <v>767.57600000000002</v>
      </c>
      <c r="AF191" s="53">
        <f>-SUMIFS(RGS_BS_db!BK:BK,RGS_BS_db!$A:$A,$B191)</f>
        <v>907.15800000000002</v>
      </c>
      <c r="AG191" s="54">
        <f>-SUMIFS(RGS_BS_db!BL:BL,RGS_BS_db!$A:$A,$B191)</f>
        <v>0</v>
      </c>
      <c r="AH191" s="53">
        <f>-SUMIFS(RGS_BS_db!BM:BM,RGS_BS_db!$A:$A,$B191)</f>
        <v>0</v>
      </c>
      <c r="AI191" s="53">
        <f>-SUMIFS(RGS_BS_db!BN:BN,RGS_BS_db!$A:$A,$B191)</f>
        <v>0</v>
      </c>
      <c r="AJ191" s="53">
        <f>-SUMIFS(RGS_BS_db!BO:BO,RGS_BS_db!$A:$A,$B191)</f>
        <v>0</v>
      </c>
      <c r="AK191" s="53">
        <f>-SUMIFS(RGS_BS_db!BP:BP,RGS_BS_db!$A:$A,$B191)</f>
        <v>0</v>
      </c>
      <c r="AL191" s="53">
        <f>-SUMIFS(RGS_BS_db!BQ:BQ,RGS_BS_db!$A:$A,$B191)</f>
        <v>0</v>
      </c>
      <c r="AN191" s="53">
        <f t="shared" si="102"/>
        <v>0</v>
      </c>
      <c r="AO191" s="53">
        <f t="shared" si="103"/>
        <v>0</v>
      </c>
      <c r="AP191" s="53">
        <f t="shared" si="104"/>
        <v>907.15800000000002</v>
      </c>
      <c r="AQ191" s="54">
        <f t="shared" si="105"/>
        <v>0</v>
      </c>
      <c r="AR191" s="53">
        <f t="shared" si="106"/>
        <v>0</v>
      </c>
    </row>
    <row r="192" spans="1:44" x14ac:dyDescent="0.3">
      <c r="A192" s="43" t="str" cm="1">
        <f t="array" ref="A192">IF(ISBLANK(B192),"",IF(AND(H192:AO192=0),"n/a",""))</f>
        <v/>
      </c>
      <c r="B192" s="43">
        <v>221212010</v>
      </c>
      <c r="C192" s="43" t="s">
        <v>1244</v>
      </c>
      <c r="D192" s="43" t="str">
        <f t="shared" si="101"/>
        <v>221212010 - Accrued Severance</v>
      </c>
      <c r="E192" s="43" t="s">
        <v>1870</v>
      </c>
      <c r="F192" s="43" t="s">
        <v>1884</v>
      </c>
      <c r="H192" s="53">
        <f>SUMIFS(RGS_BS_db!AM:AM,RGS_BS_db!$A:$A,$B192)</f>
        <v>0</v>
      </c>
      <c r="I192" s="54">
        <f>SUMIFS(RGS_BS_db!AN:AN,RGS_BS_db!$A:$A,$B192)</f>
        <v>0</v>
      </c>
      <c r="J192" s="53">
        <f>SUMIFS(RGS_BS_db!AO:AO,RGS_BS_db!$A:$A,$B192)</f>
        <v>0</v>
      </c>
      <c r="K192" s="53">
        <f>SUMIFS(RGS_BS_db!AP:AP,RGS_BS_db!$A:$A,$B192)</f>
        <v>0</v>
      </c>
      <c r="L192" s="53">
        <f>SUMIFS(RGS_BS_db!AQ:AQ,RGS_BS_db!$A:$A,$B192)</f>
        <v>0</v>
      </c>
      <c r="M192" s="53">
        <f>SUMIFS(RGS_BS_db!AR:AR,RGS_BS_db!$A:$A,$B192)</f>
        <v>0</v>
      </c>
      <c r="N192" s="53">
        <f>SUMIFS(RGS_BS_db!AS:AS,RGS_BS_db!$A:$A,$B192)</f>
        <v>0</v>
      </c>
      <c r="O192" s="53">
        <f>SUMIFS(RGS_BS_db!AT:AT,RGS_BS_db!$A:$A,$B192)</f>
        <v>0</v>
      </c>
      <c r="P192" s="53">
        <f>SUMIFS(RGS_BS_db!AU:AU,RGS_BS_db!$A:$A,$B192)</f>
        <v>0</v>
      </c>
      <c r="Q192" s="53">
        <f>SUMIFS(RGS_BS_db!AV:AV,RGS_BS_db!$A:$A,$B192)</f>
        <v>0</v>
      </c>
      <c r="R192" s="53">
        <f>SUMIFS(RGS_BS_db!AW:AW,RGS_BS_db!$A:$A,$B192)</f>
        <v>0</v>
      </c>
      <c r="S192" s="53">
        <f>SUMIFS(RGS_BS_db!AX:AX,RGS_BS_db!$A:$A,$B192)</f>
        <v>391.15064000000001</v>
      </c>
      <c r="T192" s="53">
        <f>SUMIFS(RGS_BS_db!AY:AY,RGS_BS_db!$A:$A,$B192)</f>
        <v>292.68662</v>
      </c>
      <c r="U192" s="54">
        <f>-SUMIFS(RGS_BS_db!AZ:AZ,RGS_BS_db!$A:$A,$B192)</f>
        <v>232.11707999999999</v>
      </c>
      <c r="V192" s="53">
        <f>-SUMIFS(RGS_BS_db!BA:BA,RGS_BS_db!$A:$A,$B192)</f>
        <v>181.24468999999999</v>
      </c>
      <c r="W192" s="53">
        <f>-SUMIFS(RGS_BS_db!BB:BB,RGS_BS_db!$A:$A,$B192)</f>
        <v>65.935339999999997</v>
      </c>
      <c r="X192" s="53">
        <f>-SUMIFS(RGS_BS_db!BC:BC,RGS_BS_db!$A:$A,$B192)</f>
        <v>41.236330000000002</v>
      </c>
      <c r="Y192" s="53">
        <f>-SUMIFS(RGS_BS_db!BD:BD,RGS_BS_db!$A:$A,$B192)</f>
        <v>11.856399999999999</v>
      </c>
      <c r="Z192" s="53">
        <f>-SUMIFS(RGS_BS_db!BE:BE,RGS_BS_db!$A:$A,$B192)</f>
        <v>0</v>
      </c>
      <c r="AA192" s="53">
        <f>-SUMIFS(RGS_BS_db!BF:BF,RGS_BS_db!$A:$A,$B192)</f>
        <v>3.9249999999999998</v>
      </c>
      <c r="AB192" s="53">
        <f>-SUMIFS(RGS_BS_db!BG:BG,RGS_BS_db!$A:$A,$B192)</f>
        <v>2.6</v>
      </c>
      <c r="AC192" s="53">
        <f>-SUMIFS(RGS_BS_db!BH:BH,RGS_BS_db!$A:$A,$B192)</f>
        <v>0</v>
      </c>
      <c r="AD192" s="53">
        <f>-SUMIFS(RGS_BS_db!BI:BI,RGS_BS_db!$A:$A,$B192)</f>
        <v>47.576129999999999</v>
      </c>
      <c r="AE192" s="53">
        <f>-SUMIFS(RGS_BS_db!BJ:BJ,RGS_BS_db!$A:$A,$B192)</f>
        <v>40.779540000000004</v>
      </c>
      <c r="AF192" s="53">
        <f>-SUMIFS(RGS_BS_db!BK:BK,RGS_BS_db!$A:$A,$B192)</f>
        <v>33.982949999999995</v>
      </c>
      <c r="AG192" s="54">
        <f>-SUMIFS(RGS_BS_db!BL:BL,RGS_BS_db!$A:$A,$B192)</f>
        <v>33.982949999999995</v>
      </c>
      <c r="AH192" s="53">
        <f>-SUMIFS(RGS_BS_db!BM:BM,RGS_BS_db!$A:$A,$B192)</f>
        <v>18.19895</v>
      </c>
      <c r="AI192" s="53">
        <f>-SUMIFS(RGS_BS_db!BN:BN,RGS_BS_db!$A:$A,$B192)</f>
        <v>11.885350000000001</v>
      </c>
      <c r="AJ192" s="53">
        <f>-SUMIFS(RGS_BS_db!BO:BO,RGS_BS_db!$A:$A,$B192)</f>
        <v>113.26415</v>
      </c>
      <c r="AK192" s="53">
        <f>-SUMIFS(RGS_BS_db!BP:BP,RGS_BS_db!$A:$A,$B192)</f>
        <v>102.49491</v>
      </c>
      <c r="AL192" s="53">
        <f>-SUMIFS(RGS_BS_db!BQ:BQ,RGS_BS_db!$A:$A,$B192)</f>
        <v>91.725669999999994</v>
      </c>
      <c r="AN192" s="53">
        <f t="shared" si="102"/>
        <v>0</v>
      </c>
      <c r="AO192" s="53">
        <f t="shared" si="103"/>
        <v>292.68662</v>
      </c>
      <c r="AP192" s="53">
        <f t="shared" si="104"/>
        <v>33.982949999999995</v>
      </c>
      <c r="AQ192" s="54">
        <f t="shared" si="105"/>
        <v>0</v>
      </c>
      <c r="AR192" s="53">
        <f t="shared" si="106"/>
        <v>91.725669999999994</v>
      </c>
    </row>
    <row r="193" spans="1:44" x14ac:dyDescent="0.3">
      <c r="A193" s="43" t="str" cm="1">
        <f t="array" ref="A193">IF(ISBLANK(B193),"",IF(AND(H193:AO193=0),"n/a",""))</f>
        <v/>
      </c>
      <c r="B193" s="62" t="str">
        <f>F192</f>
        <v>Employee-Related Liabilities</v>
      </c>
      <c r="C193" s="62"/>
      <c r="D193" s="62"/>
      <c r="E193" s="62"/>
      <c r="F193" s="62"/>
      <c r="G193" s="62"/>
      <c r="H193" s="64">
        <f t="shared" ref="H193:AJ193" si="108">SUM(H177:H192)</f>
        <v>3874.2097699999999</v>
      </c>
      <c r="I193" s="65">
        <f t="shared" si="108"/>
        <v>4201.6335899999995</v>
      </c>
      <c r="J193" s="64">
        <f t="shared" si="108"/>
        <v>4527.0427600000003</v>
      </c>
      <c r="K193" s="64">
        <f t="shared" si="108"/>
        <v>1542.5785999999998</v>
      </c>
      <c r="L193" s="64">
        <f t="shared" si="108"/>
        <v>1865.6016499999998</v>
      </c>
      <c r="M193" s="64">
        <f t="shared" si="108"/>
        <v>2191.4393999999998</v>
      </c>
      <c r="N193" s="64">
        <f t="shared" si="108"/>
        <v>2516.6487899999997</v>
      </c>
      <c r="O193" s="64">
        <f t="shared" si="108"/>
        <v>2837.0061599999999</v>
      </c>
      <c r="P193" s="64">
        <f t="shared" si="108"/>
        <v>3163.3638300000002</v>
      </c>
      <c r="Q193" s="64">
        <f t="shared" si="108"/>
        <v>3484.2149099999997</v>
      </c>
      <c r="R193" s="64">
        <f t="shared" si="108"/>
        <v>3808.1474699999999</v>
      </c>
      <c r="S193" s="64">
        <f t="shared" si="108"/>
        <v>4142.0206400000006</v>
      </c>
      <c r="T193" s="64">
        <f t="shared" si="108"/>
        <v>5486.3797700000005</v>
      </c>
      <c r="U193" s="65">
        <f t="shared" si="108"/>
        <v>5748.3426899999995</v>
      </c>
      <c r="V193" s="64">
        <f t="shared" si="108"/>
        <v>6063.5878300000004</v>
      </c>
      <c r="W193" s="64">
        <f t="shared" si="108"/>
        <v>1365.1287200000002</v>
      </c>
      <c r="X193" s="64">
        <f t="shared" si="108"/>
        <v>1544.51106</v>
      </c>
      <c r="Y193" s="64">
        <f t="shared" si="108"/>
        <v>2183.5428900000002</v>
      </c>
      <c r="Z193" s="64">
        <f t="shared" si="108"/>
        <v>2681.6798200000003</v>
      </c>
      <c r="AA193" s="64">
        <f t="shared" si="108"/>
        <v>3922.1128100000001</v>
      </c>
      <c r="AB193" s="64">
        <f t="shared" si="108"/>
        <v>5224.8559400000004</v>
      </c>
      <c r="AC193" s="64">
        <f t="shared" si="108"/>
        <v>6089.6264200000005</v>
      </c>
      <c r="AD193" s="64">
        <f t="shared" si="108"/>
        <v>7253.4564800000007</v>
      </c>
      <c r="AE193" s="64">
        <f t="shared" si="108"/>
        <v>8308.8670999999995</v>
      </c>
      <c r="AF193" s="64">
        <f t="shared" si="108"/>
        <v>10252.976739999998</v>
      </c>
      <c r="AG193" s="856">
        <f t="shared" si="108"/>
        <v>9712.7343099999998</v>
      </c>
      <c r="AH193" s="64">
        <f t="shared" si="108"/>
        <v>8918.0551099999993</v>
      </c>
      <c r="AI193" s="64">
        <f t="shared" si="108"/>
        <v>3434.7605899999994</v>
      </c>
      <c r="AJ193" s="64">
        <f t="shared" si="108"/>
        <v>3727.5184199999999</v>
      </c>
      <c r="AK193" s="64">
        <f>SUM(AK177:AK192)</f>
        <v>4703.2122400000007</v>
      </c>
      <c r="AL193" s="64">
        <f>SUM(AL177:AL192)</f>
        <v>5290.366399999999</v>
      </c>
      <c r="AN193" s="64">
        <f t="shared" ref="AN193:AR193" si="109">SUM(AN177:AN192)</f>
        <v>3874.2097699999999</v>
      </c>
      <c r="AO193" s="64">
        <f t="shared" si="109"/>
        <v>5486.3797700000005</v>
      </c>
      <c r="AP193" s="64">
        <f t="shared" si="109"/>
        <v>10252.976739999998</v>
      </c>
      <c r="AQ193" s="65">
        <f t="shared" si="109"/>
        <v>2681.6798200000003</v>
      </c>
      <c r="AR193" s="64">
        <f t="shared" si="109"/>
        <v>5290.366399999999</v>
      </c>
    </row>
    <row r="194" spans="1:44" ht="5.0999999999999996" customHeight="1" x14ac:dyDescent="0.3">
      <c r="A194" s="43" t="str" cm="1">
        <f t="array" ref="A194">IF(ISBLANK(B194),"",IF(AND(H194:AO194=0),"n/a",""))</f>
        <v/>
      </c>
      <c r="H194" s="53"/>
      <c r="I194" s="54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4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4"/>
      <c r="AH194" s="53"/>
      <c r="AI194" s="53"/>
      <c r="AJ194" s="53"/>
      <c r="AK194" s="53"/>
      <c r="AL194" s="53"/>
      <c r="AN194" s="53"/>
      <c r="AO194" s="53"/>
      <c r="AP194" s="53"/>
      <c r="AQ194" s="54"/>
      <c r="AR194" s="53"/>
    </row>
    <row r="195" spans="1:44" x14ac:dyDescent="0.3">
      <c r="A195" s="43" t="str" cm="1">
        <f t="array" ref="A195">IF(ISBLANK(B195),"",IF(AND(H195:AO195=0),"n/a",""))</f>
        <v/>
      </c>
      <c r="B195" s="43">
        <v>223411100</v>
      </c>
      <c r="C195" s="43" t="s">
        <v>1275</v>
      </c>
      <c r="D195" s="43" t="str">
        <f t="shared" ref="D195:D212" si="110">B195&amp;" - "&amp;C195</f>
        <v>223411100 - Accr tang/int acq-gl</v>
      </c>
      <c r="E195" s="43" t="s">
        <v>1873</v>
      </c>
      <c r="F195" s="43" t="s">
        <v>55</v>
      </c>
      <c r="H195" s="53">
        <f>SUMIFS(RGS_BS_db!AM:AM,RGS_BS_db!$A:$A,$B195)</f>
        <v>0</v>
      </c>
      <c r="I195" s="54">
        <f>SUMIFS(RGS_BS_db!AN:AN,RGS_BS_db!$A:$A,$B195)</f>
        <v>0</v>
      </c>
      <c r="J195" s="53">
        <f>SUMIFS(RGS_BS_db!AO:AO,RGS_BS_db!$A:$A,$B195)</f>
        <v>0</v>
      </c>
      <c r="K195" s="53">
        <f>SUMIFS(RGS_BS_db!AP:AP,RGS_BS_db!$A:$A,$B195)</f>
        <v>0</v>
      </c>
      <c r="L195" s="53">
        <f>SUMIFS(RGS_BS_db!AQ:AQ,RGS_BS_db!$A:$A,$B195)</f>
        <v>0</v>
      </c>
      <c r="M195" s="53">
        <f>SUMIFS(RGS_BS_db!AR:AR,RGS_BS_db!$A:$A,$B195)</f>
        <v>0</v>
      </c>
      <c r="N195" s="53">
        <f>SUMIFS(RGS_BS_db!AS:AS,RGS_BS_db!$A:$A,$B195)</f>
        <v>0</v>
      </c>
      <c r="O195" s="53">
        <f>SUMIFS(RGS_BS_db!AT:AT,RGS_BS_db!$A:$A,$B195)</f>
        <v>0</v>
      </c>
      <c r="P195" s="53">
        <f>SUMIFS(RGS_BS_db!AU:AU,RGS_BS_db!$A:$A,$B195)</f>
        <v>0</v>
      </c>
      <c r="Q195" s="53">
        <f>SUMIFS(RGS_BS_db!AV:AV,RGS_BS_db!$A:$A,$B195)</f>
        <v>0</v>
      </c>
      <c r="R195" s="53">
        <f>SUMIFS(RGS_BS_db!AW:AW,RGS_BS_db!$A:$A,$B195)</f>
        <v>0</v>
      </c>
      <c r="S195" s="53">
        <f>SUMIFS(RGS_BS_db!AX:AX,RGS_BS_db!$A:$A,$B195)</f>
        <v>0</v>
      </c>
      <c r="T195" s="53">
        <f>SUMIFS(RGS_BS_db!AY:AY,RGS_BS_db!$A:$A,$B195)</f>
        <v>47.904890000000002</v>
      </c>
      <c r="U195" s="54">
        <f>-SUMIFS(RGS_BS_db!AZ:AZ,RGS_BS_db!$A:$A,$B195)</f>
        <v>457.58258000000001</v>
      </c>
      <c r="V195" s="53">
        <f>-SUMIFS(RGS_BS_db!BA:BA,RGS_BS_db!$A:$A,$B195)</f>
        <v>0</v>
      </c>
      <c r="W195" s="53">
        <f>-SUMIFS(RGS_BS_db!BB:BB,RGS_BS_db!$A:$A,$B195)</f>
        <v>0</v>
      </c>
      <c r="X195" s="53">
        <f>-SUMIFS(RGS_BS_db!BC:BC,RGS_BS_db!$A:$A,$B195)</f>
        <v>0</v>
      </c>
      <c r="Y195" s="53">
        <f>-SUMIFS(RGS_BS_db!BD:BD,RGS_BS_db!$A:$A,$B195)</f>
        <v>0</v>
      </c>
      <c r="Z195" s="53">
        <f>-SUMIFS(RGS_BS_db!BE:BE,RGS_BS_db!$A:$A,$B195)</f>
        <v>0</v>
      </c>
      <c r="AA195" s="53">
        <f>-SUMIFS(RGS_BS_db!BF:BF,RGS_BS_db!$A:$A,$B195)</f>
        <v>0</v>
      </c>
      <c r="AB195" s="53">
        <f>-SUMIFS(RGS_BS_db!BG:BG,RGS_BS_db!$A:$A,$B195)</f>
        <v>0</v>
      </c>
      <c r="AC195" s="53">
        <f>-SUMIFS(RGS_BS_db!BH:BH,RGS_BS_db!$A:$A,$B195)</f>
        <v>0</v>
      </c>
      <c r="AD195" s="53">
        <f>-SUMIFS(RGS_BS_db!BI:BI,RGS_BS_db!$A:$A,$B195)</f>
        <v>0</v>
      </c>
      <c r="AE195" s="53">
        <f>-SUMIFS(RGS_BS_db!BJ:BJ,RGS_BS_db!$A:$A,$B195)</f>
        <v>0</v>
      </c>
      <c r="AF195" s="53">
        <f>-SUMIFS(RGS_BS_db!BK:BK,RGS_BS_db!$A:$A,$B195)</f>
        <v>0</v>
      </c>
      <c r="AG195" s="54">
        <f>-SUMIFS(RGS_BS_db!BL:BL,RGS_BS_db!$A:$A,$B195)</f>
        <v>0</v>
      </c>
      <c r="AH195" s="53">
        <f>-SUMIFS(RGS_BS_db!BM:BM,RGS_BS_db!$A:$A,$B195)</f>
        <v>0</v>
      </c>
      <c r="AI195" s="53">
        <f>-SUMIFS(RGS_BS_db!BN:BN,RGS_BS_db!$A:$A,$B195)</f>
        <v>0</v>
      </c>
      <c r="AJ195" s="53">
        <f>-SUMIFS(RGS_BS_db!BO:BO,RGS_BS_db!$A:$A,$B195)</f>
        <v>0</v>
      </c>
      <c r="AK195" s="53">
        <f>-SUMIFS(RGS_BS_db!BP:BP,RGS_BS_db!$A:$A,$B195)</f>
        <v>0</v>
      </c>
      <c r="AL195" s="53">
        <f>-SUMIFS(RGS_BS_db!BQ:BQ,RGS_BS_db!$A:$A,$B195)</f>
        <v>0</v>
      </c>
      <c r="AN195" s="53">
        <f t="shared" ref="AN195:AN212" si="111">H195</f>
        <v>0</v>
      </c>
      <c r="AO195" s="53">
        <f t="shared" ref="AO195:AO212" si="112">T195</f>
        <v>47.904890000000002</v>
      </c>
      <c r="AP195" s="53">
        <f t="shared" ref="AP195:AP212" si="113">AF195</f>
        <v>0</v>
      </c>
      <c r="AQ195" s="54">
        <f t="shared" ref="AQ195:AQ212" si="114">Z195</f>
        <v>0</v>
      </c>
      <c r="AR195" s="53">
        <f t="shared" ref="AR195:AR212" si="115">AL195</f>
        <v>0</v>
      </c>
    </row>
    <row r="196" spans="1:44" x14ac:dyDescent="0.3">
      <c r="A196" s="43" t="str" cm="1">
        <f t="array" ref="A196">IF(ISBLANK(B196),"",IF(AND(H196:AO196=0),"n/a",""))</f>
        <v/>
      </c>
      <c r="B196" s="43">
        <v>223512110</v>
      </c>
      <c r="C196" s="43" t="s">
        <v>1272</v>
      </c>
      <c r="D196" s="43" t="str">
        <f t="shared" si="110"/>
        <v>223512110 - Accr tang/intang-rec</v>
      </c>
      <c r="E196" s="43" t="s">
        <v>1873</v>
      </c>
      <c r="F196" s="43" t="s">
        <v>55</v>
      </c>
      <c r="H196" s="53">
        <f>SUMIFS(RGS_BS_db!AM:AM,RGS_BS_db!$A:$A,$B196)</f>
        <v>342.12566999999996</v>
      </c>
      <c r="I196" s="54">
        <f>SUMIFS(RGS_BS_db!AN:AN,RGS_BS_db!$A:$A,$B196)</f>
        <v>0</v>
      </c>
      <c r="J196" s="53">
        <f>SUMIFS(RGS_BS_db!AO:AO,RGS_BS_db!$A:$A,$B196)</f>
        <v>0</v>
      </c>
      <c r="K196" s="53">
        <f>SUMIFS(RGS_BS_db!AP:AP,RGS_BS_db!$A:$A,$B196)</f>
        <v>0</v>
      </c>
      <c r="L196" s="53">
        <f>SUMIFS(RGS_BS_db!AQ:AQ,RGS_BS_db!$A:$A,$B196)</f>
        <v>0</v>
      </c>
      <c r="M196" s="53">
        <f>SUMIFS(RGS_BS_db!AR:AR,RGS_BS_db!$A:$A,$B196)</f>
        <v>0</v>
      </c>
      <c r="N196" s="53">
        <f>SUMIFS(RGS_BS_db!AS:AS,RGS_BS_db!$A:$A,$B196)</f>
        <v>0</v>
      </c>
      <c r="O196" s="53">
        <f>SUMIFS(RGS_BS_db!AT:AT,RGS_BS_db!$A:$A,$B196)</f>
        <v>0</v>
      </c>
      <c r="P196" s="53">
        <f>SUMIFS(RGS_BS_db!AU:AU,RGS_BS_db!$A:$A,$B196)</f>
        <v>0</v>
      </c>
      <c r="Q196" s="53">
        <f>SUMIFS(RGS_BS_db!AV:AV,RGS_BS_db!$A:$A,$B196)</f>
        <v>0</v>
      </c>
      <c r="R196" s="53">
        <f>SUMIFS(RGS_BS_db!AW:AW,RGS_BS_db!$A:$A,$B196)</f>
        <v>0</v>
      </c>
      <c r="S196" s="53">
        <f>SUMIFS(RGS_BS_db!AX:AX,RGS_BS_db!$A:$A,$B196)</f>
        <v>0</v>
      </c>
      <c r="T196" s="53">
        <f>SUMIFS(RGS_BS_db!AY:AY,RGS_BS_db!$A:$A,$B196)</f>
        <v>0</v>
      </c>
      <c r="U196" s="54">
        <f>-SUMIFS(RGS_BS_db!AZ:AZ,RGS_BS_db!$A:$A,$B196)</f>
        <v>0</v>
      </c>
      <c r="V196" s="53">
        <f>-SUMIFS(RGS_BS_db!BA:BA,RGS_BS_db!$A:$A,$B196)</f>
        <v>0</v>
      </c>
      <c r="W196" s="53">
        <f>-SUMIFS(RGS_BS_db!BB:BB,RGS_BS_db!$A:$A,$B196)</f>
        <v>0</v>
      </c>
      <c r="X196" s="53">
        <f>-SUMIFS(RGS_BS_db!BC:BC,RGS_BS_db!$A:$A,$B196)</f>
        <v>0</v>
      </c>
      <c r="Y196" s="53">
        <f>-SUMIFS(RGS_BS_db!BD:BD,RGS_BS_db!$A:$A,$B196)</f>
        <v>0</v>
      </c>
      <c r="Z196" s="53">
        <f>-SUMIFS(RGS_BS_db!BE:BE,RGS_BS_db!$A:$A,$B196)</f>
        <v>0</v>
      </c>
      <c r="AA196" s="53">
        <f>-SUMIFS(RGS_BS_db!BF:BF,RGS_BS_db!$A:$A,$B196)</f>
        <v>0</v>
      </c>
      <c r="AB196" s="53">
        <f>-SUMIFS(RGS_BS_db!BG:BG,RGS_BS_db!$A:$A,$B196)</f>
        <v>0</v>
      </c>
      <c r="AC196" s="53">
        <f>-SUMIFS(RGS_BS_db!BH:BH,RGS_BS_db!$A:$A,$B196)</f>
        <v>0</v>
      </c>
      <c r="AD196" s="53">
        <f>-SUMIFS(RGS_BS_db!BI:BI,RGS_BS_db!$A:$A,$B196)</f>
        <v>0</v>
      </c>
      <c r="AE196" s="53">
        <f>-SUMIFS(RGS_BS_db!BJ:BJ,RGS_BS_db!$A:$A,$B196)</f>
        <v>0</v>
      </c>
      <c r="AF196" s="53">
        <f>-SUMIFS(RGS_BS_db!BK:BK,RGS_BS_db!$A:$A,$B196)</f>
        <v>0</v>
      </c>
      <c r="AG196" s="54">
        <f>-SUMIFS(RGS_BS_db!BL:BL,RGS_BS_db!$A:$A,$B196)</f>
        <v>0</v>
      </c>
      <c r="AH196" s="53">
        <f>-SUMIFS(RGS_BS_db!BM:BM,RGS_BS_db!$A:$A,$B196)</f>
        <v>0</v>
      </c>
      <c r="AI196" s="53">
        <f>-SUMIFS(RGS_BS_db!BN:BN,RGS_BS_db!$A:$A,$B196)</f>
        <v>0</v>
      </c>
      <c r="AJ196" s="53">
        <f>-SUMIFS(RGS_BS_db!BO:BO,RGS_BS_db!$A:$A,$B196)</f>
        <v>0</v>
      </c>
      <c r="AK196" s="53">
        <f>-SUMIFS(RGS_BS_db!BP:BP,RGS_BS_db!$A:$A,$B196)</f>
        <v>0</v>
      </c>
      <c r="AL196" s="53">
        <f>-SUMIFS(RGS_BS_db!BQ:BQ,RGS_BS_db!$A:$A,$B196)</f>
        <v>0</v>
      </c>
      <c r="AN196" s="53">
        <f t="shared" si="111"/>
        <v>342.12566999999996</v>
      </c>
      <c r="AO196" s="53">
        <f t="shared" si="112"/>
        <v>0</v>
      </c>
      <c r="AP196" s="53">
        <f t="shared" si="113"/>
        <v>0</v>
      </c>
      <c r="AQ196" s="54">
        <f t="shared" si="114"/>
        <v>0</v>
      </c>
      <c r="AR196" s="53">
        <f t="shared" si="115"/>
        <v>0</v>
      </c>
    </row>
    <row r="197" spans="1:44" x14ac:dyDescent="0.3">
      <c r="A197" s="43" t="str" cm="1">
        <f t="array" ref="A197">IF(ISBLANK(B197),"",IF(AND(H197:AO197=0),"n/a",""))</f>
        <v>n/a</v>
      </c>
      <c r="B197" s="43" t="s">
        <v>759</v>
      </c>
      <c r="C197" s="43" t="s">
        <v>760</v>
      </c>
      <c r="D197" s="43" t="str">
        <f t="shared" si="110"/>
        <v>RLI8400 - Adjust.Payables relating to acquis. of tangible an</v>
      </c>
      <c r="E197" s="43" t="s">
        <v>1873</v>
      </c>
      <c r="F197" s="43" t="s">
        <v>55</v>
      </c>
      <c r="H197" s="53">
        <f>SUMIFS(RGS_BS_db!AM:AM,RGS_BS_db!$A:$A,$B197)</f>
        <v>0</v>
      </c>
      <c r="I197" s="54">
        <f>SUMIFS(RGS_BS_db!AN:AN,RGS_BS_db!$A:$A,$B197)</f>
        <v>0</v>
      </c>
      <c r="J197" s="53">
        <f>SUMIFS(RGS_BS_db!AO:AO,RGS_BS_db!$A:$A,$B197)</f>
        <v>0</v>
      </c>
      <c r="K197" s="53">
        <f>SUMIFS(RGS_BS_db!AP:AP,RGS_BS_db!$A:$A,$B197)</f>
        <v>0</v>
      </c>
      <c r="L197" s="53">
        <f>SUMIFS(RGS_BS_db!AQ:AQ,RGS_BS_db!$A:$A,$B197)</f>
        <v>0</v>
      </c>
      <c r="M197" s="53">
        <f>SUMIFS(RGS_BS_db!AR:AR,RGS_BS_db!$A:$A,$B197)</f>
        <v>0</v>
      </c>
      <c r="N197" s="53">
        <f>SUMIFS(RGS_BS_db!AS:AS,RGS_BS_db!$A:$A,$B197)</f>
        <v>0</v>
      </c>
      <c r="O197" s="53">
        <f>SUMIFS(RGS_BS_db!AT:AT,RGS_BS_db!$A:$A,$B197)</f>
        <v>0</v>
      </c>
      <c r="P197" s="53">
        <f>SUMIFS(RGS_BS_db!AU:AU,RGS_BS_db!$A:$A,$B197)</f>
        <v>0</v>
      </c>
      <c r="Q197" s="53">
        <f>SUMIFS(RGS_BS_db!AV:AV,RGS_BS_db!$A:$A,$B197)</f>
        <v>0</v>
      </c>
      <c r="R197" s="53">
        <f>SUMIFS(RGS_BS_db!AW:AW,RGS_BS_db!$A:$A,$B197)</f>
        <v>0</v>
      </c>
      <c r="S197" s="53">
        <f>SUMIFS(RGS_BS_db!AX:AX,RGS_BS_db!$A:$A,$B197)</f>
        <v>0</v>
      </c>
      <c r="T197" s="53">
        <f>SUMIFS(RGS_BS_db!AY:AY,RGS_BS_db!$A:$A,$B197)</f>
        <v>0</v>
      </c>
      <c r="U197" s="54">
        <f>-SUMIFS(RGS_BS_db!AZ:AZ,RGS_BS_db!$A:$A,$B197)</f>
        <v>0</v>
      </c>
      <c r="V197" s="53">
        <f>-SUMIFS(RGS_BS_db!BA:BA,RGS_BS_db!$A:$A,$B197)</f>
        <v>0</v>
      </c>
      <c r="W197" s="53">
        <f>-SUMIFS(RGS_BS_db!BB:BB,RGS_BS_db!$A:$A,$B197)</f>
        <v>0</v>
      </c>
      <c r="X197" s="53">
        <f>-SUMIFS(RGS_BS_db!BC:BC,RGS_BS_db!$A:$A,$B197)</f>
        <v>0</v>
      </c>
      <c r="Y197" s="53">
        <f>-SUMIFS(RGS_BS_db!BD:BD,RGS_BS_db!$A:$A,$B197)</f>
        <v>0</v>
      </c>
      <c r="Z197" s="53">
        <f>-SUMIFS(RGS_BS_db!BE:BE,RGS_BS_db!$A:$A,$B197)</f>
        <v>0</v>
      </c>
      <c r="AA197" s="53">
        <f>-SUMIFS(RGS_BS_db!BF:BF,RGS_BS_db!$A:$A,$B197)</f>
        <v>0</v>
      </c>
      <c r="AB197" s="53">
        <f>-SUMIFS(RGS_BS_db!BG:BG,RGS_BS_db!$A:$A,$B197)</f>
        <v>0</v>
      </c>
      <c r="AC197" s="53">
        <f>-SUMIFS(RGS_BS_db!BH:BH,RGS_BS_db!$A:$A,$B197)</f>
        <v>0</v>
      </c>
      <c r="AD197" s="53">
        <f>-SUMIFS(RGS_BS_db!BI:BI,RGS_BS_db!$A:$A,$B197)</f>
        <v>0</v>
      </c>
      <c r="AE197" s="53">
        <f>-SUMIFS(RGS_BS_db!BJ:BJ,RGS_BS_db!$A:$A,$B197)</f>
        <v>0</v>
      </c>
      <c r="AF197" s="53">
        <f>-SUMIFS(RGS_BS_db!BK:BK,RGS_BS_db!$A:$A,$B197)</f>
        <v>0</v>
      </c>
      <c r="AG197" s="54">
        <f>-SUMIFS(RGS_BS_db!BL:BL,RGS_BS_db!$A:$A,$B197)</f>
        <v>0</v>
      </c>
      <c r="AH197" s="53">
        <f>-SUMIFS(RGS_BS_db!BM:BM,RGS_BS_db!$A:$A,$B197)</f>
        <v>0</v>
      </c>
      <c r="AI197" s="53">
        <f>-SUMIFS(RGS_BS_db!BN:BN,RGS_BS_db!$A:$A,$B197)</f>
        <v>0</v>
      </c>
      <c r="AJ197" s="53">
        <f>-SUMIFS(RGS_BS_db!BO:BO,RGS_BS_db!$A:$A,$B197)</f>
        <v>0</v>
      </c>
      <c r="AK197" s="53">
        <f>-SUMIFS(RGS_BS_db!BP:BP,RGS_BS_db!$A:$A,$B197)</f>
        <v>0</v>
      </c>
      <c r="AL197" s="53">
        <f>-SUMIFS(RGS_BS_db!BQ:BQ,RGS_BS_db!$A:$A,$B197)</f>
        <v>0</v>
      </c>
      <c r="AN197" s="53">
        <f t="shared" si="111"/>
        <v>0</v>
      </c>
      <c r="AO197" s="53">
        <f t="shared" si="112"/>
        <v>0</v>
      </c>
      <c r="AP197" s="53">
        <f t="shared" si="113"/>
        <v>0</v>
      </c>
      <c r="AQ197" s="54">
        <f t="shared" si="114"/>
        <v>0</v>
      </c>
      <c r="AR197" s="53">
        <f t="shared" si="115"/>
        <v>0</v>
      </c>
    </row>
    <row r="198" spans="1:44" x14ac:dyDescent="0.3">
      <c r="A198" s="43" t="str" cm="1">
        <f t="array" ref="A198">IF(ISBLANK(B198),"",IF(AND(H198:AO198=0),"n/a",""))</f>
        <v/>
      </c>
      <c r="B198" s="43">
        <v>223411110</v>
      </c>
      <c r="C198" s="43" t="s">
        <v>1274</v>
      </c>
      <c r="D198" s="43" t="str">
        <f t="shared" si="110"/>
        <v>223411110 - Grir tang/int-auto</v>
      </c>
      <c r="E198" s="43" t="s">
        <v>1873</v>
      </c>
      <c r="F198" s="43" t="s">
        <v>55</v>
      </c>
      <c r="H198" s="53">
        <f>SUMIFS(RGS_BS_db!AM:AM,RGS_BS_db!$A:$A,$B198)</f>
        <v>7516.35664</v>
      </c>
      <c r="I198" s="54">
        <f>SUMIFS(RGS_BS_db!AN:AN,RGS_BS_db!$A:$A,$B198)</f>
        <v>5668.9845499999992</v>
      </c>
      <c r="J198" s="53">
        <f>SUMIFS(RGS_BS_db!AO:AO,RGS_BS_db!$A:$A,$B198)</f>
        <v>2295.81621</v>
      </c>
      <c r="K198" s="53">
        <f>SUMIFS(RGS_BS_db!AP:AP,RGS_BS_db!$A:$A,$B198)</f>
        <v>1691.8230600000002</v>
      </c>
      <c r="L198" s="53">
        <f>SUMIFS(RGS_BS_db!AQ:AQ,RGS_BS_db!$A:$A,$B198)</f>
        <v>1920.3783900000001</v>
      </c>
      <c r="M198" s="53">
        <f>SUMIFS(RGS_BS_db!AR:AR,RGS_BS_db!$A:$A,$B198)</f>
        <v>3687.27052</v>
      </c>
      <c r="N198" s="53">
        <f>SUMIFS(RGS_BS_db!AS:AS,RGS_BS_db!$A:$A,$B198)</f>
        <v>1554.9139799999998</v>
      </c>
      <c r="O198" s="53">
        <f>SUMIFS(RGS_BS_db!AT:AT,RGS_BS_db!$A:$A,$B198)</f>
        <v>837.43414000000007</v>
      </c>
      <c r="P198" s="53">
        <f>SUMIFS(RGS_BS_db!AU:AU,RGS_BS_db!$A:$A,$B198)</f>
        <v>930.94943999999998</v>
      </c>
      <c r="Q198" s="53">
        <f>SUMIFS(RGS_BS_db!AV:AV,RGS_BS_db!$A:$A,$B198)</f>
        <v>1289.1869200000001</v>
      </c>
      <c r="R198" s="53">
        <f>SUMIFS(RGS_BS_db!AW:AW,RGS_BS_db!$A:$A,$B198)</f>
        <v>1655.1985099999999</v>
      </c>
      <c r="S198" s="53">
        <f>SUMIFS(RGS_BS_db!AX:AX,RGS_BS_db!$A:$A,$B198)</f>
        <v>1459.1881699999999</v>
      </c>
      <c r="T198" s="53">
        <f>SUMIFS(RGS_BS_db!AY:AY,RGS_BS_db!$A:$A,$B198)</f>
        <v>1268.9775</v>
      </c>
      <c r="U198" s="54">
        <f>-SUMIFS(RGS_BS_db!AZ:AZ,RGS_BS_db!$A:$A,$B198)</f>
        <v>996.94272000000001</v>
      </c>
      <c r="V198" s="53">
        <f>-SUMIFS(RGS_BS_db!BA:BA,RGS_BS_db!$A:$A,$B198)</f>
        <v>2046.9162600000002</v>
      </c>
      <c r="W198" s="53">
        <f>-SUMIFS(RGS_BS_db!BB:BB,RGS_BS_db!$A:$A,$B198)</f>
        <v>2776.0356299999999</v>
      </c>
      <c r="X198" s="53">
        <f>-SUMIFS(RGS_BS_db!BC:BC,RGS_BS_db!$A:$A,$B198)</f>
        <v>3072.5482900000002</v>
      </c>
      <c r="Y198" s="53">
        <f>-SUMIFS(RGS_BS_db!BD:BD,RGS_BS_db!$A:$A,$B198)</f>
        <v>1048.9156600000001</v>
      </c>
      <c r="Z198" s="53">
        <f>-SUMIFS(RGS_BS_db!BE:BE,RGS_BS_db!$A:$A,$B198)</f>
        <v>985.50548000000003</v>
      </c>
      <c r="AA198" s="53">
        <f>-SUMIFS(RGS_BS_db!BF:BF,RGS_BS_db!$A:$A,$B198)</f>
        <v>431.49400000000009</v>
      </c>
      <c r="AB198" s="53">
        <f>-SUMIFS(RGS_BS_db!BG:BG,RGS_BS_db!$A:$A,$B198)</f>
        <v>583.81486000000007</v>
      </c>
      <c r="AC198" s="53">
        <f>-SUMIFS(RGS_BS_db!BH:BH,RGS_BS_db!$A:$A,$B198)</f>
        <v>1210.7942800000001</v>
      </c>
      <c r="AD198" s="53">
        <f>-SUMIFS(RGS_BS_db!BI:BI,RGS_BS_db!$A:$A,$B198)</f>
        <v>276.10519000000005</v>
      </c>
      <c r="AE198" s="53">
        <f>-SUMIFS(RGS_BS_db!BJ:BJ,RGS_BS_db!$A:$A,$B198)</f>
        <v>259.0794600000001</v>
      </c>
      <c r="AF198" s="53">
        <f>-SUMIFS(RGS_BS_db!BK:BK,RGS_BS_db!$A:$A,$B198)</f>
        <v>2212.6334300000003</v>
      </c>
      <c r="AG198" s="54">
        <f>-SUMIFS(RGS_BS_db!BL:BL,RGS_BS_db!$A:$A,$B198)</f>
        <v>243.67770000000007</v>
      </c>
      <c r="AH198" s="53">
        <f>-SUMIFS(RGS_BS_db!BM:BM,RGS_BS_db!$A:$A,$B198)</f>
        <v>743.57664</v>
      </c>
      <c r="AI198" s="53">
        <f>-SUMIFS(RGS_BS_db!BN:BN,RGS_BS_db!$A:$A,$B198)</f>
        <v>399.33003000000002</v>
      </c>
      <c r="AJ198" s="53">
        <f>-SUMIFS(RGS_BS_db!BO:BO,RGS_BS_db!$A:$A,$B198)</f>
        <v>1267.2550900000001</v>
      </c>
      <c r="AK198" s="53">
        <f>-SUMIFS(RGS_BS_db!BP:BP,RGS_BS_db!$A:$A,$B198)</f>
        <v>1062.5083900000002</v>
      </c>
      <c r="AL198" s="53">
        <f>-SUMIFS(RGS_BS_db!BQ:BQ,RGS_BS_db!$A:$A,$B198)</f>
        <v>611.9923</v>
      </c>
      <c r="AN198" s="53">
        <f t="shared" si="111"/>
        <v>7516.35664</v>
      </c>
      <c r="AO198" s="53">
        <f t="shared" si="112"/>
        <v>1268.9775</v>
      </c>
      <c r="AP198" s="53">
        <f t="shared" si="113"/>
        <v>2212.6334300000003</v>
      </c>
      <c r="AQ198" s="54">
        <f t="shared" si="114"/>
        <v>985.50548000000003</v>
      </c>
      <c r="AR198" s="53">
        <f t="shared" si="115"/>
        <v>611.9923</v>
      </c>
    </row>
    <row r="199" spans="1:44" x14ac:dyDescent="0.3">
      <c r="A199" s="43" t="str" cm="1">
        <f t="array" ref="A199">IF(ISBLANK(B199),"",IF(AND(H199:AO199=0),"n/a",""))</f>
        <v/>
      </c>
      <c r="B199" s="43" t="s">
        <v>3108</v>
      </c>
      <c r="C199" s="43" t="s">
        <v>3109</v>
      </c>
      <c r="D199" s="43" t="str">
        <f t="shared" si="110"/>
        <v>222511200 - Prov real estate tax</v>
      </c>
      <c r="E199" s="43" t="s">
        <v>1873</v>
      </c>
      <c r="F199" s="43" t="s">
        <v>55</v>
      </c>
      <c r="H199" s="53">
        <f>SUMIFS(RGS_BS_db!AM:AM,RGS_BS_db!$A:$A,$B199)</f>
        <v>0</v>
      </c>
      <c r="I199" s="54">
        <f>SUMIFS(RGS_BS_db!AN:AN,RGS_BS_db!$A:$A,$B199)</f>
        <v>0</v>
      </c>
      <c r="J199" s="53">
        <f>SUMIFS(RGS_BS_db!AO:AO,RGS_BS_db!$A:$A,$B199)</f>
        <v>0</v>
      </c>
      <c r="K199" s="53">
        <f>SUMIFS(RGS_BS_db!AP:AP,RGS_BS_db!$A:$A,$B199)</f>
        <v>0</v>
      </c>
      <c r="L199" s="53">
        <f>SUMIFS(RGS_BS_db!AQ:AQ,RGS_BS_db!$A:$A,$B199)</f>
        <v>0</v>
      </c>
      <c r="M199" s="53">
        <f>SUMIFS(RGS_BS_db!AR:AR,RGS_BS_db!$A:$A,$B199)</f>
        <v>0</v>
      </c>
      <c r="N199" s="53">
        <f>SUMIFS(RGS_BS_db!AS:AS,RGS_BS_db!$A:$A,$B199)</f>
        <v>0</v>
      </c>
      <c r="O199" s="53">
        <f>SUMIFS(RGS_BS_db!AT:AT,RGS_BS_db!$A:$A,$B199)</f>
        <v>0</v>
      </c>
      <c r="P199" s="53">
        <f>SUMIFS(RGS_BS_db!AU:AU,RGS_BS_db!$A:$A,$B199)</f>
        <v>0</v>
      </c>
      <c r="Q199" s="53">
        <f>SUMIFS(RGS_BS_db!AV:AV,RGS_BS_db!$A:$A,$B199)</f>
        <v>0</v>
      </c>
      <c r="R199" s="53">
        <f>SUMIFS(RGS_BS_db!AW:AW,RGS_BS_db!$A:$A,$B199)</f>
        <v>0</v>
      </c>
      <c r="S199" s="53">
        <f>SUMIFS(RGS_BS_db!AX:AX,RGS_BS_db!$A:$A,$B199)</f>
        <v>0</v>
      </c>
      <c r="T199" s="53">
        <f>SUMIFS(RGS_BS_db!AY:AY,RGS_BS_db!$A:$A,$B199)</f>
        <v>0</v>
      </c>
      <c r="U199" s="54">
        <f>-SUMIFS(RGS_BS_db!AZ:AZ,RGS_BS_db!$A:$A,$B199)</f>
        <v>0</v>
      </c>
      <c r="V199" s="53">
        <f>-SUMIFS(RGS_BS_db!BA:BA,RGS_BS_db!$A:$A,$B199)</f>
        <v>0</v>
      </c>
      <c r="W199" s="53">
        <f>-SUMIFS(RGS_BS_db!BB:BB,RGS_BS_db!$A:$A,$B199)</f>
        <v>0</v>
      </c>
      <c r="X199" s="53">
        <f>-SUMIFS(RGS_BS_db!BC:BC,RGS_BS_db!$A:$A,$B199)</f>
        <v>0</v>
      </c>
      <c r="Y199" s="53">
        <f>-SUMIFS(RGS_BS_db!BD:BD,RGS_BS_db!$A:$A,$B199)</f>
        <v>0</v>
      </c>
      <c r="Z199" s="53">
        <f>-SUMIFS(RGS_BS_db!BE:BE,RGS_BS_db!$A:$A,$B199)</f>
        <v>0</v>
      </c>
      <c r="AA199" s="53">
        <f>-SUMIFS(RGS_BS_db!BF:BF,RGS_BS_db!$A:$A,$B199)</f>
        <v>0</v>
      </c>
      <c r="AB199" s="53">
        <f>-SUMIFS(RGS_BS_db!BG:BG,RGS_BS_db!$A:$A,$B199)</f>
        <v>0</v>
      </c>
      <c r="AC199" s="53">
        <f>-SUMIFS(RGS_BS_db!BH:BH,RGS_BS_db!$A:$A,$B199)</f>
        <v>0</v>
      </c>
      <c r="AD199" s="53">
        <f>-SUMIFS(RGS_BS_db!BI:BI,RGS_BS_db!$A:$A,$B199)</f>
        <v>0</v>
      </c>
      <c r="AE199" s="53">
        <f>-SUMIFS(RGS_BS_db!BJ:BJ,RGS_BS_db!$A:$A,$B199)</f>
        <v>0</v>
      </c>
      <c r="AF199" s="53">
        <f>-SUMIFS(RGS_BS_db!BK:BK,RGS_BS_db!$A:$A,$B199)</f>
        <v>0</v>
      </c>
      <c r="AG199" s="54">
        <f>-SUMIFS(RGS_BS_db!BL:BL,RGS_BS_db!$A:$A,$B199)</f>
        <v>268.17077</v>
      </c>
      <c r="AH199" s="53">
        <f>-SUMIFS(RGS_BS_db!BM:BM,RGS_BS_db!$A:$A,$B199)</f>
        <v>551.14476999999999</v>
      </c>
      <c r="AI199" s="53">
        <f>-SUMIFS(RGS_BS_db!BN:BN,RGS_BS_db!$A:$A,$B199)</f>
        <v>834.11877000000004</v>
      </c>
      <c r="AJ199" s="53">
        <f>-SUMIFS(RGS_BS_db!BO:BO,RGS_BS_db!$A:$A,$B199)</f>
        <v>1013.05427</v>
      </c>
      <c r="AK199" s="53">
        <f>-SUMIFS(RGS_BS_db!BP:BP,RGS_BS_db!$A:$A,$B199)</f>
        <v>1223.34331</v>
      </c>
      <c r="AL199" s="53">
        <f>-SUMIFS(RGS_BS_db!BQ:BQ,RGS_BS_db!$A:$A,$B199)</f>
        <v>1491.51701</v>
      </c>
      <c r="AN199" s="53">
        <f t="shared" si="111"/>
        <v>0</v>
      </c>
      <c r="AO199" s="53">
        <f t="shared" si="112"/>
        <v>0</v>
      </c>
      <c r="AP199" s="53">
        <f t="shared" si="113"/>
        <v>0</v>
      </c>
      <c r="AQ199" s="54">
        <f t="shared" si="114"/>
        <v>0</v>
      </c>
      <c r="AR199" s="53">
        <f t="shared" si="115"/>
        <v>1491.51701</v>
      </c>
    </row>
    <row r="200" spans="1:44" x14ac:dyDescent="0.3">
      <c r="A200" s="43" t="str" cm="1">
        <f t="array" ref="A200">IF(ISBLANK(B200),"",IF(AND(H200:AO200=0),"n/a",""))</f>
        <v/>
      </c>
      <c r="B200" s="43" t="s">
        <v>3128</v>
      </c>
      <c r="C200" s="43" t="s">
        <v>3129</v>
      </c>
      <c r="D200" s="43" t="str">
        <f t="shared" si="110"/>
        <v>220271100 - Oth liab opex to pay</v>
      </c>
      <c r="E200" s="43" t="s">
        <v>1873</v>
      </c>
      <c r="F200" s="43" t="s">
        <v>55</v>
      </c>
      <c r="H200" s="53">
        <f>SUMIFS(RGS_BS_db!AM:AM,RGS_BS_db!$A:$A,$B200)</f>
        <v>0</v>
      </c>
      <c r="I200" s="54">
        <f>SUMIFS(RGS_BS_db!AN:AN,RGS_BS_db!$A:$A,$B200)</f>
        <v>0</v>
      </c>
      <c r="J200" s="53">
        <f>SUMIFS(RGS_BS_db!AO:AO,RGS_BS_db!$A:$A,$B200)</f>
        <v>0</v>
      </c>
      <c r="K200" s="53">
        <f>SUMIFS(RGS_BS_db!AP:AP,RGS_BS_db!$A:$A,$B200)</f>
        <v>0</v>
      </c>
      <c r="L200" s="53">
        <f>SUMIFS(RGS_BS_db!AQ:AQ,RGS_BS_db!$A:$A,$B200)</f>
        <v>0</v>
      </c>
      <c r="M200" s="53">
        <f>SUMIFS(RGS_BS_db!AR:AR,RGS_BS_db!$A:$A,$B200)</f>
        <v>0</v>
      </c>
      <c r="N200" s="53">
        <f>SUMIFS(RGS_BS_db!AS:AS,RGS_BS_db!$A:$A,$B200)</f>
        <v>0</v>
      </c>
      <c r="O200" s="53">
        <f>SUMIFS(RGS_BS_db!AT:AT,RGS_BS_db!$A:$A,$B200)</f>
        <v>0</v>
      </c>
      <c r="P200" s="53">
        <f>SUMIFS(RGS_BS_db!AU:AU,RGS_BS_db!$A:$A,$B200)</f>
        <v>0</v>
      </c>
      <c r="Q200" s="53">
        <f>SUMIFS(RGS_BS_db!AV:AV,RGS_BS_db!$A:$A,$B200)</f>
        <v>0</v>
      </c>
      <c r="R200" s="53">
        <f>SUMIFS(RGS_BS_db!AW:AW,RGS_BS_db!$A:$A,$B200)</f>
        <v>0</v>
      </c>
      <c r="S200" s="53">
        <f>SUMIFS(RGS_BS_db!AX:AX,RGS_BS_db!$A:$A,$B200)</f>
        <v>0</v>
      </c>
      <c r="T200" s="53">
        <f>SUMIFS(RGS_BS_db!AY:AY,RGS_BS_db!$A:$A,$B200)</f>
        <v>0</v>
      </c>
      <c r="U200" s="54">
        <f>-SUMIFS(RGS_BS_db!AZ:AZ,RGS_BS_db!$A:$A,$B200)</f>
        <v>0</v>
      </c>
      <c r="V200" s="53">
        <f>-SUMIFS(RGS_BS_db!BA:BA,RGS_BS_db!$A:$A,$B200)</f>
        <v>0</v>
      </c>
      <c r="W200" s="53">
        <f>-SUMIFS(RGS_BS_db!BB:BB,RGS_BS_db!$A:$A,$B200)</f>
        <v>0</v>
      </c>
      <c r="X200" s="53">
        <f>-SUMIFS(RGS_BS_db!BC:BC,RGS_BS_db!$A:$A,$B200)</f>
        <v>0</v>
      </c>
      <c r="Y200" s="53">
        <f>-SUMIFS(RGS_BS_db!BD:BD,RGS_BS_db!$A:$A,$B200)</f>
        <v>0</v>
      </c>
      <c r="Z200" s="53">
        <f>-SUMIFS(RGS_BS_db!BE:BE,RGS_BS_db!$A:$A,$B200)</f>
        <v>0</v>
      </c>
      <c r="AA200" s="53">
        <f>-SUMIFS(RGS_BS_db!BF:BF,RGS_BS_db!$A:$A,$B200)</f>
        <v>0</v>
      </c>
      <c r="AB200" s="53">
        <f>-SUMIFS(RGS_BS_db!BG:BG,RGS_BS_db!$A:$A,$B200)</f>
        <v>-1871.1930199999999</v>
      </c>
      <c r="AC200" s="53">
        <f>-SUMIFS(RGS_BS_db!BH:BH,RGS_BS_db!$A:$A,$B200)</f>
        <v>-3416.2445899999998</v>
      </c>
      <c r="AD200" s="53">
        <f>-SUMIFS(RGS_BS_db!BI:BI,RGS_BS_db!$A:$A,$B200)</f>
        <v>-3403.5957200000003</v>
      </c>
      <c r="AE200" s="53">
        <f>-SUMIFS(RGS_BS_db!BJ:BJ,RGS_BS_db!$A:$A,$B200)</f>
        <v>-1643.6752300000001</v>
      </c>
      <c r="AF200" s="53">
        <f>-SUMIFS(RGS_BS_db!BK:BK,RGS_BS_db!$A:$A,$B200)</f>
        <v>-1313.77694</v>
      </c>
      <c r="AG200" s="54">
        <f>-SUMIFS(RGS_BS_db!BL:BL,RGS_BS_db!$A:$A,$B200)</f>
        <v>-1130.66281</v>
      </c>
      <c r="AH200" s="53">
        <f>-SUMIFS(RGS_BS_db!BM:BM,RGS_BS_db!$A:$A,$B200)</f>
        <v>-939.35026000000005</v>
      </c>
      <c r="AI200" s="53">
        <f>-SUMIFS(RGS_BS_db!BN:BN,RGS_BS_db!$A:$A,$B200)</f>
        <v>-1645.0012199999999</v>
      </c>
      <c r="AJ200" s="53">
        <f>-SUMIFS(RGS_BS_db!BO:BO,RGS_BS_db!$A:$A,$B200)</f>
        <v>-1554.31879</v>
      </c>
      <c r="AK200" s="53">
        <f>-SUMIFS(RGS_BS_db!BP:BP,RGS_BS_db!$A:$A,$B200)</f>
        <v>-497.14666</v>
      </c>
      <c r="AL200" s="53">
        <f>-SUMIFS(RGS_BS_db!BQ:BQ,RGS_BS_db!$A:$A,$B200)</f>
        <v>-704.41408000000001</v>
      </c>
      <c r="AN200" s="53">
        <f t="shared" si="111"/>
        <v>0</v>
      </c>
      <c r="AO200" s="53">
        <f t="shared" si="112"/>
        <v>0</v>
      </c>
      <c r="AP200" s="53">
        <f t="shared" si="113"/>
        <v>-1313.77694</v>
      </c>
      <c r="AQ200" s="54">
        <f t="shared" si="114"/>
        <v>0</v>
      </c>
      <c r="AR200" s="53">
        <f t="shared" si="115"/>
        <v>-704.41408000000001</v>
      </c>
    </row>
    <row r="201" spans="1:44" x14ac:dyDescent="0.3">
      <c r="A201" s="43" t="str" cm="1">
        <f t="array" ref="A201">IF(ISBLANK(B201),"",IF(AND(H201:AO201=0),"n/a",""))</f>
        <v/>
      </c>
      <c r="B201" s="43">
        <v>220261010</v>
      </c>
      <c r="C201" s="43" t="s">
        <v>1292</v>
      </c>
      <c r="D201" s="43" t="str">
        <f t="shared" si="110"/>
        <v>220261010 - Deferred income - gl acct</v>
      </c>
      <c r="E201" s="43" t="s">
        <v>1875</v>
      </c>
      <c r="F201" s="43" t="s">
        <v>55</v>
      </c>
      <c r="H201" s="53">
        <f>SUMIFS(RGS_BS_db!AM:AM,RGS_BS_db!$A:$A,$B201)</f>
        <v>221.60360999999997</v>
      </c>
      <c r="I201" s="54">
        <f>SUMIFS(RGS_BS_db!AN:AN,RGS_BS_db!$A:$A,$B201)</f>
        <v>101.55</v>
      </c>
      <c r="J201" s="53">
        <f>SUMIFS(RGS_BS_db!AO:AO,RGS_BS_db!$A:$A,$B201)</f>
        <v>24.140999999999998</v>
      </c>
      <c r="K201" s="53">
        <f>SUMIFS(RGS_BS_db!AP:AP,RGS_BS_db!$A:$A,$B201)</f>
        <v>80.436000000000007</v>
      </c>
      <c r="L201" s="53">
        <f>SUMIFS(RGS_BS_db!AQ:AQ,RGS_BS_db!$A:$A,$B201)</f>
        <v>142.50123000000002</v>
      </c>
      <c r="M201" s="53">
        <f>SUMIFS(RGS_BS_db!AR:AR,RGS_BS_db!$A:$A,$B201)</f>
        <v>142.50123000000002</v>
      </c>
      <c r="N201" s="53">
        <f>SUMIFS(RGS_BS_db!AS:AS,RGS_BS_db!$A:$A,$B201)</f>
        <v>531.61722999999995</v>
      </c>
      <c r="O201" s="53">
        <f>SUMIFS(RGS_BS_db!AT:AT,RGS_BS_db!$A:$A,$B201)</f>
        <v>742.28422999999998</v>
      </c>
      <c r="P201" s="53">
        <f>SUMIFS(RGS_BS_db!AU:AU,RGS_BS_db!$A:$A,$B201)</f>
        <v>899.56922999999995</v>
      </c>
      <c r="Q201" s="53">
        <f>SUMIFS(RGS_BS_db!AV:AV,RGS_BS_db!$A:$A,$B201)</f>
        <v>899.56922999999995</v>
      </c>
      <c r="R201" s="53">
        <f>SUMIFS(RGS_BS_db!AW:AW,RGS_BS_db!$A:$A,$B201)</f>
        <v>899.56922999999995</v>
      </c>
      <c r="S201" s="53">
        <f>SUMIFS(RGS_BS_db!AX:AX,RGS_BS_db!$A:$A,$B201)</f>
        <v>899.56922999999995</v>
      </c>
      <c r="T201" s="53">
        <f>SUMIFS(RGS_BS_db!AY:AY,RGS_BS_db!$A:$A,$B201)</f>
        <v>837.50400000000002</v>
      </c>
      <c r="U201" s="54">
        <f>-SUMIFS(RGS_BS_db!AZ:AZ,RGS_BS_db!$A:$A,$B201)</f>
        <v>0</v>
      </c>
      <c r="V201" s="53">
        <f>-SUMIFS(RGS_BS_db!BA:BA,RGS_BS_db!$A:$A,$B201)</f>
        <v>15.401999999999999</v>
      </c>
      <c r="W201" s="53">
        <f>-SUMIFS(RGS_BS_db!BB:BB,RGS_BS_db!$A:$A,$B201)</f>
        <v>371.995</v>
      </c>
      <c r="X201" s="53">
        <f>-SUMIFS(RGS_BS_db!BC:BC,RGS_BS_db!$A:$A,$B201)</f>
        <v>500.334</v>
      </c>
      <c r="Y201" s="53">
        <f>-SUMIFS(RGS_BS_db!BD:BD,RGS_BS_db!$A:$A,$B201)</f>
        <v>549.19299999999998</v>
      </c>
      <c r="Z201" s="53">
        <f>-SUMIFS(RGS_BS_db!BE:BE,RGS_BS_db!$A:$A,$B201)</f>
        <v>549.19299999999998</v>
      </c>
      <c r="AA201" s="53">
        <f>-SUMIFS(RGS_BS_db!BF:BF,RGS_BS_db!$A:$A,$B201)</f>
        <v>549.19299999999998</v>
      </c>
      <c r="AB201" s="53">
        <f>-SUMIFS(RGS_BS_db!BG:BG,RGS_BS_db!$A:$A,$B201)</f>
        <v>549.19299999999998</v>
      </c>
      <c r="AC201" s="53">
        <f>-SUMIFS(RGS_BS_db!BH:BH,RGS_BS_db!$A:$A,$B201)</f>
        <v>549.19299999999998</v>
      </c>
      <c r="AD201" s="53">
        <f>-SUMIFS(RGS_BS_db!BI:BI,RGS_BS_db!$A:$A,$B201)</f>
        <v>611.91300000000001</v>
      </c>
      <c r="AE201" s="53">
        <f>-SUMIFS(RGS_BS_db!BJ:BJ,RGS_BS_db!$A:$A,$B201)</f>
        <v>611.91300000000001</v>
      </c>
      <c r="AF201" s="53">
        <f>-SUMIFS(RGS_BS_db!BK:BK,RGS_BS_db!$A:$A,$B201)</f>
        <v>611.91300000000001</v>
      </c>
      <c r="AG201" s="54">
        <f>-SUMIFS(RGS_BS_db!BL:BL,RGS_BS_db!$A:$A,$B201)</f>
        <v>0</v>
      </c>
      <c r="AH201" s="53">
        <f>-SUMIFS(RGS_BS_db!BM:BM,RGS_BS_db!$A:$A,$B201)</f>
        <v>0</v>
      </c>
      <c r="AI201" s="53">
        <f>-SUMIFS(RGS_BS_db!BN:BN,RGS_BS_db!$A:$A,$B201)</f>
        <v>0</v>
      </c>
      <c r="AJ201" s="53">
        <f>-SUMIFS(RGS_BS_db!BO:BO,RGS_BS_db!$A:$A,$B201)</f>
        <v>54.661000000000001</v>
      </c>
      <c r="AK201" s="53">
        <f>-SUMIFS(RGS_BS_db!BP:BP,RGS_BS_db!$A:$A,$B201)</f>
        <v>54.661000000000001</v>
      </c>
      <c r="AL201" s="53">
        <f>-SUMIFS(RGS_BS_db!BQ:BQ,RGS_BS_db!$A:$A,$B201)</f>
        <v>166.2235</v>
      </c>
      <c r="AN201" s="53">
        <f t="shared" si="111"/>
        <v>221.60360999999997</v>
      </c>
      <c r="AO201" s="53">
        <f t="shared" si="112"/>
        <v>837.50400000000002</v>
      </c>
      <c r="AP201" s="53">
        <f t="shared" si="113"/>
        <v>611.91300000000001</v>
      </c>
      <c r="AQ201" s="54">
        <f t="shared" si="114"/>
        <v>549.19299999999998</v>
      </c>
      <c r="AR201" s="53">
        <f t="shared" si="115"/>
        <v>166.2235</v>
      </c>
    </row>
    <row r="202" spans="1:44" s="1105" customFormat="1" x14ac:dyDescent="0.3">
      <c r="A202" s="1105" t="str" cm="1">
        <f t="array" ref="A202">IF(ISBLANK(B202),"",IF(AND(H202:AO202=0),"n/a",""))</f>
        <v/>
      </c>
      <c r="B202" s="1105" t="s">
        <v>3186</v>
      </c>
      <c r="C202" s="1105" t="s">
        <v>3187</v>
      </c>
      <c r="D202" s="1105" t="str">
        <f t="shared" si="110"/>
        <v>248538000 - Accr int oth borrow</v>
      </c>
      <c r="E202" s="1105" t="s">
        <v>1880</v>
      </c>
      <c r="F202" s="1105" t="s">
        <v>55</v>
      </c>
      <c r="H202" s="1003">
        <f>SUMIFS(RGS_BS_db!AM:AM,RGS_BS_db!$A:$A,$B202)</f>
        <v>0</v>
      </c>
      <c r="I202" s="1081">
        <f>SUMIFS(RGS_BS_db!AN:AN,RGS_BS_db!$A:$A,$B202)</f>
        <v>0</v>
      </c>
      <c r="J202" s="1003">
        <f>SUMIFS(RGS_BS_db!AO:AO,RGS_BS_db!$A:$A,$B202)</f>
        <v>0</v>
      </c>
      <c r="K202" s="1003">
        <f>SUMIFS(RGS_BS_db!AP:AP,RGS_BS_db!$A:$A,$B202)</f>
        <v>0</v>
      </c>
      <c r="L202" s="1003">
        <f>SUMIFS(RGS_BS_db!AQ:AQ,RGS_BS_db!$A:$A,$B202)</f>
        <v>0</v>
      </c>
      <c r="M202" s="1003">
        <f>SUMIFS(RGS_BS_db!AR:AR,RGS_BS_db!$A:$A,$B202)</f>
        <v>0</v>
      </c>
      <c r="N202" s="1003">
        <f>SUMIFS(RGS_BS_db!AS:AS,RGS_BS_db!$A:$A,$B202)</f>
        <v>0</v>
      </c>
      <c r="O202" s="1003">
        <f>SUMIFS(RGS_BS_db!AT:AT,RGS_BS_db!$A:$A,$B202)</f>
        <v>0</v>
      </c>
      <c r="P202" s="1003">
        <f>SUMIFS(RGS_BS_db!AU:AU,RGS_BS_db!$A:$A,$B202)</f>
        <v>0</v>
      </c>
      <c r="Q202" s="1003">
        <f>SUMIFS(RGS_BS_db!AV:AV,RGS_BS_db!$A:$A,$B202)</f>
        <v>0</v>
      </c>
      <c r="R202" s="1003">
        <f>SUMIFS(RGS_BS_db!AW:AW,RGS_BS_db!$A:$A,$B202)</f>
        <v>0</v>
      </c>
      <c r="S202" s="1003">
        <f>SUMIFS(RGS_BS_db!AX:AX,RGS_BS_db!$A:$A,$B202)</f>
        <v>0</v>
      </c>
      <c r="T202" s="1003">
        <f>SUMIFS(RGS_BS_db!AY:AY,RGS_BS_db!$A:$A,$B202)</f>
        <v>0</v>
      </c>
      <c r="U202" s="1081">
        <f>-SUMIFS(RGS_BS_db!AZ:AZ,RGS_BS_db!$A:$A,$B202)</f>
        <v>0</v>
      </c>
      <c r="V202" s="1003">
        <f>-SUMIFS(RGS_BS_db!BA:BA,RGS_BS_db!$A:$A,$B202)</f>
        <v>0</v>
      </c>
      <c r="W202" s="1003">
        <f>-SUMIFS(RGS_BS_db!BB:BB,RGS_BS_db!$A:$A,$B202)</f>
        <v>0</v>
      </c>
      <c r="X202" s="1003">
        <f>-SUMIFS(RGS_BS_db!BC:BC,RGS_BS_db!$A:$A,$B202)</f>
        <v>0</v>
      </c>
      <c r="Y202" s="1003">
        <f>-SUMIFS(RGS_BS_db!BD:BD,RGS_BS_db!$A:$A,$B202)</f>
        <v>0</v>
      </c>
      <c r="Z202" s="1003">
        <f>-SUMIFS(RGS_BS_db!BE:BE,RGS_BS_db!$A:$A,$B202)</f>
        <v>0</v>
      </c>
      <c r="AA202" s="1003">
        <f>-SUMIFS(RGS_BS_db!BF:BF,RGS_BS_db!$A:$A,$B202)</f>
        <v>0</v>
      </c>
      <c r="AB202" s="1003">
        <f>-SUMIFS(RGS_BS_db!BG:BG,RGS_BS_db!$A:$A,$B202)</f>
        <v>625</v>
      </c>
      <c r="AC202" s="1003">
        <f>-SUMIFS(RGS_BS_db!BH:BH,RGS_BS_db!$A:$A,$B202)</f>
        <v>0</v>
      </c>
      <c r="AD202" s="1003">
        <f>-SUMIFS(RGS_BS_db!BI:BI,RGS_BS_db!$A:$A,$B202)</f>
        <v>628.02369999999996</v>
      </c>
      <c r="AE202" s="1003">
        <f>-SUMIFS(RGS_BS_db!BJ:BJ,RGS_BS_db!$A:$A,$B202)</f>
        <v>1256.0473999999999</v>
      </c>
      <c r="AF202" s="1003">
        <f>-SUMIFS(RGS_BS_db!BK:BK,RGS_BS_db!$A:$A,$B202)</f>
        <v>0</v>
      </c>
      <c r="AG202" s="1081">
        <f>-SUMIFS(RGS_BS_db!BL:BL,RGS_BS_db!$A:$A,$B202)</f>
        <v>639.92521999999997</v>
      </c>
      <c r="AH202" s="1003">
        <f>-SUMIFS(RGS_BS_db!BM:BM,RGS_BS_db!$A:$A,$B202)</f>
        <v>1279.8504399999999</v>
      </c>
      <c r="AI202" s="1003">
        <f>-SUMIFS(RGS_BS_db!BN:BN,RGS_BS_db!$A:$A,$B202)</f>
        <v>0</v>
      </c>
      <c r="AJ202" s="1003">
        <f>-SUMIFS(RGS_BS_db!BO:BO,RGS_BS_db!$A:$A,$B202)</f>
        <v>655.65138000000002</v>
      </c>
      <c r="AK202" s="1003">
        <f>-SUMIFS(RGS_BS_db!BP:BP,RGS_BS_db!$A:$A,$B202)</f>
        <v>1311.30276</v>
      </c>
      <c r="AL202" s="1003">
        <f>-SUMIFS(RGS_BS_db!BQ:BQ,RGS_BS_db!$A:$A,$B202)</f>
        <v>-1.0000000000000001E-5</v>
      </c>
      <c r="AN202" s="1003">
        <f t="shared" si="111"/>
        <v>0</v>
      </c>
      <c r="AO202" s="1003">
        <f t="shared" si="112"/>
        <v>0</v>
      </c>
      <c r="AP202" s="1003">
        <f t="shared" si="113"/>
        <v>0</v>
      </c>
      <c r="AQ202" s="1081">
        <f t="shared" si="114"/>
        <v>0</v>
      </c>
      <c r="AR202" s="1003">
        <f t="shared" si="115"/>
        <v>-1.0000000000000001E-5</v>
      </c>
    </row>
    <row r="203" spans="1:44" s="1105" customFormat="1" x14ac:dyDescent="0.3">
      <c r="A203" s="1105" t="str" cm="1">
        <f t="array" ref="A203">IF(ISBLANK(B203),"",IF(AND(H203:AO203=0),"n/a",""))</f>
        <v/>
      </c>
      <c r="B203" s="1105" t="s">
        <v>3175</v>
      </c>
      <c r="C203" s="1105" t="s">
        <v>3176</v>
      </c>
      <c r="D203" s="1105" t="str">
        <f t="shared" si="110"/>
        <v>248214100 - Oth borr fin inst-NC</v>
      </c>
      <c r="E203" s="1105" t="s">
        <v>1880</v>
      </c>
      <c r="F203" s="1105" t="s">
        <v>55</v>
      </c>
      <c r="H203" s="1003">
        <f>SUMIFS(RGS_BS_db!AM:AM,RGS_BS_db!$A:$A,$B203)</f>
        <v>0</v>
      </c>
      <c r="I203" s="1081">
        <f>SUMIFS(RGS_BS_db!AN:AN,RGS_BS_db!$A:$A,$B203)</f>
        <v>0</v>
      </c>
      <c r="J203" s="1003">
        <f>SUMIFS(RGS_BS_db!AO:AO,RGS_BS_db!$A:$A,$B203)</f>
        <v>0</v>
      </c>
      <c r="K203" s="1003">
        <f>SUMIFS(RGS_BS_db!AP:AP,RGS_BS_db!$A:$A,$B203)</f>
        <v>0</v>
      </c>
      <c r="L203" s="1003">
        <f>SUMIFS(RGS_BS_db!AQ:AQ,RGS_BS_db!$A:$A,$B203)</f>
        <v>0</v>
      </c>
      <c r="M203" s="1003">
        <f>SUMIFS(RGS_BS_db!AR:AR,RGS_BS_db!$A:$A,$B203)</f>
        <v>0</v>
      </c>
      <c r="N203" s="1003">
        <f>SUMIFS(RGS_BS_db!AS:AS,RGS_BS_db!$A:$A,$B203)</f>
        <v>0</v>
      </c>
      <c r="O203" s="1003">
        <f>SUMIFS(RGS_BS_db!AT:AT,RGS_BS_db!$A:$A,$B203)</f>
        <v>0</v>
      </c>
      <c r="P203" s="1003">
        <f>SUMIFS(RGS_BS_db!AU:AU,RGS_BS_db!$A:$A,$B203)</f>
        <v>0</v>
      </c>
      <c r="Q203" s="1003">
        <f>SUMIFS(RGS_BS_db!AV:AV,RGS_BS_db!$A:$A,$B203)</f>
        <v>0</v>
      </c>
      <c r="R203" s="1003">
        <f>SUMIFS(RGS_BS_db!AW:AW,RGS_BS_db!$A:$A,$B203)</f>
        <v>0</v>
      </c>
      <c r="S203" s="1003">
        <f>SUMIFS(RGS_BS_db!AX:AX,RGS_BS_db!$A:$A,$B203)</f>
        <v>0</v>
      </c>
      <c r="T203" s="1003">
        <f>SUMIFS(RGS_BS_db!AY:AY,RGS_BS_db!$A:$A,$B203)</f>
        <v>0</v>
      </c>
      <c r="U203" s="1081">
        <f>-SUMIFS(RGS_BS_db!AZ:AZ,RGS_BS_db!$A:$A,$B203)</f>
        <v>0</v>
      </c>
      <c r="V203" s="1003">
        <f>-SUMIFS(RGS_BS_db!BA:BA,RGS_BS_db!$A:$A,$B203)</f>
        <v>0</v>
      </c>
      <c r="W203" s="1003">
        <f>-SUMIFS(RGS_BS_db!BB:BB,RGS_BS_db!$A:$A,$B203)</f>
        <v>0</v>
      </c>
      <c r="X203" s="1003">
        <f>-SUMIFS(RGS_BS_db!BC:BC,RGS_BS_db!$A:$A,$B203)</f>
        <v>0</v>
      </c>
      <c r="Y203" s="1003">
        <f>-SUMIFS(RGS_BS_db!BD:BD,RGS_BS_db!$A:$A,$B203)</f>
        <v>0</v>
      </c>
      <c r="Z203" s="1003">
        <f>-SUMIFS(RGS_BS_db!BE:BE,RGS_BS_db!$A:$A,$B203)</f>
        <v>0</v>
      </c>
      <c r="AA203" s="1003">
        <f>-SUMIFS(RGS_BS_db!BF:BF,RGS_BS_db!$A:$A,$B203)</f>
        <v>0</v>
      </c>
      <c r="AB203" s="1003">
        <f>-SUMIFS(RGS_BS_db!BG:BG,RGS_BS_db!$A:$A,$B203)</f>
        <v>310000</v>
      </c>
      <c r="AC203" s="1003">
        <f>-SUMIFS(RGS_BS_db!BH:BH,RGS_BS_db!$A:$A,$B203)</f>
        <v>310000</v>
      </c>
      <c r="AD203" s="1003">
        <f>-SUMIFS(RGS_BS_db!BI:BI,RGS_BS_db!$A:$A,$B203)</f>
        <v>310000</v>
      </c>
      <c r="AE203" s="1003">
        <f>-SUMIFS(RGS_BS_db!BJ:BJ,RGS_BS_db!$A:$A,$B203)</f>
        <v>310000</v>
      </c>
      <c r="AF203" s="1003">
        <f>-SUMIFS(RGS_BS_db!BK:BK,RGS_BS_db!$A:$A,$B203)</f>
        <v>308062.5</v>
      </c>
      <c r="AG203" s="1081">
        <f>-SUMIFS(RGS_BS_db!BL:BL,RGS_BS_db!$A:$A,$B203)</f>
        <v>308062.5</v>
      </c>
      <c r="AH203" s="1003">
        <f>-SUMIFS(RGS_BS_db!BM:BM,RGS_BS_db!$A:$A,$B203)</f>
        <v>308062.5</v>
      </c>
      <c r="AI203" s="1003">
        <f>-SUMIFS(RGS_BS_db!BN:BN,RGS_BS_db!$A:$A,$B203)</f>
        <v>308062.5</v>
      </c>
      <c r="AJ203" s="1003">
        <f>-SUMIFS(RGS_BS_db!BO:BO,RGS_BS_db!$A:$A,$B203)</f>
        <v>306125</v>
      </c>
      <c r="AK203" s="1003">
        <f>-SUMIFS(RGS_BS_db!BP:BP,RGS_BS_db!$A:$A,$B203)</f>
        <v>306125</v>
      </c>
      <c r="AL203" s="1003">
        <f>-SUMIFS(RGS_BS_db!BQ:BQ,RGS_BS_db!$A:$A,$B203)</f>
        <v>304187.5</v>
      </c>
      <c r="AN203" s="1003">
        <f t="shared" si="111"/>
        <v>0</v>
      </c>
      <c r="AO203" s="1003">
        <f t="shared" si="112"/>
        <v>0</v>
      </c>
      <c r="AP203" s="1003">
        <f t="shared" si="113"/>
        <v>308062.5</v>
      </c>
      <c r="AQ203" s="1081">
        <f t="shared" si="114"/>
        <v>0</v>
      </c>
      <c r="AR203" s="1003">
        <f t="shared" si="115"/>
        <v>304187.5</v>
      </c>
    </row>
    <row r="204" spans="1:44" s="1105" customFormat="1" x14ac:dyDescent="0.3">
      <c r="A204" s="1105" t="str" cm="1">
        <f t="array" ref="A204">IF(ISBLANK(B204),"",IF(AND(H204:AO204=0),"n/a",""))</f>
        <v/>
      </c>
      <c r="B204" s="1105" t="s">
        <v>3233</v>
      </c>
      <c r="C204" s="1105" t="s">
        <v>3234</v>
      </c>
      <c r="D204" s="1105" t="str">
        <f t="shared" si="110"/>
        <v>248232000 - Line of cr fn inst-C</v>
      </c>
      <c r="E204" s="1105" t="s">
        <v>1880</v>
      </c>
      <c r="F204" s="1105" t="s">
        <v>55</v>
      </c>
      <c r="H204" s="1003">
        <f>SUMIFS(RGS_BS_db!AM:AM,RGS_BS_db!$A:$A,$B204)</f>
        <v>0</v>
      </c>
      <c r="I204" s="1081">
        <f>SUMIFS(RGS_BS_db!AN:AN,RGS_BS_db!$A:$A,$B204)</f>
        <v>0</v>
      </c>
      <c r="J204" s="1003">
        <f>SUMIFS(RGS_BS_db!AO:AO,RGS_BS_db!$A:$A,$B204)</f>
        <v>0</v>
      </c>
      <c r="K204" s="1003">
        <f>SUMIFS(RGS_BS_db!AP:AP,RGS_BS_db!$A:$A,$B204)</f>
        <v>0</v>
      </c>
      <c r="L204" s="1003">
        <f>SUMIFS(RGS_BS_db!AQ:AQ,RGS_BS_db!$A:$A,$B204)</f>
        <v>0</v>
      </c>
      <c r="M204" s="1003">
        <f>SUMIFS(RGS_BS_db!AR:AR,RGS_BS_db!$A:$A,$B204)</f>
        <v>0</v>
      </c>
      <c r="N204" s="1003">
        <f>SUMIFS(RGS_BS_db!AS:AS,RGS_BS_db!$A:$A,$B204)</f>
        <v>0</v>
      </c>
      <c r="O204" s="1003">
        <f>SUMIFS(RGS_BS_db!AT:AT,RGS_BS_db!$A:$A,$B204)</f>
        <v>0</v>
      </c>
      <c r="P204" s="1003">
        <f>SUMIFS(RGS_BS_db!AU:AU,RGS_BS_db!$A:$A,$B204)</f>
        <v>0</v>
      </c>
      <c r="Q204" s="1003">
        <f>SUMIFS(RGS_BS_db!AV:AV,RGS_BS_db!$A:$A,$B204)</f>
        <v>0</v>
      </c>
      <c r="R204" s="1003">
        <f>SUMIFS(RGS_BS_db!AW:AW,RGS_BS_db!$A:$A,$B204)</f>
        <v>0</v>
      </c>
      <c r="S204" s="1003">
        <f>SUMIFS(RGS_BS_db!AX:AX,RGS_BS_db!$A:$A,$B204)</f>
        <v>0</v>
      </c>
      <c r="T204" s="1003">
        <f>SUMIFS(RGS_BS_db!AY:AY,RGS_BS_db!$A:$A,$B204)</f>
        <v>0</v>
      </c>
      <c r="U204" s="1081">
        <f>-SUMIFS(RGS_BS_db!AZ:AZ,RGS_BS_db!$A:$A,$B204)</f>
        <v>0</v>
      </c>
      <c r="V204" s="1003">
        <f>-SUMIFS(RGS_BS_db!BA:BA,RGS_BS_db!$A:$A,$B204)</f>
        <v>0</v>
      </c>
      <c r="W204" s="1003">
        <f>-SUMIFS(RGS_BS_db!BB:BB,RGS_BS_db!$A:$A,$B204)</f>
        <v>0</v>
      </c>
      <c r="X204" s="1003">
        <f>-SUMIFS(RGS_BS_db!BC:BC,RGS_BS_db!$A:$A,$B204)</f>
        <v>0</v>
      </c>
      <c r="Y204" s="1003">
        <f>-SUMIFS(RGS_BS_db!BD:BD,RGS_BS_db!$A:$A,$B204)</f>
        <v>0</v>
      </c>
      <c r="Z204" s="1003">
        <f>-SUMIFS(RGS_BS_db!BE:BE,RGS_BS_db!$A:$A,$B204)</f>
        <v>0</v>
      </c>
      <c r="AA204" s="1003">
        <f>-SUMIFS(RGS_BS_db!BF:BF,RGS_BS_db!$A:$A,$B204)</f>
        <v>0</v>
      </c>
      <c r="AB204" s="1003">
        <f>-SUMIFS(RGS_BS_db!BG:BG,RGS_BS_db!$A:$A,$B204)</f>
        <v>14000</v>
      </c>
      <c r="AC204" s="1003">
        <f>-SUMIFS(RGS_BS_db!BH:BH,RGS_BS_db!$A:$A,$B204)</f>
        <v>10000</v>
      </c>
      <c r="AD204" s="1003">
        <f>-SUMIFS(RGS_BS_db!BI:BI,RGS_BS_db!$A:$A,$B204)</f>
        <v>8000</v>
      </c>
      <c r="AE204" s="1003">
        <f>-SUMIFS(RGS_BS_db!BJ:BJ,RGS_BS_db!$A:$A,$B204)</f>
        <v>0</v>
      </c>
      <c r="AF204" s="1003">
        <f>-SUMIFS(RGS_BS_db!BK:BK,RGS_BS_db!$A:$A,$B204)</f>
        <v>0</v>
      </c>
      <c r="AG204" s="1081">
        <f>-SUMIFS(RGS_BS_db!BL:BL,RGS_BS_db!$A:$A,$B204)</f>
        <v>0</v>
      </c>
      <c r="AH204" s="1003">
        <f>-SUMIFS(RGS_BS_db!BM:BM,RGS_BS_db!$A:$A,$B204)</f>
        <v>0</v>
      </c>
      <c r="AI204" s="1003">
        <f>-SUMIFS(RGS_BS_db!BN:BN,RGS_BS_db!$A:$A,$B204)</f>
        <v>15000</v>
      </c>
      <c r="AJ204" s="1003">
        <f>-SUMIFS(RGS_BS_db!BO:BO,RGS_BS_db!$A:$A,$B204)</f>
        <v>15000</v>
      </c>
      <c r="AK204" s="1003">
        <f>-SUMIFS(RGS_BS_db!BP:BP,RGS_BS_db!$A:$A,$B204)</f>
        <v>15000</v>
      </c>
      <c r="AL204" s="1003">
        <f>-SUMIFS(RGS_BS_db!BQ:BQ,RGS_BS_db!$A:$A,$B204)</f>
        <v>15000</v>
      </c>
      <c r="AN204" s="1003">
        <f t="shared" si="111"/>
        <v>0</v>
      </c>
      <c r="AO204" s="1003">
        <f t="shared" si="112"/>
        <v>0</v>
      </c>
      <c r="AP204" s="1003">
        <f t="shared" si="113"/>
        <v>0</v>
      </c>
      <c r="AQ204" s="1081">
        <f t="shared" si="114"/>
        <v>0</v>
      </c>
      <c r="AR204" s="1003">
        <f t="shared" si="115"/>
        <v>15000</v>
      </c>
    </row>
    <row r="205" spans="1:44" s="1105" customFormat="1" x14ac:dyDescent="0.3">
      <c r="A205" s="1105" t="str" cm="1">
        <f t="array" ref="A205">IF(ISBLANK(B205),"",IF(AND(H205:AO205=0),"n/a",""))</f>
        <v/>
      </c>
      <c r="B205" s="1105" t="s">
        <v>3178</v>
      </c>
      <c r="C205" s="1105" t="s">
        <v>3179</v>
      </c>
      <c r="D205" s="1105" t="str">
        <f t="shared" si="110"/>
        <v>248239100 - Borr ex fin inst-NC</v>
      </c>
      <c r="E205" s="1105" t="s">
        <v>1880</v>
      </c>
      <c r="F205" s="1105" t="s">
        <v>55</v>
      </c>
      <c r="H205" s="1003">
        <f>SUMIFS(RGS_BS_db!AM:AM,RGS_BS_db!$A:$A,$B205)</f>
        <v>0</v>
      </c>
      <c r="I205" s="1081">
        <f>SUMIFS(RGS_BS_db!AN:AN,RGS_BS_db!$A:$A,$B205)</f>
        <v>0</v>
      </c>
      <c r="J205" s="1003">
        <f>SUMIFS(RGS_BS_db!AO:AO,RGS_BS_db!$A:$A,$B205)</f>
        <v>0</v>
      </c>
      <c r="K205" s="1003">
        <f>SUMIFS(RGS_BS_db!AP:AP,RGS_BS_db!$A:$A,$B205)</f>
        <v>0</v>
      </c>
      <c r="L205" s="1003">
        <f>SUMIFS(RGS_BS_db!AQ:AQ,RGS_BS_db!$A:$A,$B205)</f>
        <v>0</v>
      </c>
      <c r="M205" s="1003">
        <f>SUMIFS(RGS_BS_db!AR:AR,RGS_BS_db!$A:$A,$B205)</f>
        <v>0</v>
      </c>
      <c r="N205" s="1003">
        <f>SUMIFS(RGS_BS_db!AS:AS,RGS_BS_db!$A:$A,$B205)</f>
        <v>0</v>
      </c>
      <c r="O205" s="1003">
        <f>SUMIFS(RGS_BS_db!AT:AT,RGS_BS_db!$A:$A,$B205)</f>
        <v>0</v>
      </c>
      <c r="P205" s="1003">
        <f>SUMIFS(RGS_BS_db!AU:AU,RGS_BS_db!$A:$A,$B205)</f>
        <v>0</v>
      </c>
      <c r="Q205" s="1003">
        <f>SUMIFS(RGS_BS_db!AV:AV,RGS_BS_db!$A:$A,$B205)</f>
        <v>0</v>
      </c>
      <c r="R205" s="1003">
        <f>SUMIFS(RGS_BS_db!AW:AW,RGS_BS_db!$A:$A,$B205)</f>
        <v>0</v>
      </c>
      <c r="S205" s="1003">
        <f>SUMIFS(RGS_BS_db!AX:AX,RGS_BS_db!$A:$A,$B205)</f>
        <v>0</v>
      </c>
      <c r="T205" s="1003">
        <f>SUMIFS(RGS_BS_db!AY:AY,RGS_BS_db!$A:$A,$B205)</f>
        <v>0</v>
      </c>
      <c r="U205" s="1081">
        <f>-SUMIFS(RGS_BS_db!AZ:AZ,RGS_BS_db!$A:$A,$B205)</f>
        <v>0</v>
      </c>
      <c r="V205" s="1003">
        <f>-SUMIFS(RGS_BS_db!BA:BA,RGS_BS_db!$A:$A,$B205)</f>
        <v>0</v>
      </c>
      <c r="W205" s="1003">
        <f>-SUMIFS(RGS_BS_db!BB:BB,RGS_BS_db!$A:$A,$B205)</f>
        <v>0</v>
      </c>
      <c r="X205" s="1003">
        <f>-SUMIFS(RGS_BS_db!BC:BC,RGS_BS_db!$A:$A,$B205)</f>
        <v>0</v>
      </c>
      <c r="Y205" s="1003">
        <f>-SUMIFS(RGS_BS_db!BD:BD,RGS_BS_db!$A:$A,$B205)</f>
        <v>0</v>
      </c>
      <c r="Z205" s="1003">
        <f>-SUMIFS(RGS_BS_db!BE:BE,RGS_BS_db!$A:$A,$B205)</f>
        <v>0</v>
      </c>
      <c r="AA205" s="1003">
        <f>-SUMIFS(RGS_BS_db!BF:BF,RGS_BS_db!$A:$A,$B205)</f>
        <v>0</v>
      </c>
      <c r="AB205" s="1003">
        <f>-SUMIFS(RGS_BS_db!BG:BG,RGS_BS_db!$A:$A,$B205)</f>
        <v>75000</v>
      </c>
      <c r="AC205" s="1003">
        <f>-SUMIFS(RGS_BS_db!BH:BH,RGS_BS_db!$A:$A,$B205)</f>
        <v>76234.979260000007</v>
      </c>
      <c r="AD205" s="1003">
        <f>-SUMIFS(RGS_BS_db!BI:BI,RGS_BS_db!$A:$A,$B205)</f>
        <v>76234.979260000007</v>
      </c>
      <c r="AE205" s="1003">
        <f>-SUMIFS(RGS_BS_db!BJ:BJ,RGS_BS_db!$A:$A,$B205)</f>
        <v>76234.979260000007</v>
      </c>
      <c r="AF205" s="1003">
        <f>-SUMIFS(RGS_BS_db!BK:BK,RGS_BS_db!$A:$A,$B205)</f>
        <v>78119.050370000012</v>
      </c>
      <c r="AG205" s="1081">
        <f>-SUMIFS(RGS_BS_db!BL:BL,RGS_BS_db!$A:$A,$B205)</f>
        <v>78119.050370000012</v>
      </c>
      <c r="AH205" s="1003">
        <f>-SUMIFS(RGS_BS_db!BM:BM,RGS_BS_db!$A:$A,$B205)</f>
        <v>78119.050370000012</v>
      </c>
      <c r="AI205" s="1003">
        <f>-SUMIFS(RGS_BS_db!BN:BN,RGS_BS_db!$A:$A,$B205)</f>
        <v>80038.826029999997</v>
      </c>
      <c r="AJ205" s="1003">
        <f>-SUMIFS(RGS_BS_db!BO:BO,RGS_BS_db!$A:$A,$B205)</f>
        <v>80038.826029999997</v>
      </c>
      <c r="AK205" s="1003">
        <f>-SUMIFS(RGS_BS_db!BP:BP,RGS_BS_db!$A:$A,$B205)</f>
        <v>80038.826029999997</v>
      </c>
      <c r="AL205" s="1003">
        <f>-SUMIFS(RGS_BS_db!BQ:BQ,RGS_BS_db!$A:$A,$B205)</f>
        <v>82005.780180000002</v>
      </c>
      <c r="AN205" s="1003">
        <f t="shared" si="111"/>
        <v>0</v>
      </c>
      <c r="AO205" s="1003">
        <f t="shared" si="112"/>
        <v>0</v>
      </c>
      <c r="AP205" s="1003">
        <f t="shared" si="113"/>
        <v>78119.050370000012</v>
      </c>
      <c r="AQ205" s="1081">
        <f t="shared" si="114"/>
        <v>0</v>
      </c>
      <c r="AR205" s="1003">
        <f t="shared" si="115"/>
        <v>82005.780180000002</v>
      </c>
    </row>
    <row r="206" spans="1:44" s="1105" customFormat="1" x14ac:dyDescent="0.3">
      <c r="A206" s="1105" t="str" cm="1">
        <f t="array" ref="A206">IF(ISBLANK(B206),"",IF(AND(H206:AO206=0),"n/a",""))</f>
        <v/>
      </c>
      <c r="B206" s="1105" t="s">
        <v>3184</v>
      </c>
      <c r="C206" s="1105" t="s">
        <v>3185</v>
      </c>
      <c r="D206" s="1105" t="str">
        <f t="shared" si="110"/>
        <v>248533000 - Accr int line of cr</v>
      </c>
      <c r="E206" s="1105" t="s">
        <v>1880</v>
      </c>
      <c r="F206" s="1105" t="s">
        <v>55</v>
      </c>
      <c r="H206" s="1003">
        <f>SUMIFS(RGS_BS_db!AM:AM,RGS_BS_db!$A:$A,$B206)</f>
        <v>0</v>
      </c>
      <c r="I206" s="1081">
        <f>SUMIFS(RGS_BS_db!AN:AN,RGS_BS_db!$A:$A,$B206)</f>
        <v>0</v>
      </c>
      <c r="J206" s="1003">
        <f>SUMIFS(RGS_BS_db!AO:AO,RGS_BS_db!$A:$A,$B206)</f>
        <v>0</v>
      </c>
      <c r="K206" s="1003">
        <f>SUMIFS(RGS_BS_db!AP:AP,RGS_BS_db!$A:$A,$B206)</f>
        <v>0</v>
      </c>
      <c r="L206" s="1003">
        <f>SUMIFS(RGS_BS_db!AQ:AQ,RGS_BS_db!$A:$A,$B206)</f>
        <v>0</v>
      </c>
      <c r="M206" s="1003">
        <f>SUMIFS(RGS_BS_db!AR:AR,RGS_BS_db!$A:$A,$B206)</f>
        <v>0</v>
      </c>
      <c r="N206" s="1003">
        <f>SUMIFS(RGS_BS_db!AS:AS,RGS_BS_db!$A:$A,$B206)</f>
        <v>0</v>
      </c>
      <c r="O206" s="1003">
        <f>SUMIFS(RGS_BS_db!AT:AT,RGS_BS_db!$A:$A,$B206)</f>
        <v>0</v>
      </c>
      <c r="P206" s="1003">
        <f>SUMIFS(RGS_BS_db!AU:AU,RGS_BS_db!$A:$A,$B206)</f>
        <v>0</v>
      </c>
      <c r="Q206" s="1003">
        <f>SUMIFS(RGS_BS_db!AV:AV,RGS_BS_db!$A:$A,$B206)</f>
        <v>0</v>
      </c>
      <c r="R206" s="1003">
        <f>SUMIFS(RGS_BS_db!AW:AW,RGS_BS_db!$A:$A,$B206)</f>
        <v>0</v>
      </c>
      <c r="S206" s="1003">
        <f>SUMIFS(RGS_BS_db!AX:AX,RGS_BS_db!$A:$A,$B206)</f>
        <v>0</v>
      </c>
      <c r="T206" s="1003">
        <f>SUMIFS(RGS_BS_db!AY:AY,RGS_BS_db!$A:$A,$B206)</f>
        <v>0</v>
      </c>
      <c r="U206" s="1081">
        <f>-SUMIFS(RGS_BS_db!AZ:AZ,RGS_BS_db!$A:$A,$B206)</f>
        <v>0</v>
      </c>
      <c r="V206" s="1003">
        <f>-SUMIFS(RGS_BS_db!BA:BA,RGS_BS_db!$A:$A,$B206)</f>
        <v>0</v>
      </c>
      <c r="W206" s="1003">
        <f>-SUMIFS(RGS_BS_db!BB:BB,RGS_BS_db!$A:$A,$B206)</f>
        <v>0</v>
      </c>
      <c r="X206" s="1003">
        <f>-SUMIFS(RGS_BS_db!BC:BC,RGS_BS_db!$A:$A,$B206)</f>
        <v>0</v>
      </c>
      <c r="Y206" s="1003">
        <f>-SUMIFS(RGS_BS_db!BD:BD,RGS_BS_db!$A:$A,$B206)</f>
        <v>0</v>
      </c>
      <c r="Z206" s="1003">
        <f>-SUMIFS(RGS_BS_db!BE:BE,RGS_BS_db!$A:$A,$B206)</f>
        <v>0</v>
      </c>
      <c r="AA206" s="1003">
        <f>-SUMIFS(RGS_BS_db!BF:BF,RGS_BS_db!$A:$A,$B206)</f>
        <v>0</v>
      </c>
      <c r="AB206" s="1003">
        <f>-SUMIFS(RGS_BS_db!BG:BG,RGS_BS_db!$A:$A,$B206)</f>
        <v>2740.5701600000002</v>
      </c>
      <c r="AC206" s="1003">
        <f>-SUMIFS(RGS_BS_db!BH:BH,RGS_BS_db!$A:$A,$B206)</f>
        <v>2328.1320099999998</v>
      </c>
      <c r="AD206" s="1003">
        <f>-SUMIFS(RGS_BS_db!BI:BI,RGS_BS_db!$A:$A,$B206)</f>
        <v>2254.5838199999998</v>
      </c>
      <c r="AE206" s="1003">
        <f>-SUMIFS(RGS_BS_db!BJ:BJ,RGS_BS_db!$A:$A,$B206)</f>
        <v>4549.7041500000005</v>
      </c>
      <c r="AF206" s="1003">
        <f>-SUMIFS(RGS_BS_db!BK:BK,RGS_BS_db!$A:$A,$B206)</f>
        <v>0</v>
      </c>
      <c r="AG206" s="1081">
        <f>-SUMIFS(RGS_BS_db!BL:BL,RGS_BS_db!$A:$A,$B206)</f>
        <v>2342.0638100000001</v>
      </c>
      <c r="AH206" s="1003">
        <f>-SUMIFS(RGS_BS_db!BM:BM,RGS_BS_db!$A:$A,$B206)</f>
        <v>4457.4762799999999</v>
      </c>
      <c r="AI206" s="1003">
        <f>-SUMIFS(RGS_BS_db!BN:BN,RGS_BS_db!$A:$A,$B206)</f>
        <v>6825.2696999999998</v>
      </c>
      <c r="AJ206" s="1003">
        <f>-SUMIFS(RGS_BS_db!BO:BO,RGS_BS_db!$A:$A,$B206)</f>
        <v>2270.0629199999998</v>
      </c>
      <c r="AK206" s="1003">
        <f>-SUMIFS(RGS_BS_db!BP:BP,RGS_BS_db!$A:$A,$B206)</f>
        <v>4588.4782000000005</v>
      </c>
      <c r="AL206" s="1003">
        <f>-SUMIFS(RGS_BS_db!BQ:BQ,RGS_BS_db!$A:$A,$B206)</f>
        <v>22.497139999999998</v>
      </c>
      <c r="AN206" s="1003">
        <f t="shared" si="111"/>
        <v>0</v>
      </c>
      <c r="AO206" s="1003">
        <f t="shared" si="112"/>
        <v>0</v>
      </c>
      <c r="AP206" s="1003">
        <f t="shared" si="113"/>
        <v>0</v>
      </c>
      <c r="AQ206" s="1081">
        <f t="shared" si="114"/>
        <v>0</v>
      </c>
      <c r="AR206" s="1003">
        <f t="shared" si="115"/>
        <v>22.497139999999998</v>
      </c>
    </row>
    <row r="207" spans="1:44" s="1105" customFormat="1" x14ac:dyDescent="0.3">
      <c r="A207" s="1105" t="str" cm="1">
        <f t="array" ref="A207">IF(ISBLANK(B207),"",IF(AND(H207:AO207=0),"n/a",""))</f>
        <v/>
      </c>
      <c r="B207" s="1105" t="s">
        <v>3171</v>
      </c>
      <c r="C207" s="1105" t="s">
        <v>3172</v>
      </c>
      <c r="D207" s="1105" t="str">
        <f t="shared" si="110"/>
        <v>225210000 - Interco link acct</v>
      </c>
      <c r="E207" s="1105" t="s">
        <v>1880</v>
      </c>
      <c r="F207" s="1105" t="s">
        <v>55</v>
      </c>
      <c r="H207" s="1003">
        <f>SUMIFS(RGS_BS_db!AM:AM,RGS_BS_db!$A:$A,$B207)</f>
        <v>0</v>
      </c>
      <c r="I207" s="1081">
        <f>SUMIFS(RGS_BS_db!AN:AN,RGS_BS_db!$A:$A,$B207)</f>
        <v>0</v>
      </c>
      <c r="J207" s="1003">
        <f>SUMIFS(RGS_BS_db!AO:AO,RGS_BS_db!$A:$A,$B207)</f>
        <v>0</v>
      </c>
      <c r="K207" s="1003">
        <f>SUMIFS(RGS_BS_db!AP:AP,RGS_BS_db!$A:$A,$B207)</f>
        <v>0</v>
      </c>
      <c r="L207" s="1003">
        <f>SUMIFS(RGS_BS_db!AQ:AQ,RGS_BS_db!$A:$A,$B207)</f>
        <v>0</v>
      </c>
      <c r="M207" s="1003">
        <f>SUMIFS(RGS_BS_db!AR:AR,RGS_BS_db!$A:$A,$B207)</f>
        <v>0</v>
      </c>
      <c r="N207" s="1003">
        <f>SUMIFS(RGS_BS_db!AS:AS,RGS_BS_db!$A:$A,$B207)</f>
        <v>0</v>
      </c>
      <c r="O207" s="1003">
        <f>SUMIFS(RGS_BS_db!AT:AT,RGS_BS_db!$A:$A,$B207)</f>
        <v>0</v>
      </c>
      <c r="P207" s="1003">
        <f>SUMIFS(RGS_BS_db!AU:AU,RGS_BS_db!$A:$A,$B207)</f>
        <v>0</v>
      </c>
      <c r="Q207" s="1003">
        <f>SUMIFS(RGS_BS_db!AV:AV,RGS_BS_db!$A:$A,$B207)</f>
        <v>0</v>
      </c>
      <c r="R207" s="1003">
        <f>SUMIFS(RGS_BS_db!AW:AW,RGS_BS_db!$A:$A,$B207)</f>
        <v>0</v>
      </c>
      <c r="S207" s="1003">
        <f>SUMIFS(RGS_BS_db!AX:AX,RGS_BS_db!$A:$A,$B207)</f>
        <v>0</v>
      </c>
      <c r="T207" s="1003">
        <f>SUMIFS(RGS_BS_db!AY:AY,RGS_BS_db!$A:$A,$B207)</f>
        <v>0</v>
      </c>
      <c r="U207" s="1081">
        <f>-SUMIFS(RGS_BS_db!AZ:AZ,RGS_BS_db!$A:$A,$B207)</f>
        <v>0</v>
      </c>
      <c r="V207" s="1003">
        <f>-SUMIFS(RGS_BS_db!BA:BA,RGS_BS_db!$A:$A,$B207)</f>
        <v>0</v>
      </c>
      <c r="W207" s="1003">
        <f>-SUMIFS(RGS_BS_db!BB:BB,RGS_BS_db!$A:$A,$B207)</f>
        <v>0</v>
      </c>
      <c r="X207" s="1003">
        <f>-SUMIFS(RGS_BS_db!BC:BC,RGS_BS_db!$A:$A,$B207)</f>
        <v>0</v>
      </c>
      <c r="Y207" s="1003">
        <f>-SUMIFS(RGS_BS_db!BD:BD,RGS_BS_db!$A:$A,$B207)</f>
        <v>0</v>
      </c>
      <c r="Z207" s="1003">
        <f>-SUMIFS(RGS_BS_db!BE:BE,RGS_BS_db!$A:$A,$B207)</f>
        <v>0</v>
      </c>
      <c r="AA207" s="1003">
        <f>-SUMIFS(RGS_BS_db!BF:BF,RGS_BS_db!$A:$A,$B207)</f>
        <v>0</v>
      </c>
      <c r="AB207" s="1003">
        <f>-SUMIFS(RGS_BS_db!BG:BG,RGS_BS_db!$A:$A,$B207)</f>
        <v>194928.68900000001</v>
      </c>
      <c r="AC207" s="1003">
        <f>-SUMIFS(RGS_BS_db!BH:BH,RGS_BS_db!$A:$A,$B207)</f>
        <v>194928.68900000001</v>
      </c>
      <c r="AD207" s="1003">
        <f>-SUMIFS(RGS_BS_db!BI:BI,RGS_BS_db!$A:$A,$B207)</f>
        <v>194928.68900000001</v>
      </c>
      <c r="AE207" s="1003">
        <f>-SUMIFS(RGS_BS_db!BJ:BJ,RGS_BS_db!$A:$A,$B207)</f>
        <v>194928.68900000001</v>
      </c>
      <c r="AF207" s="1003">
        <f>-SUMIFS(RGS_BS_db!BK:BK,RGS_BS_db!$A:$A,$B207)</f>
        <v>194928.68900000001</v>
      </c>
      <c r="AG207" s="1081">
        <f>-SUMIFS(RGS_BS_db!BL:BL,RGS_BS_db!$A:$A,$B207)</f>
        <v>194928.68900000001</v>
      </c>
      <c r="AH207" s="1003">
        <f>-SUMIFS(RGS_BS_db!BM:BM,RGS_BS_db!$A:$A,$B207)</f>
        <v>194928.68900000001</v>
      </c>
      <c r="AI207" s="1003">
        <f>-SUMIFS(RGS_BS_db!BN:BN,RGS_BS_db!$A:$A,$B207)</f>
        <v>194928.68900000001</v>
      </c>
      <c r="AJ207" s="1003">
        <f>-SUMIFS(RGS_BS_db!BO:BO,RGS_BS_db!$A:$A,$B207)</f>
        <v>194928.68900000001</v>
      </c>
      <c r="AK207" s="1003">
        <f>-SUMIFS(RGS_BS_db!BP:BP,RGS_BS_db!$A:$A,$B207)</f>
        <v>194928.68900000001</v>
      </c>
      <c r="AL207" s="1003">
        <f>-SUMIFS(RGS_BS_db!BQ:BQ,RGS_BS_db!$A:$A,$B207)</f>
        <v>194928.68900000001</v>
      </c>
      <c r="AN207" s="1003">
        <f t="shared" si="111"/>
        <v>0</v>
      </c>
      <c r="AO207" s="1003">
        <f t="shared" si="112"/>
        <v>0</v>
      </c>
      <c r="AP207" s="1003">
        <f t="shared" si="113"/>
        <v>194928.68900000001</v>
      </c>
      <c r="AQ207" s="1081">
        <f t="shared" si="114"/>
        <v>0</v>
      </c>
      <c r="AR207" s="1003">
        <f t="shared" si="115"/>
        <v>194928.68900000001</v>
      </c>
    </row>
    <row r="208" spans="1:44" s="1105" customFormat="1" ht="12" customHeight="1" x14ac:dyDescent="0.3">
      <c r="A208" s="1105" t="str" cm="1">
        <f t="array" ref="A208">IF(ISBLANK(B208),"",IF(AND(H208:AO208=0),"n/a",""))</f>
        <v/>
      </c>
      <c r="B208" s="1105" t="s">
        <v>2439</v>
      </c>
      <c r="C208" s="1105" t="s">
        <v>2440</v>
      </c>
      <c r="D208" s="1105" t="str">
        <f>B208&amp;" - "&amp;C208</f>
        <v>220271110 - Non debited checks</v>
      </c>
      <c r="E208" s="1105" t="s">
        <v>1880</v>
      </c>
      <c r="F208" s="1105" t="s">
        <v>55</v>
      </c>
      <c r="H208" s="1003">
        <f>SUMIFS(RGS_BS_db!AM:AM,RGS_BS_db!$A:$A,$B208)</f>
        <v>0</v>
      </c>
      <c r="I208" s="1081">
        <f>SUMIFS(RGS_BS_db!AN:AN,RGS_BS_db!$A:$A,$B208)</f>
        <v>0</v>
      </c>
      <c r="J208" s="1003">
        <f>SUMIFS(RGS_BS_db!AO:AO,RGS_BS_db!$A:$A,$B208)</f>
        <v>0</v>
      </c>
      <c r="K208" s="1003">
        <f>SUMIFS(RGS_BS_db!AP:AP,RGS_BS_db!$A:$A,$B208)</f>
        <v>0</v>
      </c>
      <c r="L208" s="1003">
        <f>SUMIFS(RGS_BS_db!AQ:AQ,RGS_BS_db!$A:$A,$B208)</f>
        <v>0</v>
      </c>
      <c r="M208" s="1003">
        <f>SUMIFS(RGS_BS_db!AR:AR,RGS_BS_db!$A:$A,$B208)</f>
        <v>0</v>
      </c>
      <c r="N208" s="1003">
        <f>SUMIFS(RGS_BS_db!AS:AS,RGS_BS_db!$A:$A,$B208)</f>
        <v>0</v>
      </c>
      <c r="O208" s="1003">
        <f>SUMIFS(RGS_BS_db!AT:AT,RGS_BS_db!$A:$A,$B208)</f>
        <v>0</v>
      </c>
      <c r="P208" s="1003">
        <f>SUMIFS(RGS_BS_db!AU:AU,RGS_BS_db!$A:$A,$B208)</f>
        <v>0</v>
      </c>
      <c r="Q208" s="1003">
        <f>SUMIFS(RGS_BS_db!AV:AV,RGS_BS_db!$A:$A,$B208)</f>
        <v>0</v>
      </c>
      <c r="R208" s="1003">
        <f>SUMIFS(RGS_BS_db!AW:AW,RGS_BS_db!$A:$A,$B208)</f>
        <v>0</v>
      </c>
      <c r="S208" s="1003">
        <f>SUMIFS(RGS_BS_db!AX:AX,RGS_BS_db!$A:$A,$B208)</f>
        <v>0</v>
      </c>
      <c r="T208" s="1003">
        <f>SUMIFS(RGS_BS_db!AY:AY,RGS_BS_db!$A:$A,$B208)</f>
        <v>0</v>
      </c>
      <c r="U208" s="1081">
        <f>-SUMIFS(RGS_BS_db!AZ:AZ,RGS_BS_db!$A:$A,$B208)</f>
        <v>0</v>
      </c>
      <c r="V208" s="1003">
        <f>-SUMIFS(RGS_BS_db!BA:BA,RGS_BS_db!$A:$A,$B208)</f>
        <v>0</v>
      </c>
      <c r="W208" s="1003">
        <f>-SUMIFS(RGS_BS_db!BB:BB,RGS_BS_db!$A:$A,$B208)</f>
        <v>0.18508000000000002</v>
      </c>
      <c r="X208" s="1003">
        <f>-SUMIFS(RGS_BS_db!BC:BC,RGS_BS_db!$A:$A,$B208)</f>
        <v>0.18508000000000002</v>
      </c>
      <c r="Y208" s="1003">
        <f>-SUMIFS(RGS_BS_db!BD:BD,RGS_BS_db!$A:$A,$B208)</f>
        <v>0.18508000000000002</v>
      </c>
      <c r="Z208" s="1003">
        <f>-SUMIFS(RGS_BS_db!BE:BE,RGS_BS_db!$A:$A,$B208)</f>
        <v>0.18508000000000002</v>
      </c>
      <c r="AA208" s="1003">
        <f>-SUMIFS(RGS_BS_db!BF:BF,RGS_BS_db!$A:$A,$B208)</f>
        <v>0.18508000000000002</v>
      </c>
      <c r="AB208" s="1003">
        <f>-SUMIFS(RGS_BS_db!BG:BG,RGS_BS_db!$A:$A,$B208)</f>
        <v>0.18508000000000002</v>
      </c>
      <c r="AC208" s="1003">
        <f>-SUMIFS(RGS_BS_db!BH:BH,RGS_BS_db!$A:$A,$B208)</f>
        <v>0.18508000000000002</v>
      </c>
      <c r="AD208" s="1003">
        <f>-SUMIFS(RGS_BS_db!BI:BI,RGS_BS_db!$A:$A,$B208)</f>
        <v>0.18508000000000002</v>
      </c>
      <c r="AE208" s="1003">
        <f>-SUMIFS(RGS_BS_db!BJ:BJ,RGS_BS_db!$A:$A,$B208)</f>
        <v>0.18508000000000002</v>
      </c>
      <c r="AF208" s="1003">
        <f>-SUMIFS(RGS_BS_db!BK:BK,RGS_BS_db!$A:$A,$B208)</f>
        <v>0.18508000000000002</v>
      </c>
      <c r="AG208" s="1081">
        <f>-SUMIFS(RGS_BS_db!BL:BL,RGS_BS_db!$A:$A,$B208)</f>
        <v>0.18508000000000002</v>
      </c>
      <c r="AH208" s="1003">
        <f>-SUMIFS(RGS_BS_db!BM:BM,RGS_BS_db!$A:$A,$B208)</f>
        <v>0.18508000000000002</v>
      </c>
      <c r="AI208" s="1003">
        <f>-SUMIFS(RGS_BS_db!BN:BN,RGS_BS_db!$A:$A,$B208)</f>
        <v>0.18508000000000002</v>
      </c>
      <c r="AJ208" s="1003">
        <f>-SUMIFS(RGS_BS_db!BO:BO,RGS_BS_db!$A:$A,$B208)</f>
        <v>0.18508000000000002</v>
      </c>
      <c r="AK208" s="1003">
        <f>-SUMIFS(RGS_BS_db!BP:BP,RGS_BS_db!$A:$A,$B208)</f>
        <v>0.18508000000000002</v>
      </c>
      <c r="AL208" s="1003">
        <f>-SUMIFS(RGS_BS_db!BQ:BQ,RGS_BS_db!$A:$A,$B208)</f>
        <v>0.18508000000000002</v>
      </c>
      <c r="AN208" s="1003">
        <f t="shared" si="111"/>
        <v>0</v>
      </c>
      <c r="AO208" s="1003">
        <f t="shared" si="112"/>
        <v>0</v>
      </c>
      <c r="AP208" s="1003">
        <f t="shared" si="113"/>
        <v>0.18508000000000002</v>
      </c>
      <c r="AQ208" s="1081">
        <f t="shared" si="114"/>
        <v>0.18508000000000002</v>
      </c>
      <c r="AR208" s="1003">
        <f t="shared" si="115"/>
        <v>0.18508000000000002</v>
      </c>
    </row>
    <row r="209" spans="1:44" s="1105" customFormat="1" x14ac:dyDescent="0.3">
      <c r="A209" s="1105" t="str" cm="1">
        <f t="array" ref="A209">IF(ISBLANK(B209),"",IF(AND(H209:AO209=0),"n/a",""))</f>
        <v/>
      </c>
      <c r="B209" s="1105" t="s">
        <v>3173</v>
      </c>
      <c r="C209" s="1105" t="s">
        <v>3174</v>
      </c>
      <c r="D209" s="1105" t="str">
        <f>B209&amp;" - "&amp;C209</f>
        <v>225211000 - Reserve funds</v>
      </c>
      <c r="E209" s="1105" t="s">
        <v>1880</v>
      </c>
      <c r="F209" s="1105" t="s">
        <v>55</v>
      </c>
      <c r="H209" s="1003">
        <f>SUMIFS(RGS_BS_db!AM:AM,RGS_BS_db!$A:$A,$B209)</f>
        <v>0</v>
      </c>
      <c r="I209" s="1081">
        <f>SUMIFS(RGS_BS_db!AN:AN,RGS_BS_db!$A:$A,$B209)</f>
        <v>0</v>
      </c>
      <c r="J209" s="1003">
        <f>SUMIFS(RGS_BS_db!AO:AO,RGS_BS_db!$A:$A,$B209)</f>
        <v>0</v>
      </c>
      <c r="K209" s="1003">
        <f>SUMIFS(RGS_BS_db!AP:AP,RGS_BS_db!$A:$A,$B209)</f>
        <v>0</v>
      </c>
      <c r="L209" s="1003">
        <f>SUMIFS(RGS_BS_db!AQ:AQ,RGS_BS_db!$A:$A,$B209)</f>
        <v>0</v>
      </c>
      <c r="M209" s="1003">
        <f>SUMIFS(RGS_BS_db!AR:AR,RGS_BS_db!$A:$A,$B209)</f>
        <v>0</v>
      </c>
      <c r="N209" s="1003">
        <f>SUMIFS(RGS_BS_db!AS:AS,RGS_BS_db!$A:$A,$B209)</f>
        <v>0</v>
      </c>
      <c r="O209" s="1003">
        <f>SUMIFS(RGS_BS_db!AT:AT,RGS_BS_db!$A:$A,$B209)</f>
        <v>0</v>
      </c>
      <c r="P209" s="1003">
        <f>SUMIFS(RGS_BS_db!AU:AU,RGS_BS_db!$A:$A,$B209)</f>
        <v>0</v>
      </c>
      <c r="Q209" s="1003">
        <f>SUMIFS(RGS_BS_db!AV:AV,RGS_BS_db!$A:$A,$B209)</f>
        <v>0</v>
      </c>
      <c r="R209" s="1003">
        <f>SUMIFS(RGS_BS_db!AW:AW,RGS_BS_db!$A:$A,$B209)</f>
        <v>0</v>
      </c>
      <c r="S209" s="1003">
        <f>SUMIFS(RGS_BS_db!AX:AX,RGS_BS_db!$A:$A,$B209)</f>
        <v>0</v>
      </c>
      <c r="T209" s="1003">
        <f>SUMIFS(RGS_BS_db!AY:AY,RGS_BS_db!$A:$A,$B209)</f>
        <v>0</v>
      </c>
      <c r="U209" s="1081">
        <f>-SUMIFS(RGS_BS_db!AZ:AZ,RGS_BS_db!$A:$A,$B209)</f>
        <v>0</v>
      </c>
      <c r="V209" s="1003">
        <f>-SUMIFS(RGS_BS_db!BA:BA,RGS_BS_db!$A:$A,$B209)</f>
        <v>0</v>
      </c>
      <c r="W209" s="1003">
        <f>-SUMIFS(RGS_BS_db!BB:BB,RGS_BS_db!$A:$A,$B209)</f>
        <v>0</v>
      </c>
      <c r="X209" s="1003">
        <f>-SUMIFS(RGS_BS_db!BC:BC,RGS_BS_db!$A:$A,$B209)</f>
        <v>0</v>
      </c>
      <c r="Y209" s="1003">
        <f>-SUMIFS(RGS_BS_db!BD:BD,RGS_BS_db!$A:$A,$B209)</f>
        <v>0</v>
      </c>
      <c r="Z209" s="1003">
        <f>-SUMIFS(RGS_BS_db!BE:BE,RGS_BS_db!$A:$A,$B209)</f>
        <v>0</v>
      </c>
      <c r="AA209" s="1003">
        <f>-SUMIFS(RGS_BS_db!BF:BF,RGS_BS_db!$A:$A,$B209)</f>
        <v>0</v>
      </c>
      <c r="AB209" s="1003">
        <f>-SUMIFS(RGS_BS_db!BG:BG,RGS_BS_db!$A:$A,$B209)</f>
        <v>0</v>
      </c>
      <c r="AC209" s="1003">
        <f>-SUMIFS(RGS_BS_db!BH:BH,RGS_BS_db!$A:$A,$B209)</f>
        <v>0</v>
      </c>
      <c r="AD209" s="1003">
        <f>-SUMIFS(RGS_BS_db!BI:BI,RGS_BS_db!$A:$A,$B209)</f>
        <v>34.54222</v>
      </c>
      <c r="AE209" s="1003">
        <f>-SUMIFS(RGS_BS_db!BJ:BJ,RGS_BS_db!$A:$A,$B209)</f>
        <v>34.54222</v>
      </c>
      <c r="AF209" s="1003">
        <f>-SUMIFS(RGS_BS_db!BK:BK,RGS_BS_db!$A:$A,$B209)</f>
        <v>34.54222</v>
      </c>
      <c r="AG209" s="1081">
        <f>-SUMIFS(RGS_BS_db!BL:BL,RGS_BS_db!$A:$A,$B209)</f>
        <v>34.54222</v>
      </c>
      <c r="AH209" s="1003">
        <f>-SUMIFS(RGS_BS_db!BM:BM,RGS_BS_db!$A:$A,$B209)</f>
        <v>34.54222</v>
      </c>
      <c r="AI209" s="1003">
        <f>-SUMIFS(RGS_BS_db!BN:BN,RGS_BS_db!$A:$A,$B209)</f>
        <v>34.54222</v>
      </c>
      <c r="AJ209" s="1003">
        <f>-SUMIFS(RGS_BS_db!BO:BO,RGS_BS_db!$A:$A,$B209)</f>
        <v>34.54222</v>
      </c>
      <c r="AK209" s="1003">
        <f>-SUMIFS(RGS_BS_db!BP:BP,RGS_BS_db!$A:$A,$B209)</f>
        <v>34.54222</v>
      </c>
      <c r="AL209" s="1003">
        <f>-SUMIFS(RGS_BS_db!BQ:BQ,RGS_BS_db!$A:$A,$B209)</f>
        <v>34.54222</v>
      </c>
      <c r="AN209" s="1003">
        <f t="shared" si="111"/>
        <v>0</v>
      </c>
      <c r="AO209" s="1003">
        <f t="shared" si="112"/>
        <v>0</v>
      </c>
      <c r="AP209" s="1003">
        <f t="shared" si="113"/>
        <v>34.54222</v>
      </c>
      <c r="AQ209" s="1081">
        <f t="shared" si="114"/>
        <v>0</v>
      </c>
      <c r="AR209" s="1003">
        <f t="shared" si="115"/>
        <v>34.54222</v>
      </c>
    </row>
    <row r="210" spans="1:44" s="1105" customFormat="1" x14ac:dyDescent="0.3">
      <c r="A210" s="1105" t="str" cm="1">
        <f t="array" ref="A210">IF(ISBLANK(B210),"",IF(AND(H210:AO210=0),"n/a",""))</f>
        <v/>
      </c>
      <c r="B210" s="1105" t="s">
        <v>2816</v>
      </c>
      <c r="C210" s="1105" t="s">
        <v>2817</v>
      </c>
      <c r="D210" s="1105" t="str">
        <f>B210&amp;" - "&amp;C210</f>
        <v>244181000 - Accr financial exp</v>
      </c>
      <c r="E210" s="1105" t="s">
        <v>1880</v>
      </c>
      <c r="F210" s="1105" t="s">
        <v>55</v>
      </c>
      <c r="H210" s="1003">
        <f>SUMIFS(RGS_BS_db!AM:AM,RGS_BS_db!$A:$A,$B210)</f>
        <v>0</v>
      </c>
      <c r="I210" s="1081">
        <f>SUMIFS(RGS_BS_db!AN:AN,RGS_BS_db!$A:$A,$B210)</f>
        <v>0</v>
      </c>
      <c r="J210" s="1003">
        <f>SUMIFS(RGS_BS_db!AO:AO,RGS_BS_db!$A:$A,$B210)</f>
        <v>0</v>
      </c>
      <c r="K210" s="1003">
        <f>SUMIFS(RGS_BS_db!AP:AP,RGS_BS_db!$A:$A,$B210)</f>
        <v>0</v>
      </c>
      <c r="L210" s="1003">
        <f>SUMIFS(RGS_BS_db!AQ:AQ,RGS_BS_db!$A:$A,$B210)</f>
        <v>0</v>
      </c>
      <c r="M210" s="1003">
        <f>SUMIFS(RGS_BS_db!AR:AR,RGS_BS_db!$A:$A,$B210)</f>
        <v>0</v>
      </c>
      <c r="N210" s="1003">
        <f>SUMIFS(RGS_BS_db!AS:AS,RGS_BS_db!$A:$A,$B210)</f>
        <v>0</v>
      </c>
      <c r="O210" s="1003">
        <f>SUMIFS(RGS_BS_db!AT:AT,RGS_BS_db!$A:$A,$B210)</f>
        <v>0</v>
      </c>
      <c r="P210" s="1003">
        <f>SUMIFS(RGS_BS_db!AU:AU,RGS_BS_db!$A:$A,$B210)</f>
        <v>0</v>
      </c>
      <c r="Q210" s="1003">
        <f>SUMIFS(RGS_BS_db!AV:AV,RGS_BS_db!$A:$A,$B210)</f>
        <v>0</v>
      </c>
      <c r="R210" s="1003">
        <f>SUMIFS(RGS_BS_db!AW:AW,RGS_BS_db!$A:$A,$B210)</f>
        <v>0</v>
      </c>
      <c r="S210" s="1003">
        <f>SUMIFS(RGS_BS_db!AX:AX,RGS_BS_db!$A:$A,$B210)</f>
        <v>0</v>
      </c>
      <c r="T210" s="1003">
        <f>SUMIFS(RGS_BS_db!AY:AY,RGS_BS_db!$A:$A,$B210)</f>
        <v>0</v>
      </c>
      <c r="U210" s="1081">
        <f>-SUMIFS(RGS_BS_db!AZ:AZ,RGS_BS_db!$A:$A,$B210)</f>
        <v>0</v>
      </c>
      <c r="V210" s="1003">
        <f>-SUMIFS(RGS_BS_db!BA:BA,RGS_BS_db!$A:$A,$B210)</f>
        <v>0</v>
      </c>
      <c r="W210" s="1003">
        <f>-SUMIFS(RGS_BS_db!BB:BB,RGS_BS_db!$A:$A,$B210)</f>
        <v>0</v>
      </c>
      <c r="X210" s="1003">
        <f>-SUMIFS(RGS_BS_db!BC:BC,RGS_BS_db!$A:$A,$B210)</f>
        <v>0</v>
      </c>
      <c r="Y210" s="1003">
        <f>-SUMIFS(RGS_BS_db!BD:BD,RGS_BS_db!$A:$A,$B210)</f>
        <v>0</v>
      </c>
      <c r="Z210" s="1003">
        <f>-SUMIFS(RGS_BS_db!BE:BE,RGS_BS_db!$A:$A,$B210)</f>
        <v>0</v>
      </c>
      <c r="AA210" s="1003">
        <f>-SUMIFS(RGS_BS_db!BF:BF,RGS_BS_db!$A:$A,$B210)</f>
        <v>0</v>
      </c>
      <c r="AB210" s="1003">
        <f>-SUMIFS(RGS_BS_db!BG:BG,RGS_BS_db!$A:$A,$B210)</f>
        <v>0</v>
      </c>
      <c r="AC210" s="1003">
        <f>-SUMIFS(RGS_BS_db!BH:BH,RGS_BS_db!$A:$A,$B210)</f>
        <v>0</v>
      </c>
      <c r="AD210" s="1003">
        <f>-SUMIFS(RGS_BS_db!BI:BI,RGS_BS_db!$A:$A,$B210)</f>
        <v>0</v>
      </c>
      <c r="AE210" s="1003">
        <f>-SUMIFS(RGS_BS_db!BJ:BJ,RGS_BS_db!$A:$A,$B210)</f>
        <v>0</v>
      </c>
      <c r="AF210" s="1003">
        <f>-SUMIFS(RGS_BS_db!BK:BK,RGS_BS_db!$A:$A,$B210)</f>
        <v>-11435.416670000001</v>
      </c>
      <c r="AG210" s="1081">
        <f>-SUMIFS(RGS_BS_db!BL:BL,RGS_BS_db!$A:$A,$B210)</f>
        <v>-11435.416670000001</v>
      </c>
      <c r="AH210" s="1003">
        <f>-SUMIFS(RGS_BS_db!BM:BM,RGS_BS_db!$A:$A,$B210)</f>
        <v>-11019.583329999999</v>
      </c>
      <c r="AI210" s="1003">
        <f>-SUMIFS(RGS_BS_db!BN:BN,RGS_BS_db!$A:$A,$B210)</f>
        <v>-10811.666660000001</v>
      </c>
      <c r="AJ210" s="1003">
        <f>-SUMIFS(RGS_BS_db!BO:BO,RGS_BS_db!$A:$A,$B210)</f>
        <v>-10603.74999</v>
      </c>
      <c r="AK210" s="1003">
        <f>-SUMIFS(RGS_BS_db!BP:BP,RGS_BS_db!$A:$A,$B210)</f>
        <v>-10395.83332</v>
      </c>
      <c r="AL210" s="1003">
        <f>-SUMIFS(RGS_BS_db!BQ:BQ,RGS_BS_db!$A:$A,$B210)</f>
        <v>-10187.916650000001</v>
      </c>
      <c r="AN210" s="1003">
        <f t="shared" si="111"/>
        <v>0</v>
      </c>
      <c r="AO210" s="1003">
        <f t="shared" si="112"/>
        <v>0</v>
      </c>
      <c r="AP210" s="1003">
        <f t="shared" si="113"/>
        <v>-11435.416670000001</v>
      </c>
      <c r="AQ210" s="1081">
        <f t="shared" si="114"/>
        <v>0</v>
      </c>
      <c r="AR210" s="1003">
        <f t="shared" si="115"/>
        <v>-10187.916650000001</v>
      </c>
    </row>
    <row r="211" spans="1:44" s="1105" customFormat="1" x14ac:dyDescent="0.3">
      <c r="A211" s="1105" t="str" cm="1">
        <f t="array" ref="A211">IF(ISBLANK(B211),"",IF(AND(H211:AO211=0),"n/a",""))</f>
        <v/>
      </c>
      <c r="B211" s="1105" t="s">
        <v>3180</v>
      </c>
      <c r="C211" s="1105" t="s">
        <v>3181</v>
      </c>
      <c r="D211" s="1105" t="str">
        <f>B211&amp;" - "&amp;C211</f>
        <v>248239200 - Borr ex fin inst-C</v>
      </c>
      <c r="E211" s="1105" t="s">
        <v>1880</v>
      </c>
      <c r="F211" s="1105" t="s">
        <v>55</v>
      </c>
      <c r="H211" s="1003">
        <f>SUMIFS(RGS_BS_db!AM:AM,RGS_BS_db!$A:$A,$B211)</f>
        <v>0</v>
      </c>
      <c r="I211" s="1081">
        <f>SUMIFS(RGS_BS_db!AN:AN,RGS_BS_db!$A:$A,$B211)</f>
        <v>0</v>
      </c>
      <c r="J211" s="1003">
        <f>SUMIFS(RGS_BS_db!AO:AO,RGS_BS_db!$A:$A,$B211)</f>
        <v>0</v>
      </c>
      <c r="K211" s="1003">
        <f>SUMIFS(RGS_BS_db!AP:AP,RGS_BS_db!$A:$A,$B211)</f>
        <v>0</v>
      </c>
      <c r="L211" s="1003">
        <f>SUMIFS(RGS_BS_db!AQ:AQ,RGS_BS_db!$A:$A,$B211)</f>
        <v>0</v>
      </c>
      <c r="M211" s="1003">
        <f>SUMIFS(RGS_BS_db!AR:AR,RGS_BS_db!$A:$A,$B211)</f>
        <v>0</v>
      </c>
      <c r="N211" s="1003">
        <f>SUMIFS(RGS_BS_db!AS:AS,RGS_BS_db!$A:$A,$B211)</f>
        <v>0</v>
      </c>
      <c r="O211" s="1003">
        <f>SUMIFS(RGS_BS_db!AT:AT,RGS_BS_db!$A:$A,$B211)</f>
        <v>0</v>
      </c>
      <c r="P211" s="1003">
        <f>SUMIFS(RGS_BS_db!AU:AU,RGS_BS_db!$A:$A,$B211)</f>
        <v>0</v>
      </c>
      <c r="Q211" s="1003">
        <f>SUMIFS(RGS_BS_db!AV:AV,RGS_BS_db!$A:$A,$B211)</f>
        <v>0</v>
      </c>
      <c r="R211" s="1003">
        <f>SUMIFS(RGS_BS_db!AW:AW,RGS_BS_db!$A:$A,$B211)</f>
        <v>0</v>
      </c>
      <c r="S211" s="1003">
        <f>SUMIFS(RGS_BS_db!AX:AX,RGS_BS_db!$A:$A,$B211)</f>
        <v>0</v>
      </c>
      <c r="T211" s="1003">
        <f>SUMIFS(RGS_BS_db!AY:AY,RGS_BS_db!$A:$A,$B211)</f>
        <v>0</v>
      </c>
      <c r="U211" s="1081">
        <f>-SUMIFS(RGS_BS_db!AZ:AZ,RGS_BS_db!$A:$A,$B211)</f>
        <v>0</v>
      </c>
      <c r="V211" s="1003">
        <f>-SUMIFS(RGS_BS_db!BA:BA,RGS_BS_db!$A:$A,$B211)</f>
        <v>0</v>
      </c>
      <c r="W211" s="1003">
        <f>-SUMIFS(RGS_BS_db!BB:BB,RGS_BS_db!$A:$A,$B211)</f>
        <v>0</v>
      </c>
      <c r="X211" s="1003">
        <f>-SUMIFS(RGS_BS_db!BC:BC,RGS_BS_db!$A:$A,$B211)</f>
        <v>0</v>
      </c>
      <c r="Y211" s="1003">
        <f>-SUMIFS(RGS_BS_db!BD:BD,RGS_BS_db!$A:$A,$B211)</f>
        <v>0</v>
      </c>
      <c r="Z211" s="1003">
        <f>-SUMIFS(RGS_BS_db!BE:BE,RGS_BS_db!$A:$A,$B211)</f>
        <v>0</v>
      </c>
      <c r="AA211" s="1003">
        <f>-SUMIFS(RGS_BS_db!BF:BF,RGS_BS_db!$A:$A,$B211)</f>
        <v>0</v>
      </c>
      <c r="AB211" s="1003">
        <f>-SUMIFS(RGS_BS_db!BG:BG,RGS_BS_db!$A:$A,$B211)</f>
        <v>0</v>
      </c>
      <c r="AC211" s="1003">
        <f>-SUMIFS(RGS_BS_db!BH:BH,RGS_BS_db!$A:$A,$B211)</f>
        <v>0</v>
      </c>
      <c r="AD211" s="1003">
        <f>-SUMIFS(RGS_BS_db!BI:BI,RGS_BS_db!$A:$A,$B211)</f>
        <v>0</v>
      </c>
      <c r="AE211" s="1003">
        <f>-SUMIFS(RGS_BS_db!BJ:BJ,RGS_BS_db!$A:$A,$B211)</f>
        <v>0</v>
      </c>
      <c r="AF211" s="1003">
        <f>-SUMIFS(RGS_BS_db!BK:BK,RGS_BS_db!$A:$A,$B211)</f>
        <v>5239.5736500000003</v>
      </c>
      <c r="AG211" s="1081">
        <f>-SUMIFS(RGS_BS_db!BL:BL,RGS_BS_db!$A:$A,$B211)</f>
        <v>5239.5736500000003</v>
      </c>
      <c r="AH211" s="1003">
        <f>-SUMIFS(RGS_BS_db!BM:BM,RGS_BS_db!$A:$A,$B211)</f>
        <v>5239.5736500000003</v>
      </c>
      <c r="AI211" s="1003">
        <f>-SUMIFS(RGS_BS_db!BN:BN,RGS_BS_db!$A:$A,$B211)</f>
        <v>5239.5736500000003</v>
      </c>
      <c r="AJ211" s="1003">
        <f>-SUMIFS(RGS_BS_db!BO:BO,RGS_BS_db!$A:$A,$B211)</f>
        <v>5239.5736500000003</v>
      </c>
      <c r="AK211" s="1003">
        <f>-SUMIFS(RGS_BS_db!BP:BP,RGS_BS_db!$A:$A,$B211)</f>
        <v>0</v>
      </c>
      <c r="AL211" s="1003">
        <f>-SUMIFS(RGS_BS_db!BQ:BQ,RGS_BS_db!$A:$A,$B211)</f>
        <v>0</v>
      </c>
      <c r="AN211" s="1003">
        <f t="shared" si="111"/>
        <v>0</v>
      </c>
      <c r="AO211" s="1003">
        <f t="shared" si="112"/>
        <v>0</v>
      </c>
      <c r="AP211" s="1003">
        <f t="shared" si="113"/>
        <v>5239.5736500000003</v>
      </c>
      <c r="AQ211" s="1081">
        <f t="shared" si="114"/>
        <v>0</v>
      </c>
      <c r="AR211" s="1003">
        <f t="shared" si="115"/>
        <v>0</v>
      </c>
    </row>
    <row r="212" spans="1:44" x14ac:dyDescent="0.3">
      <c r="A212" s="43" t="str" cm="1">
        <f t="array" ref="A212">IF(ISBLANK(B212),"",IF(AND(H212:AO212=0),"n/a",""))</f>
        <v>n/a</v>
      </c>
      <c r="B212" s="43">
        <v>248238300</v>
      </c>
      <c r="C212" s="43" t="s">
        <v>479</v>
      </c>
      <c r="D212" s="43" t="str">
        <f t="shared" si="110"/>
        <v>248238300 - Other financial liab related to securitization-C</v>
      </c>
      <c r="E212" s="43" t="s">
        <v>1876</v>
      </c>
      <c r="F212" s="43" t="s">
        <v>55</v>
      </c>
      <c r="H212" s="239">
        <v>0</v>
      </c>
      <c r="I212" s="240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0</v>
      </c>
      <c r="P212" s="239">
        <v>0</v>
      </c>
      <c r="Q212" s="239">
        <v>0</v>
      </c>
      <c r="R212" s="239">
        <v>0</v>
      </c>
      <c r="S212" s="239">
        <v>0</v>
      </c>
      <c r="T212" s="239">
        <v>0</v>
      </c>
      <c r="U212" s="240">
        <v>0</v>
      </c>
      <c r="V212" s="239">
        <v>0</v>
      </c>
      <c r="W212" s="239">
        <v>0</v>
      </c>
      <c r="X212" s="239">
        <v>0</v>
      </c>
      <c r="Y212" s="239">
        <v>0</v>
      </c>
      <c r="Z212" s="239">
        <v>0</v>
      </c>
      <c r="AA212" s="239">
        <v>0</v>
      </c>
      <c r="AB212" s="53">
        <f>-SUMIFS(RGS_BS_db!BG:BG,RGS_BS_db!$A:$A,$B212)</f>
        <v>0</v>
      </c>
      <c r="AC212" s="53">
        <f>-SUMIFS(RGS_BS_db!BH:BH,RGS_BS_db!$A:$A,$B212)</f>
        <v>0</v>
      </c>
      <c r="AD212" s="53">
        <f>-SUMIFS(RGS_BS_db!BI:BI,RGS_BS_db!$A:$A,$B212)</f>
        <v>0</v>
      </c>
      <c r="AE212" s="53">
        <f>-SUMIFS(RGS_BS_db!BJ:BJ,RGS_BS_db!$A:$A,$B212)</f>
        <v>0</v>
      </c>
      <c r="AF212" s="53">
        <f>-SUMIFS(RGS_BS_db!BK:BK,RGS_BS_db!$A:$A,$B212)</f>
        <v>0</v>
      </c>
      <c r="AG212" s="54">
        <f>-SUMIFS(RGS_BS_db!BL:BL,RGS_BS_db!$A:$A,$B212)</f>
        <v>0</v>
      </c>
      <c r="AH212" s="53">
        <f>-SUMIFS(RGS_BS_db!BM:BM,RGS_BS_db!$A:$A,$B212)</f>
        <v>0</v>
      </c>
      <c r="AI212" s="53">
        <f>-SUMIFS(RGS_BS_db!BN:BN,RGS_BS_db!$A:$A,$B212)</f>
        <v>0</v>
      </c>
      <c r="AJ212" s="53">
        <f>-SUMIFS(RGS_BS_db!BO:BO,RGS_BS_db!$A:$A,$B212)</f>
        <v>0</v>
      </c>
      <c r="AK212" s="53">
        <f>-SUMIFS(RGS_BS_db!BP:BP,RGS_BS_db!$A:$A,$B212)</f>
        <v>0</v>
      </c>
      <c r="AL212" s="53">
        <f>-SUMIFS(RGS_BS_db!BQ:BQ,RGS_BS_db!$A:$A,$B212)</f>
        <v>0</v>
      </c>
      <c r="AN212" s="53">
        <f t="shared" si="111"/>
        <v>0</v>
      </c>
      <c r="AO212" s="53">
        <f t="shared" si="112"/>
        <v>0</v>
      </c>
      <c r="AP212" s="53">
        <f t="shared" si="113"/>
        <v>0</v>
      </c>
      <c r="AQ212" s="54">
        <f t="shared" si="114"/>
        <v>0</v>
      </c>
      <c r="AR212" s="53">
        <f t="shared" si="115"/>
        <v>0</v>
      </c>
    </row>
    <row r="213" spans="1:44" x14ac:dyDescent="0.3">
      <c r="A213" s="43" t="str" cm="1">
        <f t="array" ref="A213">IF(ISBLANK(B213),"",IF(AND(H213:AO213=0),"n/a",""))</f>
        <v/>
      </c>
      <c r="B213" s="62" t="str">
        <f>F212</f>
        <v>Other Current Liabilities</v>
      </c>
      <c r="C213" s="62"/>
      <c r="D213" s="62"/>
      <c r="E213" s="62"/>
      <c r="F213" s="62"/>
      <c r="G213" s="62"/>
      <c r="H213" s="64">
        <f t="shared" ref="H213:AJ213" si="116">SUM(H195:H212)</f>
        <v>8080.0859200000004</v>
      </c>
      <c r="I213" s="65">
        <f t="shared" si="116"/>
        <v>5770.5345499999994</v>
      </c>
      <c r="J213" s="64">
        <f t="shared" si="116"/>
        <v>2319.95721</v>
      </c>
      <c r="K213" s="64">
        <f t="shared" si="116"/>
        <v>1772.2590600000001</v>
      </c>
      <c r="L213" s="64">
        <f t="shared" si="116"/>
        <v>2062.8796200000002</v>
      </c>
      <c r="M213" s="64">
        <f t="shared" si="116"/>
        <v>3829.7717499999999</v>
      </c>
      <c r="N213" s="64">
        <f t="shared" si="116"/>
        <v>2086.5312099999996</v>
      </c>
      <c r="O213" s="64">
        <f t="shared" si="116"/>
        <v>1579.71837</v>
      </c>
      <c r="P213" s="64">
        <f t="shared" si="116"/>
        <v>1830.5186699999999</v>
      </c>
      <c r="Q213" s="64">
        <f t="shared" si="116"/>
        <v>2188.7561500000002</v>
      </c>
      <c r="R213" s="64">
        <f t="shared" si="116"/>
        <v>2554.7677399999998</v>
      </c>
      <c r="S213" s="64">
        <f t="shared" si="116"/>
        <v>2358.7574</v>
      </c>
      <c r="T213" s="64">
        <f t="shared" si="116"/>
        <v>2154.3863900000001</v>
      </c>
      <c r="U213" s="65">
        <f t="shared" si="116"/>
        <v>1454.5253</v>
      </c>
      <c r="V213" s="64">
        <f t="shared" si="116"/>
        <v>2062.31826</v>
      </c>
      <c r="W213" s="64">
        <f t="shared" si="116"/>
        <v>3148.2157099999999</v>
      </c>
      <c r="X213" s="64">
        <f t="shared" si="116"/>
        <v>3573.0673700000002</v>
      </c>
      <c r="Y213" s="64">
        <f t="shared" si="116"/>
        <v>1598.2937400000001</v>
      </c>
      <c r="Z213" s="64">
        <f t="shared" si="116"/>
        <v>1534.88356</v>
      </c>
      <c r="AA213" s="64">
        <f t="shared" si="116"/>
        <v>980.8720800000001</v>
      </c>
      <c r="AB213" s="64">
        <f t="shared" si="116"/>
        <v>596556.25907999999</v>
      </c>
      <c r="AC213" s="64">
        <f t="shared" si="116"/>
        <v>591835.72803999996</v>
      </c>
      <c r="AD213" s="64">
        <f t="shared" si="116"/>
        <v>589565.42554999993</v>
      </c>
      <c r="AE213" s="64">
        <f t="shared" si="116"/>
        <v>586231.46433999995</v>
      </c>
      <c r="AF213" s="64">
        <f t="shared" si="116"/>
        <v>576459.89313999994</v>
      </c>
      <c r="AG213" s="856">
        <f t="shared" si="116"/>
        <v>577312.2983400001</v>
      </c>
      <c r="AH213" s="64">
        <f t="shared" si="116"/>
        <v>581457.65485999989</v>
      </c>
      <c r="AI213" s="64">
        <f t="shared" si="116"/>
        <v>598906.36659999995</v>
      </c>
      <c r="AJ213" s="64">
        <f t="shared" si="116"/>
        <v>594469.4318599999</v>
      </c>
      <c r="AK213" s="64">
        <f>SUM(AK195:AK212)</f>
        <v>593474.55600999994</v>
      </c>
      <c r="AL213" s="64">
        <f>SUM(AL195:AL212)</f>
        <v>587556.59568999987</v>
      </c>
      <c r="AN213" s="64">
        <f t="shared" ref="AN213:AR213" si="117">SUM(AN195:AN212)</f>
        <v>8080.0859200000004</v>
      </c>
      <c r="AO213" s="64">
        <f t="shared" si="117"/>
        <v>2154.3863900000001</v>
      </c>
      <c r="AP213" s="64">
        <f t="shared" si="117"/>
        <v>576459.89313999994</v>
      </c>
      <c r="AQ213" s="65">
        <f t="shared" si="117"/>
        <v>1534.88356</v>
      </c>
      <c r="AR213" s="64">
        <f t="shared" si="117"/>
        <v>587556.59568999987</v>
      </c>
    </row>
    <row r="214" spans="1:44" x14ac:dyDescent="0.3">
      <c r="A214" s="43" t="str" cm="1">
        <f t="array" ref="A214">IF(ISBLANK(B214),"",IF(AND(H214:AO214=0),"n/a",""))</f>
        <v/>
      </c>
      <c r="B214" s="236" t="s">
        <v>56</v>
      </c>
      <c r="C214" s="236"/>
      <c r="D214" s="236"/>
      <c r="E214" s="236"/>
      <c r="F214" s="236"/>
      <c r="G214" s="236"/>
      <c r="H214" s="225">
        <f t="shared" ref="H214:AJ214" si="118">SUM(H156,H166,H169,H175,H193,H213)</f>
        <v>45918.979739999995</v>
      </c>
      <c r="I214" s="226">
        <f t="shared" si="118"/>
        <v>52867.697749999992</v>
      </c>
      <c r="J214" s="225">
        <f t="shared" si="118"/>
        <v>55793.657880000006</v>
      </c>
      <c r="K214" s="225">
        <f t="shared" si="118"/>
        <v>57917.791539999998</v>
      </c>
      <c r="L214" s="225">
        <f t="shared" si="118"/>
        <v>52179.454229999996</v>
      </c>
      <c r="M214" s="225">
        <f t="shared" si="118"/>
        <v>64703.811840000002</v>
      </c>
      <c r="N214" s="225">
        <f t="shared" si="118"/>
        <v>46681.705580000002</v>
      </c>
      <c r="O214" s="225">
        <f t="shared" si="118"/>
        <v>59077.064380000003</v>
      </c>
      <c r="P214" s="225">
        <f t="shared" si="118"/>
        <v>51392.221250000002</v>
      </c>
      <c r="Q214" s="225">
        <f t="shared" si="118"/>
        <v>41176.948020000011</v>
      </c>
      <c r="R214" s="225">
        <f t="shared" si="118"/>
        <v>42483.568480000009</v>
      </c>
      <c r="S214" s="225">
        <f t="shared" si="118"/>
        <v>42122.432760000003</v>
      </c>
      <c r="T214" s="225">
        <f t="shared" si="118"/>
        <v>39610.066000000006</v>
      </c>
      <c r="U214" s="226">
        <f t="shared" si="118"/>
        <v>33645.279560000141</v>
      </c>
      <c r="V214" s="225">
        <f t="shared" si="118"/>
        <v>31151.957859999999</v>
      </c>
      <c r="W214" s="225">
        <f t="shared" si="118"/>
        <v>31735.766230000005</v>
      </c>
      <c r="X214" s="225">
        <f t="shared" si="118"/>
        <v>40266.109660000002</v>
      </c>
      <c r="Y214" s="225">
        <f t="shared" si="118"/>
        <v>39086.956960000003</v>
      </c>
      <c r="Z214" s="225">
        <f t="shared" si="118"/>
        <v>27538.199799999999</v>
      </c>
      <c r="AA214" s="225">
        <f t="shared" si="118"/>
        <v>16750.45206</v>
      </c>
      <c r="AB214" s="225">
        <f t="shared" si="118"/>
        <v>619087.76136999996</v>
      </c>
      <c r="AC214" s="225">
        <f t="shared" si="118"/>
        <v>617748.27905999997</v>
      </c>
      <c r="AD214" s="225">
        <f t="shared" si="118"/>
        <v>616680.35490999988</v>
      </c>
      <c r="AE214" s="225">
        <f t="shared" si="118"/>
        <v>615322.93646</v>
      </c>
      <c r="AF214" s="225">
        <f t="shared" si="118"/>
        <v>608593.06712999998</v>
      </c>
      <c r="AG214" s="1075">
        <f t="shared" si="118"/>
        <v>614673.54932000011</v>
      </c>
      <c r="AH214" s="225">
        <f t="shared" si="118"/>
        <v>613939.19790999987</v>
      </c>
      <c r="AI214" s="225">
        <f t="shared" si="118"/>
        <v>630086.28078999999</v>
      </c>
      <c r="AJ214" s="225">
        <f t="shared" si="118"/>
        <v>628830.39099999995</v>
      </c>
      <c r="AK214" s="225">
        <f>SUM(AK156,AK166,AK169,AK175,AK193,AK213)</f>
        <v>628729.59805999999</v>
      </c>
      <c r="AL214" s="225">
        <f>SUM(AL156,AL166,AL169,AL175,AL193,AL213)</f>
        <v>627013.54846999992</v>
      </c>
      <c r="AN214" s="225">
        <f t="shared" ref="AN214:AR214" si="119">SUM(AN156,AN166,AN169,AN175,AN193,AN213)</f>
        <v>45918.979739999995</v>
      </c>
      <c r="AO214" s="225">
        <f t="shared" si="119"/>
        <v>39610.066000000006</v>
      </c>
      <c r="AP214" s="225">
        <f t="shared" si="119"/>
        <v>608593.06712999998</v>
      </c>
      <c r="AQ214" s="226">
        <f t="shared" si="119"/>
        <v>27538.199799999999</v>
      </c>
      <c r="AR214" s="225">
        <f t="shared" si="119"/>
        <v>627013.54846999992</v>
      </c>
    </row>
    <row r="215" spans="1:44" ht="5.0999999999999996" customHeight="1" x14ac:dyDescent="0.3">
      <c r="A215" s="43" t="str" cm="1">
        <f t="array" ref="A215">IF(ISBLANK(B215),"",IF(AND(H215:AO215=0),"n/a",""))</f>
        <v/>
      </c>
      <c r="H215" s="53"/>
      <c r="I215" s="54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4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4"/>
      <c r="AH215" s="53"/>
      <c r="AI215" s="53"/>
      <c r="AJ215" s="53"/>
      <c r="AK215" s="53"/>
      <c r="AL215" s="53"/>
      <c r="AN215" s="53"/>
      <c r="AO215" s="53"/>
      <c r="AP215" s="53"/>
      <c r="AQ215" s="54"/>
      <c r="AR215" s="53"/>
    </row>
    <row r="216" spans="1:44" x14ac:dyDescent="0.3">
      <c r="A216" s="43" t="str" cm="1">
        <f t="array" ref="A216">IF(ISBLANK(B216),"",IF(AND(H216:AO216=0),"n/a",""))</f>
        <v/>
      </c>
      <c r="B216" s="43">
        <v>227610000</v>
      </c>
      <c r="C216" s="43" t="s">
        <v>1268</v>
      </c>
      <c r="D216" s="43" t="str">
        <f>B216&amp;" - "&amp;C216</f>
        <v>227610000 - Deferred tax liabilities recognized through p&amp;l</v>
      </c>
      <c r="E216" s="43" t="s">
        <v>1879</v>
      </c>
      <c r="F216" s="43" t="s">
        <v>1892</v>
      </c>
      <c r="H216" s="53">
        <f>SUMIFS(RGS_BS_db!AM:AM,RGS_BS_db!$A:$A,$B216)</f>
        <v>41172.550000000003</v>
      </c>
      <c r="I216" s="54">
        <f>SUMIFS(RGS_BS_db!AN:AN,RGS_BS_db!$A:$A,$B216)</f>
        <v>41172.550000000003</v>
      </c>
      <c r="J216" s="53">
        <f>SUMIFS(RGS_BS_db!AO:AO,RGS_BS_db!$A:$A,$B216)</f>
        <v>41172.550000000003</v>
      </c>
      <c r="K216" s="53">
        <f>SUMIFS(RGS_BS_db!AP:AP,RGS_BS_db!$A:$A,$B216)</f>
        <v>40205.03</v>
      </c>
      <c r="L216" s="53">
        <f>SUMIFS(RGS_BS_db!AQ:AQ,RGS_BS_db!$A:$A,$B216)</f>
        <v>40205.03</v>
      </c>
      <c r="M216" s="53">
        <f>SUMIFS(RGS_BS_db!AR:AR,RGS_BS_db!$A:$A,$B216)</f>
        <v>40205.03</v>
      </c>
      <c r="N216" s="53">
        <f>SUMIFS(RGS_BS_db!AS:AS,RGS_BS_db!$A:$A,$B216)</f>
        <v>39763.995000000003</v>
      </c>
      <c r="O216" s="53">
        <f>SUMIFS(RGS_BS_db!AT:AT,RGS_BS_db!$A:$A,$B216)</f>
        <v>39763.995000000003</v>
      </c>
      <c r="P216" s="53">
        <f>SUMIFS(RGS_BS_db!AU:AU,RGS_BS_db!$A:$A,$B216)</f>
        <v>39763.995000000003</v>
      </c>
      <c r="Q216" s="53">
        <f>SUMIFS(RGS_BS_db!AV:AV,RGS_BS_db!$A:$A,$B216)</f>
        <v>39694.786999999997</v>
      </c>
      <c r="R216" s="53">
        <f>SUMIFS(RGS_BS_db!AW:AW,RGS_BS_db!$A:$A,$B216)</f>
        <v>39694.786999999997</v>
      </c>
      <c r="S216" s="53">
        <f>SUMIFS(RGS_BS_db!AX:AX,RGS_BS_db!$A:$A,$B216)</f>
        <v>39694.786999999997</v>
      </c>
      <c r="T216" s="53">
        <f>SUMIFS(RGS_BS_db!AY:AY,RGS_BS_db!$A:$A,$B216)</f>
        <v>38113.372000000003</v>
      </c>
      <c r="U216" s="54">
        <f>-SUMIFS(RGS_BS_db!AZ:AZ,RGS_BS_db!$A:$A,$B216)</f>
        <v>38113.372000000003</v>
      </c>
      <c r="V216" s="53">
        <f>-SUMIFS(RGS_BS_db!BA:BA,RGS_BS_db!$A:$A,$B216)</f>
        <v>38113.372000000003</v>
      </c>
      <c r="W216" s="53">
        <f>-SUMIFS(RGS_BS_db!BB:BB,RGS_BS_db!$A:$A,$B216)</f>
        <v>37862.347999999998</v>
      </c>
      <c r="X216" s="53">
        <f>-SUMIFS(RGS_BS_db!BC:BC,RGS_BS_db!$A:$A,$B216)</f>
        <v>37862.347999999998</v>
      </c>
      <c r="Y216" s="53">
        <f>-SUMIFS(RGS_BS_db!BD:BD,RGS_BS_db!$A:$A,$B216)</f>
        <v>37862.347999999998</v>
      </c>
      <c r="Z216" s="53">
        <f>-SUMIFS(RGS_BS_db!BE:BE,RGS_BS_db!$A:$A,$B216)</f>
        <v>35934.775000000001</v>
      </c>
      <c r="AA216" s="53">
        <f>-SUMIFS(RGS_BS_db!BF:BF,RGS_BS_db!$A:$A,$B216)</f>
        <v>35934.775000000001</v>
      </c>
      <c r="AB216" s="53">
        <f>-SUMIFS(RGS_BS_db!BG:BG,RGS_BS_db!$A:$A,$B216)</f>
        <v>0</v>
      </c>
      <c r="AC216" s="53">
        <f>-SUMIFS(RGS_BS_db!BH:BH,RGS_BS_db!$A:$A,$B216)</f>
        <v>0</v>
      </c>
      <c r="AD216" s="53">
        <f>-SUMIFS(RGS_BS_db!BI:BI,RGS_BS_db!$A:$A,$B216)</f>
        <v>0</v>
      </c>
      <c r="AE216" s="53">
        <f>-SUMIFS(RGS_BS_db!BJ:BJ,RGS_BS_db!$A:$A,$B216)</f>
        <v>0</v>
      </c>
      <c r="AF216" s="53">
        <f>-SUMIFS(RGS_BS_db!BK:BK,RGS_BS_db!$A:$A,$B216)</f>
        <v>0</v>
      </c>
      <c r="AG216" s="54">
        <f>-SUMIFS(RGS_BS_db!BL:BL,RGS_BS_db!$A:$A,$B216)</f>
        <v>0</v>
      </c>
      <c r="AH216" s="53">
        <f>-SUMIFS(RGS_BS_db!BM:BM,RGS_BS_db!$A:$A,$B216)</f>
        <v>0</v>
      </c>
      <c r="AI216" s="53">
        <f>-SUMIFS(RGS_BS_db!BN:BN,RGS_BS_db!$A:$A,$B216)</f>
        <v>0</v>
      </c>
      <c r="AJ216" s="53">
        <f>-SUMIFS(RGS_BS_db!BO:BO,RGS_BS_db!$A:$A,$B216)</f>
        <v>0</v>
      </c>
      <c r="AK216" s="53">
        <f>-SUMIFS(RGS_BS_db!BP:BP,RGS_BS_db!$A:$A,$B216)</f>
        <v>0</v>
      </c>
      <c r="AL216" s="53">
        <f>-SUMIFS(RGS_BS_db!BQ:BQ,RGS_BS_db!$A:$A,$B216)</f>
        <v>0</v>
      </c>
      <c r="AN216" s="53">
        <f>H216</f>
        <v>41172.550000000003</v>
      </c>
      <c r="AO216" s="53">
        <f>T216</f>
        <v>38113.372000000003</v>
      </c>
      <c r="AP216" s="53">
        <f>AF216</f>
        <v>0</v>
      </c>
      <c r="AQ216" s="54">
        <f>Z216</f>
        <v>35934.775000000001</v>
      </c>
      <c r="AR216" s="53">
        <f>AL216</f>
        <v>0</v>
      </c>
    </row>
    <row r="217" spans="1:44" x14ac:dyDescent="0.3">
      <c r="A217" s="43" t="str" cm="1">
        <f t="array" ref="A217">IF(ISBLANK(B217),"",IF(AND(H217:AO217=0),"n/a",""))</f>
        <v/>
      </c>
      <c r="B217" s="43">
        <v>227610010</v>
      </c>
      <c r="C217" s="43" t="s">
        <v>1267</v>
      </c>
      <c r="D217" s="43" t="str">
        <f>B217&amp;" - "&amp;C217</f>
        <v>227610010 - State deferred tax liabilities through p&amp;l multi</v>
      </c>
      <c r="E217" s="43" t="s">
        <v>1879</v>
      </c>
      <c r="F217" s="43" t="s">
        <v>1892</v>
      </c>
      <c r="H217" s="53">
        <f>SUMIFS(RGS_BS_db!AM:AM,RGS_BS_db!$A:$A,$B217)</f>
        <v>9410.8690000000006</v>
      </c>
      <c r="I217" s="54">
        <f>SUMIFS(RGS_BS_db!AN:AN,RGS_BS_db!$A:$A,$B217)</f>
        <v>9410.8690000000006</v>
      </c>
      <c r="J217" s="53">
        <f>SUMIFS(RGS_BS_db!AO:AO,RGS_BS_db!$A:$A,$B217)</f>
        <v>9410.8690000000006</v>
      </c>
      <c r="K217" s="53">
        <f>SUMIFS(RGS_BS_db!AP:AP,RGS_BS_db!$A:$A,$B217)</f>
        <v>9189.7209999999995</v>
      </c>
      <c r="L217" s="53">
        <f>SUMIFS(RGS_BS_db!AQ:AQ,RGS_BS_db!$A:$A,$B217)</f>
        <v>9189.7209999999995</v>
      </c>
      <c r="M217" s="53">
        <f>SUMIFS(RGS_BS_db!AR:AR,RGS_BS_db!$A:$A,$B217)</f>
        <v>9189.7209999999995</v>
      </c>
      <c r="N217" s="53">
        <f>SUMIFS(RGS_BS_db!AS:AS,RGS_BS_db!$A:$A,$B217)</f>
        <v>9088.9130000000005</v>
      </c>
      <c r="O217" s="53">
        <f>SUMIFS(RGS_BS_db!AT:AT,RGS_BS_db!$A:$A,$B217)</f>
        <v>9088.9130000000005</v>
      </c>
      <c r="P217" s="53">
        <f>SUMIFS(RGS_BS_db!AU:AU,RGS_BS_db!$A:$A,$B217)</f>
        <v>9088.9130000000005</v>
      </c>
      <c r="Q217" s="53">
        <f>SUMIFS(RGS_BS_db!AV:AV,RGS_BS_db!$A:$A,$B217)</f>
        <v>9073.0939999999991</v>
      </c>
      <c r="R217" s="53">
        <f>SUMIFS(RGS_BS_db!AW:AW,RGS_BS_db!$A:$A,$B217)</f>
        <v>9073.0939999999991</v>
      </c>
      <c r="S217" s="53">
        <f>SUMIFS(RGS_BS_db!AX:AX,RGS_BS_db!$A:$A,$B217)</f>
        <v>9073.0939999999991</v>
      </c>
      <c r="T217" s="53">
        <f>SUMIFS(RGS_BS_db!AY:AY,RGS_BS_db!$A:$A,$B217)</f>
        <v>8711.6280000000006</v>
      </c>
      <c r="U217" s="54">
        <f>-SUMIFS(RGS_BS_db!AZ:AZ,RGS_BS_db!$A:$A,$B217)</f>
        <v>8711.6280000000006</v>
      </c>
      <c r="V217" s="53">
        <f>-SUMIFS(RGS_BS_db!BA:BA,RGS_BS_db!$A:$A,$B217)</f>
        <v>8711.6280000000006</v>
      </c>
      <c r="W217" s="53">
        <f>-SUMIFS(RGS_BS_db!BB:BB,RGS_BS_db!$A:$A,$B217)</f>
        <v>8654.2510000000002</v>
      </c>
      <c r="X217" s="53">
        <f>-SUMIFS(RGS_BS_db!BC:BC,RGS_BS_db!$A:$A,$B217)</f>
        <v>8654.2510000000002</v>
      </c>
      <c r="Y217" s="53">
        <f>-SUMIFS(RGS_BS_db!BD:BD,RGS_BS_db!$A:$A,$B217)</f>
        <v>8654.2510000000002</v>
      </c>
      <c r="Z217" s="53">
        <f>-SUMIFS(RGS_BS_db!BE:BE,RGS_BS_db!$A:$A,$B217)</f>
        <v>8213.6630000000005</v>
      </c>
      <c r="AA217" s="53">
        <f>-SUMIFS(RGS_BS_db!BF:BF,RGS_BS_db!$A:$A,$B217)</f>
        <v>8213.6630000000005</v>
      </c>
      <c r="AB217" s="53">
        <f>-SUMIFS(RGS_BS_db!BG:BG,RGS_BS_db!$A:$A,$B217)</f>
        <v>0</v>
      </c>
      <c r="AC217" s="53">
        <f>-SUMIFS(RGS_BS_db!BH:BH,RGS_BS_db!$A:$A,$B217)</f>
        <v>0</v>
      </c>
      <c r="AD217" s="53">
        <f>-SUMIFS(RGS_BS_db!BI:BI,RGS_BS_db!$A:$A,$B217)</f>
        <v>0</v>
      </c>
      <c r="AE217" s="53">
        <f>-SUMIFS(RGS_BS_db!BJ:BJ,RGS_BS_db!$A:$A,$B217)</f>
        <v>0</v>
      </c>
      <c r="AF217" s="53">
        <f>-SUMIFS(RGS_BS_db!BK:BK,RGS_BS_db!$A:$A,$B217)</f>
        <v>0</v>
      </c>
      <c r="AG217" s="54">
        <f>-SUMIFS(RGS_BS_db!BL:BL,RGS_BS_db!$A:$A,$B217)</f>
        <v>0</v>
      </c>
      <c r="AH217" s="53">
        <f>-SUMIFS(RGS_BS_db!BM:BM,RGS_BS_db!$A:$A,$B217)</f>
        <v>0</v>
      </c>
      <c r="AI217" s="53">
        <f>-SUMIFS(RGS_BS_db!BN:BN,RGS_BS_db!$A:$A,$B217)</f>
        <v>0</v>
      </c>
      <c r="AJ217" s="53">
        <f>-SUMIFS(RGS_BS_db!BO:BO,RGS_BS_db!$A:$A,$B217)</f>
        <v>0</v>
      </c>
      <c r="AK217" s="53">
        <f>-SUMIFS(RGS_BS_db!BP:BP,RGS_BS_db!$A:$A,$B217)</f>
        <v>0</v>
      </c>
      <c r="AL217" s="53">
        <f>-SUMIFS(RGS_BS_db!BQ:BQ,RGS_BS_db!$A:$A,$B217)</f>
        <v>0</v>
      </c>
      <c r="AN217" s="53">
        <f>H217</f>
        <v>9410.8690000000006</v>
      </c>
      <c r="AO217" s="53">
        <f>T217</f>
        <v>8711.6280000000006</v>
      </c>
      <c r="AP217" s="53">
        <f>AF217</f>
        <v>0</v>
      </c>
      <c r="AQ217" s="54">
        <f>Z217</f>
        <v>8213.6630000000005</v>
      </c>
      <c r="AR217" s="53">
        <f>AL217</f>
        <v>0</v>
      </c>
    </row>
    <row r="218" spans="1:44" x14ac:dyDescent="0.3">
      <c r="A218" s="43" t="str" cm="1">
        <f t="array" ref="A218">IF(ISBLANK(B218),"",IF(AND(H218:AO218=0),"n/a",""))</f>
        <v/>
      </c>
      <c r="B218" s="62" t="str">
        <f>F217</f>
        <v>Deferred Tax Liabilities - LT</v>
      </c>
      <c r="C218" s="62"/>
      <c r="D218" s="62"/>
      <c r="E218" s="62"/>
      <c r="F218" s="62"/>
      <c r="G218" s="62"/>
      <c r="H218" s="64">
        <f t="shared" ref="H218:T218" si="120">SUM(H216:H217)</f>
        <v>50583.419000000002</v>
      </c>
      <c r="I218" s="65">
        <f t="shared" si="120"/>
        <v>50583.419000000002</v>
      </c>
      <c r="J218" s="64">
        <f t="shared" si="120"/>
        <v>50583.419000000002</v>
      </c>
      <c r="K218" s="64">
        <f t="shared" si="120"/>
        <v>49394.750999999997</v>
      </c>
      <c r="L218" s="64">
        <f t="shared" si="120"/>
        <v>49394.750999999997</v>
      </c>
      <c r="M218" s="64">
        <f t="shared" si="120"/>
        <v>49394.750999999997</v>
      </c>
      <c r="N218" s="64">
        <f t="shared" si="120"/>
        <v>48852.908000000003</v>
      </c>
      <c r="O218" s="64">
        <f t="shared" si="120"/>
        <v>48852.908000000003</v>
      </c>
      <c r="P218" s="64">
        <f t="shared" si="120"/>
        <v>48852.908000000003</v>
      </c>
      <c r="Q218" s="64">
        <f t="shared" si="120"/>
        <v>48767.880999999994</v>
      </c>
      <c r="R218" s="64">
        <f t="shared" si="120"/>
        <v>48767.880999999994</v>
      </c>
      <c r="S218" s="64">
        <f t="shared" si="120"/>
        <v>48767.880999999994</v>
      </c>
      <c r="T218" s="64">
        <f t="shared" si="120"/>
        <v>46825</v>
      </c>
      <c r="U218" s="65">
        <f t="shared" ref="U218:Z218" si="121">SUM(U216:U217)</f>
        <v>46825</v>
      </c>
      <c r="V218" s="64">
        <f t="shared" si="121"/>
        <v>46825</v>
      </c>
      <c r="W218" s="64">
        <f t="shared" si="121"/>
        <v>46516.599000000002</v>
      </c>
      <c r="X218" s="64">
        <f t="shared" si="121"/>
        <v>46516.599000000002</v>
      </c>
      <c r="Y218" s="64">
        <f t="shared" si="121"/>
        <v>46516.599000000002</v>
      </c>
      <c r="Z218" s="64">
        <f t="shared" si="121"/>
        <v>44148.438000000002</v>
      </c>
      <c r="AA218" s="64">
        <f t="shared" ref="AA218:AL218" si="122">SUM(AA216:AA217)</f>
        <v>44148.438000000002</v>
      </c>
      <c r="AB218" s="64">
        <f t="shared" si="122"/>
        <v>0</v>
      </c>
      <c r="AC218" s="64">
        <f t="shared" si="122"/>
        <v>0</v>
      </c>
      <c r="AD218" s="64">
        <f t="shared" si="122"/>
        <v>0</v>
      </c>
      <c r="AE218" s="64">
        <f t="shared" si="122"/>
        <v>0</v>
      </c>
      <c r="AF218" s="64">
        <f t="shared" si="122"/>
        <v>0</v>
      </c>
      <c r="AG218" s="856">
        <f t="shared" si="122"/>
        <v>0</v>
      </c>
      <c r="AH218" s="64">
        <f t="shared" si="122"/>
        <v>0</v>
      </c>
      <c r="AI218" s="64">
        <f t="shared" si="122"/>
        <v>0</v>
      </c>
      <c r="AJ218" s="64">
        <f t="shared" si="122"/>
        <v>0</v>
      </c>
      <c r="AK218" s="64">
        <f t="shared" si="122"/>
        <v>0</v>
      </c>
      <c r="AL218" s="64">
        <f t="shared" si="122"/>
        <v>0</v>
      </c>
      <c r="AN218" s="64">
        <f t="shared" ref="AN218:AR218" si="123">SUM(AN216:AN217)</f>
        <v>50583.419000000002</v>
      </c>
      <c r="AO218" s="64">
        <f t="shared" si="123"/>
        <v>46825</v>
      </c>
      <c r="AP218" s="64">
        <f>SUM(AP216:AP217)</f>
        <v>0</v>
      </c>
      <c r="AQ218" s="65">
        <f t="shared" si="123"/>
        <v>44148.438000000002</v>
      </c>
      <c r="AR218" s="64">
        <f t="shared" si="123"/>
        <v>0</v>
      </c>
    </row>
    <row r="219" spans="1:44" ht="5.0999999999999996" customHeight="1" x14ac:dyDescent="0.3">
      <c r="A219" s="43" t="str" cm="1">
        <f t="array" ref="A219">IF(ISBLANK(B219),"",IF(AND(H219:AO219=0),"n/a",""))</f>
        <v/>
      </c>
      <c r="H219" s="53"/>
      <c r="I219" s="54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4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4"/>
      <c r="AH219" s="53"/>
      <c r="AI219" s="53"/>
      <c r="AJ219" s="53"/>
      <c r="AK219" s="53"/>
      <c r="AL219" s="53"/>
      <c r="AN219" s="53"/>
      <c r="AO219" s="53"/>
      <c r="AP219" s="53"/>
      <c r="AQ219" s="54"/>
      <c r="AR219" s="53"/>
    </row>
    <row r="220" spans="1:44" x14ac:dyDescent="0.3">
      <c r="A220" s="43" t="str" cm="1">
        <f t="array" ref="A220">IF(ISBLANK(B220),"",IF(AND(H220:AO220=0),"n/a",""))</f>
        <v/>
      </c>
      <c r="B220" s="43">
        <v>248238300</v>
      </c>
      <c r="C220" s="43" t="s">
        <v>1260</v>
      </c>
      <c r="D220" s="43" t="str">
        <f t="shared" ref="D220:D226" si="124">B220&amp;" - "&amp;C220</f>
        <v>248238300 - Oth fin liab secur-c</v>
      </c>
      <c r="E220" s="43" t="s">
        <v>1880</v>
      </c>
      <c r="F220" s="43" t="s">
        <v>1889</v>
      </c>
      <c r="H220" s="53">
        <f>SUMIFS(RGS_BS_db!AM:AM,RGS_BS_db!$A:$A,$B220)</f>
        <v>6780.6557699999994</v>
      </c>
      <c r="I220" s="54">
        <f>SUMIFS(RGS_BS_db!AN:AN,RGS_BS_db!$A:$A,$B220)</f>
        <v>8441.4302100000004</v>
      </c>
      <c r="J220" s="53">
        <f>SUMIFS(RGS_BS_db!AO:AO,RGS_BS_db!$A:$A,$B220)</f>
        <v>3725.2430299999996</v>
      </c>
      <c r="K220" s="53">
        <f>SUMIFS(RGS_BS_db!AP:AP,RGS_BS_db!$A:$A,$B220)</f>
        <v>3136.9576699999998</v>
      </c>
      <c r="L220" s="53">
        <f>SUMIFS(RGS_BS_db!AQ:AQ,RGS_BS_db!$A:$A,$B220)</f>
        <v>5594.2815999999993</v>
      </c>
      <c r="M220" s="53">
        <f>SUMIFS(RGS_BS_db!AR:AR,RGS_BS_db!$A:$A,$B220)</f>
        <v>2246.2906699999999</v>
      </c>
      <c r="N220" s="53">
        <f>SUMIFS(RGS_BS_db!AS:AS,RGS_BS_db!$A:$A,$B220)</f>
        <v>10034.252</v>
      </c>
      <c r="O220" s="53">
        <f>SUMIFS(RGS_BS_db!AT:AT,RGS_BS_db!$A:$A,$B220)</f>
        <v>5709.0972199999997</v>
      </c>
      <c r="P220" s="53">
        <f>SUMIFS(RGS_BS_db!AU:AU,RGS_BS_db!$A:$A,$B220)</f>
        <v>4306.1943300000003</v>
      </c>
      <c r="Q220" s="53">
        <f>SUMIFS(RGS_BS_db!AV:AV,RGS_BS_db!$A:$A,$B220)</f>
        <v>3809.8707300000001</v>
      </c>
      <c r="R220" s="53">
        <f>SUMIFS(RGS_BS_db!AW:AW,RGS_BS_db!$A:$A,$B220)</f>
        <v>2482.5042999999996</v>
      </c>
      <c r="S220" s="53">
        <f>SUMIFS(RGS_BS_db!AX:AX,RGS_BS_db!$A:$A,$B220)</f>
        <v>3368.3229000000001</v>
      </c>
      <c r="T220" s="53">
        <f>SUMIFS(RGS_BS_db!AY:AY,RGS_BS_db!$A:$A,$B220)</f>
        <v>3739.60538</v>
      </c>
      <c r="U220" s="54">
        <f>-SUMIFS(RGS_BS_db!AZ:AZ,RGS_BS_db!$A:$A,$B220)</f>
        <v>7567.4116299999996</v>
      </c>
      <c r="V220" s="53">
        <f>-SUMIFS(RGS_BS_db!BA:BA,RGS_BS_db!$A:$A,$B220)</f>
        <v>5997.3378400000001</v>
      </c>
      <c r="W220" s="53">
        <f>-SUMIFS(RGS_BS_db!BB:BB,RGS_BS_db!$A:$A,$B220)</f>
        <v>6896.3579</v>
      </c>
      <c r="X220" s="53">
        <f>-SUMIFS(RGS_BS_db!BC:BC,RGS_BS_db!$A:$A,$B220)</f>
        <v>3629.7138399999999</v>
      </c>
      <c r="Y220" s="53">
        <f>-SUMIFS(RGS_BS_db!BD:BD,RGS_BS_db!$A:$A,$B220)</f>
        <v>2191.7709</v>
      </c>
      <c r="Z220" s="53">
        <f>-SUMIFS(RGS_BS_db!BE:BE,RGS_BS_db!$A:$A,$B220)</f>
        <v>4085.2758599999997</v>
      </c>
      <c r="AA220" s="53">
        <f>-SUMIFS(RGS_BS_db!BF:BF,RGS_BS_db!$A:$A,$B220)</f>
        <v>0</v>
      </c>
      <c r="AB220" s="53">
        <f>-SUMIFS(RGS_BS_db!BG:BG,RGS_BS_db!$A:$A,$B220)</f>
        <v>0</v>
      </c>
      <c r="AC220" s="53">
        <f>-SUMIFS(RGS_BS_db!BH:BH,RGS_BS_db!$A:$A,$B220)</f>
        <v>0</v>
      </c>
      <c r="AD220" s="53">
        <f>-SUMIFS(RGS_BS_db!BI:BI,RGS_BS_db!$A:$A,$B220)</f>
        <v>0</v>
      </c>
      <c r="AE220" s="53">
        <f>-SUMIFS(RGS_BS_db!BJ:BJ,RGS_BS_db!$A:$A,$B220)</f>
        <v>0</v>
      </c>
      <c r="AF220" s="53">
        <f>-SUMIFS(RGS_BS_db!BK:BK,RGS_BS_db!$A:$A,$B220)</f>
        <v>0</v>
      </c>
      <c r="AG220" s="54">
        <f>-SUMIFS(RGS_BS_db!BL:BL,RGS_BS_db!$A:$A,$B220)</f>
        <v>0</v>
      </c>
      <c r="AH220" s="53">
        <f>-SUMIFS(RGS_BS_db!BM:BM,RGS_BS_db!$A:$A,$B220)</f>
        <v>0</v>
      </c>
      <c r="AI220" s="53">
        <f>-SUMIFS(RGS_BS_db!BN:BN,RGS_BS_db!$A:$A,$B220)</f>
        <v>0</v>
      </c>
      <c r="AJ220" s="53">
        <f>-SUMIFS(RGS_BS_db!BO:BO,RGS_BS_db!$A:$A,$B220)</f>
        <v>0</v>
      </c>
      <c r="AK220" s="53">
        <f>-SUMIFS(RGS_BS_db!BP:BP,RGS_BS_db!$A:$A,$B220)</f>
        <v>0</v>
      </c>
      <c r="AL220" s="53">
        <f>-SUMIFS(RGS_BS_db!BQ:BQ,RGS_BS_db!$A:$A,$B220)</f>
        <v>0</v>
      </c>
      <c r="AN220" s="53">
        <f t="shared" ref="AN220:AN226" si="125">H220</f>
        <v>6780.6557699999994</v>
      </c>
      <c r="AO220" s="53">
        <f t="shared" ref="AO220:AO226" si="126">T220</f>
        <v>3739.60538</v>
      </c>
      <c r="AP220" s="53">
        <f t="shared" ref="AP220:AP226" si="127">AF220</f>
        <v>0</v>
      </c>
      <c r="AQ220" s="54">
        <f t="shared" ref="AQ220:AQ226" si="128">Z220</f>
        <v>4085.2758599999997</v>
      </c>
      <c r="AR220" s="53">
        <f t="shared" ref="AR220:AR226" si="129">AL220</f>
        <v>0</v>
      </c>
    </row>
    <row r="221" spans="1:44" x14ac:dyDescent="0.3">
      <c r="A221" s="43" t="str" cm="1">
        <f t="array" ref="A221">IF(ISBLANK(B221),"",IF(AND(H221:AO221=0),"n/a",""))</f>
        <v/>
      </c>
      <c r="B221" s="43" t="s">
        <v>3114</v>
      </c>
      <c r="C221" s="43" t="s">
        <v>3115</v>
      </c>
      <c r="D221" s="43" t="str">
        <f t="shared" si="124"/>
        <v>248321000 - Lease oblig tang-NC</v>
      </c>
      <c r="E221" s="43" t="s">
        <v>1880</v>
      </c>
      <c r="F221" s="43" t="s">
        <v>1889</v>
      </c>
      <c r="H221" s="53">
        <f>SUMIFS(RGS_BS_db!AM:AM,RGS_BS_db!$A:$A,$B221)</f>
        <v>0</v>
      </c>
      <c r="I221" s="54">
        <f>SUMIFS(RGS_BS_db!AN:AN,RGS_BS_db!$A:$A,$B221)</f>
        <v>0</v>
      </c>
      <c r="J221" s="53">
        <f>SUMIFS(RGS_BS_db!AO:AO,RGS_BS_db!$A:$A,$B221)</f>
        <v>0</v>
      </c>
      <c r="K221" s="53">
        <f>SUMIFS(RGS_BS_db!AP:AP,RGS_BS_db!$A:$A,$B221)</f>
        <v>0</v>
      </c>
      <c r="L221" s="53">
        <f>SUMIFS(RGS_BS_db!AQ:AQ,RGS_BS_db!$A:$A,$B221)</f>
        <v>0</v>
      </c>
      <c r="M221" s="53">
        <f>SUMIFS(RGS_BS_db!AR:AR,RGS_BS_db!$A:$A,$B221)</f>
        <v>0</v>
      </c>
      <c r="N221" s="53">
        <f>SUMIFS(RGS_BS_db!AS:AS,RGS_BS_db!$A:$A,$B221)</f>
        <v>0</v>
      </c>
      <c r="O221" s="53">
        <f>SUMIFS(RGS_BS_db!AT:AT,RGS_BS_db!$A:$A,$B221)</f>
        <v>0</v>
      </c>
      <c r="P221" s="53">
        <f>SUMIFS(RGS_BS_db!AU:AU,RGS_BS_db!$A:$A,$B221)</f>
        <v>0</v>
      </c>
      <c r="Q221" s="53">
        <f>SUMIFS(RGS_BS_db!AV:AV,RGS_BS_db!$A:$A,$B221)</f>
        <v>0</v>
      </c>
      <c r="R221" s="53">
        <f>SUMIFS(RGS_BS_db!AW:AW,RGS_BS_db!$A:$A,$B221)</f>
        <v>0</v>
      </c>
      <c r="S221" s="53">
        <f>SUMIFS(RGS_BS_db!AX:AX,RGS_BS_db!$A:$A,$B221)</f>
        <v>0</v>
      </c>
      <c r="T221" s="53">
        <f>SUMIFS(RGS_BS_db!AY:AY,RGS_BS_db!$A:$A,$B221)</f>
        <v>0</v>
      </c>
      <c r="U221" s="54">
        <f>-SUMIFS(RGS_BS_db!AZ:AZ,RGS_BS_db!$A:$A,$B221)</f>
        <v>0</v>
      </c>
      <c r="V221" s="53">
        <f>-SUMIFS(RGS_BS_db!BA:BA,RGS_BS_db!$A:$A,$B221)</f>
        <v>0</v>
      </c>
      <c r="W221" s="53">
        <f>-SUMIFS(RGS_BS_db!BB:BB,RGS_BS_db!$A:$A,$B221)</f>
        <v>0</v>
      </c>
      <c r="X221" s="53">
        <f>-SUMIFS(RGS_BS_db!BC:BC,RGS_BS_db!$A:$A,$B221)</f>
        <v>0</v>
      </c>
      <c r="Y221" s="53">
        <f>-SUMIFS(RGS_BS_db!BD:BD,RGS_BS_db!$A:$A,$B221)</f>
        <v>0</v>
      </c>
      <c r="Z221" s="53">
        <f>-SUMIFS(RGS_BS_db!BE:BE,RGS_BS_db!$A:$A,$B221)</f>
        <v>0</v>
      </c>
      <c r="AA221" s="53">
        <f>-SUMIFS(RGS_BS_db!BF:BF,RGS_BS_db!$A:$A,$B221)</f>
        <v>0</v>
      </c>
      <c r="AB221" s="53">
        <f>-SUMIFS(RGS_BS_db!BG:BG,RGS_BS_db!$A:$A,$B221)</f>
        <v>0</v>
      </c>
      <c r="AC221" s="53">
        <f>-SUMIFS(RGS_BS_db!BH:BH,RGS_BS_db!$A:$A,$B221)</f>
        <v>0</v>
      </c>
      <c r="AD221" s="53">
        <f>-SUMIFS(RGS_BS_db!BI:BI,RGS_BS_db!$A:$A,$B221)</f>
        <v>0</v>
      </c>
      <c r="AE221" s="53">
        <f>-SUMIFS(RGS_BS_db!BJ:BJ,RGS_BS_db!$A:$A,$B221)</f>
        <v>0</v>
      </c>
      <c r="AF221" s="53">
        <f>-SUMIFS(RGS_BS_db!BK:BK,RGS_BS_db!$A:$A,$B221)</f>
        <v>16540.884999999998</v>
      </c>
      <c r="AG221" s="54">
        <f>-SUMIFS(RGS_BS_db!BL:BL,RGS_BS_db!$A:$A,$B221)</f>
        <v>16540.884999999998</v>
      </c>
      <c r="AH221" s="53">
        <f>-SUMIFS(RGS_BS_db!BM:BM,RGS_BS_db!$A:$A,$B221)</f>
        <v>16540.884999999998</v>
      </c>
      <c r="AI221" s="53">
        <f>-SUMIFS(RGS_BS_db!BN:BN,RGS_BS_db!$A:$A,$B221)</f>
        <v>16540.884999999998</v>
      </c>
      <c r="AJ221" s="53">
        <f>-SUMIFS(RGS_BS_db!BO:BO,RGS_BS_db!$A:$A,$B221)</f>
        <v>16540.884999999998</v>
      </c>
      <c r="AK221" s="53">
        <f>-SUMIFS(RGS_BS_db!BP:BP,RGS_BS_db!$A:$A,$B221)</f>
        <v>16540.884999999998</v>
      </c>
      <c r="AL221" s="53">
        <f>-SUMIFS(RGS_BS_db!BQ:BQ,RGS_BS_db!$A:$A,$B221)</f>
        <v>22451.848020000001</v>
      </c>
      <c r="AN221" s="53">
        <f t="shared" si="125"/>
        <v>0</v>
      </c>
      <c r="AO221" s="53">
        <f t="shared" si="126"/>
        <v>0</v>
      </c>
      <c r="AP221" s="53">
        <f t="shared" si="127"/>
        <v>16540.884999999998</v>
      </c>
      <c r="AQ221" s="54">
        <f t="shared" si="128"/>
        <v>0</v>
      </c>
      <c r="AR221" s="53">
        <f t="shared" si="129"/>
        <v>22451.848020000001</v>
      </c>
    </row>
    <row r="222" spans="1:44" x14ac:dyDescent="0.3">
      <c r="A222" s="43" t="str" cm="1">
        <f t="array" ref="A222">IF(ISBLANK(B222),"",IF(AND(H222:AO222=0),"n/a",""))</f>
        <v/>
      </c>
      <c r="B222" s="43" t="s">
        <v>3116</v>
      </c>
      <c r="C222" s="43" t="s">
        <v>3117</v>
      </c>
      <c r="D222" s="43" t="str">
        <f t="shared" si="124"/>
        <v>248322000 - Lease oblig tang-C</v>
      </c>
      <c r="E222" s="43" t="s">
        <v>1880</v>
      </c>
      <c r="F222" s="43" t="s">
        <v>1889</v>
      </c>
      <c r="H222" s="53">
        <f>SUMIFS(RGS_BS_db!AM:AM,RGS_BS_db!$A:$A,$B222)</f>
        <v>0</v>
      </c>
      <c r="I222" s="54">
        <f>SUMIFS(RGS_BS_db!AN:AN,RGS_BS_db!$A:$A,$B222)</f>
        <v>0</v>
      </c>
      <c r="J222" s="53">
        <f>SUMIFS(RGS_BS_db!AO:AO,RGS_BS_db!$A:$A,$B222)</f>
        <v>0</v>
      </c>
      <c r="K222" s="53">
        <f>SUMIFS(RGS_BS_db!AP:AP,RGS_BS_db!$A:$A,$B222)</f>
        <v>0</v>
      </c>
      <c r="L222" s="53">
        <f>SUMIFS(RGS_BS_db!AQ:AQ,RGS_BS_db!$A:$A,$B222)</f>
        <v>0</v>
      </c>
      <c r="M222" s="53">
        <f>SUMIFS(RGS_BS_db!AR:AR,RGS_BS_db!$A:$A,$B222)</f>
        <v>0</v>
      </c>
      <c r="N222" s="53">
        <f>SUMIFS(RGS_BS_db!AS:AS,RGS_BS_db!$A:$A,$B222)</f>
        <v>0</v>
      </c>
      <c r="O222" s="53">
        <f>SUMIFS(RGS_BS_db!AT:AT,RGS_BS_db!$A:$A,$B222)</f>
        <v>0</v>
      </c>
      <c r="P222" s="53">
        <f>SUMIFS(RGS_BS_db!AU:AU,RGS_BS_db!$A:$A,$B222)</f>
        <v>0</v>
      </c>
      <c r="Q222" s="53">
        <f>SUMIFS(RGS_BS_db!AV:AV,RGS_BS_db!$A:$A,$B222)</f>
        <v>0</v>
      </c>
      <c r="R222" s="53">
        <f>SUMIFS(RGS_BS_db!AW:AW,RGS_BS_db!$A:$A,$B222)</f>
        <v>0</v>
      </c>
      <c r="S222" s="53">
        <f>SUMIFS(RGS_BS_db!AX:AX,RGS_BS_db!$A:$A,$B222)</f>
        <v>0</v>
      </c>
      <c r="T222" s="53">
        <f>SUMIFS(RGS_BS_db!AY:AY,RGS_BS_db!$A:$A,$B222)</f>
        <v>0</v>
      </c>
      <c r="U222" s="54">
        <f>-SUMIFS(RGS_BS_db!AZ:AZ,RGS_BS_db!$A:$A,$B222)</f>
        <v>0</v>
      </c>
      <c r="V222" s="53">
        <f>-SUMIFS(RGS_BS_db!BA:BA,RGS_BS_db!$A:$A,$B222)</f>
        <v>0</v>
      </c>
      <c r="W222" s="53">
        <f>-SUMIFS(RGS_BS_db!BB:BB,RGS_BS_db!$A:$A,$B222)</f>
        <v>0</v>
      </c>
      <c r="X222" s="53">
        <f>-SUMIFS(RGS_BS_db!BC:BC,RGS_BS_db!$A:$A,$B222)</f>
        <v>0</v>
      </c>
      <c r="Y222" s="53">
        <f>-SUMIFS(RGS_BS_db!BD:BD,RGS_BS_db!$A:$A,$B222)</f>
        <v>0</v>
      </c>
      <c r="Z222" s="53">
        <f>-SUMIFS(RGS_BS_db!BE:BE,RGS_BS_db!$A:$A,$B222)</f>
        <v>0</v>
      </c>
      <c r="AA222" s="53">
        <f>-SUMIFS(RGS_BS_db!BF:BF,RGS_BS_db!$A:$A,$B222)</f>
        <v>0</v>
      </c>
      <c r="AB222" s="53">
        <f>-SUMIFS(RGS_BS_db!BG:BG,RGS_BS_db!$A:$A,$B222)</f>
        <v>0</v>
      </c>
      <c r="AC222" s="53">
        <f>-SUMIFS(RGS_BS_db!BH:BH,RGS_BS_db!$A:$A,$B222)</f>
        <v>0</v>
      </c>
      <c r="AD222" s="53">
        <f>-SUMIFS(RGS_BS_db!BI:BI,RGS_BS_db!$A:$A,$B222)</f>
        <v>0</v>
      </c>
      <c r="AE222" s="53">
        <f>-SUMIFS(RGS_BS_db!BJ:BJ,RGS_BS_db!$A:$A,$B222)</f>
        <v>0</v>
      </c>
      <c r="AF222" s="53">
        <f>-SUMIFS(RGS_BS_db!BK:BK,RGS_BS_db!$A:$A,$B222)</f>
        <v>10964.200939999999</v>
      </c>
      <c r="AG222" s="54">
        <f>-SUMIFS(RGS_BS_db!BL:BL,RGS_BS_db!$A:$A,$B222)</f>
        <v>10964.200939999999</v>
      </c>
      <c r="AH222" s="53">
        <f>-SUMIFS(RGS_BS_db!BM:BM,RGS_BS_db!$A:$A,$B222)</f>
        <v>10964.200939999999</v>
      </c>
      <c r="AI222" s="53">
        <f>-SUMIFS(RGS_BS_db!BN:BN,RGS_BS_db!$A:$A,$B222)</f>
        <v>15866.318310000001</v>
      </c>
      <c r="AJ222" s="53">
        <f>-SUMIFS(RGS_BS_db!BO:BO,RGS_BS_db!$A:$A,$B222)</f>
        <v>15866.318310000001</v>
      </c>
      <c r="AK222" s="53">
        <f>-SUMIFS(RGS_BS_db!BP:BP,RGS_BS_db!$A:$A,$B222)</f>
        <v>15866.318310000001</v>
      </c>
      <c r="AL222" s="53">
        <f>-SUMIFS(RGS_BS_db!BQ:BQ,RGS_BS_db!$A:$A,$B222)</f>
        <v>12220.22703</v>
      </c>
      <c r="AN222" s="53">
        <f t="shared" si="125"/>
        <v>0</v>
      </c>
      <c r="AO222" s="53">
        <f t="shared" si="126"/>
        <v>0</v>
      </c>
      <c r="AP222" s="53">
        <f t="shared" si="127"/>
        <v>10964.200939999999</v>
      </c>
      <c r="AQ222" s="54">
        <f t="shared" si="128"/>
        <v>0</v>
      </c>
      <c r="AR222" s="53">
        <f t="shared" si="129"/>
        <v>12220.22703</v>
      </c>
    </row>
    <row r="223" spans="1:44" x14ac:dyDescent="0.3">
      <c r="A223" s="43" t="str" cm="1">
        <f t="array" ref="A223">IF(ISBLANK(B223),"",IF(AND(H223:AO223=0),"n/a",""))</f>
        <v/>
      </c>
      <c r="B223" s="43">
        <v>220211120</v>
      </c>
      <c r="C223" s="43" t="s">
        <v>1304</v>
      </c>
      <c r="D223" s="43" t="str">
        <f t="shared" si="124"/>
        <v>220211120 - Supplier jp morgan - single use account</v>
      </c>
      <c r="E223" s="43" t="s">
        <v>1880</v>
      </c>
      <c r="F223" s="43" t="s">
        <v>1889</v>
      </c>
      <c r="H223" s="53">
        <f>SUMIFS(RGS_BS_db!AM:AM,RGS_BS_db!$A:$A,$B223)</f>
        <v>0</v>
      </c>
      <c r="I223" s="54">
        <f>SUMIFS(RGS_BS_db!AN:AN,RGS_BS_db!$A:$A,$B223)</f>
        <v>0</v>
      </c>
      <c r="J223" s="53">
        <f>SUMIFS(RGS_BS_db!AO:AO,RGS_BS_db!$A:$A,$B223)</f>
        <v>0</v>
      </c>
      <c r="K223" s="53">
        <f>SUMIFS(RGS_BS_db!AP:AP,RGS_BS_db!$A:$A,$B223)</f>
        <v>0</v>
      </c>
      <c r="L223" s="53">
        <f>SUMIFS(RGS_BS_db!AQ:AQ,RGS_BS_db!$A:$A,$B223)</f>
        <v>0</v>
      </c>
      <c r="M223" s="53">
        <f>SUMIFS(RGS_BS_db!AR:AR,RGS_BS_db!$A:$A,$B223)</f>
        <v>0</v>
      </c>
      <c r="N223" s="53">
        <f>SUMIFS(RGS_BS_db!AS:AS,RGS_BS_db!$A:$A,$B223)</f>
        <v>0</v>
      </c>
      <c r="O223" s="53">
        <f>SUMIFS(RGS_BS_db!AT:AT,RGS_BS_db!$A:$A,$B223)</f>
        <v>0</v>
      </c>
      <c r="P223" s="53">
        <f>SUMIFS(RGS_BS_db!AU:AU,RGS_BS_db!$A:$A,$B223)</f>
        <v>0</v>
      </c>
      <c r="Q223" s="53">
        <f>SUMIFS(RGS_BS_db!AV:AV,RGS_BS_db!$A:$A,$B223)</f>
        <v>0</v>
      </c>
      <c r="R223" s="53">
        <f>SUMIFS(RGS_BS_db!AW:AW,RGS_BS_db!$A:$A,$B223)</f>
        <v>0</v>
      </c>
      <c r="S223" s="53">
        <f>SUMIFS(RGS_BS_db!AX:AX,RGS_BS_db!$A:$A,$B223)</f>
        <v>0</v>
      </c>
      <c r="T223" s="53">
        <f>SUMIFS(RGS_BS_db!AY:AY,RGS_BS_db!$A:$A,$B223)</f>
        <v>0</v>
      </c>
      <c r="U223" s="54">
        <f>-SUMIFS(RGS_BS_db!AZ:AZ,RGS_BS_db!$A:$A,$B223)</f>
        <v>0</v>
      </c>
      <c r="V223" s="53">
        <f>-SUMIFS(RGS_BS_db!BA:BA,RGS_BS_db!$A:$A,$B223)</f>
        <v>0</v>
      </c>
      <c r="W223" s="53">
        <f>-SUMIFS(RGS_BS_db!BB:BB,RGS_BS_db!$A:$A,$B223)</f>
        <v>0</v>
      </c>
      <c r="X223" s="53">
        <f>-SUMIFS(RGS_BS_db!BC:BC,RGS_BS_db!$A:$A,$B223)</f>
        <v>0</v>
      </c>
      <c r="Y223" s="53">
        <f>-SUMIFS(RGS_BS_db!BD:BD,RGS_BS_db!$A:$A,$B223)</f>
        <v>0</v>
      </c>
      <c r="Z223" s="53">
        <f>-SUMIFS(RGS_BS_db!BE:BE,RGS_BS_db!$A:$A,$B223)</f>
        <v>0</v>
      </c>
      <c r="AA223" s="53">
        <f>-SUMIFS(RGS_BS_db!BF:BF,RGS_BS_db!$A:$A,$B223)</f>
        <v>0</v>
      </c>
      <c r="AB223" s="53">
        <f>-SUMIFS(RGS_BS_db!BG:BG,RGS_BS_db!$A:$A,$B223)</f>
        <v>0</v>
      </c>
      <c r="AC223" s="53">
        <f>-SUMIFS(RGS_BS_db!BH:BH,RGS_BS_db!$A:$A,$B223)</f>
        <v>0</v>
      </c>
      <c r="AD223" s="53">
        <f>-SUMIFS(RGS_BS_db!BI:BI,RGS_BS_db!$A:$A,$B223)</f>
        <v>12.347620000000001</v>
      </c>
      <c r="AE223" s="53">
        <f>-SUMIFS(RGS_BS_db!BJ:BJ,RGS_BS_db!$A:$A,$B223)</f>
        <v>0</v>
      </c>
      <c r="AF223" s="53">
        <f>-SUMIFS(RGS_BS_db!BK:BK,RGS_BS_db!$A:$A,$B223)</f>
        <v>0</v>
      </c>
      <c r="AG223" s="54">
        <f>-SUMIFS(RGS_BS_db!BL:BL,RGS_BS_db!$A:$A,$B223)</f>
        <v>0</v>
      </c>
      <c r="AH223" s="53">
        <f>-SUMIFS(RGS_BS_db!BM:BM,RGS_BS_db!$A:$A,$B223)</f>
        <v>0</v>
      </c>
      <c r="AI223" s="53">
        <f>-SUMIFS(RGS_BS_db!BN:BN,RGS_BS_db!$A:$A,$B223)</f>
        <v>0</v>
      </c>
      <c r="AJ223" s="53">
        <f>-SUMIFS(RGS_BS_db!BO:BO,RGS_BS_db!$A:$A,$B223)</f>
        <v>0</v>
      </c>
      <c r="AK223" s="53">
        <f>-SUMIFS(RGS_BS_db!BP:BP,RGS_BS_db!$A:$A,$B223)</f>
        <v>0</v>
      </c>
      <c r="AL223" s="53">
        <f>-SUMIFS(RGS_BS_db!BQ:BQ,RGS_BS_db!$A:$A,$B223)</f>
        <v>0</v>
      </c>
      <c r="AN223" s="53">
        <f t="shared" si="125"/>
        <v>0</v>
      </c>
      <c r="AO223" s="53">
        <f t="shared" si="126"/>
        <v>0</v>
      </c>
      <c r="AP223" s="53">
        <f t="shared" si="127"/>
        <v>0</v>
      </c>
      <c r="AQ223" s="54">
        <f t="shared" si="128"/>
        <v>0</v>
      </c>
      <c r="AR223" s="53">
        <f t="shared" si="129"/>
        <v>0</v>
      </c>
    </row>
    <row r="224" spans="1:44" x14ac:dyDescent="0.3">
      <c r="A224" s="43" t="str" cm="1">
        <f t="array" ref="A224">IF(ISBLANK(B224),"",IF(AND(H224:AO224=0),"n/a",""))</f>
        <v>n/a</v>
      </c>
      <c r="B224" s="43">
        <v>220299888</v>
      </c>
      <c r="C224" s="43" t="s">
        <v>1291</v>
      </c>
      <c r="D224" s="43" t="str">
        <f t="shared" si="124"/>
        <v>220299888 - Migration uncleared</v>
      </c>
      <c r="E224" s="43" t="s">
        <v>1881</v>
      </c>
      <c r="F224" s="43" t="s">
        <v>1889</v>
      </c>
      <c r="H224" s="239">
        <v>0</v>
      </c>
      <c r="I224" s="240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0</v>
      </c>
      <c r="P224" s="239">
        <v>0</v>
      </c>
      <c r="Q224" s="239">
        <v>0</v>
      </c>
      <c r="R224" s="239">
        <v>0</v>
      </c>
      <c r="S224" s="239">
        <v>0</v>
      </c>
      <c r="T224" s="239">
        <v>0</v>
      </c>
      <c r="U224" s="240">
        <v>0</v>
      </c>
      <c r="V224" s="239">
        <v>0</v>
      </c>
      <c r="W224" s="239">
        <v>0</v>
      </c>
      <c r="X224" s="239">
        <v>0</v>
      </c>
      <c r="Y224" s="239">
        <v>0</v>
      </c>
      <c r="Z224" s="239">
        <v>0</v>
      </c>
      <c r="AA224" s="239">
        <v>0</v>
      </c>
      <c r="AB224" s="53">
        <f>-SUMIFS(RGS_BS_db!BG:BG,RGS_BS_db!$A:$A,$B224)</f>
        <v>0</v>
      </c>
      <c r="AC224" s="53">
        <f>-SUMIFS(RGS_BS_db!BH:BH,RGS_BS_db!$A:$A,$B224)</f>
        <v>0</v>
      </c>
      <c r="AD224" s="53">
        <f>-SUMIFS(RGS_BS_db!BI:BI,RGS_BS_db!$A:$A,$B224)</f>
        <v>0</v>
      </c>
      <c r="AE224" s="53">
        <f>-SUMIFS(RGS_BS_db!BJ:BJ,RGS_BS_db!$A:$A,$B224)</f>
        <v>0</v>
      </c>
      <c r="AF224" s="53">
        <f>-SUMIFS(RGS_BS_db!BK:BK,RGS_BS_db!$A:$A,$B224)</f>
        <v>0</v>
      </c>
      <c r="AG224" s="54">
        <f>-SUMIFS(RGS_BS_db!BL:BL,RGS_BS_db!$A:$A,$B224)</f>
        <v>0</v>
      </c>
      <c r="AH224" s="53">
        <f>-SUMIFS(RGS_BS_db!BM:BM,RGS_BS_db!$A:$A,$B224)</f>
        <v>0</v>
      </c>
      <c r="AI224" s="53">
        <f>-SUMIFS(RGS_BS_db!BN:BN,RGS_BS_db!$A:$A,$B224)</f>
        <v>0</v>
      </c>
      <c r="AJ224" s="53">
        <f>-SUMIFS(RGS_BS_db!BO:BO,RGS_BS_db!$A:$A,$B224)</f>
        <v>0</v>
      </c>
      <c r="AK224" s="53">
        <f>-SUMIFS(RGS_BS_db!BP:BP,RGS_BS_db!$A:$A,$B224)</f>
        <v>0</v>
      </c>
      <c r="AL224" s="53">
        <f>-SUMIFS(RGS_BS_db!BQ:BQ,RGS_BS_db!$A:$A,$B224)</f>
        <v>0</v>
      </c>
      <c r="AN224" s="53">
        <f t="shared" si="125"/>
        <v>0</v>
      </c>
      <c r="AO224" s="53">
        <f t="shared" si="126"/>
        <v>0</v>
      </c>
      <c r="AP224" s="53">
        <f t="shared" si="127"/>
        <v>0</v>
      </c>
      <c r="AQ224" s="54">
        <f t="shared" si="128"/>
        <v>0</v>
      </c>
      <c r="AR224" s="53">
        <f t="shared" si="129"/>
        <v>0</v>
      </c>
    </row>
    <row r="225" spans="1:44" x14ac:dyDescent="0.3">
      <c r="A225" s="43" t="str" cm="1">
        <f t="array" ref="A225">IF(ISBLANK(B225),"",IF(AND(H225:AO225=0),"n/a",""))</f>
        <v>n/a</v>
      </c>
      <c r="B225" s="43">
        <v>225212000</v>
      </c>
      <c r="C225" s="43" t="s">
        <v>288</v>
      </c>
      <c r="D225" s="43" t="str">
        <f t="shared" si="124"/>
        <v>225212000 - Reciprocal account balances - BA / PC</v>
      </c>
      <c r="E225" s="43" t="s">
        <v>1881</v>
      </c>
      <c r="F225" s="43" t="s">
        <v>1889</v>
      </c>
      <c r="H225" s="53">
        <f>SUMIFS(RGS_BS_db!AM:AM,RGS_BS_db!$A:$A,$B225)</f>
        <v>0</v>
      </c>
      <c r="I225" s="54">
        <f>SUMIFS(RGS_BS_db!AN:AN,RGS_BS_db!$A:$A,$B225)</f>
        <v>0</v>
      </c>
      <c r="J225" s="53">
        <f>SUMIFS(RGS_BS_db!AO:AO,RGS_BS_db!$A:$A,$B225)</f>
        <v>0</v>
      </c>
      <c r="K225" s="53">
        <f>SUMIFS(RGS_BS_db!AP:AP,RGS_BS_db!$A:$A,$B225)</f>
        <v>0</v>
      </c>
      <c r="L225" s="53">
        <f>SUMIFS(RGS_BS_db!AQ:AQ,RGS_BS_db!$A:$A,$B225)</f>
        <v>0</v>
      </c>
      <c r="M225" s="53">
        <f>SUMIFS(RGS_BS_db!AR:AR,RGS_BS_db!$A:$A,$B225)</f>
        <v>0</v>
      </c>
      <c r="N225" s="53">
        <f>SUMIFS(RGS_BS_db!AS:AS,RGS_BS_db!$A:$A,$B225)</f>
        <v>0</v>
      </c>
      <c r="O225" s="53">
        <f>SUMIFS(RGS_BS_db!AT:AT,RGS_BS_db!$A:$A,$B225)</f>
        <v>0</v>
      </c>
      <c r="P225" s="53">
        <f>SUMIFS(RGS_BS_db!AU:AU,RGS_BS_db!$A:$A,$B225)</f>
        <v>0</v>
      </c>
      <c r="Q225" s="53">
        <f>SUMIFS(RGS_BS_db!AV:AV,RGS_BS_db!$A:$A,$B225)</f>
        <v>0</v>
      </c>
      <c r="R225" s="53">
        <f>SUMIFS(RGS_BS_db!AW:AW,RGS_BS_db!$A:$A,$B225)</f>
        <v>0</v>
      </c>
      <c r="S225" s="53">
        <f>SUMIFS(RGS_BS_db!AX:AX,RGS_BS_db!$A:$A,$B225)</f>
        <v>0</v>
      </c>
      <c r="T225" s="53">
        <f>SUMIFS(RGS_BS_db!AY:AY,RGS_BS_db!$A:$A,$B225)</f>
        <v>0</v>
      </c>
      <c r="U225" s="54">
        <f>-SUMIFS(RGS_BS_db!AZ:AZ,RGS_BS_db!$A:$A,$B225)</f>
        <v>0</v>
      </c>
      <c r="V225" s="53">
        <f>-SUMIFS(RGS_BS_db!BA:BA,RGS_BS_db!$A:$A,$B225)</f>
        <v>0</v>
      </c>
      <c r="W225" s="53">
        <f>-SUMIFS(RGS_BS_db!BB:BB,RGS_BS_db!$A:$A,$B225)</f>
        <v>0</v>
      </c>
      <c r="X225" s="53">
        <f>-SUMIFS(RGS_BS_db!BC:BC,RGS_BS_db!$A:$A,$B225)</f>
        <v>0</v>
      </c>
      <c r="Y225" s="53">
        <f>-SUMIFS(RGS_BS_db!BD:BD,RGS_BS_db!$A:$A,$B225)</f>
        <v>0</v>
      </c>
      <c r="Z225" s="53">
        <f>-SUMIFS(RGS_BS_db!BE:BE,RGS_BS_db!$A:$A,$B225)</f>
        <v>0</v>
      </c>
      <c r="AA225" s="53">
        <f>-SUMIFS(RGS_BS_db!BF:BF,RGS_BS_db!$A:$A,$B225)</f>
        <v>0</v>
      </c>
      <c r="AB225" s="53">
        <f>-SUMIFS(RGS_BS_db!BG:BG,RGS_BS_db!$A:$A,$B225)</f>
        <v>0</v>
      </c>
      <c r="AC225" s="53">
        <f>-SUMIFS(RGS_BS_db!BH:BH,RGS_BS_db!$A:$A,$B225)</f>
        <v>0</v>
      </c>
      <c r="AD225" s="53">
        <f>-SUMIFS(RGS_BS_db!BI:BI,RGS_BS_db!$A:$A,$B225)</f>
        <v>0</v>
      </c>
      <c r="AE225" s="53">
        <f>-SUMIFS(RGS_BS_db!BJ:BJ,RGS_BS_db!$A:$A,$B225)</f>
        <v>0</v>
      </c>
      <c r="AF225" s="53">
        <f>-SUMIFS(RGS_BS_db!BK:BK,RGS_BS_db!$A:$A,$B225)</f>
        <v>0</v>
      </c>
      <c r="AG225" s="54">
        <f>-SUMIFS(RGS_BS_db!BL:BL,RGS_BS_db!$A:$A,$B225)</f>
        <v>0</v>
      </c>
      <c r="AH225" s="53">
        <f>-SUMIFS(RGS_BS_db!BM:BM,RGS_BS_db!$A:$A,$B225)</f>
        <v>0</v>
      </c>
      <c r="AI225" s="53">
        <f>-SUMIFS(RGS_BS_db!BN:BN,RGS_BS_db!$A:$A,$B225)</f>
        <v>0</v>
      </c>
      <c r="AJ225" s="53">
        <f>-SUMIFS(RGS_BS_db!BO:BO,RGS_BS_db!$A:$A,$B225)</f>
        <v>0</v>
      </c>
      <c r="AK225" s="53">
        <f>-SUMIFS(RGS_BS_db!BP:BP,RGS_BS_db!$A:$A,$B225)</f>
        <v>0</v>
      </c>
      <c r="AL225" s="53">
        <f>-SUMIFS(RGS_BS_db!BQ:BQ,RGS_BS_db!$A:$A,$B225)</f>
        <v>0</v>
      </c>
      <c r="AN225" s="53">
        <f t="shared" si="125"/>
        <v>0</v>
      </c>
      <c r="AO225" s="53">
        <f t="shared" si="126"/>
        <v>0</v>
      </c>
      <c r="AP225" s="53">
        <f t="shared" si="127"/>
        <v>0</v>
      </c>
      <c r="AQ225" s="54">
        <f t="shared" si="128"/>
        <v>0</v>
      </c>
      <c r="AR225" s="53">
        <f t="shared" si="129"/>
        <v>0</v>
      </c>
    </row>
    <row r="226" spans="1:44" x14ac:dyDescent="0.3">
      <c r="A226" s="43" t="str" cm="1">
        <f t="array" ref="A226">IF(ISBLANK(B226),"",IF(AND(H226:AO226=0),"n/a",""))</f>
        <v/>
      </c>
      <c r="B226" s="43">
        <v>244160300</v>
      </c>
      <c r="C226" s="43" t="s">
        <v>1265</v>
      </c>
      <c r="D226" s="43" t="str">
        <f t="shared" si="124"/>
        <v>244160300 - Intra-group (ico) borrowing</v>
      </c>
      <c r="E226" s="43" t="s">
        <v>1881</v>
      </c>
      <c r="F226" s="43" t="s">
        <v>1889</v>
      </c>
      <c r="H226" s="53">
        <f>SUMIFS(RGS_BS_db!AM:AM,RGS_BS_db!$A:$A,$B226)</f>
        <v>228000</v>
      </c>
      <c r="I226" s="54">
        <f>SUMIFS(RGS_BS_db!AN:AN,RGS_BS_db!$A:$A,$B226)</f>
        <v>228000</v>
      </c>
      <c r="J226" s="53">
        <f>SUMIFS(RGS_BS_db!AO:AO,RGS_BS_db!$A:$A,$B226)</f>
        <v>228000</v>
      </c>
      <c r="K226" s="53">
        <f>SUMIFS(RGS_BS_db!AP:AP,RGS_BS_db!$A:$A,$B226)</f>
        <v>228000</v>
      </c>
      <c r="L226" s="53">
        <f>SUMIFS(RGS_BS_db!AQ:AQ,RGS_BS_db!$A:$A,$B226)</f>
        <v>228000</v>
      </c>
      <c r="M226" s="53">
        <f>SUMIFS(RGS_BS_db!AR:AR,RGS_BS_db!$A:$A,$B226)</f>
        <v>228000</v>
      </c>
      <c r="N226" s="53">
        <f>SUMIFS(RGS_BS_db!AS:AS,RGS_BS_db!$A:$A,$B226)</f>
        <v>228000</v>
      </c>
      <c r="O226" s="53">
        <f>SUMIFS(RGS_BS_db!AT:AT,RGS_BS_db!$A:$A,$B226)</f>
        <v>228000</v>
      </c>
      <c r="P226" s="53">
        <f>SUMIFS(RGS_BS_db!AU:AU,RGS_BS_db!$A:$A,$B226)</f>
        <v>228000</v>
      </c>
      <c r="Q226" s="53">
        <f>SUMIFS(RGS_BS_db!AV:AV,RGS_BS_db!$A:$A,$B226)</f>
        <v>228000</v>
      </c>
      <c r="R226" s="53">
        <f>SUMIFS(RGS_BS_db!AW:AW,RGS_BS_db!$A:$A,$B226)</f>
        <v>228000</v>
      </c>
      <c r="S226" s="53">
        <f>SUMIFS(RGS_BS_db!AX:AX,RGS_BS_db!$A:$A,$B226)</f>
        <v>228000</v>
      </c>
      <c r="T226" s="53">
        <f>SUMIFS(RGS_BS_db!AY:AY,RGS_BS_db!$A:$A,$B226)</f>
        <v>228000</v>
      </c>
      <c r="U226" s="54">
        <f>-SUMIFS(RGS_BS_db!AZ:AZ,RGS_BS_db!$A:$A,$B226)</f>
        <v>228000</v>
      </c>
      <c r="V226" s="53">
        <f>-SUMIFS(RGS_BS_db!BA:BA,RGS_BS_db!$A:$A,$B226)</f>
        <v>228000</v>
      </c>
      <c r="W226" s="53">
        <f>-SUMIFS(RGS_BS_db!BB:BB,RGS_BS_db!$A:$A,$B226)</f>
        <v>228000</v>
      </c>
      <c r="X226" s="53">
        <f>-SUMIFS(RGS_BS_db!BC:BC,RGS_BS_db!$A:$A,$B226)</f>
        <v>228000</v>
      </c>
      <c r="Y226" s="53">
        <f>-SUMIFS(RGS_BS_db!BD:BD,RGS_BS_db!$A:$A,$B226)</f>
        <v>228000</v>
      </c>
      <c r="Z226" s="53">
        <f>-SUMIFS(RGS_BS_db!BE:BE,RGS_BS_db!$A:$A,$B226)</f>
        <v>228000</v>
      </c>
      <c r="AA226" s="53">
        <f>-SUMIFS(RGS_BS_db!BF:BF,RGS_BS_db!$A:$A,$B226)</f>
        <v>0</v>
      </c>
      <c r="AB226" s="53">
        <f>-SUMIFS(RGS_BS_db!BG:BG,RGS_BS_db!$A:$A,$B226)</f>
        <v>0</v>
      </c>
      <c r="AC226" s="53">
        <f>-SUMIFS(RGS_BS_db!BH:BH,RGS_BS_db!$A:$A,$B226)</f>
        <v>0</v>
      </c>
      <c r="AD226" s="53">
        <f>-SUMIFS(RGS_BS_db!BI:BI,RGS_BS_db!$A:$A,$B226)</f>
        <v>0</v>
      </c>
      <c r="AE226" s="53">
        <f>-SUMIFS(RGS_BS_db!BJ:BJ,RGS_BS_db!$A:$A,$B226)</f>
        <v>0</v>
      </c>
      <c r="AF226" s="53">
        <f>-SUMIFS(RGS_BS_db!BK:BK,RGS_BS_db!$A:$A,$B226)</f>
        <v>0</v>
      </c>
      <c r="AG226" s="54">
        <f>-SUMIFS(RGS_BS_db!BL:BL,RGS_BS_db!$A:$A,$B226)</f>
        <v>0</v>
      </c>
      <c r="AH226" s="53">
        <f>-SUMIFS(RGS_BS_db!BM:BM,RGS_BS_db!$A:$A,$B226)</f>
        <v>0</v>
      </c>
      <c r="AI226" s="53">
        <f>-SUMIFS(RGS_BS_db!BN:BN,RGS_BS_db!$A:$A,$B226)</f>
        <v>0</v>
      </c>
      <c r="AJ226" s="53">
        <f>-SUMIFS(RGS_BS_db!BO:BO,RGS_BS_db!$A:$A,$B226)</f>
        <v>0</v>
      </c>
      <c r="AK226" s="53">
        <f>-SUMIFS(RGS_BS_db!BP:BP,RGS_BS_db!$A:$A,$B226)</f>
        <v>0</v>
      </c>
      <c r="AL226" s="53">
        <f>-SUMIFS(RGS_BS_db!BQ:BQ,RGS_BS_db!$A:$A,$B226)</f>
        <v>0</v>
      </c>
      <c r="AN226" s="53">
        <f t="shared" si="125"/>
        <v>228000</v>
      </c>
      <c r="AO226" s="53">
        <f t="shared" si="126"/>
        <v>228000</v>
      </c>
      <c r="AP226" s="53">
        <f t="shared" si="127"/>
        <v>0</v>
      </c>
      <c r="AQ226" s="54">
        <f t="shared" si="128"/>
        <v>228000</v>
      </c>
      <c r="AR226" s="53">
        <f t="shared" si="129"/>
        <v>0</v>
      </c>
    </row>
    <row r="227" spans="1:44" x14ac:dyDescent="0.3">
      <c r="A227" s="43" t="str" cm="1">
        <f t="array" ref="A227">IF(ISBLANK(B227),"",IF(AND(H227:AO227=0),"n/a",""))</f>
        <v/>
      </c>
      <c r="B227" s="62" t="str">
        <f>F226</f>
        <v>Due to/(from) Related Parties - LT</v>
      </c>
      <c r="C227" s="62"/>
      <c r="D227" s="62"/>
      <c r="E227" s="62"/>
      <c r="F227" s="62"/>
      <c r="G227" s="62"/>
      <c r="H227" s="64">
        <f t="shared" ref="H227:AJ227" si="130">SUM(H220:H226)</f>
        <v>234780.65577000001</v>
      </c>
      <c r="I227" s="65">
        <f t="shared" si="130"/>
        <v>236441.43020999999</v>
      </c>
      <c r="J227" s="64">
        <f t="shared" si="130"/>
        <v>231725.24303000001</v>
      </c>
      <c r="K227" s="64">
        <f t="shared" si="130"/>
        <v>231136.95767</v>
      </c>
      <c r="L227" s="64">
        <f t="shared" si="130"/>
        <v>233594.28159999999</v>
      </c>
      <c r="M227" s="64">
        <f t="shared" si="130"/>
        <v>230246.29066999999</v>
      </c>
      <c r="N227" s="64">
        <f t="shared" si="130"/>
        <v>238034.25200000001</v>
      </c>
      <c r="O227" s="64">
        <f t="shared" si="130"/>
        <v>233709.09722</v>
      </c>
      <c r="P227" s="64">
        <f t="shared" si="130"/>
        <v>232306.19433</v>
      </c>
      <c r="Q227" s="64">
        <f t="shared" si="130"/>
        <v>231809.87073</v>
      </c>
      <c r="R227" s="64">
        <f t="shared" si="130"/>
        <v>230482.5043</v>
      </c>
      <c r="S227" s="64">
        <f t="shared" si="130"/>
        <v>231368.3229</v>
      </c>
      <c r="T227" s="64">
        <f t="shared" si="130"/>
        <v>231739.60537999999</v>
      </c>
      <c r="U227" s="65">
        <f t="shared" si="130"/>
        <v>235567.41162999999</v>
      </c>
      <c r="V227" s="64">
        <f t="shared" si="130"/>
        <v>233997.33783999999</v>
      </c>
      <c r="W227" s="64">
        <f t="shared" si="130"/>
        <v>234896.3579</v>
      </c>
      <c r="X227" s="64">
        <f t="shared" si="130"/>
        <v>231629.71384000001</v>
      </c>
      <c r="Y227" s="64">
        <f t="shared" si="130"/>
        <v>230191.7709</v>
      </c>
      <c r="Z227" s="64">
        <f t="shared" si="130"/>
        <v>232085.27585999999</v>
      </c>
      <c r="AA227" s="64">
        <f t="shared" si="130"/>
        <v>0</v>
      </c>
      <c r="AB227" s="64">
        <f t="shared" si="130"/>
        <v>0</v>
      </c>
      <c r="AC227" s="64">
        <f t="shared" si="130"/>
        <v>0</v>
      </c>
      <c r="AD227" s="64">
        <f t="shared" si="130"/>
        <v>12.347620000000001</v>
      </c>
      <c r="AE227" s="64">
        <f t="shared" si="130"/>
        <v>0</v>
      </c>
      <c r="AF227" s="64">
        <f t="shared" si="130"/>
        <v>27505.085939999997</v>
      </c>
      <c r="AG227" s="856">
        <f t="shared" si="130"/>
        <v>27505.085939999997</v>
      </c>
      <c r="AH227" s="64">
        <f t="shared" si="130"/>
        <v>27505.085939999997</v>
      </c>
      <c r="AI227" s="64">
        <f t="shared" si="130"/>
        <v>32407.203309999997</v>
      </c>
      <c r="AJ227" s="64">
        <f t="shared" si="130"/>
        <v>32407.203309999997</v>
      </c>
      <c r="AK227" s="64">
        <f>SUM(AK220:AK226)</f>
        <v>32407.203309999997</v>
      </c>
      <c r="AL227" s="64">
        <f>SUM(AL220:AL226)</f>
        <v>34672.075049999999</v>
      </c>
      <c r="AN227" s="64">
        <f t="shared" ref="AN227:AR227" si="131">SUM(AN220:AN226)</f>
        <v>234780.65577000001</v>
      </c>
      <c r="AO227" s="64">
        <f t="shared" si="131"/>
        <v>231739.60537999999</v>
      </c>
      <c r="AP227" s="64">
        <f t="shared" si="131"/>
        <v>27505.085939999997</v>
      </c>
      <c r="AQ227" s="65">
        <f t="shared" si="131"/>
        <v>232085.27585999999</v>
      </c>
      <c r="AR227" s="64">
        <f t="shared" si="131"/>
        <v>34672.075049999999</v>
      </c>
    </row>
    <row r="228" spans="1:44" ht="5.0999999999999996" customHeight="1" x14ac:dyDescent="0.3">
      <c r="A228" s="43" t="str" cm="1">
        <f t="array" ref="A228">IF(ISBLANK(B228),"",IF(AND(H228:AO228=0),"n/a",""))</f>
        <v/>
      </c>
      <c r="H228" s="53"/>
      <c r="I228" s="54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4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4"/>
      <c r="AH228" s="53"/>
      <c r="AI228" s="53"/>
      <c r="AJ228" s="53"/>
      <c r="AK228" s="53"/>
      <c r="AL228" s="53"/>
      <c r="AN228" s="53"/>
      <c r="AO228" s="53"/>
      <c r="AP228" s="53"/>
      <c r="AQ228" s="54"/>
      <c r="AR228" s="53"/>
    </row>
    <row r="229" spans="1:44" x14ac:dyDescent="0.3">
      <c r="A229" s="43" t="str" cm="1">
        <f t="array" ref="A229">IF(ISBLANK(B229),"",IF(AND(H229:AO229=0),"n/a",""))</f>
        <v>n/a</v>
      </c>
      <c r="B229" s="43">
        <v>226115200</v>
      </c>
      <c r="C229" s="43" t="s">
        <v>1270</v>
      </c>
      <c r="D229" s="43" t="str">
        <f>B229&amp;" - "&amp;C229</f>
        <v>226115200 - Provision for losses on long-term contracts - c</v>
      </c>
      <c r="E229" s="43" t="s">
        <v>1882</v>
      </c>
      <c r="F229" s="43" t="s">
        <v>1891</v>
      </c>
      <c r="H229" s="53">
        <f>SUMIFS(RGS_BS_db!AM:AM,RGS_BS_db!$A:$A,$B229)</f>
        <v>0</v>
      </c>
      <c r="I229" s="54">
        <f>SUMIFS(RGS_BS_db!AN:AN,RGS_BS_db!$A:$A,$B229)</f>
        <v>0</v>
      </c>
      <c r="J229" s="53">
        <f>SUMIFS(RGS_BS_db!AO:AO,RGS_BS_db!$A:$A,$B229)</f>
        <v>0</v>
      </c>
      <c r="K229" s="53">
        <f>SUMIFS(RGS_BS_db!AP:AP,RGS_BS_db!$A:$A,$B229)</f>
        <v>0</v>
      </c>
      <c r="L229" s="53">
        <f>SUMIFS(RGS_BS_db!AQ:AQ,RGS_BS_db!$A:$A,$B229)</f>
        <v>0</v>
      </c>
      <c r="M229" s="53">
        <f>SUMIFS(RGS_BS_db!AR:AR,RGS_BS_db!$A:$A,$B229)</f>
        <v>0</v>
      </c>
      <c r="N229" s="53">
        <f>SUMIFS(RGS_BS_db!AS:AS,RGS_BS_db!$A:$A,$B229)</f>
        <v>0</v>
      </c>
      <c r="O229" s="53">
        <f>SUMIFS(RGS_BS_db!AT:AT,RGS_BS_db!$A:$A,$B229)</f>
        <v>0</v>
      </c>
      <c r="P229" s="53">
        <f>SUMIFS(RGS_BS_db!AU:AU,RGS_BS_db!$A:$A,$B229)</f>
        <v>0</v>
      </c>
      <c r="Q229" s="53">
        <f>SUMIFS(RGS_BS_db!AV:AV,RGS_BS_db!$A:$A,$B229)</f>
        <v>0</v>
      </c>
      <c r="R229" s="53">
        <f>SUMIFS(RGS_BS_db!AW:AW,RGS_BS_db!$A:$A,$B229)</f>
        <v>0</v>
      </c>
      <c r="S229" s="53">
        <f>SUMIFS(RGS_BS_db!AX:AX,RGS_BS_db!$A:$A,$B229)</f>
        <v>0</v>
      </c>
      <c r="T229" s="53">
        <f>SUMIFS(RGS_BS_db!AY:AY,RGS_BS_db!$A:$A,$B229)</f>
        <v>0</v>
      </c>
      <c r="U229" s="54">
        <f>-SUMIFS(RGS_BS_db!AZ:AZ,RGS_BS_db!$A:$A,$B229)</f>
        <v>0</v>
      </c>
      <c r="V229" s="53">
        <f>-SUMIFS(RGS_BS_db!BA:BA,RGS_BS_db!$A:$A,$B229)</f>
        <v>0</v>
      </c>
      <c r="W229" s="53">
        <f>-SUMIFS(RGS_BS_db!BB:BB,RGS_BS_db!$A:$A,$B229)</f>
        <v>0</v>
      </c>
      <c r="X229" s="53">
        <f>-SUMIFS(RGS_BS_db!BC:BC,RGS_BS_db!$A:$A,$B229)</f>
        <v>0</v>
      </c>
      <c r="Y229" s="53">
        <f>-SUMIFS(RGS_BS_db!BD:BD,RGS_BS_db!$A:$A,$B229)</f>
        <v>0</v>
      </c>
      <c r="Z229" s="53">
        <f>-SUMIFS(RGS_BS_db!BE:BE,RGS_BS_db!$A:$A,$B229)</f>
        <v>0</v>
      </c>
      <c r="AA229" s="53">
        <f>-SUMIFS(RGS_BS_db!BF:BF,RGS_BS_db!$A:$A,$B229)</f>
        <v>0</v>
      </c>
      <c r="AB229" s="53">
        <f>-SUMIFS(RGS_BS_db!BG:BG,RGS_BS_db!$A:$A,$B229)</f>
        <v>0</v>
      </c>
      <c r="AC229" s="53">
        <f>-SUMIFS(RGS_BS_db!BH:BH,RGS_BS_db!$A:$A,$B229)</f>
        <v>0</v>
      </c>
      <c r="AD229" s="53">
        <f>-SUMIFS(RGS_BS_db!BI:BI,RGS_BS_db!$A:$A,$B229)</f>
        <v>0</v>
      </c>
      <c r="AE229" s="53">
        <f>-SUMIFS(RGS_BS_db!BJ:BJ,RGS_BS_db!$A:$A,$B229)</f>
        <v>0</v>
      </c>
      <c r="AF229" s="53">
        <f>-SUMIFS(RGS_BS_db!BK:BK,RGS_BS_db!$A:$A,$B229)</f>
        <v>0</v>
      </c>
      <c r="AG229" s="54">
        <f>-SUMIFS(RGS_BS_db!BL:BL,RGS_BS_db!$A:$A,$B229)</f>
        <v>0</v>
      </c>
      <c r="AH229" s="53">
        <f>-SUMIFS(RGS_BS_db!BM:BM,RGS_BS_db!$A:$A,$B229)</f>
        <v>0</v>
      </c>
      <c r="AI229" s="53">
        <f>-SUMIFS(RGS_BS_db!BN:BN,RGS_BS_db!$A:$A,$B229)</f>
        <v>0</v>
      </c>
      <c r="AJ229" s="53">
        <f>-SUMIFS(RGS_BS_db!BO:BO,RGS_BS_db!$A:$A,$B229)</f>
        <v>0</v>
      </c>
      <c r="AK229" s="53">
        <f>-SUMIFS(RGS_BS_db!BP:BP,RGS_BS_db!$A:$A,$B229)</f>
        <v>0</v>
      </c>
      <c r="AL229" s="53">
        <f>-SUMIFS(RGS_BS_db!BQ:BQ,RGS_BS_db!$A:$A,$B229)</f>
        <v>0</v>
      </c>
      <c r="AN229" s="53">
        <f>H229</f>
        <v>0</v>
      </c>
      <c r="AO229" s="53">
        <f>T229</f>
        <v>0</v>
      </c>
      <c r="AP229" s="53">
        <f>AF229</f>
        <v>0</v>
      </c>
      <c r="AQ229" s="54">
        <f>Z229</f>
        <v>0</v>
      </c>
      <c r="AR229" s="53">
        <f>AL229</f>
        <v>0</v>
      </c>
    </row>
    <row r="230" spans="1:44" x14ac:dyDescent="0.3">
      <c r="A230" s="43" t="str" cm="1">
        <f t="array" ref="A230">IF(ISBLANK(B230),"",IF(AND(H230:AO230=0),"n/a",""))</f>
        <v>n/a</v>
      </c>
      <c r="B230" s="62" t="str">
        <f>F229</f>
        <v>Provision Liabilities</v>
      </c>
      <c r="C230" s="62"/>
      <c r="D230" s="62"/>
      <c r="E230" s="62"/>
      <c r="F230" s="62"/>
      <c r="G230" s="62"/>
      <c r="H230" s="64">
        <f t="shared" ref="H230:T230" si="132">SUM(H229)</f>
        <v>0</v>
      </c>
      <c r="I230" s="65">
        <f t="shared" si="132"/>
        <v>0</v>
      </c>
      <c r="J230" s="64">
        <f t="shared" si="132"/>
        <v>0</v>
      </c>
      <c r="K230" s="64">
        <f t="shared" si="132"/>
        <v>0</v>
      </c>
      <c r="L230" s="64">
        <f t="shared" si="132"/>
        <v>0</v>
      </c>
      <c r="M230" s="64">
        <f t="shared" si="132"/>
        <v>0</v>
      </c>
      <c r="N230" s="64">
        <f t="shared" si="132"/>
        <v>0</v>
      </c>
      <c r="O230" s="64">
        <f t="shared" si="132"/>
        <v>0</v>
      </c>
      <c r="P230" s="64">
        <f t="shared" si="132"/>
        <v>0</v>
      </c>
      <c r="Q230" s="64">
        <f t="shared" si="132"/>
        <v>0</v>
      </c>
      <c r="R230" s="64">
        <f t="shared" si="132"/>
        <v>0</v>
      </c>
      <c r="S230" s="64">
        <f t="shared" si="132"/>
        <v>0</v>
      </c>
      <c r="T230" s="64">
        <f t="shared" si="132"/>
        <v>0</v>
      </c>
      <c r="U230" s="65">
        <f t="shared" ref="U230:Z230" si="133">SUM(U229)</f>
        <v>0</v>
      </c>
      <c r="V230" s="64">
        <f t="shared" si="133"/>
        <v>0</v>
      </c>
      <c r="W230" s="64">
        <f t="shared" si="133"/>
        <v>0</v>
      </c>
      <c r="X230" s="64">
        <f t="shared" si="133"/>
        <v>0</v>
      </c>
      <c r="Y230" s="64">
        <f t="shared" si="133"/>
        <v>0</v>
      </c>
      <c r="Z230" s="64">
        <f t="shared" si="133"/>
        <v>0</v>
      </c>
      <c r="AA230" s="64">
        <f t="shared" ref="AA230:AL230" si="134">SUM(AA229)</f>
        <v>0</v>
      </c>
      <c r="AB230" s="64">
        <f t="shared" si="134"/>
        <v>0</v>
      </c>
      <c r="AC230" s="64">
        <f t="shared" si="134"/>
        <v>0</v>
      </c>
      <c r="AD230" s="64">
        <f t="shared" si="134"/>
        <v>0</v>
      </c>
      <c r="AE230" s="64">
        <f t="shared" si="134"/>
        <v>0</v>
      </c>
      <c r="AF230" s="64">
        <f t="shared" si="134"/>
        <v>0</v>
      </c>
      <c r="AG230" s="856">
        <f t="shared" si="134"/>
        <v>0</v>
      </c>
      <c r="AH230" s="64">
        <f t="shared" si="134"/>
        <v>0</v>
      </c>
      <c r="AI230" s="64">
        <f t="shared" si="134"/>
        <v>0</v>
      </c>
      <c r="AJ230" s="64">
        <f t="shared" si="134"/>
        <v>0</v>
      </c>
      <c r="AK230" s="64">
        <f t="shared" si="134"/>
        <v>0</v>
      </c>
      <c r="AL230" s="64">
        <f t="shared" si="134"/>
        <v>0</v>
      </c>
      <c r="AN230" s="64">
        <f t="shared" ref="AN230:AR230" si="135">SUM(AN229)</f>
        <v>0</v>
      </c>
      <c r="AO230" s="64">
        <f t="shared" si="135"/>
        <v>0</v>
      </c>
      <c r="AP230" s="64">
        <f>SUM(AP229)</f>
        <v>0</v>
      </c>
      <c r="AQ230" s="65">
        <f t="shared" si="135"/>
        <v>0</v>
      </c>
      <c r="AR230" s="64">
        <f t="shared" si="135"/>
        <v>0</v>
      </c>
    </row>
    <row r="231" spans="1:44" x14ac:dyDescent="0.3">
      <c r="A231" s="43" t="str" cm="1">
        <f t="array" ref="A231">IF(ISBLANK(B231),"",IF(AND(H231:AO231=0),"n/a",""))</f>
        <v/>
      </c>
      <c r="B231" s="236" t="s">
        <v>1897</v>
      </c>
      <c r="C231" s="236"/>
      <c r="D231" s="236"/>
      <c r="E231" s="236"/>
      <c r="F231" s="236"/>
      <c r="G231" s="236"/>
      <c r="H231" s="225">
        <f t="shared" ref="H231:AJ231" si="136">SUM(H218,H227,H230)</f>
        <v>285364.07477000001</v>
      </c>
      <c r="I231" s="226">
        <f t="shared" si="136"/>
        <v>287024.84921000001</v>
      </c>
      <c r="J231" s="225">
        <f t="shared" si="136"/>
        <v>282308.66203000001</v>
      </c>
      <c r="K231" s="225">
        <f t="shared" si="136"/>
        <v>280531.70867000002</v>
      </c>
      <c r="L231" s="225">
        <f t="shared" si="136"/>
        <v>282989.03259999998</v>
      </c>
      <c r="M231" s="225">
        <f t="shared" si="136"/>
        <v>279641.04167000001</v>
      </c>
      <c r="N231" s="225">
        <f t="shared" si="136"/>
        <v>286887.16000000003</v>
      </c>
      <c r="O231" s="225">
        <f t="shared" si="136"/>
        <v>282562.00521999999</v>
      </c>
      <c r="P231" s="225">
        <f t="shared" si="136"/>
        <v>281159.10233000002</v>
      </c>
      <c r="Q231" s="225">
        <f t="shared" si="136"/>
        <v>280577.75173000002</v>
      </c>
      <c r="R231" s="225">
        <f t="shared" si="136"/>
        <v>279250.38529999997</v>
      </c>
      <c r="S231" s="225">
        <f t="shared" si="136"/>
        <v>280136.20389999996</v>
      </c>
      <c r="T231" s="225">
        <f t="shared" si="136"/>
        <v>278564.60537999996</v>
      </c>
      <c r="U231" s="226">
        <f t="shared" si="136"/>
        <v>282392.41162999999</v>
      </c>
      <c r="V231" s="225">
        <f t="shared" si="136"/>
        <v>280822.33783999999</v>
      </c>
      <c r="W231" s="225">
        <f t="shared" si="136"/>
        <v>281412.95689999999</v>
      </c>
      <c r="X231" s="225">
        <f t="shared" si="136"/>
        <v>278146.31284000003</v>
      </c>
      <c r="Y231" s="225">
        <f t="shared" si="136"/>
        <v>276708.36989999999</v>
      </c>
      <c r="Z231" s="225">
        <f t="shared" si="136"/>
        <v>276233.71386000002</v>
      </c>
      <c r="AA231" s="225">
        <f t="shared" si="136"/>
        <v>44148.438000000002</v>
      </c>
      <c r="AB231" s="225">
        <f t="shared" si="136"/>
        <v>0</v>
      </c>
      <c r="AC231" s="225">
        <f t="shared" si="136"/>
        <v>0</v>
      </c>
      <c r="AD231" s="225">
        <f t="shared" si="136"/>
        <v>12.347620000000001</v>
      </c>
      <c r="AE231" s="225">
        <f t="shared" si="136"/>
        <v>0</v>
      </c>
      <c r="AF231" s="225">
        <f t="shared" si="136"/>
        <v>27505.085939999997</v>
      </c>
      <c r="AG231" s="1075">
        <f t="shared" si="136"/>
        <v>27505.085939999997</v>
      </c>
      <c r="AH231" s="225">
        <f t="shared" si="136"/>
        <v>27505.085939999997</v>
      </c>
      <c r="AI231" s="225">
        <f t="shared" si="136"/>
        <v>32407.203309999997</v>
      </c>
      <c r="AJ231" s="225">
        <f t="shared" si="136"/>
        <v>32407.203309999997</v>
      </c>
      <c r="AK231" s="225">
        <f>SUM(AK218,AK227,AK230)</f>
        <v>32407.203309999997</v>
      </c>
      <c r="AL231" s="225">
        <f>SUM(AL218,AL227,AL230)</f>
        <v>34672.075049999999</v>
      </c>
      <c r="AN231" s="225">
        <f t="shared" ref="AN231:AR231" si="137">SUM(AN218,AN227,AN230)</f>
        <v>285364.07477000001</v>
      </c>
      <c r="AO231" s="225">
        <f t="shared" si="137"/>
        <v>278564.60537999996</v>
      </c>
      <c r="AP231" s="225">
        <f t="shared" si="137"/>
        <v>27505.085939999997</v>
      </c>
      <c r="AQ231" s="226">
        <f t="shared" si="137"/>
        <v>276233.71386000002</v>
      </c>
      <c r="AR231" s="225">
        <f t="shared" si="137"/>
        <v>34672.075049999999</v>
      </c>
    </row>
    <row r="232" spans="1:44" x14ac:dyDescent="0.3">
      <c r="A232" s="43" t="str" cm="1">
        <f t="array" ref="A232">IF(ISBLANK(B232),"",IF(AND(H232:AO232=0),"n/a",""))</f>
        <v/>
      </c>
      <c r="B232" s="217" t="s">
        <v>1898</v>
      </c>
      <c r="C232" s="217"/>
      <c r="D232" s="217"/>
      <c r="E232" s="217"/>
      <c r="F232" s="217"/>
      <c r="G232" s="217"/>
      <c r="H232" s="57">
        <f t="shared" ref="H232:AJ232" si="138">SUM(H214+H231)</f>
        <v>331283.05450999999</v>
      </c>
      <c r="I232" s="58">
        <f t="shared" si="138"/>
        <v>339892.54696000001</v>
      </c>
      <c r="J232" s="57">
        <f t="shared" si="138"/>
        <v>338102.31991000002</v>
      </c>
      <c r="K232" s="57">
        <f t="shared" si="138"/>
        <v>338449.50021000003</v>
      </c>
      <c r="L232" s="57">
        <f t="shared" si="138"/>
        <v>335168.48682999995</v>
      </c>
      <c r="M232" s="57">
        <f t="shared" si="138"/>
        <v>344344.85350999999</v>
      </c>
      <c r="N232" s="57">
        <f t="shared" si="138"/>
        <v>333568.86558000004</v>
      </c>
      <c r="O232" s="57">
        <f t="shared" si="138"/>
        <v>341639.06959999999</v>
      </c>
      <c r="P232" s="57">
        <f t="shared" si="138"/>
        <v>332551.32358000003</v>
      </c>
      <c r="Q232" s="57">
        <f t="shared" si="138"/>
        <v>321754.69975000003</v>
      </c>
      <c r="R232" s="57">
        <f t="shared" si="138"/>
        <v>321733.95377999998</v>
      </c>
      <c r="S232" s="57">
        <f t="shared" si="138"/>
        <v>322258.63665999996</v>
      </c>
      <c r="T232" s="57">
        <f t="shared" si="138"/>
        <v>318174.67137999996</v>
      </c>
      <c r="U232" s="58">
        <f t="shared" si="138"/>
        <v>316037.69119000016</v>
      </c>
      <c r="V232" s="57">
        <f t="shared" si="138"/>
        <v>311974.29570000002</v>
      </c>
      <c r="W232" s="57">
        <f t="shared" si="138"/>
        <v>313148.72313</v>
      </c>
      <c r="X232" s="57">
        <f t="shared" si="138"/>
        <v>318412.42250000004</v>
      </c>
      <c r="Y232" s="57">
        <f t="shared" si="138"/>
        <v>315795.32685999997</v>
      </c>
      <c r="Z232" s="57">
        <f t="shared" si="138"/>
        <v>303771.91366000002</v>
      </c>
      <c r="AA232" s="57">
        <f t="shared" si="138"/>
        <v>60898.890060000005</v>
      </c>
      <c r="AB232" s="57">
        <f t="shared" si="138"/>
        <v>619087.76136999996</v>
      </c>
      <c r="AC232" s="57">
        <f t="shared" si="138"/>
        <v>617748.27905999997</v>
      </c>
      <c r="AD232" s="57">
        <f t="shared" si="138"/>
        <v>616692.70252999989</v>
      </c>
      <c r="AE232" s="57">
        <f t="shared" si="138"/>
        <v>615322.93646</v>
      </c>
      <c r="AF232" s="57">
        <f t="shared" si="138"/>
        <v>636098.15307</v>
      </c>
      <c r="AG232" s="857">
        <f t="shared" si="138"/>
        <v>642178.63526000013</v>
      </c>
      <c r="AH232" s="57">
        <f t="shared" si="138"/>
        <v>641444.28384999989</v>
      </c>
      <c r="AI232" s="57">
        <f t="shared" si="138"/>
        <v>662493.4841</v>
      </c>
      <c r="AJ232" s="57">
        <f t="shared" si="138"/>
        <v>661237.59430999996</v>
      </c>
      <c r="AK232" s="57">
        <f>SUM(AK214+AK231)</f>
        <v>661136.80137</v>
      </c>
      <c r="AL232" s="57">
        <f>SUM(AL214+AL231)</f>
        <v>661685.62351999991</v>
      </c>
      <c r="AN232" s="57">
        <f t="shared" ref="AN232:AR232" si="139">SUM(AN214+AN231)</f>
        <v>331283.05450999999</v>
      </c>
      <c r="AO232" s="57">
        <f t="shared" si="139"/>
        <v>318174.67137999996</v>
      </c>
      <c r="AP232" s="57">
        <f t="shared" si="139"/>
        <v>636098.15307</v>
      </c>
      <c r="AQ232" s="58">
        <f t="shared" si="139"/>
        <v>303771.91366000002</v>
      </c>
      <c r="AR232" s="57">
        <f t="shared" si="139"/>
        <v>661685.62351999991</v>
      </c>
    </row>
    <row r="233" spans="1:44" ht="5.0999999999999996" customHeight="1" x14ac:dyDescent="0.3">
      <c r="A233" s="43" t="str" cm="1">
        <f t="array" ref="A233">IF(ISBLANK(B233),"",IF(AND(H233:AO233=0),"n/a",""))</f>
        <v/>
      </c>
      <c r="H233" s="53"/>
      <c r="I233" s="54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4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4"/>
      <c r="AH233" s="53"/>
      <c r="AI233" s="53"/>
      <c r="AJ233" s="53"/>
      <c r="AK233" s="53"/>
      <c r="AL233" s="53"/>
      <c r="AN233" s="53"/>
      <c r="AO233" s="53"/>
      <c r="AP233" s="53"/>
      <c r="AQ233" s="54"/>
      <c r="AR233" s="53"/>
    </row>
    <row r="234" spans="1:44" x14ac:dyDescent="0.3">
      <c r="A234" s="43" t="str" cm="1">
        <f t="array" ref="A234">IF(ISBLANK(B234),"",IF(AND(H234:AO234=0),"n/a",""))</f>
        <v>n/a</v>
      </c>
      <c r="B234" s="43" t="s">
        <v>1249</v>
      </c>
      <c r="C234" s="43" t="s">
        <v>1248</v>
      </c>
      <c r="D234" s="43" t="str">
        <f t="shared" ref="D234:D241" si="140">B234&amp;" - "&amp;C234</f>
        <v>RLI1013 - Adjustment li1013</v>
      </c>
      <c r="E234" s="43" t="s">
        <v>1883</v>
      </c>
      <c r="F234" s="43" t="s">
        <v>84</v>
      </c>
      <c r="H234" s="53">
        <f>SUMIFS(RGS_BS_db!AM:AM,RGS_BS_db!$A:$A,$B234)</f>
        <v>0</v>
      </c>
      <c r="I234" s="54">
        <f>SUMIFS(RGS_BS_db!AN:AN,RGS_BS_db!$A:$A,$B234)</f>
        <v>0</v>
      </c>
      <c r="J234" s="53">
        <f>SUMIFS(RGS_BS_db!AO:AO,RGS_BS_db!$A:$A,$B234)</f>
        <v>0</v>
      </c>
      <c r="K234" s="53">
        <f>SUMIFS(RGS_BS_db!AP:AP,RGS_BS_db!$A:$A,$B234)</f>
        <v>0</v>
      </c>
      <c r="L234" s="53">
        <f>SUMIFS(RGS_BS_db!AQ:AQ,RGS_BS_db!$A:$A,$B234)</f>
        <v>0</v>
      </c>
      <c r="M234" s="53">
        <f>SUMIFS(RGS_BS_db!AR:AR,RGS_BS_db!$A:$A,$B234)</f>
        <v>0</v>
      </c>
      <c r="N234" s="53">
        <f>SUMIFS(RGS_BS_db!AS:AS,RGS_BS_db!$A:$A,$B234)</f>
        <v>0</v>
      </c>
      <c r="O234" s="53">
        <f>SUMIFS(RGS_BS_db!AT:AT,RGS_BS_db!$A:$A,$B234)</f>
        <v>0</v>
      </c>
      <c r="P234" s="53">
        <f>SUMIFS(RGS_BS_db!AU:AU,RGS_BS_db!$A:$A,$B234)</f>
        <v>0</v>
      </c>
      <c r="Q234" s="53">
        <f>SUMIFS(RGS_BS_db!AV:AV,RGS_BS_db!$A:$A,$B234)</f>
        <v>0</v>
      </c>
      <c r="R234" s="53">
        <f>SUMIFS(RGS_BS_db!AW:AW,RGS_BS_db!$A:$A,$B234)</f>
        <v>0</v>
      </c>
      <c r="S234" s="53">
        <f>SUMIFS(RGS_BS_db!AX:AX,RGS_BS_db!$A:$A,$B234)</f>
        <v>0</v>
      </c>
      <c r="T234" s="53">
        <f>SUMIFS(RGS_BS_db!AY:AY,RGS_BS_db!$A:$A,$B234)</f>
        <v>0</v>
      </c>
      <c r="U234" s="54">
        <f>-SUMIFS(RGS_BS_db!AZ:AZ,RGS_BS_db!$A:$A,$B234)</f>
        <v>0</v>
      </c>
      <c r="V234" s="53">
        <f>-SUMIFS(RGS_BS_db!BA:BA,RGS_BS_db!$A:$A,$B234)</f>
        <v>0</v>
      </c>
      <c r="W234" s="53">
        <f>-SUMIFS(RGS_BS_db!BB:BB,RGS_BS_db!$A:$A,$B234)</f>
        <v>0</v>
      </c>
      <c r="X234" s="53">
        <f>-SUMIFS(RGS_BS_db!BC:BC,RGS_BS_db!$A:$A,$B234)</f>
        <v>0</v>
      </c>
      <c r="Y234" s="53">
        <f>-SUMIFS(RGS_BS_db!BD:BD,RGS_BS_db!$A:$A,$B234)</f>
        <v>0</v>
      </c>
      <c r="Z234" s="53">
        <f>-SUMIFS(RGS_BS_db!BE:BE,RGS_BS_db!$A:$A,$B234)</f>
        <v>0</v>
      </c>
      <c r="AA234" s="53">
        <f>-SUMIFS(RGS_BS_db!BF:BF,RGS_BS_db!$A:$A,$B234)</f>
        <v>0</v>
      </c>
      <c r="AB234" s="53">
        <f>-SUMIFS(RGS_BS_db!BG:BG,RGS_BS_db!$A:$A,$B234)</f>
        <v>0</v>
      </c>
      <c r="AC234" s="53">
        <f>-SUMIFS(RGS_BS_db!BH:BH,RGS_BS_db!$A:$A,$B234)</f>
        <v>0</v>
      </c>
      <c r="AD234" s="53">
        <f>-SUMIFS(RGS_BS_db!BI:BI,RGS_BS_db!$A:$A,$B234)</f>
        <v>0</v>
      </c>
      <c r="AE234" s="53">
        <f>-SUMIFS(RGS_BS_db!BJ:BJ,RGS_BS_db!$A:$A,$B234)</f>
        <v>0</v>
      </c>
      <c r="AF234" s="53">
        <f>-SUMIFS(RGS_BS_db!BK:BK,RGS_BS_db!$A:$A,$B234)</f>
        <v>0</v>
      </c>
      <c r="AG234" s="54">
        <f>-SUMIFS(RGS_BS_db!BL:BL,RGS_BS_db!$A:$A,$B234)</f>
        <v>0</v>
      </c>
      <c r="AH234" s="53">
        <f>-SUMIFS(RGS_BS_db!BM:BM,RGS_BS_db!$A:$A,$B234)</f>
        <v>0</v>
      </c>
      <c r="AI234" s="53">
        <f>-SUMIFS(RGS_BS_db!BN:BN,RGS_BS_db!$A:$A,$B234)</f>
        <v>0</v>
      </c>
      <c r="AJ234" s="53">
        <f>-SUMIFS(RGS_BS_db!BO:BO,RGS_BS_db!$A:$A,$B234)</f>
        <v>0</v>
      </c>
      <c r="AK234" s="53">
        <f>-SUMIFS(RGS_BS_db!BP:BP,RGS_BS_db!$A:$A,$B234)</f>
        <v>0</v>
      </c>
      <c r="AL234" s="53">
        <f>-SUMIFS(RGS_BS_db!BQ:BQ,RGS_BS_db!$A:$A,$B234)</f>
        <v>0</v>
      </c>
      <c r="AN234" s="53">
        <f t="shared" ref="AN234:AN241" si="141">H234</f>
        <v>0</v>
      </c>
      <c r="AO234" s="53">
        <f t="shared" ref="AO234:AO241" si="142">T234</f>
        <v>0</v>
      </c>
      <c r="AP234" s="53">
        <f t="shared" ref="AP234:AP241" si="143">AF234</f>
        <v>0</v>
      </c>
      <c r="AQ234" s="54">
        <f t="shared" ref="AQ234:AQ241" si="144">Z234</f>
        <v>0</v>
      </c>
      <c r="AR234" s="53">
        <f t="shared" ref="AR234:AR241" si="145">AL234</f>
        <v>0</v>
      </c>
    </row>
    <row r="235" spans="1:44" x14ac:dyDescent="0.3">
      <c r="A235" s="43" t="str" cm="1">
        <f t="array" ref="A235">IF(ISBLANK(B235),"",IF(AND(H235:AO235=0),"n/a",""))</f>
        <v>n/a</v>
      </c>
      <c r="B235" s="43" t="s">
        <v>1254</v>
      </c>
      <c r="C235" s="43" t="s">
        <v>1253</v>
      </c>
      <c r="D235" s="43" t="str">
        <f t="shared" si="140"/>
        <v>R01400000 - Migration balances b</v>
      </c>
      <c r="E235" s="43" t="s">
        <v>1883</v>
      </c>
      <c r="F235" s="43" t="s">
        <v>84</v>
      </c>
      <c r="H235" s="53">
        <f>SUMIFS(RGS_BS_db!AM:AM,RGS_BS_db!$A:$A,$B235)</f>
        <v>0</v>
      </c>
      <c r="I235" s="54">
        <f>SUMIFS(RGS_BS_db!AN:AN,RGS_BS_db!$A:$A,$B235)</f>
        <v>0</v>
      </c>
      <c r="J235" s="53">
        <f>SUMIFS(RGS_BS_db!AO:AO,RGS_BS_db!$A:$A,$B235)</f>
        <v>0</v>
      </c>
      <c r="K235" s="53">
        <f>SUMIFS(RGS_BS_db!AP:AP,RGS_BS_db!$A:$A,$B235)</f>
        <v>0</v>
      </c>
      <c r="L235" s="53">
        <f>SUMIFS(RGS_BS_db!AQ:AQ,RGS_BS_db!$A:$A,$B235)</f>
        <v>0</v>
      </c>
      <c r="M235" s="53">
        <f>SUMIFS(RGS_BS_db!AR:AR,RGS_BS_db!$A:$A,$B235)</f>
        <v>0</v>
      </c>
      <c r="N235" s="53">
        <f>SUMIFS(RGS_BS_db!AS:AS,RGS_BS_db!$A:$A,$B235)</f>
        <v>0</v>
      </c>
      <c r="O235" s="53">
        <f>SUMIFS(RGS_BS_db!AT:AT,RGS_BS_db!$A:$A,$B235)</f>
        <v>0</v>
      </c>
      <c r="P235" s="53">
        <f>SUMIFS(RGS_BS_db!AU:AU,RGS_BS_db!$A:$A,$B235)</f>
        <v>0</v>
      </c>
      <c r="Q235" s="53">
        <f>SUMIFS(RGS_BS_db!AV:AV,RGS_BS_db!$A:$A,$B235)</f>
        <v>0</v>
      </c>
      <c r="R235" s="53">
        <f>SUMIFS(RGS_BS_db!AW:AW,RGS_BS_db!$A:$A,$B235)</f>
        <v>0</v>
      </c>
      <c r="S235" s="53">
        <f>SUMIFS(RGS_BS_db!AX:AX,RGS_BS_db!$A:$A,$B235)</f>
        <v>0</v>
      </c>
      <c r="T235" s="53">
        <f>SUMIFS(RGS_BS_db!AY:AY,RGS_BS_db!$A:$A,$B235)</f>
        <v>0</v>
      </c>
      <c r="U235" s="54">
        <f>-SUMIFS(RGS_BS_db!AZ:AZ,RGS_BS_db!$A:$A,$B235)</f>
        <v>0</v>
      </c>
      <c r="V235" s="53">
        <f>-SUMIFS(RGS_BS_db!BA:BA,RGS_BS_db!$A:$A,$B235)</f>
        <v>0</v>
      </c>
      <c r="W235" s="53">
        <f>-SUMIFS(RGS_BS_db!BB:BB,RGS_BS_db!$A:$A,$B235)</f>
        <v>0</v>
      </c>
      <c r="X235" s="53">
        <f>-SUMIFS(RGS_BS_db!BC:BC,RGS_BS_db!$A:$A,$B235)</f>
        <v>0</v>
      </c>
      <c r="Y235" s="53">
        <f>-SUMIFS(RGS_BS_db!BD:BD,RGS_BS_db!$A:$A,$B235)</f>
        <v>0</v>
      </c>
      <c r="Z235" s="53">
        <f>-SUMIFS(RGS_BS_db!BE:BE,RGS_BS_db!$A:$A,$B235)</f>
        <v>0</v>
      </c>
      <c r="AA235" s="53">
        <f>-SUMIFS(RGS_BS_db!BF:BF,RGS_BS_db!$A:$A,$B235)</f>
        <v>0</v>
      </c>
      <c r="AB235" s="53">
        <f>-SUMIFS(RGS_BS_db!BG:BG,RGS_BS_db!$A:$A,$B235)</f>
        <v>0</v>
      </c>
      <c r="AC235" s="53">
        <f>-SUMIFS(RGS_BS_db!BH:BH,RGS_BS_db!$A:$A,$B235)</f>
        <v>0</v>
      </c>
      <c r="AD235" s="53">
        <f>-SUMIFS(RGS_BS_db!BI:BI,RGS_BS_db!$A:$A,$B235)</f>
        <v>0</v>
      </c>
      <c r="AE235" s="53">
        <f>-SUMIFS(RGS_BS_db!BJ:BJ,RGS_BS_db!$A:$A,$B235)</f>
        <v>0</v>
      </c>
      <c r="AF235" s="53">
        <f>-SUMIFS(RGS_BS_db!BK:BK,RGS_BS_db!$A:$A,$B235)</f>
        <v>0</v>
      </c>
      <c r="AG235" s="54">
        <f>-SUMIFS(RGS_BS_db!BL:BL,RGS_BS_db!$A:$A,$B235)</f>
        <v>0</v>
      </c>
      <c r="AH235" s="53">
        <f>-SUMIFS(RGS_BS_db!BM:BM,RGS_BS_db!$A:$A,$B235)</f>
        <v>0</v>
      </c>
      <c r="AI235" s="53">
        <f>-SUMIFS(RGS_BS_db!BN:BN,RGS_BS_db!$A:$A,$B235)</f>
        <v>0</v>
      </c>
      <c r="AJ235" s="53">
        <f>-SUMIFS(RGS_BS_db!BO:BO,RGS_BS_db!$A:$A,$B235)</f>
        <v>0</v>
      </c>
      <c r="AK235" s="53">
        <f>-SUMIFS(RGS_BS_db!BP:BP,RGS_BS_db!$A:$A,$B235)</f>
        <v>0</v>
      </c>
      <c r="AL235" s="53">
        <f>-SUMIFS(RGS_BS_db!BQ:BQ,RGS_BS_db!$A:$A,$B235)</f>
        <v>0</v>
      </c>
      <c r="AN235" s="53">
        <f t="shared" si="141"/>
        <v>0</v>
      </c>
      <c r="AO235" s="53">
        <f t="shared" si="142"/>
        <v>0</v>
      </c>
      <c r="AP235" s="53">
        <f t="shared" si="143"/>
        <v>0</v>
      </c>
      <c r="AQ235" s="54">
        <f t="shared" si="144"/>
        <v>0</v>
      </c>
      <c r="AR235" s="53">
        <f t="shared" si="145"/>
        <v>0</v>
      </c>
    </row>
    <row r="236" spans="1:44" x14ac:dyDescent="0.3">
      <c r="A236" s="43" t="str" cm="1">
        <f t="array" ref="A236">IF(ISBLANK(B236),"",IF(AND(H236:AO236=0),"n/a",""))</f>
        <v/>
      </c>
      <c r="B236" s="43">
        <v>330420000</v>
      </c>
      <c r="C236" s="43" t="s">
        <v>281</v>
      </c>
      <c r="D236" s="43" t="str">
        <f t="shared" si="140"/>
        <v>330420000 - Retained earnings</v>
      </c>
      <c r="E236" s="43" t="s">
        <v>1883</v>
      </c>
      <c r="F236" s="43" t="s">
        <v>84</v>
      </c>
      <c r="H236" s="53">
        <f>SUMIFS(RGS_BS_db!AM:AM,RGS_BS_db!$A:$A,$B236)</f>
        <v>110862.48476000001</v>
      </c>
      <c r="I236" s="54">
        <f>SUMIFS(RGS_BS_db!AN:AN,RGS_BS_db!$A:$A,$B236)</f>
        <v>110940.74974</v>
      </c>
      <c r="J236" s="53">
        <f>SUMIFS(RGS_BS_db!AO:AO,RGS_BS_db!$A:$A,$B236)</f>
        <v>110940.74974</v>
      </c>
      <c r="K236" s="53">
        <f>SUMIFS(RGS_BS_db!AP:AP,RGS_BS_db!$A:$A,$B236)</f>
        <v>110940.74974</v>
      </c>
      <c r="L236" s="53">
        <f>SUMIFS(RGS_BS_db!AQ:AQ,RGS_BS_db!$A:$A,$B236)</f>
        <v>110940.74974</v>
      </c>
      <c r="M236" s="53">
        <f>SUMIFS(RGS_BS_db!AR:AR,RGS_BS_db!$A:$A,$B236)</f>
        <v>110940.74974</v>
      </c>
      <c r="N236" s="53">
        <f>SUMIFS(RGS_BS_db!AS:AS,RGS_BS_db!$A:$A,$B236)</f>
        <v>110940.74974</v>
      </c>
      <c r="O236" s="53">
        <f>SUMIFS(RGS_BS_db!AT:AT,RGS_BS_db!$A:$A,$B236)</f>
        <v>110940.74974</v>
      </c>
      <c r="P236" s="53">
        <f>SUMIFS(RGS_BS_db!AU:AU,RGS_BS_db!$A:$A,$B236)</f>
        <v>110940.74974</v>
      </c>
      <c r="Q236" s="53">
        <f>SUMIFS(RGS_BS_db!AV:AV,RGS_BS_db!$A:$A,$B236)</f>
        <v>110940.74974</v>
      </c>
      <c r="R236" s="53">
        <f>SUMIFS(RGS_BS_db!AW:AW,RGS_BS_db!$A:$A,$B236)</f>
        <v>110940.74974</v>
      </c>
      <c r="S236" s="53">
        <f>SUMIFS(RGS_BS_db!AX:AX,RGS_BS_db!$A:$A,$B236)</f>
        <v>110940.74974</v>
      </c>
      <c r="T236" s="53">
        <f>SUMIFS(RGS_BS_db!AY:AY,RGS_BS_db!$A:$A,$B236)</f>
        <v>110940.74974</v>
      </c>
      <c r="U236" s="54">
        <f>-SUMIFS(RGS_BS_db!AZ:AZ,RGS_BS_db!$A:$A,$B236)</f>
        <v>112236.90774</v>
      </c>
      <c r="V236" s="53">
        <f>-SUMIFS(RGS_BS_db!BA:BA,RGS_BS_db!$A:$A,$B236)</f>
        <v>112236.90774</v>
      </c>
      <c r="W236" s="53">
        <f>-SUMIFS(RGS_BS_db!BB:BB,RGS_BS_db!$A:$A,$B236)</f>
        <v>112236.90774</v>
      </c>
      <c r="X236" s="53">
        <f>-SUMIFS(RGS_BS_db!BC:BC,RGS_BS_db!$A:$A,$B236)</f>
        <v>112236.90774</v>
      </c>
      <c r="Y236" s="53">
        <f>-SUMIFS(RGS_BS_db!BD:BD,RGS_BS_db!$A:$A,$B236)</f>
        <v>112236.90774</v>
      </c>
      <c r="Z236" s="53">
        <f>-SUMIFS(RGS_BS_db!BE:BE,RGS_BS_db!$A:$A,$B236)</f>
        <v>112236.90774</v>
      </c>
      <c r="AA236" s="53">
        <f>-SUMIFS(RGS_BS_db!BF:BF,RGS_BS_db!$A:$A,$B236)</f>
        <v>112236.90774</v>
      </c>
      <c r="AB236" s="53">
        <f>-SUMIFS(RGS_BS_db!BG:BG,RGS_BS_db!$A:$A,$B236)</f>
        <v>112236.90774</v>
      </c>
      <c r="AC236" s="53">
        <f>-SUMIFS(RGS_BS_db!BH:BH,RGS_BS_db!$A:$A,$B236)</f>
        <v>112236.90774</v>
      </c>
      <c r="AD236" s="53">
        <f>-SUMIFS(RGS_BS_db!BI:BI,RGS_BS_db!$A:$A,$B236)</f>
        <v>112236.90774</v>
      </c>
      <c r="AE236" s="53">
        <f>-SUMIFS(RGS_BS_db!BJ:BJ,RGS_BS_db!$A:$A,$B236)</f>
        <v>112236.90774</v>
      </c>
      <c r="AF236" s="53">
        <f>-SUMIFS(RGS_BS_db!BK:BK,RGS_BS_db!$A:$A,$B236)</f>
        <v>112236.90774</v>
      </c>
      <c r="AG236" s="54">
        <f>-SUMIFS(RGS_BS_db!BL:BL,RGS_BS_db!$A:$A,$B236)</f>
        <v>112236.90774</v>
      </c>
      <c r="AH236" s="53">
        <f>-SUMIFS(RGS_BS_db!BM:BM,RGS_BS_db!$A:$A,$B236)</f>
        <v>112236.90774</v>
      </c>
      <c r="AI236" s="53">
        <f>-SUMIFS(RGS_BS_db!BN:BN,RGS_BS_db!$A:$A,$B236)</f>
        <v>112236.90774</v>
      </c>
      <c r="AJ236" s="53">
        <f>-SUMIFS(RGS_BS_db!BO:BO,RGS_BS_db!$A:$A,$B236)</f>
        <v>112236.90774</v>
      </c>
      <c r="AK236" s="53">
        <f>-SUMIFS(RGS_BS_db!BP:BP,RGS_BS_db!$A:$A,$B236)</f>
        <v>112236.90774</v>
      </c>
      <c r="AL236" s="53">
        <f>-SUMIFS(RGS_BS_db!BQ:BQ,RGS_BS_db!$A:$A,$B236)</f>
        <v>112236.90774</v>
      </c>
      <c r="AN236" s="53">
        <f t="shared" si="141"/>
        <v>110862.48476000001</v>
      </c>
      <c r="AO236" s="53">
        <f t="shared" si="142"/>
        <v>110940.74974</v>
      </c>
      <c r="AP236" s="53">
        <f t="shared" si="143"/>
        <v>112236.90774</v>
      </c>
      <c r="AQ236" s="54">
        <f t="shared" si="144"/>
        <v>112236.90774</v>
      </c>
      <c r="AR236" s="53">
        <f t="shared" si="145"/>
        <v>112236.90774</v>
      </c>
    </row>
    <row r="237" spans="1:44" x14ac:dyDescent="0.3">
      <c r="A237" s="43" t="str" cm="1">
        <f t="array" ref="A237">IF(ISBLANK(B237),"",IF(AND(H237:AO237=0),"n/a",""))</f>
        <v/>
      </c>
      <c r="C237" s="43" t="s">
        <v>1903</v>
      </c>
      <c r="D237" s="43" t="str">
        <f t="shared" si="140"/>
        <v xml:space="preserve"> - Reconciling Item (Manual Adjustment)</v>
      </c>
      <c r="E237" s="43" t="s">
        <v>1883</v>
      </c>
      <c r="F237" s="43" t="s">
        <v>84</v>
      </c>
      <c r="H237" s="239">
        <f>SUMIFS(RGS_BS_db!AM:AM,RGS_BS_db!$A:$A,$B237)</f>
        <v>0</v>
      </c>
      <c r="I237" s="240">
        <f>SUMIFS(RGS_BS_db!AN:AN,RGS_BS_db!$A:$A,$B237)</f>
        <v>0</v>
      </c>
      <c r="J237" s="239">
        <f>SUMIFS(RGS_BS_db!AO:AO,RGS_BS_db!$A:$A,$B237)</f>
        <v>0</v>
      </c>
      <c r="K237" s="239">
        <f>SUMIFS(RGS_BS_db!AP:AP,RGS_BS_db!$A:$A,$B237)</f>
        <v>0</v>
      </c>
      <c r="L237" s="239">
        <f>SUMIFS(RGS_BS_db!AQ:AQ,RGS_BS_db!$A:$A,$B237)</f>
        <v>0</v>
      </c>
      <c r="M237" s="239">
        <f>SUMIFS(RGS_BS_db!AR:AR,RGS_BS_db!$A:$A,$B237)</f>
        <v>0</v>
      </c>
      <c r="N237" s="239">
        <f>SUMIFS(RGS_BS_db!AS:AS,RGS_BS_db!$A:$A,$B237)</f>
        <v>0</v>
      </c>
      <c r="O237" s="239">
        <f>SUMIFS(RGS_BS_db!AT:AT,RGS_BS_db!$A:$A,$B237)</f>
        <v>0</v>
      </c>
      <c r="P237" s="239">
        <f>SUMIFS(RGS_BS_db!AU:AU,RGS_BS_db!$A:$A,$B237)</f>
        <v>0</v>
      </c>
      <c r="Q237" s="239">
        <f>SUMIFS(RGS_BS_db!AV:AV,RGS_BS_db!$A:$A,$B237)</f>
        <v>0</v>
      </c>
      <c r="R237" s="239">
        <f>SUMIFS(RGS_BS_db!AW:AW,RGS_BS_db!$A:$A,$B237)</f>
        <v>0</v>
      </c>
      <c r="S237" s="239">
        <f>SUMIFS(RGS_BS_db!AX:AX,RGS_BS_db!$A:$A,$B237)</f>
        <v>0</v>
      </c>
      <c r="T237" s="239">
        <f>SUMIFS(RGS_BS_db!AY:AY,RGS_BS_db!$A:$A,$B237)</f>
        <v>0</v>
      </c>
      <c r="U237" s="240">
        <f>-SUMIFS(RGS_BS_db!AZ:AZ,RGS_BS_db!$A:$A,$B237)</f>
        <v>0</v>
      </c>
      <c r="V237" s="239">
        <f>-SUMIFS(RGS_BS_db!BA:BA,RGS_BS_db!$A:$A,$B237)</f>
        <v>0</v>
      </c>
      <c r="W237" s="239">
        <f>-SUMIFS(RGS_BS_db!BB:BB,RGS_BS_db!$A:$A,$B237)</f>
        <v>0</v>
      </c>
      <c r="X237" s="239">
        <f>-SUMIFS(RGS_BS_db!BC:BC,RGS_BS_db!$A:$A,$B237)</f>
        <v>0</v>
      </c>
      <c r="Y237" s="239">
        <f>-SUMIFS(RGS_BS_db!BD:BD,RGS_BS_db!$A:$A,$B237)</f>
        <v>0</v>
      </c>
      <c r="Z237" s="239">
        <f>-SUMIFS(RGS_BS_db!BE:BE,RGS_BS_db!$A:$A,$B237)</f>
        <v>0</v>
      </c>
      <c r="AA237" s="239">
        <f>-SUMIFS(RGS_BS_db!BF:BF,RGS_BS_db!$A:$A,$B237)</f>
        <v>0</v>
      </c>
      <c r="AB237" s="239">
        <f>-SUMIFS(RGS_BS_db!BG:BG,RGS_BS_db!$A:$A,$B237)</f>
        <v>0</v>
      </c>
      <c r="AC237" s="239">
        <f>-SUMIFS(RGS_BS_db!BH:BH,RGS_BS_db!$A:$A,$B237)</f>
        <v>0</v>
      </c>
      <c r="AD237" s="239">
        <f>-SUMIFS(RGS_BS_db!BI:BI,RGS_BS_db!$A:$A,$B237)</f>
        <v>0</v>
      </c>
      <c r="AE237" s="239">
        <f>-SUMIFS(RGS_BS_db!BJ:BJ,RGS_BS_db!$A:$A,$B237)</f>
        <v>0</v>
      </c>
      <c r="AF237" s="239">
        <f>-SUMIFS(RGS_BS_db!BK:BK,RGS_BS_db!$A:$A,$B237)</f>
        <v>0</v>
      </c>
      <c r="AG237" s="240">
        <f>-SUMIFS(RGS_BS_db!BL:BL,RGS_BS_db!$A:$A,$B237)</f>
        <v>0</v>
      </c>
      <c r="AH237" s="239">
        <f>-SUMIFS(RGS_BS_db!BM:BM,RGS_BS_db!$A:$A,$B237)</f>
        <v>0</v>
      </c>
      <c r="AI237" s="239">
        <f>-SUMIFS(RGS_BS_db!BN:BN,RGS_BS_db!$A:$A,$B237)</f>
        <v>0</v>
      </c>
      <c r="AJ237" s="239">
        <f>-SUMIFS(RGS_BS_db!BO:BO,RGS_BS_db!$A:$A,$B237)</f>
        <v>0</v>
      </c>
      <c r="AK237" s="239">
        <f>-SUMIFS(RGS_BS_db!BP:BP,RGS_BS_db!$A:$A,$B237)</f>
        <v>0</v>
      </c>
      <c r="AL237" s="239">
        <f>-SUMIFS(RGS_BS_db!BQ:BQ,RGS_BS_db!$A:$A,$B237)</f>
        <v>0</v>
      </c>
      <c r="AN237" s="53">
        <f t="shared" si="141"/>
        <v>0</v>
      </c>
      <c r="AO237" s="53">
        <f t="shared" si="142"/>
        <v>0</v>
      </c>
      <c r="AP237" s="53">
        <f t="shared" si="143"/>
        <v>0</v>
      </c>
      <c r="AQ237" s="54">
        <f t="shared" si="144"/>
        <v>0</v>
      </c>
      <c r="AR237" s="53">
        <f t="shared" si="145"/>
        <v>0</v>
      </c>
    </row>
    <row r="238" spans="1:44" x14ac:dyDescent="0.3">
      <c r="A238" s="43" t="str" cm="1">
        <f t="array" ref="A238">IF(ISBLANK(B238),"",IF(AND(H238:AO238=0),"n/a",""))</f>
        <v/>
      </c>
      <c r="B238" s="43" t="s">
        <v>3188</v>
      </c>
      <c r="C238" s="43" t="s">
        <v>3189</v>
      </c>
      <c r="D238" s="43" t="str">
        <f>B238&amp;" - "&amp;C238</f>
        <v>330121300 - Premium assets in</v>
      </c>
      <c r="E238" s="43" t="s">
        <v>1883</v>
      </c>
      <c r="F238" s="43" t="s">
        <v>84</v>
      </c>
      <c r="H238" s="239">
        <f>SUMIFS(RGS_BS_db!AM:AM,RGS_BS_db!$A:$A,$B238)</f>
        <v>0</v>
      </c>
      <c r="I238" s="240">
        <f>SUMIFS(RGS_BS_db!AN:AN,RGS_BS_db!$A:$A,$B238)</f>
        <v>0</v>
      </c>
      <c r="J238" s="239">
        <f>SUMIFS(RGS_BS_db!AO:AO,RGS_BS_db!$A:$A,$B238)</f>
        <v>0</v>
      </c>
      <c r="K238" s="239">
        <f>SUMIFS(RGS_BS_db!AP:AP,RGS_BS_db!$A:$A,$B238)</f>
        <v>0</v>
      </c>
      <c r="L238" s="239">
        <f>SUMIFS(RGS_BS_db!AQ:AQ,RGS_BS_db!$A:$A,$B238)</f>
        <v>0</v>
      </c>
      <c r="M238" s="239">
        <f>SUMIFS(RGS_BS_db!AR:AR,RGS_BS_db!$A:$A,$B238)</f>
        <v>0</v>
      </c>
      <c r="N238" s="239">
        <f>SUMIFS(RGS_BS_db!AS:AS,RGS_BS_db!$A:$A,$B238)</f>
        <v>0</v>
      </c>
      <c r="O238" s="239">
        <f>SUMIFS(RGS_BS_db!AT:AT,RGS_BS_db!$A:$A,$B238)</f>
        <v>0</v>
      </c>
      <c r="P238" s="239">
        <f>SUMIFS(RGS_BS_db!AU:AU,RGS_BS_db!$A:$A,$B238)</f>
        <v>0</v>
      </c>
      <c r="Q238" s="239">
        <f>SUMIFS(RGS_BS_db!AV:AV,RGS_BS_db!$A:$A,$B238)</f>
        <v>0</v>
      </c>
      <c r="R238" s="239">
        <f>SUMIFS(RGS_BS_db!AW:AW,RGS_BS_db!$A:$A,$B238)</f>
        <v>0</v>
      </c>
      <c r="S238" s="239">
        <f>SUMIFS(RGS_BS_db!AX:AX,RGS_BS_db!$A:$A,$B238)</f>
        <v>0</v>
      </c>
      <c r="T238" s="239">
        <f>SUMIFS(RGS_BS_db!AY:AY,RGS_BS_db!$A:$A,$B238)</f>
        <v>0</v>
      </c>
      <c r="U238" s="240">
        <f>-SUMIFS(RGS_BS_db!AZ:AZ,RGS_BS_db!$A:$A,$B238)</f>
        <v>0</v>
      </c>
      <c r="V238" s="239">
        <f>-SUMIFS(RGS_BS_db!BA:BA,RGS_BS_db!$A:$A,$B238)</f>
        <v>0</v>
      </c>
      <c r="W238" s="239">
        <f>-SUMIFS(RGS_BS_db!BB:BB,RGS_BS_db!$A:$A,$B238)</f>
        <v>0</v>
      </c>
      <c r="X238" s="239">
        <f>-SUMIFS(RGS_BS_db!BC:BC,RGS_BS_db!$A:$A,$B238)</f>
        <v>0</v>
      </c>
      <c r="Y238" s="239">
        <f>-SUMIFS(RGS_BS_db!BD:BD,RGS_BS_db!$A:$A,$B238)</f>
        <v>0</v>
      </c>
      <c r="Z238" s="239">
        <f>-SUMIFS(RGS_BS_db!BE:BE,RGS_BS_db!$A:$A,$B238)</f>
        <v>0</v>
      </c>
      <c r="AA238" s="239">
        <f>-SUMIFS(RGS_BS_db!BF:BF,RGS_BS_db!$A:$A,$B238)</f>
        <v>0</v>
      </c>
      <c r="AB238" s="239">
        <f>-SUMIFS(RGS_BS_db!BG:BG,RGS_BS_db!$A:$A,$B238)</f>
        <v>251000</v>
      </c>
      <c r="AC238" s="239">
        <f>-SUMIFS(RGS_BS_db!BH:BH,RGS_BS_db!$A:$A,$B238)</f>
        <v>251000</v>
      </c>
      <c r="AD238" s="239">
        <f>-SUMIFS(RGS_BS_db!BI:BI,RGS_BS_db!$A:$A,$B238)</f>
        <v>251000</v>
      </c>
      <c r="AE238" s="239">
        <f>-SUMIFS(RGS_BS_db!BJ:BJ,RGS_BS_db!$A:$A,$B238)</f>
        <v>251000</v>
      </c>
      <c r="AF238" s="239">
        <f>-SUMIFS(RGS_BS_db!BK:BK,RGS_BS_db!$A:$A,$B238)</f>
        <v>253379.62599999999</v>
      </c>
      <c r="AG238" s="240">
        <f>-SUMIFS(RGS_BS_db!BL:BL,RGS_BS_db!$A:$A,$B238)</f>
        <v>253379.62599999999</v>
      </c>
      <c r="AH238" s="239">
        <f>-SUMIFS(RGS_BS_db!BM:BM,RGS_BS_db!$A:$A,$B238)</f>
        <v>253379.62599999999</v>
      </c>
      <c r="AI238" s="239">
        <f>-SUMIFS(RGS_BS_db!BN:BN,RGS_BS_db!$A:$A,$B238)</f>
        <v>253379.62599999999</v>
      </c>
      <c r="AJ238" s="239">
        <f>-SUMIFS(RGS_BS_db!BO:BO,RGS_BS_db!$A:$A,$B238)</f>
        <v>253379.62599999999</v>
      </c>
      <c r="AK238" s="239">
        <f>-SUMIFS(RGS_BS_db!BP:BP,RGS_BS_db!$A:$A,$B238)</f>
        <v>253379.62599999999</v>
      </c>
      <c r="AL238" s="239">
        <f>-SUMIFS(RGS_BS_db!BQ:BQ,RGS_BS_db!$A:$A,$B238)</f>
        <v>253379.62599999999</v>
      </c>
      <c r="AN238" s="53">
        <f t="shared" si="141"/>
        <v>0</v>
      </c>
      <c r="AO238" s="53">
        <f t="shared" si="142"/>
        <v>0</v>
      </c>
      <c r="AP238" s="53">
        <f t="shared" si="143"/>
        <v>253379.62599999999</v>
      </c>
      <c r="AQ238" s="54">
        <f t="shared" si="144"/>
        <v>0</v>
      </c>
      <c r="AR238" s="53">
        <f t="shared" si="145"/>
        <v>253379.62599999999</v>
      </c>
    </row>
    <row r="239" spans="1:44" x14ac:dyDescent="0.3">
      <c r="A239" s="43" t="str" cm="1">
        <f t="array" ref="A239">IF(ISBLANK(B239),"",IF(AND(H239:AO239=0),"n/a",""))</f>
        <v/>
      </c>
      <c r="B239" s="43" t="s">
        <v>3087</v>
      </c>
      <c r="C239" s="43" t="s">
        <v>3088</v>
      </c>
      <c r="D239" s="43" t="str">
        <f>B239&amp;" - "&amp;C239</f>
        <v>330121100 - Premium share issue</v>
      </c>
      <c r="E239" s="43" t="s">
        <v>702</v>
      </c>
      <c r="F239" s="43" t="s">
        <v>84</v>
      </c>
      <c r="H239" s="53">
        <f>SUMIFS(RGS_BS_db!AM:AM,RGS_BS_db!$A:$A,$B239)</f>
        <v>0</v>
      </c>
      <c r="I239" s="54">
        <f>SUMIFS(RGS_BS_db!AN:AN,RGS_BS_db!$A:$A,$B239)</f>
        <v>0</v>
      </c>
      <c r="J239" s="53">
        <f>SUMIFS(RGS_BS_db!AO:AO,RGS_BS_db!$A:$A,$B239)</f>
        <v>0</v>
      </c>
      <c r="K239" s="53">
        <f>SUMIFS(RGS_BS_db!AP:AP,RGS_BS_db!$A:$A,$B239)</f>
        <v>0</v>
      </c>
      <c r="L239" s="53">
        <f>SUMIFS(RGS_BS_db!AQ:AQ,RGS_BS_db!$A:$A,$B239)</f>
        <v>0</v>
      </c>
      <c r="M239" s="53">
        <f>SUMIFS(RGS_BS_db!AR:AR,RGS_BS_db!$A:$A,$B239)</f>
        <v>0</v>
      </c>
      <c r="N239" s="53">
        <f>SUMIFS(RGS_BS_db!AS:AS,RGS_BS_db!$A:$A,$B239)</f>
        <v>0</v>
      </c>
      <c r="O239" s="53">
        <f>SUMIFS(RGS_BS_db!AT:AT,RGS_BS_db!$A:$A,$B239)</f>
        <v>0</v>
      </c>
      <c r="P239" s="53">
        <f>SUMIFS(RGS_BS_db!AU:AU,RGS_BS_db!$A:$A,$B239)</f>
        <v>0</v>
      </c>
      <c r="Q239" s="53">
        <f>SUMIFS(RGS_BS_db!AV:AV,RGS_BS_db!$A:$A,$B239)</f>
        <v>0</v>
      </c>
      <c r="R239" s="53">
        <f>SUMIFS(RGS_BS_db!AW:AW,RGS_BS_db!$A:$A,$B239)</f>
        <v>0</v>
      </c>
      <c r="S239" s="53">
        <f>SUMIFS(RGS_BS_db!AX:AX,RGS_BS_db!$A:$A,$B239)</f>
        <v>0</v>
      </c>
      <c r="T239" s="53">
        <f>SUMIFS(RGS_BS_db!AY:AY,RGS_BS_db!$A:$A,$B239)</f>
        <v>0</v>
      </c>
      <c r="U239" s="54">
        <f>-SUMIFS(RGS_BS_db!AZ:AZ,RGS_BS_db!$A:$A,$B239)</f>
        <v>0</v>
      </c>
      <c r="V239" s="53">
        <f>-SUMIFS(RGS_BS_db!BA:BA,RGS_BS_db!$A:$A,$B239)</f>
        <v>0</v>
      </c>
      <c r="W239" s="53">
        <f>-SUMIFS(RGS_BS_db!BB:BB,RGS_BS_db!$A:$A,$B239)</f>
        <v>0</v>
      </c>
      <c r="X239" s="53">
        <f>-SUMIFS(RGS_BS_db!BC:BC,RGS_BS_db!$A:$A,$B239)</f>
        <v>0</v>
      </c>
      <c r="Y239" s="53">
        <f>-SUMIFS(RGS_BS_db!BD:BD,RGS_BS_db!$A:$A,$B239)</f>
        <v>0</v>
      </c>
      <c r="Z239" s="53">
        <f>-SUMIFS(RGS_BS_db!BE:BE,RGS_BS_db!$A:$A,$B239)</f>
        <v>0</v>
      </c>
      <c r="AA239" s="53">
        <f>-SUMIFS(RGS_BS_db!BF:BF,RGS_BS_db!$A:$A,$B239)</f>
        <v>250095.90203999999</v>
      </c>
      <c r="AB239" s="53">
        <f>-SUMIFS(RGS_BS_db!BG:BG,RGS_BS_db!$A:$A,$B239)</f>
        <v>4.0000000000000003E-5</v>
      </c>
      <c r="AC239" s="53">
        <f>-SUMIFS(RGS_BS_db!BH:BH,RGS_BS_db!$A:$A,$B239)</f>
        <v>0</v>
      </c>
      <c r="AD239" s="53">
        <f>-SUMIFS(RGS_BS_db!BI:BI,RGS_BS_db!$A:$A,$B239)</f>
        <v>0</v>
      </c>
      <c r="AE239" s="53">
        <f>-SUMIFS(RGS_BS_db!BJ:BJ,RGS_BS_db!$A:$A,$B239)</f>
        <v>0</v>
      </c>
      <c r="AF239" s="53">
        <f>-SUMIFS(RGS_BS_db!BK:BK,RGS_BS_db!$A:$A,$B239)</f>
        <v>0</v>
      </c>
      <c r="AG239" s="54">
        <f>-SUMIFS(RGS_BS_db!BL:BL,RGS_BS_db!$A:$A,$B239)</f>
        <v>0</v>
      </c>
      <c r="AH239" s="53">
        <f>-SUMIFS(RGS_BS_db!BM:BM,RGS_BS_db!$A:$A,$B239)</f>
        <v>0</v>
      </c>
      <c r="AI239" s="53">
        <f>-SUMIFS(RGS_BS_db!BN:BN,RGS_BS_db!$A:$A,$B239)</f>
        <v>0</v>
      </c>
      <c r="AJ239" s="53">
        <f>-SUMIFS(RGS_BS_db!BO:BO,RGS_BS_db!$A:$A,$B239)</f>
        <v>0</v>
      </c>
      <c r="AK239" s="53">
        <f>-SUMIFS(RGS_BS_db!BP:BP,RGS_BS_db!$A:$A,$B239)</f>
        <v>0</v>
      </c>
      <c r="AL239" s="53">
        <f>-SUMIFS(RGS_BS_db!BQ:BQ,RGS_BS_db!$A:$A,$B239)</f>
        <v>0</v>
      </c>
      <c r="AN239" s="53">
        <f t="shared" si="141"/>
        <v>0</v>
      </c>
      <c r="AO239" s="53">
        <f t="shared" si="142"/>
        <v>0</v>
      </c>
      <c r="AP239" s="53">
        <f t="shared" si="143"/>
        <v>0</v>
      </c>
      <c r="AQ239" s="54">
        <f t="shared" si="144"/>
        <v>0</v>
      </c>
      <c r="AR239" s="53">
        <f t="shared" si="145"/>
        <v>0</v>
      </c>
    </row>
    <row r="240" spans="1:44" x14ac:dyDescent="0.3">
      <c r="A240" s="43" t="str" cm="1">
        <f t="array" ref="A240">IF(ISBLANK(B240),"",IF(AND(H240:AO240=0),"n/a",""))</f>
        <v/>
      </c>
      <c r="B240" s="43">
        <v>330139900</v>
      </c>
      <c r="C240" s="43" t="s">
        <v>284</v>
      </c>
      <c r="D240" s="43" t="str">
        <f t="shared" si="140"/>
        <v>330139900 - Other reserves</v>
      </c>
      <c r="E240" s="43" t="s">
        <v>702</v>
      </c>
      <c r="F240" s="43" t="s">
        <v>84</v>
      </c>
      <c r="H240" s="53">
        <f>SUMIFS(RGS_BS_db!AM:AM,RGS_BS_db!$A:$A,$B240)</f>
        <v>0</v>
      </c>
      <c r="I240" s="54">
        <f>SUMIFS(RGS_BS_db!AN:AN,RGS_BS_db!$A:$A,$B240)</f>
        <v>0</v>
      </c>
      <c r="J240" s="53">
        <f>SUMIFS(RGS_BS_db!AO:AO,RGS_BS_db!$A:$A,$B240)</f>
        <v>0</v>
      </c>
      <c r="K240" s="53">
        <f>SUMIFS(RGS_BS_db!AP:AP,RGS_BS_db!$A:$A,$B240)</f>
        <v>0</v>
      </c>
      <c r="L240" s="53">
        <f>SUMIFS(RGS_BS_db!AQ:AQ,RGS_BS_db!$A:$A,$B240)</f>
        <v>0</v>
      </c>
      <c r="M240" s="53">
        <f>SUMIFS(RGS_BS_db!AR:AR,RGS_BS_db!$A:$A,$B240)</f>
        <v>0</v>
      </c>
      <c r="N240" s="53">
        <f>SUMIFS(RGS_BS_db!AS:AS,RGS_BS_db!$A:$A,$B240)</f>
        <v>0</v>
      </c>
      <c r="O240" s="53">
        <f>SUMIFS(RGS_BS_db!AT:AT,RGS_BS_db!$A:$A,$B240)</f>
        <v>0</v>
      </c>
      <c r="P240" s="53">
        <f>SUMIFS(RGS_BS_db!AU:AU,RGS_BS_db!$A:$A,$B240)</f>
        <v>0</v>
      </c>
      <c r="Q240" s="53">
        <f>SUMIFS(RGS_BS_db!AV:AV,RGS_BS_db!$A:$A,$B240)</f>
        <v>0</v>
      </c>
      <c r="R240" s="53">
        <f>SUMIFS(RGS_BS_db!AW:AW,RGS_BS_db!$A:$A,$B240)</f>
        <v>0</v>
      </c>
      <c r="S240" s="53">
        <f>SUMIFS(RGS_BS_db!AX:AX,RGS_BS_db!$A:$A,$B240)</f>
        <v>0</v>
      </c>
      <c r="T240" s="53">
        <f>SUMIFS(RGS_BS_db!AY:AY,RGS_BS_db!$A:$A,$B240)</f>
        <v>0</v>
      </c>
      <c r="U240" s="54">
        <f>-SUMIFS(RGS_BS_db!AZ:AZ,RGS_BS_db!$A:$A,$B240)</f>
        <v>0</v>
      </c>
      <c r="V240" s="53">
        <f>-SUMIFS(RGS_BS_db!BA:BA,RGS_BS_db!$A:$A,$B240)</f>
        <v>0</v>
      </c>
      <c r="W240" s="53">
        <f>-SUMIFS(RGS_BS_db!BB:BB,RGS_BS_db!$A:$A,$B240)</f>
        <v>0</v>
      </c>
      <c r="X240" s="53">
        <f>-SUMIFS(RGS_BS_db!BC:BC,RGS_BS_db!$A:$A,$B240)</f>
        <v>0</v>
      </c>
      <c r="Y240" s="53">
        <f>-SUMIFS(RGS_BS_db!BD:BD,RGS_BS_db!$A:$A,$B240)</f>
        <v>0</v>
      </c>
      <c r="Z240" s="53">
        <f>-SUMIFS(RGS_BS_db!BE:BE,RGS_BS_db!$A:$A,$B240)</f>
        <v>0</v>
      </c>
      <c r="AA240" s="53">
        <f>-SUMIFS(RGS_BS_db!BF:BF,RGS_BS_db!$A:$A,$B240)</f>
        <v>0</v>
      </c>
      <c r="AB240" s="53">
        <f>-SUMIFS(RGS_BS_db!BG:BG,RGS_BS_db!$A:$A,$B240)</f>
        <v>-321171.08600000001</v>
      </c>
      <c r="AC240" s="53">
        <f>-SUMIFS(RGS_BS_db!BH:BH,RGS_BS_db!$A:$A,$B240)</f>
        <v>-321171.08600000001</v>
      </c>
      <c r="AD240" s="53">
        <f>-SUMIFS(RGS_BS_db!BI:BI,RGS_BS_db!$A:$A,$B240)</f>
        <v>-321171.08600000001</v>
      </c>
      <c r="AE240" s="53">
        <f>-SUMIFS(RGS_BS_db!BJ:BJ,RGS_BS_db!$A:$A,$B240)</f>
        <v>-321171.08600000001</v>
      </c>
      <c r="AF240" s="53">
        <f>-SUMIFS(RGS_BS_db!BK:BK,RGS_BS_db!$A:$A,$B240)</f>
        <v>-331168.96532000002</v>
      </c>
      <c r="AG240" s="54">
        <f>-SUMIFS(RGS_BS_db!BL:BL,RGS_BS_db!$A:$A,$B240)</f>
        <v>-331168.96532000002</v>
      </c>
      <c r="AH240" s="53">
        <f>-SUMIFS(RGS_BS_db!BM:BM,RGS_BS_db!$A:$A,$B240)</f>
        <v>-331168.96532000002</v>
      </c>
      <c r="AI240" s="53">
        <f>-SUMIFS(RGS_BS_db!BN:BN,RGS_BS_db!$A:$A,$B240)</f>
        <v>-331168.96532000002</v>
      </c>
      <c r="AJ240" s="53">
        <f>-SUMIFS(RGS_BS_db!BO:BO,RGS_BS_db!$A:$A,$B240)</f>
        <v>-331168.96532000002</v>
      </c>
      <c r="AK240" s="53">
        <f>-SUMIFS(RGS_BS_db!BP:BP,RGS_BS_db!$A:$A,$B240)</f>
        <v>-331168.96532000002</v>
      </c>
      <c r="AL240" s="53">
        <f>-SUMIFS(RGS_BS_db!BQ:BQ,RGS_BS_db!$A:$A,$B240)</f>
        <v>-331168.96532000002</v>
      </c>
      <c r="AN240" s="53">
        <f t="shared" si="141"/>
        <v>0</v>
      </c>
      <c r="AO240" s="53">
        <f t="shared" si="142"/>
        <v>0</v>
      </c>
      <c r="AP240" s="53">
        <f t="shared" si="143"/>
        <v>-331168.96532000002</v>
      </c>
      <c r="AQ240" s="54">
        <f t="shared" si="144"/>
        <v>0</v>
      </c>
      <c r="AR240" s="53">
        <f t="shared" si="145"/>
        <v>-331168.96532000002</v>
      </c>
    </row>
    <row r="241" spans="1:44" x14ac:dyDescent="0.3">
      <c r="A241" s="43" t="e" cm="1">
        <f t="array" ref="A241">IF(ISBLANK(B241),"",IF(AND(H241:AO241=0),"n/a",""))</f>
        <v>#REF!</v>
      </c>
      <c r="B241" s="43">
        <v>330310000</v>
      </c>
      <c r="C241" s="43" t="s">
        <v>1902</v>
      </c>
      <c r="D241" s="43" t="str">
        <f t="shared" si="140"/>
        <v>330310000 - Current period net income (loss)</v>
      </c>
      <c r="E241" s="43" t="s">
        <v>702</v>
      </c>
      <c r="F241" s="43" t="s">
        <v>84</v>
      </c>
      <c r="H241" s="238" t="e">
        <f>Detail_PL_RGS_Reported!#REF!+#REF!</f>
        <v>#REF!</v>
      </c>
      <c r="I241" s="237">
        <f>Detail_PL_RGS_Reported!H383</f>
        <v>-2951.4524399999978</v>
      </c>
      <c r="J241" s="238">
        <f>Detail_PL_RGS_Reported!I383+I241</f>
        <v>-2542.6048199999977</v>
      </c>
      <c r="K241" s="238">
        <f>Detail_PL_RGS_Reported!J383+J241</f>
        <v>-2179.8615999999984</v>
      </c>
      <c r="L241" s="238">
        <f>Detail_PL_RGS_Reported!K383+K241</f>
        <v>-957.80831999999964</v>
      </c>
      <c r="M241" s="238">
        <f>Detail_PL_RGS_Reported!L383+L241</f>
        <v>-111.85800999999583</v>
      </c>
      <c r="N241" s="238">
        <f>Detail_PL_RGS_Reported!M383+M241</f>
        <v>957.87659000000167</v>
      </c>
      <c r="O241" s="238">
        <f>Detail_PL_RGS_Reported!N383+N241</f>
        <v>2265.6926200000062</v>
      </c>
      <c r="P241" s="238">
        <f>Detail_PL_RGS_Reported!O383+O241</f>
        <v>2675.077590000004</v>
      </c>
      <c r="Q241" s="238">
        <f>Detail_PL_RGS_Reported!P383+P241</f>
        <v>2729.0884900000055</v>
      </c>
      <c r="R241" s="238">
        <f>Detail_PL_RGS_Reported!Q383+Q241</f>
        <v>3339.1894300000022</v>
      </c>
      <c r="S241" s="238">
        <f>Detail_PL_RGS_Reported!R383+R241</f>
        <v>4887.3240200000009</v>
      </c>
      <c r="T241" s="238">
        <f>Detail_PL_RGS_Reported!S383+S241</f>
        <v>1296.1579999999976</v>
      </c>
      <c r="U241" s="237">
        <f>Detail_PL_RGS_Reported!T383</f>
        <v>-235.25856999999814</v>
      </c>
      <c r="V241" s="238">
        <f>Detail_PL_RGS_Reported!U383+U241</f>
        <v>972.42403000000786</v>
      </c>
      <c r="W241" s="238">
        <f>Detail_PL_RGS_Reported!V383+V241</f>
        <v>820.20640000000458</v>
      </c>
      <c r="X241" s="238">
        <f>Detail_PL_RGS_Reported!W383+W241</f>
        <v>3667.8165300000092</v>
      </c>
      <c r="Y241" s="238">
        <f>Detail_PL_RGS_Reported!X383+X241</f>
        <v>6654.5810000000147</v>
      </c>
      <c r="Z241" s="238">
        <f>Detail_PL_RGS_Reported!Y383+Y241</f>
        <v>8473.8472700000093</v>
      </c>
      <c r="AA241" s="238">
        <f>Detail_PL_RGS_Reported!Z383+Z241</f>
        <v>13246.992900000005</v>
      </c>
      <c r="AB241" s="238">
        <f>Detail_PL_RGS_Reported!AA383+AA241</f>
        <v>11255.464639999958</v>
      </c>
      <c r="AC241" s="238">
        <f>Detail_PL_RGS_Reported!AB383+AB241</f>
        <v>10618.125269999953</v>
      </c>
      <c r="AD241" s="238">
        <f>Detail_PL_RGS_Reported!AC383+AC241</f>
        <v>10082.697609999994</v>
      </c>
      <c r="AE241" s="238">
        <f>Detail_PL_RGS_Reported!AD383+AD241</f>
        <v>8172.0412799999649</v>
      </c>
      <c r="AF241" s="238">
        <f>Detail_PL_RGS_Reported!AE383+AE241</f>
        <v>-388.9607100000303</v>
      </c>
      <c r="AG241" s="237">
        <f>Detail_PL_RGS_Reported!AF383+AF241</f>
        <v>-4984.009840000017</v>
      </c>
      <c r="AH241" s="238">
        <f>Detail_PL_RGS_Reported!AG383+AG241</f>
        <v>-9341.4690200000332</v>
      </c>
      <c r="AI241" s="238">
        <f>Detail_PL_RGS_Reported!AH383+AH241</f>
        <v>-13148.961670000028</v>
      </c>
      <c r="AJ241" s="238">
        <f>Detail_PL_RGS_Reported!AI383+AI241</f>
        <v>-17451.198689999994</v>
      </c>
      <c r="AK241" s="238">
        <f>Detail_PL_RGS_Reported!AJ383+AJ241</f>
        <v>-19991.247349999998</v>
      </c>
      <c r="AL241" s="238">
        <f>Detail_PL_RGS_Reported!AK383+AK241</f>
        <v>-21620.592250000038</v>
      </c>
      <c r="AN241" s="53" t="e">
        <f t="shared" si="141"/>
        <v>#REF!</v>
      </c>
      <c r="AO241" s="53">
        <f t="shared" si="142"/>
        <v>1296.1579999999976</v>
      </c>
      <c r="AP241" s="53">
        <f t="shared" si="143"/>
        <v>-388.9607100000303</v>
      </c>
      <c r="AQ241" s="54">
        <f t="shared" si="144"/>
        <v>8473.8472700000093</v>
      </c>
      <c r="AR241" s="53">
        <f t="shared" si="145"/>
        <v>-21620.592250000038</v>
      </c>
    </row>
    <row r="242" spans="1:44" x14ac:dyDescent="0.3">
      <c r="A242" s="43" t="e" cm="1">
        <f t="array" ref="A242">IF(ISBLANK(B242),"",IF(AND(H242:AO242=0),"n/a",""))</f>
        <v>#REF!</v>
      </c>
      <c r="B242" s="62" t="str">
        <f>F240</f>
        <v>Equity</v>
      </c>
      <c r="C242" s="62"/>
      <c r="D242" s="62"/>
      <c r="E242" s="62"/>
      <c r="F242" s="62"/>
      <c r="G242" s="62"/>
      <c r="H242" s="59" t="e">
        <f t="shared" ref="H242:AA242" si="146">SUM(H234:H241)</f>
        <v>#REF!</v>
      </c>
      <c r="I242" s="220">
        <f t="shared" si="146"/>
        <v>107989.29730000001</v>
      </c>
      <c r="J242" s="64">
        <f t="shared" si="146"/>
        <v>108398.14492000001</v>
      </c>
      <c r="K242" s="64">
        <f t="shared" si="146"/>
        <v>108760.88814</v>
      </c>
      <c r="L242" s="64">
        <f t="shared" si="146"/>
        <v>109982.94142</v>
      </c>
      <c r="M242" s="64">
        <f t="shared" si="146"/>
        <v>110828.89173</v>
      </c>
      <c r="N242" s="64">
        <f t="shared" si="146"/>
        <v>111898.62633</v>
      </c>
      <c r="O242" s="64">
        <f t="shared" si="146"/>
        <v>113206.44236</v>
      </c>
      <c r="P242" s="64">
        <f t="shared" si="146"/>
        <v>113615.82733</v>
      </c>
      <c r="Q242" s="64">
        <f t="shared" si="146"/>
        <v>113669.83823000001</v>
      </c>
      <c r="R242" s="64">
        <f t="shared" si="146"/>
        <v>114279.93917</v>
      </c>
      <c r="S242" s="64">
        <f t="shared" si="146"/>
        <v>115828.07376</v>
      </c>
      <c r="T242" s="64">
        <f t="shared" si="146"/>
        <v>112236.90774</v>
      </c>
      <c r="U242" s="65">
        <f t="shared" si="146"/>
        <v>112001.64916999999</v>
      </c>
      <c r="V242" s="64">
        <f t="shared" si="146"/>
        <v>113209.33177</v>
      </c>
      <c r="W242" s="64">
        <f t="shared" si="146"/>
        <v>113057.11414000001</v>
      </c>
      <c r="X242" s="64">
        <f t="shared" si="146"/>
        <v>115904.72427000001</v>
      </c>
      <c r="Y242" s="64">
        <f t="shared" si="146"/>
        <v>118891.48874000002</v>
      </c>
      <c r="Z242" s="64">
        <f t="shared" si="146"/>
        <v>120710.75501000001</v>
      </c>
      <c r="AA242" s="64">
        <f t="shared" si="146"/>
        <v>375579.80268000002</v>
      </c>
      <c r="AB242" s="64">
        <f t="shared" ref="AB242:AL242" si="147">SUM(AB234:AB241)</f>
        <v>53321.28641999996</v>
      </c>
      <c r="AC242" s="64">
        <f t="shared" si="147"/>
        <v>52683.947009999938</v>
      </c>
      <c r="AD242" s="64">
        <f t="shared" si="147"/>
        <v>52148.51934999998</v>
      </c>
      <c r="AE242" s="64">
        <f t="shared" si="147"/>
        <v>50237.863019999946</v>
      </c>
      <c r="AF242" s="64">
        <f t="shared" si="147"/>
        <v>34058.607709999938</v>
      </c>
      <c r="AG242" s="856">
        <f t="shared" si="147"/>
        <v>29463.55857999995</v>
      </c>
      <c r="AH242" s="64">
        <f t="shared" si="147"/>
        <v>25106.099399999934</v>
      </c>
      <c r="AI242" s="64">
        <f t="shared" si="147"/>
        <v>21298.606749999941</v>
      </c>
      <c r="AJ242" s="64">
        <f t="shared" si="147"/>
        <v>16996.369729999973</v>
      </c>
      <c r="AK242" s="64">
        <f t="shared" si="147"/>
        <v>14456.321069999969</v>
      </c>
      <c r="AL242" s="64">
        <f t="shared" si="147"/>
        <v>12826.976169999929</v>
      </c>
      <c r="AN242" s="64" t="e">
        <f t="shared" ref="AN242:AR242" si="148">SUM(AN234:AN241)</f>
        <v>#REF!</v>
      </c>
      <c r="AO242" s="64">
        <f t="shared" si="148"/>
        <v>112236.90774</v>
      </c>
      <c r="AP242" s="64">
        <f>SUM(AP234:AP241)</f>
        <v>34058.607709999938</v>
      </c>
      <c r="AQ242" s="65">
        <f t="shared" si="148"/>
        <v>120710.75501000001</v>
      </c>
      <c r="AR242" s="64">
        <f t="shared" si="148"/>
        <v>12826.976169999929</v>
      </c>
    </row>
    <row r="243" spans="1:44" x14ac:dyDescent="0.3">
      <c r="A243" s="43" t="e" cm="1">
        <f t="array" ref="A243">IF(ISBLANK(B243),"",IF(AND(H243:AO243=0),"n/a",""))</f>
        <v>#REF!</v>
      </c>
      <c r="B243" s="217" t="s">
        <v>1899</v>
      </c>
      <c r="C243" s="217"/>
      <c r="D243" s="217"/>
      <c r="E243" s="217"/>
      <c r="F243" s="217"/>
      <c r="G243" s="217"/>
      <c r="H243" s="57" t="e">
        <f t="shared" ref="H243:AA243" si="149">H232+H242</f>
        <v>#REF!</v>
      </c>
      <c r="I243" s="58">
        <f t="shared" si="149"/>
        <v>447881.84426000004</v>
      </c>
      <c r="J243" s="57">
        <f t="shared" si="149"/>
        <v>446500.46483000001</v>
      </c>
      <c r="K243" s="57">
        <f t="shared" si="149"/>
        <v>447210.38835000002</v>
      </c>
      <c r="L243" s="57">
        <f t="shared" si="149"/>
        <v>445151.42824999994</v>
      </c>
      <c r="M243" s="57">
        <f t="shared" si="149"/>
        <v>455173.74523999996</v>
      </c>
      <c r="N243" s="57">
        <f t="shared" si="149"/>
        <v>445467.49191000004</v>
      </c>
      <c r="O243" s="57">
        <f t="shared" si="149"/>
        <v>454845.51195999997</v>
      </c>
      <c r="P243" s="57">
        <f t="shared" si="149"/>
        <v>446167.15091000003</v>
      </c>
      <c r="Q243" s="57">
        <f t="shared" si="149"/>
        <v>435424.53798000002</v>
      </c>
      <c r="R243" s="57">
        <f t="shared" si="149"/>
        <v>436013.89295000001</v>
      </c>
      <c r="S243" s="57">
        <f t="shared" si="149"/>
        <v>438086.71041999996</v>
      </c>
      <c r="T243" s="57">
        <f t="shared" si="149"/>
        <v>430411.57911999995</v>
      </c>
      <c r="U243" s="58">
        <f t="shared" si="149"/>
        <v>428039.34036000015</v>
      </c>
      <c r="V243" s="57">
        <f t="shared" si="149"/>
        <v>425183.62747000001</v>
      </c>
      <c r="W243" s="57">
        <f t="shared" si="149"/>
        <v>426205.83727000002</v>
      </c>
      <c r="X243" s="57">
        <f t="shared" si="149"/>
        <v>434317.14677000005</v>
      </c>
      <c r="Y243" s="57">
        <f t="shared" si="149"/>
        <v>434686.81559999997</v>
      </c>
      <c r="Z243" s="57">
        <f t="shared" si="149"/>
        <v>424482.66867000004</v>
      </c>
      <c r="AA243" s="57">
        <f t="shared" si="149"/>
        <v>436478.69274000003</v>
      </c>
      <c r="AB243" s="57">
        <f t="shared" ref="AB243:AL243" si="150">AB232+AB242</f>
        <v>672409.04778999998</v>
      </c>
      <c r="AC243" s="57">
        <f t="shared" si="150"/>
        <v>670432.22606999986</v>
      </c>
      <c r="AD243" s="57">
        <f t="shared" si="150"/>
        <v>668841.22187999985</v>
      </c>
      <c r="AE243" s="57">
        <f t="shared" si="150"/>
        <v>665560.79947999993</v>
      </c>
      <c r="AF243" s="57">
        <f t="shared" si="150"/>
        <v>670156.7607799999</v>
      </c>
      <c r="AG243" s="857">
        <f t="shared" si="150"/>
        <v>671642.19384000008</v>
      </c>
      <c r="AH243" s="57">
        <f t="shared" si="150"/>
        <v>666550.38324999984</v>
      </c>
      <c r="AI243" s="57">
        <f t="shared" si="150"/>
        <v>683792.09084999992</v>
      </c>
      <c r="AJ243" s="57">
        <f t="shared" si="150"/>
        <v>678233.96403999988</v>
      </c>
      <c r="AK243" s="57">
        <f t="shared" si="150"/>
        <v>675593.12243999995</v>
      </c>
      <c r="AL243" s="57">
        <f t="shared" si="150"/>
        <v>674512.59968999983</v>
      </c>
      <c r="AN243" s="57" t="e">
        <f t="shared" ref="AN243:AR243" si="151">AN232+AN242</f>
        <v>#REF!</v>
      </c>
      <c r="AO243" s="57">
        <f t="shared" si="151"/>
        <v>430411.57911999995</v>
      </c>
      <c r="AP243" s="57">
        <f>AP232+AP242</f>
        <v>670156.7607799999</v>
      </c>
      <c r="AQ243" s="58">
        <f t="shared" si="151"/>
        <v>424482.66867000004</v>
      </c>
      <c r="AR243" s="57">
        <f t="shared" si="151"/>
        <v>674512.59968999983</v>
      </c>
    </row>
    <row r="244" spans="1:44" ht="5.0999999999999996" customHeight="1" x14ac:dyDescent="0.3"/>
    <row r="245" spans="1:44" s="68" customFormat="1" x14ac:dyDescent="0.3">
      <c r="B245" s="68" t="s">
        <v>1900</v>
      </c>
      <c r="H245" s="67" t="e">
        <f t="shared" ref="H245:AL245" si="152">ROUND(H134-H243,0)</f>
        <v>#REF!</v>
      </c>
      <c r="I245" s="67">
        <f t="shared" si="152"/>
        <v>0</v>
      </c>
      <c r="J245" s="67">
        <f t="shared" si="152"/>
        <v>0</v>
      </c>
      <c r="K245" s="67">
        <f t="shared" si="152"/>
        <v>0</v>
      </c>
      <c r="L245" s="67">
        <f t="shared" si="152"/>
        <v>0</v>
      </c>
      <c r="M245" s="67">
        <f t="shared" si="152"/>
        <v>0</v>
      </c>
      <c r="N245" s="67">
        <f t="shared" si="152"/>
        <v>0</v>
      </c>
      <c r="O245" s="67">
        <f t="shared" si="152"/>
        <v>0</v>
      </c>
      <c r="P245" s="67">
        <f t="shared" si="152"/>
        <v>0</v>
      </c>
      <c r="Q245" s="67">
        <f t="shared" si="152"/>
        <v>0</v>
      </c>
      <c r="R245" s="67">
        <f t="shared" si="152"/>
        <v>0</v>
      </c>
      <c r="S245" s="67">
        <f t="shared" si="152"/>
        <v>0</v>
      </c>
      <c r="T245" s="67">
        <f t="shared" si="152"/>
        <v>0</v>
      </c>
      <c r="U245" s="67">
        <f t="shared" si="152"/>
        <v>0</v>
      </c>
      <c r="V245" s="67">
        <f t="shared" si="152"/>
        <v>0</v>
      </c>
      <c r="W245" s="67">
        <f t="shared" si="152"/>
        <v>0</v>
      </c>
      <c r="X245" s="67">
        <f t="shared" si="152"/>
        <v>0</v>
      </c>
      <c r="Y245" s="67">
        <f t="shared" si="152"/>
        <v>0</v>
      </c>
      <c r="Z245" s="67">
        <f t="shared" si="152"/>
        <v>0</v>
      </c>
      <c r="AA245" s="67">
        <f t="shared" si="152"/>
        <v>0</v>
      </c>
      <c r="AB245" s="67">
        <f t="shared" si="152"/>
        <v>0</v>
      </c>
      <c r="AC245" s="67">
        <f t="shared" si="152"/>
        <v>0</v>
      </c>
      <c r="AD245" s="67">
        <f t="shared" si="152"/>
        <v>0</v>
      </c>
      <c r="AE245" s="67">
        <f t="shared" si="152"/>
        <v>0</v>
      </c>
      <c r="AF245" s="67">
        <f t="shared" si="152"/>
        <v>0</v>
      </c>
      <c r="AG245" s="67">
        <f t="shared" si="152"/>
        <v>0</v>
      </c>
      <c r="AH245" s="67">
        <f t="shared" si="152"/>
        <v>-1</v>
      </c>
      <c r="AI245" s="67">
        <f t="shared" si="152"/>
        <v>-5</v>
      </c>
      <c r="AJ245" s="67">
        <f t="shared" si="152"/>
        <v>15</v>
      </c>
      <c r="AK245" s="67">
        <f t="shared" si="152"/>
        <v>-5</v>
      </c>
      <c r="AL245" s="67">
        <f t="shared" si="152"/>
        <v>-1</v>
      </c>
      <c r="AN245" s="67" t="e">
        <f t="shared" ref="AN245:AR245" si="153">ROUND(AN134-AN243,0)</f>
        <v>#REF!</v>
      </c>
      <c r="AO245" s="67">
        <f t="shared" si="153"/>
        <v>0</v>
      </c>
      <c r="AP245" s="67">
        <f t="shared" si="153"/>
        <v>0</v>
      </c>
      <c r="AQ245" s="67">
        <f t="shared" si="153"/>
        <v>0</v>
      </c>
      <c r="AR245" s="67">
        <f t="shared" si="153"/>
        <v>-1</v>
      </c>
    </row>
    <row r="246" spans="1:44" s="68" customFormat="1" ht="5.0999999999999996" customHeight="1" x14ac:dyDescent="0.3"/>
    <row r="247" spans="1:44" s="229" customFormat="1" x14ac:dyDescent="0.3">
      <c r="B247" s="229" t="s">
        <v>1901</v>
      </c>
      <c r="H247" s="233">
        <v>442223.80424999999</v>
      </c>
      <c r="I247" s="233">
        <v>447881.84426000004</v>
      </c>
      <c r="J247" s="233">
        <v>446500.46483000001</v>
      </c>
      <c r="K247" s="233">
        <v>447210.38835000002</v>
      </c>
      <c r="L247" s="233">
        <v>445151.42824999994</v>
      </c>
      <c r="M247" s="233">
        <v>455173.74523999996</v>
      </c>
      <c r="N247" s="233">
        <v>445467.49191000004</v>
      </c>
      <c r="O247" s="233">
        <v>454845.51195999997</v>
      </c>
      <c r="P247" s="233">
        <v>446167.15091000003</v>
      </c>
      <c r="Q247" s="233">
        <v>435424.53798000002</v>
      </c>
      <c r="R247" s="233">
        <v>436013.89295000001</v>
      </c>
      <c r="S247" s="233">
        <v>438086.71041999996</v>
      </c>
      <c r="T247" s="233">
        <v>430411.57911999995</v>
      </c>
      <c r="U247" s="233">
        <v>428039.34035999986</v>
      </c>
      <c r="V247" s="233">
        <v>425183.62746999972</v>
      </c>
      <c r="W247" s="233">
        <v>426205.83726999984</v>
      </c>
      <c r="X247" s="233">
        <v>434317.14676999993</v>
      </c>
      <c r="Y247" s="233">
        <v>434686.81759999983</v>
      </c>
      <c r="Z247" s="233">
        <f>424482670.67/1000</f>
        <v>424482.67067000002</v>
      </c>
      <c r="AA247" s="233">
        <v>436478.69473999989</v>
      </c>
      <c r="AB247" s="656" t="s">
        <v>60</v>
      </c>
      <c r="AC247" s="656" t="s">
        <v>60</v>
      </c>
      <c r="AD247" s="656" t="s">
        <v>60</v>
      </c>
      <c r="AE247" s="656" t="s">
        <v>60</v>
      </c>
      <c r="AF247" s="656" t="s">
        <v>60</v>
      </c>
      <c r="AG247" s="656" t="s">
        <v>60</v>
      </c>
      <c r="AH247" s="656" t="s">
        <v>60</v>
      </c>
      <c r="AI247" s="656" t="s">
        <v>60</v>
      </c>
      <c r="AJ247" s="656" t="s">
        <v>60</v>
      </c>
      <c r="AK247" s="656" t="s">
        <v>60</v>
      </c>
      <c r="AL247" s="656" t="s">
        <v>60</v>
      </c>
    </row>
    <row r="248" spans="1:44" s="68" customFormat="1" x14ac:dyDescent="0.3">
      <c r="B248" s="68" t="s">
        <v>34</v>
      </c>
      <c r="H248" s="67" t="e">
        <f t="shared" ref="H248:T248" si="154">ROUND(H243-H247,0)</f>
        <v>#REF!</v>
      </c>
      <c r="I248" s="67">
        <f t="shared" si="154"/>
        <v>0</v>
      </c>
      <c r="J248" s="67">
        <f t="shared" si="154"/>
        <v>0</v>
      </c>
      <c r="K248" s="67">
        <f t="shared" si="154"/>
        <v>0</v>
      </c>
      <c r="L248" s="67">
        <f t="shared" si="154"/>
        <v>0</v>
      </c>
      <c r="M248" s="67">
        <f t="shared" si="154"/>
        <v>0</v>
      </c>
      <c r="N248" s="67">
        <f t="shared" si="154"/>
        <v>0</v>
      </c>
      <c r="O248" s="67">
        <f t="shared" si="154"/>
        <v>0</v>
      </c>
      <c r="P248" s="67">
        <f t="shared" si="154"/>
        <v>0</v>
      </c>
      <c r="Q248" s="67">
        <f t="shared" si="154"/>
        <v>0</v>
      </c>
      <c r="R248" s="67">
        <f t="shared" si="154"/>
        <v>0</v>
      </c>
      <c r="S248" s="67">
        <f t="shared" si="154"/>
        <v>0</v>
      </c>
      <c r="T248" s="67">
        <f t="shared" si="154"/>
        <v>0</v>
      </c>
      <c r="U248" s="67">
        <f t="shared" ref="U248:AA248" si="155">ROUND(U243-U247,0)</f>
        <v>0</v>
      </c>
      <c r="V248" s="67">
        <f t="shared" si="155"/>
        <v>0</v>
      </c>
      <c r="W248" s="67">
        <f t="shared" si="155"/>
        <v>0</v>
      </c>
      <c r="X248" s="67">
        <f t="shared" si="155"/>
        <v>0</v>
      </c>
      <c r="Y248" s="67">
        <f t="shared" si="155"/>
        <v>0</v>
      </c>
      <c r="Z248" s="67">
        <f t="shared" si="155"/>
        <v>0</v>
      </c>
      <c r="AA248" s="67">
        <f t="shared" si="155"/>
        <v>0</v>
      </c>
      <c r="AB248" s="656" t="s">
        <v>60</v>
      </c>
      <c r="AC248" s="656" t="s">
        <v>60</v>
      </c>
      <c r="AD248" s="656" t="s">
        <v>60</v>
      </c>
      <c r="AE248" s="656" t="s">
        <v>60</v>
      </c>
      <c r="AF248" s="656" t="s">
        <v>60</v>
      </c>
      <c r="AG248" s="656" t="s">
        <v>60</v>
      </c>
      <c r="AH248" s="656" t="s">
        <v>60</v>
      </c>
      <c r="AI248" s="656" t="s">
        <v>60</v>
      </c>
      <c r="AJ248" s="656" t="s">
        <v>60</v>
      </c>
      <c r="AK248" s="656" t="s">
        <v>60</v>
      </c>
      <c r="AL248" s="656" t="s">
        <v>60</v>
      </c>
    </row>
    <row r="249" spans="1:44" ht="5.0999999999999996" customHeight="1" x14ac:dyDescent="0.3"/>
    <row r="250" spans="1:44" x14ac:dyDescent="0.3">
      <c r="B250" s="43" t="s">
        <v>1896</v>
      </c>
      <c r="AB250" s="53">
        <f>233750574.9/1000</f>
        <v>233750.57490000001</v>
      </c>
    </row>
    <row r="251" spans="1:44" x14ac:dyDescent="0.3">
      <c r="B251" s="43" t="s">
        <v>34</v>
      </c>
      <c r="AB251" s="53">
        <f>+AB134-AB250</f>
        <v>438658.47488999995</v>
      </c>
    </row>
    <row r="252" spans="1:44" ht="5.0999999999999996" customHeight="1" x14ac:dyDescent="0.3">
      <c r="AB252" s="53"/>
    </row>
    <row r="253" spans="1:44" x14ac:dyDescent="0.3">
      <c r="B253" s="43" t="s">
        <v>1899</v>
      </c>
      <c r="Z253" s="1000"/>
      <c r="AA253" s="1000"/>
      <c r="AB253" s="53">
        <f>235742103.16/1000</f>
        <v>235742.10316</v>
      </c>
      <c r="AC253" s="1000"/>
      <c r="AD253" s="1000"/>
      <c r="AE253" s="1000"/>
      <c r="AF253" s="1000"/>
      <c r="AG253" s="1000"/>
      <c r="AH253" s="1000"/>
      <c r="AI253" s="1000"/>
      <c r="AJ253" s="1000"/>
      <c r="AK253" s="1000"/>
      <c r="AL253" s="1000"/>
    </row>
    <row r="254" spans="1:44" x14ac:dyDescent="0.3">
      <c r="B254" s="43" t="s">
        <v>34</v>
      </c>
      <c r="AB254" s="53">
        <f>+AB243-AB253</f>
        <v>436666.94462999998</v>
      </c>
      <c r="AC254" s="53"/>
      <c r="AD254" s="53"/>
      <c r="AE254" s="53"/>
      <c r="AF254" s="53"/>
      <c r="AG254" s="53"/>
      <c r="AH254" s="53"/>
      <c r="AI254" s="53"/>
      <c r="AJ254" s="53"/>
      <c r="AK254" s="53"/>
      <c r="AL254" s="53"/>
    </row>
    <row r="255" spans="1:44" x14ac:dyDescent="0.3">
      <c r="D255" s="43" t="s">
        <v>3121</v>
      </c>
    </row>
    <row r="256" spans="1:44" x14ac:dyDescent="0.3">
      <c r="D256" s="43" t="s">
        <v>3131</v>
      </c>
    </row>
  </sheetData>
  <autoFilter ref="A4:AO243" xr:uid="{4584D010-A995-4A31-BA53-4A5439929695}"/>
  <conditionalFormatting sqref="B51:B52">
    <cfRule type="duplicateValues" dxfId="6" priority="3"/>
  </conditionalFormatting>
  <conditionalFormatting sqref="B199:B200">
    <cfRule type="duplicateValues" dxfId="5" priority="1"/>
  </conditionalFormatting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F2213-3087-4EC8-86A4-2C07F1543BD2}">
  <sheetPr codeName="Sheet32">
    <tabColor theme="9" tint="0.79998168889431442"/>
  </sheetPr>
  <dimension ref="A2:GK6710"/>
  <sheetViews>
    <sheetView showGridLines="0" zoomScale="85" zoomScaleNormal="85" workbookViewId="0">
      <pane xSplit="7" ySplit="4" topLeftCell="Z5" activePane="bottomRight" state="frozen"/>
      <selection activeCell="CC60" sqref="CC60"/>
      <selection pane="topRight" activeCell="CC60" sqref="CC60"/>
      <selection pane="bottomLeft" activeCell="CC60" sqref="CC60"/>
      <selection pane="bottomRight" activeCell="AO3" sqref="AN3:AO3"/>
    </sheetView>
  </sheetViews>
  <sheetFormatPr defaultColWidth="10.44140625" defaultRowHeight="13.8" outlineLevelRow="1" outlineLevelCol="1" x14ac:dyDescent="0.3"/>
  <cols>
    <col min="1" max="1" width="3.88671875" style="43" bestFit="1" customWidth="1"/>
    <col min="2" max="2" width="28.109375" style="43" bestFit="1" customWidth="1"/>
    <col min="3" max="3" width="46" style="43" bestFit="1" customWidth="1"/>
    <col min="4" max="4" width="53.88671875" style="43" hidden="1" customWidth="1" outlineLevel="1"/>
    <col min="5" max="5" width="42.109375" style="43" hidden="1" customWidth="1" outlineLevel="1"/>
    <col min="6" max="6" width="28.109375" style="43" bestFit="1" customWidth="1" collapsed="1"/>
    <col min="7" max="7" width="8" style="43" bestFit="1" customWidth="1"/>
    <col min="8" max="23" width="9.6640625" style="43" bestFit="1" customWidth="1"/>
    <col min="24" max="38" width="9.33203125" style="43" bestFit="1" customWidth="1"/>
    <col min="39" max="39" width="0.88671875" style="43" customWidth="1"/>
    <col min="40" max="44" width="9.33203125" style="43" bestFit="1" customWidth="1"/>
    <col min="45" max="16384" width="10.44140625" style="43"/>
  </cols>
  <sheetData>
    <row r="2" spans="1:44" x14ac:dyDescent="0.3">
      <c r="B2" s="27" t="s">
        <v>3547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N2" s="115"/>
      <c r="AO2" s="115"/>
      <c r="AP2" s="115"/>
      <c r="AQ2" s="115"/>
      <c r="AR2" s="115"/>
    </row>
    <row r="3" spans="1:44" x14ac:dyDescent="0.3">
      <c r="B3" s="45" t="s">
        <v>11</v>
      </c>
      <c r="C3" s="75" t="s">
        <v>78</v>
      </c>
      <c r="D3" s="75" t="s">
        <v>1816</v>
      </c>
      <c r="E3" s="75" t="s">
        <v>1808</v>
      </c>
      <c r="F3" s="75" t="s">
        <v>38</v>
      </c>
      <c r="G3" s="75" t="s">
        <v>79</v>
      </c>
      <c r="H3" s="50">
        <v>44926</v>
      </c>
      <c r="I3" s="52">
        <v>44957</v>
      </c>
      <c r="J3" s="50">
        <f t="shared" ref="J3:T3" si="0">EOMONTH(I3,1)</f>
        <v>44985</v>
      </c>
      <c r="K3" s="50">
        <f t="shared" si="0"/>
        <v>45016</v>
      </c>
      <c r="L3" s="50">
        <f t="shared" si="0"/>
        <v>45046</v>
      </c>
      <c r="M3" s="50">
        <f t="shared" si="0"/>
        <v>45077</v>
      </c>
      <c r="N3" s="50">
        <f t="shared" si="0"/>
        <v>45107</v>
      </c>
      <c r="O3" s="50">
        <f t="shared" si="0"/>
        <v>45138</v>
      </c>
      <c r="P3" s="50">
        <f t="shared" si="0"/>
        <v>45169</v>
      </c>
      <c r="Q3" s="50">
        <f t="shared" si="0"/>
        <v>45199</v>
      </c>
      <c r="R3" s="50">
        <f t="shared" si="0"/>
        <v>45230</v>
      </c>
      <c r="S3" s="50">
        <f t="shared" si="0"/>
        <v>45260</v>
      </c>
      <c r="T3" s="50">
        <f t="shared" si="0"/>
        <v>45291</v>
      </c>
      <c r="U3" s="52">
        <f t="shared" ref="U3:AF3" si="1">EOMONTH(T3,1)</f>
        <v>45322</v>
      </c>
      <c r="V3" s="50">
        <f t="shared" si="1"/>
        <v>45351</v>
      </c>
      <c r="W3" s="50">
        <f t="shared" si="1"/>
        <v>45382</v>
      </c>
      <c r="X3" s="50">
        <f t="shared" si="1"/>
        <v>45412</v>
      </c>
      <c r="Y3" s="50">
        <f t="shared" si="1"/>
        <v>45443</v>
      </c>
      <c r="Z3" s="50">
        <f t="shared" si="1"/>
        <v>45473</v>
      </c>
      <c r="AA3" s="50">
        <f t="shared" si="1"/>
        <v>45504</v>
      </c>
      <c r="AB3" s="50">
        <f t="shared" si="1"/>
        <v>45535</v>
      </c>
      <c r="AC3" s="50">
        <f t="shared" si="1"/>
        <v>45565</v>
      </c>
      <c r="AD3" s="50">
        <f t="shared" si="1"/>
        <v>45596</v>
      </c>
      <c r="AE3" s="50">
        <f t="shared" si="1"/>
        <v>45626</v>
      </c>
      <c r="AF3" s="50">
        <f t="shared" si="1"/>
        <v>45657</v>
      </c>
      <c r="AG3" s="52">
        <f t="shared" ref="AG3:AL3" si="2">EOMONTH(AF3,1)</f>
        <v>45688</v>
      </c>
      <c r="AH3" s="50">
        <f t="shared" si="2"/>
        <v>45716</v>
      </c>
      <c r="AI3" s="50">
        <f t="shared" si="2"/>
        <v>45747</v>
      </c>
      <c r="AJ3" s="50">
        <f t="shared" si="2"/>
        <v>45777</v>
      </c>
      <c r="AK3" s="50">
        <f t="shared" si="2"/>
        <v>45808</v>
      </c>
      <c r="AL3" s="50">
        <f t="shared" si="2"/>
        <v>45838</v>
      </c>
      <c r="AN3" s="50">
        <f>H3</f>
        <v>44926</v>
      </c>
      <c r="AO3" s="50">
        <f>T3</f>
        <v>45291</v>
      </c>
      <c r="AP3" s="50">
        <f>AF3</f>
        <v>45657</v>
      </c>
      <c r="AQ3" s="52">
        <f>Z3</f>
        <v>45473</v>
      </c>
      <c r="AR3" s="50">
        <f>AL3</f>
        <v>45838</v>
      </c>
    </row>
    <row r="4" spans="1:44" outlineLevel="1" x14ac:dyDescent="0.3">
      <c r="B4" s="76"/>
      <c r="C4" s="75"/>
      <c r="D4" s="75"/>
      <c r="E4" s="75"/>
      <c r="F4" s="75"/>
      <c r="G4" s="75"/>
      <c r="H4" s="47"/>
      <c r="I4" s="48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8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8"/>
      <c r="AH4" s="47"/>
      <c r="AI4" s="47"/>
      <c r="AJ4" s="47"/>
      <c r="AK4" s="47"/>
      <c r="AL4" s="47"/>
      <c r="AN4" s="47"/>
      <c r="AO4" s="47"/>
      <c r="AP4" s="47"/>
      <c r="AQ4" s="48"/>
      <c r="AR4" s="47"/>
    </row>
    <row r="5" spans="1:44" x14ac:dyDescent="0.3">
      <c r="A5" s="43" t="str" cm="1">
        <f t="array" ref="A5">IF(ISBLANK(B5),"",IF(AND(H5:AO5=0),"n/a",""))</f>
        <v>n/a</v>
      </c>
      <c r="B5" s="43">
        <v>141121100</v>
      </c>
      <c r="C5" s="43" t="s">
        <v>1316</v>
      </c>
      <c r="D5" s="43" t="str">
        <f t="shared" ref="D5:D27" si="3">B5&amp;" - "&amp;C5</f>
        <v>141121100 - Jpm checks issued usd acct 01</v>
      </c>
      <c r="E5" s="43" t="s">
        <v>49</v>
      </c>
      <c r="F5" s="43" t="s">
        <v>58</v>
      </c>
      <c r="H5" s="53">
        <f>SUMIFS('KOH_Pre-FY24_db'!BD:BD,'KOH_Pre-FY24_db'!$L:$L,$B5)/1000</f>
        <v>0</v>
      </c>
      <c r="I5" s="54">
        <f>SUMIFS('KOH_Pre-FY24_db'!BE:BE,'KOH_Pre-FY24_db'!$L:$L,$B5)/1000</f>
        <v>0</v>
      </c>
      <c r="J5" s="53">
        <f>SUMIFS('KOH_Pre-FY24_db'!BF:BF,'KOH_Pre-FY24_db'!$L:$L,$B5)/1000</f>
        <v>0</v>
      </c>
      <c r="K5" s="53">
        <f>SUMIFS('KOH_Pre-FY24_db'!BG:BG,'KOH_Pre-FY24_db'!$L:$L,$B5)/1000</f>
        <v>0</v>
      </c>
      <c r="L5" s="53">
        <f>SUMIFS('KOH_Pre-FY24_db'!BH:BH,'KOH_Pre-FY24_db'!$L:$L,$B5)/1000</f>
        <v>0</v>
      </c>
      <c r="M5" s="53">
        <f>SUMIFS('KOH_Pre-FY24_db'!BI:BI,'KOH_Pre-FY24_db'!$L:$L,$B5)/1000</f>
        <v>0</v>
      </c>
      <c r="N5" s="53">
        <f>SUMIFS('KOH_Pre-FY24_db'!BJ:BJ,'KOH_Pre-FY24_db'!$L:$L,$B5)/1000</f>
        <v>0</v>
      </c>
      <c r="O5" s="53">
        <f>SUMIFS('KOH_Pre-FY24_db'!BK:BK,'KOH_Pre-FY24_db'!$L:$L,$B5)/1000</f>
        <v>0</v>
      </c>
      <c r="P5" s="53">
        <f>SUMIFS('KOH_Pre-FY24_db'!BL:BL,'KOH_Pre-FY24_db'!$L:$L,$B5)/1000</f>
        <v>0</v>
      </c>
      <c r="Q5" s="53">
        <f>SUMIFS('KOH_Pre-FY24_db'!BM:BM,'KOH_Pre-FY24_db'!$L:$L,$B5)/1000</f>
        <v>0</v>
      </c>
      <c r="R5" s="53">
        <f>SUMIFS('KOH_Pre-FY24_db'!BN:BN,'KOH_Pre-FY24_db'!$L:$L,$B5)/1000</f>
        <v>0</v>
      </c>
      <c r="S5" s="53">
        <f>SUMIFS('KOH_Pre-FY24_db'!BO:BO,'KOH_Pre-FY24_db'!$L:$L,$B5)/1000</f>
        <v>0</v>
      </c>
      <c r="T5" s="53">
        <f>SUMIFS('KOH_Pre-FY24_db'!BP:BP,'KOH_Pre-FY24_db'!$L:$L,$B5)/1000</f>
        <v>0</v>
      </c>
      <c r="U5" s="54">
        <f>SUMIFS('KOH_Post-FY24_db'!$D:$D,'KOH_Post-FY24_db'!$A:$A,$B5,'KOH_Post-FY24_db'!$E:$E,U$3,'KOH_Post-FY24_db'!$G:$G,"&lt;&gt;N/A")/1000</f>
        <v>0</v>
      </c>
      <c r="V5" s="53">
        <f>SUMIFS('KOH_Post-FY24_db'!$D:$D,'KOH_Post-FY24_db'!$A:$A,$B5,'KOH_Post-FY24_db'!$E:$E,V$3,'KOH_Post-FY24_db'!$G:$G,"&lt;&gt;N/A")/1000</f>
        <v>0</v>
      </c>
      <c r="W5" s="53">
        <f>SUMIFS('KOH_Post-FY24_db'!$D:$D,'KOH_Post-FY24_db'!$A:$A,$B5,'KOH_Post-FY24_db'!$E:$E,W$3,'KOH_Post-FY24_db'!$G:$G,"&lt;&gt;N/A")/1000</f>
        <v>0</v>
      </c>
      <c r="X5" s="53">
        <f>SUMIFS('KOH_Post-FY24_db'!$D:$D,'KOH_Post-FY24_db'!$A:$A,$B5,'KOH_Post-FY24_db'!$E:$E,X$3,'KOH_Post-FY24_db'!$G:$G,"&lt;&gt;N/A")/1000</f>
        <v>0</v>
      </c>
      <c r="Y5" s="53">
        <f>SUMIFS('KOH_Post-FY24_db'!$D:$D,'KOH_Post-FY24_db'!$A:$A,$B5,'KOH_Post-FY24_db'!$E:$E,Y$3,'KOH_Post-FY24_db'!$G:$G,"&lt;&gt;N/A")/1000</f>
        <v>0</v>
      </c>
      <c r="Z5" s="53">
        <f>SUMIFS('KOH_Post-FY24_db'!$D:$D,'KOH_Post-FY24_db'!$A:$A,$B5,'KOH_Post-FY24_db'!$E:$E,Z$3,'KOH_Post-FY24_db'!$G:$G,"&lt;&gt;N/A")/1000</f>
        <v>0</v>
      </c>
      <c r="AA5" s="53">
        <f>SUMIFS('KOH_Post-FY24_db'!$D:$D,'KOH_Post-FY24_db'!$A:$A,$B5,'KOH_Post-FY24_db'!$E:$E,AA$3,'KOH_Post-FY24_db'!$G:$G,"&lt;&gt;N/A")/1000</f>
        <v>0</v>
      </c>
      <c r="AB5" s="53">
        <f>SUMIFS('KOH_Post-FY24_db'!$D:$D,'KOH_Post-FY24_db'!$A:$A,$B5,'KOH_Post-FY24_db'!$E:$E,AB$3,'KOH_Post-FY24_db'!$G:$G,"&lt;&gt;N/A")/1000</f>
        <v>0</v>
      </c>
      <c r="AC5" s="53">
        <f>SUMIFS('KOH_Post-FY24_db'!$D:$D,'KOH_Post-FY24_db'!$A:$A,$B5,'KOH_Post-FY24_db'!$E:$E,AC$3,'KOH_Post-FY24_db'!$G:$G,"&lt;&gt;N/A")/1000</f>
        <v>0</v>
      </c>
      <c r="AD5" s="53">
        <f>SUMIFS('KOH_Post-FY24_db'!$D:$D,'KOH_Post-FY24_db'!$A:$A,$B5,'KOH_Post-FY24_db'!$E:$E,AD$3,'KOH_Post-FY24_db'!$G:$G,"&lt;&gt;N/A")/1000</f>
        <v>0</v>
      </c>
      <c r="AE5" s="53">
        <f>SUMIFS('KOH_Post-FY24_db'!$D:$D,'KOH_Post-FY24_db'!$A:$A,$B5,'KOH_Post-FY24_db'!$E:$E,AE$3,'KOH_Post-FY24_db'!$G:$G,"&lt;&gt;N/A")/1000</f>
        <v>0</v>
      </c>
      <c r="AF5" s="53">
        <f>SUMIFS('KOH_Post-FY24_db'!$D:$D,'KOH_Post-FY24_db'!$A:$A,$B5,'KOH_Post-FY24_db'!$E:$E,AF$3,'KOH_Post-FY24_db'!$G:$G,"&lt;&gt;N/A")/1000</f>
        <v>0</v>
      </c>
      <c r="AG5" s="54">
        <f>SUMIFS('KOH_Post-FY24_db'!$D:$D,'KOH_Post-FY24_db'!$A:$A,$B5,'KOH_Post-FY24_db'!$E:$E,AG$3,'KOH_Post-FY24_db'!$G:$G,"&lt;&gt;N/A")/1000</f>
        <v>0</v>
      </c>
      <c r="AH5" s="53">
        <f>SUMIFS('KOH_Post-FY24_db'!$D:$D,'KOH_Post-FY24_db'!$A:$A,$B5,'KOH_Post-FY24_db'!$E:$E,AH$3,'KOH_Post-FY24_db'!$G:$G,"&lt;&gt;N/A")/1000</f>
        <v>0</v>
      </c>
      <c r="AI5" s="53">
        <f>SUMIFS('KOH_Post-FY24_db'!$D:$D,'KOH_Post-FY24_db'!$A:$A,$B5,'KOH_Post-FY24_db'!$E:$E,AI$3,'KOH_Post-FY24_db'!$G:$G,"&lt;&gt;N/A")/1000</f>
        <v>0</v>
      </c>
      <c r="AJ5" s="53">
        <f>SUMIFS('KOH_Post-FY24_db'!$D:$D,'KOH_Post-FY24_db'!$A:$A,$B5,'KOH_Post-FY24_db'!$E:$E,AJ$3,'KOH_Post-FY24_db'!$G:$G,"&lt;&gt;N/A")/1000</f>
        <v>0</v>
      </c>
      <c r="AK5" s="53">
        <f>SUMIFS('KOH_Post-FY24_db'!$D:$D,'KOH_Post-FY24_db'!$A:$A,$B5,'KOH_Post-FY24_db'!$E:$E,AK$3,'KOH_Post-FY24_db'!$G:$G,"&lt;&gt;N/A")/1000</f>
        <v>0</v>
      </c>
      <c r="AL5" s="53">
        <f>SUMIFS('KOH_Post-FY24_db'!$D:$D,'KOH_Post-FY24_db'!$A:$A,$B5,'KOH_Post-FY24_db'!$E:$E,AL$3,'KOH_Post-FY24_db'!$G:$G,"&lt;&gt;N/A")/1000</f>
        <v>0</v>
      </c>
      <c r="AN5" s="53">
        <f t="shared" ref="AN5:AN27" si="4">H5</f>
        <v>0</v>
      </c>
      <c r="AO5" s="53">
        <f t="shared" ref="AO5:AO27" si="5">T5</f>
        <v>0</v>
      </c>
      <c r="AP5" s="53">
        <f t="shared" ref="AP5:AP27" si="6">AF5</f>
        <v>0</v>
      </c>
      <c r="AQ5" s="54">
        <f t="shared" ref="AQ5:AQ27" si="7">Z5</f>
        <v>0</v>
      </c>
      <c r="AR5" s="53">
        <f t="shared" ref="AR5:AR27" si="8">AL5</f>
        <v>0</v>
      </c>
    </row>
    <row r="6" spans="1:44" x14ac:dyDescent="0.3">
      <c r="A6" s="43" t="str" cm="1">
        <f t="array" ref="A6">IF(ISBLANK(B6),"",IF(AND(H6:AO6=0),"n/a",""))</f>
        <v>n/a</v>
      </c>
      <c r="B6" s="43">
        <v>141021101</v>
      </c>
      <c r="C6" s="43" t="s">
        <v>1322</v>
      </c>
      <c r="D6" s="43" t="str">
        <f t="shared" si="3"/>
        <v>141021101 - Jpm checks received usd acct 02</v>
      </c>
      <c r="E6" s="43" t="s">
        <v>49</v>
      </c>
      <c r="F6" s="43" t="s">
        <v>58</v>
      </c>
      <c r="H6" s="53">
        <f>SUMIFS('KOH_Pre-FY24_db'!BD:BD,'KOH_Pre-FY24_db'!$L:$L,$B6)/1000</f>
        <v>0</v>
      </c>
      <c r="I6" s="54">
        <f>SUMIFS('KOH_Pre-FY24_db'!BE:BE,'KOH_Pre-FY24_db'!$L:$L,$B6)/1000</f>
        <v>0</v>
      </c>
      <c r="J6" s="53">
        <f>SUMIFS('KOH_Pre-FY24_db'!BF:BF,'KOH_Pre-FY24_db'!$L:$L,$B6)/1000</f>
        <v>0</v>
      </c>
      <c r="K6" s="53">
        <f>SUMIFS('KOH_Pre-FY24_db'!BG:BG,'KOH_Pre-FY24_db'!$L:$L,$B6)/1000</f>
        <v>0</v>
      </c>
      <c r="L6" s="53">
        <f>SUMIFS('KOH_Pre-FY24_db'!BH:BH,'KOH_Pre-FY24_db'!$L:$L,$B6)/1000</f>
        <v>0</v>
      </c>
      <c r="M6" s="53">
        <f>SUMIFS('KOH_Pre-FY24_db'!BI:BI,'KOH_Pre-FY24_db'!$L:$L,$B6)/1000</f>
        <v>0</v>
      </c>
      <c r="N6" s="53">
        <f>SUMIFS('KOH_Pre-FY24_db'!BJ:BJ,'KOH_Pre-FY24_db'!$L:$L,$B6)/1000</f>
        <v>0</v>
      </c>
      <c r="O6" s="53">
        <f>SUMIFS('KOH_Pre-FY24_db'!BK:BK,'KOH_Pre-FY24_db'!$L:$L,$B6)/1000</f>
        <v>0</v>
      </c>
      <c r="P6" s="53">
        <f>SUMIFS('KOH_Pre-FY24_db'!BL:BL,'KOH_Pre-FY24_db'!$L:$L,$B6)/1000</f>
        <v>0</v>
      </c>
      <c r="Q6" s="53">
        <f>SUMIFS('KOH_Pre-FY24_db'!BM:BM,'KOH_Pre-FY24_db'!$L:$L,$B6)/1000</f>
        <v>0</v>
      </c>
      <c r="R6" s="53">
        <f>SUMIFS('KOH_Pre-FY24_db'!BN:BN,'KOH_Pre-FY24_db'!$L:$L,$B6)/1000</f>
        <v>0</v>
      </c>
      <c r="S6" s="53">
        <f>SUMIFS('KOH_Pre-FY24_db'!BO:BO,'KOH_Pre-FY24_db'!$L:$L,$B6)/1000</f>
        <v>0</v>
      </c>
      <c r="T6" s="53">
        <f>SUMIFS('KOH_Pre-FY24_db'!BP:BP,'KOH_Pre-FY24_db'!$L:$L,$B6)/1000</f>
        <v>0</v>
      </c>
      <c r="U6" s="54">
        <f>SUMIFS('KOH_Post-FY24_db'!$D:$D,'KOH_Post-FY24_db'!$A:$A,$B6,'KOH_Post-FY24_db'!$E:$E,U$3,'KOH_Post-FY24_db'!$G:$G,"&lt;&gt;N/A")/1000</f>
        <v>0</v>
      </c>
      <c r="V6" s="53">
        <f>SUMIFS('KOH_Post-FY24_db'!$D:$D,'KOH_Post-FY24_db'!$A:$A,$B6,'KOH_Post-FY24_db'!$E:$E,V$3,'KOH_Post-FY24_db'!$G:$G,"&lt;&gt;N/A")/1000</f>
        <v>0</v>
      </c>
      <c r="W6" s="53">
        <f>SUMIFS('KOH_Post-FY24_db'!$D:$D,'KOH_Post-FY24_db'!$A:$A,$B6,'KOH_Post-FY24_db'!$E:$E,W$3,'KOH_Post-FY24_db'!$G:$G,"&lt;&gt;N/A")/1000</f>
        <v>0</v>
      </c>
      <c r="X6" s="53">
        <f>SUMIFS('KOH_Post-FY24_db'!$D:$D,'KOH_Post-FY24_db'!$A:$A,$B6,'KOH_Post-FY24_db'!$E:$E,X$3,'KOH_Post-FY24_db'!$G:$G,"&lt;&gt;N/A")/1000</f>
        <v>0</v>
      </c>
      <c r="Y6" s="53">
        <f>SUMIFS('KOH_Post-FY24_db'!$D:$D,'KOH_Post-FY24_db'!$A:$A,$B6,'KOH_Post-FY24_db'!$E:$E,Y$3,'KOH_Post-FY24_db'!$G:$G,"&lt;&gt;N/A")/1000</f>
        <v>0</v>
      </c>
      <c r="Z6" s="53">
        <f>SUMIFS('KOH_Post-FY24_db'!$D:$D,'KOH_Post-FY24_db'!$A:$A,$B6,'KOH_Post-FY24_db'!$E:$E,Z$3,'KOH_Post-FY24_db'!$G:$G,"&lt;&gt;N/A")/1000</f>
        <v>0</v>
      </c>
      <c r="AA6" s="53">
        <f>SUMIFS('KOH_Post-FY24_db'!$D:$D,'KOH_Post-FY24_db'!$A:$A,$B6,'KOH_Post-FY24_db'!$E:$E,AA$3,'KOH_Post-FY24_db'!$G:$G,"&lt;&gt;N/A")/1000</f>
        <v>0</v>
      </c>
      <c r="AB6" s="53">
        <f>SUMIFS('KOH_Post-FY24_db'!$D:$D,'KOH_Post-FY24_db'!$A:$A,$B6,'KOH_Post-FY24_db'!$E:$E,AB$3,'KOH_Post-FY24_db'!$G:$G,"&lt;&gt;N/A")/1000</f>
        <v>0</v>
      </c>
      <c r="AC6" s="53">
        <f>SUMIFS('KOH_Post-FY24_db'!$D:$D,'KOH_Post-FY24_db'!$A:$A,$B6,'KOH_Post-FY24_db'!$E:$E,AC$3,'KOH_Post-FY24_db'!$G:$G,"&lt;&gt;N/A")/1000</f>
        <v>0</v>
      </c>
      <c r="AD6" s="53">
        <f>SUMIFS('KOH_Post-FY24_db'!$D:$D,'KOH_Post-FY24_db'!$A:$A,$B6,'KOH_Post-FY24_db'!$E:$E,AD$3,'KOH_Post-FY24_db'!$G:$G,"&lt;&gt;N/A")/1000</f>
        <v>0</v>
      </c>
      <c r="AE6" s="53">
        <f>SUMIFS('KOH_Post-FY24_db'!$D:$D,'KOH_Post-FY24_db'!$A:$A,$B6,'KOH_Post-FY24_db'!$E:$E,AE$3,'KOH_Post-FY24_db'!$G:$G,"&lt;&gt;N/A")/1000</f>
        <v>0</v>
      </c>
      <c r="AF6" s="53">
        <f>SUMIFS('KOH_Post-FY24_db'!$D:$D,'KOH_Post-FY24_db'!$A:$A,$B6,'KOH_Post-FY24_db'!$E:$E,AF$3,'KOH_Post-FY24_db'!$G:$G,"&lt;&gt;N/A")/1000</f>
        <v>0</v>
      </c>
      <c r="AG6" s="54">
        <f>SUMIFS('KOH_Post-FY24_db'!$D:$D,'KOH_Post-FY24_db'!$A:$A,$B6,'KOH_Post-FY24_db'!$E:$E,AG$3,'KOH_Post-FY24_db'!$G:$G,"&lt;&gt;N/A")/1000</f>
        <v>0</v>
      </c>
      <c r="AH6" s="53">
        <f>SUMIFS('KOH_Post-FY24_db'!$D:$D,'KOH_Post-FY24_db'!$A:$A,$B6,'KOH_Post-FY24_db'!$E:$E,AH$3,'KOH_Post-FY24_db'!$G:$G,"&lt;&gt;N/A")/1000</f>
        <v>0</v>
      </c>
      <c r="AI6" s="53">
        <f>SUMIFS('KOH_Post-FY24_db'!$D:$D,'KOH_Post-FY24_db'!$A:$A,$B6,'KOH_Post-FY24_db'!$E:$E,AI$3,'KOH_Post-FY24_db'!$G:$G,"&lt;&gt;N/A")/1000</f>
        <v>0</v>
      </c>
      <c r="AJ6" s="53">
        <f>SUMIFS('KOH_Post-FY24_db'!$D:$D,'KOH_Post-FY24_db'!$A:$A,$B6,'KOH_Post-FY24_db'!$E:$E,AJ$3,'KOH_Post-FY24_db'!$G:$G,"&lt;&gt;N/A")/1000</f>
        <v>0</v>
      </c>
      <c r="AK6" s="53">
        <f>SUMIFS('KOH_Post-FY24_db'!$D:$D,'KOH_Post-FY24_db'!$A:$A,$B6,'KOH_Post-FY24_db'!$E:$E,AK$3,'KOH_Post-FY24_db'!$G:$G,"&lt;&gt;N/A")/1000</f>
        <v>0</v>
      </c>
      <c r="AL6" s="53">
        <f>SUMIFS('KOH_Post-FY24_db'!$D:$D,'KOH_Post-FY24_db'!$A:$A,$B6,'KOH_Post-FY24_db'!$E:$E,AL$3,'KOH_Post-FY24_db'!$G:$G,"&lt;&gt;N/A")/1000</f>
        <v>0</v>
      </c>
      <c r="AN6" s="53">
        <f t="shared" si="4"/>
        <v>0</v>
      </c>
      <c r="AO6" s="53">
        <f t="shared" si="5"/>
        <v>0</v>
      </c>
      <c r="AP6" s="53">
        <f t="shared" si="6"/>
        <v>0</v>
      </c>
      <c r="AQ6" s="54">
        <f t="shared" si="7"/>
        <v>0</v>
      </c>
      <c r="AR6" s="53">
        <f t="shared" si="8"/>
        <v>0</v>
      </c>
    </row>
    <row r="7" spans="1:44" x14ac:dyDescent="0.3">
      <c r="A7" s="43" t="str" cm="1">
        <f t="array" ref="A7">IF(ISBLANK(B7),"",IF(AND(H7:AO7=0),"n/a",""))</f>
        <v>n/a</v>
      </c>
      <c r="B7" s="43">
        <v>141021100</v>
      </c>
      <c r="C7" s="43" t="s">
        <v>815</v>
      </c>
      <c r="D7" s="43" t="str">
        <f t="shared" si="3"/>
        <v>141021100 - JPM Checks received USD Acct 01</v>
      </c>
      <c r="E7" s="43" t="s">
        <v>49</v>
      </c>
      <c r="F7" s="43" t="s">
        <v>58</v>
      </c>
      <c r="H7" s="53">
        <f>SUMIFS('KOH_Pre-FY24_db'!BD:BD,'KOH_Pre-FY24_db'!$L:$L,$B7)/1000</f>
        <v>0</v>
      </c>
      <c r="I7" s="54">
        <f>SUMIFS('KOH_Pre-FY24_db'!BE:BE,'KOH_Pre-FY24_db'!$L:$L,$B7)/1000</f>
        <v>0</v>
      </c>
      <c r="J7" s="53">
        <f>SUMIFS('KOH_Pre-FY24_db'!BF:BF,'KOH_Pre-FY24_db'!$L:$L,$B7)/1000</f>
        <v>0</v>
      </c>
      <c r="K7" s="53">
        <f>SUMIFS('KOH_Pre-FY24_db'!BG:BG,'KOH_Pre-FY24_db'!$L:$L,$B7)/1000</f>
        <v>0</v>
      </c>
      <c r="L7" s="53">
        <f>SUMIFS('KOH_Pre-FY24_db'!BH:BH,'KOH_Pre-FY24_db'!$L:$L,$B7)/1000</f>
        <v>0</v>
      </c>
      <c r="M7" s="53">
        <f>SUMIFS('KOH_Pre-FY24_db'!BI:BI,'KOH_Pre-FY24_db'!$L:$L,$B7)/1000</f>
        <v>0</v>
      </c>
      <c r="N7" s="53">
        <f>SUMIFS('KOH_Pre-FY24_db'!BJ:BJ,'KOH_Pre-FY24_db'!$L:$L,$B7)/1000</f>
        <v>0</v>
      </c>
      <c r="O7" s="53">
        <f>SUMIFS('KOH_Pre-FY24_db'!BK:BK,'KOH_Pre-FY24_db'!$L:$L,$B7)/1000</f>
        <v>0</v>
      </c>
      <c r="P7" s="53">
        <f>SUMIFS('KOH_Pre-FY24_db'!BL:BL,'KOH_Pre-FY24_db'!$L:$L,$B7)/1000</f>
        <v>0</v>
      </c>
      <c r="Q7" s="53">
        <f>SUMIFS('KOH_Pre-FY24_db'!BM:BM,'KOH_Pre-FY24_db'!$L:$L,$B7)/1000</f>
        <v>0</v>
      </c>
      <c r="R7" s="53">
        <f>SUMIFS('KOH_Pre-FY24_db'!BN:BN,'KOH_Pre-FY24_db'!$L:$L,$B7)/1000</f>
        <v>0</v>
      </c>
      <c r="S7" s="53">
        <f>SUMIFS('KOH_Pre-FY24_db'!BO:BO,'KOH_Pre-FY24_db'!$L:$L,$B7)/1000</f>
        <v>0</v>
      </c>
      <c r="T7" s="53">
        <f>SUMIFS('KOH_Pre-FY24_db'!BP:BP,'KOH_Pre-FY24_db'!$L:$L,$B7)/1000</f>
        <v>0</v>
      </c>
      <c r="U7" s="54">
        <f>SUMIFS('KOH_Post-FY24_db'!$D:$D,'KOH_Post-FY24_db'!$A:$A,$B7,'KOH_Post-FY24_db'!$E:$E,U$3,'KOH_Post-FY24_db'!$G:$G,"&lt;&gt;N/A")/1000</f>
        <v>0</v>
      </c>
      <c r="V7" s="53">
        <f>SUMIFS('KOH_Post-FY24_db'!$D:$D,'KOH_Post-FY24_db'!$A:$A,$B7,'KOH_Post-FY24_db'!$E:$E,V$3,'KOH_Post-FY24_db'!$G:$G,"&lt;&gt;N/A")/1000</f>
        <v>0</v>
      </c>
      <c r="W7" s="53">
        <f>SUMIFS('KOH_Post-FY24_db'!$D:$D,'KOH_Post-FY24_db'!$A:$A,$B7,'KOH_Post-FY24_db'!$E:$E,W$3,'KOH_Post-FY24_db'!$G:$G,"&lt;&gt;N/A")/1000</f>
        <v>0</v>
      </c>
      <c r="X7" s="53">
        <f>SUMIFS('KOH_Post-FY24_db'!$D:$D,'KOH_Post-FY24_db'!$A:$A,$B7,'KOH_Post-FY24_db'!$E:$E,X$3,'KOH_Post-FY24_db'!$G:$G,"&lt;&gt;N/A")/1000</f>
        <v>0</v>
      </c>
      <c r="Y7" s="53">
        <f>SUMIFS('KOH_Post-FY24_db'!$D:$D,'KOH_Post-FY24_db'!$A:$A,$B7,'KOH_Post-FY24_db'!$E:$E,Y$3,'KOH_Post-FY24_db'!$G:$G,"&lt;&gt;N/A")/1000</f>
        <v>0</v>
      </c>
      <c r="Z7" s="53">
        <f>SUMIFS('KOH_Post-FY24_db'!$D:$D,'KOH_Post-FY24_db'!$A:$A,$B7,'KOH_Post-FY24_db'!$E:$E,Z$3,'KOH_Post-FY24_db'!$G:$G,"&lt;&gt;N/A")/1000</f>
        <v>0</v>
      </c>
      <c r="AA7" s="53">
        <f>SUMIFS('KOH_Post-FY24_db'!$D:$D,'KOH_Post-FY24_db'!$A:$A,$B7,'KOH_Post-FY24_db'!$E:$E,AA$3,'KOH_Post-FY24_db'!$G:$G,"&lt;&gt;N/A")/1000</f>
        <v>0</v>
      </c>
      <c r="AB7" s="53">
        <f>SUMIFS('KOH_Post-FY24_db'!$D:$D,'KOH_Post-FY24_db'!$A:$A,$B7,'KOH_Post-FY24_db'!$E:$E,AB$3,'KOH_Post-FY24_db'!$G:$G,"&lt;&gt;N/A")/1000</f>
        <v>0</v>
      </c>
      <c r="AC7" s="53">
        <f>SUMIFS('KOH_Post-FY24_db'!$D:$D,'KOH_Post-FY24_db'!$A:$A,$B7,'KOH_Post-FY24_db'!$E:$E,AC$3,'KOH_Post-FY24_db'!$G:$G,"&lt;&gt;N/A")/1000</f>
        <v>0</v>
      </c>
      <c r="AD7" s="53">
        <f>SUMIFS('KOH_Post-FY24_db'!$D:$D,'KOH_Post-FY24_db'!$A:$A,$B7,'KOH_Post-FY24_db'!$E:$E,AD$3,'KOH_Post-FY24_db'!$G:$G,"&lt;&gt;N/A")/1000</f>
        <v>0</v>
      </c>
      <c r="AE7" s="53">
        <f>SUMIFS('KOH_Post-FY24_db'!$D:$D,'KOH_Post-FY24_db'!$A:$A,$B7,'KOH_Post-FY24_db'!$E:$E,AE$3,'KOH_Post-FY24_db'!$G:$G,"&lt;&gt;N/A")/1000</f>
        <v>0</v>
      </c>
      <c r="AF7" s="53">
        <f>SUMIFS('KOH_Post-FY24_db'!$D:$D,'KOH_Post-FY24_db'!$A:$A,$B7,'KOH_Post-FY24_db'!$E:$E,AF$3,'KOH_Post-FY24_db'!$G:$G,"&lt;&gt;N/A")/1000</f>
        <v>0</v>
      </c>
      <c r="AG7" s="54">
        <f>SUMIFS('KOH_Post-FY24_db'!$D:$D,'KOH_Post-FY24_db'!$A:$A,$B7,'KOH_Post-FY24_db'!$E:$E,AG$3,'KOH_Post-FY24_db'!$G:$G,"&lt;&gt;N/A")/1000</f>
        <v>0</v>
      </c>
      <c r="AH7" s="53">
        <f>SUMIFS('KOH_Post-FY24_db'!$D:$D,'KOH_Post-FY24_db'!$A:$A,$B7,'KOH_Post-FY24_db'!$E:$E,AH$3,'KOH_Post-FY24_db'!$G:$G,"&lt;&gt;N/A")/1000</f>
        <v>0</v>
      </c>
      <c r="AI7" s="53">
        <f>SUMIFS('KOH_Post-FY24_db'!$D:$D,'KOH_Post-FY24_db'!$A:$A,$B7,'KOH_Post-FY24_db'!$E:$E,AI$3,'KOH_Post-FY24_db'!$G:$G,"&lt;&gt;N/A")/1000</f>
        <v>0</v>
      </c>
      <c r="AJ7" s="53">
        <f>SUMIFS('KOH_Post-FY24_db'!$D:$D,'KOH_Post-FY24_db'!$A:$A,$B7,'KOH_Post-FY24_db'!$E:$E,AJ$3,'KOH_Post-FY24_db'!$G:$G,"&lt;&gt;N/A")/1000</f>
        <v>0</v>
      </c>
      <c r="AK7" s="53">
        <f>SUMIFS('KOH_Post-FY24_db'!$D:$D,'KOH_Post-FY24_db'!$A:$A,$B7,'KOH_Post-FY24_db'!$E:$E,AK$3,'KOH_Post-FY24_db'!$G:$G,"&lt;&gt;N/A")/1000</f>
        <v>0</v>
      </c>
      <c r="AL7" s="53">
        <f>SUMIFS('KOH_Post-FY24_db'!$D:$D,'KOH_Post-FY24_db'!$A:$A,$B7,'KOH_Post-FY24_db'!$E:$E,AL$3,'KOH_Post-FY24_db'!$G:$G,"&lt;&gt;N/A")/1000</f>
        <v>0</v>
      </c>
      <c r="AN7" s="53">
        <f t="shared" si="4"/>
        <v>0</v>
      </c>
      <c r="AO7" s="53">
        <f t="shared" si="5"/>
        <v>0</v>
      </c>
      <c r="AP7" s="53">
        <f t="shared" si="6"/>
        <v>0</v>
      </c>
      <c r="AQ7" s="54">
        <f t="shared" si="7"/>
        <v>0</v>
      </c>
      <c r="AR7" s="53">
        <f t="shared" si="8"/>
        <v>0</v>
      </c>
    </row>
    <row r="8" spans="1:44" x14ac:dyDescent="0.3">
      <c r="A8" s="43" t="str" cm="1">
        <f t="array" ref="A8">IF(ISBLANK(B8),"",IF(AND(H8:AO8=0),"n/a",""))</f>
        <v>n/a</v>
      </c>
      <c r="B8" s="43">
        <v>141811100</v>
      </c>
      <c r="C8" s="43" t="s">
        <v>1314</v>
      </c>
      <c r="D8" s="43" t="str">
        <f t="shared" si="3"/>
        <v>141811100 - Jpm fin. Operations clear usd acct 01</v>
      </c>
      <c r="E8" s="43" t="s">
        <v>49</v>
      </c>
      <c r="F8" s="43" t="s">
        <v>58</v>
      </c>
      <c r="H8" s="53">
        <f>SUMIFS('KOH_Pre-FY24_db'!BD:BD,'KOH_Pre-FY24_db'!$L:$L,$B8)/1000</f>
        <v>0</v>
      </c>
      <c r="I8" s="54">
        <f>SUMIFS('KOH_Pre-FY24_db'!BE:BE,'KOH_Pre-FY24_db'!$L:$L,$B8)/1000</f>
        <v>0</v>
      </c>
      <c r="J8" s="53">
        <f>SUMIFS('KOH_Pre-FY24_db'!BF:BF,'KOH_Pre-FY24_db'!$L:$L,$B8)/1000</f>
        <v>0</v>
      </c>
      <c r="K8" s="53">
        <f>SUMIFS('KOH_Pre-FY24_db'!BG:BG,'KOH_Pre-FY24_db'!$L:$L,$B8)/1000</f>
        <v>0</v>
      </c>
      <c r="L8" s="53">
        <f>SUMIFS('KOH_Pre-FY24_db'!BH:BH,'KOH_Pre-FY24_db'!$L:$L,$B8)/1000</f>
        <v>0</v>
      </c>
      <c r="M8" s="53">
        <f>SUMIFS('KOH_Pre-FY24_db'!BI:BI,'KOH_Pre-FY24_db'!$L:$L,$B8)/1000</f>
        <v>0</v>
      </c>
      <c r="N8" s="53">
        <f>SUMIFS('KOH_Pre-FY24_db'!BJ:BJ,'KOH_Pre-FY24_db'!$L:$L,$B8)/1000</f>
        <v>0</v>
      </c>
      <c r="O8" s="53">
        <f>SUMIFS('KOH_Pre-FY24_db'!BK:BK,'KOH_Pre-FY24_db'!$L:$L,$B8)/1000</f>
        <v>0</v>
      </c>
      <c r="P8" s="53">
        <f>SUMIFS('KOH_Pre-FY24_db'!BL:BL,'KOH_Pre-FY24_db'!$L:$L,$B8)/1000</f>
        <v>0</v>
      </c>
      <c r="Q8" s="53">
        <f>SUMIFS('KOH_Pre-FY24_db'!BM:BM,'KOH_Pre-FY24_db'!$L:$L,$B8)/1000</f>
        <v>0</v>
      </c>
      <c r="R8" s="53">
        <f>SUMIFS('KOH_Pre-FY24_db'!BN:BN,'KOH_Pre-FY24_db'!$L:$L,$B8)/1000</f>
        <v>0</v>
      </c>
      <c r="S8" s="53">
        <f>SUMIFS('KOH_Pre-FY24_db'!BO:BO,'KOH_Pre-FY24_db'!$L:$L,$B8)/1000</f>
        <v>0</v>
      </c>
      <c r="T8" s="53">
        <f>SUMIFS('KOH_Pre-FY24_db'!BP:BP,'KOH_Pre-FY24_db'!$L:$L,$B8)/1000</f>
        <v>0</v>
      </c>
      <c r="U8" s="54">
        <f>SUMIFS('KOH_Post-FY24_db'!$D:$D,'KOH_Post-FY24_db'!$A:$A,$B8,'KOH_Post-FY24_db'!$E:$E,U$3,'KOH_Post-FY24_db'!$G:$G,"&lt;&gt;N/A")/1000</f>
        <v>0</v>
      </c>
      <c r="V8" s="53">
        <f>SUMIFS('KOH_Post-FY24_db'!$D:$D,'KOH_Post-FY24_db'!$A:$A,$B8,'KOH_Post-FY24_db'!$E:$E,V$3,'KOH_Post-FY24_db'!$G:$G,"&lt;&gt;N/A")/1000</f>
        <v>0</v>
      </c>
      <c r="W8" s="53">
        <f>SUMIFS('KOH_Post-FY24_db'!$D:$D,'KOH_Post-FY24_db'!$A:$A,$B8,'KOH_Post-FY24_db'!$E:$E,W$3,'KOH_Post-FY24_db'!$G:$G,"&lt;&gt;N/A")/1000</f>
        <v>0</v>
      </c>
      <c r="X8" s="53">
        <f>SUMIFS('KOH_Post-FY24_db'!$D:$D,'KOH_Post-FY24_db'!$A:$A,$B8,'KOH_Post-FY24_db'!$E:$E,X$3,'KOH_Post-FY24_db'!$G:$G,"&lt;&gt;N/A")/1000</f>
        <v>0</v>
      </c>
      <c r="Y8" s="53">
        <f>SUMIFS('KOH_Post-FY24_db'!$D:$D,'KOH_Post-FY24_db'!$A:$A,$B8,'KOH_Post-FY24_db'!$E:$E,Y$3,'KOH_Post-FY24_db'!$G:$G,"&lt;&gt;N/A")/1000</f>
        <v>0</v>
      </c>
      <c r="Z8" s="53">
        <f>SUMIFS('KOH_Post-FY24_db'!$D:$D,'KOH_Post-FY24_db'!$A:$A,$B8,'KOH_Post-FY24_db'!$E:$E,Z$3,'KOH_Post-FY24_db'!$G:$G,"&lt;&gt;N/A")/1000</f>
        <v>0</v>
      </c>
      <c r="AA8" s="53">
        <f>SUMIFS('KOH_Post-FY24_db'!$D:$D,'KOH_Post-FY24_db'!$A:$A,$B8,'KOH_Post-FY24_db'!$E:$E,AA$3,'KOH_Post-FY24_db'!$G:$G,"&lt;&gt;N/A")/1000</f>
        <v>0</v>
      </c>
      <c r="AB8" s="53">
        <f>SUMIFS('KOH_Post-FY24_db'!$D:$D,'KOH_Post-FY24_db'!$A:$A,$B8,'KOH_Post-FY24_db'!$E:$E,AB$3,'KOH_Post-FY24_db'!$G:$G,"&lt;&gt;N/A")/1000</f>
        <v>0</v>
      </c>
      <c r="AC8" s="53">
        <f>SUMIFS('KOH_Post-FY24_db'!$D:$D,'KOH_Post-FY24_db'!$A:$A,$B8,'KOH_Post-FY24_db'!$E:$E,AC$3,'KOH_Post-FY24_db'!$G:$G,"&lt;&gt;N/A")/1000</f>
        <v>0</v>
      </c>
      <c r="AD8" s="53">
        <f>SUMIFS('KOH_Post-FY24_db'!$D:$D,'KOH_Post-FY24_db'!$A:$A,$B8,'KOH_Post-FY24_db'!$E:$E,AD$3,'KOH_Post-FY24_db'!$G:$G,"&lt;&gt;N/A")/1000</f>
        <v>0</v>
      </c>
      <c r="AE8" s="53">
        <f>SUMIFS('KOH_Post-FY24_db'!$D:$D,'KOH_Post-FY24_db'!$A:$A,$B8,'KOH_Post-FY24_db'!$E:$E,AE$3,'KOH_Post-FY24_db'!$G:$G,"&lt;&gt;N/A")/1000</f>
        <v>0</v>
      </c>
      <c r="AF8" s="53">
        <f>SUMIFS('KOH_Post-FY24_db'!$D:$D,'KOH_Post-FY24_db'!$A:$A,$B8,'KOH_Post-FY24_db'!$E:$E,AF$3,'KOH_Post-FY24_db'!$G:$G,"&lt;&gt;N/A")/1000</f>
        <v>0</v>
      </c>
      <c r="AG8" s="54">
        <f>SUMIFS('KOH_Post-FY24_db'!$D:$D,'KOH_Post-FY24_db'!$A:$A,$B8,'KOH_Post-FY24_db'!$E:$E,AG$3,'KOH_Post-FY24_db'!$G:$G,"&lt;&gt;N/A")/1000</f>
        <v>0</v>
      </c>
      <c r="AH8" s="53">
        <f>SUMIFS('KOH_Post-FY24_db'!$D:$D,'KOH_Post-FY24_db'!$A:$A,$B8,'KOH_Post-FY24_db'!$E:$E,AH$3,'KOH_Post-FY24_db'!$G:$G,"&lt;&gt;N/A")/1000</f>
        <v>0</v>
      </c>
      <c r="AI8" s="53">
        <f>SUMIFS('KOH_Post-FY24_db'!$D:$D,'KOH_Post-FY24_db'!$A:$A,$B8,'KOH_Post-FY24_db'!$E:$E,AI$3,'KOH_Post-FY24_db'!$G:$G,"&lt;&gt;N/A")/1000</f>
        <v>0</v>
      </c>
      <c r="AJ8" s="53">
        <f>SUMIFS('KOH_Post-FY24_db'!$D:$D,'KOH_Post-FY24_db'!$A:$A,$B8,'KOH_Post-FY24_db'!$E:$E,AJ$3,'KOH_Post-FY24_db'!$G:$G,"&lt;&gt;N/A")/1000</f>
        <v>0</v>
      </c>
      <c r="AK8" s="53">
        <f>SUMIFS('KOH_Post-FY24_db'!$D:$D,'KOH_Post-FY24_db'!$A:$A,$B8,'KOH_Post-FY24_db'!$E:$E,AK$3,'KOH_Post-FY24_db'!$G:$G,"&lt;&gt;N/A")/1000</f>
        <v>0</v>
      </c>
      <c r="AL8" s="53">
        <f>SUMIFS('KOH_Post-FY24_db'!$D:$D,'KOH_Post-FY24_db'!$A:$A,$B8,'KOH_Post-FY24_db'!$E:$E,AL$3,'KOH_Post-FY24_db'!$G:$G,"&lt;&gt;N/A")/1000</f>
        <v>0</v>
      </c>
      <c r="AN8" s="53">
        <f t="shared" si="4"/>
        <v>0</v>
      </c>
      <c r="AO8" s="53">
        <f t="shared" si="5"/>
        <v>0</v>
      </c>
      <c r="AP8" s="53">
        <f t="shared" si="6"/>
        <v>0</v>
      </c>
      <c r="AQ8" s="54">
        <f t="shared" si="7"/>
        <v>0</v>
      </c>
      <c r="AR8" s="53">
        <f t="shared" si="8"/>
        <v>0</v>
      </c>
    </row>
    <row r="9" spans="1:44" x14ac:dyDescent="0.3">
      <c r="A9" s="43" t="str" cm="1">
        <f t="array" ref="A9">IF(ISBLANK(B9),"",IF(AND(H9:AO9=0),"n/a",""))</f>
        <v>n/a</v>
      </c>
      <c r="B9" s="43">
        <v>141811101</v>
      </c>
      <c r="C9" s="43" t="s">
        <v>1313</v>
      </c>
      <c r="D9" s="43" t="str">
        <f t="shared" si="3"/>
        <v>141811101 - Jpm fin. Operations clear usd acct 02</v>
      </c>
      <c r="E9" s="43" t="s">
        <v>49</v>
      </c>
      <c r="F9" s="43" t="s">
        <v>58</v>
      </c>
      <c r="H9" s="53">
        <f>SUMIFS('KOH_Pre-FY24_db'!BD:BD,'KOH_Pre-FY24_db'!$L:$L,$B9)/1000</f>
        <v>0</v>
      </c>
      <c r="I9" s="54">
        <f>SUMIFS('KOH_Pre-FY24_db'!BE:BE,'KOH_Pre-FY24_db'!$L:$L,$B9)/1000</f>
        <v>0</v>
      </c>
      <c r="J9" s="53">
        <f>SUMIFS('KOH_Pre-FY24_db'!BF:BF,'KOH_Pre-FY24_db'!$L:$L,$B9)/1000</f>
        <v>0</v>
      </c>
      <c r="K9" s="53">
        <f>SUMIFS('KOH_Pre-FY24_db'!BG:BG,'KOH_Pre-FY24_db'!$L:$L,$B9)/1000</f>
        <v>0</v>
      </c>
      <c r="L9" s="53">
        <f>SUMIFS('KOH_Pre-FY24_db'!BH:BH,'KOH_Pre-FY24_db'!$L:$L,$B9)/1000</f>
        <v>0</v>
      </c>
      <c r="M9" s="53">
        <f>SUMIFS('KOH_Pre-FY24_db'!BI:BI,'KOH_Pre-FY24_db'!$L:$L,$B9)/1000</f>
        <v>0</v>
      </c>
      <c r="N9" s="53">
        <f>SUMIFS('KOH_Pre-FY24_db'!BJ:BJ,'KOH_Pre-FY24_db'!$L:$L,$B9)/1000</f>
        <v>0</v>
      </c>
      <c r="O9" s="53">
        <f>SUMIFS('KOH_Pre-FY24_db'!BK:BK,'KOH_Pre-FY24_db'!$L:$L,$B9)/1000</f>
        <v>0</v>
      </c>
      <c r="P9" s="53">
        <f>SUMIFS('KOH_Pre-FY24_db'!BL:BL,'KOH_Pre-FY24_db'!$L:$L,$B9)/1000</f>
        <v>0</v>
      </c>
      <c r="Q9" s="53">
        <f>SUMIFS('KOH_Pre-FY24_db'!BM:BM,'KOH_Pre-FY24_db'!$L:$L,$B9)/1000</f>
        <v>0</v>
      </c>
      <c r="R9" s="53">
        <f>SUMIFS('KOH_Pre-FY24_db'!BN:BN,'KOH_Pre-FY24_db'!$L:$L,$B9)/1000</f>
        <v>0</v>
      </c>
      <c r="S9" s="53">
        <f>SUMIFS('KOH_Pre-FY24_db'!BO:BO,'KOH_Pre-FY24_db'!$L:$L,$B9)/1000</f>
        <v>0</v>
      </c>
      <c r="T9" s="53">
        <f>SUMIFS('KOH_Pre-FY24_db'!BP:BP,'KOH_Pre-FY24_db'!$L:$L,$B9)/1000</f>
        <v>0</v>
      </c>
      <c r="U9" s="54">
        <f>SUMIFS('KOH_Post-FY24_db'!$D:$D,'KOH_Post-FY24_db'!$A:$A,$B9,'KOH_Post-FY24_db'!$E:$E,U$3,'KOH_Post-FY24_db'!$G:$G,"&lt;&gt;N/A")/1000</f>
        <v>0</v>
      </c>
      <c r="V9" s="53">
        <f>SUMIFS('KOH_Post-FY24_db'!$D:$D,'KOH_Post-FY24_db'!$A:$A,$B9,'KOH_Post-FY24_db'!$E:$E,V$3,'KOH_Post-FY24_db'!$G:$G,"&lt;&gt;N/A")/1000</f>
        <v>0</v>
      </c>
      <c r="W9" s="53">
        <f>SUMIFS('KOH_Post-FY24_db'!$D:$D,'KOH_Post-FY24_db'!$A:$A,$B9,'KOH_Post-FY24_db'!$E:$E,W$3,'KOH_Post-FY24_db'!$G:$G,"&lt;&gt;N/A")/1000</f>
        <v>0</v>
      </c>
      <c r="X9" s="53">
        <f>SUMIFS('KOH_Post-FY24_db'!$D:$D,'KOH_Post-FY24_db'!$A:$A,$B9,'KOH_Post-FY24_db'!$E:$E,X$3,'KOH_Post-FY24_db'!$G:$G,"&lt;&gt;N/A")/1000</f>
        <v>0</v>
      </c>
      <c r="Y9" s="53">
        <f>SUMIFS('KOH_Post-FY24_db'!$D:$D,'KOH_Post-FY24_db'!$A:$A,$B9,'KOH_Post-FY24_db'!$E:$E,Y$3,'KOH_Post-FY24_db'!$G:$G,"&lt;&gt;N/A")/1000</f>
        <v>0</v>
      </c>
      <c r="Z9" s="53">
        <f>SUMIFS('KOH_Post-FY24_db'!$D:$D,'KOH_Post-FY24_db'!$A:$A,$B9,'KOH_Post-FY24_db'!$E:$E,Z$3,'KOH_Post-FY24_db'!$G:$G,"&lt;&gt;N/A")/1000</f>
        <v>0</v>
      </c>
      <c r="AA9" s="53">
        <f>SUMIFS('KOH_Post-FY24_db'!$D:$D,'KOH_Post-FY24_db'!$A:$A,$B9,'KOH_Post-FY24_db'!$E:$E,AA$3,'KOH_Post-FY24_db'!$G:$G,"&lt;&gt;N/A")/1000</f>
        <v>0</v>
      </c>
      <c r="AB9" s="53">
        <f>SUMIFS('KOH_Post-FY24_db'!$D:$D,'KOH_Post-FY24_db'!$A:$A,$B9,'KOH_Post-FY24_db'!$E:$E,AB$3,'KOH_Post-FY24_db'!$G:$G,"&lt;&gt;N/A")/1000</f>
        <v>0</v>
      </c>
      <c r="AC9" s="53">
        <f>SUMIFS('KOH_Post-FY24_db'!$D:$D,'KOH_Post-FY24_db'!$A:$A,$B9,'KOH_Post-FY24_db'!$E:$E,AC$3,'KOH_Post-FY24_db'!$G:$G,"&lt;&gt;N/A")/1000</f>
        <v>0</v>
      </c>
      <c r="AD9" s="53">
        <f>SUMIFS('KOH_Post-FY24_db'!$D:$D,'KOH_Post-FY24_db'!$A:$A,$B9,'KOH_Post-FY24_db'!$E:$E,AD$3,'KOH_Post-FY24_db'!$G:$G,"&lt;&gt;N/A")/1000</f>
        <v>0</v>
      </c>
      <c r="AE9" s="53">
        <f>SUMIFS('KOH_Post-FY24_db'!$D:$D,'KOH_Post-FY24_db'!$A:$A,$B9,'KOH_Post-FY24_db'!$E:$E,AE$3,'KOH_Post-FY24_db'!$G:$G,"&lt;&gt;N/A")/1000</f>
        <v>0</v>
      </c>
      <c r="AF9" s="53">
        <f>SUMIFS('KOH_Post-FY24_db'!$D:$D,'KOH_Post-FY24_db'!$A:$A,$B9,'KOH_Post-FY24_db'!$E:$E,AF$3,'KOH_Post-FY24_db'!$G:$G,"&lt;&gt;N/A")/1000</f>
        <v>0</v>
      </c>
      <c r="AG9" s="54">
        <f>SUMIFS('KOH_Post-FY24_db'!$D:$D,'KOH_Post-FY24_db'!$A:$A,$B9,'KOH_Post-FY24_db'!$E:$E,AG$3,'KOH_Post-FY24_db'!$G:$G,"&lt;&gt;N/A")/1000</f>
        <v>0</v>
      </c>
      <c r="AH9" s="53">
        <f>SUMIFS('KOH_Post-FY24_db'!$D:$D,'KOH_Post-FY24_db'!$A:$A,$B9,'KOH_Post-FY24_db'!$E:$E,AH$3,'KOH_Post-FY24_db'!$G:$G,"&lt;&gt;N/A")/1000</f>
        <v>0</v>
      </c>
      <c r="AI9" s="53">
        <f>SUMIFS('KOH_Post-FY24_db'!$D:$D,'KOH_Post-FY24_db'!$A:$A,$B9,'KOH_Post-FY24_db'!$E:$E,AI$3,'KOH_Post-FY24_db'!$G:$G,"&lt;&gt;N/A")/1000</f>
        <v>0</v>
      </c>
      <c r="AJ9" s="53">
        <f>SUMIFS('KOH_Post-FY24_db'!$D:$D,'KOH_Post-FY24_db'!$A:$A,$B9,'KOH_Post-FY24_db'!$E:$E,AJ$3,'KOH_Post-FY24_db'!$G:$G,"&lt;&gt;N/A")/1000</f>
        <v>0</v>
      </c>
      <c r="AK9" s="53">
        <f>SUMIFS('KOH_Post-FY24_db'!$D:$D,'KOH_Post-FY24_db'!$A:$A,$B9,'KOH_Post-FY24_db'!$E:$E,AK$3,'KOH_Post-FY24_db'!$G:$G,"&lt;&gt;N/A")/1000</f>
        <v>0</v>
      </c>
      <c r="AL9" s="53">
        <f>SUMIFS('KOH_Post-FY24_db'!$D:$D,'KOH_Post-FY24_db'!$A:$A,$B9,'KOH_Post-FY24_db'!$E:$E,AL$3,'KOH_Post-FY24_db'!$G:$G,"&lt;&gt;N/A")/1000</f>
        <v>0</v>
      </c>
      <c r="AN9" s="53">
        <f t="shared" si="4"/>
        <v>0</v>
      </c>
      <c r="AO9" s="53">
        <f t="shared" si="5"/>
        <v>0</v>
      </c>
      <c r="AP9" s="53">
        <f t="shared" si="6"/>
        <v>0</v>
      </c>
      <c r="AQ9" s="54">
        <f t="shared" si="7"/>
        <v>0</v>
      </c>
      <c r="AR9" s="53">
        <f t="shared" si="8"/>
        <v>0</v>
      </c>
    </row>
    <row r="10" spans="1:44" x14ac:dyDescent="0.3">
      <c r="A10" s="43" t="str" cm="1">
        <f t="array" ref="A10">IF(ISBLANK(B10),"",IF(AND(H10:AO10=0),"n/a",""))</f>
        <v>n/a</v>
      </c>
      <c r="B10" s="43">
        <v>141111111</v>
      </c>
      <c r="C10" s="43" t="s">
        <v>1317</v>
      </c>
      <c r="D10" s="43" t="str">
        <f t="shared" si="3"/>
        <v>141111111 - Jpm iss trans usd 05</v>
      </c>
      <c r="E10" s="43" t="s">
        <v>49</v>
      </c>
      <c r="F10" s="43" t="s">
        <v>58</v>
      </c>
      <c r="H10" s="53">
        <f>SUMIFS('KOH_Pre-FY24_db'!BD:BD,'KOH_Pre-FY24_db'!$L:$L,$B10)/1000</f>
        <v>0</v>
      </c>
      <c r="I10" s="54">
        <f>SUMIFS('KOH_Pre-FY24_db'!BE:BE,'KOH_Pre-FY24_db'!$L:$L,$B10)/1000</f>
        <v>0</v>
      </c>
      <c r="J10" s="53">
        <f>SUMIFS('KOH_Pre-FY24_db'!BF:BF,'KOH_Pre-FY24_db'!$L:$L,$B10)/1000</f>
        <v>0</v>
      </c>
      <c r="K10" s="53">
        <f>SUMIFS('KOH_Pre-FY24_db'!BG:BG,'KOH_Pre-FY24_db'!$L:$L,$B10)/1000</f>
        <v>0</v>
      </c>
      <c r="L10" s="53">
        <f>SUMIFS('KOH_Pre-FY24_db'!BH:BH,'KOH_Pre-FY24_db'!$L:$L,$B10)/1000</f>
        <v>0</v>
      </c>
      <c r="M10" s="53">
        <f>SUMIFS('KOH_Pre-FY24_db'!BI:BI,'KOH_Pre-FY24_db'!$L:$L,$B10)/1000</f>
        <v>0</v>
      </c>
      <c r="N10" s="53">
        <f>SUMIFS('KOH_Pre-FY24_db'!BJ:BJ,'KOH_Pre-FY24_db'!$L:$L,$B10)/1000</f>
        <v>0</v>
      </c>
      <c r="O10" s="53">
        <f>SUMIFS('KOH_Pre-FY24_db'!BK:BK,'KOH_Pre-FY24_db'!$L:$L,$B10)/1000</f>
        <v>0</v>
      </c>
      <c r="P10" s="53">
        <f>SUMIFS('KOH_Pre-FY24_db'!BL:BL,'KOH_Pre-FY24_db'!$L:$L,$B10)/1000</f>
        <v>0</v>
      </c>
      <c r="Q10" s="53">
        <f>SUMIFS('KOH_Pre-FY24_db'!BM:BM,'KOH_Pre-FY24_db'!$L:$L,$B10)/1000</f>
        <v>0</v>
      </c>
      <c r="R10" s="53">
        <f>SUMIFS('KOH_Pre-FY24_db'!BN:BN,'KOH_Pre-FY24_db'!$L:$L,$B10)/1000</f>
        <v>0</v>
      </c>
      <c r="S10" s="53">
        <f>SUMIFS('KOH_Pre-FY24_db'!BO:BO,'KOH_Pre-FY24_db'!$L:$L,$B10)/1000</f>
        <v>0</v>
      </c>
      <c r="T10" s="53">
        <f>SUMIFS('KOH_Pre-FY24_db'!BP:BP,'KOH_Pre-FY24_db'!$L:$L,$B10)/1000</f>
        <v>0</v>
      </c>
      <c r="U10" s="54">
        <f>SUMIFS('KOH_Post-FY24_db'!$D:$D,'KOH_Post-FY24_db'!$A:$A,$B10,'KOH_Post-FY24_db'!$E:$E,U$3,'KOH_Post-FY24_db'!$G:$G,"&lt;&gt;N/A")/1000</f>
        <v>0</v>
      </c>
      <c r="V10" s="53">
        <f>SUMIFS('KOH_Post-FY24_db'!$D:$D,'KOH_Post-FY24_db'!$A:$A,$B10,'KOH_Post-FY24_db'!$E:$E,V$3,'KOH_Post-FY24_db'!$G:$G,"&lt;&gt;N/A")/1000</f>
        <v>0</v>
      </c>
      <c r="W10" s="53">
        <f>SUMIFS('KOH_Post-FY24_db'!$D:$D,'KOH_Post-FY24_db'!$A:$A,$B10,'KOH_Post-FY24_db'!$E:$E,W$3,'KOH_Post-FY24_db'!$G:$G,"&lt;&gt;N/A")/1000</f>
        <v>0</v>
      </c>
      <c r="X10" s="53">
        <f>SUMIFS('KOH_Post-FY24_db'!$D:$D,'KOH_Post-FY24_db'!$A:$A,$B10,'KOH_Post-FY24_db'!$E:$E,X$3,'KOH_Post-FY24_db'!$G:$G,"&lt;&gt;N/A")/1000</f>
        <v>0</v>
      </c>
      <c r="Y10" s="53">
        <f>SUMIFS('KOH_Post-FY24_db'!$D:$D,'KOH_Post-FY24_db'!$A:$A,$B10,'KOH_Post-FY24_db'!$E:$E,Y$3,'KOH_Post-FY24_db'!$G:$G,"&lt;&gt;N/A")/1000</f>
        <v>0</v>
      </c>
      <c r="Z10" s="53">
        <f>SUMIFS('KOH_Post-FY24_db'!$D:$D,'KOH_Post-FY24_db'!$A:$A,$B10,'KOH_Post-FY24_db'!$E:$E,Z$3,'KOH_Post-FY24_db'!$G:$G,"&lt;&gt;N/A")/1000</f>
        <v>0</v>
      </c>
      <c r="AA10" s="53">
        <f>SUMIFS('KOH_Post-FY24_db'!$D:$D,'KOH_Post-FY24_db'!$A:$A,$B10,'KOH_Post-FY24_db'!$E:$E,AA$3,'KOH_Post-FY24_db'!$G:$G,"&lt;&gt;N/A")/1000</f>
        <v>0</v>
      </c>
      <c r="AB10" s="53">
        <f>SUMIFS('KOH_Post-FY24_db'!$D:$D,'KOH_Post-FY24_db'!$A:$A,$B10,'KOH_Post-FY24_db'!$E:$E,AB$3,'KOH_Post-FY24_db'!$G:$G,"&lt;&gt;N/A")/1000</f>
        <v>0</v>
      </c>
      <c r="AC10" s="53">
        <f>SUMIFS('KOH_Post-FY24_db'!$D:$D,'KOH_Post-FY24_db'!$A:$A,$B10,'KOH_Post-FY24_db'!$E:$E,AC$3,'KOH_Post-FY24_db'!$G:$G,"&lt;&gt;N/A")/1000</f>
        <v>0</v>
      </c>
      <c r="AD10" s="53">
        <f>SUMIFS('KOH_Post-FY24_db'!$D:$D,'KOH_Post-FY24_db'!$A:$A,$B10,'KOH_Post-FY24_db'!$E:$E,AD$3,'KOH_Post-FY24_db'!$G:$G,"&lt;&gt;N/A")/1000</f>
        <v>0</v>
      </c>
      <c r="AE10" s="53">
        <f>SUMIFS('KOH_Post-FY24_db'!$D:$D,'KOH_Post-FY24_db'!$A:$A,$B10,'KOH_Post-FY24_db'!$E:$E,AE$3,'KOH_Post-FY24_db'!$G:$G,"&lt;&gt;N/A")/1000</f>
        <v>0</v>
      </c>
      <c r="AF10" s="53">
        <f>SUMIFS('KOH_Post-FY24_db'!$D:$D,'KOH_Post-FY24_db'!$A:$A,$B10,'KOH_Post-FY24_db'!$E:$E,AF$3,'KOH_Post-FY24_db'!$G:$G,"&lt;&gt;N/A")/1000</f>
        <v>0</v>
      </c>
      <c r="AG10" s="54">
        <f>SUMIFS('KOH_Post-FY24_db'!$D:$D,'KOH_Post-FY24_db'!$A:$A,$B10,'KOH_Post-FY24_db'!$E:$E,AG$3,'KOH_Post-FY24_db'!$G:$G,"&lt;&gt;N/A")/1000</f>
        <v>0</v>
      </c>
      <c r="AH10" s="53">
        <f>SUMIFS('KOH_Post-FY24_db'!$D:$D,'KOH_Post-FY24_db'!$A:$A,$B10,'KOH_Post-FY24_db'!$E:$E,AH$3,'KOH_Post-FY24_db'!$G:$G,"&lt;&gt;N/A")/1000</f>
        <v>0</v>
      </c>
      <c r="AI10" s="53">
        <f>SUMIFS('KOH_Post-FY24_db'!$D:$D,'KOH_Post-FY24_db'!$A:$A,$B10,'KOH_Post-FY24_db'!$E:$E,AI$3,'KOH_Post-FY24_db'!$G:$G,"&lt;&gt;N/A")/1000</f>
        <v>0</v>
      </c>
      <c r="AJ10" s="53">
        <f>SUMIFS('KOH_Post-FY24_db'!$D:$D,'KOH_Post-FY24_db'!$A:$A,$B10,'KOH_Post-FY24_db'!$E:$E,AJ$3,'KOH_Post-FY24_db'!$G:$G,"&lt;&gt;N/A")/1000</f>
        <v>0</v>
      </c>
      <c r="AK10" s="53">
        <f>SUMIFS('KOH_Post-FY24_db'!$D:$D,'KOH_Post-FY24_db'!$A:$A,$B10,'KOH_Post-FY24_db'!$E:$E,AK$3,'KOH_Post-FY24_db'!$G:$G,"&lt;&gt;N/A")/1000</f>
        <v>0</v>
      </c>
      <c r="AL10" s="53">
        <f>SUMIFS('KOH_Post-FY24_db'!$D:$D,'KOH_Post-FY24_db'!$A:$A,$B10,'KOH_Post-FY24_db'!$E:$E,AL$3,'KOH_Post-FY24_db'!$G:$G,"&lt;&gt;N/A")/1000</f>
        <v>0</v>
      </c>
      <c r="AN10" s="53">
        <f t="shared" si="4"/>
        <v>0</v>
      </c>
      <c r="AO10" s="53">
        <f t="shared" si="5"/>
        <v>0</v>
      </c>
      <c r="AP10" s="53">
        <f t="shared" si="6"/>
        <v>0</v>
      </c>
      <c r="AQ10" s="54">
        <f t="shared" si="7"/>
        <v>0</v>
      </c>
      <c r="AR10" s="53">
        <f t="shared" si="8"/>
        <v>0</v>
      </c>
    </row>
    <row r="11" spans="1:44" x14ac:dyDescent="0.3">
      <c r="A11" s="43" t="str" cm="1">
        <f t="array" ref="A11">IF(ISBLANK(B11),"",IF(AND(H11:AO11=0),"n/a",""))</f>
        <v/>
      </c>
      <c r="B11" s="43">
        <v>141151101</v>
      </c>
      <c r="C11" s="43" t="s">
        <v>1315</v>
      </c>
      <c r="D11" s="43" t="str">
        <f t="shared" si="3"/>
        <v>141151101 - Jpm issued direct debits usd acct 02</v>
      </c>
      <c r="E11" s="43" t="s">
        <v>49</v>
      </c>
      <c r="F11" s="43" t="s">
        <v>58</v>
      </c>
      <c r="H11" s="53">
        <f>SUMIFS('KOH_Pre-FY24_db'!BD:BD,'KOH_Pre-FY24_db'!$L:$L,$B11)/1000</f>
        <v>0</v>
      </c>
      <c r="I11" s="54">
        <f>SUMIFS('KOH_Pre-FY24_db'!BE:BE,'KOH_Pre-FY24_db'!$L:$L,$B11)/1000</f>
        <v>0</v>
      </c>
      <c r="J11" s="53">
        <f>SUMIFS('KOH_Pre-FY24_db'!BF:BF,'KOH_Pre-FY24_db'!$L:$L,$B11)/1000</f>
        <v>0</v>
      </c>
      <c r="K11" s="53">
        <f>SUMIFS('KOH_Pre-FY24_db'!BG:BG,'KOH_Pre-FY24_db'!$L:$L,$B11)/1000</f>
        <v>0</v>
      </c>
      <c r="L11" s="53">
        <f>SUMIFS('KOH_Pre-FY24_db'!BH:BH,'KOH_Pre-FY24_db'!$L:$L,$B11)/1000</f>
        <v>0</v>
      </c>
      <c r="M11" s="53">
        <f>SUMIFS('KOH_Pre-FY24_db'!BI:BI,'KOH_Pre-FY24_db'!$L:$L,$B11)/1000</f>
        <v>0</v>
      </c>
      <c r="N11" s="53">
        <f>SUMIFS('KOH_Pre-FY24_db'!BJ:BJ,'KOH_Pre-FY24_db'!$L:$L,$B11)/1000</f>
        <v>0</v>
      </c>
      <c r="O11" s="53">
        <f>SUMIFS('KOH_Pre-FY24_db'!BK:BK,'KOH_Pre-FY24_db'!$L:$L,$B11)/1000</f>
        <v>0</v>
      </c>
      <c r="P11" s="53">
        <f>SUMIFS('KOH_Pre-FY24_db'!BL:BL,'KOH_Pre-FY24_db'!$L:$L,$B11)/1000</f>
        <v>0</v>
      </c>
      <c r="Q11" s="53">
        <f>SUMIFS('KOH_Pre-FY24_db'!BM:BM,'KOH_Pre-FY24_db'!$L:$L,$B11)/1000</f>
        <v>0</v>
      </c>
      <c r="R11" s="53">
        <f>SUMIFS('KOH_Pre-FY24_db'!BN:BN,'KOH_Pre-FY24_db'!$L:$L,$B11)/1000</f>
        <v>0</v>
      </c>
      <c r="S11" s="53">
        <f>SUMIFS('KOH_Pre-FY24_db'!BO:BO,'KOH_Pre-FY24_db'!$L:$L,$B11)/1000</f>
        <v>0</v>
      </c>
      <c r="T11" s="53">
        <f>SUMIFS('KOH_Pre-FY24_db'!BP:BP,'KOH_Pre-FY24_db'!$L:$L,$B11)/1000</f>
        <v>0</v>
      </c>
      <c r="U11" s="54">
        <f>SUMIFS('KOH_Post-FY24_db'!$D:$D,'KOH_Post-FY24_db'!$A:$A,$B11,'KOH_Post-FY24_db'!$E:$E,U$3,'KOH_Post-FY24_db'!$G:$G,"&lt;&gt;N/A")/1000</f>
        <v>0</v>
      </c>
      <c r="V11" s="53">
        <f>SUMIFS('KOH_Post-FY24_db'!$D:$D,'KOH_Post-FY24_db'!$A:$A,$B11,'KOH_Post-FY24_db'!$E:$E,V$3,'KOH_Post-FY24_db'!$G:$G,"&lt;&gt;N/A")/1000</f>
        <v>0</v>
      </c>
      <c r="W11" s="53">
        <f>SUMIFS('KOH_Post-FY24_db'!$D:$D,'KOH_Post-FY24_db'!$A:$A,$B11,'KOH_Post-FY24_db'!$E:$E,W$3,'KOH_Post-FY24_db'!$G:$G,"&lt;&gt;N/A")/1000</f>
        <v>0</v>
      </c>
      <c r="X11" s="53">
        <f>SUMIFS('KOH_Post-FY24_db'!$D:$D,'KOH_Post-FY24_db'!$A:$A,$B11,'KOH_Post-FY24_db'!$E:$E,X$3,'KOH_Post-FY24_db'!$G:$G,"&lt;&gt;N/A")/1000</f>
        <v>0</v>
      </c>
      <c r="Y11" s="53">
        <f>SUMIFS('KOH_Post-FY24_db'!$D:$D,'KOH_Post-FY24_db'!$A:$A,$B11,'KOH_Post-FY24_db'!$E:$E,Y$3,'KOH_Post-FY24_db'!$G:$G,"&lt;&gt;N/A")/1000</f>
        <v>0</v>
      </c>
      <c r="Z11" s="53">
        <f>SUMIFS('KOH_Post-FY24_db'!$D:$D,'KOH_Post-FY24_db'!$A:$A,$B11,'KOH_Post-FY24_db'!$E:$E,Z$3,'KOH_Post-FY24_db'!$G:$G,"&lt;&gt;N/A")/1000</f>
        <v>0</v>
      </c>
      <c r="AA11" s="53">
        <f>SUMIFS('KOH_Post-FY24_db'!$D:$D,'KOH_Post-FY24_db'!$A:$A,$B11,'KOH_Post-FY24_db'!$E:$E,AA$3,'KOH_Post-FY24_db'!$G:$G,"&lt;&gt;N/A")/1000</f>
        <v>0</v>
      </c>
      <c r="AB11" s="53">
        <f>SUMIFS('KOH_Post-FY24_db'!$D:$D,'KOH_Post-FY24_db'!$A:$A,$B11,'KOH_Post-FY24_db'!$E:$E,AB$3,'KOH_Post-FY24_db'!$G:$G,"&lt;&gt;N/A")/1000</f>
        <v>0</v>
      </c>
      <c r="AC11" s="53">
        <f>SUMIFS('KOH_Post-FY24_db'!$D:$D,'KOH_Post-FY24_db'!$A:$A,$B11,'KOH_Post-FY24_db'!$E:$E,AC$3,'KOH_Post-FY24_db'!$G:$G,"&lt;&gt;N/A")/1000</f>
        <v>0</v>
      </c>
      <c r="AD11" s="53">
        <f>SUMIFS('KOH_Post-FY24_db'!$D:$D,'KOH_Post-FY24_db'!$A:$A,$B11,'KOH_Post-FY24_db'!$E:$E,AD$3,'KOH_Post-FY24_db'!$G:$G,"&lt;&gt;N/A")/1000</f>
        <v>0</v>
      </c>
      <c r="AE11" s="53">
        <f>SUMIFS('KOH_Post-FY24_db'!$D:$D,'KOH_Post-FY24_db'!$A:$A,$B11,'KOH_Post-FY24_db'!$E:$E,AE$3,'KOH_Post-FY24_db'!$G:$G,"&lt;&gt;N/A")/1000</f>
        <v>0</v>
      </c>
      <c r="AF11" s="53">
        <f>SUMIFS('KOH_Post-FY24_db'!$D:$D,'KOH_Post-FY24_db'!$A:$A,$B11,'KOH_Post-FY24_db'!$E:$E,AF$3,'KOH_Post-FY24_db'!$G:$G,"&lt;&gt;N/A")/1000</f>
        <v>0</v>
      </c>
      <c r="AG11" s="54">
        <f>SUMIFS('KOH_Post-FY24_db'!$D:$D,'KOH_Post-FY24_db'!$A:$A,$B11,'KOH_Post-FY24_db'!$E:$E,AG$3,'KOH_Post-FY24_db'!$G:$G,"&lt;&gt;N/A")/1000</f>
        <v>0</v>
      </c>
      <c r="AH11" s="53">
        <f>SUMIFS('KOH_Post-FY24_db'!$D:$D,'KOH_Post-FY24_db'!$A:$A,$B11,'KOH_Post-FY24_db'!$E:$E,AH$3,'KOH_Post-FY24_db'!$G:$G,"&lt;&gt;N/A")/1000</f>
        <v>0</v>
      </c>
      <c r="AI11" s="53">
        <f>SUMIFS('KOH_Post-FY24_db'!$D:$D,'KOH_Post-FY24_db'!$A:$A,$B11,'KOH_Post-FY24_db'!$E:$E,AI$3,'KOH_Post-FY24_db'!$G:$G,"&lt;&gt;N/A")/1000</f>
        <v>0</v>
      </c>
      <c r="AJ11" s="53">
        <f>SUMIFS('KOH_Post-FY24_db'!$D:$D,'KOH_Post-FY24_db'!$A:$A,$B11,'KOH_Post-FY24_db'!$E:$E,AJ$3,'KOH_Post-FY24_db'!$G:$G,"&lt;&gt;N/A")/1000</f>
        <v>-0.23474</v>
      </c>
      <c r="AK11" s="53">
        <f>SUMIFS('KOH_Post-FY24_db'!$D:$D,'KOH_Post-FY24_db'!$A:$A,$B11,'KOH_Post-FY24_db'!$E:$E,AK$3,'KOH_Post-FY24_db'!$G:$G,"&lt;&gt;N/A")/1000</f>
        <v>-0.23474</v>
      </c>
      <c r="AL11" s="53">
        <f>SUMIFS('KOH_Post-FY24_db'!$D:$D,'KOH_Post-FY24_db'!$A:$A,$B11,'KOH_Post-FY24_db'!$E:$E,AL$3,'KOH_Post-FY24_db'!$G:$G,"&lt;&gt;N/A")/1000</f>
        <v>-0.23474</v>
      </c>
      <c r="AN11" s="53">
        <f t="shared" si="4"/>
        <v>0</v>
      </c>
      <c r="AO11" s="53">
        <f t="shared" si="5"/>
        <v>0</v>
      </c>
      <c r="AP11" s="53">
        <f t="shared" si="6"/>
        <v>0</v>
      </c>
      <c r="AQ11" s="54">
        <f t="shared" si="7"/>
        <v>0</v>
      </c>
      <c r="AR11" s="53">
        <f t="shared" si="8"/>
        <v>-0.23474</v>
      </c>
    </row>
    <row r="12" spans="1:44" x14ac:dyDescent="0.3">
      <c r="A12" s="43" t="str" cm="1">
        <f t="array" ref="A12">IF(ISBLANK(B12),"",IF(AND(H12:AO12=0),"n/a",""))</f>
        <v>n/a</v>
      </c>
      <c r="B12" s="43">
        <v>141111100</v>
      </c>
      <c r="C12" s="43" t="s">
        <v>1319</v>
      </c>
      <c r="D12" s="43" t="str">
        <f t="shared" si="3"/>
        <v>141111100 - Jpm issued transfers usd acct 01</v>
      </c>
      <c r="E12" s="43" t="s">
        <v>49</v>
      </c>
      <c r="F12" s="43" t="s">
        <v>58</v>
      </c>
      <c r="H12" s="53">
        <f>SUMIFS('KOH_Pre-FY24_db'!BD:BD,'KOH_Pre-FY24_db'!$L:$L,$B12)/1000</f>
        <v>0</v>
      </c>
      <c r="I12" s="54">
        <f>SUMIFS('KOH_Pre-FY24_db'!BE:BE,'KOH_Pre-FY24_db'!$L:$L,$B12)/1000</f>
        <v>0</v>
      </c>
      <c r="J12" s="53">
        <f>SUMIFS('KOH_Pre-FY24_db'!BF:BF,'KOH_Pre-FY24_db'!$L:$L,$B12)/1000</f>
        <v>0</v>
      </c>
      <c r="K12" s="53">
        <f>SUMIFS('KOH_Pre-FY24_db'!BG:BG,'KOH_Pre-FY24_db'!$L:$L,$B12)/1000</f>
        <v>0</v>
      </c>
      <c r="L12" s="53">
        <f>SUMIFS('KOH_Pre-FY24_db'!BH:BH,'KOH_Pre-FY24_db'!$L:$L,$B12)/1000</f>
        <v>0</v>
      </c>
      <c r="M12" s="53">
        <f>SUMIFS('KOH_Pre-FY24_db'!BI:BI,'KOH_Pre-FY24_db'!$L:$L,$B12)/1000</f>
        <v>0</v>
      </c>
      <c r="N12" s="53">
        <f>SUMIFS('KOH_Pre-FY24_db'!BJ:BJ,'KOH_Pre-FY24_db'!$L:$L,$B12)/1000</f>
        <v>0</v>
      </c>
      <c r="O12" s="53">
        <f>SUMIFS('KOH_Pre-FY24_db'!BK:BK,'KOH_Pre-FY24_db'!$L:$L,$B12)/1000</f>
        <v>0</v>
      </c>
      <c r="P12" s="53">
        <f>SUMIFS('KOH_Pre-FY24_db'!BL:BL,'KOH_Pre-FY24_db'!$L:$L,$B12)/1000</f>
        <v>0</v>
      </c>
      <c r="Q12" s="53">
        <f>SUMIFS('KOH_Pre-FY24_db'!BM:BM,'KOH_Pre-FY24_db'!$L:$L,$B12)/1000</f>
        <v>0</v>
      </c>
      <c r="R12" s="53">
        <f>SUMIFS('KOH_Pre-FY24_db'!BN:BN,'KOH_Pre-FY24_db'!$L:$L,$B12)/1000</f>
        <v>0</v>
      </c>
      <c r="S12" s="53">
        <f>SUMIFS('KOH_Pre-FY24_db'!BO:BO,'KOH_Pre-FY24_db'!$L:$L,$B12)/1000</f>
        <v>0</v>
      </c>
      <c r="T12" s="53">
        <f>SUMIFS('KOH_Pre-FY24_db'!BP:BP,'KOH_Pre-FY24_db'!$L:$L,$B12)/1000</f>
        <v>0</v>
      </c>
      <c r="U12" s="54">
        <f>SUMIFS('KOH_Post-FY24_db'!$D:$D,'KOH_Post-FY24_db'!$A:$A,$B12,'KOH_Post-FY24_db'!$E:$E,U$3,'KOH_Post-FY24_db'!$G:$G,"&lt;&gt;N/A")/1000</f>
        <v>0</v>
      </c>
      <c r="V12" s="53">
        <f>SUMIFS('KOH_Post-FY24_db'!$D:$D,'KOH_Post-FY24_db'!$A:$A,$B12,'KOH_Post-FY24_db'!$E:$E,V$3,'KOH_Post-FY24_db'!$G:$G,"&lt;&gt;N/A")/1000</f>
        <v>0</v>
      </c>
      <c r="W12" s="53">
        <f>SUMIFS('KOH_Post-FY24_db'!$D:$D,'KOH_Post-FY24_db'!$A:$A,$B12,'KOH_Post-FY24_db'!$E:$E,W$3,'KOH_Post-FY24_db'!$G:$G,"&lt;&gt;N/A")/1000</f>
        <v>0</v>
      </c>
      <c r="X12" s="53">
        <f>SUMIFS('KOH_Post-FY24_db'!$D:$D,'KOH_Post-FY24_db'!$A:$A,$B12,'KOH_Post-FY24_db'!$E:$E,X$3,'KOH_Post-FY24_db'!$G:$G,"&lt;&gt;N/A")/1000</f>
        <v>0</v>
      </c>
      <c r="Y12" s="53">
        <f>SUMIFS('KOH_Post-FY24_db'!$D:$D,'KOH_Post-FY24_db'!$A:$A,$B12,'KOH_Post-FY24_db'!$E:$E,Y$3,'KOH_Post-FY24_db'!$G:$G,"&lt;&gt;N/A")/1000</f>
        <v>0</v>
      </c>
      <c r="Z12" s="53">
        <f>SUMIFS('KOH_Post-FY24_db'!$D:$D,'KOH_Post-FY24_db'!$A:$A,$B12,'KOH_Post-FY24_db'!$E:$E,Z$3,'KOH_Post-FY24_db'!$G:$G,"&lt;&gt;N/A")/1000</f>
        <v>0</v>
      </c>
      <c r="AA12" s="53">
        <f>SUMIFS('KOH_Post-FY24_db'!$D:$D,'KOH_Post-FY24_db'!$A:$A,$B12,'KOH_Post-FY24_db'!$E:$E,AA$3,'KOH_Post-FY24_db'!$G:$G,"&lt;&gt;N/A")/1000</f>
        <v>0</v>
      </c>
      <c r="AB12" s="53">
        <f>SUMIFS('KOH_Post-FY24_db'!$D:$D,'KOH_Post-FY24_db'!$A:$A,$B12,'KOH_Post-FY24_db'!$E:$E,AB$3,'KOH_Post-FY24_db'!$G:$G,"&lt;&gt;N/A")/1000</f>
        <v>0</v>
      </c>
      <c r="AC12" s="53">
        <f>SUMIFS('KOH_Post-FY24_db'!$D:$D,'KOH_Post-FY24_db'!$A:$A,$B12,'KOH_Post-FY24_db'!$E:$E,AC$3,'KOH_Post-FY24_db'!$G:$G,"&lt;&gt;N/A")/1000</f>
        <v>0</v>
      </c>
      <c r="AD12" s="53">
        <f>SUMIFS('KOH_Post-FY24_db'!$D:$D,'KOH_Post-FY24_db'!$A:$A,$B12,'KOH_Post-FY24_db'!$E:$E,AD$3,'KOH_Post-FY24_db'!$G:$G,"&lt;&gt;N/A")/1000</f>
        <v>0</v>
      </c>
      <c r="AE12" s="53">
        <f>SUMIFS('KOH_Post-FY24_db'!$D:$D,'KOH_Post-FY24_db'!$A:$A,$B12,'KOH_Post-FY24_db'!$E:$E,AE$3,'KOH_Post-FY24_db'!$G:$G,"&lt;&gt;N/A")/1000</f>
        <v>0</v>
      </c>
      <c r="AF12" s="53">
        <f>SUMIFS('KOH_Post-FY24_db'!$D:$D,'KOH_Post-FY24_db'!$A:$A,$B12,'KOH_Post-FY24_db'!$E:$E,AF$3,'KOH_Post-FY24_db'!$G:$G,"&lt;&gt;N/A")/1000</f>
        <v>0</v>
      </c>
      <c r="AG12" s="54">
        <f>SUMIFS('KOH_Post-FY24_db'!$D:$D,'KOH_Post-FY24_db'!$A:$A,$B12,'KOH_Post-FY24_db'!$E:$E,AG$3,'KOH_Post-FY24_db'!$G:$G,"&lt;&gt;N/A")/1000</f>
        <v>0</v>
      </c>
      <c r="AH12" s="53">
        <f>SUMIFS('KOH_Post-FY24_db'!$D:$D,'KOH_Post-FY24_db'!$A:$A,$B12,'KOH_Post-FY24_db'!$E:$E,AH$3,'KOH_Post-FY24_db'!$G:$G,"&lt;&gt;N/A")/1000</f>
        <v>0</v>
      </c>
      <c r="AI12" s="53">
        <f>SUMIFS('KOH_Post-FY24_db'!$D:$D,'KOH_Post-FY24_db'!$A:$A,$B12,'KOH_Post-FY24_db'!$E:$E,AI$3,'KOH_Post-FY24_db'!$G:$G,"&lt;&gt;N/A")/1000</f>
        <v>0</v>
      </c>
      <c r="AJ12" s="53">
        <f>SUMIFS('KOH_Post-FY24_db'!$D:$D,'KOH_Post-FY24_db'!$A:$A,$B12,'KOH_Post-FY24_db'!$E:$E,AJ$3,'KOH_Post-FY24_db'!$G:$G,"&lt;&gt;N/A")/1000</f>
        <v>0</v>
      </c>
      <c r="AK12" s="53">
        <f>SUMIFS('KOH_Post-FY24_db'!$D:$D,'KOH_Post-FY24_db'!$A:$A,$B12,'KOH_Post-FY24_db'!$E:$E,AK$3,'KOH_Post-FY24_db'!$G:$G,"&lt;&gt;N/A")/1000</f>
        <v>0</v>
      </c>
      <c r="AL12" s="53">
        <f>SUMIFS('KOH_Post-FY24_db'!$D:$D,'KOH_Post-FY24_db'!$A:$A,$B12,'KOH_Post-FY24_db'!$E:$E,AL$3,'KOH_Post-FY24_db'!$G:$G,"&lt;&gt;N/A")/1000</f>
        <v>0</v>
      </c>
      <c r="AN12" s="53">
        <f t="shared" si="4"/>
        <v>0</v>
      </c>
      <c r="AO12" s="53">
        <f t="shared" si="5"/>
        <v>0</v>
      </c>
      <c r="AP12" s="53">
        <f t="shared" si="6"/>
        <v>0</v>
      </c>
      <c r="AQ12" s="54">
        <f t="shared" si="7"/>
        <v>0</v>
      </c>
      <c r="AR12" s="53">
        <f t="shared" si="8"/>
        <v>0</v>
      </c>
    </row>
    <row r="13" spans="1:44" x14ac:dyDescent="0.3">
      <c r="A13" s="43" t="str" cm="1">
        <f t="array" ref="A13">IF(ISBLANK(B13),"",IF(AND(H13:AO13=0),"n/a",""))</f>
        <v>n/a</v>
      </c>
      <c r="B13" s="43">
        <v>141111101</v>
      </c>
      <c r="C13" s="43" t="s">
        <v>1318</v>
      </c>
      <c r="D13" s="43" t="str">
        <f t="shared" si="3"/>
        <v>141111101 - Jpm issued transfers usd acct 02</v>
      </c>
      <c r="E13" s="43" t="s">
        <v>49</v>
      </c>
      <c r="F13" s="43" t="s">
        <v>58</v>
      </c>
      <c r="H13" s="53">
        <f>SUMIFS('KOH_Pre-FY24_db'!BD:BD,'KOH_Pre-FY24_db'!$L:$L,$B13)/1000</f>
        <v>0</v>
      </c>
      <c r="I13" s="54">
        <f>SUMIFS('KOH_Pre-FY24_db'!BE:BE,'KOH_Pre-FY24_db'!$L:$L,$B13)/1000</f>
        <v>0</v>
      </c>
      <c r="J13" s="53">
        <f>SUMIFS('KOH_Pre-FY24_db'!BF:BF,'KOH_Pre-FY24_db'!$L:$L,$B13)/1000</f>
        <v>0</v>
      </c>
      <c r="K13" s="53">
        <f>SUMIFS('KOH_Pre-FY24_db'!BG:BG,'KOH_Pre-FY24_db'!$L:$L,$B13)/1000</f>
        <v>0</v>
      </c>
      <c r="L13" s="53">
        <f>SUMIFS('KOH_Pre-FY24_db'!BH:BH,'KOH_Pre-FY24_db'!$L:$L,$B13)/1000</f>
        <v>0</v>
      </c>
      <c r="M13" s="53">
        <f>SUMIFS('KOH_Pre-FY24_db'!BI:BI,'KOH_Pre-FY24_db'!$L:$L,$B13)/1000</f>
        <v>0</v>
      </c>
      <c r="N13" s="53">
        <f>SUMIFS('KOH_Pre-FY24_db'!BJ:BJ,'KOH_Pre-FY24_db'!$L:$L,$B13)/1000</f>
        <v>0</v>
      </c>
      <c r="O13" s="53">
        <f>SUMIFS('KOH_Pre-FY24_db'!BK:BK,'KOH_Pre-FY24_db'!$L:$L,$B13)/1000</f>
        <v>0</v>
      </c>
      <c r="P13" s="53">
        <f>SUMIFS('KOH_Pre-FY24_db'!BL:BL,'KOH_Pre-FY24_db'!$L:$L,$B13)/1000</f>
        <v>0</v>
      </c>
      <c r="Q13" s="53">
        <f>SUMIFS('KOH_Pre-FY24_db'!BM:BM,'KOH_Pre-FY24_db'!$L:$L,$B13)/1000</f>
        <v>0</v>
      </c>
      <c r="R13" s="53">
        <f>SUMIFS('KOH_Pre-FY24_db'!BN:BN,'KOH_Pre-FY24_db'!$L:$L,$B13)/1000</f>
        <v>0</v>
      </c>
      <c r="S13" s="53">
        <f>SUMIFS('KOH_Pre-FY24_db'!BO:BO,'KOH_Pre-FY24_db'!$L:$L,$B13)/1000</f>
        <v>0</v>
      </c>
      <c r="T13" s="53">
        <f>SUMIFS('KOH_Pre-FY24_db'!BP:BP,'KOH_Pre-FY24_db'!$L:$L,$B13)/1000</f>
        <v>0</v>
      </c>
      <c r="U13" s="54">
        <f>SUMIFS('KOH_Post-FY24_db'!$D:$D,'KOH_Post-FY24_db'!$A:$A,$B13,'KOH_Post-FY24_db'!$E:$E,U$3,'KOH_Post-FY24_db'!$G:$G,"&lt;&gt;N/A")/1000</f>
        <v>0</v>
      </c>
      <c r="V13" s="53">
        <f>SUMIFS('KOH_Post-FY24_db'!$D:$D,'KOH_Post-FY24_db'!$A:$A,$B13,'KOH_Post-FY24_db'!$E:$E,V$3,'KOH_Post-FY24_db'!$G:$G,"&lt;&gt;N/A")/1000</f>
        <v>0</v>
      </c>
      <c r="W13" s="53">
        <f>SUMIFS('KOH_Post-FY24_db'!$D:$D,'KOH_Post-FY24_db'!$A:$A,$B13,'KOH_Post-FY24_db'!$E:$E,W$3,'KOH_Post-FY24_db'!$G:$G,"&lt;&gt;N/A")/1000</f>
        <v>0</v>
      </c>
      <c r="X13" s="53">
        <f>SUMIFS('KOH_Post-FY24_db'!$D:$D,'KOH_Post-FY24_db'!$A:$A,$B13,'KOH_Post-FY24_db'!$E:$E,X$3,'KOH_Post-FY24_db'!$G:$G,"&lt;&gt;N/A")/1000</f>
        <v>0</v>
      </c>
      <c r="Y13" s="53">
        <f>SUMIFS('KOH_Post-FY24_db'!$D:$D,'KOH_Post-FY24_db'!$A:$A,$B13,'KOH_Post-FY24_db'!$E:$E,Y$3,'KOH_Post-FY24_db'!$G:$G,"&lt;&gt;N/A")/1000</f>
        <v>0</v>
      </c>
      <c r="Z13" s="53">
        <f>SUMIFS('KOH_Post-FY24_db'!$D:$D,'KOH_Post-FY24_db'!$A:$A,$B13,'KOH_Post-FY24_db'!$E:$E,Z$3,'KOH_Post-FY24_db'!$G:$G,"&lt;&gt;N/A")/1000</f>
        <v>0</v>
      </c>
      <c r="AA13" s="53">
        <f>SUMIFS('KOH_Post-FY24_db'!$D:$D,'KOH_Post-FY24_db'!$A:$A,$B13,'KOH_Post-FY24_db'!$E:$E,AA$3,'KOH_Post-FY24_db'!$G:$G,"&lt;&gt;N/A")/1000</f>
        <v>0</v>
      </c>
      <c r="AB13" s="53">
        <f>SUMIFS('KOH_Post-FY24_db'!$D:$D,'KOH_Post-FY24_db'!$A:$A,$B13,'KOH_Post-FY24_db'!$E:$E,AB$3,'KOH_Post-FY24_db'!$G:$G,"&lt;&gt;N/A")/1000</f>
        <v>0</v>
      </c>
      <c r="AC13" s="53">
        <f>SUMIFS('KOH_Post-FY24_db'!$D:$D,'KOH_Post-FY24_db'!$A:$A,$B13,'KOH_Post-FY24_db'!$E:$E,AC$3,'KOH_Post-FY24_db'!$G:$G,"&lt;&gt;N/A")/1000</f>
        <v>0</v>
      </c>
      <c r="AD13" s="53">
        <f>SUMIFS('KOH_Post-FY24_db'!$D:$D,'KOH_Post-FY24_db'!$A:$A,$B13,'KOH_Post-FY24_db'!$E:$E,AD$3,'KOH_Post-FY24_db'!$G:$G,"&lt;&gt;N/A")/1000</f>
        <v>0</v>
      </c>
      <c r="AE13" s="53">
        <f>SUMIFS('KOH_Post-FY24_db'!$D:$D,'KOH_Post-FY24_db'!$A:$A,$B13,'KOH_Post-FY24_db'!$E:$E,AE$3,'KOH_Post-FY24_db'!$G:$G,"&lt;&gt;N/A")/1000</f>
        <v>0</v>
      </c>
      <c r="AF13" s="53">
        <f>SUMIFS('KOH_Post-FY24_db'!$D:$D,'KOH_Post-FY24_db'!$A:$A,$B13,'KOH_Post-FY24_db'!$E:$E,AF$3,'KOH_Post-FY24_db'!$G:$G,"&lt;&gt;N/A")/1000</f>
        <v>0</v>
      </c>
      <c r="AG13" s="54">
        <f>SUMIFS('KOH_Post-FY24_db'!$D:$D,'KOH_Post-FY24_db'!$A:$A,$B13,'KOH_Post-FY24_db'!$E:$E,AG$3,'KOH_Post-FY24_db'!$G:$G,"&lt;&gt;N/A")/1000</f>
        <v>0</v>
      </c>
      <c r="AH13" s="53">
        <f>SUMIFS('KOH_Post-FY24_db'!$D:$D,'KOH_Post-FY24_db'!$A:$A,$B13,'KOH_Post-FY24_db'!$E:$E,AH$3,'KOH_Post-FY24_db'!$G:$G,"&lt;&gt;N/A")/1000</f>
        <v>0</v>
      </c>
      <c r="AI13" s="53">
        <f>SUMIFS('KOH_Post-FY24_db'!$D:$D,'KOH_Post-FY24_db'!$A:$A,$B13,'KOH_Post-FY24_db'!$E:$E,AI$3,'KOH_Post-FY24_db'!$G:$G,"&lt;&gt;N/A")/1000</f>
        <v>0</v>
      </c>
      <c r="AJ13" s="53">
        <f>SUMIFS('KOH_Post-FY24_db'!$D:$D,'KOH_Post-FY24_db'!$A:$A,$B13,'KOH_Post-FY24_db'!$E:$E,AJ$3,'KOH_Post-FY24_db'!$G:$G,"&lt;&gt;N/A")/1000</f>
        <v>0</v>
      </c>
      <c r="AK13" s="53">
        <f>SUMIFS('KOH_Post-FY24_db'!$D:$D,'KOH_Post-FY24_db'!$A:$A,$B13,'KOH_Post-FY24_db'!$E:$E,AK$3,'KOH_Post-FY24_db'!$G:$G,"&lt;&gt;N/A")/1000</f>
        <v>0</v>
      </c>
      <c r="AL13" s="53">
        <f>SUMIFS('KOH_Post-FY24_db'!$D:$D,'KOH_Post-FY24_db'!$A:$A,$B13,'KOH_Post-FY24_db'!$E:$E,AL$3,'KOH_Post-FY24_db'!$G:$G,"&lt;&gt;N/A")/1000</f>
        <v>0</v>
      </c>
      <c r="AN13" s="53">
        <f t="shared" si="4"/>
        <v>0</v>
      </c>
      <c r="AO13" s="53">
        <f t="shared" si="5"/>
        <v>0</v>
      </c>
      <c r="AP13" s="53">
        <f t="shared" si="6"/>
        <v>0</v>
      </c>
      <c r="AQ13" s="54">
        <f t="shared" si="7"/>
        <v>0</v>
      </c>
      <c r="AR13" s="53">
        <f t="shared" si="8"/>
        <v>0</v>
      </c>
    </row>
    <row r="14" spans="1:44" x14ac:dyDescent="0.3">
      <c r="A14" s="43" t="str" cm="1">
        <f t="array" ref="A14">IF(ISBLANK(B14),"",IF(AND(H14:AO14=0),"n/a",""))</f>
        <v>n/a</v>
      </c>
      <c r="B14" s="43">
        <v>141991101</v>
      </c>
      <c r="C14" s="43" t="s">
        <v>1312</v>
      </c>
      <c r="D14" s="43" t="str">
        <f t="shared" si="3"/>
        <v>141991101 - Jpm miscellaneous usd acct 02</v>
      </c>
      <c r="E14" s="43" t="s">
        <v>49</v>
      </c>
      <c r="F14" s="43" t="s">
        <v>58</v>
      </c>
      <c r="H14" s="53">
        <f>SUMIFS('KOH_Pre-FY24_db'!BD:BD,'KOH_Pre-FY24_db'!$L:$L,$B14)/1000</f>
        <v>0</v>
      </c>
      <c r="I14" s="54">
        <f>SUMIFS('KOH_Pre-FY24_db'!BE:BE,'KOH_Pre-FY24_db'!$L:$L,$B14)/1000</f>
        <v>0</v>
      </c>
      <c r="J14" s="53">
        <f>SUMIFS('KOH_Pre-FY24_db'!BF:BF,'KOH_Pre-FY24_db'!$L:$L,$B14)/1000</f>
        <v>0</v>
      </c>
      <c r="K14" s="53">
        <f>SUMIFS('KOH_Pre-FY24_db'!BG:BG,'KOH_Pre-FY24_db'!$L:$L,$B14)/1000</f>
        <v>0</v>
      </c>
      <c r="L14" s="53">
        <f>SUMIFS('KOH_Pre-FY24_db'!BH:BH,'KOH_Pre-FY24_db'!$L:$L,$B14)/1000</f>
        <v>0</v>
      </c>
      <c r="M14" s="53">
        <f>SUMIFS('KOH_Pre-FY24_db'!BI:BI,'KOH_Pre-FY24_db'!$L:$L,$B14)/1000</f>
        <v>0</v>
      </c>
      <c r="N14" s="53">
        <f>SUMIFS('KOH_Pre-FY24_db'!BJ:BJ,'KOH_Pre-FY24_db'!$L:$L,$B14)/1000</f>
        <v>0</v>
      </c>
      <c r="O14" s="53">
        <f>SUMIFS('KOH_Pre-FY24_db'!BK:BK,'KOH_Pre-FY24_db'!$L:$L,$B14)/1000</f>
        <v>0</v>
      </c>
      <c r="P14" s="53">
        <f>SUMIFS('KOH_Pre-FY24_db'!BL:BL,'KOH_Pre-FY24_db'!$L:$L,$B14)/1000</f>
        <v>0</v>
      </c>
      <c r="Q14" s="53">
        <f>SUMIFS('KOH_Pre-FY24_db'!BM:BM,'KOH_Pre-FY24_db'!$L:$L,$B14)/1000</f>
        <v>0</v>
      </c>
      <c r="R14" s="53">
        <f>SUMIFS('KOH_Pre-FY24_db'!BN:BN,'KOH_Pre-FY24_db'!$L:$L,$B14)/1000</f>
        <v>0</v>
      </c>
      <c r="S14" s="53">
        <f>SUMIFS('KOH_Pre-FY24_db'!BO:BO,'KOH_Pre-FY24_db'!$L:$L,$B14)/1000</f>
        <v>0</v>
      </c>
      <c r="T14" s="53">
        <f>SUMIFS('KOH_Pre-FY24_db'!BP:BP,'KOH_Pre-FY24_db'!$L:$L,$B14)/1000</f>
        <v>0</v>
      </c>
      <c r="U14" s="54">
        <f>SUMIFS('KOH_Post-FY24_db'!$D:$D,'KOH_Post-FY24_db'!$A:$A,$B14,'KOH_Post-FY24_db'!$E:$E,U$3,'KOH_Post-FY24_db'!$G:$G,"&lt;&gt;N/A")/1000</f>
        <v>0</v>
      </c>
      <c r="V14" s="53">
        <f>SUMIFS('KOH_Post-FY24_db'!$D:$D,'KOH_Post-FY24_db'!$A:$A,$B14,'KOH_Post-FY24_db'!$E:$E,V$3,'KOH_Post-FY24_db'!$G:$G,"&lt;&gt;N/A")/1000</f>
        <v>0</v>
      </c>
      <c r="W14" s="53">
        <f>SUMIFS('KOH_Post-FY24_db'!$D:$D,'KOH_Post-FY24_db'!$A:$A,$B14,'KOH_Post-FY24_db'!$E:$E,W$3,'KOH_Post-FY24_db'!$G:$G,"&lt;&gt;N/A")/1000</f>
        <v>0</v>
      </c>
      <c r="X14" s="53">
        <f>SUMIFS('KOH_Post-FY24_db'!$D:$D,'KOH_Post-FY24_db'!$A:$A,$B14,'KOH_Post-FY24_db'!$E:$E,X$3,'KOH_Post-FY24_db'!$G:$G,"&lt;&gt;N/A")/1000</f>
        <v>0</v>
      </c>
      <c r="Y14" s="53">
        <f>SUMIFS('KOH_Post-FY24_db'!$D:$D,'KOH_Post-FY24_db'!$A:$A,$B14,'KOH_Post-FY24_db'!$E:$E,Y$3,'KOH_Post-FY24_db'!$G:$G,"&lt;&gt;N/A")/1000</f>
        <v>0</v>
      </c>
      <c r="Z14" s="53">
        <f>SUMIFS('KOH_Post-FY24_db'!$D:$D,'KOH_Post-FY24_db'!$A:$A,$B14,'KOH_Post-FY24_db'!$E:$E,Z$3,'KOH_Post-FY24_db'!$G:$G,"&lt;&gt;N/A")/1000</f>
        <v>0</v>
      </c>
      <c r="AA14" s="53">
        <f>SUMIFS('KOH_Post-FY24_db'!$D:$D,'KOH_Post-FY24_db'!$A:$A,$B14,'KOH_Post-FY24_db'!$E:$E,AA$3,'KOH_Post-FY24_db'!$G:$G,"&lt;&gt;N/A")/1000</f>
        <v>0</v>
      </c>
      <c r="AB14" s="53">
        <f>SUMIFS('KOH_Post-FY24_db'!$D:$D,'KOH_Post-FY24_db'!$A:$A,$B14,'KOH_Post-FY24_db'!$E:$E,AB$3,'KOH_Post-FY24_db'!$G:$G,"&lt;&gt;N/A")/1000</f>
        <v>0</v>
      </c>
      <c r="AC14" s="53">
        <f>SUMIFS('KOH_Post-FY24_db'!$D:$D,'KOH_Post-FY24_db'!$A:$A,$B14,'KOH_Post-FY24_db'!$E:$E,AC$3,'KOH_Post-FY24_db'!$G:$G,"&lt;&gt;N/A")/1000</f>
        <v>0</v>
      </c>
      <c r="AD14" s="53">
        <f>SUMIFS('KOH_Post-FY24_db'!$D:$D,'KOH_Post-FY24_db'!$A:$A,$B14,'KOH_Post-FY24_db'!$E:$E,AD$3,'KOH_Post-FY24_db'!$G:$G,"&lt;&gt;N/A")/1000</f>
        <v>0</v>
      </c>
      <c r="AE14" s="53">
        <f>SUMIFS('KOH_Post-FY24_db'!$D:$D,'KOH_Post-FY24_db'!$A:$A,$B14,'KOH_Post-FY24_db'!$E:$E,AE$3,'KOH_Post-FY24_db'!$G:$G,"&lt;&gt;N/A")/1000</f>
        <v>0</v>
      </c>
      <c r="AF14" s="53">
        <f>SUMIFS('KOH_Post-FY24_db'!$D:$D,'KOH_Post-FY24_db'!$A:$A,$B14,'KOH_Post-FY24_db'!$E:$E,AF$3,'KOH_Post-FY24_db'!$G:$G,"&lt;&gt;N/A")/1000</f>
        <v>0</v>
      </c>
      <c r="AG14" s="54">
        <f>SUMIFS('KOH_Post-FY24_db'!$D:$D,'KOH_Post-FY24_db'!$A:$A,$B14,'KOH_Post-FY24_db'!$E:$E,AG$3,'KOH_Post-FY24_db'!$G:$G,"&lt;&gt;N/A")/1000</f>
        <v>0</v>
      </c>
      <c r="AH14" s="53">
        <f>SUMIFS('KOH_Post-FY24_db'!$D:$D,'KOH_Post-FY24_db'!$A:$A,$B14,'KOH_Post-FY24_db'!$E:$E,AH$3,'KOH_Post-FY24_db'!$G:$G,"&lt;&gt;N/A")/1000</f>
        <v>0</v>
      </c>
      <c r="AI14" s="53">
        <f>SUMIFS('KOH_Post-FY24_db'!$D:$D,'KOH_Post-FY24_db'!$A:$A,$B14,'KOH_Post-FY24_db'!$E:$E,AI$3,'KOH_Post-FY24_db'!$G:$G,"&lt;&gt;N/A")/1000</f>
        <v>0</v>
      </c>
      <c r="AJ14" s="53">
        <f>SUMIFS('KOH_Post-FY24_db'!$D:$D,'KOH_Post-FY24_db'!$A:$A,$B14,'KOH_Post-FY24_db'!$E:$E,AJ$3,'KOH_Post-FY24_db'!$G:$G,"&lt;&gt;N/A")/1000</f>
        <v>0</v>
      </c>
      <c r="AK14" s="53">
        <f>SUMIFS('KOH_Post-FY24_db'!$D:$D,'KOH_Post-FY24_db'!$A:$A,$B14,'KOH_Post-FY24_db'!$E:$E,AK$3,'KOH_Post-FY24_db'!$G:$G,"&lt;&gt;N/A")/1000</f>
        <v>0</v>
      </c>
      <c r="AL14" s="53">
        <f>SUMIFS('KOH_Post-FY24_db'!$D:$D,'KOH_Post-FY24_db'!$A:$A,$B14,'KOH_Post-FY24_db'!$E:$E,AL$3,'KOH_Post-FY24_db'!$G:$G,"&lt;&gt;N/A")/1000</f>
        <v>0</v>
      </c>
      <c r="AN14" s="53">
        <f t="shared" si="4"/>
        <v>0</v>
      </c>
      <c r="AO14" s="53">
        <f t="shared" si="5"/>
        <v>0</v>
      </c>
      <c r="AP14" s="53">
        <f t="shared" si="6"/>
        <v>0</v>
      </c>
      <c r="AQ14" s="54">
        <f t="shared" si="7"/>
        <v>0</v>
      </c>
      <c r="AR14" s="53">
        <f t="shared" si="8"/>
        <v>0</v>
      </c>
    </row>
    <row r="15" spans="1:44" x14ac:dyDescent="0.3">
      <c r="A15" s="43" t="str" cm="1">
        <f t="array" ref="A15">IF(ISBLANK(B15),"",IF(AND(H15:AO15=0),"n/a",""))</f>
        <v>n/a</v>
      </c>
      <c r="B15" s="43">
        <v>141001100</v>
      </c>
      <c r="C15" s="43" t="s">
        <v>1325</v>
      </c>
      <c r="D15" s="43" t="str">
        <f t="shared" si="3"/>
        <v>141001100 - Jpm principal account usd acct 01</v>
      </c>
      <c r="E15" s="43" t="s">
        <v>49</v>
      </c>
      <c r="F15" s="43" t="s">
        <v>58</v>
      </c>
      <c r="H15" s="53">
        <f>SUMIFS('KOH_Pre-FY24_db'!BD:BD,'KOH_Pre-FY24_db'!$L:$L,$B15)/1000</f>
        <v>0</v>
      </c>
      <c r="I15" s="54">
        <f>SUMIFS('KOH_Pre-FY24_db'!BE:BE,'KOH_Pre-FY24_db'!$L:$L,$B15)/1000</f>
        <v>0</v>
      </c>
      <c r="J15" s="53">
        <f>SUMIFS('KOH_Pre-FY24_db'!BF:BF,'KOH_Pre-FY24_db'!$L:$L,$B15)/1000</f>
        <v>0</v>
      </c>
      <c r="K15" s="53">
        <f>SUMIFS('KOH_Pre-FY24_db'!BG:BG,'KOH_Pre-FY24_db'!$L:$L,$B15)/1000</f>
        <v>0</v>
      </c>
      <c r="L15" s="53">
        <f>SUMIFS('KOH_Pre-FY24_db'!BH:BH,'KOH_Pre-FY24_db'!$L:$L,$B15)/1000</f>
        <v>0</v>
      </c>
      <c r="M15" s="53">
        <f>SUMIFS('KOH_Pre-FY24_db'!BI:BI,'KOH_Pre-FY24_db'!$L:$L,$B15)/1000</f>
        <v>0</v>
      </c>
      <c r="N15" s="53">
        <f>SUMIFS('KOH_Pre-FY24_db'!BJ:BJ,'KOH_Pre-FY24_db'!$L:$L,$B15)/1000</f>
        <v>0</v>
      </c>
      <c r="O15" s="53">
        <f>SUMIFS('KOH_Pre-FY24_db'!BK:BK,'KOH_Pre-FY24_db'!$L:$L,$B15)/1000</f>
        <v>0</v>
      </c>
      <c r="P15" s="53">
        <f>SUMIFS('KOH_Pre-FY24_db'!BL:BL,'KOH_Pre-FY24_db'!$L:$L,$B15)/1000</f>
        <v>0</v>
      </c>
      <c r="Q15" s="53">
        <f>SUMIFS('KOH_Pre-FY24_db'!BM:BM,'KOH_Pre-FY24_db'!$L:$L,$B15)/1000</f>
        <v>0</v>
      </c>
      <c r="R15" s="53">
        <f>SUMIFS('KOH_Pre-FY24_db'!BN:BN,'KOH_Pre-FY24_db'!$L:$L,$B15)/1000</f>
        <v>0</v>
      </c>
      <c r="S15" s="53">
        <f>SUMIFS('KOH_Pre-FY24_db'!BO:BO,'KOH_Pre-FY24_db'!$L:$L,$B15)/1000</f>
        <v>0</v>
      </c>
      <c r="T15" s="53">
        <f>SUMIFS('KOH_Pre-FY24_db'!BP:BP,'KOH_Pre-FY24_db'!$L:$L,$B15)/1000</f>
        <v>0</v>
      </c>
      <c r="U15" s="54">
        <f>SUMIFS('KOH_Post-FY24_db'!$D:$D,'KOH_Post-FY24_db'!$A:$A,$B15,'KOH_Post-FY24_db'!$E:$E,U$3,'KOH_Post-FY24_db'!$G:$G,"&lt;&gt;N/A")/1000</f>
        <v>0</v>
      </c>
      <c r="V15" s="53">
        <f>SUMIFS('KOH_Post-FY24_db'!$D:$D,'KOH_Post-FY24_db'!$A:$A,$B15,'KOH_Post-FY24_db'!$E:$E,V$3,'KOH_Post-FY24_db'!$G:$G,"&lt;&gt;N/A")/1000</f>
        <v>0</v>
      </c>
      <c r="W15" s="53">
        <f>SUMIFS('KOH_Post-FY24_db'!$D:$D,'KOH_Post-FY24_db'!$A:$A,$B15,'KOH_Post-FY24_db'!$E:$E,W$3,'KOH_Post-FY24_db'!$G:$G,"&lt;&gt;N/A")/1000</f>
        <v>0</v>
      </c>
      <c r="X15" s="53">
        <f>SUMIFS('KOH_Post-FY24_db'!$D:$D,'KOH_Post-FY24_db'!$A:$A,$B15,'KOH_Post-FY24_db'!$E:$E,X$3,'KOH_Post-FY24_db'!$G:$G,"&lt;&gt;N/A")/1000</f>
        <v>0</v>
      </c>
      <c r="Y15" s="53">
        <f>SUMIFS('KOH_Post-FY24_db'!$D:$D,'KOH_Post-FY24_db'!$A:$A,$B15,'KOH_Post-FY24_db'!$E:$E,Y$3,'KOH_Post-FY24_db'!$G:$G,"&lt;&gt;N/A")/1000</f>
        <v>0</v>
      </c>
      <c r="Z15" s="53">
        <f>SUMIFS('KOH_Post-FY24_db'!$D:$D,'KOH_Post-FY24_db'!$A:$A,$B15,'KOH_Post-FY24_db'!$E:$E,Z$3,'KOH_Post-FY24_db'!$G:$G,"&lt;&gt;N/A")/1000</f>
        <v>0</v>
      </c>
      <c r="AA15" s="53">
        <f>SUMIFS('KOH_Post-FY24_db'!$D:$D,'KOH_Post-FY24_db'!$A:$A,$B15,'KOH_Post-FY24_db'!$E:$E,AA$3,'KOH_Post-FY24_db'!$G:$G,"&lt;&gt;N/A")/1000</f>
        <v>0</v>
      </c>
      <c r="AB15" s="53">
        <f>SUMIFS('KOH_Post-FY24_db'!$D:$D,'KOH_Post-FY24_db'!$A:$A,$B15,'KOH_Post-FY24_db'!$E:$E,AB$3,'KOH_Post-FY24_db'!$G:$G,"&lt;&gt;N/A")/1000</f>
        <v>0</v>
      </c>
      <c r="AC15" s="53">
        <f>SUMIFS('KOH_Post-FY24_db'!$D:$D,'KOH_Post-FY24_db'!$A:$A,$B15,'KOH_Post-FY24_db'!$E:$E,AC$3,'KOH_Post-FY24_db'!$G:$G,"&lt;&gt;N/A")/1000</f>
        <v>0</v>
      </c>
      <c r="AD15" s="53">
        <f>SUMIFS('KOH_Post-FY24_db'!$D:$D,'KOH_Post-FY24_db'!$A:$A,$B15,'KOH_Post-FY24_db'!$E:$E,AD$3,'KOH_Post-FY24_db'!$G:$G,"&lt;&gt;N/A")/1000</f>
        <v>0</v>
      </c>
      <c r="AE15" s="53">
        <f>SUMIFS('KOH_Post-FY24_db'!$D:$D,'KOH_Post-FY24_db'!$A:$A,$B15,'KOH_Post-FY24_db'!$E:$E,AE$3,'KOH_Post-FY24_db'!$G:$G,"&lt;&gt;N/A")/1000</f>
        <v>0</v>
      </c>
      <c r="AF15" s="53">
        <f>SUMIFS('KOH_Post-FY24_db'!$D:$D,'KOH_Post-FY24_db'!$A:$A,$B15,'KOH_Post-FY24_db'!$E:$E,AF$3,'KOH_Post-FY24_db'!$G:$G,"&lt;&gt;N/A")/1000</f>
        <v>0</v>
      </c>
      <c r="AG15" s="54">
        <f>SUMIFS('KOH_Post-FY24_db'!$D:$D,'KOH_Post-FY24_db'!$A:$A,$B15,'KOH_Post-FY24_db'!$E:$E,AG$3,'KOH_Post-FY24_db'!$G:$G,"&lt;&gt;N/A")/1000</f>
        <v>0</v>
      </c>
      <c r="AH15" s="53">
        <f>SUMIFS('KOH_Post-FY24_db'!$D:$D,'KOH_Post-FY24_db'!$A:$A,$B15,'KOH_Post-FY24_db'!$E:$E,AH$3,'KOH_Post-FY24_db'!$G:$G,"&lt;&gt;N/A")/1000</f>
        <v>0</v>
      </c>
      <c r="AI15" s="53">
        <f>SUMIFS('KOH_Post-FY24_db'!$D:$D,'KOH_Post-FY24_db'!$A:$A,$B15,'KOH_Post-FY24_db'!$E:$E,AI$3,'KOH_Post-FY24_db'!$G:$G,"&lt;&gt;N/A")/1000</f>
        <v>0</v>
      </c>
      <c r="AJ15" s="53">
        <f>SUMIFS('KOH_Post-FY24_db'!$D:$D,'KOH_Post-FY24_db'!$A:$A,$B15,'KOH_Post-FY24_db'!$E:$E,AJ$3,'KOH_Post-FY24_db'!$G:$G,"&lt;&gt;N/A")/1000</f>
        <v>0</v>
      </c>
      <c r="AK15" s="53">
        <f>SUMIFS('KOH_Post-FY24_db'!$D:$D,'KOH_Post-FY24_db'!$A:$A,$B15,'KOH_Post-FY24_db'!$E:$E,AK$3,'KOH_Post-FY24_db'!$G:$G,"&lt;&gt;N/A")/1000</f>
        <v>0</v>
      </c>
      <c r="AL15" s="53">
        <f>SUMIFS('KOH_Post-FY24_db'!$D:$D,'KOH_Post-FY24_db'!$A:$A,$B15,'KOH_Post-FY24_db'!$E:$E,AL$3,'KOH_Post-FY24_db'!$G:$G,"&lt;&gt;N/A")/1000</f>
        <v>0</v>
      </c>
      <c r="AN15" s="53">
        <f t="shared" si="4"/>
        <v>0</v>
      </c>
      <c r="AO15" s="53">
        <f t="shared" si="5"/>
        <v>0</v>
      </c>
      <c r="AP15" s="53">
        <f t="shared" si="6"/>
        <v>0</v>
      </c>
      <c r="AQ15" s="54">
        <f t="shared" si="7"/>
        <v>0</v>
      </c>
      <c r="AR15" s="53">
        <f t="shared" si="8"/>
        <v>0</v>
      </c>
    </row>
    <row r="16" spans="1:44" x14ac:dyDescent="0.3">
      <c r="A16" s="43" t="str" cm="1">
        <f t="array" ref="A16">IF(ISBLANK(B16),"",IF(AND(H16:AO16=0),"n/a",""))</f>
        <v>n/a</v>
      </c>
      <c r="B16" s="43">
        <v>141061100</v>
      </c>
      <c r="C16" s="43" t="s">
        <v>1321</v>
      </c>
      <c r="D16" s="43" t="str">
        <f t="shared" si="3"/>
        <v>141061100 - Jpm received lockbox usd acct 01</v>
      </c>
      <c r="E16" s="43" t="s">
        <v>49</v>
      </c>
      <c r="F16" s="43" t="s">
        <v>58</v>
      </c>
      <c r="H16" s="53">
        <f>SUMIFS('KOH_Pre-FY24_db'!BD:BD,'KOH_Pre-FY24_db'!$L:$L,$B16)/1000</f>
        <v>0</v>
      </c>
      <c r="I16" s="54">
        <f>SUMIFS('KOH_Pre-FY24_db'!BE:BE,'KOH_Pre-FY24_db'!$L:$L,$B16)/1000</f>
        <v>0</v>
      </c>
      <c r="J16" s="53">
        <f>SUMIFS('KOH_Pre-FY24_db'!BF:BF,'KOH_Pre-FY24_db'!$L:$L,$B16)/1000</f>
        <v>0</v>
      </c>
      <c r="K16" s="53">
        <f>SUMIFS('KOH_Pre-FY24_db'!BG:BG,'KOH_Pre-FY24_db'!$L:$L,$B16)/1000</f>
        <v>0</v>
      </c>
      <c r="L16" s="53">
        <f>SUMIFS('KOH_Pre-FY24_db'!BH:BH,'KOH_Pre-FY24_db'!$L:$L,$B16)/1000</f>
        <v>0</v>
      </c>
      <c r="M16" s="53">
        <f>SUMIFS('KOH_Pre-FY24_db'!BI:BI,'KOH_Pre-FY24_db'!$L:$L,$B16)/1000</f>
        <v>0</v>
      </c>
      <c r="N16" s="53">
        <f>SUMIFS('KOH_Pre-FY24_db'!BJ:BJ,'KOH_Pre-FY24_db'!$L:$L,$B16)/1000</f>
        <v>0</v>
      </c>
      <c r="O16" s="53">
        <f>SUMIFS('KOH_Pre-FY24_db'!BK:BK,'KOH_Pre-FY24_db'!$L:$L,$B16)/1000</f>
        <v>0</v>
      </c>
      <c r="P16" s="53">
        <f>SUMIFS('KOH_Pre-FY24_db'!BL:BL,'KOH_Pre-FY24_db'!$L:$L,$B16)/1000</f>
        <v>0</v>
      </c>
      <c r="Q16" s="53">
        <f>SUMIFS('KOH_Pre-FY24_db'!BM:BM,'KOH_Pre-FY24_db'!$L:$L,$B16)/1000</f>
        <v>0</v>
      </c>
      <c r="R16" s="53">
        <f>SUMIFS('KOH_Pre-FY24_db'!BN:BN,'KOH_Pre-FY24_db'!$L:$L,$B16)/1000</f>
        <v>0</v>
      </c>
      <c r="S16" s="53">
        <f>SUMIFS('KOH_Pre-FY24_db'!BO:BO,'KOH_Pre-FY24_db'!$L:$L,$B16)/1000</f>
        <v>0</v>
      </c>
      <c r="T16" s="53">
        <f>SUMIFS('KOH_Pre-FY24_db'!BP:BP,'KOH_Pre-FY24_db'!$L:$L,$B16)/1000</f>
        <v>0</v>
      </c>
      <c r="U16" s="54">
        <f>SUMIFS('KOH_Post-FY24_db'!$D:$D,'KOH_Post-FY24_db'!$A:$A,$B16,'KOH_Post-FY24_db'!$E:$E,U$3,'KOH_Post-FY24_db'!$G:$G,"&lt;&gt;N/A")/1000</f>
        <v>0</v>
      </c>
      <c r="V16" s="53">
        <f>SUMIFS('KOH_Post-FY24_db'!$D:$D,'KOH_Post-FY24_db'!$A:$A,$B16,'KOH_Post-FY24_db'!$E:$E,V$3,'KOH_Post-FY24_db'!$G:$G,"&lt;&gt;N/A")/1000</f>
        <v>0</v>
      </c>
      <c r="W16" s="53">
        <f>SUMIFS('KOH_Post-FY24_db'!$D:$D,'KOH_Post-FY24_db'!$A:$A,$B16,'KOH_Post-FY24_db'!$E:$E,W$3,'KOH_Post-FY24_db'!$G:$G,"&lt;&gt;N/A")/1000</f>
        <v>0</v>
      </c>
      <c r="X16" s="53">
        <f>SUMIFS('KOH_Post-FY24_db'!$D:$D,'KOH_Post-FY24_db'!$A:$A,$B16,'KOH_Post-FY24_db'!$E:$E,X$3,'KOH_Post-FY24_db'!$G:$G,"&lt;&gt;N/A")/1000</f>
        <v>0</v>
      </c>
      <c r="Y16" s="53">
        <f>SUMIFS('KOH_Post-FY24_db'!$D:$D,'KOH_Post-FY24_db'!$A:$A,$B16,'KOH_Post-FY24_db'!$E:$E,Y$3,'KOH_Post-FY24_db'!$G:$G,"&lt;&gt;N/A")/1000</f>
        <v>0</v>
      </c>
      <c r="Z16" s="53">
        <f>SUMIFS('KOH_Post-FY24_db'!$D:$D,'KOH_Post-FY24_db'!$A:$A,$B16,'KOH_Post-FY24_db'!$E:$E,Z$3,'KOH_Post-FY24_db'!$G:$G,"&lt;&gt;N/A")/1000</f>
        <v>0</v>
      </c>
      <c r="AA16" s="53">
        <f>SUMIFS('KOH_Post-FY24_db'!$D:$D,'KOH_Post-FY24_db'!$A:$A,$B16,'KOH_Post-FY24_db'!$E:$E,AA$3,'KOH_Post-FY24_db'!$G:$G,"&lt;&gt;N/A")/1000</f>
        <v>0</v>
      </c>
      <c r="AB16" s="53">
        <f>SUMIFS('KOH_Post-FY24_db'!$D:$D,'KOH_Post-FY24_db'!$A:$A,$B16,'KOH_Post-FY24_db'!$E:$E,AB$3,'KOH_Post-FY24_db'!$G:$G,"&lt;&gt;N/A")/1000</f>
        <v>0</v>
      </c>
      <c r="AC16" s="53">
        <f>SUMIFS('KOH_Post-FY24_db'!$D:$D,'KOH_Post-FY24_db'!$A:$A,$B16,'KOH_Post-FY24_db'!$E:$E,AC$3,'KOH_Post-FY24_db'!$G:$G,"&lt;&gt;N/A")/1000</f>
        <v>0</v>
      </c>
      <c r="AD16" s="53">
        <f>SUMIFS('KOH_Post-FY24_db'!$D:$D,'KOH_Post-FY24_db'!$A:$A,$B16,'KOH_Post-FY24_db'!$E:$E,AD$3,'KOH_Post-FY24_db'!$G:$G,"&lt;&gt;N/A")/1000</f>
        <v>0</v>
      </c>
      <c r="AE16" s="53">
        <f>SUMIFS('KOH_Post-FY24_db'!$D:$D,'KOH_Post-FY24_db'!$A:$A,$B16,'KOH_Post-FY24_db'!$E:$E,AE$3,'KOH_Post-FY24_db'!$G:$G,"&lt;&gt;N/A")/1000</f>
        <v>0</v>
      </c>
      <c r="AF16" s="53">
        <f>SUMIFS('KOH_Post-FY24_db'!$D:$D,'KOH_Post-FY24_db'!$A:$A,$B16,'KOH_Post-FY24_db'!$E:$E,AF$3,'KOH_Post-FY24_db'!$G:$G,"&lt;&gt;N/A")/1000</f>
        <v>0</v>
      </c>
      <c r="AG16" s="54">
        <f>SUMIFS('KOH_Post-FY24_db'!$D:$D,'KOH_Post-FY24_db'!$A:$A,$B16,'KOH_Post-FY24_db'!$E:$E,AG$3,'KOH_Post-FY24_db'!$G:$G,"&lt;&gt;N/A")/1000</f>
        <v>0</v>
      </c>
      <c r="AH16" s="53">
        <f>SUMIFS('KOH_Post-FY24_db'!$D:$D,'KOH_Post-FY24_db'!$A:$A,$B16,'KOH_Post-FY24_db'!$E:$E,AH$3,'KOH_Post-FY24_db'!$G:$G,"&lt;&gt;N/A")/1000</f>
        <v>0</v>
      </c>
      <c r="AI16" s="53">
        <f>SUMIFS('KOH_Post-FY24_db'!$D:$D,'KOH_Post-FY24_db'!$A:$A,$B16,'KOH_Post-FY24_db'!$E:$E,AI$3,'KOH_Post-FY24_db'!$G:$G,"&lt;&gt;N/A")/1000</f>
        <v>0</v>
      </c>
      <c r="AJ16" s="53">
        <f>SUMIFS('KOH_Post-FY24_db'!$D:$D,'KOH_Post-FY24_db'!$A:$A,$B16,'KOH_Post-FY24_db'!$E:$E,AJ$3,'KOH_Post-FY24_db'!$G:$G,"&lt;&gt;N/A")/1000</f>
        <v>0</v>
      </c>
      <c r="AK16" s="53">
        <f>SUMIFS('KOH_Post-FY24_db'!$D:$D,'KOH_Post-FY24_db'!$A:$A,$B16,'KOH_Post-FY24_db'!$E:$E,AK$3,'KOH_Post-FY24_db'!$G:$G,"&lt;&gt;N/A")/1000</f>
        <v>0</v>
      </c>
      <c r="AL16" s="53">
        <f>SUMIFS('KOH_Post-FY24_db'!$D:$D,'KOH_Post-FY24_db'!$A:$A,$B16,'KOH_Post-FY24_db'!$E:$E,AL$3,'KOH_Post-FY24_db'!$G:$G,"&lt;&gt;N/A")/1000</f>
        <v>0</v>
      </c>
      <c r="AN16" s="53">
        <f t="shared" si="4"/>
        <v>0</v>
      </c>
      <c r="AO16" s="53">
        <f t="shared" si="5"/>
        <v>0</v>
      </c>
      <c r="AP16" s="53">
        <f t="shared" si="6"/>
        <v>0</v>
      </c>
      <c r="AQ16" s="54">
        <f t="shared" si="7"/>
        <v>0</v>
      </c>
      <c r="AR16" s="53">
        <f t="shared" si="8"/>
        <v>0</v>
      </c>
    </row>
    <row r="17" spans="1:44" x14ac:dyDescent="0.3">
      <c r="A17" s="43" t="str" cm="1">
        <f t="array" ref="A17">IF(ISBLANK(B17),"",IF(AND(H17:AO17=0),"n/a",""))</f>
        <v>n/a</v>
      </c>
      <c r="B17" s="43">
        <v>141061101</v>
      </c>
      <c r="C17" s="43" t="s">
        <v>1320</v>
      </c>
      <c r="D17" s="43" t="str">
        <f t="shared" si="3"/>
        <v>141061101 - Jpm received lockbox usd acct 02</v>
      </c>
      <c r="E17" s="43" t="s">
        <v>49</v>
      </c>
      <c r="F17" s="43" t="s">
        <v>58</v>
      </c>
      <c r="H17" s="53">
        <f>SUMIFS('KOH_Pre-FY24_db'!BD:BD,'KOH_Pre-FY24_db'!$L:$L,$B17)/1000</f>
        <v>0</v>
      </c>
      <c r="I17" s="54">
        <f>SUMIFS('KOH_Pre-FY24_db'!BE:BE,'KOH_Pre-FY24_db'!$L:$L,$B17)/1000</f>
        <v>0</v>
      </c>
      <c r="J17" s="53">
        <f>SUMIFS('KOH_Pre-FY24_db'!BF:BF,'KOH_Pre-FY24_db'!$L:$L,$B17)/1000</f>
        <v>0</v>
      </c>
      <c r="K17" s="53">
        <f>SUMIFS('KOH_Pre-FY24_db'!BG:BG,'KOH_Pre-FY24_db'!$L:$L,$B17)/1000</f>
        <v>0</v>
      </c>
      <c r="L17" s="53">
        <f>SUMIFS('KOH_Pre-FY24_db'!BH:BH,'KOH_Pre-FY24_db'!$L:$L,$B17)/1000</f>
        <v>0</v>
      </c>
      <c r="M17" s="53">
        <f>SUMIFS('KOH_Pre-FY24_db'!BI:BI,'KOH_Pre-FY24_db'!$L:$L,$B17)/1000</f>
        <v>0</v>
      </c>
      <c r="N17" s="53">
        <f>SUMIFS('KOH_Pre-FY24_db'!BJ:BJ,'KOH_Pre-FY24_db'!$L:$L,$B17)/1000</f>
        <v>0</v>
      </c>
      <c r="O17" s="53">
        <f>SUMIFS('KOH_Pre-FY24_db'!BK:BK,'KOH_Pre-FY24_db'!$L:$L,$B17)/1000</f>
        <v>0</v>
      </c>
      <c r="P17" s="53">
        <f>SUMIFS('KOH_Pre-FY24_db'!BL:BL,'KOH_Pre-FY24_db'!$L:$L,$B17)/1000</f>
        <v>0</v>
      </c>
      <c r="Q17" s="53">
        <f>SUMIFS('KOH_Pre-FY24_db'!BM:BM,'KOH_Pre-FY24_db'!$L:$L,$B17)/1000</f>
        <v>0</v>
      </c>
      <c r="R17" s="53">
        <f>SUMIFS('KOH_Pre-FY24_db'!BN:BN,'KOH_Pre-FY24_db'!$L:$L,$B17)/1000</f>
        <v>0</v>
      </c>
      <c r="S17" s="53">
        <f>SUMIFS('KOH_Pre-FY24_db'!BO:BO,'KOH_Pre-FY24_db'!$L:$L,$B17)/1000</f>
        <v>0</v>
      </c>
      <c r="T17" s="53">
        <f>SUMIFS('KOH_Pre-FY24_db'!BP:BP,'KOH_Pre-FY24_db'!$L:$L,$B17)/1000</f>
        <v>0</v>
      </c>
      <c r="U17" s="54">
        <f>SUMIFS('KOH_Post-FY24_db'!$D:$D,'KOH_Post-FY24_db'!$A:$A,$B17,'KOH_Post-FY24_db'!$E:$E,U$3,'KOH_Post-FY24_db'!$G:$G,"&lt;&gt;N/A")/1000</f>
        <v>0</v>
      </c>
      <c r="V17" s="53">
        <f>SUMIFS('KOH_Post-FY24_db'!$D:$D,'KOH_Post-FY24_db'!$A:$A,$B17,'KOH_Post-FY24_db'!$E:$E,V$3,'KOH_Post-FY24_db'!$G:$G,"&lt;&gt;N/A")/1000</f>
        <v>0</v>
      </c>
      <c r="W17" s="53">
        <f>SUMIFS('KOH_Post-FY24_db'!$D:$D,'KOH_Post-FY24_db'!$A:$A,$B17,'KOH_Post-FY24_db'!$E:$E,W$3,'KOH_Post-FY24_db'!$G:$G,"&lt;&gt;N/A")/1000</f>
        <v>0</v>
      </c>
      <c r="X17" s="53">
        <f>SUMIFS('KOH_Post-FY24_db'!$D:$D,'KOH_Post-FY24_db'!$A:$A,$B17,'KOH_Post-FY24_db'!$E:$E,X$3,'KOH_Post-FY24_db'!$G:$G,"&lt;&gt;N/A")/1000</f>
        <v>0</v>
      </c>
      <c r="Y17" s="53">
        <f>SUMIFS('KOH_Post-FY24_db'!$D:$D,'KOH_Post-FY24_db'!$A:$A,$B17,'KOH_Post-FY24_db'!$E:$E,Y$3,'KOH_Post-FY24_db'!$G:$G,"&lt;&gt;N/A")/1000</f>
        <v>0</v>
      </c>
      <c r="Z17" s="53">
        <f>SUMIFS('KOH_Post-FY24_db'!$D:$D,'KOH_Post-FY24_db'!$A:$A,$B17,'KOH_Post-FY24_db'!$E:$E,Z$3,'KOH_Post-FY24_db'!$G:$G,"&lt;&gt;N/A")/1000</f>
        <v>0</v>
      </c>
      <c r="AA17" s="53">
        <f>SUMIFS('KOH_Post-FY24_db'!$D:$D,'KOH_Post-FY24_db'!$A:$A,$B17,'KOH_Post-FY24_db'!$E:$E,AA$3,'KOH_Post-FY24_db'!$G:$G,"&lt;&gt;N/A")/1000</f>
        <v>0</v>
      </c>
      <c r="AB17" s="53">
        <f>SUMIFS('KOH_Post-FY24_db'!$D:$D,'KOH_Post-FY24_db'!$A:$A,$B17,'KOH_Post-FY24_db'!$E:$E,AB$3,'KOH_Post-FY24_db'!$G:$G,"&lt;&gt;N/A")/1000</f>
        <v>0</v>
      </c>
      <c r="AC17" s="53">
        <f>SUMIFS('KOH_Post-FY24_db'!$D:$D,'KOH_Post-FY24_db'!$A:$A,$B17,'KOH_Post-FY24_db'!$E:$E,AC$3,'KOH_Post-FY24_db'!$G:$G,"&lt;&gt;N/A")/1000</f>
        <v>0</v>
      </c>
      <c r="AD17" s="53">
        <f>SUMIFS('KOH_Post-FY24_db'!$D:$D,'KOH_Post-FY24_db'!$A:$A,$B17,'KOH_Post-FY24_db'!$E:$E,AD$3,'KOH_Post-FY24_db'!$G:$G,"&lt;&gt;N/A")/1000</f>
        <v>0</v>
      </c>
      <c r="AE17" s="53">
        <f>SUMIFS('KOH_Post-FY24_db'!$D:$D,'KOH_Post-FY24_db'!$A:$A,$B17,'KOH_Post-FY24_db'!$E:$E,AE$3,'KOH_Post-FY24_db'!$G:$G,"&lt;&gt;N/A")/1000</f>
        <v>0</v>
      </c>
      <c r="AF17" s="53">
        <f>SUMIFS('KOH_Post-FY24_db'!$D:$D,'KOH_Post-FY24_db'!$A:$A,$B17,'KOH_Post-FY24_db'!$E:$E,AF$3,'KOH_Post-FY24_db'!$G:$G,"&lt;&gt;N/A")/1000</f>
        <v>0</v>
      </c>
      <c r="AG17" s="54">
        <f>SUMIFS('KOH_Post-FY24_db'!$D:$D,'KOH_Post-FY24_db'!$A:$A,$B17,'KOH_Post-FY24_db'!$E:$E,AG$3,'KOH_Post-FY24_db'!$G:$G,"&lt;&gt;N/A")/1000</f>
        <v>0</v>
      </c>
      <c r="AH17" s="53">
        <f>SUMIFS('KOH_Post-FY24_db'!$D:$D,'KOH_Post-FY24_db'!$A:$A,$B17,'KOH_Post-FY24_db'!$E:$E,AH$3,'KOH_Post-FY24_db'!$G:$G,"&lt;&gt;N/A")/1000</f>
        <v>0</v>
      </c>
      <c r="AI17" s="53">
        <f>SUMIFS('KOH_Post-FY24_db'!$D:$D,'KOH_Post-FY24_db'!$A:$A,$B17,'KOH_Post-FY24_db'!$E:$E,AI$3,'KOH_Post-FY24_db'!$G:$G,"&lt;&gt;N/A")/1000</f>
        <v>0</v>
      </c>
      <c r="AJ17" s="53">
        <f>SUMIFS('KOH_Post-FY24_db'!$D:$D,'KOH_Post-FY24_db'!$A:$A,$B17,'KOH_Post-FY24_db'!$E:$E,AJ$3,'KOH_Post-FY24_db'!$G:$G,"&lt;&gt;N/A")/1000</f>
        <v>0</v>
      </c>
      <c r="AK17" s="53">
        <f>SUMIFS('KOH_Post-FY24_db'!$D:$D,'KOH_Post-FY24_db'!$A:$A,$B17,'KOH_Post-FY24_db'!$E:$E,AK$3,'KOH_Post-FY24_db'!$G:$G,"&lt;&gt;N/A")/1000</f>
        <v>0</v>
      </c>
      <c r="AL17" s="53">
        <f>SUMIFS('KOH_Post-FY24_db'!$D:$D,'KOH_Post-FY24_db'!$A:$A,$B17,'KOH_Post-FY24_db'!$E:$E,AL$3,'KOH_Post-FY24_db'!$G:$G,"&lt;&gt;N/A")/1000</f>
        <v>0</v>
      </c>
      <c r="AN17" s="53">
        <f t="shared" si="4"/>
        <v>0</v>
      </c>
      <c r="AO17" s="53">
        <f t="shared" si="5"/>
        <v>0</v>
      </c>
      <c r="AP17" s="53">
        <f t="shared" si="6"/>
        <v>0</v>
      </c>
      <c r="AQ17" s="54">
        <f t="shared" si="7"/>
        <v>0</v>
      </c>
      <c r="AR17" s="53">
        <f t="shared" si="8"/>
        <v>0</v>
      </c>
    </row>
    <row r="18" spans="1:44" x14ac:dyDescent="0.3">
      <c r="A18" s="43" t="str" cm="1">
        <f t="array" ref="A18">IF(ISBLANK(B18),"",IF(AND(H18:AO18=0),"n/a",""))</f>
        <v>n/a</v>
      </c>
      <c r="B18" s="43">
        <v>141011100</v>
      </c>
      <c r="C18" s="43" t="s">
        <v>1324</v>
      </c>
      <c r="D18" s="43" t="str">
        <f t="shared" si="3"/>
        <v>141011100 - Jpm received transfers usd acct 01</v>
      </c>
      <c r="E18" s="43" t="s">
        <v>49</v>
      </c>
      <c r="F18" s="43" t="s">
        <v>58</v>
      </c>
      <c r="H18" s="53">
        <f>SUMIFS('KOH_Pre-FY24_db'!BD:BD,'KOH_Pre-FY24_db'!$L:$L,$B18)/1000</f>
        <v>0</v>
      </c>
      <c r="I18" s="54">
        <f>SUMIFS('KOH_Pre-FY24_db'!BE:BE,'KOH_Pre-FY24_db'!$L:$L,$B18)/1000</f>
        <v>0</v>
      </c>
      <c r="J18" s="53">
        <f>SUMIFS('KOH_Pre-FY24_db'!BF:BF,'KOH_Pre-FY24_db'!$L:$L,$B18)/1000</f>
        <v>0</v>
      </c>
      <c r="K18" s="53">
        <f>SUMIFS('KOH_Pre-FY24_db'!BG:BG,'KOH_Pre-FY24_db'!$L:$L,$B18)/1000</f>
        <v>0</v>
      </c>
      <c r="L18" s="53">
        <f>SUMIFS('KOH_Pre-FY24_db'!BH:BH,'KOH_Pre-FY24_db'!$L:$L,$B18)/1000</f>
        <v>0</v>
      </c>
      <c r="M18" s="53">
        <f>SUMIFS('KOH_Pre-FY24_db'!BI:BI,'KOH_Pre-FY24_db'!$L:$L,$B18)/1000</f>
        <v>0</v>
      </c>
      <c r="N18" s="53">
        <f>SUMIFS('KOH_Pre-FY24_db'!BJ:BJ,'KOH_Pre-FY24_db'!$L:$L,$B18)/1000</f>
        <v>0</v>
      </c>
      <c r="O18" s="53">
        <f>SUMIFS('KOH_Pre-FY24_db'!BK:BK,'KOH_Pre-FY24_db'!$L:$L,$B18)/1000</f>
        <v>0</v>
      </c>
      <c r="P18" s="53">
        <f>SUMIFS('KOH_Pre-FY24_db'!BL:BL,'KOH_Pre-FY24_db'!$L:$L,$B18)/1000</f>
        <v>0</v>
      </c>
      <c r="Q18" s="53">
        <f>SUMIFS('KOH_Pre-FY24_db'!BM:BM,'KOH_Pre-FY24_db'!$L:$L,$B18)/1000</f>
        <v>0</v>
      </c>
      <c r="R18" s="53">
        <f>SUMIFS('KOH_Pre-FY24_db'!BN:BN,'KOH_Pre-FY24_db'!$L:$L,$B18)/1000</f>
        <v>0</v>
      </c>
      <c r="S18" s="53">
        <f>SUMIFS('KOH_Pre-FY24_db'!BO:BO,'KOH_Pre-FY24_db'!$L:$L,$B18)/1000</f>
        <v>0</v>
      </c>
      <c r="T18" s="53">
        <f>SUMIFS('KOH_Pre-FY24_db'!BP:BP,'KOH_Pre-FY24_db'!$L:$L,$B18)/1000</f>
        <v>0</v>
      </c>
      <c r="U18" s="54">
        <f>SUMIFS('KOH_Post-FY24_db'!$D:$D,'KOH_Post-FY24_db'!$A:$A,$B18,'KOH_Post-FY24_db'!$E:$E,U$3,'KOH_Post-FY24_db'!$G:$G,"&lt;&gt;N/A")/1000</f>
        <v>0</v>
      </c>
      <c r="V18" s="53">
        <f>SUMIFS('KOH_Post-FY24_db'!$D:$D,'KOH_Post-FY24_db'!$A:$A,$B18,'KOH_Post-FY24_db'!$E:$E,V$3,'KOH_Post-FY24_db'!$G:$G,"&lt;&gt;N/A")/1000</f>
        <v>0</v>
      </c>
      <c r="W18" s="53">
        <f>SUMIFS('KOH_Post-FY24_db'!$D:$D,'KOH_Post-FY24_db'!$A:$A,$B18,'KOH_Post-FY24_db'!$E:$E,W$3,'KOH_Post-FY24_db'!$G:$G,"&lt;&gt;N/A")/1000</f>
        <v>0</v>
      </c>
      <c r="X18" s="53">
        <f>SUMIFS('KOH_Post-FY24_db'!$D:$D,'KOH_Post-FY24_db'!$A:$A,$B18,'KOH_Post-FY24_db'!$E:$E,X$3,'KOH_Post-FY24_db'!$G:$G,"&lt;&gt;N/A")/1000</f>
        <v>0</v>
      </c>
      <c r="Y18" s="53">
        <f>SUMIFS('KOH_Post-FY24_db'!$D:$D,'KOH_Post-FY24_db'!$A:$A,$B18,'KOH_Post-FY24_db'!$E:$E,Y$3,'KOH_Post-FY24_db'!$G:$G,"&lt;&gt;N/A")/1000</f>
        <v>0</v>
      </c>
      <c r="Z18" s="53">
        <f>SUMIFS('KOH_Post-FY24_db'!$D:$D,'KOH_Post-FY24_db'!$A:$A,$B18,'KOH_Post-FY24_db'!$E:$E,Z$3,'KOH_Post-FY24_db'!$G:$G,"&lt;&gt;N/A")/1000</f>
        <v>0</v>
      </c>
      <c r="AA18" s="53">
        <f>SUMIFS('KOH_Post-FY24_db'!$D:$D,'KOH_Post-FY24_db'!$A:$A,$B18,'KOH_Post-FY24_db'!$E:$E,AA$3,'KOH_Post-FY24_db'!$G:$G,"&lt;&gt;N/A")/1000</f>
        <v>0</v>
      </c>
      <c r="AB18" s="53">
        <f>SUMIFS('KOH_Post-FY24_db'!$D:$D,'KOH_Post-FY24_db'!$A:$A,$B18,'KOH_Post-FY24_db'!$E:$E,AB$3,'KOH_Post-FY24_db'!$G:$G,"&lt;&gt;N/A")/1000</f>
        <v>0</v>
      </c>
      <c r="AC18" s="53">
        <f>SUMIFS('KOH_Post-FY24_db'!$D:$D,'KOH_Post-FY24_db'!$A:$A,$B18,'KOH_Post-FY24_db'!$E:$E,AC$3,'KOH_Post-FY24_db'!$G:$G,"&lt;&gt;N/A")/1000</f>
        <v>0</v>
      </c>
      <c r="AD18" s="53">
        <f>SUMIFS('KOH_Post-FY24_db'!$D:$D,'KOH_Post-FY24_db'!$A:$A,$B18,'KOH_Post-FY24_db'!$E:$E,AD$3,'KOH_Post-FY24_db'!$G:$G,"&lt;&gt;N/A")/1000</f>
        <v>0</v>
      </c>
      <c r="AE18" s="53">
        <f>SUMIFS('KOH_Post-FY24_db'!$D:$D,'KOH_Post-FY24_db'!$A:$A,$B18,'KOH_Post-FY24_db'!$E:$E,AE$3,'KOH_Post-FY24_db'!$G:$G,"&lt;&gt;N/A")/1000</f>
        <v>0</v>
      </c>
      <c r="AF18" s="53">
        <f>SUMIFS('KOH_Post-FY24_db'!$D:$D,'KOH_Post-FY24_db'!$A:$A,$B18,'KOH_Post-FY24_db'!$E:$E,AF$3,'KOH_Post-FY24_db'!$G:$G,"&lt;&gt;N/A")/1000</f>
        <v>0</v>
      </c>
      <c r="AG18" s="54">
        <f>SUMIFS('KOH_Post-FY24_db'!$D:$D,'KOH_Post-FY24_db'!$A:$A,$B18,'KOH_Post-FY24_db'!$E:$E,AG$3,'KOH_Post-FY24_db'!$G:$G,"&lt;&gt;N/A")/1000</f>
        <v>0</v>
      </c>
      <c r="AH18" s="53">
        <f>SUMIFS('KOH_Post-FY24_db'!$D:$D,'KOH_Post-FY24_db'!$A:$A,$B18,'KOH_Post-FY24_db'!$E:$E,AH$3,'KOH_Post-FY24_db'!$G:$G,"&lt;&gt;N/A")/1000</f>
        <v>0</v>
      </c>
      <c r="AI18" s="53">
        <f>SUMIFS('KOH_Post-FY24_db'!$D:$D,'KOH_Post-FY24_db'!$A:$A,$B18,'KOH_Post-FY24_db'!$E:$E,AI$3,'KOH_Post-FY24_db'!$G:$G,"&lt;&gt;N/A")/1000</f>
        <v>0</v>
      </c>
      <c r="AJ18" s="53">
        <f>SUMIFS('KOH_Post-FY24_db'!$D:$D,'KOH_Post-FY24_db'!$A:$A,$B18,'KOH_Post-FY24_db'!$E:$E,AJ$3,'KOH_Post-FY24_db'!$G:$G,"&lt;&gt;N/A")/1000</f>
        <v>0</v>
      </c>
      <c r="AK18" s="53">
        <f>SUMIFS('KOH_Post-FY24_db'!$D:$D,'KOH_Post-FY24_db'!$A:$A,$B18,'KOH_Post-FY24_db'!$E:$E,AK$3,'KOH_Post-FY24_db'!$G:$G,"&lt;&gt;N/A")/1000</f>
        <v>0</v>
      </c>
      <c r="AL18" s="53">
        <f>SUMIFS('KOH_Post-FY24_db'!$D:$D,'KOH_Post-FY24_db'!$A:$A,$B18,'KOH_Post-FY24_db'!$E:$E,AL$3,'KOH_Post-FY24_db'!$G:$G,"&lt;&gt;N/A")/1000</f>
        <v>0</v>
      </c>
      <c r="AN18" s="53">
        <f t="shared" si="4"/>
        <v>0</v>
      </c>
      <c r="AO18" s="53">
        <f t="shared" si="5"/>
        <v>0</v>
      </c>
      <c r="AP18" s="53">
        <f t="shared" si="6"/>
        <v>0</v>
      </c>
      <c r="AQ18" s="54">
        <f t="shared" si="7"/>
        <v>0</v>
      </c>
      <c r="AR18" s="53">
        <f t="shared" si="8"/>
        <v>0</v>
      </c>
    </row>
    <row r="19" spans="1:44" x14ac:dyDescent="0.3">
      <c r="A19" s="43" t="str" cm="1">
        <f t="array" ref="A19">IF(ISBLANK(B19),"",IF(AND(H19:AO19=0),"n/a",""))</f>
        <v>n/a</v>
      </c>
      <c r="B19" s="43">
        <v>141011101</v>
      </c>
      <c r="C19" s="43" t="s">
        <v>1323</v>
      </c>
      <c r="D19" s="43" t="str">
        <f t="shared" si="3"/>
        <v>141011101 - Jpm received transfers usd acct 02</v>
      </c>
      <c r="E19" s="43" t="s">
        <v>49</v>
      </c>
      <c r="F19" s="43" t="s">
        <v>58</v>
      </c>
      <c r="H19" s="53">
        <f>SUMIFS('KOH_Pre-FY24_db'!BD:BD,'KOH_Pre-FY24_db'!$L:$L,$B19)/1000</f>
        <v>0</v>
      </c>
      <c r="I19" s="54">
        <f>SUMIFS('KOH_Pre-FY24_db'!BE:BE,'KOH_Pre-FY24_db'!$L:$L,$B19)/1000</f>
        <v>0</v>
      </c>
      <c r="J19" s="53">
        <f>SUMIFS('KOH_Pre-FY24_db'!BF:BF,'KOH_Pre-FY24_db'!$L:$L,$B19)/1000</f>
        <v>0</v>
      </c>
      <c r="K19" s="53">
        <f>SUMIFS('KOH_Pre-FY24_db'!BG:BG,'KOH_Pre-FY24_db'!$L:$L,$B19)/1000</f>
        <v>0</v>
      </c>
      <c r="L19" s="53">
        <f>SUMIFS('KOH_Pre-FY24_db'!BH:BH,'KOH_Pre-FY24_db'!$L:$L,$B19)/1000</f>
        <v>0</v>
      </c>
      <c r="M19" s="53">
        <f>SUMIFS('KOH_Pre-FY24_db'!BI:BI,'KOH_Pre-FY24_db'!$L:$L,$B19)/1000</f>
        <v>0</v>
      </c>
      <c r="N19" s="53">
        <f>SUMIFS('KOH_Pre-FY24_db'!BJ:BJ,'KOH_Pre-FY24_db'!$L:$L,$B19)/1000</f>
        <v>0</v>
      </c>
      <c r="O19" s="53">
        <f>SUMIFS('KOH_Pre-FY24_db'!BK:BK,'KOH_Pre-FY24_db'!$L:$L,$B19)/1000</f>
        <v>0</v>
      </c>
      <c r="P19" s="53">
        <f>SUMIFS('KOH_Pre-FY24_db'!BL:BL,'KOH_Pre-FY24_db'!$L:$L,$B19)/1000</f>
        <v>0</v>
      </c>
      <c r="Q19" s="53">
        <f>SUMIFS('KOH_Pre-FY24_db'!BM:BM,'KOH_Pre-FY24_db'!$L:$L,$B19)/1000</f>
        <v>0</v>
      </c>
      <c r="R19" s="53">
        <f>SUMIFS('KOH_Pre-FY24_db'!BN:BN,'KOH_Pre-FY24_db'!$L:$L,$B19)/1000</f>
        <v>0</v>
      </c>
      <c r="S19" s="53">
        <f>SUMIFS('KOH_Pre-FY24_db'!BO:BO,'KOH_Pre-FY24_db'!$L:$L,$B19)/1000</f>
        <v>0</v>
      </c>
      <c r="T19" s="53">
        <f>SUMIFS('KOH_Pre-FY24_db'!BP:BP,'KOH_Pre-FY24_db'!$L:$L,$B19)/1000</f>
        <v>0</v>
      </c>
      <c r="U19" s="54">
        <f>SUMIFS('KOH_Post-FY24_db'!$D:$D,'KOH_Post-FY24_db'!$A:$A,$B19,'KOH_Post-FY24_db'!$E:$E,U$3,'KOH_Post-FY24_db'!$G:$G,"&lt;&gt;N/A")/1000</f>
        <v>0</v>
      </c>
      <c r="V19" s="53">
        <f>SUMIFS('KOH_Post-FY24_db'!$D:$D,'KOH_Post-FY24_db'!$A:$A,$B19,'KOH_Post-FY24_db'!$E:$E,V$3,'KOH_Post-FY24_db'!$G:$G,"&lt;&gt;N/A")/1000</f>
        <v>0</v>
      </c>
      <c r="W19" s="53">
        <f>SUMIFS('KOH_Post-FY24_db'!$D:$D,'KOH_Post-FY24_db'!$A:$A,$B19,'KOH_Post-FY24_db'!$E:$E,W$3,'KOH_Post-FY24_db'!$G:$G,"&lt;&gt;N/A")/1000</f>
        <v>0</v>
      </c>
      <c r="X19" s="53">
        <f>SUMIFS('KOH_Post-FY24_db'!$D:$D,'KOH_Post-FY24_db'!$A:$A,$B19,'KOH_Post-FY24_db'!$E:$E,X$3,'KOH_Post-FY24_db'!$G:$G,"&lt;&gt;N/A")/1000</f>
        <v>0</v>
      </c>
      <c r="Y19" s="53">
        <f>SUMIFS('KOH_Post-FY24_db'!$D:$D,'KOH_Post-FY24_db'!$A:$A,$B19,'KOH_Post-FY24_db'!$E:$E,Y$3,'KOH_Post-FY24_db'!$G:$G,"&lt;&gt;N/A")/1000</f>
        <v>0</v>
      </c>
      <c r="Z19" s="53">
        <f>SUMIFS('KOH_Post-FY24_db'!$D:$D,'KOH_Post-FY24_db'!$A:$A,$B19,'KOH_Post-FY24_db'!$E:$E,Z$3,'KOH_Post-FY24_db'!$G:$G,"&lt;&gt;N/A")/1000</f>
        <v>0</v>
      </c>
      <c r="AA19" s="53">
        <f>SUMIFS('KOH_Post-FY24_db'!$D:$D,'KOH_Post-FY24_db'!$A:$A,$B19,'KOH_Post-FY24_db'!$E:$E,AA$3,'KOH_Post-FY24_db'!$G:$G,"&lt;&gt;N/A")/1000</f>
        <v>0</v>
      </c>
      <c r="AB19" s="53">
        <f>SUMIFS('KOH_Post-FY24_db'!$D:$D,'KOH_Post-FY24_db'!$A:$A,$B19,'KOH_Post-FY24_db'!$E:$E,AB$3,'KOH_Post-FY24_db'!$G:$G,"&lt;&gt;N/A")/1000</f>
        <v>0</v>
      </c>
      <c r="AC19" s="53">
        <f>SUMIFS('KOH_Post-FY24_db'!$D:$D,'KOH_Post-FY24_db'!$A:$A,$B19,'KOH_Post-FY24_db'!$E:$E,AC$3,'KOH_Post-FY24_db'!$G:$G,"&lt;&gt;N/A")/1000</f>
        <v>0</v>
      </c>
      <c r="AD19" s="53">
        <f>SUMIFS('KOH_Post-FY24_db'!$D:$D,'KOH_Post-FY24_db'!$A:$A,$B19,'KOH_Post-FY24_db'!$E:$E,AD$3,'KOH_Post-FY24_db'!$G:$G,"&lt;&gt;N/A")/1000</f>
        <v>0</v>
      </c>
      <c r="AE19" s="53">
        <f>SUMIFS('KOH_Post-FY24_db'!$D:$D,'KOH_Post-FY24_db'!$A:$A,$B19,'KOH_Post-FY24_db'!$E:$E,AE$3,'KOH_Post-FY24_db'!$G:$G,"&lt;&gt;N/A")/1000</f>
        <v>0</v>
      </c>
      <c r="AF19" s="53">
        <f>SUMIFS('KOH_Post-FY24_db'!$D:$D,'KOH_Post-FY24_db'!$A:$A,$B19,'KOH_Post-FY24_db'!$E:$E,AF$3,'KOH_Post-FY24_db'!$G:$G,"&lt;&gt;N/A")/1000</f>
        <v>0</v>
      </c>
      <c r="AG19" s="54">
        <f>SUMIFS('KOH_Post-FY24_db'!$D:$D,'KOH_Post-FY24_db'!$A:$A,$B19,'KOH_Post-FY24_db'!$E:$E,AG$3,'KOH_Post-FY24_db'!$G:$G,"&lt;&gt;N/A")/1000</f>
        <v>0</v>
      </c>
      <c r="AH19" s="53">
        <f>SUMIFS('KOH_Post-FY24_db'!$D:$D,'KOH_Post-FY24_db'!$A:$A,$B19,'KOH_Post-FY24_db'!$E:$E,AH$3,'KOH_Post-FY24_db'!$G:$G,"&lt;&gt;N/A")/1000</f>
        <v>0</v>
      </c>
      <c r="AI19" s="53">
        <f>SUMIFS('KOH_Post-FY24_db'!$D:$D,'KOH_Post-FY24_db'!$A:$A,$B19,'KOH_Post-FY24_db'!$E:$E,AI$3,'KOH_Post-FY24_db'!$G:$G,"&lt;&gt;N/A")/1000</f>
        <v>0</v>
      </c>
      <c r="AJ19" s="53">
        <f>SUMIFS('KOH_Post-FY24_db'!$D:$D,'KOH_Post-FY24_db'!$A:$A,$B19,'KOH_Post-FY24_db'!$E:$E,AJ$3,'KOH_Post-FY24_db'!$G:$G,"&lt;&gt;N/A")/1000</f>
        <v>0</v>
      </c>
      <c r="AK19" s="53">
        <f>SUMIFS('KOH_Post-FY24_db'!$D:$D,'KOH_Post-FY24_db'!$A:$A,$B19,'KOH_Post-FY24_db'!$E:$E,AK$3,'KOH_Post-FY24_db'!$G:$G,"&lt;&gt;N/A")/1000</f>
        <v>0</v>
      </c>
      <c r="AL19" s="53">
        <f>SUMIFS('KOH_Post-FY24_db'!$D:$D,'KOH_Post-FY24_db'!$A:$A,$B19,'KOH_Post-FY24_db'!$E:$E,AL$3,'KOH_Post-FY24_db'!$G:$G,"&lt;&gt;N/A")/1000</f>
        <v>0</v>
      </c>
      <c r="AN19" s="53">
        <f t="shared" si="4"/>
        <v>0</v>
      </c>
      <c r="AO19" s="53">
        <f t="shared" si="5"/>
        <v>0</v>
      </c>
      <c r="AP19" s="53">
        <f t="shared" si="6"/>
        <v>0</v>
      </c>
      <c r="AQ19" s="54">
        <f t="shared" si="7"/>
        <v>0</v>
      </c>
      <c r="AR19" s="53">
        <f t="shared" si="8"/>
        <v>0</v>
      </c>
    </row>
    <row r="20" spans="1:44" s="1105" customFormat="1" x14ac:dyDescent="0.3">
      <c r="A20" s="1105" t="str" cm="1">
        <f t="array" ref="A20">IF(ISBLANK(B20),"",IF(AND(H20:AO20=0),"n/a",""))</f>
        <v>n/a</v>
      </c>
      <c r="B20" s="1105" t="s">
        <v>2391</v>
      </c>
      <c r="C20" s="1105" t="s">
        <v>2392</v>
      </c>
      <c r="D20" s="1105" t="str">
        <f t="shared" si="3"/>
        <v>141001101 - JPM principal USD 2</v>
      </c>
      <c r="E20" s="1105" t="s">
        <v>49</v>
      </c>
      <c r="F20" s="1105" t="s">
        <v>58</v>
      </c>
      <c r="H20" s="1003">
        <f>SUMIFS('KOH_Pre-FY24_db'!BD:BD,'KOH_Pre-FY24_db'!$L:$L,$B20)/1000</f>
        <v>0</v>
      </c>
      <c r="I20" s="1081">
        <f>SUMIFS('KOH_Pre-FY24_db'!BE:BE,'KOH_Pre-FY24_db'!$L:$L,$B20)/1000</f>
        <v>0</v>
      </c>
      <c r="J20" s="1003">
        <f>SUMIFS('KOH_Pre-FY24_db'!BF:BF,'KOH_Pre-FY24_db'!$L:$L,$B20)/1000</f>
        <v>0</v>
      </c>
      <c r="K20" s="1003">
        <f>SUMIFS('KOH_Pre-FY24_db'!BG:BG,'KOH_Pre-FY24_db'!$L:$L,$B20)/1000</f>
        <v>0</v>
      </c>
      <c r="L20" s="1003">
        <f>SUMIFS('KOH_Pre-FY24_db'!BH:BH,'KOH_Pre-FY24_db'!$L:$L,$B20)/1000</f>
        <v>0</v>
      </c>
      <c r="M20" s="1003">
        <f>SUMIFS('KOH_Pre-FY24_db'!BI:BI,'KOH_Pre-FY24_db'!$L:$L,$B20)/1000</f>
        <v>0</v>
      </c>
      <c r="N20" s="1003">
        <f>SUMIFS('KOH_Pre-FY24_db'!BJ:BJ,'KOH_Pre-FY24_db'!$L:$L,$B20)/1000</f>
        <v>0</v>
      </c>
      <c r="O20" s="1003">
        <f>SUMIFS('KOH_Pre-FY24_db'!BK:BK,'KOH_Pre-FY24_db'!$L:$L,$B20)/1000</f>
        <v>0</v>
      </c>
      <c r="P20" s="1003">
        <f>SUMIFS('KOH_Pre-FY24_db'!BL:BL,'KOH_Pre-FY24_db'!$L:$L,$B20)/1000</f>
        <v>0</v>
      </c>
      <c r="Q20" s="1003">
        <f>SUMIFS('KOH_Pre-FY24_db'!BM:BM,'KOH_Pre-FY24_db'!$L:$L,$B20)/1000</f>
        <v>0</v>
      </c>
      <c r="R20" s="1003">
        <f>SUMIFS('KOH_Pre-FY24_db'!BN:BN,'KOH_Pre-FY24_db'!$L:$L,$B20)/1000</f>
        <v>0</v>
      </c>
      <c r="S20" s="1003">
        <f>SUMIFS('KOH_Pre-FY24_db'!BO:BO,'KOH_Pre-FY24_db'!$L:$L,$B20)/1000</f>
        <v>0</v>
      </c>
      <c r="T20" s="1003">
        <f>SUMIFS('KOH_Pre-FY24_db'!BP:BP,'KOH_Pre-FY24_db'!$L:$L,$B20)/1000</f>
        <v>0</v>
      </c>
      <c r="U20" s="1081">
        <f>SUMIFS('KOH_Post-FY24_db'!$D:$D,'KOH_Post-FY24_db'!$A:$A,$B20,'KOH_Post-FY24_db'!$E:$E,U$3,'KOH_Post-FY24_db'!$G:$G,"&lt;&gt;N/A")/1000</f>
        <v>0</v>
      </c>
      <c r="V20" s="1003">
        <f>SUMIFS('KOH_Post-FY24_db'!$D:$D,'KOH_Post-FY24_db'!$A:$A,$B20,'KOH_Post-FY24_db'!$E:$E,V$3,'KOH_Post-FY24_db'!$G:$G,"&lt;&gt;N/A")/1000</f>
        <v>0</v>
      </c>
      <c r="W20" s="1003">
        <f>SUMIFS('KOH_Post-FY24_db'!$D:$D,'KOH_Post-FY24_db'!$A:$A,$B20,'KOH_Post-FY24_db'!$E:$E,W$3,'KOH_Post-FY24_db'!$G:$G,"&lt;&gt;N/A")/1000</f>
        <v>0</v>
      </c>
      <c r="X20" s="1003">
        <f>SUMIFS('KOH_Post-FY24_db'!$D:$D,'KOH_Post-FY24_db'!$A:$A,$B20,'KOH_Post-FY24_db'!$E:$E,X$3,'KOH_Post-FY24_db'!$G:$G,"&lt;&gt;N/A")/1000</f>
        <v>0</v>
      </c>
      <c r="Y20" s="1003">
        <f>SUMIFS('KOH_Post-FY24_db'!$D:$D,'KOH_Post-FY24_db'!$A:$A,$B20,'KOH_Post-FY24_db'!$E:$E,Y$3,'KOH_Post-FY24_db'!$G:$G,"&lt;&gt;N/A")/1000</f>
        <v>0</v>
      </c>
      <c r="Z20" s="1003">
        <f>SUMIFS('KOH_Post-FY24_db'!$D:$D,'KOH_Post-FY24_db'!$A:$A,$B20,'KOH_Post-FY24_db'!$E:$E,Z$3,'KOH_Post-FY24_db'!$G:$G,"&lt;&gt;N/A")/1000</f>
        <v>0</v>
      </c>
      <c r="AA20" s="1003">
        <f>SUMIFS('KOH_Post-FY24_db'!$D:$D,'KOH_Post-FY24_db'!$A:$A,$B20,'KOH_Post-FY24_db'!$E:$E,AA$3,'KOH_Post-FY24_db'!$G:$G,"&lt;&gt;N/A")/1000</f>
        <v>0</v>
      </c>
      <c r="AB20" s="1003">
        <f>SUMIFS('KOH_Post-FY24_db'!$D:$D,'KOH_Post-FY24_db'!$A:$A,$B20,'KOH_Post-FY24_db'!$E:$E,AB$3,'KOH_Post-FY24_db'!$G:$G,"&lt;&gt;N/A")/1000</f>
        <v>0</v>
      </c>
      <c r="AC20" s="1003">
        <f>SUMIFS('KOH_Post-FY24_db'!$D:$D,'KOH_Post-FY24_db'!$A:$A,$B20,'KOH_Post-FY24_db'!$E:$E,AC$3,'KOH_Post-FY24_db'!$G:$G,"&lt;&gt;N/A")/1000</f>
        <v>0</v>
      </c>
      <c r="AD20" s="1003">
        <f>SUMIFS('KOH_Post-FY24_db'!$D:$D,'KOH_Post-FY24_db'!$A:$A,$B20,'KOH_Post-FY24_db'!$E:$E,AD$3,'KOH_Post-FY24_db'!$G:$G,"&lt;&gt;N/A")/1000</f>
        <v>0</v>
      </c>
      <c r="AE20" s="1003">
        <f>SUMIFS('KOH_Post-FY24_db'!$D:$D,'KOH_Post-FY24_db'!$A:$A,$B20,'KOH_Post-FY24_db'!$E:$E,AE$3,'KOH_Post-FY24_db'!$G:$G,"&lt;&gt;N/A")/1000</f>
        <v>0</v>
      </c>
      <c r="AF20" s="1003">
        <f>SUMIFS('KOH_Post-FY24_db'!$D:$D,'KOH_Post-FY24_db'!$A:$A,$B20,'KOH_Post-FY24_db'!$E:$E,AF$3,'KOH_Post-FY24_db'!$G:$G,"&lt;&gt;N/A")/1000</f>
        <v>0</v>
      </c>
      <c r="AG20" s="1081">
        <f>SUMIFS('KOH_Post-FY24_db'!$D:$D,'KOH_Post-FY24_db'!$A:$A,$B20,'KOH_Post-FY24_db'!$E:$E,AG$3,'KOH_Post-FY24_db'!$G:$G,"&lt;&gt;N/A")/1000</f>
        <v>0</v>
      </c>
      <c r="AH20" s="1003">
        <f>SUMIFS('KOH_Post-FY24_db'!$D:$D,'KOH_Post-FY24_db'!$A:$A,$B20,'KOH_Post-FY24_db'!$E:$E,AH$3,'KOH_Post-FY24_db'!$G:$G,"&lt;&gt;N/A")/1000</f>
        <v>0</v>
      </c>
      <c r="AI20" s="1003">
        <f>SUMIFS('KOH_Post-FY24_db'!$D:$D,'KOH_Post-FY24_db'!$A:$A,$B20,'KOH_Post-FY24_db'!$E:$E,AI$3,'KOH_Post-FY24_db'!$G:$G,"&lt;&gt;N/A")/1000</f>
        <v>0</v>
      </c>
      <c r="AJ20" s="1003">
        <f>SUMIFS('KOH_Post-FY24_db'!$D:$D,'KOH_Post-FY24_db'!$A:$A,$B20,'KOH_Post-FY24_db'!$E:$E,AJ$3,'KOH_Post-FY24_db'!$G:$G,"&lt;&gt;N/A")/1000</f>
        <v>0</v>
      </c>
      <c r="AK20" s="1003">
        <f>SUMIFS('KOH_Post-FY24_db'!$D:$D,'KOH_Post-FY24_db'!$A:$A,$B20,'KOH_Post-FY24_db'!$E:$E,AK$3,'KOH_Post-FY24_db'!$G:$G,"&lt;&gt;N/A")/1000</f>
        <v>0</v>
      </c>
      <c r="AL20" s="1003">
        <f>SUMIFS('KOH_Post-FY24_db'!$D:$D,'KOH_Post-FY24_db'!$A:$A,$B20,'KOH_Post-FY24_db'!$E:$E,AL$3,'KOH_Post-FY24_db'!$G:$G,"&lt;&gt;N/A")/1000</f>
        <v>0</v>
      </c>
      <c r="AN20" s="1003">
        <f t="shared" si="4"/>
        <v>0</v>
      </c>
      <c r="AO20" s="1003">
        <f t="shared" si="5"/>
        <v>0</v>
      </c>
      <c r="AP20" s="1003">
        <f t="shared" si="6"/>
        <v>0</v>
      </c>
      <c r="AQ20" s="1081">
        <f t="shared" si="7"/>
        <v>0</v>
      </c>
      <c r="AR20" s="1003">
        <f t="shared" si="8"/>
        <v>0</v>
      </c>
    </row>
    <row r="21" spans="1:44" s="1105" customFormat="1" x14ac:dyDescent="0.3">
      <c r="A21" s="1105" t="str" cm="1">
        <f t="array" ref="A21">IF(ISBLANK(B21),"",IF(AND(H21:AO21=0),"n/a",""))</f>
        <v>n/a</v>
      </c>
      <c r="B21" s="1105" t="s">
        <v>3150</v>
      </c>
      <c r="C21" s="1105" t="s">
        <v>3151</v>
      </c>
      <c r="D21" s="1105" t="str">
        <f t="shared" ref="D21:D26" si="9">B21&amp;" - "&amp;C21</f>
        <v>141001102 - JPM principal USD 3</v>
      </c>
      <c r="E21" s="1105" t="s">
        <v>49</v>
      </c>
      <c r="F21" s="1105" t="s">
        <v>58</v>
      </c>
      <c r="H21" s="1003">
        <f>SUMIFS('KOH_Pre-FY24_db'!BD:BD,'KOH_Pre-FY24_db'!$L:$L,$B21)/1000</f>
        <v>0</v>
      </c>
      <c r="I21" s="1081">
        <f>SUMIFS('KOH_Pre-FY24_db'!BE:BE,'KOH_Pre-FY24_db'!$L:$L,$B21)/1000</f>
        <v>0</v>
      </c>
      <c r="J21" s="1003">
        <f>SUMIFS('KOH_Pre-FY24_db'!BF:BF,'KOH_Pre-FY24_db'!$L:$L,$B21)/1000</f>
        <v>0</v>
      </c>
      <c r="K21" s="1003">
        <f>SUMIFS('KOH_Pre-FY24_db'!BG:BG,'KOH_Pre-FY24_db'!$L:$L,$B21)/1000</f>
        <v>0</v>
      </c>
      <c r="L21" s="1003">
        <f>SUMIFS('KOH_Pre-FY24_db'!BH:BH,'KOH_Pre-FY24_db'!$L:$L,$B21)/1000</f>
        <v>0</v>
      </c>
      <c r="M21" s="1003">
        <f>SUMIFS('KOH_Pre-FY24_db'!BI:BI,'KOH_Pre-FY24_db'!$L:$L,$B21)/1000</f>
        <v>0</v>
      </c>
      <c r="N21" s="1003">
        <f>SUMIFS('KOH_Pre-FY24_db'!BJ:BJ,'KOH_Pre-FY24_db'!$L:$L,$B21)/1000</f>
        <v>0</v>
      </c>
      <c r="O21" s="1003">
        <f>SUMIFS('KOH_Pre-FY24_db'!BK:BK,'KOH_Pre-FY24_db'!$L:$L,$B21)/1000</f>
        <v>0</v>
      </c>
      <c r="P21" s="1003">
        <f>SUMIFS('KOH_Pre-FY24_db'!BL:BL,'KOH_Pre-FY24_db'!$L:$L,$B21)/1000</f>
        <v>0</v>
      </c>
      <c r="Q21" s="1003">
        <f>SUMIFS('KOH_Pre-FY24_db'!BM:BM,'KOH_Pre-FY24_db'!$L:$L,$B21)/1000</f>
        <v>0</v>
      </c>
      <c r="R21" s="1003">
        <f>SUMIFS('KOH_Pre-FY24_db'!BN:BN,'KOH_Pre-FY24_db'!$L:$L,$B21)/1000</f>
        <v>0</v>
      </c>
      <c r="S21" s="1003">
        <f>SUMIFS('KOH_Pre-FY24_db'!BO:BO,'KOH_Pre-FY24_db'!$L:$L,$B21)/1000</f>
        <v>0</v>
      </c>
      <c r="T21" s="1003">
        <f>SUMIFS('KOH_Pre-FY24_db'!BP:BP,'KOH_Pre-FY24_db'!$L:$L,$B21)/1000</f>
        <v>0</v>
      </c>
      <c r="U21" s="1081">
        <f>SUMIFS('KOH_Post-FY24_db'!$D:$D,'KOH_Post-FY24_db'!$A:$A,$B21,'KOH_Post-FY24_db'!$E:$E,U$3,'KOH_Post-FY24_db'!$G:$G,"&lt;&gt;N/A")/1000</f>
        <v>0</v>
      </c>
      <c r="V21" s="1003">
        <f>SUMIFS('KOH_Post-FY24_db'!$D:$D,'KOH_Post-FY24_db'!$A:$A,$B21,'KOH_Post-FY24_db'!$E:$E,V$3,'KOH_Post-FY24_db'!$G:$G,"&lt;&gt;N/A")/1000</f>
        <v>0</v>
      </c>
      <c r="W21" s="1003">
        <f>SUMIFS('KOH_Post-FY24_db'!$D:$D,'KOH_Post-FY24_db'!$A:$A,$B21,'KOH_Post-FY24_db'!$E:$E,W$3,'KOH_Post-FY24_db'!$G:$G,"&lt;&gt;N/A")/1000</f>
        <v>0</v>
      </c>
      <c r="X21" s="1003">
        <f>SUMIFS('KOH_Post-FY24_db'!$D:$D,'KOH_Post-FY24_db'!$A:$A,$B21,'KOH_Post-FY24_db'!$E:$E,X$3,'KOH_Post-FY24_db'!$G:$G,"&lt;&gt;N/A")/1000</f>
        <v>0</v>
      </c>
      <c r="Y21" s="1003">
        <f>SUMIFS('KOH_Post-FY24_db'!$D:$D,'KOH_Post-FY24_db'!$A:$A,$B21,'KOH_Post-FY24_db'!$E:$E,Y$3,'KOH_Post-FY24_db'!$G:$G,"&lt;&gt;N/A")/1000</f>
        <v>0</v>
      </c>
      <c r="Z21" s="1003">
        <f>SUMIFS('KOH_Post-FY24_db'!$D:$D,'KOH_Post-FY24_db'!$A:$A,$B21,'KOH_Post-FY24_db'!$E:$E,Z$3,'KOH_Post-FY24_db'!$G:$G,"&lt;&gt;N/A")/1000</f>
        <v>0</v>
      </c>
      <c r="AA21" s="1003">
        <f>SUMIFS('KOH_Post-FY24_db'!$D:$D,'KOH_Post-FY24_db'!$A:$A,$B21,'KOH_Post-FY24_db'!$E:$E,AA$3,'KOH_Post-FY24_db'!$G:$G,"&lt;&gt;N/A")/1000</f>
        <v>0</v>
      </c>
      <c r="AB21" s="1003">
        <f>SUMIFS('KOH_Post-FY24_db'!$D:$D,'KOH_Post-FY24_db'!$A:$A,$B21,'KOH_Post-FY24_db'!$E:$E,AB$3,'KOH_Post-FY24_db'!$G:$G,"&lt;&gt;N/A")/1000</f>
        <v>0</v>
      </c>
      <c r="AC21" s="1003">
        <f>SUMIFS('KOH_Post-FY24_db'!$D:$D,'KOH_Post-FY24_db'!$A:$A,$B21,'KOH_Post-FY24_db'!$E:$E,AC$3,'KOH_Post-FY24_db'!$G:$G,"&lt;&gt;N/A")/1000</f>
        <v>0</v>
      </c>
      <c r="AD21" s="1003">
        <f>SUMIFS('KOH_Post-FY24_db'!$D:$D,'KOH_Post-FY24_db'!$A:$A,$B21,'KOH_Post-FY24_db'!$E:$E,AD$3,'KOH_Post-FY24_db'!$G:$G,"&lt;&gt;N/A")/1000</f>
        <v>0</v>
      </c>
      <c r="AE21" s="1003">
        <f>SUMIFS('KOH_Post-FY24_db'!$D:$D,'KOH_Post-FY24_db'!$A:$A,$B21,'KOH_Post-FY24_db'!$E:$E,AE$3,'KOH_Post-FY24_db'!$G:$G,"&lt;&gt;N/A")/1000</f>
        <v>0</v>
      </c>
      <c r="AF21" s="1003">
        <f>SUMIFS('KOH_Post-FY24_db'!$D:$D,'KOH_Post-FY24_db'!$A:$A,$B21,'KOH_Post-FY24_db'!$E:$E,AF$3,'KOH_Post-FY24_db'!$G:$G,"&lt;&gt;N/A")/1000</f>
        <v>0</v>
      </c>
      <c r="AG21" s="1081">
        <f>SUMIFS('KOH_Post-FY24_db'!$D:$D,'KOH_Post-FY24_db'!$A:$A,$B21,'KOH_Post-FY24_db'!$E:$E,AG$3,'KOH_Post-FY24_db'!$G:$G,"&lt;&gt;N/A")/1000</f>
        <v>0</v>
      </c>
      <c r="AH21" s="1003">
        <f>SUMIFS('KOH_Post-FY24_db'!$D:$D,'KOH_Post-FY24_db'!$A:$A,$B21,'KOH_Post-FY24_db'!$E:$E,AH$3,'KOH_Post-FY24_db'!$G:$G,"&lt;&gt;N/A")/1000</f>
        <v>0</v>
      </c>
      <c r="AI21" s="1003">
        <f>SUMIFS('KOH_Post-FY24_db'!$D:$D,'KOH_Post-FY24_db'!$A:$A,$B21,'KOH_Post-FY24_db'!$E:$E,AI$3,'KOH_Post-FY24_db'!$G:$G,"&lt;&gt;N/A")/1000</f>
        <v>0</v>
      </c>
      <c r="AJ21" s="1003">
        <f>SUMIFS('KOH_Post-FY24_db'!$D:$D,'KOH_Post-FY24_db'!$A:$A,$B21,'KOH_Post-FY24_db'!$E:$E,AJ$3,'KOH_Post-FY24_db'!$G:$G,"&lt;&gt;N/A")/1000</f>
        <v>0</v>
      </c>
      <c r="AK21" s="1003">
        <f>SUMIFS('KOH_Post-FY24_db'!$D:$D,'KOH_Post-FY24_db'!$A:$A,$B21,'KOH_Post-FY24_db'!$E:$E,AK$3,'KOH_Post-FY24_db'!$G:$G,"&lt;&gt;N/A")/1000</f>
        <v>0</v>
      </c>
      <c r="AL21" s="1003">
        <f>SUMIFS('KOH_Post-FY24_db'!$D:$D,'KOH_Post-FY24_db'!$A:$A,$B21,'KOH_Post-FY24_db'!$E:$E,AL$3,'KOH_Post-FY24_db'!$G:$G,"&lt;&gt;N/A")/1000</f>
        <v>0</v>
      </c>
      <c r="AN21" s="1003">
        <f t="shared" si="4"/>
        <v>0</v>
      </c>
      <c r="AO21" s="1003">
        <f t="shared" si="5"/>
        <v>0</v>
      </c>
      <c r="AP21" s="1003">
        <f t="shared" si="6"/>
        <v>0</v>
      </c>
      <c r="AQ21" s="1081">
        <f t="shared" si="7"/>
        <v>0</v>
      </c>
      <c r="AR21" s="1003">
        <f t="shared" si="8"/>
        <v>0</v>
      </c>
    </row>
    <row r="22" spans="1:44" s="1105" customFormat="1" x14ac:dyDescent="0.3">
      <c r="A22" s="1105" t="str" cm="1">
        <f t="array" ref="A22">IF(ISBLANK(B22),"",IF(AND(H22:AO22=0),"n/a",""))</f>
        <v>n/a</v>
      </c>
      <c r="B22" s="1105" t="s">
        <v>3154</v>
      </c>
      <c r="C22" s="1105" t="s">
        <v>3155</v>
      </c>
      <c r="D22" s="1105" t="str">
        <f t="shared" si="9"/>
        <v>141111103 - JPM Iss trans EUR 01</v>
      </c>
      <c r="E22" s="1105" t="s">
        <v>49</v>
      </c>
      <c r="F22" s="1105" t="s">
        <v>58</v>
      </c>
      <c r="H22" s="1003">
        <f>SUMIFS('KOH_Pre-FY24_db'!BD:BD,'KOH_Pre-FY24_db'!$L:$L,$B22)/1000</f>
        <v>0</v>
      </c>
      <c r="I22" s="1081">
        <f>SUMIFS('KOH_Pre-FY24_db'!BE:BE,'KOH_Pre-FY24_db'!$L:$L,$B22)/1000</f>
        <v>0</v>
      </c>
      <c r="J22" s="1003">
        <f>SUMIFS('KOH_Pre-FY24_db'!BF:BF,'KOH_Pre-FY24_db'!$L:$L,$B22)/1000</f>
        <v>0</v>
      </c>
      <c r="K22" s="1003">
        <f>SUMIFS('KOH_Pre-FY24_db'!BG:BG,'KOH_Pre-FY24_db'!$L:$L,$B22)/1000</f>
        <v>0</v>
      </c>
      <c r="L22" s="1003">
        <f>SUMIFS('KOH_Pre-FY24_db'!BH:BH,'KOH_Pre-FY24_db'!$L:$L,$B22)/1000</f>
        <v>0</v>
      </c>
      <c r="M22" s="1003">
        <f>SUMIFS('KOH_Pre-FY24_db'!BI:BI,'KOH_Pre-FY24_db'!$L:$L,$B22)/1000</f>
        <v>0</v>
      </c>
      <c r="N22" s="1003">
        <f>SUMIFS('KOH_Pre-FY24_db'!BJ:BJ,'KOH_Pre-FY24_db'!$L:$L,$B22)/1000</f>
        <v>0</v>
      </c>
      <c r="O22" s="1003">
        <f>SUMIFS('KOH_Pre-FY24_db'!BK:BK,'KOH_Pre-FY24_db'!$L:$L,$B22)/1000</f>
        <v>0</v>
      </c>
      <c r="P22" s="1003">
        <f>SUMIFS('KOH_Pre-FY24_db'!BL:BL,'KOH_Pre-FY24_db'!$L:$L,$B22)/1000</f>
        <v>0</v>
      </c>
      <c r="Q22" s="1003">
        <f>SUMIFS('KOH_Pre-FY24_db'!BM:BM,'KOH_Pre-FY24_db'!$L:$L,$B22)/1000</f>
        <v>0</v>
      </c>
      <c r="R22" s="1003">
        <f>SUMIFS('KOH_Pre-FY24_db'!BN:BN,'KOH_Pre-FY24_db'!$L:$L,$B22)/1000</f>
        <v>0</v>
      </c>
      <c r="S22" s="1003">
        <f>SUMIFS('KOH_Pre-FY24_db'!BO:BO,'KOH_Pre-FY24_db'!$L:$L,$B22)/1000</f>
        <v>0</v>
      </c>
      <c r="T22" s="1003">
        <f>SUMIFS('KOH_Pre-FY24_db'!BP:BP,'KOH_Pre-FY24_db'!$L:$L,$B22)/1000</f>
        <v>0</v>
      </c>
      <c r="U22" s="1081">
        <f>SUMIFS('KOH_Post-FY24_db'!$D:$D,'KOH_Post-FY24_db'!$A:$A,$B22,'KOH_Post-FY24_db'!$E:$E,U$3,'KOH_Post-FY24_db'!$G:$G,"&lt;&gt;N/A")/1000</f>
        <v>0</v>
      </c>
      <c r="V22" s="1003">
        <f>SUMIFS('KOH_Post-FY24_db'!$D:$D,'KOH_Post-FY24_db'!$A:$A,$B22,'KOH_Post-FY24_db'!$E:$E,V$3,'KOH_Post-FY24_db'!$G:$G,"&lt;&gt;N/A")/1000</f>
        <v>0</v>
      </c>
      <c r="W22" s="1003">
        <f>SUMIFS('KOH_Post-FY24_db'!$D:$D,'KOH_Post-FY24_db'!$A:$A,$B22,'KOH_Post-FY24_db'!$E:$E,W$3,'KOH_Post-FY24_db'!$G:$G,"&lt;&gt;N/A")/1000</f>
        <v>0</v>
      </c>
      <c r="X22" s="1003">
        <f>SUMIFS('KOH_Post-FY24_db'!$D:$D,'KOH_Post-FY24_db'!$A:$A,$B22,'KOH_Post-FY24_db'!$E:$E,X$3,'KOH_Post-FY24_db'!$G:$G,"&lt;&gt;N/A")/1000</f>
        <v>0</v>
      </c>
      <c r="Y22" s="1003">
        <f>SUMIFS('KOH_Post-FY24_db'!$D:$D,'KOH_Post-FY24_db'!$A:$A,$B22,'KOH_Post-FY24_db'!$E:$E,Y$3,'KOH_Post-FY24_db'!$G:$G,"&lt;&gt;N/A")/1000</f>
        <v>0</v>
      </c>
      <c r="Z22" s="1003">
        <f>SUMIFS('KOH_Post-FY24_db'!$D:$D,'KOH_Post-FY24_db'!$A:$A,$B22,'KOH_Post-FY24_db'!$E:$E,Z$3,'KOH_Post-FY24_db'!$G:$G,"&lt;&gt;N/A")/1000</f>
        <v>0</v>
      </c>
      <c r="AA22" s="1003">
        <f>SUMIFS('KOH_Post-FY24_db'!$D:$D,'KOH_Post-FY24_db'!$A:$A,$B22,'KOH_Post-FY24_db'!$E:$E,AA$3,'KOH_Post-FY24_db'!$G:$G,"&lt;&gt;N/A")/1000</f>
        <v>0</v>
      </c>
      <c r="AB22" s="1003">
        <f>SUMIFS('KOH_Post-FY24_db'!$D:$D,'KOH_Post-FY24_db'!$A:$A,$B22,'KOH_Post-FY24_db'!$E:$E,AB$3,'KOH_Post-FY24_db'!$G:$G,"&lt;&gt;N/A")/1000</f>
        <v>0</v>
      </c>
      <c r="AC22" s="1003">
        <f>SUMIFS('KOH_Post-FY24_db'!$D:$D,'KOH_Post-FY24_db'!$A:$A,$B22,'KOH_Post-FY24_db'!$E:$E,AC$3,'KOH_Post-FY24_db'!$G:$G,"&lt;&gt;N/A")/1000</f>
        <v>0</v>
      </c>
      <c r="AD22" s="1003">
        <f>SUMIFS('KOH_Post-FY24_db'!$D:$D,'KOH_Post-FY24_db'!$A:$A,$B22,'KOH_Post-FY24_db'!$E:$E,AD$3,'KOH_Post-FY24_db'!$G:$G,"&lt;&gt;N/A")/1000</f>
        <v>0</v>
      </c>
      <c r="AE22" s="1003">
        <f>SUMIFS('KOH_Post-FY24_db'!$D:$D,'KOH_Post-FY24_db'!$A:$A,$B22,'KOH_Post-FY24_db'!$E:$E,AE$3,'KOH_Post-FY24_db'!$G:$G,"&lt;&gt;N/A")/1000</f>
        <v>0</v>
      </c>
      <c r="AF22" s="1003">
        <f>SUMIFS('KOH_Post-FY24_db'!$D:$D,'KOH_Post-FY24_db'!$A:$A,$B22,'KOH_Post-FY24_db'!$E:$E,AF$3,'KOH_Post-FY24_db'!$G:$G,"&lt;&gt;N/A")/1000</f>
        <v>0</v>
      </c>
      <c r="AG22" s="1081">
        <f>SUMIFS('KOH_Post-FY24_db'!$D:$D,'KOH_Post-FY24_db'!$A:$A,$B22,'KOH_Post-FY24_db'!$E:$E,AG$3,'KOH_Post-FY24_db'!$G:$G,"&lt;&gt;N/A")/1000</f>
        <v>0</v>
      </c>
      <c r="AH22" s="1003">
        <f>SUMIFS('KOH_Post-FY24_db'!$D:$D,'KOH_Post-FY24_db'!$A:$A,$B22,'KOH_Post-FY24_db'!$E:$E,AH$3,'KOH_Post-FY24_db'!$G:$G,"&lt;&gt;N/A")/1000</f>
        <v>0</v>
      </c>
      <c r="AI22" s="1003">
        <f>SUMIFS('KOH_Post-FY24_db'!$D:$D,'KOH_Post-FY24_db'!$A:$A,$B22,'KOH_Post-FY24_db'!$E:$E,AI$3,'KOH_Post-FY24_db'!$G:$G,"&lt;&gt;N/A")/1000</f>
        <v>0</v>
      </c>
      <c r="AJ22" s="1003">
        <f>SUMIFS('KOH_Post-FY24_db'!$D:$D,'KOH_Post-FY24_db'!$A:$A,$B22,'KOH_Post-FY24_db'!$E:$E,AJ$3,'KOH_Post-FY24_db'!$G:$G,"&lt;&gt;N/A")/1000</f>
        <v>0</v>
      </c>
      <c r="AK22" s="1003">
        <f>SUMIFS('KOH_Post-FY24_db'!$D:$D,'KOH_Post-FY24_db'!$A:$A,$B22,'KOH_Post-FY24_db'!$E:$E,AK$3,'KOH_Post-FY24_db'!$G:$G,"&lt;&gt;N/A")/1000</f>
        <v>0</v>
      </c>
      <c r="AL22" s="1003">
        <f>SUMIFS('KOH_Post-FY24_db'!$D:$D,'KOH_Post-FY24_db'!$A:$A,$B22,'KOH_Post-FY24_db'!$E:$E,AL$3,'KOH_Post-FY24_db'!$G:$G,"&lt;&gt;N/A")/1000</f>
        <v>0</v>
      </c>
      <c r="AN22" s="1003">
        <f t="shared" si="4"/>
        <v>0</v>
      </c>
      <c r="AO22" s="1003">
        <f t="shared" si="5"/>
        <v>0</v>
      </c>
      <c r="AP22" s="1003">
        <f t="shared" si="6"/>
        <v>0</v>
      </c>
      <c r="AQ22" s="1081">
        <f t="shared" si="7"/>
        <v>0</v>
      </c>
      <c r="AR22" s="1003">
        <f t="shared" si="8"/>
        <v>0</v>
      </c>
    </row>
    <row r="23" spans="1:44" s="1105" customFormat="1" x14ac:dyDescent="0.3">
      <c r="A23" s="1105" t="str" cm="1">
        <f t="array" ref="A23">IF(ISBLANK(B23),"",IF(AND(H23:AO23=0),"n/a",""))</f>
        <v>n/a</v>
      </c>
      <c r="B23" s="1105" t="s">
        <v>3156</v>
      </c>
      <c r="C23" s="1105" t="s">
        <v>3157</v>
      </c>
      <c r="D23" s="1105" t="str">
        <f t="shared" si="9"/>
        <v>141121101 - JPM cks issued USD 2</v>
      </c>
      <c r="E23" s="1105" t="s">
        <v>49</v>
      </c>
      <c r="F23" s="1105" t="s">
        <v>58</v>
      </c>
      <c r="H23" s="1003">
        <f>SUMIFS('KOH_Pre-FY24_db'!BD:BD,'KOH_Pre-FY24_db'!$L:$L,$B23)/1000</f>
        <v>0</v>
      </c>
      <c r="I23" s="1081">
        <f>SUMIFS('KOH_Pre-FY24_db'!BE:BE,'KOH_Pre-FY24_db'!$L:$L,$B23)/1000</f>
        <v>0</v>
      </c>
      <c r="J23" s="1003">
        <f>SUMIFS('KOH_Pre-FY24_db'!BF:BF,'KOH_Pre-FY24_db'!$L:$L,$B23)/1000</f>
        <v>0</v>
      </c>
      <c r="K23" s="1003">
        <f>SUMIFS('KOH_Pre-FY24_db'!BG:BG,'KOH_Pre-FY24_db'!$L:$L,$B23)/1000</f>
        <v>0</v>
      </c>
      <c r="L23" s="1003">
        <f>SUMIFS('KOH_Pre-FY24_db'!BH:BH,'KOH_Pre-FY24_db'!$L:$L,$B23)/1000</f>
        <v>0</v>
      </c>
      <c r="M23" s="1003">
        <f>SUMIFS('KOH_Pre-FY24_db'!BI:BI,'KOH_Pre-FY24_db'!$L:$L,$B23)/1000</f>
        <v>0</v>
      </c>
      <c r="N23" s="1003">
        <f>SUMIFS('KOH_Pre-FY24_db'!BJ:BJ,'KOH_Pre-FY24_db'!$L:$L,$B23)/1000</f>
        <v>0</v>
      </c>
      <c r="O23" s="1003">
        <f>SUMIFS('KOH_Pre-FY24_db'!BK:BK,'KOH_Pre-FY24_db'!$L:$L,$B23)/1000</f>
        <v>0</v>
      </c>
      <c r="P23" s="1003">
        <f>SUMIFS('KOH_Pre-FY24_db'!BL:BL,'KOH_Pre-FY24_db'!$L:$L,$B23)/1000</f>
        <v>0</v>
      </c>
      <c r="Q23" s="1003">
        <f>SUMIFS('KOH_Pre-FY24_db'!BM:BM,'KOH_Pre-FY24_db'!$L:$L,$B23)/1000</f>
        <v>0</v>
      </c>
      <c r="R23" s="1003">
        <f>SUMIFS('KOH_Pre-FY24_db'!BN:BN,'KOH_Pre-FY24_db'!$L:$L,$B23)/1000</f>
        <v>0</v>
      </c>
      <c r="S23" s="1003">
        <f>SUMIFS('KOH_Pre-FY24_db'!BO:BO,'KOH_Pre-FY24_db'!$L:$L,$B23)/1000</f>
        <v>0</v>
      </c>
      <c r="T23" s="1003">
        <f>SUMIFS('KOH_Pre-FY24_db'!BP:BP,'KOH_Pre-FY24_db'!$L:$L,$B23)/1000</f>
        <v>0</v>
      </c>
      <c r="U23" s="1081">
        <f>SUMIFS('KOH_Post-FY24_db'!$D:$D,'KOH_Post-FY24_db'!$A:$A,$B23,'KOH_Post-FY24_db'!$E:$E,U$3,'KOH_Post-FY24_db'!$G:$G,"&lt;&gt;N/A")/1000</f>
        <v>0</v>
      </c>
      <c r="V23" s="1003">
        <f>SUMIFS('KOH_Post-FY24_db'!$D:$D,'KOH_Post-FY24_db'!$A:$A,$B23,'KOH_Post-FY24_db'!$E:$E,V$3,'KOH_Post-FY24_db'!$G:$G,"&lt;&gt;N/A")/1000</f>
        <v>0</v>
      </c>
      <c r="W23" s="1003">
        <f>SUMIFS('KOH_Post-FY24_db'!$D:$D,'KOH_Post-FY24_db'!$A:$A,$B23,'KOH_Post-FY24_db'!$E:$E,W$3,'KOH_Post-FY24_db'!$G:$G,"&lt;&gt;N/A")/1000</f>
        <v>0</v>
      </c>
      <c r="X23" s="1003">
        <f>SUMIFS('KOH_Post-FY24_db'!$D:$D,'KOH_Post-FY24_db'!$A:$A,$B23,'KOH_Post-FY24_db'!$E:$E,X$3,'KOH_Post-FY24_db'!$G:$G,"&lt;&gt;N/A")/1000</f>
        <v>0</v>
      </c>
      <c r="Y23" s="1003">
        <f>SUMIFS('KOH_Post-FY24_db'!$D:$D,'KOH_Post-FY24_db'!$A:$A,$B23,'KOH_Post-FY24_db'!$E:$E,Y$3,'KOH_Post-FY24_db'!$G:$G,"&lt;&gt;N/A")/1000</f>
        <v>0</v>
      </c>
      <c r="Z23" s="1003">
        <f>SUMIFS('KOH_Post-FY24_db'!$D:$D,'KOH_Post-FY24_db'!$A:$A,$B23,'KOH_Post-FY24_db'!$E:$E,Z$3,'KOH_Post-FY24_db'!$G:$G,"&lt;&gt;N/A")/1000</f>
        <v>0</v>
      </c>
      <c r="AA23" s="1003">
        <f>SUMIFS('KOH_Post-FY24_db'!$D:$D,'KOH_Post-FY24_db'!$A:$A,$B23,'KOH_Post-FY24_db'!$E:$E,AA$3,'KOH_Post-FY24_db'!$G:$G,"&lt;&gt;N/A")/1000</f>
        <v>0</v>
      </c>
      <c r="AB23" s="1003">
        <f>SUMIFS('KOH_Post-FY24_db'!$D:$D,'KOH_Post-FY24_db'!$A:$A,$B23,'KOH_Post-FY24_db'!$E:$E,AB$3,'KOH_Post-FY24_db'!$G:$G,"&lt;&gt;N/A")/1000</f>
        <v>0</v>
      </c>
      <c r="AC23" s="1003">
        <f>SUMIFS('KOH_Post-FY24_db'!$D:$D,'KOH_Post-FY24_db'!$A:$A,$B23,'KOH_Post-FY24_db'!$E:$E,AC$3,'KOH_Post-FY24_db'!$G:$G,"&lt;&gt;N/A")/1000</f>
        <v>0</v>
      </c>
      <c r="AD23" s="1003">
        <f>SUMIFS('KOH_Post-FY24_db'!$D:$D,'KOH_Post-FY24_db'!$A:$A,$B23,'KOH_Post-FY24_db'!$E:$E,AD$3,'KOH_Post-FY24_db'!$G:$G,"&lt;&gt;N/A")/1000</f>
        <v>0</v>
      </c>
      <c r="AE23" s="1003">
        <f>SUMIFS('KOH_Post-FY24_db'!$D:$D,'KOH_Post-FY24_db'!$A:$A,$B23,'KOH_Post-FY24_db'!$E:$E,AE$3,'KOH_Post-FY24_db'!$G:$G,"&lt;&gt;N/A")/1000</f>
        <v>0</v>
      </c>
      <c r="AF23" s="1003">
        <f>SUMIFS('KOH_Post-FY24_db'!$D:$D,'KOH_Post-FY24_db'!$A:$A,$B23,'KOH_Post-FY24_db'!$E:$E,AF$3,'KOH_Post-FY24_db'!$G:$G,"&lt;&gt;N/A")/1000</f>
        <v>0</v>
      </c>
      <c r="AG23" s="1081">
        <f>SUMIFS('KOH_Post-FY24_db'!$D:$D,'KOH_Post-FY24_db'!$A:$A,$B23,'KOH_Post-FY24_db'!$E:$E,AG$3,'KOH_Post-FY24_db'!$G:$G,"&lt;&gt;N/A")/1000</f>
        <v>0</v>
      </c>
      <c r="AH23" s="1003">
        <f>SUMIFS('KOH_Post-FY24_db'!$D:$D,'KOH_Post-FY24_db'!$A:$A,$B23,'KOH_Post-FY24_db'!$E:$E,AH$3,'KOH_Post-FY24_db'!$G:$G,"&lt;&gt;N/A")/1000</f>
        <v>0</v>
      </c>
      <c r="AI23" s="1003">
        <f>SUMIFS('KOH_Post-FY24_db'!$D:$D,'KOH_Post-FY24_db'!$A:$A,$B23,'KOH_Post-FY24_db'!$E:$E,AI$3,'KOH_Post-FY24_db'!$G:$G,"&lt;&gt;N/A")/1000</f>
        <v>0</v>
      </c>
      <c r="AJ23" s="1003">
        <f>SUMIFS('KOH_Post-FY24_db'!$D:$D,'KOH_Post-FY24_db'!$A:$A,$B23,'KOH_Post-FY24_db'!$E:$E,AJ$3,'KOH_Post-FY24_db'!$G:$G,"&lt;&gt;N/A")/1000</f>
        <v>0</v>
      </c>
      <c r="AK23" s="1003">
        <f>SUMIFS('KOH_Post-FY24_db'!$D:$D,'KOH_Post-FY24_db'!$A:$A,$B23,'KOH_Post-FY24_db'!$E:$E,AK$3,'KOH_Post-FY24_db'!$G:$G,"&lt;&gt;N/A")/1000</f>
        <v>0</v>
      </c>
      <c r="AL23" s="1003">
        <f>SUMIFS('KOH_Post-FY24_db'!$D:$D,'KOH_Post-FY24_db'!$A:$A,$B23,'KOH_Post-FY24_db'!$E:$E,AL$3,'KOH_Post-FY24_db'!$G:$G,"&lt;&gt;N/A")/1000</f>
        <v>0</v>
      </c>
      <c r="AN23" s="1003">
        <f t="shared" si="4"/>
        <v>0</v>
      </c>
      <c r="AO23" s="1003">
        <f t="shared" si="5"/>
        <v>0</v>
      </c>
      <c r="AP23" s="1003">
        <f t="shared" si="6"/>
        <v>0</v>
      </c>
      <c r="AQ23" s="1081">
        <f t="shared" si="7"/>
        <v>0</v>
      </c>
      <c r="AR23" s="1003">
        <f t="shared" si="8"/>
        <v>0</v>
      </c>
    </row>
    <row r="24" spans="1:44" s="1105" customFormat="1" x14ac:dyDescent="0.3">
      <c r="A24" s="1105" t="str" cm="1">
        <f t="array" ref="A24">IF(ISBLANK(B24),"",IF(AND(H24:AO24=0),"n/a",""))</f>
        <v>n/a</v>
      </c>
      <c r="B24" s="1105" t="s">
        <v>3158</v>
      </c>
      <c r="C24" s="1105" t="s">
        <v>3159</v>
      </c>
      <c r="D24" s="1105" t="str">
        <f t="shared" si="9"/>
        <v>141811103 - JPM Fin. op. EUR 01</v>
      </c>
      <c r="E24" s="1105" t="s">
        <v>49</v>
      </c>
      <c r="F24" s="1105" t="s">
        <v>58</v>
      </c>
      <c r="H24" s="1003">
        <f>SUMIFS('KOH_Pre-FY24_db'!BD:BD,'KOH_Pre-FY24_db'!$L:$L,$B24)/1000</f>
        <v>0</v>
      </c>
      <c r="I24" s="1081">
        <f>SUMIFS('KOH_Pre-FY24_db'!BE:BE,'KOH_Pre-FY24_db'!$L:$L,$B24)/1000</f>
        <v>0</v>
      </c>
      <c r="J24" s="1003">
        <f>SUMIFS('KOH_Pre-FY24_db'!BF:BF,'KOH_Pre-FY24_db'!$L:$L,$B24)/1000</f>
        <v>0</v>
      </c>
      <c r="K24" s="1003">
        <f>SUMIFS('KOH_Pre-FY24_db'!BG:BG,'KOH_Pre-FY24_db'!$L:$L,$B24)/1000</f>
        <v>0</v>
      </c>
      <c r="L24" s="1003">
        <f>SUMIFS('KOH_Pre-FY24_db'!BH:BH,'KOH_Pre-FY24_db'!$L:$L,$B24)/1000</f>
        <v>0</v>
      </c>
      <c r="M24" s="1003">
        <f>SUMIFS('KOH_Pre-FY24_db'!BI:BI,'KOH_Pre-FY24_db'!$L:$L,$B24)/1000</f>
        <v>0</v>
      </c>
      <c r="N24" s="1003">
        <f>SUMIFS('KOH_Pre-FY24_db'!BJ:BJ,'KOH_Pre-FY24_db'!$L:$L,$B24)/1000</f>
        <v>0</v>
      </c>
      <c r="O24" s="1003">
        <f>SUMIFS('KOH_Pre-FY24_db'!BK:BK,'KOH_Pre-FY24_db'!$L:$L,$B24)/1000</f>
        <v>0</v>
      </c>
      <c r="P24" s="1003">
        <f>SUMIFS('KOH_Pre-FY24_db'!BL:BL,'KOH_Pre-FY24_db'!$L:$L,$B24)/1000</f>
        <v>0</v>
      </c>
      <c r="Q24" s="1003">
        <f>SUMIFS('KOH_Pre-FY24_db'!BM:BM,'KOH_Pre-FY24_db'!$L:$L,$B24)/1000</f>
        <v>0</v>
      </c>
      <c r="R24" s="1003">
        <f>SUMIFS('KOH_Pre-FY24_db'!BN:BN,'KOH_Pre-FY24_db'!$L:$L,$B24)/1000</f>
        <v>0</v>
      </c>
      <c r="S24" s="1003">
        <f>SUMIFS('KOH_Pre-FY24_db'!BO:BO,'KOH_Pre-FY24_db'!$L:$L,$B24)/1000</f>
        <v>0</v>
      </c>
      <c r="T24" s="1003">
        <f>SUMIFS('KOH_Pre-FY24_db'!BP:BP,'KOH_Pre-FY24_db'!$L:$L,$B24)/1000</f>
        <v>0</v>
      </c>
      <c r="U24" s="1081">
        <f>SUMIFS('KOH_Post-FY24_db'!$D:$D,'KOH_Post-FY24_db'!$A:$A,$B24,'KOH_Post-FY24_db'!$E:$E,U$3,'KOH_Post-FY24_db'!$G:$G,"&lt;&gt;N/A")/1000</f>
        <v>0</v>
      </c>
      <c r="V24" s="1003">
        <f>SUMIFS('KOH_Post-FY24_db'!$D:$D,'KOH_Post-FY24_db'!$A:$A,$B24,'KOH_Post-FY24_db'!$E:$E,V$3,'KOH_Post-FY24_db'!$G:$G,"&lt;&gt;N/A")/1000</f>
        <v>0</v>
      </c>
      <c r="W24" s="1003">
        <f>SUMIFS('KOH_Post-FY24_db'!$D:$D,'KOH_Post-FY24_db'!$A:$A,$B24,'KOH_Post-FY24_db'!$E:$E,W$3,'KOH_Post-FY24_db'!$G:$G,"&lt;&gt;N/A")/1000</f>
        <v>0</v>
      </c>
      <c r="X24" s="1003">
        <f>SUMIFS('KOH_Post-FY24_db'!$D:$D,'KOH_Post-FY24_db'!$A:$A,$B24,'KOH_Post-FY24_db'!$E:$E,X$3,'KOH_Post-FY24_db'!$G:$G,"&lt;&gt;N/A")/1000</f>
        <v>0</v>
      </c>
      <c r="Y24" s="1003">
        <f>SUMIFS('KOH_Post-FY24_db'!$D:$D,'KOH_Post-FY24_db'!$A:$A,$B24,'KOH_Post-FY24_db'!$E:$E,Y$3,'KOH_Post-FY24_db'!$G:$G,"&lt;&gt;N/A")/1000</f>
        <v>0</v>
      </c>
      <c r="Z24" s="1003">
        <f>SUMIFS('KOH_Post-FY24_db'!$D:$D,'KOH_Post-FY24_db'!$A:$A,$B24,'KOH_Post-FY24_db'!$E:$E,Z$3,'KOH_Post-FY24_db'!$G:$G,"&lt;&gt;N/A")/1000</f>
        <v>0</v>
      </c>
      <c r="AA24" s="1003">
        <f>SUMIFS('KOH_Post-FY24_db'!$D:$D,'KOH_Post-FY24_db'!$A:$A,$B24,'KOH_Post-FY24_db'!$E:$E,AA$3,'KOH_Post-FY24_db'!$G:$G,"&lt;&gt;N/A")/1000</f>
        <v>0</v>
      </c>
      <c r="AB24" s="1003">
        <f>SUMIFS('KOH_Post-FY24_db'!$D:$D,'KOH_Post-FY24_db'!$A:$A,$B24,'KOH_Post-FY24_db'!$E:$E,AB$3,'KOH_Post-FY24_db'!$G:$G,"&lt;&gt;N/A")/1000</f>
        <v>0</v>
      </c>
      <c r="AC24" s="1003">
        <f>SUMIFS('KOH_Post-FY24_db'!$D:$D,'KOH_Post-FY24_db'!$A:$A,$B24,'KOH_Post-FY24_db'!$E:$E,AC$3,'KOH_Post-FY24_db'!$G:$G,"&lt;&gt;N/A")/1000</f>
        <v>0</v>
      </c>
      <c r="AD24" s="1003">
        <f>SUMIFS('KOH_Post-FY24_db'!$D:$D,'KOH_Post-FY24_db'!$A:$A,$B24,'KOH_Post-FY24_db'!$E:$E,AD$3,'KOH_Post-FY24_db'!$G:$G,"&lt;&gt;N/A")/1000</f>
        <v>0</v>
      </c>
      <c r="AE24" s="1003">
        <f>SUMIFS('KOH_Post-FY24_db'!$D:$D,'KOH_Post-FY24_db'!$A:$A,$B24,'KOH_Post-FY24_db'!$E:$E,AE$3,'KOH_Post-FY24_db'!$G:$G,"&lt;&gt;N/A")/1000</f>
        <v>0</v>
      </c>
      <c r="AF24" s="1003">
        <f>SUMIFS('KOH_Post-FY24_db'!$D:$D,'KOH_Post-FY24_db'!$A:$A,$B24,'KOH_Post-FY24_db'!$E:$E,AF$3,'KOH_Post-FY24_db'!$G:$G,"&lt;&gt;N/A")/1000</f>
        <v>0</v>
      </c>
      <c r="AG24" s="1081">
        <f>SUMIFS('KOH_Post-FY24_db'!$D:$D,'KOH_Post-FY24_db'!$A:$A,$B24,'KOH_Post-FY24_db'!$E:$E,AG$3,'KOH_Post-FY24_db'!$G:$G,"&lt;&gt;N/A")/1000</f>
        <v>0</v>
      </c>
      <c r="AH24" s="1003">
        <f>SUMIFS('KOH_Post-FY24_db'!$D:$D,'KOH_Post-FY24_db'!$A:$A,$B24,'KOH_Post-FY24_db'!$E:$E,AH$3,'KOH_Post-FY24_db'!$G:$G,"&lt;&gt;N/A")/1000</f>
        <v>0</v>
      </c>
      <c r="AI24" s="1003">
        <f>SUMIFS('KOH_Post-FY24_db'!$D:$D,'KOH_Post-FY24_db'!$A:$A,$B24,'KOH_Post-FY24_db'!$E:$E,AI$3,'KOH_Post-FY24_db'!$G:$G,"&lt;&gt;N/A")/1000</f>
        <v>0</v>
      </c>
      <c r="AJ24" s="1003">
        <f>SUMIFS('KOH_Post-FY24_db'!$D:$D,'KOH_Post-FY24_db'!$A:$A,$B24,'KOH_Post-FY24_db'!$E:$E,AJ$3,'KOH_Post-FY24_db'!$G:$G,"&lt;&gt;N/A")/1000</f>
        <v>0</v>
      </c>
      <c r="AK24" s="1003">
        <f>SUMIFS('KOH_Post-FY24_db'!$D:$D,'KOH_Post-FY24_db'!$A:$A,$B24,'KOH_Post-FY24_db'!$E:$E,AK$3,'KOH_Post-FY24_db'!$G:$G,"&lt;&gt;N/A")/1000</f>
        <v>0</v>
      </c>
      <c r="AL24" s="1003">
        <f>SUMIFS('KOH_Post-FY24_db'!$D:$D,'KOH_Post-FY24_db'!$A:$A,$B24,'KOH_Post-FY24_db'!$E:$E,AL$3,'KOH_Post-FY24_db'!$G:$G,"&lt;&gt;N/A")/1000</f>
        <v>0</v>
      </c>
      <c r="AN24" s="1003">
        <f t="shared" si="4"/>
        <v>0</v>
      </c>
      <c r="AO24" s="1003">
        <f t="shared" si="5"/>
        <v>0</v>
      </c>
      <c r="AP24" s="1003">
        <f t="shared" si="6"/>
        <v>0</v>
      </c>
      <c r="AQ24" s="1081">
        <f t="shared" si="7"/>
        <v>0</v>
      </c>
      <c r="AR24" s="1003">
        <f t="shared" si="8"/>
        <v>0</v>
      </c>
    </row>
    <row r="25" spans="1:44" s="1105" customFormat="1" x14ac:dyDescent="0.3">
      <c r="A25" s="1105" t="str" cm="1">
        <f t="array" ref="A25">IF(ISBLANK(B25),"",IF(AND(H25:AO25=0),"n/a",""))</f>
        <v>n/a</v>
      </c>
      <c r="B25" s="1105" t="s">
        <v>3228</v>
      </c>
      <c r="C25" s="1105" t="s">
        <v>3229</v>
      </c>
      <c r="D25" s="1105" t="str">
        <f t="shared" si="9"/>
        <v>141019997 - Int transfer CMM-Nxt</v>
      </c>
      <c r="E25" s="1105" t="s">
        <v>49</v>
      </c>
      <c r="F25" s="1105" t="s">
        <v>58</v>
      </c>
      <c r="H25" s="1003">
        <f>SUMIFS('KOH_Pre-FY24_db'!BD:BD,'KOH_Pre-FY24_db'!$L:$L,$B25)/1000</f>
        <v>0</v>
      </c>
      <c r="I25" s="1081">
        <f>SUMIFS('KOH_Pre-FY24_db'!BE:BE,'KOH_Pre-FY24_db'!$L:$L,$B25)/1000</f>
        <v>0</v>
      </c>
      <c r="J25" s="1003">
        <f>SUMIFS('KOH_Pre-FY24_db'!BF:BF,'KOH_Pre-FY24_db'!$L:$L,$B25)/1000</f>
        <v>0</v>
      </c>
      <c r="K25" s="1003">
        <f>SUMIFS('KOH_Pre-FY24_db'!BG:BG,'KOH_Pre-FY24_db'!$L:$L,$B25)/1000</f>
        <v>0</v>
      </c>
      <c r="L25" s="1003">
        <f>SUMIFS('KOH_Pre-FY24_db'!BH:BH,'KOH_Pre-FY24_db'!$L:$L,$B25)/1000</f>
        <v>0</v>
      </c>
      <c r="M25" s="1003">
        <f>SUMIFS('KOH_Pre-FY24_db'!BI:BI,'KOH_Pre-FY24_db'!$L:$L,$B25)/1000</f>
        <v>0</v>
      </c>
      <c r="N25" s="1003">
        <f>SUMIFS('KOH_Pre-FY24_db'!BJ:BJ,'KOH_Pre-FY24_db'!$L:$L,$B25)/1000</f>
        <v>0</v>
      </c>
      <c r="O25" s="1003">
        <f>SUMIFS('KOH_Pre-FY24_db'!BK:BK,'KOH_Pre-FY24_db'!$L:$L,$B25)/1000</f>
        <v>0</v>
      </c>
      <c r="P25" s="1003">
        <f>SUMIFS('KOH_Pre-FY24_db'!BL:BL,'KOH_Pre-FY24_db'!$L:$L,$B25)/1000</f>
        <v>0</v>
      </c>
      <c r="Q25" s="1003">
        <f>SUMIFS('KOH_Pre-FY24_db'!BM:BM,'KOH_Pre-FY24_db'!$L:$L,$B25)/1000</f>
        <v>0</v>
      </c>
      <c r="R25" s="1003">
        <f>SUMIFS('KOH_Pre-FY24_db'!BN:BN,'KOH_Pre-FY24_db'!$L:$L,$B25)/1000</f>
        <v>0</v>
      </c>
      <c r="S25" s="1003">
        <f>SUMIFS('KOH_Pre-FY24_db'!BO:BO,'KOH_Pre-FY24_db'!$L:$L,$B25)/1000</f>
        <v>0</v>
      </c>
      <c r="T25" s="1003">
        <f>SUMIFS('KOH_Pre-FY24_db'!BP:BP,'KOH_Pre-FY24_db'!$L:$L,$B25)/1000</f>
        <v>0</v>
      </c>
      <c r="U25" s="1081">
        <f>SUMIFS('KOH_Post-FY24_db'!$D:$D,'KOH_Post-FY24_db'!$A:$A,$B25,'KOH_Post-FY24_db'!$E:$E,U$3,'KOH_Post-FY24_db'!$G:$G,"&lt;&gt;N/A")/1000</f>
        <v>0</v>
      </c>
      <c r="V25" s="1003">
        <f>SUMIFS('KOH_Post-FY24_db'!$D:$D,'KOH_Post-FY24_db'!$A:$A,$B25,'KOH_Post-FY24_db'!$E:$E,V$3,'KOH_Post-FY24_db'!$G:$G,"&lt;&gt;N/A")/1000</f>
        <v>0</v>
      </c>
      <c r="W25" s="1003">
        <f>SUMIFS('KOH_Post-FY24_db'!$D:$D,'KOH_Post-FY24_db'!$A:$A,$B25,'KOH_Post-FY24_db'!$E:$E,W$3,'KOH_Post-FY24_db'!$G:$G,"&lt;&gt;N/A")/1000</f>
        <v>0</v>
      </c>
      <c r="X25" s="1003">
        <f>SUMIFS('KOH_Post-FY24_db'!$D:$D,'KOH_Post-FY24_db'!$A:$A,$B25,'KOH_Post-FY24_db'!$E:$E,X$3,'KOH_Post-FY24_db'!$G:$G,"&lt;&gt;N/A")/1000</f>
        <v>0</v>
      </c>
      <c r="Y25" s="1003">
        <f>SUMIFS('KOH_Post-FY24_db'!$D:$D,'KOH_Post-FY24_db'!$A:$A,$B25,'KOH_Post-FY24_db'!$E:$E,Y$3,'KOH_Post-FY24_db'!$G:$G,"&lt;&gt;N/A")/1000</f>
        <v>0</v>
      </c>
      <c r="Z25" s="1003">
        <f>SUMIFS('KOH_Post-FY24_db'!$D:$D,'KOH_Post-FY24_db'!$A:$A,$B25,'KOH_Post-FY24_db'!$E:$E,Z$3,'KOH_Post-FY24_db'!$G:$G,"&lt;&gt;N/A")/1000</f>
        <v>0</v>
      </c>
      <c r="AA25" s="1003">
        <f>SUMIFS('KOH_Post-FY24_db'!$D:$D,'KOH_Post-FY24_db'!$A:$A,$B25,'KOH_Post-FY24_db'!$E:$E,AA$3,'KOH_Post-FY24_db'!$G:$G,"&lt;&gt;N/A")/1000</f>
        <v>0</v>
      </c>
      <c r="AB25" s="1003">
        <f>SUMIFS('KOH_Post-FY24_db'!$D:$D,'KOH_Post-FY24_db'!$A:$A,$B25,'KOH_Post-FY24_db'!$E:$E,AB$3,'KOH_Post-FY24_db'!$G:$G,"&lt;&gt;N/A")/1000</f>
        <v>0</v>
      </c>
      <c r="AC25" s="1003">
        <f>SUMIFS('KOH_Post-FY24_db'!$D:$D,'KOH_Post-FY24_db'!$A:$A,$B25,'KOH_Post-FY24_db'!$E:$E,AC$3,'KOH_Post-FY24_db'!$G:$G,"&lt;&gt;N/A")/1000</f>
        <v>0</v>
      </c>
      <c r="AD25" s="1003">
        <f>SUMIFS('KOH_Post-FY24_db'!$D:$D,'KOH_Post-FY24_db'!$A:$A,$B25,'KOH_Post-FY24_db'!$E:$E,AD$3,'KOH_Post-FY24_db'!$G:$G,"&lt;&gt;N/A")/1000</f>
        <v>0</v>
      </c>
      <c r="AE25" s="1003">
        <f>SUMIFS('KOH_Post-FY24_db'!$D:$D,'KOH_Post-FY24_db'!$A:$A,$B25,'KOH_Post-FY24_db'!$E:$E,AE$3,'KOH_Post-FY24_db'!$G:$G,"&lt;&gt;N/A")/1000</f>
        <v>0</v>
      </c>
      <c r="AF25" s="1003">
        <f>SUMIFS('KOH_Post-FY24_db'!$D:$D,'KOH_Post-FY24_db'!$A:$A,$B25,'KOH_Post-FY24_db'!$E:$E,AF$3,'KOH_Post-FY24_db'!$G:$G,"&lt;&gt;N/A")/1000</f>
        <v>0</v>
      </c>
      <c r="AG25" s="1081">
        <f>SUMIFS('KOH_Post-FY24_db'!$D:$D,'KOH_Post-FY24_db'!$A:$A,$B25,'KOH_Post-FY24_db'!$E:$E,AG$3,'KOH_Post-FY24_db'!$G:$G,"&lt;&gt;N/A")/1000</f>
        <v>0</v>
      </c>
      <c r="AH25" s="1003">
        <f>SUMIFS('KOH_Post-FY24_db'!$D:$D,'KOH_Post-FY24_db'!$A:$A,$B25,'KOH_Post-FY24_db'!$E:$E,AH$3,'KOH_Post-FY24_db'!$G:$G,"&lt;&gt;N/A")/1000</f>
        <v>0</v>
      </c>
      <c r="AI25" s="1003">
        <f>SUMIFS('KOH_Post-FY24_db'!$D:$D,'KOH_Post-FY24_db'!$A:$A,$B25,'KOH_Post-FY24_db'!$E:$E,AI$3,'KOH_Post-FY24_db'!$G:$G,"&lt;&gt;N/A")/1000</f>
        <v>0</v>
      </c>
      <c r="AJ25" s="1003">
        <f>SUMIFS('KOH_Post-FY24_db'!$D:$D,'KOH_Post-FY24_db'!$A:$A,$B25,'KOH_Post-FY24_db'!$E:$E,AJ$3,'KOH_Post-FY24_db'!$G:$G,"&lt;&gt;N/A")/1000</f>
        <v>0</v>
      </c>
      <c r="AK25" s="1003">
        <f>SUMIFS('KOH_Post-FY24_db'!$D:$D,'KOH_Post-FY24_db'!$A:$A,$B25,'KOH_Post-FY24_db'!$E:$E,AK$3,'KOH_Post-FY24_db'!$G:$G,"&lt;&gt;N/A")/1000</f>
        <v>0</v>
      </c>
      <c r="AL25" s="1003">
        <f>SUMIFS('KOH_Post-FY24_db'!$D:$D,'KOH_Post-FY24_db'!$A:$A,$B25,'KOH_Post-FY24_db'!$E:$E,AL$3,'KOH_Post-FY24_db'!$G:$G,"&lt;&gt;N/A")/1000</f>
        <v>0</v>
      </c>
      <c r="AN25" s="1003">
        <f t="shared" si="4"/>
        <v>0</v>
      </c>
      <c r="AO25" s="1003">
        <f t="shared" si="5"/>
        <v>0</v>
      </c>
      <c r="AP25" s="1003">
        <f t="shared" si="6"/>
        <v>0</v>
      </c>
      <c r="AQ25" s="1081">
        <f t="shared" si="7"/>
        <v>0</v>
      </c>
      <c r="AR25" s="1003">
        <f t="shared" si="8"/>
        <v>0</v>
      </c>
    </row>
    <row r="26" spans="1:44" s="1105" customFormat="1" x14ac:dyDescent="0.3">
      <c r="A26" s="1105" t="str" cm="1">
        <f t="array" ref="A26">IF(ISBLANK(B26),"",IF(AND(H26:AO26=0),"n/a",""))</f>
        <v>n/a</v>
      </c>
      <c r="B26" s="1105" t="s">
        <v>3152</v>
      </c>
      <c r="C26" s="1105" t="s">
        <v>3153</v>
      </c>
      <c r="D26" s="1105" t="str">
        <f t="shared" si="9"/>
        <v>141011103 - JPM Rec trans EUR 01</v>
      </c>
      <c r="E26" s="1105" t="s">
        <v>49</v>
      </c>
      <c r="F26" s="1105" t="s">
        <v>58</v>
      </c>
      <c r="H26" s="1003">
        <f>SUMIFS('KOH_Pre-FY24_db'!BD:BD,'KOH_Pre-FY24_db'!$L:$L,$B26)/1000</f>
        <v>0</v>
      </c>
      <c r="I26" s="1081">
        <f>SUMIFS('KOH_Pre-FY24_db'!BE:BE,'KOH_Pre-FY24_db'!$L:$L,$B26)/1000</f>
        <v>0</v>
      </c>
      <c r="J26" s="1003">
        <f>SUMIFS('KOH_Pre-FY24_db'!BF:BF,'KOH_Pre-FY24_db'!$L:$L,$B26)/1000</f>
        <v>0</v>
      </c>
      <c r="K26" s="1003">
        <f>SUMIFS('KOH_Pre-FY24_db'!BG:BG,'KOH_Pre-FY24_db'!$L:$L,$B26)/1000</f>
        <v>0</v>
      </c>
      <c r="L26" s="1003">
        <f>SUMIFS('KOH_Pre-FY24_db'!BH:BH,'KOH_Pre-FY24_db'!$L:$L,$B26)/1000</f>
        <v>0</v>
      </c>
      <c r="M26" s="1003">
        <f>SUMIFS('KOH_Pre-FY24_db'!BI:BI,'KOH_Pre-FY24_db'!$L:$L,$B26)/1000</f>
        <v>0</v>
      </c>
      <c r="N26" s="1003">
        <f>SUMIFS('KOH_Pre-FY24_db'!BJ:BJ,'KOH_Pre-FY24_db'!$L:$L,$B26)/1000</f>
        <v>0</v>
      </c>
      <c r="O26" s="1003">
        <f>SUMIFS('KOH_Pre-FY24_db'!BK:BK,'KOH_Pre-FY24_db'!$L:$L,$B26)/1000</f>
        <v>0</v>
      </c>
      <c r="P26" s="1003">
        <f>SUMIFS('KOH_Pre-FY24_db'!BL:BL,'KOH_Pre-FY24_db'!$L:$L,$B26)/1000</f>
        <v>0</v>
      </c>
      <c r="Q26" s="1003">
        <f>SUMIFS('KOH_Pre-FY24_db'!BM:BM,'KOH_Pre-FY24_db'!$L:$L,$B26)/1000</f>
        <v>0</v>
      </c>
      <c r="R26" s="1003">
        <f>SUMIFS('KOH_Pre-FY24_db'!BN:BN,'KOH_Pre-FY24_db'!$L:$L,$B26)/1000</f>
        <v>0</v>
      </c>
      <c r="S26" s="1003">
        <f>SUMIFS('KOH_Pre-FY24_db'!BO:BO,'KOH_Pre-FY24_db'!$L:$L,$B26)/1000</f>
        <v>0</v>
      </c>
      <c r="T26" s="1003">
        <f>SUMIFS('KOH_Pre-FY24_db'!BP:BP,'KOH_Pre-FY24_db'!$L:$L,$B26)/1000</f>
        <v>0</v>
      </c>
      <c r="U26" s="1081">
        <f>SUMIFS('KOH_Post-FY24_db'!$D:$D,'KOH_Post-FY24_db'!$A:$A,$B26,'KOH_Post-FY24_db'!$E:$E,U$3,'KOH_Post-FY24_db'!$G:$G,"&lt;&gt;N/A")/1000</f>
        <v>0</v>
      </c>
      <c r="V26" s="1003">
        <f>SUMIFS('KOH_Post-FY24_db'!$D:$D,'KOH_Post-FY24_db'!$A:$A,$B26,'KOH_Post-FY24_db'!$E:$E,V$3,'KOH_Post-FY24_db'!$G:$G,"&lt;&gt;N/A")/1000</f>
        <v>0</v>
      </c>
      <c r="W26" s="1003">
        <f>SUMIFS('KOH_Post-FY24_db'!$D:$D,'KOH_Post-FY24_db'!$A:$A,$B26,'KOH_Post-FY24_db'!$E:$E,W$3,'KOH_Post-FY24_db'!$G:$G,"&lt;&gt;N/A")/1000</f>
        <v>0</v>
      </c>
      <c r="X26" s="1003">
        <f>SUMIFS('KOH_Post-FY24_db'!$D:$D,'KOH_Post-FY24_db'!$A:$A,$B26,'KOH_Post-FY24_db'!$E:$E,X$3,'KOH_Post-FY24_db'!$G:$G,"&lt;&gt;N/A")/1000</f>
        <v>0</v>
      </c>
      <c r="Y26" s="1003">
        <f>SUMIFS('KOH_Post-FY24_db'!$D:$D,'KOH_Post-FY24_db'!$A:$A,$B26,'KOH_Post-FY24_db'!$E:$E,Y$3,'KOH_Post-FY24_db'!$G:$G,"&lt;&gt;N/A")/1000</f>
        <v>0</v>
      </c>
      <c r="Z26" s="1003">
        <f>SUMIFS('KOH_Post-FY24_db'!$D:$D,'KOH_Post-FY24_db'!$A:$A,$B26,'KOH_Post-FY24_db'!$E:$E,Z$3,'KOH_Post-FY24_db'!$G:$G,"&lt;&gt;N/A")/1000</f>
        <v>0</v>
      </c>
      <c r="AA26" s="1003">
        <f>SUMIFS('KOH_Post-FY24_db'!$D:$D,'KOH_Post-FY24_db'!$A:$A,$B26,'KOH_Post-FY24_db'!$E:$E,AA$3,'KOH_Post-FY24_db'!$G:$G,"&lt;&gt;N/A")/1000</f>
        <v>0</v>
      </c>
      <c r="AB26" s="1003">
        <f>SUMIFS('KOH_Post-FY24_db'!$D:$D,'KOH_Post-FY24_db'!$A:$A,$B26,'KOH_Post-FY24_db'!$E:$E,AB$3,'KOH_Post-FY24_db'!$G:$G,"&lt;&gt;N/A")/1000</f>
        <v>0</v>
      </c>
      <c r="AC26" s="1003">
        <f>SUMIFS('KOH_Post-FY24_db'!$D:$D,'KOH_Post-FY24_db'!$A:$A,$B26,'KOH_Post-FY24_db'!$E:$E,AC$3,'KOH_Post-FY24_db'!$G:$G,"&lt;&gt;N/A")/1000</f>
        <v>0</v>
      </c>
      <c r="AD26" s="1003">
        <f>SUMIFS('KOH_Post-FY24_db'!$D:$D,'KOH_Post-FY24_db'!$A:$A,$B26,'KOH_Post-FY24_db'!$E:$E,AD$3,'KOH_Post-FY24_db'!$G:$G,"&lt;&gt;N/A")/1000</f>
        <v>0</v>
      </c>
      <c r="AE26" s="1003">
        <f>SUMIFS('KOH_Post-FY24_db'!$D:$D,'KOH_Post-FY24_db'!$A:$A,$B26,'KOH_Post-FY24_db'!$E:$E,AE$3,'KOH_Post-FY24_db'!$G:$G,"&lt;&gt;N/A")/1000</f>
        <v>0</v>
      </c>
      <c r="AF26" s="1003">
        <f>SUMIFS('KOH_Post-FY24_db'!$D:$D,'KOH_Post-FY24_db'!$A:$A,$B26,'KOH_Post-FY24_db'!$E:$E,AF$3,'KOH_Post-FY24_db'!$G:$G,"&lt;&gt;N/A")/1000</f>
        <v>0</v>
      </c>
      <c r="AG26" s="1081">
        <f>SUMIFS('KOH_Post-FY24_db'!$D:$D,'KOH_Post-FY24_db'!$A:$A,$B26,'KOH_Post-FY24_db'!$E:$E,AG$3,'KOH_Post-FY24_db'!$G:$G,"&lt;&gt;N/A")/1000</f>
        <v>0</v>
      </c>
      <c r="AH26" s="1003">
        <f>SUMIFS('KOH_Post-FY24_db'!$D:$D,'KOH_Post-FY24_db'!$A:$A,$B26,'KOH_Post-FY24_db'!$E:$E,AH$3,'KOH_Post-FY24_db'!$G:$G,"&lt;&gt;N/A")/1000</f>
        <v>0</v>
      </c>
      <c r="AI26" s="1003">
        <f>SUMIFS('KOH_Post-FY24_db'!$D:$D,'KOH_Post-FY24_db'!$A:$A,$B26,'KOH_Post-FY24_db'!$E:$E,AI$3,'KOH_Post-FY24_db'!$G:$G,"&lt;&gt;N/A")/1000</f>
        <v>0</v>
      </c>
      <c r="AJ26" s="1003">
        <f>SUMIFS('KOH_Post-FY24_db'!$D:$D,'KOH_Post-FY24_db'!$A:$A,$B26,'KOH_Post-FY24_db'!$E:$E,AJ$3,'KOH_Post-FY24_db'!$G:$G,"&lt;&gt;N/A")/1000</f>
        <v>0</v>
      </c>
      <c r="AK26" s="1003">
        <f>SUMIFS('KOH_Post-FY24_db'!$D:$D,'KOH_Post-FY24_db'!$A:$A,$B26,'KOH_Post-FY24_db'!$E:$E,AK$3,'KOH_Post-FY24_db'!$G:$G,"&lt;&gt;N/A")/1000</f>
        <v>0</v>
      </c>
      <c r="AL26" s="1003">
        <f>SUMIFS('KOH_Post-FY24_db'!$D:$D,'KOH_Post-FY24_db'!$A:$A,$B26,'KOH_Post-FY24_db'!$E:$E,AL$3,'KOH_Post-FY24_db'!$G:$G,"&lt;&gt;N/A")/1000</f>
        <v>0</v>
      </c>
      <c r="AN26" s="1003">
        <f t="shared" si="4"/>
        <v>0</v>
      </c>
      <c r="AO26" s="1003">
        <f t="shared" si="5"/>
        <v>0</v>
      </c>
      <c r="AP26" s="1003">
        <f t="shared" si="6"/>
        <v>0</v>
      </c>
      <c r="AQ26" s="1081">
        <f t="shared" si="7"/>
        <v>0</v>
      </c>
      <c r="AR26" s="1003">
        <f t="shared" si="8"/>
        <v>0</v>
      </c>
    </row>
    <row r="27" spans="1:44" x14ac:dyDescent="0.3">
      <c r="A27" s="43" t="str" cm="1">
        <f t="array" ref="A27">IF(ISBLANK(B27),"",IF(AND(H27:AO27=0),"n/a",""))</f>
        <v>n/a</v>
      </c>
      <c r="B27" s="43">
        <v>143910000</v>
      </c>
      <c r="C27" s="43" t="s">
        <v>1311</v>
      </c>
      <c r="D27" s="43" t="str">
        <f t="shared" si="3"/>
        <v>143910000 - Petty cash</v>
      </c>
      <c r="E27" s="43" t="s">
        <v>49</v>
      </c>
      <c r="F27" s="43" t="s">
        <v>58</v>
      </c>
      <c r="H27" s="53">
        <f>SUMIFS('KOH_Pre-FY24_db'!BD:BD,'KOH_Pre-FY24_db'!$L:$L,$B27)/1000</f>
        <v>0</v>
      </c>
      <c r="I27" s="54">
        <f>SUMIFS('KOH_Pre-FY24_db'!BE:BE,'KOH_Pre-FY24_db'!$L:$L,$B27)/1000</f>
        <v>0</v>
      </c>
      <c r="J27" s="53">
        <f>SUMIFS('KOH_Pre-FY24_db'!BF:BF,'KOH_Pre-FY24_db'!$L:$L,$B27)/1000</f>
        <v>0</v>
      </c>
      <c r="K27" s="53">
        <f>SUMIFS('KOH_Pre-FY24_db'!BG:BG,'KOH_Pre-FY24_db'!$L:$L,$B27)/1000</f>
        <v>0</v>
      </c>
      <c r="L27" s="53">
        <f>SUMIFS('KOH_Pre-FY24_db'!BH:BH,'KOH_Pre-FY24_db'!$L:$L,$B27)/1000</f>
        <v>0</v>
      </c>
      <c r="M27" s="53">
        <f>SUMIFS('KOH_Pre-FY24_db'!BI:BI,'KOH_Pre-FY24_db'!$L:$L,$B27)/1000</f>
        <v>0</v>
      </c>
      <c r="N27" s="53">
        <f>SUMIFS('KOH_Pre-FY24_db'!BJ:BJ,'KOH_Pre-FY24_db'!$L:$L,$B27)/1000</f>
        <v>0</v>
      </c>
      <c r="O27" s="53">
        <f>SUMIFS('KOH_Pre-FY24_db'!BK:BK,'KOH_Pre-FY24_db'!$L:$L,$B27)/1000</f>
        <v>0</v>
      </c>
      <c r="P27" s="53">
        <f>SUMIFS('KOH_Pre-FY24_db'!BL:BL,'KOH_Pre-FY24_db'!$L:$L,$B27)/1000</f>
        <v>0</v>
      </c>
      <c r="Q27" s="53">
        <f>SUMIFS('KOH_Pre-FY24_db'!BM:BM,'KOH_Pre-FY24_db'!$L:$L,$B27)/1000</f>
        <v>0</v>
      </c>
      <c r="R27" s="53">
        <f>SUMIFS('KOH_Pre-FY24_db'!BN:BN,'KOH_Pre-FY24_db'!$L:$L,$B27)/1000</f>
        <v>0</v>
      </c>
      <c r="S27" s="53">
        <f>SUMIFS('KOH_Pre-FY24_db'!BO:BO,'KOH_Pre-FY24_db'!$L:$L,$B27)/1000</f>
        <v>0</v>
      </c>
      <c r="T27" s="53">
        <f>SUMIFS('KOH_Pre-FY24_db'!BP:BP,'KOH_Pre-FY24_db'!$L:$L,$B27)/1000</f>
        <v>0</v>
      </c>
      <c r="U27" s="54">
        <f>SUMIFS('KOH_Post-FY24_db'!$D:$D,'KOH_Post-FY24_db'!$A:$A,$B27,'KOH_Post-FY24_db'!$E:$E,U$3,'KOH_Post-FY24_db'!$G:$G,"&lt;&gt;N/A")/1000</f>
        <v>0</v>
      </c>
      <c r="V27" s="53">
        <f>SUMIFS('KOH_Post-FY24_db'!$D:$D,'KOH_Post-FY24_db'!$A:$A,$B27,'KOH_Post-FY24_db'!$E:$E,V$3,'KOH_Post-FY24_db'!$G:$G,"&lt;&gt;N/A")/1000</f>
        <v>0</v>
      </c>
      <c r="W27" s="53">
        <f>SUMIFS('KOH_Post-FY24_db'!$D:$D,'KOH_Post-FY24_db'!$A:$A,$B27,'KOH_Post-FY24_db'!$E:$E,W$3,'KOH_Post-FY24_db'!$G:$G,"&lt;&gt;N/A")/1000</f>
        <v>0</v>
      </c>
      <c r="X27" s="53">
        <f>SUMIFS('KOH_Post-FY24_db'!$D:$D,'KOH_Post-FY24_db'!$A:$A,$B27,'KOH_Post-FY24_db'!$E:$E,X$3,'KOH_Post-FY24_db'!$G:$G,"&lt;&gt;N/A")/1000</f>
        <v>0</v>
      </c>
      <c r="Y27" s="53">
        <f>SUMIFS('KOH_Post-FY24_db'!$D:$D,'KOH_Post-FY24_db'!$A:$A,$B27,'KOH_Post-FY24_db'!$E:$E,Y$3,'KOH_Post-FY24_db'!$G:$G,"&lt;&gt;N/A")/1000</f>
        <v>0</v>
      </c>
      <c r="Z27" s="53">
        <f>SUMIFS('KOH_Post-FY24_db'!$D:$D,'KOH_Post-FY24_db'!$A:$A,$B27,'KOH_Post-FY24_db'!$E:$E,Z$3,'KOH_Post-FY24_db'!$G:$G,"&lt;&gt;N/A")/1000</f>
        <v>0</v>
      </c>
      <c r="AA27" s="53">
        <f>SUMIFS('KOH_Post-FY24_db'!$D:$D,'KOH_Post-FY24_db'!$A:$A,$B27,'KOH_Post-FY24_db'!$E:$E,AA$3,'KOH_Post-FY24_db'!$G:$G,"&lt;&gt;N/A")/1000</f>
        <v>0</v>
      </c>
      <c r="AB27" s="53">
        <f>SUMIFS('KOH_Post-FY24_db'!$D:$D,'KOH_Post-FY24_db'!$A:$A,$B27,'KOH_Post-FY24_db'!$E:$E,AB$3,'KOH_Post-FY24_db'!$G:$G,"&lt;&gt;N/A")/1000</f>
        <v>0</v>
      </c>
      <c r="AC27" s="53">
        <f>SUMIFS('KOH_Post-FY24_db'!$D:$D,'KOH_Post-FY24_db'!$A:$A,$B27,'KOH_Post-FY24_db'!$E:$E,AC$3,'KOH_Post-FY24_db'!$G:$G,"&lt;&gt;N/A")/1000</f>
        <v>0</v>
      </c>
      <c r="AD27" s="53">
        <f>SUMIFS('KOH_Post-FY24_db'!$D:$D,'KOH_Post-FY24_db'!$A:$A,$B27,'KOH_Post-FY24_db'!$E:$E,AD$3,'KOH_Post-FY24_db'!$G:$G,"&lt;&gt;N/A")/1000</f>
        <v>0</v>
      </c>
      <c r="AE27" s="53">
        <f>SUMIFS('KOH_Post-FY24_db'!$D:$D,'KOH_Post-FY24_db'!$A:$A,$B27,'KOH_Post-FY24_db'!$E:$E,AE$3,'KOH_Post-FY24_db'!$G:$G,"&lt;&gt;N/A")/1000</f>
        <v>0</v>
      </c>
      <c r="AF27" s="53">
        <f>SUMIFS('KOH_Post-FY24_db'!$D:$D,'KOH_Post-FY24_db'!$A:$A,$B27,'KOH_Post-FY24_db'!$E:$E,AF$3,'KOH_Post-FY24_db'!$G:$G,"&lt;&gt;N/A")/1000</f>
        <v>0</v>
      </c>
      <c r="AG27" s="54">
        <f>SUMIFS('KOH_Post-FY24_db'!$D:$D,'KOH_Post-FY24_db'!$A:$A,$B27,'KOH_Post-FY24_db'!$E:$E,AG$3,'KOH_Post-FY24_db'!$G:$G,"&lt;&gt;N/A")/1000</f>
        <v>0</v>
      </c>
      <c r="AH27" s="53">
        <f>SUMIFS('KOH_Post-FY24_db'!$D:$D,'KOH_Post-FY24_db'!$A:$A,$B27,'KOH_Post-FY24_db'!$E:$E,AH$3,'KOH_Post-FY24_db'!$G:$G,"&lt;&gt;N/A")/1000</f>
        <v>0</v>
      </c>
      <c r="AI27" s="53">
        <f>SUMIFS('KOH_Post-FY24_db'!$D:$D,'KOH_Post-FY24_db'!$A:$A,$B27,'KOH_Post-FY24_db'!$E:$E,AI$3,'KOH_Post-FY24_db'!$G:$G,"&lt;&gt;N/A")/1000</f>
        <v>0</v>
      </c>
      <c r="AJ27" s="53">
        <f>SUMIFS('KOH_Post-FY24_db'!$D:$D,'KOH_Post-FY24_db'!$A:$A,$B27,'KOH_Post-FY24_db'!$E:$E,AJ$3,'KOH_Post-FY24_db'!$G:$G,"&lt;&gt;N/A")/1000</f>
        <v>0</v>
      </c>
      <c r="AK27" s="53">
        <f>SUMIFS('KOH_Post-FY24_db'!$D:$D,'KOH_Post-FY24_db'!$A:$A,$B27,'KOH_Post-FY24_db'!$E:$E,AK$3,'KOH_Post-FY24_db'!$G:$G,"&lt;&gt;N/A")/1000</f>
        <v>0</v>
      </c>
      <c r="AL27" s="53">
        <f>SUMIFS('KOH_Post-FY24_db'!$D:$D,'KOH_Post-FY24_db'!$A:$A,$B27,'KOH_Post-FY24_db'!$E:$E,AL$3,'KOH_Post-FY24_db'!$G:$G,"&lt;&gt;N/A")/1000</f>
        <v>0</v>
      </c>
      <c r="AN27" s="53">
        <f t="shared" si="4"/>
        <v>0</v>
      </c>
      <c r="AO27" s="53">
        <f t="shared" si="5"/>
        <v>0</v>
      </c>
      <c r="AP27" s="53">
        <f t="shared" si="6"/>
        <v>0</v>
      </c>
      <c r="AQ27" s="54">
        <f t="shared" si="7"/>
        <v>0</v>
      </c>
      <c r="AR27" s="53">
        <f t="shared" si="8"/>
        <v>0</v>
      </c>
    </row>
    <row r="28" spans="1:44" x14ac:dyDescent="0.3">
      <c r="A28" s="43" t="str" cm="1">
        <f t="array" ref="A28">IF(ISBLANK(B28),"",IF(AND(H28:AO28=0),"n/a",""))</f>
        <v/>
      </c>
      <c r="B28" s="62" t="str">
        <f>F27</f>
        <v>Cash &amp; Cash Equivalents</v>
      </c>
      <c r="C28" s="62"/>
      <c r="D28" s="62"/>
      <c r="E28" s="62"/>
      <c r="F28" s="62"/>
      <c r="G28" s="62"/>
      <c r="H28" s="64">
        <f t="shared" ref="H28:T28" si="10">SUM(H5:H27)</f>
        <v>0</v>
      </c>
      <c r="I28" s="65">
        <f t="shared" si="10"/>
        <v>0</v>
      </c>
      <c r="J28" s="64">
        <f t="shared" si="10"/>
        <v>0</v>
      </c>
      <c r="K28" s="64">
        <f t="shared" si="10"/>
        <v>0</v>
      </c>
      <c r="L28" s="64">
        <f t="shared" si="10"/>
        <v>0</v>
      </c>
      <c r="M28" s="64">
        <f t="shared" si="10"/>
        <v>0</v>
      </c>
      <c r="N28" s="64">
        <f t="shared" si="10"/>
        <v>0</v>
      </c>
      <c r="O28" s="64">
        <f t="shared" si="10"/>
        <v>0</v>
      </c>
      <c r="P28" s="64">
        <f t="shared" si="10"/>
        <v>0</v>
      </c>
      <c r="Q28" s="64">
        <f t="shared" si="10"/>
        <v>0</v>
      </c>
      <c r="R28" s="64">
        <f t="shared" si="10"/>
        <v>0</v>
      </c>
      <c r="S28" s="64">
        <f t="shared" si="10"/>
        <v>0</v>
      </c>
      <c r="T28" s="64">
        <f t="shared" si="10"/>
        <v>0</v>
      </c>
      <c r="U28" s="65">
        <f t="shared" ref="U28:Z28" si="11">SUM(U5:U27)</f>
        <v>0</v>
      </c>
      <c r="V28" s="64">
        <f t="shared" si="11"/>
        <v>0</v>
      </c>
      <c r="W28" s="64">
        <f t="shared" si="11"/>
        <v>0</v>
      </c>
      <c r="X28" s="64">
        <f t="shared" si="11"/>
        <v>0</v>
      </c>
      <c r="Y28" s="64">
        <f t="shared" si="11"/>
        <v>0</v>
      </c>
      <c r="Z28" s="64">
        <f t="shared" si="11"/>
        <v>0</v>
      </c>
      <c r="AA28" s="64">
        <f t="shared" ref="AA28:AF28" si="12">SUM(AA5:AA27)</f>
        <v>0</v>
      </c>
      <c r="AB28" s="64">
        <f t="shared" si="12"/>
        <v>0</v>
      </c>
      <c r="AC28" s="64">
        <f t="shared" si="12"/>
        <v>0</v>
      </c>
      <c r="AD28" s="64">
        <f t="shared" si="12"/>
        <v>0</v>
      </c>
      <c r="AE28" s="64">
        <f t="shared" si="12"/>
        <v>0</v>
      </c>
      <c r="AF28" s="64">
        <f t="shared" si="12"/>
        <v>0</v>
      </c>
      <c r="AG28" s="856">
        <f t="shared" ref="AG28:AL28" si="13">SUM(AG5:AG27)</f>
        <v>0</v>
      </c>
      <c r="AH28" s="64">
        <f t="shared" si="13"/>
        <v>0</v>
      </c>
      <c r="AI28" s="64">
        <f t="shared" si="13"/>
        <v>0</v>
      </c>
      <c r="AJ28" s="64">
        <f t="shared" si="13"/>
        <v>-0.23474</v>
      </c>
      <c r="AK28" s="64">
        <f t="shared" si="13"/>
        <v>-0.23474</v>
      </c>
      <c r="AL28" s="64">
        <f t="shared" si="13"/>
        <v>-0.23474</v>
      </c>
      <c r="AN28" s="64">
        <f t="shared" ref="AN28:AR28" si="14">SUM(AN5:AN27)</f>
        <v>0</v>
      </c>
      <c r="AO28" s="64">
        <f t="shared" si="14"/>
        <v>0</v>
      </c>
      <c r="AP28" s="64">
        <f>SUM(AP5:AP27)</f>
        <v>0</v>
      </c>
      <c r="AQ28" s="65">
        <f t="shared" si="14"/>
        <v>0</v>
      </c>
      <c r="AR28" s="64">
        <f t="shared" si="14"/>
        <v>-0.23474</v>
      </c>
    </row>
    <row r="29" spans="1:44" ht="5.0999999999999996" customHeight="1" x14ac:dyDescent="0.3">
      <c r="A29" s="43" t="str" cm="1">
        <f t="array" ref="A29">IF(ISBLANK(B29),"",IF(AND(H29:AO29=0),"n/a",""))</f>
        <v/>
      </c>
      <c r="H29" s="53"/>
      <c r="I29" s="54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4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4"/>
      <c r="AH29" s="53"/>
      <c r="AI29" s="53"/>
      <c r="AJ29" s="53"/>
      <c r="AK29" s="53"/>
      <c r="AL29" s="53"/>
      <c r="AN29" s="53"/>
      <c r="AO29" s="53"/>
      <c r="AP29" s="53"/>
      <c r="AQ29" s="54"/>
      <c r="AR29" s="53"/>
    </row>
    <row r="30" spans="1:44" x14ac:dyDescent="0.3">
      <c r="A30" s="43" t="str" cm="1">
        <f t="array" ref="A30">IF(ISBLANK(B30),"",IF(AND(H30:AO30=0),"n/a",""))</f>
        <v/>
      </c>
      <c r="B30" s="43">
        <v>120141010</v>
      </c>
      <c r="C30" s="43" t="s">
        <v>1339</v>
      </c>
      <c r="D30" s="43" t="str">
        <f t="shared" ref="D30:D43" si="15">B30&amp;" - "&amp;C30</f>
        <v>120141010 - Customers - invoices to be issued -manual</v>
      </c>
      <c r="E30" s="43" t="s">
        <v>1840</v>
      </c>
      <c r="F30" s="43" t="s">
        <v>1888</v>
      </c>
      <c r="H30" s="53">
        <f>SUMIFS('KOH_Pre-FY24_db'!BD:BD,'KOH_Pre-FY24_db'!$L:$L,$B30)/1000</f>
        <v>2769.9921099999997</v>
      </c>
      <c r="I30" s="54">
        <f>SUMIFS('KOH_Pre-FY24_db'!BE:BE,'KOH_Pre-FY24_db'!$L:$L,$B30)/1000</f>
        <v>2709.8461499999999</v>
      </c>
      <c r="J30" s="53">
        <f>SUMIFS('KOH_Pre-FY24_db'!BF:BF,'KOH_Pre-FY24_db'!$L:$L,$B30)/1000</f>
        <v>3091.42265</v>
      </c>
      <c r="K30" s="53">
        <f>SUMIFS('KOH_Pre-FY24_db'!BG:BG,'KOH_Pre-FY24_db'!$L:$L,$B30)/1000</f>
        <v>3310.6335500000005</v>
      </c>
      <c r="L30" s="53">
        <f>SUMIFS('KOH_Pre-FY24_db'!BH:BH,'KOH_Pre-FY24_db'!$L:$L,$B30)/1000</f>
        <v>2828.2434900000003</v>
      </c>
      <c r="M30" s="53">
        <f>SUMIFS('KOH_Pre-FY24_db'!BI:BI,'KOH_Pre-FY24_db'!$L:$L,$B30)/1000</f>
        <v>3168.152</v>
      </c>
      <c r="N30" s="53">
        <f>SUMIFS('KOH_Pre-FY24_db'!BJ:BJ,'KOH_Pre-FY24_db'!$L:$L,$B30)/1000</f>
        <v>3329.60842</v>
      </c>
      <c r="O30" s="53">
        <f>SUMIFS('KOH_Pre-FY24_db'!BK:BK,'KOH_Pre-FY24_db'!$L:$L,$B30)/1000</f>
        <v>3206.83212</v>
      </c>
      <c r="P30" s="53">
        <f>SUMIFS('KOH_Pre-FY24_db'!BL:BL,'KOH_Pre-FY24_db'!$L:$L,$B30)/1000</f>
        <v>3945.0190300000004</v>
      </c>
      <c r="Q30" s="53">
        <f>SUMIFS('KOH_Pre-FY24_db'!BM:BM,'KOH_Pre-FY24_db'!$L:$L,$B30)/1000</f>
        <v>3458.8086900000003</v>
      </c>
      <c r="R30" s="53">
        <f>SUMIFS('KOH_Pre-FY24_db'!BN:BN,'KOH_Pre-FY24_db'!$L:$L,$B30)/1000</f>
        <v>3073.0103600000002</v>
      </c>
      <c r="S30" s="53">
        <f>SUMIFS('KOH_Pre-FY24_db'!BO:BO,'KOH_Pre-FY24_db'!$L:$L,$B30)/1000</f>
        <v>3143.0221499999998</v>
      </c>
      <c r="T30" s="53">
        <f>SUMIFS('KOH_Pre-FY24_db'!BP:BP,'KOH_Pre-FY24_db'!$L:$L,$B30)/1000</f>
        <v>2946.9414200000001</v>
      </c>
      <c r="U30" s="54">
        <f>SUMIFS('KOH_Post-FY24_db'!$D:$D,'KOH_Post-FY24_db'!$A:$A,$B30,'KOH_Post-FY24_db'!$E:$E,U$3,'KOH_Post-FY24_db'!$G:$G,"&lt;&gt;N/A")/1000</f>
        <v>3049.6311600000004</v>
      </c>
      <c r="V30" s="53">
        <f>SUMIFS('KOH_Post-FY24_db'!$D:$D,'KOH_Post-FY24_db'!$A:$A,$B30,'KOH_Post-FY24_db'!$E:$E,V$3,'KOH_Post-FY24_db'!$G:$G,"&lt;&gt;N/A")/1000</f>
        <v>2409.7655100000002</v>
      </c>
      <c r="W30" s="53">
        <f>SUMIFS('KOH_Post-FY24_db'!$D:$D,'KOH_Post-FY24_db'!$A:$A,$B30,'KOH_Post-FY24_db'!$E:$E,W$3,'KOH_Post-FY24_db'!$G:$G,"&lt;&gt;N/A")/1000</f>
        <v>2710.0990400000001</v>
      </c>
      <c r="X30" s="53">
        <f>SUMIFS('KOH_Post-FY24_db'!$D:$D,'KOH_Post-FY24_db'!$A:$A,$B30,'KOH_Post-FY24_db'!$E:$E,X$3,'KOH_Post-FY24_db'!$G:$G,"&lt;&gt;N/A")/1000</f>
        <v>3476.5222999999996</v>
      </c>
      <c r="Y30" s="53">
        <f>SUMIFS('KOH_Post-FY24_db'!$D:$D,'KOH_Post-FY24_db'!$A:$A,$B30,'KOH_Post-FY24_db'!$E:$E,Y$3,'KOH_Post-FY24_db'!$G:$G,"&lt;&gt;N/A")/1000</f>
        <v>3690.73783</v>
      </c>
      <c r="Z30" s="53">
        <f>SUMIFS('KOH_Post-FY24_db'!$D:$D,'KOH_Post-FY24_db'!$A:$A,$B30,'KOH_Post-FY24_db'!$E:$E,Z$3,'KOH_Post-FY24_db'!$G:$G,"&lt;&gt;N/A")/1000</f>
        <v>3678.6150400000001</v>
      </c>
      <c r="AA30" s="53">
        <f>SUMIFS('KOH_Post-FY24_db'!$D:$D,'KOH_Post-FY24_db'!$A:$A,$B30,'KOH_Post-FY24_db'!$E:$E,AA$3,'KOH_Post-FY24_db'!$G:$G,"&lt;&gt;N/A")/1000</f>
        <v>3388.3576200000002</v>
      </c>
      <c r="AB30" s="53">
        <f>SUMIFS('KOH_Post-FY24_db'!$D:$D,'KOH_Post-FY24_db'!$A:$A,$B30,'KOH_Post-FY24_db'!$E:$E,AB$3,'KOH_Post-FY24_db'!$G:$G,"&lt;&gt;N/A")/1000</f>
        <v>3719.4266899999998</v>
      </c>
      <c r="AC30" s="53">
        <f>SUMIFS('KOH_Post-FY24_db'!$D:$D,'KOH_Post-FY24_db'!$A:$A,$B30,'KOH_Post-FY24_db'!$E:$E,AC$3,'KOH_Post-FY24_db'!$G:$G,"&lt;&gt;N/A")/1000</f>
        <v>3615.4193500000001</v>
      </c>
      <c r="AD30" s="53">
        <f>SUMIFS('KOH_Post-FY24_db'!$D:$D,'KOH_Post-FY24_db'!$A:$A,$B30,'KOH_Post-FY24_db'!$E:$E,AD$3,'KOH_Post-FY24_db'!$G:$G,"&lt;&gt;N/A")/1000</f>
        <v>3005.2943600000003</v>
      </c>
      <c r="AE30" s="53">
        <f>SUMIFS('KOH_Post-FY24_db'!$D:$D,'KOH_Post-FY24_db'!$A:$A,$B30,'KOH_Post-FY24_db'!$E:$E,AE$3,'KOH_Post-FY24_db'!$G:$G,"&lt;&gt;N/A")/1000</f>
        <v>2718.0879299999997</v>
      </c>
      <c r="AF30" s="53">
        <f>SUMIFS('KOH_Post-FY24_db'!$D:$D,'KOH_Post-FY24_db'!$A:$A,$B30,'KOH_Post-FY24_db'!$E:$E,AF$3,'KOH_Post-FY24_db'!$G:$G,"&lt;&gt;N/A")/1000</f>
        <v>3258.7006900000006</v>
      </c>
      <c r="AG30" s="54">
        <f>SUMIFS('KOH_Post-FY24_db'!$D:$D,'KOH_Post-FY24_db'!$A:$A,$B30,'KOH_Post-FY24_db'!$E:$E,AG$3,'KOH_Post-FY24_db'!$G:$G,"&lt;&gt;N/A")/1000</f>
        <v>3139.8001100000001</v>
      </c>
      <c r="AH30" s="53">
        <f>SUMIFS('KOH_Post-FY24_db'!$D:$D,'KOH_Post-FY24_db'!$A:$A,$B30,'KOH_Post-FY24_db'!$E:$E,AH$3,'KOH_Post-FY24_db'!$G:$G,"&lt;&gt;N/A")/1000</f>
        <v>2917.0915399999999</v>
      </c>
      <c r="AI30" s="53">
        <f>SUMIFS('KOH_Post-FY24_db'!$D:$D,'KOH_Post-FY24_db'!$A:$A,$B30,'KOH_Post-FY24_db'!$E:$E,AI$3,'KOH_Post-FY24_db'!$G:$G,"&lt;&gt;N/A")/1000</f>
        <v>3287.3925500000005</v>
      </c>
      <c r="AJ30" s="53">
        <f>SUMIFS('KOH_Post-FY24_db'!$D:$D,'KOH_Post-FY24_db'!$A:$A,$B30,'KOH_Post-FY24_db'!$E:$E,AJ$3,'KOH_Post-FY24_db'!$G:$G,"&lt;&gt;N/A")/1000</f>
        <v>2873.2582699999998</v>
      </c>
      <c r="AK30" s="53">
        <f>SUMIFS('KOH_Post-FY24_db'!$D:$D,'KOH_Post-FY24_db'!$A:$A,$B30,'KOH_Post-FY24_db'!$E:$E,AK$3,'KOH_Post-FY24_db'!$G:$G,"&lt;&gt;N/A")/1000</f>
        <v>2829.85113</v>
      </c>
      <c r="AL30" s="53">
        <f>SUMIFS('KOH_Post-FY24_db'!$D:$D,'KOH_Post-FY24_db'!$A:$A,$B30,'KOH_Post-FY24_db'!$E:$E,AL$3,'KOH_Post-FY24_db'!$G:$G,"&lt;&gt;N/A")/1000</f>
        <v>3693.2616600000001</v>
      </c>
      <c r="AN30" s="53">
        <f t="shared" ref="AN30:AN43" si="16">H30</f>
        <v>2769.9921099999997</v>
      </c>
      <c r="AO30" s="53">
        <f t="shared" ref="AO30:AO43" si="17">T30</f>
        <v>2946.9414200000001</v>
      </c>
      <c r="AP30" s="53">
        <f t="shared" ref="AP30:AP43" si="18">AF30</f>
        <v>3258.7006900000006</v>
      </c>
      <c r="AQ30" s="54">
        <f t="shared" ref="AQ30:AQ43" si="19">Z30</f>
        <v>3678.6150400000001</v>
      </c>
      <c r="AR30" s="53">
        <f t="shared" ref="AR30:AR43" si="20">AL30</f>
        <v>3693.2616600000001</v>
      </c>
    </row>
    <row r="31" spans="1:44" x14ac:dyDescent="0.3">
      <c r="A31" s="43" t="str" cm="1">
        <f t="array" ref="A31">IF(ISBLANK(B31),"",IF(AND(H31:AO31=0),"n/a",""))</f>
        <v/>
      </c>
      <c r="B31" s="43">
        <v>120114000</v>
      </c>
      <c r="C31" s="43" t="s">
        <v>1341</v>
      </c>
      <c r="D31" s="43" t="str">
        <f t="shared" si="15"/>
        <v>120114000 - Customers - sold receivables reconciliation</v>
      </c>
      <c r="E31" s="43" t="s">
        <v>1840</v>
      </c>
      <c r="F31" s="43" t="s">
        <v>1888</v>
      </c>
      <c r="H31" s="53">
        <f>SUMIFS('KOH_Pre-FY24_db'!BD:BD,'KOH_Pre-FY24_db'!$L:$L,$B31)/1000</f>
        <v>-3486.5161800000001</v>
      </c>
      <c r="I31" s="54">
        <f>SUMIFS('KOH_Pre-FY24_db'!BE:BE,'KOH_Pre-FY24_db'!$L:$L,$B31)/1000</f>
        <v>-3042.5035400000002</v>
      </c>
      <c r="J31" s="53">
        <f>SUMIFS('KOH_Pre-FY24_db'!BF:BF,'KOH_Pre-FY24_db'!$L:$L,$B31)/1000</f>
        <v>-3802.7339899999997</v>
      </c>
      <c r="K31" s="53">
        <f>SUMIFS('KOH_Pre-FY24_db'!BG:BG,'KOH_Pre-FY24_db'!$L:$L,$B31)/1000</f>
        <v>-4025.2463200000002</v>
      </c>
      <c r="L31" s="53">
        <f>SUMIFS('KOH_Pre-FY24_db'!BH:BH,'KOH_Pre-FY24_db'!$L:$L,$B31)/1000</f>
        <v>-3417.1357899999998</v>
      </c>
      <c r="M31" s="53">
        <f>SUMIFS('KOH_Pre-FY24_db'!BI:BI,'KOH_Pre-FY24_db'!$L:$L,$B31)/1000</f>
        <v>-3392.5030300000003</v>
      </c>
      <c r="N31" s="53">
        <f>SUMIFS('KOH_Pre-FY24_db'!BJ:BJ,'KOH_Pre-FY24_db'!$L:$L,$B31)/1000</f>
        <v>-3459.3027900000002</v>
      </c>
      <c r="O31" s="53">
        <f>SUMIFS('KOH_Pre-FY24_db'!BK:BK,'KOH_Pre-FY24_db'!$L:$L,$B31)/1000</f>
        <v>-3343.5967899999996</v>
      </c>
      <c r="P31" s="53">
        <f>SUMIFS('KOH_Pre-FY24_db'!BL:BL,'KOH_Pre-FY24_db'!$L:$L,$B31)/1000</f>
        <v>-1664.56819</v>
      </c>
      <c r="Q31" s="53">
        <f>SUMIFS('KOH_Pre-FY24_db'!BM:BM,'KOH_Pre-FY24_db'!$L:$L,$B31)/1000</f>
        <v>-4118.1824299999998</v>
      </c>
      <c r="R31" s="53">
        <f>SUMIFS('KOH_Pre-FY24_db'!BN:BN,'KOH_Pre-FY24_db'!$L:$L,$B31)/1000</f>
        <v>-9139.3655600000002</v>
      </c>
      <c r="S31" s="53">
        <f>SUMIFS('KOH_Pre-FY24_db'!BO:BO,'KOH_Pre-FY24_db'!$L:$L,$B31)/1000</f>
        <v>-5741.1100199999992</v>
      </c>
      <c r="T31" s="53">
        <f>SUMIFS('KOH_Pre-FY24_db'!BP:BP,'KOH_Pre-FY24_db'!$L:$L,$B31)/1000</f>
        <v>-5933.75083</v>
      </c>
      <c r="U31" s="54">
        <f>SUMIFS('KOH_Post-FY24_db'!$D:$D,'KOH_Post-FY24_db'!$A:$A,$B31,'KOH_Post-FY24_db'!$E:$E,U$3,'KOH_Post-FY24_db'!$G:$G,"&lt;&gt;N/A")/1000</f>
        <v>-3424.9299499999997</v>
      </c>
      <c r="V31" s="53">
        <f>SUMIFS('KOH_Post-FY24_db'!$D:$D,'KOH_Post-FY24_db'!$A:$A,$B31,'KOH_Post-FY24_db'!$E:$E,V$3,'KOH_Post-FY24_db'!$G:$G,"&lt;&gt;N/A")/1000</f>
        <v>-2113.65263</v>
      </c>
      <c r="W31" s="53">
        <f>SUMIFS('KOH_Post-FY24_db'!$D:$D,'KOH_Post-FY24_db'!$A:$A,$B31,'KOH_Post-FY24_db'!$E:$E,W$3,'KOH_Post-FY24_db'!$G:$G,"&lt;&gt;N/A")/1000</f>
        <v>-2279.3037899999999</v>
      </c>
      <c r="X31" s="53">
        <f>SUMIFS('KOH_Post-FY24_db'!$D:$D,'KOH_Post-FY24_db'!$A:$A,$B31,'KOH_Post-FY24_db'!$E:$E,X$3,'KOH_Post-FY24_db'!$G:$G,"&lt;&gt;N/A")/1000</f>
        <v>-2837.4437199999998</v>
      </c>
      <c r="Y31" s="53">
        <f>SUMIFS('KOH_Post-FY24_db'!$D:$D,'KOH_Post-FY24_db'!$A:$A,$B31,'KOH_Post-FY24_db'!$E:$E,Y$3,'KOH_Post-FY24_db'!$G:$G,"&lt;&gt;N/A")/1000</f>
        <v>-3426.0983700000002</v>
      </c>
      <c r="Z31" s="53">
        <f>SUMIFS('KOH_Post-FY24_db'!$D:$D,'KOH_Post-FY24_db'!$A:$A,$B31,'KOH_Post-FY24_db'!$E:$E,Z$3,'KOH_Post-FY24_db'!$G:$G,"&lt;&gt;N/A")/1000</f>
        <v>-1693.8528200000001</v>
      </c>
      <c r="AA31" s="53">
        <f>SUMIFS('KOH_Post-FY24_db'!$D:$D,'KOH_Post-FY24_db'!$A:$A,$B31,'KOH_Post-FY24_db'!$E:$E,AA$3,'KOH_Post-FY24_db'!$G:$G,"&lt;&gt;N/A")/1000</f>
        <v>-735.59717999999998</v>
      </c>
      <c r="AB31" s="53">
        <f>SUMIFS('KOH_Post-FY24_db'!$D:$D,'KOH_Post-FY24_db'!$A:$A,$B31,'KOH_Post-FY24_db'!$E:$E,AB$3,'KOH_Post-FY24_db'!$G:$G,"&lt;&gt;N/A")/1000</f>
        <v>0</v>
      </c>
      <c r="AC31" s="53">
        <f>SUMIFS('KOH_Post-FY24_db'!$D:$D,'KOH_Post-FY24_db'!$A:$A,$B31,'KOH_Post-FY24_db'!$E:$E,AC$3,'KOH_Post-FY24_db'!$G:$G,"&lt;&gt;N/A")/1000</f>
        <v>0</v>
      </c>
      <c r="AD31" s="53">
        <f>SUMIFS('KOH_Post-FY24_db'!$D:$D,'KOH_Post-FY24_db'!$A:$A,$B31,'KOH_Post-FY24_db'!$E:$E,AD$3,'KOH_Post-FY24_db'!$G:$G,"&lt;&gt;N/A")/1000</f>
        <v>0</v>
      </c>
      <c r="AE31" s="53">
        <f>SUMIFS('KOH_Post-FY24_db'!$D:$D,'KOH_Post-FY24_db'!$A:$A,$B31,'KOH_Post-FY24_db'!$E:$E,AE$3,'KOH_Post-FY24_db'!$G:$G,"&lt;&gt;N/A")/1000</f>
        <v>0</v>
      </c>
      <c r="AF31" s="53">
        <f>SUMIFS('KOH_Post-FY24_db'!$D:$D,'KOH_Post-FY24_db'!$A:$A,$B31,'KOH_Post-FY24_db'!$E:$E,AF$3,'KOH_Post-FY24_db'!$G:$G,"&lt;&gt;N/A")/1000</f>
        <v>0</v>
      </c>
      <c r="AG31" s="54">
        <f>SUMIFS('KOH_Post-FY24_db'!$D:$D,'KOH_Post-FY24_db'!$A:$A,$B31,'KOH_Post-FY24_db'!$E:$E,AG$3,'KOH_Post-FY24_db'!$G:$G,"&lt;&gt;N/A")/1000</f>
        <v>0</v>
      </c>
      <c r="AH31" s="53">
        <f>SUMIFS('KOH_Post-FY24_db'!$D:$D,'KOH_Post-FY24_db'!$A:$A,$B31,'KOH_Post-FY24_db'!$E:$E,AH$3,'KOH_Post-FY24_db'!$G:$G,"&lt;&gt;N/A")/1000</f>
        <v>0</v>
      </c>
      <c r="AI31" s="53">
        <f>SUMIFS('KOH_Post-FY24_db'!$D:$D,'KOH_Post-FY24_db'!$A:$A,$B31,'KOH_Post-FY24_db'!$E:$E,AI$3,'KOH_Post-FY24_db'!$G:$G,"&lt;&gt;N/A")/1000</f>
        <v>0</v>
      </c>
      <c r="AJ31" s="53">
        <f>SUMIFS('KOH_Post-FY24_db'!$D:$D,'KOH_Post-FY24_db'!$A:$A,$B31,'KOH_Post-FY24_db'!$E:$E,AJ$3,'KOH_Post-FY24_db'!$G:$G,"&lt;&gt;N/A")/1000</f>
        <v>0</v>
      </c>
      <c r="AK31" s="53">
        <f>SUMIFS('KOH_Post-FY24_db'!$D:$D,'KOH_Post-FY24_db'!$A:$A,$B31,'KOH_Post-FY24_db'!$E:$E,AK$3,'KOH_Post-FY24_db'!$G:$G,"&lt;&gt;N/A")/1000</f>
        <v>0</v>
      </c>
      <c r="AL31" s="53">
        <f>SUMIFS('KOH_Post-FY24_db'!$D:$D,'KOH_Post-FY24_db'!$A:$A,$B31,'KOH_Post-FY24_db'!$E:$E,AL$3,'KOH_Post-FY24_db'!$G:$G,"&lt;&gt;N/A")/1000</f>
        <v>0</v>
      </c>
      <c r="AN31" s="53">
        <f t="shared" si="16"/>
        <v>-3486.5161800000001</v>
      </c>
      <c r="AO31" s="53">
        <f t="shared" si="17"/>
        <v>-5933.75083</v>
      </c>
      <c r="AP31" s="53">
        <f t="shared" si="18"/>
        <v>0</v>
      </c>
      <c r="AQ31" s="54">
        <f t="shared" si="19"/>
        <v>-1693.8528200000001</v>
      </c>
      <c r="AR31" s="53">
        <f t="shared" si="20"/>
        <v>0</v>
      </c>
    </row>
    <row r="32" spans="1:44" x14ac:dyDescent="0.3">
      <c r="A32" s="43" t="str" cm="1">
        <f t="array" ref="A32">IF(ISBLANK(B32),"",IF(AND(H32:AO32=0),"n/a",""))</f>
        <v>n/a</v>
      </c>
      <c r="B32" s="43">
        <v>122411000</v>
      </c>
      <c r="C32" s="43" t="s">
        <v>1331</v>
      </c>
      <c r="D32" s="43" t="str">
        <f t="shared" si="15"/>
        <v>122411000 - Other tax receivables (excl income tax and vat)</v>
      </c>
      <c r="E32" s="43" t="s">
        <v>1840</v>
      </c>
      <c r="F32" s="43" t="s">
        <v>1888</v>
      </c>
      <c r="H32" s="53">
        <f>SUMIFS('KOH_Pre-FY24_db'!BD:BD,'KOH_Pre-FY24_db'!$L:$L,$B32)/1000</f>
        <v>0</v>
      </c>
      <c r="I32" s="54">
        <f>SUMIFS('KOH_Pre-FY24_db'!BE:BE,'KOH_Pre-FY24_db'!$L:$L,$B32)/1000</f>
        <v>0</v>
      </c>
      <c r="J32" s="53">
        <f>SUMIFS('KOH_Pre-FY24_db'!BF:BF,'KOH_Pre-FY24_db'!$L:$L,$B32)/1000</f>
        <v>0</v>
      </c>
      <c r="K32" s="53">
        <f>SUMIFS('KOH_Pre-FY24_db'!BG:BG,'KOH_Pre-FY24_db'!$L:$L,$B32)/1000</f>
        <v>0</v>
      </c>
      <c r="L32" s="53">
        <f>SUMIFS('KOH_Pre-FY24_db'!BH:BH,'KOH_Pre-FY24_db'!$L:$L,$B32)/1000</f>
        <v>0</v>
      </c>
      <c r="M32" s="53">
        <f>SUMIFS('KOH_Pre-FY24_db'!BI:BI,'KOH_Pre-FY24_db'!$L:$L,$B32)/1000</f>
        <v>0</v>
      </c>
      <c r="N32" s="53">
        <f>SUMIFS('KOH_Pre-FY24_db'!BJ:BJ,'KOH_Pre-FY24_db'!$L:$L,$B32)/1000</f>
        <v>0</v>
      </c>
      <c r="O32" s="53">
        <f>SUMIFS('KOH_Pre-FY24_db'!BK:BK,'KOH_Pre-FY24_db'!$L:$L,$B32)/1000</f>
        <v>0</v>
      </c>
      <c r="P32" s="53">
        <f>SUMIFS('KOH_Pre-FY24_db'!BL:BL,'KOH_Pre-FY24_db'!$L:$L,$B32)/1000</f>
        <v>0</v>
      </c>
      <c r="Q32" s="53">
        <f>SUMIFS('KOH_Pre-FY24_db'!BM:BM,'KOH_Pre-FY24_db'!$L:$L,$B32)/1000</f>
        <v>0</v>
      </c>
      <c r="R32" s="53">
        <f>SUMIFS('KOH_Pre-FY24_db'!BN:BN,'KOH_Pre-FY24_db'!$L:$L,$B32)/1000</f>
        <v>0</v>
      </c>
      <c r="S32" s="53">
        <f>SUMIFS('KOH_Pre-FY24_db'!BO:BO,'KOH_Pre-FY24_db'!$L:$L,$B32)/1000</f>
        <v>0</v>
      </c>
      <c r="T32" s="53">
        <f>SUMIFS('KOH_Pre-FY24_db'!BP:BP,'KOH_Pre-FY24_db'!$L:$L,$B32)/1000</f>
        <v>0</v>
      </c>
      <c r="U32" s="54">
        <f>SUMIFS('KOH_Post-FY24_db'!$D:$D,'KOH_Post-FY24_db'!$A:$A,$B32,'KOH_Post-FY24_db'!$E:$E,U$3,'KOH_Post-FY24_db'!$G:$G,"&lt;&gt;N/A")/1000</f>
        <v>0</v>
      </c>
      <c r="V32" s="53">
        <f>SUMIFS('KOH_Post-FY24_db'!$D:$D,'KOH_Post-FY24_db'!$A:$A,$B32,'KOH_Post-FY24_db'!$E:$E,V$3,'KOH_Post-FY24_db'!$G:$G,"&lt;&gt;N/A")/1000</f>
        <v>0</v>
      </c>
      <c r="W32" s="53">
        <f>SUMIFS('KOH_Post-FY24_db'!$D:$D,'KOH_Post-FY24_db'!$A:$A,$B32,'KOH_Post-FY24_db'!$E:$E,W$3,'KOH_Post-FY24_db'!$G:$G,"&lt;&gt;N/A")/1000</f>
        <v>0</v>
      </c>
      <c r="X32" s="53">
        <f>SUMIFS('KOH_Post-FY24_db'!$D:$D,'KOH_Post-FY24_db'!$A:$A,$B32,'KOH_Post-FY24_db'!$E:$E,X$3,'KOH_Post-FY24_db'!$G:$G,"&lt;&gt;N/A")/1000</f>
        <v>0</v>
      </c>
      <c r="Y32" s="53">
        <f>SUMIFS('KOH_Post-FY24_db'!$D:$D,'KOH_Post-FY24_db'!$A:$A,$B32,'KOH_Post-FY24_db'!$E:$E,Y$3,'KOH_Post-FY24_db'!$G:$G,"&lt;&gt;N/A")/1000</f>
        <v>0</v>
      </c>
      <c r="Z32" s="53">
        <f>SUMIFS('KOH_Post-FY24_db'!$D:$D,'KOH_Post-FY24_db'!$A:$A,$B32,'KOH_Post-FY24_db'!$E:$E,Z$3,'KOH_Post-FY24_db'!$G:$G,"&lt;&gt;N/A")/1000</f>
        <v>0</v>
      </c>
      <c r="AA32" s="53">
        <f>SUMIFS('KOH_Post-FY24_db'!$D:$D,'KOH_Post-FY24_db'!$A:$A,$B32,'KOH_Post-FY24_db'!$E:$E,AA$3,'KOH_Post-FY24_db'!$G:$G,"&lt;&gt;N/A")/1000</f>
        <v>0</v>
      </c>
      <c r="AB32" s="53">
        <f>SUMIFS('KOH_Post-FY24_db'!$D:$D,'KOH_Post-FY24_db'!$A:$A,$B32,'KOH_Post-FY24_db'!$E:$E,AB$3,'KOH_Post-FY24_db'!$G:$G,"&lt;&gt;N/A")/1000</f>
        <v>0</v>
      </c>
      <c r="AC32" s="53">
        <f>SUMIFS('KOH_Post-FY24_db'!$D:$D,'KOH_Post-FY24_db'!$A:$A,$B32,'KOH_Post-FY24_db'!$E:$E,AC$3,'KOH_Post-FY24_db'!$G:$G,"&lt;&gt;N/A")/1000</f>
        <v>0</v>
      </c>
      <c r="AD32" s="53">
        <f>SUMIFS('KOH_Post-FY24_db'!$D:$D,'KOH_Post-FY24_db'!$A:$A,$B32,'KOH_Post-FY24_db'!$E:$E,AD$3,'KOH_Post-FY24_db'!$G:$G,"&lt;&gt;N/A")/1000</f>
        <v>0</v>
      </c>
      <c r="AE32" s="53">
        <f>SUMIFS('KOH_Post-FY24_db'!$D:$D,'KOH_Post-FY24_db'!$A:$A,$B32,'KOH_Post-FY24_db'!$E:$E,AE$3,'KOH_Post-FY24_db'!$G:$G,"&lt;&gt;N/A")/1000</f>
        <v>0</v>
      </c>
      <c r="AF32" s="53">
        <f>SUMIFS('KOH_Post-FY24_db'!$D:$D,'KOH_Post-FY24_db'!$A:$A,$B32,'KOH_Post-FY24_db'!$E:$E,AF$3,'KOH_Post-FY24_db'!$G:$G,"&lt;&gt;N/A")/1000</f>
        <v>0</v>
      </c>
      <c r="AG32" s="54">
        <f>SUMIFS('KOH_Post-FY24_db'!$D:$D,'KOH_Post-FY24_db'!$A:$A,$B32,'KOH_Post-FY24_db'!$E:$E,AG$3,'KOH_Post-FY24_db'!$G:$G,"&lt;&gt;N/A")/1000</f>
        <v>0</v>
      </c>
      <c r="AH32" s="53">
        <f>SUMIFS('KOH_Post-FY24_db'!$D:$D,'KOH_Post-FY24_db'!$A:$A,$B32,'KOH_Post-FY24_db'!$E:$E,AH$3,'KOH_Post-FY24_db'!$G:$G,"&lt;&gt;N/A")/1000</f>
        <v>0</v>
      </c>
      <c r="AI32" s="53">
        <f>SUMIFS('KOH_Post-FY24_db'!$D:$D,'KOH_Post-FY24_db'!$A:$A,$B32,'KOH_Post-FY24_db'!$E:$E,AI$3,'KOH_Post-FY24_db'!$G:$G,"&lt;&gt;N/A")/1000</f>
        <v>0</v>
      </c>
      <c r="AJ32" s="53">
        <f>SUMIFS('KOH_Post-FY24_db'!$D:$D,'KOH_Post-FY24_db'!$A:$A,$B32,'KOH_Post-FY24_db'!$E:$E,AJ$3,'KOH_Post-FY24_db'!$G:$G,"&lt;&gt;N/A")/1000</f>
        <v>0</v>
      </c>
      <c r="AK32" s="53">
        <f>SUMIFS('KOH_Post-FY24_db'!$D:$D,'KOH_Post-FY24_db'!$A:$A,$B32,'KOH_Post-FY24_db'!$E:$E,AK$3,'KOH_Post-FY24_db'!$G:$G,"&lt;&gt;N/A")/1000</f>
        <v>0</v>
      </c>
      <c r="AL32" s="53">
        <f>SUMIFS('KOH_Post-FY24_db'!$D:$D,'KOH_Post-FY24_db'!$A:$A,$B32,'KOH_Post-FY24_db'!$E:$E,AL$3,'KOH_Post-FY24_db'!$G:$G,"&lt;&gt;N/A")/1000</f>
        <v>0</v>
      </c>
      <c r="AN32" s="53">
        <f t="shared" si="16"/>
        <v>0</v>
      </c>
      <c r="AO32" s="53">
        <f t="shared" si="17"/>
        <v>0</v>
      </c>
      <c r="AP32" s="53">
        <f t="shared" si="18"/>
        <v>0</v>
      </c>
      <c r="AQ32" s="54">
        <f t="shared" si="19"/>
        <v>0</v>
      </c>
      <c r="AR32" s="53">
        <f t="shared" si="20"/>
        <v>0</v>
      </c>
    </row>
    <row r="33" spans="1:117" x14ac:dyDescent="0.3">
      <c r="A33" s="43" t="str" cm="1">
        <f t="array" ref="A33">IF(ISBLANK(B33),"",IF(AND(H33:AO33=0),"n/a",""))</f>
        <v>n/a</v>
      </c>
      <c r="B33" s="43">
        <v>120171500</v>
      </c>
      <c r="C33" s="43" t="s">
        <v>1335</v>
      </c>
      <c r="D33" s="43" t="str">
        <f t="shared" si="15"/>
        <v>120171500 - Pending account for unidentified payments</v>
      </c>
      <c r="E33" s="43" t="s">
        <v>1840</v>
      </c>
      <c r="F33" s="43" t="s">
        <v>1888</v>
      </c>
      <c r="H33" s="53">
        <f>SUMIFS('KOH_Pre-FY24_db'!BD:BD,'KOH_Pre-FY24_db'!$L:$L,$B33)/1000</f>
        <v>0</v>
      </c>
      <c r="I33" s="54">
        <f>SUMIFS('KOH_Pre-FY24_db'!BE:BE,'KOH_Pre-FY24_db'!$L:$L,$B33)/1000</f>
        <v>0</v>
      </c>
      <c r="J33" s="53">
        <f>SUMIFS('KOH_Pre-FY24_db'!BF:BF,'KOH_Pre-FY24_db'!$L:$L,$B33)/1000</f>
        <v>0</v>
      </c>
      <c r="K33" s="53">
        <f>SUMIFS('KOH_Pre-FY24_db'!BG:BG,'KOH_Pre-FY24_db'!$L:$L,$B33)/1000</f>
        <v>0</v>
      </c>
      <c r="L33" s="53">
        <f>SUMIFS('KOH_Pre-FY24_db'!BH:BH,'KOH_Pre-FY24_db'!$L:$L,$B33)/1000</f>
        <v>0</v>
      </c>
      <c r="M33" s="53">
        <f>SUMIFS('KOH_Pre-FY24_db'!BI:BI,'KOH_Pre-FY24_db'!$L:$L,$B33)/1000</f>
        <v>0</v>
      </c>
      <c r="N33" s="53">
        <f>SUMIFS('KOH_Pre-FY24_db'!BJ:BJ,'KOH_Pre-FY24_db'!$L:$L,$B33)/1000</f>
        <v>0</v>
      </c>
      <c r="O33" s="53">
        <f>SUMIFS('KOH_Pre-FY24_db'!BK:BK,'KOH_Pre-FY24_db'!$L:$L,$B33)/1000</f>
        <v>0</v>
      </c>
      <c r="P33" s="53">
        <f>SUMIFS('KOH_Pre-FY24_db'!BL:BL,'KOH_Pre-FY24_db'!$L:$L,$B33)/1000</f>
        <v>0</v>
      </c>
      <c r="Q33" s="53">
        <f>SUMIFS('KOH_Pre-FY24_db'!BM:BM,'KOH_Pre-FY24_db'!$L:$L,$B33)/1000</f>
        <v>0</v>
      </c>
      <c r="R33" s="53">
        <f>SUMIFS('KOH_Pre-FY24_db'!BN:BN,'KOH_Pre-FY24_db'!$L:$L,$B33)/1000</f>
        <v>0</v>
      </c>
      <c r="S33" s="53">
        <f>SUMIFS('KOH_Pre-FY24_db'!BO:BO,'KOH_Pre-FY24_db'!$L:$L,$B33)/1000</f>
        <v>0</v>
      </c>
      <c r="T33" s="53">
        <f>SUMIFS('KOH_Pre-FY24_db'!BP:BP,'KOH_Pre-FY24_db'!$L:$L,$B33)/1000</f>
        <v>0</v>
      </c>
      <c r="U33" s="54">
        <f>SUMIFS('KOH_Post-FY24_db'!$D:$D,'KOH_Post-FY24_db'!$A:$A,$B33,'KOH_Post-FY24_db'!$E:$E,U$3,'KOH_Post-FY24_db'!$G:$G,"&lt;&gt;N/A")/1000</f>
        <v>0</v>
      </c>
      <c r="V33" s="53">
        <f>SUMIFS('KOH_Post-FY24_db'!$D:$D,'KOH_Post-FY24_db'!$A:$A,$B33,'KOH_Post-FY24_db'!$E:$E,V$3,'KOH_Post-FY24_db'!$G:$G,"&lt;&gt;N/A")/1000</f>
        <v>0</v>
      </c>
      <c r="W33" s="53">
        <f>SUMIFS('KOH_Post-FY24_db'!$D:$D,'KOH_Post-FY24_db'!$A:$A,$B33,'KOH_Post-FY24_db'!$E:$E,W$3,'KOH_Post-FY24_db'!$G:$G,"&lt;&gt;N/A")/1000</f>
        <v>0</v>
      </c>
      <c r="X33" s="53">
        <f>SUMIFS('KOH_Post-FY24_db'!$D:$D,'KOH_Post-FY24_db'!$A:$A,$B33,'KOH_Post-FY24_db'!$E:$E,X$3,'KOH_Post-FY24_db'!$G:$G,"&lt;&gt;N/A")/1000</f>
        <v>0</v>
      </c>
      <c r="Y33" s="53">
        <f>SUMIFS('KOH_Post-FY24_db'!$D:$D,'KOH_Post-FY24_db'!$A:$A,$B33,'KOH_Post-FY24_db'!$E:$E,Y$3,'KOH_Post-FY24_db'!$G:$G,"&lt;&gt;N/A")/1000</f>
        <v>0</v>
      </c>
      <c r="Z33" s="53">
        <f>SUMIFS('KOH_Post-FY24_db'!$D:$D,'KOH_Post-FY24_db'!$A:$A,$B33,'KOH_Post-FY24_db'!$E:$E,Z$3,'KOH_Post-FY24_db'!$G:$G,"&lt;&gt;N/A")/1000</f>
        <v>0</v>
      </c>
      <c r="AA33" s="53">
        <f>SUMIFS('KOH_Post-FY24_db'!$D:$D,'KOH_Post-FY24_db'!$A:$A,$B33,'KOH_Post-FY24_db'!$E:$E,AA$3,'KOH_Post-FY24_db'!$G:$G,"&lt;&gt;N/A")/1000</f>
        <v>0</v>
      </c>
      <c r="AB33" s="53">
        <f>SUMIFS('KOH_Post-FY24_db'!$D:$D,'KOH_Post-FY24_db'!$A:$A,$B33,'KOH_Post-FY24_db'!$E:$E,AB$3,'KOH_Post-FY24_db'!$G:$G,"&lt;&gt;N/A")/1000</f>
        <v>0</v>
      </c>
      <c r="AC33" s="53">
        <f>SUMIFS('KOH_Post-FY24_db'!$D:$D,'KOH_Post-FY24_db'!$A:$A,$B33,'KOH_Post-FY24_db'!$E:$E,AC$3,'KOH_Post-FY24_db'!$G:$G,"&lt;&gt;N/A")/1000</f>
        <v>0</v>
      </c>
      <c r="AD33" s="53">
        <f>SUMIFS('KOH_Post-FY24_db'!$D:$D,'KOH_Post-FY24_db'!$A:$A,$B33,'KOH_Post-FY24_db'!$E:$E,AD$3,'KOH_Post-FY24_db'!$G:$G,"&lt;&gt;N/A")/1000</f>
        <v>0</v>
      </c>
      <c r="AE33" s="53">
        <f>SUMIFS('KOH_Post-FY24_db'!$D:$D,'KOH_Post-FY24_db'!$A:$A,$B33,'KOH_Post-FY24_db'!$E:$E,AE$3,'KOH_Post-FY24_db'!$G:$G,"&lt;&gt;N/A")/1000</f>
        <v>0</v>
      </c>
      <c r="AF33" s="53">
        <f>SUMIFS('KOH_Post-FY24_db'!$D:$D,'KOH_Post-FY24_db'!$A:$A,$B33,'KOH_Post-FY24_db'!$E:$E,AF$3,'KOH_Post-FY24_db'!$G:$G,"&lt;&gt;N/A")/1000</f>
        <v>0</v>
      </c>
      <c r="AG33" s="54">
        <f>SUMIFS('KOH_Post-FY24_db'!$D:$D,'KOH_Post-FY24_db'!$A:$A,$B33,'KOH_Post-FY24_db'!$E:$E,AG$3,'KOH_Post-FY24_db'!$G:$G,"&lt;&gt;N/A")/1000</f>
        <v>0</v>
      </c>
      <c r="AH33" s="53">
        <f>SUMIFS('KOH_Post-FY24_db'!$D:$D,'KOH_Post-FY24_db'!$A:$A,$B33,'KOH_Post-FY24_db'!$E:$E,AH$3,'KOH_Post-FY24_db'!$G:$G,"&lt;&gt;N/A")/1000</f>
        <v>0</v>
      </c>
      <c r="AI33" s="53">
        <f>SUMIFS('KOH_Post-FY24_db'!$D:$D,'KOH_Post-FY24_db'!$A:$A,$B33,'KOH_Post-FY24_db'!$E:$E,AI$3,'KOH_Post-FY24_db'!$G:$G,"&lt;&gt;N/A")/1000</f>
        <v>0</v>
      </c>
      <c r="AJ33" s="53">
        <f>SUMIFS('KOH_Post-FY24_db'!$D:$D,'KOH_Post-FY24_db'!$A:$A,$B33,'KOH_Post-FY24_db'!$E:$E,AJ$3,'KOH_Post-FY24_db'!$G:$G,"&lt;&gt;N/A")/1000</f>
        <v>0</v>
      </c>
      <c r="AK33" s="53">
        <f>SUMIFS('KOH_Post-FY24_db'!$D:$D,'KOH_Post-FY24_db'!$A:$A,$B33,'KOH_Post-FY24_db'!$E:$E,AK$3,'KOH_Post-FY24_db'!$G:$G,"&lt;&gt;N/A")/1000</f>
        <v>0</v>
      </c>
      <c r="AL33" s="53">
        <f>SUMIFS('KOH_Post-FY24_db'!$D:$D,'KOH_Post-FY24_db'!$A:$A,$B33,'KOH_Post-FY24_db'!$E:$E,AL$3,'KOH_Post-FY24_db'!$G:$G,"&lt;&gt;N/A")/1000</f>
        <v>0</v>
      </c>
      <c r="AN33" s="53">
        <f t="shared" si="16"/>
        <v>0</v>
      </c>
      <c r="AO33" s="53">
        <f t="shared" si="17"/>
        <v>0</v>
      </c>
      <c r="AP33" s="53">
        <f t="shared" si="18"/>
        <v>0</v>
      </c>
      <c r="AQ33" s="54">
        <f t="shared" si="19"/>
        <v>0</v>
      </c>
      <c r="AR33" s="53">
        <f t="shared" si="20"/>
        <v>0</v>
      </c>
    </row>
    <row r="34" spans="1:117" x14ac:dyDescent="0.3">
      <c r="A34" s="43" t="str" cm="1">
        <f t="array" ref="A34">IF(ISBLANK(B34),"",IF(AND(H34:AO34=0),"n/a",""))</f>
        <v>n/a</v>
      </c>
      <c r="B34" s="43">
        <v>120111050</v>
      </c>
      <c r="C34" s="43" t="s">
        <v>1344</v>
      </c>
      <c r="D34" s="43" t="str">
        <f t="shared" si="15"/>
        <v>120111050 - Trade receiv - swap</v>
      </c>
      <c r="E34" s="43" t="s">
        <v>1840</v>
      </c>
      <c r="F34" s="43" t="s">
        <v>1888</v>
      </c>
      <c r="H34" s="53">
        <f>SUMIFS('KOH_Pre-FY24_db'!BD:BD,'KOH_Pre-FY24_db'!$L:$L,$B34)/1000</f>
        <v>0</v>
      </c>
      <c r="I34" s="54">
        <f>SUMIFS('KOH_Pre-FY24_db'!BE:BE,'KOH_Pre-FY24_db'!$L:$L,$B34)/1000</f>
        <v>0</v>
      </c>
      <c r="J34" s="53">
        <f>SUMIFS('KOH_Pre-FY24_db'!BF:BF,'KOH_Pre-FY24_db'!$L:$L,$B34)/1000</f>
        <v>0</v>
      </c>
      <c r="K34" s="53">
        <f>SUMIFS('KOH_Pre-FY24_db'!BG:BG,'KOH_Pre-FY24_db'!$L:$L,$B34)/1000</f>
        <v>0</v>
      </c>
      <c r="L34" s="53">
        <f>SUMIFS('KOH_Pre-FY24_db'!BH:BH,'KOH_Pre-FY24_db'!$L:$L,$B34)/1000</f>
        <v>0</v>
      </c>
      <c r="M34" s="53">
        <f>SUMIFS('KOH_Pre-FY24_db'!BI:BI,'KOH_Pre-FY24_db'!$L:$L,$B34)/1000</f>
        <v>0</v>
      </c>
      <c r="N34" s="53">
        <f>SUMIFS('KOH_Pre-FY24_db'!BJ:BJ,'KOH_Pre-FY24_db'!$L:$L,$B34)/1000</f>
        <v>0</v>
      </c>
      <c r="O34" s="53">
        <f>SUMIFS('KOH_Pre-FY24_db'!BK:BK,'KOH_Pre-FY24_db'!$L:$L,$B34)/1000</f>
        <v>0</v>
      </c>
      <c r="P34" s="53">
        <f>SUMIFS('KOH_Pre-FY24_db'!BL:BL,'KOH_Pre-FY24_db'!$L:$L,$B34)/1000</f>
        <v>0</v>
      </c>
      <c r="Q34" s="53">
        <f>SUMIFS('KOH_Pre-FY24_db'!BM:BM,'KOH_Pre-FY24_db'!$L:$L,$B34)/1000</f>
        <v>0</v>
      </c>
      <c r="R34" s="53">
        <f>SUMIFS('KOH_Pre-FY24_db'!BN:BN,'KOH_Pre-FY24_db'!$L:$L,$B34)/1000</f>
        <v>0</v>
      </c>
      <c r="S34" s="53">
        <f>SUMIFS('KOH_Pre-FY24_db'!BO:BO,'KOH_Pre-FY24_db'!$L:$L,$B34)/1000</f>
        <v>0</v>
      </c>
      <c r="T34" s="53">
        <f>SUMIFS('KOH_Pre-FY24_db'!BP:BP,'KOH_Pre-FY24_db'!$L:$L,$B34)/1000</f>
        <v>0</v>
      </c>
      <c r="U34" s="54">
        <f>SUMIFS('KOH_Post-FY24_db'!$D:$D,'KOH_Post-FY24_db'!$A:$A,$B34,'KOH_Post-FY24_db'!$E:$E,U$3,'KOH_Post-FY24_db'!$G:$G,"&lt;&gt;N/A")/1000</f>
        <v>0</v>
      </c>
      <c r="V34" s="53">
        <f>SUMIFS('KOH_Post-FY24_db'!$D:$D,'KOH_Post-FY24_db'!$A:$A,$B34,'KOH_Post-FY24_db'!$E:$E,V$3,'KOH_Post-FY24_db'!$G:$G,"&lt;&gt;N/A")/1000</f>
        <v>0</v>
      </c>
      <c r="W34" s="53">
        <f>SUMIFS('KOH_Post-FY24_db'!$D:$D,'KOH_Post-FY24_db'!$A:$A,$B34,'KOH_Post-FY24_db'!$E:$E,W$3,'KOH_Post-FY24_db'!$G:$G,"&lt;&gt;N/A")/1000</f>
        <v>0</v>
      </c>
      <c r="X34" s="53">
        <f>SUMIFS('KOH_Post-FY24_db'!$D:$D,'KOH_Post-FY24_db'!$A:$A,$B34,'KOH_Post-FY24_db'!$E:$E,X$3,'KOH_Post-FY24_db'!$G:$G,"&lt;&gt;N/A")/1000</f>
        <v>0</v>
      </c>
      <c r="Y34" s="53">
        <f>SUMIFS('KOH_Post-FY24_db'!$D:$D,'KOH_Post-FY24_db'!$A:$A,$B34,'KOH_Post-FY24_db'!$E:$E,Y$3,'KOH_Post-FY24_db'!$G:$G,"&lt;&gt;N/A")/1000</f>
        <v>0</v>
      </c>
      <c r="Z34" s="53">
        <f>SUMIFS('KOH_Post-FY24_db'!$D:$D,'KOH_Post-FY24_db'!$A:$A,$B34,'KOH_Post-FY24_db'!$E:$E,Z$3,'KOH_Post-FY24_db'!$G:$G,"&lt;&gt;N/A")/1000</f>
        <v>0</v>
      </c>
      <c r="AA34" s="53">
        <f>SUMIFS('KOH_Post-FY24_db'!$D:$D,'KOH_Post-FY24_db'!$A:$A,$B34,'KOH_Post-FY24_db'!$E:$E,AA$3,'KOH_Post-FY24_db'!$G:$G,"&lt;&gt;N/A")/1000</f>
        <v>0</v>
      </c>
      <c r="AB34" s="53">
        <f>SUMIFS('KOH_Post-FY24_db'!$D:$D,'KOH_Post-FY24_db'!$A:$A,$B34,'KOH_Post-FY24_db'!$E:$E,AB$3,'KOH_Post-FY24_db'!$G:$G,"&lt;&gt;N/A")/1000</f>
        <v>0</v>
      </c>
      <c r="AC34" s="53">
        <f>SUMIFS('KOH_Post-FY24_db'!$D:$D,'KOH_Post-FY24_db'!$A:$A,$B34,'KOH_Post-FY24_db'!$E:$E,AC$3,'KOH_Post-FY24_db'!$G:$G,"&lt;&gt;N/A")/1000</f>
        <v>0</v>
      </c>
      <c r="AD34" s="53">
        <f>SUMIFS('KOH_Post-FY24_db'!$D:$D,'KOH_Post-FY24_db'!$A:$A,$B34,'KOH_Post-FY24_db'!$E:$E,AD$3,'KOH_Post-FY24_db'!$G:$G,"&lt;&gt;N/A")/1000</f>
        <v>0</v>
      </c>
      <c r="AE34" s="53">
        <f>SUMIFS('KOH_Post-FY24_db'!$D:$D,'KOH_Post-FY24_db'!$A:$A,$B34,'KOH_Post-FY24_db'!$E:$E,AE$3,'KOH_Post-FY24_db'!$G:$G,"&lt;&gt;N/A")/1000</f>
        <v>0</v>
      </c>
      <c r="AF34" s="53">
        <f>SUMIFS('KOH_Post-FY24_db'!$D:$D,'KOH_Post-FY24_db'!$A:$A,$B34,'KOH_Post-FY24_db'!$E:$E,AF$3,'KOH_Post-FY24_db'!$G:$G,"&lt;&gt;N/A")/1000</f>
        <v>0</v>
      </c>
      <c r="AG34" s="54">
        <f>SUMIFS('KOH_Post-FY24_db'!$D:$D,'KOH_Post-FY24_db'!$A:$A,$B34,'KOH_Post-FY24_db'!$E:$E,AG$3,'KOH_Post-FY24_db'!$G:$G,"&lt;&gt;N/A")/1000</f>
        <v>0</v>
      </c>
      <c r="AH34" s="53">
        <f>SUMIFS('KOH_Post-FY24_db'!$D:$D,'KOH_Post-FY24_db'!$A:$A,$B34,'KOH_Post-FY24_db'!$E:$E,AH$3,'KOH_Post-FY24_db'!$G:$G,"&lt;&gt;N/A")/1000</f>
        <v>0</v>
      </c>
      <c r="AI34" s="53">
        <f>SUMIFS('KOH_Post-FY24_db'!$D:$D,'KOH_Post-FY24_db'!$A:$A,$B34,'KOH_Post-FY24_db'!$E:$E,AI$3,'KOH_Post-FY24_db'!$G:$G,"&lt;&gt;N/A")/1000</f>
        <v>0</v>
      </c>
      <c r="AJ34" s="53">
        <f>SUMIFS('KOH_Post-FY24_db'!$D:$D,'KOH_Post-FY24_db'!$A:$A,$B34,'KOH_Post-FY24_db'!$E:$E,AJ$3,'KOH_Post-FY24_db'!$G:$G,"&lt;&gt;N/A")/1000</f>
        <v>0</v>
      </c>
      <c r="AK34" s="53">
        <f>SUMIFS('KOH_Post-FY24_db'!$D:$D,'KOH_Post-FY24_db'!$A:$A,$B34,'KOH_Post-FY24_db'!$E:$E,AK$3,'KOH_Post-FY24_db'!$G:$G,"&lt;&gt;N/A")/1000</f>
        <v>0</v>
      </c>
      <c r="AL34" s="53">
        <f>SUMIFS('KOH_Post-FY24_db'!$D:$D,'KOH_Post-FY24_db'!$A:$A,$B34,'KOH_Post-FY24_db'!$E:$E,AL$3,'KOH_Post-FY24_db'!$G:$G,"&lt;&gt;N/A")/1000</f>
        <v>0</v>
      </c>
      <c r="AN34" s="53">
        <f t="shared" si="16"/>
        <v>0</v>
      </c>
      <c r="AO34" s="53">
        <f t="shared" si="17"/>
        <v>0</v>
      </c>
      <c r="AP34" s="53">
        <f t="shared" si="18"/>
        <v>0</v>
      </c>
      <c r="AQ34" s="54">
        <f t="shared" si="19"/>
        <v>0</v>
      </c>
      <c r="AR34" s="53">
        <f t="shared" si="20"/>
        <v>0</v>
      </c>
    </row>
    <row r="35" spans="1:117" x14ac:dyDescent="0.3">
      <c r="A35" s="43" t="str" cm="1">
        <f t="array" ref="A35">IF(ISBLANK(B35),"",IF(AND(H35:AO35=0),"n/a",""))</f>
        <v/>
      </c>
      <c r="B35" s="43">
        <v>120111000</v>
      </c>
      <c r="C35" s="43" t="s">
        <v>1345</v>
      </c>
      <c r="D35" s="43" t="str">
        <f t="shared" si="15"/>
        <v>120111000 - Trade receiv recon</v>
      </c>
      <c r="E35" s="43" t="s">
        <v>1840</v>
      </c>
      <c r="F35" s="43" t="s">
        <v>1888</v>
      </c>
      <c r="H35" s="53">
        <f>SUMIFS('KOH_Pre-FY24_db'!BD:BD,'KOH_Pre-FY24_db'!$L:$L,$B35)/1000</f>
        <v>4459.4636600000003</v>
      </c>
      <c r="I35" s="54">
        <f>SUMIFS('KOH_Pre-FY24_db'!BE:BE,'KOH_Pre-FY24_db'!$L:$L,$B35)/1000</f>
        <v>4041.7814700000004</v>
      </c>
      <c r="J35" s="53">
        <f>SUMIFS('KOH_Pre-FY24_db'!BF:BF,'KOH_Pre-FY24_db'!$L:$L,$B35)/1000</f>
        <v>4682.9969000000001</v>
      </c>
      <c r="K35" s="53">
        <f>SUMIFS('KOH_Pre-FY24_db'!BG:BG,'KOH_Pre-FY24_db'!$L:$L,$B35)/1000</f>
        <v>5131.0442199999998</v>
      </c>
      <c r="L35" s="53">
        <f>SUMIFS('KOH_Pre-FY24_db'!BH:BH,'KOH_Pre-FY24_db'!$L:$L,$B35)/1000</f>
        <v>5260.5904500000006</v>
      </c>
      <c r="M35" s="53">
        <f>SUMIFS('KOH_Pre-FY24_db'!BI:BI,'KOH_Pre-FY24_db'!$L:$L,$B35)/1000</f>
        <v>5582.4371600000004</v>
      </c>
      <c r="N35" s="53">
        <f>SUMIFS('KOH_Pre-FY24_db'!BJ:BJ,'KOH_Pre-FY24_db'!$L:$L,$B35)/1000</f>
        <v>5026.8572999999997</v>
      </c>
      <c r="O35" s="53">
        <f>SUMIFS('KOH_Pre-FY24_db'!BK:BK,'KOH_Pre-FY24_db'!$L:$L,$B35)/1000</f>
        <v>4964.9277200000006</v>
      </c>
      <c r="P35" s="53">
        <f>SUMIFS('KOH_Pre-FY24_db'!BL:BL,'KOH_Pre-FY24_db'!$L:$L,$B35)/1000</f>
        <v>6154.6474400000006</v>
      </c>
      <c r="Q35" s="53">
        <f>SUMIFS('KOH_Pre-FY24_db'!BM:BM,'KOH_Pre-FY24_db'!$L:$L,$B35)/1000</f>
        <v>6825.88346</v>
      </c>
      <c r="R35" s="53">
        <f>SUMIFS('KOH_Pre-FY24_db'!BN:BN,'KOH_Pre-FY24_db'!$L:$L,$B35)/1000</f>
        <v>7762.0373400000008</v>
      </c>
      <c r="S35" s="53">
        <f>SUMIFS('KOH_Pre-FY24_db'!BO:BO,'KOH_Pre-FY24_db'!$L:$L,$B35)/1000</f>
        <v>8271.8996999999999</v>
      </c>
      <c r="T35" s="53">
        <f>SUMIFS('KOH_Pre-FY24_db'!BP:BP,'KOH_Pre-FY24_db'!$L:$L,$B35)/1000</f>
        <v>7661.6260000000002</v>
      </c>
      <c r="U35" s="54">
        <f>SUMIFS('KOH_Post-FY24_db'!$D:$D,'KOH_Post-FY24_db'!$A:$A,$B35,'KOH_Post-FY24_db'!$E:$E,U$3,'KOH_Post-FY24_db'!$G:$G,"&lt;&gt;N/A")/1000</f>
        <v>5205.3168800000003</v>
      </c>
      <c r="V35" s="53">
        <f>SUMIFS('KOH_Post-FY24_db'!$D:$D,'KOH_Post-FY24_db'!$A:$A,$B35,'KOH_Post-FY24_db'!$E:$E,V$3,'KOH_Post-FY24_db'!$G:$G,"&lt;&gt;N/A")/1000</f>
        <v>4909.0952500000012</v>
      </c>
      <c r="W35" s="53">
        <f>SUMIFS('KOH_Post-FY24_db'!$D:$D,'KOH_Post-FY24_db'!$A:$A,$B35,'KOH_Post-FY24_db'!$E:$E,W$3,'KOH_Post-FY24_db'!$G:$G,"&lt;&gt;N/A")/1000</f>
        <v>4032.3169199999998</v>
      </c>
      <c r="X35" s="53">
        <f>SUMIFS('KOH_Post-FY24_db'!$D:$D,'KOH_Post-FY24_db'!$A:$A,$B35,'KOH_Post-FY24_db'!$E:$E,X$3,'KOH_Post-FY24_db'!$G:$G,"&lt;&gt;N/A")/1000</f>
        <v>4234.4614800000008</v>
      </c>
      <c r="Y35" s="53">
        <f>SUMIFS('KOH_Post-FY24_db'!$D:$D,'KOH_Post-FY24_db'!$A:$A,$B35,'KOH_Post-FY24_db'!$E:$E,Y$3,'KOH_Post-FY24_db'!$G:$G,"&lt;&gt;N/A")/1000</f>
        <v>5170.2901800000009</v>
      </c>
      <c r="Z35" s="53">
        <f>SUMIFS('KOH_Post-FY24_db'!$D:$D,'KOH_Post-FY24_db'!$A:$A,$B35,'KOH_Post-FY24_db'!$E:$E,Z$3,'KOH_Post-FY24_db'!$G:$G,"&lt;&gt;N/A")/1000</f>
        <v>6180.7821800000011</v>
      </c>
      <c r="AA35" s="53">
        <f>SUMIFS('KOH_Post-FY24_db'!$D:$D,'KOH_Post-FY24_db'!$A:$A,$B35,'KOH_Post-FY24_db'!$E:$E,AA$3,'KOH_Post-FY24_db'!$G:$G,"&lt;&gt;N/A")/1000</f>
        <v>7159.4633400000002</v>
      </c>
      <c r="AB35" s="53">
        <f>SUMIFS('KOH_Post-FY24_db'!$D:$D,'KOH_Post-FY24_db'!$A:$A,$B35,'KOH_Post-FY24_db'!$E:$E,AB$3,'KOH_Post-FY24_db'!$G:$G,"&lt;&gt;N/A")/1000</f>
        <v>6775.4039199999997</v>
      </c>
      <c r="AC35" s="53">
        <f>SUMIFS('KOH_Post-FY24_db'!$D:$D,'KOH_Post-FY24_db'!$A:$A,$B35,'KOH_Post-FY24_db'!$E:$E,AC$3,'KOH_Post-FY24_db'!$G:$G,"&lt;&gt;N/A")/1000</f>
        <v>6504.5398399999995</v>
      </c>
      <c r="AD35" s="53">
        <f>SUMIFS('KOH_Post-FY24_db'!$D:$D,'KOH_Post-FY24_db'!$A:$A,$B35,'KOH_Post-FY24_db'!$E:$E,AD$3,'KOH_Post-FY24_db'!$G:$G,"&lt;&gt;N/A")/1000</f>
        <v>7137.0260299999991</v>
      </c>
      <c r="AE35" s="53">
        <f>SUMIFS('KOH_Post-FY24_db'!$D:$D,'KOH_Post-FY24_db'!$A:$A,$B35,'KOH_Post-FY24_db'!$E:$E,AE$3,'KOH_Post-FY24_db'!$G:$G,"&lt;&gt;N/A")/1000</f>
        <v>6937.5956700000006</v>
      </c>
      <c r="AF35" s="53">
        <f>SUMIFS('KOH_Post-FY24_db'!$D:$D,'KOH_Post-FY24_db'!$A:$A,$B35,'KOH_Post-FY24_db'!$E:$E,AF$3,'KOH_Post-FY24_db'!$G:$G,"&lt;&gt;N/A")/1000</f>
        <v>8380.5082600000005</v>
      </c>
      <c r="AG35" s="54">
        <f>SUMIFS('KOH_Post-FY24_db'!$D:$D,'KOH_Post-FY24_db'!$A:$A,$B35,'KOH_Post-FY24_db'!$E:$E,AG$3,'KOH_Post-FY24_db'!$G:$G,"&lt;&gt;N/A")/1000</f>
        <v>5827.194590000001</v>
      </c>
      <c r="AH35" s="53">
        <f>SUMIFS('KOH_Post-FY24_db'!$D:$D,'KOH_Post-FY24_db'!$A:$A,$B35,'KOH_Post-FY24_db'!$E:$E,AH$3,'KOH_Post-FY24_db'!$G:$G,"&lt;&gt;N/A")/1000</f>
        <v>8781.6662500000002</v>
      </c>
      <c r="AI35" s="53">
        <f>SUMIFS('KOH_Post-FY24_db'!$D:$D,'KOH_Post-FY24_db'!$A:$A,$B35,'KOH_Post-FY24_db'!$E:$E,AI$3,'KOH_Post-FY24_db'!$G:$G,"&lt;&gt;N/A")/1000</f>
        <v>9527.8917099999999</v>
      </c>
      <c r="AJ35" s="53">
        <f>SUMIFS('KOH_Post-FY24_db'!$D:$D,'KOH_Post-FY24_db'!$A:$A,$B35,'KOH_Post-FY24_db'!$E:$E,AJ$3,'KOH_Post-FY24_db'!$G:$G,"&lt;&gt;N/A")/1000</f>
        <v>8350.3554700000004</v>
      </c>
      <c r="AK35" s="53">
        <f>SUMIFS('KOH_Post-FY24_db'!$D:$D,'KOH_Post-FY24_db'!$A:$A,$B35,'KOH_Post-FY24_db'!$E:$E,AK$3,'KOH_Post-FY24_db'!$G:$G,"&lt;&gt;N/A")/1000</f>
        <v>9956.2786299999989</v>
      </c>
      <c r="AL35" s="53">
        <f>SUMIFS('KOH_Post-FY24_db'!$D:$D,'KOH_Post-FY24_db'!$A:$A,$B35,'KOH_Post-FY24_db'!$E:$E,AL$3,'KOH_Post-FY24_db'!$G:$G,"&lt;&gt;N/A")/1000</f>
        <v>4646.8105500000001</v>
      </c>
      <c r="AN35" s="53">
        <f t="shared" si="16"/>
        <v>4459.4636600000003</v>
      </c>
      <c r="AO35" s="53">
        <f t="shared" si="17"/>
        <v>7661.6260000000002</v>
      </c>
      <c r="AP35" s="53">
        <f t="shared" si="18"/>
        <v>8380.5082600000005</v>
      </c>
      <c r="AQ35" s="54">
        <f t="shared" si="19"/>
        <v>6180.7821800000011</v>
      </c>
      <c r="AR35" s="53">
        <f t="shared" si="20"/>
        <v>4646.8105500000001</v>
      </c>
    </row>
    <row r="36" spans="1:117" x14ac:dyDescent="0.3">
      <c r="A36" s="43" t="str" cm="1">
        <f t="array" ref="A36">IF(ISBLANK(B36),"",IF(AND(H36:AO36=0),"n/a",""))</f>
        <v>n/a</v>
      </c>
      <c r="B36" s="43">
        <v>120111100</v>
      </c>
      <c r="C36" s="43" t="s">
        <v>1342</v>
      </c>
      <c r="D36" s="43" t="str">
        <f t="shared" si="15"/>
        <v>120111100 - Trade receivables - gl account</v>
      </c>
      <c r="E36" s="43" t="s">
        <v>1840</v>
      </c>
      <c r="F36" s="43" t="s">
        <v>1888</v>
      </c>
      <c r="H36" s="53">
        <f>SUMIFS('KOH_Pre-FY24_db'!BD:BD,'KOH_Pre-FY24_db'!$L:$L,$B36)/1000</f>
        <v>0</v>
      </c>
      <c r="I36" s="54">
        <f>SUMIFS('KOH_Pre-FY24_db'!BE:BE,'KOH_Pre-FY24_db'!$L:$L,$B36)/1000</f>
        <v>0</v>
      </c>
      <c r="J36" s="53">
        <f>SUMIFS('KOH_Pre-FY24_db'!BF:BF,'KOH_Pre-FY24_db'!$L:$L,$B36)/1000</f>
        <v>0</v>
      </c>
      <c r="K36" s="53">
        <f>SUMIFS('KOH_Pre-FY24_db'!BG:BG,'KOH_Pre-FY24_db'!$L:$L,$B36)/1000</f>
        <v>0</v>
      </c>
      <c r="L36" s="53">
        <f>SUMIFS('KOH_Pre-FY24_db'!BH:BH,'KOH_Pre-FY24_db'!$L:$L,$B36)/1000</f>
        <v>0</v>
      </c>
      <c r="M36" s="53">
        <f>SUMIFS('KOH_Pre-FY24_db'!BI:BI,'KOH_Pre-FY24_db'!$L:$L,$B36)/1000</f>
        <v>0</v>
      </c>
      <c r="N36" s="53">
        <f>SUMIFS('KOH_Pre-FY24_db'!BJ:BJ,'KOH_Pre-FY24_db'!$L:$L,$B36)/1000</f>
        <v>0</v>
      </c>
      <c r="O36" s="53">
        <f>SUMIFS('KOH_Pre-FY24_db'!BK:BK,'KOH_Pre-FY24_db'!$L:$L,$B36)/1000</f>
        <v>0</v>
      </c>
      <c r="P36" s="53">
        <f>SUMIFS('KOH_Pre-FY24_db'!BL:BL,'KOH_Pre-FY24_db'!$L:$L,$B36)/1000</f>
        <v>0</v>
      </c>
      <c r="Q36" s="53">
        <f>SUMIFS('KOH_Pre-FY24_db'!BM:BM,'KOH_Pre-FY24_db'!$L:$L,$B36)/1000</f>
        <v>0</v>
      </c>
      <c r="R36" s="53">
        <f>SUMIFS('KOH_Pre-FY24_db'!BN:BN,'KOH_Pre-FY24_db'!$L:$L,$B36)/1000</f>
        <v>0</v>
      </c>
      <c r="S36" s="53">
        <f>SUMIFS('KOH_Pre-FY24_db'!BO:BO,'KOH_Pre-FY24_db'!$L:$L,$B36)/1000</f>
        <v>0</v>
      </c>
      <c r="T36" s="53">
        <f>SUMIFS('KOH_Pre-FY24_db'!BP:BP,'KOH_Pre-FY24_db'!$L:$L,$B36)/1000</f>
        <v>0</v>
      </c>
      <c r="U36" s="54">
        <f>SUMIFS('KOH_Post-FY24_db'!$D:$D,'KOH_Post-FY24_db'!$A:$A,$B36,'KOH_Post-FY24_db'!$E:$E,U$3,'KOH_Post-FY24_db'!$G:$G,"&lt;&gt;N/A")/1000</f>
        <v>0</v>
      </c>
      <c r="V36" s="53">
        <f>SUMIFS('KOH_Post-FY24_db'!$D:$D,'KOH_Post-FY24_db'!$A:$A,$B36,'KOH_Post-FY24_db'!$E:$E,V$3,'KOH_Post-FY24_db'!$G:$G,"&lt;&gt;N/A")/1000</f>
        <v>0</v>
      </c>
      <c r="W36" s="53">
        <f>SUMIFS('KOH_Post-FY24_db'!$D:$D,'KOH_Post-FY24_db'!$A:$A,$B36,'KOH_Post-FY24_db'!$E:$E,W$3,'KOH_Post-FY24_db'!$G:$G,"&lt;&gt;N/A")/1000</f>
        <v>0</v>
      </c>
      <c r="X36" s="53">
        <f>SUMIFS('KOH_Post-FY24_db'!$D:$D,'KOH_Post-FY24_db'!$A:$A,$B36,'KOH_Post-FY24_db'!$E:$E,X$3,'KOH_Post-FY24_db'!$G:$G,"&lt;&gt;N/A")/1000</f>
        <v>0</v>
      </c>
      <c r="Y36" s="53">
        <f>SUMIFS('KOH_Post-FY24_db'!$D:$D,'KOH_Post-FY24_db'!$A:$A,$B36,'KOH_Post-FY24_db'!$E:$E,Y$3,'KOH_Post-FY24_db'!$G:$G,"&lt;&gt;N/A")/1000</f>
        <v>0</v>
      </c>
      <c r="Z36" s="53">
        <f>SUMIFS('KOH_Post-FY24_db'!$D:$D,'KOH_Post-FY24_db'!$A:$A,$B36,'KOH_Post-FY24_db'!$E:$E,Z$3,'KOH_Post-FY24_db'!$G:$G,"&lt;&gt;N/A")/1000</f>
        <v>0</v>
      </c>
      <c r="AA36" s="53">
        <f>SUMIFS('KOH_Post-FY24_db'!$D:$D,'KOH_Post-FY24_db'!$A:$A,$B36,'KOH_Post-FY24_db'!$E:$E,AA$3,'KOH_Post-FY24_db'!$G:$G,"&lt;&gt;N/A")/1000</f>
        <v>0</v>
      </c>
      <c r="AB36" s="53">
        <f>SUMIFS('KOH_Post-FY24_db'!$D:$D,'KOH_Post-FY24_db'!$A:$A,$B36,'KOH_Post-FY24_db'!$E:$E,AB$3,'KOH_Post-FY24_db'!$G:$G,"&lt;&gt;N/A")/1000</f>
        <v>0</v>
      </c>
      <c r="AC36" s="53">
        <f>SUMIFS('KOH_Post-FY24_db'!$D:$D,'KOH_Post-FY24_db'!$A:$A,$B36,'KOH_Post-FY24_db'!$E:$E,AC$3,'KOH_Post-FY24_db'!$G:$G,"&lt;&gt;N/A")/1000</f>
        <v>0</v>
      </c>
      <c r="AD36" s="53">
        <f>SUMIFS('KOH_Post-FY24_db'!$D:$D,'KOH_Post-FY24_db'!$A:$A,$B36,'KOH_Post-FY24_db'!$E:$E,AD$3,'KOH_Post-FY24_db'!$G:$G,"&lt;&gt;N/A")/1000</f>
        <v>0</v>
      </c>
      <c r="AE36" s="53">
        <f>SUMIFS('KOH_Post-FY24_db'!$D:$D,'KOH_Post-FY24_db'!$A:$A,$B36,'KOH_Post-FY24_db'!$E:$E,AE$3,'KOH_Post-FY24_db'!$G:$G,"&lt;&gt;N/A")/1000</f>
        <v>0</v>
      </c>
      <c r="AF36" s="53">
        <f>SUMIFS('KOH_Post-FY24_db'!$D:$D,'KOH_Post-FY24_db'!$A:$A,$B36,'KOH_Post-FY24_db'!$E:$E,AF$3,'KOH_Post-FY24_db'!$G:$G,"&lt;&gt;N/A")/1000</f>
        <v>0</v>
      </c>
      <c r="AG36" s="54">
        <f>SUMIFS('KOH_Post-FY24_db'!$D:$D,'KOH_Post-FY24_db'!$A:$A,$B36,'KOH_Post-FY24_db'!$E:$E,AG$3,'KOH_Post-FY24_db'!$G:$G,"&lt;&gt;N/A")/1000</f>
        <v>0</v>
      </c>
      <c r="AH36" s="53">
        <f>SUMIFS('KOH_Post-FY24_db'!$D:$D,'KOH_Post-FY24_db'!$A:$A,$B36,'KOH_Post-FY24_db'!$E:$E,AH$3,'KOH_Post-FY24_db'!$G:$G,"&lt;&gt;N/A")/1000</f>
        <v>0</v>
      </c>
      <c r="AI36" s="53">
        <f>SUMIFS('KOH_Post-FY24_db'!$D:$D,'KOH_Post-FY24_db'!$A:$A,$B36,'KOH_Post-FY24_db'!$E:$E,AI$3,'KOH_Post-FY24_db'!$G:$G,"&lt;&gt;N/A")/1000</f>
        <v>0</v>
      </c>
      <c r="AJ36" s="53">
        <f>SUMIFS('KOH_Post-FY24_db'!$D:$D,'KOH_Post-FY24_db'!$A:$A,$B36,'KOH_Post-FY24_db'!$E:$E,AJ$3,'KOH_Post-FY24_db'!$G:$G,"&lt;&gt;N/A")/1000</f>
        <v>0</v>
      </c>
      <c r="AK36" s="53">
        <f>SUMIFS('KOH_Post-FY24_db'!$D:$D,'KOH_Post-FY24_db'!$A:$A,$B36,'KOH_Post-FY24_db'!$E:$E,AK$3,'KOH_Post-FY24_db'!$G:$G,"&lt;&gt;N/A")/1000</f>
        <v>0</v>
      </c>
      <c r="AL36" s="53">
        <f>SUMIFS('KOH_Post-FY24_db'!$D:$D,'KOH_Post-FY24_db'!$A:$A,$B36,'KOH_Post-FY24_db'!$E:$E,AL$3,'KOH_Post-FY24_db'!$G:$G,"&lt;&gt;N/A")/1000</f>
        <v>0</v>
      </c>
      <c r="AN36" s="53">
        <f t="shared" si="16"/>
        <v>0</v>
      </c>
      <c r="AO36" s="53">
        <f t="shared" si="17"/>
        <v>0</v>
      </c>
      <c r="AP36" s="53">
        <f t="shared" si="18"/>
        <v>0</v>
      </c>
      <c r="AQ36" s="54">
        <f t="shared" si="19"/>
        <v>0</v>
      </c>
      <c r="AR36" s="53">
        <f t="shared" si="20"/>
        <v>0</v>
      </c>
    </row>
    <row r="37" spans="1:117" x14ac:dyDescent="0.3">
      <c r="A37" s="43" t="str" cm="1">
        <f t="array" ref="A37">IF(ISBLANK(B37),"",IF(AND(H37:AO37=0),"n/a",""))</f>
        <v>n/a</v>
      </c>
      <c r="B37" s="43">
        <v>120111199</v>
      </c>
      <c r="C37" s="43" t="s">
        <v>365</v>
      </c>
      <c r="D37" s="43" t="str">
        <f t="shared" si="15"/>
        <v>120111199 - Account for unidentified payments</v>
      </c>
      <c r="E37" s="43" t="s">
        <v>1840</v>
      </c>
      <c r="F37" s="43" t="s">
        <v>1888</v>
      </c>
      <c r="H37" s="53">
        <f>SUMIFS('KOH_Pre-FY24_db'!BD:BD,'KOH_Pre-FY24_db'!$L:$L,$B37)/1000</f>
        <v>0</v>
      </c>
      <c r="I37" s="54">
        <f>SUMIFS('KOH_Pre-FY24_db'!BE:BE,'KOH_Pre-FY24_db'!$L:$L,$B37)/1000</f>
        <v>0</v>
      </c>
      <c r="J37" s="53">
        <f>SUMIFS('KOH_Pre-FY24_db'!BF:BF,'KOH_Pre-FY24_db'!$L:$L,$B37)/1000</f>
        <v>0</v>
      </c>
      <c r="K37" s="53">
        <f>SUMIFS('KOH_Pre-FY24_db'!BG:BG,'KOH_Pre-FY24_db'!$L:$L,$B37)/1000</f>
        <v>0</v>
      </c>
      <c r="L37" s="53">
        <f>SUMIFS('KOH_Pre-FY24_db'!BH:BH,'KOH_Pre-FY24_db'!$L:$L,$B37)/1000</f>
        <v>0</v>
      </c>
      <c r="M37" s="53">
        <f>SUMIFS('KOH_Pre-FY24_db'!BI:BI,'KOH_Pre-FY24_db'!$L:$L,$B37)/1000</f>
        <v>0</v>
      </c>
      <c r="N37" s="53">
        <f>SUMIFS('KOH_Pre-FY24_db'!BJ:BJ,'KOH_Pre-FY24_db'!$L:$L,$B37)/1000</f>
        <v>0</v>
      </c>
      <c r="O37" s="53">
        <f>SUMIFS('KOH_Pre-FY24_db'!BK:BK,'KOH_Pre-FY24_db'!$L:$L,$B37)/1000</f>
        <v>0</v>
      </c>
      <c r="P37" s="53">
        <f>SUMIFS('KOH_Pre-FY24_db'!BL:BL,'KOH_Pre-FY24_db'!$L:$L,$B37)/1000</f>
        <v>0</v>
      </c>
      <c r="Q37" s="53">
        <f>SUMIFS('KOH_Pre-FY24_db'!BM:BM,'KOH_Pre-FY24_db'!$L:$L,$B37)/1000</f>
        <v>0</v>
      </c>
      <c r="R37" s="53">
        <f>SUMIFS('KOH_Pre-FY24_db'!BN:BN,'KOH_Pre-FY24_db'!$L:$L,$B37)/1000</f>
        <v>0</v>
      </c>
      <c r="S37" s="53">
        <f>SUMIFS('KOH_Pre-FY24_db'!BO:BO,'KOH_Pre-FY24_db'!$L:$L,$B37)/1000</f>
        <v>0</v>
      </c>
      <c r="T37" s="53">
        <f>SUMIFS('KOH_Pre-FY24_db'!BP:BP,'KOH_Pre-FY24_db'!$L:$L,$B37)/1000</f>
        <v>0</v>
      </c>
      <c r="U37" s="54">
        <f>SUMIFS('KOH_Post-FY24_db'!$D:$D,'KOH_Post-FY24_db'!$A:$A,$B37,'KOH_Post-FY24_db'!$E:$E,U$3,'KOH_Post-FY24_db'!$G:$G,"&lt;&gt;N/A")/1000</f>
        <v>0</v>
      </c>
      <c r="V37" s="53">
        <f>SUMIFS('KOH_Post-FY24_db'!$D:$D,'KOH_Post-FY24_db'!$A:$A,$B37,'KOH_Post-FY24_db'!$E:$E,V$3,'KOH_Post-FY24_db'!$G:$G,"&lt;&gt;N/A")/1000</f>
        <v>0</v>
      </c>
      <c r="W37" s="53">
        <f>SUMIFS('KOH_Post-FY24_db'!$D:$D,'KOH_Post-FY24_db'!$A:$A,$B37,'KOH_Post-FY24_db'!$E:$E,W$3,'KOH_Post-FY24_db'!$G:$G,"&lt;&gt;N/A")/1000</f>
        <v>0</v>
      </c>
      <c r="X37" s="53">
        <f>SUMIFS('KOH_Post-FY24_db'!$D:$D,'KOH_Post-FY24_db'!$A:$A,$B37,'KOH_Post-FY24_db'!$E:$E,X$3,'KOH_Post-FY24_db'!$G:$G,"&lt;&gt;N/A")/1000</f>
        <v>0</v>
      </c>
      <c r="Y37" s="53">
        <f>SUMIFS('KOH_Post-FY24_db'!$D:$D,'KOH_Post-FY24_db'!$A:$A,$B37,'KOH_Post-FY24_db'!$E:$E,Y$3,'KOH_Post-FY24_db'!$G:$G,"&lt;&gt;N/A")/1000</f>
        <v>0</v>
      </c>
      <c r="Z37" s="53">
        <f>SUMIFS('KOH_Post-FY24_db'!$D:$D,'KOH_Post-FY24_db'!$A:$A,$B37,'KOH_Post-FY24_db'!$E:$E,Z$3,'KOH_Post-FY24_db'!$G:$G,"&lt;&gt;N/A")/1000</f>
        <v>0</v>
      </c>
      <c r="AA37" s="53">
        <f>SUMIFS('KOH_Post-FY24_db'!$D:$D,'KOH_Post-FY24_db'!$A:$A,$B37,'KOH_Post-FY24_db'!$E:$E,AA$3,'KOH_Post-FY24_db'!$G:$G,"&lt;&gt;N/A")/1000</f>
        <v>0</v>
      </c>
      <c r="AB37" s="53">
        <f>SUMIFS('KOH_Post-FY24_db'!$D:$D,'KOH_Post-FY24_db'!$A:$A,$B37,'KOH_Post-FY24_db'!$E:$E,AB$3,'KOH_Post-FY24_db'!$G:$G,"&lt;&gt;N/A")/1000</f>
        <v>0</v>
      </c>
      <c r="AC37" s="53">
        <f>SUMIFS('KOH_Post-FY24_db'!$D:$D,'KOH_Post-FY24_db'!$A:$A,$B37,'KOH_Post-FY24_db'!$E:$E,AC$3,'KOH_Post-FY24_db'!$G:$G,"&lt;&gt;N/A")/1000</f>
        <v>0</v>
      </c>
      <c r="AD37" s="53">
        <f>SUMIFS('KOH_Post-FY24_db'!$D:$D,'KOH_Post-FY24_db'!$A:$A,$B37,'KOH_Post-FY24_db'!$E:$E,AD$3,'KOH_Post-FY24_db'!$G:$G,"&lt;&gt;N/A")/1000</f>
        <v>0</v>
      </c>
      <c r="AE37" s="53">
        <f>SUMIFS('KOH_Post-FY24_db'!$D:$D,'KOH_Post-FY24_db'!$A:$A,$B37,'KOH_Post-FY24_db'!$E:$E,AE$3,'KOH_Post-FY24_db'!$G:$G,"&lt;&gt;N/A")/1000</f>
        <v>0</v>
      </c>
      <c r="AF37" s="53">
        <f>SUMIFS('KOH_Post-FY24_db'!$D:$D,'KOH_Post-FY24_db'!$A:$A,$B37,'KOH_Post-FY24_db'!$E:$E,AF$3,'KOH_Post-FY24_db'!$G:$G,"&lt;&gt;N/A")/1000</f>
        <v>0</v>
      </c>
      <c r="AG37" s="54">
        <f>SUMIFS('KOH_Post-FY24_db'!$D:$D,'KOH_Post-FY24_db'!$A:$A,$B37,'KOH_Post-FY24_db'!$E:$E,AG$3,'KOH_Post-FY24_db'!$G:$G,"&lt;&gt;N/A")/1000</f>
        <v>0</v>
      </c>
      <c r="AH37" s="53">
        <f>SUMIFS('KOH_Post-FY24_db'!$D:$D,'KOH_Post-FY24_db'!$A:$A,$B37,'KOH_Post-FY24_db'!$E:$E,AH$3,'KOH_Post-FY24_db'!$G:$G,"&lt;&gt;N/A")/1000</f>
        <v>0</v>
      </c>
      <c r="AI37" s="53">
        <f>SUMIFS('KOH_Post-FY24_db'!$D:$D,'KOH_Post-FY24_db'!$A:$A,$B37,'KOH_Post-FY24_db'!$E:$E,AI$3,'KOH_Post-FY24_db'!$G:$G,"&lt;&gt;N/A")/1000</f>
        <v>0</v>
      </c>
      <c r="AJ37" s="53">
        <f>SUMIFS('KOH_Post-FY24_db'!$D:$D,'KOH_Post-FY24_db'!$A:$A,$B37,'KOH_Post-FY24_db'!$E:$E,AJ$3,'KOH_Post-FY24_db'!$G:$G,"&lt;&gt;N/A")/1000</f>
        <v>0</v>
      </c>
      <c r="AK37" s="53">
        <f>SUMIFS('KOH_Post-FY24_db'!$D:$D,'KOH_Post-FY24_db'!$A:$A,$B37,'KOH_Post-FY24_db'!$E:$E,AK$3,'KOH_Post-FY24_db'!$G:$G,"&lt;&gt;N/A")/1000</f>
        <v>0</v>
      </c>
      <c r="AL37" s="53">
        <f>SUMIFS('KOH_Post-FY24_db'!$D:$D,'KOH_Post-FY24_db'!$A:$A,$B37,'KOH_Post-FY24_db'!$E:$E,AL$3,'KOH_Post-FY24_db'!$G:$G,"&lt;&gt;N/A")/1000</f>
        <v>0</v>
      </c>
      <c r="AN37" s="53">
        <f t="shared" si="16"/>
        <v>0</v>
      </c>
      <c r="AO37" s="53">
        <f t="shared" si="17"/>
        <v>0</v>
      </c>
      <c r="AP37" s="53">
        <f t="shared" si="18"/>
        <v>0</v>
      </c>
      <c r="AQ37" s="54">
        <f t="shared" si="19"/>
        <v>0</v>
      </c>
      <c r="AR37" s="53">
        <f t="shared" si="20"/>
        <v>0</v>
      </c>
    </row>
    <row r="38" spans="1:117" x14ac:dyDescent="0.3">
      <c r="A38" s="43" t="str" cm="1">
        <f t="array" ref="A38">IF(ISBLANK(B38),"",IF(AND(H38:AO38=0),"n/a",""))</f>
        <v>n/a</v>
      </c>
      <c r="B38" s="43">
        <v>120131000</v>
      </c>
      <c r="C38" s="43" t="s">
        <v>359</v>
      </c>
      <c r="D38" s="43" t="str">
        <f t="shared" si="15"/>
        <v>120131000 - Customer bad debts -Reconciliation</v>
      </c>
      <c r="E38" s="43" t="s">
        <v>1840</v>
      </c>
      <c r="F38" s="43" t="s">
        <v>1888</v>
      </c>
      <c r="H38" s="53">
        <f>SUMIFS('KOH_Pre-FY24_db'!BD:BD,'KOH_Pre-FY24_db'!$L:$L,$B38)/1000</f>
        <v>0</v>
      </c>
      <c r="I38" s="54">
        <f>SUMIFS('KOH_Pre-FY24_db'!BE:BE,'KOH_Pre-FY24_db'!$L:$L,$B38)/1000</f>
        <v>0</v>
      </c>
      <c r="J38" s="53">
        <f>SUMIFS('KOH_Pre-FY24_db'!BF:BF,'KOH_Pre-FY24_db'!$L:$L,$B38)/1000</f>
        <v>0</v>
      </c>
      <c r="K38" s="53">
        <f>SUMIFS('KOH_Pre-FY24_db'!BG:BG,'KOH_Pre-FY24_db'!$L:$L,$B38)/1000</f>
        <v>0</v>
      </c>
      <c r="L38" s="53">
        <f>SUMIFS('KOH_Pre-FY24_db'!BH:BH,'KOH_Pre-FY24_db'!$L:$L,$B38)/1000</f>
        <v>0</v>
      </c>
      <c r="M38" s="53">
        <f>SUMIFS('KOH_Pre-FY24_db'!BI:BI,'KOH_Pre-FY24_db'!$L:$L,$B38)/1000</f>
        <v>0</v>
      </c>
      <c r="N38" s="53">
        <f>SUMIFS('KOH_Pre-FY24_db'!BJ:BJ,'KOH_Pre-FY24_db'!$L:$L,$B38)/1000</f>
        <v>0</v>
      </c>
      <c r="O38" s="53">
        <f>SUMIFS('KOH_Pre-FY24_db'!BK:BK,'KOH_Pre-FY24_db'!$L:$L,$B38)/1000</f>
        <v>0</v>
      </c>
      <c r="P38" s="53">
        <f>SUMIFS('KOH_Pre-FY24_db'!BL:BL,'KOH_Pre-FY24_db'!$L:$L,$B38)/1000</f>
        <v>0</v>
      </c>
      <c r="Q38" s="53">
        <f>SUMIFS('KOH_Pre-FY24_db'!BM:BM,'KOH_Pre-FY24_db'!$L:$L,$B38)/1000</f>
        <v>0</v>
      </c>
      <c r="R38" s="53">
        <f>SUMIFS('KOH_Pre-FY24_db'!BN:BN,'KOH_Pre-FY24_db'!$L:$L,$B38)/1000</f>
        <v>0</v>
      </c>
      <c r="S38" s="53">
        <f>SUMIFS('KOH_Pre-FY24_db'!BO:BO,'KOH_Pre-FY24_db'!$L:$L,$B38)/1000</f>
        <v>0</v>
      </c>
      <c r="T38" s="53">
        <f>SUMIFS('KOH_Pre-FY24_db'!BP:BP,'KOH_Pre-FY24_db'!$L:$L,$B38)/1000</f>
        <v>0</v>
      </c>
      <c r="U38" s="54">
        <f>SUMIFS('KOH_Post-FY24_db'!$D:$D,'KOH_Post-FY24_db'!$A:$A,$B38,'KOH_Post-FY24_db'!$E:$E,U$3,'KOH_Post-FY24_db'!$G:$G,"&lt;&gt;N/A")/1000</f>
        <v>0</v>
      </c>
      <c r="V38" s="53">
        <f>SUMIFS('KOH_Post-FY24_db'!$D:$D,'KOH_Post-FY24_db'!$A:$A,$B38,'KOH_Post-FY24_db'!$E:$E,V$3,'KOH_Post-FY24_db'!$G:$G,"&lt;&gt;N/A")/1000</f>
        <v>0</v>
      </c>
      <c r="W38" s="53">
        <f>SUMIFS('KOH_Post-FY24_db'!$D:$D,'KOH_Post-FY24_db'!$A:$A,$B38,'KOH_Post-FY24_db'!$E:$E,W$3,'KOH_Post-FY24_db'!$G:$G,"&lt;&gt;N/A")/1000</f>
        <v>0</v>
      </c>
      <c r="X38" s="53">
        <f>SUMIFS('KOH_Post-FY24_db'!$D:$D,'KOH_Post-FY24_db'!$A:$A,$B38,'KOH_Post-FY24_db'!$E:$E,X$3,'KOH_Post-FY24_db'!$G:$G,"&lt;&gt;N/A")/1000</f>
        <v>0</v>
      </c>
      <c r="Y38" s="53">
        <f>SUMIFS('KOH_Post-FY24_db'!$D:$D,'KOH_Post-FY24_db'!$A:$A,$B38,'KOH_Post-FY24_db'!$E:$E,Y$3,'KOH_Post-FY24_db'!$G:$G,"&lt;&gt;N/A")/1000</f>
        <v>0</v>
      </c>
      <c r="Z38" s="53">
        <f>SUMIFS('KOH_Post-FY24_db'!$D:$D,'KOH_Post-FY24_db'!$A:$A,$B38,'KOH_Post-FY24_db'!$E:$E,Z$3,'KOH_Post-FY24_db'!$G:$G,"&lt;&gt;N/A")/1000</f>
        <v>0</v>
      </c>
      <c r="AA38" s="53">
        <f>SUMIFS('KOH_Post-FY24_db'!$D:$D,'KOH_Post-FY24_db'!$A:$A,$B38,'KOH_Post-FY24_db'!$E:$E,AA$3,'KOH_Post-FY24_db'!$G:$G,"&lt;&gt;N/A")/1000</f>
        <v>0</v>
      </c>
      <c r="AB38" s="53">
        <f>SUMIFS('KOH_Post-FY24_db'!$D:$D,'KOH_Post-FY24_db'!$A:$A,$B38,'KOH_Post-FY24_db'!$E:$E,AB$3,'KOH_Post-FY24_db'!$G:$G,"&lt;&gt;N/A")/1000</f>
        <v>0</v>
      </c>
      <c r="AC38" s="53">
        <f>SUMIFS('KOH_Post-FY24_db'!$D:$D,'KOH_Post-FY24_db'!$A:$A,$B38,'KOH_Post-FY24_db'!$E:$E,AC$3,'KOH_Post-FY24_db'!$G:$G,"&lt;&gt;N/A")/1000</f>
        <v>0</v>
      </c>
      <c r="AD38" s="53">
        <f>SUMIFS('KOH_Post-FY24_db'!$D:$D,'KOH_Post-FY24_db'!$A:$A,$B38,'KOH_Post-FY24_db'!$E:$E,AD$3,'KOH_Post-FY24_db'!$G:$G,"&lt;&gt;N/A")/1000</f>
        <v>0</v>
      </c>
      <c r="AE38" s="53">
        <f>SUMIFS('KOH_Post-FY24_db'!$D:$D,'KOH_Post-FY24_db'!$A:$A,$B38,'KOH_Post-FY24_db'!$E:$E,AE$3,'KOH_Post-FY24_db'!$G:$G,"&lt;&gt;N/A")/1000</f>
        <v>0</v>
      </c>
      <c r="AF38" s="53">
        <f>SUMIFS('KOH_Post-FY24_db'!$D:$D,'KOH_Post-FY24_db'!$A:$A,$B38,'KOH_Post-FY24_db'!$E:$E,AF$3,'KOH_Post-FY24_db'!$G:$G,"&lt;&gt;N/A")/1000</f>
        <v>0</v>
      </c>
      <c r="AG38" s="54">
        <f>SUMIFS('KOH_Post-FY24_db'!$D:$D,'KOH_Post-FY24_db'!$A:$A,$B38,'KOH_Post-FY24_db'!$E:$E,AG$3,'KOH_Post-FY24_db'!$G:$G,"&lt;&gt;N/A")/1000</f>
        <v>0</v>
      </c>
      <c r="AH38" s="53">
        <f>SUMIFS('KOH_Post-FY24_db'!$D:$D,'KOH_Post-FY24_db'!$A:$A,$B38,'KOH_Post-FY24_db'!$E:$E,AH$3,'KOH_Post-FY24_db'!$G:$G,"&lt;&gt;N/A")/1000</f>
        <v>0</v>
      </c>
      <c r="AI38" s="53">
        <f>SUMIFS('KOH_Post-FY24_db'!$D:$D,'KOH_Post-FY24_db'!$A:$A,$B38,'KOH_Post-FY24_db'!$E:$E,AI$3,'KOH_Post-FY24_db'!$G:$G,"&lt;&gt;N/A")/1000</f>
        <v>0</v>
      </c>
      <c r="AJ38" s="53">
        <f>SUMIFS('KOH_Post-FY24_db'!$D:$D,'KOH_Post-FY24_db'!$A:$A,$B38,'KOH_Post-FY24_db'!$E:$E,AJ$3,'KOH_Post-FY24_db'!$G:$G,"&lt;&gt;N/A")/1000</f>
        <v>0</v>
      </c>
      <c r="AK38" s="53">
        <f>SUMIFS('KOH_Post-FY24_db'!$D:$D,'KOH_Post-FY24_db'!$A:$A,$B38,'KOH_Post-FY24_db'!$E:$E,AK$3,'KOH_Post-FY24_db'!$G:$G,"&lt;&gt;N/A")/1000</f>
        <v>0</v>
      </c>
      <c r="AL38" s="53">
        <f>SUMIFS('KOH_Post-FY24_db'!$D:$D,'KOH_Post-FY24_db'!$A:$A,$B38,'KOH_Post-FY24_db'!$E:$E,AL$3,'KOH_Post-FY24_db'!$G:$G,"&lt;&gt;N/A")/1000</f>
        <v>0</v>
      </c>
      <c r="AN38" s="53">
        <f t="shared" si="16"/>
        <v>0</v>
      </c>
      <c r="AO38" s="53">
        <f t="shared" si="17"/>
        <v>0</v>
      </c>
      <c r="AP38" s="53">
        <f t="shared" si="18"/>
        <v>0</v>
      </c>
      <c r="AQ38" s="54">
        <f t="shared" si="19"/>
        <v>0</v>
      </c>
      <c r="AR38" s="53">
        <f t="shared" si="20"/>
        <v>0</v>
      </c>
    </row>
    <row r="39" spans="1:117" x14ac:dyDescent="0.3">
      <c r="A39" s="43" t="str" cm="1">
        <f t="array" ref="A39">IF(ISBLANK(B39),"",IF(AND(H39:AO39=0),"n/a",""))</f>
        <v/>
      </c>
      <c r="B39" s="43">
        <v>120142020</v>
      </c>
      <c r="C39" s="43" t="s">
        <v>344</v>
      </c>
      <c r="D39" s="43" t="str">
        <f t="shared" si="15"/>
        <v>120142020 - Invoices to be issued auto.(SD)</v>
      </c>
      <c r="E39" s="43" t="s">
        <v>1840</v>
      </c>
      <c r="F39" s="43" t="s">
        <v>1888</v>
      </c>
      <c r="H39" s="53">
        <f>SUMIFS('KOH_Pre-FY24_db'!BD:BD,'KOH_Pre-FY24_db'!$L:$L,$B39)/1000</f>
        <v>199.49146000000002</v>
      </c>
      <c r="I39" s="54">
        <f>SUMIFS('KOH_Pre-FY24_db'!BE:BE,'KOH_Pre-FY24_db'!$L:$L,$B39)/1000</f>
        <v>317.47703000000001</v>
      </c>
      <c r="J39" s="53">
        <f>SUMIFS('KOH_Pre-FY24_db'!BF:BF,'KOH_Pre-FY24_db'!$L:$L,$B39)/1000</f>
        <v>317.47703000000001</v>
      </c>
      <c r="K39" s="53">
        <f>SUMIFS('KOH_Pre-FY24_db'!BG:BG,'KOH_Pre-FY24_db'!$L:$L,$B39)/1000</f>
        <v>317.47704000000004</v>
      </c>
      <c r="L39" s="53">
        <f>SUMIFS('KOH_Pre-FY24_db'!BH:BH,'KOH_Pre-FY24_db'!$L:$L,$B39)/1000</f>
        <v>317.47703000000001</v>
      </c>
      <c r="M39" s="53">
        <f>SUMIFS('KOH_Pre-FY24_db'!BI:BI,'KOH_Pre-FY24_db'!$L:$L,$B39)/1000</f>
        <v>317.47703000000001</v>
      </c>
      <c r="N39" s="53">
        <f>SUMIFS('KOH_Pre-FY24_db'!BJ:BJ,'KOH_Pre-FY24_db'!$L:$L,$B39)/1000</f>
        <v>317.47703000000001</v>
      </c>
      <c r="O39" s="53">
        <f>SUMIFS('KOH_Pre-FY24_db'!BK:BK,'KOH_Pre-FY24_db'!$L:$L,$B39)/1000</f>
        <v>317.47703000000001</v>
      </c>
      <c r="P39" s="53">
        <f>SUMIFS('KOH_Pre-FY24_db'!BL:BL,'KOH_Pre-FY24_db'!$L:$L,$B39)/1000</f>
        <v>317.47703000000001</v>
      </c>
      <c r="Q39" s="53">
        <f>SUMIFS('KOH_Pre-FY24_db'!BM:BM,'KOH_Pre-FY24_db'!$L:$L,$B39)/1000</f>
        <v>346.11603000000002</v>
      </c>
      <c r="R39" s="53">
        <f>SUMIFS('KOH_Pre-FY24_db'!BN:BN,'KOH_Pre-FY24_db'!$L:$L,$B39)/1000</f>
        <v>346.11603000000002</v>
      </c>
      <c r="S39" s="53">
        <f>SUMIFS('KOH_Pre-FY24_db'!BO:BO,'KOH_Pre-FY24_db'!$L:$L,$B39)/1000</f>
        <v>346.99603000000002</v>
      </c>
      <c r="T39" s="53">
        <f>SUMIFS('KOH_Pre-FY24_db'!BP:BP,'KOH_Pre-FY24_db'!$L:$L,$B39)/1000</f>
        <v>346.99603000000002</v>
      </c>
      <c r="U39" s="54">
        <f>SUMIFS('KOH_Post-FY24_db'!$D:$D,'KOH_Post-FY24_db'!$A:$A,$B39,'KOH_Post-FY24_db'!$E:$E,U$3,'KOH_Post-FY24_db'!$G:$G,"&lt;&gt;N/A")/1000</f>
        <v>346.99603000000002</v>
      </c>
      <c r="V39" s="53">
        <f>SUMIFS('KOH_Post-FY24_db'!$D:$D,'KOH_Post-FY24_db'!$A:$A,$B39,'KOH_Post-FY24_db'!$E:$E,V$3,'KOH_Post-FY24_db'!$G:$G,"&lt;&gt;N/A")/1000</f>
        <v>287.02987000000002</v>
      </c>
      <c r="W39" s="53">
        <f>SUMIFS('KOH_Post-FY24_db'!$D:$D,'KOH_Post-FY24_db'!$A:$A,$B39,'KOH_Post-FY24_db'!$E:$E,W$3,'KOH_Post-FY24_db'!$G:$G,"&lt;&gt;N/A")/1000</f>
        <v>357.22266999999999</v>
      </c>
      <c r="X39" s="53">
        <f>SUMIFS('KOH_Post-FY24_db'!$D:$D,'KOH_Post-FY24_db'!$A:$A,$B39,'KOH_Post-FY24_db'!$E:$E,X$3,'KOH_Post-FY24_db'!$G:$G,"&lt;&gt;N/A")/1000</f>
        <v>369.52491000000003</v>
      </c>
      <c r="Y39" s="53">
        <f>SUMIFS('KOH_Post-FY24_db'!$D:$D,'KOH_Post-FY24_db'!$A:$A,$B39,'KOH_Post-FY24_db'!$E:$E,Y$3,'KOH_Post-FY24_db'!$G:$G,"&lt;&gt;N/A")/1000</f>
        <v>369.52491000000003</v>
      </c>
      <c r="Z39" s="53">
        <f>SUMIFS('KOH_Post-FY24_db'!$D:$D,'KOH_Post-FY24_db'!$A:$A,$B39,'KOH_Post-FY24_db'!$E:$E,Z$3,'KOH_Post-FY24_db'!$G:$G,"&lt;&gt;N/A")/1000</f>
        <v>369.52491000000003</v>
      </c>
      <c r="AA39" s="53">
        <f>SUMIFS('KOH_Post-FY24_db'!$D:$D,'KOH_Post-FY24_db'!$A:$A,$B39,'KOH_Post-FY24_db'!$E:$E,AA$3,'KOH_Post-FY24_db'!$G:$G,"&lt;&gt;N/A")/1000</f>
        <v>369.52491000000003</v>
      </c>
      <c r="AB39" s="53">
        <f>SUMIFS('KOH_Post-FY24_db'!$D:$D,'KOH_Post-FY24_db'!$A:$A,$B39,'KOH_Post-FY24_db'!$E:$E,AB$3,'KOH_Post-FY24_db'!$G:$G,"&lt;&gt;N/A")/1000</f>
        <v>369.52491000000003</v>
      </c>
      <c r="AC39" s="53">
        <f>SUMIFS('KOH_Post-FY24_db'!$D:$D,'KOH_Post-FY24_db'!$A:$A,$B39,'KOH_Post-FY24_db'!$E:$E,AC$3,'KOH_Post-FY24_db'!$G:$G,"&lt;&gt;N/A")/1000</f>
        <v>369.52491000000003</v>
      </c>
      <c r="AD39" s="53">
        <f>SUMIFS('KOH_Post-FY24_db'!$D:$D,'KOH_Post-FY24_db'!$A:$A,$B39,'KOH_Post-FY24_db'!$E:$E,AD$3,'KOH_Post-FY24_db'!$G:$G,"&lt;&gt;N/A")/1000</f>
        <v>369.52491000000003</v>
      </c>
      <c r="AE39" s="53">
        <f>SUMIFS('KOH_Post-FY24_db'!$D:$D,'KOH_Post-FY24_db'!$A:$A,$B39,'KOH_Post-FY24_db'!$E:$E,AE$3,'KOH_Post-FY24_db'!$G:$G,"&lt;&gt;N/A")/1000</f>
        <v>369.52491000000003</v>
      </c>
      <c r="AF39" s="53">
        <f>SUMIFS('KOH_Post-FY24_db'!$D:$D,'KOH_Post-FY24_db'!$A:$A,$B39,'KOH_Post-FY24_db'!$E:$E,AF$3,'KOH_Post-FY24_db'!$G:$G,"&lt;&gt;N/A")/1000</f>
        <v>372.06504999999999</v>
      </c>
      <c r="AG39" s="54">
        <f>SUMIFS('KOH_Post-FY24_db'!$D:$D,'KOH_Post-FY24_db'!$A:$A,$B39,'KOH_Post-FY24_db'!$E:$E,AG$3,'KOH_Post-FY24_db'!$G:$G,"&lt;&gt;N/A")/1000</f>
        <v>372.06504999999999</v>
      </c>
      <c r="AH39" s="53">
        <f>SUMIFS('KOH_Post-FY24_db'!$D:$D,'KOH_Post-FY24_db'!$A:$A,$B39,'KOH_Post-FY24_db'!$E:$E,AH$3,'KOH_Post-FY24_db'!$G:$G,"&lt;&gt;N/A")/1000</f>
        <v>372.06504999999999</v>
      </c>
      <c r="AI39" s="53">
        <f>SUMIFS('KOH_Post-FY24_db'!$D:$D,'KOH_Post-FY24_db'!$A:$A,$B39,'KOH_Post-FY24_db'!$E:$E,AI$3,'KOH_Post-FY24_db'!$G:$G,"&lt;&gt;N/A")/1000</f>
        <v>372.06504999999999</v>
      </c>
      <c r="AJ39" s="53">
        <f>SUMIFS('KOH_Post-FY24_db'!$D:$D,'KOH_Post-FY24_db'!$A:$A,$B39,'KOH_Post-FY24_db'!$E:$E,AJ$3,'KOH_Post-FY24_db'!$G:$G,"&lt;&gt;N/A")/1000</f>
        <v>372.06504999999999</v>
      </c>
      <c r="AK39" s="53">
        <f>SUMIFS('KOH_Post-FY24_db'!$D:$D,'KOH_Post-FY24_db'!$A:$A,$B39,'KOH_Post-FY24_db'!$E:$E,AK$3,'KOH_Post-FY24_db'!$G:$G,"&lt;&gt;N/A")/1000</f>
        <v>372.06504999999999</v>
      </c>
      <c r="AL39" s="53">
        <f>SUMIFS('KOH_Post-FY24_db'!$D:$D,'KOH_Post-FY24_db'!$A:$A,$B39,'KOH_Post-FY24_db'!$E:$E,AL$3,'KOH_Post-FY24_db'!$G:$G,"&lt;&gt;N/A")/1000</f>
        <v>372.06504999999999</v>
      </c>
      <c r="AN39" s="53">
        <f t="shared" si="16"/>
        <v>199.49146000000002</v>
      </c>
      <c r="AO39" s="53">
        <f t="shared" si="17"/>
        <v>346.99603000000002</v>
      </c>
      <c r="AP39" s="53">
        <f t="shared" si="18"/>
        <v>372.06504999999999</v>
      </c>
      <c r="AQ39" s="54">
        <f t="shared" si="19"/>
        <v>369.52491000000003</v>
      </c>
      <c r="AR39" s="53">
        <f t="shared" si="20"/>
        <v>372.06504999999999</v>
      </c>
    </row>
    <row r="40" spans="1:117" x14ac:dyDescent="0.3">
      <c r="A40" s="43" t="str" cm="1">
        <f t="array" ref="A40">IF(ISBLANK(B40),"",IF(AND(H40:AO40=0),"n/a",""))</f>
        <v/>
      </c>
      <c r="B40" s="43">
        <v>120142002</v>
      </c>
      <c r="C40" s="43" t="s">
        <v>492</v>
      </c>
      <c r="D40" s="43" t="str">
        <f t="shared" si="15"/>
        <v>120142002 - Invoices to be issued - Services Pass-Thru (PS)</v>
      </c>
      <c r="E40" s="43" t="s">
        <v>1840</v>
      </c>
      <c r="F40" s="43" t="s">
        <v>1888</v>
      </c>
      <c r="H40" s="53">
        <f>SUMIFS('KOH_Pre-FY24_db'!BD:BD,'KOH_Pre-FY24_db'!$L:$L,$B40)/1000</f>
        <v>87.82835</v>
      </c>
      <c r="I40" s="54">
        <f>SUMIFS('KOH_Pre-FY24_db'!BE:BE,'KOH_Pre-FY24_db'!$L:$L,$B40)/1000</f>
        <v>89.871979999999994</v>
      </c>
      <c r="J40" s="53">
        <f>SUMIFS('KOH_Pre-FY24_db'!BF:BF,'KOH_Pre-FY24_db'!$L:$L,$B40)/1000</f>
        <v>83.245460000000008</v>
      </c>
      <c r="K40" s="53">
        <f>SUMIFS('KOH_Pre-FY24_db'!BG:BG,'KOH_Pre-FY24_db'!$L:$L,$B40)/1000</f>
        <v>86.537869999999998</v>
      </c>
      <c r="L40" s="53">
        <f>SUMIFS('KOH_Pre-FY24_db'!BH:BH,'KOH_Pre-FY24_db'!$L:$L,$B40)/1000</f>
        <v>85.70586999999999</v>
      </c>
      <c r="M40" s="53">
        <f>SUMIFS('KOH_Pre-FY24_db'!BI:BI,'KOH_Pre-FY24_db'!$L:$L,$B40)/1000</f>
        <v>87.346609999999998</v>
      </c>
      <c r="N40" s="53">
        <f>SUMIFS('KOH_Pre-FY24_db'!BJ:BJ,'KOH_Pre-FY24_db'!$L:$L,$B40)/1000</f>
        <v>30.520820000000001</v>
      </c>
      <c r="O40" s="53">
        <f>SUMIFS('KOH_Pre-FY24_db'!BK:BK,'KOH_Pre-FY24_db'!$L:$L,$B40)/1000</f>
        <v>57.41046</v>
      </c>
      <c r="P40" s="53">
        <f>SUMIFS('KOH_Pre-FY24_db'!BL:BL,'KOH_Pre-FY24_db'!$L:$L,$B40)/1000</f>
        <v>80.96772</v>
      </c>
      <c r="Q40" s="53">
        <f>SUMIFS('KOH_Pre-FY24_db'!BM:BM,'KOH_Pre-FY24_db'!$L:$L,$B40)/1000</f>
        <v>53.432639999999999</v>
      </c>
      <c r="R40" s="53">
        <f>SUMIFS('KOH_Pre-FY24_db'!BN:BN,'KOH_Pre-FY24_db'!$L:$L,$B40)/1000</f>
        <v>132.18179000000001</v>
      </c>
      <c r="S40" s="53">
        <f>SUMIFS('KOH_Pre-FY24_db'!BO:BO,'KOH_Pre-FY24_db'!$L:$L,$B40)/1000</f>
        <v>127.18619</v>
      </c>
      <c r="T40" s="53">
        <f>SUMIFS('KOH_Pre-FY24_db'!BP:BP,'KOH_Pre-FY24_db'!$L:$L,$B40)/1000</f>
        <v>50.660710000000002</v>
      </c>
      <c r="U40" s="54">
        <f>SUMIFS('KOH_Post-FY24_db'!$D:$D,'KOH_Post-FY24_db'!$A:$A,$B40,'KOH_Post-FY24_db'!$E:$E,U$3,'KOH_Post-FY24_db'!$G:$G,"&lt;&gt;N/A")/1000</f>
        <v>72.220100000000002</v>
      </c>
      <c r="V40" s="53">
        <f>SUMIFS('KOH_Post-FY24_db'!$D:$D,'KOH_Post-FY24_db'!$A:$A,$B40,'KOH_Post-FY24_db'!$E:$E,V$3,'KOH_Post-FY24_db'!$G:$G,"&lt;&gt;N/A")/1000</f>
        <v>97.992589999999993</v>
      </c>
      <c r="W40" s="53">
        <f>SUMIFS('KOH_Post-FY24_db'!$D:$D,'KOH_Post-FY24_db'!$A:$A,$B40,'KOH_Post-FY24_db'!$E:$E,W$3,'KOH_Post-FY24_db'!$G:$G,"&lt;&gt;N/A")/1000</f>
        <v>97.363399999999999</v>
      </c>
      <c r="X40" s="53">
        <f>SUMIFS('KOH_Post-FY24_db'!$D:$D,'KOH_Post-FY24_db'!$A:$A,$B40,'KOH_Post-FY24_db'!$E:$E,X$3,'KOH_Post-FY24_db'!$G:$G,"&lt;&gt;N/A")/1000</f>
        <v>95.44314</v>
      </c>
      <c r="Y40" s="53">
        <f>SUMIFS('KOH_Post-FY24_db'!$D:$D,'KOH_Post-FY24_db'!$A:$A,$B40,'KOH_Post-FY24_db'!$E:$E,Y$3,'KOH_Post-FY24_db'!$G:$G,"&lt;&gt;N/A")/1000</f>
        <v>68.921880000000002</v>
      </c>
      <c r="Z40" s="53">
        <f>SUMIFS('KOH_Post-FY24_db'!$D:$D,'KOH_Post-FY24_db'!$A:$A,$B40,'KOH_Post-FY24_db'!$E:$E,Z$3,'KOH_Post-FY24_db'!$G:$G,"&lt;&gt;N/A")/1000</f>
        <v>9.2769999999999991E-2</v>
      </c>
      <c r="AA40" s="53">
        <f>SUMIFS('KOH_Post-FY24_db'!$D:$D,'KOH_Post-FY24_db'!$A:$A,$B40,'KOH_Post-FY24_db'!$E:$E,AA$3,'KOH_Post-FY24_db'!$G:$G,"&lt;&gt;N/A")/1000</f>
        <v>62.434010000000001</v>
      </c>
      <c r="AB40" s="53">
        <f>SUMIFS('KOH_Post-FY24_db'!$D:$D,'KOH_Post-FY24_db'!$A:$A,$B40,'KOH_Post-FY24_db'!$E:$E,AB$3,'KOH_Post-FY24_db'!$G:$G,"&lt;&gt;N/A")/1000</f>
        <v>0</v>
      </c>
      <c r="AC40" s="53">
        <f>SUMIFS('KOH_Post-FY24_db'!$D:$D,'KOH_Post-FY24_db'!$A:$A,$B40,'KOH_Post-FY24_db'!$E:$E,AC$3,'KOH_Post-FY24_db'!$G:$G,"&lt;&gt;N/A")/1000</f>
        <v>0</v>
      </c>
      <c r="AD40" s="53">
        <f>SUMIFS('KOH_Post-FY24_db'!$D:$D,'KOH_Post-FY24_db'!$A:$A,$B40,'KOH_Post-FY24_db'!$E:$E,AD$3,'KOH_Post-FY24_db'!$G:$G,"&lt;&gt;N/A")/1000</f>
        <v>0</v>
      </c>
      <c r="AE40" s="53">
        <f>SUMIFS('KOH_Post-FY24_db'!$D:$D,'KOH_Post-FY24_db'!$A:$A,$B40,'KOH_Post-FY24_db'!$E:$E,AE$3,'KOH_Post-FY24_db'!$G:$G,"&lt;&gt;N/A")/1000</f>
        <v>0</v>
      </c>
      <c r="AF40" s="53">
        <f>SUMIFS('KOH_Post-FY24_db'!$D:$D,'KOH_Post-FY24_db'!$A:$A,$B40,'KOH_Post-FY24_db'!$E:$E,AF$3,'KOH_Post-FY24_db'!$G:$G,"&lt;&gt;N/A")/1000</f>
        <v>0</v>
      </c>
      <c r="AG40" s="54">
        <f>SUMIFS('KOH_Post-FY24_db'!$D:$D,'KOH_Post-FY24_db'!$A:$A,$B40,'KOH_Post-FY24_db'!$E:$E,AG$3,'KOH_Post-FY24_db'!$G:$G,"&lt;&gt;N/A")/1000</f>
        <v>0</v>
      </c>
      <c r="AH40" s="53">
        <f>SUMIFS('KOH_Post-FY24_db'!$D:$D,'KOH_Post-FY24_db'!$A:$A,$B40,'KOH_Post-FY24_db'!$E:$E,AH$3,'KOH_Post-FY24_db'!$G:$G,"&lt;&gt;N/A")/1000</f>
        <v>0</v>
      </c>
      <c r="AI40" s="53">
        <f>SUMIFS('KOH_Post-FY24_db'!$D:$D,'KOH_Post-FY24_db'!$A:$A,$B40,'KOH_Post-FY24_db'!$E:$E,AI$3,'KOH_Post-FY24_db'!$G:$G,"&lt;&gt;N/A")/1000</f>
        <v>0</v>
      </c>
      <c r="AJ40" s="53">
        <f>SUMIFS('KOH_Post-FY24_db'!$D:$D,'KOH_Post-FY24_db'!$A:$A,$B40,'KOH_Post-FY24_db'!$E:$E,AJ$3,'KOH_Post-FY24_db'!$G:$G,"&lt;&gt;N/A")/1000</f>
        <v>0</v>
      </c>
      <c r="AK40" s="53">
        <f>SUMIFS('KOH_Post-FY24_db'!$D:$D,'KOH_Post-FY24_db'!$A:$A,$B40,'KOH_Post-FY24_db'!$E:$E,AK$3,'KOH_Post-FY24_db'!$G:$G,"&lt;&gt;N/A")/1000</f>
        <v>0</v>
      </c>
      <c r="AL40" s="53">
        <f>SUMIFS('KOH_Post-FY24_db'!$D:$D,'KOH_Post-FY24_db'!$A:$A,$B40,'KOH_Post-FY24_db'!$E:$E,AL$3,'KOH_Post-FY24_db'!$G:$G,"&lt;&gt;N/A")/1000</f>
        <v>0</v>
      </c>
      <c r="AN40" s="53">
        <f t="shared" si="16"/>
        <v>87.82835</v>
      </c>
      <c r="AO40" s="53">
        <f t="shared" si="17"/>
        <v>50.660710000000002</v>
      </c>
      <c r="AP40" s="53">
        <f t="shared" si="18"/>
        <v>0</v>
      </c>
      <c r="AQ40" s="54">
        <f t="shared" si="19"/>
        <v>9.2769999999999991E-2</v>
      </c>
      <c r="AR40" s="53">
        <f t="shared" si="20"/>
        <v>0</v>
      </c>
    </row>
    <row r="41" spans="1:117" x14ac:dyDescent="0.3">
      <c r="A41" s="43" t="str" cm="1">
        <f t="array" ref="A41">IF(ISBLANK(B41),"",IF(AND(H41:AO41=0),"n/a",""))</f>
        <v/>
      </c>
      <c r="B41" s="43">
        <v>120132010</v>
      </c>
      <c r="C41" s="43" t="s">
        <v>1340</v>
      </c>
      <c r="D41" s="43" t="str">
        <f t="shared" si="15"/>
        <v>120132010 - Impairment losses on customer bad debts -manual</v>
      </c>
      <c r="E41" s="43" t="s">
        <v>1841</v>
      </c>
      <c r="F41" s="43" t="s">
        <v>1888</v>
      </c>
      <c r="H41" s="53">
        <f>SUMIFS('KOH_Pre-FY24_db'!BD:BD,'KOH_Pre-FY24_db'!$L:$L,$B41)/1000</f>
        <v>0</v>
      </c>
      <c r="I41" s="54">
        <f>SUMIFS('KOH_Pre-FY24_db'!BE:BE,'KOH_Pre-FY24_db'!$L:$L,$B41)/1000</f>
        <v>0</v>
      </c>
      <c r="J41" s="53">
        <f>SUMIFS('KOH_Pre-FY24_db'!BF:BF,'KOH_Pre-FY24_db'!$L:$L,$B41)/1000</f>
        <v>0</v>
      </c>
      <c r="K41" s="53">
        <f>SUMIFS('KOH_Pre-FY24_db'!BG:BG,'KOH_Pre-FY24_db'!$L:$L,$B41)/1000</f>
        <v>0</v>
      </c>
      <c r="L41" s="53">
        <f>SUMIFS('KOH_Pre-FY24_db'!BH:BH,'KOH_Pre-FY24_db'!$L:$L,$B41)/1000</f>
        <v>0</v>
      </c>
      <c r="M41" s="53">
        <f>SUMIFS('KOH_Pre-FY24_db'!BI:BI,'KOH_Pre-FY24_db'!$L:$L,$B41)/1000</f>
        <v>0</v>
      </c>
      <c r="N41" s="53">
        <f>SUMIFS('KOH_Pre-FY24_db'!BJ:BJ,'KOH_Pre-FY24_db'!$L:$L,$B41)/1000</f>
        <v>0</v>
      </c>
      <c r="O41" s="53">
        <f>SUMIFS('KOH_Pre-FY24_db'!BK:BK,'KOH_Pre-FY24_db'!$L:$L,$B41)/1000</f>
        <v>0</v>
      </c>
      <c r="P41" s="53">
        <f>SUMIFS('KOH_Pre-FY24_db'!BL:BL,'KOH_Pre-FY24_db'!$L:$L,$B41)/1000</f>
        <v>0</v>
      </c>
      <c r="Q41" s="53">
        <f>SUMIFS('KOH_Pre-FY24_db'!BM:BM,'KOH_Pre-FY24_db'!$L:$L,$B41)/1000</f>
        <v>-5.8311999999999999</v>
      </c>
      <c r="R41" s="53">
        <f>SUMIFS('KOH_Pre-FY24_db'!BN:BN,'KOH_Pre-FY24_db'!$L:$L,$B41)/1000</f>
        <v>-5.8311999999999999</v>
      </c>
      <c r="S41" s="53">
        <f>SUMIFS('KOH_Pre-FY24_db'!BO:BO,'KOH_Pre-FY24_db'!$L:$L,$B41)/1000</f>
        <v>-5.8311999999999999</v>
      </c>
      <c r="T41" s="53">
        <f>SUMIFS('KOH_Pre-FY24_db'!BP:BP,'KOH_Pre-FY24_db'!$L:$L,$B41)/1000</f>
        <v>-5.8311999999999999</v>
      </c>
      <c r="U41" s="54">
        <f>SUMIFS('KOH_Post-FY24_db'!$D:$D,'KOH_Post-FY24_db'!$A:$A,$B41,'KOH_Post-FY24_db'!$E:$E,U$3,'KOH_Post-FY24_db'!$G:$G,"&lt;&gt;N/A")/1000</f>
        <v>-5.8311999999999999</v>
      </c>
      <c r="V41" s="53">
        <f>SUMIFS('KOH_Post-FY24_db'!$D:$D,'KOH_Post-FY24_db'!$A:$A,$B41,'KOH_Post-FY24_db'!$E:$E,V$3,'KOH_Post-FY24_db'!$G:$G,"&lt;&gt;N/A")/1000</f>
        <v>-5.8311999999999999</v>
      </c>
      <c r="W41" s="53">
        <f>SUMIFS('KOH_Post-FY24_db'!$D:$D,'KOH_Post-FY24_db'!$A:$A,$B41,'KOH_Post-FY24_db'!$E:$E,W$3,'KOH_Post-FY24_db'!$G:$G,"&lt;&gt;N/A")/1000</f>
        <v>0</v>
      </c>
      <c r="X41" s="53">
        <f>SUMIFS('KOH_Post-FY24_db'!$D:$D,'KOH_Post-FY24_db'!$A:$A,$B41,'KOH_Post-FY24_db'!$E:$E,X$3,'KOH_Post-FY24_db'!$G:$G,"&lt;&gt;N/A")/1000</f>
        <v>0</v>
      </c>
      <c r="Y41" s="53">
        <f>SUMIFS('KOH_Post-FY24_db'!$D:$D,'KOH_Post-FY24_db'!$A:$A,$B41,'KOH_Post-FY24_db'!$E:$E,Y$3,'KOH_Post-FY24_db'!$G:$G,"&lt;&gt;N/A")/1000</f>
        <v>0</v>
      </c>
      <c r="Z41" s="53">
        <f>SUMIFS('KOH_Post-FY24_db'!$D:$D,'KOH_Post-FY24_db'!$A:$A,$B41,'KOH_Post-FY24_db'!$E:$E,Z$3,'KOH_Post-FY24_db'!$G:$G,"&lt;&gt;N/A")/1000</f>
        <v>0</v>
      </c>
      <c r="AA41" s="53">
        <f>SUMIFS('KOH_Post-FY24_db'!$D:$D,'KOH_Post-FY24_db'!$A:$A,$B41,'KOH_Post-FY24_db'!$E:$E,AA$3,'KOH_Post-FY24_db'!$G:$G,"&lt;&gt;N/A")/1000</f>
        <v>0</v>
      </c>
      <c r="AB41" s="53">
        <f>SUMIFS('KOH_Post-FY24_db'!$D:$D,'KOH_Post-FY24_db'!$A:$A,$B41,'KOH_Post-FY24_db'!$E:$E,AB$3,'KOH_Post-FY24_db'!$G:$G,"&lt;&gt;N/A")/1000</f>
        <v>0</v>
      </c>
      <c r="AC41" s="53">
        <f>SUMIFS('KOH_Post-FY24_db'!$D:$D,'KOH_Post-FY24_db'!$A:$A,$B41,'KOH_Post-FY24_db'!$E:$E,AC$3,'KOH_Post-FY24_db'!$G:$G,"&lt;&gt;N/A")/1000</f>
        <v>0</v>
      </c>
      <c r="AD41" s="53">
        <f>SUMIFS('KOH_Post-FY24_db'!$D:$D,'KOH_Post-FY24_db'!$A:$A,$B41,'KOH_Post-FY24_db'!$E:$E,AD$3,'KOH_Post-FY24_db'!$G:$G,"&lt;&gt;N/A")/1000</f>
        <v>0</v>
      </c>
      <c r="AE41" s="53">
        <f>SUMIFS('KOH_Post-FY24_db'!$D:$D,'KOH_Post-FY24_db'!$A:$A,$B41,'KOH_Post-FY24_db'!$E:$E,AE$3,'KOH_Post-FY24_db'!$G:$G,"&lt;&gt;N/A")/1000</f>
        <v>0</v>
      </c>
      <c r="AF41" s="53">
        <f>SUMIFS('KOH_Post-FY24_db'!$D:$D,'KOH_Post-FY24_db'!$A:$A,$B41,'KOH_Post-FY24_db'!$E:$E,AF$3,'KOH_Post-FY24_db'!$G:$G,"&lt;&gt;N/A")/1000</f>
        <v>0</v>
      </c>
      <c r="AG41" s="54">
        <f>SUMIFS('KOH_Post-FY24_db'!$D:$D,'KOH_Post-FY24_db'!$A:$A,$B41,'KOH_Post-FY24_db'!$E:$E,AG$3,'KOH_Post-FY24_db'!$G:$G,"&lt;&gt;N/A")/1000</f>
        <v>0</v>
      </c>
      <c r="AH41" s="53">
        <f>SUMIFS('KOH_Post-FY24_db'!$D:$D,'KOH_Post-FY24_db'!$A:$A,$B41,'KOH_Post-FY24_db'!$E:$E,AH$3,'KOH_Post-FY24_db'!$G:$G,"&lt;&gt;N/A")/1000</f>
        <v>0</v>
      </c>
      <c r="AI41" s="53">
        <f>SUMIFS('KOH_Post-FY24_db'!$D:$D,'KOH_Post-FY24_db'!$A:$A,$B41,'KOH_Post-FY24_db'!$E:$E,AI$3,'KOH_Post-FY24_db'!$G:$G,"&lt;&gt;N/A")/1000</f>
        <v>0</v>
      </c>
      <c r="AJ41" s="53">
        <f>SUMIFS('KOH_Post-FY24_db'!$D:$D,'KOH_Post-FY24_db'!$A:$A,$B41,'KOH_Post-FY24_db'!$E:$E,AJ$3,'KOH_Post-FY24_db'!$G:$G,"&lt;&gt;N/A")/1000</f>
        <v>0</v>
      </c>
      <c r="AK41" s="53">
        <f>SUMIFS('KOH_Post-FY24_db'!$D:$D,'KOH_Post-FY24_db'!$A:$A,$B41,'KOH_Post-FY24_db'!$E:$E,AK$3,'KOH_Post-FY24_db'!$G:$G,"&lt;&gt;N/A")/1000</f>
        <v>0</v>
      </c>
      <c r="AL41" s="53">
        <f>SUMIFS('KOH_Post-FY24_db'!$D:$D,'KOH_Post-FY24_db'!$A:$A,$B41,'KOH_Post-FY24_db'!$E:$E,AL$3,'KOH_Post-FY24_db'!$G:$G,"&lt;&gt;N/A")/1000</f>
        <v>0</v>
      </c>
      <c r="AN41" s="53">
        <f t="shared" si="16"/>
        <v>0</v>
      </c>
      <c r="AO41" s="53">
        <f t="shared" si="17"/>
        <v>-5.8311999999999999</v>
      </c>
      <c r="AP41" s="53">
        <f t="shared" si="18"/>
        <v>0</v>
      </c>
      <c r="AQ41" s="54">
        <f t="shared" si="19"/>
        <v>0</v>
      </c>
      <c r="AR41" s="53">
        <f t="shared" si="20"/>
        <v>0</v>
      </c>
    </row>
    <row r="42" spans="1:117" x14ac:dyDescent="0.3">
      <c r="A42" s="43" t="str" cm="1">
        <f t="array" ref="A42">IF(ISBLANK(B42),"",IF(AND(H42:AO42=0),"n/a",""))</f>
        <v>n/a</v>
      </c>
      <c r="B42" s="43">
        <v>145211000</v>
      </c>
      <c r="C42" s="43" t="s">
        <v>1308</v>
      </c>
      <c r="D42" s="43" t="str">
        <f t="shared" si="15"/>
        <v>145211000 - Asset held-to-maturity (deposits) nc</v>
      </c>
      <c r="E42" s="43" t="s">
        <v>1842</v>
      </c>
      <c r="F42" s="43" t="s">
        <v>1888</v>
      </c>
      <c r="H42" s="53">
        <f>SUMIFS('KOH_Pre-FY24_db'!BD:BD,'KOH_Pre-FY24_db'!$L:$L,$B42)/1000</f>
        <v>0</v>
      </c>
      <c r="I42" s="54">
        <f>SUMIFS('KOH_Pre-FY24_db'!BE:BE,'KOH_Pre-FY24_db'!$L:$L,$B42)/1000</f>
        <v>0</v>
      </c>
      <c r="J42" s="53">
        <f>SUMIFS('KOH_Pre-FY24_db'!BF:BF,'KOH_Pre-FY24_db'!$L:$L,$B42)/1000</f>
        <v>0</v>
      </c>
      <c r="K42" s="53">
        <f>SUMIFS('KOH_Pre-FY24_db'!BG:BG,'KOH_Pre-FY24_db'!$L:$L,$B42)/1000</f>
        <v>0</v>
      </c>
      <c r="L42" s="53">
        <f>SUMIFS('KOH_Pre-FY24_db'!BH:BH,'KOH_Pre-FY24_db'!$L:$L,$B42)/1000</f>
        <v>0</v>
      </c>
      <c r="M42" s="53">
        <f>SUMIFS('KOH_Pre-FY24_db'!BI:BI,'KOH_Pre-FY24_db'!$L:$L,$B42)/1000</f>
        <v>0</v>
      </c>
      <c r="N42" s="53">
        <f>SUMIFS('KOH_Pre-FY24_db'!BJ:BJ,'KOH_Pre-FY24_db'!$L:$L,$B42)/1000</f>
        <v>0</v>
      </c>
      <c r="O42" s="53">
        <f>SUMIFS('KOH_Pre-FY24_db'!BK:BK,'KOH_Pre-FY24_db'!$L:$L,$B42)/1000</f>
        <v>0</v>
      </c>
      <c r="P42" s="53">
        <f>SUMIFS('KOH_Pre-FY24_db'!BL:BL,'KOH_Pre-FY24_db'!$L:$L,$B42)/1000</f>
        <v>0</v>
      </c>
      <c r="Q42" s="53">
        <f>SUMIFS('KOH_Pre-FY24_db'!BM:BM,'KOH_Pre-FY24_db'!$L:$L,$B42)/1000</f>
        <v>0</v>
      </c>
      <c r="R42" s="53">
        <f>SUMIFS('KOH_Pre-FY24_db'!BN:BN,'KOH_Pre-FY24_db'!$L:$L,$B42)/1000</f>
        <v>0</v>
      </c>
      <c r="S42" s="53">
        <f>SUMIFS('KOH_Pre-FY24_db'!BO:BO,'KOH_Pre-FY24_db'!$L:$L,$B42)/1000</f>
        <v>0</v>
      </c>
      <c r="T42" s="53">
        <f>SUMIFS('KOH_Pre-FY24_db'!BP:BP,'KOH_Pre-FY24_db'!$L:$L,$B42)/1000</f>
        <v>0</v>
      </c>
      <c r="U42" s="54">
        <f>SUMIFS('KOH_Post-FY24_db'!$D:$D,'KOH_Post-FY24_db'!$A:$A,$B42,'KOH_Post-FY24_db'!$E:$E,U$3,'KOH_Post-FY24_db'!$G:$G,"&lt;&gt;N/A")/1000</f>
        <v>0</v>
      </c>
      <c r="V42" s="53">
        <f>SUMIFS('KOH_Post-FY24_db'!$D:$D,'KOH_Post-FY24_db'!$A:$A,$B42,'KOH_Post-FY24_db'!$E:$E,V$3,'KOH_Post-FY24_db'!$G:$G,"&lt;&gt;N/A")/1000</f>
        <v>0</v>
      </c>
      <c r="W42" s="53">
        <f>SUMIFS('KOH_Post-FY24_db'!$D:$D,'KOH_Post-FY24_db'!$A:$A,$B42,'KOH_Post-FY24_db'!$E:$E,W$3,'KOH_Post-FY24_db'!$G:$G,"&lt;&gt;N/A")/1000</f>
        <v>0</v>
      </c>
      <c r="X42" s="53">
        <f>SUMIFS('KOH_Post-FY24_db'!$D:$D,'KOH_Post-FY24_db'!$A:$A,$B42,'KOH_Post-FY24_db'!$E:$E,X$3,'KOH_Post-FY24_db'!$G:$G,"&lt;&gt;N/A")/1000</f>
        <v>0</v>
      </c>
      <c r="Y42" s="53">
        <f>SUMIFS('KOH_Post-FY24_db'!$D:$D,'KOH_Post-FY24_db'!$A:$A,$B42,'KOH_Post-FY24_db'!$E:$E,Y$3,'KOH_Post-FY24_db'!$G:$G,"&lt;&gt;N/A")/1000</f>
        <v>0</v>
      </c>
      <c r="Z42" s="53">
        <f>SUMIFS('KOH_Post-FY24_db'!$D:$D,'KOH_Post-FY24_db'!$A:$A,$B42,'KOH_Post-FY24_db'!$E:$E,Z$3,'KOH_Post-FY24_db'!$G:$G,"&lt;&gt;N/A")/1000</f>
        <v>0</v>
      </c>
      <c r="AA42" s="53">
        <f>SUMIFS('KOH_Post-FY24_db'!$D:$D,'KOH_Post-FY24_db'!$A:$A,$B42,'KOH_Post-FY24_db'!$E:$E,AA$3,'KOH_Post-FY24_db'!$G:$G,"&lt;&gt;N/A")/1000</f>
        <v>0</v>
      </c>
      <c r="AB42" s="53">
        <f>SUMIFS('KOH_Post-FY24_db'!$D:$D,'KOH_Post-FY24_db'!$A:$A,$B42,'KOH_Post-FY24_db'!$E:$E,AB$3,'KOH_Post-FY24_db'!$G:$G,"&lt;&gt;N/A")/1000</f>
        <v>0</v>
      </c>
      <c r="AC42" s="53">
        <f>SUMIFS('KOH_Post-FY24_db'!$D:$D,'KOH_Post-FY24_db'!$A:$A,$B42,'KOH_Post-FY24_db'!$E:$E,AC$3,'KOH_Post-FY24_db'!$G:$G,"&lt;&gt;N/A")/1000</f>
        <v>0</v>
      </c>
      <c r="AD42" s="53">
        <f>SUMIFS('KOH_Post-FY24_db'!$D:$D,'KOH_Post-FY24_db'!$A:$A,$B42,'KOH_Post-FY24_db'!$E:$E,AD$3,'KOH_Post-FY24_db'!$G:$G,"&lt;&gt;N/A")/1000</f>
        <v>0</v>
      </c>
      <c r="AE42" s="53">
        <f>SUMIFS('KOH_Post-FY24_db'!$D:$D,'KOH_Post-FY24_db'!$A:$A,$B42,'KOH_Post-FY24_db'!$E:$E,AE$3,'KOH_Post-FY24_db'!$G:$G,"&lt;&gt;N/A")/1000</f>
        <v>0</v>
      </c>
      <c r="AF42" s="53">
        <f>SUMIFS('KOH_Post-FY24_db'!$D:$D,'KOH_Post-FY24_db'!$A:$A,$B42,'KOH_Post-FY24_db'!$E:$E,AF$3,'KOH_Post-FY24_db'!$G:$G,"&lt;&gt;N/A")/1000</f>
        <v>0</v>
      </c>
      <c r="AG42" s="54">
        <f>SUMIFS('KOH_Post-FY24_db'!$D:$D,'KOH_Post-FY24_db'!$A:$A,$B42,'KOH_Post-FY24_db'!$E:$E,AG$3,'KOH_Post-FY24_db'!$G:$G,"&lt;&gt;N/A")/1000</f>
        <v>0</v>
      </c>
      <c r="AH42" s="53">
        <f>SUMIFS('KOH_Post-FY24_db'!$D:$D,'KOH_Post-FY24_db'!$A:$A,$B42,'KOH_Post-FY24_db'!$E:$E,AH$3,'KOH_Post-FY24_db'!$G:$G,"&lt;&gt;N/A")/1000</f>
        <v>0</v>
      </c>
      <c r="AI42" s="53">
        <f>SUMIFS('KOH_Post-FY24_db'!$D:$D,'KOH_Post-FY24_db'!$A:$A,$B42,'KOH_Post-FY24_db'!$E:$E,AI$3,'KOH_Post-FY24_db'!$G:$G,"&lt;&gt;N/A")/1000</f>
        <v>0</v>
      </c>
      <c r="AJ42" s="53">
        <f>SUMIFS('KOH_Post-FY24_db'!$D:$D,'KOH_Post-FY24_db'!$A:$A,$B42,'KOH_Post-FY24_db'!$E:$E,AJ$3,'KOH_Post-FY24_db'!$G:$G,"&lt;&gt;N/A")/1000</f>
        <v>0</v>
      </c>
      <c r="AK42" s="53">
        <f>SUMIFS('KOH_Post-FY24_db'!$D:$D,'KOH_Post-FY24_db'!$A:$A,$B42,'KOH_Post-FY24_db'!$E:$E,AK$3,'KOH_Post-FY24_db'!$G:$G,"&lt;&gt;N/A")/1000</f>
        <v>0</v>
      </c>
      <c r="AL42" s="53">
        <f>SUMIFS('KOH_Post-FY24_db'!$D:$D,'KOH_Post-FY24_db'!$A:$A,$B42,'KOH_Post-FY24_db'!$E:$E,AL$3,'KOH_Post-FY24_db'!$G:$G,"&lt;&gt;N/A")/1000</f>
        <v>0</v>
      </c>
      <c r="AN42" s="53">
        <f t="shared" si="16"/>
        <v>0</v>
      </c>
      <c r="AO42" s="53">
        <f t="shared" si="17"/>
        <v>0</v>
      </c>
      <c r="AP42" s="53">
        <f t="shared" si="18"/>
        <v>0</v>
      </c>
      <c r="AQ42" s="54">
        <f t="shared" si="19"/>
        <v>0</v>
      </c>
      <c r="AR42" s="53">
        <f t="shared" si="20"/>
        <v>0</v>
      </c>
    </row>
    <row r="43" spans="1:117" x14ac:dyDescent="0.3">
      <c r="A43" s="43" t="str" cm="1">
        <f t="array" ref="A43">IF(ISBLANK(B43),"",IF(AND(H43:AO43=0),"n/a",""))</f>
        <v/>
      </c>
      <c r="B43" s="43">
        <v>120141020</v>
      </c>
      <c r="C43" s="43" t="s">
        <v>346</v>
      </c>
      <c r="D43" s="43" t="str">
        <f t="shared" si="15"/>
        <v>120141020 - Invoices to be issue</v>
      </c>
      <c r="E43" s="43" t="s">
        <v>1843</v>
      </c>
      <c r="F43" s="43" t="s">
        <v>1888</v>
      </c>
      <c r="H43" s="53">
        <f>SUMIFS('KOH_Pre-FY24_db'!BD:BD,'KOH_Pre-FY24_db'!$L:$L,$B43)/1000</f>
        <v>0</v>
      </c>
      <c r="I43" s="54">
        <f>SUMIFS('KOH_Pre-FY24_db'!BE:BE,'KOH_Pre-FY24_db'!$L:$L,$B43)/1000</f>
        <v>0</v>
      </c>
      <c r="J43" s="53">
        <f>SUMIFS('KOH_Pre-FY24_db'!BF:BF,'KOH_Pre-FY24_db'!$L:$L,$B43)/1000</f>
        <v>0</v>
      </c>
      <c r="K43" s="53">
        <f>SUMIFS('KOH_Pre-FY24_db'!BG:BG,'KOH_Pre-FY24_db'!$L:$L,$B43)/1000</f>
        <v>0</v>
      </c>
      <c r="L43" s="53">
        <f>SUMIFS('KOH_Pre-FY24_db'!BH:BH,'KOH_Pre-FY24_db'!$L:$L,$B43)/1000</f>
        <v>0</v>
      </c>
      <c r="M43" s="53">
        <f>SUMIFS('KOH_Pre-FY24_db'!BI:BI,'KOH_Pre-FY24_db'!$L:$L,$B43)/1000</f>
        <v>0</v>
      </c>
      <c r="N43" s="53">
        <f>SUMIFS('KOH_Pre-FY24_db'!BJ:BJ,'KOH_Pre-FY24_db'!$L:$L,$B43)/1000</f>
        <v>0</v>
      </c>
      <c r="O43" s="53">
        <f>SUMIFS('KOH_Pre-FY24_db'!BK:BK,'KOH_Pre-FY24_db'!$L:$L,$B43)/1000</f>
        <v>0</v>
      </c>
      <c r="P43" s="53">
        <f>SUMIFS('KOH_Pre-FY24_db'!BL:BL,'KOH_Pre-FY24_db'!$L:$L,$B43)/1000</f>
        <v>0</v>
      </c>
      <c r="Q43" s="53">
        <f>SUMIFS('KOH_Pre-FY24_db'!BM:BM,'KOH_Pre-FY24_db'!$L:$L,$B43)/1000</f>
        <v>0</v>
      </c>
      <c r="R43" s="53">
        <f>SUMIFS('KOH_Pre-FY24_db'!BN:BN,'KOH_Pre-FY24_db'!$L:$L,$B43)/1000</f>
        <v>0</v>
      </c>
      <c r="S43" s="53">
        <f>SUMIFS('KOH_Pre-FY24_db'!BO:BO,'KOH_Pre-FY24_db'!$L:$L,$B43)/1000</f>
        <v>0</v>
      </c>
      <c r="T43" s="53">
        <f>SUMIFS('KOH_Pre-FY24_db'!BP:BP,'KOH_Pre-FY24_db'!$L:$L,$B43)/1000</f>
        <v>0</v>
      </c>
      <c r="U43" s="54">
        <f>SUMIFS('KOH_Post-FY24_db'!$D:$D,'KOH_Post-FY24_db'!$A:$A,$B43,'KOH_Post-FY24_db'!$E:$E,U$3,'KOH_Post-FY24_db'!$G:$G,"&lt;&gt;N/A")/1000</f>
        <v>0</v>
      </c>
      <c r="V43" s="53">
        <f>SUMIFS('KOH_Post-FY24_db'!$D:$D,'KOH_Post-FY24_db'!$A:$A,$B43,'KOH_Post-FY24_db'!$E:$E,V$3,'KOH_Post-FY24_db'!$G:$G,"&lt;&gt;N/A")/1000</f>
        <v>0</v>
      </c>
      <c r="W43" s="53">
        <f>SUMIFS('KOH_Post-FY24_db'!$D:$D,'KOH_Post-FY24_db'!$A:$A,$B43,'KOH_Post-FY24_db'!$E:$E,W$3,'KOH_Post-FY24_db'!$G:$G,"&lt;&gt;N/A")/1000</f>
        <v>0</v>
      </c>
      <c r="X43" s="53">
        <f>SUMIFS('KOH_Post-FY24_db'!$D:$D,'KOH_Post-FY24_db'!$A:$A,$B43,'KOH_Post-FY24_db'!$E:$E,X$3,'KOH_Post-FY24_db'!$G:$G,"&lt;&gt;N/A")/1000</f>
        <v>0</v>
      </c>
      <c r="Y43" s="53">
        <f>SUMIFS('KOH_Post-FY24_db'!$D:$D,'KOH_Post-FY24_db'!$A:$A,$B43,'KOH_Post-FY24_db'!$E:$E,Y$3,'KOH_Post-FY24_db'!$G:$G,"&lt;&gt;N/A")/1000</f>
        <v>0</v>
      </c>
      <c r="Z43" s="53">
        <f>SUMIFS('KOH_Post-FY24_db'!$D:$D,'KOH_Post-FY24_db'!$A:$A,$B43,'KOH_Post-FY24_db'!$E:$E,Z$3,'KOH_Post-FY24_db'!$G:$G,"&lt;&gt;N/A")/1000</f>
        <v>23.573029999999999</v>
      </c>
      <c r="AA43" s="53">
        <f>SUMIFS('KOH_Post-FY24_db'!$D:$D,'KOH_Post-FY24_db'!$A:$A,$B43,'KOH_Post-FY24_db'!$E:$E,AA$3,'KOH_Post-FY24_db'!$G:$G,"&lt;&gt;N/A")/1000</f>
        <v>0</v>
      </c>
      <c r="AB43" s="53">
        <f>SUMIFS('KOH_Post-FY24_db'!$D:$D,'KOH_Post-FY24_db'!$A:$A,$B43,'KOH_Post-FY24_db'!$E:$E,AB$3,'KOH_Post-FY24_db'!$G:$G,"&lt;&gt;N/A")/1000</f>
        <v>0</v>
      </c>
      <c r="AC43" s="53">
        <f>SUMIFS('KOH_Post-FY24_db'!$D:$D,'KOH_Post-FY24_db'!$A:$A,$B43,'KOH_Post-FY24_db'!$E:$E,AC$3,'KOH_Post-FY24_db'!$G:$G,"&lt;&gt;N/A")/1000</f>
        <v>0</v>
      </c>
      <c r="AD43" s="53">
        <f>SUMIFS('KOH_Post-FY24_db'!$D:$D,'KOH_Post-FY24_db'!$A:$A,$B43,'KOH_Post-FY24_db'!$E:$E,AD$3,'KOH_Post-FY24_db'!$G:$G,"&lt;&gt;N/A")/1000</f>
        <v>0</v>
      </c>
      <c r="AE43" s="53">
        <f>SUMIFS('KOH_Post-FY24_db'!$D:$D,'KOH_Post-FY24_db'!$A:$A,$B43,'KOH_Post-FY24_db'!$E:$E,AE$3,'KOH_Post-FY24_db'!$G:$G,"&lt;&gt;N/A")/1000</f>
        <v>0</v>
      </c>
      <c r="AF43" s="53">
        <f>SUMIFS('KOH_Post-FY24_db'!$D:$D,'KOH_Post-FY24_db'!$A:$A,$B43,'KOH_Post-FY24_db'!$E:$E,AF$3,'KOH_Post-FY24_db'!$G:$G,"&lt;&gt;N/A")/1000</f>
        <v>0</v>
      </c>
      <c r="AG43" s="54">
        <f>SUMIFS('KOH_Post-FY24_db'!$D:$D,'KOH_Post-FY24_db'!$A:$A,$B43,'KOH_Post-FY24_db'!$E:$E,AG$3,'KOH_Post-FY24_db'!$G:$G,"&lt;&gt;N/A")/1000</f>
        <v>0</v>
      </c>
      <c r="AH43" s="53">
        <f>SUMIFS('KOH_Post-FY24_db'!$D:$D,'KOH_Post-FY24_db'!$A:$A,$B43,'KOH_Post-FY24_db'!$E:$E,AH$3,'KOH_Post-FY24_db'!$G:$G,"&lt;&gt;N/A")/1000</f>
        <v>0</v>
      </c>
      <c r="AI43" s="53">
        <f>SUMIFS('KOH_Post-FY24_db'!$D:$D,'KOH_Post-FY24_db'!$A:$A,$B43,'KOH_Post-FY24_db'!$E:$E,AI$3,'KOH_Post-FY24_db'!$G:$G,"&lt;&gt;N/A")/1000</f>
        <v>0</v>
      </c>
      <c r="AJ43" s="53">
        <f>SUMIFS('KOH_Post-FY24_db'!$D:$D,'KOH_Post-FY24_db'!$A:$A,$B43,'KOH_Post-FY24_db'!$E:$E,AJ$3,'KOH_Post-FY24_db'!$G:$G,"&lt;&gt;N/A")/1000</f>
        <v>0</v>
      </c>
      <c r="AK43" s="53">
        <f>SUMIFS('KOH_Post-FY24_db'!$D:$D,'KOH_Post-FY24_db'!$A:$A,$B43,'KOH_Post-FY24_db'!$E:$E,AK$3,'KOH_Post-FY24_db'!$G:$G,"&lt;&gt;N/A")/1000</f>
        <v>0</v>
      </c>
      <c r="AL43" s="53">
        <f>SUMIFS('KOH_Post-FY24_db'!$D:$D,'KOH_Post-FY24_db'!$A:$A,$B43,'KOH_Post-FY24_db'!$E:$E,AL$3,'KOH_Post-FY24_db'!$G:$G,"&lt;&gt;N/A")/1000</f>
        <v>0</v>
      </c>
      <c r="AN43" s="53">
        <f t="shared" si="16"/>
        <v>0</v>
      </c>
      <c r="AO43" s="53">
        <f t="shared" si="17"/>
        <v>0</v>
      </c>
      <c r="AP43" s="53">
        <f t="shared" si="18"/>
        <v>0</v>
      </c>
      <c r="AQ43" s="54">
        <f t="shared" si="19"/>
        <v>23.573029999999999</v>
      </c>
      <c r="AR43" s="53">
        <f t="shared" si="20"/>
        <v>0</v>
      </c>
    </row>
    <row r="44" spans="1:117" x14ac:dyDescent="0.3">
      <c r="A44" s="43" t="str" cm="1">
        <f t="array" ref="A44">IF(ISBLANK(B44),"",IF(AND(H44:AO44=0),"n/a",""))</f>
        <v/>
      </c>
      <c r="B44" s="62" t="str">
        <f>F43</f>
        <v>Accounts Receivable, Net</v>
      </c>
      <c r="C44" s="62"/>
      <c r="D44" s="62"/>
      <c r="E44" s="62"/>
      <c r="F44" s="62"/>
      <c r="G44" s="62"/>
      <c r="H44" s="64">
        <f t="shared" ref="H44:T44" si="21">SUM(H30:H43)</f>
        <v>4030.2593999999999</v>
      </c>
      <c r="I44" s="65">
        <f t="shared" si="21"/>
        <v>4116.4730900000004</v>
      </c>
      <c r="J44" s="64">
        <f t="shared" si="21"/>
        <v>4372.40805</v>
      </c>
      <c r="K44" s="64">
        <f t="shared" si="21"/>
        <v>4820.4463599999999</v>
      </c>
      <c r="L44" s="64">
        <f t="shared" si="21"/>
        <v>5074.8810500000009</v>
      </c>
      <c r="M44" s="64">
        <f t="shared" si="21"/>
        <v>5762.9097699999993</v>
      </c>
      <c r="N44" s="64">
        <f t="shared" si="21"/>
        <v>5245.1607799999992</v>
      </c>
      <c r="O44" s="64">
        <f t="shared" si="21"/>
        <v>5203.0505400000011</v>
      </c>
      <c r="P44" s="64">
        <f t="shared" si="21"/>
        <v>8833.5430300000025</v>
      </c>
      <c r="Q44" s="64">
        <f t="shared" si="21"/>
        <v>6560.2271900000005</v>
      </c>
      <c r="R44" s="64">
        <f t="shared" si="21"/>
        <v>2168.1487600000009</v>
      </c>
      <c r="S44" s="64">
        <f t="shared" si="21"/>
        <v>6142.1628500000015</v>
      </c>
      <c r="T44" s="64">
        <f t="shared" si="21"/>
        <v>5066.6421300000011</v>
      </c>
      <c r="U44" s="65">
        <f t="shared" ref="U44:Z44" si="22">SUM(U30:U43)</f>
        <v>5243.4030200000025</v>
      </c>
      <c r="V44" s="64">
        <f t="shared" si="22"/>
        <v>5584.3993900000014</v>
      </c>
      <c r="W44" s="64">
        <f t="shared" si="22"/>
        <v>4917.6982400000006</v>
      </c>
      <c r="X44" s="64">
        <f t="shared" si="22"/>
        <v>5338.5081100000016</v>
      </c>
      <c r="Y44" s="64">
        <f t="shared" si="22"/>
        <v>5873.3764300000003</v>
      </c>
      <c r="Z44" s="64">
        <f t="shared" si="22"/>
        <v>8558.7351099999996</v>
      </c>
      <c r="AA44" s="64">
        <f t="shared" ref="AA44:AF44" si="23">SUM(AA30:AA43)</f>
        <v>10244.182700000001</v>
      </c>
      <c r="AB44" s="64">
        <f t="shared" si="23"/>
        <v>10864.355519999999</v>
      </c>
      <c r="AC44" s="64">
        <f t="shared" si="23"/>
        <v>10489.4841</v>
      </c>
      <c r="AD44" s="64">
        <f t="shared" si="23"/>
        <v>10511.845299999999</v>
      </c>
      <c r="AE44" s="64">
        <f t="shared" si="23"/>
        <v>10025.20851</v>
      </c>
      <c r="AF44" s="64">
        <f t="shared" si="23"/>
        <v>12011.273999999999</v>
      </c>
      <c r="AG44" s="856">
        <f t="shared" ref="AG44:AL44" si="24">SUM(AG30:AG43)</f>
        <v>9339.0597500000003</v>
      </c>
      <c r="AH44" s="64">
        <f t="shared" si="24"/>
        <v>12070.822839999999</v>
      </c>
      <c r="AI44" s="64">
        <f t="shared" si="24"/>
        <v>13187.34931</v>
      </c>
      <c r="AJ44" s="64">
        <f t="shared" si="24"/>
        <v>11595.67879</v>
      </c>
      <c r="AK44" s="64">
        <f t="shared" si="24"/>
        <v>13158.194809999999</v>
      </c>
      <c r="AL44" s="64">
        <f t="shared" si="24"/>
        <v>8712.1372599999995</v>
      </c>
      <c r="AN44" s="64">
        <f t="shared" ref="AN44:AR44" si="25">SUM(AN30:AN43)</f>
        <v>4030.2593999999999</v>
      </c>
      <c r="AO44" s="64">
        <f t="shared" si="25"/>
        <v>5066.6421300000011</v>
      </c>
      <c r="AP44" s="64">
        <f>SUM(AP30:AP43)</f>
        <v>12011.273999999999</v>
      </c>
      <c r="AQ44" s="65">
        <f t="shared" si="25"/>
        <v>8558.7351099999996</v>
      </c>
      <c r="AR44" s="64">
        <f t="shared" si="25"/>
        <v>8712.1372599999995</v>
      </c>
    </row>
    <row r="45" spans="1:117" ht="5.0999999999999996" customHeight="1" x14ac:dyDescent="0.3">
      <c r="A45" s="43" t="str" cm="1">
        <f t="array" ref="A45">IF(ISBLANK(B45),"",IF(AND(H45:AO45=0),"n/a",""))</f>
        <v/>
      </c>
      <c r="H45" s="53"/>
      <c r="I45" s="54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4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4"/>
      <c r="AH45" s="53"/>
      <c r="AI45" s="53"/>
      <c r="AJ45" s="53"/>
      <c r="AK45" s="53"/>
      <c r="AL45" s="53"/>
      <c r="AN45" s="53"/>
      <c r="AO45" s="53"/>
      <c r="AP45" s="53"/>
      <c r="AQ45" s="54"/>
      <c r="AR45" s="53"/>
    </row>
    <row r="46" spans="1:117" x14ac:dyDescent="0.3">
      <c r="A46" s="43" t="str" cm="1">
        <f t="array" ref="A46">IF(ISBLANK(B46),"",IF(AND(H46:AO46=0),"n/a",""))</f>
        <v>n/a</v>
      </c>
      <c r="B46" s="43">
        <v>119611000</v>
      </c>
      <c r="C46" s="43" t="s">
        <v>1349</v>
      </c>
      <c r="D46" s="43" t="str">
        <f t="shared" ref="D46:D60" si="26">B46&amp;" - "&amp;C46</f>
        <v>119611000 - Finished goods in progress inventory</v>
      </c>
      <c r="E46" s="43" t="s">
        <v>51</v>
      </c>
      <c r="F46" s="43" t="s">
        <v>51</v>
      </c>
      <c r="H46" s="53">
        <f>SUMIFS('KOH_Pre-FY24_db'!BD:BD,'KOH_Pre-FY24_db'!$L:$L,$B46)/1000</f>
        <v>0</v>
      </c>
      <c r="I46" s="54">
        <f>SUMIFS('KOH_Pre-FY24_db'!BE:BE,'KOH_Pre-FY24_db'!$L:$L,$B46)/1000</f>
        <v>0</v>
      </c>
      <c r="J46" s="53">
        <f>SUMIFS('KOH_Pre-FY24_db'!BF:BF,'KOH_Pre-FY24_db'!$L:$L,$B46)/1000</f>
        <v>0</v>
      </c>
      <c r="K46" s="53">
        <f>SUMIFS('KOH_Pre-FY24_db'!BG:BG,'KOH_Pre-FY24_db'!$L:$L,$B46)/1000</f>
        <v>0</v>
      </c>
      <c r="L46" s="53">
        <f>SUMIFS('KOH_Pre-FY24_db'!BH:BH,'KOH_Pre-FY24_db'!$L:$L,$B46)/1000</f>
        <v>0</v>
      </c>
      <c r="M46" s="53">
        <f>SUMIFS('KOH_Pre-FY24_db'!BI:BI,'KOH_Pre-FY24_db'!$L:$L,$B46)/1000</f>
        <v>0</v>
      </c>
      <c r="N46" s="53">
        <f>SUMIFS('KOH_Pre-FY24_db'!BJ:BJ,'KOH_Pre-FY24_db'!$L:$L,$B46)/1000</f>
        <v>0</v>
      </c>
      <c r="O46" s="53">
        <f>SUMIFS('KOH_Pre-FY24_db'!BK:BK,'KOH_Pre-FY24_db'!$L:$L,$B46)/1000</f>
        <v>0</v>
      </c>
      <c r="P46" s="53">
        <f>SUMIFS('KOH_Pre-FY24_db'!BL:BL,'KOH_Pre-FY24_db'!$L:$L,$B46)/1000</f>
        <v>0</v>
      </c>
      <c r="Q46" s="53">
        <f>SUMIFS('KOH_Pre-FY24_db'!BM:BM,'KOH_Pre-FY24_db'!$L:$L,$B46)/1000</f>
        <v>0</v>
      </c>
      <c r="R46" s="53">
        <f>SUMIFS('KOH_Pre-FY24_db'!BN:BN,'KOH_Pre-FY24_db'!$L:$L,$B46)/1000</f>
        <v>0</v>
      </c>
      <c r="S46" s="53">
        <f>SUMIFS('KOH_Pre-FY24_db'!BO:BO,'KOH_Pre-FY24_db'!$L:$L,$B46)/1000</f>
        <v>0</v>
      </c>
      <c r="T46" s="53">
        <f>SUMIFS('KOH_Pre-FY24_db'!BP:BP,'KOH_Pre-FY24_db'!$L:$L,$B46)/1000</f>
        <v>0</v>
      </c>
      <c r="U46" s="54">
        <f>SUMIFS('KOH_Post-FY24_db'!$D:$D,'KOH_Post-FY24_db'!$A:$A,$B46,'KOH_Post-FY24_db'!$E:$E,U$3,'KOH_Post-FY24_db'!$G:$G,"&lt;&gt;N/A")/1000</f>
        <v>0</v>
      </c>
      <c r="V46" s="53">
        <f>SUMIFS('KOH_Post-FY24_db'!$D:$D,'KOH_Post-FY24_db'!$A:$A,$B46,'KOH_Post-FY24_db'!$E:$E,V$3,'KOH_Post-FY24_db'!$G:$G,"&lt;&gt;N/A")/1000</f>
        <v>0</v>
      </c>
      <c r="W46" s="53">
        <f>SUMIFS('KOH_Post-FY24_db'!$D:$D,'KOH_Post-FY24_db'!$A:$A,$B46,'KOH_Post-FY24_db'!$E:$E,W$3,'KOH_Post-FY24_db'!$G:$G,"&lt;&gt;N/A")/1000</f>
        <v>0</v>
      </c>
      <c r="X46" s="53">
        <f>SUMIFS('KOH_Post-FY24_db'!$D:$D,'KOH_Post-FY24_db'!$A:$A,$B46,'KOH_Post-FY24_db'!$E:$E,X$3,'KOH_Post-FY24_db'!$G:$G,"&lt;&gt;N/A")/1000</f>
        <v>0</v>
      </c>
      <c r="Y46" s="53">
        <f>SUMIFS('KOH_Post-FY24_db'!$D:$D,'KOH_Post-FY24_db'!$A:$A,$B46,'KOH_Post-FY24_db'!$E:$E,Y$3,'KOH_Post-FY24_db'!$G:$G,"&lt;&gt;N/A")/1000</f>
        <v>0</v>
      </c>
      <c r="Z46" s="53">
        <f>SUMIFS('KOH_Post-FY24_db'!$D:$D,'KOH_Post-FY24_db'!$A:$A,$B46,'KOH_Post-FY24_db'!$E:$E,Z$3,'KOH_Post-FY24_db'!$G:$G,"&lt;&gt;N/A")/1000</f>
        <v>0</v>
      </c>
      <c r="AA46" s="53">
        <f>SUMIFS('KOH_Post-FY24_db'!$D:$D,'KOH_Post-FY24_db'!$A:$A,$B46,'KOH_Post-FY24_db'!$E:$E,AA$3,'KOH_Post-FY24_db'!$G:$G,"&lt;&gt;N/A")/1000</f>
        <v>0</v>
      </c>
      <c r="AB46" s="53">
        <f>SUMIFS('KOH_Post-FY24_db'!$D:$D,'KOH_Post-FY24_db'!$A:$A,$B46,'KOH_Post-FY24_db'!$E:$E,AB$3,'KOH_Post-FY24_db'!$G:$G,"&lt;&gt;N/A")/1000</f>
        <v>0</v>
      </c>
      <c r="AC46" s="53">
        <f>SUMIFS('KOH_Post-FY24_db'!$D:$D,'KOH_Post-FY24_db'!$A:$A,$B46,'KOH_Post-FY24_db'!$E:$E,AC$3,'KOH_Post-FY24_db'!$G:$G,"&lt;&gt;N/A")/1000</f>
        <v>0</v>
      </c>
      <c r="AD46" s="53">
        <f>SUMIFS('KOH_Post-FY24_db'!$D:$D,'KOH_Post-FY24_db'!$A:$A,$B46,'KOH_Post-FY24_db'!$E:$E,AD$3,'KOH_Post-FY24_db'!$G:$G,"&lt;&gt;N/A")/1000</f>
        <v>0</v>
      </c>
      <c r="AE46" s="53">
        <f>SUMIFS('KOH_Post-FY24_db'!$D:$D,'KOH_Post-FY24_db'!$A:$A,$B46,'KOH_Post-FY24_db'!$E:$E,AE$3,'KOH_Post-FY24_db'!$G:$G,"&lt;&gt;N/A")/1000</f>
        <v>0</v>
      </c>
      <c r="AF46" s="53">
        <f>SUMIFS('KOH_Post-FY24_db'!$D:$D,'KOH_Post-FY24_db'!$A:$A,$B46,'KOH_Post-FY24_db'!$E:$E,AF$3,'KOH_Post-FY24_db'!$G:$G,"&lt;&gt;N/A")/1000</f>
        <v>0</v>
      </c>
      <c r="AG46" s="54">
        <f>SUMIFS('KOH_Post-FY24_db'!$D:$D,'KOH_Post-FY24_db'!$A:$A,$B46,'KOH_Post-FY24_db'!$E:$E,AG$3,'KOH_Post-FY24_db'!$G:$G,"&lt;&gt;N/A")/1000</f>
        <v>0</v>
      </c>
      <c r="AH46" s="53">
        <f>SUMIFS('KOH_Post-FY24_db'!$D:$D,'KOH_Post-FY24_db'!$A:$A,$B46,'KOH_Post-FY24_db'!$E:$E,AH$3,'KOH_Post-FY24_db'!$G:$G,"&lt;&gt;N/A")/1000</f>
        <v>0</v>
      </c>
      <c r="AI46" s="53">
        <f>SUMIFS('KOH_Post-FY24_db'!$D:$D,'KOH_Post-FY24_db'!$A:$A,$B46,'KOH_Post-FY24_db'!$E:$E,AI$3,'KOH_Post-FY24_db'!$G:$G,"&lt;&gt;N/A")/1000</f>
        <v>0</v>
      </c>
      <c r="AJ46" s="53">
        <f>SUMIFS('KOH_Post-FY24_db'!$D:$D,'KOH_Post-FY24_db'!$A:$A,$B46,'KOH_Post-FY24_db'!$E:$E,AJ$3,'KOH_Post-FY24_db'!$G:$G,"&lt;&gt;N/A")/1000</f>
        <v>0</v>
      </c>
      <c r="AK46" s="53">
        <f>SUMIFS('KOH_Post-FY24_db'!$D:$D,'KOH_Post-FY24_db'!$A:$A,$B46,'KOH_Post-FY24_db'!$E:$E,AK$3,'KOH_Post-FY24_db'!$G:$G,"&lt;&gt;N/A")/1000</f>
        <v>0</v>
      </c>
      <c r="AL46" s="53">
        <f>SUMIFS('KOH_Post-FY24_db'!$D:$D,'KOH_Post-FY24_db'!$A:$A,$B46,'KOH_Post-FY24_db'!$E:$E,AL$3,'KOH_Post-FY24_db'!$G:$G,"&lt;&gt;N/A")/1000</f>
        <v>0</v>
      </c>
      <c r="AN46" s="53">
        <f t="shared" ref="AN46:AN60" si="27">H46</f>
        <v>0</v>
      </c>
      <c r="AO46" s="53">
        <f t="shared" ref="AO46:AO60" si="28">T46</f>
        <v>0</v>
      </c>
      <c r="AP46" s="53">
        <f t="shared" ref="AP46:AP60" si="29">AF46</f>
        <v>0</v>
      </c>
      <c r="AQ46" s="54">
        <f t="shared" ref="AQ46:AQ60" si="30">Z46</f>
        <v>0</v>
      </c>
      <c r="AR46" s="53">
        <f t="shared" ref="AR46:AR60" si="31">AL46</f>
        <v>0</v>
      </c>
    </row>
    <row r="47" spans="1:117" x14ac:dyDescent="0.3">
      <c r="A47" s="43" t="str" cm="1">
        <f t="array" ref="A47">IF(ISBLANK(B47),"",IF(AND(H47:AO47=0),"n/a",""))</f>
        <v>n/a</v>
      </c>
      <c r="B47" s="43">
        <v>119410010</v>
      </c>
      <c r="C47" s="43" t="s">
        <v>1354</v>
      </c>
      <c r="D47" s="43" t="str">
        <f t="shared" si="26"/>
        <v>119410010 - Finished goods inventory -manual management</v>
      </c>
      <c r="E47" s="43" t="s">
        <v>51</v>
      </c>
      <c r="F47" s="43" t="s">
        <v>51</v>
      </c>
      <c r="H47" s="53">
        <f>SUMIFS('KOH_Pre-FY24_db'!BD:BD,'KOH_Pre-FY24_db'!$L:$L,$B47)/1000</f>
        <v>0</v>
      </c>
      <c r="I47" s="54">
        <f>SUMIFS('KOH_Pre-FY24_db'!BE:BE,'KOH_Pre-FY24_db'!$L:$L,$B47)/1000</f>
        <v>0</v>
      </c>
      <c r="J47" s="53">
        <f>SUMIFS('KOH_Pre-FY24_db'!BF:BF,'KOH_Pre-FY24_db'!$L:$L,$B47)/1000</f>
        <v>0</v>
      </c>
      <c r="K47" s="53">
        <f>SUMIFS('KOH_Pre-FY24_db'!BG:BG,'KOH_Pre-FY24_db'!$L:$L,$B47)/1000</f>
        <v>0</v>
      </c>
      <c r="L47" s="53">
        <f>SUMIFS('KOH_Pre-FY24_db'!BH:BH,'KOH_Pre-FY24_db'!$L:$L,$B47)/1000</f>
        <v>0</v>
      </c>
      <c r="M47" s="53">
        <f>SUMIFS('KOH_Pre-FY24_db'!BI:BI,'KOH_Pre-FY24_db'!$L:$L,$B47)/1000</f>
        <v>0</v>
      </c>
      <c r="N47" s="53">
        <f>SUMIFS('KOH_Pre-FY24_db'!BJ:BJ,'KOH_Pre-FY24_db'!$L:$L,$B47)/1000</f>
        <v>0</v>
      </c>
      <c r="O47" s="53">
        <f>SUMIFS('KOH_Pre-FY24_db'!BK:BK,'KOH_Pre-FY24_db'!$L:$L,$B47)/1000</f>
        <v>0</v>
      </c>
      <c r="P47" s="53">
        <f>SUMIFS('KOH_Pre-FY24_db'!BL:BL,'KOH_Pre-FY24_db'!$L:$L,$B47)/1000</f>
        <v>0</v>
      </c>
      <c r="Q47" s="53">
        <f>SUMIFS('KOH_Pre-FY24_db'!BM:BM,'KOH_Pre-FY24_db'!$L:$L,$B47)/1000</f>
        <v>0</v>
      </c>
      <c r="R47" s="53">
        <f>SUMIFS('KOH_Pre-FY24_db'!BN:BN,'KOH_Pre-FY24_db'!$L:$L,$B47)/1000</f>
        <v>0</v>
      </c>
      <c r="S47" s="53">
        <f>SUMIFS('KOH_Pre-FY24_db'!BO:BO,'KOH_Pre-FY24_db'!$L:$L,$B47)/1000</f>
        <v>0</v>
      </c>
      <c r="T47" s="53">
        <f>SUMIFS('KOH_Pre-FY24_db'!BP:BP,'KOH_Pre-FY24_db'!$L:$L,$B47)/1000</f>
        <v>0</v>
      </c>
      <c r="U47" s="54">
        <f>SUMIFS('KOH_Post-FY24_db'!$D:$D,'KOH_Post-FY24_db'!$A:$A,$B47,'KOH_Post-FY24_db'!$E:$E,U$3,'KOH_Post-FY24_db'!$G:$G,"&lt;&gt;N/A")/1000</f>
        <v>0</v>
      </c>
      <c r="V47" s="53">
        <f>SUMIFS('KOH_Post-FY24_db'!$D:$D,'KOH_Post-FY24_db'!$A:$A,$B47,'KOH_Post-FY24_db'!$E:$E,V$3,'KOH_Post-FY24_db'!$G:$G,"&lt;&gt;N/A")/1000</f>
        <v>0</v>
      </c>
      <c r="W47" s="53">
        <f>SUMIFS('KOH_Post-FY24_db'!$D:$D,'KOH_Post-FY24_db'!$A:$A,$B47,'KOH_Post-FY24_db'!$E:$E,W$3,'KOH_Post-FY24_db'!$G:$G,"&lt;&gt;N/A")/1000</f>
        <v>0</v>
      </c>
      <c r="X47" s="53">
        <f>SUMIFS('KOH_Post-FY24_db'!$D:$D,'KOH_Post-FY24_db'!$A:$A,$B47,'KOH_Post-FY24_db'!$E:$E,X$3,'KOH_Post-FY24_db'!$G:$G,"&lt;&gt;N/A")/1000</f>
        <v>0</v>
      </c>
      <c r="Y47" s="53">
        <f>SUMIFS('KOH_Post-FY24_db'!$D:$D,'KOH_Post-FY24_db'!$A:$A,$B47,'KOH_Post-FY24_db'!$E:$E,Y$3,'KOH_Post-FY24_db'!$G:$G,"&lt;&gt;N/A")/1000</f>
        <v>0</v>
      </c>
      <c r="Z47" s="53">
        <f>SUMIFS('KOH_Post-FY24_db'!$D:$D,'KOH_Post-FY24_db'!$A:$A,$B47,'KOH_Post-FY24_db'!$E:$E,Z$3,'KOH_Post-FY24_db'!$G:$G,"&lt;&gt;N/A")/1000</f>
        <v>0</v>
      </c>
      <c r="AA47" s="53">
        <f>SUMIFS('KOH_Post-FY24_db'!$D:$D,'KOH_Post-FY24_db'!$A:$A,$B47,'KOH_Post-FY24_db'!$E:$E,AA$3,'KOH_Post-FY24_db'!$G:$G,"&lt;&gt;N/A")/1000</f>
        <v>0</v>
      </c>
      <c r="AB47" s="53">
        <f>SUMIFS('KOH_Post-FY24_db'!$D:$D,'KOH_Post-FY24_db'!$A:$A,$B47,'KOH_Post-FY24_db'!$E:$E,AB$3,'KOH_Post-FY24_db'!$G:$G,"&lt;&gt;N/A")/1000</f>
        <v>0</v>
      </c>
      <c r="AC47" s="53">
        <f>SUMIFS('KOH_Post-FY24_db'!$D:$D,'KOH_Post-FY24_db'!$A:$A,$B47,'KOH_Post-FY24_db'!$E:$E,AC$3,'KOH_Post-FY24_db'!$G:$G,"&lt;&gt;N/A")/1000</f>
        <v>0</v>
      </c>
      <c r="AD47" s="53">
        <f>SUMIFS('KOH_Post-FY24_db'!$D:$D,'KOH_Post-FY24_db'!$A:$A,$B47,'KOH_Post-FY24_db'!$E:$E,AD$3,'KOH_Post-FY24_db'!$G:$G,"&lt;&gt;N/A")/1000</f>
        <v>0</v>
      </c>
      <c r="AE47" s="53">
        <f>SUMIFS('KOH_Post-FY24_db'!$D:$D,'KOH_Post-FY24_db'!$A:$A,$B47,'KOH_Post-FY24_db'!$E:$E,AE$3,'KOH_Post-FY24_db'!$G:$G,"&lt;&gt;N/A")/1000</f>
        <v>0</v>
      </c>
      <c r="AF47" s="53">
        <f>SUMIFS('KOH_Post-FY24_db'!$D:$D,'KOH_Post-FY24_db'!$A:$A,$B47,'KOH_Post-FY24_db'!$E:$E,AF$3,'KOH_Post-FY24_db'!$G:$G,"&lt;&gt;N/A")/1000</f>
        <v>0</v>
      </c>
      <c r="AG47" s="54">
        <f>SUMIFS('KOH_Post-FY24_db'!$D:$D,'KOH_Post-FY24_db'!$A:$A,$B47,'KOH_Post-FY24_db'!$E:$E,AG$3,'KOH_Post-FY24_db'!$G:$G,"&lt;&gt;N/A")/1000</f>
        <v>0</v>
      </c>
      <c r="AH47" s="53">
        <f>SUMIFS('KOH_Post-FY24_db'!$D:$D,'KOH_Post-FY24_db'!$A:$A,$B47,'KOH_Post-FY24_db'!$E:$E,AH$3,'KOH_Post-FY24_db'!$G:$G,"&lt;&gt;N/A")/1000</f>
        <v>0</v>
      </c>
      <c r="AI47" s="53">
        <f>SUMIFS('KOH_Post-FY24_db'!$D:$D,'KOH_Post-FY24_db'!$A:$A,$B47,'KOH_Post-FY24_db'!$E:$E,AI$3,'KOH_Post-FY24_db'!$G:$G,"&lt;&gt;N/A")/1000</f>
        <v>0</v>
      </c>
      <c r="AJ47" s="53">
        <f>SUMIFS('KOH_Post-FY24_db'!$D:$D,'KOH_Post-FY24_db'!$A:$A,$B47,'KOH_Post-FY24_db'!$E:$E,AJ$3,'KOH_Post-FY24_db'!$G:$G,"&lt;&gt;N/A")/1000</f>
        <v>0</v>
      </c>
      <c r="AK47" s="53">
        <f>SUMIFS('KOH_Post-FY24_db'!$D:$D,'KOH_Post-FY24_db'!$A:$A,$B47,'KOH_Post-FY24_db'!$E:$E,AK$3,'KOH_Post-FY24_db'!$G:$G,"&lt;&gt;N/A")/1000</f>
        <v>0</v>
      </c>
      <c r="AL47" s="53">
        <f>SUMIFS('KOH_Post-FY24_db'!$D:$D,'KOH_Post-FY24_db'!$A:$A,$B47,'KOH_Post-FY24_db'!$E:$E,AL$3,'KOH_Post-FY24_db'!$G:$G,"&lt;&gt;N/A")/1000</f>
        <v>0</v>
      </c>
      <c r="AN47" s="53">
        <f t="shared" si="27"/>
        <v>0</v>
      </c>
      <c r="AO47" s="53">
        <f t="shared" si="28"/>
        <v>0</v>
      </c>
      <c r="AP47" s="53">
        <f t="shared" si="29"/>
        <v>0</v>
      </c>
      <c r="AQ47" s="54">
        <f t="shared" si="30"/>
        <v>0</v>
      </c>
      <c r="AR47" s="53">
        <f t="shared" si="31"/>
        <v>0</v>
      </c>
    </row>
    <row r="48" spans="1:117" x14ac:dyDescent="0.3">
      <c r="A48" s="43" t="str" cm="1">
        <f t="array" ref="A48">IF(ISBLANK(B48),"",IF(AND(H48:AO48=0),"n/a",""))</f>
        <v/>
      </c>
      <c r="B48" s="43">
        <v>119110010</v>
      </c>
      <c r="C48" s="43" t="s">
        <v>1358</v>
      </c>
      <c r="D48" s="43" t="str">
        <f t="shared" si="26"/>
        <v>119110010 - Goods inventory - manual management</v>
      </c>
      <c r="E48" s="43" t="s">
        <v>51</v>
      </c>
      <c r="F48" s="43" t="s">
        <v>51</v>
      </c>
      <c r="H48" s="53">
        <f>SUMIFS('KOH_Pre-FY24_db'!BD:BD,'KOH_Pre-FY24_db'!$L:$L,$B48)/1000</f>
        <v>0</v>
      </c>
      <c r="I48" s="54">
        <f>SUMIFS('KOH_Pre-FY24_db'!BE:BE,'KOH_Pre-FY24_db'!$L:$L,$B48)/1000</f>
        <v>0</v>
      </c>
      <c r="J48" s="53">
        <f>SUMIFS('KOH_Pre-FY24_db'!BF:BF,'KOH_Pre-FY24_db'!$L:$L,$B48)/1000</f>
        <v>0</v>
      </c>
      <c r="K48" s="53">
        <f>SUMIFS('KOH_Pre-FY24_db'!BG:BG,'KOH_Pre-FY24_db'!$L:$L,$B48)/1000</f>
        <v>0</v>
      </c>
      <c r="L48" s="53">
        <f>SUMIFS('KOH_Pre-FY24_db'!BH:BH,'KOH_Pre-FY24_db'!$L:$L,$B48)/1000</f>
        <v>0</v>
      </c>
      <c r="M48" s="53">
        <f>SUMIFS('KOH_Pre-FY24_db'!BI:BI,'KOH_Pre-FY24_db'!$L:$L,$B48)/1000</f>
        <v>0</v>
      </c>
      <c r="N48" s="53">
        <f>SUMIFS('KOH_Pre-FY24_db'!BJ:BJ,'KOH_Pre-FY24_db'!$L:$L,$B48)/1000</f>
        <v>0</v>
      </c>
      <c r="O48" s="53">
        <f>SUMIFS('KOH_Pre-FY24_db'!BK:BK,'KOH_Pre-FY24_db'!$L:$L,$B48)/1000</f>
        <v>0</v>
      </c>
      <c r="P48" s="53">
        <f>SUMIFS('KOH_Pre-FY24_db'!BL:BL,'KOH_Pre-FY24_db'!$L:$L,$B48)/1000</f>
        <v>0</v>
      </c>
      <c r="Q48" s="53">
        <f>SUMIFS('KOH_Pre-FY24_db'!BM:BM,'KOH_Pre-FY24_db'!$L:$L,$B48)/1000</f>
        <v>0</v>
      </c>
      <c r="R48" s="53">
        <f>SUMIFS('KOH_Pre-FY24_db'!BN:BN,'KOH_Pre-FY24_db'!$L:$L,$B48)/1000</f>
        <v>0</v>
      </c>
      <c r="S48" s="53">
        <f>SUMIFS('KOH_Pre-FY24_db'!BO:BO,'KOH_Pre-FY24_db'!$L:$L,$B48)/1000</f>
        <v>0</v>
      </c>
      <c r="T48" s="53">
        <f>SUMIFS('KOH_Pre-FY24_db'!BP:BP,'KOH_Pre-FY24_db'!$L:$L,$B48)/1000</f>
        <v>0</v>
      </c>
      <c r="U48" s="54">
        <f>SUMIFS('KOH_Post-FY24_db'!$D:$D,'KOH_Post-FY24_db'!$A:$A,$B48,'KOH_Post-FY24_db'!$E:$E,U$3,'KOH_Post-FY24_db'!$G:$G,"&lt;&gt;N/A")/1000</f>
        <v>0</v>
      </c>
      <c r="V48" s="53">
        <f>SUMIFS('KOH_Post-FY24_db'!$D:$D,'KOH_Post-FY24_db'!$A:$A,$B48,'KOH_Post-FY24_db'!$E:$E,V$3,'KOH_Post-FY24_db'!$G:$G,"&lt;&gt;N/A")/1000</f>
        <v>0</v>
      </c>
      <c r="W48" s="53">
        <f>SUMIFS('KOH_Post-FY24_db'!$D:$D,'KOH_Post-FY24_db'!$A:$A,$B48,'KOH_Post-FY24_db'!$E:$E,W$3,'KOH_Post-FY24_db'!$G:$G,"&lt;&gt;N/A")/1000</f>
        <v>0</v>
      </c>
      <c r="X48" s="53">
        <f>SUMIFS('KOH_Post-FY24_db'!$D:$D,'KOH_Post-FY24_db'!$A:$A,$B48,'KOH_Post-FY24_db'!$E:$E,X$3,'KOH_Post-FY24_db'!$G:$G,"&lt;&gt;N/A")/1000</f>
        <v>0</v>
      </c>
      <c r="Y48" s="53">
        <f>SUMIFS('KOH_Post-FY24_db'!$D:$D,'KOH_Post-FY24_db'!$A:$A,$B48,'KOH_Post-FY24_db'!$E:$E,Y$3,'KOH_Post-FY24_db'!$G:$G,"&lt;&gt;N/A")/1000</f>
        <v>0</v>
      </c>
      <c r="Z48" s="53">
        <f>SUMIFS('KOH_Post-FY24_db'!$D:$D,'KOH_Post-FY24_db'!$A:$A,$B48,'KOH_Post-FY24_db'!$E:$E,Z$3,'KOH_Post-FY24_db'!$G:$G,"&lt;&gt;N/A")/1000</f>
        <v>0</v>
      </c>
      <c r="AA48" s="53">
        <f>SUMIFS('KOH_Post-FY24_db'!$D:$D,'KOH_Post-FY24_db'!$A:$A,$B48,'KOH_Post-FY24_db'!$E:$E,AA$3,'KOH_Post-FY24_db'!$G:$G,"&lt;&gt;N/A")/1000</f>
        <v>0</v>
      </c>
      <c r="AB48" s="53">
        <f>SUMIFS('KOH_Post-FY24_db'!$D:$D,'KOH_Post-FY24_db'!$A:$A,$B48,'KOH_Post-FY24_db'!$E:$E,AB$3,'KOH_Post-FY24_db'!$G:$G,"&lt;&gt;N/A")/1000</f>
        <v>0</v>
      </c>
      <c r="AC48" s="53">
        <f>SUMIFS('KOH_Post-FY24_db'!$D:$D,'KOH_Post-FY24_db'!$A:$A,$B48,'KOH_Post-FY24_db'!$E:$E,AC$3,'KOH_Post-FY24_db'!$G:$G,"&lt;&gt;N/A")/1000</f>
        <v>0</v>
      </c>
      <c r="AD48" s="53">
        <f>SUMIFS('KOH_Post-FY24_db'!$D:$D,'KOH_Post-FY24_db'!$A:$A,$B48,'KOH_Post-FY24_db'!$E:$E,AD$3,'KOH_Post-FY24_db'!$G:$G,"&lt;&gt;N/A")/1000</f>
        <v>0</v>
      </c>
      <c r="AE48" s="53">
        <f>SUMIFS('KOH_Post-FY24_db'!$D:$D,'KOH_Post-FY24_db'!$A:$A,$B48,'KOH_Post-FY24_db'!$E:$E,AE$3,'KOH_Post-FY24_db'!$G:$G,"&lt;&gt;N/A")/1000</f>
        <v>0</v>
      </c>
      <c r="AF48" s="53">
        <f>SUMIFS('KOH_Post-FY24_db'!$D:$D,'KOH_Post-FY24_db'!$A:$A,$B48,'KOH_Post-FY24_db'!$E:$E,AF$3,'KOH_Post-FY24_db'!$G:$G,"&lt;&gt;N/A")/1000</f>
        <v>0</v>
      </c>
      <c r="AG48" s="54">
        <f>SUMIFS('KOH_Post-FY24_db'!$D:$D,'KOH_Post-FY24_db'!$A:$A,$B48,'KOH_Post-FY24_db'!$E:$E,AG$3,'KOH_Post-FY24_db'!$G:$G,"&lt;&gt;N/A")/1000</f>
        <v>0</v>
      </c>
      <c r="AH48" s="53">
        <f>SUMIFS('KOH_Post-FY24_db'!$D:$D,'KOH_Post-FY24_db'!$A:$A,$B48,'KOH_Post-FY24_db'!$E:$E,AH$3,'KOH_Post-FY24_db'!$G:$G,"&lt;&gt;N/A")/1000</f>
        <v>0</v>
      </c>
      <c r="AI48" s="53">
        <f>SUMIFS('KOH_Post-FY24_db'!$D:$D,'KOH_Post-FY24_db'!$A:$A,$B48,'KOH_Post-FY24_db'!$E:$E,AI$3,'KOH_Post-FY24_db'!$G:$G,"&lt;&gt;N/A")/1000</f>
        <v>0</v>
      </c>
      <c r="AJ48" s="53">
        <f>SUMIFS('KOH_Post-FY24_db'!$D:$D,'KOH_Post-FY24_db'!$A:$A,$B48,'KOH_Post-FY24_db'!$E:$E,AJ$3,'KOH_Post-FY24_db'!$G:$G,"&lt;&gt;N/A")/1000</f>
        <v>0</v>
      </c>
      <c r="AK48" s="53">
        <f>SUMIFS('KOH_Post-FY24_db'!$D:$D,'KOH_Post-FY24_db'!$A:$A,$B48,'KOH_Post-FY24_db'!$E:$E,AK$3,'KOH_Post-FY24_db'!$G:$G,"&lt;&gt;N/A")/1000</f>
        <v>65.267650000000003</v>
      </c>
      <c r="AL48" s="53">
        <f>SUMIFS('KOH_Post-FY24_db'!$D:$D,'KOH_Post-FY24_db'!$A:$A,$B48,'KOH_Post-FY24_db'!$E:$E,AL$3,'KOH_Post-FY24_db'!$G:$G,"&lt;&gt;N/A")/1000</f>
        <v>19.914450000000002</v>
      </c>
      <c r="AN48" s="53">
        <f t="shared" si="27"/>
        <v>0</v>
      </c>
      <c r="AO48" s="53">
        <f t="shared" si="28"/>
        <v>0</v>
      </c>
      <c r="AP48" s="53">
        <f t="shared" si="29"/>
        <v>0</v>
      </c>
      <c r="AQ48" s="54">
        <f t="shared" si="30"/>
        <v>0</v>
      </c>
      <c r="AR48" s="53">
        <f t="shared" si="31"/>
        <v>19.914450000000002</v>
      </c>
      <c r="AZ48" s="43" t="e">
        <f>SUMIFS(EBITDA_db!#REF!,EBITDA_db!$G:$G,$A$1)-SUMIFS(EBITDA_db!#REF!,EBITDA_db!$G:$G,$A$1)</f>
        <v>#REF!</v>
      </c>
      <c r="BA48" s="43" t="e">
        <f>SUMIFS(EBITDA_db!#REF!,EBITDA_db!$G:$G,$A$1)</f>
        <v>#REF!</v>
      </c>
      <c r="BB48" s="43" t="e">
        <f>SUMIFS(EBITDA_db!#REF!,EBITDA_db!$G:$G,$A$1)</f>
        <v>#REF!</v>
      </c>
      <c r="BC48" s="43" t="e">
        <f>SUMIFS(EBITDA_db!#REF!,EBITDA_db!$G:$G,$A$1)</f>
        <v>#REF!</v>
      </c>
      <c r="BD48" s="43" t="e">
        <f>SUMIFS(EBITDA_db!#REF!,EBITDA_db!$G:$G,$A$1)</f>
        <v>#REF!</v>
      </c>
      <c r="BE48" s="43" t="e">
        <f>SUMIFS(EBITDA_db!#REF!,EBITDA_db!$G:$G,$A$1)</f>
        <v>#REF!</v>
      </c>
      <c r="BF48" s="43" t="e">
        <f>SUMIFS(EBITDA_db!#REF!,EBITDA_db!$G:$G,$A$1)</f>
        <v>#REF!</v>
      </c>
      <c r="BG48" s="43" t="e">
        <f>SUMIFS(EBITDA_db!#REF!,EBITDA_db!$G:$G,$A$1)</f>
        <v>#REF!</v>
      </c>
      <c r="BH48" s="43" t="e">
        <f>SUMIFS(EBITDA_db!#REF!,EBITDA_db!$G:$G,$A$1)</f>
        <v>#REF!</v>
      </c>
      <c r="BI48" s="43" t="e">
        <f>SUMIFS(EBITDA_db!#REF!,EBITDA_db!$G:$G,$A$1)</f>
        <v>#REF!</v>
      </c>
      <c r="BJ48" s="43" t="e">
        <f>SUMIFS(EBITDA_db!#REF!,EBITDA_db!$G:$G,$A$1)</f>
        <v>#REF!</v>
      </c>
      <c r="BK48" s="43" t="e">
        <f>SUMIFS(EBITDA_db!#REF!,EBITDA_db!$G:$G,$A$1)</f>
        <v>#REF!</v>
      </c>
      <c r="BL48" s="43" t="e">
        <f>SUMIFS(EBITDA_db!#REF!,EBITDA_db!$G:$G,$A$1)</f>
        <v>#REF!</v>
      </c>
      <c r="BM48" s="43" t="e">
        <f>SUMIFS(EBITDA_db!#REF!,EBITDA_db!$G:$G,$A$1)</f>
        <v>#REF!</v>
      </c>
      <c r="BN48" s="43" t="e">
        <f>SUMIFS(EBITDA_db!#REF!,EBITDA_db!$G:$G,$A$1)</f>
        <v>#REF!</v>
      </c>
      <c r="BO48" s="43" t="e">
        <f>SUMIFS(EBITDA_db!#REF!,EBITDA_db!$G:$G,$A$1)</f>
        <v>#REF!</v>
      </c>
      <c r="BP48" s="43" t="e">
        <f>SUMIFS(EBITDA_db!#REF!,EBITDA_db!$G:$G,$A$1)</f>
        <v>#REF!</v>
      </c>
      <c r="BQ48" s="43" t="e">
        <f>SUMIFS(EBITDA_db!#REF!,EBITDA_db!$G:$G,$A$1)</f>
        <v>#REF!</v>
      </c>
      <c r="BR48" s="43" t="e">
        <f>SUMIFS(EBITDA_db!#REF!,EBITDA_db!$G:$G,$A$1)</f>
        <v>#REF!</v>
      </c>
      <c r="BS48" s="43" t="e">
        <f>SUMIFS(EBITDA_db!#REF!,EBITDA_db!$G:$G,$A$1)</f>
        <v>#REF!</v>
      </c>
      <c r="BT48" s="43" t="e">
        <f>SUMIFS(EBITDA_db!#REF!,EBITDA_db!$G:$G,$A$1)</f>
        <v>#REF!</v>
      </c>
      <c r="BU48" s="43" t="e">
        <f>SUMIFS(EBITDA_db!#REF!,EBITDA_db!$G:$G,$A$1)</f>
        <v>#REF!</v>
      </c>
      <c r="BV48" s="43" t="e">
        <f>SUMIFS(EBITDA_db!#REF!,EBITDA_db!$G:$G,$A$1)</f>
        <v>#REF!</v>
      </c>
      <c r="BW48" s="43" t="e">
        <f>SUMIFS(EBITDA_db!#REF!,EBITDA_db!$G:$G,$A$1)</f>
        <v>#REF!</v>
      </c>
      <c r="BX48" s="43" t="e">
        <f>SUMIFS(EBITDA_db!#REF!,EBITDA_db!$G:$G,$A$1)</f>
        <v>#REF!</v>
      </c>
      <c r="BY48" s="43" t="e">
        <f>SUMIFS(EBITDA_db!#REF!,EBITDA_db!$G:$G,$A$1)</f>
        <v>#REF!</v>
      </c>
      <c r="BZ48" s="43" t="e">
        <f>SUMIFS(EBITDA_db!#REF!,EBITDA_db!$G:$G,$A$1)</f>
        <v>#REF!</v>
      </c>
      <c r="CA48" s="43" t="e">
        <f>SUMIFS(EBITDA_db!#REF!,EBITDA_db!$G:$G,$A$1)</f>
        <v>#REF!</v>
      </c>
      <c r="CB48" s="43" t="e">
        <f>SUMIFS(EBITDA_db!#REF!,EBITDA_db!$G:$G,$A$1)</f>
        <v>#REF!</v>
      </c>
      <c r="CC48" s="43" t="e">
        <f>SUMIFS(EBITDA_db!#REF!,EBITDA_db!$G:$G,$A$1)</f>
        <v>#REF!</v>
      </c>
      <c r="CD48" s="43" t="e">
        <f>SUMIFS(EBITDA_db!#REF!,EBITDA_db!$G:$G,$A$1)</f>
        <v>#REF!</v>
      </c>
      <c r="CE48" s="43" t="e">
        <f>SUMIFS(EBITDA_db!#REF!,EBITDA_db!$G:$G,$A$1)</f>
        <v>#REF!</v>
      </c>
      <c r="CF48" s="43" t="e">
        <f>SUMIFS(EBITDA_db!#REF!,EBITDA_db!$G:$G,$A$1)</f>
        <v>#REF!</v>
      </c>
      <c r="CG48" s="43" t="e">
        <f>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>
        <f>SUMIFS(EBITDA_db!M:M,EBITDA_db!$G:$G,$A$1)</f>
        <v>0</v>
      </c>
      <c r="CK48" s="43">
        <f>SUMIFS(EBITDA_db!N:N,EBITDA_db!$G:$G,$A$1)</f>
        <v>0</v>
      </c>
      <c r="CL48" s="43">
        <f>SUMIFS(EBITDA_db!O:O,EBITDA_db!$G:$G,$A$1)</f>
        <v>0</v>
      </c>
      <c r="CM48" s="43">
        <f>SUMIFS(EBITDA_db!P:P,EBITDA_db!$G:$G,$A$1)</f>
        <v>0</v>
      </c>
      <c r="CN48" s="43">
        <f>SUMIFS(EBITDA_db!Q:Q,EBITDA_db!$G:$G,$A$1)</f>
        <v>0</v>
      </c>
      <c r="CO48" s="43">
        <f>SUMIFS(EBITDA_db!R:R,EBITDA_db!$G:$G,$A$1)</f>
        <v>0</v>
      </c>
      <c r="CP48" s="43">
        <f>SUMIFS(EBITDA_db!S:S,EBITDA_db!$G:$G,$A$1)</f>
        <v>0</v>
      </c>
      <c r="CQ48" s="43">
        <f>SUMIFS(EBITDA_db!T:T,EBITDA_db!$G:$G,$A$1)</f>
        <v>0</v>
      </c>
      <c r="CR48" s="43">
        <f>SUMIFS(EBITDA_db!U:U,EBITDA_db!$G:$G,$A$1)</f>
        <v>0</v>
      </c>
      <c r="CS48" s="43">
        <f>SUMIFS(EBITDA_db!V:V,EBITDA_db!$G:$G,$A$1)</f>
        <v>0</v>
      </c>
      <c r="CT48" s="43">
        <f>SUMIFS(EBITDA_db!W:W,EBITDA_db!$G:$G,$A$1)</f>
        <v>0</v>
      </c>
      <c r="CU48" s="43">
        <f>SUMIFS(EBITDA_db!X:X,EBITDA_db!$G:$G,$A$1)</f>
        <v>0</v>
      </c>
      <c r="CV48" s="43">
        <f>SUMIFS(EBITDA_db!Y:Y,EBITDA_db!$G:$G,$A$1)</f>
        <v>0</v>
      </c>
      <c r="CW48" s="43">
        <f>SUMIFS(EBITDA_db!Z:Z,EBITDA_db!$G:$G,$A$1)</f>
        <v>0</v>
      </c>
      <c r="CX48" s="43">
        <f>SUMIFS(EBITDA_db!AA:AA,EBITDA_db!$G:$G,$A$1)</f>
        <v>0</v>
      </c>
      <c r="CY48" s="43">
        <f>SUMIFS(EBITDA_db!AB:AB,EBITDA_db!$G:$G,$A$1)</f>
        <v>0</v>
      </c>
      <c r="CZ48" s="43">
        <f>SUMIFS(EBITDA_db!AC:AC,EBITDA_db!$G:$G,$A$1)</f>
        <v>0</v>
      </c>
      <c r="DA48" s="43">
        <f>SUMIFS(EBITDA_db!AD:AD,EBITDA_db!$G:$G,$A$1)</f>
        <v>0</v>
      </c>
      <c r="DB48" s="43">
        <f>SUMIFS(EBITDA_db!AE:AE,EBITDA_db!$G:$G,$A$1)</f>
        <v>0</v>
      </c>
      <c r="DC48" s="43">
        <f>SUMIFS(EBITDA_db!AF:AF,EBITDA_db!$G:$G,$A$1)</f>
        <v>0</v>
      </c>
      <c r="DD48" s="43">
        <f>SUMIFS(EBITDA_db!AG:AG,EBITDA_db!$G:$G,$A$1)</f>
        <v>0</v>
      </c>
      <c r="DE48" s="43">
        <f>SUMIFS(EBITDA_db!AH:AH,EBITDA_db!$G:$G,$A$1)</f>
        <v>0</v>
      </c>
      <c r="DF48" s="43">
        <f>SUMIFS(EBITDA_db!AI:AI,EBITDA_db!$G:$G,$A$1)</f>
        <v>0</v>
      </c>
      <c r="DG48" s="43">
        <f>SUMIFS(EBITDA_db!AJ:AJ,EBITDA_db!$G:$G,$A$1)</f>
        <v>0</v>
      </c>
      <c r="DH48" s="43">
        <f>SUMIFS(EBITDA_db!AK:AK,EBITDA_db!$G:$G,$A$1)</f>
        <v>0</v>
      </c>
      <c r="DI48" s="43">
        <f>SUMIFS(EBITDA_db!AL:AL,EBITDA_db!$G:$G,$A$1)</f>
        <v>0</v>
      </c>
      <c r="DJ48" s="43">
        <f>SUMIFS(EBITDA_db!AM:AM,EBITDA_db!$G:$G,$A$1)</f>
        <v>0</v>
      </c>
      <c r="DK48" s="43">
        <f>SUMIFS(EBITDA_db!AN:AN,EBITDA_db!$G:$G,$A$1)</f>
        <v>0</v>
      </c>
      <c r="DL48" s="43">
        <f>SUMIFS(EBITDA_db!AO:AO,EBITDA_db!$G:$G,$A$1)</f>
        <v>0</v>
      </c>
      <c r="DM48" s="43">
        <f>SUMIFS(EBITDA_db!AP:AP,EBITDA_db!$G:$G,$A$1)</f>
        <v>0</v>
      </c>
    </row>
    <row r="49" spans="1:193" x14ac:dyDescent="0.3">
      <c r="A49" s="43" t="str" cm="1">
        <f t="array" ref="A49">IF(ISBLANK(B49),"",IF(AND(H49:AO49=0),"n/a",""))</f>
        <v/>
      </c>
      <c r="B49" s="43">
        <v>119210010</v>
      </c>
      <c r="C49" s="43" t="s">
        <v>1356</v>
      </c>
      <c r="D49" s="43" t="str">
        <f t="shared" si="26"/>
        <v>119210010 - Raw material&amp;supplies inventories - manual managem</v>
      </c>
      <c r="E49" s="43" t="s">
        <v>51</v>
      </c>
      <c r="F49" s="43" t="s">
        <v>51</v>
      </c>
      <c r="H49" s="53">
        <f>SUMIFS('KOH_Pre-FY24_db'!BD:BD,'KOH_Pre-FY24_db'!$L:$L,$B49)/1000</f>
        <v>0</v>
      </c>
      <c r="I49" s="54">
        <f>SUMIFS('KOH_Pre-FY24_db'!BE:BE,'KOH_Pre-FY24_db'!$L:$L,$B49)/1000</f>
        <v>0</v>
      </c>
      <c r="J49" s="53">
        <f>SUMIFS('KOH_Pre-FY24_db'!BF:BF,'KOH_Pre-FY24_db'!$L:$L,$B49)/1000</f>
        <v>0</v>
      </c>
      <c r="K49" s="53">
        <f>SUMIFS('KOH_Pre-FY24_db'!BG:BG,'KOH_Pre-FY24_db'!$L:$L,$B49)/1000</f>
        <v>0</v>
      </c>
      <c r="L49" s="53">
        <f>SUMIFS('KOH_Pre-FY24_db'!BH:BH,'KOH_Pre-FY24_db'!$L:$L,$B49)/1000</f>
        <v>0</v>
      </c>
      <c r="M49" s="53">
        <f>SUMIFS('KOH_Pre-FY24_db'!BI:BI,'KOH_Pre-FY24_db'!$L:$L,$B49)/1000</f>
        <v>0</v>
      </c>
      <c r="N49" s="53">
        <f>SUMIFS('KOH_Pre-FY24_db'!BJ:BJ,'KOH_Pre-FY24_db'!$L:$L,$B49)/1000</f>
        <v>0</v>
      </c>
      <c r="O49" s="53">
        <f>SUMIFS('KOH_Pre-FY24_db'!BK:BK,'KOH_Pre-FY24_db'!$L:$L,$B49)/1000</f>
        <v>0</v>
      </c>
      <c r="P49" s="53">
        <f>SUMIFS('KOH_Pre-FY24_db'!BL:BL,'KOH_Pre-FY24_db'!$L:$L,$B49)/1000</f>
        <v>0</v>
      </c>
      <c r="Q49" s="53">
        <f>SUMIFS('KOH_Pre-FY24_db'!BM:BM,'KOH_Pre-FY24_db'!$L:$L,$B49)/1000</f>
        <v>0</v>
      </c>
      <c r="R49" s="53">
        <f>SUMIFS('KOH_Pre-FY24_db'!BN:BN,'KOH_Pre-FY24_db'!$L:$L,$B49)/1000</f>
        <v>0</v>
      </c>
      <c r="S49" s="53">
        <f>SUMIFS('KOH_Pre-FY24_db'!BO:BO,'KOH_Pre-FY24_db'!$L:$L,$B49)/1000</f>
        <v>0</v>
      </c>
      <c r="T49" s="53">
        <f>SUMIFS('KOH_Pre-FY24_db'!BP:BP,'KOH_Pre-FY24_db'!$L:$L,$B49)/1000</f>
        <v>0</v>
      </c>
      <c r="U49" s="54">
        <f>SUMIFS('KOH_Post-FY24_db'!$D:$D,'KOH_Post-FY24_db'!$A:$A,$B49,'KOH_Post-FY24_db'!$E:$E,U$3,'KOH_Post-FY24_db'!$G:$G,"&lt;&gt;N/A")/1000</f>
        <v>0</v>
      </c>
      <c r="V49" s="53">
        <f>SUMIFS('KOH_Post-FY24_db'!$D:$D,'KOH_Post-FY24_db'!$A:$A,$B49,'KOH_Post-FY24_db'!$E:$E,V$3,'KOH_Post-FY24_db'!$G:$G,"&lt;&gt;N/A")/1000</f>
        <v>0</v>
      </c>
      <c r="W49" s="53">
        <f>SUMIFS('KOH_Post-FY24_db'!$D:$D,'KOH_Post-FY24_db'!$A:$A,$B49,'KOH_Post-FY24_db'!$E:$E,W$3,'KOH_Post-FY24_db'!$G:$G,"&lt;&gt;N/A")/1000</f>
        <v>0</v>
      </c>
      <c r="X49" s="53">
        <f>SUMIFS('KOH_Post-FY24_db'!$D:$D,'KOH_Post-FY24_db'!$A:$A,$B49,'KOH_Post-FY24_db'!$E:$E,X$3,'KOH_Post-FY24_db'!$G:$G,"&lt;&gt;N/A")/1000</f>
        <v>0</v>
      </c>
      <c r="Y49" s="53">
        <f>SUMIFS('KOH_Post-FY24_db'!$D:$D,'KOH_Post-FY24_db'!$A:$A,$B49,'KOH_Post-FY24_db'!$E:$E,Y$3,'KOH_Post-FY24_db'!$G:$G,"&lt;&gt;N/A")/1000</f>
        <v>0</v>
      </c>
      <c r="Z49" s="53">
        <f>SUMIFS('KOH_Post-FY24_db'!$D:$D,'KOH_Post-FY24_db'!$A:$A,$B49,'KOH_Post-FY24_db'!$E:$E,Z$3,'KOH_Post-FY24_db'!$G:$G,"&lt;&gt;N/A")/1000</f>
        <v>0</v>
      </c>
      <c r="AA49" s="53">
        <f>SUMIFS('KOH_Post-FY24_db'!$D:$D,'KOH_Post-FY24_db'!$A:$A,$B49,'KOH_Post-FY24_db'!$E:$E,AA$3,'KOH_Post-FY24_db'!$G:$G,"&lt;&gt;N/A")/1000</f>
        <v>0</v>
      </c>
      <c r="AB49" s="53">
        <f>SUMIFS('KOH_Post-FY24_db'!$D:$D,'KOH_Post-FY24_db'!$A:$A,$B49,'KOH_Post-FY24_db'!$E:$E,AB$3,'KOH_Post-FY24_db'!$G:$G,"&lt;&gt;N/A")/1000</f>
        <v>0</v>
      </c>
      <c r="AC49" s="53">
        <f>SUMIFS('KOH_Post-FY24_db'!$D:$D,'KOH_Post-FY24_db'!$A:$A,$B49,'KOH_Post-FY24_db'!$E:$E,AC$3,'KOH_Post-FY24_db'!$G:$G,"&lt;&gt;N/A")/1000</f>
        <v>0</v>
      </c>
      <c r="AD49" s="53">
        <f>SUMIFS('KOH_Post-FY24_db'!$D:$D,'KOH_Post-FY24_db'!$A:$A,$B49,'KOH_Post-FY24_db'!$E:$E,AD$3,'KOH_Post-FY24_db'!$G:$G,"&lt;&gt;N/A")/1000</f>
        <v>0</v>
      </c>
      <c r="AE49" s="53">
        <f>SUMIFS('KOH_Post-FY24_db'!$D:$D,'KOH_Post-FY24_db'!$A:$A,$B49,'KOH_Post-FY24_db'!$E:$E,AE$3,'KOH_Post-FY24_db'!$G:$G,"&lt;&gt;N/A")/1000</f>
        <v>0</v>
      </c>
      <c r="AF49" s="53">
        <f>SUMIFS('KOH_Post-FY24_db'!$D:$D,'KOH_Post-FY24_db'!$A:$A,$B49,'KOH_Post-FY24_db'!$E:$E,AF$3,'KOH_Post-FY24_db'!$G:$G,"&lt;&gt;N/A")/1000</f>
        <v>7.5267799999999987</v>
      </c>
      <c r="AG49" s="54">
        <f>SUMIFS('KOH_Post-FY24_db'!$D:$D,'KOH_Post-FY24_db'!$A:$A,$B49,'KOH_Post-FY24_db'!$E:$E,AG$3,'KOH_Post-FY24_db'!$G:$G,"&lt;&gt;N/A")/1000</f>
        <v>13.269449999999999</v>
      </c>
      <c r="AH49" s="53">
        <f>SUMIFS('KOH_Post-FY24_db'!$D:$D,'KOH_Post-FY24_db'!$A:$A,$B49,'KOH_Post-FY24_db'!$E:$E,AH$3,'KOH_Post-FY24_db'!$G:$G,"&lt;&gt;N/A")/1000</f>
        <v>7.0055999999999994</v>
      </c>
      <c r="AI49" s="53">
        <f>SUMIFS('KOH_Post-FY24_db'!$D:$D,'KOH_Post-FY24_db'!$A:$A,$B49,'KOH_Post-FY24_db'!$E:$E,AI$3,'KOH_Post-FY24_db'!$G:$G,"&lt;&gt;N/A")/1000</f>
        <v>14.31007</v>
      </c>
      <c r="AJ49" s="53">
        <f>SUMIFS('KOH_Post-FY24_db'!$D:$D,'KOH_Post-FY24_db'!$A:$A,$B49,'KOH_Post-FY24_db'!$E:$E,AJ$3,'KOH_Post-FY24_db'!$G:$G,"&lt;&gt;N/A")/1000</f>
        <v>10.697280000000001</v>
      </c>
      <c r="AK49" s="53">
        <f>SUMIFS('KOH_Post-FY24_db'!$D:$D,'KOH_Post-FY24_db'!$A:$A,$B49,'KOH_Post-FY24_db'!$E:$E,AK$3,'KOH_Post-FY24_db'!$G:$G,"&lt;&gt;N/A")/1000</f>
        <v>7.3534199999999998</v>
      </c>
      <c r="AL49" s="53">
        <f>SUMIFS('KOH_Post-FY24_db'!$D:$D,'KOH_Post-FY24_db'!$A:$A,$B49,'KOH_Post-FY24_db'!$E:$E,AL$3,'KOH_Post-FY24_db'!$G:$G,"&lt;&gt;N/A")/1000</f>
        <v>10.683149999999999</v>
      </c>
      <c r="AN49" s="53">
        <f t="shared" si="27"/>
        <v>0</v>
      </c>
      <c r="AO49" s="53">
        <f t="shared" si="28"/>
        <v>0</v>
      </c>
      <c r="AP49" s="53">
        <f t="shared" si="29"/>
        <v>7.5267799999999987</v>
      </c>
      <c r="AQ49" s="54">
        <f t="shared" si="30"/>
        <v>0</v>
      </c>
      <c r="AR49" s="53">
        <f t="shared" si="31"/>
        <v>10.683149999999999</v>
      </c>
      <c r="BK49" s="43" t="e">
        <f>ROUND(BK38-BK48,0)</f>
        <v>#REF!</v>
      </c>
    </row>
    <row r="50" spans="1:193" x14ac:dyDescent="0.3">
      <c r="A50" s="43" t="str" cm="1">
        <f t="array" ref="A50">IF(ISBLANK(B50),"",IF(AND(H50:AO50=0),"n/a",""))</f>
        <v/>
      </c>
      <c r="B50" s="43">
        <v>119210030</v>
      </c>
      <c r="C50" s="43" t="s">
        <v>515</v>
      </c>
      <c r="D50" s="43" t="str">
        <f t="shared" si="26"/>
        <v>119210030 - Chemicals Stock - Manual management</v>
      </c>
      <c r="E50" s="43" t="s">
        <v>51</v>
      </c>
      <c r="F50" s="43" t="s">
        <v>51</v>
      </c>
      <c r="H50" s="53">
        <f>SUMIFS('KOH_Pre-FY24_db'!BD:BD,'KOH_Pre-FY24_db'!$L:$L,$B50)/1000</f>
        <v>515.65499999999997</v>
      </c>
      <c r="I50" s="54">
        <f>SUMIFS('KOH_Pre-FY24_db'!BE:BE,'KOH_Pre-FY24_db'!$L:$L,$B50)/1000</f>
        <v>473.32100000000003</v>
      </c>
      <c r="J50" s="53">
        <f>SUMIFS('KOH_Pre-FY24_db'!BF:BF,'KOH_Pre-FY24_db'!$L:$L,$B50)/1000</f>
        <v>670.75</v>
      </c>
      <c r="K50" s="53">
        <f>SUMIFS('KOH_Pre-FY24_db'!BG:BG,'KOH_Pre-FY24_db'!$L:$L,$B50)/1000</f>
        <v>491.65899999999999</v>
      </c>
      <c r="L50" s="53">
        <f>SUMIFS('KOH_Pre-FY24_db'!BH:BH,'KOH_Pre-FY24_db'!$L:$L,$B50)/1000</f>
        <v>488.39699999999999</v>
      </c>
      <c r="M50" s="53">
        <f>SUMIFS('KOH_Pre-FY24_db'!BI:BI,'KOH_Pre-FY24_db'!$L:$L,$B50)/1000</f>
        <v>411.44099999999997</v>
      </c>
      <c r="N50" s="53">
        <f>SUMIFS('KOH_Pre-FY24_db'!BJ:BJ,'KOH_Pre-FY24_db'!$L:$L,$B50)/1000</f>
        <v>307.35000000000002</v>
      </c>
      <c r="O50" s="53">
        <f>SUMIFS('KOH_Pre-FY24_db'!BK:BK,'KOH_Pre-FY24_db'!$L:$L,$B50)/1000</f>
        <v>387.96699999999998</v>
      </c>
      <c r="P50" s="53">
        <f>SUMIFS('KOH_Pre-FY24_db'!BL:BL,'KOH_Pre-FY24_db'!$L:$L,$B50)/1000</f>
        <v>601.67600000000004</v>
      </c>
      <c r="Q50" s="53">
        <f>SUMIFS('KOH_Pre-FY24_db'!BM:BM,'KOH_Pre-FY24_db'!$L:$L,$B50)/1000</f>
        <v>507.36399999999998</v>
      </c>
      <c r="R50" s="53">
        <f>SUMIFS('KOH_Pre-FY24_db'!BN:BN,'KOH_Pre-FY24_db'!$L:$L,$B50)/1000</f>
        <v>459.82900000000001</v>
      </c>
      <c r="S50" s="53">
        <f>SUMIFS('KOH_Pre-FY24_db'!BO:BO,'KOH_Pre-FY24_db'!$L:$L,$B50)/1000</f>
        <v>448.69299999999998</v>
      </c>
      <c r="T50" s="53">
        <f>SUMIFS('KOH_Pre-FY24_db'!BP:BP,'KOH_Pre-FY24_db'!$L:$L,$B50)/1000</f>
        <v>521.61</v>
      </c>
      <c r="U50" s="54">
        <f>SUMIFS('KOH_Post-FY24_db'!$D:$D,'KOH_Post-FY24_db'!$A:$A,$B50,'KOH_Post-FY24_db'!$E:$E,U$3,'KOH_Post-FY24_db'!$G:$G,"&lt;&gt;N/A")/1000</f>
        <v>534.94200000000001</v>
      </c>
      <c r="V50" s="53">
        <f>SUMIFS('KOH_Post-FY24_db'!$D:$D,'KOH_Post-FY24_db'!$A:$A,$B50,'KOH_Post-FY24_db'!$E:$E,V$3,'KOH_Post-FY24_db'!$G:$G,"&lt;&gt;N/A")/1000</f>
        <v>457.50103000000001</v>
      </c>
      <c r="W50" s="53">
        <f>SUMIFS('KOH_Post-FY24_db'!$D:$D,'KOH_Post-FY24_db'!$A:$A,$B50,'KOH_Post-FY24_db'!$E:$E,W$3,'KOH_Post-FY24_db'!$G:$G,"&lt;&gt;N/A")/1000</f>
        <v>486.09020999999996</v>
      </c>
      <c r="X50" s="53">
        <f>SUMIFS('KOH_Post-FY24_db'!$D:$D,'KOH_Post-FY24_db'!$A:$A,$B50,'KOH_Post-FY24_db'!$E:$E,X$3,'KOH_Post-FY24_db'!$G:$G,"&lt;&gt;N/A")/1000</f>
        <v>596.96351000000004</v>
      </c>
      <c r="Y50" s="53">
        <f>SUMIFS('KOH_Post-FY24_db'!$D:$D,'KOH_Post-FY24_db'!$A:$A,$B50,'KOH_Post-FY24_db'!$E:$E,Y$3,'KOH_Post-FY24_db'!$G:$G,"&lt;&gt;N/A")/1000</f>
        <v>517.47181</v>
      </c>
      <c r="Z50" s="53">
        <f>SUMIFS('KOH_Post-FY24_db'!$D:$D,'KOH_Post-FY24_db'!$A:$A,$B50,'KOH_Post-FY24_db'!$E:$E,Z$3,'KOH_Post-FY24_db'!$G:$G,"&lt;&gt;N/A")/1000</f>
        <v>482.65600000000001</v>
      </c>
      <c r="AA50" s="53">
        <f>SUMIFS('KOH_Post-FY24_db'!$D:$D,'KOH_Post-FY24_db'!$A:$A,$B50,'KOH_Post-FY24_db'!$E:$E,AA$3,'KOH_Post-FY24_db'!$G:$G,"&lt;&gt;N/A")/1000</f>
        <v>513.39300000000003</v>
      </c>
      <c r="AB50" s="53">
        <f>SUMIFS('KOH_Post-FY24_db'!$D:$D,'KOH_Post-FY24_db'!$A:$A,$B50,'KOH_Post-FY24_db'!$E:$E,AB$3,'KOH_Post-FY24_db'!$G:$G,"&lt;&gt;N/A")/1000</f>
        <v>598.59100000000001</v>
      </c>
      <c r="AC50" s="53">
        <f>SUMIFS('KOH_Post-FY24_db'!$D:$D,'KOH_Post-FY24_db'!$A:$A,$B50,'KOH_Post-FY24_db'!$E:$E,AC$3,'KOH_Post-FY24_db'!$G:$G,"&lt;&gt;N/A")/1000</f>
        <v>541.45899999999995</v>
      </c>
      <c r="AD50" s="53">
        <f>SUMIFS('KOH_Post-FY24_db'!$D:$D,'KOH_Post-FY24_db'!$A:$A,$B50,'KOH_Post-FY24_db'!$E:$E,AD$3,'KOH_Post-FY24_db'!$G:$G,"&lt;&gt;N/A")/1000</f>
        <v>640.13699999999994</v>
      </c>
      <c r="AE50" s="53">
        <f>SUMIFS('KOH_Post-FY24_db'!$D:$D,'KOH_Post-FY24_db'!$A:$A,$B50,'KOH_Post-FY24_db'!$E:$E,AE$3,'KOH_Post-FY24_db'!$G:$G,"&lt;&gt;N/A")/1000</f>
        <v>669.39200000000005</v>
      </c>
      <c r="AF50" s="53">
        <f>SUMIFS('KOH_Post-FY24_db'!$D:$D,'KOH_Post-FY24_db'!$A:$A,$B50,'KOH_Post-FY24_db'!$E:$E,AF$3,'KOH_Post-FY24_db'!$G:$G,"&lt;&gt;N/A")/1000</f>
        <v>624.71600000000001</v>
      </c>
      <c r="AG50" s="54">
        <f>SUMIFS('KOH_Post-FY24_db'!$D:$D,'KOH_Post-FY24_db'!$A:$A,$B50,'KOH_Post-FY24_db'!$E:$E,AG$3,'KOH_Post-FY24_db'!$G:$G,"&lt;&gt;N/A")/1000</f>
        <v>578.99199999999996</v>
      </c>
      <c r="AH50" s="53">
        <f>SUMIFS('KOH_Post-FY24_db'!$D:$D,'KOH_Post-FY24_db'!$A:$A,$B50,'KOH_Post-FY24_db'!$E:$E,AH$3,'KOH_Post-FY24_db'!$G:$G,"&lt;&gt;N/A")/1000</f>
        <v>405.19799999999998</v>
      </c>
      <c r="AI50" s="53">
        <f>SUMIFS('KOH_Post-FY24_db'!$D:$D,'KOH_Post-FY24_db'!$A:$A,$B50,'KOH_Post-FY24_db'!$E:$E,AI$3,'KOH_Post-FY24_db'!$G:$G,"&lt;&gt;N/A")/1000</f>
        <v>519.50599999999997</v>
      </c>
      <c r="AJ50" s="53">
        <f>SUMIFS('KOH_Post-FY24_db'!$D:$D,'KOH_Post-FY24_db'!$A:$A,$B50,'KOH_Post-FY24_db'!$E:$E,AJ$3,'KOH_Post-FY24_db'!$G:$G,"&lt;&gt;N/A")/1000</f>
        <v>457.88610999999997</v>
      </c>
      <c r="AK50" s="53">
        <f>SUMIFS('KOH_Post-FY24_db'!$D:$D,'KOH_Post-FY24_db'!$A:$A,$B50,'KOH_Post-FY24_db'!$E:$E,AK$3,'KOH_Post-FY24_db'!$G:$G,"&lt;&gt;N/A")/1000</f>
        <v>687.29196000000002</v>
      </c>
      <c r="AL50" s="53">
        <f>SUMIFS('KOH_Post-FY24_db'!$D:$D,'KOH_Post-FY24_db'!$A:$A,$B50,'KOH_Post-FY24_db'!$E:$E,AL$3,'KOH_Post-FY24_db'!$G:$G,"&lt;&gt;N/A")/1000</f>
        <v>773.42667999999992</v>
      </c>
      <c r="AN50" s="53">
        <f t="shared" si="27"/>
        <v>515.65499999999997</v>
      </c>
      <c r="AO50" s="53">
        <f t="shared" si="28"/>
        <v>521.61</v>
      </c>
      <c r="AP50" s="53">
        <f t="shared" si="29"/>
        <v>624.71600000000001</v>
      </c>
      <c r="AQ50" s="54">
        <f t="shared" si="30"/>
        <v>482.65600000000001</v>
      </c>
      <c r="AR50" s="53">
        <f t="shared" si="31"/>
        <v>773.42667999999992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 t="e">
        <f>+EBITDA_RGS!#REF!</f>
        <v>#REF!</v>
      </c>
      <c r="FD50" s="43" t="e">
        <f>+EBITDA_RGS!#REF!</f>
        <v>#REF!</v>
      </c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>
        <f>+EBITDA_RGS!D46</f>
        <v>5556.8502008202722</v>
      </c>
      <c r="FI50" s="43">
        <f>+EBITDA_RGS!E46</f>
        <v>5353.9235947731495</v>
      </c>
      <c r="FJ50" s="43">
        <f>+EBITDA_RGS!F46</f>
        <v>4791.4802308202725</v>
      </c>
      <c r="FK50" s="43">
        <f>+EBITDA_RGS!G46</f>
        <v>5628.7392454712344</v>
      </c>
      <c r="FL50" s="43">
        <f>+EBITDA_RGS!H46</f>
        <v>4020.575580820273</v>
      </c>
      <c r="FM50" s="43">
        <f>+EBITDA_RGS!I46</f>
        <v>6688.9148354712261</v>
      </c>
      <c r="FN50" s="43">
        <f>+EBITDA_RGS!J46</f>
        <v>5137.7981608202699</v>
      </c>
      <c r="FO50" s="43">
        <f>+EBITDA_RGS!K46</f>
        <v>7126.3278004512258</v>
      </c>
      <c r="FP50" s="43">
        <f>+EBITDA_RGS!L46</f>
        <v>7250.3444467797699</v>
      </c>
      <c r="FQ50" s="43">
        <f>+EBITDA_RGS!M46</f>
        <v>5639.4340548413547</v>
      </c>
      <c r="FR50" s="43">
        <f>+EBITDA_RGS!N46</f>
        <v>8068.0792154087276</v>
      </c>
      <c r="FS50" s="43">
        <f>+EBITDA_RGS!O46</f>
        <v>6524.3263012365605</v>
      </c>
      <c r="FT50" s="43">
        <f>+EBITDA_RGS!P46</f>
        <v>7098.3889142228891</v>
      </c>
      <c r="FU50" s="43">
        <f>+EBITDA_RGS!Q46</f>
        <v>5559.5395204056831</v>
      </c>
      <c r="FV50" s="43">
        <f>+EBITDA_RGS!R46</f>
        <v>1424.9488104056725</v>
      </c>
      <c r="FW50" s="43">
        <f>+EBITDA_RGS!S46</f>
        <v>5729.5938304056845</v>
      </c>
      <c r="FX50" s="43">
        <f>+EBITDA_RGS!T46</f>
        <v>6903.9360204056857</v>
      </c>
      <c r="FY50" s="43">
        <f>+EBITDA_RGS!U46</f>
        <v>7614.7634804056761</v>
      </c>
      <c r="FZ50" s="43">
        <f>+EBITDA_RGS!V46</f>
        <v>7361.6871904056707</v>
      </c>
      <c r="GA50" s="43">
        <f>+EBITDA_RGS!W46</f>
        <v>7820.3821104056524</v>
      </c>
      <c r="GB50" s="43">
        <f>+EBITDA_RGS!X46</f>
        <v>7198.54472040569</v>
      </c>
      <c r="GC50" s="43">
        <f>+EBITDA_RGS!Y46</f>
        <v>8525.6317804056853</v>
      </c>
      <c r="GD50" s="43">
        <f>+EBITDA_RGS!Z46</f>
        <v>7131.5450004056511</v>
      </c>
      <c r="GE50" s="43">
        <f>+EBITDA_RGS!AA46</f>
        <v>5594.942670405675</v>
      </c>
      <c r="GF50" s="43">
        <f>+EBITDA_RGS!AB46</f>
        <v>5720.5816416666876</v>
      </c>
      <c r="GG50" s="43">
        <f>+EBITDA_RGS!AC46</f>
        <v>4577.7044616666517</v>
      </c>
      <c r="GH50" s="43">
        <f>+EBITDA_RGS!AD46</f>
        <v>7585.4838516666632</v>
      </c>
      <c r="GI50" s="43">
        <f>+EBITDA_RGS!AE46</f>
        <v>6318.8387416667101</v>
      </c>
      <c r="GJ50" s="43">
        <f>+EBITDA_RGS!AF46</f>
        <v>8980.6899616666688</v>
      </c>
      <c r="GK50" s="43">
        <f>+EBITDA_RGS!AG46</f>
        <v>8017.7445916666256</v>
      </c>
    </row>
    <row r="51" spans="1:193" x14ac:dyDescent="0.3">
      <c r="A51" s="43" t="str" cm="1">
        <f t="array" ref="A51">IF(ISBLANK(B51),"",IF(AND(H51:AO51=0),"n/a",""))</f>
        <v/>
      </c>
      <c r="B51" s="43" t="s">
        <v>3120</v>
      </c>
      <c r="C51" s="43" t="s">
        <v>3121</v>
      </c>
      <c r="D51" s="43" t="str">
        <f>B51&amp;" - "&amp;C51</f>
        <v>119210017 - Oper supplies-Manual</v>
      </c>
      <c r="E51" s="43" t="s">
        <v>51</v>
      </c>
      <c r="F51" s="43" t="s">
        <v>51</v>
      </c>
      <c r="H51" s="53">
        <f>SUMIFS('KOH_Pre-FY24_db'!BD:BD,'KOH_Pre-FY24_db'!$L:$L,$B51)/1000</f>
        <v>0</v>
      </c>
      <c r="I51" s="54">
        <f>SUMIFS('KOH_Pre-FY24_db'!BE:BE,'KOH_Pre-FY24_db'!$L:$L,$B51)/1000</f>
        <v>0</v>
      </c>
      <c r="J51" s="53">
        <f>SUMIFS('KOH_Pre-FY24_db'!BF:BF,'KOH_Pre-FY24_db'!$L:$L,$B51)/1000</f>
        <v>0</v>
      </c>
      <c r="K51" s="53">
        <f>SUMIFS('KOH_Pre-FY24_db'!BG:BG,'KOH_Pre-FY24_db'!$L:$L,$B51)/1000</f>
        <v>0</v>
      </c>
      <c r="L51" s="53">
        <f>SUMIFS('KOH_Pre-FY24_db'!BH:BH,'KOH_Pre-FY24_db'!$L:$L,$B51)/1000</f>
        <v>0</v>
      </c>
      <c r="M51" s="53">
        <f>SUMIFS('KOH_Pre-FY24_db'!BI:BI,'KOH_Pre-FY24_db'!$L:$L,$B51)/1000</f>
        <v>0</v>
      </c>
      <c r="N51" s="53">
        <f>SUMIFS('KOH_Pre-FY24_db'!BJ:BJ,'KOH_Pre-FY24_db'!$L:$L,$B51)/1000</f>
        <v>0</v>
      </c>
      <c r="O51" s="53">
        <f>SUMIFS('KOH_Pre-FY24_db'!BK:BK,'KOH_Pre-FY24_db'!$L:$L,$B51)/1000</f>
        <v>0</v>
      </c>
      <c r="P51" s="53">
        <f>SUMIFS('KOH_Pre-FY24_db'!BL:BL,'KOH_Pre-FY24_db'!$L:$L,$B51)/1000</f>
        <v>0</v>
      </c>
      <c r="Q51" s="53">
        <f>SUMIFS('KOH_Pre-FY24_db'!BM:BM,'KOH_Pre-FY24_db'!$L:$L,$B51)/1000</f>
        <v>0</v>
      </c>
      <c r="R51" s="53">
        <f>SUMIFS('KOH_Pre-FY24_db'!BN:BN,'KOH_Pre-FY24_db'!$L:$L,$B51)/1000</f>
        <v>0</v>
      </c>
      <c r="S51" s="53">
        <f>SUMIFS('KOH_Pre-FY24_db'!BO:BO,'KOH_Pre-FY24_db'!$L:$L,$B51)/1000</f>
        <v>0</v>
      </c>
      <c r="T51" s="53">
        <f>SUMIFS('KOH_Pre-FY24_db'!BP:BP,'KOH_Pre-FY24_db'!$L:$L,$B51)/1000</f>
        <v>0</v>
      </c>
      <c r="U51" s="54">
        <f>SUMIFS('KOH_Post-FY24_db'!$D:$D,'KOH_Post-FY24_db'!$A:$A,$B51,'KOH_Post-FY24_db'!$E:$E,U$3,'KOH_Post-FY24_db'!$G:$G,"&lt;&gt;N/A")/1000</f>
        <v>0</v>
      </c>
      <c r="V51" s="53">
        <f>SUMIFS('KOH_Post-FY24_db'!$D:$D,'KOH_Post-FY24_db'!$A:$A,$B51,'KOH_Post-FY24_db'!$E:$E,V$3,'KOH_Post-FY24_db'!$G:$G,"&lt;&gt;N/A")/1000</f>
        <v>0</v>
      </c>
      <c r="W51" s="53">
        <f>SUMIFS('KOH_Post-FY24_db'!$D:$D,'KOH_Post-FY24_db'!$A:$A,$B51,'KOH_Post-FY24_db'!$E:$E,W$3,'KOH_Post-FY24_db'!$G:$G,"&lt;&gt;N/A")/1000</f>
        <v>0</v>
      </c>
      <c r="X51" s="53">
        <f>SUMIFS('KOH_Post-FY24_db'!$D:$D,'KOH_Post-FY24_db'!$A:$A,$B51,'KOH_Post-FY24_db'!$E:$E,X$3,'KOH_Post-FY24_db'!$G:$G,"&lt;&gt;N/A")/1000</f>
        <v>0</v>
      </c>
      <c r="Y51" s="53">
        <f>SUMIFS('KOH_Post-FY24_db'!$D:$D,'KOH_Post-FY24_db'!$A:$A,$B51,'KOH_Post-FY24_db'!$E:$E,Y$3,'KOH_Post-FY24_db'!$G:$G,"&lt;&gt;N/A")/1000</f>
        <v>0</v>
      </c>
      <c r="Z51" s="53">
        <f>SUMIFS('KOH_Post-FY24_db'!$D:$D,'KOH_Post-FY24_db'!$A:$A,$B51,'KOH_Post-FY24_db'!$E:$E,Z$3,'KOH_Post-FY24_db'!$G:$G,"&lt;&gt;N/A")/1000</f>
        <v>0</v>
      </c>
      <c r="AA51" s="53">
        <f>SUMIFS('KOH_Post-FY24_db'!$D:$D,'KOH_Post-FY24_db'!$A:$A,$B51,'KOH_Post-FY24_db'!$E:$E,AA$3,'KOH_Post-FY24_db'!$G:$G,"&lt;&gt;N/A")/1000</f>
        <v>0</v>
      </c>
      <c r="AB51" s="53">
        <f>SUMIFS('KOH_Post-FY24_db'!$D:$D,'KOH_Post-FY24_db'!$A:$A,$B51,'KOH_Post-FY24_db'!$E:$E,AB$3,'KOH_Post-FY24_db'!$G:$G,"&lt;&gt;N/A")/1000</f>
        <v>0</v>
      </c>
      <c r="AC51" s="53">
        <f>SUMIFS('KOH_Post-FY24_db'!$D:$D,'KOH_Post-FY24_db'!$A:$A,$B51,'KOH_Post-FY24_db'!$E:$E,AC$3,'KOH_Post-FY24_db'!$G:$G,"&lt;&gt;N/A")/1000</f>
        <v>0</v>
      </c>
      <c r="AD51" s="53">
        <f>SUMIFS('KOH_Post-FY24_db'!$D:$D,'KOH_Post-FY24_db'!$A:$A,$B51,'KOH_Post-FY24_db'!$E:$E,AD$3,'KOH_Post-FY24_db'!$G:$G,"&lt;&gt;N/A")/1000</f>
        <v>0</v>
      </c>
      <c r="AE51" s="53">
        <f>SUMIFS('KOH_Post-FY24_db'!$D:$D,'KOH_Post-FY24_db'!$A:$A,$B51,'KOH_Post-FY24_db'!$E:$E,AE$3,'KOH_Post-FY24_db'!$G:$G,"&lt;&gt;N/A")/1000</f>
        <v>0</v>
      </c>
      <c r="AF51" s="53">
        <f>SUMIFS('KOH_Post-FY24_db'!$D:$D,'KOH_Post-FY24_db'!$A:$A,$B51,'KOH_Post-FY24_db'!$E:$E,AF$3,'KOH_Post-FY24_db'!$G:$G,"&lt;&gt;N/A")/1000</f>
        <v>0</v>
      </c>
      <c r="AG51" s="54">
        <f>SUMIFS('KOH_Post-FY24_db'!$D:$D,'KOH_Post-FY24_db'!$A:$A,$B51,'KOH_Post-FY24_db'!$E:$E,AG$3,'KOH_Post-FY24_db'!$G:$G,"&lt;&gt;N/A")/1000</f>
        <v>23.765000000000001</v>
      </c>
      <c r="AH51" s="53">
        <f>SUMIFS('KOH_Post-FY24_db'!$D:$D,'KOH_Post-FY24_db'!$A:$A,$B51,'KOH_Post-FY24_db'!$E:$E,AH$3,'KOH_Post-FY24_db'!$G:$G,"&lt;&gt;N/A")/1000</f>
        <v>23.765000000000001</v>
      </c>
      <c r="AI51" s="53">
        <f>SUMIFS('KOH_Post-FY24_db'!$D:$D,'KOH_Post-FY24_db'!$A:$A,$B51,'KOH_Post-FY24_db'!$E:$E,AI$3,'KOH_Post-FY24_db'!$G:$G,"&lt;&gt;N/A")/1000</f>
        <v>23.765000000000001</v>
      </c>
      <c r="AJ51" s="53">
        <f>SUMIFS('KOH_Post-FY24_db'!$D:$D,'KOH_Post-FY24_db'!$A:$A,$B51,'KOH_Post-FY24_db'!$E:$E,AJ$3,'KOH_Post-FY24_db'!$G:$G,"&lt;&gt;N/A")/1000</f>
        <v>17.824000000000002</v>
      </c>
      <c r="AK51" s="53">
        <f>SUMIFS('KOH_Post-FY24_db'!$D:$D,'KOH_Post-FY24_db'!$A:$A,$B51,'KOH_Post-FY24_db'!$E:$E,AK$3,'KOH_Post-FY24_db'!$G:$G,"&lt;&gt;N/A")/1000</f>
        <v>11.8825</v>
      </c>
      <c r="AL51" s="53">
        <f>SUMIFS('KOH_Post-FY24_db'!$D:$D,'KOH_Post-FY24_db'!$A:$A,$B51,'KOH_Post-FY24_db'!$E:$E,AL$3,'KOH_Post-FY24_db'!$G:$G,"&lt;&gt;N/A")/1000</f>
        <v>5.9409999999999998</v>
      </c>
      <c r="AN51" s="53">
        <f t="shared" si="27"/>
        <v>0</v>
      </c>
      <c r="AO51" s="53">
        <f t="shared" si="28"/>
        <v>0</v>
      </c>
      <c r="AP51" s="53">
        <f t="shared" si="29"/>
        <v>0</v>
      </c>
      <c r="AQ51" s="54">
        <f t="shared" si="30"/>
        <v>0</v>
      </c>
      <c r="AR51" s="53">
        <f t="shared" si="31"/>
        <v>5.9409999999999998</v>
      </c>
    </row>
    <row r="52" spans="1:193" x14ac:dyDescent="0.3">
      <c r="A52" s="43" t="str" cm="1">
        <f t="array" ref="A52">IF(ISBLANK(B52),"",IF(AND(H52:AO52=0),"n/a",""))</f>
        <v/>
      </c>
      <c r="B52" s="43" t="s">
        <v>3130</v>
      </c>
      <c r="C52" s="43" t="s">
        <v>3131</v>
      </c>
      <c r="D52" s="43" t="str">
        <f>B52&amp;" - "&amp;C52</f>
        <v>119210022 - Spare parts-Manual</v>
      </c>
      <c r="E52" s="43" t="s">
        <v>51</v>
      </c>
      <c r="F52" s="43" t="s">
        <v>51</v>
      </c>
      <c r="H52" s="53">
        <f>SUMIFS('KOH_Pre-FY24_db'!BD:BD,'KOH_Pre-FY24_db'!$L:$L,$B52)/1000</f>
        <v>0</v>
      </c>
      <c r="I52" s="54">
        <f>SUMIFS('KOH_Pre-FY24_db'!BE:BE,'KOH_Pre-FY24_db'!$L:$L,$B52)/1000</f>
        <v>0</v>
      </c>
      <c r="J52" s="53">
        <f>SUMIFS('KOH_Pre-FY24_db'!BF:BF,'KOH_Pre-FY24_db'!$L:$L,$B52)/1000</f>
        <v>0</v>
      </c>
      <c r="K52" s="53">
        <f>SUMIFS('KOH_Pre-FY24_db'!BG:BG,'KOH_Pre-FY24_db'!$L:$L,$B52)/1000</f>
        <v>0</v>
      </c>
      <c r="L52" s="53">
        <f>SUMIFS('KOH_Pre-FY24_db'!BH:BH,'KOH_Pre-FY24_db'!$L:$L,$B52)/1000</f>
        <v>0</v>
      </c>
      <c r="M52" s="53">
        <f>SUMIFS('KOH_Pre-FY24_db'!BI:BI,'KOH_Pre-FY24_db'!$L:$L,$B52)/1000</f>
        <v>0</v>
      </c>
      <c r="N52" s="53">
        <f>SUMIFS('KOH_Pre-FY24_db'!BJ:BJ,'KOH_Pre-FY24_db'!$L:$L,$B52)/1000</f>
        <v>0</v>
      </c>
      <c r="O52" s="53">
        <f>SUMIFS('KOH_Pre-FY24_db'!BK:BK,'KOH_Pre-FY24_db'!$L:$L,$B52)/1000</f>
        <v>0</v>
      </c>
      <c r="P52" s="53">
        <f>SUMIFS('KOH_Pre-FY24_db'!BL:BL,'KOH_Pre-FY24_db'!$L:$L,$B52)/1000</f>
        <v>0</v>
      </c>
      <c r="Q52" s="53">
        <f>SUMIFS('KOH_Pre-FY24_db'!BM:BM,'KOH_Pre-FY24_db'!$L:$L,$B52)/1000</f>
        <v>0</v>
      </c>
      <c r="R52" s="53">
        <f>SUMIFS('KOH_Pre-FY24_db'!BN:BN,'KOH_Pre-FY24_db'!$L:$L,$B52)/1000</f>
        <v>0</v>
      </c>
      <c r="S52" s="53">
        <f>SUMIFS('KOH_Pre-FY24_db'!BO:BO,'KOH_Pre-FY24_db'!$L:$L,$B52)/1000</f>
        <v>0</v>
      </c>
      <c r="T52" s="53">
        <f>SUMIFS('KOH_Pre-FY24_db'!BP:BP,'KOH_Pre-FY24_db'!$L:$L,$B52)/1000</f>
        <v>0</v>
      </c>
      <c r="U52" s="54">
        <f>SUMIFS('KOH_Post-FY24_db'!$D:$D,'KOH_Post-FY24_db'!$A:$A,$B52,'KOH_Post-FY24_db'!$E:$E,U$3,'KOH_Post-FY24_db'!$G:$G,"&lt;&gt;N/A")/1000</f>
        <v>0</v>
      </c>
      <c r="V52" s="53">
        <f>SUMIFS('KOH_Post-FY24_db'!$D:$D,'KOH_Post-FY24_db'!$A:$A,$B52,'KOH_Post-FY24_db'!$E:$E,V$3,'KOH_Post-FY24_db'!$G:$G,"&lt;&gt;N/A")/1000</f>
        <v>0</v>
      </c>
      <c r="W52" s="53">
        <f>SUMIFS('KOH_Post-FY24_db'!$D:$D,'KOH_Post-FY24_db'!$A:$A,$B52,'KOH_Post-FY24_db'!$E:$E,W$3,'KOH_Post-FY24_db'!$G:$G,"&lt;&gt;N/A")/1000</f>
        <v>0</v>
      </c>
      <c r="X52" s="53">
        <f>SUMIFS('KOH_Post-FY24_db'!$D:$D,'KOH_Post-FY24_db'!$A:$A,$B52,'KOH_Post-FY24_db'!$E:$E,X$3,'KOH_Post-FY24_db'!$G:$G,"&lt;&gt;N/A")/1000</f>
        <v>0</v>
      </c>
      <c r="Y52" s="53">
        <f>SUMIFS('KOH_Post-FY24_db'!$D:$D,'KOH_Post-FY24_db'!$A:$A,$B52,'KOH_Post-FY24_db'!$E:$E,Y$3,'KOH_Post-FY24_db'!$G:$G,"&lt;&gt;N/A")/1000</f>
        <v>0</v>
      </c>
      <c r="Z52" s="53">
        <f>SUMIFS('KOH_Post-FY24_db'!$D:$D,'KOH_Post-FY24_db'!$A:$A,$B52,'KOH_Post-FY24_db'!$E:$E,Z$3,'KOH_Post-FY24_db'!$G:$G,"&lt;&gt;N/A")/1000</f>
        <v>0</v>
      </c>
      <c r="AA52" s="53">
        <f>SUMIFS('KOH_Post-FY24_db'!$D:$D,'KOH_Post-FY24_db'!$A:$A,$B52,'KOH_Post-FY24_db'!$E:$E,AA$3,'KOH_Post-FY24_db'!$G:$G,"&lt;&gt;N/A")/1000</f>
        <v>0</v>
      </c>
      <c r="AB52" s="53">
        <f>SUMIFS('KOH_Post-FY24_db'!$D:$D,'KOH_Post-FY24_db'!$A:$A,$B52,'KOH_Post-FY24_db'!$E:$E,AB$3,'KOH_Post-FY24_db'!$G:$G,"&lt;&gt;N/A")/1000</f>
        <v>0</v>
      </c>
      <c r="AC52" s="53">
        <f>SUMIFS('KOH_Post-FY24_db'!$D:$D,'KOH_Post-FY24_db'!$A:$A,$B52,'KOH_Post-FY24_db'!$E:$E,AC$3,'KOH_Post-FY24_db'!$G:$G,"&lt;&gt;N/A")/1000</f>
        <v>0</v>
      </c>
      <c r="AD52" s="53">
        <f>SUMIFS('KOH_Post-FY24_db'!$D:$D,'KOH_Post-FY24_db'!$A:$A,$B52,'KOH_Post-FY24_db'!$E:$E,AD$3,'KOH_Post-FY24_db'!$G:$G,"&lt;&gt;N/A")/1000</f>
        <v>0</v>
      </c>
      <c r="AE52" s="53">
        <f>SUMIFS('KOH_Post-FY24_db'!$D:$D,'KOH_Post-FY24_db'!$A:$A,$B52,'KOH_Post-FY24_db'!$E:$E,AE$3,'KOH_Post-FY24_db'!$G:$G,"&lt;&gt;N/A")/1000</f>
        <v>0</v>
      </c>
      <c r="AF52" s="53">
        <f>SUMIFS('KOH_Post-FY24_db'!$D:$D,'KOH_Post-FY24_db'!$A:$A,$B52,'KOH_Post-FY24_db'!$E:$E,AF$3,'KOH_Post-FY24_db'!$G:$G,"&lt;&gt;N/A")/1000</f>
        <v>0</v>
      </c>
      <c r="AG52" s="54">
        <f>SUMIFS('KOH_Post-FY24_db'!$D:$D,'KOH_Post-FY24_db'!$A:$A,$B52,'KOH_Post-FY24_db'!$E:$E,AG$3,'KOH_Post-FY24_db'!$G:$G,"&lt;&gt;N/A")/1000</f>
        <v>0</v>
      </c>
      <c r="AH52" s="53">
        <f>SUMIFS('KOH_Post-FY24_db'!$D:$D,'KOH_Post-FY24_db'!$A:$A,$B52,'KOH_Post-FY24_db'!$E:$E,AH$3,'KOH_Post-FY24_db'!$G:$G,"&lt;&gt;N/A")/1000</f>
        <v>0</v>
      </c>
      <c r="AI52" s="53">
        <f>SUMIFS('KOH_Post-FY24_db'!$D:$D,'KOH_Post-FY24_db'!$A:$A,$B52,'KOH_Post-FY24_db'!$E:$E,AI$3,'KOH_Post-FY24_db'!$G:$G,"&lt;&gt;N/A")/1000</f>
        <v>0</v>
      </c>
      <c r="AJ52" s="53">
        <f>SUMIFS('KOH_Post-FY24_db'!$D:$D,'KOH_Post-FY24_db'!$A:$A,$B52,'KOH_Post-FY24_db'!$E:$E,AJ$3,'KOH_Post-FY24_db'!$G:$G,"&lt;&gt;N/A")/1000</f>
        <v>45.797750000000001</v>
      </c>
      <c r="AK52" s="53">
        <f>SUMIFS('KOH_Post-FY24_db'!$D:$D,'KOH_Post-FY24_db'!$A:$A,$B52,'KOH_Post-FY24_db'!$E:$E,AK$3,'KOH_Post-FY24_db'!$G:$G,"&lt;&gt;N/A")/1000</f>
        <v>45.797750000000001</v>
      </c>
      <c r="AL52" s="53">
        <f>SUMIFS('KOH_Post-FY24_db'!$D:$D,'KOH_Post-FY24_db'!$A:$A,$B52,'KOH_Post-FY24_db'!$E:$E,AL$3,'KOH_Post-FY24_db'!$G:$G,"&lt;&gt;N/A")/1000</f>
        <v>45.797750000000001</v>
      </c>
      <c r="AN52" s="53">
        <f t="shared" si="27"/>
        <v>0</v>
      </c>
      <c r="AO52" s="53">
        <f t="shared" si="28"/>
        <v>0</v>
      </c>
      <c r="AP52" s="53">
        <f t="shared" si="29"/>
        <v>0</v>
      </c>
      <c r="AQ52" s="54">
        <f t="shared" si="30"/>
        <v>0</v>
      </c>
      <c r="AR52" s="53">
        <f t="shared" si="31"/>
        <v>45.797750000000001</v>
      </c>
    </row>
    <row r="53" spans="1:193" x14ac:dyDescent="0.3">
      <c r="A53" s="43" t="str" cm="1">
        <f t="array" ref="A53">IF(ISBLANK(B53),"",IF(AND(H53:AO53=0),"n/a",""))</f>
        <v>n/a</v>
      </c>
      <c r="B53" s="43">
        <v>119430010</v>
      </c>
      <c r="C53" s="43" t="s">
        <v>1350</v>
      </c>
      <c r="D53" s="43" t="str">
        <f t="shared" si="26"/>
        <v>119430010 - Semi-finished products - manual management</v>
      </c>
      <c r="E53" s="43" t="s">
        <v>51</v>
      </c>
      <c r="F53" s="43" t="s">
        <v>51</v>
      </c>
      <c r="H53" s="53">
        <f>SUMIFS('KOH_Pre-FY24_db'!BD:BD,'KOH_Pre-FY24_db'!$L:$L,$B53)/1000</f>
        <v>0</v>
      </c>
      <c r="I53" s="54">
        <f>SUMIFS('KOH_Pre-FY24_db'!BE:BE,'KOH_Pre-FY24_db'!$L:$L,$B53)/1000</f>
        <v>0</v>
      </c>
      <c r="J53" s="53">
        <f>SUMIFS('KOH_Pre-FY24_db'!BF:BF,'KOH_Pre-FY24_db'!$L:$L,$B53)/1000</f>
        <v>0</v>
      </c>
      <c r="K53" s="53">
        <f>SUMIFS('KOH_Pre-FY24_db'!BG:BG,'KOH_Pre-FY24_db'!$L:$L,$B53)/1000</f>
        <v>0</v>
      </c>
      <c r="L53" s="53">
        <f>SUMIFS('KOH_Pre-FY24_db'!BH:BH,'KOH_Pre-FY24_db'!$L:$L,$B53)/1000</f>
        <v>0</v>
      </c>
      <c r="M53" s="53">
        <f>SUMIFS('KOH_Pre-FY24_db'!BI:BI,'KOH_Pre-FY24_db'!$L:$L,$B53)/1000</f>
        <v>0</v>
      </c>
      <c r="N53" s="53">
        <f>SUMIFS('KOH_Pre-FY24_db'!BJ:BJ,'KOH_Pre-FY24_db'!$L:$L,$B53)/1000</f>
        <v>0</v>
      </c>
      <c r="O53" s="53">
        <f>SUMIFS('KOH_Pre-FY24_db'!BK:BK,'KOH_Pre-FY24_db'!$L:$L,$B53)/1000</f>
        <v>0</v>
      </c>
      <c r="P53" s="53">
        <f>SUMIFS('KOH_Pre-FY24_db'!BL:BL,'KOH_Pre-FY24_db'!$L:$L,$B53)/1000</f>
        <v>0</v>
      </c>
      <c r="Q53" s="53">
        <f>SUMIFS('KOH_Pre-FY24_db'!BM:BM,'KOH_Pre-FY24_db'!$L:$L,$B53)/1000</f>
        <v>0</v>
      </c>
      <c r="R53" s="53">
        <f>SUMIFS('KOH_Pre-FY24_db'!BN:BN,'KOH_Pre-FY24_db'!$L:$L,$B53)/1000</f>
        <v>0</v>
      </c>
      <c r="S53" s="53">
        <f>SUMIFS('KOH_Pre-FY24_db'!BO:BO,'KOH_Pre-FY24_db'!$L:$L,$B53)/1000</f>
        <v>0</v>
      </c>
      <c r="T53" s="53">
        <f>SUMIFS('KOH_Pre-FY24_db'!BP:BP,'KOH_Pre-FY24_db'!$L:$L,$B53)/1000</f>
        <v>0</v>
      </c>
      <c r="U53" s="54">
        <f>SUMIFS('KOH_Post-FY24_db'!$D:$D,'KOH_Post-FY24_db'!$A:$A,$B53,'KOH_Post-FY24_db'!$E:$E,U$3,'KOH_Post-FY24_db'!$G:$G,"&lt;&gt;N/A")/1000</f>
        <v>0</v>
      </c>
      <c r="V53" s="53">
        <f>SUMIFS('KOH_Post-FY24_db'!$D:$D,'KOH_Post-FY24_db'!$A:$A,$B53,'KOH_Post-FY24_db'!$E:$E,V$3,'KOH_Post-FY24_db'!$G:$G,"&lt;&gt;N/A")/1000</f>
        <v>0</v>
      </c>
      <c r="W53" s="53">
        <f>SUMIFS('KOH_Post-FY24_db'!$D:$D,'KOH_Post-FY24_db'!$A:$A,$B53,'KOH_Post-FY24_db'!$E:$E,W$3,'KOH_Post-FY24_db'!$G:$G,"&lt;&gt;N/A")/1000</f>
        <v>0</v>
      </c>
      <c r="X53" s="53">
        <f>SUMIFS('KOH_Post-FY24_db'!$D:$D,'KOH_Post-FY24_db'!$A:$A,$B53,'KOH_Post-FY24_db'!$E:$E,X$3,'KOH_Post-FY24_db'!$G:$G,"&lt;&gt;N/A")/1000</f>
        <v>0</v>
      </c>
      <c r="Y53" s="53">
        <f>SUMIFS('KOH_Post-FY24_db'!$D:$D,'KOH_Post-FY24_db'!$A:$A,$B53,'KOH_Post-FY24_db'!$E:$E,Y$3,'KOH_Post-FY24_db'!$G:$G,"&lt;&gt;N/A")/1000</f>
        <v>0</v>
      </c>
      <c r="Z53" s="53">
        <f>SUMIFS('KOH_Post-FY24_db'!$D:$D,'KOH_Post-FY24_db'!$A:$A,$B53,'KOH_Post-FY24_db'!$E:$E,Z$3,'KOH_Post-FY24_db'!$G:$G,"&lt;&gt;N/A")/1000</f>
        <v>0</v>
      </c>
      <c r="AA53" s="53">
        <f>SUMIFS('KOH_Post-FY24_db'!$D:$D,'KOH_Post-FY24_db'!$A:$A,$B53,'KOH_Post-FY24_db'!$E:$E,AA$3,'KOH_Post-FY24_db'!$G:$G,"&lt;&gt;N/A")/1000</f>
        <v>0</v>
      </c>
      <c r="AB53" s="53">
        <f>SUMIFS('KOH_Post-FY24_db'!$D:$D,'KOH_Post-FY24_db'!$A:$A,$B53,'KOH_Post-FY24_db'!$E:$E,AB$3,'KOH_Post-FY24_db'!$G:$G,"&lt;&gt;N/A")/1000</f>
        <v>0</v>
      </c>
      <c r="AC53" s="53">
        <f>SUMIFS('KOH_Post-FY24_db'!$D:$D,'KOH_Post-FY24_db'!$A:$A,$B53,'KOH_Post-FY24_db'!$E:$E,AC$3,'KOH_Post-FY24_db'!$G:$G,"&lt;&gt;N/A")/1000</f>
        <v>0</v>
      </c>
      <c r="AD53" s="53">
        <f>SUMIFS('KOH_Post-FY24_db'!$D:$D,'KOH_Post-FY24_db'!$A:$A,$B53,'KOH_Post-FY24_db'!$E:$E,AD$3,'KOH_Post-FY24_db'!$G:$G,"&lt;&gt;N/A")/1000</f>
        <v>0</v>
      </c>
      <c r="AE53" s="53">
        <f>SUMIFS('KOH_Post-FY24_db'!$D:$D,'KOH_Post-FY24_db'!$A:$A,$B53,'KOH_Post-FY24_db'!$E:$E,AE$3,'KOH_Post-FY24_db'!$G:$G,"&lt;&gt;N/A")/1000</f>
        <v>0</v>
      </c>
      <c r="AF53" s="53">
        <f>SUMIFS('KOH_Post-FY24_db'!$D:$D,'KOH_Post-FY24_db'!$A:$A,$B53,'KOH_Post-FY24_db'!$E:$E,AF$3,'KOH_Post-FY24_db'!$G:$G,"&lt;&gt;N/A")/1000</f>
        <v>0</v>
      </c>
      <c r="AG53" s="54">
        <f>SUMIFS('KOH_Post-FY24_db'!$D:$D,'KOH_Post-FY24_db'!$A:$A,$B53,'KOH_Post-FY24_db'!$E:$E,AG$3,'KOH_Post-FY24_db'!$G:$G,"&lt;&gt;N/A")/1000</f>
        <v>0</v>
      </c>
      <c r="AH53" s="53">
        <f>SUMIFS('KOH_Post-FY24_db'!$D:$D,'KOH_Post-FY24_db'!$A:$A,$B53,'KOH_Post-FY24_db'!$E:$E,AH$3,'KOH_Post-FY24_db'!$G:$G,"&lt;&gt;N/A")/1000</f>
        <v>0</v>
      </c>
      <c r="AI53" s="53">
        <f>SUMIFS('KOH_Post-FY24_db'!$D:$D,'KOH_Post-FY24_db'!$A:$A,$B53,'KOH_Post-FY24_db'!$E:$E,AI$3,'KOH_Post-FY24_db'!$G:$G,"&lt;&gt;N/A")/1000</f>
        <v>0</v>
      </c>
      <c r="AJ53" s="53">
        <f>SUMIFS('KOH_Post-FY24_db'!$D:$D,'KOH_Post-FY24_db'!$A:$A,$B53,'KOH_Post-FY24_db'!$E:$E,AJ$3,'KOH_Post-FY24_db'!$G:$G,"&lt;&gt;N/A")/1000</f>
        <v>0</v>
      </c>
      <c r="AK53" s="53">
        <f>SUMIFS('KOH_Post-FY24_db'!$D:$D,'KOH_Post-FY24_db'!$A:$A,$B53,'KOH_Post-FY24_db'!$E:$E,AK$3,'KOH_Post-FY24_db'!$G:$G,"&lt;&gt;N/A")/1000</f>
        <v>0</v>
      </c>
      <c r="AL53" s="53">
        <f>SUMIFS('KOH_Post-FY24_db'!$D:$D,'KOH_Post-FY24_db'!$A:$A,$B53,'KOH_Post-FY24_db'!$E:$E,AL$3,'KOH_Post-FY24_db'!$G:$G,"&lt;&gt;N/A")/1000</f>
        <v>0</v>
      </c>
      <c r="AN53" s="53">
        <f t="shared" si="27"/>
        <v>0</v>
      </c>
      <c r="AO53" s="53">
        <f t="shared" si="28"/>
        <v>0</v>
      </c>
      <c r="AP53" s="53">
        <f t="shared" si="29"/>
        <v>0</v>
      </c>
      <c r="AQ53" s="54">
        <f t="shared" si="30"/>
        <v>0</v>
      </c>
      <c r="AR53" s="53">
        <f t="shared" si="31"/>
        <v>0</v>
      </c>
    </row>
    <row r="54" spans="1:193" s="1105" customFormat="1" x14ac:dyDescent="0.3">
      <c r="A54" s="1105" t="str" cm="1">
        <f t="array" ref="A54">IF(ISBLANK(B54),"",IF(AND(H54:AO54=0),"n/a",""))</f>
        <v>n/a</v>
      </c>
      <c r="B54" s="1105" t="s">
        <v>3142</v>
      </c>
      <c r="C54" s="1105" t="s">
        <v>3143</v>
      </c>
      <c r="D54" s="1105" t="str">
        <f>B54&amp;" - "&amp;C54</f>
        <v>119219400 - Shred Raw mat inv- m</v>
      </c>
      <c r="E54" s="1105" t="s">
        <v>51</v>
      </c>
      <c r="F54" s="1105" t="s">
        <v>51</v>
      </c>
      <c r="H54" s="1003">
        <f>SUMIFS('KOH_Pre-FY24_db'!BD:BD,'KOH_Pre-FY24_db'!$L:$L,$B54)/1000</f>
        <v>0</v>
      </c>
      <c r="I54" s="1081">
        <f>SUMIFS('KOH_Pre-FY24_db'!BE:BE,'KOH_Pre-FY24_db'!$L:$L,$B54)/1000</f>
        <v>0</v>
      </c>
      <c r="J54" s="1003">
        <f>SUMIFS('KOH_Pre-FY24_db'!BF:BF,'KOH_Pre-FY24_db'!$L:$L,$B54)/1000</f>
        <v>0</v>
      </c>
      <c r="K54" s="1003">
        <f>SUMIFS('KOH_Pre-FY24_db'!BG:BG,'KOH_Pre-FY24_db'!$L:$L,$B54)/1000</f>
        <v>0</v>
      </c>
      <c r="L54" s="1003">
        <f>SUMIFS('KOH_Pre-FY24_db'!BH:BH,'KOH_Pre-FY24_db'!$L:$L,$B54)/1000</f>
        <v>0</v>
      </c>
      <c r="M54" s="1003">
        <f>SUMIFS('KOH_Pre-FY24_db'!BI:BI,'KOH_Pre-FY24_db'!$L:$L,$B54)/1000</f>
        <v>0</v>
      </c>
      <c r="N54" s="1003">
        <f>SUMIFS('KOH_Pre-FY24_db'!BJ:BJ,'KOH_Pre-FY24_db'!$L:$L,$B54)/1000</f>
        <v>0</v>
      </c>
      <c r="O54" s="1003">
        <f>SUMIFS('KOH_Pre-FY24_db'!BK:BK,'KOH_Pre-FY24_db'!$L:$L,$B54)/1000</f>
        <v>0</v>
      </c>
      <c r="P54" s="1003">
        <f>SUMIFS('KOH_Pre-FY24_db'!BL:BL,'KOH_Pre-FY24_db'!$L:$L,$B54)/1000</f>
        <v>0</v>
      </c>
      <c r="Q54" s="1003">
        <f>SUMIFS('KOH_Pre-FY24_db'!BM:BM,'KOH_Pre-FY24_db'!$L:$L,$B54)/1000</f>
        <v>0</v>
      </c>
      <c r="R54" s="1003">
        <f>SUMIFS('KOH_Pre-FY24_db'!BN:BN,'KOH_Pre-FY24_db'!$L:$L,$B54)/1000</f>
        <v>0</v>
      </c>
      <c r="S54" s="1003">
        <f>SUMIFS('KOH_Pre-FY24_db'!BO:BO,'KOH_Pre-FY24_db'!$L:$L,$B54)/1000</f>
        <v>0</v>
      </c>
      <c r="T54" s="1003">
        <f>SUMIFS('KOH_Pre-FY24_db'!BP:BP,'KOH_Pre-FY24_db'!$L:$L,$B54)/1000</f>
        <v>0</v>
      </c>
      <c r="U54" s="1081">
        <f>SUMIFS('KOH_Post-FY24_db'!$D:$D,'KOH_Post-FY24_db'!$A:$A,$B54,'KOH_Post-FY24_db'!$E:$E,U$3,'KOH_Post-FY24_db'!$G:$G,"&lt;&gt;N/A")/1000</f>
        <v>0</v>
      </c>
      <c r="V54" s="1003">
        <f>SUMIFS('KOH_Post-FY24_db'!$D:$D,'KOH_Post-FY24_db'!$A:$A,$B54,'KOH_Post-FY24_db'!$E:$E,V$3,'KOH_Post-FY24_db'!$G:$G,"&lt;&gt;N/A")/1000</f>
        <v>0</v>
      </c>
      <c r="W54" s="1003">
        <f>SUMIFS('KOH_Post-FY24_db'!$D:$D,'KOH_Post-FY24_db'!$A:$A,$B54,'KOH_Post-FY24_db'!$E:$E,W$3,'KOH_Post-FY24_db'!$G:$G,"&lt;&gt;N/A")/1000</f>
        <v>0</v>
      </c>
      <c r="X54" s="1003">
        <f>SUMIFS('KOH_Post-FY24_db'!$D:$D,'KOH_Post-FY24_db'!$A:$A,$B54,'KOH_Post-FY24_db'!$E:$E,X$3,'KOH_Post-FY24_db'!$G:$G,"&lt;&gt;N/A")/1000</f>
        <v>0</v>
      </c>
      <c r="Y54" s="1003">
        <f>SUMIFS('KOH_Post-FY24_db'!$D:$D,'KOH_Post-FY24_db'!$A:$A,$B54,'KOH_Post-FY24_db'!$E:$E,Y$3,'KOH_Post-FY24_db'!$G:$G,"&lt;&gt;N/A")/1000</f>
        <v>0</v>
      </c>
      <c r="Z54" s="1003">
        <f>SUMIFS('KOH_Post-FY24_db'!$D:$D,'KOH_Post-FY24_db'!$A:$A,$B54,'KOH_Post-FY24_db'!$E:$E,Z$3,'KOH_Post-FY24_db'!$G:$G,"&lt;&gt;N/A")/1000</f>
        <v>0</v>
      </c>
      <c r="AA54" s="1003">
        <f>SUMIFS('KOH_Post-FY24_db'!$D:$D,'KOH_Post-FY24_db'!$A:$A,$B54,'KOH_Post-FY24_db'!$E:$E,AA$3,'KOH_Post-FY24_db'!$G:$G,"&lt;&gt;N/A")/1000</f>
        <v>0</v>
      </c>
      <c r="AB54" s="1003">
        <f>SUMIFS('KOH_Post-FY24_db'!$D:$D,'KOH_Post-FY24_db'!$A:$A,$B54,'KOH_Post-FY24_db'!$E:$E,AB$3,'KOH_Post-FY24_db'!$G:$G,"&lt;&gt;N/A")/1000</f>
        <v>0</v>
      </c>
      <c r="AC54" s="1003">
        <f>SUMIFS('KOH_Post-FY24_db'!$D:$D,'KOH_Post-FY24_db'!$A:$A,$B54,'KOH_Post-FY24_db'!$E:$E,AC$3,'KOH_Post-FY24_db'!$G:$G,"&lt;&gt;N/A")/1000</f>
        <v>0</v>
      </c>
      <c r="AD54" s="1003">
        <f>SUMIFS('KOH_Post-FY24_db'!$D:$D,'KOH_Post-FY24_db'!$A:$A,$B54,'KOH_Post-FY24_db'!$E:$E,AD$3,'KOH_Post-FY24_db'!$G:$G,"&lt;&gt;N/A")/1000</f>
        <v>0</v>
      </c>
      <c r="AE54" s="1003">
        <f>SUMIFS('KOH_Post-FY24_db'!$D:$D,'KOH_Post-FY24_db'!$A:$A,$B54,'KOH_Post-FY24_db'!$E:$E,AE$3,'KOH_Post-FY24_db'!$G:$G,"&lt;&gt;N/A")/1000</f>
        <v>0</v>
      </c>
      <c r="AF54" s="1003">
        <f>SUMIFS('KOH_Post-FY24_db'!$D:$D,'KOH_Post-FY24_db'!$A:$A,$B54,'KOH_Post-FY24_db'!$E:$E,AF$3,'KOH_Post-FY24_db'!$G:$G,"&lt;&gt;N/A")/1000</f>
        <v>0</v>
      </c>
      <c r="AG54" s="1081">
        <f>SUMIFS('KOH_Post-FY24_db'!$D:$D,'KOH_Post-FY24_db'!$A:$A,$B54,'KOH_Post-FY24_db'!$E:$E,AG$3,'KOH_Post-FY24_db'!$G:$G,"&lt;&gt;N/A")/1000</f>
        <v>0</v>
      </c>
      <c r="AH54" s="1003">
        <f>SUMIFS('KOH_Post-FY24_db'!$D:$D,'KOH_Post-FY24_db'!$A:$A,$B54,'KOH_Post-FY24_db'!$E:$E,AH$3,'KOH_Post-FY24_db'!$G:$G,"&lt;&gt;N/A")/1000</f>
        <v>0</v>
      </c>
      <c r="AI54" s="1003">
        <f>SUMIFS('KOH_Post-FY24_db'!$D:$D,'KOH_Post-FY24_db'!$A:$A,$B54,'KOH_Post-FY24_db'!$E:$E,AI$3,'KOH_Post-FY24_db'!$G:$G,"&lt;&gt;N/A")/1000</f>
        <v>0</v>
      </c>
      <c r="AJ54" s="1003">
        <f>SUMIFS('KOH_Post-FY24_db'!$D:$D,'KOH_Post-FY24_db'!$A:$A,$B54,'KOH_Post-FY24_db'!$E:$E,AJ$3,'KOH_Post-FY24_db'!$G:$G,"&lt;&gt;N/A")/1000</f>
        <v>0</v>
      </c>
      <c r="AK54" s="1003">
        <f>SUMIFS('KOH_Post-FY24_db'!$D:$D,'KOH_Post-FY24_db'!$A:$A,$B54,'KOH_Post-FY24_db'!$E:$E,AK$3,'KOH_Post-FY24_db'!$G:$G,"&lt;&gt;N/A")/1000</f>
        <v>0</v>
      </c>
      <c r="AL54" s="1003">
        <f>SUMIFS('KOH_Post-FY24_db'!$D:$D,'KOH_Post-FY24_db'!$A:$A,$B54,'KOH_Post-FY24_db'!$E:$E,AL$3,'KOH_Post-FY24_db'!$G:$G,"&lt;&gt;N/A")/1000</f>
        <v>0</v>
      </c>
      <c r="AN54" s="1003">
        <f t="shared" si="27"/>
        <v>0</v>
      </c>
      <c r="AO54" s="1003">
        <f t="shared" si="28"/>
        <v>0</v>
      </c>
      <c r="AP54" s="1003">
        <f t="shared" si="29"/>
        <v>0</v>
      </c>
      <c r="AQ54" s="1081">
        <f t="shared" si="30"/>
        <v>0</v>
      </c>
      <c r="AR54" s="1003">
        <f t="shared" si="31"/>
        <v>0</v>
      </c>
    </row>
    <row r="55" spans="1:193" x14ac:dyDescent="0.3">
      <c r="A55" s="43" t="str" cm="1">
        <f t="array" ref="A55">IF(ISBLANK(B55),"",IF(AND(H55:AO55=0),"n/a",""))</f>
        <v>n/a</v>
      </c>
      <c r="B55" s="43">
        <v>119210000</v>
      </c>
      <c r="C55" s="43" t="s">
        <v>1357</v>
      </c>
      <c r="D55" s="43" t="str">
        <f t="shared" si="26"/>
        <v>119210000 - Raw mat &amp;supply auto</v>
      </c>
      <c r="E55" s="43" t="s">
        <v>1837</v>
      </c>
      <c r="F55" s="43" t="s">
        <v>51</v>
      </c>
      <c r="H55" s="53">
        <f>SUMIFS('KOH_Pre-FY24_db'!BD:BD,'KOH_Pre-FY24_db'!$L:$L,$B55)/1000</f>
        <v>0</v>
      </c>
      <c r="I55" s="54">
        <f>SUMIFS('KOH_Pre-FY24_db'!BE:BE,'KOH_Pre-FY24_db'!$L:$L,$B55)/1000</f>
        <v>0</v>
      </c>
      <c r="J55" s="53">
        <f>SUMIFS('KOH_Pre-FY24_db'!BF:BF,'KOH_Pre-FY24_db'!$L:$L,$B55)/1000</f>
        <v>0</v>
      </c>
      <c r="K55" s="53">
        <f>SUMIFS('KOH_Pre-FY24_db'!BG:BG,'KOH_Pre-FY24_db'!$L:$L,$B55)/1000</f>
        <v>0</v>
      </c>
      <c r="L55" s="53">
        <f>SUMIFS('KOH_Pre-FY24_db'!BH:BH,'KOH_Pre-FY24_db'!$L:$L,$B55)/1000</f>
        <v>0</v>
      </c>
      <c r="M55" s="53">
        <f>SUMIFS('KOH_Pre-FY24_db'!BI:BI,'KOH_Pre-FY24_db'!$L:$L,$B55)/1000</f>
        <v>0</v>
      </c>
      <c r="N55" s="53">
        <f>SUMIFS('KOH_Pre-FY24_db'!BJ:BJ,'KOH_Pre-FY24_db'!$L:$L,$B55)/1000</f>
        <v>0</v>
      </c>
      <c r="O55" s="53">
        <f>SUMIFS('KOH_Pre-FY24_db'!BK:BK,'KOH_Pre-FY24_db'!$L:$L,$B55)/1000</f>
        <v>0</v>
      </c>
      <c r="P55" s="53">
        <f>SUMIFS('KOH_Pre-FY24_db'!BL:BL,'KOH_Pre-FY24_db'!$L:$L,$B55)/1000</f>
        <v>0</v>
      </c>
      <c r="Q55" s="53">
        <f>SUMIFS('KOH_Pre-FY24_db'!BM:BM,'KOH_Pre-FY24_db'!$L:$L,$B55)/1000</f>
        <v>0</v>
      </c>
      <c r="R55" s="53">
        <f>SUMIFS('KOH_Pre-FY24_db'!BN:BN,'KOH_Pre-FY24_db'!$L:$L,$B55)/1000</f>
        <v>0</v>
      </c>
      <c r="S55" s="53">
        <f>SUMIFS('KOH_Pre-FY24_db'!BO:BO,'KOH_Pre-FY24_db'!$L:$L,$B55)/1000</f>
        <v>0</v>
      </c>
      <c r="T55" s="53">
        <f>SUMIFS('KOH_Pre-FY24_db'!BP:BP,'KOH_Pre-FY24_db'!$L:$L,$B55)/1000</f>
        <v>0</v>
      </c>
      <c r="U55" s="54">
        <f>SUMIFS('KOH_Post-FY24_db'!$D:$D,'KOH_Post-FY24_db'!$A:$A,$B55,'KOH_Post-FY24_db'!$E:$E,U$3,'KOH_Post-FY24_db'!$G:$G,"&lt;&gt;N/A")/1000</f>
        <v>0</v>
      </c>
      <c r="V55" s="53">
        <f>SUMIFS('KOH_Post-FY24_db'!$D:$D,'KOH_Post-FY24_db'!$A:$A,$B55,'KOH_Post-FY24_db'!$E:$E,V$3,'KOH_Post-FY24_db'!$G:$G,"&lt;&gt;N/A")/1000</f>
        <v>0</v>
      </c>
      <c r="W55" s="53">
        <f>SUMIFS('KOH_Post-FY24_db'!$D:$D,'KOH_Post-FY24_db'!$A:$A,$B55,'KOH_Post-FY24_db'!$E:$E,W$3,'KOH_Post-FY24_db'!$G:$G,"&lt;&gt;N/A")/1000</f>
        <v>0</v>
      </c>
      <c r="X55" s="53">
        <f>SUMIFS('KOH_Post-FY24_db'!$D:$D,'KOH_Post-FY24_db'!$A:$A,$B55,'KOH_Post-FY24_db'!$E:$E,X$3,'KOH_Post-FY24_db'!$G:$G,"&lt;&gt;N/A")/1000</f>
        <v>0</v>
      </c>
      <c r="Y55" s="53">
        <f>SUMIFS('KOH_Post-FY24_db'!$D:$D,'KOH_Post-FY24_db'!$A:$A,$B55,'KOH_Post-FY24_db'!$E:$E,Y$3,'KOH_Post-FY24_db'!$G:$G,"&lt;&gt;N/A")/1000</f>
        <v>0</v>
      </c>
      <c r="Z55" s="53">
        <f>SUMIFS('KOH_Post-FY24_db'!$D:$D,'KOH_Post-FY24_db'!$A:$A,$B55,'KOH_Post-FY24_db'!$E:$E,Z$3,'KOH_Post-FY24_db'!$G:$G,"&lt;&gt;N/A")/1000</f>
        <v>0</v>
      </c>
      <c r="AA55" s="53">
        <f>SUMIFS('KOH_Post-FY24_db'!$D:$D,'KOH_Post-FY24_db'!$A:$A,$B55,'KOH_Post-FY24_db'!$E:$E,AA$3,'KOH_Post-FY24_db'!$G:$G,"&lt;&gt;N/A")/1000</f>
        <v>0</v>
      </c>
      <c r="AB55" s="53">
        <f>SUMIFS('KOH_Post-FY24_db'!$D:$D,'KOH_Post-FY24_db'!$A:$A,$B55,'KOH_Post-FY24_db'!$E:$E,AB$3,'KOH_Post-FY24_db'!$G:$G,"&lt;&gt;N/A")/1000</f>
        <v>0</v>
      </c>
      <c r="AC55" s="53">
        <f>SUMIFS('KOH_Post-FY24_db'!$D:$D,'KOH_Post-FY24_db'!$A:$A,$B55,'KOH_Post-FY24_db'!$E:$E,AC$3,'KOH_Post-FY24_db'!$G:$G,"&lt;&gt;N/A")/1000</f>
        <v>0</v>
      </c>
      <c r="AD55" s="53">
        <f>SUMIFS('KOH_Post-FY24_db'!$D:$D,'KOH_Post-FY24_db'!$A:$A,$B55,'KOH_Post-FY24_db'!$E:$E,AD$3,'KOH_Post-FY24_db'!$G:$G,"&lt;&gt;N/A")/1000</f>
        <v>0</v>
      </c>
      <c r="AE55" s="53">
        <f>SUMIFS('KOH_Post-FY24_db'!$D:$D,'KOH_Post-FY24_db'!$A:$A,$B55,'KOH_Post-FY24_db'!$E:$E,AE$3,'KOH_Post-FY24_db'!$G:$G,"&lt;&gt;N/A")/1000</f>
        <v>0</v>
      </c>
      <c r="AF55" s="53">
        <f>SUMIFS('KOH_Post-FY24_db'!$D:$D,'KOH_Post-FY24_db'!$A:$A,$B55,'KOH_Post-FY24_db'!$E:$E,AF$3,'KOH_Post-FY24_db'!$G:$G,"&lt;&gt;N/A")/1000</f>
        <v>0</v>
      </c>
      <c r="AG55" s="54">
        <f>SUMIFS('KOH_Post-FY24_db'!$D:$D,'KOH_Post-FY24_db'!$A:$A,$B55,'KOH_Post-FY24_db'!$E:$E,AG$3,'KOH_Post-FY24_db'!$G:$G,"&lt;&gt;N/A")/1000</f>
        <v>0</v>
      </c>
      <c r="AH55" s="53">
        <f>SUMIFS('KOH_Post-FY24_db'!$D:$D,'KOH_Post-FY24_db'!$A:$A,$B55,'KOH_Post-FY24_db'!$E:$E,AH$3,'KOH_Post-FY24_db'!$G:$G,"&lt;&gt;N/A")/1000</f>
        <v>0</v>
      </c>
      <c r="AI55" s="53">
        <f>SUMIFS('KOH_Post-FY24_db'!$D:$D,'KOH_Post-FY24_db'!$A:$A,$B55,'KOH_Post-FY24_db'!$E:$E,AI$3,'KOH_Post-FY24_db'!$G:$G,"&lt;&gt;N/A")/1000</f>
        <v>0</v>
      </c>
      <c r="AJ55" s="53">
        <f>SUMIFS('KOH_Post-FY24_db'!$D:$D,'KOH_Post-FY24_db'!$A:$A,$B55,'KOH_Post-FY24_db'!$E:$E,AJ$3,'KOH_Post-FY24_db'!$G:$G,"&lt;&gt;N/A")/1000</f>
        <v>0</v>
      </c>
      <c r="AK55" s="53">
        <f>SUMIFS('KOH_Post-FY24_db'!$D:$D,'KOH_Post-FY24_db'!$A:$A,$B55,'KOH_Post-FY24_db'!$E:$E,AK$3,'KOH_Post-FY24_db'!$G:$G,"&lt;&gt;N/A")/1000</f>
        <v>0</v>
      </c>
      <c r="AL55" s="53">
        <f>SUMIFS('KOH_Post-FY24_db'!$D:$D,'KOH_Post-FY24_db'!$A:$A,$B55,'KOH_Post-FY24_db'!$E:$E,AL$3,'KOH_Post-FY24_db'!$G:$G,"&lt;&gt;N/A")/1000</f>
        <v>0</v>
      </c>
      <c r="AN55" s="53">
        <f t="shared" si="27"/>
        <v>0</v>
      </c>
      <c r="AO55" s="53">
        <f t="shared" si="28"/>
        <v>0</v>
      </c>
      <c r="AP55" s="53">
        <f t="shared" si="29"/>
        <v>0</v>
      </c>
      <c r="AQ55" s="54">
        <f t="shared" si="30"/>
        <v>0</v>
      </c>
      <c r="AR55" s="53">
        <f t="shared" si="31"/>
        <v>0</v>
      </c>
    </row>
    <row r="56" spans="1:193" x14ac:dyDescent="0.3">
      <c r="A56" s="43" t="str" cm="1">
        <f t="array" ref="A56">IF(ISBLANK(B56),"",IF(AND(H56:AO56=0),"n/a",""))</f>
        <v>n/a</v>
      </c>
      <c r="B56" s="43">
        <v>119410000</v>
      </c>
      <c r="C56" s="43" t="s">
        <v>1353</v>
      </c>
      <c r="D56" s="43" t="str">
        <f t="shared" si="26"/>
        <v>119410000 - Finished goods auto</v>
      </c>
      <c r="E56" s="43" t="s">
        <v>1838</v>
      </c>
      <c r="F56" s="43" t="s">
        <v>51</v>
      </c>
      <c r="H56" s="53">
        <f>SUMIFS('KOH_Pre-FY24_db'!BD:BD,'KOH_Pre-FY24_db'!$L:$L,$B56)/1000</f>
        <v>0</v>
      </c>
      <c r="I56" s="54">
        <f>SUMIFS('KOH_Pre-FY24_db'!BE:BE,'KOH_Pre-FY24_db'!$L:$L,$B56)/1000</f>
        <v>0</v>
      </c>
      <c r="J56" s="53">
        <f>SUMIFS('KOH_Pre-FY24_db'!BF:BF,'KOH_Pre-FY24_db'!$L:$L,$B56)/1000</f>
        <v>0</v>
      </c>
      <c r="K56" s="53">
        <f>SUMIFS('KOH_Pre-FY24_db'!BG:BG,'KOH_Pre-FY24_db'!$L:$L,$B56)/1000</f>
        <v>0</v>
      </c>
      <c r="L56" s="53">
        <f>SUMIFS('KOH_Pre-FY24_db'!BH:BH,'KOH_Pre-FY24_db'!$L:$L,$B56)/1000</f>
        <v>0</v>
      </c>
      <c r="M56" s="53">
        <f>SUMIFS('KOH_Pre-FY24_db'!BI:BI,'KOH_Pre-FY24_db'!$L:$L,$B56)/1000</f>
        <v>0</v>
      </c>
      <c r="N56" s="53">
        <f>SUMIFS('KOH_Pre-FY24_db'!BJ:BJ,'KOH_Pre-FY24_db'!$L:$L,$B56)/1000</f>
        <v>0</v>
      </c>
      <c r="O56" s="53">
        <f>SUMIFS('KOH_Pre-FY24_db'!BK:BK,'KOH_Pre-FY24_db'!$L:$L,$B56)/1000</f>
        <v>0</v>
      </c>
      <c r="P56" s="53">
        <f>SUMIFS('KOH_Pre-FY24_db'!BL:BL,'KOH_Pre-FY24_db'!$L:$L,$B56)/1000</f>
        <v>0</v>
      </c>
      <c r="Q56" s="53">
        <f>SUMIFS('KOH_Pre-FY24_db'!BM:BM,'KOH_Pre-FY24_db'!$L:$L,$B56)/1000</f>
        <v>0</v>
      </c>
      <c r="R56" s="53">
        <f>SUMIFS('KOH_Pre-FY24_db'!BN:BN,'KOH_Pre-FY24_db'!$L:$L,$B56)/1000</f>
        <v>0</v>
      </c>
      <c r="S56" s="53">
        <f>SUMIFS('KOH_Pre-FY24_db'!BO:BO,'KOH_Pre-FY24_db'!$L:$L,$B56)/1000</f>
        <v>0</v>
      </c>
      <c r="T56" s="53">
        <f>SUMIFS('KOH_Pre-FY24_db'!BP:BP,'KOH_Pre-FY24_db'!$L:$L,$B56)/1000</f>
        <v>0</v>
      </c>
      <c r="U56" s="54">
        <f>SUMIFS('KOH_Post-FY24_db'!$D:$D,'KOH_Post-FY24_db'!$A:$A,$B56,'KOH_Post-FY24_db'!$E:$E,U$3,'KOH_Post-FY24_db'!$G:$G,"&lt;&gt;N/A")/1000</f>
        <v>0</v>
      </c>
      <c r="V56" s="53">
        <f>SUMIFS('KOH_Post-FY24_db'!$D:$D,'KOH_Post-FY24_db'!$A:$A,$B56,'KOH_Post-FY24_db'!$E:$E,V$3,'KOH_Post-FY24_db'!$G:$G,"&lt;&gt;N/A")/1000</f>
        <v>0</v>
      </c>
      <c r="W56" s="53">
        <f>SUMIFS('KOH_Post-FY24_db'!$D:$D,'KOH_Post-FY24_db'!$A:$A,$B56,'KOH_Post-FY24_db'!$E:$E,W$3,'KOH_Post-FY24_db'!$G:$G,"&lt;&gt;N/A")/1000</f>
        <v>0</v>
      </c>
      <c r="X56" s="53">
        <f>SUMIFS('KOH_Post-FY24_db'!$D:$D,'KOH_Post-FY24_db'!$A:$A,$B56,'KOH_Post-FY24_db'!$E:$E,X$3,'KOH_Post-FY24_db'!$G:$G,"&lt;&gt;N/A")/1000</f>
        <v>0</v>
      </c>
      <c r="Y56" s="53">
        <f>SUMIFS('KOH_Post-FY24_db'!$D:$D,'KOH_Post-FY24_db'!$A:$A,$B56,'KOH_Post-FY24_db'!$E:$E,Y$3,'KOH_Post-FY24_db'!$G:$G,"&lt;&gt;N/A")/1000</f>
        <v>0</v>
      </c>
      <c r="Z56" s="53">
        <f>SUMIFS('KOH_Post-FY24_db'!$D:$D,'KOH_Post-FY24_db'!$A:$A,$B56,'KOH_Post-FY24_db'!$E:$E,Z$3,'KOH_Post-FY24_db'!$G:$G,"&lt;&gt;N/A")/1000</f>
        <v>0</v>
      </c>
      <c r="AA56" s="53">
        <f>SUMIFS('KOH_Post-FY24_db'!$D:$D,'KOH_Post-FY24_db'!$A:$A,$B56,'KOH_Post-FY24_db'!$E:$E,AA$3,'KOH_Post-FY24_db'!$G:$G,"&lt;&gt;N/A")/1000</f>
        <v>0</v>
      </c>
      <c r="AB56" s="53">
        <f>SUMIFS('KOH_Post-FY24_db'!$D:$D,'KOH_Post-FY24_db'!$A:$A,$B56,'KOH_Post-FY24_db'!$E:$E,AB$3,'KOH_Post-FY24_db'!$G:$G,"&lt;&gt;N/A")/1000</f>
        <v>0</v>
      </c>
      <c r="AC56" s="53">
        <f>SUMIFS('KOH_Post-FY24_db'!$D:$D,'KOH_Post-FY24_db'!$A:$A,$B56,'KOH_Post-FY24_db'!$E:$E,AC$3,'KOH_Post-FY24_db'!$G:$G,"&lt;&gt;N/A")/1000</f>
        <v>0</v>
      </c>
      <c r="AD56" s="53">
        <f>SUMIFS('KOH_Post-FY24_db'!$D:$D,'KOH_Post-FY24_db'!$A:$A,$B56,'KOH_Post-FY24_db'!$E:$E,AD$3,'KOH_Post-FY24_db'!$G:$G,"&lt;&gt;N/A")/1000</f>
        <v>0</v>
      </c>
      <c r="AE56" s="53">
        <f>SUMIFS('KOH_Post-FY24_db'!$D:$D,'KOH_Post-FY24_db'!$A:$A,$B56,'KOH_Post-FY24_db'!$E:$E,AE$3,'KOH_Post-FY24_db'!$G:$G,"&lt;&gt;N/A")/1000</f>
        <v>0</v>
      </c>
      <c r="AF56" s="53">
        <f>SUMIFS('KOH_Post-FY24_db'!$D:$D,'KOH_Post-FY24_db'!$A:$A,$B56,'KOH_Post-FY24_db'!$E:$E,AF$3,'KOH_Post-FY24_db'!$G:$G,"&lt;&gt;N/A")/1000</f>
        <v>0</v>
      </c>
      <c r="AG56" s="54">
        <f>SUMIFS('KOH_Post-FY24_db'!$D:$D,'KOH_Post-FY24_db'!$A:$A,$B56,'KOH_Post-FY24_db'!$E:$E,AG$3,'KOH_Post-FY24_db'!$G:$G,"&lt;&gt;N/A")/1000</f>
        <v>0</v>
      </c>
      <c r="AH56" s="53">
        <f>SUMIFS('KOH_Post-FY24_db'!$D:$D,'KOH_Post-FY24_db'!$A:$A,$B56,'KOH_Post-FY24_db'!$E:$E,AH$3,'KOH_Post-FY24_db'!$G:$G,"&lt;&gt;N/A")/1000</f>
        <v>0</v>
      </c>
      <c r="AI56" s="53">
        <f>SUMIFS('KOH_Post-FY24_db'!$D:$D,'KOH_Post-FY24_db'!$A:$A,$B56,'KOH_Post-FY24_db'!$E:$E,AI$3,'KOH_Post-FY24_db'!$G:$G,"&lt;&gt;N/A")/1000</f>
        <v>0</v>
      </c>
      <c r="AJ56" s="53">
        <f>SUMIFS('KOH_Post-FY24_db'!$D:$D,'KOH_Post-FY24_db'!$A:$A,$B56,'KOH_Post-FY24_db'!$E:$E,AJ$3,'KOH_Post-FY24_db'!$G:$G,"&lt;&gt;N/A")/1000</f>
        <v>0</v>
      </c>
      <c r="AK56" s="53">
        <f>SUMIFS('KOH_Post-FY24_db'!$D:$D,'KOH_Post-FY24_db'!$A:$A,$B56,'KOH_Post-FY24_db'!$E:$E,AK$3,'KOH_Post-FY24_db'!$G:$G,"&lt;&gt;N/A")/1000</f>
        <v>0</v>
      </c>
      <c r="AL56" s="53">
        <f>SUMIFS('KOH_Post-FY24_db'!$D:$D,'KOH_Post-FY24_db'!$A:$A,$B56,'KOH_Post-FY24_db'!$E:$E,AL$3,'KOH_Post-FY24_db'!$G:$G,"&lt;&gt;N/A")/1000</f>
        <v>0</v>
      </c>
      <c r="AN56" s="53">
        <f t="shared" si="27"/>
        <v>0</v>
      </c>
      <c r="AO56" s="53">
        <f t="shared" si="28"/>
        <v>0</v>
      </c>
      <c r="AP56" s="53">
        <f t="shared" si="29"/>
        <v>0</v>
      </c>
      <c r="AQ56" s="54">
        <f t="shared" si="30"/>
        <v>0</v>
      </c>
      <c r="AR56" s="53">
        <f t="shared" si="31"/>
        <v>0</v>
      </c>
    </row>
    <row r="57" spans="1:193" x14ac:dyDescent="0.3">
      <c r="A57" s="43" t="str" cm="1">
        <f t="array" ref="A57">IF(ISBLANK(B57),"",IF(AND(H57:AO57=0),"n/a",""))</f>
        <v>n/a</v>
      </c>
      <c r="B57" s="43">
        <v>119410020</v>
      </c>
      <c r="C57" s="43" t="s">
        <v>1353</v>
      </c>
      <c r="D57" s="43" t="str">
        <f t="shared" si="26"/>
        <v>119410020 - Finished goods auto</v>
      </c>
      <c r="E57" s="43" t="s">
        <v>1838</v>
      </c>
      <c r="F57" s="43" t="s">
        <v>51</v>
      </c>
      <c r="H57" s="53">
        <f>SUMIFS('KOH_Pre-FY24_db'!BD:BD,'KOH_Pre-FY24_db'!$L:$L,$B57)/1000</f>
        <v>0</v>
      </c>
      <c r="I57" s="54">
        <f>SUMIFS('KOH_Pre-FY24_db'!BE:BE,'KOH_Pre-FY24_db'!$L:$L,$B57)/1000</f>
        <v>0</v>
      </c>
      <c r="J57" s="53">
        <f>SUMIFS('KOH_Pre-FY24_db'!BF:BF,'KOH_Pre-FY24_db'!$L:$L,$B57)/1000</f>
        <v>0</v>
      </c>
      <c r="K57" s="53">
        <f>SUMIFS('KOH_Pre-FY24_db'!BG:BG,'KOH_Pre-FY24_db'!$L:$L,$B57)/1000</f>
        <v>0</v>
      </c>
      <c r="L57" s="53">
        <f>SUMIFS('KOH_Pre-FY24_db'!BH:BH,'KOH_Pre-FY24_db'!$L:$L,$B57)/1000</f>
        <v>0</v>
      </c>
      <c r="M57" s="53">
        <f>SUMIFS('KOH_Pre-FY24_db'!BI:BI,'KOH_Pre-FY24_db'!$L:$L,$B57)/1000</f>
        <v>0</v>
      </c>
      <c r="N57" s="53">
        <f>SUMIFS('KOH_Pre-FY24_db'!BJ:BJ,'KOH_Pre-FY24_db'!$L:$L,$B57)/1000</f>
        <v>0</v>
      </c>
      <c r="O57" s="53">
        <f>SUMIFS('KOH_Pre-FY24_db'!BK:BK,'KOH_Pre-FY24_db'!$L:$L,$B57)/1000</f>
        <v>0</v>
      </c>
      <c r="P57" s="53">
        <f>SUMIFS('KOH_Pre-FY24_db'!BL:BL,'KOH_Pre-FY24_db'!$L:$L,$B57)/1000</f>
        <v>0</v>
      </c>
      <c r="Q57" s="53">
        <f>SUMIFS('KOH_Pre-FY24_db'!BM:BM,'KOH_Pre-FY24_db'!$L:$L,$B57)/1000</f>
        <v>0</v>
      </c>
      <c r="R57" s="53">
        <f>SUMIFS('KOH_Pre-FY24_db'!BN:BN,'KOH_Pre-FY24_db'!$L:$L,$B57)/1000</f>
        <v>0</v>
      </c>
      <c r="S57" s="53">
        <f>SUMIFS('KOH_Pre-FY24_db'!BO:BO,'KOH_Pre-FY24_db'!$L:$L,$B57)/1000</f>
        <v>0</v>
      </c>
      <c r="T57" s="53">
        <f>SUMIFS('KOH_Pre-FY24_db'!BP:BP,'KOH_Pre-FY24_db'!$L:$L,$B57)/1000</f>
        <v>0</v>
      </c>
      <c r="U57" s="54">
        <f>SUMIFS('KOH_Post-FY24_db'!$D:$D,'KOH_Post-FY24_db'!$A:$A,$B57,'KOH_Post-FY24_db'!$E:$E,U$3,'KOH_Post-FY24_db'!$G:$G,"&lt;&gt;N/A")/1000</f>
        <v>0</v>
      </c>
      <c r="V57" s="53">
        <f>SUMIFS('KOH_Post-FY24_db'!$D:$D,'KOH_Post-FY24_db'!$A:$A,$B57,'KOH_Post-FY24_db'!$E:$E,V$3,'KOH_Post-FY24_db'!$G:$G,"&lt;&gt;N/A")/1000</f>
        <v>0</v>
      </c>
      <c r="W57" s="53">
        <f>SUMIFS('KOH_Post-FY24_db'!$D:$D,'KOH_Post-FY24_db'!$A:$A,$B57,'KOH_Post-FY24_db'!$E:$E,W$3,'KOH_Post-FY24_db'!$G:$G,"&lt;&gt;N/A")/1000</f>
        <v>0</v>
      </c>
      <c r="X57" s="53">
        <f>SUMIFS('KOH_Post-FY24_db'!$D:$D,'KOH_Post-FY24_db'!$A:$A,$B57,'KOH_Post-FY24_db'!$E:$E,X$3,'KOH_Post-FY24_db'!$G:$G,"&lt;&gt;N/A")/1000</f>
        <v>0</v>
      </c>
      <c r="Y57" s="53">
        <f>SUMIFS('KOH_Post-FY24_db'!$D:$D,'KOH_Post-FY24_db'!$A:$A,$B57,'KOH_Post-FY24_db'!$E:$E,Y$3,'KOH_Post-FY24_db'!$G:$G,"&lt;&gt;N/A")/1000</f>
        <v>0</v>
      </c>
      <c r="Z57" s="53">
        <f>SUMIFS('KOH_Post-FY24_db'!$D:$D,'KOH_Post-FY24_db'!$A:$A,$B57,'KOH_Post-FY24_db'!$E:$E,Z$3,'KOH_Post-FY24_db'!$G:$G,"&lt;&gt;N/A")/1000</f>
        <v>0</v>
      </c>
      <c r="AA57" s="53">
        <f>SUMIFS('KOH_Post-FY24_db'!$D:$D,'KOH_Post-FY24_db'!$A:$A,$B57,'KOH_Post-FY24_db'!$E:$E,AA$3,'KOH_Post-FY24_db'!$G:$G,"&lt;&gt;N/A")/1000</f>
        <v>0</v>
      </c>
      <c r="AB57" s="53">
        <f>SUMIFS('KOH_Post-FY24_db'!$D:$D,'KOH_Post-FY24_db'!$A:$A,$B57,'KOH_Post-FY24_db'!$E:$E,AB$3,'KOH_Post-FY24_db'!$G:$G,"&lt;&gt;N/A")/1000</f>
        <v>0</v>
      </c>
      <c r="AC57" s="53">
        <f>SUMIFS('KOH_Post-FY24_db'!$D:$D,'KOH_Post-FY24_db'!$A:$A,$B57,'KOH_Post-FY24_db'!$E:$E,AC$3,'KOH_Post-FY24_db'!$G:$G,"&lt;&gt;N/A")/1000</f>
        <v>0</v>
      </c>
      <c r="AD57" s="53">
        <f>SUMIFS('KOH_Post-FY24_db'!$D:$D,'KOH_Post-FY24_db'!$A:$A,$B57,'KOH_Post-FY24_db'!$E:$E,AD$3,'KOH_Post-FY24_db'!$G:$G,"&lt;&gt;N/A")/1000</f>
        <v>0</v>
      </c>
      <c r="AE57" s="53">
        <f>SUMIFS('KOH_Post-FY24_db'!$D:$D,'KOH_Post-FY24_db'!$A:$A,$B57,'KOH_Post-FY24_db'!$E:$E,AE$3,'KOH_Post-FY24_db'!$G:$G,"&lt;&gt;N/A")/1000</f>
        <v>0</v>
      </c>
      <c r="AF57" s="53">
        <f>SUMIFS('KOH_Post-FY24_db'!$D:$D,'KOH_Post-FY24_db'!$A:$A,$B57,'KOH_Post-FY24_db'!$E:$E,AF$3,'KOH_Post-FY24_db'!$G:$G,"&lt;&gt;N/A")/1000</f>
        <v>0</v>
      </c>
      <c r="AG57" s="54">
        <f>SUMIFS('KOH_Post-FY24_db'!$D:$D,'KOH_Post-FY24_db'!$A:$A,$B57,'KOH_Post-FY24_db'!$E:$E,AG$3,'KOH_Post-FY24_db'!$G:$G,"&lt;&gt;N/A")/1000</f>
        <v>0</v>
      </c>
      <c r="AH57" s="53">
        <f>SUMIFS('KOH_Post-FY24_db'!$D:$D,'KOH_Post-FY24_db'!$A:$A,$B57,'KOH_Post-FY24_db'!$E:$E,AH$3,'KOH_Post-FY24_db'!$G:$G,"&lt;&gt;N/A")/1000</f>
        <v>0</v>
      </c>
      <c r="AI57" s="53">
        <f>SUMIFS('KOH_Post-FY24_db'!$D:$D,'KOH_Post-FY24_db'!$A:$A,$B57,'KOH_Post-FY24_db'!$E:$E,AI$3,'KOH_Post-FY24_db'!$G:$G,"&lt;&gt;N/A")/1000</f>
        <v>0</v>
      </c>
      <c r="AJ57" s="53">
        <f>SUMIFS('KOH_Post-FY24_db'!$D:$D,'KOH_Post-FY24_db'!$A:$A,$B57,'KOH_Post-FY24_db'!$E:$E,AJ$3,'KOH_Post-FY24_db'!$G:$G,"&lt;&gt;N/A")/1000</f>
        <v>0</v>
      </c>
      <c r="AK57" s="53">
        <f>SUMIFS('KOH_Post-FY24_db'!$D:$D,'KOH_Post-FY24_db'!$A:$A,$B57,'KOH_Post-FY24_db'!$E:$E,AK$3,'KOH_Post-FY24_db'!$G:$G,"&lt;&gt;N/A")/1000</f>
        <v>0</v>
      </c>
      <c r="AL57" s="53">
        <f>SUMIFS('KOH_Post-FY24_db'!$D:$D,'KOH_Post-FY24_db'!$A:$A,$B57,'KOH_Post-FY24_db'!$E:$E,AL$3,'KOH_Post-FY24_db'!$G:$G,"&lt;&gt;N/A")/1000</f>
        <v>0</v>
      </c>
      <c r="AN57" s="53">
        <f t="shared" si="27"/>
        <v>0</v>
      </c>
      <c r="AO57" s="53">
        <f t="shared" si="28"/>
        <v>0</v>
      </c>
      <c r="AP57" s="53">
        <f t="shared" si="29"/>
        <v>0</v>
      </c>
      <c r="AQ57" s="54">
        <f t="shared" si="30"/>
        <v>0</v>
      </c>
      <c r="AR57" s="53">
        <f t="shared" si="31"/>
        <v>0</v>
      </c>
    </row>
    <row r="58" spans="1:193" x14ac:dyDescent="0.3">
      <c r="A58" s="43" t="str" cm="1">
        <f t="array" ref="A58">IF(ISBLANK(B58),"",IF(AND(H58:AO58=0),"n/a",""))</f>
        <v>n/a</v>
      </c>
      <c r="B58" s="43">
        <v>119430000</v>
      </c>
      <c r="C58" s="43" t="s">
        <v>1351</v>
      </c>
      <c r="D58" s="43" t="str">
        <f t="shared" si="26"/>
        <v>119430000 - Semi-fin prod-auto</v>
      </c>
      <c r="E58" s="43" t="s">
        <v>1838</v>
      </c>
      <c r="F58" s="43" t="s">
        <v>51</v>
      </c>
      <c r="H58" s="53">
        <f>SUMIFS('KOH_Pre-FY24_db'!BD:BD,'KOH_Pre-FY24_db'!$L:$L,$B58)/1000</f>
        <v>0</v>
      </c>
      <c r="I58" s="54">
        <f>SUMIFS('KOH_Pre-FY24_db'!BE:BE,'KOH_Pre-FY24_db'!$L:$L,$B58)/1000</f>
        <v>0</v>
      </c>
      <c r="J58" s="53">
        <f>SUMIFS('KOH_Pre-FY24_db'!BF:BF,'KOH_Pre-FY24_db'!$L:$L,$B58)/1000</f>
        <v>0</v>
      </c>
      <c r="K58" s="53">
        <f>SUMIFS('KOH_Pre-FY24_db'!BG:BG,'KOH_Pre-FY24_db'!$L:$L,$B58)/1000</f>
        <v>0</v>
      </c>
      <c r="L58" s="53">
        <f>SUMIFS('KOH_Pre-FY24_db'!BH:BH,'KOH_Pre-FY24_db'!$L:$L,$B58)/1000</f>
        <v>0</v>
      </c>
      <c r="M58" s="53">
        <f>SUMIFS('KOH_Pre-FY24_db'!BI:BI,'KOH_Pre-FY24_db'!$L:$L,$B58)/1000</f>
        <v>0</v>
      </c>
      <c r="N58" s="53">
        <f>SUMIFS('KOH_Pre-FY24_db'!BJ:BJ,'KOH_Pre-FY24_db'!$L:$L,$B58)/1000</f>
        <v>0</v>
      </c>
      <c r="O58" s="53">
        <f>SUMIFS('KOH_Pre-FY24_db'!BK:BK,'KOH_Pre-FY24_db'!$L:$L,$B58)/1000</f>
        <v>0</v>
      </c>
      <c r="P58" s="53">
        <f>SUMIFS('KOH_Pre-FY24_db'!BL:BL,'KOH_Pre-FY24_db'!$L:$L,$B58)/1000</f>
        <v>0</v>
      </c>
      <c r="Q58" s="53">
        <f>SUMIFS('KOH_Pre-FY24_db'!BM:BM,'KOH_Pre-FY24_db'!$L:$L,$B58)/1000</f>
        <v>0</v>
      </c>
      <c r="R58" s="53">
        <f>SUMIFS('KOH_Pre-FY24_db'!BN:BN,'KOH_Pre-FY24_db'!$L:$L,$B58)/1000</f>
        <v>0</v>
      </c>
      <c r="S58" s="53">
        <f>SUMIFS('KOH_Pre-FY24_db'!BO:BO,'KOH_Pre-FY24_db'!$L:$L,$B58)/1000</f>
        <v>0</v>
      </c>
      <c r="T58" s="53">
        <f>SUMIFS('KOH_Pre-FY24_db'!BP:BP,'KOH_Pre-FY24_db'!$L:$L,$B58)/1000</f>
        <v>0</v>
      </c>
      <c r="U58" s="54">
        <f>SUMIFS('KOH_Post-FY24_db'!$D:$D,'KOH_Post-FY24_db'!$A:$A,$B58,'KOH_Post-FY24_db'!$E:$E,U$3,'KOH_Post-FY24_db'!$G:$G,"&lt;&gt;N/A")/1000</f>
        <v>0</v>
      </c>
      <c r="V58" s="53">
        <f>SUMIFS('KOH_Post-FY24_db'!$D:$D,'KOH_Post-FY24_db'!$A:$A,$B58,'KOH_Post-FY24_db'!$E:$E,V$3,'KOH_Post-FY24_db'!$G:$G,"&lt;&gt;N/A")/1000</f>
        <v>0</v>
      </c>
      <c r="W58" s="53">
        <f>SUMIFS('KOH_Post-FY24_db'!$D:$D,'KOH_Post-FY24_db'!$A:$A,$B58,'KOH_Post-FY24_db'!$E:$E,W$3,'KOH_Post-FY24_db'!$G:$G,"&lt;&gt;N/A")/1000</f>
        <v>0</v>
      </c>
      <c r="X58" s="53">
        <f>SUMIFS('KOH_Post-FY24_db'!$D:$D,'KOH_Post-FY24_db'!$A:$A,$B58,'KOH_Post-FY24_db'!$E:$E,X$3,'KOH_Post-FY24_db'!$G:$G,"&lt;&gt;N/A")/1000</f>
        <v>0</v>
      </c>
      <c r="Y58" s="53">
        <f>SUMIFS('KOH_Post-FY24_db'!$D:$D,'KOH_Post-FY24_db'!$A:$A,$B58,'KOH_Post-FY24_db'!$E:$E,Y$3,'KOH_Post-FY24_db'!$G:$G,"&lt;&gt;N/A")/1000</f>
        <v>0</v>
      </c>
      <c r="Z58" s="53">
        <f>SUMIFS('KOH_Post-FY24_db'!$D:$D,'KOH_Post-FY24_db'!$A:$A,$B58,'KOH_Post-FY24_db'!$E:$E,Z$3,'KOH_Post-FY24_db'!$G:$G,"&lt;&gt;N/A")/1000</f>
        <v>0</v>
      </c>
      <c r="AA58" s="53">
        <f>SUMIFS('KOH_Post-FY24_db'!$D:$D,'KOH_Post-FY24_db'!$A:$A,$B58,'KOH_Post-FY24_db'!$E:$E,AA$3,'KOH_Post-FY24_db'!$G:$G,"&lt;&gt;N/A")/1000</f>
        <v>0</v>
      </c>
      <c r="AB58" s="53">
        <f>SUMIFS('KOH_Post-FY24_db'!$D:$D,'KOH_Post-FY24_db'!$A:$A,$B58,'KOH_Post-FY24_db'!$E:$E,AB$3,'KOH_Post-FY24_db'!$G:$G,"&lt;&gt;N/A")/1000</f>
        <v>0</v>
      </c>
      <c r="AC58" s="53">
        <f>SUMIFS('KOH_Post-FY24_db'!$D:$D,'KOH_Post-FY24_db'!$A:$A,$B58,'KOH_Post-FY24_db'!$E:$E,AC$3,'KOH_Post-FY24_db'!$G:$G,"&lt;&gt;N/A")/1000</f>
        <v>0</v>
      </c>
      <c r="AD58" s="53">
        <f>SUMIFS('KOH_Post-FY24_db'!$D:$D,'KOH_Post-FY24_db'!$A:$A,$B58,'KOH_Post-FY24_db'!$E:$E,AD$3,'KOH_Post-FY24_db'!$G:$G,"&lt;&gt;N/A")/1000</f>
        <v>0</v>
      </c>
      <c r="AE58" s="53">
        <f>SUMIFS('KOH_Post-FY24_db'!$D:$D,'KOH_Post-FY24_db'!$A:$A,$B58,'KOH_Post-FY24_db'!$E:$E,AE$3,'KOH_Post-FY24_db'!$G:$G,"&lt;&gt;N/A")/1000</f>
        <v>0</v>
      </c>
      <c r="AF58" s="53">
        <f>SUMIFS('KOH_Post-FY24_db'!$D:$D,'KOH_Post-FY24_db'!$A:$A,$B58,'KOH_Post-FY24_db'!$E:$E,AF$3,'KOH_Post-FY24_db'!$G:$G,"&lt;&gt;N/A")/1000</f>
        <v>0</v>
      </c>
      <c r="AG58" s="54">
        <f>SUMIFS('KOH_Post-FY24_db'!$D:$D,'KOH_Post-FY24_db'!$A:$A,$B58,'KOH_Post-FY24_db'!$E:$E,AG$3,'KOH_Post-FY24_db'!$G:$G,"&lt;&gt;N/A")/1000</f>
        <v>0</v>
      </c>
      <c r="AH58" s="53">
        <f>SUMIFS('KOH_Post-FY24_db'!$D:$D,'KOH_Post-FY24_db'!$A:$A,$B58,'KOH_Post-FY24_db'!$E:$E,AH$3,'KOH_Post-FY24_db'!$G:$G,"&lt;&gt;N/A")/1000</f>
        <v>0</v>
      </c>
      <c r="AI58" s="53">
        <f>SUMIFS('KOH_Post-FY24_db'!$D:$D,'KOH_Post-FY24_db'!$A:$A,$B58,'KOH_Post-FY24_db'!$E:$E,AI$3,'KOH_Post-FY24_db'!$G:$G,"&lt;&gt;N/A")/1000</f>
        <v>0</v>
      </c>
      <c r="AJ58" s="53">
        <f>SUMIFS('KOH_Post-FY24_db'!$D:$D,'KOH_Post-FY24_db'!$A:$A,$B58,'KOH_Post-FY24_db'!$E:$E,AJ$3,'KOH_Post-FY24_db'!$G:$G,"&lt;&gt;N/A")/1000</f>
        <v>0</v>
      </c>
      <c r="AK58" s="53">
        <f>SUMIFS('KOH_Post-FY24_db'!$D:$D,'KOH_Post-FY24_db'!$A:$A,$B58,'KOH_Post-FY24_db'!$E:$E,AK$3,'KOH_Post-FY24_db'!$G:$G,"&lt;&gt;N/A")/1000</f>
        <v>0</v>
      </c>
      <c r="AL58" s="53">
        <f>SUMIFS('KOH_Post-FY24_db'!$D:$D,'KOH_Post-FY24_db'!$A:$A,$B58,'KOH_Post-FY24_db'!$E:$E,AL$3,'KOH_Post-FY24_db'!$G:$G,"&lt;&gt;N/A")/1000</f>
        <v>0</v>
      </c>
      <c r="AN58" s="53">
        <f t="shared" si="27"/>
        <v>0</v>
      </c>
      <c r="AO58" s="53">
        <f t="shared" si="28"/>
        <v>0</v>
      </c>
      <c r="AP58" s="53">
        <f t="shared" si="29"/>
        <v>0</v>
      </c>
      <c r="AQ58" s="54">
        <f t="shared" si="30"/>
        <v>0</v>
      </c>
      <c r="AR58" s="53">
        <f t="shared" si="31"/>
        <v>0</v>
      </c>
    </row>
    <row r="59" spans="1:193" x14ac:dyDescent="0.3">
      <c r="A59" s="43" t="str" cm="1">
        <f t="array" ref="A59">IF(ISBLANK(B59),"",IF(AND(H59:AO59=0),"n/a",""))</f>
        <v>n/a</v>
      </c>
      <c r="B59" s="43">
        <v>119415000</v>
      </c>
      <c r="C59" s="43" t="s">
        <v>1352</v>
      </c>
      <c r="D59" s="43" t="str">
        <f t="shared" si="26"/>
        <v>119415000 - Trans inv fin goods</v>
      </c>
      <c r="E59" s="43" t="s">
        <v>1838</v>
      </c>
      <c r="F59" s="43" t="s">
        <v>51</v>
      </c>
      <c r="H59" s="53">
        <f>SUMIFS('KOH_Pre-FY24_db'!BD:BD,'KOH_Pre-FY24_db'!$L:$L,$B59)/1000</f>
        <v>0</v>
      </c>
      <c r="I59" s="54">
        <f>SUMIFS('KOH_Pre-FY24_db'!BE:BE,'KOH_Pre-FY24_db'!$L:$L,$B59)/1000</f>
        <v>0</v>
      </c>
      <c r="J59" s="53">
        <f>SUMIFS('KOH_Pre-FY24_db'!BF:BF,'KOH_Pre-FY24_db'!$L:$L,$B59)/1000</f>
        <v>0</v>
      </c>
      <c r="K59" s="53">
        <f>SUMIFS('KOH_Pre-FY24_db'!BG:BG,'KOH_Pre-FY24_db'!$L:$L,$B59)/1000</f>
        <v>0</v>
      </c>
      <c r="L59" s="53">
        <f>SUMIFS('KOH_Pre-FY24_db'!BH:BH,'KOH_Pre-FY24_db'!$L:$L,$B59)/1000</f>
        <v>0</v>
      </c>
      <c r="M59" s="53">
        <f>SUMIFS('KOH_Pre-FY24_db'!BI:BI,'KOH_Pre-FY24_db'!$L:$L,$B59)/1000</f>
        <v>0</v>
      </c>
      <c r="N59" s="53">
        <f>SUMIFS('KOH_Pre-FY24_db'!BJ:BJ,'KOH_Pre-FY24_db'!$L:$L,$B59)/1000</f>
        <v>0</v>
      </c>
      <c r="O59" s="53">
        <f>SUMIFS('KOH_Pre-FY24_db'!BK:BK,'KOH_Pre-FY24_db'!$L:$L,$B59)/1000</f>
        <v>0</v>
      </c>
      <c r="P59" s="53">
        <f>SUMIFS('KOH_Pre-FY24_db'!BL:BL,'KOH_Pre-FY24_db'!$L:$L,$B59)/1000</f>
        <v>0</v>
      </c>
      <c r="Q59" s="53">
        <f>SUMIFS('KOH_Pre-FY24_db'!BM:BM,'KOH_Pre-FY24_db'!$L:$L,$B59)/1000</f>
        <v>0</v>
      </c>
      <c r="R59" s="53">
        <f>SUMIFS('KOH_Pre-FY24_db'!BN:BN,'KOH_Pre-FY24_db'!$L:$L,$B59)/1000</f>
        <v>0</v>
      </c>
      <c r="S59" s="53">
        <f>SUMIFS('KOH_Pre-FY24_db'!BO:BO,'KOH_Pre-FY24_db'!$L:$L,$B59)/1000</f>
        <v>0</v>
      </c>
      <c r="T59" s="53">
        <f>SUMIFS('KOH_Pre-FY24_db'!BP:BP,'KOH_Pre-FY24_db'!$L:$L,$B59)/1000</f>
        <v>0</v>
      </c>
      <c r="U59" s="54">
        <f>SUMIFS('KOH_Post-FY24_db'!$D:$D,'KOH_Post-FY24_db'!$A:$A,$B59,'KOH_Post-FY24_db'!$E:$E,U$3,'KOH_Post-FY24_db'!$G:$G,"&lt;&gt;N/A")/1000</f>
        <v>0</v>
      </c>
      <c r="V59" s="53">
        <f>SUMIFS('KOH_Post-FY24_db'!$D:$D,'KOH_Post-FY24_db'!$A:$A,$B59,'KOH_Post-FY24_db'!$E:$E,V$3,'KOH_Post-FY24_db'!$G:$G,"&lt;&gt;N/A")/1000</f>
        <v>0</v>
      </c>
      <c r="W59" s="53">
        <f>SUMIFS('KOH_Post-FY24_db'!$D:$D,'KOH_Post-FY24_db'!$A:$A,$B59,'KOH_Post-FY24_db'!$E:$E,W$3,'KOH_Post-FY24_db'!$G:$G,"&lt;&gt;N/A")/1000</f>
        <v>0</v>
      </c>
      <c r="X59" s="53">
        <f>SUMIFS('KOH_Post-FY24_db'!$D:$D,'KOH_Post-FY24_db'!$A:$A,$B59,'KOH_Post-FY24_db'!$E:$E,X$3,'KOH_Post-FY24_db'!$G:$G,"&lt;&gt;N/A")/1000</f>
        <v>0</v>
      </c>
      <c r="Y59" s="53">
        <f>SUMIFS('KOH_Post-FY24_db'!$D:$D,'KOH_Post-FY24_db'!$A:$A,$B59,'KOH_Post-FY24_db'!$E:$E,Y$3,'KOH_Post-FY24_db'!$G:$G,"&lt;&gt;N/A")/1000</f>
        <v>0</v>
      </c>
      <c r="Z59" s="53">
        <f>SUMIFS('KOH_Post-FY24_db'!$D:$D,'KOH_Post-FY24_db'!$A:$A,$B59,'KOH_Post-FY24_db'!$E:$E,Z$3,'KOH_Post-FY24_db'!$G:$G,"&lt;&gt;N/A")/1000</f>
        <v>0</v>
      </c>
      <c r="AA59" s="53">
        <f>SUMIFS('KOH_Post-FY24_db'!$D:$D,'KOH_Post-FY24_db'!$A:$A,$B59,'KOH_Post-FY24_db'!$E:$E,AA$3,'KOH_Post-FY24_db'!$G:$G,"&lt;&gt;N/A")/1000</f>
        <v>0</v>
      </c>
      <c r="AB59" s="53">
        <f>SUMIFS('KOH_Post-FY24_db'!$D:$D,'KOH_Post-FY24_db'!$A:$A,$B59,'KOH_Post-FY24_db'!$E:$E,AB$3,'KOH_Post-FY24_db'!$G:$G,"&lt;&gt;N/A")/1000</f>
        <v>0</v>
      </c>
      <c r="AC59" s="53">
        <f>SUMIFS('KOH_Post-FY24_db'!$D:$D,'KOH_Post-FY24_db'!$A:$A,$B59,'KOH_Post-FY24_db'!$E:$E,AC$3,'KOH_Post-FY24_db'!$G:$G,"&lt;&gt;N/A")/1000</f>
        <v>0</v>
      </c>
      <c r="AD59" s="53">
        <f>SUMIFS('KOH_Post-FY24_db'!$D:$D,'KOH_Post-FY24_db'!$A:$A,$B59,'KOH_Post-FY24_db'!$E:$E,AD$3,'KOH_Post-FY24_db'!$G:$G,"&lt;&gt;N/A")/1000</f>
        <v>0</v>
      </c>
      <c r="AE59" s="53">
        <f>SUMIFS('KOH_Post-FY24_db'!$D:$D,'KOH_Post-FY24_db'!$A:$A,$B59,'KOH_Post-FY24_db'!$E:$E,AE$3,'KOH_Post-FY24_db'!$G:$G,"&lt;&gt;N/A")/1000</f>
        <v>0</v>
      </c>
      <c r="AF59" s="53">
        <f>SUMIFS('KOH_Post-FY24_db'!$D:$D,'KOH_Post-FY24_db'!$A:$A,$B59,'KOH_Post-FY24_db'!$E:$E,AF$3,'KOH_Post-FY24_db'!$G:$G,"&lt;&gt;N/A")/1000</f>
        <v>0</v>
      </c>
      <c r="AG59" s="54">
        <f>SUMIFS('KOH_Post-FY24_db'!$D:$D,'KOH_Post-FY24_db'!$A:$A,$B59,'KOH_Post-FY24_db'!$E:$E,AG$3,'KOH_Post-FY24_db'!$G:$G,"&lt;&gt;N/A")/1000</f>
        <v>0</v>
      </c>
      <c r="AH59" s="53">
        <f>SUMIFS('KOH_Post-FY24_db'!$D:$D,'KOH_Post-FY24_db'!$A:$A,$B59,'KOH_Post-FY24_db'!$E:$E,AH$3,'KOH_Post-FY24_db'!$G:$G,"&lt;&gt;N/A")/1000</f>
        <v>0</v>
      </c>
      <c r="AI59" s="53">
        <f>SUMIFS('KOH_Post-FY24_db'!$D:$D,'KOH_Post-FY24_db'!$A:$A,$B59,'KOH_Post-FY24_db'!$E:$E,AI$3,'KOH_Post-FY24_db'!$G:$G,"&lt;&gt;N/A")/1000</f>
        <v>0</v>
      </c>
      <c r="AJ59" s="53">
        <f>SUMIFS('KOH_Post-FY24_db'!$D:$D,'KOH_Post-FY24_db'!$A:$A,$B59,'KOH_Post-FY24_db'!$E:$E,AJ$3,'KOH_Post-FY24_db'!$G:$G,"&lt;&gt;N/A")/1000</f>
        <v>0</v>
      </c>
      <c r="AK59" s="53">
        <f>SUMIFS('KOH_Post-FY24_db'!$D:$D,'KOH_Post-FY24_db'!$A:$A,$B59,'KOH_Post-FY24_db'!$E:$E,AK$3,'KOH_Post-FY24_db'!$G:$G,"&lt;&gt;N/A")/1000</f>
        <v>0</v>
      </c>
      <c r="AL59" s="53">
        <f>SUMIFS('KOH_Post-FY24_db'!$D:$D,'KOH_Post-FY24_db'!$A:$A,$B59,'KOH_Post-FY24_db'!$E:$E,AL$3,'KOH_Post-FY24_db'!$G:$G,"&lt;&gt;N/A")/1000</f>
        <v>0</v>
      </c>
      <c r="AN59" s="53">
        <f t="shared" si="27"/>
        <v>0</v>
      </c>
      <c r="AO59" s="53">
        <f t="shared" si="28"/>
        <v>0</v>
      </c>
      <c r="AP59" s="53">
        <f t="shared" si="29"/>
        <v>0</v>
      </c>
      <c r="AQ59" s="54">
        <f t="shared" si="30"/>
        <v>0</v>
      </c>
      <c r="AR59" s="53">
        <f t="shared" si="31"/>
        <v>0</v>
      </c>
    </row>
    <row r="60" spans="1:193" x14ac:dyDescent="0.3">
      <c r="A60" s="43" t="str" cm="1">
        <f t="array" ref="A60">IF(ISBLANK(B60),"",IF(AND(H60:AO60=0),"n/a",""))</f>
        <v>n/a</v>
      </c>
      <c r="B60" s="43">
        <v>119310000</v>
      </c>
      <c r="C60" s="43" t="s">
        <v>1355</v>
      </c>
      <c r="D60" s="43" t="str">
        <f t="shared" si="26"/>
        <v>119310000 - Work in progress ser</v>
      </c>
      <c r="E60" s="43" t="s">
        <v>1839</v>
      </c>
      <c r="F60" s="43" t="s">
        <v>51</v>
      </c>
      <c r="H60" s="53">
        <f>SUMIFS('KOH_Pre-FY24_db'!BD:BD,'KOH_Pre-FY24_db'!$L:$L,$B60)/1000</f>
        <v>0</v>
      </c>
      <c r="I60" s="54">
        <f>SUMIFS('KOH_Pre-FY24_db'!BE:BE,'KOH_Pre-FY24_db'!$L:$L,$B60)/1000</f>
        <v>0</v>
      </c>
      <c r="J60" s="53">
        <f>SUMIFS('KOH_Pre-FY24_db'!BF:BF,'KOH_Pre-FY24_db'!$L:$L,$B60)/1000</f>
        <v>0</v>
      </c>
      <c r="K60" s="53">
        <f>SUMIFS('KOH_Pre-FY24_db'!BG:BG,'KOH_Pre-FY24_db'!$L:$L,$B60)/1000</f>
        <v>0</v>
      </c>
      <c r="L60" s="53">
        <f>SUMIFS('KOH_Pre-FY24_db'!BH:BH,'KOH_Pre-FY24_db'!$L:$L,$B60)/1000</f>
        <v>0</v>
      </c>
      <c r="M60" s="53">
        <f>SUMIFS('KOH_Pre-FY24_db'!BI:BI,'KOH_Pre-FY24_db'!$L:$L,$B60)/1000</f>
        <v>0</v>
      </c>
      <c r="N60" s="53">
        <f>SUMIFS('KOH_Pre-FY24_db'!BJ:BJ,'KOH_Pre-FY24_db'!$L:$L,$B60)/1000</f>
        <v>0</v>
      </c>
      <c r="O60" s="53">
        <f>SUMIFS('KOH_Pre-FY24_db'!BK:BK,'KOH_Pre-FY24_db'!$L:$L,$B60)/1000</f>
        <v>0</v>
      </c>
      <c r="P60" s="53">
        <f>SUMIFS('KOH_Pre-FY24_db'!BL:BL,'KOH_Pre-FY24_db'!$L:$L,$B60)/1000</f>
        <v>0</v>
      </c>
      <c r="Q60" s="53">
        <f>SUMIFS('KOH_Pre-FY24_db'!BM:BM,'KOH_Pre-FY24_db'!$L:$L,$B60)/1000</f>
        <v>0</v>
      </c>
      <c r="R60" s="53">
        <f>SUMIFS('KOH_Pre-FY24_db'!BN:BN,'KOH_Pre-FY24_db'!$L:$L,$B60)/1000</f>
        <v>0</v>
      </c>
      <c r="S60" s="53">
        <f>SUMIFS('KOH_Pre-FY24_db'!BO:BO,'KOH_Pre-FY24_db'!$L:$L,$B60)/1000</f>
        <v>0</v>
      </c>
      <c r="T60" s="53">
        <f>SUMIFS('KOH_Pre-FY24_db'!BP:BP,'KOH_Pre-FY24_db'!$L:$L,$B60)/1000</f>
        <v>0</v>
      </c>
      <c r="U60" s="54">
        <f>SUMIFS('KOH_Post-FY24_db'!$D:$D,'KOH_Post-FY24_db'!$A:$A,$B60,'KOH_Post-FY24_db'!$E:$E,U$3,'KOH_Post-FY24_db'!$G:$G,"&lt;&gt;N/A")/1000</f>
        <v>0</v>
      </c>
      <c r="V60" s="53">
        <f>SUMIFS('KOH_Post-FY24_db'!$D:$D,'KOH_Post-FY24_db'!$A:$A,$B60,'KOH_Post-FY24_db'!$E:$E,V$3,'KOH_Post-FY24_db'!$G:$G,"&lt;&gt;N/A")/1000</f>
        <v>0</v>
      </c>
      <c r="W60" s="53">
        <f>SUMIFS('KOH_Post-FY24_db'!$D:$D,'KOH_Post-FY24_db'!$A:$A,$B60,'KOH_Post-FY24_db'!$E:$E,W$3,'KOH_Post-FY24_db'!$G:$G,"&lt;&gt;N/A")/1000</f>
        <v>0</v>
      </c>
      <c r="X60" s="53">
        <f>SUMIFS('KOH_Post-FY24_db'!$D:$D,'KOH_Post-FY24_db'!$A:$A,$B60,'KOH_Post-FY24_db'!$E:$E,X$3,'KOH_Post-FY24_db'!$G:$G,"&lt;&gt;N/A")/1000</f>
        <v>0</v>
      </c>
      <c r="Y60" s="53">
        <f>SUMIFS('KOH_Post-FY24_db'!$D:$D,'KOH_Post-FY24_db'!$A:$A,$B60,'KOH_Post-FY24_db'!$E:$E,Y$3,'KOH_Post-FY24_db'!$G:$G,"&lt;&gt;N/A")/1000</f>
        <v>0</v>
      </c>
      <c r="Z60" s="53">
        <f>SUMIFS('KOH_Post-FY24_db'!$D:$D,'KOH_Post-FY24_db'!$A:$A,$B60,'KOH_Post-FY24_db'!$E:$E,Z$3,'KOH_Post-FY24_db'!$G:$G,"&lt;&gt;N/A")/1000</f>
        <v>0</v>
      </c>
      <c r="AA60" s="53">
        <f>SUMIFS('KOH_Post-FY24_db'!$D:$D,'KOH_Post-FY24_db'!$A:$A,$B60,'KOH_Post-FY24_db'!$E:$E,AA$3,'KOH_Post-FY24_db'!$G:$G,"&lt;&gt;N/A")/1000</f>
        <v>0</v>
      </c>
      <c r="AB60" s="53">
        <f>SUMIFS('KOH_Post-FY24_db'!$D:$D,'KOH_Post-FY24_db'!$A:$A,$B60,'KOH_Post-FY24_db'!$E:$E,AB$3,'KOH_Post-FY24_db'!$G:$G,"&lt;&gt;N/A")/1000</f>
        <v>0</v>
      </c>
      <c r="AC60" s="53">
        <f>SUMIFS('KOH_Post-FY24_db'!$D:$D,'KOH_Post-FY24_db'!$A:$A,$B60,'KOH_Post-FY24_db'!$E:$E,AC$3,'KOH_Post-FY24_db'!$G:$G,"&lt;&gt;N/A")/1000</f>
        <v>0</v>
      </c>
      <c r="AD60" s="53">
        <f>SUMIFS('KOH_Post-FY24_db'!$D:$D,'KOH_Post-FY24_db'!$A:$A,$B60,'KOH_Post-FY24_db'!$E:$E,AD$3,'KOH_Post-FY24_db'!$G:$G,"&lt;&gt;N/A")/1000</f>
        <v>0</v>
      </c>
      <c r="AE60" s="53">
        <f>SUMIFS('KOH_Post-FY24_db'!$D:$D,'KOH_Post-FY24_db'!$A:$A,$B60,'KOH_Post-FY24_db'!$E:$E,AE$3,'KOH_Post-FY24_db'!$G:$G,"&lt;&gt;N/A")/1000</f>
        <v>0</v>
      </c>
      <c r="AF60" s="53">
        <f>SUMIFS('KOH_Post-FY24_db'!$D:$D,'KOH_Post-FY24_db'!$A:$A,$B60,'KOH_Post-FY24_db'!$E:$E,AF$3,'KOH_Post-FY24_db'!$G:$G,"&lt;&gt;N/A")/1000</f>
        <v>0</v>
      </c>
      <c r="AG60" s="54">
        <f>SUMIFS('KOH_Post-FY24_db'!$D:$D,'KOH_Post-FY24_db'!$A:$A,$B60,'KOH_Post-FY24_db'!$E:$E,AG$3,'KOH_Post-FY24_db'!$G:$G,"&lt;&gt;N/A")/1000</f>
        <v>0</v>
      </c>
      <c r="AH60" s="53">
        <f>SUMIFS('KOH_Post-FY24_db'!$D:$D,'KOH_Post-FY24_db'!$A:$A,$B60,'KOH_Post-FY24_db'!$E:$E,AH$3,'KOH_Post-FY24_db'!$G:$G,"&lt;&gt;N/A")/1000</f>
        <v>0</v>
      </c>
      <c r="AI60" s="53">
        <f>SUMIFS('KOH_Post-FY24_db'!$D:$D,'KOH_Post-FY24_db'!$A:$A,$B60,'KOH_Post-FY24_db'!$E:$E,AI$3,'KOH_Post-FY24_db'!$G:$G,"&lt;&gt;N/A")/1000</f>
        <v>0</v>
      </c>
      <c r="AJ60" s="53">
        <f>SUMIFS('KOH_Post-FY24_db'!$D:$D,'KOH_Post-FY24_db'!$A:$A,$B60,'KOH_Post-FY24_db'!$E:$E,AJ$3,'KOH_Post-FY24_db'!$G:$G,"&lt;&gt;N/A")/1000</f>
        <v>0</v>
      </c>
      <c r="AK60" s="53">
        <f>SUMIFS('KOH_Post-FY24_db'!$D:$D,'KOH_Post-FY24_db'!$A:$A,$B60,'KOH_Post-FY24_db'!$E:$E,AK$3,'KOH_Post-FY24_db'!$G:$G,"&lt;&gt;N/A")/1000</f>
        <v>0</v>
      </c>
      <c r="AL60" s="53">
        <f>SUMIFS('KOH_Post-FY24_db'!$D:$D,'KOH_Post-FY24_db'!$A:$A,$B60,'KOH_Post-FY24_db'!$E:$E,AL$3,'KOH_Post-FY24_db'!$G:$G,"&lt;&gt;N/A")/1000</f>
        <v>0</v>
      </c>
      <c r="AN60" s="53">
        <f t="shared" si="27"/>
        <v>0</v>
      </c>
      <c r="AO60" s="53">
        <f t="shared" si="28"/>
        <v>0</v>
      </c>
      <c r="AP60" s="53">
        <f t="shared" si="29"/>
        <v>0</v>
      </c>
      <c r="AQ60" s="54">
        <f t="shared" si="30"/>
        <v>0</v>
      </c>
      <c r="AR60" s="53">
        <f t="shared" si="31"/>
        <v>0</v>
      </c>
    </row>
    <row r="61" spans="1:193" x14ac:dyDescent="0.3">
      <c r="A61" s="43" t="str" cm="1">
        <f t="array" ref="A61">IF(ISBLANK(B61),"",IF(AND(H61:AO61=0),"n/a",""))</f>
        <v/>
      </c>
      <c r="B61" s="62" t="str">
        <f>F60</f>
        <v>Inventory</v>
      </c>
      <c r="C61" s="62"/>
      <c r="D61" s="62"/>
      <c r="E61" s="62"/>
      <c r="F61" s="62"/>
      <c r="G61" s="62"/>
      <c r="H61" s="64">
        <f t="shared" ref="H61:T61" si="32">SUM(H46:H60)</f>
        <v>515.65499999999997</v>
      </c>
      <c r="I61" s="65">
        <f t="shared" si="32"/>
        <v>473.32100000000003</v>
      </c>
      <c r="J61" s="64">
        <f t="shared" si="32"/>
        <v>670.75</v>
      </c>
      <c r="K61" s="64">
        <f t="shared" si="32"/>
        <v>491.65899999999999</v>
      </c>
      <c r="L61" s="64">
        <f t="shared" si="32"/>
        <v>488.39699999999999</v>
      </c>
      <c r="M61" s="64">
        <f t="shared" si="32"/>
        <v>411.44099999999997</v>
      </c>
      <c r="N61" s="64">
        <f t="shared" si="32"/>
        <v>307.35000000000002</v>
      </c>
      <c r="O61" s="64">
        <f t="shared" si="32"/>
        <v>387.96699999999998</v>
      </c>
      <c r="P61" s="64">
        <f t="shared" si="32"/>
        <v>601.67600000000004</v>
      </c>
      <c r="Q61" s="64">
        <f t="shared" si="32"/>
        <v>507.36399999999998</v>
      </c>
      <c r="R61" s="64">
        <f t="shared" si="32"/>
        <v>459.82900000000001</v>
      </c>
      <c r="S61" s="64">
        <f t="shared" si="32"/>
        <v>448.69299999999998</v>
      </c>
      <c r="T61" s="64">
        <f t="shared" si="32"/>
        <v>521.61</v>
      </c>
      <c r="U61" s="65">
        <f t="shared" ref="U61:Z61" si="33">SUM(U46:U60)</f>
        <v>534.94200000000001</v>
      </c>
      <c r="V61" s="64">
        <f t="shared" si="33"/>
        <v>457.50103000000001</v>
      </c>
      <c r="W61" s="64">
        <f t="shared" si="33"/>
        <v>486.09020999999996</v>
      </c>
      <c r="X61" s="64">
        <f t="shared" si="33"/>
        <v>596.96351000000004</v>
      </c>
      <c r="Y61" s="64">
        <f t="shared" si="33"/>
        <v>517.47181</v>
      </c>
      <c r="Z61" s="64">
        <f t="shared" si="33"/>
        <v>482.65600000000001</v>
      </c>
      <c r="AA61" s="64">
        <f t="shared" ref="AA61:AF61" si="34">SUM(AA46:AA60)</f>
        <v>513.39300000000003</v>
      </c>
      <c r="AB61" s="64">
        <f t="shared" si="34"/>
        <v>598.59100000000001</v>
      </c>
      <c r="AC61" s="64">
        <f t="shared" si="34"/>
        <v>541.45899999999995</v>
      </c>
      <c r="AD61" s="64">
        <f t="shared" si="34"/>
        <v>640.13699999999994</v>
      </c>
      <c r="AE61" s="64">
        <f t="shared" si="34"/>
        <v>669.39200000000005</v>
      </c>
      <c r="AF61" s="64">
        <f t="shared" si="34"/>
        <v>632.24278000000004</v>
      </c>
      <c r="AG61" s="856">
        <f t="shared" ref="AG61:AL61" si="35">SUM(AG46:AG60)</f>
        <v>616.02644999999995</v>
      </c>
      <c r="AH61" s="64">
        <f t="shared" si="35"/>
        <v>435.96859999999998</v>
      </c>
      <c r="AI61" s="64">
        <f t="shared" si="35"/>
        <v>557.58106999999995</v>
      </c>
      <c r="AJ61" s="64">
        <f t="shared" si="35"/>
        <v>532.20513999999991</v>
      </c>
      <c r="AK61" s="64">
        <f t="shared" si="35"/>
        <v>817.59328000000005</v>
      </c>
      <c r="AL61" s="64">
        <f t="shared" si="35"/>
        <v>855.76302999999984</v>
      </c>
      <c r="AN61" s="64">
        <f t="shared" ref="AN61:AR61" si="36">SUM(AN46:AN60)</f>
        <v>515.65499999999997</v>
      </c>
      <c r="AO61" s="64">
        <f t="shared" si="36"/>
        <v>521.61</v>
      </c>
      <c r="AP61" s="64">
        <f>SUM(AP46:AP60)</f>
        <v>632.24278000000004</v>
      </c>
      <c r="AQ61" s="65">
        <f t="shared" si="36"/>
        <v>482.65600000000001</v>
      </c>
      <c r="AR61" s="64">
        <f t="shared" si="36"/>
        <v>855.76302999999984</v>
      </c>
    </row>
    <row r="62" spans="1:193" ht="5.0999999999999996" customHeight="1" x14ac:dyDescent="0.3">
      <c r="A62" s="43" t="str" cm="1">
        <f t="array" ref="A62">IF(ISBLANK(B62),"",IF(AND(H62:AO62=0),"n/a",""))</f>
        <v/>
      </c>
      <c r="H62" s="53"/>
      <c r="I62" s="54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4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4"/>
      <c r="AH62" s="53"/>
      <c r="AI62" s="53"/>
      <c r="AJ62" s="53"/>
      <c r="AK62" s="53"/>
      <c r="AL62" s="53"/>
      <c r="AN62" s="53"/>
      <c r="AO62" s="53"/>
      <c r="AP62" s="53"/>
      <c r="AQ62" s="54"/>
      <c r="AR62" s="53"/>
    </row>
    <row r="63" spans="1:193" x14ac:dyDescent="0.3">
      <c r="A63" s="43" t="str" cm="1">
        <f t="array" ref="A63">IF(ISBLANK(B63),"",IF(AND(H63:AO63=0),"n/a",""))</f>
        <v/>
      </c>
      <c r="B63" s="43">
        <v>120258050</v>
      </c>
      <c r="C63" s="43" t="s">
        <v>1333</v>
      </c>
      <c r="D63" s="43" t="str">
        <f t="shared" ref="D63:D71" si="37">B63&amp;" - "&amp;C63</f>
        <v>120258050 - Empl pers exp reimb</v>
      </c>
      <c r="E63" s="43" t="s">
        <v>1845</v>
      </c>
      <c r="F63" s="43" t="s">
        <v>2353</v>
      </c>
      <c r="H63" s="53">
        <f>SUMIFS('KOH_Pre-FY24_db'!BD:BD,'KOH_Pre-FY24_db'!$L:$L,$B63)/1000</f>
        <v>0</v>
      </c>
      <c r="I63" s="54">
        <f>SUMIFS('KOH_Pre-FY24_db'!BE:BE,'KOH_Pre-FY24_db'!$L:$L,$B63)/1000</f>
        <v>0</v>
      </c>
      <c r="J63" s="53">
        <f>SUMIFS('KOH_Pre-FY24_db'!BF:BF,'KOH_Pre-FY24_db'!$L:$L,$B63)/1000</f>
        <v>0</v>
      </c>
      <c r="K63" s="53">
        <f>SUMIFS('KOH_Pre-FY24_db'!BG:BG,'KOH_Pre-FY24_db'!$L:$L,$B63)/1000</f>
        <v>0</v>
      </c>
      <c r="L63" s="53">
        <f>SUMIFS('KOH_Pre-FY24_db'!BH:BH,'KOH_Pre-FY24_db'!$L:$L,$B63)/1000</f>
        <v>0</v>
      </c>
      <c r="M63" s="53">
        <f>SUMIFS('KOH_Pre-FY24_db'!BI:BI,'KOH_Pre-FY24_db'!$L:$L,$B63)/1000</f>
        <v>0</v>
      </c>
      <c r="N63" s="53">
        <f>SUMIFS('KOH_Pre-FY24_db'!BJ:BJ,'KOH_Pre-FY24_db'!$L:$L,$B63)/1000</f>
        <v>0</v>
      </c>
      <c r="O63" s="53">
        <f>SUMIFS('KOH_Pre-FY24_db'!BK:BK,'KOH_Pre-FY24_db'!$L:$L,$B63)/1000</f>
        <v>0</v>
      </c>
      <c r="P63" s="53">
        <f>SUMIFS('KOH_Pre-FY24_db'!BL:BL,'KOH_Pre-FY24_db'!$L:$L,$B63)/1000</f>
        <v>0</v>
      </c>
      <c r="Q63" s="53">
        <f>SUMIFS('KOH_Pre-FY24_db'!BM:BM,'KOH_Pre-FY24_db'!$L:$L,$B63)/1000</f>
        <v>0</v>
      </c>
      <c r="R63" s="53">
        <f>SUMIFS('KOH_Pre-FY24_db'!BN:BN,'KOH_Pre-FY24_db'!$L:$L,$B63)/1000</f>
        <v>0</v>
      </c>
      <c r="S63" s="53">
        <f>SUMIFS('KOH_Pre-FY24_db'!BO:BO,'KOH_Pre-FY24_db'!$L:$L,$B63)/1000</f>
        <v>0</v>
      </c>
      <c r="T63" s="53">
        <f>SUMIFS('KOH_Pre-FY24_db'!BP:BP,'KOH_Pre-FY24_db'!$L:$L,$B63)/1000</f>
        <v>0</v>
      </c>
      <c r="U63" s="54">
        <f>SUMIFS('KOH_Post-FY24_db'!$D:$D,'KOH_Post-FY24_db'!$A:$A,$B63,'KOH_Post-FY24_db'!$E:$E,U$3,'KOH_Post-FY24_db'!$G:$G,"&lt;&gt;N/A")/1000</f>
        <v>0</v>
      </c>
      <c r="V63" s="53">
        <f>SUMIFS('KOH_Post-FY24_db'!$D:$D,'KOH_Post-FY24_db'!$A:$A,$B63,'KOH_Post-FY24_db'!$E:$E,V$3,'KOH_Post-FY24_db'!$G:$G,"&lt;&gt;N/A")/1000</f>
        <v>0</v>
      </c>
      <c r="W63" s="53">
        <f>SUMIFS('KOH_Post-FY24_db'!$D:$D,'KOH_Post-FY24_db'!$A:$A,$B63,'KOH_Post-FY24_db'!$E:$E,W$3,'KOH_Post-FY24_db'!$G:$G,"&lt;&gt;N/A")/1000</f>
        <v>-9.7459999999999991E-2</v>
      </c>
      <c r="X63" s="53">
        <f>SUMIFS('KOH_Post-FY24_db'!$D:$D,'KOH_Post-FY24_db'!$A:$A,$B63,'KOH_Post-FY24_db'!$E:$E,X$3,'KOH_Post-FY24_db'!$G:$G,"&lt;&gt;N/A")/1000</f>
        <v>-9.7459999999999991E-2</v>
      </c>
      <c r="Y63" s="53">
        <f>SUMIFS('KOH_Post-FY24_db'!$D:$D,'KOH_Post-FY24_db'!$A:$A,$B63,'KOH_Post-FY24_db'!$E:$E,Y$3,'KOH_Post-FY24_db'!$G:$G,"&lt;&gt;N/A")/1000</f>
        <v>-9.7459999999999991E-2</v>
      </c>
      <c r="Z63" s="53">
        <f>SUMIFS('KOH_Post-FY24_db'!$D:$D,'KOH_Post-FY24_db'!$A:$A,$B63,'KOH_Post-FY24_db'!$E:$E,Z$3,'KOH_Post-FY24_db'!$G:$G,"&lt;&gt;N/A")/1000</f>
        <v>-9.7459999999999991E-2</v>
      </c>
      <c r="AA63" s="53">
        <f>SUMIFS('KOH_Post-FY24_db'!$D:$D,'KOH_Post-FY24_db'!$A:$A,$B63,'KOH_Post-FY24_db'!$E:$E,AA$3,'KOH_Post-FY24_db'!$G:$G,"&lt;&gt;N/A")/1000</f>
        <v>2.249E-2</v>
      </c>
      <c r="AB63" s="53">
        <f>SUMIFS('KOH_Post-FY24_db'!$D:$D,'KOH_Post-FY24_db'!$A:$A,$B63,'KOH_Post-FY24_db'!$E:$E,AB$3,'KOH_Post-FY24_db'!$G:$G,"&lt;&gt;N/A")/1000</f>
        <v>1.6399999999999998E-2</v>
      </c>
      <c r="AC63" s="53">
        <f>SUMIFS('KOH_Post-FY24_db'!$D:$D,'KOH_Post-FY24_db'!$A:$A,$B63,'KOH_Post-FY24_db'!$E:$E,AC$3,'KOH_Post-FY24_db'!$G:$G,"&lt;&gt;N/A")/1000</f>
        <v>1.6399999999999998E-2</v>
      </c>
      <c r="AD63" s="53">
        <f>SUMIFS('KOH_Post-FY24_db'!$D:$D,'KOH_Post-FY24_db'!$A:$A,$B63,'KOH_Post-FY24_db'!$E:$E,AD$3,'KOH_Post-FY24_db'!$G:$G,"&lt;&gt;N/A")/1000</f>
        <v>1.6399999999999998E-2</v>
      </c>
      <c r="AE63" s="53">
        <f>SUMIFS('KOH_Post-FY24_db'!$D:$D,'KOH_Post-FY24_db'!$A:$A,$B63,'KOH_Post-FY24_db'!$E:$E,AE$3,'KOH_Post-FY24_db'!$G:$G,"&lt;&gt;N/A")/1000</f>
        <v>1.6399999999999998E-2</v>
      </c>
      <c r="AF63" s="53">
        <f>SUMIFS('KOH_Post-FY24_db'!$D:$D,'KOH_Post-FY24_db'!$A:$A,$B63,'KOH_Post-FY24_db'!$E:$E,AF$3,'KOH_Post-FY24_db'!$G:$G,"&lt;&gt;N/A")/1000</f>
        <v>1.6399999999999998E-2</v>
      </c>
      <c r="AG63" s="54">
        <f>SUMIFS('KOH_Post-FY24_db'!$D:$D,'KOH_Post-FY24_db'!$A:$A,$B63,'KOH_Post-FY24_db'!$E:$E,AG$3,'KOH_Post-FY24_db'!$G:$G,"&lt;&gt;N/A")/1000</f>
        <v>1.6399999999999998E-2</v>
      </c>
      <c r="AH63" s="53">
        <f>SUMIFS('KOH_Post-FY24_db'!$D:$D,'KOH_Post-FY24_db'!$A:$A,$B63,'KOH_Post-FY24_db'!$E:$E,AH$3,'KOH_Post-FY24_db'!$G:$G,"&lt;&gt;N/A")/1000</f>
        <v>1.6399999999999998E-2</v>
      </c>
      <c r="AI63" s="53">
        <f>SUMIFS('KOH_Post-FY24_db'!$D:$D,'KOH_Post-FY24_db'!$A:$A,$B63,'KOH_Post-FY24_db'!$E:$E,AI$3,'KOH_Post-FY24_db'!$G:$G,"&lt;&gt;N/A")/1000</f>
        <v>1.6399999999999998E-2</v>
      </c>
      <c r="AJ63" s="53">
        <f>SUMIFS('KOH_Post-FY24_db'!$D:$D,'KOH_Post-FY24_db'!$A:$A,$B63,'KOH_Post-FY24_db'!$E:$E,AJ$3,'KOH_Post-FY24_db'!$G:$G,"&lt;&gt;N/A")/1000</f>
        <v>1.6399999999999998E-2</v>
      </c>
      <c r="AK63" s="53">
        <f>SUMIFS('KOH_Post-FY24_db'!$D:$D,'KOH_Post-FY24_db'!$A:$A,$B63,'KOH_Post-FY24_db'!$E:$E,AK$3,'KOH_Post-FY24_db'!$G:$G,"&lt;&gt;N/A")/1000</f>
        <v>1.6399999999999998E-2</v>
      </c>
      <c r="AL63" s="53">
        <f>SUMIFS('KOH_Post-FY24_db'!$D:$D,'KOH_Post-FY24_db'!$A:$A,$B63,'KOH_Post-FY24_db'!$E:$E,AL$3,'KOH_Post-FY24_db'!$G:$G,"&lt;&gt;N/A")/1000</f>
        <v>1.6399999999999998E-2</v>
      </c>
      <c r="AN63" s="53">
        <f t="shared" ref="AN63:AN71" si="38">H63</f>
        <v>0</v>
      </c>
      <c r="AO63" s="53">
        <f t="shared" ref="AO63:AO71" si="39">T63</f>
        <v>0</v>
      </c>
      <c r="AP63" s="53">
        <f t="shared" ref="AP63:AP71" si="40">AF63</f>
        <v>1.6399999999999998E-2</v>
      </c>
      <c r="AQ63" s="54">
        <f t="shared" ref="AQ63:AQ71" si="41">Z63</f>
        <v>-9.7459999999999991E-2</v>
      </c>
      <c r="AR63" s="53">
        <f t="shared" ref="AR63:AR71" si="42">AL63</f>
        <v>1.6399999999999998E-2</v>
      </c>
    </row>
    <row r="64" spans="1:193" x14ac:dyDescent="0.3">
      <c r="A64" s="43" t="str" cm="1">
        <f t="array" ref="A64">IF(ISBLANK(B64),"",IF(AND(H64:AO64=0),"n/a",""))</f>
        <v>n/a</v>
      </c>
      <c r="B64" s="43">
        <v>120161010</v>
      </c>
      <c r="C64" s="43" t="s">
        <v>1338</v>
      </c>
      <c r="D64" s="43" t="str">
        <f t="shared" si="37"/>
        <v>120161010 - Prepaid expenses - gl acct</v>
      </c>
      <c r="E64" s="43" t="s">
        <v>1844</v>
      </c>
      <c r="F64" s="43" t="s">
        <v>2353</v>
      </c>
      <c r="H64" s="53">
        <f>SUMIFS('KOH_Pre-FY24_db'!BD:BD,'KOH_Pre-FY24_db'!$L:$L,$B64)/1000</f>
        <v>0</v>
      </c>
      <c r="I64" s="54">
        <f>SUMIFS('KOH_Pre-FY24_db'!BE:BE,'KOH_Pre-FY24_db'!$L:$L,$B64)/1000</f>
        <v>0</v>
      </c>
      <c r="J64" s="53">
        <f>SUMIFS('KOH_Pre-FY24_db'!BF:BF,'KOH_Pre-FY24_db'!$L:$L,$B64)/1000</f>
        <v>0</v>
      </c>
      <c r="K64" s="53">
        <f>SUMIFS('KOH_Pre-FY24_db'!BG:BG,'KOH_Pre-FY24_db'!$L:$L,$B64)/1000</f>
        <v>0</v>
      </c>
      <c r="L64" s="53">
        <f>SUMIFS('KOH_Pre-FY24_db'!BH:BH,'KOH_Pre-FY24_db'!$L:$L,$B64)/1000</f>
        <v>0</v>
      </c>
      <c r="M64" s="53">
        <f>SUMIFS('KOH_Pre-FY24_db'!BI:BI,'KOH_Pre-FY24_db'!$L:$L,$B64)/1000</f>
        <v>0</v>
      </c>
      <c r="N64" s="53">
        <f>SUMIFS('KOH_Pre-FY24_db'!BJ:BJ,'KOH_Pre-FY24_db'!$L:$L,$B64)/1000</f>
        <v>0</v>
      </c>
      <c r="O64" s="53">
        <f>SUMIFS('KOH_Pre-FY24_db'!BK:BK,'KOH_Pre-FY24_db'!$L:$L,$B64)/1000</f>
        <v>0</v>
      </c>
      <c r="P64" s="53">
        <f>SUMIFS('KOH_Pre-FY24_db'!BL:BL,'KOH_Pre-FY24_db'!$L:$L,$B64)/1000</f>
        <v>0</v>
      </c>
      <c r="Q64" s="53">
        <f>SUMIFS('KOH_Pre-FY24_db'!BM:BM,'KOH_Pre-FY24_db'!$L:$L,$B64)/1000</f>
        <v>0</v>
      </c>
      <c r="R64" s="53">
        <f>SUMIFS('KOH_Pre-FY24_db'!BN:BN,'KOH_Pre-FY24_db'!$L:$L,$B64)/1000</f>
        <v>0</v>
      </c>
      <c r="S64" s="53">
        <f>SUMIFS('KOH_Pre-FY24_db'!BO:BO,'KOH_Pre-FY24_db'!$L:$L,$B64)/1000</f>
        <v>0</v>
      </c>
      <c r="T64" s="53">
        <f>SUMIFS('KOH_Pre-FY24_db'!BP:BP,'KOH_Pre-FY24_db'!$L:$L,$B64)/1000</f>
        <v>0</v>
      </c>
      <c r="U64" s="54">
        <f>SUMIFS('KOH_Post-FY24_db'!$D:$D,'KOH_Post-FY24_db'!$A:$A,$B64,'KOH_Post-FY24_db'!$E:$E,U$3,'KOH_Post-FY24_db'!$G:$G,"&lt;&gt;N/A")/1000</f>
        <v>0</v>
      </c>
      <c r="V64" s="53">
        <f>SUMIFS('KOH_Post-FY24_db'!$D:$D,'KOH_Post-FY24_db'!$A:$A,$B64,'KOH_Post-FY24_db'!$E:$E,V$3,'KOH_Post-FY24_db'!$G:$G,"&lt;&gt;N/A")/1000</f>
        <v>0</v>
      </c>
      <c r="W64" s="53">
        <f>SUMIFS('KOH_Post-FY24_db'!$D:$D,'KOH_Post-FY24_db'!$A:$A,$B64,'KOH_Post-FY24_db'!$E:$E,W$3,'KOH_Post-FY24_db'!$G:$G,"&lt;&gt;N/A")/1000</f>
        <v>0</v>
      </c>
      <c r="X64" s="53">
        <f>SUMIFS('KOH_Post-FY24_db'!$D:$D,'KOH_Post-FY24_db'!$A:$A,$B64,'KOH_Post-FY24_db'!$E:$E,X$3,'KOH_Post-FY24_db'!$G:$G,"&lt;&gt;N/A")/1000</f>
        <v>0</v>
      </c>
      <c r="Y64" s="53">
        <f>SUMIFS('KOH_Post-FY24_db'!$D:$D,'KOH_Post-FY24_db'!$A:$A,$B64,'KOH_Post-FY24_db'!$E:$E,Y$3,'KOH_Post-FY24_db'!$G:$G,"&lt;&gt;N/A")/1000</f>
        <v>0</v>
      </c>
      <c r="Z64" s="53">
        <f>SUMIFS('KOH_Post-FY24_db'!$D:$D,'KOH_Post-FY24_db'!$A:$A,$B64,'KOH_Post-FY24_db'!$E:$E,Z$3,'KOH_Post-FY24_db'!$G:$G,"&lt;&gt;N/A")/1000</f>
        <v>0</v>
      </c>
      <c r="AA64" s="53">
        <f>SUMIFS('KOH_Post-FY24_db'!$D:$D,'KOH_Post-FY24_db'!$A:$A,$B64,'KOH_Post-FY24_db'!$E:$E,AA$3,'KOH_Post-FY24_db'!$G:$G,"&lt;&gt;N/A")/1000</f>
        <v>0</v>
      </c>
      <c r="AB64" s="53">
        <f>SUMIFS('KOH_Post-FY24_db'!$D:$D,'KOH_Post-FY24_db'!$A:$A,$B64,'KOH_Post-FY24_db'!$E:$E,AB$3,'KOH_Post-FY24_db'!$G:$G,"&lt;&gt;N/A")/1000</f>
        <v>0</v>
      </c>
      <c r="AC64" s="53">
        <f>SUMIFS('KOH_Post-FY24_db'!$D:$D,'KOH_Post-FY24_db'!$A:$A,$B64,'KOH_Post-FY24_db'!$E:$E,AC$3,'KOH_Post-FY24_db'!$G:$G,"&lt;&gt;N/A")/1000</f>
        <v>0</v>
      </c>
      <c r="AD64" s="53">
        <f>SUMIFS('KOH_Post-FY24_db'!$D:$D,'KOH_Post-FY24_db'!$A:$A,$B64,'KOH_Post-FY24_db'!$E:$E,AD$3,'KOH_Post-FY24_db'!$G:$G,"&lt;&gt;N/A")/1000</f>
        <v>0</v>
      </c>
      <c r="AE64" s="53">
        <f>SUMIFS('KOH_Post-FY24_db'!$D:$D,'KOH_Post-FY24_db'!$A:$A,$B64,'KOH_Post-FY24_db'!$E:$E,AE$3,'KOH_Post-FY24_db'!$G:$G,"&lt;&gt;N/A")/1000</f>
        <v>0</v>
      </c>
      <c r="AF64" s="53">
        <f>SUMIFS('KOH_Post-FY24_db'!$D:$D,'KOH_Post-FY24_db'!$A:$A,$B64,'KOH_Post-FY24_db'!$E:$E,AF$3,'KOH_Post-FY24_db'!$G:$G,"&lt;&gt;N/A")/1000</f>
        <v>0</v>
      </c>
      <c r="AG64" s="54">
        <f>SUMIFS('KOH_Post-FY24_db'!$D:$D,'KOH_Post-FY24_db'!$A:$A,$B64,'KOH_Post-FY24_db'!$E:$E,AG$3,'KOH_Post-FY24_db'!$G:$G,"&lt;&gt;N/A")/1000</f>
        <v>0</v>
      </c>
      <c r="AH64" s="53">
        <f>SUMIFS('KOH_Post-FY24_db'!$D:$D,'KOH_Post-FY24_db'!$A:$A,$B64,'KOH_Post-FY24_db'!$E:$E,AH$3,'KOH_Post-FY24_db'!$G:$G,"&lt;&gt;N/A")/1000</f>
        <v>0</v>
      </c>
      <c r="AI64" s="53">
        <f>SUMIFS('KOH_Post-FY24_db'!$D:$D,'KOH_Post-FY24_db'!$A:$A,$B64,'KOH_Post-FY24_db'!$E:$E,AI$3,'KOH_Post-FY24_db'!$G:$G,"&lt;&gt;N/A")/1000</f>
        <v>0</v>
      </c>
      <c r="AJ64" s="53">
        <f>SUMIFS('KOH_Post-FY24_db'!$D:$D,'KOH_Post-FY24_db'!$A:$A,$B64,'KOH_Post-FY24_db'!$E:$E,AJ$3,'KOH_Post-FY24_db'!$G:$G,"&lt;&gt;N/A")/1000</f>
        <v>0</v>
      </c>
      <c r="AK64" s="53">
        <f>SUMIFS('KOH_Post-FY24_db'!$D:$D,'KOH_Post-FY24_db'!$A:$A,$B64,'KOH_Post-FY24_db'!$E:$E,AK$3,'KOH_Post-FY24_db'!$G:$G,"&lt;&gt;N/A")/1000</f>
        <v>0</v>
      </c>
      <c r="AL64" s="53">
        <f>SUMIFS('KOH_Post-FY24_db'!$D:$D,'KOH_Post-FY24_db'!$A:$A,$B64,'KOH_Post-FY24_db'!$E:$E,AL$3,'KOH_Post-FY24_db'!$G:$G,"&lt;&gt;N/A")/1000</f>
        <v>0</v>
      </c>
      <c r="AN64" s="53">
        <f t="shared" si="38"/>
        <v>0</v>
      </c>
      <c r="AO64" s="53">
        <f t="shared" si="39"/>
        <v>0</v>
      </c>
      <c r="AP64" s="53">
        <f t="shared" si="40"/>
        <v>0</v>
      </c>
      <c r="AQ64" s="54">
        <f t="shared" si="41"/>
        <v>0</v>
      </c>
      <c r="AR64" s="53">
        <f t="shared" si="42"/>
        <v>0</v>
      </c>
    </row>
    <row r="65" spans="1:44" s="1105" customFormat="1" x14ac:dyDescent="0.3">
      <c r="A65" s="1105" t="str" cm="1">
        <f t="array" ref="A65">IF(ISBLANK(B65),"",IF(AND(H65:AO65=0),"n/a",""))</f>
        <v>n/a</v>
      </c>
      <c r="B65" s="1105" t="s">
        <v>3146</v>
      </c>
      <c r="C65" s="1105" t="s">
        <v>3147</v>
      </c>
      <c r="D65" s="1105" t="str">
        <f>B65&amp;" - "&amp;C65</f>
        <v>120161030 - Prpaid insurance-GL</v>
      </c>
      <c r="E65" s="1105" t="s">
        <v>1844</v>
      </c>
      <c r="F65" s="1105" t="s">
        <v>2353</v>
      </c>
      <c r="H65" s="1003">
        <f>SUMIFS('KOH_Pre-FY24_db'!BD:BD,'KOH_Pre-FY24_db'!$L:$L,$B65)/1000</f>
        <v>0</v>
      </c>
      <c r="I65" s="1081">
        <f>SUMIFS('KOH_Pre-FY24_db'!BE:BE,'KOH_Pre-FY24_db'!$L:$L,$B65)/1000</f>
        <v>0</v>
      </c>
      <c r="J65" s="1003">
        <f>SUMIFS('KOH_Pre-FY24_db'!BF:BF,'KOH_Pre-FY24_db'!$L:$L,$B65)/1000</f>
        <v>0</v>
      </c>
      <c r="K65" s="1003">
        <f>SUMIFS('KOH_Pre-FY24_db'!BG:BG,'KOH_Pre-FY24_db'!$L:$L,$B65)/1000</f>
        <v>0</v>
      </c>
      <c r="L65" s="1003">
        <f>SUMIFS('KOH_Pre-FY24_db'!BH:BH,'KOH_Pre-FY24_db'!$L:$L,$B65)/1000</f>
        <v>0</v>
      </c>
      <c r="M65" s="1003">
        <f>SUMIFS('KOH_Pre-FY24_db'!BI:BI,'KOH_Pre-FY24_db'!$L:$L,$B65)/1000</f>
        <v>0</v>
      </c>
      <c r="N65" s="1003">
        <f>SUMIFS('KOH_Pre-FY24_db'!BJ:BJ,'KOH_Pre-FY24_db'!$L:$L,$B65)/1000</f>
        <v>0</v>
      </c>
      <c r="O65" s="1003">
        <f>SUMIFS('KOH_Pre-FY24_db'!BK:BK,'KOH_Pre-FY24_db'!$L:$L,$B65)/1000</f>
        <v>0</v>
      </c>
      <c r="P65" s="1003">
        <f>SUMIFS('KOH_Pre-FY24_db'!BL:BL,'KOH_Pre-FY24_db'!$L:$L,$B65)/1000</f>
        <v>0</v>
      </c>
      <c r="Q65" s="1003">
        <f>SUMIFS('KOH_Pre-FY24_db'!BM:BM,'KOH_Pre-FY24_db'!$L:$L,$B65)/1000</f>
        <v>0</v>
      </c>
      <c r="R65" s="1003">
        <f>SUMIFS('KOH_Pre-FY24_db'!BN:BN,'KOH_Pre-FY24_db'!$L:$L,$B65)/1000</f>
        <v>0</v>
      </c>
      <c r="S65" s="1003">
        <f>SUMIFS('KOH_Pre-FY24_db'!BO:BO,'KOH_Pre-FY24_db'!$L:$L,$B65)/1000</f>
        <v>0</v>
      </c>
      <c r="T65" s="1003">
        <f>SUMIFS('KOH_Pre-FY24_db'!BP:BP,'KOH_Pre-FY24_db'!$L:$L,$B65)/1000</f>
        <v>0</v>
      </c>
      <c r="U65" s="1081">
        <f>SUMIFS('KOH_Post-FY24_db'!$D:$D,'KOH_Post-FY24_db'!$A:$A,$B65,'KOH_Post-FY24_db'!$E:$E,U$3,'KOH_Post-FY24_db'!$G:$G,"&lt;&gt;N/A")/1000</f>
        <v>0</v>
      </c>
      <c r="V65" s="1003">
        <f>SUMIFS('KOH_Post-FY24_db'!$D:$D,'KOH_Post-FY24_db'!$A:$A,$B65,'KOH_Post-FY24_db'!$E:$E,V$3,'KOH_Post-FY24_db'!$G:$G,"&lt;&gt;N/A")/1000</f>
        <v>0</v>
      </c>
      <c r="W65" s="1003">
        <f>SUMIFS('KOH_Post-FY24_db'!$D:$D,'KOH_Post-FY24_db'!$A:$A,$B65,'KOH_Post-FY24_db'!$E:$E,W$3,'KOH_Post-FY24_db'!$G:$G,"&lt;&gt;N/A")/1000</f>
        <v>0</v>
      </c>
      <c r="X65" s="1003">
        <f>SUMIFS('KOH_Post-FY24_db'!$D:$D,'KOH_Post-FY24_db'!$A:$A,$B65,'KOH_Post-FY24_db'!$E:$E,X$3,'KOH_Post-FY24_db'!$G:$G,"&lt;&gt;N/A")/1000</f>
        <v>0</v>
      </c>
      <c r="Y65" s="1003">
        <f>SUMIFS('KOH_Post-FY24_db'!$D:$D,'KOH_Post-FY24_db'!$A:$A,$B65,'KOH_Post-FY24_db'!$E:$E,Y$3,'KOH_Post-FY24_db'!$G:$G,"&lt;&gt;N/A")/1000</f>
        <v>0</v>
      </c>
      <c r="Z65" s="1003">
        <f>SUMIFS('KOH_Post-FY24_db'!$D:$D,'KOH_Post-FY24_db'!$A:$A,$B65,'KOH_Post-FY24_db'!$E:$E,Z$3,'KOH_Post-FY24_db'!$G:$G,"&lt;&gt;N/A")/1000</f>
        <v>0</v>
      </c>
      <c r="AA65" s="1003">
        <f>SUMIFS('KOH_Post-FY24_db'!$D:$D,'KOH_Post-FY24_db'!$A:$A,$B65,'KOH_Post-FY24_db'!$E:$E,AA$3,'KOH_Post-FY24_db'!$G:$G,"&lt;&gt;N/A")/1000</f>
        <v>0</v>
      </c>
      <c r="AB65" s="1003">
        <f>SUMIFS('KOH_Post-FY24_db'!$D:$D,'KOH_Post-FY24_db'!$A:$A,$B65,'KOH_Post-FY24_db'!$E:$E,AB$3,'KOH_Post-FY24_db'!$G:$G,"&lt;&gt;N/A")/1000</f>
        <v>0</v>
      </c>
      <c r="AC65" s="1003">
        <f>SUMIFS('KOH_Post-FY24_db'!$D:$D,'KOH_Post-FY24_db'!$A:$A,$B65,'KOH_Post-FY24_db'!$E:$E,AC$3,'KOH_Post-FY24_db'!$G:$G,"&lt;&gt;N/A")/1000</f>
        <v>0</v>
      </c>
      <c r="AD65" s="1003">
        <f>SUMIFS('KOH_Post-FY24_db'!$D:$D,'KOH_Post-FY24_db'!$A:$A,$B65,'KOH_Post-FY24_db'!$E:$E,AD$3,'KOH_Post-FY24_db'!$G:$G,"&lt;&gt;N/A")/1000</f>
        <v>0</v>
      </c>
      <c r="AE65" s="1003">
        <f>SUMIFS('KOH_Post-FY24_db'!$D:$D,'KOH_Post-FY24_db'!$A:$A,$B65,'KOH_Post-FY24_db'!$E:$E,AE$3,'KOH_Post-FY24_db'!$G:$G,"&lt;&gt;N/A")/1000</f>
        <v>0</v>
      </c>
      <c r="AF65" s="1003">
        <f>SUMIFS('KOH_Post-FY24_db'!$D:$D,'KOH_Post-FY24_db'!$A:$A,$B65,'KOH_Post-FY24_db'!$E:$E,AF$3,'KOH_Post-FY24_db'!$G:$G,"&lt;&gt;N/A")/1000</f>
        <v>0</v>
      </c>
      <c r="AG65" s="1081">
        <f>SUMIFS('KOH_Post-FY24_db'!$D:$D,'KOH_Post-FY24_db'!$A:$A,$B65,'KOH_Post-FY24_db'!$E:$E,AG$3,'KOH_Post-FY24_db'!$G:$G,"&lt;&gt;N/A")/1000</f>
        <v>0</v>
      </c>
      <c r="AH65" s="1003">
        <f>SUMIFS('KOH_Post-FY24_db'!$D:$D,'KOH_Post-FY24_db'!$A:$A,$B65,'KOH_Post-FY24_db'!$E:$E,AH$3,'KOH_Post-FY24_db'!$G:$G,"&lt;&gt;N/A")/1000</f>
        <v>0</v>
      </c>
      <c r="AI65" s="1003">
        <f>SUMIFS('KOH_Post-FY24_db'!$D:$D,'KOH_Post-FY24_db'!$A:$A,$B65,'KOH_Post-FY24_db'!$E:$E,AI$3,'KOH_Post-FY24_db'!$G:$G,"&lt;&gt;N/A")/1000</f>
        <v>0</v>
      </c>
      <c r="AJ65" s="1003">
        <f>SUMIFS('KOH_Post-FY24_db'!$D:$D,'KOH_Post-FY24_db'!$A:$A,$B65,'KOH_Post-FY24_db'!$E:$E,AJ$3,'KOH_Post-FY24_db'!$G:$G,"&lt;&gt;N/A")/1000</f>
        <v>0</v>
      </c>
      <c r="AK65" s="1003">
        <f>SUMIFS('KOH_Post-FY24_db'!$D:$D,'KOH_Post-FY24_db'!$A:$A,$B65,'KOH_Post-FY24_db'!$E:$E,AK$3,'KOH_Post-FY24_db'!$G:$G,"&lt;&gt;N/A")/1000</f>
        <v>0</v>
      </c>
      <c r="AL65" s="1003">
        <f>SUMIFS('KOH_Post-FY24_db'!$D:$D,'KOH_Post-FY24_db'!$A:$A,$B65,'KOH_Post-FY24_db'!$E:$E,AL$3,'KOH_Post-FY24_db'!$G:$G,"&lt;&gt;N/A")/1000</f>
        <v>0</v>
      </c>
      <c r="AN65" s="1003">
        <f t="shared" si="38"/>
        <v>0</v>
      </c>
      <c r="AO65" s="1003">
        <f t="shared" si="39"/>
        <v>0</v>
      </c>
      <c r="AP65" s="1003">
        <f t="shared" si="40"/>
        <v>0</v>
      </c>
      <c r="AQ65" s="1081">
        <f t="shared" si="41"/>
        <v>0</v>
      </c>
      <c r="AR65" s="1003">
        <f t="shared" si="42"/>
        <v>0</v>
      </c>
    </row>
    <row r="66" spans="1:44" s="1105" customFormat="1" x14ac:dyDescent="0.3">
      <c r="A66" s="1105" t="str" cm="1">
        <f t="array" ref="A66">IF(ISBLANK(B66),"",IF(AND(H66:AO66=0),"n/a",""))</f>
        <v>n/a</v>
      </c>
      <c r="B66" s="1105" t="s">
        <v>3148</v>
      </c>
      <c r="C66" s="1105" t="s">
        <v>3149</v>
      </c>
      <c r="D66" s="1105" t="str">
        <f>B66&amp;" - "&amp;C66</f>
        <v>120161300 - Prpaid IFRS 16</v>
      </c>
      <c r="E66" s="1105" t="s">
        <v>1844</v>
      </c>
      <c r="F66" s="1105" t="s">
        <v>2353</v>
      </c>
      <c r="H66" s="1003">
        <f>SUMIFS('KOH_Pre-FY24_db'!BD:BD,'KOH_Pre-FY24_db'!$L:$L,$B66)/1000</f>
        <v>0</v>
      </c>
      <c r="I66" s="1081">
        <f>SUMIFS('KOH_Pre-FY24_db'!BE:BE,'KOH_Pre-FY24_db'!$L:$L,$B66)/1000</f>
        <v>0</v>
      </c>
      <c r="J66" s="1003">
        <f>SUMIFS('KOH_Pre-FY24_db'!BF:BF,'KOH_Pre-FY24_db'!$L:$L,$B66)/1000</f>
        <v>0</v>
      </c>
      <c r="K66" s="1003">
        <f>SUMIFS('KOH_Pre-FY24_db'!BG:BG,'KOH_Pre-FY24_db'!$L:$L,$B66)/1000</f>
        <v>0</v>
      </c>
      <c r="L66" s="1003">
        <f>SUMIFS('KOH_Pre-FY24_db'!BH:BH,'KOH_Pre-FY24_db'!$L:$L,$B66)/1000</f>
        <v>0</v>
      </c>
      <c r="M66" s="1003">
        <f>SUMIFS('KOH_Pre-FY24_db'!BI:BI,'KOH_Pre-FY24_db'!$L:$L,$B66)/1000</f>
        <v>0</v>
      </c>
      <c r="N66" s="1003">
        <f>SUMIFS('KOH_Pre-FY24_db'!BJ:BJ,'KOH_Pre-FY24_db'!$L:$L,$B66)/1000</f>
        <v>0</v>
      </c>
      <c r="O66" s="1003">
        <f>SUMIFS('KOH_Pre-FY24_db'!BK:BK,'KOH_Pre-FY24_db'!$L:$L,$B66)/1000</f>
        <v>0</v>
      </c>
      <c r="P66" s="1003">
        <f>SUMIFS('KOH_Pre-FY24_db'!BL:BL,'KOH_Pre-FY24_db'!$L:$L,$B66)/1000</f>
        <v>0</v>
      </c>
      <c r="Q66" s="1003">
        <f>SUMIFS('KOH_Pre-FY24_db'!BM:BM,'KOH_Pre-FY24_db'!$L:$L,$B66)/1000</f>
        <v>0</v>
      </c>
      <c r="R66" s="1003">
        <f>SUMIFS('KOH_Pre-FY24_db'!BN:BN,'KOH_Pre-FY24_db'!$L:$L,$B66)/1000</f>
        <v>0</v>
      </c>
      <c r="S66" s="1003">
        <f>SUMIFS('KOH_Pre-FY24_db'!BO:BO,'KOH_Pre-FY24_db'!$L:$L,$B66)/1000</f>
        <v>0</v>
      </c>
      <c r="T66" s="1003">
        <f>SUMIFS('KOH_Pre-FY24_db'!BP:BP,'KOH_Pre-FY24_db'!$L:$L,$B66)/1000</f>
        <v>0</v>
      </c>
      <c r="U66" s="1081">
        <f>SUMIFS('KOH_Post-FY24_db'!$D:$D,'KOH_Post-FY24_db'!$A:$A,$B66,'KOH_Post-FY24_db'!$E:$E,U$3,'KOH_Post-FY24_db'!$G:$G,"&lt;&gt;N/A")/1000</f>
        <v>0</v>
      </c>
      <c r="V66" s="1003">
        <f>SUMIFS('KOH_Post-FY24_db'!$D:$D,'KOH_Post-FY24_db'!$A:$A,$B66,'KOH_Post-FY24_db'!$E:$E,V$3,'KOH_Post-FY24_db'!$G:$G,"&lt;&gt;N/A")/1000</f>
        <v>0</v>
      </c>
      <c r="W66" s="1003">
        <f>SUMIFS('KOH_Post-FY24_db'!$D:$D,'KOH_Post-FY24_db'!$A:$A,$B66,'KOH_Post-FY24_db'!$E:$E,W$3,'KOH_Post-FY24_db'!$G:$G,"&lt;&gt;N/A")/1000</f>
        <v>0</v>
      </c>
      <c r="X66" s="1003">
        <f>SUMIFS('KOH_Post-FY24_db'!$D:$D,'KOH_Post-FY24_db'!$A:$A,$B66,'KOH_Post-FY24_db'!$E:$E,X$3,'KOH_Post-FY24_db'!$G:$G,"&lt;&gt;N/A")/1000</f>
        <v>0</v>
      </c>
      <c r="Y66" s="1003">
        <f>SUMIFS('KOH_Post-FY24_db'!$D:$D,'KOH_Post-FY24_db'!$A:$A,$B66,'KOH_Post-FY24_db'!$E:$E,Y$3,'KOH_Post-FY24_db'!$G:$G,"&lt;&gt;N/A")/1000</f>
        <v>0</v>
      </c>
      <c r="Z66" s="1003">
        <f>SUMIFS('KOH_Post-FY24_db'!$D:$D,'KOH_Post-FY24_db'!$A:$A,$B66,'KOH_Post-FY24_db'!$E:$E,Z$3,'KOH_Post-FY24_db'!$G:$G,"&lt;&gt;N/A")/1000</f>
        <v>0</v>
      </c>
      <c r="AA66" s="1003">
        <f>SUMIFS('KOH_Post-FY24_db'!$D:$D,'KOH_Post-FY24_db'!$A:$A,$B66,'KOH_Post-FY24_db'!$E:$E,AA$3,'KOH_Post-FY24_db'!$G:$G,"&lt;&gt;N/A")/1000</f>
        <v>0</v>
      </c>
      <c r="AB66" s="1003">
        <f>SUMIFS('KOH_Post-FY24_db'!$D:$D,'KOH_Post-FY24_db'!$A:$A,$B66,'KOH_Post-FY24_db'!$E:$E,AB$3,'KOH_Post-FY24_db'!$G:$G,"&lt;&gt;N/A")/1000</f>
        <v>0</v>
      </c>
      <c r="AC66" s="1003">
        <f>SUMIFS('KOH_Post-FY24_db'!$D:$D,'KOH_Post-FY24_db'!$A:$A,$B66,'KOH_Post-FY24_db'!$E:$E,AC$3,'KOH_Post-FY24_db'!$G:$G,"&lt;&gt;N/A")/1000</f>
        <v>0</v>
      </c>
      <c r="AD66" s="1003">
        <f>SUMIFS('KOH_Post-FY24_db'!$D:$D,'KOH_Post-FY24_db'!$A:$A,$B66,'KOH_Post-FY24_db'!$E:$E,AD$3,'KOH_Post-FY24_db'!$G:$G,"&lt;&gt;N/A")/1000</f>
        <v>0</v>
      </c>
      <c r="AE66" s="1003">
        <f>SUMIFS('KOH_Post-FY24_db'!$D:$D,'KOH_Post-FY24_db'!$A:$A,$B66,'KOH_Post-FY24_db'!$E:$E,AE$3,'KOH_Post-FY24_db'!$G:$G,"&lt;&gt;N/A")/1000</f>
        <v>0</v>
      </c>
      <c r="AF66" s="1003">
        <f>SUMIFS('KOH_Post-FY24_db'!$D:$D,'KOH_Post-FY24_db'!$A:$A,$B66,'KOH_Post-FY24_db'!$E:$E,AF$3,'KOH_Post-FY24_db'!$G:$G,"&lt;&gt;N/A")/1000</f>
        <v>0</v>
      </c>
      <c r="AG66" s="1081">
        <f>SUMIFS('KOH_Post-FY24_db'!$D:$D,'KOH_Post-FY24_db'!$A:$A,$B66,'KOH_Post-FY24_db'!$E:$E,AG$3,'KOH_Post-FY24_db'!$G:$G,"&lt;&gt;N/A")/1000</f>
        <v>0</v>
      </c>
      <c r="AH66" s="1003">
        <f>SUMIFS('KOH_Post-FY24_db'!$D:$D,'KOH_Post-FY24_db'!$A:$A,$B66,'KOH_Post-FY24_db'!$E:$E,AH$3,'KOH_Post-FY24_db'!$G:$G,"&lt;&gt;N/A")/1000</f>
        <v>0</v>
      </c>
      <c r="AI66" s="1003">
        <f>SUMIFS('KOH_Post-FY24_db'!$D:$D,'KOH_Post-FY24_db'!$A:$A,$B66,'KOH_Post-FY24_db'!$E:$E,AI$3,'KOH_Post-FY24_db'!$G:$G,"&lt;&gt;N/A")/1000</f>
        <v>0</v>
      </c>
      <c r="AJ66" s="1003">
        <f>SUMIFS('KOH_Post-FY24_db'!$D:$D,'KOH_Post-FY24_db'!$A:$A,$B66,'KOH_Post-FY24_db'!$E:$E,AJ$3,'KOH_Post-FY24_db'!$G:$G,"&lt;&gt;N/A")/1000</f>
        <v>0</v>
      </c>
      <c r="AK66" s="1003">
        <f>SUMIFS('KOH_Post-FY24_db'!$D:$D,'KOH_Post-FY24_db'!$A:$A,$B66,'KOH_Post-FY24_db'!$E:$E,AK$3,'KOH_Post-FY24_db'!$G:$G,"&lt;&gt;N/A")/1000</f>
        <v>0</v>
      </c>
      <c r="AL66" s="1003">
        <f>SUMIFS('KOH_Post-FY24_db'!$D:$D,'KOH_Post-FY24_db'!$A:$A,$B66,'KOH_Post-FY24_db'!$E:$E,AL$3,'KOH_Post-FY24_db'!$G:$G,"&lt;&gt;N/A")/1000</f>
        <v>0</v>
      </c>
      <c r="AN66" s="1003">
        <f t="shared" si="38"/>
        <v>0</v>
      </c>
      <c r="AO66" s="1003">
        <f t="shared" si="39"/>
        <v>0</v>
      </c>
      <c r="AP66" s="1003">
        <f t="shared" si="40"/>
        <v>0</v>
      </c>
      <c r="AQ66" s="1081">
        <f t="shared" si="41"/>
        <v>0</v>
      </c>
      <c r="AR66" s="1003">
        <f t="shared" si="42"/>
        <v>0</v>
      </c>
    </row>
    <row r="67" spans="1:44" x14ac:dyDescent="0.3">
      <c r="A67" s="43" t="str" cm="1">
        <f t="array" ref="A67">IF(ISBLANK(B67),"",IF(AND(H67:AO67=0),"n/a",""))</f>
        <v>n/a</v>
      </c>
      <c r="B67" s="43">
        <v>120258000</v>
      </c>
      <c r="C67" s="43" t="s">
        <v>1334</v>
      </c>
      <c r="D67" s="43" t="str">
        <f t="shared" si="37"/>
        <v>120258000 - Employees-debtors</v>
      </c>
      <c r="E67" s="43" t="s">
        <v>1845</v>
      </c>
      <c r="F67" s="43" t="s">
        <v>2353</v>
      </c>
      <c r="H67" s="53">
        <f>SUMIFS('KOH_Pre-FY24_db'!BD:BD,'KOH_Pre-FY24_db'!$L:$L,$B67)/1000</f>
        <v>0</v>
      </c>
      <c r="I67" s="54">
        <f>SUMIFS('KOH_Pre-FY24_db'!BE:BE,'KOH_Pre-FY24_db'!$L:$L,$B67)/1000</f>
        <v>0</v>
      </c>
      <c r="J67" s="53">
        <f>SUMIFS('KOH_Pre-FY24_db'!BF:BF,'KOH_Pre-FY24_db'!$L:$L,$B67)/1000</f>
        <v>0</v>
      </c>
      <c r="K67" s="53">
        <f>SUMIFS('KOH_Pre-FY24_db'!BG:BG,'KOH_Pre-FY24_db'!$L:$L,$B67)/1000</f>
        <v>0</v>
      </c>
      <c r="L67" s="53">
        <f>SUMIFS('KOH_Pre-FY24_db'!BH:BH,'KOH_Pre-FY24_db'!$L:$L,$B67)/1000</f>
        <v>0</v>
      </c>
      <c r="M67" s="53">
        <f>SUMIFS('KOH_Pre-FY24_db'!BI:BI,'KOH_Pre-FY24_db'!$L:$L,$B67)/1000</f>
        <v>0</v>
      </c>
      <c r="N67" s="53">
        <f>SUMIFS('KOH_Pre-FY24_db'!BJ:BJ,'KOH_Pre-FY24_db'!$L:$L,$B67)/1000</f>
        <v>0</v>
      </c>
      <c r="O67" s="53">
        <f>SUMIFS('KOH_Pre-FY24_db'!BK:BK,'KOH_Pre-FY24_db'!$L:$L,$B67)/1000</f>
        <v>0</v>
      </c>
      <c r="P67" s="53">
        <f>SUMIFS('KOH_Pre-FY24_db'!BL:BL,'KOH_Pre-FY24_db'!$L:$L,$B67)/1000</f>
        <v>0</v>
      </c>
      <c r="Q67" s="53">
        <f>SUMIFS('KOH_Pre-FY24_db'!BM:BM,'KOH_Pre-FY24_db'!$L:$L,$B67)/1000</f>
        <v>0</v>
      </c>
      <c r="R67" s="53">
        <f>SUMIFS('KOH_Pre-FY24_db'!BN:BN,'KOH_Pre-FY24_db'!$L:$L,$B67)/1000</f>
        <v>0</v>
      </c>
      <c r="S67" s="53">
        <f>SUMIFS('KOH_Pre-FY24_db'!BO:BO,'KOH_Pre-FY24_db'!$L:$L,$B67)/1000</f>
        <v>0</v>
      </c>
      <c r="T67" s="53">
        <f>SUMIFS('KOH_Pre-FY24_db'!BP:BP,'KOH_Pre-FY24_db'!$L:$L,$B67)/1000</f>
        <v>0</v>
      </c>
      <c r="U67" s="54">
        <f>SUMIFS('KOH_Post-FY24_db'!$D:$D,'KOH_Post-FY24_db'!$A:$A,$B67,'KOH_Post-FY24_db'!$E:$E,U$3,'KOH_Post-FY24_db'!$G:$G,"&lt;&gt;N/A")/1000</f>
        <v>0</v>
      </c>
      <c r="V67" s="53">
        <f>SUMIFS('KOH_Post-FY24_db'!$D:$D,'KOH_Post-FY24_db'!$A:$A,$B67,'KOH_Post-FY24_db'!$E:$E,V$3,'KOH_Post-FY24_db'!$G:$G,"&lt;&gt;N/A")/1000</f>
        <v>0</v>
      </c>
      <c r="W67" s="53">
        <f>SUMIFS('KOH_Post-FY24_db'!$D:$D,'KOH_Post-FY24_db'!$A:$A,$B67,'KOH_Post-FY24_db'!$E:$E,W$3,'KOH_Post-FY24_db'!$G:$G,"&lt;&gt;N/A")/1000</f>
        <v>0</v>
      </c>
      <c r="X67" s="53">
        <f>SUMIFS('KOH_Post-FY24_db'!$D:$D,'KOH_Post-FY24_db'!$A:$A,$B67,'KOH_Post-FY24_db'!$E:$E,X$3,'KOH_Post-FY24_db'!$G:$G,"&lt;&gt;N/A")/1000</f>
        <v>0</v>
      </c>
      <c r="Y67" s="53">
        <f>SUMIFS('KOH_Post-FY24_db'!$D:$D,'KOH_Post-FY24_db'!$A:$A,$B67,'KOH_Post-FY24_db'!$E:$E,Y$3,'KOH_Post-FY24_db'!$G:$G,"&lt;&gt;N/A")/1000</f>
        <v>0</v>
      </c>
      <c r="Z67" s="53">
        <f>SUMIFS('KOH_Post-FY24_db'!$D:$D,'KOH_Post-FY24_db'!$A:$A,$B67,'KOH_Post-FY24_db'!$E:$E,Z$3,'KOH_Post-FY24_db'!$G:$G,"&lt;&gt;N/A")/1000</f>
        <v>0</v>
      </c>
      <c r="AA67" s="53">
        <f>SUMIFS('KOH_Post-FY24_db'!$D:$D,'KOH_Post-FY24_db'!$A:$A,$B67,'KOH_Post-FY24_db'!$E:$E,AA$3,'KOH_Post-FY24_db'!$G:$G,"&lt;&gt;N/A")/1000</f>
        <v>0</v>
      </c>
      <c r="AB67" s="53">
        <f>SUMIFS('KOH_Post-FY24_db'!$D:$D,'KOH_Post-FY24_db'!$A:$A,$B67,'KOH_Post-FY24_db'!$E:$E,AB$3,'KOH_Post-FY24_db'!$G:$G,"&lt;&gt;N/A")/1000</f>
        <v>0</v>
      </c>
      <c r="AC67" s="53">
        <f>SUMIFS('KOH_Post-FY24_db'!$D:$D,'KOH_Post-FY24_db'!$A:$A,$B67,'KOH_Post-FY24_db'!$E:$E,AC$3,'KOH_Post-FY24_db'!$G:$G,"&lt;&gt;N/A")/1000</f>
        <v>0</v>
      </c>
      <c r="AD67" s="53">
        <f>SUMIFS('KOH_Post-FY24_db'!$D:$D,'KOH_Post-FY24_db'!$A:$A,$B67,'KOH_Post-FY24_db'!$E:$E,AD$3,'KOH_Post-FY24_db'!$G:$G,"&lt;&gt;N/A")/1000</f>
        <v>0</v>
      </c>
      <c r="AE67" s="53">
        <f>SUMIFS('KOH_Post-FY24_db'!$D:$D,'KOH_Post-FY24_db'!$A:$A,$B67,'KOH_Post-FY24_db'!$E:$E,AE$3,'KOH_Post-FY24_db'!$G:$G,"&lt;&gt;N/A")/1000</f>
        <v>0</v>
      </c>
      <c r="AF67" s="53">
        <f>SUMIFS('KOH_Post-FY24_db'!$D:$D,'KOH_Post-FY24_db'!$A:$A,$B67,'KOH_Post-FY24_db'!$E:$E,AF$3,'KOH_Post-FY24_db'!$G:$G,"&lt;&gt;N/A")/1000</f>
        <v>0</v>
      </c>
      <c r="AG67" s="54">
        <f>SUMIFS('KOH_Post-FY24_db'!$D:$D,'KOH_Post-FY24_db'!$A:$A,$B67,'KOH_Post-FY24_db'!$E:$E,AG$3,'KOH_Post-FY24_db'!$G:$G,"&lt;&gt;N/A")/1000</f>
        <v>0</v>
      </c>
      <c r="AH67" s="53">
        <f>SUMIFS('KOH_Post-FY24_db'!$D:$D,'KOH_Post-FY24_db'!$A:$A,$B67,'KOH_Post-FY24_db'!$E:$E,AH$3,'KOH_Post-FY24_db'!$G:$G,"&lt;&gt;N/A")/1000</f>
        <v>0</v>
      </c>
      <c r="AI67" s="53">
        <f>SUMIFS('KOH_Post-FY24_db'!$D:$D,'KOH_Post-FY24_db'!$A:$A,$B67,'KOH_Post-FY24_db'!$E:$E,AI$3,'KOH_Post-FY24_db'!$G:$G,"&lt;&gt;N/A")/1000</f>
        <v>0</v>
      </c>
      <c r="AJ67" s="53">
        <f>SUMIFS('KOH_Post-FY24_db'!$D:$D,'KOH_Post-FY24_db'!$A:$A,$B67,'KOH_Post-FY24_db'!$E:$E,AJ$3,'KOH_Post-FY24_db'!$G:$G,"&lt;&gt;N/A")/1000</f>
        <v>0</v>
      </c>
      <c r="AK67" s="53">
        <f>SUMIFS('KOH_Post-FY24_db'!$D:$D,'KOH_Post-FY24_db'!$A:$A,$B67,'KOH_Post-FY24_db'!$E:$E,AK$3,'KOH_Post-FY24_db'!$G:$G,"&lt;&gt;N/A")/1000</f>
        <v>0</v>
      </c>
      <c r="AL67" s="53">
        <f>SUMIFS('KOH_Post-FY24_db'!$D:$D,'KOH_Post-FY24_db'!$A:$A,$B67,'KOH_Post-FY24_db'!$E:$E,AL$3,'KOH_Post-FY24_db'!$G:$G,"&lt;&gt;N/A")/1000</f>
        <v>0</v>
      </c>
      <c r="AN67" s="53">
        <f t="shared" si="38"/>
        <v>0</v>
      </c>
      <c r="AO67" s="53">
        <f t="shared" si="39"/>
        <v>0</v>
      </c>
      <c r="AP67" s="53">
        <f t="shared" si="40"/>
        <v>0</v>
      </c>
      <c r="AQ67" s="54">
        <f t="shared" si="41"/>
        <v>0</v>
      </c>
      <c r="AR67" s="53">
        <f t="shared" si="42"/>
        <v>0</v>
      </c>
    </row>
    <row r="68" spans="1:44" x14ac:dyDescent="0.3">
      <c r="A68" s="43" t="str" cm="1">
        <f t="array" ref="A68">IF(ISBLANK(B68),"",IF(AND(H68:AO68=0),"n/a",""))</f>
        <v/>
      </c>
      <c r="B68" s="43">
        <v>120171100</v>
      </c>
      <c r="C68" s="43" t="s">
        <v>1336</v>
      </c>
      <c r="D68" s="43" t="str">
        <f t="shared" si="37"/>
        <v>120171100 - Other oper recv</v>
      </c>
      <c r="E68" s="43" t="s">
        <v>1845</v>
      </c>
      <c r="F68" s="43" t="s">
        <v>2353</v>
      </c>
      <c r="H68" s="53">
        <f>SUMIFS('KOH_Pre-FY24_db'!BD:BD,'KOH_Pre-FY24_db'!$L:$L,$B68)/1000</f>
        <v>0</v>
      </c>
      <c r="I68" s="54">
        <f>SUMIFS('KOH_Pre-FY24_db'!BE:BE,'KOH_Pre-FY24_db'!$L:$L,$B68)/1000</f>
        <v>0</v>
      </c>
      <c r="J68" s="53">
        <f>SUMIFS('KOH_Pre-FY24_db'!BF:BF,'KOH_Pre-FY24_db'!$L:$L,$B68)/1000</f>
        <v>0</v>
      </c>
      <c r="K68" s="53">
        <f>SUMIFS('KOH_Pre-FY24_db'!BG:BG,'KOH_Pre-FY24_db'!$L:$L,$B68)/1000</f>
        <v>0</v>
      </c>
      <c r="L68" s="53">
        <f>SUMIFS('KOH_Pre-FY24_db'!BH:BH,'KOH_Pre-FY24_db'!$L:$L,$B68)/1000</f>
        <v>0</v>
      </c>
      <c r="M68" s="53">
        <f>SUMIFS('KOH_Pre-FY24_db'!BI:BI,'KOH_Pre-FY24_db'!$L:$L,$B68)/1000</f>
        <v>0</v>
      </c>
      <c r="N68" s="53">
        <f>SUMIFS('KOH_Pre-FY24_db'!BJ:BJ,'KOH_Pre-FY24_db'!$L:$L,$B68)/1000</f>
        <v>0</v>
      </c>
      <c r="O68" s="53">
        <f>SUMIFS('KOH_Pre-FY24_db'!BK:BK,'KOH_Pre-FY24_db'!$L:$L,$B68)/1000</f>
        <v>0</v>
      </c>
      <c r="P68" s="53">
        <f>SUMIFS('KOH_Pre-FY24_db'!BL:BL,'KOH_Pre-FY24_db'!$L:$L,$B68)/1000</f>
        <v>0</v>
      </c>
      <c r="Q68" s="53">
        <f>SUMIFS('KOH_Pre-FY24_db'!BM:BM,'KOH_Pre-FY24_db'!$L:$L,$B68)/1000</f>
        <v>0</v>
      </c>
      <c r="R68" s="53">
        <f>SUMIFS('KOH_Pre-FY24_db'!BN:BN,'KOH_Pre-FY24_db'!$L:$L,$B68)/1000</f>
        <v>0</v>
      </c>
      <c r="S68" s="53">
        <f>SUMIFS('KOH_Pre-FY24_db'!BO:BO,'KOH_Pre-FY24_db'!$L:$L,$B68)/1000</f>
        <v>0</v>
      </c>
      <c r="T68" s="53">
        <f>SUMIFS('KOH_Pre-FY24_db'!BP:BP,'KOH_Pre-FY24_db'!$L:$L,$B68)/1000</f>
        <v>0</v>
      </c>
      <c r="U68" s="54">
        <f>SUMIFS('KOH_Post-FY24_db'!$D:$D,'KOH_Post-FY24_db'!$A:$A,$B68,'KOH_Post-FY24_db'!$E:$E,U$3,'KOH_Post-FY24_db'!$G:$G,"&lt;&gt;N/A")/1000</f>
        <v>0</v>
      </c>
      <c r="V68" s="53">
        <f>SUMIFS('KOH_Post-FY24_db'!$D:$D,'KOH_Post-FY24_db'!$A:$A,$B68,'KOH_Post-FY24_db'!$E:$E,V$3,'KOH_Post-FY24_db'!$G:$G,"&lt;&gt;N/A")/1000</f>
        <v>0</v>
      </c>
      <c r="W68" s="53">
        <f>SUMIFS('KOH_Post-FY24_db'!$D:$D,'KOH_Post-FY24_db'!$A:$A,$B68,'KOH_Post-FY24_db'!$E:$E,W$3,'KOH_Post-FY24_db'!$G:$G,"&lt;&gt;N/A")/1000</f>
        <v>0</v>
      </c>
      <c r="X68" s="53">
        <f>SUMIFS('KOH_Post-FY24_db'!$D:$D,'KOH_Post-FY24_db'!$A:$A,$B68,'KOH_Post-FY24_db'!$E:$E,X$3,'KOH_Post-FY24_db'!$G:$G,"&lt;&gt;N/A")/1000</f>
        <v>0</v>
      </c>
      <c r="Y68" s="53">
        <f>SUMIFS('KOH_Post-FY24_db'!$D:$D,'KOH_Post-FY24_db'!$A:$A,$B68,'KOH_Post-FY24_db'!$E:$E,Y$3,'KOH_Post-FY24_db'!$G:$G,"&lt;&gt;N/A")/1000</f>
        <v>0</v>
      </c>
      <c r="Z68" s="53">
        <f>SUMIFS('KOH_Post-FY24_db'!$D:$D,'KOH_Post-FY24_db'!$A:$A,$B68,'KOH_Post-FY24_db'!$E:$E,Z$3,'KOH_Post-FY24_db'!$G:$G,"&lt;&gt;N/A")/1000</f>
        <v>3.4260900000000003</v>
      </c>
      <c r="AA68" s="53">
        <f>SUMIFS('KOH_Post-FY24_db'!$D:$D,'KOH_Post-FY24_db'!$A:$A,$B68,'KOH_Post-FY24_db'!$E:$E,AA$3,'KOH_Post-FY24_db'!$G:$G,"&lt;&gt;N/A")/1000</f>
        <v>3.4260900000000003</v>
      </c>
      <c r="AB68" s="53">
        <f>SUMIFS('KOH_Post-FY24_db'!$D:$D,'KOH_Post-FY24_db'!$A:$A,$B68,'KOH_Post-FY24_db'!$E:$E,AB$3,'KOH_Post-FY24_db'!$G:$G,"&lt;&gt;N/A")/1000</f>
        <v>3.4260900000000003</v>
      </c>
      <c r="AC68" s="53">
        <f>SUMIFS('KOH_Post-FY24_db'!$D:$D,'KOH_Post-FY24_db'!$A:$A,$B68,'KOH_Post-FY24_db'!$E:$E,AC$3,'KOH_Post-FY24_db'!$G:$G,"&lt;&gt;N/A")/1000</f>
        <v>0</v>
      </c>
      <c r="AD68" s="53">
        <f>SUMIFS('KOH_Post-FY24_db'!$D:$D,'KOH_Post-FY24_db'!$A:$A,$B68,'KOH_Post-FY24_db'!$E:$E,AD$3,'KOH_Post-FY24_db'!$G:$G,"&lt;&gt;N/A")/1000</f>
        <v>0</v>
      </c>
      <c r="AE68" s="53">
        <f>SUMIFS('KOH_Post-FY24_db'!$D:$D,'KOH_Post-FY24_db'!$A:$A,$B68,'KOH_Post-FY24_db'!$E:$E,AE$3,'KOH_Post-FY24_db'!$G:$G,"&lt;&gt;N/A")/1000</f>
        <v>0</v>
      </c>
      <c r="AF68" s="53">
        <f>SUMIFS('KOH_Post-FY24_db'!$D:$D,'KOH_Post-FY24_db'!$A:$A,$B68,'KOH_Post-FY24_db'!$E:$E,AF$3,'KOH_Post-FY24_db'!$G:$G,"&lt;&gt;N/A")/1000</f>
        <v>0</v>
      </c>
      <c r="AG68" s="54">
        <f>SUMIFS('KOH_Post-FY24_db'!$D:$D,'KOH_Post-FY24_db'!$A:$A,$B68,'KOH_Post-FY24_db'!$E:$E,AG$3,'KOH_Post-FY24_db'!$G:$G,"&lt;&gt;N/A")/1000</f>
        <v>0</v>
      </c>
      <c r="AH68" s="53">
        <f>SUMIFS('KOH_Post-FY24_db'!$D:$D,'KOH_Post-FY24_db'!$A:$A,$B68,'KOH_Post-FY24_db'!$E:$E,AH$3,'KOH_Post-FY24_db'!$G:$G,"&lt;&gt;N/A")/1000</f>
        <v>0</v>
      </c>
      <c r="AI68" s="53">
        <f>SUMIFS('KOH_Post-FY24_db'!$D:$D,'KOH_Post-FY24_db'!$A:$A,$B68,'KOH_Post-FY24_db'!$E:$E,AI$3,'KOH_Post-FY24_db'!$G:$G,"&lt;&gt;N/A")/1000</f>
        <v>0</v>
      </c>
      <c r="AJ68" s="53">
        <f>SUMIFS('KOH_Post-FY24_db'!$D:$D,'KOH_Post-FY24_db'!$A:$A,$B68,'KOH_Post-FY24_db'!$E:$E,AJ$3,'KOH_Post-FY24_db'!$G:$G,"&lt;&gt;N/A")/1000</f>
        <v>0</v>
      </c>
      <c r="AK68" s="53">
        <f>SUMIFS('KOH_Post-FY24_db'!$D:$D,'KOH_Post-FY24_db'!$A:$A,$B68,'KOH_Post-FY24_db'!$E:$E,AK$3,'KOH_Post-FY24_db'!$G:$G,"&lt;&gt;N/A")/1000</f>
        <v>0</v>
      </c>
      <c r="AL68" s="53">
        <f>SUMIFS('KOH_Post-FY24_db'!$D:$D,'KOH_Post-FY24_db'!$A:$A,$B68,'KOH_Post-FY24_db'!$E:$E,AL$3,'KOH_Post-FY24_db'!$G:$G,"&lt;&gt;N/A")/1000</f>
        <v>0</v>
      </c>
      <c r="AN68" s="53">
        <f t="shared" si="38"/>
        <v>0</v>
      </c>
      <c r="AO68" s="53">
        <f t="shared" si="39"/>
        <v>0</v>
      </c>
      <c r="AP68" s="53">
        <f t="shared" si="40"/>
        <v>0</v>
      </c>
      <c r="AQ68" s="54">
        <f t="shared" si="41"/>
        <v>3.4260900000000003</v>
      </c>
      <c r="AR68" s="53">
        <f t="shared" si="42"/>
        <v>0</v>
      </c>
    </row>
    <row r="69" spans="1:44" x14ac:dyDescent="0.3">
      <c r="A69" s="43" t="str" cm="1">
        <f t="array" ref="A69">IF(ISBLANK(B69),"",IF(AND(H69:AO69=0),"n/a",""))</f>
        <v>n/a</v>
      </c>
      <c r="B69" s="43">
        <v>222122888</v>
      </c>
      <c r="C69" s="43" t="s">
        <v>1280</v>
      </c>
      <c r="D69" s="43" t="str">
        <f t="shared" si="37"/>
        <v>222122888 - Migration balance in</v>
      </c>
      <c r="E69" s="43" t="s">
        <v>1846</v>
      </c>
      <c r="F69" s="43" t="s">
        <v>2353</v>
      </c>
      <c r="H69" s="53">
        <f>SUMIFS('KOH_Pre-FY24_db'!BD:BD,'KOH_Pre-FY24_db'!$L:$L,$B69)/1000</f>
        <v>0</v>
      </c>
      <c r="I69" s="54">
        <f>SUMIFS('KOH_Pre-FY24_db'!BE:BE,'KOH_Pre-FY24_db'!$L:$L,$B69)/1000</f>
        <v>0</v>
      </c>
      <c r="J69" s="53">
        <f>SUMIFS('KOH_Pre-FY24_db'!BF:BF,'KOH_Pre-FY24_db'!$L:$L,$B69)/1000</f>
        <v>0</v>
      </c>
      <c r="K69" s="53">
        <f>SUMIFS('KOH_Pre-FY24_db'!BG:BG,'KOH_Pre-FY24_db'!$L:$L,$B69)/1000</f>
        <v>0</v>
      </c>
      <c r="L69" s="53">
        <f>SUMIFS('KOH_Pre-FY24_db'!BH:BH,'KOH_Pre-FY24_db'!$L:$L,$B69)/1000</f>
        <v>0</v>
      </c>
      <c r="M69" s="53">
        <f>SUMIFS('KOH_Pre-FY24_db'!BI:BI,'KOH_Pre-FY24_db'!$L:$L,$B69)/1000</f>
        <v>0</v>
      </c>
      <c r="N69" s="53">
        <f>SUMIFS('KOH_Pre-FY24_db'!BJ:BJ,'KOH_Pre-FY24_db'!$L:$L,$B69)/1000</f>
        <v>0</v>
      </c>
      <c r="O69" s="53">
        <f>SUMIFS('KOH_Pre-FY24_db'!BK:BK,'KOH_Pre-FY24_db'!$L:$L,$B69)/1000</f>
        <v>0</v>
      </c>
      <c r="P69" s="53">
        <f>SUMIFS('KOH_Pre-FY24_db'!BL:BL,'KOH_Pre-FY24_db'!$L:$L,$B69)/1000</f>
        <v>0</v>
      </c>
      <c r="Q69" s="53">
        <f>SUMIFS('KOH_Pre-FY24_db'!BM:BM,'KOH_Pre-FY24_db'!$L:$L,$B69)/1000</f>
        <v>0</v>
      </c>
      <c r="R69" s="53">
        <f>SUMIFS('KOH_Pre-FY24_db'!BN:BN,'KOH_Pre-FY24_db'!$L:$L,$B69)/1000</f>
        <v>0</v>
      </c>
      <c r="S69" s="53">
        <f>SUMIFS('KOH_Pre-FY24_db'!BO:BO,'KOH_Pre-FY24_db'!$L:$L,$B69)/1000</f>
        <v>0</v>
      </c>
      <c r="T69" s="53">
        <f>SUMIFS('KOH_Pre-FY24_db'!BP:BP,'KOH_Pre-FY24_db'!$L:$L,$B69)/1000</f>
        <v>0</v>
      </c>
      <c r="U69" s="54">
        <f>SUMIFS('KOH_Post-FY24_db'!$D:$D,'KOH_Post-FY24_db'!$A:$A,$B69,'KOH_Post-FY24_db'!$E:$E,U$3,'KOH_Post-FY24_db'!$G:$G,"&lt;&gt;N/A")/1000</f>
        <v>0</v>
      </c>
      <c r="V69" s="53">
        <f>SUMIFS('KOH_Post-FY24_db'!$D:$D,'KOH_Post-FY24_db'!$A:$A,$B69,'KOH_Post-FY24_db'!$E:$E,V$3,'KOH_Post-FY24_db'!$G:$G,"&lt;&gt;N/A")/1000</f>
        <v>0</v>
      </c>
      <c r="W69" s="53">
        <f>SUMIFS('KOH_Post-FY24_db'!$D:$D,'KOH_Post-FY24_db'!$A:$A,$B69,'KOH_Post-FY24_db'!$E:$E,W$3,'KOH_Post-FY24_db'!$G:$G,"&lt;&gt;N/A")/1000</f>
        <v>0</v>
      </c>
      <c r="X69" s="53">
        <f>SUMIFS('KOH_Post-FY24_db'!$D:$D,'KOH_Post-FY24_db'!$A:$A,$B69,'KOH_Post-FY24_db'!$E:$E,X$3,'KOH_Post-FY24_db'!$G:$G,"&lt;&gt;N/A")/1000</f>
        <v>0</v>
      </c>
      <c r="Y69" s="53">
        <f>SUMIFS('KOH_Post-FY24_db'!$D:$D,'KOH_Post-FY24_db'!$A:$A,$B69,'KOH_Post-FY24_db'!$E:$E,Y$3,'KOH_Post-FY24_db'!$G:$G,"&lt;&gt;N/A")/1000</f>
        <v>0</v>
      </c>
      <c r="Z69" s="53">
        <f>SUMIFS('KOH_Post-FY24_db'!$D:$D,'KOH_Post-FY24_db'!$A:$A,$B69,'KOH_Post-FY24_db'!$E:$E,Z$3,'KOH_Post-FY24_db'!$G:$G,"&lt;&gt;N/A")/1000</f>
        <v>0</v>
      </c>
      <c r="AA69" s="53">
        <f>SUMIFS('KOH_Post-FY24_db'!$D:$D,'KOH_Post-FY24_db'!$A:$A,$B69,'KOH_Post-FY24_db'!$E:$E,AA$3,'KOH_Post-FY24_db'!$G:$G,"&lt;&gt;N/A")/1000</f>
        <v>0</v>
      </c>
      <c r="AB69" s="53">
        <f>SUMIFS('KOH_Post-FY24_db'!$D:$D,'KOH_Post-FY24_db'!$A:$A,$B69,'KOH_Post-FY24_db'!$E:$E,AB$3,'KOH_Post-FY24_db'!$G:$G,"&lt;&gt;N/A")/1000</f>
        <v>0</v>
      </c>
      <c r="AC69" s="53">
        <f>SUMIFS('KOH_Post-FY24_db'!$D:$D,'KOH_Post-FY24_db'!$A:$A,$B69,'KOH_Post-FY24_db'!$E:$E,AC$3,'KOH_Post-FY24_db'!$G:$G,"&lt;&gt;N/A")/1000</f>
        <v>0</v>
      </c>
      <c r="AD69" s="53">
        <f>SUMIFS('KOH_Post-FY24_db'!$D:$D,'KOH_Post-FY24_db'!$A:$A,$B69,'KOH_Post-FY24_db'!$E:$E,AD$3,'KOH_Post-FY24_db'!$G:$G,"&lt;&gt;N/A")/1000</f>
        <v>0</v>
      </c>
      <c r="AE69" s="53">
        <f>SUMIFS('KOH_Post-FY24_db'!$D:$D,'KOH_Post-FY24_db'!$A:$A,$B69,'KOH_Post-FY24_db'!$E:$E,AE$3,'KOH_Post-FY24_db'!$G:$G,"&lt;&gt;N/A")/1000</f>
        <v>0</v>
      </c>
      <c r="AF69" s="53">
        <f>SUMIFS('KOH_Post-FY24_db'!$D:$D,'KOH_Post-FY24_db'!$A:$A,$B69,'KOH_Post-FY24_db'!$E:$E,AF$3,'KOH_Post-FY24_db'!$G:$G,"&lt;&gt;N/A")/1000</f>
        <v>0</v>
      </c>
      <c r="AG69" s="54">
        <f>SUMIFS('KOH_Post-FY24_db'!$D:$D,'KOH_Post-FY24_db'!$A:$A,$B69,'KOH_Post-FY24_db'!$E:$E,AG$3,'KOH_Post-FY24_db'!$G:$G,"&lt;&gt;N/A")/1000</f>
        <v>0</v>
      </c>
      <c r="AH69" s="53">
        <f>SUMIFS('KOH_Post-FY24_db'!$D:$D,'KOH_Post-FY24_db'!$A:$A,$B69,'KOH_Post-FY24_db'!$E:$E,AH$3,'KOH_Post-FY24_db'!$G:$G,"&lt;&gt;N/A")/1000</f>
        <v>0</v>
      </c>
      <c r="AI69" s="53">
        <f>SUMIFS('KOH_Post-FY24_db'!$D:$D,'KOH_Post-FY24_db'!$A:$A,$B69,'KOH_Post-FY24_db'!$E:$E,AI$3,'KOH_Post-FY24_db'!$G:$G,"&lt;&gt;N/A")/1000</f>
        <v>0</v>
      </c>
      <c r="AJ69" s="53">
        <f>SUMIFS('KOH_Post-FY24_db'!$D:$D,'KOH_Post-FY24_db'!$A:$A,$B69,'KOH_Post-FY24_db'!$E:$E,AJ$3,'KOH_Post-FY24_db'!$G:$G,"&lt;&gt;N/A")/1000</f>
        <v>0</v>
      </c>
      <c r="AK69" s="53">
        <f>SUMIFS('KOH_Post-FY24_db'!$D:$D,'KOH_Post-FY24_db'!$A:$A,$B69,'KOH_Post-FY24_db'!$E:$E,AK$3,'KOH_Post-FY24_db'!$G:$G,"&lt;&gt;N/A")/1000</f>
        <v>0</v>
      </c>
      <c r="AL69" s="53">
        <f>SUMIFS('KOH_Post-FY24_db'!$D:$D,'KOH_Post-FY24_db'!$A:$A,$B69,'KOH_Post-FY24_db'!$E:$E,AL$3,'KOH_Post-FY24_db'!$G:$G,"&lt;&gt;N/A")/1000</f>
        <v>0</v>
      </c>
      <c r="AN69" s="53">
        <f t="shared" si="38"/>
        <v>0</v>
      </c>
      <c r="AO69" s="53">
        <f t="shared" si="39"/>
        <v>0</v>
      </c>
      <c r="AP69" s="53">
        <f t="shared" si="40"/>
        <v>0</v>
      </c>
      <c r="AQ69" s="54">
        <f t="shared" si="41"/>
        <v>0</v>
      </c>
      <c r="AR69" s="53">
        <f t="shared" si="42"/>
        <v>0</v>
      </c>
    </row>
    <row r="70" spans="1:44" x14ac:dyDescent="0.3">
      <c r="A70" s="43" t="str" cm="1">
        <f t="array" ref="A70">IF(ISBLANK(B70),"",IF(AND(H70:AO70=0),"n/a",""))</f>
        <v>n/a</v>
      </c>
      <c r="B70" s="43">
        <v>123212000</v>
      </c>
      <c r="C70" s="43" t="s">
        <v>1246</v>
      </c>
      <c r="D70" s="43" t="str">
        <f t="shared" si="37"/>
        <v>123212000 - Rec disp fin asst-C</v>
      </c>
      <c r="E70" s="43" t="s">
        <v>1847</v>
      </c>
      <c r="F70" s="43" t="s">
        <v>2353</v>
      </c>
      <c r="H70" s="53">
        <f>SUMIFS('KOH_Pre-FY24_db'!BD:BD,'KOH_Pre-FY24_db'!$L:$L,$B70)/1000</f>
        <v>0</v>
      </c>
      <c r="I70" s="54">
        <f>SUMIFS('KOH_Pre-FY24_db'!BE:BE,'KOH_Pre-FY24_db'!$L:$L,$B70)/1000</f>
        <v>0</v>
      </c>
      <c r="J70" s="53">
        <f>SUMIFS('KOH_Pre-FY24_db'!BF:BF,'KOH_Pre-FY24_db'!$L:$L,$B70)/1000</f>
        <v>0</v>
      </c>
      <c r="K70" s="53">
        <f>SUMIFS('KOH_Pre-FY24_db'!BG:BG,'KOH_Pre-FY24_db'!$L:$L,$B70)/1000</f>
        <v>0</v>
      </c>
      <c r="L70" s="53">
        <f>SUMIFS('KOH_Pre-FY24_db'!BH:BH,'KOH_Pre-FY24_db'!$L:$L,$B70)/1000</f>
        <v>0</v>
      </c>
      <c r="M70" s="53">
        <f>SUMIFS('KOH_Pre-FY24_db'!BI:BI,'KOH_Pre-FY24_db'!$L:$L,$B70)/1000</f>
        <v>0</v>
      </c>
      <c r="N70" s="53">
        <f>SUMIFS('KOH_Pre-FY24_db'!BJ:BJ,'KOH_Pre-FY24_db'!$L:$L,$B70)/1000</f>
        <v>0</v>
      </c>
      <c r="O70" s="53">
        <f>SUMIFS('KOH_Pre-FY24_db'!BK:BK,'KOH_Pre-FY24_db'!$L:$L,$B70)/1000</f>
        <v>0</v>
      </c>
      <c r="P70" s="53">
        <f>SUMIFS('KOH_Pre-FY24_db'!BL:BL,'KOH_Pre-FY24_db'!$L:$L,$B70)/1000</f>
        <v>0</v>
      </c>
      <c r="Q70" s="53">
        <f>SUMIFS('KOH_Pre-FY24_db'!BM:BM,'KOH_Pre-FY24_db'!$L:$L,$B70)/1000</f>
        <v>0</v>
      </c>
      <c r="R70" s="53">
        <f>SUMIFS('KOH_Pre-FY24_db'!BN:BN,'KOH_Pre-FY24_db'!$L:$L,$B70)/1000</f>
        <v>0</v>
      </c>
      <c r="S70" s="53">
        <f>SUMIFS('KOH_Pre-FY24_db'!BO:BO,'KOH_Pre-FY24_db'!$L:$L,$B70)/1000</f>
        <v>0</v>
      </c>
      <c r="T70" s="53">
        <f>SUMIFS('KOH_Pre-FY24_db'!BP:BP,'KOH_Pre-FY24_db'!$L:$L,$B70)/1000</f>
        <v>0</v>
      </c>
      <c r="U70" s="54">
        <f>SUMIFS('KOH_Post-FY24_db'!$D:$D,'KOH_Post-FY24_db'!$A:$A,$B70,'KOH_Post-FY24_db'!$E:$E,U$3,'KOH_Post-FY24_db'!$G:$G,"&lt;&gt;N/A")/1000</f>
        <v>0</v>
      </c>
      <c r="V70" s="53">
        <f>SUMIFS('KOH_Post-FY24_db'!$D:$D,'KOH_Post-FY24_db'!$A:$A,$B70,'KOH_Post-FY24_db'!$E:$E,V$3,'KOH_Post-FY24_db'!$G:$G,"&lt;&gt;N/A")/1000</f>
        <v>0</v>
      </c>
      <c r="W70" s="53">
        <f>SUMIFS('KOH_Post-FY24_db'!$D:$D,'KOH_Post-FY24_db'!$A:$A,$B70,'KOH_Post-FY24_db'!$E:$E,W$3,'KOH_Post-FY24_db'!$G:$G,"&lt;&gt;N/A")/1000</f>
        <v>0</v>
      </c>
      <c r="X70" s="53">
        <f>SUMIFS('KOH_Post-FY24_db'!$D:$D,'KOH_Post-FY24_db'!$A:$A,$B70,'KOH_Post-FY24_db'!$E:$E,X$3,'KOH_Post-FY24_db'!$G:$G,"&lt;&gt;N/A")/1000</f>
        <v>0</v>
      </c>
      <c r="Y70" s="53">
        <f>SUMIFS('KOH_Post-FY24_db'!$D:$D,'KOH_Post-FY24_db'!$A:$A,$B70,'KOH_Post-FY24_db'!$E:$E,Y$3,'KOH_Post-FY24_db'!$G:$G,"&lt;&gt;N/A")/1000</f>
        <v>0</v>
      </c>
      <c r="Z70" s="53">
        <f>SUMIFS('KOH_Post-FY24_db'!$D:$D,'KOH_Post-FY24_db'!$A:$A,$B70,'KOH_Post-FY24_db'!$E:$E,Z$3,'KOH_Post-FY24_db'!$G:$G,"&lt;&gt;N/A")/1000</f>
        <v>0</v>
      </c>
      <c r="AA70" s="53">
        <f>SUMIFS('KOH_Post-FY24_db'!$D:$D,'KOH_Post-FY24_db'!$A:$A,$B70,'KOH_Post-FY24_db'!$E:$E,AA$3,'KOH_Post-FY24_db'!$G:$G,"&lt;&gt;N/A")/1000</f>
        <v>0</v>
      </c>
      <c r="AB70" s="53">
        <f>SUMIFS('KOH_Post-FY24_db'!$D:$D,'KOH_Post-FY24_db'!$A:$A,$B70,'KOH_Post-FY24_db'!$E:$E,AB$3,'KOH_Post-FY24_db'!$G:$G,"&lt;&gt;N/A")/1000</f>
        <v>0</v>
      </c>
      <c r="AC70" s="53">
        <f>SUMIFS('KOH_Post-FY24_db'!$D:$D,'KOH_Post-FY24_db'!$A:$A,$B70,'KOH_Post-FY24_db'!$E:$E,AC$3,'KOH_Post-FY24_db'!$G:$G,"&lt;&gt;N/A")/1000</f>
        <v>0</v>
      </c>
      <c r="AD70" s="53">
        <f>SUMIFS('KOH_Post-FY24_db'!$D:$D,'KOH_Post-FY24_db'!$A:$A,$B70,'KOH_Post-FY24_db'!$E:$E,AD$3,'KOH_Post-FY24_db'!$G:$G,"&lt;&gt;N/A")/1000</f>
        <v>0</v>
      </c>
      <c r="AE70" s="53">
        <f>SUMIFS('KOH_Post-FY24_db'!$D:$D,'KOH_Post-FY24_db'!$A:$A,$B70,'KOH_Post-FY24_db'!$E:$E,AE$3,'KOH_Post-FY24_db'!$G:$G,"&lt;&gt;N/A")/1000</f>
        <v>0</v>
      </c>
      <c r="AF70" s="53">
        <f>SUMIFS('KOH_Post-FY24_db'!$D:$D,'KOH_Post-FY24_db'!$A:$A,$B70,'KOH_Post-FY24_db'!$E:$E,AF$3,'KOH_Post-FY24_db'!$G:$G,"&lt;&gt;N/A")/1000</f>
        <v>0</v>
      </c>
      <c r="AG70" s="54">
        <f>SUMIFS('KOH_Post-FY24_db'!$D:$D,'KOH_Post-FY24_db'!$A:$A,$B70,'KOH_Post-FY24_db'!$E:$E,AG$3,'KOH_Post-FY24_db'!$G:$G,"&lt;&gt;N/A")/1000</f>
        <v>0</v>
      </c>
      <c r="AH70" s="53">
        <f>SUMIFS('KOH_Post-FY24_db'!$D:$D,'KOH_Post-FY24_db'!$A:$A,$B70,'KOH_Post-FY24_db'!$E:$E,AH$3,'KOH_Post-FY24_db'!$G:$G,"&lt;&gt;N/A")/1000</f>
        <v>0</v>
      </c>
      <c r="AI70" s="53">
        <f>SUMIFS('KOH_Post-FY24_db'!$D:$D,'KOH_Post-FY24_db'!$A:$A,$B70,'KOH_Post-FY24_db'!$E:$E,AI$3,'KOH_Post-FY24_db'!$G:$G,"&lt;&gt;N/A")/1000</f>
        <v>0</v>
      </c>
      <c r="AJ70" s="53">
        <f>SUMIFS('KOH_Post-FY24_db'!$D:$D,'KOH_Post-FY24_db'!$A:$A,$B70,'KOH_Post-FY24_db'!$E:$E,AJ$3,'KOH_Post-FY24_db'!$G:$G,"&lt;&gt;N/A")/1000</f>
        <v>0</v>
      </c>
      <c r="AK70" s="53">
        <f>SUMIFS('KOH_Post-FY24_db'!$D:$D,'KOH_Post-FY24_db'!$A:$A,$B70,'KOH_Post-FY24_db'!$E:$E,AK$3,'KOH_Post-FY24_db'!$G:$G,"&lt;&gt;N/A")/1000</f>
        <v>0</v>
      </c>
      <c r="AL70" s="53">
        <f>SUMIFS('KOH_Post-FY24_db'!$D:$D,'KOH_Post-FY24_db'!$A:$A,$B70,'KOH_Post-FY24_db'!$E:$E,AL$3,'KOH_Post-FY24_db'!$G:$G,"&lt;&gt;N/A")/1000</f>
        <v>0</v>
      </c>
      <c r="AN70" s="53">
        <f t="shared" si="38"/>
        <v>0</v>
      </c>
      <c r="AO70" s="53">
        <f t="shared" si="39"/>
        <v>0</v>
      </c>
      <c r="AP70" s="53">
        <f t="shared" si="40"/>
        <v>0</v>
      </c>
      <c r="AQ70" s="54">
        <f t="shared" si="41"/>
        <v>0</v>
      </c>
      <c r="AR70" s="53">
        <f t="shared" si="42"/>
        <v>0</v>
      </c>
    </row>
    <row r="71" spans="1:44" x14ac:dyDescent="0.3">
      <c r="A71" s="43" t="str" cm="1">
        <f t="array" ref="A71">IF(ISBLANK(B71),"",IF(AND(H71:AO71=0),"n/a",""))</f>
        <v>n/a</v>
      </c>
      <c r="B71" s="43">
        <v>144110021</v>
      </c>
      <c r="C71" s="43" t="s">
        <v>339</v>
      </c>
      <c r="D71" s="43" t="str">
        <f t="shared" si="37"/>
        <v>144110021 - Intercompany current accounts - Debtor</v>
      </c>
      <c r="E71" s="43" t="s">
        <v>1848</v>
      </c>
      <c r="F71" s="43" t="s">
        <v>2353</v>
      </c>
      <c r="H71" s="53">
        <f>SUMIFS('KOH_Pre-FY24_db'!BD:BD,'KOH_Pre-FY24_db'!$L:$L,$B71)/1000</f>
        <v>0</v>
      </c>
      <c r="I71" s="54">
        <f>SUMIFS('KOH_Pre-FY24_db'!BE:BE,'KOH_Pre-FY24_db'!$L:$L,$B71)/1000</f>
        <v>0</v>
      </c>
      <c r="J71" s="53">
        <f>SUMIFS('KOH_Pre-FY24_db'!BF:BF,'KOH_Pre-FY24_db'!$L:$L,$B71)/1000</f>
        <v>0</v>
      </c>
      <c r="K71" s="53">
        <f>SUMIFS('KOH_Pre-FY24_db'!BG:BG,'KOH_Pre-FY24_db'!$L:$L,$B71)/1000</f>
        <v>0</v>
      </c>
      <c r="L71" s="53">
        <f>SUMIFS('KOH_Pre-FY24_db'!BH:BH,'KOH_Pre-FY24_db'!$L:$L,$B71)/1000</f>
        <v>0</v>
      </c>
      <c r="M71" s="53">
        <f>SUMIFS('KOH_Pre-FY24_db'!BI:BI,'KOH_Pre-FY24_db'!$L:$L,$B71)/1000</f>
        <v>0</v>
      </c>
      <c r="N71" s="53">
        <f>SUMIFS('KOH_Pre-FY24_db'!BJ:BJ,'KOH_Pre-FY24_db'!$L:$L,$B71)/1000</f>
        <v>0</v>
      </c>
      <c r="O71" s="53">
        <f>SUMIFS('KOH_Pre-FY24_db'!BK:BK,'KOH_Pre-FY24_db'!$L:$L,$B71)/1000</f>
        <v>0</v>
      </c>
      <c r="P71" s="53">
        <f>SUMIFS('KOH_Pre-FY24_db'!BL:BL,'KOH_Pre-FY24_db'!$L:$L,$B71)/1000</f>
        <v>0</v>
      </c>
      <c r="Q71" s="53">
        <f>SUMIFS('KOH_Pre-FY24_db'!BM:BM,'KOH_Pre-FY24_db'!$L:$L,$B71)/1000</f>
        <v>0</v>
      </c>
      <c r="R71" s="53">
        <f>SUMIFS('KOH_Pre-FY24_db'!BN:BN,'KOH_Pre-FY24_db'!$L:$L,$B71)/1000</f>
        <v>0</v>
      </c>
      <c r="S71" s="53">
        <f>SUMIFS('KOH_Pre-FY24_db'!BO:BO,'KOH_Pre-FY24_db'!$L:$L,$B71)/1000</f>
        <v>0</v>
      </c>
      <c r="T71" s="53">
        <f>SUMIFS('KOH_Pre-FY24_db'!BP:BP,'KOH_Pre-FY24_db'!$L:$L,$B71)/1000</f>
        <v>0</v>
      </c>
      <c r="U71" s="54">
        <f>SUMIFS('KOH_Post-FY24_db'!$D:$D,'KOH_Post-FY24_db'!$A:$A,$B71,'KOH_Post-FY24_db'!$E:$E,U$3,'KOH_Post-FY24_db'!$G:$G,"&lt;&gt;N/A")/1000</f>
        <v>0</v>
      </c>
      <c r="V71" s="53">
        <f>SUMIFS('KOH_Post-FY24_db'!$D:$D,'KOH_Post-FY24_db'!$A:$A,$B71,'KOH_Post-FY24_db'!$E:$E,V$3,'KOH_Post-FY24_db'!$G:$G,"&lt;&gt;N/A")/1000</f>
        <v>0</v>
      </c>
      <c r="W71" s="53">
        <f>SUMIFS('KOH_Post-FY24_db'!$D:$D,'KOH_Post-FY24_db'!$A:$A,$B71,'KOH_Post-FY24_db'!$E:$E,W$3,'KOH_Post-FY24_db'!$G:$G,"&lt;&gt;N/A")/1000</f>
        <v>0</v>
      </c>
      <c r="X71" s="53">
        <f>SUMIFS('KOH_Post-FY24_db'!$D:$D,'KOH_Post-FY24_db'!$A:$A,$B71,'KOH_Post-FY24_db'!$E:$E,X$3,'KOH_Post-FY24_db'!$G:$G,"&lt;&gt;N/A")/1000</f>
        <v>0</v>
      </c>
      <c r="Y71" s="53">
        <f>SUMIFS('KOH_Post-FY24_db'!$D:$D,'KOH_Post-FY24_db'!$A:$A,$B71,'KOH_Post-FY24_db'!$E:$E,Y$3,'KOH_Post-FY24_db'!$G:$G,"&lt;&gt;N/A")/1000</f>
        <v>0</v>
      </c>
      <c r="Z71" s="53">
        <v>0</v>
      </c>
      <c r="AA71" s="53">
        <v>0</v>
      </c>
      <c r="AB71" s="1003">
        <v>0</v>
      </c>
      <c r="AC71" s="1003">
        <v>0</v>
      </c>
      <c r="AD71" s="1003">
        <v>0</v>
      </c>
      <c r="AE71" s="1003">
        <v>0</v>
      </c>
      <c r="AF71" s="1003">
        <v>0</v>
      </c>
      <c r="AG71" s="1081">
        <v>0</v>
      </c>
      <c r="AH71" s="1003">
        <v>0</v>
      </c>
      <c r="AI71" s="1003">
        <v>0</v>
      </c>
      <c r="AJ71" s="1003">
        <v>0</v>
      </c>
      <c r="AK71" s="1003">
        <v>0</v>
      </c>
      <c r="AL71" s="1003">
        <v>0</v>
      </c>
      <c r="AN71" s="53">
        <f t="shared" si="38"/>
        <v>0</v>
      </c>
      <c r="AO71" s="53">
        <f t="shared" si="39"/>
        <v>0</v>
      </c>
      <c r="AP71" s="53">
        <f t="shared" si="40"/>
        <v>0</v>
      </c>
      <c r="AQ71" s="54">
        <f t="shared" si="41"/>
        <v>0</v>
      </c>
      <c r="AR71" s="53">
        <f t="shared" si="42"/>
        <v>0</v>
      </c>
    </row>
    <row r="72" spans="1:44" x14ac:dyDescent="0.3">
      <c r="A72" s="43" t="str" cm="1">
        <f t="array" ref="A72">IF(ISBLANK(B72),"",IF(AND(H72:AO72=0),"n/a",""))</f>
        <v/>
      </c>
      <c r="B72" s="62" t="str">
        <f>F71</f>
        <v>Prepaid and Other Current Assets</v>
      </c>
      <c r="C72" s="62"/>
      <c r="D72" s="62"/>
      <c r="E72" s="62"/>
      <c r="F72" s="62"/>
      <c r="G72" s="62"/>
      <c r="H72" s="64">
        <f t="shared" ref="H72:T72" si="43">SUM(H63:H71)</f>
        <v>0</v>
      </c>
      <c r="I72" s="65">
        <f t="shared" si="43"/>
        <v>0</v>
      </c>
      <c r="J72" s="64">
        <f t="shared" si="43"/>
        <v>0</v>
      </c>
      <c r="K72" s="64">
        <f t="shared" si="43"/>
        <v>0</v>
      </c>
      <c r="L72" s="64">
        <f t="shared" si="43"/>
        <v>0</v>
      </c>
      <c r="M72" s="64">
        <f t="shared" si="43"/>
        <v>0</v>
      </c>
      <c r="N72" s="64">
        <f t="shared" si="43"/>
        <v>0</v>
      </c>
      <c r="O72" s="64">
        <f t="shared" si="43"/>
        <v>0</v>
      </c>
      <c r="P72" s="64">
        <f t="shared" si="43"/>
        <v>0</v>
      </c>
      <c r="Q72" s="64">
        <f t="shared" si="43"/>
        <v>0</v>
      </c>
      <c r="R72" s="64">
        <f t="shared" si="43"/>
        <v>0</v>
      </c>
      <c r="S72" s="64">
        <f t="shared" si="43"/>
        <v>0</v>
      </c>
      <c r="T72" s="64">
        <f t="shared" si="43"/>
        <v>0</v>
      </c>
      <c r="U72" s="65">
        <f t="shared" ref="U72:Z72" si="44">SUM(U63:U71)</f>
        <v>0</v>
      </c>
      <c r="V72" s="64">
        <f t="shared" si="44"/>
        <v>0</v>
      </c>
      <c r="W72" s="64">
        <f t="shared" si="44"/>
        <v>-9.7459999999999991E-2</v>
      </c>
      <c r="X72" s="64">
        <f t="shared" si="44"/>
        <v>-9.7459999999999991E-2</v>
      </c>
      <c r="Y72" s="64">
        <f t="shared" si="44"/>
        <v>-9.7459999999999991E-2</v>
      </c>
      <c r="Z72" s="64">
        <f t="shared" si="44"/>
        <v>3.3286300000000004</v>
      </c>
      <c r="AA72" s="64">
        <f t="shared" ref="AA72:AF72" si="45">SUM(AA63:AA71)</f>
        <v>3.4485800000000002</v>
      </c>
      <c r="AB72" s="64">
        <f t="shared" si="45"/>
        <v>3.4424900000000003</v>
      </c>
      <c r="AC72" s="64">
        <f t="shared" si="45"/>
        <v>1.6399999999999998E-2</v>
      </c>
      <c r="AD72" s="64">
        <f t="shared" si="45"/>
        <v>1.6399999999999998E-2</v>
      </c>
      <c r="AE72" s="64">
        <f t="shared" si="45"/>
        <v>1.6399999999999998E-2</v>
      </c>
      <c r="AF72" s="64">
        <f t="shared" si="45"/>
        <v>1.6399999999999998E-2</v>
      </c>
      <c r="AG72" s="856">
        <f t="shared" ref="AG72:AL72" si="46">SUM(AG63:AG71)</f>
        <v>1.6399999999999998E-2</v>
      </c>
      <c r="AH72" s="64">
        <f t="shared" si="46"/>
        <v>1.6399999999999998E-2</v>
      </c>
      <c r="AI72" s="64">
        <f t="shared" si="46"/>
        <v>1.6399999999999998E-2</v>
      </c>
      <c r="AJ72" s="64">
        <f t="shared" si="46"/>
        <v>1.6399999999999998E-2</v>
      </c>
      <c r="AK72" s="64">
        <f t="shared" si="46"/>
        <v>1.6399999999999998E-2</v>
      </c>
      <c r="AL72" s="64">
        <f t="shared" si="46"/>
        <v>1.6399999999999998E-2</v>
      </c>
      <c r="AN72" s="64">
        <f t="shared" ref="AN72:AR72" si="47">SUM(AN63:AN71)</f>
        <v>0</v>
      </c>
      <c r="AO72" s="64">
        <f t="shared" si="47"/>
        <v>0</v>
      </c>
      <c r="AP72" s="64">
        <f>SUM(AP63:AP71)</f>
        <v>1.6399999999999998E-2</v>
      </c>
      <c r="AQ72" s="65">
        <f t="shared" si="47"/>
        <v>3.3286300000000004</v>
      </c>
      <c r="AR72" s="64">
        <f t="shared" si="47"/>
        <v>1.6399999999999998E-2</v>
      </c>
    </row>
    <row r="73" spans="1:44" x14ac:dyDescent="0.3">
      <c r="A73" s="43" t="str" cm="1">
        <f t="array" ref="A73">IF(ISBLANK(B73),"",IF(AND(H73:AO73=0),"n/a",""))</f>
        <v/>
      </c>
      <c r="B73" s="236" t="s">
        <v>53</v>
      </c>
      <c r="C73" s="236"/>
      <c r="D73" s="236"/>
      <c r="E73" s="236"/>
      <c r="F73" s="236"/>
      <c r="G73" s="236"/>
      <c r="H73" s="225">
        <f t="shared" ref="H73:AO73" si="48">SUM(H28,H44,H61,H72)</f>
        <v>4545.9143999999997</v>
      </c>
      <c r="I73" s="226">
        <f t="shared" si="48"/>
        <v>4589.7940900000003</v>
      </c>
      <c r="J73" s="225">
        <f t="shared" si="48"/>
        <v>5043.15805</v>
      </c>
      <c r="K73" s="225">
        <f t="shared" si="48"/>
        <v>5312.1053599999996</v>
      </c>
      <c r="L73" s="225">
        <f t="shared" si="48"/>
        <v>5563.2780500000008</v>
      </c>
      <c r="M73" s="225">
        <f t="shared" si="48"/>
        <v>6174.3507699999991</v>
      </c>
      <c r="N73" s="225">
        <f t="shared" si="48"/>
        <v>5552.5107799999996</v>
      </c>
      <c r="O73" s="225">
        <f t="shared" si="48"/>
        <v>5591.0175400000007</v>
      </c>
      <c r="P73" s="225">
        <f t="shared" si="48"/>
        <v>9435.219030000002</v>
      </c>
      <c r="Q73" s="225">
        <f t="shared" si="48"/>
        <v>7067.5911900000001</v>
      </c>
      <c r="R73" s="225">
        <f t="shared" si="48"/>
        <v>2627.9777600000011</v>
      </c>
      <c r="S73" s="225">
        <f t="shared" si="48"/>
        <v>6590.8558500000017</v>
      </c>
      <c r="T73" s="225">
        <f t="shared" si="48"/>
        <v>5588.2521300000008</v>
      </c>
      <c r="U73" s="226">
        <f t="shared" ref="U73:Z73" si="49">SUM(U28,U44,U61,U72)</f>
        <v>5778.3450200000025</v>
      </c>
      <c r="V73" s="225">
        <f t="shared" si="49"/>
        <v>6041.9004200000018</v>
      </c>
      <c r="W73" s="225">
        <f t="shared" si="49"/>
        <v>5403.690990000001</v>
      </c>
      <c r="X73" s="225">
        <f t="shared" si="49"/>
        <v>5935.3741600000021</v>
      </c>
      <c r="Y73" s="225">
        <f t="shared" si="49"/>
        <v>6390.7507800000003</v>
      </c>
      <c r="Z73" s="225">
        <f t="shared" si="49"/>
        <v>9044.7197400000005</v>
      </c>
      <c r="AA73" s="225">
        <f t="shared" ref="AA73:AF73" si="50">SUM(AA28,AA44,AA61,AA72)</f>
        <v>10761.024280000001</v>
      </c>
      <c r="AB73" s="225">
        <f t="shared" si="50"/>
        <v>11466.389009999999</v>
      </c>
      <c r="AC73" s="225">
        <f t="shared" si="50"/>
        <v>11030.959500000001</v>
      </c>
      <c r="AD73" s="225">
        <f t="shared" si="50"/>
        <v>11151.9987</v>
      </c>
      <c r="AE73" s="225">
        <f t="shared" si="50"/>
        <v>10694.616910000001</v>
      </c>
      <c r="AF73" s="225">
        <f t="shared" si="50"/>
        <v>12643.53318</v>
      </c>
      <c r="AG73" s="1075">
        <f t="shared" ref="AG73:AL73" si="51">SUM(AG28,AG44,AG61,AG72)</f>
        <v>9955.1026000000002</v>
      </c>
      <c r="AH73" s="225">
        <f t="shared" si="51"/>
        <v>12506.807839999999</v>
      </c>
      <c r="AI73" s="225">
        <f t="shared" si="51"/>
        <v>13744.94678</v>
      </c>
      <c r="AJ73" s="225">
        <f t="shared" si="51"/>
        <v>12127.665590000001</v>
      </c>
      <c r="AK73" s="225">
        <f t="shared" si="51"/>
        <v>13975.569749999999</v>
      </c>
      <c r="AL73" s="225">
        <f t="shared" si="51"/>
        <v>9567.6819500000001</v>
      </c>
      <c r="AN73" s="225">
        <f t="shared" si="48"/>
        <v>4545.9143999999997</v>
      </c>
      <c r="AO73" s="225">
        <f t="shared" si="48"/>
        <v>5588.2521300000008</v>
      </c>
      <c r="AP73" s="225">
        <f>SUM(AP28,AP44,AP61,AP72)</f>
        <v>12643.53318</v>
      </c>
      <c r="AQ73" s="226">
        <f>SUM(AQ28,AQ44,AQ61,AQ72)</f>
        <v>9044.7197400000005</v>
      </c>
      <c r="AR73" s="225">
        <f>SUM(AR28,AR44,AR61,AR72)</f>
        <v>9567.6819500000001</v>
      </c>
    </row>
    <row r="74" spans="1:44" ht="5.0999999999999996" customHeight="1" x14ac:dyDescent="0.3">
      <c r="A74" s="43" t="str" cm="1">
        <f t="array" ref="A74">IF(ISBLANK(B74),"",IF(AND(H74:AO74=0),"n/a",""))</f>
        <v/>
      </c>
      <c r="H74" s="53"/>
      <c r="I74" s="54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3"/>
      <c r="U74" s="54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3"/>
      <c r="AG74" s="54"/>
      <c r="AH74" s="53"/>
      <c r="AI74" s="53"/>
      <c r="AJ74" s="53"/>
      <c r="AK74" s="53"/>
      <c r="AL74" s="53"/>
      <c r="AN74" s="53"/>
      <c r="AO74" s="53"/>
      <c r="AP74" s="53"/>
      <c r="AQ74" s="54"/>
      <c r="AR74" s="53"/>
    </row>
    <row r="75" spans="1:44" x14ac:dyDescent="0.3">
      <c r="A75" s="43" t="str" cm="1">
        <f t="array" ref="A75">IF(ISBLANK(B75),"",IF(AND(H75:AO75=0),"n/a",""))</f>
        <v>n/a</v>
      </c>
      <c r="B75" s="43">
        <v>115203000</v>
      </c>
      <c r="C75" s="43" t="s">
        <v>1380</v>
      </c>
      <c r="D75" s="43" t="str">
        <f t="shared" ref="D75:D111" si="52">B75&amp;" - "&amp;C75</f>
        <v>115203000 - Building-others land</v>
      </c>
      <c r="E75" s="43" t="s">
        <v>1849</v>
      </c>
      <c r="F75" s="43" t="s">
        <v>81</v>
      </c>
      <c r="H75" s="53">
        <f>SUMIFS('KOH_Pre-FY24_db'!BD:BD,'KOH_Pre-FY24_db'!$L:$L,$B75)/1000</f>
        <v>0</v>
      </c>
      <c r="I75" s="54">
        <f>SUMIFS('KOH_Pre-FY24_db'!BE:BE,'KOH_Pre-FY24_db'!$L:$L,$B75)/1000</f>
        <v>0</v>
      </c>
      <c r="J75" s="53">
        <f>SUMIFS('KOH_Pre-FY24_db'!BF:BF,'KOH_Pre-FY24_db'!$L:$L,$B75)/1000</f>
        <v>0</v>
      </c>
      <c r="K75" s="53">
        <f>SUMIFS('KOH_Pre-FY24_db'!BG:BG,'KOH_Pre-FY24_db'!$L:$L,$B75)/1000</f>
        <v>0</v>
      </c>
      <c r="L75" s="53">
        <f>SUMIFS('KOH_Pre-FY24_db'!BH:BH,'KOH_Pre-FY24_db'!$L:$L,$B75)/1000</f>
        <v>0</v>
      </c>
      <c r="M75" s="53">
        <f>SUMIFS('KOH_Pre-FY24_db'!BI:BI,'KOH_Pre-FY24_db'!$L:$L,$B75)/1000</f>
        <v>0</v>
      </c>
      <c r="N75" s="53">
        <f>SUMIFS('KOH_Pre-FY24_db'!BJ:BJ,'KOH_Pre-FY24_db'!$L:$L,$B75)/1000</f>
        <v>0</v>
      </c>
      <c r="O75" s="53">
        <f>SUMIFS('KOH_Pre-FY24_db'!BK:BK,'KOH_Pre-FY24_db'!$L:$L,$B75)/1000</f>
        <v>0</v>
      </c>
      <c r="P75" s="53">
        <f>SUMIFS('KOH_Pre-FY24_db'!BL:BL,'KOH_Pre-FY24_db'!$L:$L,$B75)/1000</f>
        <v>0</v>
      </c>
      <c r="Q75" s="53">
        <f>SUMIFS('KOH_Pre-FY24_db'!BM:BM,'KOH_Pre-FY24_db'!$L:$L,$B75)/1000</f>
        <v>0</v>
      </c>
      <c r="R75" s="53">
        <f>SUMIFS('KOH_Pre-FY24_db'!BN:BN,'KOH_Pre-FY24_db'!$L:$L,$B75)/1000</f>
        <v>0</v>
      </c>
      <c r="S75" s="53">
        <f>SUMIFS('KOH_Pre-FY24_db'!BO:BO,'KOH_Pre-FY24_db'!$L:$L,$B75)/1000</f>
        <v>0</v>
      </c>
      <c r="T75" s="53">
        <f>SUMIFS('KOH_Pre-FY24_db'!BP:BP,'KOH_Pre-FY24_db'!$L:$L,$B75)/1000</f>
        <v>0</v>
      </c>
      <c r="U75" s="54">
        <f>SUMIFS('KOH_Post-FY24_db'!$D:$D,'KOH_Post-FY24_db'!$A:$A,$B75,'KOH_Post-FY24_db'!$E:$E,U$3,'KOH_Post-FY24_db'!$G:$G,"&lt;&gt;N/A")/1000</f>
        <v>0</v>
      </c>
      <c r="V75" s="53">
        <f>SUMIFS('KOH_Post-FY24_db'!$D:$D,'KOH_Post-FY24_db'!$A:$A,$B75,'KOH_Post-FY24_db'!$E:$E,V$3,'KOH_Post-FY24_db'!$G:$G,"&lt;&gt;N/A")/1000</f>
        <v>0</v>
      </c>
      <c r="W75" s="53">
        <f>SUMIFS('KOH_Post-FY24_db'!$D:$D,'KOH_Post-FY24_db'!$A:$A,$B75,'KOH_Post-FY24_db'!$E:$E,W$3,'KOH_Post-FY24_db'!$G:$G,"&lt;&gt;N/A")/1000</f>
        <v>0</v>
      </c>
      <c r="X75" s="53">
        <f>SUMIFS('KOH_Post-FY24_db'!$D:$D,'KOH_Post-FY24_db'!$A:$A,$B75,'KOH_Post-FY24_db'!$E:$E,X$3,'KOH_Post-FY24_db'!$G:$G,"&lt;&gt;N/A")/1000</f>
        <v>0</v>
      </c>
      <c r="Y75" s="53">
        <f>SUMIFS('KOH_Post-FY24_db'!$D:$D,'KOH_Post-FY24_db'!$A:$A,$B75,'KOH_Post-FY24_db'!$E:$E,Y$3,'KOH_Post-FY24_db'!$G:$G,"&lt;&gt;N/A")/1000</f>
        <v>0</v>
      </c>
      <c r="Z75" s="53">
        <f>SUMIFS('KOH_Post-FY24_db'!$D:$D,'KOH_Post-FY24_db'!$A:$A,$B75,'KOH_Post-FY24_db'!$E:$E,Z$3,'KOH_Post-FY24_db'!$G:$G,"&lt;&gt;N/A")/1000</f>
        <v>0</v>
      </c>
      <c r="AA75" s="53">
        <f>SUMIFS('KOH_Post-FY24_db'!$D:$D,'KOH_Post-FY24_db'!$A:$A,$B75,'KOH_Post-FY24_db'!$E:$E,AA$3,'KOH_Post-FY24_db'!$G:$G,"&lt;&gt;N/A")/1000</f>
        <v>0</v>
      </c>
      <c r="AB75" s="53">
        <f>SUMIFS('KOH_Post-FY24_db'!$D:$D,'KOH_Post-FY24_db'!$A:$A,$B75,'KOH_Post-FY24_db'!$E:$E,AB$3,'KOH_Post-FY24_db'!$G:$G,"&lt;&gt;N/A")/1000</f>
        <v>0</v>
      </c>
      <c r="AC75" s="53">
        <f>SUMIFS('KOH_Post-FY24_db'!$D:$D,'KOH_Post-FY24_db'!$A:$A,$B75,'KOH_Post-FY24_db'!$E:$E,AC$3,'KOH_Post-FY24_db'!$G:$G,"&lt;&gt;N/A")/1000</f>
        <v>0</v>
      </c>
      <c r="AD75" s="53">
        <f>SUMIFS('KOH_Post-FY24_db'!$D:$D,'KOH_Post-FY24_db'!$A:$A,$B75,'KOH_Post-FY24_db'!$E:$E,AD$3,'KOH_Post-FY24_db'!$G:$G,"&lt;&gt;N/A")/1000</f>
        <v>0</v>
      </c>
      <c r="AE75" s="53">
        <f>SUMIFS('KOH_Post-FY24_db'!$D:$D,'KOH_Post-FY24_db'!$A:$A,$B75,'KOH_Post-FY24_db'!$E:$E,AE$3,'KOH_Post-FY24_db'!$G:$G,"&lt;&gt;N/A")/1000</f>
        <v>0</v>
      </c>
      <c r="AF75" s="53">
        <f>SUMIFS('KOH_Post-FY24_db'!$D:$D,'KOH_Post-FY24_db'!$A:$A,$B75,'KOH_Post-FY24_db'!$E:$E,AF$3,'KOH_Post-FY24_db'!$G:$G,"&lt;&gt;N/A")/1000</f>
        <v>0</v>
      </c>
      <c r="AG75" s="54">
        <f>SUMIFS('KOH_Post-FY24_db'!$D:$D,'KOH_Post-FY24_db'!$A:$A,$B75,'KOH_Post-FY24_db'!$E:$E,AG$3,'KOH_Post-FY24_db'!$G:$G,"&lt;&gt;N/A")/1000</f>
        <v>0</v>
      </c>
      <c r="AH75" s="53">
        <f>SUMIFS('KOH_Post-FY24_db'!$D:$D,'KOH_Post-FY24_db'!$A:$A,$B75,'KOH_Post-FY24_db'!$E:$E,AH$3,'KOH_Post-FY24_db'!$G:$G,"&lt;&gt;N/A")/1000</f>
        <v>0</v>
      </c>
      <c r="AI75" s="53">
        <f>SUMIFS('KOH_Post-FY24_db'!$D:$D,'KOH_Post-FY24_db'!$A:$A,$B75,'KOH_Post-FY24_db'!$E:$E,AI$3,'KOH_Post-FY24_db'!$G:$G,"&lt;&gt;N/A")/1000</f>
        <v>0</v>
      </c>
      <c r="AJ75" s="53">
        <f>SUMIFS('KOH_Post-FY24_db'!$D:$D,'KOH_Post-FY24_db'!$A:$A,$B75,'KOH_Post-FY24_db'!$E:$E,AJ$3,'KOH_Post-FY24_db'!$G:$G,"&lt;&gt;N/A")/1000</f>
        <v>0</v>
      </c>
      <c r="AK75" s="53">
        <f>SUMIFS('KOH_Post-FY24_db'!$D:$D,'KOH_Post-FY24_db'!$A:$A,$B75,'KOH_Post-FY24_db'!$E:$E,AK$3,'KOH_Post-FY24_db'!$G:$G,"&lt;&gt;N/A")/1000</f>
        <v>0</v>
      </c>
      <c r="AL75" s="53">
        <f>SUMIFS('KOH_Post-FY24_db'!$D:$D,'KOH_Post-FY24_db'!$A:$A,$B75,'KOH_Post-FY24_db'!$E:$E,AL$3,'KOH_Post-FY24_db'!$G:$G,"&lt;&gt;N/A")/1000</f>
        <v>0</v>
      </c>
      <c r="AN75" s="53">
        <f t="shared" ref="AN75:AN111" si="53">H75</f>
        <v>0</v>
      </c>
      <c r="AO75" s="53">
        <f t="shared" ref="AO75:AO111" si="54">T75</f>
        <v>0</v>
      </c>
      <c r="AP75" s="53">
        <f t="shared" ref="AP75:AP111" si="55">AF75</f>
        <v>0</v>
      </c>
      <c r="AQ75" s="54">
        <f t="shared" ref="AQ75:AQ111" si="56">Z75</f>
        <v>0</v>
      </c>
      <c r="AR75" s="53">
        <f t="shared" ref="AR75:AR111" si="57">AL75</f>
        <v>0</v>
      </c>
    </row>
    <row r="76" spans="1:44" x14ac:dyDescent="0.3">
      <c r="A76" s="43" t="str" cm="1">
        <f t="array" ref="A76">IF(ISBLANK(B76),"",IF(AND(H76:AO76=0),"n/a",""))</f>
        <v/>
      </c>
      <c r="B76" s="43">
        <v>115202000</v>
      </c>
      <c r="C76" s="43" t="s">
        <v>1381</v>
      </c>
      <c r="D76" s="43" t="str">
        <f t="shared" si="52"/>
        <v>115202000 - Buildings and constructions on own land - oa</v>
      </c>
      <c r="E76" s="43" t="s">
        <v>1849</v>
      </c>
      <c r="F76" s="43" t="s">
        <v>81</v>
      </c>
      <c r="H76" s="53">
        <f>SUMIFS('KOH_Pre-FY24_db'!BD:BD,'KOH_Pre-FY24_db'!$L:$L,$B76)/1000</f>
        <v>2175.1654399999998</v>
      </c>
      <c r="I76" s="54">
        <f>SUMIFS('KOH_Pre-FY24_db'!BE:BE,'KOH_Pre-FY24_db'!$L:$L,$B76)/1000</f>
        <v>2175.1654399999998</v>
      </c>
      <c r="J76" s="53">
        <f>SUMIFS('KOH_Pre-FY24_db'!BF:BF,'KOH_Pre-FY24_db'!$L:$L,$B76)/1000</f>
        <v>2175.1654399999998</v>
      </c>
      <c r="K76" s="53">
        <f>SUMIFS('KOH_Pre-FY24_db'!BG:BG,'KOH_Pre-FY24_db'!$L:$L,$B76)/1000</f>
        <v>2175.1654399999998</v>
      </c>
      <c r="L76" s="53">
        <f>SUMIFS('KOH_Pre-FY24_db'!BH:BH,'KOH_Pre-FY24_db'!$L:$L,$B76)/1000</f>
        <v>2175.1654399999998</v>
      </c>
      <c r="M76" s="53">
        <f>SUMIFS('KOH_Pre-FY24_db'!BI:BI,'KOH_Pre-FY24_db'!$L:$L,$B76)/1000</f>
        <v>2175.1654399999998</v>
      </c>
      <c r="N76" s="53">
        <f>SUMIFS('KOH_Pre-FY24_db'!BJ:BJ,'KOH_Pre-FY24_db'!$L:$L,$B76)/1000</f>
        <v>2175.1654399999998</v>
      </c>
      <c r="O76" s="53">
        <f>SUMIFS('KOH_Pre-FY24_db'!BK:BK,'KOH_Pre-FY24_db'!$L:$L,$B76)/1000</f>
        <v>2175.1654399999998</v>
      </c>
      <c r="P76" s="53">
        <f>SUMIFS('KOH_Pre-FY24_db'!BL:BL,'KOH_Pre-FY24_db'!$L:$L,$B76)/1000</f>
        <v>2175.1654399999998</v>
      </c>
      <c r="Q76" s="53">
        <f>SUMIFS('KOH_Pre-FY24_db'!BM:BM,'KOH_Pre-FY24_db'!$L:$L,$B76)/1000</f>
        <v>2175.1654399999998</v>
      </c>
      <c r="R76" s="53">
        <f>SUMIFS('KOH_Pre-FY24_db'!BN:BN,'KOH_Pre-FY24_db'!$L:$L,$B76)/1000</f>
        <v>2175.1654399999998</v>
      </c>
      <c r="S76" s="53">
        <f>SUMIFS('KOH_Pre-FY24_db'!BO:BO,'KOH_Pre-FY24_db'!$L:$L,$B76)/1000</f>
        <v>2175.1654399999998</v>
      </c>
      <c r="T76" s="53">
        <f>SUMIFS('KOH_Pre-FY24_db'!BP:BP,'KOH_Pre-FY24_db'!$L:$L,$B76)/1000</f>
        <v>2175.1654399999998</v>
      </c>
      <c r="U76" s="54">
        <f>SUMIFS('KOH_Post-FY24_db'!$D:$D,'KOH_Post-FY24_db'!$A:$A,$B76,'KOH_Post-FY24_db'!$E:$E,U$3,'KOH_Post-FY24_db'!$G:$G,"&lt;&gt;N/A")/1000</f>
        <v>2175.1654399999998</v>
      </c>
      <c r="V76" s="53">
        <f>SUMIFS('KOH_Post-FY24_db'!$D:$D,'KOH_Post-FY24_db'!$A:$A,$B76,'KOH_Post-FY24_db'!$E:$E,V$3,'KOH_Post-FY24_db'!$G:$G,"&lt;&gt;N/A")/1000</f>
        <v>2175.1654399999998</v>
      </c>
      <c r="W76" s="53">
        <f>SUMIFS('KOH_Post-FY24_db'!$D:$D,'KOH_Post-FY24_db'!$A:$A,$B76,'KOH_Post-FY24_db'!$E:$E,W$3,'KOH_Post-FY24_db'!$G:$G,"&lt;&gt;N/A")/1000</f>
        <v>2175.1654399999998</v>
      </c>
      <c r="X76" s="53">
        <f>SUMIFS('KOH_Post-FY24_db'!$D:$D,'KOH_Post-FY24_db'!$A:$A,$B76,'KOH_Post-FY24_db'!$E:$E,X$3,'KOH_Post-FY24_db'!$G:$G,"&lt;&gt;N/A")/1000</f>
        <v>2175.1654399999998</v>
      </c>
      <c r="Y76" s="53">
        <f>SUMIFS('KOH_Post-FY24_db'!$D:$D,'KOH_Post-FY24_db'!$A:$A,$B76,'KOH_Post-FY24_db'!$E:$E,Y$3,'KOH_Post-FY24_db'!$G:$G,"&lt;&gt;N/A")/1000</f>
        <v>2175.1654399999998</v>
      </c>
      <c r="Z76" s="53">
        <f>SUMIFS('KOH_Post-FY24_db'!$D:$D,'KOH_Post-FY24_db'!$A:$A,$B76,'KOH_Post-FY24_db'!$E:$E,Z$3,'KOH_Post-FY24_db'!$G:$G,"&lt;&gt;N/A")/1000</f>
        <v>2175.1654399999998</v>
      </c>
      <c r="AA76" s="53">
        <f>SUMIFS('KOH_Post-FY24_db'!$D:$D,'KOH_Post-FY24_db'!$A:$A,$B76,'KOH_Post-FY24_db'!$E:$E,AA$3,'KOH_Post-FY24_db'!$G:$G,"&lt;&gt;N/A")/1000</f>
        <v>2175.1654399999998</v>
      </c>
      <c r="AB76" s="53">
        <f>SUMIFS('KOH_Post-FY24_db'!$D:$D,'KOH_Post-FY24_db'!$A:$A,$B76,'KOH_Post-FY24_db'!$E:$E,AB$3,'KOH_Post-FY24_db'!$G:$G,"&lt;&gt;N/A")/1000</f>
        <v>779.5</v>
      </c>
      <c r="AC76" s="53">
        <f>SUMIFS('KOH_Post-FY24_db'!$D:$D,'KOH_Post-FY24_db'!$A:$A,$B76,'KOH_Post-FY24_db'!$E:$E,AC$3,'KOH_Post-FY24_db'!$G:$G,"&lt;&gt;N/A")/1000</f>
        <v>779.5</v>
      </c>
      <c r="AD76" s="53">
        <f>SUMIFS('KOH_Post-FY24_db'!$D:$D,'KOH_Post-FY24_db'!$A:$A,$B76,'KOH_Post-FY24_db'!$E:$E,AD$3,'KOH_Post-FY24_db'!$G:$G,"&lt;&gt;N/A")/1000</f>
        <v>779.5</v>
      </c>
      <c r="AE76" s="53">
        <f>SUMIFS('KOH_Post-FY24_db'!$D:$D,'KOH_Post-FY24_db'!$A:$A,$B76,'KOH_Post-FY24_db'!$E:$E,AE$3,'KOH_Post-FY24_db'!$G:$G,"&lt;&gt;N/A")/1000</f>
        <v>779.5</v>
      </c>
      <c r="AF76" s="53">
        <f>SUMIFS('KOH_Post-FY24_db'!$D:$D,'KOH_Post-FY24_db'!$A:$A,$B76,'KOH_Post-FY24_db'!$E:$E,AF$3,'KOH_Post-FY24_db'!$G:$G,"&lt;&gt;N/A")/1000</f>
        <v>779.5</v>
      </c>
      <c r="AG76" s="54">
        <f>SUMIFS('KOH_Post-FY24_db'!$D:$D,'KOH_Post-FY24_db'!$A:$A,$B76,'KOH_Post-FY24_db'!$E:$E,AG$3,'KOH_Post-FY24_db'!$G:$G,"&lt;&gt;N/A")/1000</f>
        <v>779.5</v>
      </c>
      <c r="AH76" s="53">
        <f>SUMIFS('KOH_Post-FY24_db'!$D:$D,'KOH_Post-FY24_db'!$A:$A,$B76,'KOH_Post-FY24_db'!$E:$E,AH$3,'KOH_Post-FY24_db'!$G:$G,"&lt;&gt;N/A")/1000</f>
        <v>779.5</v>
      </c>
      <c r="AI76" s="53">
        <f>SUMIFS('KOH_Post-FY24_db'!$D:$D,'KOH_Post-FY24_db'!$A:$A,$B76,'KOH_Post-FY24_db'!$E:$E,AI$3,'KOH_Post-FY24_db'!$G:$G,"&lt;&gt;N/A")/1000</f>
        <v>779.5</v>
      </c>
      <c r="AJ76" s="53">
        <f>SUMIFS('KOH_Post-FY24_db'!$D:$D,'KOH_Post-FY24_db'!$A:$A,$B76,'KOH_Post-FY24_db'!$E:$E,AJ$3,'KOH_Post-FY24_db'!$G:$G,"&lt;&gt;N/A")/1000</f>
        <v>779.5</v>
      </c>
      <c r="AK76" s="53">
        <f>SUMIFS('KOH_Post-FY24_db'!$D:$D,'KOH_Post-FY24_db'!$A:$A,$B76,'KOH_Post-FY24_db'!$E:$E,AK$3,'KOH_Post-FY24_db'!$G:$G,"&lt;&gt;N/A")/1000</f>
        <v>779.5</v>
      </c>
      <c r="AL76" s="53">
        <f>SUMIFS('KOH_Post-FY24_db'!$D:$D,'KOH_Post-FY24_db'!$A:$A,$B76,'KOH_Post-FY24_db'!$E:$E,AL$3,'KOH_Post-FY24_db'!$G:$G,"&lt;&gt;N/A")/1000</f>
        <v>779.5</v>
      </c>
      <c r="AN76" s="53">
        <f t="shared" si="53"/>
        <v>2175.1654399999998</v>
      </c>
      <c r="AO76" s="53">
        <f t="shared" si="54"/>
        <v>2175.1654399999998</v>
      </c>
      <c r="AP76" s="53">
        <f t="shared" si="55"/>
        <v>779.5</v>
      </c>
      <c r="AQ76" s="54">
        <f t="shared" si="56"/>
        <v>2175.1654399999998</v>
      </c>
      <c r="AR76" s="53">
        <f t="shared" si="57"/>
        <v>779.5</v>
      </c>
    </row>
    <row r="77" spans="1:44" x14ac:dyDescent="0.3">
      <c r="A77" s="43" t="str" cm="1">
        <f t="array" ref="A77">IF(ISBLANK(B77),"",IF(AND(H77:AO77=0),"n/a",""))</f>
        <v>n/a</v>
      </c>
      <c r="B77" s="43">
        <v>115204000</v>
      </c>
      <c r="C77" s="43" t="s">
        <v>1379</v>
      </c>
      <c r="D77" s="43" t="str">
        <f t="shared" si="52"/>
        <v>115204000 - Imprv build own land</v>
      </c>
      <c r="E77" s="43" t="s">
        <v>1849</v>
      </c>
      <c r="F77" s="43" t="s">
        <v>81</v>
      </c>
      <c r="H77" s="53">
        <f>SUMIFS('KOH_Pre-FY24_db'!BD:BD,'KOH_Pre-FY24_db'!$L:$L,$B77)/1000</f>
        <v>0</v>
      </c>
      <c r="I77" s="54">
        <f>SUMIFS('KOH_Pre-FY24_db'!BE:BE,'KOH_Pre-FY24_db'!$L:$L,$B77)/1000</f>
        <v>0</v>
      </c>
      <c r="J77" s="53">
        <f>SUMIFS('KOH_Pre-FY24_db'!BF:BF,'KOH_Pre-FY24_db'!$L:$L,$B77)/1000</f>
        <v>0</v>
      </c>
      <c r="K77" s="53">
        <f>SUMIFS('KOH_Pre-FY24_db'!BG:BG,'KOH_Pre-FY24_db'!$L:$L,$B77)/1000</f>
        <v>0</v>
      </c>
      <c r="L77" s="53">
        <f>SUMIFS('KOH_Pre-FY24_db'!BH:BH,'KOH_Pre-FY24_db'!$L:$L,$B77)/1000</f>
        <v>0</v>
      </c>
      <c r="M77" s="53">
        <f>SUMIFS('KOH_Pre-FY24_db'!BI:BI,'KOH_Pre-FY24_db'!$L:$L,$B77)/1000</f>
        <v>0</v>
      </c>
      <c r="N77" s="53">
        <f>SUMIFS('KOH_Pre-FY24_db'!BJ:BJ,'KOH_Pre-FY24_db'!$L:$L,$B77)/1000</f>
        <v>0</v>
      </c>
      <c r="O77" s="53">
        <f>SUMIFS('KOH_Pre-FY24_db'!BK:BK,'KOH_Pre-FY24_db'!$L:$L,$B77)/1000</f>
        <v>0</v>
      </c>
      <c r="P77" s="53">
        <f>SUMIFS('KOH_Pre-FY24_db'!BL:BL,'KOH_Pre-FY24_db'!$L:$L,$B77)/1000</f>
        <v>0</v>
      </c>
      <c r="Q77" s="53">
        <f>SUMIFS('KOH_Pre-FY24_db'!BM:BM,'KOH_Pre-FY24_db'!$L:$L,$B77)/1000</f>
        <v>0</v>
      </c>
      <c r="R77" s="53">
        <f>SUMIFS('KOH_Pre-FY24_db'!BN:BN,'KOH_Pre-FY24_db'!$L:$L,$B77)/1000</f>
        <v>0</v>
      </c>
      <c r="S77" s="53">
        <f>SUMIFS('KOH_Pre-FY24_db'!BO:BO,'KOH_Pre-FY24_db'!$L:$L,$B77)/1000</f>
        <v>0</v>
      </c>
      <c r="T77" s="53">
        <f>SUMIFS('KOH_Pre-FY24_db'!BP:BP,'KOH_Pre-FY24_db'!$L:$L,$B77)/1000</f>
        <v>0</v>
      </c>
      <c r="U77" s="54">
        <f>SUMIFS('KOH_Post-FY24_db'!$D:$D,'KOH_Post-FY24_db'!$A:$A,$B77,'KOH_Post-FY24_db'!$E:$E,U$3,'KOH_Post-FY24_db'!$G:$G,"&lt;&gt;N/A")/1000</f>
        <v>0</v>
      </c>
      <c r="V77" s="53">
        <f>SUMIFS('KOH_Post-FY24_db'!$D:$D,'KOH_Post-FY24_db'!$A:$A,$B77,'KOH_Post-FY24_db'!$E:$E,V$3,'KOH_Post-FY24_db'!$G:$G,"&lt;&gt;N/A")/1000</f>
        <v>0</v>
      </c>
      <c r="W77" s="53">
        <f>SUMIFS('KOH_Post-FY24_db'!$D:$D,'KOH_Post-FY24_db'!$A:$A,$B77,'KOH_Post-FY24_db'!$E:$E,W$3,'KOH_Post-FY24_db'!$G:$G,"&lt;&gt;N/A")/1000</f>
        <v>0</v>
      </c>
      <c r="X77" s="53">
        <f>SUMIFS('KOH_Post-FY24_db'!$D:$D,'KOH_Post-FY24_db'!$A:$A,$B77,'KOH_Post-FY24_db'!$E:$E,X$3,'KOH_Post-FY24_db'!$G:$G,"&lt;&gt;N/A")/1000</f>
        <v>0</v>
      </c>
      <c r="Y77" s="53">
        <f>SUMIFS('KOH_Post-FY24_db'!$D:$D,'KOH_Post-FY24_db'!$A:$A,$B77,'KOH_Post-FY24_db'!$E:$E,Y$3,'KOH_Post-FY24_db'!$G:$G,"&lt;&gt;N/A")/1000</f>
        <v>0</v>
      </c>
      <c r="Z77" s="53">
        <f>SUMIFS('KOH_Post-FY24_db'!$D:$D,'KOH_Post-FY24_db'!$A:$A,$B77,'KOH_Post-FY24_db'!$E:$E,Z$3,'KOH_Post-FY24_db'!$G:$G,"&lt;&gt;N/A")/1000</f>
        <v>0</v>
      </c>
      <c r="AA77" s="53">
        <f>SUMIFS('KOH_Post-FY24_db'!$D:$D,'KOH_Post-FY24_db'!$A:$A,$B77,'KOH_Post-FY24_db'!$E:$E,AA$3,'KOH_Post-FY24_db'!$G:$G,"&lt;&gt;N/A")/1000</f>
        <v>0</v>
      </c>
      <c r="AB77" s="53">
        <f>SUMIFS('KOH_Post-FY24_db'!$D:$D,'KOH_Post-FY24_db'!$A:$A,$B77,'KOH_Post-FY24_db'!$E:$E,AB$3,'KOH_Post-FY24_db'!$G:$G,"&lt;&gt;N/A")/1000</f>
        <v>0</v>
      </c>
      <c r="AC77" s="53">
        <f>SUMIFS('KOH_Post-FY24_db'!$D:$D,'KOH_Post-FY24_db'!$A:$A,$B77,'KOH_Post-FY24_db'!$E:$E,AC$3,'KOH_Post-FY24_db'!$G:$G,"&lt;&gt;N/A")/1000</f>
        <v>0</v>
      </c>
      <c r="AD77" s="53">
        <f>SUMIFS('KOH_Post-FY24_db'!$D:$D,'KOH_Post-FY24_db'!$A:$A,$B77,'KOH_Post-FY24_db'!$E:$E,AD$3,'KOH_Post-FY24_db'!$G:$G,"&lt;&gt;N/A")/1000</f>
        <v>0</v>
      </c>
      <c r="AE77" s="53">
        <f>SUMIFS('KOH_Post-FY24_db'!$D:$D,'KOH_Post-FY24_db'!$A:$A,$B77,'KOH_Post-FY24_db'!$E:$E,AE$3,'KOH_Post-FY24_db'!$G:$G,"&lt;&gt;N/A")/1000</f>
        <v>0</v>
      </c>
      <c r="AF77" s="53">
        <f>SUMIFS('KOH_Post-FY24_db'!$D:$D,'KOH_Post-FY24_db'!$A:$A,$B77,'KOH_Post-FY24_db'!$E:$E,AF$3,'KOH_Post-FY24_db'!$G:$G,"&lt;&gt;N/A")/1000</f>
        <v>0</v>
      </c>
      <c r="AG77" s="54">
        <f>SUMIFS('KOH_Post-FY24_db'!$D:$D,'KOH_Post-FY24_db'!$A:$A,$B77,'KOH_Post-FY24_db'!$E:$E,AG$3,'KOH_Post-FY24_db'!$G:$G,"&lt;&gt;N/A")/1000</f>
        <v>0</v>
      </c>
      <c r="AH77" s="53">
        <f>SUMIFS('KOH_Post-FY24_db'!$D:$D,'KOH_Post-FY24_db'!$A:$A,$B77,'KOH_Post-FY24_db'!$E:$E,AH$3,'KOH_Post-FY24_db'!$G:$G,"&lt;&gt;N/A")/1000</f>
        <v>0</v>
      </c>
      <c r="AI77" s="53">
        <f>SUMIFS('KOH_Post-FY24_db'!$D:$D,'KOH_Post-FY24_db'!$A:$A,$B77,'KOH_Post-FY24_db'!$E:$E,AI$3,'KOH_Post-FY24_db'!$G:$G,"&lt;&gt;N/A")/1000</f>
        <v>0</v>
      </c>
      <c r="AJ77" s="53">
        <f>SUMIFS('KOH_Post-FY24_db'!$D:$D,'KOH_Post-FY24_db'!$A:$A,$B77,'KOH_Post-FY24_db'!$E:$E,AJ$3,'KOH_Post-FY24_db'!$G:$G,"&lt;&gt;N/A")/1000</f>
        <v>0</v>
      </c>
      <c r="AK77" s="53">
        <f>SUMIFS('KOH_Post-FY24_db'!$D:$D,'KOH_Post-FY24_db'!$A:$A,$B77,'KOH_Post-FY24_db'!$E:$E,AK$3,'KOH_Post-FY24_db'!$G:$G,"&lt;&gt;N/A")/1000</f>
        <v>0</v>
      </c>
      <c r="AL77" s="53">
        <f>SUMIFS('KOH_Post-FY24_db'!$D:$D,'KOH_Post-FY24_db'!$A:$A,$B77,'KOH_Post-FY24_db'!$E:$E,AL$3,'KOH_Post-FY24_db'!$G:$G,"&lt;&gt;N/A")/1000</f>
        <v>0</v>
      </c>
      <c r="AN77" s="53">
        <f t="shared" si="53"/>
        <v>0</v>
      </c>
      <c r="AO77" s="53">
        <f t="shared" si="54"/>
        <v>0</v>
      </c>
      <c r="AP77" s="53">
        <f t="shared" si="55"/>
        <v>0</v>
      </c>
      <c r="AQ77" s="54">
        <f t="shared" si="56"/>
        <v>0</v>
      </c>
      <c r="AR77" s="53">
        <f t="shared" si="57"/>
        <v>0</v>
      </c>
    </row>
    <row r="78" spans="1:44" x14ac:dyDescent="0.3">
      <c r="A78" s="43" t="str" cm="1">
        <f t="array" ref="A78">IF(ISBLANK(B78),"",IF(AND(H78:AO78=0),"n/a",""))</f>
        <v/>
      </c>
      <c r="B78" s="43">
        <v>115205000</v>
      </c>
      <c r="C78" s="43" t="s">
        <v>497</v>
      </c>
      <c r="D78" s="43" t="str">
        <f t="shared" si="52"/>
        <v>115205000 - improvement to buildings/constr on other land - OA</v>
      </c>
      <c r="E78" s="43" t="s">
        <v>1849</v>
      </c>
      <c r="F78" s="43" t="s">
        <v>81</v>
      </c>
      <c r="H78" s="53">
        <f>SUMIFS('KOH_Pre-FY24_db'!BD:BD,'KOH_Pre-FY24_db'!$L:$L,$B78)/1000</f>
        <v>34.917839999999998</v>
      </c>
      <c r="I78" s="54">
        <f>SUMIFS('KOH_Pre-FY24_db'!BE:BE,'KOH_Pre-FY24_db'!$L:$L,$B78)/1000</f>
        <v>34.917839999999998</v>
      </c>
      <c r="J78" s="53">
        <f>SUMIFS('KOH_Pre-FY24_db'!BF:BF,'KOH_Pre-FY24_db'!$L:$L,$B78)/1000</f>
        <v>34.917839999999998</v>
      </c>
      <c r="K78" s="53">
        <f>SUMIFS('KOH_Pre-FY24_db'!BG:BG,'KOH_Pre-FY24_db'!$L:$L,$B78)/1000</f>
        <v>34.917839999999998</v>
      </c>
      <c r="L78" s="53">
        <f>SUMIFS('KOH_Pre-FY24_db'!BH:BH,'KOH_Pre-FY24_db'!$L:$L,$B78)/1000</f>
        <v>34.917839999999998</v>
      </c>
      <c r="M78" s="53">
        <f>SUMIFS('KOH_Pre-FY24_db'!BI:BI,'KOH_Pre-FY24_db'!$L:$L,$B78)/1000</f>
        <v>34.917839999999998</v>
      </c>
      <c r="N78" s="53">
        <f>SUMIFS('KOH_Pre-FY24_db'!BJ:BJ,'KOH_Pre-FY24_db'!$L:$L,$B78)/1000</f>
        <v>34.917839999999998</v>
      </c>
      <c r="O78" s="53">
        <f>SUMIFS('KOH_Pre-FY24_db'!BK:BK,'KOH_Pre-FY24_db'!$L:$L,$B78)/1000</f>
        <v>34.917839999999998</v>
      </c>
      <c r="P78" s="53">
        <f>SUMIFS('KOH_Pre-FY24_db'!BL:BL,'KOH_Pre-FY24_db'!$L:$L,$B78)/1000</f>
        <v>34.917839999999998</v>
      </c>
      <c r="Q78" s="53">
        <f>SUMIFS('KOH_Pre-FY24_db'!BM:BM,'KOH_Pre-FY24_db'!$L:$L,$B78)/1000</f>
        <v>34.917839999999998</v>
      </c>
      <c r="R78" s="53">
        <f>SUMIFS('KOH_Pre-FY24_db'!BN:BN,'KOH_Pre-FY24_db'!$L:$L,$B78)/1000</f>
        <v>34.917839999999998</v>
      </c>
      <c r="S78" s="53">
        <f>SUMIFS('KOH_Pre-FY24_db'!BO:BO,'KOH_Pre-FY24_db'!$L:$L,$B78)/1000</f>
        <v>34.917839999999998</v>
      </c>
      <c r="T78" s="53">
        <f>SUMIFS('KOH_Pre-FY24_db'!BP:BP,'KOH_Pre-FY24_db'!$L:$L,$B78)/1000</f>
        <v>34.917839999999998</v>
      </c>
      <c r="U78" s="54">
        <f>SUMIFS('KOH_Post-FY24_db'!$D:$D,'KOH_Post-FY24_db'!$A:$A,$B78,'KOH_Post-FY24_db'!$E:$E,U$3,'KOH_Post-FY24_db'!$G:$G,"&lt;&gt;N/A")/1000</f>
        <v>34.917839999999998</v>
      </c>
      <c r="V78" s="53">
        <f>SUMIFS('KOH_Post-FY24_db'!$D:$D,'KOH_Post-FY24_db'!$A:$A,$B78,'KOH_Post-FY24_db'!$E:$E,V$3,'KOH_Post-FY24_db'!$G:$G,"&lt;&gt;N/A")/1000</f>
        <v>34.917839999999998</v>
      </c>
      <c r="W78" s="53">
        <f>SUMIFS('KOH_Post-FY24_db'!$D:$D,'KOH_Post-FY24_db'!$A:$A,$B78,'KOH_Post-FY24_db'!$E:$E,W$3,'KOH_Post-FY24_db'!$G:$G,"&lt;&gt;N/A")/1000</f>
        <v>34.917839999999998</v>
      </c>
      <c r="X78" s="53">
        <f>SUMIFS('KOH_Post-FY24_db'!$D:$D,'KOH_Post-FY24_db'!$A:$A,$B78,'KOH_Post-FY24_db'!$E:$E,X$3,'KOH_Post-FY24_db'!$G:$G,"&lt;&gt;N/A")/1000</f>
        <v>34.917839999999998</v>
      </c>
      <c r="Y78" s="53">
        <f>SUMIFS('KOH_Post-FY24_db'!$D:$D,'KOH_Post-FY24_db'!$A:$A,$B78,'KOH_Post-FY24_db'!$E:$E,Y$3,'KOH_Post-FY24_db'!$G:$G,"&lt;&gt;N/A")/1000</f>
        <v>34.917839999999998</v>
      </c>
      <c r="Z78" s="53">
        <f>SUMIFS('KOH_Post-FY24_db'!$D:$D,'KOH_Post-FY24_db'!$A:$A,$B78,'KOH_Post-FY24_db'!$E:$E,Z$3,'KOH_Post-FY24_db'!$G:$G,"&lt;&gt;N/A")/1000</f>
        <v>34.917839999999998</v>
      </c>
      <c r="AA78" s="53">
        <f>SUMIFS('KOH_Post-FY24_db'!$D:$D,'KOH_Post-FY24_db'!$A:$A,$B78,'KOH_Post-FY24_db'!$E:$E,AA$3,'KOH_Post-FY24_db'!$G:$G,"&lt;&gt;N/A")/1000</f>
        <v>34.917839999999998</v>
      </c>
      <c r="AB78" s="53">
        <f>SUMIFS('KOH_Post-FY24_db'!$D:$D,'KOH_Post-FY24_db'!$A:$A,$B78,'KOH_Post-FY24_db'!$E:$E,AB$3,'KOH_Post-FY24_db'!$G:$G,"&lt;&gt;N/A")/1000</f>
        <v>22</v>
      </c>
      <c r="AC78" s="53">
        <f>SUMIFS('KOH_Post-FY24_db'!$D:$D,'KOH_Post-FY24_db'!$A:$A,$B78,'KOH_Post-FY24_db'!$E:$E,AC$3,'KOH_Post-FY24_db'!$G:$G,"&lt;&gt;N/A")/1000</f>
        <v>22</v>
      </c>
      <c r="AD78" s="53">
        <f>SUMIFS('KOH_Post-FY24_db'!$D:$D,'KOH_Post-FY24_db'!$A:$A,$B78,'KOH_Post-FY24_db'!$E:$E,AD$3,'KOH_Post-FY24_db'!$G:$G,"&lt;&gt;N/A")/1000</f>
        <v>22</v>
      </c>
      <c r="AE78" s="53">
        <f>SUMIFS('KOH_Post-FY24_db'!$D:$D,'KOH_Post-FY24_db'!$A:$A,$B78,'KOH_Post-FY24_db'!$E:$E,AE$3,'KOH_Post-FY24_db'!$G:$G,"&lt;&gt;N/A")/1000</f>
        <v>22</v>
      </c>
      <c r="AF78" s="53">
        <f>SUMIFS('KOH_Post-FY24_db'!$D:$D,'KOH_Post-FY24_db'!$A:$A,$B78,'KOH_Post-FY24_db'!$E:$E,AF$3,'KOH_Post-FY24_db'!$G:$G,"&lt;&gt;N/A")/1000</f>
        <v>22</v>
      </c>
      <c r="AG78" s="54">
        <f>SUMIFS('KOH_Post-FY24_db'!$D:$D,'KOH_Post-FY24_db'!$A:$A,$B78,'KOH_Post-FY24_db'!$E:$E,AG$3,'KOH_Post-FY24_db'!$G:$G,"&lt;&gt;N/A")/1000</f>
        <v>22</v>
      </c>
      <c r="AH78" s="53">
        <f>SUMIFS('KOH_Post-FY24_db'!$D:$D,'KOH_Post-FY24_db'!$A:$A,$B78,'KOH_Post-FY24_db'!$E:$E,AH$3,'KOH_Post-FY24_db'!$G:$G,"&lt;&gt;N/A")/1000</f>
        <v>22</v>
      </c>
      <c r="AI78" s="53">
        <f>SUMIFS('KOH_Post-FY24_db'!$D:$D,'KOH_Post-FY24_db'!$A:$A,$B78,'KOH_Post-FY24_db'!$E:$E,AI$3,'KOH_Post-FY24_db'!$G:$G,"&lt;&gt;N/A")/1000</f>
        <v>22</v>
      </c>
      <c r="AJ78" s="53">
        <f>SUMIFS('KOH_Post-FY24_db'!$D:$D,'KOH_Post-FY24_db'!$A:$A,$B78,'KOH_Post-FY24_db'!$E:$E,AJ$3,'KOH_Post-FY24_db'!$G:$G,"&lt;&gt;N/A")/1000</f>
        <v>22</v>
      </c>
      <c r="AK78" s="53">
        <f>SUMIFS('KOH_Post-FY24_db'!$D:$D,'KOH_Post-FY24_db'!$A:$A,$B78,'KOH_Post-FY24_db'!$E:$E,AK$3,'KOH_Post-FY24_db'!$G:$G,"&lt;&gt;N/A")/1000</f>
        <v>22</v>
      </c>
      <c r="AL78" s="53">
        <f>SUMIFS('KOH_Post-FY24_db'!$D:$D,'KOH_Post-FY24_db'!$A:$A,$B78,'KOH_Post-FY24_db'!$E:$E,AL$3,'KOH_Post-FY24_db'!$G:$G,"&lt;&gt;N/A")/1000</f>
        <v>22</v>
      </c>
      <c r="AN78" s="53">
        <f t="shared" si="53"/>
        <v>34.917839999999998</v>
      </c>
      <c r="AO78" s="53">
        <f t="shared" si="54"/>
        <v>34.917839999999998</v>
      </c>
      <c r="AP78" s="53">
        <f t="shared" si="55"/>
        <v>22</v>
      </c>
      <c r="AQ78" s="54">
        <f t="shared" si="56"/>
        <v>34.917839999999998</v>
      </c>
      <c r="AR78" s="53">
        <f t="shared" si="57"/>
        <v>22</v>
      </c>
    </row>
    <row r="79" spans="1:44" x14ac:dyDescent="0.3">
      <c r="A79" s="43" t="str" cm="1">
        <f t="array" ref="A79">IF(ISBLANK(B79),"",IF(AND(H79:AO79=0),"n/a",""))</f>
        <v>n/a</v>
      </c>
      <c r="B79" s="43">
        <v>115201000</v>
      </c>
      <c r="C79" s="43" t="s">
        <v>1382</v>
      </c>
      <c r="D79" s="43" t="str">
        <f t="shared" si="52"/>
        <v>115201000 - Infrastructure-new</v>
      </c>
      <c r="E79" s="43" t="s">
        <v>1849</v>
      </c>
      <c r="F79" s="43" t="s">
        <v>81</v>
      </c>
      <c r="H79" s="53">
        <f>SUMIFS('KOH_Pre-FY24_db'!BD:BD,'KOH_Pre-FY24_db'!$L:$L,$B79)/1000</f>
        <v>0</v>
      </c>
      <c r="I79" s="54">
        <f>SUMIFS('KOH_Pre-FY24_db'!BE:BE,'KOH_Pre-FY24_db'!$L:$L,$B79)/1000</f>
        <v>0</v>
      </c>
      <c r="J79" s="53">
        <f>SUMIFS('KOH_Pre-FY24_db'!BF:BF,'KOH_Pre-FY24_db'!$L:$L,$B79)/1000</f>
        <v>0</v>
      </c>
      <c r="K79" s="53">
        <f>SUMIFS('KOH_Pre-FY24_db'!BG:BG,'KOH_Pre-FY24_db'!$L:$L,$B79)/1000</f>
        <v>0</v>
      </c>
      <c r="L79" s="53">
        <f>SUMIFS('KOH_Pre-FY24_db'!BH:BH,'KOH_Pre-FY24_db'!$L:$L,$B79)/1000</f>
        <v>0</v>
      </c>
      <c r="M79" s="53">
        <f>SUMIFS('KOH_Pre-FY24_db'!BI:BI,'KOH_Pre-FY24_db'!$L:$L,$B79)/1000</f>
        <v>0</v>
      </c>
      <c r="N79" s="53">
        <f>SUMIFS('KOH_Pre-FY24_db'!BJ:BJ,'KOH_Pre-FY24_db'!$L:$L,$B79)/1000</f>
        <v>0</v>
      </c>
      <c r="O79" s="53">
        <f>SUMIFS('KOH_Pre-FY24_db'!BK:BK,'KOH_Pre-FY24_db'!$L:$L,$B79)/1000</f>
        <v>0</v>
      </c>
      <c r="P79" s="53">
        <f>SUMIFS('KOH_Pre-FY24_db'!BL:BL,'KOH_Pre-FY24_db'!$L:$L,$B79)/1000</f>
        <v>0</v>
      </c>
      <c r="Q79" s="53">
        <f>SUMIFS('KOH_Pre-FY24_db'!BM:BM,'KOH_Pre-FY24_db'!$L:$L,$B79)/1000</f>
        <v>0</v>
      </c>
      <c r="R79" s="53">
        <f>SUMIFS('KOH_Pre-FY24_db'!BN:BN,'KOH_Pre-FY24_db'!$L:$L,$B79)/1000</f>
        <v>0</v>
      </c>
      <c r="S79" s="53">
        <f>SUMIFS('KOH_Pre-FY24_db'!BO:BO,'KOH_Pre-FY24_db'!$L:$L,$B79)/1000</f>
        <v>0</v>
      </c>
      <c r="T79" s="53">
        <f>SUMIFS('KOH_Pre-FY24_db'!BP:BP,'KOH_Pre-FY24_db'!$L:$L,$B79)/1000</f>
        <v>0</v>
      </c>
      <c r="U79" s="54">
        <f>SUMIFS('KOH_Post-FY24_db'!$D:$D,'KOH_Post-FY24_db'!$A:$A,$B79,'KOH_Post-FY24_db'!$E:$E,U$3,'KOH_Post-FY24_db'!$G:$G,"&lt;&gt;N/A")/1000</f>
        <v>0</v>
      </c>
      <c r="V79" s="53">
        <f>SUMIFS('KOH_Post-FY24_db'!$D:$D,'KOH_Post-FY24_db'!$A:$A,$B79,'KOH_Post-FY24_db'!$E:$E,V$3,'KOH_Post-FY24_db'!$G:$G,"&lt;&gt;N/A")/1000</f>
        <v>0</v>
      </c>
      <c r="W79" s="53">
        <f>SUMIFS('KOH_Post-FY24_db'!$D:$D,'KOH_Post-FY24_db'!$A:$A,$B79,'KOH_Post-FY24_db'!$E:$E,W$3,'KOH_Post-FY24_db'!$G:$G,"&lt;&gt;N/A")/1000</f>
        <v>0</v>
      </c>
      <c r="X79" s="53">
        <f>SUMIFS('KOH_Post-FY24_db'!$D:$D,'KOH_Post-FY24_db'!$A:$A,$B79,'KOH_Post-FY24_db'!$E:$E,X$3,'KOH_Post-FY24_db'!$G:$G,"&lt;&gt;N/A")/1000</f>
        <v>0</v>
      </c>
      <c r="Y79" s="53">
        <f>SUMIFS('KOH_Post-FY24_db'!$D:$D,'KOH_Post-FY24_db'!$A:$A,$B79,'KOH_Post-FY24_db'!$E:$E,Y$3,'KOH_Post-FY24_db'!$G:$G,"&lt;&gt;N/A")/1000</f>
        <v>0</v>
      </c>
      <c r="Z79" s="53">
        <f>SUMIFS('KOH_Post-FY24_db'!$D:$D,'KOH_Post-FY24_db'!$A:$A,$B79,'KOH_Post-FY24_db'!$E:$E,Z$3,'KOH_Post-FY24_db'!$G:$G,"&lt;&gt;N/A")/1000</f>
        <v>0</v>
      </c>
      <c r="AA79" s="53">
        <f>SUMIFS('KOH_Post-FY24_db'!$D:$D,'KOH_Post-FY24_db'!$A:$A,$B79,'KOH_Post-FY24_db'!$E:$E,AA$3,'KOH_Post-FY24_db'!$G:$G,"&lt;&gt;N/A")/1000</f>
        <v>0</v>
      </c>
      <c r="AB79" s="53">
        <f>SUMIFS('KOH_Post-FY24_db'!$D:$D,'KOH_Post-FY24_db'!$A:$A,$B79,'KOH_Post-FY24_db'!$E:$E,AB$3,'KOH_Post-FY24_db'!$G:$G,"&lt;&gt;N/A")/1000</f>
        <v>0</v>
      </c>
      <c r="AC79" s="53">
        <f>SUMIFS('KOH_Post-FY24_db'!$D:$D,'KOH_Post-FY24_db'!$A:$A,$B79,'KOH_Post-FY24_db'!$E:$E,AC$3,'KOH_Post-FY24_db'!$G:$G,"&lt;&gt;N/A")/1000</f>
        <v>0</v>
      </c>
      <c r="AD79" s="53">
        <f>SUMIFS('KOH_Post-FY24_db'!$D:$D,'KOH_Post-FY24_db'!$A:$A,$B79,'KOH_Post-FY24_db'!$E:$E,AD$3,'KOH_Post-FY24_db'!$G:$G,"&lt;&gt;N/A")/1000</f>
        <v>0</v>
      </c>
      <c r="AE79" s="53">
        <f>SUMIFS('KOH_Post-FY24_db'!$D:$D,'KOH_Post-FY24_db'!$A:$A,$B79,'KOH_Post-FY24_db'!$E:$E,AE$3,'KOH_Post-FY24_db'!$G:$G,"&lt;&gt;N/A")/1000</f>
        <v>0</v>
      </c>
      <c r="AF79" s="53">
        <f>SUMIFS('KOH_Post-FY24_db'!$D:$D,'KOH_Post-FY24_db'!$A:$A,$B79,'KOH_Post-FY24_db'!$E:$E,AF$3,'KOH_Post-FY24_db'!$G:$G,"&lt;&gt;N/A")/1000</f>
        <v>0</v>
      </c>
      <c r="AG79" s="54">
        <f>SUMIFS('KOH_Post-FY24_db'!$D:$D,'KOH_Post-FY24_db'!$A:$A,$B79,'KOH_Post-FY24_db'!$E:$E,AG$3,'KOH_Post-FY24_db'!$G:$G,"&lt;&gt;N/A")/1000</f>
        <v>0</v>
      </c>
      <c r="AH79" s="53">
        <f>SUMIFS('KOH_Post-FY24_db'!$D:$D,'KOH_Post-FY24_db'!$A:$A,$B79,'KOH_Post-FY24_db'!$E:$E,AH$3,'KOH_Post-FY24_db'!$G:$G,"&lt;&gt;N/A")/1000</f>
        <v>0</v>
      </c>
      <c r="AI79" s="53">
        <f>SUMIFS('KOH_Post-FY24_db'!$D:$D,'KOH_Post-FY24_db'!$A:$A,$B79,'KOH_Post-FY24_db'!$E:$E,AI$3,'KOH_Post-FY24_db'!$G:$G,"&lt;&gt;N/A")/1000</f>
        <v>0</v>
      </c>
      <c r="AJ79" s="53">
        <f>SUMIFS('KOH_Post-FY24_db'!$D:$D,'KOH_Post-FY24_db'!$A:$A,$B79,'KOH_Post-FY24_db'!$E:$E,AJ$3,'KOH_Post-FY24_db'!$G:$G,"&lt;&gt;N/A")/1000</f>
        <v>0</v>
      </c>
      <c r="AK79" s="53">
        <f>SUMIFS('KOH_Post-FY24_db'!$D:$D,'KOH_Post-FY24_db'!$A:$A,$B79,'KOH_Post-FY24_db'!$E:$E,AK$3,'KOH_Post-FY24_db'!$G:$G,"&lt;&gt;N/A")/1000</f>
        <v>0</v>
      </c>
      <c r="AL79" s="53">
        <f>SUMIFS('KOH_Post-FY24_db'!$D:$D,'KOH_Post-FY24_db'!$A:$A,$B79,'KOH_Post-FY24_db'!$E:$E,AL$3,'KOH_Post-FY24_db'!$G:$G,"&lt;&gt;N/A")/1000</f>
        <v>0</v>
      </c>
      <c r="AN79" s="53">
        <f t="shared" si="53"/>
        <v>0</v>
      </c>
      <c r="AO79" s="53">
        <f t="shared" si="54"/>
        <v>0</v>
      </c>
      <c r="AP79" s="53">
        <f t="shared" si="55"/>
        <v>0</v>
      </c>
      <c r="AQ79" s="54">
        <f t="shared" si="56"/>
        <v>0</v>
      </c>
      <c r="AR79" s="53">
        <f t="shared" si="57"/>
        <v>0</v>
      </c>
    </row>
    <row r="80" spans="1:44" x14ac:dyDescent="0.3">
      <c r="A80" s="43" t="str" cm="1">
        <f t="array" ref="A80">IF(ISBLANK(B80),"",IF(AND(H80:AO80=0),"n/a",""))</f>
        <v/>
      </c>
      <c r="B80" s="43">
        <v>115000888</v>
      </c>
      <c r="C80" s="43" t="s">
        <v>399</v>
      </c>
      <c r="D80" s="43" t="str">
        <f t="shared" si="52"/>
        <v>115000888 - Migration balance co</v>
      </c>
      <c r="E80" s="43" t="s">
        <v>1850</v>
      </c>
      <c r="F80" s="43" t="s">
        <v>81</v>
      </c>
      <c r="H80" s="53">
        <f>SUMIFS('KOH_Pre-FY24_db'!BD:BD,'KOH_Pre-FY24_db'!$L:$L,$B80)/1000</f>
        <v>0</v>
      </c>
      <c r="I80" s="54">
        <f>SUMIFS('KOH_Pre-FY24_db'!BE:BE,'KOH_Pre-FY24_db'!$L:$L,$B80)/1000</f>
        <v>0</v>
      </c>
      <c r="J80" s="53">
        <f>SUMIFS('KOH_Pre-FY24_db'!BF:BF,'KOH_Pre-FY24_db'!$L:$L,$B80)/1000</f>
        <v>0</v>
      </c>
      <c r="K80" s="53">
        <f>SUMIFS('KOH_Pre-FY24_db'!BG:BG,'KOH_Pre-FY24_db'!$L:$L,$B80)/1000</f>
        <v>0</v>
      </c>
      <c r="L80" s="53">
        <f>SUMIFS('KOH_Pre-FY24_db'!BH:BH,'KOH_Pre-FY24_db'!$L:$L,$B80)/1000</f>
        <v>0</v>
      </c>
      <c r="M80" s="53">
        <f>SUMIFS('KOH_Pre-FY24_db'!BI:BI,'KOH_Pre-FY24_db'!$L:$L,$B80)/1000</f>
        <v>0</v>
      </c>
      <c r="N80" s="53">
        <f>SUMIFS('KOH_Pre-FY24_db'!BJ:BJ,'KOH_Pre-FY24_db'!$L:$L,$B80)/1000</f>
        <v>0</v>
      </c>
      <c r="O80" s="53">
        <f>SUMIFS('KOH_Pre-FY24_db'!BK:BK,'KOH_Pre-FY24_db'!$L:$L,$B80)/1000</f>
        <v>0</v>
      </c>
      <c r="P80" s="53">
        <f>SUMIFS('KOH_Pre-FY24_db'!BL:BL,'KOH_Pre-FY24_db'!$L:$L,$B80)/1000</f>
        <v>0</v>
      </c>
      <c r="Q80" s="53">
        <f>SUMIFS('KOH_Pre-FY24_db'!BM:BM,'KOH_Pre-FY24_db'!$L:$L,$B80)/1000</f>
        <v>0</v>
      </c>
      <c r="R80" s="53">
        <f>SUMIFS('KOH_Pre-FY24_db'!BN:BN,'KOH_Pre-FY24_db'!$L:$L,$B80)/1000</f>
        <v>0</v>
      </c>
      <c r="S80" s="53">
        <f>SUMIFS('KOH_Pre-FY24_db'!BO:BO,'KOH_Pre-FY24_db'!$L:$L,$B80)/1000</f>
        <v>0</v>
      </c>
      <c r="T80" s="53">
        <f>SUMIFS('KOH_Pre-FY24_db'!BP:BP,'KOH_Pre-FY24_db'!$L:$L,$B80)/1000</f>
        <v>0</v>
      </c>
      <c r="U80" s="54">
        <f>SUMIFS('KOH_Post-FY24_db'!$D:$D,'KOH_Post-FY24_db'!$A:$A,$B80,'KOH_Post-FY24_db'!$E:$E,U$3,'KOH_Post-FY24_db'!$G:$G,"&lt;&gt;N/A")/1000</f>
        <v>0</v>
      </c>
      <c r="V80" s="53">
        <f>SUMIFS('KOH_Post-FY24_db'!$D:$D,'KOH_Post-FY24_db'!$A:$A,$B80,'KOH_Post-FY24_db'!$E:$E,V$3,'KOH_Post-FY24_db'!$G:$G,"&lt;&gt;N/A")/1000</f>
        <v>0</v>
      </c>
      <c r="W80" s="53">
        <f>SUMIFS('KOH_Post-FY24_db'!$D:$D,'KOH_Post-FY24_db'!$A:$A,$B80,'KOH_Post-FY24_db'!$E:$E,W$3,'KOH_Post-FY24_db'!$G:$G,"&lt;&gt;N/A")/1000</f>
        <v>0</v>
      </c>
      <c r="X80" s="53">
        <f>SUMIFS('KOH_Post-FY24_db'!$D:$D,'KOH_Post-FY24_db'!$A:$A,$B80,'KOH_Post-FY24_db'!$E:$E,X$3,'KOH_Post-FY24_db'!$G:$G,"&lt;&gt;N/A")/1000</f>
        <v>0</v>
      </c>
      <c r="Y80" s="53">
        <f>SUMIFS('KOH_Post-FY24_db'!$D:$D,'KOH_Post-FY24_db'!$A:$A,$B80,'KOH_Post-FY24_db'!$E:$E,Y$3,'KOH_Post-FY24_db'!$G:$G,"&lt;&gt;N/A")/1000</f>
        <v>0</v>
      </c>
      <c r="Z80" s="53">
        <f>SUMIFS('KOH_Post-FY24_db'!$D:$D,'KOH_Post-FY24_db'!$A:$A,$B80,'KOH_Post-FY24_db'!$E:$E,Z$3,'KOH_Post-FY24_db'!$G:$G,"&lt;&gt;N/A")/1000</f>
        <v>0</v>
      </c>
      <c r="AA80" s="53">
        <f>SUMIFS('KOH_Post-FY24_db'!$D:$D,'KOH_Post-FY24_db'!$A:$A,$B80,'KOH_Post-FY24_db'!$E:$E,AA$3,'KOH_Post-FY24_db'!$G:$G,"&lt;&gt;N/A")/1000</f>
        <v>0</v>
      </c>
      <c r="AB80" s="53">
        <f>SUMIFS('KOH_Post-FY24_db'!$D:$D,'KOH_Post-FY24_db'!$A:$A,$B80,'KOH_Post-FY24_db'!$E:$E,AB$3,'KOH_Post-FY24_db'!$G:$G,"&lt;&gt;N/A")/1000</f>
        <v>-478.02319999999997</v>
      </c>
      <c r="AC80" s="53">
        <f>SUMIFS('KOH_Post-FY24_db'!$D:$D,'KOH_Post-FY24_db'!$A:$A,$B80,'KOH_Post-FY24_db'!$E:$E,AC$3,'KOH_Post-FY24_db'!$G:$G,"&lt;&gt;N/A")/1000</f>
        <v>-358.51738999999998</v>
      </c>
      <c r="AD80" s="53">
        <f>SUMIFS('KOH_Post-FY24_db'!$D:$D,'KOH_Post-FY24_db'!$A:$A,$B80,'KOH_Post-FY24_db'!$E:$E,AD$3,'KOH_Post-FY24_db'!$G:$G,"&lt;&gt;N/A")/1000</f>
        <v>-239.01156999999998</v>
      </c>
      <c r="AE80" s="53">
        <f>SUMIFS('KOH_Post-FY24_db'!$D:$D,'KOH_Post-FY24_db'!$A:$A,$B80,'KOH_Post-FY24_db'!$E:$E,AE$3,'KOH_Post-FY24_db'!$G:$G,"&lt;&gt;N/A")/1000</f>
        <v>-119.50578999999999</v>
      </c>
      <c r="AF80" s="53">
        <f>SUMIFS('KOH_Post-FY24_db'!$D:$D,'KOH_Post-FY24_db'!$A:$A,$B80,'KOH_Post-FY24_db'!$E:$E,AF$3,'KOH_Post-FY24_db'!$G:$G,"&lt;&gt;N/A")/1000</f>
        <v>0</v>
      </c>
      <c r="AG80" s="54">
        <f>SUMIFS('KOH_Post-FY24_db'!$D:$D,'KOH_Post-FY24_db'!$A:$A,$B80,'KOH_Post-FY24_db'!$E:$E,AG$3,'KOH_Post-FY24_db'!$G:$G,"&lt;&gt;N/A")/1000</f>
        <v>0</v>
      </c>
      <c r="AH80" s="53">
        <f>SUMIFS('KOH_Post-FY24_db'!$D:$D,'KOH_Post-FY24_db'!$A:$A,$B80,'KOH_Post-FY24_db'!$E:$E,AH$3,'KOH_Post-FY24_db'!$G:$G,"&lt;&gt;N/A")/1000</f>
        <v>0</v>
      </c>
      <c r="AI80" s="53">
        <f>SUMIFS('KOH_Post-FY24_db'!$D:$D,'KOH_Post-FY24_db'!$A:$A,$B80,'KOH_Post-FY24_db'!$E:$E,AI$3,'KOH_Post-FY24_db'!$G:$G,"&lt;&gt;N/A")/1000</f>
        <v>0</v>
      </c>
      <c r="AJ80" s="53">
        <f>SUMIFS('KOH_Post-FY24_db'!$D:$D,'KOH_Post-FY24_db'!$A:$A,$B80,'KOH_Post-FY24_db'!$E:$E,AJ$3,'KOH_Post-FY24_db'!$G:$G,"&lt;&gt;N/A")/1000</f>
        <v>0</v>
      </c>
      <c r="AK80" s="53">
        <f>SUMIFS('KOH_Post-FY24_db'!$D:$D,'KOH_Post-FY24_db'!$A:$A,$B80,'KOH_Post-FY24_db'!$E:$E,AK$3,'KOH_Post-FY24_db'!$G:$G,"&lt;&gt;N/A")/1000</f>
        <v>0</v>
      </c>
      <c r="AL80" s="53">
        <f>SUMIFS('KOH_Post-FY24_db'!$D:$D,'KOH_Post-FY24_db'!$A:$A,$B80,'KOH_Post-FY24_db'!$E:$E,AL$3,'KOH_Post-FY24_db'!$G:$G,"&lt;&gt;N/A")/1000</f>
        <v>0</v>
      </c>
      <c r="AN80" s="53">
        <f t="shared" si="53"/>
        <v>0</v>
      </c>
      <c r="AO80" s="53">
        <f t="shared" si="54"/>
        <v>0</v>
      </c>
      <c r="AP80" s="53">
        <f t="shared" si="55"/>
        <v>0</v>
      </c>
      <c r="AQ80" s="54">
        <f t="shared" si="56"/>
        <v>0</v>
      </c>
      <c r="AR80" s="53">
        <f t="shared" si="57"/>
        <v>0</v>
      </c>
    </row>
    <row r="81" spans="1:44" x14ac:dyDescent="0.3">
      <c r="A81" s="43" t="str" cm="1">
        <f t="array" ref="A81">IF(ISBLANK(B81),"",IF(AND(H81:AO81=0),"n/a",""))</f>
        <v/>
      </c>
      <c r="B81" s="43">
        <v>115900000</v>
      </c>
      <c r="C81" s="43" t="s">
        <v>1361</v>
      </c>
      <c r="D81" s="43" t="str">
        <f t="shared" si="52"/>
        <v>115900000 - Tangible assets under construction - owned asset</v>
      </c>
      <c r="E81" s="43" t="s">
        <v>1850</v>
      </c>
      <c r="F81" s="43" t="s">
        <v>81</v>
      </c>
      <c r="H81" s="53">
        <f>SUMIFS('KOH_Pre-FY24_db'!BD:BD,'KOH_Pre-FY24_db'!$L:$L,$B81)/1000</f>
        <v>272.42970000000003</v>
      </c>
      <c r="I81" s="54">
        <f>SUMIFS('KOH_Pre-FY24_db'!BE:BE,'KOH_Pre-FY24_db'!$L:$L,$B81)/1000</f>
        <v>316.8682</v>
      </c>
      <c r="J81" s="53">
        <f>SUMIFS('KOH_Pre-FY24_db'!BF:BF,'KOH_Pre-FY24_db'!$L:$L,$B81)/1000</f>
        <v>346.97881999999998</v>
      </c>
      <c r="K81" s="53">
        <f>SUMIFS('KOH_Pre-FY24_db'!BG:BG,'KOH_Pre-FY24_db'!$L:$L,$B81)/1000</f>
        <v>393.81592000000001</v>
      </c>
      <c r="L81" s="53">
        <f>SUMIFS('KOH_Pre-FY24_db'!BH:BH,'KOH_Pre-FY24_db'!$L:$L,$B81)/1000</f>
        <v>400.09766999999999</v>
      </c>
      <c r="M81" s="53">
        <f>SUMIFS('KOH_Pre-FY24_db'!BI:BI,'KOH_Pre-FY24_db'!$L:$L,$B81)/1000</f>
        <v>439.74207000000001</v>
      </c>
      <c r="N81" s="53">
        <f>SUMIFS('KOH_Pre-FY24_db'!BJ:BJ,'KOH_Pre-FY24_db'!$L:$L,$B81)/1000</f>
        <v>518.20920999999998</v>
      </c>
      <c r="O81" s="53">
        <f>SUMIFS('KOH_Pre-FY24_db'!BK:BK,'KOH_Pre-FY24_db'!$L:$L,$B81)/1000</f>
        <v>537.00553000000002</v>
      </c>
      <c r="P81" s="53">
        <f>SUMIFS('KOH_Pre-FY24_db'!BL:BL,'KOH_Pre-FY24_db'!$L:$L,$B81)/1000</f>
        <v>563.50763999999992</v>
      </c>
      <c r="Q81" s="53">
        <f>SUMIFS('KOH_Pre-FY24_db'!BM:BM,'KOH_Pre-FY24_db'!$L:$L,$B81)/1000</f>
        <v>582.31203000000005</v>
      </c>
      <c r="R81" s="53">
        <f>SUMIFS('KOH_Pre-FY24_db'!BN:BN,'KOH_Pre-FY24_db'!$L:$L,$B81)/1000</f>
        <v>510.32244999999995</v>
      </c>
      <c r="S81" s="53">
        <f>SUMIFS('KOH_Pre-FY24_db'!BO:BO,'KOH_Pre-FY24_db'!$L:$L,$B81)/1000</f>
        <v>579.14643999999998</v>
      </c>
      <c r="T81" s="53">
        <f>SUMIFS('KOH_Pre-FY24_db'!BP:BP,'KOH_Pre-FY24_db'!$L:$L,$B81)/1000</f>
        <v>173.84217999999998</v>
      </c>
      <c r="U81" s="54">
        <f>SUMIFS('KOH_Post-FY24_db'!$D:$D,'KOH_Post-FY24_db'!$A:$A,$B81,'KOH_Post-FY24_db'!$E:$E,U$3,'KOH_Post-FY24_db'!$G:$G,"&lt;&gt;N/A")/1000</f>
        <v>397.88668999999999</v>
      </c>
      <c r="V81" s="53">
        <f>SUMIFS('KOH_Post-FY24_db'!$D:$D,'KOH_Post-FY24_db'!$A:$A,$B81,'KOH_Post-FY24_db'!$E:$E,V$3,'KOH_Post-FY24_db'!$G:$G,"&lt;&gt;N/A")/1000</f>
        <v>666.63099</v>
      </c>
      <c r="W81" s="53">
        <f>SUMIFS('KOH_Post-FY24_db'!$D:$D,'KOH_Post-FY24_db'!$A:$A,$B81,'KOH_Post-FY24_db'!$E:$E,W$3,'KOH_Post-FY24_db'!$G:$G,"&lt;&gt;N/A")/1000</f>
        <v>1384.1757300000002</v>
      </c>
      <c r="X81" s="53">
        <f>SUMIFS('KOH_Post-FY24_db'!$D:$D,'KOH_Post-FY24_db'!$A:$A,$B81,'KOH_Post-FY24_db'!$E:$E,X$3,'KOH_Post-FY24_db'!$G:$G,"&lt;&gt;N/A")/1000</f>
        <v>1693.3270700000003</v>
      </c>
      <c r="Y81" s="53">
        <f>SUMIFS('KOH_Post-FY24_db'!$D:$D,'KOH_Post-FY24_db'!$A:$A,$B81,'KOH_Post-FY24_db'!$E:$E,Y$3,'KOH_Post-FY24_db'!$G:$G,"&lt;&gt;N/A")/1000</f>
        <v>1933.78098</v>
      </c>
      <c r="Z81" s="53">
        <f>SUMIFS('KOH_Post-FY24_db'!$D:$D,'KOH_Post-FY24_db'!$A:$A,$B81,'KOH_Post-FY24_db'!$E:$E,Z$3,'KOH_Post-FY24_db'!$G:$G,"&lt;&gt;N/A")/1000</f>
        <v>1952.3050899999998</v>
      </c>
      <c r="AA81" s="53">
        <f>SUMIFS('KOH_Post-FY24_db'!$D:$D,'KOH_Post-FY24_db'!$A:$A,$B81,'KOH_Post-FY24_db'!$E:$E,AA$3,'KOH_Post-FY24_db'!$G:$G,"&lt;&gt;N/A")/1000</f>
        <v>1677.3790200000001</v>
      </c>
      <c r="AB81" s="53">
        <f>SUMIFS('KOH_Post-FY24_db'!$D:$D,'KOH_Post-FY24_db'!$A:$A,$B81,'KOH_Post-FY24_db'!$E:$E,AB$3,'KOH_Post-FY24_db'!$G:$G,"&lt;&gt;N/A")/1000</f>
        <v>1713.6161100000002</v>
      </c>
      <c r="AC81" s="53">
        <f>SUMIFS('KOH_Post-FY24_db'!$D:$D,'KOH_Post-FY24_db'!$A:$A,$B81,'KOH_Post-FY24_db'!$E:$E,AC$3,'KOH_Post-FY24_db'!$G:$G,"&lt;&gt;N/A")/1000</f>
        <v>1808.6631200000002</v>
      </c>
      <c r="AD81" s="53">
        <f>SUMIFS('KOH_Post-FY24_db'!$D:$D,'KOH_Post-FY24_db'!$A:$A,$B81,'KOH_Post-FY24_db'!$E:$E,AD$3,'KOH_Post-FY24_db'!$G:$G,"&lt;&gt;N/A")/1000</f>
        <v>1844.1430499999999</v>
      </c>
      <c r="AE81" s="53">
        <f>SUMIFS('KOH_Post-FY24_db'!$D:$D,'KOH_Post-FY24_db'!$A:$A,$B81,'KOH_Post-FY24_db'!$E:$E,AE$3,'KOH_Post-FY24_db'!$G:$G,"&lt;&gt;N/A")/1000</f>
        <v>1864.7987399999997</v>
      </c>
      <c r="AF81" s="53">
        <f>SUMIFS('KOH_Post-FY24_db'!$D:$D,'KOH_Post-FY24_db'!$A:$A,$B81,'KOH_Post-FY24_db'!$E:$E,AF$3,'KOH_Post-FY24_db'!$G:$G,"&lt;&gt;N/A")/1000</f>
        <v>1864.7987399999997</v>
      </c>
      <c r="AG81" s="54">
        <f>SUMIFS('KOH_Post-FY24_db'!$D:$D,'KOH_Post-FY24_db'!$A:$A,$B81,'KOH_Post-FY24_db'!$E:$E,AG$3,'KOH_Post-FY24_db'!$G:$G,"&lt;&gt;N/A")/1000</f>
        <v>1864.2506699999999</v>
      </c>
      <c r="AH81" s="53">
        <f>SUMIFS('KOH_Post-FY24_db'!$D:$D,'KOH_Post-FY24_db'!$A:$A,$B81,'KOH_Post-FY24_db'!$E:$E,AH$3,'KOH_Post-FY24_db'!$G:$G,"&lt;&gt;N/A")/1000</f>
        <v>1888.87635</v>
      </c>
      <c r="AI81" s="53">
        <f>SUMIFS('KOH_Post-FY24_db'!$D:$D,'KOH_Post-FY24_db'!$A:$A,$B81,'KOH_Post-FY24_db'!$E:$E,AI$3,'KOH_Post-FY24_db'!$G:$G,"&lt;&gt;N/A")/1000</f>
        <v>1894.538</v>
      </c>
      <c r="AJ81" s="53">
        <f>SUMIFS('KOH_Post-FY24_db'!$D:$D,'KOH_Post-FY24_db'!$A:$A,$B81,'KOH_Post-FY24_db'!$E:$E,AJ$3,'KOH_Post-FY24_db'!$G:$G,"&lt;&gt;N/A")/1000</f>
        <v>1908.8820600000001</v>
      </c>
      <c r="AK81" s="53">
        <f>SUMIFS('KOH_Post-FY24_db'!$D:$D,'KOH_Post-FY24_db'!$A:$A,$B81,'KOH_Post-FY24_db'!$E:$E,AK$3,'KOH_Post-FY24_db'!$G:$G,"&lt;&gt;N/A")/1000</f>
        <v>1993.8942299999999</v>
      </c>
      <c r="AL81" s="53">
        <f>SUMIFS('KOH_Post-FY24_db'!$D:$D,'KOH_Post-FY24_db'!$A:$A,$B81,'KOH_Post-FY24_db'!$E:$E,AL$3,'KOH_Post-FY24_db'!$G:$G,"&lt;&gt;N/A")/1000</f>
        <v>2019.3329799999999</v>
      </c>
      <c r="AN81" s="53">
        <f t="shared" si="53"/>
        <v>272.42970000000003</v>
      </c>
      <c r="AO81" s="53">
        <f t="shared" si="54"/>
        <v>173.84217999999998</v>
      </c>
      <c r="AP81" s="53">
        <f t="shared" si="55"/>
        <v>1864.7987399999997</v>
      </c>
      <c r="AQ81" s="54">
        <f t="shared" si="56"/>
        <v>1952.3050899999998</v>
      </c>
      <c r="AR81" s="53">
        <f t="shared" si="57"/>
        <v>2019.3329799999999</v>
      </c>
    </row>
    <row r="82" spans="1:44" x14ac:dyDescent="0.3">
      <c r="A82" s="43" t="str" cm="1">
        <f t="array" ref="A82">IF(ISBLANK(B82),"",IF(AND(H82:AO82=0),"n/a",""))</f>
        <v>n/a</v>
      </c>
      <c r="B82" s="43" t="s">
        <v>1251</v>
      </c>
      <c r="C82" s="43" t="s">
        <v>1250</v>
      </c>
      <c r="D82" s="43" t="str">
        <f t="shared" si="52"/>
        <v>RAS3104 - Adjustment as3104</v>
      </c>
      <c r="E82" s="43" t="s">
        <v>1851</v>
      </c>
      <c r="F82" s="43" t="s">
        <v>81</v>
      </c>
      <c r="H82" s="53">
        <f>SUMIFS('KOH_Pre-FY24_db'!BD:BD,'KOH_Pre-FY24_db'!$L:$L,$B82)/1000</f>
        <v>0</v>
      </c>
      <c r="I82" s="54">
        <f>SUMIFS('KOH_Pre-FY24_db'!BE:BE,'KOH_Pre-FY24_db'!$L:$L,$B82)/1000</f>
        <v>0</v>
      </c>
      <c r="J82" s="53">
        <f>SUMIFS('KOH_Pre-FY24_db'!BF:BF,'KOH_Pre-FY24_db'!$L:$L,$B82)/1000</f>
        <v>0</v>
      </c>
      <c r="K82" s="53">
        <f>SUMIFS('KOH_Pre-FY24_db'!BG:BG,'KOH_Pre-FY24_db'!$L:$L,$B82)/1000</f>
        <v>0</v>
      </c>
      <c r="L82" s="53">
        <f>SUMIFS('KOH_Pre-FY24_db'!BH:BH,'KOH_Pre-FY24_db'!$L:$L,$B82)/1000</f>
        <v>0</v>
      </c>
      <c r="M82" s="53">
        <f>SUMIFS('KOH_Pre-FY24_db'!BI:BI,'KOH_Pre-FY24_db'!$L:$L,$B82)/1000</f>
        <v>0</v>
      </c>
      <c r="N82" s="53">
        <f>SUMIFS('KOH_Pre-FY24_db'!BJ:BJ,'KOH_Pre-FY24_db'!$L:$L,$B82)/1000</f>
        <v>0</v>
      </c>
      <c r="O82" s="53">
        <f>SUMIFS('KOH_Pre-FY24_db'!BK:BK,'KOH_Pre-FY24_db'!$L:$L,$B82)/1000</f>
        <v>0</v>
      </c>
      <c r="P82" s="53">
        <f>SUMIFS('KOH_Pre-FY24_db'!BL:BL,'KOH_Pre-FY24_db'!$L:$L,$B82)/1000</f>
        <v>0</v>
      </c>
      <c r="Q82" s="53">
        <f>SUMIFS('KOH_Pre-FY24_db'!BM:BM,'KOH_Pre-FY24_db'!$L:$L,$B82)/1000</f>
        <v>0</v>
      </c>
      <c r="R82" s="53">
        <f>SUMIFS('KOH_Pre-FY24_db'!BN:BN,'KOH_Pre-FY24_db'!$L:$L,$B82)/1000</f>
        <v>0</v>
      </c>
      <c r="S82" s="53">
        <f>SUMIFS('KOH_Pre-FY24_db'!BO:BO,'KOH_Pre-FY24_db'!$L:$L,$B82)/1000</f>
        <v>0</v>
      </c>
      <c r="T82" s="53">
        <f>SUMIFS('KOH_Pre-FY24_db'!BP:BP,'KOH_Pre-FY24_db'!$L:$L,$B82)/1000</f>
        <v>0</v>
      </c>
      <c r="U82" s="54">
        <f>SUMIFS('KOH_Post-FY24_db'!$D:$D,'KOH_Post-FY24_db'!$A:$A,$B82,'KOH_Post-FY24_db'!$E:$E,U$3,'KOH_Post-FY24_db'!$G:$G,"&lt;&gt;N/A")/1000</f>
        <v>0</v>
      </c>
      <c r="V82" s="53">
        <f>SUMIFS('KOH_Post-FY24_db'!$D:$D,'KOH_Post-FY24_db'!$A:$A,$B82,'KOH_Post-FY24_db'!$E:$E,V$3,'KOH_Post-FY24_db'!$G:$G,"&lt;&gt;N/A")/1000</f>
        <v>0</v>
      </c>
      <c r="W82" s="53">
        <f>SUMIFS('KOH_Post-FY24_db'!$D:$D,'KOH_Post-FY24_db'!$A:$A,$B82,'KOH_Post-FY24_db'!$E:$E,W$3,'KOH_Post-FY24_db'!$G:$G,"&lt;&gt;N/A")/1000</f>
        <v>0</v>
      </c>
      <c r="X82" s="53">
        <f>SUMIFS('KOH_Post-FY24_db'!$D:$D,'KOH_Post-FY24_db'!$A:$A,$B82,'KOH_Post-FY24_db'!$E:$E,X$3,'KOH_Post-FY24_db'!$G:$G,"&lt;&gt;N/A")/1000</f>
        <v>0</v>
      </c>
      <c r="Y82" s="53">
        <f>SUMIFS('KOH_Post-FY24_db'!$D:$D,'KOH_Post-FY24_db'!$A:$A,$B82,'KOH_Post-FY24_db'!$E:$E,Y$3,'KOH_Post-FY24_db'!$G:$G,"&lt;&gt;N/A")/1000</f>
        <v>0</v>
      </c>
      <c r="Z82" s="53">
        <f>SUMIFS('KOH_Post-FY24_db'!$D:$D,'KOH_Post-FY24_db'!$A:$A,$B82,'KOH_Post-FY24_db'!$E:$E,Z$3,'KOH_Post-FY24_db'!$G:$G,"&lt;&gt;N/A")/1000</f>
        <v>0</v>
      </c>
      <c r="AA82" s="53">
        <f>SUMIFS('KOH_Post-FY24_db'!$D:$D,'KOH_Post-FY24_db'!$A:$A,$B82,'KOH_Post-FY24_db'!$E:$E,AA$3,'KOH_Post-FY24_db'!$G:$G,"&lt;&gt;N/A")/1000</f>
        <v>0</v>
      </c>
      <c r="AB82" s="53">
        <f>SUMIFS('KOH_Post-FY24_db'!$D:$D,'KOH_Post-FY24_db'!$A:$A,$B82,'KOH_Post-FY24_db'!$E:$E,AB$3,'KOH_Post-FY24_db'!$G:$G,"&lt;&gt;N/A")/1000</f>
        <v>0</v>
      </c>
      <c r="AC82" s="53">
        <f>SUMIFS('KOH_Post-FY24_db'!$D:$D,'KOH_Post-FY24_db'!$A:$A,$B82,'KOH_Post-FY24_db'!$E:$E,AC$3,'KOH_Post-FY24_db'!$G:$G,"&lt;&gt;N/A")/1000</f>
        <v>0</v>
      </c>
      <c r="AD82" s="53">
        <f>SUMIFS('KOH_Post-FY24_db'!$D:$D,'KOH_Post-FY24_db'!$A:$A,$B82,'KOH_Post-FY24_db'!$E:$E,AD$3,'KOH_Post-FY24_db'!$G:$G,"&lt;&gt;N/A")/1000</f>
        <v>0</v>
      </c>
      <c r="AE82" s="53">
        <f>SUMIFS('KOH_Post-FY24_db'!$D:$D,'KOH_Post-FY24_db'!$A:$A,$B82,'KOH_Post-FY24_db'!$E:$E,AE$3,'KOH_Post-FY24_db'!$G:$G,"&lt;&gt;N/A")/1000</f>
        <v>0</v>
      </c>
      <c r="AF82" s="53">
        <f>SUMIFS('KOH_Post-FY24_db'!$D:$D,'KOH_Post-FY24_db'!$A:$A,$B82,'KOH_Post-FY24_db'!$E:$E,AF$3,'KOH_Post-FY24_db'!$G:$G,"&lt;&gt;N/A")/1000</f>
        <v>0</v>
      </c>
      <c r="AG82" s="54">
        <f>SUMIFS('KOH_Post-FY24_db'!$D:$D,'KOH_Post-FY24_db'!$A:$A,$B82,'KOH_Post-FY24_db'!$E:$E,AG$3,'KOH_Post-FY24_db'!$G:$G,"&lt;&gt;N/A")/1000</f>
        <v>0</v>
      </c>
      <c r="AH82" s="53">
        <f>SUMIFS('KOH_Post-FY24_db'!$D:$D,'KOH_Post-FY24_db'!$A:$A,$B82,'KOH_Post-FY24_db'!$E:$E,AH$3,'KOH_Post-FY24_db'!$G:$G,"&lt;&gt;N/A")/1000</f>
        <v>0</v>
      </c>
      <c r="AI82" s="53">
        <f>SUMIFS('KOH_Post-FY24_db'!$D:$D,'KOH_Post-FY24_db'!$A:$A,$B82,'KOH_Post-FY24_db'!$E:$E,AI$3,'KOH_Post-FY24_db'!$G:$G,"&lt;&gt;N/A")/1000</f>
        <v>0</v>
      </c>
      <c r="AJ82" s="53">
        <f>SUMIFS('KOH_Post-FY24_db'!$D:$D,'KOH_Post-FY24_db'!$A:$A,$B82,'KOH_Post-FY24_db'!$E:$E,AJ$3,'KOH_Post-FY24_db'!$G:$G,"&lt;&gt;N/A")/1000</f>
        <v>0</v>
      </c>
      <c r="AK82" s="53">
        <f>SUMIFS('KOH_Post-FY24_db'!$D:$D,'KOH_Post-FY24_db'!$A:$A,$B82,'KOH_Post-FY24_db'!$E:$E,AK$3,'KOH_Post-FY24_db'!$G:$G,"&lt;&gt;N/A")/1000</f>
        <v>0</v>
      </c>
      <c r="AL82" s="53">
        <f>SUMIFS('KOH_Post-FY24_db'!$D:$D,'KOH_Post-FY24_db'!$A:$A,$B82,'KOH_Post-FY24_db'!$E:$E,AL$3,'KOH_Post-FY24_db'!$G:$G,"&lt;&gt;N/A")/1000</f>
        <v>0</v>
      </c>
      <c r="AN82" s="53">
        <f t="shared" si="53"/>
        <v>0</v>
      </c>
      <c r="AO82" s="53">
        <f t="shared" si="54"/>
        <v>0</v>
      </c>
      <c r="AP82" s="53">
        <f t="shared" si="55"/>
        <v>0</v>
      </c>
      <c r="AQ82" s="54">
        <f t="shared" si="56"/>
        <v>0</v>
      </c>
      <c r="AR82" s="53">
        <f t="shared" si="57"/>
        <v>0</v>
      </c>
    </row>
    <row r="83" spans="1:44" x14ac:dyDescent="0.3">
      <c r="A83" s="43" t="str" cm="1">
        <f t="array" ref="A83">IF(ISBLANK(B83),"",IF(AND(H83:AO83=0),"n/a",""))</f>
        <v/>
      </c>
      <c r="B83" s="43">
        <v>115400000</v>
      </c>
      <c r="C83" s="43" t="s">
        <v>1370</v>
      </c>
      <c r="D83" s="43" t="str">
        <f t="shared" si="52"/>
        <v>115400000 - Equipment and tools - owned assets</v>
      </c>
      <c r="E83" s="43" t="s">
        <v>1851</v>
      </c>
      <c r="F83" s="43" t="s">
        <v>81</v>
      </c>
      <c r="H83" s="53">
        <f>SUMIFS('KOH_Pre-FY24_db'!BD:BD,'KOH_Pre-FY24_db'!$L:$L,$B83)/1000</f>
        <v>16246.174779999999</v>
      </c>
      <c r="I83" s="54">
        <f>SUMIFS('KOH_Pre-FY24_db'!BE:BE,'KOH_Pre-FY24_db'!$L:$L,$B83)/1000</f>
        <v>16146.743409999999</v>
      </c>
      <c r="J83" s="53">
        <f>SUMIFS('KOH_Pre-FY24_db'!BF:BF,'KOH_Pre-FY24_db'!$L:$L,$B83)/1000</f>
        <v>16146.743409999999</v>
      </c>
      <c r="K83" s="53">
        <f>SUMIFS('KOH_Pre-FY24_db'!BG:BG,'KOH_Pre-FY24_db'!$L:$L,$B83)/1000</f>
        <v>16146.743409999999</v>
      </c>
      <c r="L83" s="53">
        <f>SUMIFS('KOH_Pre-FY24_db'!BH:BH,'KOH_Pre-FY24_db'!$L:$L,$B83)/1000</f>
        <v>16146.743409999999</v>
      </c>
      <c r="M83" s="53">
        <f>SUMIFS('KOH_Pre-FY24_db'!BI:BI,'KOH_Pre-FY24_db'!$L:$L,$B83)/1000</f>
        <v>16146.743409999999</v>
      </c>
      <c r="N83" s="53">
        <f>SUMIFS('KOH_Pre-FY24_db'!BJ:BJ,'KOH_Pre-FY24_db'!$L:$L,$B83)/1000</f>
        <v>16146.743409999999</v>
      </c>
      <c r="O83" s="53">
        <f>SUMIFS('KOH_Pre-FY24_db'!BK:BK,'KOH_Pre-FY24_db'!$L:$L,$B83)/1000</f>
        <v>16146.743409999999</v>
      </c>
      <c r="P83" s="53">
        <f>SUMIFS('KOH_Pre-FY24_db'!BL:BL,'KOH_Pre-FY24_db'!$L:$L,$B83)/1000</f>
        <v>16193.895079999998</v>
      </c>
      <c r="Q83" s="53">
        <f>SUMIFS('KOH_Pre-FY24_db'!BM:BM,'KOH_Pre-FY24_db'!$L:$L,$B83)/1000</f>
        <v>16193.895079999998</v>
      </c>
      <c r="R83" s="53">
        <f>SUMIFS('KOH_Pre-FY24_db'!BN:BN,'KOH_Pre-FY24_db'!$L:$L,$B83)/1000</f>
        <v>16193.895079999998</v>
      </c>
      <c r="S83" s="53">
        <f>SUMIFS('KOH_Pre-FY24_db'!BO:BO,'KOH_Pre-FY24_db'!$L:$L,$B83)/1000</f>
        <v>16193.895079999998</v>
      </c>
      <c r="T83" s="53">
        <f>SUMIFS('KOH_Pre-FY24_db'!BP:BP,'KOH_Pre-FY24_db'!$L:$L,$B83)/1000</f>
        <v>16193.895079999998</v>
      </c>
      <c r="U83" s="54">
        <f>SUMIFS('KOH_Post-FY24_db'!$D:$D,'KOH_Post-FY24_db'!$A:$A,$B83,'KOH_Post-FY24_db'!$E:$E,U$3,'KOH_Post-FY24_db'!$G:$G,"&lt;&gt;N/A")/1000</f>
        <v>16193.89508</v>
      </c>
      <c r="V83" s="53">
        <f>SUMIFS('KOH_Post-FY24_db'!$D:$D,'KOH_Post-FY24_db'!$A:$A,$B83,'KOH_Post-FY24_db'!$E:$E,V$3,'KOH_Post-FY24_db'!$G:$G,"&lt;&gt;N/A")/1000</f>
        <v>16193.89508</v>
      </c>
      <c r="W83" s="53">
        <f>SUMIFS('KOH_Post-FY24_db'!$D:$D,'KOH_Post-FY24_db'!$A:$A,$B83,'KOH_Post-FY24_db'!$E:$E,W$3,'KOH_Post-FY24_db'!$G:$G,"&lt;&gt;N/A")/1000</f>
        <v>16193.89508</v>
      </c>
      <c r="X83" s="53">
        <f>SUMIFS('KOH_Post-FY24_db'!$D:$D,'KOH_Post-FY24_db'!$A:$A,$B83,'KOH_Post-FY24_db'!$E:$E,X$3,'KOH_Post-FY24_db'!$G:$G,"&lt;&gt;N/A")/1000</f>
        <v>16193.89508</v>
      </c>
      <c r="Y83" s="53">
        <f>SUMIFS('KOH_Post-FY24_db'!$D:$D,'KOH_Post-FY24_db'!$A:$A,$B83,'KOH_Post-FY24_db'!$E:$E,Y$3,'KOH_Post-FY24_db'!$G:$G,"&lt;&gt;N/A")/1000</f>
        <v>16759.572070000002</v>
      </c>
      <c r="Z83" s="53">
        <f>SUMIFS('KOH_Post-FY24_db'!$D:$D,'KOH_Post-FY24_db'!$A:$A,$B83,'KOH_Post-FY24_db'!$E:$E,Z$3,'KOH_Post-FY24_db'!$G:$G,"&lt;&gt;N/A")/1000</f>
        <v>16759.572070000002</v>
      </c>
      <c r="AA83" s="53">
        <f>SUMIFS('KOH_Post-FY24_db'!$D:$D,'KOH_Post-FY24_db'!$A:$A,$B83,'KOH_Post-FY24_db'!$E:$E,AA$3,'KOH_Post-FY24_db'!$G:$G,"&lt;&gt;N/A")/1000</f>
        <v>16476.733569999997</v>
      </c>
      <c r="AB83" s="53">
        <f>SUMIFS('KOH_Post-FY24_db'!$D:$D,'KOH_Post-FY24_db'!$A:$A,$B83,'KOH_Post-FY24_db'!$E:$E,AB$3,'KOH_Post-FY24_db'!$G:$G,"&lt;&gt;N/A")/1000</f>
        <v>9276.5036299999992</v>
      </c>
      <c r="AC83" s="53">
        <f>SUMIFS('KOH_Post-FY24_db'!$D:$D,'KOH_Post-FY24_db'!$A:$A,$B83,'KOH_Post-FY24_db'!$E:$E,AC$3,'KOH_Post-FY24_db'!$G:$G,"&lt;&gt;N/A")/1000</f>
        <v>9276.5036299999992</v>
      </c>
      <c r="AD83" s="53">
        <f>SUMIFS('KOH_Post-FY24_db'!$D:$D,'KOH_Post-FY24_db'!$A:$A,$B83,'KOH_Post-FY24_db'!$E:$E,AD$3,'KOH_Post-FY24_db'!$G:$G,"&lt;&gt;N/A")/1000</f>
        <v>9276.5036299999992</v>
      </c>
      <c r="AE83" s="53">
        <f>SUMIFS('KOH_Post-FY24_db'!$D:$D,'KOH_Post-FY24_db'!$A:$A,$B83,'KOH_Post-FY24_db'!$E:$E,AE$3,'KOH_Post-FY24_db'!$G:$G,"&lt;&gt;N/A")/1000</f>
        <v>9276.5036299999992</v>
      </c>
      <c r="AF83" s="53">
        <f>SUMIFS('KOH_Post-FY24_db'!$D:$D,'KOH_Post-FY24_db'!$A:$A,$B83,'KOH_Post-FY24_db'!$E:$E,AF$3,'KOH_Post-FY24_db'!$G:$G,"&lt;&gt;N/A")/1000</f>
        <v>9276.5036299999992</v>
      </c>
      <c r="AG83" s="54">
        <f>SUMIFS('KOH_Post-FY24_db'!$D:$D,'KOH_Post-FY24_db'!$A:$A,$B83,'KOH_Post-FY24_db'!$E:$E,AG$3,'KOH_Post-FY24_db'!$G:$G,"&lt;&gt;N/A")/1000</f>
        <v>9276.5036299999992</v>
      </c>
      <c r="AH83" s="53">
        <f>SUMIFS('KOH_Post-FY24_db'!$D:$D,'KOH_Post-FY24_db'!$A:$A,$B83,'KOH_Post-FY24_db'!$E:$E,AH$3,'KOH_Post-FY24_db'!$G:$G,"&lt;&gt;N/A")/1000</f>
        <v>9276.5036299999992</v>
      </c>
      <c r="AI83" s="53">
        <f>SUMIFS('KOH_Post-FY24_db'!$D:$D,'KOH_Post-FY24_db'!$A:$A,$B83,'KOH_Post-FY24_db'!$E:$E,AI$3,'KOH_Post-FY24_db'!$G:$G,"&lt;&gt;N/A")/1000</f>
        <v>9276.5036299999992</v>
      </c>
      <c r="AJ83" s="53">
        <f>SUMIFS('KOH_Post-FY24_db'!$D:$D,'KOH_Post-FY24_db'!$A:$A,$B83,'KOH_Post-FY24_db'!$E:$E,AJ$3,'KOH_Post-FY24_db'!$G:$G,"&lt;&gt;N/A")/1000</f>
        <v>9276.5036299999992</v>
      </c>
      <c r="AK83" s="53">
        <f>SUMIFS('KOH_Post-FY24_db'!$D:$D,'KOH_Post-FY24_db'!$A:$A,$B83,'KOH_Post-FY24_db'!$E:$E,AK$3,'KOH_Post-FY24_db'!$G:$G,"&lt;&gt;N/A")/1000</f>
        <v>9276.5036299999992</v>
      </c>
      <c r="AL83" s="53">
        <f>SUMIFS('KOH_Post-FY24_db'!$D:$D,'KOH_Post-FY24_db'!$A:$A,$B83,'KOH_Post-FY24_db'!$E:$E,AL$3,'KOH_Post-FY24_db'!$G:$G,"&lt;&gt;N/A")/1000</f>
        <v>9255.5</v>
      </c>
      <c r="AN83" s="53">
        <f t="shared" si="53"/>
        <v>16246.174779999999</v>
      </c>
      <c r="AO83" s="53">
        <f t="shared" si="54"/>
        <v>16193.895079999998</v>
      </c>
      <c r="AP83" s="53">
        <f t="shared" si="55"/>
        <v>9276.5036299999992</v>
      </c>
      <c r="AQ83" s="54">
        <f t="shared" si="56"/>
        <v>16759.572070000002</v>
      </c>
      <c r="AR83" s="53">
        <f t="shared" si="57"/>
        <v>9255.5</v>
      </c>
    </row>
    <row r="84" spans="1:44" x14ac:dyDescent="0.3">
      <c r="A84" s="43" t="str" cm="1">
        <f t="array" ref="A84">IF(ISBLANK(B84),"",IF(AND(H84:AO84=0),"n/a",""))</f>
        <v/>
      </c>
      <c r="B84" s="43">
        <v>115103000</v>
      </c>
      <c r="C84" s="43" t="s">
        <v>1386</v>
      </c>
      <c r="D84" s="43" t="str">
        <f t="shared" si="52"/>
        <v>115103000 - Developed lands - owned assets</v>
      </c>
      <c r="E84" s="43" t="s">
        <v>1852</v>
      </c>
      <c r="F84" s="43" t="s">
        <v>81</v>
      </c>
      <c r="H84" s="53">
        <f>SUMIFS('KOH_Pre-FY24_db'!BD:BD,'KOH_Pre-FY24_db'!$L:$L,$B84)/1000</f>
        <v>51.061250000000001</v>
      </c>
      <c r="I84" s="54">
        <f>SUMIFS('KOH_Pre-FY24_db'!BE:BE,'KOH_Pre-FY24_db'!$L:$L,$B84)/1000</f>
        <v>51.061250000000001</v>
      </c>
      <c r="J84" s="53">
        <f>SUMIFS('KOH_Pre-FY24_db'!BF:BF,'KOH_Pre-FY24_db'!$L:$L,$B84)/1000</f>
        <v>51.061250000000001</v>
      </c>
      <c r="K84" s="53">
        <f>SUMIFS('KOH_Pre-FY24_db'!BG:BG,'KOH_Pre-FY24_db'!$L:$L,$B84)/1000</f>
        <v>51.061250000000001</v>
      </c>
      <c r="L84" s="53">
        <f>SUMIFS('KOH_Pre-FY24_db'!BH:BH,'KOH_Pre-FY24_db'!$L:$L,$B84)/1000</f>
        <v>51.061250000000001</v>
      </c>
      <c r="M84" s="53">
        <f>SUMIFS('KOH_Pre-FY24_db'!BI:BI,'KOH_Pre-FY24_db'!$L:$L,$B84)/1000</f>
        <v>51.061250000000001</v>
      </c>
      <c r="N84" s="53">
        <f>SUMIFS('KOH_Pre-FY24_db'!BJ:BJ,'KOH_Pre-FY24_db'!$L:$L,$B84)/1000</f>
        <v>51.061250000000001</v>
      </c>
      <c r="O84" s="53">
        <f>SUMIFS('KOH_Pre-FY24_db'!BK:BK,'KOH_Pre-FY24_db'!$L:$L,$B84)/1000</f>
        <v>51.061250000000001</v>
      </c>
      <c r="P84" s="53">
        <f>SUMIFS('KOH_Pre-FY24_db'!BL:BL,'KOH_Pre-FY24_db'!$L:$L,$B84)/1000</f>
        <v>51.061250000000001</v>
      </c>
      <c r="Q84" s="53">
        <f>SUMIFS('KOH_Pre-FY24_db'!BM:BM,'KOH_Pre-FY24_db'!$L:$L,$B84)/1000</f>
        <v>51.061250000000001</v>
      </c>
      <c r="R84" s="53">
        <f>SUMIFS('KOH_Pre-FY24_db'!BN:BN,'KOH_Pre-FY24_db'!$L:$L,$B84)/1000</f>
        <v>51.061250000000001</v>
      </c>
      <c r="S84" s="53">
        <f>SUMIFS('KOH_Pre-FY24_db'!BO:BO,'KOH_Pre-FY24_db'!$L:$L,$B84)/1000</f>
        <v>51.061250000000001</v>
      </c>
      <c r="T84" s="53">
        <f>SUMIFS('KOH_Pre-FY24_db'!BP:BP,'KOH_Pre-FY24_db'!$L:$L,$B84)/1000</f>
        <v>51.061250000000001</v>
      </c>
      <c r="U84" s="54">
        <f>SUMIFS('KOH_Post-FY24_db'!$D:$D,'KOH_Post-FY24_db'!$A:$A,$B84,'KOH_Post-FY24_db'!$E:$E,U$3,'KOH_Post-FY24_db'!$G:$G,"&lt;&gt;N/A")/1000</f>
        <v>51.061250000000001</v>
      </c>
      <c r="V84" s="53">
        <f>SUMIFS('KOH_Post-FY24_db'!$D:$D,'KOH_Post-FY24_db'!$A:$A,$B84,'KOH_Post-FY24_db'!$E:$E,V$3,'KOH_Post-FY24_db'!$G:$G,"&lt;&gt;N/A")/1000</f>
        <v>51.061250000000001</v>
      </c>
      <c r="W84" s="53">
        <f>SUMIFS('KOH_Post-FY24_db'!$D:$D,'KOH_Post-FY24_db'!$A:$A,$B84,'KOH_Post-FY24_db'!$E:$E,W$3,'KOH_Post-FY24_db'!$G:$G,"&lt;&gt;N/A")/1000</f>
        <v>51.061250000000001</v>
      </c>
      <c r="X84" s="53">
        <f>SUMIFS('KOH_Post-FY24_db'!$D:$D,'KOH_Post-FY24_db'!$A:$A,$B84,'KOH_Post-FY24_db'!$E:$E,X$3,'KOH_Post-FY24_db'!$G:$G,"&lt;&gt;N/A")/1000</f>
        <v>51.061250000000001</v>
      </c>
      <c r="Y84" s="53">
        <f>SUMIFS('KOH_Post-FY24_db'!$D:$D,'KOH_Post-FY24_db'!$A:$A,$B84,'KOH_Post-FY24_db'!$E:$E,Y$3,'KOH_Post-FY24_db'!$G:$G,"&lt;&gt;N/A")/1000</f>
        <v>51.061250000000001</v>
      </c>
      <c r="Z84" s="53">
        <f>SUMIFS('KOH_Post-FY24_db'!$D:$D,'KOH_Post-FY24_db'!$A:$A,$B84,'KOH_Post-FY24_db'!$E:$E,Z$3,'KOH_Post-FY24_db'!$G:$G,"&lt;&gt;N/A")/1000</f>
        <v>51.061250000000001</v>
      </c>
      <c r="AA84" s="53">
        <f>SUMIFS('KOH_Post-FY24_db'!$D:$D,'KOH_Post-FY24_db'!$A:$A,$B84,'KOH_Post-FY24_db'!$E:$E,AA$3,'KOH_Post-FY24_db'!$G:$G,"&lt;&gt;N/A")/1000</f>
        <v>51.061250000000001</v>
      </c>
      <c r="AB84" s="53">
        <f>SUMIFS('KOH_Post-FY24_db'!$D:$D,'KOH_Post-FY24_db'!$A:$A,$B84,'KOH_Post-FY24_db'!$E:$E,AB$3,'KOH_Post-FY24_db'!$G:$G,"&lt;&gt;N/A")/1000</f>
        <v>390</v>
      </c>
      <c r="AC84" s="53">
        <f>SUMIFS('KOH_Post-FY24_db'!$D:$D,'KOH_Post-FY24_db'!$A:$A,$B84,'KOH_Post-FY24_db'!$E:$E,AC$3,'KOH_Post-FY24_db'!$G:$G,"&lt;&gt;N/A")/1000</f>
        <v>390</v>
      </c>
      <c r="AD84" s="53">
        <f>SUMIFS('KOH_Post-FY24_db'!$D:$D,'KOH_Post-FY24_db'!$A:$A,$B84,'KOH_Post-FY24_db'!$E:$E,AD$3,'KOH_Post-FY24_db'!$G:$G,"&lt;&gt;N/A")/1000</f>
        <v>390</v>
      </c>
      <c r="AE84" s="53">
        <f>SUMIFS('KOH_Post-FY24_db'!$D:$D,'KOH_Post-FY24_db'!$A:$A,$B84,'KOH_Post-FY24_db'!$E:$E,AE$3,'KOH_Post-FY24_db'!$G:$G,"&lt;&gt;N/A")/1000</f>
        <v>390</v>
      </c>
      <c r="AF84" s="53">
        <f>SUMIFS('KOH_Post-FY24_db'!$D:$D,'KOH_Post-FY24_db'!$A:$A,$B84,'KOH_Post-FY24_db'!$E:$E,AF$3,'KOH_Post-FY24_db'!$G:$G,"&lt;&gt;N/A")/1000</f>
        <v>390</v>
      </c>
      <c r="AG84" s="54">
        <f>SUMIFS('KOH_Post-FY24_db'!$D:$D,'KOH_Post-FY24_db'!$A:$A,$B84,'KOH_Post-FY24_db'!$E:$E,AG$3,'KOH_Post-FY24_db'!$G:$G,"&lt;&gt;N/A")/1000</f>
        <v>390</v>
      </c>
      <c r="AH84" s="53">
        <f>SUMIFS('KOH_Post-FY24_db'!$D:$D,'KOH_Post-FY24_db'!$A:$A,$B84,'KOH_Post-FY24_db'!$E:$E,AH$3,'KOH_Post-FY24_db'!$G:$G,"&lt;&gt;N/A")/1000</f>
        <v>390</v>
      </c>
      <c r="AI84" s="53">
        <f>SUMIFS('KOH_Post-FY24_db'!$D:$D,'KOH_Post-FY24_db'!$A:$A,$B84,'KOH_Post-FY24_db'!$E:$E,AI$3,'KOH_Post-FY24_db'!$G:$G,"&lt;&gt;N/A")/1000</f>
        <v>390</v>
      </c>
      <c r="AJ84" s="53">
        <f>SUMIFS('KOH_Post-FY24_db'!$D:$D,'KOH_Post-FY24_db'!$A:$A,$B84,'KOH_Post-FY24_db'!$E:$E,AJ$3,'KOH_Post-FY24_db'!$G:$G,"&lt;&gt;N/A")/1000</f>
        <v>390</v>
      </c>
      <c r="AK84" s="53">
        <f>SUMIFS('KOH_Post-FY24_db'!$D:$D,'KOH_Post-FY24_db'!$A:$A,$B84,'KOH_Post-FY24_db'!$E:$E,AK$3,'KOH_Post-FY24_db'!$G:$G,"&lt;&gt;N/A")/1000</f>
        <v>390</v>
      </c>
      <c r="AL84" s="53">
        <f>SUMIFS('KOH_Post-FY24_db'!$D:$D,'KOH_Post-FY24_db'!$A:$A,$B84,'KOH_Post-FY24_db'!$E:$E,AL$3,'KOH_Post-FY24_db'!$G:$G,"&lt;&gt;N/A")/1000</f>
        <v>390</v>
      </c>
      <c r="AN84" s="53">
        <f t="shared" si="53"/>
        <v>51.061250000000001</v>
      </c>
      <c r="AO84" s="53">
        <f t="shared" si="54"/>
        <v>51.061250000000001</v>
      </c>
      <c r="AP84" s="53">
        <f t="shared" si="55"/>
        <v>390</v>
      </c>
      <c r="AQ84" s="54">
        <f t="shared" si="56"/>
        <v>51.061250000000001</v>
      </c>
      <c r="AR84" s="53">
        <f t="shared" si="57"/>
        <v>390</v>
      </c>
    </row>
    <row r="85" spans="1:44" x14ac:dyDescent="0.3">
      <c r="A85" s="43" t="str" cm="1">
        <f t="array" ref="A85">IF(ISBLANK(B85),"",IF(AND(H85:AO85=0),"n/a",""))</f>
        <v/>
      </c>
      <c r="B85" s="43">
        <v>115106000</v>
      </c>
      <c r="C85" s="43" t="s">
        <v>1385</v>
      </c>
      <c r="D85" s="43" t="str">
        <f t="shared" si="52"/>
        <v>115106000 - Land improvements</v>
      </c>
      <c r="E85" s="43" t="s">
        <v>1852</v>
      </c>
      <c r="F85" s="43" t="s">
        <v>81</v>
      </c>
      <c r="H85" s="53">
        <f>SUMIFS('KOH_Pre-FY24_db'!BD:BD,'KOH_Pre-FY24_db'!$L:$L,$B85)/1000</f>
        <v>0</v>
      </c>
      <c r="I85" s="54">
        <f>SUMIFS('KOH_Pre-FY24_db'!BE:BE,'KOH_Pre-FY24_db'!$L:$L,$B85)/1000</f>
        <v>0</v>
      </c>
      <c r="J85" s="53">
        <f>SUMIFS('KOH_Pre-FY24_db'!BF:BF,'KOH_Pre-FY24_db'!$L:$L,$B85)/1000</f>
        <v>0</v>
      </c>
      <c r="K85" s="53">
        <f>SUMIFS('KOH_Pre-FY24_db'!BG:BG,'KOH_Pre-FY24_db'!$L:$L,$B85)/1000</f>
        <v>0</v>
      </c>
      <c r="L85" s="53">
        <f>SUMIFS('KOH_Pre-FY24_db'!BH:BH,'KOH_Pre-FY24_db'!$L:$L,$B85)/1000</f>
        <v>0</v>
      </c>
      <c r="M85" s="53">
        <f>SUMIFS('KOH_Pre-FY24_db'!BI:BI,'KOH_Pre-FY24_db'!$L:$L,$B85)/1000</f>
        <v>0</v>
      </c>
      <c r="N85" s="53">
        <f>SUMIFS('KOH_Pre-FY24_db'!BJ:BJ,'KOH_Pre-FY24_db'!$L:$L,$B85)/1000</f>
        <v>0</v>
      </c>
      <c r="O85" s="53">
        <f>SUMIFS('KOH_Pre-FY24_db'!BK:BK,'KOH_Pre-FY24_db'!$L:$L,$B85)/1000</f>
        <v>0</v>
      </c>
      <c r="P85" s="53">
        <f>SUMIFS('KOH_Pre-FY24_db'!BL:BL,'KOH_Pre-FY24_db'!$L:$L,$B85)/1000</f>
        <v>0</v>
      </c>
      <c r="Q85" s="53">
        <f>SUMIFS('KOH_Pre-FY24_db'!BM:BM,'KOH_Pre-FY24_db'!$L:$L,$B85)/1000</f>
        <v>0</v>
      </c>
      <c r="R85" s="53">
        <f>SUMIFS('KOH_Pre-FY24_db'!BN:BN,'KOH_Pre-FY24_db'!$L:$L,$B85)/1000</f>
        <v>0</v>
      </c>
      <c r="S85" s="53">
        <f>SUMIFS('KOH_Pre-FY24_db'!BO:BO,'KOH_Pre-FY24_db'!$L:$L,$B85)/1000</f>
        <v>0</v>
      </c>
      <c r="T85" s="53">
        <f>SUMIFS('KOH_Pre-FY24_db'!BP:BP,'KOH_Pre-FY24_db'!$L:$L,$B85)/1000</f>
        <v>0</v>
      </c>
      <c r="U85" s="54">
        <f>SUMIFS('KOH_Post-FY24_db'!$D:$D,'KOH_Post-FY24_db'!$A:$A,$B85,'KOH_Post-FY24_db'!$E:$E,U$3,'KOH_Post-FY24_db'!$G:$G,"&lt;&gt;N/A")/1000</f>
        <v>0</v>
      </c>
      <c r="V85" s="53">
        <f>SUMIFS('KOH_Post-FY24_db'!$D:$D,'KOH_Post-FY24_db'!$A:$A,$B85,'KOH_Post-FY24_db'!$E:$E,V$3,'KOH_Post-FY24_db'!$G:$G,"&lt;&gt;N/A")/1000</f>
        <v>0</v>
      </c>
      <c r="W85" s="53">
        <f>SUMIFS('KOH_Post-FY24_db'!$D:$D,'KOH_Post-FY24_db'!$A:$A,$B85,'KOH_Post-FY24_db'!$E:$E,W$3,'KOH_Post-FY24_db'!$G:$G,"&lt;&gt;N/A")/1000</f>
        <v>0</v>
      </c>
      <c r="X85" s="53">
        <f>SUMIFS('KOH_Post-FY24_db'!$D:$D,'KOH_Post-FY24_db'!$A:$A,$B85,'KOH_Post-FY24_db'!$E:$E,X$3,'KOH_Post-FY24_db'!$G:$G,"&lt;&gt;N/A")/1000</f>
        <v>0</v>
      </c>
      <c r="Y85" s="53">
        <f>SUMIFS('KOH_Post-FY24_db'!$D:$D,'KOH_Post-FY24_db'!$A:$A,$B85,'KOH_Post-FY24_db'!$E:$E,Y$3,'KOH_Post-FY24_db'!$G:$G,"&lt;&gt;N/A")/1000</f>
        <v>0</v>
      </c>
      <c r="Z85" s="53">
        <f>SUMIFS('KOH_Post-FY24_db'!$D:$D,'KOH_Post-FY24_db'!$A:$A,$B85,'KOH_Post-FY24_db'!$E:$E,Z$3,'KOH_Post-FY24_db'!$G:$G,"&lt;&gt;N/A")/1000</f>
        <v>0</v>
      </c>
      <c r="AA85" s="53">
        <f>SUMIFS('KOH_Post-FY24_db'!$D:$D,'KOH_Post-FY24_db'!$A:$A,$B85,'KOH_Post-FY24_db'!$E:$E,AA$3,'KOH_Post-FY24_db'!$G:$G,"&lt;&gt;N/A")/1000</f>
        <v>0</v>
      </c>
      <c r="AB85" s="53">
        <f>SUMIFS('KOH_Post-FY24_db'!$D:$D,'KOH_Post-FY24_db'!$A:$A,$B85,'KOH_Post-FY24_db'!$E:$E,AB$3,'KOH_Post-FY24_db'!$G:$G,"&lt;&gt;N/A")/1000</f>
        <v>160</v>
      </c>
      <c r="AC85" s="53">
        <f>SUMIFS('KOH_Post-FY24_db'!$D:$D,'KOH_Post-FY24_db'!$A:$A,$B85,'KOH_Post-FY24_db'!$E:$E,AC$3,'KOH_Post-FY24_db'!$G:$G,"&lt;&gt;N/A")/1000</f>
        <v>160</v>
      </c>
      <c r="AD85" s="53">
        <f>SUMIFS('KOH_Post-FY24_db'!$D:$D,'KOH_Post-FY24_db'!$A:$A,$B85,'KOH_Post-FY24_db'!$E:$E,AD$3,'KOH_Post-FY24_db'!$G:$G,"&lt;&gt;N/A")/1000</f>
        <v>160</v>
      </c>
      <c r="AE85" s="53">
        <f>SUMIFS('KOH_Post-FY24_db'!$D:$D,'KOH_Post-FY24_db'!$A:$A,$B85,'KOH_Post-FY24_db'!$E:$E,AE$3,'KOH_Post-FY24_db'!$G:$G,"&lt;&gt;N/A")/1000</f>
        <v>160</v>
      </c>
      <c r="AF85" s="53">
        <f>SUMIFS('KOH_Post-FY24_db'!$D:$D,'KOH_Post-FY24_db'!$A:$A,$B85,'KOH_Post-FY24_db'!$E:$E,AF$3,'KOH_Post-FY24_db'!$G:$G,"&lt;&gt;N/A")/1000</f>
        <v>160</v>
      </c>
      <c r="AG85" s="54">
        <f>SUMIFS('KOH_Post-FY24_db'!$D:$D,'KOH_Post-FY24_db'!$A:$A,$B85,'KOH_Post-FY24_db'!$E:$E,AG$3,'KOH_Post-FY24_db'!$G:$G,"&lt;&gt;N/A")/1000</f>
        <v>160</v>
      </c>
      <c r="AH85" s="53">
        <f>SUMIFS('KOH_Post-FY24_db'!$D:$D,'KOH_Post-FY24_db'!$A:$A,$B85,'KOH_Post-FY24_db'!$E:$E,AH$3,'KOH_Post-FY24_db'!$G:$G,"&lt;&gt;N/A")/1000</f>
        <v>160</v>
      </c>
      <c r="AI85" s="53">
        <f>SUMIFS('KOH_Post-FY24_db'!$D:$D,'KOH_Post-FY24_db'!$A:$A,$B85,'KOH_Post-FY24_db'!$E:$E,AI$3,'KOH_Post-FY24_db'!$G:$G,"&lt;&gt;N/A")/1000</f>
        <v>160</v>
      </c>
      <c r="AJ85" s="53">
        <f>SUMIFS('KOH_Post-FY24_db'!$D:$D,'KOH_Post-FY24_db'!$A:$A,$B85,'KOH_Post-FY24_db'!$E:$E,AJ$3,'KOH_Post-FY24_db'!$G:$G,"&lt;&gt;N/A")/1000</f>
        <v>160</v>
      </c>
      <c r="AK85" s="53">
        <f>SUMIFS('KOH_Post-FY24_db'!$D:$D,'KOH_Post-FY24_db'!$A:$A,$B85,'KOH_Post-FY24_db'!$E:$E,AK$3,'KOH_Post-FY24_db'!$G:$G,"&lt;&gt;N/A")/1000</f>
        <v>160</v>
      </c>
      <c r="AL85" s="53">
        <f>SUMIFS('KOH_Post-FY24_db'!$D:$D,'KOH_Post-FY24_db'!$A:$A,$B85,'KOH_Post-FY24_db'!$E:$E,AL$3,'KOH_Post-FY24_db'!$G:$G,"&lt;&gt;N/A")/1000</f>
        <v>160</v>
      </c>
      <c r="AN85" s="53">
        <f t="shared" si="53"/>
        <v>0</v>
      </c>
      <c r="AO85" s="53">
        <f t="shared" si="54"/>
        <v>0</v>
      </c>
      <c r="AP85" s="53">
        <f t="shared" si="55"/>
        <v>160</v>
      </c>
      <c r="AQ85" s="54">
        <f t="shared" si="56"/>
        <v>0</v>
      </c>
      <c r="AR85" s="53">
        <f t="shared" si="57"/>
        <v>160</v>
      </c>
    </row>
    <row r="86" spans="1:44" x14ac:dyDescent="0.3">
      <c r="A86" s="43" t="str" cm="1">
        <f t="array" ref="A86">IF(ISBLANK(B86),"",IF(AND(H86:AO86=0),"n/a",""))</f>
        <v>n/a</v>
      </c>
      <c r="B86" s="43">
        <v>115102000</v>
      </c>
      <c r="C86" s="43" t="s">
        <v>1387</v>
      </c>
      <c r="D86" s="43" t="str">
        <f t="shared" si="52"/>
        <v>115102000 - Oth undeveloped land</v>
      </c>
      <c r="E86" s="43" t="s">
        <v>1852</v>
      </c>
      <c r="F86" s="43" t="s">
        <v>81</v>
      </c>
      <c r="H86" s="53">
        <f>SUMIFS('KOH_Pre-FY24_db'!BD:BD,'KOH_Pre-FY24_db'!$L:$L,$B86)/1000</f>
        <v>0</v>
      </c>
      <c r="I86" s="54">
        <f>SUMIFS('KOH_Pre-FY24_db'!BE:BE,'KOH_Pre-FY24_db'!$L:$L,$B86)/1000</f>
        <v>0</v>
      </c>
      <c r="J86" s="53">
        <f>SUMIFS('KOH_Pre-FY24_db'!BF:BF,'KOH_Pre-FY24_db'!$L:$L,$B86)/1000</f>
        <v>0</v>
      </c>
      <c r="K86" s="53">
        <f>SUMIFS('KOH_Pre-FY24_db'!BG:BG,'KOH_Pre-FY24_db'!$L:$L,$B86)/1000</f>
        <v>0</v>
      </c>
      <c r="L86" s="53">
        <f>SUMIFS('KOH_Pre-FY24_db'!BH:BH,'KOH_Pre-FY24_db'!$L:$L,$B86)/1000</f>
        <v>0</v>
      </c>
      <c r="M86" s="53">
        <f>SUMIFS('KOH_Pre-FY24_db'!BI:BI,'KOH_Pre-FY24_db'!$L:$L,$B86)/1000</f>
        <v>0</v>
      </c>
      <c r="N86" s="53">
        <f>SUMIFS('KOH_Pre-FY24_db'!BJ:BJ,'KOH_Pre-FY24_db'!$L:$L,$B86)/1000</f>
        <v>0</v>
      </c>
      <c r="O86" s="53">
        <f>SUMIFS('KOH_Pre-FY24_db'!BK:BK,'KOH_Pre-FY24_db'!$L:$L,$B86)/1000</f>
        <v>0</v>
      </c>
      <c r="P86" s="53">
        <f>SUMIFS('KOH_Pre-FY24_db'!BL:BL,'KOH_Pre-FY24_db'!$L:$L,$B86)/1000</f>
        <v>0</v>
      </c>
      <c r="Q86" s="53">
        <f>SUMIFS('KOH_Pre-FY24_db'!BM:BM,'KOH_Pre-FY24_db'!$L:$L,$B86)/1000</f>
        <v>0</v>
      </c>
      <c r="R86" s="53">
        <f>SUMIFS('KOH_Pre-FY24_db'!BN:BN,'KOH_Pre-FY24_db'!$L:$L,$B86)/1000</f>
        <v>0</v>
      </c>
      <c r="S86" s="53">
        <f>SUMIFS('KOH_Pre-FY24_db'!BO:BO,'KOH_Pre-FY24_db'!$L:$L,$B86)/1000</f>
        <v>0</v>
      </c>
      <c r="T86" s="53">
        <f>SUMIFS('KOH_Pre-FY24_db'!BP:BP,'KOH_Pre-FY24_db'!$L:$L,$B86)/1000</f>
        <v>0</v>
      </c>
      <c r="U86" s="54">
        <f>SUMIFS('KOH_Post-FY24_db'!$D:$D,'KOH_Post-FY24_db'!$A:$A,$B86,'KOH_Post-FY24_db'!$E:$E,U$3,'KOH_Post-FY24_db'!$G:$G,"&lt;&gt;N/A")/1000</f>
        <v>0</v>
      </c>
      <c r="V86" s="53">
        <f>SUMIFS('KOH_Post-FY24_db'!$D:$D,'KOH_Post-FY24_db'!$A:$A,$B86,'KOH_Post-FY24_db'!$E:$E,V$3,'KOH_Post-FY24_db'!$G:$G,"&lt;&gt;N/A")/1000</f>
        <v>0</v>
      </c>
      <c r="W86" s="53">
        <f>SUMIFS('KOH_Post-FY24_db'!$D:$D,'KOH_Post-FY24_db'!$A:$A,$B86,'KOH_Post-FY24_db'!$E:$E,W$3,'KOH_Post-FY24_db'!$G:$G,"&lt;&gt;N/A")/1000</f>
        <v>0</v>
      </c>
      <c r="X86" s="53">
        <f>SUMIFS('KOH_Post-FY24_db'!$D:$D,'KOH_Post-FY24_db'!$A:$A,$B86,'KOH_Post-FY24_db'!$E:$E,X$3,'KOH_Post-FY24_db'!$G:$G,"&lt;&gt;N/A")/1000</f>
        <v>0</v>
      </c>
      <c r="Y86" s="53">
        <f>SUMIFS('KOH_Post-FY24_db'!$D:$D,'KOH_Post-FY24_db'!$A:$A,$B86,'KOH_Post-FY24_db'!$E:$E,Y$3,'KOH_Post-FY24_db'!$G:$G,"&lt;&gt;N/A")/1000</f>
        <v>0</v>
      </c>
      <c r="Z86" s="53">
        <f>SUMIFS('KOH_Post-FY24_db'!$D:$D,'KOH_Post-FY24_db'!$A:$A,$B86,'KOH_Post-FY24_db'!$E:$E,Z$3,'KOH_Post-FY24_db'!$G:$G,"&lt;&gt;N/A")/1000</f>
        <v>0</v>
      </c>
      <c r="AA86" s="53">
        <f>SUMIFS('KOH_Post-FY24_db'!$D:$D,'KOH_Post-FY24_db'!$A:$A,$B86,'KOH_Post-FY24_db'!$E:$E,AA$3,'KOH_Post-FY24_db'!$G:$G,"&lt;&gt;N/A")/1000</f>
        <v>0</v>
      </c>
      <c r="AB86" s="53">
        <f>SUMIFS('KOH_Post-FY24_db'!$D:$D,'KOH_Post-FY24_db'!$A:$A,$B86,'KOH_Post-FY24_db'!$E:$E,AB$3,'KOH_Post-FY24_db'!$G:$G,"&lt;&gt;N/A")/1000</f>
        <v>0</v>
      </c>
      <c r="AC86" s="53">
        <f>SUMIFS('KOH_Post-FY24_db'!$D:$D,'KOH_Post-FY24_db'!$A:$A,$B86,'KOH_Post-FY24_db'!$E:$E,AC$3,'KOH_Post-FY24_db'!$G:$G,"&lt;&gt;N/A")/1000</f>
        <v>0</v>
      </c>
      <c r="AD86" s="53">
        <f>SUMIFS('KOH_Post-FY24_db'!$D:$D,'KOH_Post-FY24_db'!$A:$A,$B86,'KOH_Post-FY24_db'!$E:$E,AD$3,'KOH_Post-FY24_db'!$G:$G,"&lt;&gt;N/A")/1000</f>
        <v>0</v>
      </c>
      <c r="AE86" s="53">
        <f>SUMIFS('KOH_Post-FY24_db'!$D:$D,'KOH_Post-FY24_db'!$A:$A,$B86,'KOH_Post-FY24_db'!$E:$E,AE$3,'KOH_Post-FY24_db'!$G:$G,"&lt;&gt;N/A")/1000</f>
        <v>0</v>
      </c>
      <c r="AF86" s="53">
        <f>SUMIFS('KOH_Post-FY24_db'!$D:$D,'KOH_Post-FY24_db'!$A:$A,$B86,'KOH_Post-FY24_db'!$E:$E,AF$3,'KOH_Post-FY24_db'!$G:$G,"&lt;&gt;N/A")/1000</f>
        <v>0</v>
      </c>
      <c r="AG86" s="54">
        <f>SUMIFS('KOH_Post-FY24_db'!$D:$D,'KOH_Post-FY24_db'!$A:$A,$B86,'KOH_Post-FY24_db'!$E:$E,AG$3,'KOH_Post-FY24_db'!$G:$G,"&lt;&gt;N/A")/1000</f>
        <v>0</v>
      </c>
      <c r="AH86" s="53">
        <f>SUMIFS('KOH_Post-FY24_db'!$D:$D,'KOH_Post-FY24_db'!$A:$A,$B86,'KOH_Post-FY24_db'!$E:$E,AH$3,'KOH_Post-FY24_db'!$G:$G,"&lt;&gt;N/A")/1000</f>
        <v>0</v>
      </c>
      <c r="AI86" s="53">
        <f>SUMIFS('KOH_Post-FY24_db'!$D:$D,'KOH_Post-FY24_db'!$A:$A,$B86,'KOH_Post-FY24_db'!$E:$E,AI$3,'KOH_Post-FY24_db'!$G:$G,"&lt;&gt;N/A")/1000</f>
        <v>0</v>
      </c>
      <c r="AJ86" s="53">
        <f>SUMIFS('KOH_Post-FY24_db'!$D:$D,'KOH_Post-FY24_db'!$A:$A,$B86,'KOH_Post-FY24_db'!$E:$E,AJ$3,'KOH_Post-FY24_db'!$G:$G,"&lt;&gt;N/A")/1000</f>
        <v>0</v>
      </c>
      <c r="AK86" s="53">
        <f>SUMIFS('KOH_Post-FY24_db'!$D:$D,'KOH_Post-FY24_db'!$A:$A,$B86,'KOH_Post-FY24_db'!$E:$E,AK$3,'KOH_Post-FY24_db'!$G:$G,"&lt;&gt;N/A")/1000</f>
        <v>0</v>
      </c>
      <c r="AL86" s="53">
        <f>SUMIFS('KOH_Post-FY24_db'!$D:$D,'KOH_Post-FY24_db'!$A:$A,$B86,'KOH_Post-FY24_db'!$E:$E,AL$3,'KOH_Post-FY24_db'!$G:$G,"&lt;&gt;N/A")/1000</f>
        <v>0</v>
      </c>
      <c r="AN86" s="53">
        <f t="shared" si="53"/>
        <v>0</v>
      </c>
      <c r="AO86" s="53">
        <f t="shared" si="54"/>
        <v>0</v>
      </c>
      <c r="AP86" s="53">
        <f t="shared" si="55"/>
        <v>0</v>
      </c>
      <c r="AQ86" s="54">
        <f t="shared" si="56"/>
        <v>0</v>
      </c>
      <c r="AR86" s="53">
        <f t="shared" si="57"/>
        <v>0</v>
      </c>
    </row>
    <row r="87" spans="1:44" x14ac:dyDescent="0.3">
      <c r="A87" s="43" t="str" cm="1">
        <f t="array" ref="A87">IF(ISBLANK(B87),"",IF(AND(H87:AO87=0),"n/a",""))</f>
        <v/>
      </c>
      <c r="B87" s="43">
        <v>115602000</v>
      </c>
      <c r="C87" s="43" t="s">
        <v>511</v>
      </c>
      <c r="D87" s="43" t="str">
        <f t="shared" si="52"/>
        <v>115602000 - Computer &amp; office eq</v>
      </c>
      <c r="E87" s="43" t="s">
        <v>774</v>
      </c>
      <c r="F87" s="43" t="s">
        <v>81</v>
      </c>
      <c r="H87" s="53">
        <f>SUMIFS('KOH_Pre-FY24_db'!BD:BD,'KOH_Pre-FY24_db'!$L:$L,$B87)/1000</f>
        <v>19.190000000000001</v>
      </c>
      <c r="I87" s="54">
        <f>SUMIFS('KOH_Pre-FY24_db'!BE:BE,'KOH_Pre-FY24_db'!$L:$L,$B87)/1000</f>
        <v>19.190000000000001</v>
      </c>
      <c r="J87" s="53">
        <f>SUMIFS('KOH_Pre-FY24_db'!BF:BF,'KOH_Pre-FY24_db'!$L:$L,$B87)/1000</f>
        <v>19.190000000000001</v>
      </c>
      <c r="K87" s="53">
        <f>SUMIFS('KOH_Pre-FY24_db'!BG:BG,'KOH_Pre-FY24_db'!$L:$L,$B87)/1000</f>
        <v>19.190000000000001</v>
      </c>
      <c r="L87" s="53">
        <f>SUMIFS('KOH_Pre-FY24_db'!BH:BH,'KOH_Pre-FY24_db'!$L:$L,$B87)/1000</f>
        <v>19.190000000000001</v>
      </c>
      <c r="M87" s="53">
        <f>SUMIFS('KOH_Pre-FY24_db'!BI:BI,'KOH_Pre-FY24_db'!$L:$L,$B87)/1000</f>
        <v>19.190000000000001</v>
      </c>
      <c r="N87" s="53">
        <f>SUMIFS('KOH_Pre-FY24_db'!BJ:BJ,'KOH_Pre-FY24_db'!$L:$L,$B87)/1000</f>
        <v>19.190000000000001</v>
      </c>
      <c r="O87" s="53">
        <f>SUMIFS('KOH_Pre-FY24_db'!BK:BK,'KOH_Pre-FY24_db'!$L:$L,$B87)/1000</f>
        <v>19.190000000000001</v>
      </c>
      <c r="P87" s="53">
        <f>SUMIFS('KOH_Pre-FY24_db'!BL:BL,'KOH_Pre-FY24_db'!$L:$L,$B87)/1000</f>
        <v>19.190000000000001</v>
      </c>
      <c r="Q87" s="53">
        <f>SUMIFS('KOH_Pre-FY24_db'!BM:BM,'KOH_Pre-FY24_db'!$L:$L,$B87)/1000</f>
        <v>19.190000000000001</v>
      </c>
      <c r="R87" s="53">
        <f>SUMIFS('KOH_Pre-FY24_db'!BN:BN,'KOH_Pre-FY24_db'!$L:$L,$B87)/1000</f>
        <v>19.190000000000001</v>
      </c>
      <c r="S87" s="53">
        <f>SUMIFS('KOH_Pre-FY24_db'!BO:BO,'KOH_Pre-FY24_db'!$L:$L,$B87)/1000</f>
        <v>19.190000000000001</v>
      </c>
      <c r="T87" s="53">
        <f>SUMIFS('KOH_Pre-FY24_db'!BP:BP,'KOH_Pre-FY24_db'!$L:$L,$B87)/1000</f>
        <v>19.190000000000001</v>
      </c>
      <c r="U87" s="54">
        <f>SUMIFS('KOH_Post-FY24_db'!$D:$D,'KOH_Post-FY24_db'!$A:$A,$B87,'KOH_Post-FY24_db'!$E:$E,U$3,'KOH_Post-FY24_db'!$G:$G,"&lt;&gt;N/A")/1000</f>
        <v>19.190000000000001</v>
      </c>
      <c r="V87" s="53">
        <f>SUMIFS('KOH_Post-FY24_db'!$D:$D,'KOH_Post-FY24_db'!$A:$A,$B87,'KOH_Post-FY24_db'!$E:$E,V$3,'KOH_Post-FY24_db'!$G:$G,"&lt;&gt;N/A")/1000</f>
        <v>19.190000000000001</v>
      </c>
      <c r="W87" s="53">
        <f>SUMIFS('KOH_Post-FY24_db'!$D:$D,'KOH_Post-FY24_db'!$A:$A,$B87,'KOH_Post-FY24_db'!$E:$E,W$3,'KOH_Post-FY24_db'!$G:$G,"&lt;&gt;N/A")/1000</f>
        <v>19.190000000000001</v>
      </c>
      <c r="X87" s="53">
        <f>SUMIFS('KOH_Post-FY24_db'!$D:$D,'KOH_Post-FY24_db'!$A:$A,$B87,'KOH_Post-FY24_db'!$E:$E,X$3,'KOH_Post-FY24_db'!$G:$G,"&lt;&gt;N/A")/1000</f>
        <v>19.190000000000001</v>
      </c>
      <c r="Y87" s="53">
        <f>SUMIFS('KOH_Post-FY24_db'!$D:$D,'KOH_Post-FY24_db'!$A:$A,$B87,'KOH_Post-FY24_db'!$E:$E,Y$3,'KOH_Post-FY24_db'!$G:$G,"&lt;&gt;N/A")/1000</f>
        <v>19.190000000000001</v>
      </c>
      <c r="Z87" s="53">
        <f>SUMIFS('KOH_Post-FY24_db'!$D:$D,'KOH_Post-FY24_db'!$A:$A,$B87,'KOH_Post-FY24_db'!$E:$E,Z$3,'KOH_Post-FY24_db'!$G:$G,"&lt;&gt;N/A")/1000</f>
        <v>19.190000000000001</v>
      </c>
      <c r="AA87" s="53">
        <f>SUMIFS('KOH_Post-FY24_db'!$D:$D,'KOH_Post-FY24_db'!$A:$A,$B87,'KOH_Post-FY24_db'!$E:$E,AA$3,'KOH_Post-FY24_db'!$G:$G,"&lt;&gt;N/A")/1000</f>
        <v>19.190000000000001</v>
      </c>
      <c r="AB87" s="53">
        <f>SUMIFS('KOH_Post-FY24_db'!$D:$D,'KOH_Post-FY24_db'!$A:$A,$B87,'KOH_Post-FY24_db'!$E:$E,AB$3,'KOH_Post-FY24_db'!$G:$G,"&lt;&gt;N/A")/1000</f>
        <v>0</v>
      </c>
      <c r="AC87" s="53">
        <f>SUMIFS('KOH_Post-FY24_db'!$D:$D,'KOH_Post-FY24_db'!$A:$A,$B87,'KOH_Post-FY24_db'!$E:$E,AC$3,'KOH_Post-FY24_db'!$G:$G,"&lt;&gt;N/A")/1000</f>
        <v>0</v>
      </c>
      <c r="AD87" s="53">
        <f>SUMIFS('KOH_Post-FY24_db'!$D:$D,'KOH_Post-FY24_db'!$A:$A,$B87,'KOH_Post-FY24_db'!$E:$E,AD$3,'KOH_Post-FY24_db'!$G:$G,"&lt;&gt;N/A")/1000</f>
        <v>0</v>
      </c>
      <c r="AE87" s="53">
        <f>SUMIFS('KOH_Post-FY24_db'!$D:$D,'KOH_Post-FY24_db'!$A:$A,$B87,'KOH_Post-FY24_db'!$E:$E,AE$3,'KOH_Post-FY24_db'!$G:$G,"&lt;&gt;N/A")/1000</f>
        <v>0</v>
      </c>
      <c r="AF87" s="53">
        <f>SUMIFS('KOH_Post-FY24_db'!$D:$D,'KOH_Post-FY24_db'!$A:$A,$B87,'KOH_Post-FY24_db'!$E:$E,AF$3,'KOH_Post-FY24_db'!$G:$G,"&lt;&gt;N/A")/1000</f>
        <v>0</v>
      </c>
      <c r="AG87" s="54">
        <f>SUMIFS('KOH_Post-FY24_db'!$D:$D,'KOH_Post-FY24_db'!$A:$A,$B87,'KOH_Post-FY24_db'!$E:$E,AG$3,'KOH_Post-FY24_db'!$G:$G,"&lt;&gt;N/A")/1000</f>
        <v>0</v>
      </c>
      <c r="AH87" s="53">
        <f>SUMIFS('KOH_Post-FY24_db'!$D:$D,'KOH_Post-FY24_db'!$A:$A,$B87,'KOH_Post-FY24_db'!$E:$E,AH$3,'KOH_Post-FY24_db'!$G:$G,"&lt;&gt;N/A")/1000</f>
        <v>0</v>
      </c>
      <c r="AI87" s="53">
        <f>SUMIFS('KOH_Post-FY24_db'!$D:$D,'KOH_Post-FY24_db'!$A:$A,$B87,'KOH_Post-FY24_db'!$E:$E,AI$3,'KOH_Post-FY24_db'!$G:$G,"&lt;&gt;N/A")/1000</f>
        <v>0</v>
      </c>
      <c r="AJ87" s="53">
        <f>SUMIFS('KOH_Post-FY24_db'!$D:$D,'KOH_Post-FY24_db'!$A:$A,$B87,'KOH_Post-FY24_db'!$E:$E,AJ$3,'KOH_Post-FY24_db'!$G:$G,"&lt;&gt;N/A")/1000</f>
        <v>0</v>
      </c>
      <c r="AK87" s="53">
        <f>SUMIFS('KOH_Post-FY24_db'!$D:$D,'KOH_Post-FY24_db'!$A:$A,$B87,'KOH_Post-FY24_db'!$E:$E,AK$3,'KOH_Post-FY24_db'!$G:$G,"&lt;&gt;N/A")/1000</f>
        <v>0</v>
      </c>
      <c r="AL87" s="53">
        <f>SUMIFS('KOH_Post-FY24_db'!$D:$D,'KOH_Post-FY24_db'!$A:$A,$B87,'KOH_Post-FY24_db'!$E:$E,AL$3,'KOH_Post-FY24_db'!$G:$G,"&lt;&gt;N/A")/1000</f>
        <v>0</v>
      </c>
      <c r="AN87" s="53">
        <f t="shared" si="53"/>
        <v>19.190000000000001</v>
      </c>
      <c r="AO87" s="53">
        <f t="shared" si="54"/>
        <v>19.190000000000001</v>
      </c>
      <c r="AP87" s="53">
        <f t="shared" si="55"/>
        <v>0</v>
      </c>
      <c r="AQ87" s="54">
        <f t="shared" si="56"/>
        <v>19.190000000000001</v>
      </c>
      <c r="AR87" s="53">
        <f t="shared" si="57"/>
        <v>0</v>
      </c>
    </row>
    <row r="88" spans="1:44" x14ac:dyDescent="0.3">
      <c r="A88" s="43" t="str" cm="1">
        <f t="array" ref="A88">IF(ISBLANK(B88),"",IF(AND(H88:AO88=0),"n/a",""))</f>
        <v>n/a</v>
      </c>
      <c r="B88" s="43">
        <v>115601000</v>
      </c>
      <c r="C88" s="43" t="s">
        <v>1365</v>
      </c>
      <c r="D88" s="43" t="str">
        <f t="shared" si="52"/>
        <v>115601000 - Office furniture</v>
      </c>
      <c r="E88" s="43" t="s">
        <v>774</v>
      </c>
      <c r="F88" s="43" t="s">
        <v>81</v>
      </c>
      <c r="H88" s="53">
        <f>SUMIFS('KOH_Pre-FY24_db'!BD:BD,'KOH_Pre-FY24_db'!$L:$L,$B88)/1000</f>
        <v>0</v>
      </c>
      <c r="I88" s="54">
        <f>SUMIFS('KOH_Pre-FY24_db'!BE:BE,'KOH_Pre-FY24_db'!$L:$L,$B88)/1000</f>
        <v>0</v>
      </c>
      <c r="J88" s="53">
        <f>SUMIFS('KOH_Pre-FY24_db'!BF:BF,'KOH_Pre-FY24_db'!$L:$L,$B88)/1000</f>
        <v>0</v>
      </c>
      <c r="K88" s="53">
        <f>SUMIFS('KOH_Pre-FY24_db'!BG:BG,'KOH_Pre-FY24_db'!$L:$L,$B88)/1000</f>
        <v>0</v>
      </c>
      <c r="L88" s="53">
        <f>SUMIFS('KOH_Pre-FY24_db'!BH:BH,'KOH_Pre-FY24_db'!$L:$L,$B88)/1000</f>
        <v>0</v>
      </c>
      <c r="M88" s="53">
        <f>SUMIFS('KOH_Pre-FY24_db'!BI:BI,'KOH_Pre-FY24_db'!$L:$L,$B88)/1000</f>
        <v>0</v>
      </c>
      <c r="N88" s="53">
        <f>SUMIFS('KOH_Pre-FY24_db'!BJ:BJ,'KOH_Pre-FY24_db'!$L:$L,$B88)/1000</f>
        <v>0</v>
      </c>
      <c r="O88" s="53">
        <f>SUMIFS('KOH_Pre-FY24_db'!BK:BK,'KOH_Pre-FY24_db'!$L:$L,$B88)/1000</f>
        <v>0</v>
      </c>
      <c r="P88" s="53">
        <f>SUMIFS('KOH_Pre-FY24_db'!BL:BL,'KOH_Pre-FY24_db'!$L:$L,$B88)/1000</f>
        <v>0</v>
      </c>
      <c r="Q88" s="53">
        <f>SUMIFS('KOH_Pre-FY24_db'!BM:BM,'KOH_Pre-FY24_db'!$L:$L,$B88)/1000</f>
        <v>0</v>
      </c>
      <c r="R88" s="53">
        <f>SUMIFS('KOH_Pre-FY24_db'!BN:BN,'KOH_Pre-FY24_db'!$L:$L,$B88)/1000</f>
        <v>0</v>
      </c>
      <c r="S88" s="53">
        <f>SUMIFS('KOH_Pre-FY24_db'!BO:BO,'KOH_Pre-FY24_db'!$L:$L,$B88)/1000</f>
        <v>0</v>
      </c>
      <c r="T88" s="53">
        <f>SUMIFS('KOH_Pre-FY24_db'!BP:BP,'KOH_Pre-FY24_db'!$L:$L,$B88)/1000</f>
        <v>0</v>
      </c>
      <c r="U88" s="54">
        <f>SUMIFS('KOH_Post-FY24_db'!$D:$D,'KOH_Post-FY24_db'!$A:$A,$B88,'KOH_Post-FY24_db'!$E:$E,U$3,'KOH_Post-FY24_db'!$G:$G,"&lt;&gt;N/A")/1000</f>
        <v>0</v>
      </c>
      <c r="V88" s="53">
        <f>SUMIFS('KOH_Post-FY24_db'!$D:$D,'KOH_Post-FY24_db'!$A:$A,$B88,'KOH_Post-FY24_db'!$E:$E,V$3,'KOH_Post-FY24_db'!$G:$G,"&lt;&gt;N/A")/1000</f>
        <v>0</v>
      </c>
      <c r="W88" s="53">
        <f>SUMIFS('KOH_Post-FY24_db'!$D:$D,'KOH_Post-FY24_db'!$A:$A,$B88,'KOH_Post-FY24_db'!$E:$E,W$3,'KOH_Post-FY24_db'!$G:$G,"&lt;&gt;N/A")/1000</f>
        <v>0</v>
      </c>
      <c r="X88" s="53">
        <f>SUMIFS('KOH_Post-FY24_db'!$D:$D,'KOH_Post-FY24_db'!$A:$A,$B88,'KOH_Post-FY24_db'!$E:$E,X$3,'KOH_Post-FY24_db'!$G:$G,"&lt;&gt;N/A")/1000</f>
        <v>0</v>
      </c>
      <c r="Y88" s="53">
        <f>SUMIFS('KOH_Post-FY24_db'!$D:$D,'KOH_Post-FY24_db'!$A:$A,$B88,'KOH_Post-FY24_db'!$E:$E,Y$3,'KOH_Post-FY24_db'!$G:$G,"&lt;&gt;N/A")/1000</f>
        <v>0</v>
      </c>
      <c r="Z88" s="53">
        <f>SUMIFS('KOH_Post-FY24_db'!$D:$D,'KOH_Post-FY24_db'!$A:$A,$B88,'KOH_Post-FY24_db'!$E:$E,Z$3,'KOH_Post-FY24_db'!$G:$G,"&lt;&gt;N/A")/1000</f>
        <v>0</v>
      </c>
      <c r="AA88" s="53">
        <f>SUMIFS('KOH_Post-FY24_db'!$D:$D,'KOH_Post-FY24_db'!$A:$A,$B88,'KOH_Post-FY24_db'!$E:$E,AA$3,'KOH_Post-FY24_db'!$G:$G,"&lt;&gt;N/A")/1000</f>
        <v>0</v>
      </c>
      <c r="AB88" s="53">
        <f>SUMIFS('KOH_Post-FY24_db'!$D:$D,'KOH_Post-FY24_db'!$A:$A,$B88,'KOH_Post-FY24_db'!$E:$E,AB$3,'KOH_Post-FY24_db'!$G:$G,"&lt;&gt;N/A")/1000</f>
        <v>0</v>
      </c>
      <c r="AC88" s="53">
        <f>SUMIFS('KOH_Post-FY24_db'!$D:$D,'KOH_Post-FY24_db'!$A:$A,$B88,'KOH_Post-FY24_db'!$E:$E,AC$3,'KOH_Post-FY24_db'!$G:$G,"&lt;&gt;N/A")/1000</f>
        <v>0</v>
      </c>
      <c r="AD88" s="53">
        <f>SUMIFS('KOH_Post-FY24_db'!$D:$D,'KOH_Post-FY24_db'!$A:$A,$B88,'KOH_Post-FY24_db'!$E:$E,AD$3,'KOH_Post-FY24_db'!$G:$G,"&lt;&gt;N/A")/1000</f>
        <v>0</v>
      </c>
      <c r="AE88" s="53">
        <f>SUMIFS('KOH_Post-FY24_db'!$D:$D,'KOH_Post-FY24_db'!$A:$A,$B88,'KOH_Post-FY24_db'!$E:$E,AE$3,'KOH_Post-FY24_db'!$G:$G,"&lt;&gt;N/A")/1000</f>
        <v>0</v>
      </c>
      <c r="AF88" s="53">
        <f>SUMIFS('KOH_Post-FY24_db'!$D:$D,'KOH_Post-FY24_db'!$A:$A,$B88,'KOH_Post-FY24_db'!$E:$E,AF$3,'KOH_Post-FY24_db'!$G:$G,"&lt;&gt;N/A")/1000</f>
        <v>0</v>
      </c>
      <c r="AG88" s="54">
        <f>SUMIFS('KOH_Post-FY24_db'!$D:$D,'KOH_Post-FY24_db'!$A:$A,$B88,'KOH_Post-FY24_db'!$E:$E,AG$3,'KOH_Post-FY24_db'!$G:$G,"&lt;&gt;N/A")/1000</f>
        <v>0</v>
      </c>
      <c r="AH88" s="53">
        <f>SUMIFS('KOH_Post-FY24_db'!$D:$D,'KOH_Post-FY24_db'!$A:$A,$B88,'KOH_Post-FY24_db'!$E:$E,AH$3,'KOH_Post-FY24_db'!$G:$G,"&lt;&gt;N/A")/1000</f>
        <v>0</v>
      </c>
      <c r="AI88" s="53">
        <f>SUMIFS('KOH_Post-FY24_db'!$D:$D,'KOH_Post-FY24_db'!$A:$A,$B88,'KOH_Post-FY24_db'!$E:$E,AI$3,'KOH_Post-FY24_db'!$G:$G,"&lt;&gt;N/A")/1000</f>
        <v>0</v>
      </c>
      <c r="AJ88" s="53">
        <f>SUMIFS('KOH_Post-FY24_db'!$D:$D,'KOH_Post-FY24_db'!$A:$A,$B88,'KOH_Post-FY24_db'!$E:$E,AJ$3,'KOH_Post-FY24_db'!$G:$G,"&lt;&gt;N/A")/1000</f>
        <v>0</v>
      </c>
      <c r="AK88" s="53">
        <f>SUMIFS('KOH_Post-FY24_db'!$D:$D,'KOH_Post-FY24_db'!$A:$A,$B88,'KOH_Post-FY24_db'!$E:$E,AK$3,'KOH_Post-FY24_db'!$G:$G,"&lt;&gt;N/A")/1000</f>
        <v>0</v>
      </c>
      <c r="AL88" s="53">
        <f>SUMIFS('KOH_Post-FY24_db'!$D:$D,'KOH_Post-FY24_db'!$A:$A,$B88,'KOH_Post-FY24_db'!$E:$E,AL$3,'KOH_Post-FY24_db'!$G:$G,"&lt;&gt;N/A")/1000</f>
        <v>0</v>
      </c>
      <c r="AN88" s="53">
        <f t="shared" si="53"/>
        <v>0</v>
      </c>
      <c r="AO88" s="53">
        <f t="shared" si="54"/>
        <v>0</v>
      </c>
      <c r="AP88" s="53">
        <f t="shared" si="55"/>
        <v>0</v>
      </c>
      <c r="AQ88" s="54">
        <f t="shared" si="56"/>
        <v>0</v>
      </c>
      <c r="AR88" s="53">
        <f t="shared" si="57"/>
        <v>0</v>
      </c>
    </row>
    <row r="89" spans="1:44" s="1105" customFormat="1" x14ac:dyDescent="0.3">
      <c r="A89" s="1105" t="str" cm="1">
        <f t="array" ref="A89">IF(ISBLANK(B89),"",IF(AND(H89:AO89=0),"n/a",""))</f>
        <v/>
      </c>
      <c r="B89" s="1105" t="s">
        <v>3112</v>
      </c>
      <c r="C89" s="1105" t="s">
        <v>3113</v>
      </c>
      <c r="D89" s="1105" t="str">
        <f>B89&amp;" - "&amp;C89</f>
        <v>114103000 - ROU Indust Equip</v>
      </c>
      <c r="E89" s="1105" t="s">
        <v>774</v>
      </c>
      <c r="F89" s="1105" t="s">
        <v>81</v>
      </c>
      <c r="H89" s="1003">
        <f>SUMIFS('KOH_Pre-FY24_db'!BD:BD,'KOH_Pre-FY24_db'!$L:$L,$B89)/1000</f>
        <v>0</v>
      </c>
      <c r="I89" s="1081">
        <f>SUMIFS('KOH_Pre-FY24_db'!BE:BE,'KOH_Pre-FY24_db'!$L:$L,$B89)/1000</f>
        <v>0</v>
      </c>
      <c r="J89" s="1003">
        <f>SUMIFS('KOH_Pre-FY24_db'!BF:BF,'KOH_Pre-FY24_db'!$L:$L,$B89)/1000</f>
        <v>0</v>
      </c>
      <c r="K89" s="1003">
        <f>SUMIFS('KOH_Pre-FY24_db'!BG:BG,'KOH_Pre-FY24_db'!$L:$L,$B89)/1000</f>
        <v>0</v>
      </c>
      <c r="L89" s="1003">
        <f>SUMIFS('KOH_Pre-FY24_db'!BH:BH,'KOH_Pre-FY24_db'!$L:$L,$B89)/1000</f>
        <v>0</v>
      </c>
      <c r="M89" s="1003">
        <f>SUMIFS('KOH_Pre-FY24_db'!BI:BI,'KOH_Pre-FY24_db'!$L:$L,$B89)/1000</f>
        <v>0</v>
      </c>
      <c r="N89" s="1003">
        <f>SUMIFS('KOH_Pre-FY24_db'!BJ:BJ,'KOH_Pre-FY24_db'!$L:$L,$B89)/1000</f>
        <v>0</v>
      </c>
      <c r="O89" s="1003">
        <f>SUMIFS('KOH_Pre-FY24_db'!BK:BK,'KOH_Pre-FY24_db'!$L:$L,$B89)/1000</f>
        <v>0</v>
      </c>
      <c r="P89" s="1003">
        <f>SUMIFS('KOH_Pre-FY24_db'!BL:BL,'KOH_Pre-FY24_db'!$L:$L,$B89)/1000</f>
        <v>0</v>
      </c>
      <c r="Q89" s="1003">
        <f>SUMIFS('KOH_Pre-FY24_db'!BM:BM,'KOH_Pre-FY24_db'!$L:$L,$B89)/1000</f>
        <v>0</v>
      </c>
      <c r="R89" s="1003">
        <f>SUMIFS('KOH_Pre-FY24_db'!BN:BN,'KOH_Pre-FY24_db'!$L:$L,$B89)/1000</f>
        <v>0</v>
      </c>
      <c r="S89" s="1003">
        <f>SUMIFS('KOH_Pre-FY24_db'!BO:BO,'KOH_Pre-FY24_db'!$L:$L,$B89)/1000</f>
        <v>0</v>
      </c>
      <c r="T89" s="1003">
        <f>SUMIFS('KOH_Pre-FY24_db'!BP:BP,'KOH_Pre-FY24_db'!$L:$L,$B89)/1000</f>
        <v>0</v>
      </c>
      <c r="U89" s="1081">
        <f>SUMIFS('KOH_Post-FY24_db'!$D:$D,'KOH_Post-FY24_db'!$A:$A,$B89,'KOH_Post-FY24_db'!$E:$E,U$3,'KOH_Post-FY24_db'!$G:$G,"&lt;&gt;N/A")/1000</f>
        <v>0</v>
      </c>
      <c r="V89" s="1003">
        <f>SUMIFS('KOH_Post-FY24_db'!$D:$D,'KOH_Post-FY24_db'!$A:$A,$B89,'KOH_Post-FY24_db'!$E:$E,V$3,'KOH_Post-FY24_db'!$G:$G,"&lt;&gt;N/A")/1000</f>
        <v>0</v>
      </c>
      <c r="W89" s="1003">
        <f>SUMIFS('KOH_Post-FY24_db'!$D:$D,'KOH_Post-FY24_db'!$A:$A,$B89,'KOH_Post-FY24_db'!$E:$E,W$3,'KOH_Post-FY24_db'!$G:$G,"&lt;&gt;N/A")/1000</f>
        <v>0</v>
      </c>
      <c r="X89" s="1003">
        <f>SUMIFS('KOH_Post-FY24_db'!$D:$D,'KOH_Post-FY24_db'!$A:$A,$B89,'KOH_Post-FY24_db'!$E:$E,X$3,'KOH_Post-FY24_db'!$G:$G,"&lt;&gt;N/A")/1000</f>
        <v>0</v>
      </c>
      <c r="Y89" s="1003">
        <f>SUMIFS('KOH_Post-FY24_db'!$D:$D,'KOH_Post-FY24_db'!$A:$A,$B89,'KOH_Post-FY24_db'!$E:$E,Y$3,'KOH_Post-FY24_db'!$G:$G,"&lt;&gt;N/A")/1000</f>
        <v>0</v>
      </c>
      <c r="Z89" s="1003">
        <f>SUMIFS('KOH_Post-FY24_db'!$D:$D,'KOH_Post-FY24_db'!$A:$A,$B89,'KOH_Post-FY24_db'!$E:$E,Z$3,'KOH_Post-FY24_db'!$G:$G,"&lt;&gt;N/A")/1000</f>
        <v>0</v>
      </c>
      <c r="AA89" s="1003">
        <f>SUMIFS('KOH_Post-FY24_db'!$D:$D,'KOH_Post-FY24_db'!$A:$A,$B89,'KOH_Post-FY24_db'!$E:$E,AA$3,'KOH_Post-FY24_db'!$G:$G,"&lt;&gt;N/A")/1000</f>
        <v>0</v>
      </c>
      <c r="AB89" s="1003">
        <f>SUMIFS('KOH_Post-FY24_db'!$D:$D,'KOH_Post-FY24_db'!$A:$A,$B89,'KOH_Post-FY24_db'!$E:$E,AB$3,'KOH_Post-FY24_db'!$G:$G,"&lt;&gt;N/A")/1000</f>
        <v>0</v>
      </c>
      <c r="AC89" s="1003">
        <f>SUMIFS('KOH_Post-FY24_db'!$D:$D,'KOH_Post-FY24_db'!$A:$A,$B89,'KOH_Post-FY24_db'!$E:$E,AC$3,'KOH_Post-FY24_db'!$G:$G,"&lt;&gt;N/A")/1000</f>
        <v>0</v>
      </c>
      <c r="AD89" s="1003">
        <f>SUMIFS('KOH_Post-FY24_db'!$D:$D,'KOH_Post-FY24_db'!$A:$A,$B89,'KOH_Post-FY24_db'!$E:$E,AD$3,'KOH_Post-FY24_db'!$G:$G,"&lt;&gt;N/A")/1000</f>
        <v>0</v>
      </c>
      <c r="AE89" s="1003">
        <f>SUMIFS('KOH_Post-FY24_db'!$D:$D,'KOH_Post-FY24_db'!$A:$A,$B89,'KOH_Post-FY24_db'!$E:$E,AE$3,'KOH_Post-FY24_db'!$G:$G,"&lt;&gt;N/A")/1000</f>
        <v>0</v>
      </c>
      <c r="AF89" s="1003">
        <f>SUMIFS('KOH_Post-FY24_db'!$D:$D,'KOH_Post-FY24_db'!$A:$A,$B89,'KOH_Post-FY24_db'!$E:$E,AF$3,'KOH_Post-FY24_db'!$G:$G,"&lt;&gt;N/A")/1000</f>
        <v>562.17556999999999</v>
      </c>
      <c r="AG89" s="1081">
        <f>SUMIFS('KOH_Post-FY24_db'!$D:$D,'KOH_Post-FY24_db'!$A:$A,$B89,'KOH_Post-FY24_db'!$E:$E,AG$3,'KOH_Post-FY24_db'!$G:$G,"&lt;&gt;N/A")/1000</f>
        <v>562.17556999999999</v>
      </c>
      <c r="AH89" s="1003">
        <f>SUMIFS('KOH_Post-FY24_db'!$D:$D,'KOH_Post-FY24_db'!$A:$A,$B89,'KOH_Post-FY24_db'!$E:$E,AH$3,'KOH_Post-FY24_db'!$G:$G,"&lt;&gt;N/A")/1000</f>
        <v>562.17556999999999</v>
      </c>
      <c r="AI89" s="1003">
        <f>SUMIFS('KOH_Post-FY24_db'!$D:$D,'KOH_Post-FY24_db'!$A:$A,$B89,'KOH_Post-FY24_db'!$E:$E,AI$3,'KOH_Post-FY24_db'!$G:$G,"&lt;&gt;N/A")/1000</f>
        <v>526.16681000000005</v>
      </c>
      <c r="AJ89" s="1003">
        <f>SUMIFS('KOH_Post-FY24_db'!$D:$D,'KOH_Post-FY24_db'!$A:$A,$B89,'KOH_Post-FY24_db'!$E:$E,AJ$3,'KOH_Post-FY24_db'!$G:$G,"&lt;&gt;N/A")/1000</f>
        <v>526.16681000000005</v>
      </c>
      <c r="AK89" s="1003">
        <f>SUMIFS('KOH_Post-FY24_db'!$D:$D,'KOH_Post-FY24_db'!$A:$A,$B89,'KOH_Post-FY24_db'!$E:$E,AK$3,'KOH_Post-FY24_db'!$G:$G,"&lt;&gt;N/A")/1000</f>
        <v>526.16681000000005</v>
      </c>
      <c r="AL89" s="1003">
        <f>SUMIFS('KOH_Post-FY24_db'!$D:$D,'KOH_Post-FY24_db'!$A:$A,$B89,'KOH_Post-FY24_db'!$E:$E,AL$3,'KOH_Post-FY24_db'!$G:$G,"&lt;&gt;N/A")/1000</f>
        <v>486.19377000000003</v>
      </c>
      <c r="AN89" s="1003">
        <f t="shared" si="53"/>
        <v>0</v>
      </c>
      <c r="AO89" s="1003">
        <f t="shared" si="54"/>
        <v>0</v>
      </c>
      <c r="AP89" s="1003">
        <f t="shared" si="55"/>
        <v>562.17556999999999</v>
      </c>
      <c r="AQ89" s="1081">
        <f t="shared" si="56"/>
        <v>0</v>
      </c>
      <c r="AR89" s="1003">
        <f t="shared" si="57"/>
        <v>486.19377000000003</v>
      </c>
    </row>
    <row r="90" spans="1:44" s="1105" customFormat="1" x14ac:dyDescent="0.3">
      <c r="A90" s="1105" t="str" cm="1">
        <f t="array" ref="A90">IF(ISBLANK(B90),"",IF(AND(H90:AO90=0),"n/a",""))</f>
        <v>n/a</v>
      </c>
      <c r="B90" s="1105" t="s">
        <v>3135</v>
      </c>
      <c r="C90" s="1105" t="s">
        <v>3136</v>
      </c>
      <c r="D90" s="1105" t="str">
        <f>B90&amp;" - "&amp;C90</f>
        <v>112200000 - Autonomous software</v>
      </c>
      <c r="E90" s="1105" t="s">
        <v>774</v>
      </c>
      <c r="F90" s="1105" t="s">
        <v>81</v>
      </c>
      <c r="H90" s="1003">
        <f>SUMIFS('KOH_Pre-FY24_db'!BD:BD,'KOH_Pre-FY24_db'!$L:$L,$B90)/1000</f>
        <v>0</v>
      </c>
      <c r="I90" s="1081">
        <f>SUMIFS('KOH_Pre-FY24_db'!BE:BE,'KOH_Pre-FY24_db'!$L:$L,$B90)/1000</f>
        <v>0</v>
      </c>
      <c r="J90" s="1003">
        <f>SUMIFS('KOH_Pre-FY24_db'!BF:BF,'KOH_Pre-FY24_db'!$L:$L,$B90)/1000</f>
        <v>0</v>
      </c>
      <c r="K90" s="1003">
        <f>SUMIFS('KOH_Pre-FY24_db'!BG:BG,'KOH_Pre-FY24_db'!$L:$L,$B90)/1000</f>
        <v>0</v>
      </c>
      <c r="L90" s="1003">
        <f>SUMIFS('KOH_Pre-FY24_db'!BH:BH,'KOH_Pre-FY24_db'!$L:$L,$B90)/1000</f>
        <v>0</v>
      </c>
      <c r="M90" s="1003">
        <f>SUMIFS('KOH_Pre-FY24_db'!BI:BI,'KOH_Pre-FY24_db'!$L:$L,$B90)/1000</f>
        <v>0</v>
      </c>
      <c r="N90" s="1003">
        <f>SUMIFS('KOH_Pre-FY24_db'!BJ:BJ,'KOH_Pre-FY24_db'!$L:$L,$B90)/1000</f>
        <v>0</v>
      </c>
      <c r="O90" s="1003">
        <f>SUMIFS('KOH_Pre-FY24_db'!BK:BK,'KOH_Pre-FY24_db'!$L:$L,$B90)/1000</f>
        <v>0</v>
      </c>
      <c r="P90" s="1003">
        <f>SUMIFS('KOH_Pre-FY24_db'!BL:BL,'KOH_Pre-FY24_db'!$L:$L,$B90)/1000</f>
        <v>0</v>
      </c>
      <c r="Q90" s="1003">
        <f>SUMIFS('KOH_Pre-FY24_db'!BM:BM,'KOH_Pre-FY24_db'!$L:$L,$B90)/1000</f>
        <v>0</v>
      </c>
      <c r="R90" s="1003">
        <f>SUMIFS('KOH_Pre-FY24_db'!BN:BN,'KOH_Pre-FY24_db'!$L:$L,$B90)/1000</f>
        <v>0</v>
      </c>
      <c r="S90" s="1003">
        <f>SUMIFS('KOH_Pre-FY24_db'!BO:BO,'KOH_Pre-FY24_db'!$L:$L,$B90)/1000</f>
        <v>0</v>
      </c>
      <c r="T90" s="1003">
        <f>SUMIFS('KOH_Pre-FY24_db'!BP:BP,'KOH_Pre-FY24_db'!$L:$L,$B90)/1000</f>
        <v>0</v>
      </c>
      <c r="U90" s="1081">
        <f>SUMIFS('KOH_Post-FY24_db'!$D:$D,'KOH_Post-FY24_db'!$A:$A,$B90,'KOH_Post-FY24_db'!$E:$E,U$3,'KOH_Post-FY24_db'!$G:$G,"&lt;&gt;N/A")/1000</f>
        <v>0</v>
      </c>
      <c r="V90" s="1003">
        <f>SUMIFS('KOH_Post-FY24_db'!$D:$D,'KOH_Post-FY24_db'!$A:$A,$B90,'KOH_Post-FY24_db'!$E:$E,V$3,'KOH_Post-FY24_db'!$G:$G,"&lt;&gt;N/A")/1000</f>
        <v>0</v>
      </c>
      <c r="W90" s="1003">
        <f>SUMIFS('KOH_Post-FY24_db'!$D:$D,'KOH_Post-FY24_db'!$A:$A,$B90,'KOH_Post-FY24_db'!$E:$E,W$3,'KOH_Post-FY24_db'!$G:$G,"&lt;&gt;N/A")/1000</f>
        <v>0</v>
      </c>
      <c r="X90" s="1003">
        <f>SUMIFS('KOH_Post-FY24_db'!$D:$D,'KOH_Post-FY24_db'!$A:$A,$B90,'KOH_Post-FY24_db'!$E:$E,X$3,'KOH_Post-FY24_db'!$G:$G,"&lt;&gt;N/A")/1000</f>
        <v>0</v>
      </c>
      <c r="Y90" s="1003">
        <f>SUMIFS('KOH_Post-FY24_db'!$D:$D,'KOH_Post-FY24_db'!$A:$A,$B90,'KOH_Post-FY24_db'!$E:$E,Y$3,'KOH_Post-FY24_db'!$G:$G,"&lt;&gt;N/A")/1000</f>
        <v>0</v>
      </c>
      <c r="Z90" s="1003">
        <f>SUMIFS('KOH_Post-FY24_db'!$D:$D,'KOH_Post-FY24_db'!$A:$A,$B90,'KOH_Post-FY24_db'!$E:$E,Z$3,'KOH_Post-FY24_db'!$G:$G,"&lt;&gt;N/A")/1000</f>
        <v>0</v>
      </c>
      <c r="AA90" s="1003">
        <f>SUMIFS('KOH_Post-FY24_db'!$D:$D,'KOH_Post-FY24_db'!$A:$A,$B90,'KOH_Post-FY24_db'!$E:$E,AA$3,'KOH_Post-FY24_db'!$G:$G,"&lt;&gt;N/A")/1000</f>
        <v>0</v>
      </c>
      <c r="AB90" s="1003">
        <f>SUMIFS('KOH_Post-FY24_db'!$D:$D,'KOH_Post-FY24_db'!$A:$A,$B90,'KOH_Post-FY24_db'!$E:$E,AB$3,'KOH_Post-FY24_db'!$G:$G,"&lt;&gt;N/A")/1000</f>
        <v>0</v>
      </c>
      <c r="AC90" s="1003">
        <f>SUMIFS('KOH_Post-FY24_db'!$D:$D,'KOH_Post-FY24_db'!$A:$A,$B90,'KOH_Post-FY24_db'!$E:$E,AC$3,'KOH_Post-FY24_db'!$G:$G,"&lt;&gt;N/A")/1000</f>
        <v>0</v>
      </c>
      <c r="AD90" s="1003">
        <f>SUMIFS('KOH_Post-FY24_db'!$D:$D,'KOH_Post-FY24_db'!$A:$A,$B90,'KOH_Post-FY24_db'!$E:$E,AD$3,'KOH_Post-FY24_db'!$G:$G,"&lt;&gt;N/A")/1000</f>
        <v>0</v>
      </c>
      <c r="AE90" s="1003">
        <f>SUMIFS('KOH_Post-FY24_db'!$D:$D,'KOH_Post-FY24_db'!$A:$A,$B90,'KOH_Post-FY24_db'!$E:$E,AE$3,'KOH_Post-FY24_db'!$G:$G,"&lt;&gt;N/A")/1000</f>
        <v>0</v>
      </c>
      <c r="AF90" s="1003">
        <f>SUMIFS('KOH_Post-FY24_db'!$D:$D,'KOH_Post-FY24_db'!$A:$A,$B90,'KOH_Post-FY24_db'!$E:$E,AF$3,'KOH_Post-FY24_db'!$G:$G,"&lt;&gt;N/A")/1000</f>
        <v>0</v>
      </c>
      <c r="AG90" s="1081">
        <f>SUMIFS('KOH_Post-FY24_db'!$D:$D,'KOH_Post-FY24_db'!$A:$A,$B90,'KOH_Post-FY24_db'!$E:$E,AG$3,'KOH_Post-FY24_db'!$G:$G,"&lt;&gt;N/A")/1000</f>
        <v>0</v>
      </c>
      <c r="AH90" s="1003">
        <f>SUMIFS('KOH_Post-FY24_db'!$D:$D,'KOH_Post-FY24_db'!$A:$A,$B90,'KOH_Post-FY24_db'!$E:$E,AH$3,'KOH_Post-FY24_db'!$G:$G,"&lt;&gt;N/A")/1000</f>
        <v>0</v>
      </c>
      <c r="AI90" s="1003">
        <f>SUMIFS('KOH_Post-FY24_db'!$D:$D,'KOH_Post-FY24_db'!$A:$A,$B90,'KOH_Post-FY24_db'!$E:$E,AI$3,'KOH_Post-FY24_db'!$G:$G,"&lt;&gt;N/A")/1000</f>
        <v>0</v>
      </c>
      <c r="AJ90" s="1003">
        <f>SUMIFS('KOH_Post-FY24_db'!$D:$D,'KOH_Post-FY24_db'!$A:$A,$B90,'KOH_Post-FY24_db'!$E:$E,AJ$3,'KOH_Post-FY24_db'!$G:$G,"&lt;&gt;N/A")/1000</f>
        <v>0</v>
      </c>
      <c r="AK90" s="1003">
        <f>SUMIFS('KOH_Post-FY24_db'!$D:$D,'KOH_Post-FY24_db'!$A:$A,$B90,'KOH_Post-FY24_db'!$E:$E,AK$3,'KOH_Post-FY24_db'!$G:$G,"&lt;&gt;N/A")/1000</f>
        <v>0</v>
      </c>
      <c r="AL90" s="1003">
        <f>SUMIFS('KOH_Post-FY24_db'!$D:$D,'KOH_Post-FY24_db'!$A:$A,$B90,'KOH_Post-FY24_db'!$E:$E,AL$3,'KOH_Post-FY24_db'!$G:$G,"&lt;&gt;N/A")/1000</f>
        <v>0</v>
      </c>
      <c r="AN90" s="1003">
        <f t="shared" si="53"/>
        <v>0</v>
      </c>
      <c r="AO90" s="1003">
        <f t="shared" si="54"/>
        <v>0</v>
      </c>
      <c r="AP90" s="1003">
        <f t="shared" si="55"/>
        <v>0</v>
      </c>
      <c r="AQ90" s="1081">
        <f t="shared" si="56"/>
        <v>0</v>
      </c>
      <c r="AR90" s="1003">
        <f t="shared" si="57"/>
        <v>0</v>
      </c>
    </row>
    <row r="91" spans="1:44" s="1105" customFormat="1" x14ac:dyDescent="0.3">
      <c r="A91" s="1105" t="str" cm="1">
        <f t="array" ref="A91">IF(ISBLANK(B91),"",IF(AND(H91:AO91=0),"n/a",""))</f>
        <v>n/a</v>
      </c>
      <c r="B91" s="1105" t="s">
        <v>3138</v>
      </c>
      <c r="C91" s="1105" t="s">
        <v>3139</v>
      </c>
      <c r="D91" s="1105" t="str">
        <f>B91&amp;" - "&amp;C91</f>
        <v>112210000 - Amort software (acq)</v>
      </c>
      <c r="E91" s="1105" t="s">
        <v>774</v>
      </c>
      <c r="F91" s="1105" t="s">
        <v>81</v>
      </c>
      <c r="H91" s="1003">
        <f>SUMIFS('KOH_Pre-FY24_db'!BD:BD,'KOH_Pre-FY24_db'!$L:$L,$B91)/1000</f>
        <v>0</v>
      </c>
      <c r="I91" s="1081">
        <f>SUMIFS('KOH_Pre-FY24_db'!BE:BE,'KOH_Pre-FY24_db'!$L:$L,$B91)/1000</f>
        <v>0</v>
      </c>
      <c r="J91" s="1003">
        <f>SUMIFS('KOH_Pre-FY24_db'!BF:BF,'KOH_Pre-FY24_db'!$L:$L,$B91)/1000</f>
        <v>0</v>
      </c>
      <c r="K91" s="1003">
        <f>SUMIFS('KOH_Pre-FY24_db'!BG:BG,'KOH_Pre-FY24_db'!$L:$L,$B91)/1000</f>
        <v>0</v>
      </c>
      <c r="L91" s="1003">
        <f>SUMIFS('KOH_Pre-FY24_db'!BH:BH,'KOH_Pre-FY24_db'!$L:$L,$B91)/1000</f>
        <v>0</v>
      </c>
      <c r="M91" s="1003">
        <f>SUMIFS('KOH_Pre-FY24_db'!BI:BI,'KOH_Pre-FY24_db'!$L:$L,$B91)/1000</f>
        <v>0</v>
      </c>
      <c r="N91" s="1003">
        <f>SUMIFS('KOH_Pre-FY24_db'!BJ:BJ,'KOH_Pre-FY24_db'!$L:$L,$B91)/1000</f>
        <v>0</v>
      </c>
      <c r="O91" s="1003">
        <f>SUMIFS('KOH_Pre-FY24_db'!BK:BK,'KOH_Pre-FY24_db'!$L:$L,$B91)/1000</f>
        <v>0</v>
      </c>
      <c r="P91" s="1003">
        <f>SUMIFS('KOH_Pre-FY24_db'!BL:BL,'KOH_Pre-FY24_db'!$L:$L,$B91)/1000</f>
        <v>0</v>
      </c>
      <c r="Q91" s="1003">
        <f>SUMIFS('KOH_Pre-FY24_db'!BM:BM,'KOH_Pre-FY24_db'!$L:$L,$B91)/1000</f>
        <v>0</v>
      </c>
      <c r="R91" s="1003">
        <f>SUMIFS('KOH_Pre-FY24_db'!BN:BN,'KOH_Pre-FY24_db'!$L:$L,$B91)/1000</f>
        <v>0</v>
      </c>
      <c r="S91" s="1003">
        <f>SUMIFS('KOH_Pre-FY24_db'!BO:BO,'KOH_Pre-FY24_db'!$L:$L,$B91)/1000</f>
        <v>0</v>
      </c>
      <c r="T91" s="1003">
        <f>SUMIFS('KOH_Pre-FY24_db'!BP:BP,'KOH_Pre-FY24_db'!$L:$L,$B91)/1000</f>
        <v>0</v>
      </c>
      <c r="U91" s="1081">
        <f>SUMIFS('KOH_Post-FY24_db'!$D:$D,'KOH_Post-FY24_db'!$A:$A,$B91,'KOH_Post-FY24_db'!$E:$E,U$3,'KOH_Post-FY24_db'!$G:$G,"&lt;&gt;N/A")/1000</f>
        <v>0</v>
      </c>
      <c r="V91" s="1003">
        <f>SUMIFS('KOH_Post-FY24_db'!$D:$D,'KOH_Post-FY24_db'!$A:$A,$B91,'KOH_Post-FY24_db'!$E:$E,V$3,'KOH_Post-FY24_db'!$G:$G,"&lt;&gt;N/A")/1000</f>
        <v>0</v>
      </c>
      <c r="W91" s="1003">
        <f>SUMIFS('KOH_Post-FY24_db'!$D:$D,'KOH_Post-FY24_db'!$A:$A,$B91,'KOH_Post-FY24_db'!$E:$E,W$3,'KOH_Post-FY24_db'!$G:$G,"&lt;&gt;N/A")/1000</f>
        <v>0</v>
      </c>
      <c r="X91" s="1003">
        <f>SUMIFS('KOH_Post-FY24_db'!$D:$D,'KOH_Post-FY24_db'!$A:$A,$B91,'KOH_Post-FY24_db'!$E:$E,X$3,'KOH_Post-FY24_db'!$G:$G,"&lt;&gt;N/A")/1000</f>
        <v>0</v>
      </c>
      <c r="Y91" s="1003">
        <f>SUMIFS('KOH_Post-FY24_db'!$D:$D,'KOH_Post-FY24_db'!$A:$A,$B91,'KOH_Post-FY24_db'!$E:$E,Y$3,'KOH_Post-FY24_db'!$G:$G,"&lt;&gt;N/A")/1000</f>
        <v>0</v>
      </c>
      <c r="Z91" s="1003">
        <f>SUMIFS('KOH_Post-FY24_db'!$D:$D,'KOH_Post-FY24_db'!$A:$A,$B91,'KOH_Post-FY24_db'!$E:$E,Z$3,'KOH_Post-FY24_db'!$G:$G,"&lt;&gt;N/A")/1000</f>
        <v>0</v>
      </c>
      <c r="AA91" s="1003">
        <f>SUMIFS('KOH_Post-FY24_db'!$D:$D,'KOH_Post-FY24_db'!$A:$A,$B91,'KOH_Post-FY24_db'!$E:$E,AA$3,'KOH_Post-FY24_db'!$G:$G,"&lt;&gt;N/A")/1000</f>
        <v>0</v>
      </c>
      <c r="AB91" s="1003">
        <f>SUMIFS('KOH_Post-FY24_db'!$D:$D,'KOH_Post-FY24_db'!$A:$A,$B91,'KOH_Post-FY24_db'!$E:$E,AB$3,'KOH_Post-FY24_db'!$G:$G,"&lt;&gt;N/A")/1000</f>
        <v>0</v>
      </c>
      <c r="AC91" s="1003">
        <f>SUMIFS('KOH_Post-FY24_db'!$D:$D,'KOH_Post-FY24_db'!$A:$A,$B91,'KOH_Post-FY24_db'!$E:$E,AC$3,'KOH_Post-FY24_db'!$G:$G,"&lt;&gt;N/A")/1000</f>
        <v>0</v>
      </c>
      <c r="AD91" s="1003">
        <f>SUMIFS('KOH_Post-FY24_db'!$D:$D,'KOH_Post-FY24_db'!$A:$A,$B91,'KOH_Post-FY24_db'!$E:$E,AD$3,'KOH_Post-FY24_db'!$G:$G,"&lt;&gt;N/A")/1000</f>
        <v>0</v>
      </c>
      <c r="AE91" s="1003">
        <f>SUMIFS('KOH_Post-FY24_db'!$D:$D,'KOH_Post-FY24_db'!$A:$A,$B91,'KOH_Post-FY24_db'!$E:$E,AE$3,'KOH_Post-FY24_db'!$G:$G,"&lt;&gt;N/A")/1000</f>
        <v>0</v>
      </c>
      <c r="AF91" s="1003">
        <f>SUMIFS('KOH_Post-FY24_db'!$D:$D,'KOH_Post-FY24_db'!$A:$A,$B91,'KOH_Post-FY24_db'!$E:$E,AF$3,'KOH_Post-FY24_db'!$G:$G,"&lt;&gt;N/A")/1000</f>
        <v>0</v>
      </c>
      <c r="AG91" s="1081">
        <f>SUMIFS('KOH_Post-FY24_db'!$D:$D,'KOH_Post-FY24_db'!$A:$A,$B91,'KOH_Post-FY24_db'!$E:$E,AG$3,'KOH_Post-FY24_db'!$G:$G,"&lt;&gt;N/A")/1000</f>
        <v>0</v>
      </c>
      <c r="AH91" s="1003">
        <f>SUMIFS('KOH_Post-FY24_db'!$D:$D,'KOH_Post-FY24_db'!$A:$A,$B91,'KOH_Post-FY24_db'!$E:$E,AH$3,'KOH_Post-FY24_db'!$G:$G,"&lt;&gt;N/A")/1000</f>
        <v>0</v>
      </c>
      <c r="AI91" s="1003">
        <f>SUMIFS('KOH_Post-FY24_db'!$D:$D,'KOH_Post-FY24_db'!$A:$A,$B91,'KOH_Post-FY24_db'!$E:$E,AI$3,'KOH_Post-FY24_db'!$G:$G,"&lt;&gt;N/A")/1000</f>
        <v>0</v>
      </c>
      <c r="AJ91" s="1003">
        <f>SUMIFS('KOH_Post-FY24_db'!$D:$D,'KOH_Post-FY24_db'!$A:$A,$B91,'KOH_Post-FY24_db'!$E:$E,AJ$3,'KOH_Post-FY24_db'!$G:$G,"&lt;&gt;N/A")/1000</f>
        <v>0</v>
      </c>
      <c r="AK91" s="1003">
        <f>SUMIFS('KOH_Post-FY24_db'!$D:$D,'KOH_Post-FY24_db'!$A:$A,$B91,'KOH_Post-FY24_db'!$E:$E,AK$3,'KOH_Post-FY24_db'!$G:$G,"&lt;&gt;N/A")/1000</f>
        <v>0</v>
      </c>
      <c r="AL91" s="1003">
        <f>SUMIFS('KOH_Post-FY24_db'!$D:$D,'KOH_Post-FY24_db'!$A:$A,$B91,'KOH_Post-FY24_db'!$E:$E,AL$3,'KOH_Post-FY24_db'!$G:$G,"&lt;&gt;N/A")/1000</f>
        <v>0</v>
      </c>
      <c r="AN91" s="1003">
        <f t="shared" si="53"/>
        <v>0</v>
      </c>
      <c r="AO91" s="1003">
        <f t="shared" si="54"/>
        <v>0</v>
      </c>
      <c r="AP91" s="1003">
        <f t="shared" si="55"/>
        <v>0</v>
      </c>
      <c r="AQ91" s="1081">
        <f t="shared" si="56"/>
        <v>0</v>
      </c>
      <c r="AR91" s="1003">
        <f t="shared" si="57"/>
        <v>0</v>
      </c>
    </row>
    <row r="92" spans="1:44" x14ac:dyDescent="0.3">
      <c r="A92" s="43" t="str" cm="1">
        <f t="array" ref="A92">IF(ISBLANK(B92),"",IF(AND(H92:AO92=0),"n/a",""))</f>
        <v>n/a</v>
      </c>
      <c r="B92" s="43">
        <v>115603000</v>
      </c>
      <c r="C92" s="43" t="s">
        <v>778</v>
      </c>
      <c r="D92" s="43" t="str">
        <f t="shared" si="52"/>
        <v>115603000 - Sundry general fixtures &amp; fittings - Owned assets</v>
      </c>
      <c r="E92" s="43" t="s">
        <v>774</v>
      </c>
      <c r="F92" s="43" t="s">
        <v>81</v>
      </c>
      <c r="H92" s="53">
        <f>SUMIFS('KOH_Pre-FY24_db'!BD:BD,'KOH_Pre-FY24_db'!$L:$L,$B92)/1000</f>
        <v>0</v>
      </c>
      <c r="I92" s="54">
        <f>SUMIFS('KOH_Pre-FY24_db'!BE:BE,'KOH_Pre-FY24_db'!$L:$L,$B92)/1000</f>
        <v>0</v>
      </c>
      <c r="J92" s="53">
        <f>SUMIFS('KOH_Pre-FY24_db'!BF:BF,'KOH_Pre-FY24_db'!$L:$L,$B92)/1000</f>
        <v>0</v>
      </c>
      <c r="K92" s="53">
        <f>SUMIFS('KOH_Pre-FY24_db'!BG:BG,'KOH_Pre-FY24_db'!$L:$L,$B92)/1000</f>
        <v>0</v>
      </c>
      <c r="L92" s="53">
        <f>SUMIFS('KOH_Pre-FY24_db'!BH:BH,'KOH_Pre-FY24_db'!$L:$L,$B92)/1000</f>
        <v>0</v>
      </c>
      <c r="M92" s="53">
        <f>SUMIFS('KOH_Pre-FY24_db'!BI:BI,'KOH_Pre-FY24_db'!$L:$L,$B92)/1000</f>
        <v>0</v>
      </c>
      <c r="N92" s="53">
        <f>SUMIFS('KOH_Pre-FY24_db'!BJ:BJ,'KOH_Pre-FY24_db'!$L:$L,$B92)/1000</f>
        <v>0</v>
      </c>
      <c r="O92" s="53">
        <f>SUMIFS('KOH_Pre-FY24_db'!BK:BK,'KOH_Pre-FY24_db'!$L:$L,$B92)/1000</f>
        <v>0</v>
      </c>
      <c r="P92" s="53">
        <f>SUMIFS('KOH_Pre-FY24_db'!BL:BL,'KOH_Pre-FY24_db'!$L:$L,$B92)/1000</f>
        <v>0</v>
      </c>
      <c r="Q92" s="53">
        <f>SUMIFS('KOH_Pre-FY24_db'!BM:BM,'KOH_Pre-FY24_db'!$L:$L,$B92)/1000</f>
        <v>0</v>
      </c>
      <c r="R92" s="53">
        <f>SUMIFS('KOH_Pre-FY24_db'!BN:BN,'KOH_Pre-FY24_db'!$L:$L,$B92)/1000</f>
        <v>0</v>
      </c>
      <c r="S92" s="53">
        <f>SUMIFS('KOH_Pre-FY24_db'!BO:BO,'KOH_Pre-FY24_db'!$L:$L,$B92)/1000</f>
        <v>0</v>
      </c>
      <c r="T92" s="53">
        <f>SUMIFS('KOH_Pre-FY24_db'!BP:BP,'KOH_Pre-FY24_db'!$L:$L,$B92)/1000</f>
        <v>0</v>
      </c>
      <c r="U92" s="54">
        <f>SUMIFS('KOH_Post-FY24_db'!$D:$D,'KOH_Post-FY24_db'!$A:$A,$B92,'KOH_Post-FY24_db'!$E:$E,U$3,'KOH_Post-FY24_db'!$G:$G,"&lt;&gt;N/A")/1000</f>
        <v>0</v>
      </c>
      <c r="V92" s="53">
        <f>SUMIFS('KOH_Post-FY24_db'!$D:$D,'KOH_Post-FY24_db'!$A:$A,$B92,'KOH_Post-FY24_db'!$E:$E,V$3,'KOH_Post-FY24_db'!$G:$G,"&lt;&gt;N/A")/1000</f>
        <v>0</v>
      </c>
      <c r="W92" s="53">
        <f>SUMIFS('KOH_Post-FY24_db'!$D:$D,'KOH_Post-FY24_db'!$A:$A,$B92,'KOH_Post-FY24_db'!$E:$E,W$3,'KOH_Post-FY24_db'!$G:$G,"&lt;&gt;N/A")/1000</f>
        <v>0</v>
      </c>
      <c r="X92" s="53">
        <f>SUMIFS('KOH_Post-FY24_db'!$D:$D,'KOH_Post-FY24_db'!$A:$A,$B92,'KOH_Post-FY24_db'!$E:$E,X$3,'KOH_Post-FY24_db'!$G:$G,"&lt;&gt;N/A")/1000</f>
        <v>0</v>
      </c>
      <c r="Y92" s="53">
        <f>SUMIFS('KOH_Post-FY24_db'!$D:$D,'KOH_Post-FY24_db'!$A:$A,$B92,'KOH_Post-FY24_db'!$E:$E,Y$3,'KOH_Post-FY24_db'!$G:$G,"&lt;&gt;N/A")/1000</f>
        <v>0</v>
      </c>
      <c r="Z92" s="53">
        <f>SUMIFS('KOH_Post-FY24_db'!$D:$D,'KOH_Post-FY24_db'!$A:$A,$B92,'KOH_Post-FY24_db'!$E:$E,Z$3,'KOH_Post-FY24_db'!$G:$G,"&lt;&gt;N/A")/1000</f>
        <v>0</v>
      </c>
      <c r="AA92" s="53">
        <f>SUMIFS('KOH_Post-FY24_db'!$D:$D,'KOH_Post-FY24_db'!$A:$A,$B92,'KOH_Post-FY24_db'!$E:$E,AA$3,'KOH_Post-FY24_db'!$G:$G,"&lt;&gt;N/A")/1000</f>
        <v>0</v>
      </c>
      <c r="AB92" s="53">
        <f>SUMIFS('KOH_Post-FY24_db'!$D:$D,'KOH_Post-FY24_db'!$A:$A,$B92,'KOH_Post-FY24_db'!$E:$E,AB$3,'KOH_Post-FY24_db'!$G:$G,"&lt;&gt;N/A")/1000</f>
        <v>0</v>
      </c>
      <c r="AC92" s="53">
        <f>SUMIFS('KOH_Post-FY24_db'!$D:$D,'KOH_Post-FY24_db'!$A:$A,$B92,'KOH_Post-FY24_db'!$E:$E,AC$3,'KOH_Post-FY24_db'!$G:$G,"&lt;&gt;N/A")/1000</f>
        <v>0</v>
      </c>
      <c r="AD92" s="53">
        <f>SUMIFS('KOH_Post-FY24_db'!$D:$D,'KOH_Post-FY24_db'!$A:$A,$B92,'KOH_Post-FY24_db'!$E:$E,AD$3,'KOH_Post-FY24_db'!$G:$G,"&lt;&gt;N/A")/1000</f>
        <v>0</v>
      </c>
      <c r="AE92" s="53">
        <f>SUMIFS('KOH_Post-FY24_db'!$D:$D,'KOH_Post-FY24_db'!$A:$A,$B92,'KOH_Post-FY24_db'!$E:$E,AE$3,'KOH_Post-FY24_db'!$G:$G,"&lt;&gt;N/A")/1000</f>
        <v>0</v>
      </c>
      <c r="AF92" s="53">
        <f>SUMIFS('KOH_Post-FY24_db'!$D:$D,'KOH_Post-FY24_db'!$A:$A,$B92,'KOH_Post-FY24_db'!$E:$E,AF$3,'KOH_Post-FY24_db'!$G:$G,"&lt;&gt;N/A")/1000</f>
        <v>0</v>
      </c>
      <c r="AG92" s="54">
        <f>SUMIFS('KOH_Post-FY24_db'!$D:$D,'KOH_Post-FY24_db'!$A:$A,$B92,'KOH_Post-FY24_db'!$E:$E,AG$3,'KOH_Post-FY24_db'!$G:$G,"&lt;&gt;N/A")/1000</f>
        <v>0</v>
      </c>
      <c r="AH92" s="53">
        <f>SUMIFS('KOH_Post-FY24_db'!$D:$D,'KOH_Post-FY24_db'!$A:$A,$B92,'KOH_Post-FY24_db'!$E:$E,AH$3,'KOH_Post-FY24_db'!$G:$G,"&lt;&gt;N/A")/1000</f>
        <v>0</v>
      </c>
      <c r="AI92" s="53">
        <f>SUMIFS('KOH_Post-FY24_db'!$D:$D,'KOH_Post-FY24_db'!$A:$A,$B92,'KOH_Post-FY24_db'!$E:$E,AI$3,'KOH_Post-FY24_db'!$G:$G,"&lt;&gt;N/A")/1000</f>
        <v>0</v>
      </c>
      <c r="AJ92" s="53">
        <f>SUMIFS('KOH_Post-FY24_db'!$D:$D,'KOH_Post-FY24_db'!$A:$A,$B92,'KOH_Post-FY24_db'!$E:$E,AJ$3,'KOH_Post-FY24_db'!$G:$G,"&lt;&gt;N/A")/1000</f>
        <v>0</v>
      </c>
      <c r="AK92" s="53">
        <f>SUMIFS('KOH_Post-FY24_db'!$D:$D,'KOH_Post-FY24_db'!$A:$A,$B92,'KOH_Post-FY24_db'!$E:$E,AK$3,'KOH_Post-FY24_db'!$G:$G,"&lt;&gt;N/A")/1000</f>
        <v>0</v>
      </c>
      <c r="AL92" s="53">
        <f>SUMIFS('KOH_Post-FY24_db'!$D:$D,'KOH_Post-FY24_db'!$A:$A,$B92,'KOH_Post-FY24_db'!$E:$E,AL$3,'KOH_Post-FY24_db'!$G:$G,"&lt;&gt;N/A")/1000</f>
        <v>0</v>
      </c>
      <c r="AN92" s="53">
        <f t="shared" si="53"/>
        <v>0</v>
      </c>
      <c r="AO92" s="53">
        <f t="shared" si="54"/>
        <v>0</v>
      </c>
      <c r="AP92" s="53">
        <f t="shared" si="55"/>
        <v>0</v>
      </c>
      <c r="AQ92" s="54">
        <f t="shared" si="56"/>
        <v>0</v>
      </c>
      <c r="AR92" s="53">
        <f t="shared" si="57"/>
        <v>0</v>
      </c>
    </row>
    <row r="93" spans="1:44" x14ac:dyDescent="0.3">
      <c r="A93" s="43" t="str" cm="1">
        <f t="array" ref="A93">IF(ISBLANK(B93),"",IF(AND(H93:AO93=0),"n/a",""))</f>
        <v/>
      </c>
      <c r="B93" s="43">
        <v>115604000</v>
      </c>
      <c r="C93" s="43" t="s">
        <v>1364</v>
      </c>
      <c r="D93" s="43" t="str">
        <f t="shared" si="52"/>
        <v>115604000 - Other tangible assets - owned assets</v>
      </c>
      <c r="E93" s="43" t="s">
        <v>774</v>
      </c>
      <c r="F93" s="43" t="s">
        <v>81</v>
      </c>
      <c r="H93" s="53">
        <f>SUMIFS('KOH_Pre-FY24_db'!BD:BD,'KOH_Pre-FY24_db'!$L:$L,$B93)/1000</f>
        <v>129.83699999999999</v>
      </c>
      <c r="I93" s="54">
        <f>SUMIFS('KOH_Pre-FY24_db'!BE:BE,'KOH_Pre-FY24_db'!$L:$L,$B93)/1000</f>
        <v>129.83699999999999</v>
      </c>
      <c r="J93" s="53">
        <f>SUMIFS('KOH_Pre-FY24_db'!BF:BF,'KOH_Pre-FY24_db'!$L:$L,$B93)/1000</f>
        <v>129.83699999999999</v>
      </c>
      <c r="K93" s="53">
        <f>SUMIFS('KOH_Pre-FY24_db'!BG:BG,'KOH_Pre-FY24_db'!$L:$L,$B93)/1000</f>
        <v>129.83699999999999</v>
      </c>
      <c r="L93" s="53">
        <f>SUMIFS('KOH_Pre-FY24_db'!BH:BH,'KOH_Pre-FY24_db'!$L:$L,$B93)/1000</f>
        <v>129.83699999999999</v>
      </c>
      <c r="M93" s="53">
        <f>SUMIFS('KOH_Pre-FY24_db'!BI:BI,'KOH_Pre-FY24_db'!$L:$L,$B93)/1000</f>
        <v>129.83699999999999</v>
      </c>
      <c r="N93" s="53">
        <f>SUMIFS('KOH_Pre-FY24_db'!BJ:BJ,'KOH_Pre-FY24_db'!$L:$L,$B93)/1000</f>
        <v>129.83699999999999</v>
      </c>
      <c r="O93" s="53">
        <f>SUMIFS('KOH_Pre-FY24_db'!BK:BK,'KOH_Pre-FY24_db'!$L:$L,$B93)/1000</f>
        <v>129.83699999999999</v>
      </c>
      <c r="P93" s="53">
        <f>SUMIFS('KOH_Pre-FY24_db'!BL:BL,'KOH_Pre-FY24_db'!$L:$L,$B93)/1000</f>
        <v>129.83699999999999</v>
      </c>
      <c r="Q93" s="53">
        <f>SUMIFS('KOH_Pre-FY24_db'!BM:BM,'KOH_Pre-FY24_db'!$L:$L,$B93)/1000</f>
        <v>129.83699999999999</v>
      </c>
      <c r="R93" s="53">
        <f>SUMIFS('KOH_Pre-FY24_db'!BN:BN,'KOH_Pre-FY24_db'!$L:$L,$B93)/1000</f>
        <v>129.83699999999999</v>
      </c>
      <c r="S93" s="53">
        <f>SUMIFS('KOH_Pre-FY24_db'!BO:BO,'KOH_Pre-FY24_db'!$L:$L,$B93)/1000</f>
        <v>129.83699999999999</v>
      </c>
      <c r="T93" s="53">
        <f>SUMIFS('KOH_Pre-FY24_db'!BP:BP,'KOH_Pre-FY24_db'!$L:$L,$B93)/1000</f>
        <v>129.83699999999999</v>
      </c>
      <c r="U93" s="54">
        <f>SUMIFS('KOH_Post-FY24_db'!$D:$D,'KOH_Post-FY24_db'!$A:$A,$B93,'KOH_Post-FY24_db'!$E:$E,U$3,'KOH_Post-FY24_db'!$G:$G,"&lt;&gt;N/A")/1000</f>
        <v>129.83699999999999</v>
      </c>
      <c r="V93" s="53">
        <f>SUMIFS('KOH_Post-FY24_db'!$D:$D,'KOH_Post-FY24_db'!$A:$A,$B93,'KOH_Post-FY24_db'!$E:$E,V$3,'KOH_Post-FY24_db'!$G:$G,"&lt;&gt;N/A")/1000</f>
        <v>129.83699999999999</v>
      </c>
      <c r="W93" s="53">
        <f>SUMIFS('KOH_Post-FY24_db'!$D:$D,'KOH_Post-FY24_db'!$A:$A,$B93,'KOH_Post-FY24_db'!$E:$E,W$3,'KOH_Post-FY24_db'!$G:$G,"&lt;&gt;N/A")/1000</f>
        <v>129.83699999999999</v>
      </c>
      <c r="X93" s="53">
        <f>SUMIFS('KOH_Post-FY24_db'!$D:$D,'KOH_Post-FY24_db'!$A:$A,$B93,'KOH_Post-FY24_db'!$E:$E,X$3,'KOH_Post-FY24_db'!$G:$G,"&lt;&gt;N/A")/1000</f>
        <v>129.83699999999999</v>
      </c>
      <c r="Y93" s="53">
        <f>SUMIFS('KOH_Post-FY24_db'!$D:$D,'KOH_Post-FY24_db'!$A:$A,$B93,'KOH_Post-FY24_db'!$E:$E,Y$3,'KOH_Post-FY24_db'!$G:$G,"&lt;&gt;N/A")/1000</f>
        <v>129.83699999999999</v>
      </c>
      <c r="Z93" s="53">
        <f>SUMIFS('KOH_Post-FY24_db'!$D:$D,'KOH_Post-FY24_db'!$A:$A,$B93,'KOH_Post-FY24_db'!$E:$E,Z$3,'KOH_Post-FY24_db'!$G:$G,"&lt;&gt;N/A")/1000</f>
        <v>129.83699999999999</v>
      </c>
      <c r="AA93" s="53">
        <f>SUMIFS('KOH_Post-FY24_db'!$D:$D,'KOH_Post-FY24_db'!$A:$A,$B93,'KOH_Post-FY24_db'!$E:$E,AA$3,'KOH_Post-FY24_db'!$G:$G,"&lt;&gt;N/A")/1000</f>
        <v>129.83699999999999</v>
      </c>
      <c r="AB93" s="53">
        <f>SUMIFS('KOH_Post-FY24_db'!$D:$D,'KOH_Post-FY24_db'!$A:$A,$B93,'KOH_Post-FY24_db'!$E:$E,AB$3,'KOH_Post-FY24_db'!$G:$G,"&lt;&gt;N/A")/1000</f>
        <v>39</v>
      </c>
      <c r="AC93" s="53">
        <f>SUMIFS('KOH_Post-FY24_db'!$D:$D,'KOH_Post-FY24_db'!$A:$A,$B93,'KOH_Post-FY24_db'!$E:$E,AC$3,'KOH_Post-FY24_db'!$G:$G,"&lt;&gt;N/A")/1000</f>
        <v>39</v>
      </c>
      <c r="AD93" s="53">
        <f>SUMIFS('KOH_Post-FY24_db'!$D:$D,'KOH_Post-FY24_db'!$A:$A,$B93,'KOH_Post-FY24_db'!$E:$E,AD$3,'KOH_Post-FY24_db'!$G:$G,"&lt;&gt;N/A")/1000</f>
        <v>39</v>
      </c>
      <c r="AE93" s="53">
        <f>SUMIFS('KOH_Post-FY24_db'!$D:$D,'KOH_Post-FY24_db'!$A:$A,$B93,'KOH_Post-FY24_db'!$E:$E,AE$3,'KOH_Post-FY24_db'!$G:$G,"&lt;&gt;N/A")/1000</f>
        <v>39</v>
      </c>
      <c r="AF93" s="53">
        <f>SUMIFS('KOH_Post-FY24_db'!$D:$D,'KOH_Post-FY24_db'!$A:$A,$B93,'KOH_Post-FY24_db'!$E:$E,AF$3,'KOH_Post-FY24_db'!$G:$G,"&lt;&gt;N/A")/1000</f>
        <v>39</v>
      </c>
      <c r="AG93" s="54">
        <f>SUMIFS('KOH_Post-FY24_db'!$D:$D,'KOH_Post-FY24_db'!$A:$A,$B93,'KOH_Post-FY24_db'!$E:$E,AG$3,'KOH_Post-FY24_db'!$G:$G,"&lt;&gt;N/A")/1000</f>
        <v>39</v>
      </c>
      <c r="AH93" s="53">
        <f>SUMIFS('KOH_Post-FY24_db'!$D:$D,'KOH_Post-FY24_db'!$A:$A,$B93,'KOH_Post-FY24_db'!$E:$E,AH$3,'KOH_Post-FY24_db'!$G:$G,"&lt;&gt;N/A")/1000</f>
        <v>39</v>
      </c>
      <c r="AI93" s="53">
        <f>SUMIFS('KOH_Post-FY24_db'!$D:$D,'KOH_Post-FY24_db'!$A:$A,$B93,'KOH_Post-FY24_db'!$E:$E,AI$3,'KOH_Post-FY24_db'!$G:$G,"&lt;&gt;N/A")/1000</f>
        <v>39</v>
      </c>
      <c r="AJ93" s="53">
        <f>SUMIFS('KOH_Post-FY24_db'!$D:$D,'KOH_Post-FY24_db'!$A:$A,$B93,'KOH_Post-FY24_db'!$E:$E,AJ$3,'KOH_Post-FY24_db'!$G:$G,"&lt;&gt;N/A")/1000</f>
        <v>39</v>
      </c>
      <c r="AK93" s="53">
        <f>SUMIFS('KOH_Post-FY24_db'!$D:$D,'KOH_Post-FY24_db'!$A:$A,$B93,'KOH_Post-FY24_db'!$E:$E,AK$3,'KOH_Post-FY24_db'!$G:$G,"&lt;&gt;N/A")/1000</f>
        <v>39</v>
      </c>
      <c r="AL93" s="53">
        <f>SUMIFS('KOH_Post-FY24_db'!$D:$D,'KOH_Post-FY24_db'!$A:$A,$B93,'KOH_Post-FY24_db'!$E:$E,AL$3,'KOH_Post-FY24_db'!$G:$G,"&lt;&gt;N/A")/1000</f>
        <v>39</v>
      </c>
      <c r="AN93" s="53">
        <f t="shared" si="53"/>
        <v>129.83699999999999</v>
      </c>
      <c r="AO93" s="53">
        <f t="shared" si="54"/>
        <v>129.83699999999999</v>
      </c>
      <c r="AP93" s="53">
        <f t="shared" si="55"/>
        <v>39</v>
      </c>
      <c r="AQ93" s="54">
        <f t="shared" si="56"/>
        <v>129.83699999999999</v>
      </c>
      <c r="AR93" s="53">
        <f t="shared" si="57"/>
        <v>39</v>
      </c>
    </row>
    <row r="94" spans="1:44" x14ac:dyDescent="0.3">
      <c r="A94" s="43" t="str" cm="1">
        <f t="array" ref="A94">IF(ISBLANK(B94),"",IF(AND(H94:AO94=0),"n/a",""))</f>
        <v/>
      </c>
      <c r="B94" s="43">
        <v>115300000</v>
      </c>
      <c r="C94" s="43" t="s">
        <v>1374</v>
      </c>
      <c r="D94" s="43" t="str">
        <f t="shared" si="52"/>
        <v>115300000 - Technical installations - owned assets</v>
      </c>
      <c r="E94" s="43" t="s">
        <v>1853</v>
      </c>
      <c r="F94" s="43" t="s">
        <v>81</v>
      </c>
      <c r="H94" s="53">
        <f>SUMIFS('KOH_Pre-FY24_db'!BD:BD,'KOH_Pre-FY24_db'!$L:$L,$B94)/1000</f>
        <v>80.41767999999999</v>
      </c>
      <c r="I94" s="54">
        <f>SUMIFS('KOH_Pre-FY24_db'!BE:BE,'KOH_Pre-FY24_db'!$L:$L,$B94)/1000</f>
        <v>80.41767999999999</v>
      </c>
      <c r="J94" s="53">
        <f>SUMIFS('KOH_Pre-FY24_db'!BF:BF,'KOH_Pre-FY24_db'!$L:$L,$B94)/1000</f>
        <v>80.41767999999999</v>
      </c>
      <c r="K94" s="53">
        <f>SUMIFS('KOH_Pre-FY24_db'!BG:BG,'KOH_Pre-FY24_db'!$L:$L,$B94)/1000</f>
        <v>80.41767999999999</v>
      </c>
      <c r="L94" s="53">
        <f>SUMIFS('KOH_Pre-FY24_db'!BH:BH,'KOH_Pre-FY24_db'!$L:$L,$B94)/1000</f>
        <v>80.41767999999999</v>
      </c>
      <c r="M94" s="53">
        <f>SUMIFS('KOH_Pre-FY24_db'!BI:BI,'KOH_Pre-FY24_db'!$L:$L,$B94)/1000</f>
        <v>80.41767999999999</v>
      </c>
      <c r="N94" s="53">
        <f>SUMIFS('KOH_Pre-FY24_db'!BJ:BJ,'KOH_Pre-FY24_db'!$L:$L,$B94)/1000</f>
        <v>80.41767999999999</v>
      </c>
      <c r="O94" s="53">
        <f>SUMIFS('KOH_Pre-FY24_db'!BK:BK,'KOH_Pre-FY24_db'!$L:$L,$B94)/1000</f>
        <v>80.41767999999999</v>
      </c>
      <c r="P94" s="53">
        <f>SUMIFS('KOH_Pre-FY24_db'!BL:BL,'KOH_Pre-FY24_db'!$L:$L,$B94)/1000</f>
        <v>80.41767999999999</v>
      </c>
      <c r="Q94" s="53">
        <f>SUMIFS('KOH_Pre-FY24_db'!BM:BM,'KOH_Pre-FY24_db'!$L:$L,$B94)/1000</f>
        <v>80.41767999999999</v>
      </c>
      <c r="R94" s="53">
        <f>SUMIFS('KOH_Pre-FY24_db'!BN:BN,'KOH_Pre-FY24_db'!$L:$L,$B94)/1000</f>
        <v>154.11409999999998</v>
      </c>
      <c r="S94" s="53">
        <f>SUMIFS('KOH_Pre-FY24_db'!BO:BO,'KOH_Pre-FY24_db'!$L:$L,$B94)/1000</f>
        <v>154.11409999999998</v>
      </c>
      <c r="T94" s="53">
        <f>SUMIFS('KOH_Pre-FY24_db'!BP:BP,'KOH_Pre-FY24_db'!$L:$L,$B94)/1000</f>
        <v>620.57321000000002</v>
      </c>
      <c r="U94" s="54">
        <f>SUMIFS('KOH_Post-FY24_db'!$D:$D,'KOH_Post-FY24_db'!$A:$A,$B94,'KOH_Post-FY24_db'!$E:$E,U$3,'KOH_Post-FY24_db'!$G:$G,"&lt;&gt;N/A")/1000</f>
        <v>620.57321000000002</v>
      </c>
      <c r="V94" s="53">
        <f>SUMIFS('KOH_Post-FY24_db'!$D:$D,'KOH_Post-FY24_db'!$A:$A,$B94,'KOH_Post-FY24_db'!$E:$E,V$3,'KOH_Post-FY24_db'!$G:$G,"&lt;&gt;N/A")/1000</f>
        <v>528.69620999999995</v>
      </c>
      <c r="W94" s="53">
        <f>SUMIFS('KOH_Post-FY24_db'!$D:$D,'KOH_Post-FY24_db'!$A:$A,$B94,'KOH_Post-FY24_db'!$E:$E,W$3,'KOH_Post-FY24_db'!$G:$G,"&lt;&gt;N/A")/1000</f>
        <v>556.40419999999995</v>
      </c>
      <c r="X94" s="53">
        <f>SUMIFS('KOH_Post-FY24_db'!$D:$D,'KOH_Post-FY24_db'!$A:$A,$B94,'KOH_Post-FY24_db'!$E:$E,X$3,'KOH_Post-FY24_db'!$G:$G,"&lt;&gt;N/A")/1000</f>
        <v>556.40419999999995</v>
      </c>
      <c r="Y94" s="53">
        <f>SUMIFS('KOH_Post-FY24_db'!$D:$D,'KOH_Post-FY24_db'!$A:$A,$B94,'KOH_Post-FY24_db'!$E:$E,Y$3,'KOH_Post-FY24_db'!$G:$G,"&lt;&gt;N/A")/1000</f>
        <v>579.24691000000007</v>
      </c>
      <c r="Z94" s="53">
        <f>SUMIFS('KOH_Post-FY24_db'!$D:$D,'KOH_Post-FY24_db'!$A:$A,$B94,'KOH_Post-FY24_db'!$E:$E,Z$3,'KOH_Post-FY24_db'!$G:$G,"&lt;&gt;N/A")/1000</f>
        <v>579.24691000000007</v>
      </c>
      <c r="AA94" s="53">
        <f>SUMIFS('KOH_Post-FY24_db'!$D:$D,'KOH_Post-FY24_db'!$A:$A,$B94,'KOH_Post-FY24_db'!$E:$E,AA$3,'KOH_Post-FY24_db'!$G:$G,"&lt;&gt;N/A")/1000</f>
        <v>931.05863999999997</v>
      </c>
      <c r="AB94" s="53">
        <f>SUMIFS('KOH_Post-FY24_db'!$D:$D,'KOH_Post-FY24_db'!$A:$A,$B94,'KOH_Post-FY24_db'!$E:$E,AB$3,'KOH_Post-FY24_db'!$G:$G,"&lt;&gt;N/A")/1000</f>
        <v>921</v>
      </c>
      <c r="AC94" s="53">
        <f>SUMIFS('KOH_Post-FY24_db'!$D:$D,'KOH_Post-FY24_db'!$A:$A,$B94,'KOH_Post-FY24_db'!$E:$E,AC$3,'KOH_Post-FY24_db'!$G:$G,"&lt;&gt;N/A")/1000</f>
        <v>921</v>
      </c>
      <c r="AD94" s="53">
        <f>SUMIFS('KOH_Post-FY24_db'!$D:$D,'KOH_Post-FY24_db'!$A:$A,$B94,'KOH_Post-FY24_db'!$E:$E,AD$3,'KOH_Post-FY24_db'!$G:$G,"&lt;&gt;N/A")/1000</f>
        <v>921</v>
      </c>
      <c r="AE94" s="53">
        <f>SUMIFS('KOH_Post-FY24_db'!$D:$D,'KOH_Post-FY24_db'!$A:$A,$B94,'KOH_Post-FY24_db'!$E:$E,AE$3,'KOH_Post-FY24_db'!$G:$G,"&lt;&gt;N/A")/1000</f>
        <v>921</v>
      </c>
      <c r="AF94" s="53">
        <f>SUMIFS('KOH_Post-FY24_db'!$D:$D,'KOH_Post-FY24_db'!$A:$A,$B94,'KOH_Post-FY24_db'!$E:$E,AF$3,'KOH_Post-FY24_db'!$G:$G,"&lt;&gt;N/A")/1000</f>
        <v>921</v>
      </c>
      <c r="AG94" s="54">
        <f>SUMIFS('KOH_Post-FY24_db'!$D:$D,'KOH_Post-FY24_db'!$A:$A,$B94,'KOH_Post-FY24_db'!$E:$E,AG$3,'KOH_Post-FY24_db'!$G:$G,"&lt;&gt;N/A")/1000</f>
        <v>921</v>
      </c>
      <c r="AH94" s="53">
        <f>SUMIFS('KOH_Post-FY24_db'!$D:$D,'KOH_Post-FY24_db'!$A:$A,$B94,'KOH_Post-FY24_db'!$E:$E,AH$3,'KOH_Post-FY24_db'!$G:$G,"&lt;&gt;N/A")/1000</f>
        <v>921</v>
      </c>
      <c r="AI94" s="53">
        <f>SUMIFS('KOH_Post-FY24_db'!$D:$D,'KOH_Post-FY24_db'!$A:$A,$B94,'KOH_Post-FY24_db'!$E:$E,AI$3,'KOH_Post-FY24_db'!$G:$G,"&lt;&gt;N/A")/1000</f>
        <v>921</v>
      </c>
      <c r="AJ94" s="53">
        <f>SUMIFS('KOH_Post-FY24_db'!$D:$D,'KOH_Post-FY24_db'!$A:$A,$B94,'KOH_Post-FY24_db'!$E:$E,AJ$3,'KOH_Post-FY24_db'!$G:$G,"&lt;&gt;N/A")/1000</f>
        <v>921</v>
      </c>
      <c r="AK94" s="53">
        <f>SUMIFS('KOH_Post-FY24_db'!$D:$D,'KOH_Post-FY24_db'!$A:$A,$B94,'KOH_Post-FY24_db'!$E:$E,AK$3,'KOH_Post-FY24_db'!$G:$G,"&lt;&gt;N/A")/1000</f>
        <v>921</v>
      </c>
      <c r="AL94" s="53">
        <f>SUMIFS('KOH_Post-FY24_db'!$D:$D,'KOH_Post-FY24_db'!$A:$A,$B94,'KOH_Post-FY24_db'!$E:$E,AL$3,'KOH_Post-FY24_db'!$G:$G,"&lt;&gt;N/A")/1000</f>
        <v>921</v>
      </c>
      <c r="AN94" s="53">
        <f t="shared" si="53"/>
        <v>80.41767999999999</v>
      </c>
      <c r="AO94" s="53">
        <f t="shared" si="54"/>
        <v>620.57321000000002</v>
      </c>
      <c r="AP94" s="53">
        <f t="shared" si="55"/>
        <v>921</v>
      </c>
      <c r="AQ94" s="54">
        <f t="shared" si="56"/>
        <v>579.24691000000007</v>
      </c>
      <c r="AR94" s="53">
        <f t="shared" si="57"/>
        <v>921</v>
      </c>
    </row>
    <row r="95" spans="1:44" x14ac:dyDescent="0.3">
      <c r="A95" s="43" t="str" cm="1">
        <f t="array" ref="A95">IF(ISBLANK(B95),"",IF(AND(H95:AO95=0),"n/a",""))</f>
        <v>n/a</v>
      </c>
      <c r="B95" s="43">
        <v>115500000</v>
      </c>
      <c r="C95" s="43" t="s">
        <v>1369</v>
      </c>
      <c r="D95" s="43" t="str">
        <f t="shared" si="52"/>
        <v>115500000 - Transport equipment - owned assets</v>
      </c>
      <c r="E95" s="43" t="s">
        <v>1854</v>
      </c>
      <c r="F95" s="43" t="s">
        <v>81</v>
      </c>
      <c r="H95" s="53">
        <f>SUMIFS('KOH_Pre-FY24_db'!BD:BD,'KOH_Pre-FY24_db'!$L:$L,$B95)/1000</f>
        <v>0</v>
      </c>
      <c r="I95" s="54">
        <f>SUMIFS('KOH_Pre-FY24_db'!BE:BE,'KOH_Pre-FY24_db'!$L:$L,$B95)/1000</f>
        <v>0</v>
      </c>
      <c r="J95" s="53">
        <f>SUMIFS('KOH_Pre-FY24_db'!BF:BF,'KOH_Pre-FY24_db'!$L:$L,$B95)/1000</f>
        <v>0</v>
      </c>
      <c r="K95" s="53">
        <f>SUMIFS('KOH_Pre-FY24_db'!BG:BG,'KOH_Pre-FY24_db'!$L:$L,$B95)/1000</f>
        <v>0</v>
      </c>
      <c r="L95" s="53">
        <f>SUMIFS('KOH_Pre-FY24_db'!BH:BH,'KOH_Pre-FY24_db'!$L:$L,$B95)/1000</f>
        <v>0</v>
      </c>
      <c r="M95" s="53">
        <f>SUMIFS('KOH_Pre-FY24_db'!BI:BI,'KOH_Pre-FY24_db'!$L:$L,$B95)/1000</f>
        <v>0</v>
      </c>
      <c r="N95" s="53">
        <f>SUMIFS('KOH_Pre-FY24_db'!BJ:BJ,'KOH_Pre-FY24_db'!$L:$L,$B95)/1000</f>
        <v>0</v>
      </c>
      <c r="O95" s="53">
        <f>SUMIFS('KOH_Pre-FY24_db'!BK:BK,'KOH_Pre-FY24_db'!$L:$L,$B95)/1000</f>
        <v>0</v>
      </c>
      <c r="P95" s="53">
        <f>SUMIFS('KOH_Pre-FY24_db'!BL:BL,'KOH_Pre-FY24_db'!$L:$L,$B95)/1000</f>
        <v>0</v>
      </c>
      <c r="Q95" s="53">
        <f>SUMIFS('KOH_Pre-FY24_db'!BM:BM,'KOH_Pre-FY24_db'!$L:$L,$B95)/1000</f>
        <v>0</v>
      </c>
      <c r="R95" s="53">
        <f>SUMIFS('KOH_Pre-FY24_db'!BN:BN,'KOH_Pre-FY24_db'!$L:$L,$B95)/1000</f>
        <v>0</v>
      </c>
      <c r="S95" s="53">
        <f>SUMIFS('KOH_Pre-FY24_db'!BO:BO,'KOH_Pre-FY24_db'!$L:$L,$B95)/1000</f>
        <v>0</v>
      </c>
      <c r="T95" s="53">
        <f>SUMIFS('KOH_Pre-FY24_db'!BP:BP,'KOH_Pre-FY24_db'!$L:$L,$B95)/1000</f>
        <v>0</v>
      </c>
      <c r="U95" s="54">
        <f>SUMIFS('KOH_Post-FY24_db'!$D:$D,'KOH_Post-FY24_db'!$A:$A,$B95,'KOH_Post-FY24_db'!$E:$E,U$3,'KOH_Post-FY24_db'!$G:$G,"&lt;&gt;N/A")/1000</f>
        <v>0</v>
      </c>
      <c r="V95" s="53">
        <f>SUMIFS('KOH_Post-FY24_db'!$D:$D,'KOH_Post-FY24_db'!$A:$A,$B95,'KOH_Post-FY24_db'!$E:$E,V$3,'KOH_Post-FY24_db'!$G:$G,"&lt;&gt;N/A")/1000</f>
        <v>0</v>
      </c>
      <c r="W95" s="53">
        <f>SUMIFS('KOH_Post-FY24_db'!$D:$D,'KOH_Post-FY24_db'!$A:$A,$B95,'KOH_Post-FY24_db'!$E:$E,W$3,'KOH_Post-FY24_db'!$G:$G,"&lt;&gt;N/A")/1000</f>
        <v>0</v>
      </c>
      <c r="X95" s="53">
        <f>SUMIFS('KOH_Post-FY24_db'!$D:$D,'KOH_Post-FY24_db'!$A:$A,$B95,'KOH_Post-FY24_db'!$E:$E,X$3,'KOH_Post-FY24_db'!$G:$G,"&lt;&gt;N/A")/1000</f>
        <v>0</v>
      </c>
      <c r="Y95" s="53">
        <f>SUMIFS('KOH_Post-FY24_db'!$D:$D,'KOH_Post-FY24_db'!$A:$A,$B95,'KOH_Post-FY24_db'!$E:$E,Y$3,'KOH_Post-FY24_db'!$G:$G,"&lt;&gt;N/A")/1000</f>
        <v>0</v>
      </c>
      <c r="Z95" s="53">
        <f>SUMIFS('KOH_Post-FY24_db'!$D:$D,'KOH_Post-FY24_db'!$A:$A,$B95,'KOH_Post-FY24_db'!$E:$E,Z$3,'KOH_Post-FY24_db'!$G:$G,"&lt;&gt;N/A")/1000</f>
        <v>0</v>
      </c>
      <c r="AA95" s="53">
        <f>SUMIFS('KOH_Post-FY24_db'!$D:$D,'KOH_Post-FY24_db'!$A:$A,$B95,'KOH_Post-FY24_db'!$E:$E,AA$3,'KOH_Post-FY24_db'!$G:$G,"&lt;&gt;N/A")/1000</f>
        <v>0</v>
      </c>
      <c r="AB95" s="53">
        <f>SUMIFS('KOH_Post-FY24_db'!$D:$D,'KOH_Post-FY24_db'!$A:$A,$B95,'KOH_Post-FY24_db'!$E:$E,AB$3,'KOH_Post-FY24_db'!$G:$G,"&lt;&gt;N/A")/1000</f>
        <v>0</v>
      </c>
      <c r="AC95" s="53">
        <f>SUMIFS('KOH_Post-FY24_db'!$D:$D,'KOH_Post-FY24_db'!$A:$A,$B95,'KOH_Post-FY24_db'!$E:$E,AC$3,'KOH_Post-FY24_db'!$G:$G,"&lt;&gt;N/A")/1000</f>
        <v>0</v>
      </c>
      <c r="AD95" s="53">
        <f>SUMIFS('KOH_Post-FY24_db'!$D:$D,'KOH_Post-FY24_db'!$A:$A,$B95,'KOH_Post-FY24_db'!$E:$E,AD$3,'KOH_Post-FY24_db'!$G:$G,"&lt;&gt;N/A")/1000</f>
        <v>0</v>
      </c>
      <c r="AE95" s="53">
        <f>SUMIFS('KOH_Post-FY24_db'!$D:$D,'KOH_Post-FY24_db'!$A:$A,$B95,'KOH_Post-FY24_db'!$E:$E,AE$3,'KOH_Post-FY24_db'!$G:$G,"&lt;&gt;N/A")/1000</f>
        <v>0</v>
      </c>
      <c r="AF95" s="53">
        <f>SUMIFS('KOH_Post-FY24_db'!$D:$D,'KOH_Post-FY24_db'!$A:$A,$B95,'KOH_Post-FY24_db'!$E:$E,AF$3,'KOH_Post-FY24_db'!$G:$G,"&lt;&gt;N/A")/1000</f>
        <v>0</v>
      </c>
      <c r="AG95" s="54">
        <f>SUMIFS('KOH_Post-FY24_db'!$D:$D,'KOH_Post-FY24_db'!$A:$A,$B95,'KOH_Post-FY24_db'!$E:$E,AG$3,'KOH_Post-FY24_db'!$G:$G,"&lt;&gt;N/A")/1000</f>
        <v>0</v>
      </c>
      <c r="AH95" s="53">
        <f>SUMIFS('KOH_Post-FY24_db'!$D:$D,'KOH_Post-FY24_db'!$A:$A,$B95,'KOH_Post-FY24_db'!$E:$E,AH$3,'KOH_Post-FY24_db'!$G:$G,"&lt;&gt;N/A")/1000</f>
        <v>0</v>
      </c>
      <c r="AI95" s="53">
        <f>SUMIFS('KOH_Post-FY24_db'!$D:$D,'KOH_Post-FY24_db'!$A:$A,$B95,'KOH_Post-FY24_db'!$E:$E,AI$3,'KOH_Post-FY24_db'!$G:$G,"&lt;&gt;N/A")/1000</f>
        <v>0</v>
      </c>
      <c r="AJ95" s="53">
        <f>SUMIFS('KOH_Post-FY24_db'!$D:$D,'KOH_Post-FY24_db'!$A:$A,$B95,'KOH_Post-FY24_db'!$E:$E,AJ$3,'KOH_Post-FY24_db'!$G:$G,"&lt;&gt;N/A")/1000</f>
        <v>0</v>
      </c>
      <c r="AK95" s="53">
        <f>SUMIFS('KOH_Post-FY24_db'!$D:$D,'KOH_Post-FY24_db'!$A:$A,$B95,'KOH_Post-FY24_db'!$E:$E,AK$3,'KOH_Post-FY24_db'!$G:$G,"&lt;&gt;N/A")/1000</f>
        <v>0</v>
      </c>
      <c r="AL95" s="53">
        <f>SUMIFS('KOH_Post-FY24_db'!$D:$D,'KOH_Post-FY24_db'!$A:$A,$B95,'KOH_Post-FY24_db'!$E:$E,AL$3,'KOH_Post-FY24_db'!$G:$G,"&lt;&gt;N/A")/1000</f>
        <v>0</v>
      </c>
      <c r="AN95" s="53">
        <f t="shared" si="53"/>
        <v>0</v>
      </c>
      <c r="AO95" s="53">
        <f t="shared" si="54"/>
        <v>0</v>
      </c>
      <c r="AP95" s="53">
        <f t="shared" si="55"/>
        <v>0</v>
      </c>
      <c r="AQ95" s="54">
        <f t="shared" si="56"/>
        <v>0</v>
      </c>
      <c r="AR95" s="53">
        <f t="shared" si="57"/>
        <v>0</v>
      </c>
    </row>
    <row r="96" spans="1:44" x14ac:dyDescent="0.3">
      <c r="A96" s="43" t="str" cm="1">
        <f t="array" ref="A96">IF(ISBLANK(B96),"",IF(AND(H96:AO96=0),"n/a",""))</f>
        <v>n/a</v>
      </c>
      <c r="B96" s="43">
        <v>115920000</v>
      </c>
      <c r="C96" s="43" t="s">
        <v>1360</v>
      </c>
      <c r="D96" s="43" t="str">
        <f t="shared" si="52"/>
        <v>115920000 - Impairment tangible assets under construction - oa</v>
      </c>
      <c r="E96" s="43" t="s">
        <v>1855</v>
      </c>
      <c r="F96" s="43" t="s">
        <v>81</v>
      </c>
      <c r="H96" s="53">
        <f>SUMIFS('KOH_Pre-FY24_db'!BD:BD,'KOH_Pre-FY24_db'!$L:$L,$B96)/1000</f>
        <v>0</v>
      </c>
      <c r="I96" s="54">
        <f>SUMIFS('KOH_Pre-FY24_db'!BE:BE,'KOH_Pre-FY24_db'!$L:$L,$B96)/1000</f>
        <v>0</v>
      </c>
      <c r="J96" s="53">
        <f>SUMIFS('KOH_Pre-FY24_db'!BF:BF,'KOH_Pre-FY24_db'!$L:$L,$B96)/1000</f>
        <v>0</v>
      </c>
      <c r="K96" s="53">
        <f>SUMIFS('KOH_Pre-FY24_db'!BG:BG,'KOH_Pre-FY24_db'!$L:$L,$B96)/1000</f>
        <v>0</v>
      </c>
      <c r="L96" s="53">
        <f>SUMIFS('KOH_Pre-FY24_db'!BH:BH,'KOH_Pre-FY24_db'!$L:$L,$B96)/1000</f>
        <v>0</v>
      </c>
      <c r="M96" s="53">
        <f>SUMIFS('KOH_Pre-FY24_db'!BI:BI,'KOH_Pre-FY24_db'!$L:$L,$B96)/1000</f>
        <v>0</v>
      </c>
      <c r="N96" s="53">
        <f>SUMIFS('KOH_Pre-FY24_db'!BJ:BJ,'KOH_Pre-FY24_db'!$L:$L,$B96)/1000</f>
        <v>0</v>
      </c>
      <c r="O96" s="53">
        <f>SUMIFS('KOH_Pre-FY24_db'!BK:BK,'KOH_Pre-FY24_db'!$L:$L,$B96)/1000</f>
        <v>0</v>
      </c>
      <c r="P96" s="53">
        <f>SUMIFS('KOH_Pre-FY24_db'!BL:BL,'KOH_Pre-FY24_db'!$L:$L,$B96)/1000</f>
        <v>0</v>
      </c>
      <c r="Q96" s="53">
        <f>SUMIFS('KOH_Pre-FY24_db'!BM:BM,'KOH_Pre-FY24_db'!$L:$L,$B96)/1000</f>
        <v>0</v>
      </c>
      <c r="R96" s="53">
        <f>SUMIFS('KOH_Pre-FY24_db'!BN:BN,'KOH_Pre-FY24_db'!$L:$L,$B96)/1000</f>
        <v>0</v>
      </c>
      <c r="S96" s="53">
        <f>SUMIFS('KOH_Pre-FY24_db'!BO:BO,'KOH_Pre-FY24_db'!$L:$L,$B96)/1000</f>
        <v>0</v>
      </c>
      <c r="T96" s="53">
        <f>SUMIFS('KOH_Pre-FY24_db'!BP:BP,'KOH_Pre-FY24_db'!$L:$L,$B96)/1000</f>
        <v>0</v>
      </c>
      <c r="U96" s="54">
        <f>SUMIFS('KOH_Post-FY24_db'!$D:$D,'KOH_Post-FY24_db'!$A:$A,$B96,'KOH_Post-FY24_db'!$E:$E,U$3,'KOH_Post-FY24_db'!$G:$G,"&lt;&gt;N/A")/1000</f>
        <v>0</v>
      </c>
      <c r="V96" s="53">
        <f>SUMIFS('KOH_Post-FY24_db'!$D:$D,'KOH_Post-FY24_db'!$A:$A,$B96,'KOH_Post-FY24_db'!$E:$E,V$3,'KOH_Post-FY24_db'!$G:$G,"&lt;&gt;N/A")/1000</f>
        <v>0</v>
      </c>
      <c r="W96" s="53">
        <f>SUMIFS('KOH_Post-FY24_db'!$D:$D,'KOH_Post-FY24_db'!$A:$A,$B96,'KOH_Post-FY24_db'!$E:$E,W$3,'KOH_Post-FY24_db'!$G:$G,"&lt;&gt;N/A")/1000</f>
        <v>0</v>
      </c>
      <c r="X96" s="53">
        <f>SUMIFS('KOH_Post-FY24_db'!$D:$D,'KOH_Post-FY24_db'!$A:$A,$B96,'KOH_Post-FY24_db'!$E:$E,X$3,'KOH_Post-FY24_db'!$G:$G,"&lt;&gt;N/A")/1000</f>
        <v>0</v>
      </c>
      <c r="Y96" s="53">
        <f>SUMIFS('KOH_Post-FY24_db'!$D:$D,'KOH_Post-FY24_db'!$A:$A,$B96,'KOH_Post-FY24_db'!$E:$E,Y$3,'KOH_Post-FY24_db'!$G:$G,"&lt;&gt;N/A")/1000</f>
        <v>0</v>
      </c>
      <c r="Z96" s="53">
        <f>SUMIFS('KOH_Post-FY24_db'!$D:$D,'KOH_Post-FY24_db'!$A:$A,$B96,'KOH_Post-FY24_db'!$E:$E,Z$3,'KOH_Post-FY24_db'!$G:$G,"&lt;&gt;N/A")/1000</f>
        <v>0</v>
      </c>
      <c r="AA96" s="53">
        <f>SUMIFS('KOH_Post-FY24_db'!$D:$D,'KOH_Post-FY24_db'!$A:$A,$B96,'KOH_Post-FY24_db'!$E:$E,AA$3,'KOH_Post-FY24_db'!$G:$G,"&lt;&gt;N/A")/1000</f>
        <v>0</v>
      </c>
      <c r="AB96" s="53">
        <f>SUMIFS('KOH_Post-FY24_db'!$D:$D,'KOH_Post-FY24_db'!$A:$A,$B96,'KOH_Post-FY24_db'!$E:$E,AB$3,'KOH_Post-FY24_db'!$G:$G,"&lt;&gt;N/A")/1000</f>
        <v>0</v>
      </c>
      <c r="AC96" s="53">
        <f>SUMIFS('KOH_Post-FY24_db'!$D:$D,'KOH_Post-FY24_db'!$A:$A,$B96,'KOH_Post-FY24_db'!$E:$E,AC$3,'KOH_Post-FY24_db'!$G:$G,"&lt;&gt;N/A")/1000</f>
        <v>0</v>
      </c>
      <c r="AD96" s="53">
        <f>SUMIFS('KOH_Post-FY24_db'!$D:$D,'KOH_Post-FY24_db'!$A:$A,$B96,'KOH_Post-FY24_db'!$E:$E,AD$3,'KOH_Post-FY24_db'!$G:$G,"&lt;&gt;N/A")/1000</f>
        <v>0</v>
      </c>
      <c r="AE96" s="53">
        <f>SUMIFS('KOH_Post-FY24_db'!$D:$D,'KOH_Post-FY24_db'!$A:$A,$B96,'KOH_Post-FY24_db'!$E:$E,AE$3,'KOH_Post-FY24_db'!$G:$G,"&lt;&gt;N/A")/1000</f>
        <v>0</v>
      </c>
      <c r="AF96" s="53">
        <f>SUMIFS('KOH_Post-FY24_db'!$D:$D,'KOH_Post-FY24_db'!$A:$A,$B96,'KOH_Post-FY24_db'!$E:$E,AF$3,'KOH_Post-FY24_db'!$G:$G,"&lt;&gt;N/A")/1000</f>
        <v>0</v>
      </c>
      <c r="AG96" s="54">
        <f>SUMIFS('KOH_Post-FY24_db'!$D:$D,'KOH_Post-FY24_db'!$A:$A,$B96,'KOH_Post-FY24_db'!$E:$E,AG$3,'KOH_Post-FY24_db'!$G:$G,"&lt;&gt;N/A")/1000</f>
        <v>0</v>
      </c>
      <c r="AH96" s="53">
        <f>SUMIFS('KOH_Post-FY24_db'!$D:$D,'KOH_Post-FY24_db'!$A:$A,$B96,'KOH_Post-FY24_db'!$E:$E,AH$3,'KOH_Post-FY24_db'!$G:$G,"&lt;&gt;N/A")/1000</f>
        <v>0</v>
      </c>
      <c r="AI96" s="53">
        <f>SUMIFS('KOH_Post-FY24_db'!$D:$D,'KOH_Post-FY24_db'!$A:$A,$B96,'KOH_Post-FY24_db'!$E:$E,AI$3,'KOH_Post-FY24_db'!$G:$G,"&lt;&gt;N/A")/1000</f>
        <v>0</v>
      </c>
      <c r="AJ96" s="53">
        <f>SUMIFS('KOH_Post-FY24_db'!$D:$D,'KOH_Post-FY24_db'!$A:$A,$B96,'KOH_Post-FY24_db'!$E:$E,AJ$3,'KOH_Post-FY24_db'!$G:$G,"&lt;&gt;N/A")/1000</f>
        <v>0</v>
      </c>
      <c r="AK96" s="53">
        <f>SUMIFS('KOH_Post-FY24_db'!$D:$D,'KOH_Post-FY24_db'!$A:$A,$B96,'KOH_Post-FY24_db'!$E:$E,AK$3,'KOH_Post-FY24_db'!$G:$G,"&lt;&gt;N/A")/1000</f>
        <v>0</v>
      </c>
      <c r="AL96" s="53">
        <f>SUMIFS('KOH_Post-FY24_db'!$D:$D,'KOH_Post-FY24_db'!$A:$A,$B96,'KOH_Post-FY24_db'!$E:$E,AL$3,'KOH_Post-FY24_db'!$G:$G,"&lt;&gt;N/A")/1000</f>
        <v>0</v>
      </c>
      <c r="AN96" s="53">
        <f t="shared" si="53"/>
        <v>0</v>
      </c>
      <c r="AO96" s="53">
        <f t="shared" si="54"/>
        <v>0</v>
      </c>
      <c r="AP96" s="53">
        <f t="shared" si="55"/>
        <v>0</v>
      </c>
      <c r="AQ96" s="54">
        <f t="shared" si="56"/>
        <v>0</v>
      </c>
      <c r="AR96" s="53">
        <f t="shared" si="57"/>
        <v>0</v>
      </c>
    </row>
    <row r="97" spans="1:44" x14ac:dyDescent="0.3">
      <c r="A97" s="43" t="str" cm="1">
        <f t="array" ref="A97">IF(ISBLANK(B97),"",IF(AND(H97:AO97=0),"n/a",""))</f>
        <v>n/a</v>
      </c>
      <c r="B97" s="43">
        <v>115320000</v>
      </c>
      <c r="C97" s="43" t="s">
        <v>1372</v>
      </c>
      <c r="D97" s="43" t="str">
        <f t="shared" si="52"/>
        <v>115320000 - Impair tech install</v>
      </c>
      <c r="E97" s="43" t="s">
        <v>1856</v>
      </c>
      <c r="F97" s="43" t="s">
        <v>81</v>
      </c>
      <c r="H97" s="53">
        <f>SUMIFS('KOH_Pre-FY24_db'!BD:BD,'KOH_Pre-FY24_db'!$L:$L,$B97)/1000</f>
        <v>0</v>
      </c>
      <c r="I97" s="54">
        <f>SUMIFS('KOH_Pre-FY24_db'!BE:BE,'KOH_Pre-FY24_db'!$L:$L,$B97)/1000</f>
        <v>0</v>
      </c>
      <c r="J97" s="53">
        <f>SUMIFS('KOH_Pre-FY24_db'!BF:BF,'KOH_Pre-FY24_db'!$L:$L,$B97)/1000</f>
        <v>0</v>
      </c>
      <c r="K97" s="53">
        <f>SUMIFS('KOH_Pre-FY24_db'!BG:BG,'KOH_Pre-FY24_db'!$L:$L,$B97)/1000</f>
        <v>0</v>
      </c>
      <c r="L97" s="53">
        <f>SUMIFS('KOH_Pre-FY24_db'!BH:BH,'KOH_Pre-FY24_db'!$L:$L,$B97)/1000</f>
        <v>0</v>
      </c>
      <c r="M97" s="53">
        <f>SUMIFS('KOH_Pre-FY24_db'!BI:BI,'KOH_Pre-FY24_db'!$L:$L,$B97)/1000</f>
        <v>0</v>
      </c>
      <c r="N97" s="53">
        <f>SUMIFS('KOH_Pre-FY24_db'!BJ:BJ,'KOH_Pre-FY24_db'!$L:$L,$B97)/1000</f>
        <v>0</v>
      </c>
      <c r="O97" s="53">
        <f>SUMIFS('KOH_Pre-FY24_db'!BK:BK,'KOH_Pre-FY24_db'!$L:$L,$B97)/1000</f>
        <v>0</v>
      </c>
      <c r="P97" s="53">
        <f>SUMIFS('KOH_Pre-FY24_db'!BL:BL,'KOH_Pre-FY24_db'!$L:$L,$B97)/1000</f>
        <v>0</v>
      </c>
      <c r="Q97" s="53">
        <f>SUMIFS('KOH_Pre-FY24_db'!BM:BM,'KOH_Pre-FY24_db'!$L:$L,$B97)/1000</f>
        <v>0</v>
      </c>
      <c r="R97" s="53">
        <f>SUMIFS('KOH_Pre-FY24_db'!BN:BN,'KOH_Pre-FY24_db'!$L:$L,$B97)/1000</f>
        <v>0</v>
      </c>
      <c r="S97" s="53">
        <f>SUMIFS('KOH_Pre-FY24_db'!BO:BO,'KOH_Pre-FY24_db'!$L:$L,$B97)/1000</f>
        <v>0</v>
      </c>
      <c r="T97" s="53">
        <f>SUMIFS('KOH_Pre-FY24_db'!BP:BP,'KOH_Pre-FY24_db'!$L:$L,$B97)/1000</f>
        <v>0</v>
      </c>
      <c r="U97" s="54">
        <f>SUMIFS('KOH_Post-FY24_db'!$D:$D,'KOH_Post-FY24_db'!$A:$A,$B97,'KOH_Post-FY24_db'!$E:$E,U$3,'KOH_Post-FY24_db'!$G:$G,"&lt;&gt;N/A")/1000</f>
        <v>0</v>
      </c>
      <c r="V97" s="53">
        <f>SUMIFS('KOH_Post-FY24_db'!$D:$D,'KOH_Post-FY24_db'!$A:$A,$B97,'KOH_Post-FY24_db'!$E:$E,V$3,'KOH_Post-FY24_db'!$G:$G,"&lt;&gt;N/A")/1000</f>
        <v>0</v>
      </c>
      <c r="W97" s="53">
        <f>SUMIFS('KOH_Post-FY24_db'!$D:$D,'KOH_Post-FY24_db'!$A:$A,$B97,'KOH_Post-FY24_db'!$E:$E,W$3,'KOH_Post-FY24_db'!$G:$G,"&lt;&gt;N/A")/1000</f>
        <v>0</v>
      </c>
      <c r="X97" s="53">
        <f>SUMIFS('KOH_Post-FY24_db'!$D:$D,'KOH_Post-FY24_db'!$A:$A,$B97,'KOH_Post-FY24_db'!$E:$E,X$3,'KOH_Post-FY24_db'!$G:$G,"&lt;&gt;N/A")/1000</f>
        <v>0</v>
      </c>
      <c r="Y97" s="53">
        <f>SUMIFS('KOH_Post-FY24_db'!$D:$D,'KOH_Post-FY24_db'!$A:$A,$B97,'KOH_Post-FY24_db'!$E:$E,Y$3,'KOH_Post-FY24_db'!$G:$G,"&lt;&gt;N/A")/1000</f>
        <v>0</v>
      </c>
      <c r="Z97" s="53">
        <f>SUMIFS('KOH_Post-FY24_db'!$D:$D,'KOH_Post-FY24_db'!$A:$A,$B97,'KOH_Post-FY24_db'!$E:$E,Z$3,'KOH_Post-FY24_db'!$G:$G,"&lt;&gt;N/A")/1000</f>
        <v>0</v>
      </c>
      <c r="AA97" s="53">
        <f>SUMIFS('KOH_Post-FY24_db'!$D:$D,'KOH_Post-FY24_db'!$A:$A,$B97,'KOH_Post-FY24_db'!$E:$E,AA$3,'KOH_Post-FY24_db'!$G:$G,"&lt;&gt;N/A")/1000</f>
        <v>0</v>
      </c>
      <c r="AB97" s="53">
        <f>SUMIFS('KOH_Post-FY24_db'!$D:$D,'KOH_Post-FY24_db'!$A:$A,$B97,'KOH_Post-FY24_db'!$E:$E,AB$3,'KOH_Post-FY24_db'!$G:$G,"&lt;&gt;N/A")/1000</f>
        <v>0</v>
      </c>
      <c r="AC97" s="53">
        <f>SUMIFS('KOH_Post-FY24_db'!$D:$D,'KOH_Post-FY24_db'!$A:$A,$B97,'KOH_Post-FY24_db'!$E:$E,AC$3,'KOH_Post-FY24_db'!$G:$G,"&lt;&gt;N/A")/1000</f>
        <v>0</v>
      </c>
      <c r="AD97" s="53">
        <f>SUMIFS('KOH_Post-FY24_db'!$D:$D,'KOH_Post-FY24_db'!$A:$A,$B97,'KOH_Post-FY24_db'!$E:$E,AD$3,'KOH_Post-FY24_db'!$G:$G,"&lt;&gt;N/A")/1000</f>
        <v>0</v>
      </c>
      <c r="AE97" s="53">
        <f>SUMIFS('KOH_Post-FY24_db'!$D:$D,'KOH_Post-FY24_db'!$A:$A,$B97,'KOH_Post-FY24_db'!$E:$E,AE$3,'KOH_Post-FY24_db'!$G:$G,"&lt;&gt;N/A")/1000</f>
        <v>0</v>
      </c>
      <c r="AF97" s="53">
        <f>SUMIFS('KOH_Post-FY24_db'!$D:$D,'KOH_Post-FY24_db'!$A:$A,$B97,'KOH_Post-FY24_db'!$E:$E,AF$3,'KOH_Post-FY24_db'!$G:$G,"&lt;&gt;N/A")/1000</f>
        <v>0</v>
      </c>
      <c r="AG97" s="54">
        <f>SUMIFS('KOH_Post-FY24_db'!$D:$D,'KOH_Post-FY24_db'!$A:$A,$B97,'KOH_Post-FY24_db'!$E:$E,AG$3,'KOH_Post-FY24_db'!$G:$G,"&lt;&gt;N/A")/1000</f>
        <v>0</v>
      </c>
      <c r="AH97" s="53">
        <f>SUMIFS('KOH_Post-FY24_db'!$D:$D,'KOH_Post-FY24_db'!$A:$A,$B97,'KOH_Post-FY24_db'!$E:$E,AH$3,'KOH_Post-FY24_db'!$G:$G,"&lt;&gt;N/A")/1000</f>
        <v>0</v>
      </c>
      <c r="AI97" s="53">
        <f>SUMIFS('KOH_Post-FY24_db'!$D:$D,'KOH_Post-FY24_db'!$A:$A,$B97,'KOH_Post-FY24_db'!$E:$E,AI$3,'KOH_Post-FY24_db'!$G:$G,"&lt;&gt;N/A")/1000</f>
        <v>0</v>
      </c>
      <c r="AJ97" s="53">
        <f>SUMIFS('KOH_Post-FY24_db'!$D:$D,'KOH_Post-FY24_db'!$A:$A,$B97,'KOH_Post-FY24_db'!$E:$E,AJ$3,'KOH_Post-FY24_db'!$G:$G,"&lt;&gt;N/A")/1000</f>
        <v>0</v>
      </c>
      <c r="AK97" s="53">
        <f>SUMIFS('KOH_Post-FY24_db'!$D:$D,'KOH_Post-FY24_db'!$A:$A,$B97,'KOH_Post-FY24_db'!$E:$E,AK$3,'KOH_Post-FY24_db'!$G:$G,"&lt;&gt;N/A")/1000</f>
        <v>0</v>
      </c>
      <c r="AL97" s="53">
        <f>SUMIFS('KOH_Post-FY24_db'!$D:$D,'KOH_Post-FY24_db'!$A:$A,$B97,'KOH_Post-FY24_db'!$E:$E,AL$3,'KOH_Post-FY24_db'!$G:$G,"&lt;&gt;N/A")/1000</f>
        <v>0</v>
      </c>
      <c r="AN97" s="53">
        <f t="shared" si="53"/>
        <v>0</v>
      </c>
      <c r="AO97" s="53">
        <f t="shared" si="54"/>
        <v>0</v>
      </c>
      <c r="AP97" s="53">
        <f t="shared" si="55"/>
        <v>0</v>
      </c>
      <c r="AQ97" s="54">
        <f t="shared" si="56"/>
        <v>0</v>
      </c>
      <c r="AR97" s="53">
        <f t="shared" si="57"/>
        <v>0</v>
      </c>
    </row>
    <row r="98" spans="1:44" x14ac:dyDescent="0.3">
      <c r="A98" s="43" t="str" cm="1">
        <f t="array" ref="A98">IF(ISBLANK(B98),"",IF(AND(H98:AO98=0),"n/a",""))</f>
        <v/>
      </c>
      <c r="B98" s="43">
        <v>115310000</v>
      </c>
      <c r="C98" s="43" t="s">
        <v>1373</v>
      </c>
      <c r="D98" s="43" t="str">
        <f t="shared" si="52"/>
        <v>115310000 - Amortization technical installations - oa</v>
      </c>
      <c r="E98" s="43" t="s">
        <v>1857</v>
      </c>
      <c r="F98" s="43" t="s">
        <v>81</v>
      </c>
      <c r="H98" s="53">
        <f>SUMIFS('KOH_Pre-FY24_db'!BD:BD,'KOH_Pre-FY24_db'!$L:$L,$B98)/1000</f>
        <v>-5.3611800000000001</v>
      </c>
      <c r="I98" s="54">
        <f>SUMIFS('KOH_Pre-FY24_db'!BE:BE,'KOH_Pre-FY24_db'!$L:$L,$B98)/1000</f>
        <v>-6.7014700000000005</v>
      </c>
      <c r="J98" s="53">
        <f>SUMIFS('KOH_Pre-FY24_db'!BF:BF,'KOH_Pre-FY24_db'!$L:$L,$B98)/1000</f>
        <v>-8.0417699999999996</v>
      </c>
      <c r="K98" s="53">
        <f>SUMIFS('KOH_Pre-FY24_db'!BG:BG,'KOH_Pre-FY24_db'!$L:$L,$B98)/1000</f>
        <v>-9.3820599999999992</v>
      </c>
      <c r="L98" s="53">
        <f>SUMIFS('KOH_Pre-FY24_db'!BH:BH,'KOH_Pre-FY24_db'!$L:$L,$B98)/1000</f>
        <v>-10.72236</v>
      </c>
      <c r="M98" s="53">
        <f>SUMIFS('KOH_Pre-FY24_db'!BI:BI,'KOH_Pre-FY24_db'!$L:$L,$B98)/1000</f>
        <v>-12.06265</v>
      </c>
      <c r="N98" s="53">
        <f>SUMIFS('KOH_Pre-FY24_db'!BJ:BJ,'KOH_Pre-FY24_db'!$L:$L,$B98)/1000</f>
        <v>-13.402950000000001</v>
      </c>
      <c r="O98" s="53">
        <f>SUMIFS('KOH_Pre-FY24_db'!BK:BK,'KOH_Pre-FY24_db'!$L:$L,$B98)/1000</f>
        <v>-14.74324</v>
      </c>
      <c r="P98" s="53">
        <f>SUMIFS('KOH_Pre-FY24_db'!BL:BL,'KOH_Pre-FY24_db'!$L:$L,$B98)/1000</f>
        <v>-16.083539999999999</v>
      </c>
      <c r="Q98" s="53">
        <f>SUMIFS('KOH_Pre-FY24_db'!BM:BM,'KOH_Pre-FY24_db'!$L:$L,$B98)/1000</f>
        <v>-17.423830000000002</v>
      </c>
      <c r="R98" s="53">
        <f>SUMIFS('KOH_Pre-FY24_db'!BN:BN,'KOH_Pre-FY24_db'!$L:$L,$B98)/1000</f>
        <v>-20.606540000000003</v>
      </c>
      <c r="S98" s="53">
        <f>SUMIFS('KOH_Pre-FY24_db'!BO:BO,'KOH_Pre-FY24_db'!$L:$L,$B98)/1000</f>
        <v>-22.560969999999998</v>
      </c>
      <c r="T98" s="53">
        <f>SUMIFS('KOH_Pre-FY24_db'!BP:BP,'KOH_Pre-FY24_db'!$L:$L,$B98)/1000</f>
        <v>-35.575020000000002</v>
      </c>
      <c r="U98" s="54">
        <f>SUMIFS('KOH_Post-FY24_db'!$D:$D,'KOH_Post-FY24_db'!$A:$A,$B98,'KOH_Post-FY24_db'!$E:$E,U$3,'KOH_Post-FY24_db'!$G:$G,"&lt;&gt;N/A")/1000</f>
        <v>-43.314479999999996</v>
      </c>
      <c r="V98" s="53">
        <f>SUMIFS('KOH_Post-FY24_db'!$D:$D,'KOH_Post-FY24_db'!$A:$A,$B98,'KOH_Post-FY24_db'!$E:$E,V$3,'KOH_Post-FY24_db'!$G:$G,"&lt;&gt;N/A")/1000</f>
        <v>-49.522640000000003</v>
      </c>
      <c r="W98" s="53">
        <f>SUMIFS('KOH_Post-FY24_db'!$D:$D,'KOH_Post-FY24_db'!$A:$A,$B98,'KOH_Post-FY24_db'!$E:$E,W$3,'KOH_Post-FY24_db'!$G:$G,"&lt;&gt;N/A")/1000</f>
        <v>-58.137070000000001</v>
      </c>
      <c r="X98" s="53">
        <f>SUMIFS('KOH_Post-FY24_db'!$D:$D,'KOH_Post-FY24_db'!$A:$A,$B98,'KOH_Post-FY24_db'!$E:$E,X$3,'KOH_Post-FY24_db'!$G:$G,"&lt;&gt;N/A")/1000</f>
        <v>-65.827910000000003</v>
      </c>
      <c r="Y98" s="53">
        <f>SUMIFS('KOH_Post-FY24_db'!$D:$D,'KOH_Post-FY24_db'!$A:$A,$B98,'KOH_Post-FY24_db'!$E:$E,Y$3,'KOH_Post-FY24_db'!$G:$G,"&lt;&gt;N/A")/1000</f>
        <v>-74.94919999999999</v>
      </c>
      <c r="Z98" s="53">
        <f>SUMIFS('KOH_Post-FY24_db'!$D:$D,'KOH_Post-FY24_db'!$A:$A,$B98,'KOH_Post-FY24_db'!$E:$E,Z$3,'KOH_Post-FY24_db'!$G:$G,"&lt;&gt;N/A")/1000</f>
        <v>-86.286090000000002</v>
      </c>
      <c r="AA98" s="53">
        <f>SUMIFS('KOH_Post-FY24_db'!$D:$D,'KOH_Post-FY24_db'!$A:$A,$B98,'KOH_Post-FY24_db'!$E:$E,AA$3,'KOH_Post-FY24_db'!$G:$G,"&lt;&gt;N/A")/1000</f>
        <v>-100.10966000000001</v>
      </c>
      <c r="AB98" s="53">
        <f>SUMIFS('KOH_Post-FY24_db'!$D:$D,'KOH_Post-FY24_db'!$A:$A,$B98,'KOH_Post-FY24_db'!$E:$E,AB$3,'KOH_Post-FY24_db'!$G:$G,"&lt;&gt;N/A")/1000</f>
        <v>34.955030000000001</v>
      </c>
      <c r="AC98" s="53">
        <f>SUMIFS('KOH_Post-FY24_db'!$D:$D,'KOH_Post-FY24_db'!$A:$A,$B98,'KOH_Post-FY24_db'!$E:$E,AC$3,'KOH_Post-FY24_db'!$G:$G,"&lt;&gt;N/A")/1000</f>
        <v>20.337229999999998</v>
      </c>
      <c r="AD98" s="53">
        <f>SUMIFS('KOH_Post-FY24_db'!$D:$D,'KOH_Post-FY24_db'!$A:$A,$B98,'KOH_Post-FY24_db'!$E:$E,AD$3,'KOH_Post-FY24_db'!$G:$G,"&lt;&gt;N/A")/1000</f>
        <v>5.7194299999999991</v>
      </c>
      <c r="AE98" s="53">
        <f>SUMIFS('KOH_Post-FY24_db'!$D:$D,'KOH_Post-FY24_db'!$A:$A,$B98,'KOH_Post-FY24_db'!$E:$E,AE$3,'KOH_Post-FY24_db'!$G:$G,"&lt;&gt;N/A")/1000</f>
        <v>-8.8983299999999996</v>
      </c>
      <c r="AF98" s="53">
        <f>SUMIFS('KOH_Post-FY24_db'!$D:$D,'KOH_Post-FY24_db'!$A:$A,$B98,'KOH_Post-FY24_db'!$E:$E,AF$3,'KOH_Post-FY24_db'!$G:$G,"&lt;&gt;N/A")/1000</f>
        <v>-23.51614</v>
      </c>
      <c r="AG98" s="54">
        <f>SUMIFS('KOH_Post-FY24_db'!$D:$D,'KOH_Post-FY24_db'!$A:$A,$B98,'KOH_Post-FY24_db'!$E:$E,AG$3,'KOH_Post-FY24_db'!$G:$G,"&lt;&gt;N/A")/1000</f>
        <v>-28.219350000000002</v>
      </c>
      <c r="AH98" s="53">
        <f>SUMIFS('KOH_Post-FY24_db'!$D:$D,'KOH_Post-FY24_db'!$A:$A,$B98,'KOH_Post-FY24_db'!$E:$E,AH$3,'KOH_Post-FY24_db'!$G:$G,"&lt;&gt;N/A")/1000</f>
        <v>-32.922590000000007</v>
      </c>
      <c r="AI98" s="53">
        <f>SUMIFS('KOH_Post-FY24_db'!$D:$D,'KOH_Post-FY24_db'!$A:$A,$B98,'KOH_Post-FY24_db'!$E:$E,AI$3,'KOH_Post-FY24_db'!$G:$G,"&lt;&gt;N/A")/1000</f>
        <v>-37.625819999999997</v>
      </c>
      <c r="AJ98" s="53">
        <f>SUMIFS('KOH_Post-FY24_db'!$D:$D,'KOH_Post-FY24_db'!$A:$A,$B98,'KOH_Post-FY24_db'!$E:$E,AJ$3,'KOH_Post-FY24_db'!$G:$G,"&lt;&gt;N/A")/1000</f>
        <v>-42.329050000000002</v>
      </c>
      <c r="AK98" s="53">
        <f>SUMIFS('KOH_Post-FY24_db'!$D:$D,'KOH_Post-FY24_db'!$A:$A,$B98,'KOH_Post-FY24_db'!$E:$E,AK$3,'KOH_Post-FY24_db'!$G:$G,"&lt;&gt;N/A")/1000</f>
        <v>-47.032270000000004</v>
      </c>
      <c r="AL98" s="53">
        <f>SUMIFS('KOH_Post-FY24_db'!$D:$D,'KOH_Post-FY24_db'!$A:$A,$B98,'KOH_Post-FY24_db'!$E:$E,AL$3,'KOH_Post-FY24_db'!$G:$G,"&lt;&gt;N/A")/1000</f>
        <v>-51.735500000000002</v>
      </c>
      <c r="AN98" s="53">
        <f t="shared" si="53"/>
        <v>-5.3611800000000001</v>
      </c>
      <c r="AO98" s="53">
        <f t="shared" si="54"/>
        <v>-35.575020000000002</v>
      </c>
      <c r="AP98" s="53">
        <f t="shared" si="55"/>
        <v>-23.51614</v>
      </c>
      <c r="AQ98" s="54">
        <f t="shared" si="56"/>
        <v>-86.286090000000002</v>
      </c>
      <c r="AR98" s="53">
        <f t="shared" si="57"/>
        <v>-51.735500000000002</v>
      </c>
    </row>
    <row r="99" spans="1:44" x14ac:dyDescent="0.3">
      <c r="A99" s="43" t="str" cm="1">
        <f t="array" ref="A99">IF(ISBLANK(B99),"",IF(AND(H99:AO99=0),"n/a",""))</f>
        <v>n/a</v>
      </c>
      <c r="B99" s="43">
        <v>115213000</v>
      </c>
      <c r="C99" s="43" t="s">
        <v>1376</v>
      </c>
      <c r="D99" s="43" t="str">
        <f t="shared" si="52"/>
        <v>115213000 - Amort build oth</v>
      </c>
      <c r="E99" s="43" t="s">
        <v>1858</v>
      </c>
      <c r="F99" s="43" t="s">
        <v>81</v>
      </c>
      <c r="H99" s="53">
        <f>SUMIFS('KOH_Pre-FY24_db'!BD:BD,'KOH_Pre-FY24_db'!$L:$L,$B99)/1000</f>
        <v>0</v>
      </c>
      <c r="I99" s="54">
        <f>SUMIFS('KOH_Pre-FY24_db'!BE:BE,'KOH_Pre-FY24_db'!$L:$L,$B99)/1000</f>
        <v>0</v>
      </c>
      <c r="J99" s="53">
        <f>SUMIFS('KOH_Pre-FY24_db'!BF:BF,'KOH_Pre-FY24_db'!$L:$L,$B99)/1000</f>
        <v>0</v>
      </c>
      <c r="K99" s="53">
        <f>SUMIFS('KOH_Pre-FY24_db'!BG:BG,'KOH_Pre-FY24_db'!$L:$L,$B99)/1000</f>
        <v>0</v>
      </c>
      <c r="L99" s="53">
        <f>SUMIFS('KOH_Pre-FY24_db'!BH:BH,'KOH_Pre-FY24_db'!$L:$L,$B99)/1000</f>
        <v>0</v>
      </c>
      <c r="M99" s="53">
        <f>SUMIFS('KOH_Pre-FY24_db'!BI:BI,'KOH_Pre-FY24_db'!$L:$L,$B99)/1000</f>
        <v>0</v>
      </c>
      <c r="N99" s="53">
        <f>SUMIFS('KOH_Pre-FY24_db'!BJ:BJ,'KOH_Pre-FY24_db'!$L:$L,$B99)/1000</f>
        <v>0</v>
      </c>
      <c r="O99" s="53">
        <f>SUMIFS('KOH_Pre-FY24_db'!BK:BK,'KOH_Pre-FY24_db'!$L:$L,$B99)/1000</f>
        <v>0</v>
      </c>
      <c r="P99" s="53">
        <f>SUMIFS('KOH_Pre-FY24_db'!BL:BL,'KOH_Pre-FY24_db'!$L:$L,$B99)/1000</f>
        <v>0</v>
      </c>
      <c r="Q99" s="53">
        <f>SUMIFS('KOH_Pre-FY24_db'!BM:BM,'KOH_Pre-FY24_db'!$L:$L,$B99)/1000</f>
        <v>0</v>
      </c>
      <c r="R99" s="53">
        <f>SUMIFS('KOH_Pre-FY24_db'!BN:BN,'KOH_Pre-FY24_db'!$L:$L,$B99)/1000</f>
        <v>0</v>
      </c>
      <c r="S99" s="53">
        <f>SUMIFS('KOH_Pre-FY24_db'!BO:BO,'KOH_Pre-FY24_db'!$L:$L,$B99)/1000</f>
        <v>0</v>
      </c>
      <c r="T99" s="53">
        <f>SUMIFS('KOH_Pre-FY24_db'!BP:BP,'KOH_Pre-FY24_db'!$L:$L,$B99)/1000</f>
        <v>0</v>
      </c>
      <c r="U99" s="54">
        <f>SUMIFS('KOH_Post-FY24_db'!$D:$D,'KOH_Post-FY24_db'!$A:$A,$B99,'KOH_Post-FY24_db'!$E:$E,U$3,'KOH_Post-FY24_db'!$G:$G,"&lt;&gt;N/A")/1000</f>
        <v>0</v>
      </c>
      <c r="V99" s="53">
        <f>SUMIFS('KOH_Post-FY24_db'!$D:$D,'KOH_Post-FY24_db'!$A:$A,$B99,'KOH_Post-FY24_db'!$E:$E,V$3,'KOH_Post-FY24_db'!$G:$G,"&lt;&gt;N/A")/1000</f>
        <v>0</v>
      </c>
      <c r="W99" s="53">
        <f>SUMIFS('KOH_Post-FY24_db'!$D:$D,'KOH_Post-FY24_db'!$A:$A,$B99,'KOH_Post-FY24_db'!$E:$E,W$3,'KOH_Post-FY24_db'!$G:$G,"&lt;&gt;N/A")/1000</f>
        <v>0</v>
      </c>
      <c r="X99" s="53">
        <f>SUMIFS('KOH_Post-FY24_db'!$D:$D,'KOH_Post-FY24_db'!$A:$A,$B99,'KOH_Post-FY24_db'!$E:$E,X$3,'KOH_Post-FY24_db'!$G:$G,"&lt;&gt;N/A")/1000</f>
        <v>0</v>
      </c>
      <c r="Y99" s="53">
        <f>SUMIFS('KOH_Post-FY24_db'!$D:$D,'KOH_Post-FY24_db'!$A:$A,$B99,'KOH_Post-FY24_db'!$E:$E,Y$3,'KOH_Post-FY24_db'!$G:$G,"&lt;&gt;N/A")/1000</f>
        <v>0</v>
      </c>
      <c r="Z99" s="53">
        <f>SUMIFS('KOH_Post-FY24_db'!$D:$D,'KOH_Post-FY24_db'!$A:$A,$B99,'KOH_Post-FY24_db'!$E:$E,Z$3,'KOH_Post-FY24_db'!$G:$G,"&lt;&gt;N/A")/1000</f>
        <v>0</v>
      </c>
      <c r="AA99" s="53">
        <f>SUMIFS('KOH_Post-FY24_db'!$D:$D,'KOH_Post-FY24_db'!$A:$A,$B99,'KOH_Post-FY24_db'!$E:$E,AA$3,'KOH_Post-FY24_db'!$G:$G,"&lt;&gt;N/A")/1000</f>
        <v>0</v>
      </c>
      <c r="AB99" s="53">
        <f>SUMIFS('KOH_Post-FY24_db'!$D:$D,'KOH_Post-FY24_db'!$A:$A,$B99,'KOH_Post-FY24_db'!$E:$E,AB$3,'KOH_Post-FY24_db'!$G:$G,"&lt;&gt;N/A")/1000</f>
        <v>0</v>
      </c>
      <c r="AC99" s="53">
        <f>SUMIFS('KOH_Post-FY24_db'!$D:$D,'KOH_Post-FY24_db'!$A:$A,$B99,'KOH_Post-FY24_db'!$E:$E,AC$3,'KOH_Post-FY24_db'!$G:$G,"&lt;&gt;N/A")/1000</f>
        <v>0</v>
      </c>
      <c r="AD99" s="53">
        <f>SUMIFS('KOH_Post-FY24_db'!$D:$D,'KOH_Post-FY24_db'!$A:$A,$B99,'KOH_Post-FY24_db'!$E:$E,AD$3,'KOH_Post-FY24_db'!$G:$G,"&lt;&gt;N/A")/1000</f>
        <v>0</v>
      </c>
      <c r="AE99" s="53">
        <f>SUMIFS('KOH_Post-FY24_db'!$D:$D,'KOH_Post-FY24_db'!$A:$A,$B99,'KOH_Post-FY24_db'!$E:$E,AE$3,'KOH_Post-FY24_db'!$G:$G,"&lt;&gt;N/A")/1000</f>
        <v>0</v>
      </c>
      <c r="AF99" s="53">
        <f>SUMIFS('KOH_Post-FY24_db'!$D:$D,'KOH_Post-FY24_db'!$A:$A,$B99,'KOH_Post-FY24_db'!$E:$E,AF$3,'KOH_Post-FY24_db'!$G:$G,"&lt;&gt;N/A")/1000</f>
        <v>0</v>
      </c>
      <c r="AG99" s="54">
        <f>SUMIFS('KOH_Post-FY24_db'!$D:$D,'KOH_Post-FY24_db'!$A:$A,$B99,'KOH_Post-FY24_db'!$E:$E,AG$3,'KOH_Post-FY24_db'!$G:$G,"&lt;&gt;N/A")/1000</f>
        <v>0</v>
      </c>
      <c r="AH99" s="53">
        <f>SUMIFS('KOH_Post-FY24_db'!$D:$D,'KOH_Post-FY24_db'!$A:$A,$B99,'KOH_Post-FY24_db'!$E:$E,AH$3,'KOH_Post-FY24_db'!$G:$G,"&lt;&gt;N/A")/1000</f>
        <v>0</v>
      </c>
      <c r="AI99" s="53">
        <f>SUMIFS('KOH_Post-FY24_db'!$D:$D,'KOH_Post-FY24_db'!$A:$A,$B99,'KOH_Post-FY24_db'!$E:$E,AI$3,'KOH_Post-FY24_db'!$G:$G,"&lt;&gt;N/A")/1000</f>
        <v>0</v>
      </c>
      <c r="AJ99" s="53">
        <f>SUMIFS('KOH_Post-FY24_db'!$D:$D,'KOH_Post-FY24_db'!$A:$A,$B99,'KOH_Post-FY24_db'!$E:$E,AJ$3,'KOH_Post-FY24_db'!$G:$G,"&lt;&gt;N/A")/1000</f>
        <v>0</v>
      </c>
      <c r="AK99" s="53">
        <f>SUMIFS('KOH_Post-FY24_db'!$D:$D,'KOH_Post-FY24_db'!$A:$A,$B99,'KOH_Post-FY24_db'!$E:$E,AK$3,'KOH_Post-FY24_db'!$G:$G,"&lt;&gt;N/A")/1000</f>
        <v>0</v>
      </c>
      <c r="AL99" s="53">
        <f>SUMIFS('KOH_Post-FY24_db'!$D:$D,'KOH_Post-FY24_db'!$A:$A,$B99,'KOH_Post-FY24_db'!$E:$E,AL$3,'KOH_Post-FY24_db'!$G:$G,"&lt;&gt;N/A")/1000</f>
        <v>0</v>
      </c>
      <c r="AN99" s="53">
        <f t="shared" si="53"/>
        <v>0</v>
      </c>
      <c r="AO99" s="53">
        <f t="shared" si="54"/>
        <v>0</v>
      </c>
      <c r="AP99" s="53">
        <f t="shared" si="55"/>
        <v>0</v>
      </c>
      <c r="AQ99" s="54">
        <f t="shared" si="56"/>
        <v>0</v>
      </c>
      <c r="AR99" s="53">
        <f t="shared" si="57"/>
        <v>0</v>
      </c>
    </row>
    <row r="100" spans="1:44" x14ac:dyDescent="0.3">
      <c r="A100" s="43" t="str" cm="1">
        <f t="array" ref="A100">IF(ISBLANK(B100),"",IF(AND(H100:AO100=0),"n/a",""))</f>
        <v>n/a</v>
      </c>
      <c r="B100" s="43">
        <v>115214000</v>
      </c>
      <c r="C100" s="43" t="s">
        <v>1375</v>
      </c>
      <c r="D100" s="43" t="str">
        <f t="shared" si="52"/>
        <v>115214000 - Amort impr build own</v>
      </c>
      <c r="E100" s="43" t="s">
        <v>1858</v>
      </c>
      <c r="F100" s="43" t="s">
        <v>81</v>
      </c>
      <c r="H100" s="53">
        <f>SUMIFS('KOH_Pre-FY24_db'!BD:BD,'KOH_Pre-FY24_db'!$L:$L,$B100)/1000</f>
        <v>0</v>
      </c>
      <c r="I100" s="54">
        <f>SUMIFS('KOH_Pre-FY24_db'!BE:BE,'KOH_Pre-FY24_db'!$L:$L,$B100)/1000</f>
        <v>0</v>
      </c>
      <c r="J100" s="53">
        <f>SUMIFS('KOH_Pre-FY24_db'!BF:BF,'KOH_Pre-FY24_db'!$L:$L,$B100)/1000</f>
        <v>0</v>
      </c>
      <c r="K100" s="53">
        <f>SUMIFS('KOH_Pre-FY24_db'!BG:BG,'KOH_Pre-FY24_db'!$L:$L,$B100)/1000</f>
        <v>0</v>
      </c>
      <c r="L100" s="53">
        <f>SUMIFS('KOH_Pre-FY24_db'!BH:BH,'KOH_Pre-FY24_db'!$L:$L,$B100)/1000</f>
        <v>0</v>
      </c>
      <c r="M100" s="53">
        <f>SUMIFS('KOH_Pre-FY24_db'!BI:BI,'KOH_Pre-FY24_db'!$L:$L,$B100)/1000</f>
        <v>0</v>
      </c>
      <c r="N100" s="53">
        <f>SUMIFS('KOH_Pre-FY24_db'!BJ:BJ,'KOH_Pre-FY24_db'!$L:$L,$B100)/1000</f>
        <v>0</v>
      </c>
      <c r="O100" s="53">
        <f>SUMIFS('KOH_Pre-FY24_db'!BK:BK,'KOH_Pre-FY24_db'!$L:$L,$B100)/1000</f>
        <v>0</v>
      </c>
      <c r="P100" s="53">
        <f>SUMIFS('KOH_Pre-FY24_db'!BL:BL,'KOH_Pre-FY24_db'!$L:$L,$B100)/1000</f>
        <v>0</v>
      </c>
      <c r="Q100" s="53">
        <f>SUMIFS('KOH_Pre-FY24_db'!BM:BM,'KOH_Pre-FY24_db'!$L:$L,$B100)/1000</f>
        <v>0</v>
      </c>
      <c r="R100" s="53">
        <f>SUMIFS('KOH_Pre-FY24_db'!BN:BN,'KOH_Pre-FY24_db'!$L:$L,$B100)/1000</f>
        <v>0</v>
      </c>
      <c r="S100" s="53">
        <f>SUMIFS('KOH_Pre-FY24_db'!BO:BO,'KOH_Pre-FY24_db'!$L:$L,$B100)/1000</f>
        <v>0</v>
      </c>
      <c r="T100" s="53">
        <f>SUMIFS('KOH_Pre-FY24_db'!BP:BP,'KOH_Pre-FY24_db'!$L:$L,$B100)/1000</f>
        <v>0</v>
      </c>
      <c r="U100" s="54">
        <f>SUMIFS('KOH_Post-FY24_db'!$D:$D,'KOH_Post-FY24_db'!$A:$A,$B100,'KOH_Post-FY24_db'!$E:$E,U$3,'KOH_Post-FY24_db'!$G:$G,"&lt;&gt;N/A")/1000</f>
        <v>0</v>
      </c>
      <c r="V100" s="53">
        <f>SUMIFS('KOH_Post-FY24_db'!$D:$D,'KOH_Post-FY24_db'!$A:$A,$B100,'KOH_Post-FY24_db'!$E:$E,V$3,'KOH_Post-FY24_db'!$G:$G,"&lt;&gt;N/A")/1000</f>
        <v>0</v>
      </c>
      <c r="W100" s="53">
        <f>SUMIFS('KOH_Post-FY24_db'!$D:$D,'KOH_Post-FY24_db'!$A:$A,$B100,'KOH_Post-FY24_db'!$E:$E,W$3,'KOH_Post-FY24_db'!$G:$G,"&lt;&gt;N/A")/1000</f>
        <v>0</v>
      </c>
      <c r="X100" s="53">
        <f>SUMIFS('KOH_Post-FY24_db'!$D:$D,'KOH_Post-FY24_db'!$A:$A,$B100,'KOH_Post-FY24_db'!$E:$E,X$3,'KOH_Post-FY24_db'!$G:$G,"&lt;&gt;N/A")/1000</f>
        <v>0</v>
      </c>
      <c r="Y100" s="53">
        <f>SUMIFS('KOH_Post-FY24_db'!$D:$D,'KOH_Post-FY24_db'!$A:$A,$B100,'KOH_Post-FY24_db'!$E:$E,Y$3,'KOH_Post-FY24_db'!$G:$G,"&lt;&gt;N/A")/1000</f>
        <v>0</v>
      </c>
      <c r="Z100" s="53">
        <f>SUMIFS('KOH_Post-FY24_db'!$D:$D,'KOH_Post-FY24_db'!$A:$A,$B100,'KOH_Post-FY24_db'!$E:$E,Z$3,'KOH_Post-FY24_db'!$G:$G,"&lt;&gt;N/A")/1000</f>
        <v>0</v>
      </c>
      <c r="AA100" s="53">
        <f>SUMIFS('KOH_Post-FY24_db'!$D:$D,'KOH_Post-FY24_db'!$A:$A,$B100,'KOH_Post-FY24_db'!$E:$E,AA$3,'KOH_Post-FY24_db'!$G:$G,"&lt;&gt;N/A")/1000</f>
        <v>0</v>
      </c>
      <c r="AB100" s="53">
        <f>SUMIFS('KOH_Post-FY24_db'!$D:$D,'KOH_Post-FY24_db'!$A:$A,$B100,'KOH_Post-FY24_db'!$E:$E,AB$3,'KOH_Post-FY24_db'!$G:$G,"&lt;&gt;N/A")/1000</f>
        <v>0</v>
      </c>
      <c r="AC100" s="53">
        <f>SUMIFS('KOH_Post-FY24_db'!$D:$D,'KOH_Post-FY24_db'!$A:$A,$B100,'KOH_Post-FY24_db'!$E:$E,AC$3,'KOH_Post-FY24_db'!$G:$G,"&lt;&gt;N/A")/1000</f>
        <v>0</v>
      </c>
      <c r="AD100" s="53">
        <f>SUMIFS('KOH_Post-FY24_db'!$D:$D,'KOH_Post-FY24_db'!$A:$A,$B100,'KOH_Post-FY24_db'!$E:$E,AD$3,'KOH_Post-FY24_db'!$G:$G,"&lt;&gt;N/A")/1000</f>
        <v>0</v>
      </c>
      <c r="AE100" s="53">
        <f>SUMIFS('KOH_Post-FY24_db'!$D:$D,'KOH_Post-FY24_db'!$A:$A,$B100,'KOH_Post-FY24_db'!$E:$E,AE$3,'KOH_Post-FY24_db'!$G:$G,"&lt;&gt;N/A")/1000</f>
        <v>0</v>
      </c>
      <c r="AF100" s="53">
        <f>SUMIFS('KOH_Post-FY24_db'!$D:$D,'KOH_Post-FY24_db'!$A:$A,$B100,'KOH_Post-FY24_db'!$E:$E,AF$3,'KOH_Post-FY24_db'!$G:$G,"&lt;&gt;N/A")/1000</f>
        <v>0</v>
      </c>
      <c r="AG100" s="54">
        <f>SUMIFS('KOH_Post-FY24_db'!$D:$D,'KOH_Post-FY24_db'!$A:$A,$B100,'KOH_Post-FY24_db'!$E:$E,AG$3,'KOH_Post-FY24_db'!$G:$G,"&lt;&gt;N/A")/1000</f>
        <v>0</v>
      </c>
      <c r="AH100" s="53">
        <f>SUMIFS('KOH_Post-FY24_db'!$D:$D,'KOH_Post-FY24_db'!$A:$A,$B100,'KOH_Post-FY24_db'!$E:$E,AH$3,'KOH_Post-FY24_db'!$G:$G,"&lt;&gt;N/A")/1000</f>
        <v>0</v>
      </c>
      <c r="AI100" s="53">
        <f>SUMIFS('KOH_Post-FY24_db'!$D:$D,'KOH_Post-FY24_db'!$A:$A,$B100,'KOH_Post-FY24_db'!$E:$E,AI$3,'KOH_Post-FY24_db'!$G:$G,"&lt;&gt;N/A")/1000</f>
        <v>0</v>
      </c>
      <c r="AJ100" s="53">
        <f>SUMIFS('KOH_Post-FY24_db'!$D:$D,'KOH_Post-FY24_db'!$A:$A,$B100,'KOH_Post-FY24_db'!$E:$E,AJ$3,'KOH_Post-FY24_db'!$G:$G,"&lt;&gt;N/A")/1000</f>
        <v>0</v>
      </c>
      <c r="AK100" s="53">
        <f>SUMIFS('KOH_Post-FY24_db'!$D:$D,'KOH_Post-FY24_db'!$A:$A,$B100,'KOH_Post-FY24_db'!$E:$E,AK$3,'KOH_Post-FY24_db'!$G:$G,"&lt;&gt;N/A")/1000</f>
        <v>0</v>
      </c>
      <c r="AL100" s="53">
        <f>SUMIFS('KOH_Post-FY24_db'!$D:$D,'KOH_Post-FY24_db'!$A:$A,$B100,'KOH_Post-FY24_db'!$E:$E,AL$3,'KOH_Post-FY24_db'!$G:$G,"&lt;&gt;N/A")/1000</f>
        <v>0</v>
      </c>
      <c r="AN100" s="53">
        <f t="shared" si="53"/>
        <v>0</v>
      </c>
      <c r="AO100" s="53">
        <f t="shared" si="54"/>
        <v>0</v>
      </c>
      <c r="AP100" s="53">
        <f t="shared" si="55"/>
        <v>0</v>
      </c>
      <c r="AQ100" s="54">
        <f t="shared" si="56"/>
        <v>0</v>
      </c>
      <c r="AR100" s="53">
        <f t="shared" si="57"/>
        <v>0</v>
      </c>
    </row>
    <row r="101" spans="1:44" x14ac:dyDescent="0.3">
      <c r="A101" s="43" t="str" cm="1">
        <f t="array" ref="A101">IF(ISBLANK(B101),"",IF(AND(H101:AO101=0),"n/a",""))</f>
        <v>n/a</v>
      </c>
      <c r="B101" s="43">
        <v>115211000</v>
      </c>
      <c r="C101" s="43" t="s">
        <v>1378</v>
      </c>
      <c r="D101" s="43" t="str">
        <f t="shared" si="52"/>
        <v>115211000 - Amort infrastructure</v>
      </c>
      <c r="E101" s="43" t="s">
        <v>1858</v>
      </c>
      <c r="F101" s="43" t="s">
        <v>81</v>
      </c>
      <c r="H101" s="53">
        <f>SUMIFS('KOH_Pre-FY24_db'!BD:BD,'KOH_Pre-FY24_db'!$L:$L,$B101)/1000</f>
        <v>0</v>
      </c>
      <c r="I101" s="54">
        <f>SUMIFS('KOH_Pre-FY24_db'!BE:BE,'KOH_Pre-FY24_db'!$L:$L,$B101)/1000</f>
        <v>0</v>
      </c>
      <c r="J101" s="53">
        <f>SUMIFS('KOH_Pre-FY24_db'!BF:BF,'KOH_Pre-FY24_db'!$L:$L,$B101)/1000</f>
        <v>0</v>
      </c>
      <c r="K101" s="53">
        <f>SUMIFS('KOH_Pre-FY24_db'!BG:BG,'KOH_Pre-FY24_db'!$L:$L,$B101)/1000</f>
        <v>0</v>
      </c>
      <c r="L101" s="53">
        <f>SUMIFS('KOH_Pre-FY24_db'!BH:BH,'KOH_Pre-FY24_db'!$L:$L,$B101)/1000</f>
        <v>0</v>
      </c>
      <c r="M101" s="53">
        <f>SUMIFS('KOH_Pre-FY24_db'!BI:BI,'KOH_Pre-FY24_db'!$L:$L,$B101)/1000</f>
        <v>0</v>
      </c>
      <c r="N101" s="53">
        <f>SUMIFS('KOH_Pre-FY24_db'!BJ:BJ,'KOH_Pre-FY24_db'!$L:$L,$B101)/1000</f>
        <v>0</v>
      </c>
      <c r="O101" s="53">
        <f>SUMIFS('KOH_Pre-FY24_db'!BK:BK,'KOH_Pre-FY24_db'!$L:$L,$B101)/1000</f>
        <v>0</v>
      </c>
      <c r="P101" s="53">
        <f>SUMIFS('KOH_Pre-FY24_db'!BL:BL,'KOH_Pre-FY24_db'!$L:$L,$B101)/1000</f>
        <v>0</v>
      </c>
      <c r="Q101" s="53">
        <f>SUMIFS('KOH_Pre-FY24_db'!BM:BM,'KOH_Pre-FY24_db'!$L:$L,$B101)/1000</f>
        <v>0</v>
      </c>
      <c r="R101" s="53">
        <f>SUMIFS('KOH_Pre-FY24_db'!BN:BN,'KOH_Pre-FY24_db'!$L:$L,$B101)/1000</f>
        <v>0</v>
      </c>
      <c r="S101" s="53">
        <f>SUMIFS('KOH_Pre-FY24_db'!BO:BO,'KOH_Pre-FY24_db'!$L:$L,$B101)/1000</f>
        <v>0</v>
      </c>
      <c r="T101" s="53">
        <f>SUMIFS('KOH_Pre-FY24_db'!BP:BP,'KOH_Pre-FY24_db'!$L:$L,$B101)/1000</f>
        <v>0</v>
      </c>
      <c r="U101" s="54">
        <f>SUMIFS('KOH_Post-FY24_db'!$D:$D,'KOH_Post-FY24_db'!$A:$A,$B101,'KOH_Post-FY24_db'!$E:$E,U$3,'KOH_Post-FY24_db'!$G:$G,"&lt;&gt;N/A")/1000</f>
        <v>0</v>
      </c>
      <c r="V101" s="53">
        <f>SUMIFS('KOH_Post-FY24_db'!$D:$D,'KOH_Post-FY24_db'!$A:$A,$B101,'KOH_Post-FY24_db'!$E:$E,V$3,'KOH_Post-FY24_db'!$G:$G,"&lt;&gt;N/A")/1000</f>
        <v>0</v>
      </c>
      <c r="W101" s="53">
        <f>SUMIFS('KOH_Post-FY24_db'!$D:$D,'KOH_Post-FY24_db'!$A:$A,$B101,'KOH_Post-FY24_db'!$E:$E,W$3,'KOH_Post-FY24_db'!$G:$G,"&lt;&gt;N/A")/1000</f>
        <v>0</v>
      </c>
      <c r="X101" s="53">
        <f>SUMIFS('KOH_Post-FY24_db'!$D:$D,'KOH_Post-FY24_db'!$A:$A,$B101,'KOH_Post-FY24_db'!$E:$E,X$3,'KOH_Post-FY24_db'!$G:$G,"&lt;&gt;N/A")/1000</f>
        <v>0</v>
      </c>
      <c r="Y101" s="53">
        <f>SUMIFS('KOH_Post-FY24_db'!$D:$D,'KOH_Post-FY24_db'!$A:$A,$B101,'KOH_Post-FY24_db'!$E:$E,Y$3,'KOH_Post-FY24_db'!$G:$G,"&lt;&gt;N/A")/1000</f>
        <v>0</v>
      </c>
      <c r="Z101" s="53">
        <f>SUMIFS('KOH_Post-FY24_db'!$D:$D,'KOH_Post-FY24_db'!$A:$A,$B101,'KOH_Post-FY24_db'!$E:$E,Z$3,'KOH_Post-FY24_db'!$G:$G,"&lt;&gt;N/A")/1000</f>
        <v>0</v>
      </c>
      <c r="AA101" s="53">
        <f>SUMIFS('KOH_Post-FY24_db'!$D:$D,'KOH_Post-FY24_db'!$A:$A,$B101,'KOH_Post-FY24_db'!$E:$E,AA$3,'KOH_Post-FY24_db'!$G:$G,"&lt;&gt;N/A")/1000</f>
        <v>0</v>
      </c>
      <c r="AB101" s="53">
        <f>SUMIFS('KOH_Post-FY24_db'!$D:$D,'KOH_Post-FY24_db'!$A:$A,$B101,'KOH_Post-FY24_db'!$E:$E,AB$3,'KOH_Post-FY24_db'!$G:$G,"&lt;&gt;N/A")/1000</f>
        <v>0</v>
      </c>
      <c r="AC101" s="53">
        <f>SUMIFS('KOH_Post-FY24_db'!$D:$D,'KOH_Post-FY24_db'!$A:$A,$B101,'KOH_Post-FY24_db'!$E:$E,AC$3,'KOH_Post-FY24_db'!$G:$G,"&lt;&gt;N/A")/1000</f>
        <v>0</v>
      </c>
      <c r="AD101" s="53">
        <f>SUMIFS('KOH_Post-FY24_db'!$D:$D,'KOH_Post-FY24_db'!$A:$A,$B101,'KOH_Post-FY24_db'!$E:$E,AD$3,'KOH_Post-FY24_db'!$G:$G,"&lt;&gt;N/A")/1000</f>
        <v>0</v>
      </c>
      <c r="AE101" s="53">
        <f>SUMIFS('KOH_Post-FY24_db'!$D:$D,'KOH_Post-FY24_db'!$A:$A,$B101,'KOH_Post-FY24_db'!$E:$E,AE$3,'KOH_Post-FY24_db'!$G:$G,"&lt;&gt;N/A")/1000</f>
        <v>0</v>
      </c>
      <c r="AF101" s="53">
        <f>SUMIFS('KOH_Post-FY24_db'!$D:$D,'KOH_Post-FY24_db'!$A:$A,$B101,'KOH_Post-FY24_db'!$E:$E,AF$3,'KOH_Post-FY24_db'!$G:$G,"&lt;&gt;N/A")/1000</f>
        <v>0</v>
      </c>
      <c r="AG101" s="54">
        <f>SUMIFS('KOH_Post-FY24_db'!$D:$D,'KOH_Post-FY24_db'!$A:$A,$B101,'KOH_Post-FY24_db'!$E:$E,AG$3,'KOH_Post-FY24_db'!$G:$G,"&lt;&gt;N/A")/1000</f>
        <v>0</v>
      </c>
      <c r="AH101" s="53">
        <f>SUMIFS('KOH_Post-FY24_db'!$D:$D,'KOH_Post-FY24_db'!$A:$A,$B101,'KOH_Post-FY24_db'!$E:$E,AH$3,'KOH_Post-FY24_db'!$G:$G,"&lt;&gt;N/A")/1000</f>
        <v>0</v>
      </c>
      <c r="AI101" s="53">
        <f>SUMIFS('KOH_Post-FY24_db'!$D:$D,'KOH_Post-FY24_db'!$A:$A,$B101,'KOH_Post-FY24_db'!$E:$E,AI$3,'KOH_Post-FY24_db'!$G:$G,"&lt;&gt;N/A")/1000</f>
        <v>0</v>
      </c>
      <c r="AJ101" s="53">
        <f>SUMIFS('KOH_Post-FY24_db'!$D:$D,'KOH_Post-FY24_db'!$A:$A,$B101,'KOH_Post-FY24_db'!$E:$E,AJ$3,'KOH_Post-FY24_db'!$G:$G,"&lt;&gt;N/A")/1000</f>
        <v>0</v>
      </c>
      <c r="AK101" s="53">
        <f>SUMIFS('KOH_Post-FY24_db'!$D:$D,'KOH_Post-FY24_db'!$A:$A,$B101,'KOH_Post-FY24_db'!$E:$E,AK$3,'KOH_Post-FY24_db'!$G:$G,"&lt;&gt;N/A")/1000</f>
        <v>0</v>
      </c>
      <c r="AL101" s="53">
        <f>SUMIFS('KOH_Post-FY24_db'!$D:$D,'KOH_Post-FY24_db'!$A:$A,$B101,'KOH_Post-FY24_db'!$E:$E,AL$3,'KOH_Post-FY24_db'!$G:$G,"&lt;&gt;N/A")/1000</f>
        <v>0</v>
      </c>
      <c r="AN101" s="53">
        <f t="shared" si="53"/>
        <v>0</v>
      </c>
      <c r="AO101" s="53">
        <f t="shared" si="54"/>
        <v>0</v>
      </c>
      <c r="AP101" s="53">
        <f t="shared" si="55"/>
        <v>0</v>
      </c>
      <c r="AQ101" s="54">
        <f t="shared" si="56"/>
        <v>0</v>
      </c>
      <c r="AR101" s="53">
        <f t="shared" si="57"/>
        <v>0</v>
      </c>
    </row>
    <row r="102" spans="1:44" x14ac:dyDescent="0.3">
      <c r="A102" s="43" t="str" cm="1">
        <f t="array" ref="A102">IF(ISBLANK(B102),"",IF(AND(H102:AO102=0),"n/a",""))</f>
        <v/>
      </c>
      <c r="B102" s="43">
        <v>115215000</v>
      </c>
      <c r="C102" s="43" t="s">
        <v>533</v>
      </c>
      <c r="D102" s="43" t="str">
        <f t="shared" si="52"/>
        <v>115215000 - Amort building/constr improvemt on other land - OA</v>
      </c>
      <c r="E102" s="43" t="s">
        <v>1858</v>
      </c>
      <c r="F102" s="43" t="s">
        <v>81</v>
      </c>
      <c r="H102" s="53">
        <f>SUMIFS('KOH_Pre-FY24_db'!BD:BD,'KOH_Pre-FY24_db'!$L:$L,$B102)/1000</f>
        <v>-1.4549100000000001</v>
      </c>
      <c r="I102" s="54">
        <f>SUMIFS('KOH_Pre-FY24_db'!BE:BE,'KOH_Pre-FY24_db'!$L:$L,$B102)/1000</f>
        <v>-1.7458900000000002</v>
      </c>
      <c r="J102" s="53">
        <f>SUMIFS('KOH_Pre-FY24_db'!BF:BF,'KOH_Pre-FY24_db'!$L:$L,$B102)/1000</f>
        <v>-2.03687</v>
      </c>
      <c r="K102" s="53">
        <f>SUMIFS('KOH_Pre-FY24_db'!BG:BG,'KOH_Pre-FY24_db'!$L:$L,$B102)/1000</f>
        <v>-2.3278600000000003</v>
      </c>
      <c r="L102" s="53">
        <f>SUMIFS('KOH_Pre-FY24_db'!BH:BH,'KOH_Pre-FY24_db'!$L:$L,$B102)/1000</f>
        <v>-2.6188400000000001</v>
      </c>
      <c r="M102" s="53">
        <f>SUMIFS('KOH_Pre-FY24_db'!BI:BI,'KOH_Pre-FY24_db'!$L:$L,$B102)/1000</f>
        <v>-2.9098200000000003</v>
      </c>
      <c r="N102" s="53">
        <f>SUMIFS('KOH_Pre-FY24_db'!BJ:BJ,'KOH_Pre-FY24_db'!$L:$L,$B102)/1000</f>
        <v>-3.2008000000000001</v>
      </c>
      <c r="O102" s="53">
        <f>SUMIFS('KOH_Pre-FY24_db'!BK:BK,'KOH_Pre-FY24_db'!$L:$L,$B102)/1000</f>
        <v>-3.4917800000000003</v>
      </c>
      <c r="P102" s="53">
        <f>SUMIFS('KOH_Pre-FY24_db'!BL:BL,'KOH_Pre-FY24_db'!$L:$L,$B102)/1000</f>
        <v>-3.7827700000000002</v>
      </c>
      <c r="Q102" s="53">
        <f>SUMIFS('KOH_Pre-FY24_db'!BM:BM,'KOH_Pre-FY24_db'!$L:$L,$B102)/1000</f>
        <v>-4.0737500000000004</v>
      </c>
      <c r="R102" s="53">
        <f>SUMIFS('KOH_Pre-FY24_db'!BN:BN,'KOH_Pre-FY24_db'!$L:$L,$B102)/1000</f>
        <v>-4.3647299999999998</v>
      </c>
      <c r="S102" s="53">
        <f>SUMIFS('KOH_Pre-FY24_db'!BO:BO,'KOH_Pre-FY24_db'!$L:$L,$B102)/1000</f>
        <v>-4.65571</v>
      </c>
      <c r="T102" s="53">
        <f>SUMIFS('KOH_Pre-FY24_db'!BP:BP,'KOH_Pre-FY24_db'!$L:$L,$B102)/1000</f>
        <v>-4.9466899999999994</v>
      </c>
      <c r="U102" s="54">
        <f>SUMIFS('KOH_Post-FY24_db'!$D:$D,'KOH_Post-FY24_db'!$A:$A,$B102,'KOH_Post-FY24_db'!$E:$E,U$3,'KOH_Post-FY24_db'!$G:$G,"&lt;&gt;N/A")/1000</f>
        <v>-5.2376700000000005</v>
      </c>
      <c r="V102" s="53">
        <f>SUMIFS('KOH_Post-FY24_db'!$D:$D,'KOH_Post-FY24_db'!$A:$A,$B102,'KOH_Post-FY24_db'!$E:$E,V$3,'KOH_Post-FY24_db'!$G:$G,"&lt;&gt;N/A")/1000</f>
        <v>-5.5286499999999998</v>
      </c>
      <c r="W102" s="53">
        <f>SUMIFS('KOH_Post-FY24_db'!$D:$D,'KOH_Post-FY24_db'!$A:$A,$B102,'KOH_Post-FY24_db'!$E:$E,W$3,'KOH_Post-FY24_db'!$G:$G,"&lt;&gt;N/A")/1000</f>
        <v>-5.8196400000000006</v>
      </c>
      <c r="X102" s="53">
        <f>SUMIFS('KOH_Post-FY24_db'!$D:$D,'KOH_Post-FY24_db'!$A:$A,$B102,'KOH_Post-FY24_db'!$E:$E,X$3,'KOH_Post-FY24_db'!$G:$G,"&lt;&gt;N/A")/1000</f>
        <v>-6.1106199999999999</v>
      </c>
      <c r="Y102" s="53">
        <f>SUMIFS('KOH_Post-FY24_db'!$D:$D,'KOH_Post-FY24_db'!$A:$A,$B102,'KOH_Post-FY24_db'!$E:$E,Y$3,'KOH_Post-FY24_db'!$G:$G,"&lt;&gt;N/A")/1000</f>
        <v>-6.4016000000000002</v>
      </c>
      <c r="Z102" s="53">
        <f>SUMIFS('KOH_Post-FY24_db'!$D:$D,'KOH_Post-FY24_db'!$A:$A,$B102,'KOH_Post-FY24_db'!$E:$E,Z$3,'KOH_Post-FY24_db'!$G:$G,"&lt;&gt;N/A")/1000</f>
        <v>-6.6925799999999995</v>
      </c>
      <c r="AA102" s="53">
        <f>SUMIFS('KOH_Post-FY24_db'!$D:$D,'KOH_Post-FY24_db'!$A:$A,$B102,'KOH_Post-FY24_db'!$E:$E,AA$3,'KOH_Post-FY24_db'!$G:$G,"&lt;&gt;N/A")/1000</f>
        <v>-6.9835600000000007</v>
      </c>
      <c r="AB102" s="53">
        <f>SUMIFS('KOH_Post-FY24_db'!$D:$D,'KOH_Post-FY24_db'!$A:$A,$B102,'KOH_Post-FY24_db'!$E:$E,AB$3,'KOH_Post-FY24_db'!$G:$G,"&lt;&gt;N/A")/1000</f>
        <v>0.70559000000000005</v>
      </c>
      <c r="AC102" s="53">
        <f>SUMIFS('KOH_Post-FY24_db'!$D:$D,'KOH_Post-FY24_db'!$A:$A,$B102,'KOH_Post-FY24_db'!$E:$E,AC$3,'KOH_Post-FY24_db'!$G:$G,"&lt;&gt;N/A")/1000</f>
        <v>-4.3729999999999998E-2</v>
      </c>
      <c r="AD102" s="53">
        <f>SUMIFS('KOH_Post-FY24_db'!$D:$D,'KOH_Post-FY24_db'!$A:$A,$B102,'KOH_Post-FY24_db'!$E:$E,AD$3,'KOH_Post-FY24_db'!$G:$G,"&lt;&gt;N/A")/1000</f>
        <v>-0.79303999999999997</v>
      </c>
      <c r="AE102" s="53">
        <f>SUMIFS('KOH_Post-FY24_db'!$D:$D,'KOH_Post-FY24_db'!$A:$A,$B102,'KOH_Post-FY24_db'!$E:$E,AE$3,'KOH_Post-FY24_db'!$G:$G,"&lt;&gt;N/A")/1000</f>
        <v>-1.5423499999999999</v>
      </c>
      <c r="AF102" s="53">
        <f>SUMIFS('KOH_Post-FY24_db'!$D:$D,'KOH_Post-FY24_db'!$A:$A,$B102,'KOH_Post-FY24_db'!$E:$E,AF$3,'KOH_Post-FY24_db'!$G:$G,"&lt;&gt;N/A")/1000</f>
        <v>-2.2916699999999999</v>
      </c>
      <c r="AG102" s="54">
        <f>SUMIFS('KOH_Post-FY24_db'!$D:$D,'KOH_Post-FY24_db'!$A:$A,$B102,'KOH_Post-FY24_db'!$E:$E,AG$3,'KOH_Post-FY24_db'!$G:$G,"&lt;&gt;N/A")/1000</f>
        <v>-2.75</v>
      </c>
      <c r="AH102" s="53">
        <f>SUMIFS('KOH_Post-FY24_db'!$D:$D,'KOH_Post-FY24_db'!$A:$A,$B102,'KOH_Post-FY24_db'!$E:$E,AH$3,'KOH_Post-FY24_db'!$G:$G,"&lt;&gt;N/A")/1000</f>
        <v>-3.2083400000000002</v>
      </c>
      <c r="AI102" s="53">
        <f>SUMIFS('KOH_Post-FY24_db'!$D:$D,'KOH_Post-FY24_db'!$A:$A,$B102,'KOH_Post-FY24_db'!$E:$E,AI$3,'KOH_Post-FY24_db'!$G:$G,"&lt;&gt;N/A")/1000</f>
        <v>-3.6666699999999999</v>
      </c>
      <c r="AJ102" s="53">
        <f>SUMIFS('KOH_Post-FY24_db'!$D:$D,'KOH_Post-FY24_db'!$A:$A,$B102,'KOH_Post-FY24_db'!$E:$E,AJ$3,'KOH_Post-FY24_db'!$G:$G,"&lt;&gt;N/A")/1000</f>
        <v>-4.125</v>
      </c>
      <c r="AK102" s="53">
        <f>SUMIFS('KOH_Post-FY24_db'!$D:$D,'KOH_Post-FY24_db'!$A:$A,$B102,'KOH_Post-FY24_db'!$E:$E,AK$3,'KOH_Post-FY24_db'!$G:$G,"&lt;&gt;N/A")/1000</f>
        <v>-4.5833399999999997</v>
      </c>
      <c r="AL102" s="53">
        <f>SUMIFS('KOH_Post-FY24_db'!$D:$D,'KOH_Post-FY24_db'!$A:$A,$B102,'KOH_Post-FY24_db'!$E:$E,AL$3,'KOH_Post-FY24_db'!$G:$G,"&lt;&gt;N/A")/1000</f>
        <v>-5.0416699999999999</v>
      </c>
      <c r="AN102" s="53">
        <f t="shared" si="53"/>
        <v>-1.4549100000000001</v>
      </c>
      <c r="AO102" s="53">
        <f t="shared" si="54"/>
        <v>-4.9466899999999994</v>
      </c>
      <c r="AP102" s="53">
        <f t="shared" si="55"/>
        <v>-2.2916699999999999</v>
      </c>
      <c r="AQ102" s="54">
        <f t="shared" si="56"/>
        <v>-6.6925799999999995</v>
      </c>
      <c r="AR102" s="53">
        <f t="shared" si="57"/>
        <v>-5.0416699999999999</v>
      </c>
    </row>
    <row r="103" spans="1:44" x14ac:dyDescent="0.3">
      <c r="A103" s="43" t="str" cm="1">
        <f t="array" ref="A103">IF(ISBLANK(B103),"",IF(AND(H103:AO103=0),"n/a",""))</f>
        <v/>
      </c>
      <c r="B103" s="43">
        <v>115212000</v>
      </c>
      <c r="C103" s="43" t="s">
        <v>1377</v>
      </c>
      <c r="D103" s="43" t="str">
        <f t="shared" si="52"/>
        <v>115212000 - Amortization buildings/constr on own land - oa</v>
      </c>
      <c r="E103" s="43" t="s">
        <v>1858</v>
      </c>
      <c r="F103" s="43" t="s">
        <v>81</v>
      </c>
      <c r="H103" s="53">
        <f>SUMIFS('KOH_Pre-FY24_db'!BD:BD,'KOH_Pre-FY24_db'!$L:$L,$B103)/1000</f>
        <v>-2175.1654399999998</v>
      </c>
      <c r="I103" s="54">
        <f>SUMIFS('KOH_Pre-FY24_db'!BE:BE,'KOH_Pre-FY24_db'!$L:$L,$B103)/1000</f>
        <v>-2175.1654399999998</v>
      </c>
      <c r="J103" s="53">
        <f>SUMIFS('KOH_Pre-FY24_db'!BF:BF,'KOH_Pre-FY24_db'!$L:$L,$B103)/1000</f>
        <v>-2175.1654399999998</v>
      </c>
      <c r="K103" s="53">
        <f>SUMIFS('KOH_Pre-FY24_db'!BG:BG,'KOH_Pre-FY24_db'!$L:$L,$B103)/1000</f>
        <v>-2175.1654399999998</v>
      </c>
      <c r="L103" s="53">
        <f>SUMIFS('KOH_Pre-FY24_db'!BH:BH,'KOH_Pre-FY24_db'!$L:$L,$B103)/1000</f>
        <v>-2175.1654399999998</v>
      </c>
      <c r="M103" s="53">
        <f>SUMIFS('KOH_Pre-FY24_db'!BI:BI,'KOH_Pre-FY24_db'!$L:$L,$B103)/1000</f>
        <v>-2175.1654399999998</v>
      </c>
      <c r="N103" s="53">
        <f>SUMIFS('KOH_Pre-FY24_db'!BJ:BJ,'KOH_Pre-FY24_db'!$L:$L,$B103)/1000</f>
        <v>-2175.1654399999998</v>
      </c>
      <c r="O103" s="53">
        <f>SUMIFS('KOH_Pre-FY24_db'!BK:BK,'KOH_Pre-FY24_db'!$L:$L,$B103)/1000</f>
        <v>-2175.1654399999998</v>
      </c>
      <c r="P103" s="53">
        <f>SUMIFS('KOH_Pre-FY24_db'!BL:BL,'KOH_Pre-FY24_db'!$L:$L,$B103)/1000</f>
        <v>-2175.1654399999998</v>
      </c>
      <c r="Q103" s="53">
        <f>SUMIFS('KOH_Pre-FY24_db'!BM:BM,'KOH_Pre-FY24_db'!$L:$L,$B103)/1000</f>
        <v>-2175.1654399999998</v>
      </c>
      <c r="R103" s="53">
        <f>SUMIFS('KOH_Pre-FY24_db'!BN:BN,'KOH_Pre-FY24_db'!$L:$L,$B103)/1000</f>
        <v>-2175.1654399999998</v>
      </c>
      <c r="S103" s="53">
        <f>SUMIFS('KOH_Pre-FY24_db'!BO:BO,'KOH_Pre-FY24_db'!$L:$L,$B103)/1000</f>
        <v>-2175.1654399999998</v>
      </c>
      <c r="T103" s="53">
        <f>SUMIFS('KOH_Pre-FY24_db'!BP:BP,'KOH_Pre-FY24_db'!$L:$L,$B103)/1000</f>
        <v>-2175.1654399999998</v>
      </c>
      <c r="U103" s="54">
        <f>SUMIFS('KOH_Post-FY24_db'!$D:$D,'KOH_Post-FY24_db'!$A:$A,$B103,'KOH_Post-FY24_db'!$E:$E,U$3,'KOH_Post-FY24_db'!$G:$G,"&lt;&gt;N/A")/1000</f>
        <v>-2175.1654399999998</v>
      </c>
      <c r="V103" s="53">
        <f>SUMIFS('KOH_Post-FY24_db'!$D:$D,'KOH_Post-FY24_db'!$A:$A,$B103,'KOH_Post-FY24_db'!$E:$E,V$3,'KOH_Post-FY24_db'!$G:$G,"&lt;&gt;N/A")/1000</f>
        <v>-2175.1654399999998</v>
      </c>
      <c r="W103" s="53">
        <f>SUMIFS('KOH_Post-FY24_db'!$D:$D,'KOH_Post-FY24_db'!$A:$A,$B103,'KOH_Post-FY24_db'!$E:$E,W$3,'KOH_Post-FY24_db'!$G:$G,"&lt;&gt;N/A")/1000</f>
        <v>-2175.1654399999998</v>
      </c>
      <c r="X103" s="53">
        <f>SUMIFS('KOH_Post-FY24_db'!$D:$D,'KOH_Post-FY24_db'!$A:$A,$B103,'KOH_Post-FY24_db'!$E:$E,X$3,'KOH_Post-FY24_db'!$G:$G,"&lt;&gt;N/A")/1000</f>
        <v>-2175.1654399999998</v>
      </c>
      <c r="Y103" s="53">
        <f>SUMIFS('KOH_Post-FY24_db'!$D:$D,'KOH_Post-FY24_db'!$A:$A,$B103,'KOH_Post-FY24_db'!$E:$E,Y$3,'KOH_Post-FY24_db'!$G:$G,"&lt;&gt;N/A")/1000</f>
        <v>-2175.1654399999998</v>
      </c>
      <c r="Z103" s="53">
        <f>SUMIFS('KOH_Post-FY24_db'!$D:$D,'KOH_Post-FY24_db'!$A:$A,$B103,'KOH_Post-FY24_db'!$E:$E,Z$3,'KOH_Post-FY24_db'!$G:$G,"&lt;&gt;N/A")/1000</f>
        <v>-2175.1654399999998</v>
      </c>
      <c r="AA103" s="53">
        <f>SUMIFS('KOH_Post-FY24_db'!$D:$D,'KOH_Post-FY24_db'!$A:$A,$B103,'KOH_Post-FY24_db'!$E:$E,AA$3,'KOH_Post-FY24_db'!$G:$G,"&lt;&gt;N/A")/1000</f>
        <v>-2175.1654399999998</v>
      </c>
      <c r="AB103" s="53">
        <f>SUMIFS('KOH_Post-FY24_db'!$D:$D,'KOH_Post-FY24_db'!$A:$A,$B103,'KOH_Post-FY24_db'!$E:$E,AB$3,'KOH_Post-FY24_db'!$G:$G,"&lt;&gt;N/A")/1000</f>
        <v>-3.62595</v>
      </c>
      <c r="AC103" s="53">
        <f>SUMIFS('KOH_Post-FY24_db'!$D:$D,'KOH_Post-FY24_db'!$A:$A,$B103,'KOH_Post-FY24_db'!$E:$E,AC$3,'KOH_Post-FY24_db'!$G:$G,"&lt;&gt;N/A")/1000</f>
        <v>-7.2518899999999995</v>
      </c>
      <c r="AD103" s="53">
        <f>SUMIFS('KOH_Post-FY24_db'!$D:$D,'KOH_Post-FY24_db'!$A:$A,$B103,'KOH_Post-FY24_db'!$E:$E,AD$3,'KOH_Post-FY24_db'!$G:$G,"&lt;&gt;N/A")/1000</f>
        <v>-10.877840000000001</v>
      </c>
      <c r="AE103" s="53">
        <f>SUMIFS('KOH_Post-FY24_db'!$D:$D,'KOH_Post-FY24_db'!$A:$A,$B103,'KOH_Post-FY24_db'!$E:$E,AE$3,'KOH_Post-FY24_db'!$G:$G,"&lt;&gt;N/A")/1000</f>
        <v>-14.50379</v>
      </c>
      <c r="AF103" s="53">
        <f>SUMIFS('KOH_Post-FY24_db'!$D:$D,'KOH_Post-FY24_db'!$A:$A,$B103,'KOH_Post-FY24_db'!$E:$E,AF$3,'KOH_Post-FY24_db'!$G:$G,"&lt;&gt;N/A")/1000</f>
        <v>-18.129729999999999</v>
      </c>
      <c r="AG103" s="54">
        <f>SUMIFS('KOH_Post-FY24_db'!$D:$D,'KOH_Post-FY24_db'!$A:$A,$B103,'KOH_Post-FY24_db'!$E:$E,AG$3,'KOH_Post-FY24_db'!$G:$G,"&lt;&gt;N/A")/1000</f>
        <v>-21.755680000000002</v>
      </c>
      <c r="AH103" s="53">
        <f>SUMIFS('KOH_Post-FY24_db'!$D:$D,'KOH_Post-FY24_db'!$A:$A,$B103,'KOH_Post-FY24_db'!$E:$E,AH$3,'KOH_Post-FY24_db'!$G:$G,"&lt;&gt;N/A")/1000</f>
        <v>-25.381619999999998</v>
      </c>
      <c r="AI103" s="53">
        <f>SUMIFS('KOH_Post-FY24_db'!$D:$D,'KOH_Post-FY24_db'!$A:$A,$B103,'KOH_Post-FY24_db'!$E:$E,AI$3,'KOH_Post-FY24_db'!$G:$G,"&lt;&gt;N/A")/1000</f>
        <v>-29.007570000000001</v>
      </c>
      <c r="AJ103" s="53">
        <f>SUMIFS('KOH_Post-FY24_db'!$D:$D,'KOH_Post-FY24_db'!$A:$A,$B103,'KOH_Post-FY24_db'!$E:$E,AJ$3,'KOH_Post-FY24_db'!$G:$G,"&lt;&gt;N/A")/1000</f>
        <v>-32.633519999999997</v>
      </c>
      <c r="AK103" s="53">
        <f>SUMIFS('KOH_Post-FY24_db'!$D:$D,'KOH_Post-FY24_db'!$A:$A,$B103,'KOH_Post-FY24_db'!$E:$E,AK$3,'KOH_Post-FY24_db'!$G:$G,"&lt;&gt;N/A")/1000</f>
        <v>-36.259459999999997</v>
      </c>
      <c r="AL103" s="53">
        <f>SUMIFS('KOH_Post-FY24_db'!$D:$D,'KOH_Post-FY24_db'!$A:$A,$B103,'KOH_Post-FY24_db'!$E:$E,AL$3,'KOH_Post-FY24_db'!$G:$G,"&lt;&gt;N/A")/1000</f>
        <v>-39.88541</v>
      </c>
      <c r="AN103" s="53">
        <f t="shared" si="53"/>
        <v>-2175.1654399999998</v>
      </c>
      <c r="AO103" s="53">
        <f t="shared" si="54"/>
        <v>-2175.1654399999998</v>
      </c>
      <c r="AP103" s="53">
        <f t="shared" si="55"/>
        <v>-18.129729999999999</v>
      </c>
      <c r="AQ103" s="54">
        <f t="shared" si="56"/>
        <v>-2175.1654399999998</v>
      </c>
      <c r="AR103" s="53">
        <f t="shared" si="57"/>
        <v>-39.88541</v>
      </c>
    </row>
    <row r="104" spans="1:44" x14ac:dyDescent="0.3">
      <c r="A104" s="43" t="str" cm="1">
        <f t="array" ref="A104">IF(ISBLANK(B104),"",IF(AND(H104:AO104=0),"n/a",""))</f>
        <v/>
      </c>
      <c r="B104" s="43">
        <v>115410000</v>
      </c>
      <c r="C104" s="43" t="s">
        <v>1257</v>
      </c>
      <c r="D104" s="43" t="str">
        <f t="shared" si="52"/>
        <v>115410000 - Amortization equipment and tools - owned assets</v>
      </c>
      <c r="E104" s="43" t="s">
        <v>1859</v>
      </c>
      <c r="F104" s="43" t="s">
        <v>81</v>
      </c>
      <c r="H104" s="53">
        <f>SUMIFS('KOH_Pre-FY24_db'!BD:BD,'KOH_Pre-FY24_db'!$L:$L,$B104)/1000</f>
        <v>-11354.93801</v>
      </c>
      <c r="I104" s="54">
        <f>SUMIFS('KOH_Pre-FY24_db'!BE:BE,'KOH_Pre-FY24_db'!$L:$L,$B104)/1000</f>
        <v>-11361.49015</v>
      </c>
      <c r="J104" s="53">
        <f>SUMIFS('KOH_Pre-FY24_db'!BF:BF,'KOH_Pre-FY24_db'!$L:$L,$B104)/1000</f>
        <v>-11467.473689999999</v>
      </c>
      <c r="K104" s="53">
        <f>SUMIFS('KOH_Pre-FY24_db'!BG:BG,'KOH_Pre-FY24_db'!$L:$L,$B104)/1000</f>
        <v>-11573.45717</v>
      </c>
      <c r="L104" s="53">
        <f>SUMIFS('KOH_Pre-FY24_db'!BH:BH,'KOH_Pre-FY24_db'!$L:$L,$B104)/1000</f>
        <v>-11679.44065</v>
      </c>
      <c r="M104" s="53">
        <f>SUMIFS('KOH_Pre-FY24_db'!BI:BI,'KOH_Pre-FY24_db'!$L:$L,$B104)/1000</f>
        <v>-11785.424190000002</v>
      </c>
      <c r="N104" s="53">
        <f>SUMIFS('KOH_Pre-FY24_db'!BJ:BJ,'KOH_Pre-FY24_db'!$L:$L,$B104)/1000</f>
        <v>-11891.407720000001</v>
      </c>
      <c r="O104" s="53">
        <f>SUMIFS('KOH_Pre-FY24_db'!BK:BK,'KOH_Pre-FY24_db'!$L:$L,$B104)/1000</f>
        <v>-11995.89898</v>
      </c>
      <c r="P104" s="53">
        <f>SUMIFS('KOH_Pre-FY24_db'!BL:BL,'KOH_Pre-FY24_db'!$L:$L,$B104)/1000</f>
        <v>-12102.354950000001</v>
      </c>
      <c r="Q104" s="53">
        <f>SUMIFS('KOH_Pre-FY24_db'!BM:BM,'KOH_Pre-FY24_db'!$L:$L,$B104)/1000</f>
        <v>-12207.239170000003</v>
      </c>
      <c r="R104" s="53">
        <f>SUMIFS('KOH_Pre-FY24_db'!BN:BN,'KOH_Pre-FY24_db'!$L:$L,$B104)/1000</f>
        <v>-12312.123420000002</v>
      </c>
      <c r="S104" s="53">
        <f>SUMIFS('KOH_Pre-FY24_db'!BO:BO,'KOH_Pre-FY24_db'!$L:$L,$B104)/1000</f>
        <v>-12417.00764</v>
      </c>
      <c r="T104" s="53">
        <f>SUMIFS('KOH_Pre-FY24_db'!BP:BP,'KOH_Pre-FY24_db'!$L:$L,$B104)/1000</f>
        <v>-12521.89191</v>
      </c>
      <c r="U104" s="54">
        <f>SUMIFS('KOH_Post-FY24_db'!$D:$D,'KOH_Post-FY24_db'!$A:$A,$B104,'KOH_Post-FY24_db'!$E:$E,U$3,'KOH_Post-FY24_db'!$G:$G,"&lt;&gt;N/A")/1000</f>
        <v>-12626.632339999998</v>
      </c>
      <c r="V104" s="53">
        <f>SUMIFS('KOH_Post-FY24_db'!$D:$D,'KOH_Post-FY24_db'!$A:$A,$B104,'KOH_Post-FY24_db'!$E:$E,V$3,'KOH_Post-FY24_db'!$G:$G,"&lt;&gt;N/A")/1000</f>
        <v>-12731.372810000001</v>
      </c>
      <c r="W104" s="53">
        <f>SUMIFS('KOH_Post-FY24_db'!$D:$D,'KOH_Post-FY24_db'!$A:$A,$B104,'KOH_Post-FY24_db'!$E:$E,W$3,'KOH_Post-FY24_db'!$G:$G,"&lt;&gt;N/A")/1000</f>
        <v>-12835.6823</v>
      </c>
      <c r="X104" s="53">
        <f>SUMIFS('KOH_Post-FY24_db'!$D:$D,'KOH_Post-FY24_db'!$A:$A,$B104,'KOH_Post-FY24_db'!$E:$E,X$3,'KOH_Post-FY24_db'!$G:$G,"&lt;&gt;N/A")/1000</f>
        <v>-12939.991830000001</v>
      </c>
      <c r="Y104" s="53">
        <f>SUMIFS('KOH_Post-FY24_db'!$D:$D,'KOH_Post-FY24_db'!$A:$A,$B104,'KOH_Post-FY24_db'!$E:$E,Y$3,'KOH_Post-FY24_db'!$G:$G,"&lt;&gt;N/A")/1000</f>
        <v>-13394.574319999998</v>
      </c>
      <c r="Z104" s="53">
        <f>SUMIFS('KOH_Post-FY24_db'!$D:$D,'KOH_Post-FY24_db'!$A:$A,$B104,'KOH_Post-FY24_db'!$E:$E,Z$3,'KOH_Post-FY24_db'!$G:$G,"&lt;&gt;N/A")/1000</f>
        <v>-13507.550969999998</v>
      </c>
      <c r="AA104" s="53">
        <f>SUMIFS('KOH_Post-FY24_db'!$D:$D,'KOH_Post-FY24_db'!$A:$A,$B104,'KOH_Post-FY24_db'!$E:$E,AA$3,'KOH_Post-FY24_db'!$G:$G,"&lt;&gt;N/A")/1000</f>
        <v>-13435.60009</v>
      </c>
      <c r="AB104" s="53">
        <f>SUMIFS('KOH_Post-FY24_db'!$D:$D,'KOH_Post-FY24_db'!$A:$A,$B104,'KOH_Post-FY24_db'!$E:$E,AB$3,'KOH_Post-FY24_db'!$G:$G,"&lt;&gt;N/A")/1000</f>
        <v>293.32380000000006</v>
      </c>
      <c r="AC104" s="53">
        <f>SUMIFS('KOH_Post-FY24_db'!$D:$D,'KOH_Post-FY24_db'!$A:$A,$B104,'KOH_Post-FY24_db'!$E:$E,AC$3,'KOH_Post-FY24_db'!$G:$G,"&lt;&gt;N/A")/1000</f>
        <v>67.245699999999999</v>
      </c>
      <c r="AD104" s="53">
        <f>SUMIFS('KOH_Post-FY24_db'!$D:$D,'KOH_Post-FY24_db'!$A:$A,$B104,'KOH_Post-FY24_db'!$E:$E,AD$3,'KOH_Post-FY24_db'!$G:$G,"&lt;&gt;N/A")/1000</f>
        <v>-158.83251000000001</v>
      </c>
      <c r="AE104" s="53">
        <f>SUMIFS('KOH_Post-FY24_db'!$D:$D,'KOH_Post-FY24_db'!$A:$A,$B104,'KOH_Post-FY24_db'!$E:$E,AE$3,'KOH_Post-FY24_db'!$G:$G,"&lt;&gt;N/A")/1000</f>
        <v>-384.91050999999999</v>
      </c>
      <c r="AF104" s="53">
        <f>SUMIFS('KOH_Post-FY24_db'!$D:$D,'KOH_Post-FY24_db'!$A:$A,$B104,'KOH_Post-FY24_db'!$E:$E,AF$3,'KOH_Post-FY24_db'!$G:$G,"&lt;&gt;N/A")/1000</f>
        <v>-610.98866999999996</v>
      </c>
      <c r="AG104" s="54">
        <f>SUMIFS('KOH_Post-FY24_db'!$D:$D,'KOH_Post-FY24_db'!$A:$A,$B104,'KOH_Post-FY24_db'!$E:$E,AG$3,'KOH_Post-FY24_db'!$G:$G,"&lt;&gt;N/A")/1000</f>
        <v>-728.98563999999999</v>
      </c>
      <c r="AH104" s="53">
        <f>SUMIFS('KOH_Post-FY24_db'!$D:$D,'KOH_Post-FY24_db'!$A:$A,$B104,'KOH_Post-FY24_db'!$E:$E,AH$3,'KOH_Post-FY24_db'!$G:$G,"&lt;&gt;N/A")/1000</f>
        <v>-817.39933000000008</v>
      </c>
      <c r="AI104" s="53">
        <f>SUMIFS('KOH_Post-FY24_db'!$D:$D,'KOH_Post-FY24_db'!$A:$A,$B104,'KOH_Post-FY24_db'!$E:$E,AI$3,'KOH_Post-FY24_db'!$G:$G,"&lt;&gt;N/A")/1000</f>
        <v>-905.81296999999995</v>
      </c>
      <c r="AJ104" s="53">
        <f>SUMIFS('KOH_Post-FY24_db'!$D:$D,'KOH_Post-FY24_db'!$A:$A,$B104,'KOH_Post-FY24_db'!$E:$E,AJ$3,'KOH_Post-FY24_db'!$G:$G,"&lt;&gt;N/A")/1000</f>
        <v>-994.22662999999989</v>
      </c>
      <c r="AK104" s="53">
        <f>SUMIFS('KOH_Post-FY24_db'!$D:$D,'KOH_Post-FY24_db'!$A:$A,$B104,'KOH_Post-FY24_db'!$E:$E,AK$3,'KOH_Post-FY24_db'!$G:$G,"&lt;&gt;N/A")/1000</f>
        <v>-1082.6403199999997</v>
      </c>
      <c r="AL104" s="53">
        <f>SUMIFS('KOH_Post-FY24_db'!$D:$D,'KOH_Post-FY24_db'!$A:$A,$B104,'KOH_Post-FY24_db'!$E:$E,AL$3,'KOH_Post-FY24_db'!$G:$G,"&lt;&gt;N/A")/1000</f>
        <v>-1150.0503600000002</v>
      </c>
      <c r="AN104" s="53">
        <f t="shared" si="53"/>
        <v>-11354.93801</v>
      </c>
      <c r="AO104" s="53">
        <f t="shared" si="54"/>
        <v>-12521.89191</v>
      </c>
      <c r="AP104" s="53">
        <f t="shared" si="55"/>
        <v>-610.98866999999996</v>
      </c>
      <c r="AQ104" s="54">
        <f t="shared" si="56"/>
        <v>-13507.550969999998</v>
      </c>
      <c r="AR104" s="53">
        <f t="shared" si="57"/>
        <v>-1150.0503600000002</v>
      </c>
    </row>
    <row r="105" spans="1:44" x14ac:dyDescent="0.3">
      <c r="A105" s="43" t="str" cm="1">
        <f t="array" ref="A105">IF(ISBLANK(B105),"",IF(AND(H105:AO105=0),"n/a",""))</f>
        <v>n/a</v>
      </c>
      <c r="B105" s="43" t="s">
        <v>817</v>
      </c>
      <c r="C105" s="43" t="s">
        <v>818</v>
      </c>
      <c r="D105" s="43" t="str">
        <f t="shared" si="52"/>
        <v>RAS3114 - Adjust.Amortization - OA - Plant and equipment</v>
      </c>
      <c r="E105" s="43" t="s">
        <v>1859</v>
      </c>
      <c r="F105" s="43" t="s">
        <v>81</v>
      </c>
      <c r="H105" s="53">
        <f>SUMIFS('KOH_Pre-FY24_db'!BD:BD,'KOH_Pre-FY24_db'!$L:$L,$B105)/1000</f>
        <v>0</v>
      </c>
      <c r="I105" s="54">
        <f>SUMIFS('KOH_Pre-FY24_db'!BE:BE,'KOH_Pre-FY24_db'!$L:$L,$B105)/1000</f>
        <v>0</v>
      </c>
      <c r="J105" s="53">
        <f>SUMIFS('KOH_Pre-FY24_db'!BF:BF,'KOH_Pre-FY24_db'!$L:$L,$B105)/1000</f>
        <v>0</v>
      </c>
      <c r="K105" s="53">
        <f>SUMIFS('KOH_Pre-FY24_db'!BG:BG,'KOH_Pre-FY24_db'!$L:$L,$B105)/1000</f>
        <v>0</v>
      </c>
      <c r="L105" s="53">
        <f>SUMIFS('KOH_Pre-FY24_db'!BH:BH,'KOH_Pre-FY24_db'!$L:$L,$B105)/1000</f>
        <v>0</v>
      </c>
      <c r="M105" s="53">
        <f>SUMIFS('KOH_Pre-FY24_db'!BI:BI,'KOH_Pre-FY24_db'!$L:$L,$B105)/1000</f>
        <v>0</v>
      </c>
      <c r="N105" s="53">
        <f>SUMIFS('KOH_Pre-FY24_db'!BJ:BJ,'KOH_Pre-FY24_db'!$L:$L,$B105)/1000</f>
        <v>0</v>
      </c>
      <c r="O105" s="53">
        <f>SUMIFS('KOH_Pre-FY24_db'!BK:BK,'KOH_Pre-FY24_db'!$L:$L,$B105)/1000</f>
        <v>0</v>
      </c>
      <c r="P105" s="53">
        <f>SUMIFS('KOH_Pre-FY24_db'!BL:BL,'KOH_Pre-FY24_db'!$L:$L,$B105)/1000</f>
        <v>0</v>
      </c>
      <c r="Q105" s="53">
        <f>SUMIFS('KOH_Pre-FY24_db'!BM:BM,'KOH_Pre-FY24_db'!$L:$L,$B105)/1000</f>
        <v>0</v>
      </c>
      <c r="R105" s="53">
        <f>SUMIFS('KOH_Pre-FY24_db'!BN:BN,'KOH_Pre-FY24_db'!$L:$L,$B105)/1000</f>
        <v>0</v>
      </c>
      <c r="S105" s="53">
        <f>SUMIFS('KOH_Pre-FY24_db'!BO:BO,'KOH_Pre-FY24_db'!$L:$L,$B105)/1000</f>
        <v>0</v>
      </c>
      <c r="T105" s="53">
        <f>SUMIFS('KOH_Pre-FY24_db'!BP:BP,'KOH_Pre-FY24_db'!$L:$L,$B105)/1000</f>
        <v>0</v>
      </c>
      <c r="U105" s="54">
        <f>SUMIFS('KOH_Post-FY24_db'!$D:$D,'KOH_Post-FY24_db'!$A:$A,$B105,'KOH_Post-FY24_db'!$E:$E,U$3,'KOH_Post-FY24_db'!$G:$G,"&lt;&gt;N/A")/1000</f>
        <v>0</v>
      </c>
      <c r="V105" s="53">
        <f>SUMIFS('KOH_Post-FY24_db'!$D:$D,'KOH_Post-FY24_db'!$A:$A,$B105,'KOH_Post-FY24_db'!$E:$E,V$3,'KOH_Post-FY24_db'!$G:$G,"&lt;&gt;N/A")/1000</f>
        <v>0</v>
      </c>
      <c r="W105" s="53">
        <f>SUMIFS('KOH_Post-FY24_db'!$D:$D,'KOH_Post-FY24_db'!$A:$A,$B105,'KOH_Post-FY24_db'!$E:$E,W$3,'KOH_Post-FY24_db'!$G:$G,"&lt;&gt;N/A")/1000</f>
        <v>0</v>
      </c>
      <c r="X105" s="53">
        <f>SUMIFS('KOH_Post-FY24_db'!$D:$D,'KOH_Post-FY24_db'!$A:$A,$B105,'KOH_Post-FY24_db'!$E:$E,X$3,'KOH_Post-FY24_db'!$G:$G,"&lt;&gt;N/A")/1000</f>
        <v>0</v>
      </c>
      <c r="Y105" s="53">
        <f>SUMIFS('KOH_Post-FY24_db'!$D:$D,'KOH_Post-FY24_db'!$A:$A,$B105,'KOH_Post-FY24_db'!$E:$E,Y$3,'KOH_Post-FY24_db'!$G:$G,"&lt;&gt;N/A")/1000</f>
        <v>0</v>
      </c>
      <c r="Z105" s="53">
        <f>SUMIFS('KOH_Post-FY24_db'!$D:$D,'KOH_Post-FY24_db'!$A:$A,$B105,'KOH_Post-FY24_db'!$E:$E,Z$3,'KOH_Post-FY24_db'!$G:$G,"&lt;&gt;N/A")/1000</f>
        <v>0</v>
      </c>
      <c r="AA105" s="53">
        <f>SUMIFS('KOH_Post-FY24_db'!$D:$D,'KOH_Post-FY24_db'!$A:$A,$B105,'KOH_Post-FY24_db'!$E:$E,AA$3,'KOH_Post-FY24_db'!$G:$G,"&lt;&gt;N/A")/1000</f>
        <v>0</v>
      </c>
      <c r="AB105" s="53">
        <f>SUMIFS('KOH_Post-FY24_db'!$D:$D,'KOH_Post-FY24_db'!$A:$A,$B105,'KOH_Post-FY24_db'!$E:$E,AB$3,'KOH_Post-FY24_db'!$G:$G,"&lt;&gt;N/A")/1000</f>
        <v>0</v>
      </c>
      <c r="AC105" s="53">
        <f>SUMIFS('KOH_Post-FY24_db'!$D:$D,'KOH_Post-FY24_db'!$A:$A,$B105,'KOH_Post-FY24_db'!$E:$E,AC$3,'KOH_Post-FY24_db'!$G:$G,"&lt;&gt;N/A")/1000</f>
        <v>0</v>
      </c>
      <c r="AD105" s="53">
        <f>SUMIFS('KOH_Post-FY24_db'!$D:$D,'KOH_Post-FY24_db'!$A:$A,$B105,'KOH_Post-FY24_db'!$E:$E,AD$3,'KOH_Post-FY24_db'!$G:$G,"&lt;&gt;N/A")/1000</f>
        <v>0</v>
      </c>
      <c r="AE105" s="53">
        <f>SUMIFS('KOH_Post-FY24_db'!$D:$D,'KOH_Post-FY24_db'!$A:$A,$B105,'KOH_Post-FY24_db'!$E:$E,AE$3,'KOH_Post-FY24_db'!$G:$G,"&lt;&gt;N/A")/1000</f>
        <v>0</v>
      </c>
      <c r="AF105" s="53">
        <f>SUMIFS('KOH_Post-FY24_db'!$D:$D,'KOH_Post-FY24_db'!$A:$A,$B105,'KOH_Post-FY24_db'!$E:$E,AF$3,'KOH_Post-FY24_db'!$G:$G,"&lt;&gt;N/A")/1000</f>
        <v>0</v>
      </c>
      <c r="AG105" s="54">
        <f>SUMIFS('KOH_Post-FY24_db'!$D:$D,'KOH_Post-FY24_db'!$A:$A,$B105,'KOH_Post-FY24_db'!$E:$E,AG$3,'KOH_Post-FY24_db'!$G:$G,"&lt;&gt;N/A")/1000</f>
        <v>0</v>
      </c>
      <c r="AH105" s="53">
        <f>SUMIFS('KOH_Post-FY24_db'!$D:$D,'KOH_Post-FY24_db'!$A:$A,$B105,'KOH_Post-FY24_db'!$E:$E,AH$3,'KOH_Post-FY24_db'!$G:$G,"&lt;&gt;N/A")/1000</f>
        <v>0</v>
      </c>
      <c r="AI105" s="53">
        <f>SUMIFS('KOH_Post-FY24_db'!$D:$D,'KOH_Post-FY24_db'!$A:$A,$B105,'KOH_Post-FY24_db'!$E:$E,AI$3,'KOH_Post-FY24_db'!$G:$G,"&lt;&gt;N/A")/1000</f>
        <v>0</v>
      </c>
      <c r="AJ105" s="53">
        <f>SUMIFS('KOH_Post-FY24_db'!$D:$D,'KOH_Post-FY24_db'!$A:$A,$B105,'KOH_Post-FY24_db'!$E:$E,AJ$3,'KOH_Post-FY24_db'!$G:$G,"&lt;&gt;N/A")/1000</f>
        <v>0</v>
      </c>
      <c r="AK105" s="53">
        <f>SUMIFS('KOH_Post-FY24_db'!$D:$D,'KOH_Post-FY24_db'!$A:$A,$B105,'KOH_Post-FY24_db'!$E:$E,AK$3,'KOH_Post-FY24_db'!$G:$G,"&lt;&gt;N/A")/1000</f>
        <v>0</v>
      </c>
      <c r="AL105" s="53">
        <f>SUMIFS('KOH_Post-FY24_db'!$D:$D,'KOH_Post-FY24_db'!$A:$A,$B105,'KOH_Post-FY24_db'!$E:$E,AL$3,'KOH_Post-FY24_db'!$G:$G,"&lt;&gt;N/A")/1000</f>
        <v>0</v>
      </c>
      <c r="AN105" s="53">
        <f t="shared" si="53"/>
        <v>0</v>
      </c>
      <c r="AO105" s="53">
        <f t="shared" si="54"/>
        <v>0</v>
      </c>
      <c r="AP105" s="53">
        <f t="shared" si="55"/>
        <v>0</v>
      </c>
      <c r="AQ105" s="54">
        <f t="shared" si="56"/>
        <v>0</v>
      </c>
      <c r="AR105" s="53">
        <f t="shared" si="57"/>
        <v>0</v>
      </c>
    </row>
    <row r="106" spans="1:44" x14ac:dyDescent="0.3">
      <c r="A106" s="43" t="str" cm="1">
        <f t="array" ref="A106">IF(ISBLANK(B106),"",IF(AND(H106:AO106=0),"n/a",""))</f>
        <v/>
      </c>
      <c r="B106" s="43">
        <v>115116000</v>
      </c>
      <c r="C106" s="43" t="s">
        <v>1384</v>
      </c>
      <c r="D106" s="43" t="str">
        <f t="shared" si="52"/>
        <v>115116000 - Amortization other lands development - oa</v>
      </c>
      <c r="E106" s="43" t="s">
        <v>1860</v>
      </c>
      <c r="F106" s="43" t="s">
        <v>81</v>
      </c>
      <c r="H106" s="53">
        <f>SUMIFS('KOH_Pre-FY24_db'!BD:BD,'KOH_Pre-FY24_db'!$L:$L,$B106)/1000</f>
        <v>0</v>
      </c>
      <c r="I106" s="54">
        <f>SUMIFS('KOH_Pre-FY24_db'!BE:BE,'KOH_Pre-FY24_db'!$L:$L,$B106)/1000</f>
        <v>0</v>
      </c>
      <c r="J106" s="53">
        <f>SUMIFS('KOH_Pre-FY24_db'!BF:BF,'KOH_Pre-FY24_db'!$L:$L,$B106)/1000</f>
        <v>0</v>
      </c>
      <c r="K106" s="53">
        <f>SUMIFS('KOH_Pre-FY24_db'!BG:BG,'KOH_Pre-FY24_db'!$L:$L,$B106)/1000</f>
        <v>0</v>
      </c>
      <c r="L106" s="53">
        <f>SUMIFS('KOH_Pre-FY24_db'!BH:BH,'KOH_Pre-FY24_db'!$L:$L,$B106)/1000</f>
        <v>0</v>
      </c>
      <c r="M106" s="53">
        <f>SUMIFS('KOH_Pre-FY24_db'!BI:BI,'KOH_Pre-FY24_db'!$L:$L,$B106)/1000</f>
        <v>0</v>
      </c>
      <c r="N106" s="53">
        <f>SUMIFS('KOH_Pre-FY24_db'!BJ:BJ,'KOH_Pre-FY24_db'!$L:$L,$B106)/1000</f>
        <v>0</v>
      </c>
      <c r="O106" s="53">
        <f>SUMIFS('KOH_Pre-FY24_db'!BK:BK,'KOH_Pre-FY24_db'!$L:$L,$B106)/1000</f>
        <v>0</v>
      </c>
      <c r="P106" s="53">
        <f>SUMIFS('KOH_Pre-FY24_db'!BL:BL,'KOH_Pre-FY24_db'!$L:$L,$B106)/1000</f>
        <v>0</v>
      </c>
      <c r="Q106" s="53">
        <f>SUMIFS('KOH_Pre-FY24_db'!BM:BM,'KOH_Pre-FY24_db'!$L:$L,$B106)/1000</f>
        <v>0</v>
      </c>
      <c r="R106" s="53">
        <f>SUMIFS('KOH_Pre-FY24_db'!BN:BN,'KOH_Pre-FY24_db'!$L:$L,$B106)/1000</f>
        <v>0</v>
      </c>
      <c r="S106" s="53">
        <f>SUMIFS('KOH_Pre-FY24_db'!BO:BO,'KOH_Pre-FY24_db'!$L:$L,$B106)/1000</f>
        <v>0</v>
      </c>
      <c r="T106" s="53">
        <f>SUMIFS('KOH_Pre-FY24_db'!BP:BP,'KOH_Pre-FY24_db'!$L:$L,$B106)/1000</f>
        <v>0</v>
      </c>
      <c r="U106" s="54">
        <f>SUMIFS('KOH_Post-FY24_db'!$D:$D,'KOH_Post-FY24_db'!$A:$A,$B106,'KOH_Post-FY24_db'!$E:$E,U$3,'KOH_Post-FY24_db'!$G:$G,"&lt;&gt;N/A")/1000</f>
        <v>0</v>
      </c>
      <c r="V106" s="53">
        <f>SUMIFS('KOH_Post-FY24_db'!$D:$D,'KOH_Post-FY24_db'!$A:$A,$B106,'KOH_Post-FY24_db'!$E:$E,V$3,'KOH_Post-FY24_db'!$G:$G,"&lt;&gt;N/A")/1000</f>
        <v>0</v>
      </c>
      <c r="W106" s="53">
        <f>SUMIFS('KOH_Post-FY24_db'!$D:$D,'KOH_Post-FY24_db'!$A:$A,$B106,'KOH_Post-FY24_db'!$E:$E,W$3,'KOH_Post-FY24_db'!$G:$G,"&lt;&gt;N/A")/1000</f>
        <v>0</v>
      </c>
      <c r="X106" s="53">
        <f>SUMIFS('KOH_Post-FY24_db'!$D:$D,'KOH_Post-FY24_db'!$A:$A,$B106,'KOH_Post-FY24_db'!$E:$E,X$3,'KOH_Post-FY24_db'!$G:$G,"&lt;&gt;N/A")/1000</f>
        <v>0</v>
      </c>
      <c r="Y106" s="53">
        <f>SUMIFS('KOH_Post-FY24_db'!$D:$D,'KOH_Post-FY24_db'!$A:$A,$B106,'KOH_Post-FY24_db'!$E:$E,Y$3,'KOH_Post-FY24_db'!$G:$G,"&lt;&gt;N/A")/1000</f>
        <v>0</v>
      </c>
      <c r="Z106" s="53">
        <f>SUMIFS('KOH_Post-FY24_db'!$D:$D,'KOH_Post-FY24_db'!$A:$A,$B106,'KOH_Post-FY24_db'!$E:$E,Z$3,'KOH_Post-FY24_db'!$G:$G,"&lt;&gt;N/A")/1000</f>
        <v>0</v>
      </c>
      <c r="AA106" s="53">
        <f>SUMIFS('KOH_Post-FY24_db'!$D:$D,'KOH_Post-FY24_db'!$A:$A,$B106,'KOH_Post-FY24_db'!$E:$E,AA$3,'KOH_Post-FY24_db'!$G:$G,"&lt;&gt;N/A")/1000</f>
        <v>0</v>
      </c>
      <c r="AB106" s="53">
        <f>SUMIFS('KOH_Post-FY24_db'!$D:$D,'KOH_Post-FY24_db'!$A:$A,$B106,'KOH_Post-FY24_db'!$E:$E,AB$3,'KOH_Post-FY24_db'!$G:$G,"&lt;&gt;N/A")/1000</f>
        <v>-2.6190500000000001</v>
      </c>
      <c r="AC106" s="53">
        <f>SUMIFS('KOH_Post-FY24_db'!$D:$D,'KOH_Post-FY24_db'!$A:$A,$B106,'KOH_Post-FY24_db'!$E:$E,AC$3,'KOH_Post-FY24_db'!$G:$G,"&lt;&gt;N/A")/1000</f>
        <v>-5.2380900000000006</v>
      </c>
      <c r="AD106" s="53">
        <f>SUMIFS('KOH_Post-FY24_db'!$D:$D,'KOH_Post-FY24_db'!$A:$A,$B106,'KOH_Post-FY24_db'!$E:$E,AD$3,'KOH_Post-FY24_db'!$G:$G,"&lt;&gt;N/A")/1000</f>
        <v>-7.8571399999999993</v>
      </c>
      <c r="AE106" s="53">
        <f>SUMIFS('KOH_Post-FY24_db'!$D:$D,'KOH_Post-FY24_db'!$A:$A,$B106,'KOH_Post-FY24_db'!$E:$E,AE$3,'KOH_Post-FY24_db'!$G:$G,"&lt;&gt;N/A")/1000</f>
        <v>-10.476190000000001</v>
      </c>
      <c r="AF106" s="53">
        <f>SUMIFS('KOH_Post-FY24_db'!$D:$D,'KOH_Post-FY24_db'!$A:$A,$B106,'KOH_Post-FY24_db'!$E:$E,AF$3,'KOH_Post-FY24_db'!$G:$G,"&lt;&gt;N/A")/1000</f>
        <v>-13.095229999999999</v>
      </c>
      <c r="AG106" s="54">
        <f>SUMIFS('KOH_Post-FY24_db'!$D:$D,'KOH_Post-FY24_db'!$A:$A,$B106,'KOH_Post-FY24_db'!$E:$E,AG$3,'KOH_Post-FY24_db'!$G:$G,"&lt;&gt;N/A")/1000</f>
        <v>-15.714279999999999</v>
      </c>
      <c r="AH106" s="53">
        <f>SUMIFS('KOH_Post-FY24_db'!$D:$D,'KOH_Post-FY24_db'!$A:$A,$B106,'KOH_Post-FY24_db'!$E:$E,AH$3,'KOH_Post-FY24_db'!$G:$G,"&lt;&gt;N/A")/1000</f>
        <v>-18.333320000000001</v>
      </c>
      <c r="AI106" s="53">
        <f>SUMIFS('KOH_Post-FY24_db'!$D:$D,'KOH_Post-FY24_db'!$A:$A,$B106,'KOH_Post-FY24_db'!$E:$E,AI$3,'KOH_Post-FY24_db'!$G:$G,"&lt;&gt;N/A")/1000</f>
        <v>-20.952369999999998</v>
      </c>
      <c r="AJ106" s="53">
        <f>SUMIFS('KOH_Post-FY24_db'!$D:$D,'KOH_Post-FY24_db'!$A:$A,$B106,'KOH_Post-FY24_db'!$E:$E,AJ$3,'KOH_Post-FY24_db'!$G:$G,"&lt;&gt;N/A")/1000</f>
        <v>-23.57142</v>
      </c>
      <c r="AK106" s="53">
        <f>SUMIFS('KOH_Post-FY24_db'!$D:$D,'KOH_Post-FY24_db'!$A:$A,$B106,'KOH_Post-FY24_db'!$E:$E,AK$3,'KOH_Post-FY24_db'!$G:$G,"&lt;&gt;N/A")/1000</f>
        <v>-26.190470000000001</v>
      </c>
      <c r="AL106" s="53">
        <f>SUMIFS('KOH_Post-FY24_db'!$D:$D,'KOH_Post-FY24_db'!$A:$A,$B106,'KOH_Post-FY24_db'!$E:$E,AL$3,'KOH_Post-FY24_db'!$G:$G,"&lt;&gt;N/A")/1000</f>
        <v>-28.809520000000003</v>
      </c>
      <c r="AN106" s="53">
        <f t="shared" si="53"/>
        <v>0</v>
      </c>
      <c r="AO106" s="53">
        <f t="shared" si="54"/>
        <v>0</v>
      </c>
      <c r="AP106" s="53">
        <f t="shared" si="55"/>
        <v>-13.095229999999999</v>
      </c>
      <c r="AQ106" s="54">
        <f t="shared" si="56"/>
        <v>0</v>
      </c>
      <c r="AR106" s="53">
        <f t="shared" si="57"/>
        <v>-28.809520000000003</v>
      </c>
    </row>
    <row r="107" spans="1:44" x14ac:dyDescent="0.3">
      <c r="A107" s="43" t="str" cm="1">
        <f t="array" ref="A107">IF(ISBLANK(B107),"",IF(AND(H107:AO107=0),"n/a",""))</f>
        <v/>
      </c>
      <c r="B107" s="43">
        <v>115612000</v>
      </c>
      <c r="C107" s="43" t="s">
        <v>542</v>
      </c>
      <c r="D107" s="43" t="str">
        <f t="shared" si="52"/>
        <v>115612000 - Amort computer equip</v>
      </c>
      <c r="E107" s="43" t="s">
        <v>1861</v>
      </c>
      <c r="F107" s="43" t="s">
        <v>81</v>
      </c>
      <c r="H107" s="53">
        <f>SUMIFS('KOH_Pre-FY24_db'!BD:BD,'KOH_Pre-FY24_db'!$L:$L,$B107)/1000</f>
        <v>-19.190000000000001</v>
      </c>
      <c r="I107" s="54">
        <f>SUMIFS('KOH_Pre-FY24_db'!BE:BE,'KOH_Pre-FY24_db'!$L:$L,$B107)/1000</f>
        <v>-19.190000000000001</v>
      </c>
      <c r="J107" s="53">
        <f>SUMIFS('KOH_Pre-FY24_db'!BF:BF,'KOH_Pre-FY24_db'!$L:$L,$B107)/1000</f>
        <v>-19.190000000000001</v>
      </c>
      <c r="K107" s="53">
        <f>SUMIFS('KOH_Pre-FY24_db'!BG:BG,'KOH_Pre-FY24_db'!$L:$L,$B107)/1000</f>
        <v>-19.190000000000001</v>
      </c>
      <c r="L107" s="53">
        <f>SUMIFS('KOH_Pre-FY24_db'!BH:BH,'KOH_Pre-FY24_db'!$L:$L,$B107)/1000</f>
        <v>-19.190000000000001</v>
      </c>
      <c r="M107" s="53">
        <f>SUMIFS('KOH_Pre-FY24_db'!BI:BI,'KOH_Pre-FY24_db'!$L:$L,$B107)/1000</f>
        <v>-19.190000000000001</v>
      </c>
      <c r="N107" s="53">
        <f>SUMIFS('KOH_Pre-FY24_db'!BJ:BJ,'KOH_Pre-FY24_db'!$L:$L,$B107)/1000</f>
        <v>-19.190000000000001</v>
      </c>
      <c r="O107" s="53">
        <f>SUMIFS('KOH_Pre-FY24_db'!BK:BK,'KOH_Pre-FY24_db'!$L:$L,$B107)/1000</f>
        <v>-19.190000000000001</v>
      </c>
      <c r="P107" s="53">
        <f>SUMIFS('KOH_Pre-FY24_db'!BL:BL,'KOH_Pre-FY24_db'!$L:$L,$B107)/1000</f>
        <v>-19.190000000000001</v>
      </c>
      <c r="Q107" s="53">
        <f>SUMIFS('KOH_Pre-FY24_db'!BM:BM,'KOH_Pre-FY24_db'!$L:$L,$B107)/1000</f>
        <v>-19.190000000000001</v>
      </c>
      <c r="R107" s="53">
        <f>SUMIFS('KOH_Pre-FY24_db'!BN:BN,'KOH_Pre-FY24_db'!$L:$L,$B107)/1000</f>
        <v>-19.190000000000001</v>
      </c>
      <c r="S107" s="53">
        <f>SUMIFS('KOH_Pre-FY24_db'!BO:BO,'KOH_Pre-FY24_db'!$L:$L,$B107)/1000</f>
        <v>-19.190000000000001</v>
      </c>
      <c r="T107" s="53">
        <f>SUMIFS('KOH_Pre-FY24_db'!BP:BP,'KOH_Pre-FY24_db'!$L:$L,$B107)/1000</f>
        <v>-19.190000000000001</v>
      </c>
      <c r="U107" s="54">
        <f>SUMIFS('KOH_Post-FY24_db'!$D:$D,'KOH_Post-FY24_db'!$A:$A,$B107,'KOH_Post-FY24_db'!$E:$E,U$3,'KOH_Post-FY24_db'!$G:$G,"&lt;&gt;N/A")/1000</f>
        <v>-19.190000000000001</v>
      </c>
      <c r="V107" s="53">
        <f>SUMIFS('KOH_Post-FY24_db'!$D:$D,'KOH_Post-FY24_db'!$A:$A,$B107,'KOH_Post-FY24_db'!$E:$E,V$3,'KOH_Post-FY24_db'!$G:$G,"&lt;&gt;N/A")/1000</f>
        <v>-19.190000000000001</v>
      </c>
      <c r="W107" s="53">
        <f>SUMIFS('KOH_Post-FY24_db'!$D:$D,'KOH_Post-FY24_db'!$A:$A,$B107,'KOH_Post-FY24_db'!$E:$E,W$3,'KOH_Post-FY24_db'!$G:$G,"&lt;&gt;N/A")/1000</f>
        <v>-19.190000000000001</v>
      </c>
      <c r="X107" s="53">
        <f>SUMIFS('KOH_Post-FY24_db'!$D:$D,'KOH_Post-FY24_db'!$A:$A,$B107,'KOH_Post-FY24_db'!$E:$E,X$3,'KOH_Post-FY24_db'!$G:$G,"&lt;&gt;N/A")/1000</f>
        <v>-19.190000000000001</v>
      </c>
      <c r="Y107" s="53">
        <f>SUMIFS('KOH_Post-FY24_db'!$D:$D,'KOH_Post-FY24_db'!$A:$A,$B107,'KOH_Post-FY24_db'!$E:$E,Y$3,'KOH_Post-FY24_db'!$G:$G,"&lt;&gt;N/A")/1000</f>
        <v>-19.190000000000001</v>
      </c>
      <c r="Z107" s="53">
        <f>SUMIFS('KOH_Post-FY24_db'!$D:$D,'KOH_Post-FY24_db'!$A:$A,$B107,'KOH_Post-FY24_db'!$E:$E,Z$3,'KOH_Post-FY24_db'!$G:$G,"&lt;&gt;N/A")/1000</f>
        <v>-19.190000000000001</v>
      </c>
      <c r="AA107" s="53">
        <f>SUMIFS('KOH_Post-FY24_db'!$D:$D,'KOH_Post-FY24_db'!$A:$A,$B107,'KOH_Post-FY24_db'!$E:$E,AA$3,'KOH_Post-FY24_db'!$G:$G,"&lt;&gt;N/A")/1000</f>
        <v>-19.190000000000001</v>
      </c>
      <c r="AB107" s="53">
        <f>SUMIFS('KOH_Post-FY24_db'!$D:$D,'KOH_Post-FY24_db'!$A:$A,$B107,'KOH_Post-FY24_db'!$E:$E,AB$3,'KOH_Post-FY24_db'!$G:$G,"&lt;&gt;N/A")/1000</f>
        <v>0</v>
      </c>
      <c r="AC107" s="53">
        <f>SUMIFS('KOH_Post-FY24_db'!$D:$D,'KOH_Post-FY24_db'!$A:$A,$B107,'KOH_Post-FY24_db'!$E:$E,AC$3,'KOH_Post-FY24_db'!$G:$G,"&lt;&gt;N/A")/1000</f>
        <v>0</v>
      </c>
      <c r="AD107" s="53">
        <f>SUMIFS('KOH_Post-FY24_db'!$D:$D,'KOH_Post-FY24_db'!$A:$A,$B107,'KOH_Post-FY24_db'!$E:$E,AD$3,'KOH_Post-FY24_db'!$G:$G,"&lt;&gt;N/A")/1000</f>
        <v>0</v>
      </c>
      <c r="AE107" s="53">
        <f>SUMIFS('KOH_Post-FY24_db'!$D:$D,'KOH_Post-FY24_db'!$A:$A,$B107,'KOH_Post-FY24_db'!$E:$E,AE$3,'KOH_Post-FY24_db'!$G:$G,"&lt;&gt;N/A")/1000</f>
        <v>0</v>
      </c>
      <c r="AF107" s="53">
        <f>SUMIFS('KOH_Post-FY24_db'!$D:$D,'KOH_Post-FY24_db'!$A:$A,$B107,'KOH_Post-FY24_db'!$E:$E,AF$3,'KOH_Post-FY24_db'!$G:$G,"&lt;&gt;N/A")/1000</f>
        <v>0</v>
      </c>
      <c r="AG107" s="54">
        <f>SUMIFS('KOH_Post-FY24_db'!$D:$D,'KOH_Post-FY24_db'!$A:$A,$B107,'KOH_Post-FY24_db'!$E:$E,AG$3,'KOH_Post-FY24_db'!$G:$G,"&lt;&gt;N/A")/1000</f>
        <v>0</v>
      </c>
      <c r="AH107" s="53">
        <f>SUMIFS('KOH_Post-FY24_db'!$D:$D,'KOH_Post-FY24_db'!$A:$A,$B107,'KOH_Post-FY24_db'!$E:$E,AH$3,'KOH_Post-FY24_db'!$G:$G,"&lt;&gt;N/A")/1000</f>
        <v>0</v>
      </c>
      <c r="AI107" s="53">
        <f>SUMIFS('KOH_Post-FY24_db'!$D:$D,'KOH_Post-FY24_db'!$A:$A,$B107,'KOH_Post-FY24_db'!$E:$E,AI$3,'KOH_Post-FY24_db'!$G:$G,"&lt;&gt;N/A")/1000</f>
        <v>0</v>
      </c>
      <c r="AJ107" s="53">
        <f>SUMIFS('KOH_Post-FY24_db'!$D:$D,'KOH_Post-FY24_db'!$A:$A,$B107,'KOH_Post-FY24_db'!$E:$E,AJ$3,'KOH_Post-FY24_db'!$G:$G,"&lt;&gt;N/A")/1000</f>
        <v>0</v>
      </c>
      <c r="AK107" s="53">
        <f>SUMIFS('KOH_Post-FY24_db'!$D:$D,'KOH_Post-FY24_db'!$A:$A,$B107,'KOH_Post-FY24_db'!$E:$E,AK$3,'KOH_Post-FY24_db'!$G:$G,"&lt;&gt;N/A")/1000</f>
        <v>0</v>
      </c>
      <c r="AL107" s="53">
        <f>SUMIFS('KOH_Post-FY24_db'!$D:$D,'KOH_Post-FY24_db'!$A:$A,$B107,'KOH_Post-FY24_db'!$E:$E,AL$3,'KOH_Post-FY24_db'!$G:$G,"&lt;&gt;N/A")/1000</f>
        <v>0</v>
      </c>
      <c r="AN107" s="53">
        <f t="shared" si="53"/>
        <v>-19.190000000000001</v>
      </c>
      <c r="AO107" s="53">
        <f t="shared" si="54"/>
        <v>-19.190000000000001</v>
      </c>
      <c r="AP107" s="53">
        <f t="shared" si="55"/>
        <v>0</v>
      </c>
      <c r="AQ107" s="54">
        <f t="shared" si="56"/>
        <v>-19.190000000000001</v>
      </c>
      <c r="AR107" s="53">
        <f t="shared" si="57"/>
        <v>0</v>
      </c>
    </row>
    <row r="108" spans="1:44" x14ac:dyDescent="0.3">
      <c r="A108" s="43" t="str" cm="1">
        <f t="array" ref="A108">IF(ISBLANK(B108),"",IF(AND(H108:AO108=0),"n/a",""))</f>
        <v>n/a</v>
      </c>
      <c r="B108" s="43">
        <v>115611000</v>
      </c>
      <c r="C108" s="43" t="s">
        <v>1363</v>
      </c>
      <c r="D108" s="43" t="str">
        <f t="shared" si="52"/>
        <v>115611000 - Amort office furnitu</v>
      </c>
      <c r="E108" s="43" t="s">
        <v>1861</v>
      </c>
      <c r="F108" s="43" t="s">
        <v>81</v>
      </c>
      <c r="H108" s="53">
        <f>SUMIFS('KOH_Pre-FY24_db'!BD:BD,'KOH_Pre-FY24_db'!$L:$L,$B108)/1000</f>
        <v>0</v>
      </c>
      <c r="I108" s="54">
        <f>SUMIFS('KOH_Pre-FY24_db'!BE:BE,'KOH_Pre-FY24_db'!$L:$L,$B108)/1000</f>
        <v>0</v>
      </c>
      <c r="J108" s="53">
        <f>SUMIFS('KOH_Pre-FY24_db'!BF:BF,'KOH_Pre-FY24_db'!$L:$L,$B108)/1000</f>
        <v>0</v>
      </c>
      <c r="K108" s="53">
        <f>SUMIFS('KOH_Pre-FY24_db'!BG:BG,'KOH_Pre-FY24_db'!$L:$L,$B108)/1000</f>
        <v>0</v>
      </c>
      <c r="L108" s="53">
        <f>SUMIFS('KOH_Pre-FY24_db'!BH:BH,'KOH_Pre-FY24_db'!$L:$L,$B108)/1000</f>
        <v>0</v>
      </c>
      <c r="M108" s="53">
        <f>SUMIFS('KOH_Pre-FY24_db'!BI:BI,'KOH_Pre-FY24_db'!$L:$L,$B108)/1000</f>
        <v>0</v>
      </c>
      <c r="N108" s="53">
        <f>SUMIFS('KOH_Pre-FY24_db'!BJ:BJ,'KOH_Pre-FY24_db'!$L:$L,$B108)/1000</f>
        <v>0</v>
      </c>
      <c r="O108" s="53">
        <f>SUMIFS('KOH_Pre-FY24_db'!BK:BK,'KOH_Pre-FY24_db'!$L:$L,$B108)/1000</f>
        <v>0</v>
      </c>
      <c r="P108" s="53">
        <f>SUMIFS('KOH_Pre-FY24_db'!BL:BL,'KOH_Pre-FY24_db'!$L:$L,$B108)/1000</f>
        <v>0</v>
      </c>
      <c r="Q108" s="53">
        <f>SUMIFS('KOH_Pre-FY24_db'!BM:BM,'KOH_Pre-FY24_db'!$L:$L,$B108)/1000</f>
        <v>0</v>
      </c>
      <c r="R108" s="53">
        <f>SUMIFS('KOH_Pre-FY24_db'!BN:BN,'KOH_Pre-FY24_db'!$L:$L,$B108)/1000</f>
        <v>0</v>
      </c>
      <c r="S108" s="53">
        <f>SUMIFS('KOH_Pre-FY24_db'!BO:BO,'KOH_Pre-FY24_db'!$L:$L,$B108)/1000</f>
        <v>0</v>
      </c>
      <c r="T108" s="53">
        <f>SUMIFS('KOH_Pre-FY24_db'!BP:BP,'KOH_Pre-FY24_db'!$L:$L,$B108)/1000</f>
        <v>0</v>
      </c>
      <c r="U108" s="54">
        <f>SUMIFS('KOH_Post-FY24_db'!$D:$D,'KOH_Post-FY24_db'!$A:$A,$B108,'KOH_Post-FY24_db'!$E:$E,U$3,'KOH_Post-FY24_db'!$G:$G,"&lt;&gt;N/A")/1000</f>
        <v>0</v>
      </c>
      <c r="V108" s="53">
        <f>SUMIFS('KOH_Post-FY24_db'!$D:$D,'KOH_Post-FY24_db'!$A:$A,$B108,'KOH_Post-FY24_db'!$E:$E,V$3,'KOH_Post-FY24_db'!$G:$G,"&lt;&gt;N/A")/1000</f>
        <v>0</v>
      </c>
      <c r="W108" s="53">
        <f>SUMIFS('KOH_Post-FY24_db'!$D:$D,'KOH_Post-FY24_db'!$A:$A,$B108,'KOH_Post-FY24_db'!$E:$E,W$3,'KOH_Post-FY24_db'!$G:$G,"&lt;&gt;N/A")/1000</f>
        <v>0</v>
      </c>
      <c r="X108" s="53">
        <f>SUMIFS('KOH_Post-FY24_db'!$D:$D,'KOH_Post-FY24_db'!$A:$A,$B108,'KOH_Post-FY24_db'!$E:$E,X$3,'KOH_Post-FY24_db'!$G:$G,"&lt;&gt;N/A")/1000</f>
        <v>0</v>
      </c>
      <c r="Y108" s="53">
        <f>SUMIFS('KOH_Post-FY24_db'!$D:$D,'KOH_Post-FY24_db'!$A:$A,$B108,'KOH_Post-FY24_db'!$E:$E,Y$3,'KOH_Post-FY24_db'!$G:$G,"&lt;&gt;N/A")/1000</f>
        <v>0</v>
      </c>
      <c r="Z108" s="53">
        <f>SUMIFS('KOH_Post-FY24_db'!$D:$D,'KOH_Post-FY24_db'!$A:$A,$B108,'KOH_Post-FY24_db'!$E:$E,Z$3,'KOH_Post-FY24_db'!$G:$G,"&lt;&gt;N/A")/1000</f>
        <v>0</v>
      </c>
      <c r="AA108" s="53">
        <f>SUMIFS('KOH_Post-FY24_db'!$D:$D,'KOH_Post-FY24_db'!$A:$A,$B108,'KOH_Post-FY24_db'!$E:$E,AA$3,'KOH_Post-FY24_db'!$G:$G,"&lt;&gt;N/A")/1000</f>
        <v>0</v>
      </c>
      <c r="AB108" s="53">
        <f>SUMIFS('KOH_Post-FY24_db'!$D:$D,'KOH_Post-FY24_db'!$A:$A,$B108,'KOH_Post-FY24_db'!$E:$E,AB$3,'KOH_Post-FY24_db'!$G:$G,"&lt;&gt;N/A")/1000</f>
        <v>0</v>
      </c>
      <c r="AC108" s="53">
        <f>SUMIFS('KOH_Post-FY24_db'!$D:$D,'KOH_Post-FY24_db'!$A:$A,$B108,'KOH_Post-FY24_db'!$E:$E,AC$3,'KOH_Post-FY24_db'!$G:$G,"&lt;&gt;N/A")/1000</f>
        <v>0</v>
      </c>
      <c r="AD108" s="53">
        <f>SUMIFS('KOH_Post-FY24_db'!$D:$D,'KOH_Post-FY24_db'!$A:$A,$B108,'KOH_Post-FY24_db'!$E:$E,AD$3,'KOH_Post-FY24_db'!$G:$G,"&lt;&gt;N/A")/1000</f>
        <v>0</v>
      </c>
      <c r="AE108" s="53">
        <f>SUMIFS('KOH_Post-FY24_db'!$D:$D,'KOH_Post-FY24_db'!$A:$A,$B108,'KOH_Post-FY24_db'!$E:$E,AE$3,'KOH_Post-FY24_db'!$G:$G,"&lt;&gt;N/A")/1000</f>
        <v>0</v>
      </c>
      <c r="AF108" s="53">
        <f>SUMIFS('KOH_Post-FY24_db'!$D:$D,'KOH_Post-FY24_db'!$A:$A,$B108,'KOH_Post-FY24_db'!$E:$E,AF$3,'KOH_Post-FY24_db'!$G:$G,"&lt;&gt;N/A")/1000</f>
        <v>0</v>
      </c>
      <c r="AG108" s="54">
        <f>SUMIFS('KOH_Post-FY24_db'!$D:$D,'KOH_Post-FY24_db'!$A:$A,$B108,'KOH_Post-FY24_db'!$E:$E,AG$3,'KOH_Post-FY24_db'!$G:$G,"&lt;&gt;N/A")/1000</f>
        <v>0</v>
      </c>
      <c r="AH108" s="53">
        <f>SUMIFS('KOH_Post-FY24_db'!$D:$D,'KOH_Post-FY24_db'!$A:$A,$B108,'KOH_Post-FY24_db'!$E:$E,AH$3,'KOH_Post-FY24_db'!$G:$G,"&lt;&gt;N/A")/1000</f>
        <v>0</v>
      </c>
      <c r="AI108" s="53">
        <f>SUMIFS('KOH_Post-FY24_db'!$D:$D,'KOH_Post-FY24_db'!$A:$A,$B108,'KOH_Post-FY24_db'!$E:$E,AI$3,'KOH_Post-FY24_db'!$G:$G,"&lt;&gt;N/A")/1000</f>
        <v>0</v>
      </c>
      <c r="AJ108" s="53">
        <f>SUMIFS('KOH_Post-FY24_db'!$D:$D,'KOH_Post-FY24_db'!$A:$A,$B108,'KOH_Post-FY24_db'!$E:$E,AJ$3,'KOH_Post-FY24_db'!$G:$G,"&lt;&gt;N/A")/1000</f>
        <v>0</v>
      </c>
      <c r="AK108" s="53">
        <f>SUMIFS('KOH_Post-FY24_db'!$D:$D,'KOH_Post-FY24_db'!$A:$A,$B108,'KOH_Post-FY24_db'!$E:$E,AK$3,'KOH_Post-FY24_db'!$G:$G,"&lt;&gt;N/A")/1000</f>
        <v>0</v>
      </c>
      <c r="AL108" s="53">
        <f>SUMIFS('KOH_Post-FY24_db'!$D:$D,'KOH_Post-FY24_db'!$A:$A,$B108,'KOH_Post-FY24_db'!$E:$E,AL$3,'KOH_Post-FY24_db'!$G:$G,"&lt;&gt;N/A")/1000</f>
        <v>0</v>
      </c>
      <c r="AN108" s="53">
        <f t="shared" si="53"/>
        <v>0</v>
      </c>
      <c r="AO108" s="53">
        <f t="shared" si="54"/>
        <v>0</v>
      </c>
      <c r="AP108" s="53">
        <f t="shared" si="55"/>
        <v>0</v>
      </c>
      <c r="AQ108" s="54">
        <f t="shared" si="56"/>
        <v>0</v>
      </c>
      <c r="AR108" s="53">
        <f t="shared" si="57"/>
        <v>0</v>
      </c>
    </row>
    <row r="109" spans="1:44" x14ac:dyDescent="0.3">
      <c r="A109" s="43" t="str" cm="1">
        <f t="array" ref="A109">IF(ISBLANK(B109),"",IF(AND(H109:AO109=0),"n/a",""))</f>
        <v>n/a</v>
      </c>
      <c r="B109" s="43">
        <v>115613000</v>
      </c>
      <c r="C109" s="43" t="s">
        <v>802</v>
      </c>
      <c r="D109" s="43" t="str">
        <f t="shared" si="52"/>
        <v>115613000 - Amortization sundry general fixtures &amp; fittings-OA</v>
      </c>
      <c r="E109" s="43" t="s">
        <v>1861</v>
      </c>
      <c r="F109" s="43" t="s">
        <v>81</v>
      </c>
      <c r="H109" s="53">
        <f>SUMIFS('KOH_Pre-FY24_db'!BD:BD,'KOH_Pre-FY24_db'!$L:$L,$B109)/1000</f>
        <v>0</v>
      </c>
      <c r="I109" s="54">
        <f>SUMIFS('KOH_Pre-FY24_db'!BE:BE,'KOH_Pre-FY24_db'!$L:$L,$B109)/1000</f>
        <v>0</v>
      </c>
      <c r="J109" s="53">
        <f>SUMIFS('KOH_Pre-FY24_db'!BF:BF,'KOH_Pre-FY24_db'!$L:$L,$B109)/1000</f>
        <v>0</v>
      </c>
      <c r="K109" s="53">
        <f>SUMIFS('KOH_Pre-FY24_db'!BG:BG,'KOH_Pre-FY24_db'!$L:$L,$B109)/1000</f>
        <v>0</v>
      </c>
      <c r="L109" s="53">
        <f>SUMIFS('KOH_Pre-FY24_db'!BH:BH,'KOH_Pre-FY24_db'!$L:$L,$B109)/1000</f>
        <v>0</v>
      </c>
      <c r="M109" s="53">
        <f>SUMIFS('KOH_Pre-FY24_db'!BI:BI,'KOH_Pre-FY24_db'!$L:$L,$B109)/1000</f>
        <v>0</v>
      </c>
      <c r="N109" s="53">
        <f>SUMIFS('KOH_Pre-FY24_db'!BJ:BJ,'KOH_Pre-FY24_db'!$L:$L,$B109)/1000</f>
        <v>0</v>
      </c>
      <c r="O109" s="53">
        <f>SUMIFS('KOH_Pre-FY24_db'!BK:BK,'KOH_Pre-FY24_db'!$L:$L,$B109)/1000</f>
        <v>0</v>
      </c>
      <c r="P109" s="53">
        <f>SUMIFS('KOH_Pre-FY24_db'!BL:BL,'KOH_Pre-FY24_db'!$L:$L,$B109)/1000</f>
        <v>0</v>
      </c>
      <c r="Q109" s="53">
        <f>SUMIFS('KOH_Pre-FY24_db'!BM:BM,'KOH_Pre-FY24_db'!$L:$L,$B109)/1000</f>
        <v>0</v>
      </c>
      <c r="R109" s="53">
        <f>SUMIFS('KOH_Pre-FY24_db'!BN:BN,'KOH_Pre-FY24_db'!$L:$L,$B109)/1000</f>
        <v>0</v>
      </c>
      <c r="S109" s="53">
        <f>SUMIFS('KOH_Pre-FY24_db'!BO:BO,'KOH_Pre-FY24_db'!$L:$L,$B109)/1000</f>
        <v>0</v>
      </c>
      <c r="T109" s="53">
        <f>SUMIFS('KOH_Pre-FY24_db'!BP:BP,'KOH_Pre-FY24_db'!$L:$L,$B109)/1000</f>
        <v>0</v>
      </c>
      <c r="U109" s="54">
        <f>SUMIFS('KOH_Post-FY24_db'!$D:$D,'KOH_Post-FY24_db'!$A:$A,$B109,'KOH_Post-FY24_db'!$E:$E,U$3,'KOH_Post-FY24_db'!$G:$G,"&lt;&gt;N/A")/1000</f>
        <v>0</v>
      </c>
      <c r="V109" s="53">
        <f>SUMIFS('KOH_Post-FY24_db'!$D:$D,'KOH_Post-FY24_db'!$A:$A,$B109,'KOH_Post-FY24_db'!$E:$E,V$3,'KOH_Post-FY24_db'!$G:$G,"&lt;&gt;N/A")/1000</f>
        <v>0</v>
      </c>
      <c r="W109" s="53">
        <f>SUMIFS('KOH_Post-FY24_db'!$D:$D,'KOH_Post-FY24_db'!$A:$A,$B109,'KOH_Post-FY24_db'!$E:$E,W$3,'KOH_Post-FY24_db'!$G:$G,"&lt;&gt;N/A")/1000</f>
        <v>0</v>
      </c>
      <c r="X109" s="53">
        <f>SUMIFS('KOH_Post-FY24_db'!$D:$D,'KOH_Post-FY24_db'!$A:$A,$B109,'KOH_Post-FY24_db'!$E:$E,X$3,'KOH_Post-FY24_db'!$G:$G,"&lt;&gt;N/A")/1000</f>
        <v>0</v>
      </c>
      <c r="Y109" s="53">
        <f>SUMIFS('KOH_Post-FY24_db'!$D:$D,'KOH_Post-FY24_db'!$A:$A,$B109,'KOH_Post-FY24_db'!$E:$E,Y$3,'KOH_Post-FY24_db'!$G:$G,"&lt;&gt;N/A")/1000</f>
        <v>0</v>
      </c>
      <c r="Z109" s="53">
        <f>SUMIFS('KOH_Post-FY24_db'!$D:$D,'KOH_Post-FY24_db'!$A:$A,$B109,'KOH_Post-FY24_db'!$E:$E,Z$3,'KOH_Post-FY24_db'!$G:$G,"&lt;&gt;N/A")/1000</f>
        <v>0</v>
      </c>
      <c r="AA109" s="53">
        <f>SUMIFS('KOH_Post-FY24_db'!$D:$D,'KOH_Post-FY24_db'!$A:$A,$B109,'KOH_Post-FY24_db'!$E:$E,AA$3,'KOH_Post-FY24_db'!$G:$G,"&lt;&gt;N/A")/1000</f>
        <v>0</v>
      </c>
      <c r="AB109" s="53">
        <f>SUMIFS('KOH_Post-FY24_db'!$D:$D,'KOH_Post-FY24_db'!$A:$A,$B109,'KOH_Post-FY24_db'!$E:$E,AB$3,'KOH_Post-FY24_db'!$G:$G,"&lt;&gt;N/A")/1000</f>
        <v>0</v>
      </c>
      <c r="AC109" s="53">
        <f>SUMIFS('KOH_Post-FY24_db'!$D:$D,'KOH_Post-FY24_db'!$A:$A,$B109,'KOH_Post-FY24_db'!$E:$E,AC$3,'KOH_Post-FY24_db'!$G:$G,"&lt;&gt;N/A")/1000</f>
        <v>0</v>
      </c>
      <c r="AD109" s="53">
        <f>SUMIFS('KOH_Post-FY24_db'!$D:$D,'KOH_Post-FY24_db'!$A:$A,$B109,'KOH_Post-FY24_db'!$E:$E,AD$3,'KOH_Post-FY24_db'!$G:$G,"&lt;&gt;N/A")/1000</f>
        <v>0</v>
      </c>
      <c r="AE109" s="53">
        <f>SUMIFS('KOH_Post-FY24_db'!$D:$D,'KOH_Post-FY24_db'!$A:$A,$B109,'KOH_Post-FY24_db'!$E:$E,AE$3,'KOH_Post-FY24_db'!$G:$G,"&lt;&gt;N/A")/1000</f>
        <v>0</v>
      </c>
      <c r="AF109" s="53">
        <f>SUMIFS('KOH_Post-FY24_db'!$D:$D,'KOH_Post-FY24_db'!$A:$A,$B109,'KOH_Post-FY24_db'!$E:$E,AF$3,'KOH_Post-FY24_db'!$G:$G,"&lt;&gt;N/A")/1000</f>
        <v>0</v>
      </c>
      <c r="AG109" s="54">
        <f>SUMIFS('KOH_Post-FY24_db'!$D:$D,'KOH_Post-FY24_db'!$A:$A,$B109,'KOH_Post-FY24_db'!$E:$E,AG$3,'KOH_Post-FY24_db'!$G:$G,"&lt;&gt;N/A")/1000</f>
        <v>0</v>
      </c>
      <c r="AH109" s="53">
        <f>SUMIFS('KOH_Post-FY24_db'!$D:$D,'KOH_Post-FY24_db'!$A:$A,$B109,'KOH_Post-FY24_db'!$E:$E,AH$3,'KOH_Post-FY24_db'!$G:$G,"&lt;&gt;N/A")/1000</f>
        <v>0</v>
      </c>
      <c r="AI109" s="53">
        <f>SUMIFS('KOH_Post-FY24_db'!$D:$D,'KOH_Post-FY24_db'!$A:$A,$B109,'KOH_Post-FY24_db'!$E:$E,AI$3,'KOH_Post-FY24_db'!$G:$G,"&lt;&gt;N/A")/1000</f>
        <v>0</v>
      </c>
      <c r="AJ109" s="53">
        <f>SUMIFS('KOH_Post-FY24_db'!$D:$D,'KOH_Post-FY24_db'!$A:$A,$B109,'KOH_Post-FY24_db'!$E:$E,AJ$3,'KOH_Post-FY24_db'!$G:$G,"&lt;&gt;N/A")/1000</f>
        <v>0</v>
      </c>
      <c r="AK109" s="53">
        <f>SUMIFS('KOH_Post-FY24_db'!$D:$D,'KOH_Post-FY24_db'!$A:$A,$B109,'KOH_Post-FY24_db'!$E:$E,AK$3,'KOH_Post-FY24_db'!$G:$G,"&lt;&gt;N/A")/1000</f>
        <v>0</v>
      </c>
      <c r="AL109" s="53">
        <f>SUMIFS('KOH_Post-FY24_db'!$D:$D,'KOH_Post-FY24_db'!$A:$A,$B109,'KOH_Post-FY24_db'!$E:$E,AL$3,'KOH_Post-FY24_db'!$G:$G,"&lt;&gt;N/A")/1000</f>
        <v>0</v>
      </c>
      <c r="AN109" s="53">
        <f t="shared" si="53"/>
        <v>0</v>
      </c>
      <c r="AO109" s="53">
        <f t="shared" si="54"/>
        <v>0</v>
      </c>
      <c r="AP109" s="53">
        <f t="shared" si="55"/>
        <v>0</v>
      </c>
      <c r="AQ109" s="54">
        <f t="shared" si="56"/>
        <v>0</v>
      </c>
      <c r="AR109" s="53">
        <f t="shared" si="57"/>
        <v>0</v>
      </c>
    </row>
    <row r="110" spans="1:44" x14ac:dyDescent="0.3">
      <c r="A110" s="43" t="str" cm="1">
        <f t="array" ref="A110">IF(ISBLANK(B110),"",IF(AND(H110:AO110=0),"n/a",""))</f>
        <v/>
      </c>
      <c r="B110" s="43">
        <v>115614000</v>
      </c>
      <c r="C110" s="43" t="s">
        <v>1362</v>
      </c>
      <c r="D110" s="43" t="str">
        <f t="shared" si="52"/>
        <v>115614000 - Amortization other tangible assets - owned assets</v>
      </c>
      <c r="E110" s="43" t="s">
        <v>1861</v>
      </c>
      <c r="F110" s="43" t="s">
        <v>81</v>
      </c>
      <c r="H110" s="53">
        <f>SUMIFS('KOH_Pre-FY24_db'!BD:BD,'KOH_Pre-FY24_db'!$L:$L,$B110)/1000</f>
        <v>-129.83699999999999</v>
      </c>
      <c r="I110" s="54">
        <f>SUMIFS('KOH_Pre-FY24_db'!BE:BE,'KOH_Pre-FY24_db'!$L:$L,$B110)/1000</f>
        <v>-129.83699999999999</v>
      </c>
      <c r="J110" s="53">
        <f>SUMIFS('KOH_Pre-FY24_db'!BF:BF,'KOH_Pre-FY24_db'!$L:$L,$B110)/1000</f>
        <v>-129.83699999999999</v>
      </c>
      <c r="K110" s="53">
        <f>SUMIFS('KOH_Pre-FY24_db'!BG:BG,'KOH_Pre-FY24_db'!$L:$L,$B110)/1000</f>
        <v>-129.83699999999999</v>
      </c>
      <c r="L110" s="53">
        <f>SUMIFS('KOH_Pre-FY24_db'!BH:BH,'KOH_Pre-FY24_db'!$L:$L,$B110)/1000</f>
        <v>-129.83699999999999</v>
      </c>
      <c r="M110" s="53">
        <f>SUMIFS('KOH_Pre-FY24_db'!BI:BI,'KOH_Pre-FY24_db'!$L:$L,$B110)/1000</f>
        <v>-129.83699999999999</v>
      </c>
      <c r="N110" s="53">
        <f>SUMIFS('KOH_Pre-FY24_db'!BJ:BJ,'KOH_Pre-FY24_db'!$L:$L,$B110)/1000</f>
        <v>-129.83699999999999</v>
      </c>
      <c r="O110" s="53">
        <f>SUMIFS('KOH_Pre-FY24_db'!BK:BK,'KOH_Pre-FY24_db'!$L:$L,$B110)/1000</f>
        <v>-129.83699999999999</v>
      </c>
      <c r="P110" s="53">
        <f>SUMIFS('KOH_Pre-FY24_db'!BL:BL,'KOH_Pre-FY24_db'!$L:$L,$B110)/1000</f>
        <v>-129.83699999999999</v>
      </c>
      <c r="Q110" s="53">
        <f>SUMIFS('KOH_Pre-FY24_db'!BM:BM,'KOH_Pre-FY24_db'!$L:$L,$B110)/1000</f>
        <v>-129.83699999999999</v>
      </c>
      <c r="R110" s="53">
        <f>SUMIFS('KOH_Pre-FY24_db'!BN:BN,'KOH_Pre-FY24_db'!$L:$L,$B110)/1000</f>
        <v>-129.83699999999999</v>
      </c>
      <c r="S110" s="53">
        <f>SUMIFS('KOH_Pre-FY24_db'!BO:BO,'KOH_Pre-FY24_db'!$L:$L,$B110)/1000</f>
        <v>-129.83699999999999</v>
      </c>
      <c r="T110" s="53">
        <f>SUMIFS('KOH_Pre-FY24_db'!BP:BP,'KOH_Pre-FY24_db'!$L:$L,$B110)/1000</f>
        <v>-129.83699999999999</v>
      </c>
      <c r="U110" s="54">
        <f>SUMIFS('KOH_Post-FY24_db'!$D:$D,'KOH_Post-FY24_db'!$A:$A,$B110,'KOH_Post-FY24_db'!$E:$E,U$3,'KOH_Post-FY24_db'!$G:$G,"&lt;&gt;N/A")/1000</f>
        <v>-129.83699999999999</v>
      </c>
      <c r="V110" s="53">
        <f>SUMIFS('KOH_Post-FY24_db'!$D:$D,'KOH_Post-FY24_db'!$A:$A,$B110,'KOH_Post-FY24_db'!$E:$E,V$3,'KOH_Post-FY24_db'!$G:$G,"&lt;&gt;N/A")/1000</f>
        <v>-129.83699999999999</v>
      </c>
      <c r="W110" s="53">
        <f>SUMIFS('KOH_Post-FY24_db'!$D:$D,'KOH_Post-FY24_db'!$A:$A,$B110,'KOH_Post-FY24_db'!$E:$E,W$3,'KOH_Post-FY24_db'!$G:$G,"&lt;&gt;N/A")/1000</f>
        <v>-129.83699999999999</v>
      </c>
      <c r="X110" s="53">
        <f>SUMIFS('KOH_Post-FY24_db'!$D:$D,'KOH_Post-FY24_db'!$A:$A,$B110,'KOH_Post-FY24_db'!$E:$E,X$3,'KOH_Post-FY24_db'!$G:$G,"&lt;&gt;N/A")/1000</f>
        <v>-129.83699999999999</v>
      </c>
      <c r="Y110" s="53">
        <f>SUMIFS('KOH_Post-FY24_db'!$D:$D,'KOH_Post-FY24_db'!$A:$A,$B110,'KOH_Post-FY24_db'!$E:$E,Y$3,'KOH_Post-FY24_db'!$G:$G,"&lt;&gt;N/A")/1000</f>
        <v>-129.83699999999999</v>
      </c>
      <c r="Z110" s="53">
        <f>SUMIFS('KOH_Post-FY24_db'!$D:$D,'KOH_Post-FY24_db'!$A:$A,$B110,'KOH_Post-FY24_db'!$E:$E,Z$3,'KOH_Post-FY24_db'!$G:$G,"&lt;&gt;N/A")/1000</f>
        <v>-129.83699999999999</v>
      </c>
      <c r="AA110" s="53">
        <f>SUMIFS('KOH_Post-FY24_db'!$D:$D,'KOH_Post-FY24_db'!$A:$A,$B110,'KOH_Post-FY24_db'!$E:$E,AA$3,'KOH_Post-FY24_db'!$G:$G,"&lt;&gt;N/A")/1000</f>
        <v>-129.83699999999999</v>
      </c>
      <c r="AB110" s="53">
        <f>SUMIFS('KOH_Post-FY24_db'!$D:$D,'KOH_Post-FY24_db'!$A:$A,$B110,'KOH_Post-FY24_db'!$E:$E,AB$3,'KOH_Post-FY24_db'!$G:$G,"&lt;&gt;N/A")/1000</f>
        <v>-0.8125</v>
      </c>
      <c r="AC110" s="53">
        <f>SUMIFS('KOH_Post-FY24_db'!$D:$D,'KOH_Post-FY24_db'!$A:$A,$B110,'KOH_Post-FY24_db'!$E:$E,AC$3,'KOH_Post-FY24_db'!$G:$G,"&lt;&gt;N/A")/1000</f>
        <v>-1.625</v>
      </c>
      <c r="AD110" s="53">
        <f>SUMIFS('KOH_Post-FY24_db'!$D:$D,'KOH_Post-FY24_db'!$A:$A,$B110,'KOH_Post-FY24_db'!$E:$E,AD$3,'KOH_Post-FY24_db'!$G:$G,"&lt;&gt;N/A")/1000</f>
        <v>-2.4375</v>
      </c>
      <c r="AE110" s="53">
        <f>SUMIFS('KOH_Post-FY24_db'!$D:$D,'KOH_Post-FY24_db'!$A:$A,$B110,'KOH_Post-FY24_db'!$E:$E,AE$3,'KOH_Post-FY24_db'!$G:$G,"&lt;&gt;N/A")/1000</f>
        <v>-3.25</v>
      </c>
      <c r="AF110" s="53">
        <f>SUMIFS('KOH_Post-FY24_db'!$D:$D,'KOH_Post-FY24_db'!$A:$A,$B110,'KOH_Post-FY24_db'!$E:$E,AF$3,'KOH_Post-FY24_db'!$G:$G,"&lt;&gt;N/A")/1000</f>
        <v>-4.0625</v>
      </c>
      <c r="AG110" s="54">
        <f>SUMIFS('KOH_Post-FY24_db'!$D:$D,'KOH_Post-FY24_db'!$A:$A,$B110,'KOH_Post-FY24_db'!$E:$E,AG$3,'KOH_Post-FY24_db'!$G:$G,"&lt;&gt;N/A")/1000</f>
        <v>-4.875</v>
      </c>
      <c r="AH110" s="53">
        <f>SUMIFS('KOH_Post-FY24_db'!$D:$D,'KOH_Post-FY24_db'!$A:$A,$B110,'KOH_Post-FY24_db'!$E:$E,AH$3,'KOH_Post-FY24_db'!$G:$G,"&lt;&gt;N/A")/1000</f>
        <v>-5.6875</v>
      </c>
      <c r="AI110" s="53">
        <f>SUMIFS('KOH_Post-FY24_db'!$D:$D,'KOH_Post-FY24_db'!$A:$A,$B110,'KOH_Post-FY24_db'!$E:$E,AI$3,'KOH_Post-FY24_db'!$G:$G,"&lt;&gt;N/A")/1000</f>
        <v>-6.5</v>
      </c>
      <c r="AJ110" s="53">
        <f>SUMIFS('KOH_Post-FY24_db'!$D:$D,'KOH_Post-FY24_db'!$A:$A,$B110,'KOH_Post-FY24_db'!$E:$E,AJ$3,'KOH_Post-FY24_db'!$G:$G,"&lt;&gt;N/A")/1000</f>
        <v>-7.3125</v>
      </c>
      <c r="AK110" s="53">
        <f>SUMIFS('KOH_Post-FY24_db'!$D:$D,'KOH_Post-FY24_db'!$A:$A,$B110,'KOH_Post-FY24_db'!$E:$E,AK$3,'KOH_Post-FY24_db'!$G:$G,"&lt;&gt;N/A")/1000</f>
        <v>-8.125</v>
      </c>
      <c r="AL110" s="53">
        <f>SUMIFS('KOH_Post-FY24_db'!$D:$D,'KOH_Post-FY24_db'!$A:$A,$B110,'KOH_Post-FY24_db'!$E:$E,AL$3,'KOH_Post-FY24_db'!$G:$G,"&lt;&gt;N/A")/1000</f>
        <v>-8.9375</v>
      </c>
      <c r="AN110" s="53">
        <f t="shared" si="53"/>
        <v>-129.83699999999999</v>
      </c>
      <c r="AO110" s="53">
        <f t="shared" si="54"/>
        <v>-129.83699999999999</v>
      </c>
      <c r="AP110" s="53">
        <f t="shared" si="55"/>
        <v>-4.0625</v>
      </c>
      <c r="AQ110" s="54">
        <f t="shared" si="56"/>
        <v>-129.83699999999999</v>
      </c>
      <c r="AR110" s="53">
        <f t="shared" si="57"/>
        <v>-8.9375</v>
      </c>
    </row>
    <row r="111" spans="1:44" x14ac:dyDescent="0.3">
      <c r="A111" s="43" t="str" cm="1">
        <f t="array" ref="A111">IF(ISBLANK(B111),"",IF(AND(H111:AO111=0),"n/a",""))</f>
        <v>n/a</v>
      </c>
      <c r="B111" s="43">
        <v>115510000</v>
      </c>
      <c r="C111" s="43" t="s">
        <v>1367</v>
      </c>
      <c r="D111" s="43" t="str">
        <f t="shared" si="52"/>
        <v>115510000 - Amortization transport equipment - owned assets</v>
      </c>
      <c r="E111" s="43" t="s">
        <v>1862</v>
      </c>
      <c r="F111" s="43" t="s">
        <v>81</v>
      </c>
      <c r="H111" s="53">
        <f>SUMIFS('KOH_Pre-FY24_db'!BD:BD,'KOH_Pre-FY24_db'!$L:$L,$B111)/1000</f>
        <v>0</v>
      </c>
      <c r="I111" s="54">
        <f>SUMIFS('KOH_Pre-FY24_db'!BE:BE,'KOH_Pre-FY24_db'!$L:$L,$B111)/1000</f>
        <v>0</v>
      </c>
      <c r="J111" s="53">
        <f>SUMIFS('KOH_Pre-FY24_db'!BF:BF,'KOH_Pre-FY24_db'!$L:$L,$B111)/1000</f>
        <v>0</v>
      </c>
      <c r="K111" s="53">
        <f>SUMIFS('KOH_Pre-FY24_db'!BG:BG,'KOH_Pre-FY24_db'!$L:$L,$B111)/1000</f>
        <v>0</v>
      </c>
      <c r="L111" s="53">
        <f>SUMIFS('KOH_Pre-FY24_db'!BH:BH,'KOH_Pre-FY24_db'!$L:$L,$B111)/1000</f>
        <v>0</v>
      </c>
      <c r="M111" s="53">
        <f>SUMIFS('KOH_Pre-FY24_db'!BI:BI,'KOH_Pre-FY24_db'!$L:$L,$B111)/1000</f>
        <v>0</v>
      </c>
      <c r="N111" s="53">
        <f>SUMIFS('KOH_Pre-FY24_db'!BJ:BJ,'KOH_Pre-FY24_db'!$L:$L,$B111)/1000</f>
        <v>0</v>
      </c>
      <c r="O111" s="53">
        <f>SUMIFS('KOH_Pre-FY24_db'!BK:BK,'KOH_Pre-FY24_db'!$L:$L,$B111)/1000</f>
        <v>0</v>
      </c>
      <c r="P111" s="53">
        <f>SUMIFS('KOH_Pre-FY24_db'!BL:BL,'KOH_Pre-FY24_db'!$L:$L,$B111)/1000</f>
        <v>0</v>
      </c>
      <c r="Q111" s="53">
        <f>SUMIFS('KOH_Pre-FY24_db'!BM:BM,'KOH_Pre-FY24_db'!$L:$L,$B111)/1000</f>
        <v>0</v>
      </c>
      <c r="R111" s="53">
        <f>SUMIFS('KOH_Pre-FY24_db'!BN:BN,'KOH_Pre-FY24_db'!$L:$L,$B111)/1000</f>
        <v>0</v>
      </c>
      <c r="S111" s="53">
        <f>SUMIFS('KOH_Pre-FY24_db'!BO:BO,'KOH_Pre-FY24_db'!$L:$L,$B111)/1000</f>
        <v>0</v>
      </c>
      <c r="T111" s="53">
        <f>SUMIFS('KOH_Pre-FY24_db'!BP:BP,'KOH_Pre-FY24_db'!$L:$L,$B111)/1000</f>
        <v>0</v>
      </c>
      <c r="U111" s="54">
        <f>SUMIFS('KOH_Post-FY24_db'!$D:$D,'KOH_Post-FY24_db'!$A:$A,$B111,'KOH_Post-FY24_db'!$E:$E,U$3,'KOH_Post-FY24_db'!$G:$G,"&lt;&gt;N/A")/1000</f>
        <v>0</v>
      </c>
      <c r="V111" s="53">
        <f>SUMIFS('KOH_Post-FY24_db'!$D:$D,'KOH_Post-FY24_db'!$A:$A,$B111,'KOH_Post-FY24_db'!$E:$E,V$3,'KOH_Post-FY24_db'!$G:$G,"&lt;&gt;N/A")/1000</f>
        <v>0</v>
      </c>
      <c r="W111" s="53">
        <f>SUMIFS('KOH_Post-FY24_db'!$D:$D,'KOH_Post-FY24_db'!$A:$A,$B111,'KOH_Post-FY24_db'!$E:$E,W$3,'KOH_Post-FY24_db'!$G:$G,"&lt;&gt;N/A")/1000</f>
        <v>0</v>
      </c>
      <c r="X111" s="53">
        <f>SUMIFS('KOH_Post-FY24_db'!$D:$D,'KOH_Post-FY24_db'!$A:$A,$B111,'KOH_Post-FY24_db'!$E:$E,X$3,'KOH_Post-FY24_db'!$G:$G,"&lt;&gt;N/A")/1000</f>
        <v>0</v>
      </c>
      <c r="Y111" s="53">
        <f>SUMIFS('KOH_Post-FY24_db'!$D:$D,'KOH_Post-FY24_db'!$A:$A,$B111,'KOH_Post-FY24_db'!$E:$E,Y$3,'KOH_Post-FY24_db'!$G:$G,"&lt;&gt;N/A")/1000</f>
        <v>0</v>
      </c>
      <c r="Z111" s="53">
        <f>SUMIFS('KOH_Post-FY24_db'!$D:$D,'KOH_Post-FY24_db'!$A:$A,$B111,'KOH_Post-FY24_db'!$E:$E,Z$3,'KOH_Post-FY24_db'!$G:$G,"&lt;&gt;N/A")/1000</f>
        <v>0</v>
      </c>
      <c r="AA111" s="53">
        <f>SUMIFS('KOH_Post-FY24_db'!$D:$D,'KOH_Post-FY24_db'!$A:$A,$B111,'KOH_Post-FY24_db'!$E:$E,AA$3,'KOH_Post-FY24_db'!$G:$G,"&lt;&gt;N/A")/1000</f>
        <v>0</v>
      </c>
      <c r="AB111" s="53">
        <f>SUMIFS('KOH_Post-FY24_db'!$D:$D,'KOH_Post-FY24_db'!$A:$A,$B111,'KOH_Post-FY24_db'!$E:$E,AB$3,'KOH_Post-FY24_db'!$G:$G,"&lt;&gt;N/A")/1000</f>
        <v>0</v>
      </c>
      <c r="AC111" s="53">
        <f>SUMIFS('KOH_Post-FY24_db'!$D:$D,'KOH_Post-FY24_db'!$A:$A,$B111,'KOH_Post-FY24_db'!$E:$E,AC$3,'KOH_Post-FY24_db'!$G:$G,"&lt;&gt;N/A")/1000</f>
        <v>0</v>
      </c>
      <c r="AD111" s="53">
        <f>SUMIFS('KOH_Post-FY24_db'!$D:$D,'KOH_Post-FY24_db'!$A:$A,$B111,'KOH_Post-FY24_db'!$E:$E,AD$3,'KOH_Post-FY24_db'!$G:$G,"&lt;&gt;N/A")/1000</f>
        <v>0</v>
      </c>
      <c r="AE111" s="53">
        <f>SUMIFS('KOH_Post-FY24_db'!$D:$D,'KOH_Post-FY24_db'!$A:$A,$B111,'KOH_Post-FY24_db'!$E:$E,AE$3,'KOH_Post-FY24_db'!$G:$G,"&lt;&gt;N/A")/1000</f>
        <v>0</v>
      </c>
      <c r="AF111" s="53">
        <f>SUMIFS('KOH_Post-FY24_db'!$D:$D,'KOH_Post-FY24_db'!$A:$A,$B111,'KOH_Post-FY24_db'!$E:$E,AF$3,'KOH_Post-FY24_db'!$G:$G,"&lt;&gt;N/A")/1000</f>
        <v>0</v>
      </c>
      <c r="AG111" s="54">
        <f>SUMIFS('KOH_Post-FY24_db'!$D:$D,'KOH_Post-FY24_db'!$A:$A,$B111,'KOH_Post-FY24_db'!$E:$E,AG$3,'KOH_Post-FY24_db'!$G:$G,"&lt;&gt;N/A")/1000</f>
        <v>0</v>
      </c>
      <c r="AH111" s="53">
        <f>SUMIFS('KOH_Post-FY24_db'!$D:$D,'KOH_Post-FY24_db'!$A:$A,$B111,'KOH_Post-FY24_db'!$E:$E,AH$3,'KOH_Post-FY24_db'!$G:$G,"&lt;&gt;N/A")/1000</f>
        <v>0</v>
      </c>
      <c r="AI111" s="53">
        <f>SUMIFS('KOH_Post-FY24_db'!$D:$D,'KOH_Post-FY24_db'!$A:$A,$B111,'KOH_Post-FY24_db'!$E:$E,AI$3,'KOH_Post-FY24_db'!$G:$G,"&lt;&gt;N/A")/1000</f>
        <v>0</v>
      </c>
      <c r="AJ111" s="53">
        <f>SUMIFS('KOH_Post-FY24_db'!$D:$D,'KOH_Post-FY24_db'!$A:$A,$B111,'KOH_Post-FY24_db'!$E:$E,AJ$3,'KOH_Post-FY24_db'!$G:$G,"&lt;&gt;N/A")/1000</f>
        <v>0</v>
      </c>
      <c r="AK111" s="53">
        <f>SUMIFS('KOH_Post-FY24_db'!$D:$D,'KOH_Post-FY24_db'!$A:$A,$B111,'KOH_Post-FY24_db'!$E:$E,AK$3,'KOH_Post-FY24_db'!$G:$G,"&lt;&gt;N/A")/1000</f>
        <v>0</v>
      </c>
      <c r="AL111" s="53">
        <f>SUMIFS('KOH_Post-FY24_db'!$D:$D,'KOH_Post-FY24_db'!$A:$A,$B111,'KOH_Post-FY24_db'!$E:$E,AL$3,'KOH_Post-FY24_db'!$G:$G,"&lt;&gt;N/A")/1000</f>
        <v>0</v>
      </c>
      <c r="AN111" s="53">
        <f t="shared" si="53"/>
        <v>0</v>
      </c>
      <c r="AO111" s="53">
        <f t="shared" si="54"/>
        <v>0</v>
      </c>
      <c r="AP111" s="53">
        <f t="shared" si="55"/>
        <v>0</v>
      </c>
      <c r="AQ111" s="54">
        <f t="shared" si="56"/>
        <v>0</v>
      </c>
      <c r="AR111" s="53">
        <f t="shared" si="57"/>
        <v>0</v>
      </c>
    </row>
    <row r="112" spans="1:44" x14ac:dyDescent="0.3">
      <c r="A112" s="43" t="str" cm="1">
        <f t="array" ref="A112">IF(ISBLANK(B112),"",IF(AND(H112:AO112=0),"n/a",""))</f>
        <v/>
      </c>
      <c r="B112" s="62" t="str">
        <f>F111</f>
        <v>Fixed Assets, Net</v>
      </c>
      <c r="C112" s="62"/>
      <c r="D112" s="62"/>
      <c r="E112" s="62"/>
      <c r="F112" s="62"/>
      <c r="G112" s="62"/>
      <c r="H112" s="64">
        <f t="shared" ref="H112:AF112" si="58">SUM(H75:H111)</f>
        <v>5323.2471499999956</v>
      </c>
      <c r="I112" s="65">
        <f t="shared" si="58"/>
        <v>5260.0708699999959</v>
      </c>
      <c r="J112" s="64">
        <f t="shared" si="58"/>
        <v>5182.5666699999947</v>
      </c>
      <c r="K112" s="64">
        <f t="shared" si="58"/>
        <v>5121.7890099999931</v>
      </c>
      <c r="L112" s="64">
        <f t="shared" si="58"/>
        <v>5020.4559999999929</v>
      </c>
      <c r="M112" s="64">
        <f t="shared" si="58"/>
        <v>4952.4855899999911</v>
      </c>
      <c r="N112" s="64">
        <f t="shared" si="58"/>
        <v>4923.3379199999945</v>
      </c>
      <c r="O112" s="64">
        <f t="shared" si="58"/>
        <v>4836.0117099999952</v>
      </c>
      <c r="P112" s="64">
        <f t="shared" si="58"/>
        <v>4801.5782299999901</v>
      </c>
      <c r="Q112" s="64">
        <f t="shared" si="58"/>
        <v>4713.8671299999914</v>
      </c>
      <c r="R112" s="64">
        <f t="shared" si="58"/>
        <v>4607.2160299999887</v>
      </c>
      <c r="S112" s="64">
        <f t="shared" si="58"/>
        <v>4568.9103899999955</v>
      </c>
      <c r="T112" s="64">
        <f t="shared" si="58"/>
        <v>4511.8759399999908</v>
      </c>
      <c r="U112" s="65">
        <f t="shared" si="58"/>
        <v>4623.1495799999975</v>
      </c>
      <c r="V112" s="64">
        <f t="shared" si="58"/>
        <v>4688.7772699999932</v>
      </c>
      <c r="W112" s="64">
        <f t="shared" si="58"/>
        <v>5320.8150899999946</v>
      </c>
      <c r="X112" s="64">
        <f t="shared" si="58"/>
        <v>5517.6750799999973</v>
      </c>
      <c r="Y112" s="64">
        <f t="shared" si="58"/>
        <v>5882.653930000004</v>
      </c>
      <c r="Z112" s="64">
        <f t="shared" si="58"/>
        <v>5776.5735200000017</v>
      </c>
      <c r="AA112" s="64">
        <f t="shared" si="58"/>
        <v>5628.4570099999928</v>
      </c>
      <c r="AB112" s="64">
        <f t="shared" si="58"/>
        <v>13145.523459999999</v>
      </c>
      <c r="AC112" s="64">
        <f t="shared" si="58"/>
        <v>13111.573579999998</v>
      </c>
      <c r="AD112" s="64">
        <f t="shared" si="58"/>
        <v>13018.056509999999</v>
      </c>
      <c r="AE112" s="64">
        <f t="shared" si="58"/>
        <v>12909.715409999999</v>
      </c>
      <c r="AF112" s="64">
        <f t="shared" si="58"/>
        <v>13342.893999999997</v>
      </c>
      <c r="AG112" s="856">
        <f t="shared" ref="AG112:AL112" si="59">SUM(AG75:AG111)</f>
        <v>13212.129919999998</v>
      </c>
      <c r="AH112" s="64">
        <f t="shared" si="59"/>
        <v>13136.12285</v>
      </c>
      <c r="AI112" s="64">
        <f t="shared" si="59"/>
        <v>13005.143040000001</v>
      </c>
      <c r="AJ112" s="64">
        <f t="shared" si="59"/>
        <v>12918.854380000001</v>
      </c>
      <c r="AK112" s="64">
        <f t="shared" si="59"/>
        <v>12903.233810000002</v>
      </c>
      <c r="AL112" s="64">
        <f t="shared" si="59"/>
        <v>12788.066789999995</v>
      </c>
      <c r="AN112" s="64">
        <f t="shared" ref="AN112:AR112" si="60">SUM(AN75:AN111)</f>
        <v>5323.2471499999956</v>
      </c>
      <c r="AO112" s="64">
        <f t="shared" si="60"/>
        <v>4511.8759399999908</v>
      </c>
      <c r="AP112" s="64">
        <f t="shared" si="60"/>
        <v>13342.893999999997</v>
      </c>
      <c r="AQ112" s="65">
        <f t="shared" si="60"/>
        <v>5776.5735200000017</v>
      </c>
      <c r="AR112" s="64">
        <f t="shared" si="60"/>
        <v>12788.066789999995</v>
      </c>
    </row>
    <row r="113" spans="1:44" ht="5.0999999999999996" customHeight="1" x14ac:dyDescent="0.3">
      <c r="A113" s="43" t="str" cm="1">
        <f t="array" ref="A113">IF(ISBLANK(B113),"",IF(AND(H113:AO113=0),"n/a",""))</f>
        <v/>
      </c>
      <c r="H113" s="53"/>
      <c r="I113" s="54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3"/>
      <c r="U113" s="54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4"/>
      <c r="AH113" s="53"/>
      <c r="AI113" s="53"/>
      <c r="AJ113" s="53"/>
      <c r="AK113" s="53"/>
      <c r="AL113" s="53"/>
      <c r="AN113" s="53"/>
      <c r="AO113" s="53"/>
      <c r="AP113" s="53"/>
      <c r="AQ113" s="54"/>
      <c r="AR113" s="53"/>
    </row>
    <row r="114" spans="1:44" x14ac:dyDescent="0.3">
      <c r="A114" s="43" t="str" cm="1">
        <f t="array" ref="A114">IF(ISBLANK(B114),"",IF(AND(H114:AO114=0),"n/a",""))</f>
        <v>n/a</v>
      </c>
      <c r="B114" s="43">
        <v>112700000</v>
      </c>
      <c r="C114" s="43" t="s">
        <v>1391</v>
      </c>
      <c r="D114" s="43" t="str">
        <f t="shared" ref="D114:D127" si="61">B114&amp;" - "&amp;C114</f>
        <v>112700000 - Other acquired intangible assets - owned assets</v>
      </c>
      <c r="E114" s="43" t="s">
        <v>1864</v>
      </c>
      <c r="F114" s="43" t="s">
        <v>1886</v>
      </c>
      <c r="H114" s="53">
        <f>SUMIFS('KOH_Pre-FY24_db'!BD:BD,'KOH_Pre-FY24_db'!$L:$L,$B114)/1000</f>
        <v>0</v>
      </c>
      <c r="I114" s="54">
        <f>SUMIFS('KOH_Pre-FY24_db'!BE:BE,'KOH_Pre-FY24_db'!$L:$L,$B114)/1000</f>
        <v>0</v>
      </c>
      <c r="J114" s="53">
        <f>SUMIFS('KOH_Pre-FY24_db'!BF:BF,'KOH_Pre-FY24_db'!$L:$L,$B114)/1000</f>
        <v>0</v>
      </c>
      <c r="K114" s="53">
        <f>SUMIFS('KOH_Pre-FY24_db'!BG:BG,'KOH_Pre-FY24_db'!$L:$L,$B114)/1000</f>
        <v>0</v>
      </c>
      <c r="L114" s="53">
        <f>SUMIFS('KOH_Pre-FY24_db'!BH:BH,'KOH_Pre-FY24_db'!$L:$L,$B114)/1000</f>
        <v>0</v>
      </c>
      <c r="M114" s="53">
        <f>SUMIFS('KOH_Pre-FY24_db'!BI:BI,'KOH_Pre-FY24_db'!$L:$L,$B114)/1000</f>
        <v>0</v>
      </c>
      <c r="N114" s="53">
        <f>SUMIFS('KOH_Pre-FY24_db'!BJ:BJ,'KOH_Pre-FY24_db'!$L:$L,$B114)/1000</f>
        <v>0</v>
      </c>
      <c r="O114" s="53">
        <f>SUMIFS('KOH_Pre-FY24_db'!BK:BK,'KOH_Pre-FY24_db'!$L:$L,$B114)/1000</f>
        <v>0</v>
      </c>
      <c r="P114" s="53">
        <f>SUMIFS('KOH_Pre-FY24_db'!BL:BL,'KOH_Pre-FY24_db'!$L:$L,$B114)/1000</f>
        <v>0</v>
      </c>
      <c r="Q114" s="53">
        <f>SUMIFS('KOH_Pre-FY24_db'!BM:BM,'KOH_Pre-FY24_db'!$L:$L,$B114)/1000</f>
        <v>0</v>
      </c>
      <c r="R114" s="53">
        <f>SUMIFS('KOH_Pre-FY24_db'!BN:BN,'KOH_Pre-FY24_db'!$L:$L,$B114)/1000</f>
        <v>0</v>
      </c>
      <c r="S114" s="53">
        <f>SUMIFS('KOH_Pre-FY24_db'!BO:BO,'KOH_Pre-FY24_db'!$L:$L,$B114)/1000</f>
        <v>0</v>
      </c>
      <c r="T114" s="53">
        <f>SUMIFS('KOH_Pre-FY24_db'!BP:BP,'KOH_Pre-FY24_db'!$L:$L,$B114)/1000</f>
        <v>0</v>
      </c>
      <c r="U114" s="54">
        <f>SUMIFS('KOH_Post-FY24_db'!$D:$D,'KOH_Post-FY24_db'!$A:$A,$B114,'KOH_Post-FY24_db'!$E:$E,U$3,'KOH_Post-FY24_db'!$G:$G,"&lt;&gt;N/A")/1000</f>
        <v>0</v>
      </c>
      <c r="V114" s="53">
        <f>SUMIFS('KOH_Post-FY24_db'!$D:$D,'KOH_Post-FY24_db'!$A:$A,$B114,'KOH_Post-FY24_db'!$E:$E,V$3,'KOH_Post-FY24_db'!$G:$G,"&lt;&gt;N/A")/1000</f>
        <v>0</v>
      </c>
      <c r="W114" s="53">
        <f>SUMIFS('KOH_Post-FY24_db'!$D:$D,'KOH_Post-FY24_db'!$A:$A,$B114,'KOH_Post-FY24_db'!$E:$E,W$3,'KOH_Post-FY24_db'!$G:$G,"&lt;&gt;N/A")/1000</f>
        <v>0</v>
      </c>
      <c r="X114" s="53">
        <f>SUMIFS('KOH_Post-FY24_db'!$D:$D,'KOH_Post-FY24_db'!$A:$A,$B114,'KOH_Post-FY24_db'!$E:$E,X$3,'KOH_Post-FY24_db'!$G:$G,"&lt;&gt;N/A")/1000</f>
        <v>0</v>
      </c>
      <c r="Y114" s="53">
        <f>SUMIFS('KOH_Post-FY24_db'!$D:$D,'KOH_Post-FY24_db'!$A:$A,$B114,'KOH_Post-FY24_db'!$E:$E,Y$3,'KOH_Post-FY24_db'!$G:$G,"&lt;&gt;N/A")/1000</f>
        <v>0</v>
      </c>
      <c r="Z114" s="53">
        <f>SUMIFS('KOH_Post-FY24_db'!$D:$D,'KOH_Post-FY24_db'!$A:$A,$B114,'KOH_Post-FY24_db'!$E:$E,Z$3,'KOH_Post-FY24_db'!$G:$G,"&lt;&gt;N/A")/1000</f>
        <v>0</v>
      </c>
      <c r="AA114" s="53">
        <f>SUMIFS('KOH_Post-FY24_db'!$D:$D,'KOH_Post-FY24_db'!$A:$A,$B114,'KOH_Post-FY24_db'!$E:$E,AA$3,'KOH_Post-FY24_db'!$G:$G,"&lt;&gt;N/A")/1000</f>
        <v>0</v>
      </c>
      <c r="AB114" s="53">
        <f>SUMIFS('KOH_Post-FY24_db'!$D:$D,'KOH_Post-FY24_db'!$A:$A,$B114,'KOH_Post-FY24_db'!$E:$E,AB$3,'KOH_Post-FY24_db'!$G:$G,"&lt;&gt;N/A")/1000</f>
        <v>0</v>
      </c>
      <c r="AC114" s="53">
        <f>SUMIFS('KOH_Post-FY24_db'!$D:$D,'KOH_Post-FY24_db'!$A:$A,$B114,'KOH_Post-FY24_db'!$E:$E,AC$3,'KOH_Post-FY24_db'!$G:$G,"&lt;&gt;N/A")/1000</f>
        <v>0</v>
      </c>
      <c r="AD114" s="53">
        <f>SUMIFS('KOH_Post-FY24_db'!$D:$D,'KOH_Post-FY24_db'!$A:$A,$B114,'KOH_Post-FY24_db'!$E:$E,AD$3,'KOH_Post-FY24_db'!$G:$G,"&lt;&gt;N/A")/1000</f>
        <v>0</v>
      </c>
      <c r="AE114" s="53">
        <f>SUMIFS('KOH_Post-FY24_db'!$D:$D,'KOH_Post-FY24_db'!$A:$A,$B114,'KOH_Post-FY24_db'!$E:$E,AE$3,'KOH_Post-FY24_db'!$G:$G,"&lt;&gt;N/A")/1000</f>
        <v>0</v>
      </c>
      <c r="AF114" s="53">
        <f>SUMIFS('KOH_Post-FY24_db'!$D:$D,'KOH_Post-FY24_db'!$A:$A,$B114,'KOH_Post-FY24_db'!$E:$E,AF$3,'KOH_Post-FY24_db'!$G:$G,"&lt;&gt;N/A")/1000</f>
        <v>0</v>
      </c>
      <c r="AG114" s="54">
        <f>SUMIFS('KOH_Post-FY24_db'!$D:$D,'KOH_Post-FY24_db'!$A:$A,$B114,'KOH_Post-FY24_db'!$E:$E,AG$3,'KOH_Post-FY24_db'!$G:$G,"&lt;&gt;N/A")/1000</f>
        <v>0</v>
      </c>
      <c r="AH114" s="53">
        <f>SUMIFS('KOH_Post-FY24_db'!$D:$D,'KOH_Post-FY24_db'!$A:$A,$B114,'KOH_Post-FY24_db'!$E:$E,AH$3,'KOH_Post-FY24_db'!$G:$G,"&lt;&gt;N/A")/1000</f>
        <v>0</v>
      </c>
      <c r="AI114" s="53">
        <f>SUMIFS('KOH_Post-FY24_db'!$D:$D,'KOH_Post-FY24_db'!$A:$A,$B114,'KOH_Post-FY24_db'!$E:$E,AI$3,'KOH_Post-FY24_db'!$G:$G,"&lt;&gt;N/A")/1000</f>
        <v>0</v>
      </c>
      <c r="AJ114" s="53">
        <f>SUMIFS('KOH_Post-FY24_db'!$D:$D,'KOH_Post-FY24_db'!$A:$A,$B114,'KOH_Post-FY24_db'!$E:$E,AJ$3,'KOH_Post-FY24_db'!$G:$G,"&lt;&gt;N/A")/1000</f>
        <v>0</v>
      </c>
      <c r="AK114" s="53">
        <f>SUMIFS('KOH_Post-FY24_db'!$D:$D,'KOH_Post-FY24_db'!$A:$A,$B114,'KOH_Post-FY24_db'!$E:$E,AK$3,'KOH_Post-FY24_db'!$G:$G,"&lt;&gt;N/A")/1000</f>
        <v>0</v>
      </c>
      <c r="AL114" s="53">
        <f>SUMIFS('KOH_Post-FY24_db'!$D:$D,'KOH_Post-FY24_db'!$A:$A,$B114,'KOH_Post-FY24_db'!$E:$E,AL$3,'KOH_Post-FY24_db'!$G:$G,"&lt;&gt;N/A")/1000</f>
        <v>0</v>
      </c>
      <c r="AN114" s="53">
        <f t="shared" ref="AN114:AN127" si="62">H114</f>
        <v>0</v>
      </c>
      <c r="AO114" s="53">
        <f t="shared" ref="AO114:AO127" si="63">T114</f>
        <v>0</v>
      </c>
      <c r="AP114" s="53">
        <f t="shared" ref="AP114:AP127" si="64">AF114</f>
        <v>0</v>
      </c>
      <c r="AQ114" s="54">
        <f t="shared" ref="AQ114:AQ127" si="65">Z114</f>
        <v>0</v>
      </c>
      <c r="AR114" s="53">
        <f t="shared" ref="AR114:AR127" si="66">AL114</f>
        <v>0</v>
      </c>
    </row>
    <row r="115" spans="1:44" x14ac:dyDescent="0.3">
      <c r="A115" s="43" t="str" cm="1">
        <f t="array" ref="A115">IF(ISBLANK(B115),"",IF(AND(H115:AO115=0),"n/a",""))</f>
        <v/>
      </c>
      <c r="B115" s="43">
        <v>112600000</v>
      </c>
      <c r="C115" s="43" t="s">
        <v>484</v>
      </c>
      <c r="D115" s="43" t="str">
        <f t="shared" si="61"/>
        <v>112600000 - Patents, licenses and authorizations - OA</v>
      </c>
      <c r="E115" s="43" t="s">
        <v>1865</v>
      </c>
      <c r="F115" s="43" t="s">
        <v>1886</v>
      </c>
      <c r="H115" s="53">
        <f>SUMIFS('KOH_Pre-FY24_db'!BD:BD,'KOH_Pre-FY24_db'!$L:$L,$B115)/1000</f>
        <v>73.148789999999991</v>
      </c>
      <c r="I115" s="54">
        <f>SUMIFS('KOH_Pre-FY24_db'!BE:BE,'KOH_Pre-FY24_db'!$L:$L,$B115)/1000</f>
        <v>73.148789999999991</v>
      </c>
      <c r="J115" s="53">
        <f>SUMIFS('KOH_Pre-FY24_db'!BF:BF,'KOH_Pre-FY24_db'!$L:$L,$B115)/1000</f>
        <v>73.148789999999991</v>
      </c>
      <c r="K115" s="53">
        <f>SUMIFS('KOH_Pre-FY24_db'!BG:BG,'KOH_Pre-FY24_db'!$L:$L,$B115)/1000</f>
        <v>73.148789999999991</v>
      </c>
      <c r="L115" s="53">
        <f>SUMIFS('KOH_Pre-FY24_db'!BH:BH,'KOH_Pre-FY24_db'!$L:$L,$B115)/1000</f>
        <v>73.148789999999991</v>
      </c>
      <c r="M115" s="53">
        <f>SUMIFS('KOH_Pre-FY24_db'!BI:BI,'KOH_Pre-FY24_db'!$L:$L,$B115)/1000</f>
        <v>73.148789999999991</v>
      </c>
      <c r="N115" s="53">
        <f>SUMIFS('KOH_Pre-FY24_db'!BJ:BJ,'KOH_Pre-FY24_db'!$L:$L,$B115)/1000</f>
        <v>73.148789999999991</v>
      </c>
      <c r="O115" s="53">
        <f>SUMIFS('KOH_Pre-FY24_db'!BK:BK,'KOH_Pre-FY24_db'!$L:$L,$B115)/1000</f>
        <v>73.148789999999991</v>
      </c>
      <c r="P115" s="53">
        <f>SUMIFS('KOH_Pre-FY24_db'!BL:BL,'KOH_Pre-FY24_db'!$L:$L,$B115)/1000</f>
        <v>73.148789999999991</v>
      </c>
      <c r="Q115" s="53">
        <f>SUMIFS('KOH_Pre-FY24_db'!BM:BM,'KOH_Pre-FY24_db'!$L:$L,$B115)/1000</f>
        <v>73.148789999999991</v>
      </c>
      <c r="R115" s="53">
        <f>SUMIFS('KOH_Pre-FY24_db'!BN:BN,'KOH_Pre-FY24_db'!$L:$L,$B115)/1000</f>
        <v>73.148789999999991</v>
      </c>
      <c r="S115" s="53">
        <f>SUMIFS('KOH_Pre-FY24_db'!BO:BO,'KOH_Pre-FY24_db'!$L:$L,$B115)/1000</f>
        <v>73.148789999999991</v>
      </c>
      <c r="T115" s="53">
        <f>SUMIFS('KOH_Pre-FY24_db'!BP:BP,'KOH_Pre-FY24_db'!$L:$L,$B115)/1000</f>
        <v>73.148789999999991</v>
      </c>
      <c r="U115" s="54">
        <f>SUMIFS('KOH_Post-FY24_db'!$D:$D,'KOH_Post-FY24_db'!$A:$A,$B115,'KOH_Post-FY24_db'!$E:$E,U$3,'KOH_Post-FY24_db'!$G:$G,"&lt;&gt;N/A")/1000</f>
        <v>73.148789999999991</v>
      </c>
      <c r="V115" s="53">
        <f>SUMIFS('KOH_Post-FY24_db'!$D:$D,'KOH_Post-FY24_db'!$A:$A,$B115,'KOH_Post-FY24_db'!$E:$E,V$3,'KOH_Post-FY24_db'!$G:$G,"&lt;&gt;N/A")/1000</f>
        <v>73.148789999999991</v>
      </c>
      <c r="W115" s="53">
        <f>SUMIFS('KOH_Post-FY24_db'!$D:$D,'KOH_Post-FY24_db'!$A:$A,$B115,'KOH_Post-FY24_db'!$E:$E,W$3,'KOH_Post-FY24_db'!$G:$G,"&lt;&gt;N/A")/1000</f>
        <v>73.148789999999991</v>
      </c>
      <c r="X115" s="53">
        <f>SUMIFS('KOH_Post-FY24_db'!$D:$D,'KOH_Post-FY24_db'!$A:$A,$B115,'KOH_Post-FY24_db'!$E:$E,X$3,'KOH_Post-FY24_db'!$G:$G,"&lt;&gt;N/A")/1000</f>
        <v>73.148789999999991</v>
      </c>
      <c r="Y115" s="53">
        <f>SUMIFS('KOH_Post-FY24_db'!$D:$D,'KOH_Post-FY24_db'!$A:$A,$B115,'KOH_Post-FY24_db'!$E:$E,Y$3,'KOH_Post-FY24_db'!$G:$G,"&lt;&gt;N/A")/1000</f>
        <v>73.148789999999991</v>
      </c>
      <c r="Z115" s="53">
        <f>SUMIFS('KOH_Post-FY24_db'!$D:$D,'KOH_Post-FY24_db'!$A:$A,$B115,'KOH_Post-FY24_db'!$E:$E,Z$3,'KOH_Post-FY24_db'!$G:$G,"&lt;&gt;N/A")/1000</f>
        <v>73.148789999999991</v>
      </c>
      <c r="AA115" s="53">
        <f>SUMIFS('KOH_Post-FY24_db'!$D:$D,'KOH_Post-FY24_db'!$A:$A,$B115,'KOH_Post-FY24_db'!$E:$E,AA$3,'KOH_Post-FY24_db'!$G:$G,"&lt;&gt;N/A")/1000</f>
        <v>73.148789999999991</v>
      </c>
      <c r="AB115" s="53">
        <f>SUMIFS('KOH_Post-FY24_db'!$D:$D,'KOH_Post-FY24_db'!$A:$A,$B115,'KOH_Post-FY24_db'!$E:$E,AB$3,'KOH_Post-FY24_db'!$G:$G,"&lt;&gt;N/A")/1000</f>
        <v>0</v>
      </c>
      <c r="AC115" s="53">
        <f>SUMIFS('KOH_Post-FY24_db'!$D:$D,'KOH_Post-FY24_db'!$A:$A,$B115,'KOH_Post-FY24_db'!$E:$E,AC$3,'KOH_Post-FY24_db'!$G:$G,"&lt;&gt;N/A")/1000</f>
        <v>0</v>
      </c>
      <c r="AD115" s="53">
        <f>SUMIFS('KOH_Post-FY24_db'!$D:$D,'KOH_Post-FY24_db'!$A:$A,$B115,'KOH_Post-FY24_db'!$E:$E,AD$3,'KOH_Post-FY24_db'!$G:$G,"&lt;&gt;N/A")/1000</f>
        <v>0</v>
      </c>
      <c r="AE115" s="53">
        <f>SUMIFS('KOH_Post-FY24_db'!$D:$D,'KOH_Post-FY24_db'!$A:$A,$B115,'KOH_Post-FY24_db'!$E:$E,AE$3,'KOH_Post-FY24_db'!$G:$G,"&lt;&gt;N/A")/1000</f>
        <v>0</v>
      </c>
      <c r="AF115" s="53">
        <f>SUMIFS('KOH_Post-FY24_db'!$D:$D,'KOH_Post-FY24_db'!$A:$A,$B115,'KOH_Post-FY24_db'!$E:$E,AF$3,'KOH_Post-FY24_db'!$G:$G,"&lt;&gt;N/A")/1000</f>
        <v>0</v>
      </c>
      <c r="AG115" s="54">
        <f>SUMIFS('KOH_Post-FY24_db'!$D:$D,'KOH_Post-FY24_db'!$A:$A,$B115,'KOH_Post-FY24_db'!$E:$E,AG$3,'KOH_Post-FY24_db'!$G:$G,"&lt;&gt;N/A")/1000</f>
        <v>0</v>
      </c>
      <c r="AH115" s="53">
        <f>SUMIFS('KOH_Post-FY24_db'!$D:$D,'KOH_Post-FY24_db'!$A:$A,$B115,'KOH_Post-FY24_db'!$E:$E,AH$3,'KOH_Post-FY24_db'!$G:$G,"&lt;&gt;N/A")/1000</f>
        <v>0</v>
      </c>
      <c r="AI115" s="53">
        <f>SUMIFS('KOH_Post-FY24_db'!$D:$D,'KOH_Post-FY24_db'!$A:$A,$B115,'KOH_Post-FY24_db'!$E:$E,AI$3,'KOH_Post-FY24_db'!$G:$G,"&lt;&gt;N/A")/1000</f>
        <v>0</v>
      </c>
      <c r="AJ115" s="53">
        <f>SUMIFS('KOH_Post-FY24_db'!$D:$D,'KOH_Post-FY24_db'!$A:$A,$B115,'KOH_Post-FY24_db'!$E:$E,AJ$3,'KOH_Post-FY24_db'!$G:$G,"&lt;&gt;N/A")/1000</f>
        <v>0</v>
      </c>
      <c r="AK115" s="53">
        <f>SUMIFS('KOH_Post-FY24_db'!$D:$D,'KOH_Post-FY24_db'!$A:$A,$B115,'KOH_Post-FY24_db'!$E:$E,AK$3,'KOH_Post-FY24_db'!$G:$G,"&lt;&gt;N/A")/1000</f>
        <v>0</v>
      </c>
      <c r="AL115" s="53">
        <f>SUMIFS('KOH_Post-FY24_db'!$D:$D,'KOH_Post-FY24_db'!$A:$A,$B115,'KOH_Post-FY24_db'!$E:$E,AL$3,'KOH_Post-FY24_db'!$G:$G,"&lt;&gt;N/A")/1000</f>
        <v>0</v>
      </c>
      <c r="AN115" s="53">
        <f t="shared" si="62"/>
        <v>73.148789999999991</v>
      </c>
      <c r="AO115" s="53">
        <f t="shared" si="63"/>
        <v>73.148789999999991</v>
      </c>
      <c r="AP115" s="53">
        <f t="shared" si="64"/>
        <v>0</v>
      </c>
      <c r="AQ115" s="54">
        <f t="shared" si="65"/>
        <v>73.148789999999991</v>
      </c>
      <c r="AR115" s="53">
        <f t="shared" si="66"/>
        <v>0</v>
      </c>
    </row>
    <row r="116" spans="1:44" x14ac:dyDescent="0.3">
      <c r="A116" s="43" t="str" cm="1">
        <f t="array" ref="A116">IF(ISBLANK(B116),"",IF(AND(H116:AO116=0),"n/a",""))</f>
        <v/>
      </c>
      <c r="B116" s="43">
        <v>110200888</v>
      </c>
      <c r="C116" s="43" t="s">
        <v>399</v>
      </c>
      <c r="D116" s="43" t="str">
        <f t="shared" si="61"/>
        <v>110200888 - Migration balance co</v>
      </c>
      <c r="E116" s="43" t="s">
        <v>1865</v>
      </c>
      <c r="F116" s="43" t="s">
        <v>1886</v>
      </c>
      <c r="H116" s="53">
        <f>SUMIFS('KOH_Pre-FY24_db'!BD:BD,'KOH_Pre-FY24_db'!$L:$L,$B116)/1000</f>
        <v>0</v>
      </c>
      <c r="I116" s="54">
        <f>SUMIFS('KOH_Pre-FY24_db'!BE:BE,'KOH_Pre-FY24_db'!$L:$L,$B116)/1000</f>
        <v>0</v>
      </c>
      <c r="J116" s="53">
        <f>SUMIFS('KOH_Pre-FY24_db'!BF:BF,'KOH_Pre-FY24_db'!$L:$L,$B116)/1000</f>
        <v>0</v>
      </c>
      <c r="K116" s="53">
        <f>SUMIFS('KOH_Pre-FY24_db'!BG:BG,'KOH_Pre-FY24_db'!$L:$L,$B116)/1000</f>
        <v>0</v>
      </c>
      <c r="L116" s="53">
        <f>SUMIFS('KOH_Pre-FY24_db'!BH:BH,'KOH_Pre-FY24_db'!$L:$L,$B116)/1000</f>
        <v>0</v>
      </c>
      <c r="M116" s="53">
        <f>SUMIFS('KOH_Pre-FY24_db'!BI:BI,'KOH_Pre-FY24_db'!$L:$L,$B116)/1000</f>
        <v>0</v>
      </c>
      <c r="N116" s="53">
        <f>SUMIFS('KOH_Pre-FY24_db'!BJ:BJ,'KOH_Pre-FY24_db'!$L:$L,$B116)/1000</f>
        <v>0</v>
      </c>
      <c r="O116" s="53">
        <f>SUMIFS('KOH_Pre-FY24_db'!BK:BK,'KOH_Pre-FY24_db'!$L:$L,$B116)/1000</f>
        <v>0</v>
      </c>
      <c r="P116" s="53">
        <f>SUMIFS('KOH_Pre-FY24_db'!BL:BL,'KOH_Pre-FY24_db'!$L:$L,$B116)/1000</f>
        <v>0</v>
      </c>
      <c r="Q116" s="53">
        <f>SUMIFS('KOH_Pre-FY24_db'!BM:BM,'KOH_Pre-FY24_db'!$L:$L,$B116)/1000</f>
        <v>0</v>
      </c>
      <c r="R116" s="53">
        <f>SUMIFS('KOH_Pre-FY24_db'!BN:BN,'KOH_Pre-FY24_db'!$L:$L,$B116)/1000</f>
        <v>0</v>
      </c>
      <c r="S116" s="53">
        <f>SUMIFS('KOH_Pre-FY24_db'!BO:BO,'KOH_Pre-FY24_db'!$L:$L,$B116)/1000</f>
        <v>0</v>
      </c>
      <c r="T116" s="53">
        <f>SUMIFS('KOH_Pre-FY24_db'!BP:BP,'KOH_Pre-FY24_db'!$L:$L,$B116)/1000</f>
        <v>0</v>
      </c>
      <c r="U116" s="54">
        <f>SUMIFS('KOH_Post-FY24_db'!$D:$D,'KOH_Post-FY24_db'!$A:$A,$B116,'KOH_Post-FY24_db'!$E:$E,U$3,'KOH_Post-FY24_db'!$G:$G,"&lt;&gt;N/A")/1000</f>
        <v>0</v>
      </c>
      <c r="V116" s="53">
        <f>SUMIFS('KOH_Post-FY24_db'!$D:$D,'KOH_Post-FY24_db'!$A:$A,$B116,'KOH_Post-FY24_db'!$E:$E,V$3,'KOH_Post-FY24_db'!$G:$G,"&lt;&gt;N/A")/1000</f>
        <v>0</v>
      </c>
      <c r="W116" s="53">
        <f>SUMIFS('KOH_Post-FY24_db'!$D:$D,'KOH_Post-FY24_db'!$A:$A,$B116,'KOH_Post-FY24_db'!$E:$E,W$3,'KOH_Post-FY24_db'!$G:$G,"&lt;&gt;N/A")/1000</f>
        <v>0</v>
      </c>
      <c r="X116" s="53">
        <f>SUMIFS('KOH_Post-FY24_db'!$D:$D,'KOH_Post-FY24_db'!$A:$A,$B116,'KOH_Post-FY24_db'!$E:$E,X$3,'KOH_Post-FY24_db'!$G:$G,"&lt;&gt;N/A")/1000</f>
        <v>0</v>
      </c>
      <c r="Y116" s="53">
        <f>SUMIFS('KOH_Post-FY24_db'!$D:$D,'KOH_Post-FY24_db'!$A:$A,$B116,'KOH_Post-FY24_db'!$E:$E,Y$3,'KOH_Post-FY24_db'!$G:$G,"&lt;&gt;N/A")/1000</f>
        <v>0</v>
      </c>
      <c r="Z116" s="53">
        <f>SUMIFS('KOH_Post-FY24_db'!$D:$D,'KOH_Post-FY24_db'!$A:$A,$B116,'KOH_Post-FY24_db'!$E:$E,Z$3,'KOH_Post-FY24_db'!$G:$G,"&lt;&gt;N/A")/1000</f>
        <v>0</v>
      </c>
      <c r="AA116" s="53">
        <f>SUMIFS('KOH_Post-FY24_db'!$D:$D,'KOH_Post-FY24_db'!$A:$A,$B116,'KOH_Post-FY24_db'!$E:$E,AA$3,'KOH_Post-FY24_db'!$G:$G,"&lt;&gt;N/A")/1000</f>
        <v>0</v>
      </c>
      <c r="AB116" s="53">
        <f>SUMIFS('KOH_Post-FY24_db'!$D:$D,'KOH_Post-FY24_db'!$A:$A,$B116,'KOH_Post-FY24_db'!$E:$E,AB$3,'KOH_Post-FY24_db'!$G:$G,"&lt;&gt;N/A")/1000</f>
        <v>-7589.1561500000007</v>
      </c>
      <c r="AC116" s="53">
        <f>SUMIFS('KOH_Post-FY24_db'!$D:$D,'KOH_Post-FY24_db'!$A:$A,$B116,'KOH_Post-FY24_db'!$E:$E,AC$3,'KOH_Post-FY24_db'!$G:$G,"&lt;&gt;N/A")/1000</f>
        <v>-7589.1561500000007</v>
      </c>
      <c r="AD116" s="53">
        <f>SUMIFS('KOH_Post-FY24_db'!$D:$D,'KOH_Post-FY24_db'!$A:$A,$B116,'KOH_Post-FY24_db'!$E:$E,AD$3,'KOH_Post-FY24_db'!$G:$G,"&lt;&gt;N/A")/1000</f>
        <v>-7589.1561499999998</v>
      </c>
      <c r="AE116" s="53">
        <f>SUMIFS('KOH_Post-FY24_db'!$D:$D,'KOH_Post-FY24_db'!$A:$A,$B116,'KOH_Post-FY24_db'!$E:$E,AE$3,'KOH_Post-FY24_db'!$G:$G,"&lt;&gt;N/A")/1000</f>
        <v>-7589.1561499999998</v>
      </c>
      <c r="AF116" s="53">
        <f>SUMIFS('KOH_Post-FY24_db'!$D:$D,'KOH_Post-FY24_db'!$A:$A,$B116,'KOH_Post-FY24_db'!$E:$E,AF$3,'KOH_Post-FY24_db'!$G:$G,"&lt;&gt;N/A")/1000</f>
        <v>-7589.1561500000007</v>
      </c>
      <c r="AG116" s="54">
        <f>SUMIFS('KOH_Post-FY24_db'!$D:$D,'KOH_Post-FY24_db'!$A:$A,$B116,'KOH_Post-FY24_db'!$E:$E,AG$3,'KOH_Post-FY24_db'!$G:$G,"&lt;&gt;N/A")/1000</f>
        <v>-7589.1561499999998</v>
      </c>
      <c r="AH116" s="53">
        <f>SUMIFS('KOH_Post-FY24_db'!$D:$D,'KOH_Post-FY24_db'!$A:$A,$B116,'KOH_Post-FY24_db'!$E:$E,AH$3,'KOH_Post-FY24_db'!$G:$G,"&lt;&gt;N/A")/1000</f>
        <v>-7589.1561499999998</v>
      </c>
      <c r="AI116" s="53">
        <f>SUMIFS('KOH_Post-FY24_db'!$D:$D,'KOH_Post-FY24_db'!$A:$A,$B116,'KOH_Post-FY24_db'!$E:$E,AI$3,'KOH_Post-FY24_db'!$G:$G,"&lt;&gt;N/A")/1000</f>
        <v>-7589.1561499999998</v>
      </c>
      <c r="AJ116" s="53">
        <f>SUMIFS('KOH_Post-FY24_db'!$D:$D,'KOH_Post-FY24_db'!$A:$A,$B116,'KOH_Post-FY24_db'!$E:$E,AJ$3,'KOH_Post-FY24_db'!$G:$G,"&lt;&gt;N/A")/1000</f>
        <v>-7589.1561500000007</v>
      </c>
      <c r="AK116" s="53">
        <f>SUMIFS('KOH_Post-FY24_db'!$D:$D,'KOH_Post-FY24_db'!$A:$A,$B116,'KOH_Post-FY24_db'!$E:$E,AK$3,'KOH_Post-FY24_db'!$G:$G,"&lt;&gt;N/A")/1000</f>
        <v>-7589.1561500000007</v>
      </c>
      <c r="AL116" s="53">
        <f>SUMIFS('KOH_Post-FY24_db'!$D:$D,'KOH_Post-FY24_db'!$A:$A,$B116,'KOH_Post-FY24_db'!$E:$E,AL$3,'KOH_Post-FY24_db'!$G:$G,"&lt;&gt;N/A")/1000</f>
        <v>-7589.1561500000007</v>
      </c>
      <c r="AN116" s="53">
        <f t="shared" si="62"/>
        <v>0</v>
      </c>
      <c r="AO116" s="53">
        <f t="shared" si="63"/>
        <v>0</v>
      </c>
      <c r="AP116" s="53">
        <f t="shared" si="64"/>
        <v>-7589.1561500000007</v>
      </c>
      <c r="AQ116" s="54">
        <f t="shared" si="65"/>
        <v>0</v>
      </c>
      <c r="AR116" s="53">
        <f t="shared" si="66"/>
        <v>-7589.1561500000007</v>
      </c>
    </row>
    <row r="117" spans="1:44" x14ac:dyDescent="0.3">
      <c r="A117" s="43" t="str" cm="1">
        <f t="array" ref="A117">IF(ISBLANK(B117),"",IF(AND(H117:AO117=0),"n/a",""))</f>
        <v>n/a</v>
      </c>
      <c r="B117" s="43">
        <v>330180000</v>
      </c>
      <c r="C117" s="43" t="s">
        <v>1259</v>
      </c>
      <c r="D117" s="43" t="str">
        <f t="shared" si="61"/>
        <v>330180000 - Fv reserves avail for sale (excl.Corporate tax)</v>
      </c>
      <c r="E117" s="43" t="s">
        <v>1867</v>
      </c>
      <c r="F117" s="43" t="s">
        <v>1886</v>
      </c>
      <c r="H117" s="53">
        <f>SUMIFS('KOH_Pre-FY24_db'!BD:BD,'KOH_Pre-FY24_db'!$L:$L,$B117)/1000</f>
        <v>0</v>
      </c>
      <c r="I117" s="54">
        <f>SUMIFS('KOH_Pre-FY24_db'!BE:BE,'KOH_Pre-FY24_db'!$L:$L,$B117)/1000</f>
        <v>0</v>
      </c>
      <c r="J117" s="53">
        <f>SUMIFS('KOH_Pre-FY24_db'!BF:BF,'KOH_Pre-FY24_db'!$L:$L,$B117)/1000</f>
        <v>0</v>
      </c>
      <c r="K117" s="53">
        <f>SUMIFS('KOH_Pre-FY24_db'!BG:BG,'KOH_Pre-FY24_db'!$L:$L,$B117)/1000</f>
        <v>0</v>
      </c>
      <c r="L117" s="53">
        <f>SUMIFS('KOH_Pre-FY24_db'!BH:BH,'KOH_Pre-FY24_db'!$L:$L,$B117)/1000</f>
        <v>0</v>
      </c>
      <c r="M117" s="53">
        <f>SUMIFS('KOH_Pre-FY24_db'!BI:BI,'KOH_Pre-FY24_db'!$L:$L,$B117)/1000</f>
        <v>0</v>
      </c>
      <c r="N117" s="53">
        <f>SUMIFS('KOH_Pre-FY24_db'!BJ:BJ,'KOH_Pre-FY24_db'!$L:$L,$B117)/1000</f>
        <v>0</v>
      </c>
      <c r="O117" s="53">
        <f>SUMIFS('KOH_Pre-FY24_db'!BK:BK,'KOH_Pre-FY24_db'!$L:$L,$B117)/1000</f>
        <v>0</v>
      </c>
      <c r="P117" s="53">
        <f>SUMIFS('KOH_Pre-FY24_db'!BL:BL,'KOH_Pre-FY24_db'!$L:$L,$B117)/1000</f>
        <v>0</v>
      </c>
      <c r="Q117" s="53">
        <f>SUMIFS('KOH_Pre-FY24_db'!BM:BM,'KOH_Pre-FY24_db'!$L:$L,$B117)/1000</f>
        <v>0</v>
      </c>
      <c r="R117" s="53">
        <f>SUMIFS('KOH_Pre-FY24_db'!BN:BN,'KOH_Pre-FY24_db'!$L:$L,$B117)/1000</f>
        <v>0</v>
      </c>
      <c r="S117" s="53">
        <f>SUMIFS('KOH_Pre-FY24_db'!BO:BO,'KOH_Pre-FY24_db'!$L:$L,$B117)/1000</f>
        <v>0</v>
      </c>
      <c r="T117" s="53">
        <f>SUMIFS('KOH_Pre-FY24_db'!BP:BP,'KOH_Pre-FY24_db'!$L:$L,$B117)/1000</f>
        <v>0</v>
      </c>
      <c r="U117" s="54">
        <f>SUMIFS('KOH_Post-FY24_db'!$D:$D,'KOH_Post-FY24_db'!$A:$A,$B117,'KOH_Post-FY24_db'!$E:$E,U$3,'KOH_Post-FY24_db'!$G:$G,"&lt;&gt;N/A")/1000</f>
        <v>0</v>
      </c>
      <c r="V117" s="53">
        <f>SUMIFS('KOH_Post-FY24_db'!$D:$D,'KOH_Post-FY24_db'!$A:$A,$B117,'KOH_Post-FY24_db'!$E:$E,V$3,'KOH_Post-FY24_db'!$G:$G,"&lt;&gt;N/A")/1000</f>
        <v>0</v>
      </c>
      <c r="W117" s="53">
        <f>SUMIFS('KOH_Post-FY24_db'!$D:$D,'KOH_Post-FY24_db'!$A:$A,$B117,'KOH_Post-FY24_db'!$E:$E,W$3,'KOH_Post-FY24_db'!$G:$G,"&lt;&gt;N/A")/1000</f>
        <v>0</v>
      </c>
      <c r="X117" s="53">
        <f>SUMIFS('KOH_Post-FY24_db'!$D:$D,'KOH_Post-FY24_db'!$A:$A,$B117,'KOH_Post-FY24_db'!$E:$E,X$3,'KOH_Post-FY24_db'!$G:$G,"&lt;&gt;N/A")/1000</f>
        <v>0</v>
      </c>
      <c r="Y117" s="53">
        <f>SUMIFS('KOH_Post-FY24_db'!$D:$D,'KOH_Post-FY24_db'!$A:$A,$B117,'KOH_Post-FY24_db'!$E:$E,Y$3,'KOH_Post-FY24_db'!$G:$G,"&lt;&gt;N/A")/1000</f>
        <v>0</v>
      </c>
      <c r="Z117" s="53">
        <f>SUMIFS('KOH_Post-FY24_db'!$D:$D,'KOH_Post-FY24_db'!$A:$A,$B117,'KOH_Post-FY24_db'!$E:$E,Z$3,'KOH_Post-FY24_db'!$G:$G,"&lt;&gt;N/A")/1000</f>
        <v>0</v>
      </c>
      <c r="AA117" s="53">
        <f>SUMIFS('KOH_Post-FY24_db'!$D:$D,'KOH_Post-FY24_db'!$A:$A,$B117,'KOH_Post-FY24_db'!$E:$E,AA$3,'KOH_Post-FY24_db'!$G:$G,"&lt;&gt;N/A")/1000</f>
        <v>0</v>
      </c>
      <c r="AB117" s="53">
        <f>SUMIFS('KOH_Post-FY24_db'!$D:$D,'KOH_Post-FY24_db'!$A:$A,$B117,'KOH_Post-FY24_db'!$E:$E,AB$3,'KOH_Post-FY24_db'!$G:$G,"&lt;&gt;N/A")/1000</f>
        <v>0</v>
      </c>
      <c r="AC117" s="53">
        <f>SUMIFS('KOH_Post-FY24_db'!$D:$D,'KOH_Post-FY24_db'!$A:$A,$B117,'KOH_Post-FY24_db'!$E:$E,AC$3,'KOH_Post-FY24_db'!$G:$G,"&lt;&gt;N/A")/1000</f>
        <v>0</v>
      </c>
      <c r="AD117" s="53">
        <f>SUMIFS('KOH_Post-FY24_db'!$D:$D,'KOH_Post-FY24_db'!$A:$A,$B117,'KOH_Post-FY24_db'!$E:$E,AD$3,'KOH_Post-FY24_db'!$G:$G,"&lt;&gt;N/A")/1000</f>
        <v>0</v>
      </c>
      <c r="AE117" s="53">
        <f>SUMIFS('KOH_Post-FY24_db'!$D:$D,'KOH_Post-FY24_db'!$A:$A,$B117,'KOH_Post-FY24_db'!$E:$E,AE$3,'KOH_Post-FY24_db'!$G:$G,"&lt;&gt;N/A")/1000</f>
        <v>0</v>
      </c>
      <c r="AF117" s="53">
        <f>SUMIFS('KOH_Post-FY24_db'!$D:$D,'KOH_Post-FY24_db'!$A:$A,$B117,'KOH_Post-FY24_db'!$E:$E,AF$3,'KOH_Post-FY24_db'!$G:$G,"&lt;&gt;N/A")/1000</f>
        <v>0</v>
      </c>
      <c r="AG117" s="54">
        <f>SUMIFS('KOH_Post-FY24_db'!$D:$D,'KOH_Post-FY24_db'!$A:$A,$B117,'KOH_Post-FY24_db'!$E:$E,AG$3,'KOH_Post-FY24_db'!$G:$G,"&lt;&gt;N/A")/1000</f>
        <v>0</v>
      </c>
      <c r="AH117" s="53">
        <f>SUMIFS('KOH_Post-FY24_db'!$D:$D,'KOH_Post-FY24_db'!$A:$A,$B117,'KOH_Post-FY24_db'!$E:$E,AH$3,'KOH_Post-FY24_db'!$G:$G,"&lt;&gt;N/A")/1000</f>
        <v>0</v>
      </c>
      <c r="AI117" s="53">
        <f>SUMIFS('KOH_Post-FY24_db'!$D:$D,'KOH_Post-FY24_db'!$A:$A,$B117,'KOH_Post-FY24_db'!$E:$E,AI$3,'KOH_Post-FY24_db'!$G:$G,"&lt;&gt;N/A")/1000</f>
        <v>0</v>
      </c>
      <c r="AJ117" s="53">
        <f>SUMIFS('KOH_Post-FY24_db'!$D:$D,'KOH_Post-FY24_db'!$A:$A,$B117,'KOH_Post-FY24_db'!$E:$E,AJ$3,'KOH_Post-FY24_db'!$G:$G,"&lt;&gt;N/A")/1000</f>
        <v>0</v>
      </c>
      <c r="AK117" s="53">
        <f>SUMIFS('KOH_Post-FY24_db'!$D:$D,'KOH_Post-FY24_db'!$A:$A,$B117,'KOH_Post-FY24_db'!$E:$E,AK$3,'KOH_Post-FY24_db'!$G:$G,"&lt;&gt;N/A")/1000</f>
        <v>0</v>
      </c>
      <c r="AL117" s="53">
        <f>SUMIFS('KOH_Post-FY24_db'!$D:$D,'KOH_Post-FY24_db'!$A:$A,$B117,'KOH_Post-FY24_db'!$E:$E,AL$3,'KOH_Post-FY24_db'!$G:$G,"&lt;&gt;N/A")/1000</f>
        <v>0</v>
      </c>
      <c r="AN117" s="53">
        <f t="shared" si="62"/>
        <v>0</v>
      </c>
      <c r="AO117" s="53">
        <f t="shared" si="63"/>
        <v>0</v>
      </c>
      <c r="AP117" s="53">
        <f t="shared" si="64"/>
        <v>0</v>
      </c>
      <c r="AQ117" s="54">
        <f t="shared" si="65"/>
        <v>0</v>
      </c>
      <c r="AR117" s="53">
        <f t="shared" si="66"/>
        <v>0</v>
      </c>
    </row>
    <row r="118" spans="1:44" x14ac:dyDescent="0.3">
      <c r="A118" s="43" t="str" cm="1">
        <f t="array" ref="A118">IF(ISBLANK(B118),"",IF(AND(H118:AO118=0),"n/a",""))</f>
        <v>n/a</v>
      </c>
      <c r="B118" s="43">
        <v>131210000</v>
      </c>
      <c r="C118" s="43" t="s">
        <v>1327</v>
      </c>
      <c r="D118" s="43" t="str">
        <f t="shared" si="61"/>
        <v>131210000 - Investments in subsidiaries and associates-avail f</v>
      </c>
      <c r="E118" s="43" t="s">
        <v>1868</v>
      </c>
      <c r="F118" s="43" t="s">
        <v>1886</v>
      </c>
      <c r="H118" s="53">
        <f>SUMIFS('KOH_Pre-FY24_db'!BD:BD,'KOH_Pre-FY24_db'!$L:$L,$B118)/1000</f>
        <v>0</v>
      </c>
      <c r="I118" s="54">
        <f>SUMIFS('KOH_Pre-FY24_db'!BE:BE,'KOH_Pre-FY24_db'!$L:$L,$B118)/1000</f>
        <v>0</v>
      </c>
      <c r="J118" s="53">
        <f>SUMIFS('KOH_Pre-FY24_db'!BF:BF,'KOH_Pre-FY24_db'!$L:$L,$B118)/1000</f>
        <v>0</v>
      </c>
      <c r="K118" s="53">
        <f>SUMIFS('KOH_Pre-FY24_db'!BG:BG,'KOH_Pre-FY24_db'!$L:$L,$B118)/1000</f>
        <v>0</v>
      </c>
      <c r="L118" s="53">
        <f>SUMIFS('KOH_Pre-FY24_db'!BH:BH,'KOH_Pre-FY24_db'!$L:$L,$B118)/1000</f>
        <v>0</v>
      </c>
      <c r="M118" s="53">
        <f>SUMIFS('KOH_Pre-FY24_db'!BI:BI,'KOH_Pre-FY24_db'!$L:$L,$B118)/1000</f>
        <v>0</v>
      </c>
      <c r="N118" s="53">
        <f>SUMIFS('KOH_Pre-FY24_db'!BJ:BJ,'KOH_Pre-FY24_db'!$L:$L,$B118)/1000</f>
        <v>0</v>
      </c>
      <c r="O118" s="53">
        <f>SUMIFS('KOH_Pre-FY24_db'!BK:BK,'KOH_Pre-FY24_db'!$L:$L,$B118)/1000</f>
        <v>0</v>
      </c>
      <c r="P118" s="53">
        <f>SUMIFS('KOH_Pre-FY24_db'!BL:BL,'KOH_Pre-FY24_db'!$L:$L,$B118)/1000</f>
        <v>0</v>
      </c>
      <c r="Q118" s="53">
        <f>SUMIFS('KOH_Pre-FY24_db'!BM:BM,'KOH_Pre-FY24_db'!$L:$L,$B118)/1000</f>
        <v>0</v>
      </c>
      <c r="R118" s="53">
        <f>SUMIFS('KOH_Pre-FY24_db'!BN:BN,'KOH_Pre-FY24_db'!$L:$L,$B118)/1000</f>
        <v>0</v>
      </c>
      <c r="S118" s="53">
        <f>SUMIFS('KOH_Pre-FY24_db'!BO:BO,'KOH_Pre-FY24_db'!$L:$L,$B118)/1000</f>
        <v>0</v>
      </c>
      <c r="T118" s="53">
        <f>SUMIFS('KOH_Pre-FY24_db'!BP:BP,'KOH_Pre-FY24_db'!$L:$L,$B118)/1000</f>
        <v>0</v>
      </c>
      <c r="U118" s="54">
        <f>SUMIFS('KOH_Post-FY24_db'!$D:$D,'KOH_Post-FY24_db'!$A:$A,$B118,'KOH_Post-FY24_db'!$E:$E,U$3,'KOH_Post-FY24_db'!$G:$G,"&lt;&gt;N/A")/1000</f>
        <v>0</v>
      </c>
      <c r="V118" s="53">
        <f>SUMIFS('KOH_Post-FY24_db'!$D:$D,'KOH_Post-FY24_db'!$A:$A,$B118,'KOH_Post-FY24_db'!$E:$E,V$3,'KOH_Post-FY24_db'!$G:$G,"&lt;&gt;N/A")/1000</f>
        <v>0</v>
      </c>
      <c r="W118" s="53">
        <f>SUMIFS('KOH_Post-FY24_db'!$D:$D,'KOH_Post-FY24_db'!$A:$A,$B118,'KOH_Post-FY24_db'!$E:$E,W$3,'KOH_Post-FY24_db'!$G:$G,"&lt;&gt;N/A")/1000</f>
        <v>0</v>
      </c>
      <c r="X118" s="53">
        <f>SUMIFS('KOH_Post-FY24_db'!$D:$D,'KOH_Post-FY24_db'!$A:$A,$B118,'KOH_Post-FY24_db'!$E:$E,X$3,'KOH_Post-FY24_db'!$G:$G,"&lt;&gt;N/A")/1000</f>
        <v>0</v>
      </c>
      <c r="Y118" s="53">
        <f>SUMIFS('KOH_Post-FY24_db'!$D:$D,'KOH_Post-FY24_db'!$A:$A,$B118,'KOH_Post-FY24_db'!$E:$E,Y$3,'KOH_Post-FY24_db'!$G:$G,"&lt;&gt;N/A")/1000</f>
        <v>0</v>
      </c>
      <c r="Z118" s="53">
        <f>SUMIFS('KOH_Post-FY24_db'!$D:$D,'KOH_Post-FY24_db'!$A:$A,$B118,'KOH_Post-FY24_db'!$E:$E,Z$3,'KOH_Post-FY24_db'!$G:$G,"&lt;&gt;N/A")/1000</f>
        <v>0</v>
      </c>
      <c r="AA118" s="53">
        <f>SUMIFS('KOH_Post-FY24_db'!$D:$D,'KOH_Post-FY24_db'!$A:$A,$B118,'KOH_Post-FY24_db'!$E:$E,AA$3,'KOH_Post-FY24_db'!$G:$G,"&lt;&gt;N/A")/1000</f>
        <v>0</v>
      </c>
      <c r="AB118" s="53">
        <f>SUMIFS('KOH_Post-FY24_db'!$D:$D,'KOH_Post-FY24_db'!$A:$A,$B118,'KOH_Post-FY24_db'!$E:$E,AB$3,'KOH_Post-FY24_db'!$G:$G,"&lt;&gt;N/A")/1000</f>
        <v>0</v>
      </c>
      <c r="AC118" s="53">
        <f>SUMIFS('KOH_Post-FY24_db'!$D:$D,'KOH_Post-FY24_db'!$A:$A,$B118,'KOH_Post-FY24_db'!$E:$E,AC$3,'KOH_Post-FY24_db'!$G:$G,"&lt;&gt;N/A")/1000</f>
        <v>0</v>
      </c>
      <c r="AD118" s="53">
        <f>SUMIFS('KOH_Post-FY24_db'!$D:$D,'KOH_Post-FY24_db'!$A:$A,$B118,'KOH_Post-FY24_db'!$E:$E,AD$3,'KOH_Post-FY24_db'!$G:$G,"&lt;&gt;N/A")/1000</f>
        <v>0</v>
      </c>
      <c r="AE118" s="53">
        <f>SUMIFS('KOH_Post-FY24_db'!$D:$D,'KOH_Post-FY24_db'!$A:$A,$B118,'KOH_Post-FY24_db'!$E:$E,AE$3,'KOH_Post-FY24_db'!$G:$G,"&lt;&gt;N/A")/1000</f>
        <v>0</v>
      </c>
      <c r="AF118" s="53">
        <f>SUMIFS('KOH_Post-FY24_db'!$D:$D,'KOH_Post-FY24_db'!$A:$A,$B118,'KOH_Post-FY24_db'!$E:$E,AF$3,'KOH_Post-FY24_db'!$G:$G,"&lt;&gt;N/A")/1000</f>
        <v>0</v>
      </c>
      <c r="AG118" s="54">
        <f>SUMIFS('KOH_Post-FY24_db'!$D:$D,'KOH_Post-FY24_db'!$A:$A,$B118,'KOH_Post-FY24_db'!$E:$E,AG$3,'KOH_Post-FY24_db'!$G:$G,"&lt;&gt;N/A")/1000</f>
        <v>0</v>
      </c>
      <c r="AH118" s="53">
        <f>SUMIFS('KOH_Post-FY24_db'!$D:$D,'KOH_Post-FY24_db'!$A:$A,$B118,'KOH_Post-FY24_db'!$E:$E,AH$3,'KOH_Post-FY24_db'!$G:$G,"&lt;&gt;N/A")/1000</f>
        <v>0</v>
      </c>
      <c r="AI118" s="53">
        <f>SUMIFS('KOH_Post-FY24_db'!$D:$D,'KOH_Post-FY24_db'!$A:$A,$B118,'KOH_Post-FY24_db'!$E:$E,AI$3,'KOH_Post-FY24_db'!$G:$G,"&lt;&gt;N/A")/1000</f>
        <v>0</v>
      </c>
      <c r="AJ118" s="53">
        <f>SUMIFS('KOH_Post-FY24_db'!$D:$D,'KOH_Post-FY24_db'!$A:$A,$B118,'KOH_Post-FY24_db'!$E:$E,AJ$3,'KOH_Post-FY24_db'!$G:$G,"&lt;&gt;N/A")/1000</f>
        <v>0</v>
      </c>
      <c r="AK118" s="53">
        <f>SUMIFS('KOH_Post-FY24_db'!$D:$D,'KOH_Post-FY24_db'!$A:$A,$B118,'KOH_Post-FY24_db'!$E:$E,AK$3,'KOH_Post-FY24_db'!$G:$G,"&lt;&gt;N/A")/1000</f>
        <v>0</v>
      </c>
      <c r="AL118" s="53">
        <f>SUMIFS('KOH_Post-FY24_db'!$D:$D,'KOH_Post-FY24_db'!$A:$A,$B118,'KOH_Post-FY24_db'!$E:$E,AL$3,'KOH_Post-FY24_db'!$G:$G,"&lt;&gt;N/A")/1000</f>
        <v>0</v>
      </c>
      <c r="AN118" s="53">
        <f t="shared" si="62"/>
        <v>0</v>
      </c>
      <c r="AO118" s="53">
        <f t="shared" si="63"/>
        <v>0</v>
      </c>
      <c r="AP118" s="53">
        <f t="shared" si="64"/>
        <v>0</v>
      </c>
      <c r="AQ118" s="54">
        <f t="shared" si="65"/>
        <v>0</v>
      </c>
      <c r="AR118" s="53">
        <f t="shared" si="66"/>
        <v>0</v>
      </c>
    </row>
    <row r="119" spans="1:44" x14ac:dyDescent="0.3">
      <c r="A119" s="43" t="str" cm="1">
        <f t="array" ref="A119">IF(ISBLANK(B119),"",IF(AND(H119:AO119=0),"n/a",""))</f>
        <v>n/a</v>
      </c>
      <c r="B119" s="43">
        <v>120199888</v>
      </c>
      <c r="C119" s="43" t="s">
        <v>368</v>
      </c>
      <c r="D119" s="43" t="str">
        <f t="shared" si="61"/>
        <v>120199888 - Migration Uncleared customer items</v>
      </c>
      <c r="E119" s="43" t="s">
        <v>1869</v>
      </c>
      <c r="F119" s="43" t="s">
        <v>1886</v>
      </c>
      <c r="H119" s="53">
        <f>SUMIFS('KOH_Pre-FY24_db'!BD:BD,'KOH_Pre-FY24_db'!$L:$L,$B119)/1000</f>
        <v>0</v>
      </c>
      <c r="I119" s="54">
        <f>SUMIFS('KOH_Pre-FY24_db'!BE:BE,'KOH_Pre-FY24_db'!$L:$L,$B119)/1000</f>
        <v>0</v>
      </c>
      <c r="J119" s="53">
        <f>SUMIFS('KOH_Pre-FY24_db'!BF:BF,'KOH_Pre-FY24_db'!$L:$L,$B119)/1000</f>
        <v>0</v>
      </c>
      <c r="K119" s="53">
        <f>SUMIFS('KOH_Pre-FY24_db'!BG:BG,'KOH_Pre-FY24_db'!$L:$L,$B119)/1000</f>
        <v>0</v>
      </c>
      <c r="L119" s="53">
        <f>SUMIFS('KOH_Pre-FY24_db'!BH:BH,'KOH_Pre-FY24_db'!$L:$L,$B119)/1000</f>
        <v>0</v>
      </c>
      <c r="M119" s="53">
        <f>SUMIFS('KOH_Pre-FY24_db'!BI:BI,'KOH_Pre-FY24_db'!$L:$L,$B119)/1000</f>
        <v>0</v>
      </c>
      <c r="N119" s="53">
        <f>SUMIFS('KOH_Pre-FY24_db'!BJ:BJ,'KOH_Pre-FY24_db'!$L:$L,$B119)/1000</f>
        <v>0</v>
      </c>
      <c r="O119" s="53">
        <f>SUMIFS('KOH_Pre-FY24_db'!BK:BK,'KOH_Pre-FY24_db'!$L:$L,$B119)/1000</f>
        <v>0</v>
      </c>
      <c r="P119" s="53">
        <f>SUMIFS('KOH_Pre-FY24_db'!BL:BL,'KOH_Pre-FY24_db'!$L:$L,$B119)/1000</f>
        <v>0</v>
      </c>
      <c r="Q119" s="53">
        <f>SUMIFS('KOH_Pre-FY24_db'!BM:BM,'KOH_Pre-FY24_db'!$L:$L,$B119)/1000</f>
        <v>0</v>
      </c>
      <c r="R119" s="53">
        <f>SUMIFS('KOH_Pre-FY24_db'!BN:BN,'KOH_Pre-FY24_db'!$L:$L,$B119)/1000</f>
        <v>0</v>
      </c>
      <c r="S119" s="53">
        <f>SUMIFS('KOH_Pre-FY24_db'!BO:BO,'KOH_Pre-FY24_db'!$L:$L,$B119)/1000</f>
        <v>0</v>
      </c>
      <c r="T119" s="53">
        <f>SUMIFS('KOH_Pre-FY24_db'!BP:BP,'KOH_Pre-FY24_db'!$L:$L,$B119)/1000</f>
        <v>0</v>
      </c>
      <c r="U119" s="54">
        <f>SUMIFS('KOH_Post-FY24_db'!$D:$D,'KOH_Post-FY24_db'!$A:$A,$B119,'KOH_Post-FY24_db'!$E:$E,U$3,'KOH_Post-FY24_db'!$G:$G,"&lt;&gt;N/A")/1000</f>
        <v>0</v>
      </c>
      <c r="V119" s="53">
        <f>SUMIFS('KOH_Post-FY24_db'!$D:$D,'KOH_Post-FY24_db'!$A:$A,$B119,'KOH_Post-FY24_db'!$E:$E,V$3,'KOH_Post-FY24_db'!$G:$G,"&lt;&gt;N/A")/1000</f>
        <v>0</v>
      </c>
      <c r="W119" s="53">
        <f>SUMIFS('KOH_Post-FY24_db'!$D:$D,'KOH_Post-FY24_db'!$A:$A,$B119,'KOH_Post-FY24_db'!$E:$E,W$3,'KOH_Post-FY24_db'!$G:$G,"&lt;&gt;N/A")/1000</f>
        <v>0</v>
      </c>
      <c r="X119" s="53">
        <f>SUMIFS('KOH_Post-FY24_db'!$D:$D,'KOH_Post-FY24_db'!$A:$A,$B119,'KOH_Post-FY24_db'!$E:$E,X$3,'KOH_Post-FY24_db'!$G:$G,"&lt;&gt;N/A")/1000</f>
        <v>0</v>
      </c>
      <c r="Y119" s="53">
        <f>SUMIFS('KOH_Post-FY24_db'!$D:$D,'KOH_Post-FY24_db'!$A:$A,$B119,'KOH_Post-FY24_db'!$E:$E,Y$3,'KOH_Post-FY24_db'!$G:$G,"&lt;&gt;N/A")/1000</f>
        <v>0</v>
      </c>
      <c r="Z119" s="53">
        <f>SUMIFS('KOH_Post-FY24_db'!$D:$D,'KOH_Post-FY24_db'!$A:$A,$B119,'KOH_Post-FY24_db'!$E:$E,Z$3,'KOH_Post-FY24_db'!$G:$G,"&lt;&gt;N/A")/1000</f>
        <v>0</v>
      </c>
      <c r="AA119" s="53">
        <f>SUMIFS('KOH_Post-FY24_db'!$D:$D,'KOH_Post-FY24_db'!$A:$A,$B119,'KOH_Post-FY24_db'!$E:$E,AA$3,'KOH_Post-FY24_db'!$G:$G,"&lt;&gt;N/A")/1000</f>
        <v>0</v>
      </c>
      <c r="AB119" s="53">
        <f>SUMIFS('KOH_Post-FY24_db'!$D:$D,'KOH_Post-FY24_db'!$A:$A,$B119,'KOH_Post-FY24_db'!$E:$E,AB$3,'KOH_Post-FY24_db'!$G:$G,"&lt;&gt;N/A")/1000</f>
        <v>0</v>
      </c>
      <c r="AC119" s="53">
        <f>SUMIFS('KOH_Post-FY24_db'!$D:$D,'KOH_Post-FY24_db'!$A:$A,$B119,'KOH_Post-FY24_db'!$E:$E,AC$3,'KOH_Post-FY24_db'!$G:$G,"&lt;&gt;N/A")/1000</f>
        <v>0</v>
      </c>
      <c r="AD119" s="53">
        <f>SUMIFS('KOH_Post-FY24_db'!$D:$D,'KOH_Post-FY24_db'!$A:$A,$B119,'KOH_Post-FY24_db'!$E:$E,AD$3,'KOH_Post-FY24_db'!$G:$G,"&lt;&gt;N/A")/1000</f>
        <v>0</v>
      </c>
      <c r="AE119" s="53">
        <f>SUMIFS('KOH_Post-FY24_db'!$D:$D,'KOH_Post-FY24_db'!$A:$A,$B119,'KOH_Post-FY24_db'!$E:$E,AE$3,'KOH_Post-FY24_db'!$G:$G,"&lt;&gt;N/A")/1000</f>
        <v>0</v>
      </c>
      <c r="AF119" s="53">
        <f>SUMIFS('KOH_Post-FY24_db'!$D:$D,'KOH_Post-FY24_db'!$A:$A,$B119,'KOH_Post-FY24_db'!$E:$E,AF$3,'KOH_Post-FY24_db'!$G:$G,"&lt;&gt;N/A")/1000</f>
        <v>0</v>
      </c>
      <c r="AG119" s="54">
        <f>SUMIFS('KOH_Post-FY24_db'!$D:$D,'KOH_Post-FY24_db'!$A:$A,$B119,'KOH_Post-FY24_db'!$E:$E,AG$3,'KOH_Post-FY24_db'!$G:$G,"&lt;&gt;N/A")/1000</f>
        <v>0</v>
      </c>
      <c r="AH119" s="53">
        <f>SUMIFS('KOH_Post-FY24_db'!$D:$D,'KOH_Post-FY24_db'!$A:$A,$B119,'KOH_Post-FY24_db'!$E:$E,AH$3,'KOH_Post-FY24_db'!$G:$G,"&lt;&gt;N/A")/1000</f>
        <v>0</v>
      </c>
      <c r="AI119" s="53">
        <f>SUMIFS('KOH_Post-FY24_db'!$D:$D,'KOH_Post-FY24_db'!$A:$A,$B119,'KOH_Post-FY24_db'!$E:$E,AI$3,'KOH_Post-FY24_db'!$G:$G,"&lt;&gt;N/A")/1000</f>
        <v>0</v>
      </c>
      <c r="AJ119" s="53">
        <f>SUMIFS('KOH_Post-FY24_db'!$D:$D,'KOH_Post-FY24_db'!$A:$A,$B119,'KOH_Post-FY24_db'!$E:$E,AJ$3,'KOH_Post-FY24_db'!$G:$G,"&lt;&gt;N/A")/1000</f>
        <v>0</v>
      </c>
      <c r="AK119" s="53">
        <f>SUMIFS('KOH_Post-FY24_db'!$D:$D,'KOH_Post-FY24_db'!$A:$A,$B119,'KOH_Post-FY24_db'!$E:$E,AK$3,'KOH_Post-FY24_db'!$G:$G,"&lt;&gt;N/A")/1000</f>
        <v>0</v>
      </c>
      <c r="AL119" s="53">
        <f>SUMIFS('KOH_Post-FY24_db'!$D:$D,'KOH_Post-FY24_db'!$A:$A,$B119,'KOH_Post-FY24_db'!$E:$E,AL$3,'KOH_Post-FY24_db'!$G:$G,"&lt;&gt;N/A")/1000</f>
        <v>0</v>
      </c>
      <c r="AN119" s="53">
        <f t="shared" si="62"/>
        <v>0</v>
      </c>
      <c r="AO119" s="53">
        <f t="shared" si="63"/>
        <v>0</v>
      </c>
      <c r="AP119" s="53">
        <f t="shared" si="64"/>
        <v>0</v>
      </c>
      <c r="AQ119" s="54">
        <f t="shared" si="65"/>
        <v>0</v>
      </c>
      <c r="AR119" s="53">
        <f t="shared" si="66"/>
        <v>0</v>
      </c>
    </row>
    <row r="120" spans="1:44" x14ac:dyDescent="0.3">
      <c r="A120" s="43" t="str" cm="1">
        <f t="array" ref="A120">IF(ISBLANK(B120),"",IF(AND(H120:AO120=0),"n/a",""))</f>
        <v>n/a</v>
      </c>
      <c r="B120" s="43">
        <v>145221000</v>
      </c>
      <c r="C120" s="43" t="s">
        <v>333</v>
      </c>
      <c r="D120" s="43" t="str">
        <f t="shared" si="61"/>
        <v>145221000 - Asset held-to-maturity (guarantee) NC</v>
      </c>
      <c r="E120" s="43" t="s">
        <v>1869</v>
      </c>
      <c r="F120" s="43" t="s">
        <v>1886</v>
      </c>
      <c r="H120" s="53">
        <f>SUMIFS('KOH_Pre-FY24_db'!BD:BD,'KOH_Pre-FY24_db'!$L:$L,$B120)/1000</f>
        <v>0</v>
      </c>
      <c r="I120" s="54">
        <f>SUMIFS('KOH_Pre-FY24_db'!BE:BE,'KOH_Pre-FY24_db'!$L:$L,$B120)/1000</f>
        <v>0</v>
      </c>
      <c r="J120" s="53">
        <f>SUMIFS('KOH_Pre-FY24_db'!BF:BF,'KOH_Pre-FY24_db'!$L:$L,$B120)/1000</f>
        <v>0</v>
      </c>
      <c r="K120" s="53">
        <f>SUMIFS('KOH_Pre-FY24_db'!BG:BG,'KOH_Pre-FY24_db'!$L:$L,$B120)/1000</f>
        <v>0</v>
      </c>
      <c r="L120" s="53">
        <f>SUMIFS('KOH_Pre-FY24_db'!BH:BH,'KOH_Pre-FY24_db'!$L:$L,$B120)/1000</f>
        <v>0</v>
      </c>
      <c r="M120" s="53">
        <f>SUMIFS('KOH_Pre-FY24_db'!BI:BI,'KOH_Pre-FY24_db'!$L:$L,$B120)/1000</f>
        <v>0</v>
      </c>
      <c r="N120" s="53">
        <f>SUMIFS('KOH_Pre-FY24_db'!BJ:BJ,'KOH_Pre-FY24_db'!$L:$L,$B120)/1000</f>
        <v>0</v>
      </c>
      <c r="O120" s="53">
        <f>SUMIFS('KOH_Pre-FY24_db'!BK:BK,'KOH_Pre-FY24_db'!$L:$L,$B120)/1000</f>
        <v>0</v>
      </c>
      <c r="P120" s="53">
        <f>SUMIFS('KOH_Pre-FY24_db'!BL:BL,'KOH_Pre-FY24_db'!$L:$L,$B120)/1000</f>
        <v>0</v>
      </c>
      <c r="Q120" s="53">
        <f>SUMIFS('KOH_Pre-FY24_db'!BM:BM,'KOH_Pre-FY24_db'!$L:$L,$B120)/1000</f>
        <v>0</v>
      </c>
      <c r="R120" s="53">
        <f>SUMIFS('KOH_Pre-FY24_db'!BN:BN,'KOH_Pre-FY24_db'!$L:$L,$B120)/1000</f>
        <v>0</v>
      </c>
      <c r="S120" s="53">
        <f>SUMIFS('KOH_Pre-FY24_db'!BO:BO,'KOH_Pre-FY24_db'!$L:$L,$B120)/1000</f>
        <v>0</v>
      </c>
      <c r="T120" s="53">
        <f>SUMIFS('KOH_Pre-FY24_db'!BP:BP,'KOH_Pre-FY24_db'!$L:$L,$B120)/1000</f>
        <v>0</v>
      </c>
      <c r="U120" s="54">
        <f>SUMIFS('KOH_Post-FY24_db'!$D:$D,'KOH_Post-FY24_db'!$A:$A,$B120,'KOH_Post-FY24_db'!$E:$E,U$3,'KOH_Post-FY24_db'!$G:$G,"&lt;&gt;N/A")/1000</f>
        <v>0</v>
      </c>
      <c r="V120" s="53">
        <f>SUMIFS('KOH_Post-FY24_db'!$D:$D,'KOH_Post-FY24_db'!$A:$A,$B120,'KOH_Post-FY24_db'!$E:$E,V$3,'KOH_Post-FY24_db'!$G:$G,"&lt;&gt;N/A")/1000</f>
        <v>0</v>
      </c>
      <c r="W120" s="53">
        <f>SUMIFS('KOH_Post-FY24_db'!$D:$D,'KOH_Post-FY24_db'!$A:$A,$B120,'KOH_Post-FY24_db'!$E:$E,W$3,'KOH_Post-FY24_db'!$G:$G,"&lt;&gt;N/A")/1000</f>
        <v>0</v>
      </c>
      <c r="X120" s="53">
        <f>SUMIFS('KOH_Post-FY24_db'!$D:$D,'KOH_Post-FY24_db'!$A:$A,$B120,'KOH_Post-FY24_db'!$E:$E,X$3,'KOH_Post-FY24_db'!$G:$G,"&lt;&gt;N/A")/1000</f>
        <v>0</v>
      </c>
      <c r="Y120" s="53">
        <f>SUMIFS('KOH_Post-FY24_db'!$D:$D,'KOH_Post-FY24_db'!$A:$A,$B120,'KOH_Post-FY24_db'!$E:$E,Y$3,'KOH_Post-FY24_db'!$G:$G,"&lt;&gt;N/A")/1000</f>
        <v>0</v>
      </c>
      <c r="Z120" s="53">
        <f>SUMIFS('KOH_Post-FY24_db'!$D:$D,'KOH_Post-FY24_db'!$A:$A,$B120,'KOH_Post-FY24_db'!$E:$E,Z$3,'KOH_Post-FY24_db'!$G:$G,"&lt;&gt;N/A")/1000</f>
        <v>0</v>
      </c>
      <c r="AA120" s="53">
        <f>SUMIFS('KOH_Post-FY24_db'!$D:$D,'KOH_Post-FY24_db'!$A:$A,$B120,'KOH_Post-FY24_db'!$E:$E,AA$3,'KOH_Post-FY24_db'!$G:$G,"&lt;&gt;N/A")/1000</f>
        <v>0</v>
      </c>
      <c r="AB120" s="53">
        <f>SUMIFS('KOH_Post-FY24_db'!$D:$D,'KOH_Post-FY24_db'!$A:$A,$B120,'KOH_Post-FY24_db'!$E:$E,AB$3,'KOH_Post-FY24_db'!$G:$G,"&lt;&gt;N/A")/1000</f>
        <v>0</v>
      </c>
      <c r="AC120" s="53">
        <f>SUMIFS('KOH_Post-FY24_db'!$D:$D,'KOH_Post-FY24_db'!$A:$A,$B120,'KOH_Post-FY24_db'!$E:$E,AC$3,'KOH_Post-FY24_db'!$G:$G,"&lt;&gt;N/A")/1000</f>
        <v>0</v>
      </c>
      <c r="AD120" s="53">
        <f>SUMIFS('KOH_Post-FY24_db'!$D:$D,'KOH_Post-FY24_db'!$A:$A,$B120,'KOH_Post-FY24_db'!$E:$E,AD$3,'KOH_Post-FY24_db'!$G:$G,"&lt;&gt;N/A")/1000</f>
        <v>0</v>
      </c>
      <c r="AE120" s="53">
        <f>SUMIFS('KOH_Post-FY24_db'!$D:$D,'KOH_Post-FY24_db'!$A:$A,$B120,'KOH_Post-FY24_db'!$E:$E,AE$3,'KOH_Post-FY24_db'!$G:$G,"&lt;&gt;N/A")/1000</f>
        <v>0</v>
      </c>
      <c r="AF120" s="53">
        <f>SUMIFS('KOH_Post-FY24_db'!$D:$D,'KOH_Post-FY24_db'!$A:$A,$B120,'KOH_Post-FY24_db'!$E:$E,AF$3,'KOH_Post-FY24_db'!$G:$G,"&lt;&gt;N/A")/1000</f>
        <v>0</v>
      </c>
      <c r="AG120" s="54">
        <f>SUMIFS('KOH_Post-FY24_db'!$D:$D,'KOH_Post-FY24_db'!$A:$A,$B120,'KOH_Post-FY24_db'!$E:$E,AG$3,'KOH_Post-FY24_db'!$G:$G,"&lt;&gt;N/A")/1000</f>
        <v>0</v>
      </c>
      <c r="AH120" s="53">
        <f>SUMIFS('KOH_Post-FY24_db'!$D:$D,'KOH_Post-FY24_db'!$A:$A,$B120,'KOH_Post-FY24_db'!$E:$E,AH$3,'KOH_Post-FY24_db'!$G:$G,"&lt;&gt;N/A")/1000</f>
        <v>0</v>
      </c>
      <c r="AI120" s="53">
        <f>SUMIFS('KOH_Post-FY24_db'!$D:$D,'KOH_Post-FY24_db'!$A:$A,$B120,'KOH_Post-FY24_db'!$E:$E,AI$3,'KOH_Post-FY24_db'!$G:$G,"&lt;&gt;N/A")/1000</f>
        <v>0</v>
      </c>
      <c r="AJ120" s="53">
        <f>SUMIFS('KOH_Post-FY24_db'!$D:$D,'KOH_Post-FY24_db'!$A:$A,$B120,'KOH_Post-FY24_db'!$E:$E,AJ$3,'KOH_Post-FY24_db'!$G:$G,"&lt;&gt;N/A")/1000</f>
        <v>0</v>
      </c>
      <c r="AK120" s="53">
        <f>SUMIFS('KOH_Post-FY24_db'!$D:$D,'KOH_Post-FY24_db'!$A:$A,$B120,'KOH_Post-FY24_db'!$E:$E,AK$3,'KOH_Post-FY24_db'!$G:$G,"&lt;&gt;N/A")/1000</f>
        <v>0</v>
      </c>
      <c r="AL120" s="53">
        <f>SUMIFS('KOH_Post-FY24_db'!$D:$D,'KOH_Post-FY24_db'!$A:$A,$B120,'KOH_Post-FY24_db'!$E:$E,AL$3,'KOH_Post-FY24_db'!$G:$G,"&lt;&gt;N/A")/1000</f>
        <v>0</v>
      </c>
      <c r="AN120" s="53">
        <f t="shared" si="62"/>
        <v>0</v>
      </c>
      <c r="AO120" s="53">
        <f t="shared" si="63"/>
        <v>0</v>
      </c>
      <c r="AP120" s="53">
        <f t="shared" si="64"/>
        <v>0</v>
      </c>
      <c r="AQ120" s="54">
        <f t="shared" si="65"/>
        <v>0</v>
      </c>
      <c r="AR120" s="53">
        <f t="shared" si="66"/>
        <v>0</v>
      </c>
    </row>
    <row r="121" spans="1:44" x14ac:dyDescent="0.3">
      <c r="A121" s="43" t="str" cm="1">
        <f t="array" ref="A121">IF(ISBLANK(B121),"",IF(AND(H121:AO121=0),"n/a",""))</f>
        <v>n/a</v>
      </c>
      <c r="B121" s="43">
        <v>110101000</v>
      </c>
      <c r="C121" s="43" t="s">
        <v>1393</v>
      </c>
      <c r="D121" s="43" t="str">
        <f t="shared" si="61"/>
        <v>110101000 - Goodwill</v>
      </c>
      <c r="E121" s="43" t="s">
        <v>1863</v>
      </c>
      <c r="F121" s="43" t="s">
        <v>1886</v>
      </c>
      <c r="H121" s="53">
        <f>SUMIFS('KOH_Pre-FY24_db'!BD:BD,'KOH_Pre-FY24_db'!$L:$L,$B121)/1000</f>
        <v>0</v>
      </c>
      <c r="I121" s="54">
        <f>SUMIFS('KOH_Pre-FY24_db'!BE:BE,'KOH_Pre-FY24_db'!$L:$L,$B121)/1000</f>
        <v>0</v>
      </c>
      <c r="J121" s="53">
        <f>SUMIFS('KOH_Pre-FY24_db'!BF:BF,'KOH_Pre-FY24_db'!$L:$L,$B121)/1000</f>
        <v>0</v>
      </c>
      <c r="K121" s="53">
        <f>SUMIFS('KOH_Pre-FY24_db'!BG:BG,'KOH_Pre-FY24_db'!$L:$L,$B121)/1000</f>
        <v>0</v>
      </c>
      <c r="L121" s="53">
        <f>SUMIFS('KOH_Pre-FY24_db'!BH:BH,'KOH_Pre-FY24_db'!$L:$L,$B121)/1000</f>
        <v>0</v>
      </c>
      <c r="M121" s="53">
        <f>SUMIFS('KOH_Pre-FY24_db'!BI:BI,'KOH_Pre-FY24_db'!$L:$L,$B121)/1000</f>
        <v>0</v>
      </c>
      <c r="N121" s="53">
        <f>SUMIFS('KOH_Pre-FY24_db'!BJ:BJ,'KOH_Pre-FY24_db'!$L:$L,$B121)/1000</f>
        <v>0</v>
      </c>
      <c r="O121" s="53">
        <f>SUMIFS('KOH_Pre-FY24_db'!BK:BK,'KOH_Pre-FY24_db'!$L:$L,$B121)/1000</f>
        <v>0</v>
      </c>
      <c r="P121" s="53">
        <f>SUMIFS('KOH_Pre-FY24_db'!BL:BL,'KOH_Pre-FY24_db'!$L:$L,$B121)/1000</f>
        <v>0</v>
      </c>
      <c r="Q121" s="53">
        <f>SUMIFS('KOH_Pre-FY24_db'!BM:BM,'KOH_Pre-FY24_db'!$L:$L,$B121)/1000</f>
        <v>0</v>
      </c>
      <c r="R121" s="53">
        <f>SUMIFS('KOH_Pre-FY24_db'!BN:BN,'KOH_Pre-FY24_db'!$L:$L,$B121)/1000</f>
        <v>0</v>
      </c>
      <c r="S121" s="53">
        <f>SUMIFS('KOH_Pre-FY24_db'!BO:BO,'KOH_Pre-FY24_db'!$L:$L,$B121)/1000</f>
        <v>0</v>
      </c>
      <c r="T121" s="53">
        <f>SUMIFS('KOH_Pre-FY24_db'!BP:BP,'KOH_Pre-FY24_db'!$L:$L,$B121)/1000</f>
        <v>0</v>
      </c>
      <c r="U121" s="54">
        <f>SUMIFS('KOH_Post-FY24_db'!$D:$D,'KOH_Post-FY24_db'!$A:$A,$B121,'KOH_Post-FY24_db'!$E:$E,U$3,'KOH_Post-FY24_db'!$G:$G,"&lt;&gt;N/A")/1000</f>
        <v>0</v>
      </c>
      <c r="V121" s="53">
        <f>SUMIFS('KOH_Post-FY24_db'!$D:$D,'KOH_Post-FY24_db'!$A:$A,$B121,'KOH_Post-FY24_db'!$E:$E,V$3,'KOH_Post-FY24_db'!$G:$G,"&lt;&gt;N/A")/1000</f>
        <v>0</v>
      </c>
      <c r="W121" s="53">
        <f>SUMIFS('KOH_Post-FY24_db'!$D:$D,'KOH_Post-FY24_db'!$A:$A,$B121,'KOH_Post-FY24_db'!$E:$E,W$3,'KOH_Post-FY24_db'!$G:$G,"&lt;&gt;N/A")/1000</f>
        <v>0</v>
      </c>
      <c r="X121" s="53">
        <f>SUMIFS('KOH_Post-FY24_db'!$D:$D,'KOH_Post-FY24_db'!$A:$A,$B121,'KOH_Post-FY24_db'!$E:$E,X$3,'KOH_Post-FY24_db'!$G:$G,"&lt;&gt;N/A")/1000</f>
        <v>0</v>
      </c>
      <c r="Y121" s="53">
        <f>SUMIFS('KOH_Post-FY24_db'!$D:$D,'KOH_Post-FY24_db'!$A:$A,$B121,'KOH_Post-FY24_db'!$E:$E,Y$3,'KOH_Post-FY24_db'!$G:$G,"&lt;&gt;N/A")/1000</f>
        <v>0</v>
      </c>
      <c r="Z121" s="53">
        <f>SUMIFS('KOH_Post-FY24_db'!$D:$D,'KOH_Post-FY24_db'!$A:$A,$B121,'KOH_Post-FY24_db'!$E:$E,Z$3,'KOH_Post-FY24_db'!$G:$G,"&lt;&gt;N/A")/1000</f>
        <v>0</v>
      </c>
      <c r="AA121" s="53">
        <f>SUMIFS('KOH_Post-FY24_db'!$D:$D,'KOH_Post-FY24_db'!$A:$A,$B121,'KOH_Post-FY24_db'!$E:$E,AA$3,'KOH_Post-FY24_db'!$G:$G,"&lt;&gt;N/A")/1000</f>
        <v>0</v>
      </c>
      <c r="AB121" s="53">
        <f>SUMIFS('KOH_Post-FY24_db'!$D:$D,'KOH_Post-FY24_db'!$A:$A,$B121,'KOH_Post-FY24_db'!$E:$E,AB$3,'KOH_Post-FY24_db'!$G:$G,"&lt;&gt;N/A")/1000</f>
        <v>0</v>
      </c>
      <c r="AC121" s="53">
        <f>SUMIFS('KOH_Post-FY24_db'!$D:$D,'KOH_Post-FY24_db'!$A:$A,$B121,'KOH_Post-FY24_db'!$E:$E,AC$3,'KOH_Post-FY24_db'!$G:$G,"&lt;&gt;N/A")/1000</f>
        <v>0</v>
      </c>
      <c r="AD121" s="53">
        <f>SUMIFS('KOH_Post-FY24_db'!$D:$D,'KOH_Post-FY24_db'!$A:$A,$B121,'KOH_Post-FY24_db'!$E:$E,AD$3,'KOH_Post-FY24_db'!$G:$G,"&lt;&gt;N/A")/1000</f>
        <v>0</v>
      </c>
      <c r="AE121" s="53">
        <f>SUMIFS('KOH_Post-FY24_db'!$D:$D,'KOH_Post-FY24_db'!$A:$A,$B121,'KOH_Post-FY24_db'!$E:$E,AE$3,'KOH_Post-FY24_db'!$G:$G,"&lt;&gt;N/A")/1000</f>
        <v>0</v>
      </c>
      <c r="AF121" s="53">
        <f>SUMIFS('KOH_Post-FY24_db'!$D:$D,'KOH_Post-FY24_db'!$A:$A,$B121,'KOH_Post-FY24_db'!$E:$E,AF$3,'KOH_Post-FY24_db'!$G:$G,"&lt;&gt;N/A")/1000</f>
        <v>0</v>
      </c>
      <c r="AG121" s="54">
        <f>SUMIFS('KOH_Post-FY24_db'!$D:$D,'KOH_Post-FY24_db'!$A:$A,$B121,'KOH_Post-FY24_db'!$E:$E,AG$3,'KOH_Post-FY24_db'!$G:$G,"&lt;&gt;N/A")/1000</f>
        <v>0</v>
      </c>
      <c r="AH121" s="53">
        <f>SUMIFS('KOH_Post-FY24_db'!$D:$D,'KOH_Post-FY24_db'!$A:$A,$B121,'KOH_Post-FY24_db'!$E:$E,AH$3,'KOH_Post-FY24_db'!$G:$G,"&lt;&gt;N/A")/1000</f>
        <v>0</v>
      </c>
      <c r="AI121" s="53">
        <f>SUMIFS('KOH_Post-FY24_db'!$D:$D,'KOH_Post-FY24_db'!$A:$A,$B121,'KOH_Post-FY24_db'!$E:$E,AI$3,'KOH_Post-FY24_db'!$G:$G,"&lt;&gt;N/A")/1000</f>
        <v>0</v>
      </c>
      <c r="AJ121" s="53">
        <f>SUMIFS('KOH_Post-FY24_db'!$D:$D,'KOH_Post-FY24_db'!$A:$A,$B121,'KOH_Post-FY24_db'!$E:$E,AJ$3,'KOH_Post-FY24_db'!$G:$G,"&lt;&gt;N/A")/1000</f>
        <v>0</v>
      </c>
      <c r="AK121" s="53">
        <f>SUMIFS('KOH_Post-FY24_db'!$D:$D,'KOH_Post-FY24_db'!$A:$A,$B121,'KOH_Post-FY24_db'!$E:$E,AK$3,'KOH_Post-FY24_db'!$G:$G,"&lt;&gt;N/A")/1000</f>
        <v>0</v>
      </c>
      <c r="AL121" s="53">
        <f>SUMIFS('KOH_Post-FY24_db'!$D:$D,'KOH_Post-FY24_db'!$A:$A,$B121,'KOH_Post-FY24_db'!$E:$E,AL$3,'KOH_Post-FY24_db'!$G:$G,"&lt;&gt;N/A")/1000</f>
        <v>0</v>
      </c>
      <c r="AN121" s="53">
        <f t="shared" si="62"/>
        <v>0</v>
      </c>
      <c r="AO121" s="53">
        <f t="shared" si="63"/>
        <v>0</v>
      </c>
      <c r="AP121" s="53">
        <f t="shared" si="64"/>
        <v>0</v>
      </c>
      <c r="AQ121" s="54">
        <f t="shared" si="65"/>
        <v>0</v>
      </c>
      <c r="AR121" s="53">
        <f t="shared" si="66"/>
        <v>0</v>
      </c>
    </row>
    <row r="122" spans="1:44" s="1105" customFormat="1" x14ac:dyDescent="0.3">
      <c r="A122" s="1105" t="str" cm="1">
        <f t="array" ref="A122">IF(ISBLANK(B122),"",IF(AND(H122:AO122=0),"n/a",""))</f>
        <v>n/a</v>
      </c>
      <c r="B122" s="1105" t="s">
        <v>3133</v>
      </c>
      <c r="C122" s="1105" t="s">
        <v>3134</v>
      </c>
      <c r="D122" s="1105" t="str">
        <f>B122&amp;" - "&amp;C122</f>
        <v>110111000 - Amortization goodwil</v>
      </c>
      <c r="E122" s="1105" t="s">
        <v>1863</v>
      </c>
      <c r="F122" s="1105" t="s">
        <v>1886</v>
      </c>
      <c r="H122" s="1003">
        <f>SUMIFS('KOH_Pre-FY24_db'!BD:BD,'KOH_Pre-FY24_db'!$L:$L,$B122)/1000</f>
        <v>0</v>
      </c>
      <c r="I122" s="1081">
        <f>SUMIFS('KOH_Pre-FY24_db'!BE:BE,'KOH_Pre-FY24_db'!$L:$L,$B122)/1000</f>
        <v>0</v>
      </c>
      <c r="J122" s="1003">
        <f>SUMIFS('KOH_Pre-FY24_db'!BF:BF,'KOH_Pre-FY24_db'!$L:$L,$B122)/1000</f>
        <v>0</v>
      </c>
      <c r="K122" s="1003">
        <f>SUMIFS('KOH_Pre-FY24_db'!BG:BG,'KOH_Pre-FY24_db'!$L:$L,$B122)/1000</f>
        <v>0</v>
      </c>
      <c r="L122" s="1003">
        <f>SUMIFS('KOH_Pre-FY24_db'!BH:BH,'KOH_Pre-FY24_db'!$L:$L,$B122)/1000</f>
        <v>0</v>
      </c>
      <c r="M122" s="1003">
        <f>SUMIFS('KOH_Pre-FY24_db'!BI:BI,'KOH_Pre-FY24_db'!$L:$L,$B122)/1000</f>
        <v>0</v>
      </c>
      <c r="N122" s="1003">
        <f>SUMIFS('KOH_Pre-FY24_db'!BJ:BJ,'KOH_Pre-FY24_db'!$L:$L,$B122)/1000</f>
        <v>0</v>
      </c>
      <c r="O122" s="1003">
        <f>SUMIFS('KOH_Pre-FY24_db'!BK:BK,'KOH_Pre-FY24_db'!$L:$L,$B122)/1000</f>
        <v>0</v>
      </c>
      <c r="P122" s="1003">
        <f>SUMIFS('KOH_Pre-FY24_db'!BL:BL,'KOH_Pre-FY24_db'!$L:$L,$B122)/1000</f>
        <v>0</v>
      </c>
      <c r="Q122" s="1003">
        <f>SUMIFS('KOH_Pre-FY24_db'!BM:BM,'KOH_Pre-FY24_db'!$L:$L,$B122)/1000</f>
        <v>0</v>
      </c>
      <c r="R122" s="1003">
        <f>SUMIFS('KOH_Pre-FY24_db'!BN:BN,'KOH_Pre-FY24_db'!$L:$L,$B122)/1000</f>
        <v>0</v>
      </c>
      <c r="S122" s="1003">
        <f>SUMIFS('KOH_Pre-FY24_db'!BO:BO,'KOH_Pre-FY24_db'!$L:$L,$B122)/1000</f>
        <v>0</v>
      </c>
      <c r="T122" s="1003">
        <f>SUMIFS('KOH_Pre-FY24_db'!BP:BP,'KOH_Pre-FY24_db'!$L:$L,$B122)/1000</f>
        <v>0</v>
      </c>
      <c r="U122" s="1081">
        <f>SUMIFS('KOH_Post-FY24_db'!$D:$D,'KOH_Post-FY24_db'!$A:$A,$B122,'KOH_Post-FY24_db'!$E:$E,U$3,'KOH_Post-FY24_db'!$G:$G,"&lt;&gt;N/A")/1000</f>
        <v>0</v>
      </c>
      <c r="V122" s="1003">
        <f>SUMIFS('KOH_Post-FY24_db'!$D:$D,'KOH_Post-FY24_db'!$A:$A,$B122,'KOH_Post-FY24_db'!$E:$E,V$3,'KOH_Post-FY24_db'!$G:$G,"&lt;&gt;N/A")/1000</f>
        <v>0</v>
      </c>
      <c r="W122" s="1003">
        <f>SUMIFS('KOH_Post-FY24_db'!$D:$D,'KOH_Post-FY24_db'!$A:$A,$B122,'KOH_Post-FY24_db'!$E:$E,W$3,'KOH_Post-FY24_db'!$G:$G,"&lt;&gt;N/A")/1000</f>
        <v>0</v>
      </c>
      <c r="X122" s="1003">
        <f>SUMIFS('KOH_Post-FY24_db'!$D:$D,'KOH_Post-FY24_db'!$A:$A,$B122,'KOH_Post-FY24_db'!$E:$E,X$3,'KOH_Post-FY24_db'!$G:$G,"&lt;&gt;N/A")/1000</f>
        <v>0</v>
      </c>
      <c r="Y122" s="1003">
        <f>SUMIFS('KOH_Post-FY24_db'!$D:$D,'KOH_Post-FY24_db'!$A:$A,$B122,'KOH_Post-FY24_db'!$E:$E,Y$3,'KOH_Post-FY24_db'!$G:$G,"&lt;&gt;N/A")/1000</f>
        <v>0</v>
      </c>
      <c r="Z122" s="1003">
        <f>SUMIFS('KOH_Post-FY24_db'!$D:$D,'KOH_Post-FY24_db'!$A:$A,$B122,'KOH_Post-FY24_db'!$E:$E,Z$3,'KOH_Post-FY24_db'!$G:$G,"&lt;&gt;N/A")/1000</f>
        <v>0</v>
      </c>
      <c r="AA122" s="1003">
        <f>SUMIFS('KOH_Post-FY24_db'!$D:$D,'KOH_Post-FY24_db'!$A:$A,$B122,'KOH_Post-FY24_db'!$E:$E,AA$3,'KOH_Post-FY24_db'!$G:$G,"&lt;&gt;N/A")/1000</f>
        <v>0</v>
      </c>
      <c r="AB122" s="1003">
        <f>SUMIFS('KOH_Post-FY24_db'!$D:$D,'KOH_Post-FY24_db'!$A:$A,$B122,'KOH_Post-FY24_db'!$E:$E,AB$3,'KOH_Post-FY24_db'!$G:$G,"&lt;&gt;N/A")/1000</f>
        <v>0</v>
      </c>
      <c r="AC122" s="1003">
        <f>SUMIFS('KOH_Post-FY24_db'!$D:$D,'KOH_Post-FY24_db'!$A:$A,$B122,'KOH_Post-FY24_db'!$E:$E,AC$3,'KOH_Post-FY24_db'!$G:$G,"&lt;&gt;N/A")/1000</f>
        <v>0</v>
      </c>
      <c r="AD122" s="1003">
        <f>SUMIFS('KOH_Post-FY24_db'!$D:$D,'KOH_Post-FY24_db'!$A:$A,$B122,'KOH_Post-FY24_db'!$E:$E,AD$3,'KOH_Post-FY24_db'!$G:$G,"&lt;&gt;N/A")/1000</f>
        <v>0</v>
      </c>
      <c r="AE122" s="1003">
        <f>SUMIFS('KOH_Post-FY24_db'!$D:$D,'KOH_Post-FY24_db'!$A:$A,$B122,'KOH_Post-FY24_db'!$E:$E,AE$3,'KOH_Post-FY24_db'!$G:$G,"&lt;&gt;N/A")/1000</f>
        <v>0</v>
      </c>
      <c r="AF122" s="1003">
        <f>SUMIFS('KOH_Post-FY24_db'!$D:$D,'KOH_Post-FY24_db'!$A:$A,$B122,'KOH_Post-FY24_db'!$E:$E,AF$3,'KOH_Post-FY24_db'!$G:$G,"&lt;&gt;N/A")/1000</f>
        <v>0</v>
      </c>
      <c r="AG122" s="1081">
        <f>SUMIFS('KOH_Post-FY24_db'!$D:$D,'KOH_Post-FY24_db'!$A:$A,$B122,'KOH_Post-FY24_db'!$E:$E,AG$3,'KOH_Post-FY24_db'!$G:$G,"&lt;&gt;N/A")/1000</f>
        <v>0</v>
      </c>
      <c r="AH122" s="1003">
        <f>SUMIFS('KOH_Post-FY24_db'!$D:$D,'KOH_Post-FY24_db'!$A:$A,$B122,'KOH_Post-FY24_db'!$E:$E,AH$3,'KOH_Post-FY24_db'!$G:$G,"&lt;&gt;N/A")/1000</f>
        <v>0</v>
      </c>
      <c r="AI122" s="1003">
        <f>SUMIFS('KOH_Post-FY24_db'!$D:$D,'KOH_Post-FY24_db'!$A:$A,$B122,'KOH_Post-FY24_db'!$E:$E,AI$3,'KOH_Post-FY24_db'!$G:$G,"&lt;&gt;N/A")/1000</f>
        <v>0</v>
      </c>
      <c r="AJ122" s="1003">
        <f>SUMIFS('KOH_Post-FY24_db'!$D:$D,'KOH_Post-FY24_db'!$A:$A,$B122,'KOH_Post-FY24_db'!$E:$E,AJ$3,'KOH_Post-FY24_db'!$G:$G,"&lt;&gt;N/A")/1000</f>
        <v>0</v>
      </c>
      <c r="AK122" s="1003">
        <f>SUMIFS('KOH_Post-FY24_db'!$D:$D,'KOH_Post-FY24_db'!$A:$A,$B122,'KOH_Post-FY24_db'!$E:$E,AK$3,'KOH_Post-FY24_db'!$G:$G,"&lt;&gt;N/A")/1000</f>
        <v>0</v>
      </c>
      <c r="AL122" s="1003">
        <f>SUMIFS('KOH_Post-FY24_db'!$D:$D,'KOH_Post-FY24_db'!$A:$A,$B122,'KOH_Post-FY24_db'!$E:$E,AL$3,'KOH_Post-FY24_db'!$G:$G,"&lt;&gt;N/A")/1000</f>
        <v>0</v>
      </c>
      <c r="AN122" s="1003">
        <f t="shared" si="62"/>
        <v>0</v>
      </c>
      <c r="AO122" s="1003">
        <f t="shared" si="63"/>
        <v>0</v>
      </c>
      <c r="AP122" s="1003">
        <f t="shared" si="64"/>
        <v>0</v>
      </c>
      <c r="AQ122" s="1081">
        <f t="shared" si="65"/>
        <v>0</v>
      </c>
      <c r="AR122" s="1003">
        <f t="shared" si="66"/>
        <v>0</v>
      </c>
    </row>
    <row r="123" spans="1:44" s="1105" customFormat="1" x14ac:dyDescent="0.3">
      <c r="A123" s="1105" t="str" cm="1">
        <f t="array" ref="A123">IF(ISBLANK(B123),"",IF(AND(H123:AO123=0),"n/a",""))</f>
        <v>n/a</v>
      </c>
      <c r="B123" s="1105" t="s">
        <v>3144</v>
      </c>
      <c r="C123" s="1105" t="s">
        <v>3145</v>
      </c>
      <c r="D123" s="1105" t="str">
        <f>B123&amp;" - "&amp;C123</f>
        <v>119431000 - non-comp semi fn inv</v>
      </c>
      <c r="E123" s="1105" t="s">
        <v>1863</v>
      </c>
      <c r="F123" s="1105" t="s">
        <v>1886</v>
      </c>
      <c r="H123" s="1003">
        <f>SUMIFS('KOH_Pre-FY24_db'!BD:BD,'KOH_Pre-FY24_db'!$L:$L,$B123)/1000</f>
        <v>0</v>
      </c>
      <c r="I123" s="1081">
        <f>SUMIFS('KOH_Pre-FY24_db'!BE:BE,'KOH_Pre-FY24_db'!$L:$L,$B123)/1000</f>
        <v>0</v>
      </c>
      <c r="J123" s="1003">
        <f>SUMIFS('KOH_Pre-FY24_db'!BF:BF,'KOH_Pre-FY24_db'!$L:$L,$B123)/1000</f>
        <v>0</v>
      </c>
      <c r="K123" s="1003">
        <f>SUMIFS('KOH_Pre-FY24_db'!BG:BG,'KOH_Pre-FY24_db'!$L:$L,$B123)/1000</f>
        <v>0</v>
      </c>
      <c r="L123" s="1003">
        <f>SUMIFS('KOH_Pre-FY24_db'!BH:BH,'KOH_Pre-FY24_db'!$L:$L,$B123)/1000</f>
        <v>0</v>
      </c>
      <c r="M123" s="1003">
        <f>SUMIFS('KOH_Pre-FY24_db'!BI:BI,'KOH_Pre-FY24_db'!$L:$L,$B123)/1000</f>
        <v>0</v>
      </c>
      <c r="N123" s="1003">
        <f>SUMIFS('KOH_Pre-FY24_db'!BJ:BJ,'KOH_Pre-FY24_db'!$L:$L,$B123)/1000</f>
        <v>0</v>
      </c>
      <c r="O123" s="1003">
        <f>SUMIFS('KOH_Pre-FY24_db'!BK:BK,'KOH_Pre-FY24_db'!$L:$L,$B123)/1000</f>
        <v>0</v>
      </c>
      <c r="P123" s="1003">
        <f>SUMIFS('KOH_Pre-FY24_db'!BL:BL,'KOH_Pre-FY24_db'!$L:$L,$B123)/1000</f>
        <v>0</v>
      </c>
      <c r="Q123" s="1003">
        <f>SUMIFS('KOH_Pre-FY24_db'!BM:BM,'KOH_Pre-FY24_db'!$L:$L,$B123)/1000</f>
        <v>0</v>
      </c>
      <c r="R123" s="1003">
        <f>SUMIFS('KOH_Pre-FY24_db'!BN:BN,'KOH_Pre-FY24_db'!$L:$L,$B123)/1000</f>
        <v>0</v>
      </c>
      <c r="S123" s="1003">
        <f>SUMIFS('KOH_Pre-FY24_db'!BO:BO,'KOH_Pre-FY24_db'!$L:$L,$B123)/1000</f>
        <v>0</v>
      </c>
      <c r="T123" s="1003">
        <f>SUMIFS('KOH_Pre-FY24_db'!BP:BP,'KOH_Pre-FY24_db'!$L:$L,$B123)/1000</f>
        <v>0</v>
      </c>
      <c r="U123" s="1081">
        <f>SUMIFS('KOH_Post-FY24_db'!$D:$D,'KOH_Post-FY24_db'!$A:$A,$B123,'KOH_Post-FY24_db'!$E:$E,U$3,'KOH_Post-FY24_db'!$G:$G,"&lt;&gt;N/A")/1000</f>
        <v>0</v>
      </c>
      <c r="V123" s="1003">
        <f>SUMIFS('KOH_Post-FY24_db'!$D:$D,'KOH_Post-FY24_db'!$A:$A,$B123,'KOH_Post-FY24_db'!$E:$E,V$3,'KOH_Post-FY24_db'!$G:$G,"&lt;&gt;N/A")/1000</f>
        <v>0</v>
      </c>
      <c r="W123" s="1003">
        <f>SUMIFS('KOH_Post-FY24_db'!$D:$D,'KOH_Post-FY24_db'!$A:$A,$B123,'KOH_Post-FY24_db'!$E:$E,W$3,'KOH_Post-FY24_db'!$G:$G,"&lt;&gt;N/A")/1000</f>
        <v>0</v>
      </c>
      <c r="X123" s="1003">
        <f>SUMIFS('KOH_Post-FY24_db'!$D:$D,'KOH_Post-FY24_db'!$A:$A,$B123,'KOH_Post-FY24_db'!$E:$E,X$3,'KOH_Post-FY24_db'!$G:$G,"&lt;&gt;N/A")/1000</f>
        <v>0</v>
      </c>
      <c r="Y123" s="1003">
        <f>SUMIFS('KOH_Post-FY24_db'!$D:$D,'KOH_Post-FY24_db'!$A:$A,$B123,'KOH_Post-FY24_db'!$E:$E,Y$3,'KOH_Post-FY24_db'!$G:$G,"&lt;&gt;N/A")/1000</f>
        <v>0</v>
      </c>
      <c r="Z123" s="1003">
        <f>SUMIFS('KOH_Post-FY24_db'!$D:$D,'KOH_Post-FY24_db'!$A:$A,$B123,'KOH_Post-FY24_db'!$E:$E,Z$3,'KOH_Post-FY24_db'!$G:$G,"&lt;&gt;N/A")/1000</f>
        <v>0</v>
      </c>
      <c r="AA123" s="1003">
        <f>SUMIFS('KOH_Post-FY24_db'!$D:$D,'KOH_Post-FY24_db'!$A:$A,$B123,'KOH_Post-FY24_db'!$E:$E,AA$3,'KOH_Post-FY24_db'!$G:$G,"&lt;&gt;N/A")/1000</f>
        <v>0</v>
      </c>
      <c r="AB123" s="1003">
        <f>SUMIFS('KOH_Post-FY24_db'!$D:$D,'KOH_Post-FY24_db'!$A:$A,$B123,'KOH_Post-FY24_db'!$E:$E,AB$3,'KOH_Post-FY24_db'!$G:$G,"&lt;&gt;N/A")/1000</f>
        <v>0</v>
      </c>
      <c r="AC123" s="1003">
        <f>SUMIFS('KOH_Post-FY24_db'!$D:$D,'KOH_Post-FY24_db'!$A:$A,$B123,'KOH_Post-FY24_db'!$E:$E,AC$3,'KOH_Post-FY24_db'!$G:$G,"&lt;&gt;N/A")/1000</f>
        <v>0</v>
      </c>
      <c r="AD123" s="1003">
        <f>SUMIFS('KOH_Post-FY24_db'!$D:$D,'KOH_Post-FY24_db'!$A:$A,$B123,'KOH_Post-FY24_db'!$E:$E,AD$3,'KOH_Post-FY24_db'!$G:$G,"&lt;&gt;N/A")/1000</f>
        <v>0</v>
      </c>
      <c r="AE123" s="1003">
        <f>SUMIFS('KOH_Post-FY24_db'!$D:$D,'KOH_Post-FY24_db'!$A:$A,$B123,'KOH_Post-FY24_db'!$E:$E,AE$3,'KOH_Post-FY24_db'!$G:$G,"&lt;&gt;N/A")/1000</f>
        <v>0</v>
      </c>
      <c r="AF123" s="1003">
        <f>SUMIFS('KOH_Post-FY24_db'!$D:$D,'KOH_Post-FY24_db'!$A:$A,$B123,'KOH_Post-FY24_db'!$E:$E,AF$3,'KOH_Post-FY24_db'!$G:$G,"&lt;&gt;N/A")/1000</f>
        <v>0</v>
      </c>
      <c r="AG123" s="1081">
        <f>SUMIFS('KOH_Post-FY24_db'!$D:$D,'KOH_Post-FY24_db'!$A:$A,$B123,'KOH_Post-FY24_db'!$E:$E,AG$3,'KOH_Post-FY24_db'!$G:$G,"&lt;&gt;N/A")/1000</f>
        <v>0</v>
      </c>
      <c r="AH123" s="1003">
        <f>SUMIFS('KOH_Post-FY24_db'!$D:$D,'KOH_Post-FY24_db'!$A:$A,$B123,'KOH_Post-FY24_db'!$E:$E,AH$3,'KOH_Post-FY24_db'!$G:$G,"&lt;&gt;N/A")/1000</f>
        <v>0</v>
      </c>
      <c r="AI123" s="1003">
        <f>SUMIFS('KOH_Post-FY24_db'!$D:$D,'KOH_Post-FY24_db'!$A:$A,$B123,'KOH_Post-FY24_db'!$E:$E,AI$3,'KOH_Post-FY24_db'!$G:$G,"&lt;&gt;N/A")/1000</f>
        <v>0</v>
      </c>
      <c r="AJ123" s="1003">
        <f>SUMIFS('KOH_Post-FY24_db'!$D:$D,'KOH_Post-FY24_db'!$A:$A,$B123,'KOH_Post-FY24_db'!$E:$E,AJ$3,'KOH_Post-FY24_db'!$G:$G,"&lt;&gt;N/A")/1000</f>
        <v>0</v>
      </c>
      <c r="AK123" s="1003">
        <f>SUMIFS('KOH_Post-FY24_db'!$D:$D,'KOH_Post-FY24_db'!$A:$A,$B123,'KOH_Post-FY24_db'!$E:$E,AK$3,'KOH_Post-FY24_db'!$G:$G,"&lt;&gt;N/A")/1000</f>
        <v>0</v>
      </c>
      <c r="AL123" s="1003">
        <f>SUMIFS('KOH_Post-FY24_db'!$D:$D,'KOH_Post-FY24_db'!$A:$A,$B123,'KOH_Post-FY24_db'!$E:$E,AL$3,'KOH_Post-FY24_db'!$G:$G,"&lt;&gt;N/A")/1000</f>
        <v>0</v>
      </c>
      <c r="AN123" s="1003">
        <f t="shared" si="62"/>
        <v>0</v>
      </c>
      <c r="AO123" s="1003">
        <f t="shared" si="63"/>
        <v>0</v>
      </c>
      <c r="AP123" s="1003">
        <f t="shared" si="64"/>
        <v>0</v>
      </c>
      <c r="AQ123" s="1081">
        <f t="shared" si="65"/>
        <v>0</v>
      </c>
      <c r="AR123" s="1003">
        <f t="shared" si="66"/>
        <v>0</v>
      </c>
    </row>
    <row r="124" spans="1:44" x14ac:dyDescent="0.3">
      <c r="A124" s="43" t="str" cm="1">
        <f t="array" ref="A124">IF(ISBLANK(B124),"",IF(AND(H124:AO124=0),"n/a",""))</f>
        <v/>
      </c>
      <c r="B124" s="43">
        <v>112801000</v>
      </c>
      <c r="C124" s="43" t="s">
        <v>502</v>
      </c>
      <c r="D124" s="43" t="str">
        <f t="shared" si="61"/>
        <v>112801000 - Development costs (R&amp;D) - Owned assets</v>
      </c>
      <c r="E124" s="43" t="s">
        <v>1863</v>
      </c>
      <c r="F124" s="43" t="s">
        <v>1886</v>
      </c>
      <c r="H124" s="53">
        <f>SUMIFS('KOH_Pre-FY24_db'!BD:BD,'KOH_Pre-FY24_db'!$L:$L,$B124)/1000</f>
        <v>103.14611000000001</v>
      </c>
      <c r="I124" s="54">
        <f>SUMIFS('KOH_Pre-FY24_db'!BE:BE,'KOH_Pre-FY24_db'!$L:$L,$B124)/1000</f>
        <v>103.14611000000001</v>
      </c>
      <c r="J124" s="53">
        <f>SUMIFS('KOH_Pre-FY24_db'!BF:BF,'KOH_Pre-FY24_db'!$L:$L,$B124)/1000</f>
        <v>103.14611000000001</v>
      </c>
      <c r="K124" s="53">
        <f>SUMIFS('KOH_Pre-FY24_db'!BG:BG,'KOH_Pre-FY24_db'!$L:$L,$B124)/1000</f>
        <v>103.14611000000001</v>
      </c>
      <c r="L124" s="53">
        <f>SUMIFS('KOH_Pre-FY24_db'!BH:BH,'KOH_Pre-FY24_db'!$L:$L,$B124)/1000</f>
        <v>103.14611000000001</v>
      </c>
      <c r="M124" s="53">
        <f>SUMIFS('KOH_Pre-FY24_db'!BI:BI,'KOH_Pre-FY24_db'!$L:$L,$B124)/1000</f>
        <v>103.14611000000001</v>
      </c>
      <c r="N124" s="53">
        <f>SUMIFS('KOH_Pre-FY24_db'!BJ:BJ,'KOH_Pre-FY24_db'!$L:$L,$B124)/1000</f>
        <v>103.14611000000001</v>
      </c>
      <c r="O124" s="53">
        <f>SUMIFS('KOH_Pre-FY24_db'!BK:BK,'KOH_Pre-FY24_db'!$L:$L,$B124)/1000</f>
        <v>103.14611000000001</v>
      </c>
      <c r="P124" s="53">
        <f>SUMIFS('KOH_Pre-FY24_db'!BL:BL,'KOH_Pre-FY24_db'!$L:$L,$B124)/1000</f>
        <v>103.14611000000001</v>
      </c>
      <c r="Q124" s="53">
        <f>SUMIFS('KOH_Pre-FY24_db'!BM:BM,'KOH_Pre-FY24_db'!$L:$L,$B124)/1000</f>
        <v>103.14611000000001</v>
      </c>
      <c r="R124" s="53">
        <f>SUMIFS('KOH_Pre-FY24_db'!BN:BN,'KOH_Pre-FY24_db'!$L:$L,$B124)/1000</f>
        <v>103.14611000000001</v>
      </c>
      <c r="S124" s="53">
        <f>SUMIFS('KOH_Pre-FY24_db'!BO:BO,'KOH_Pre-FY24_db'!$L:$L,$B124)/1000</f>
        <v>103.14611000000001</v>
      </c>
      <c r="T124" s="53">
        <f>SUMIFS('KOH_Pre-FY24_db'!BP:BP,'KOH_Pre-FY24_db'!$L:$L,$B124)/1000</f>
        <v>103.14611000000001</v>
      </c>
      <c r="U124" s="54">
        <f>SUMIFS('KOH_Post-FY24_db'!$D:$D,'KOH_Post-FY24_db'!$A:$A,$B124,'KOH_Post-FY24_db'!$E:$E,U$3,'KOH_Post-FY24_db'!$G:$G,"&lt;&gt;N/A")/1000</f>
        <v>103.14611000000001</v>
      </c>
      <c r="V124" s="53">
        <f>SUMIFS('KOH_Post-FY24_db'!$D:$D,'KOH_Post-FY24_db'!$A:$A,$B124,'KOH_Post-FY24_db'!$E:$E,V$3,'KOH_Post-FY24_db'!$G:$G,"&lt;&gt;N/A")/1000</f>
        <v>103.14611000000001</v>
      </c>
      <c r="W124" s="53">
        <f>SUMIFS('KOH_Post-FY24_db'!$D:$D,'KOH_Post-FY24_db'!$A:$A,$B124,'KOH_Post-FY24_db'!$E:$E,W$3,'KOH_Post-FY24_db'!$G:$G,"&lt;&gt;N/A")/1000</f>
        <v>103.14611000000001</v>
      </c>
      <c r="X124" s="53">
        <f>SUMIFS('KOH_Post-FY24_db'!$D:$D,'KOH_Post-FY24_db'!$A:$A,$B124,'KOH_Post-FY24_db'!$E:$E,X$3,'KOH_Post-FY24_db'!$G:$G,"&lt;&gt;N/A")/1000</f>
        <v>103.14611000000001</v>
      </c>
      <c r="Y124" s="53">
        <f>SUMIFS('KOH_Post-FY24_db'!$D:$D,'KOH_Post-FY24_db'!$A:$A,$B124,'KOH_Post-FY24_db'!$E:$E,Y$3,'KOH_Post-FY24_db'!$G:$G,"&lt;&gt;N/A")/1000</f>
        <v>103.14611000000001</v>
      </c>
      <c r="Z124" s="53">
        <f>SUMIFS('KOH_Post-FY24_db'!$D:$D,'KOH_Post-FY24_db'!$A:$A,$B124,'KOH_Post-FY24_db'!$E:$E,Z$3,'KOH_Post-FY24_db'!$G:$G,"&lt;&gt;N/A")/1000</f>
        <v>103.14611000000001</v>
      </c>
      <c r="AA124" s="53">
        <f>SUMIFS('KOH_Post-FY24_db'!$D:$D,'KOH_Post-FY24_db'!$A:$A,$B124,'KOH_Post-FY24_db'!$E:$E,AA$3,'KOH_Post-FY24_db'!$G:$G,"&lt;&gt;N/A")/1000</f>
        <v>103.14611000000001</v>
      </c>
      <c r="AB124" s="53">
        <f>SUMIFS('KOH_Post-FY24_db'!$D:$D,'KOH_Post-FY24_db'!$A:$A,$B124,'KOH_Post-FY24_db'!$E:$E,AB$3,'KOH_Post-FY24_db'!$G:$G,"&lt;&gt;N/A")/1000</f>
        <v>22</v>
      </c>
      <c r="AC124" s="53">
        <f>SUMIFS('KOH_Post-FY24_db'!$D:$D,'KOH_Post-FY24_db'!$A:$A,$B124,'KOH_Post-FY24_db'!$E:$E,AC$3,'KOH_Post-FY24_db'!$G:$G,"&lt;&gt;N/A")/1000</f>
        <v>22</v>
      </c>
      <c r="AD124" s="53">
        <f>SUMIFS('KOH_Post-FY24_db'!$D:$D,'KOH_Post-FY24_db'!$A:$A,$B124,'KOH_Post-FY24_db'!$E:$E,AD$3,'KOH_Post-FY24_db'!$G:$G,"&lt;&gt;N/A")/1000</f>
        <v>22</v>
      </c>
      <c r="AE124" s="53">
        <f>SUMIFS('KOH_Post-FY24_db'!$D:$D,'KOH_Post-FY24_db'!$A:$A,$B124,'KOH_Post-FY24_db'!$E:$E,AE$3,'KOH_Post-FY24_db'!$G:$G,"&lt;&gt;N/A")/1000</f>
        <v>22</v>
      </c>
      <c r="AF124" s="53">
        <f>SUMIFS('KOH_Post-FY24_db'!$D:$D,'KOH_Post-FY24_db'!$A:$A,$B124,'KOH_Post-FY24_db'!$E:$E,AF$3,'KOH_Post-FY24_db'!$G:$G,"&lt;&gt;N/A")/1000</f>
        <v>22</v>
      </c>
      <c r="AG124" s="54">
        <f>SUMIFS('KOH_Post-FY24_db'!$D:$D,'KOH_Post-FY24_db'!$A:$A,$B124,'KOH_Post-FY24_db'!$E:$E,AG$3,'KOH_Post-FY24_db'!$G:$G,"&lt;&gt;N/A")/1000</f>
        <v>22</v>
      </c>
      <c r="AH124" s="53">
        <f>SUMIFS('KOH_Post-FY24_db'!$D:$D,'KOH_Post-FY24_db'!$A:$A,$B124,'KOH_Post-FY24_db'!$E:$E,AH$3,'KOH_Post-FY24_db'!$G:$G,"&lt;&gt;N/A")/1000</f>
        <v>22</v>
      </c>
      <c r="AI124" s="53">
        <f>SUMIFS('KOH_Post-FY24_db'!$D:$D,'KOH_Post-FY24_db'!$A:$A,$B124,'KOH_Post-FY24_db'!$E:$E,AI$3,'KOH_Post-FY24_db'!$G:$G,"&lt;&gt;N/A")/1000</f>
        <v>22</v>
      </c>
      <c r="AJ124" s="53">
        <f>SUMIFS('KOH_Post-FY24_db'!$D:$D,'KOH_Post-FY24_db'!$A:$A,$B124,'KOH_Post-FY24_db'!$E:$E,AJ$3,'KOH_Post-FY24_db'!$G:$G,"&lt;&gt;N/A")/1000</f>
        <v>22</v>
      </c>
      <c r="AK124" s="53">
        <f>SUMIFS('KOH_Post-FY24_db'!$D:$D,'KOH_Post-FY24_db'!$A:$A,$B124,'KOH_Post-FY24_db'!$E:$E,AK$3,'KOH_Post-FY24_db'!$G:$G,"&lt;&gt;N/A")/1000</f>
        <v>22</v>
      </c>
      <c r="AL124" s="53">
        <f>SUMIFS('KOH_Post-FY24_db'!$D:$D,'KOH_Post-FY24_db'!$A:$A,$B124,'KOH_Post-FY24_db'!$E:$E,AL$3,'KOH_Post-FY24_db'!$G:$G,"&lt;&gt;N/A")/1000</f>
        <v>22</v>
      </c>
      <c r="AN124" s="53">
        <f t="shared" si="62"/>
        <v>103.14611000000001</v>
      </c>
      <c r="AO124" s="53">
        <f t="shared" si="63"/>
        <v>103.14611000000001</v>
      </c>
      <c r="AP124" s="53">
        <f t="shared" si="64"/>
        <v>22</v>
      </c>
      <c r="AQ124" s="54">
        <f t="shared" si="65"/>
        <v>103.14611000000001</v>
      </c>
      <c r="AR124" s="53">
        <f t="shared" si="66"/>
        <v>22</v>
      </c>
    </row>
    <row r="125" spans="1:44" x14ac:dyDescent="0.3">
      <c r="A125" s="43" t="str" cm="1">
        <f t="array" ref="A125">IF(ISBLANK(B125),"",IF(AND(H125:AO125=0),"n/a",""))</f>
        <v/>
      </c>
      <c r="B125" s="43">
        <v>112811000</v>
      </c>
      <c r="C125" s="43" t="s">
        <v>538</v>
      </c>
      <c r="D125" s="43" t="str">
        <f t="shared" si="61"/>
        <v>112811000 - Amortization development costs (R&amp;D) - OA</v>
      </c>
      <c r="E125" s="43" t="s">
        <v>1863</v>
      </c>
      <c r="F125" s="43" t="s">
        <v>1886</v>
      </c>
      <c r="H125" s="53">
        <f>SUMIFS('KOH_Pre-FY24_db'!BD:BD,'KOH_Pre-FY24_db'!$L:$L,$B125)/1000</f>
        <v>-103.14611000000001</v>
      </c>
      <c r="I125" s="54">
        <f>SUMIFS('KOH_Pre-FY24_db'!BE:BE,'KOH_Pre-FY24_db'!$L:$L,$B125)/1000</f>
        <v>-103.14611000000001</v>
      </c>
      <c r="J125" s="53">
        <f>SUMIFS('KOH_Pre-FY24_db'!BF:BF,'KOH_Pre-FY24_db'!$L:$L,$B125)/1000</f>
        <v>-103.14611000000001</v>
      </c>
      <c r="K125" s="53">
        <f>SUMIFS('KOH_Pre-FY24_db'!BG:BG,'KOH_Pre-FY24_db'!$L:$L,$B125)/1000</f>
        <v>-103.14611000000001</v>
      </c>
      <c r="L125" s="53">
        <f>SUMIFS('KOH_Pre-FY24_db'!BH:BH,'KOH_Pre-FY24_db'!$L:$L,$B125)/1000</f>
        <v>-103.14611000000001</v>
      </c>
      <c r="M125" s="53">
        <f>SUMIFS('KOH_Pre-FY24_db'!BI:BI,'KOH_Pre-FY24_db'!$L:$L,$B125)/1000</f>
        <v>-103.14611000000001</v>
      </c>
      <c r="N125" s="53">
        <f>SUMIFS('KOH_Pre-FY24_db'!BJ:BJ,'KOH_Pre-FY24_db'!$L:$L,$B125)/1000</f>
        <v>-103.14611000000001</v>
      </c>
      <c r="O125" s="53">
        <f>SUMIFS('KOH_Pre-FY24_db'!BK:BK,'KOH_Pre-FY24_db'!$L:$L,$B125)/1000</f>
        <v>-103.14611000000001</v>
      </c>
      <c r="P125" s="53">
        <f>SUMIFS('KOH_Pre-FY24_db'!BL:BL,'KOH_Pre-FY24_db'!$L:$L,$B125)/1000</f>
        <v>-103.14611000000001</v>
      </c>
      <c r="Q125" s="53">
        <f>SUMIFS('KOH_Pre-FY24_db'!BM:BM,'KOH_Pre-FY24_db'!$L:$L,$B125)/1000</f>
        <v>-103.14611000000001</v>
      </c>
      <c r="R125" s="53">
        <f>SUMIFS('KOH_Pre-FY24_db'!BN:BN,'KOH_Pre-FY24_db'!$L:$L,$B125)/1000</f>
        <v>-103.14611000000001</v>
      </c>
      <c r="S125" s="53">
        <f>SUMIFS('KOH_Pre-FY24_db'!BO:BO,'KOH_Pre-FY24_db'!$L:$L,$B125)/1000</f>
        <v>-103.14611000000001</v>
      </c>
      <c r="T125" s="53">
        <f>SUMIFS('KOH_Pre-FY24_db'!BP:BP,'KOH_Pre-FY24_db'!$L:$L,$B125)/1000</f>
        <v>-103.14611000000001</v>
      </c>
      <c r="U125" s="54">
        <f>SUMIFS('KOH_Post-FY24_db'!$D:$D,'KOH_Post-FY24_db'!$A:$A,$B125,'KOH_Post-FY24_db'!$E:$E,U$3,'KOH_Post-FY24_db'!$G:$G,"&lt;&gt;N/A")/1000</f>
        <v>-103.14611000000001</v>
      </c>
      <c r="V125" s="53">
        <f>SUMIFS('KOH_Post-FY24_db'!$D:$D,'KOH_Post-FY24_db'!$A:$A,$B125,'KOH_Post-FY24_db'!$E:$E,V$3,'KOH_Post-FY24_db'!$G:$G,"&lt;&gt;N/A")/1000</f>
        <v>-103.14611000000001</v>
      </c>
      <c r="W125" s="53">
        <f>SUMIFS('KOH_Post-FY24_db'!$D:$D,'KOH_Post-FY24_db'!$A:$A,$B125,'KOH_Post-FY24_db'!$E:$E,W$3,'KOH_Post-FY24_db'!$G:$G,"&lt;&gt;N/A")/1000</f>
        <v>-103.14611000000001</v>
      </c>
      <c r="X125" s="53">
        <f>SUMIFS('KOH_Post-FY24_db'!$D:$D,'KOH_Post-FY24_db'!$A:$A,$B125,'KOH_Post-FY24_db'!$E:$E,X$3,'KOH_Post-FY24_db'!$G:$G,"&lt;&gt;N/A")/1000</f>
        <v>-103.14611000000001</v>
      </c>
      <c r="Y125" s="53">
        <f>SUMIFS('KOH_Post-FY24_db'!$D:$D,'KOH_Post-FY24_db'!$A:$A,$B125,'KOH_Post-FY24_db'!$E:$E,Y$3,'KOH_Post-FY24_db'!$G:$G,"&lt;&gt;N/A")/1000</f>
        <v>-103.14611000000001</v>
      </c>
      <c r="Z125" s="53">
        <f>SUMIFS('KOH_Post-FY24_db'!$D:$D,'KOH_Post-FY24_db'!$A:$A,$B125,'KOH_Post-FY24_db'!$E:$E,Z$3,'KOH_Post-FY24_db'!$G:$G,"&lt;&gt;N/A")/1000</f>
        <v>-103.14611000000001</v>
      </c>
      <c r="AA125" s="53">
        <f>SUMIFS('KOH_Post-FY24_db'!$D:$D,'KOH_Post-FY24_db'!$A:$A,$B125,'KOH_Post-FY24_db'!$E:$E,AA$3,'KOH_Post-FY24_db'!$G:$G,"&lt;&gt;N/A")/1000</f>
        <v>-103.14611000000001</v>
      </c>
      <c r="AB125" s="53">
        <f>SUMIFS('KOH_Post-FY24_db'!$D:$D,'KOH_Post-FY24_db'!$A:$A,$B125,'KOH_Post-FY24_db'!$E:$E,AB$3,'KOH_Post-FY24_db'!$G:$G,"&lt;&gt;N/A")/1000</f>
        <v>-0.45832999999999996</v>
      </c>
      <c r="AC125" s="53">
        <f>SUMIFS('KOH_Post-FY24_db'!$D:$D,'KOH_Post-FY24_db'!$A:$A,$B125,'KOH_Post-FY24_db'!$E:$E,AC$3,'KOH_Post-FY24_db'!$G:$G,"&lt;&gt;N/A")/1000</f>
        <v>-0.91666999999999998</v>
      </c>
      <c r="AD125" s="53">
        <f>SUMIFS('KOH_Post-FY24_db'!$D:$D,'KOH_Post-FY24_db'!$A:$A,$B125,'KOH_Post-FY24_db'!$E:$E,AD$3,'KOH_Post-FY24_db'!$G:$G,"&lt;&gt;N/A")/1000</f>
        <v>-1.375</v>
      </c>
      <c r="AE125" s="53">
        <f>SUMIFS('KOH_Post-FY24_db'!$D:$D,'KOH_Post-FY24_db'!$A:$A,$B125,'KOH_Post-FY24_db'!$E:$E,AE$3,'KOH_Post-FY24_db'!$G:$G,"&lt;&gt;N/A")/1000</f>
        <v>-1.8333299999999999</v>
      </c>
      <c r="AF125" s="53">
        <f>SUMIFS('KOH_Post-FY24_db'!$D:$D,'KOH_Post-FY24_db'!$A:$A,$B125,'KOH_Post-FY24_db'!$E:$E,AF$3,'KOH_Post-FY24_db'!$G:$G,"&lt;&gt;N/A")/1000</f>
        <v>-2.2916699999999999</v>
      </c>
      <c r="AG125" s="54">
        <f>SUMIFS('KOH_Post-FY24_db'!$D:$D,'KOH_Post-FY24_db'!$A:$A,$B125,'KOH_Post-FY24_db'!$E:$E,AG$3,'KOH_Post-FY24_db'!$G:$G,"&lt;&gt;N/A")/1000</f>
        <v>-2.75</v>
      </c>
      <c r="AH125" s="53">
        <f>SUMIFS('KOH_Post-FY24_db'!$D:$D,'KOH_Post-FY24_db'!$A:$A,$B125,'KOH_Post-FY24_db'!$E:$E,AH$3,'KOH_Post-FY24_db'!$G:$G,"&lt;&gt;N/A")/1000</f>
        <v>-3.2083400000000002</v>
      </c>
      <c r="AI125" s="53">
        <f>SUMIFS('KOH_Post-FY24_db'!$D:$D,'KOH_Post-FY24_db'!$A:$A,$B125,'KOH_Post-FY24_db'!$E:$E,AI$3,'KOH_Post-FY24_db'!$G:$G,"&lt;&gt;N/A")/1000</f>
        <v>-3.6666699999999999</v>
      </c>
      <c r="AJ125" s="53">
        <f>SUMIFS('KOH_Post-FY24_db'!$D:$D,'KOH_Post-FY24_db'!$A:$A,$B125,'KOH_Post-FY24_db'!$E:$E,AJ$3,'KOH_Post-FY24_db'!$G:$G,"&lt;&gt;N/A")/1000</f>
        <v>-4.125</v>
      </c>
      <c r="AK125" s="53">
        <f>SUMIFS('KOH_Post-FY24_db'!$D:$D,'KOH_Post-FY24_db'!$A:$A,$B125,'KOH_Post-FY24_db'!$E:$E,AK$3,'KOH_Post-FY24_db'!$G:$G,"&lt;&gt;N/A")/1000</f>
        <v>-4.5833399999999997</v>
      </c>
      <c r="AL125" s="53">
        <f>SUMIFS('KOH_Post-FY24_db'!$D:$D,'KOH_Post-FY24_db'!$A:$A,$B125,'KOH_Post-FY24_db'!$E:$E,AL$3,'KOH_Post-FY24_db'!$G:$G,"&lt;&gt;N/A")/1000</f>
        <v>-5.0416699999999999</v>
      </c>
      <c r="AN125" s="53">
        <f t="shared" si="62"/>
        <v>-103.14611000000001</v>
      </c>
      <c r="AO125" s="53">
        <f t="shared" si="63"/>
        <v>-103.14611000000001</v>
      </c>
      <c r="AP125" s="53">
        <f t="shared" si="64"/>
        <v>-2.2916699999999999</v>
      </c>
      <c r="AQ125" s="54">
        <f t="shared" si="65"/>
        <v>-103.14611000000001</v>
      </c>
      <c r="AR125" s="53">
        <f t="shared" si="66"/>
        <v>-5.0416699999999999</v>
      </c>
    </row>
    <row r="126" spans="1:44" x14ac:dyDescent="0.3">
      <c r="A126" s="43" t="str" cm="1">
        <f t="array" ref="A126">IF(ISBLANK(B126),"",IF(AND(H126:AO126=0),"n/a",""))</f>
        <v>n/a</v>
      </c>
      <c r="B126" s="43">
        <v>112710000</v>
      </c>
      <c r="C126" s="43" t="s">
        <v>1389</v>
      </c>
      <c r="D126" s="43" t="str">
        <f t="shared" si="61"/>
        <v>112710000 - Amortization other acq intangible assets - oa</v>
      </c>
      <c r="E126" s="43" t="s">
        <v>1863</v>
      </c>
      <c r="F126" s="43" t="s">
        <v>1886</v>
      </c>
      <c r="H126" s="53">
        <f>SUMIFS('KOH_Pre-FY24_db'!BD:BD,'KOH_Pre-FY24_db'!$L:$L,$B126)/1000</f>
        <v>0</v>
      </c>
      <c r="I126" s="54">
        <f>SUMIFS('KOH_Pre-FY24_db'!BE:BE,'KOH_Pre-FY24_db'!$L:$L,$B126)/1000</f>
        <v>0</v>
      </c>
      <c r="J126" s="53">
        <f>SUMIFS('KOH_Pre-FY24_db'!BF:BF,'KOH_Pre-FY24_db'!$L:$L,$B126)/1000</f>
        <v>0</v>
      </c>
      <c r="K126" s="53">
        <f>SUMIFS('KOH_Pre-FY24_db'!BG:BG,'KOH_Pre-FY24_db'!$L:$L,$B126)/1000</f>
        <v>0</v>
      </c>
      <c r="L126" s="53">
        <f>SUMIFS('KOH_Pre-FY24_db'!BH:BH,'KOH_Pre-FY24_db'!$L:$L,$B126)/1000</f>
        <v>0</v>
      </c>
      <c r="M126" s="53">
        <f>SUMIFS('KOH_Pre-FY24_db'!BI:BI,'KOH_Pre-FY24_db'!$L:$L,$B126)/1000</f>
        <v>0</v>
      </c>
      <c r="N126" s="53">
        <f>SUMIFS('KOH_Pre-FY24_db'!BJ:BJ,'KOH_Pre-FY24_db'!$L:$L,$B126)/1000</f>
        <v>0</v>
      </c>
      <c r="O126" s="53">
        <f>SUMIFS('KOH_Pre-FY24_db'!BK:BK,'KOH_Pre-FY24_db'!$L:$L,$B126)/1000</f>
        <v>0</v>
      </c>
      <c r="P126" s="53">
        <f>SUMIFS('KOH_Pre-FY24_db'!BL:BL,'KOH_Pre-FY24_db'!$L:$L,$B126)/1000</f>
        <v>0</v>
      </c>
      <c r="Q126" s="53">
        <f>SUMIFS('KOH_Pre-FY24_db'!BM:BM,'KOH_Pre-FY24_db'!$L:$L,$B126)/1000</f>
        <v>0</v>
      </c>
      <c r="R126" s="53">
        <f>SUMIFS('KOH_Pre-FY24_db'!BN:BN,'KOH_Pre-FY24_db'!$L:$L,$B126)/1000</f>
        <v>0</v>
      </c>
      <c r="S126" s="53">
        <f>SUMIFS('KOH_Pre-FY24_db'!BO:BO,'KOH_Pre-FY24_db'!$L:$L,$B126)/1000</f>
        <v>0</v>
      </c>
      <c r="T126" s="53">
        <f>SUMIFS('KOH_Pre-FY24_db'!BP:BP,'KOH_Pre-FY24_db'!$L:$L,$B126)/1000</f>
        <v>0</v>
      </c>
      <c r="U126" s="54">
        <f>SUMIFS('KOH_Post-FY24_db'!$D:$D,'KOH_Post-FY24_db'!$A:$A,$B126,'KOH_Post-FY24_db'!$E:$E,U$3,'KOH_Post-FY24_db'!$G:$G,"&lt;&gt;N/A")/1000</f>
        <v>0</v>
      </c>
      <c r="V126" s="53">
        <f>SUMIFS('KOH_Post-FY24_db'!$D:$D,'KOH_Post-FY24_db'!$A:$A,$B126,'KOH_Post-FY24_db'!$E:$E,V$3,'KOH_Post-FY24_db'!$G:$G,"&lt;&gt;N/A")/1000</f>
        <v>0</v>
      </c>
      <c r="W126" s="53">
        <f>SUMIFS('KOH_Post-FY24_db'!$D:$D,'KOH_Post-FY24_db'!$A:$A,$B126,'KOH_Post-FY24_db'!$E:$E,W$3,'KOH_Post-FY24_db'!$G:$G,"&lt;&gt;N/A")/1000</f>
        <v>0</v>
      </c>
      <c r="X126" s="53">
        <f>SUMIFS('KOH_Post-FY24_db'!$D:$D,'KOH_Post-FY24_db'!$A:$A,$B126,'KOH_Post-FY24_db'!$E:$E,X$3,'KOH_Post-FY24_db'!$G:$G,"&lt;&gt;N/A")/1000</f>
        <v>0</v>
      </c>
      <c r="Y126" s="53">
        <f>SUMIFS('KOH_Post-FY24_db'!$D:$D,'KOH_Post-FY24_db'!$A:$A,$B126,'KOH_Post-FY24_db'!$E:$E,Y$3,'KOH_Post-FY24_db'!$G:$G,"&lt;&gt;N/A")/1000</f>
        <v>0</v>
      </c>
      <c r="Z126" s="53">
        <f>SUMIFS('KOH_Post-FY24_db'!$D:$D,'KOH_Post-FY24_db'!$A:$A,$B126,'KOH_Post-FY24_db'!$E:$E,Z$3,'KOH_Post-FY24_db'!$G:$G,"&lt;&gt;N/A")/1000</f>
        <v>0</v>
      </c>
      <c r="AA126" s="53">
        <f>SUMIFS('KOH_Post-FY24_db'!$D:$D,'KOH_Post-FY24_db'!$A:$A,$B126,'KOH_Post-FY24_db'!$E:$E,AA$3,'KOH_Post-FY24_db'!$G:$G,"&lt;&gt;N/A")/1000</f>
        <v>0</v>
      </c>
      <c r="AB126" s="53">
        <f>SUMIFS('KOH_Post-FY24_db'!$D:$D,'KOH_Post-FY24_db'!$A:$A,$B126,'KOH_Post-FY24_db'!$E:$E,AB$3,'KOH_Post-FY24_db'!$G:$G,"&lt;&gt;N/A")/1000</f>
        <v>0</v>
      </c>
      <c r="AC126" s="53">
        <f>SUMIFS('KOH_Post-FY24_db'!$D:$D,'KOH_Post-FY24_db'!$A:$A,$B126,'KOH_Post-FY24_db'!$E:$E,AC$3,'KOH_Post-FY24_db'!$G:$G,"&lt;&gt;N/A")/1000</f>
        <v>0</v>
      </c>
      <c r="AD126" s="53">
        <f>SUMIFS('KOH_Post-FY24_db'!$D:$D,'KOH_Post-FY24_db'!$A:$A,$B126,'KOH_Post-FY24_db'!$E:$E,AD$3,'KOH_Post-FY24_db'!$G:$G,"&lt;&gt;N/A")/1000</f>
        <v>0</v>
      </c>
      <c r="AE126" s="53">
        <f>SUMIFS('KOH_Post-FY24_db'!$D:$D,'KOH_Post-FY24_db'!$A:$A,$B126,'KOH_Post-FY24_db'!$E:$E,AE$3,'KOH_Post-FY24_db'!$G:$G,"&lt;&gt;N/A")/1000</f>
        <v>0</v>
      </c>
      <c r="AF126" s="53">
        <f>SUMIFS('KOH_Post-FY24_db'!$D:$D,'KOH_Post-FY24_db'!$A:$A,$B126,'KOH_Post-FY24_db'!$E:$E,AF$3,'KOH_Post-FY24_db'!$G:$G,"&lt;&gt;N/A")/1000</f>
        <v>0</v>
      </c>
      <c r="AG126" s="54">
        <f>SUMIFS('KOH_Post-FY24_db'!$D:$D,'KOH_Post-FY24_db'!$A:$A,$B126,'KOH_Post-FY24_db'!$E:$E,AG$3,'KOH_Post-FY24_db'!$G:$G,"&lt;&gt;N/A")/1000</f>
        <v>0</v>
      </c>
      <c r="AH126" s="53">
        <f>SUMIFS('KOH_Post-FY24_db'!$D:$D,'KOH_Post-FY24_db'!$A:$A,$B126,'KOH_Post-FY24_db'!$E:$E,AH$3,'KOH_Post-FY24_db'!$G:$G,"&lt;&gt;N/A")/1000</f>
        <v>0</v>
      </c>
      <c r="AI126" s="53">
        <f>SUMIFS('KOH_Post-FY24_db'!$D:$D,'KOH_Post-FY24_db'!$A:$A,$B126,'KOH_Post-FY24_db'!$E:$E,AI$3,'KOH_Post-FY24_db'!$G:$G,"&lt;&gt;N/A")/1000</f>
        <v>0</v>
      </c>
      <c r="AJ126" s="53">
        <f>SUMIFS('KOH_Post-FY24_db'!$D:$D,'KOH_Post-FY24_db'!$A:$A,$B126,'KOH_Post-FY24_db'!$E:$E,AJ$3,'KOH_Post-FY24_db'!$G:$G,"&lt;&gt;N/A")/1000</f>
        <v>0</v>
      </c>
      <c r="AK126" s="53">
        <f>SUMIFS('KOH_Post-FY24_db'!$D:$D,'KOH_Post-FY24_db'!$A:$A,$B126,'KOH_Post-FY24_db'!$E:$E,AK$3,'KOH_Post-FY24_db'!$G:$G,"&lt;&gt;N/A")/1000</f>
        <v>0</v>
      </c>
      <c r="AL126" s="53">
        <f>SUMIFS('KOH_Post-FY24_db'!$D:$D,'KOH_Post-FY24_db'!$A:$A,$B126,'KOH_Post-FY24_db'!$E:$E,AL$3,'KOH_Post-FY24_db'!$G:$G,"&lt;&gt;N/A")/1000</f>
        <v>0</v>
      </c>
      <c r="AN126" s="53">
        <f t="shared" si="62"/>
        <v>0</v>
      </c>
      <c r="AO126" s="53">
        <f t="shared" si="63"/>
        <v>0</v>
      </c>
      <c r="AP126" s="53">
        <f t="shared" si="64"/>
        <v>0</v>
      </c>
      <c r="AQ126" s="54">
        <f t="shared" si="65"/>
        <v>0</v>
      </c>
      <c r="AR126" s="53">
        <f t="shared" si="66"/>
        <v>0</v>
      </c>
    </row>
    <row r="127" spans="1:44" x14ac:dyDescent="0.3">
      <c r="A127" s="43" t="str" cm="1">
        <f t="array" ref="A127">IF(ISBLANK(B127),"",IF(AND(H127:AO127=0),"n/a",""))</f>
        <v/>
      </c>
      <c r="B127" s="43">
        <v>112610000</v>
      </c>
      <c r="C127" s="43" t="s">
        <v>523</v>
      </c>
      <c r="D127" s="43" t="str">
        <f t="shared" si="61"/>
        <v>112610000 - Amort patents, licenses and authorizations - OA</v>
      </c>
      <c r="E127" s="43" t="s">
        <v>1863</v>
      </c>
      <c r="F127" s="43" t="s">
        <v>1886</v>
      </c>
      <c r="H127" s="53">
        <f>SUMIFS('KOH_Pre-FY24_db'!BD:BD,'KOH_Pre-FY24_db'!$L:$L,$B127)/1000</f>
        <v>-1.2191500000000002</v>
      </c>
      <c r="I127" s="54">
        <f>SUMIFS('KOH_Pre-FY24_db'!BE:BE,'KOH_Pre-FY24_db'!$L:$L,$B127)/1000</f>
        <v>-2.4383000000000004</v>
      </c>
      <c r="J127" s="53">
        <f>SUMIFS('KOH_Pre-FY24_db'!BF:BF,'KOH_Pre-FY24_db'!$L:$L,$B127)/1000</f>
        <v>-3.6574400000000002</v>
      </c>
      <c r="K127" s="53">
        <f>SUMIFS('KOH_Pre-FY24_db'!BG:BG,'KOH_Pre-FY24_db'!$L:$L,$B127)/1000</f>
        <v>-4.8765900000000002</v>
      </c>
      <c r="L127" s="53">
        <f>SUMIFS('KOH_Pre-FY24_db'!BH:BH,'KOH_Pre-FY24_db'!$L:$L,$B127)/1000</f>
        <v>-6.0957400000000002</v>
      </c>
      <c r="M127" s="53">
        <f>SUMIFS('KOH_Pre-FY24_db'!BI:BI,'KOH_Pre-FY24_db'!$L:$L,$B127)/1000</f>
        <v>-7.3148800000000005</v>
      </c>
      <c r="N127" s="53">
        <f>SUMIFS('KOH_Pre-FY24_db'!BJ:BJ,'KOH_Pre-FY24_db'!$L:$L,$B127)/1000</f>
        <v>-8.5340300000000013</v>
      </c>
      <c r="O127" s="53">
        <f>SUMIFS('KOH_Pre-FY24_db'!BK:BK,'KOH_Pre-FY24_db'!$L:$L,$B127)/1000</f>
        <v>-9.7531800000000004</v>
      </c>
      <c r="P127" s="53">
        <f>SUMIFS('KOH_Pre-FY24_db'!BL:BL,'KOH_Pre-FY24_db'!$L:$L,$B127)/1000</f>
        <v>-10.97232</v>
      </c>
      <c r="Q127" s="53">
        <f>SUMIFS('KOH_Pre-FY24_db'!BM:BM,'KOH_Pre-FY24_db'!$L:$L,$B127)/1000</f>
        <v>-12.191469999999999</v>
      </c>
      <c r="R127" s="53">
        <f>SUMIFS('KOH_Pre-FY24_db'!BN:BN,'KOH_Pre-FY24_db'!$L:$L,$B127)/1000</f>
        <v>-13.41061</v>
      </c>
      <c r="S127" s="53">
        <f>SUMIFS('KOH_Pre-FY24_db'!BO:BO,'KOH_Pre-FY24_db'!$L:$L,$B127)/1000</f>
        <v>-14.629760000000001</v>
      </c>
      <c r="T127" s="53">
        <f>SUMIFS('KOH_Pre-FY24_db'!BP:BP,'KOH_Pre-FY24_db'!$L:$L,$B127)/1000</f>
        <v>-15.84891</v>
      </c>
      <c r="U127" s="54">
        <f>SUMIFS('KOH_Post-FY24_db'!$D:$D,'KOH_Post-FY24_db'!$A:$A,$B127,'KOH_Post-FY24_db'!$E:$E,U$3,'KOH_Post-FY24_db'!$G:$G,"&lt;&gt;N/A")/1000</f>
        <v>-17.068060000000003</v>
      </c>
      <c r="V127" s="53">
        <f>SUMIFS('KOH_Post-FY24_db'!$D:$D,'KOH_Post-FY24_db'!$A:$A,$B127,'KOH_Post-FY24_db'!$E:$E,V$3,'KOH_Post-FY24_db'!$G:$G,"&lt;&gt;N/A")/1000</f>
        <v>-18.287200000000002</v>
      </c>
      <c r="W127" s="53">
        <f>SUMIFS('KOH_Post-FY24_db'!$D:$D,'KOH_Post-FY24_db'!$A:$A,$B127,'KOH_Post-FY24_db'!$E:$E,W$3,'KOH_Post-FY24_db'!$G:$G,"&lt;&gt;N/A")/1000</f>
        <v>-19.506349999999998</v>
      </c>
      <c r="X127" s="53">
        <f>SUMIFS('KOH_Post-FY24_db'!$D:$D,'KOH_Post-FY24_db'!$A:$A,$B127,'KOH_Post-FY24_db'!$E:$E,X$3,'KOH_Post-FY24_db'!$G:$G,"&lt;&gt;N/A")/1000</f>
        <v>-20.7255</v>
      </c>
      <c r="Y127" s="53">
        <f>SUMIFS('KOH_Post-FY24_db'!$D:$D,'KOH_Post-FY24_db'!$A:$A,$B127,'KOH_Post-FY24_db'!$E:$E,Y$3,'KOH_Post-FY24_db'!$G:$G,"&lt;&gt;N/A")/1000</f>
        <v>-21.94464</v>
      </c>
      <c r="Z127" s="53">
        <f>SUMIFS('KOH_Post-FY24_db'!$D:$D,'KOH_Post-FY24_db'!$A:$A,$B127,'KOH_Post-FY24_db'!$E:$E,Z$3,'KOH_Post-FY24_db'!$G:$G,"&lt;&gt;N/A")/1000</f>
        <v>-23.163790000000002</v>
      </c>
      <c r="AA127" s="53">
        <f>SUMIFS('KOH_Post-FY24_db'!$D:$D,'KOH_Post-FY24_db'!$A:$A,$B127,'KOH_Post-FY24_db'!$E:$E,AA$3,'KOH_Post-FY24_db'!$G:$G,"&lt;&gt;N/A")/1000</f>
        <v>-24.382930000000002</v>
      </c>
      <c r="AB127" s="53">
        <f>SUMIFS('KOH_Post-FY24_db'!$D:$D,'KOH_Post-FY24_db'!$A:$A,$B127,'KOH_Post-FY24_db'!$E:$E,AB$3,'KOH_Post-FY24_db'!$G:$G,"&lt;&gt;N/A")/1000</f>
        <v>4.8765900000000002</v>
      </c>
      <c r="AC127" s="53">
        <f>SUMIFS('KOH_Post-FY24_db'!$D:$D,'KOH_Post-FY24_db'!$A:$A,$B127,'KOH_Post-FY24_db'!$E:$E,AC$3,'KOH_Post-FY24_db'!$G:$G,"&lt;&gt;N/A")/1000</f>
        <v>3.6574400000000002</v>
      </c>
      <c r="AD127" s="53">
        <f>SUMIFS('KOH_Post-FY24_db'!$D:$D,'KOH_Post-FY24_db'!$A:$A,$B127,'KOH_Post-FY24_db'!$E:$E,AD$3,'KOH_Post-FY24_db'!$G:$G,"&lt;&gt;N/A")/1000</f>
        <v>2.4383000000000004</v>
      </c>
      <c r="AE127" s="53">
        <f>SUMIFS('KOH_Post-FY24_db'!$D:$D,'KOH_Post-FY24_db'!$A:$A,$B127,'KOH_Post-FY24_db'!$E:$E,AE$3,'KOH_Post-FY24_db'!$G:$G,"&lt;&gt;N/A")/1000</f>
        <v>1.2191500000000002</v>
      </c>
      <c r="AF127" s="53">
        <f>SUMIFS('KOH_Post-FY24_db'!$D:$D,'KOH_Post-FY24_db'!$A:$A,$B127,'KOH_Post-FY24_db'!$E:$E,AF$3,'KOH_Post-FY24_db'!$G:$G,"&lt;&gt;N/A")/1000</f>
        <v>0</v>
      </c>
      <c r="AG127" s="54">
        <f>SUMIFS('KOH_Post-FY24_db'!$D:$D,'KOH_Post-FY24_db'!$A:$A,$B127,'KOH_Post-FY24_db'!$E:$E,AG$3,'KOH_Post-FY24_db'!$G:$G,"&lt;&gt;N/A")/1000</f>
        <v>0</v>
      </c>
      <c r="AH127" s="53">
        <f>SUMIFS('KOH_Post-FY24_db'!$D:$D,'KOH_Post-FY24_db'!$A:$A,$B127,'KOH_Post-FY24_db'!$E:$E,AH$3,'KOH_Post-FY24_db'!$G:$G,"&lt;&gt;N/A")/1000</f>
        <v>0</v>
      </c>
      <c r="AI127" s="53">
        <f>SUMIFS('KOH_Post-FY24_db'!$D:$D,'KOH_Post-FY24_db'!$A:$A,$B127,'KOH_Post-FY24_db'!$E:$E,AI$3,'KOH_Post-FY24_db'!$G:$G,"&lt;&gt;N/A")/1000</f>
        <v>0</v>
      </c>
      <c r="AJ127" s="53">
        <f>SUMIFS('KOH_Post-FY24_db'!$D:$D,'KOH_Post-FY24_db'!$A:$A,$B127,'KOH_Post-FY24_db'!$E:$E,AJ$3,'KOH_Post-FY24_db'!$G:$G,"&lt;&gt;N/A")/1000</f>
        <v>0</v>
      </c>
      <c r="AK127" s="53">
        <f>SUMIFS('KOH_Post-FY24_db'!$D:$D,'KOH_Post-FY24_db'!$A:$A,$B127,'KOH_Post-FY24_db'!$E:$E,AK$3,'KOH_Post-FY24_db'!$G:$G,"&lt;&gt;N/A")/1000</f>
        <v>0</v>
      </c>
      <c r="AL127" s="53">
        <f>SUMIFS('KOH_Post-FY24_db'!$D:$D,'KOH_Post-FY24_db'!$A:$A,$B127,'KOH_Post-FY24_db'!$E:$E,AL$3,'KOH_Post-FY24_db'!$G:$G,"&lt;&gt;N/A")/1000</f>
        <v>0</v>
      </c>
      <c r="AN127" s="53">
        <f t="shared" si="62"/>
        <v>-1.2191500000000002</v>
      </c>
      <c r="AO127" s="53">
        <f t="shared" si="63"/>
        <v>-15.84891</v>
      </c>
      <c r="AP127" s="53">
        <f t="shared" si="64"/>
        <v>0</v>
      </c>
      <c r="AQ127" s="54">
        <f t="shared" si="65"/>
        <v>-23.163790000000002</v>
      </c>
      <c r="AR127" s="53">
        <f t="shared" si="66"/>
        <v>0</v>
      </c>
    </row>
    <row r="128" spans="1:44" x14ac:dyDescent="0.3">
      <c r="A128" s="43" t="str" cm="1">
        <f t="array" ref="A128">IF(ISBLANK(B128),"",IF(AND(H128:AO128=0),"n/a",""))</f>
        <v/>
      </c>
      <c r="B128" s="62" t="str">
        <f>F120</f>
        <v>Intangible Assets, Net</v>
      </c>
      <c r="C128" s="62"/>
      <c r="D128" s="62"/>
      <c r="E128" s="62"/>
      <c r="F128" s="62"/>
      <c r="G128" s="62"/>
      <c r="H128" s="64">
        <f t="shared" ref="H128:T128" si="67">SUM(H114:H127)</f>
        <v>71.929639999999978</v>
      </c>
      <c r="I128" s="65">
        <f t="shared" si="67"/>
        <v>70.710489999999979</v>
      </c>
      <c r="J128" s="64">
        <f t="shared" si="67"/>
        <v>69.491349999999983</v>
      </c>
      <c r="K128" s="64">
        <f t="shared" si="67"/>
        <v>68.27219999999997</v>
      </c>
      <c r="L128" s="64">
        <f t="shared" si="67"/>
        <v>67.053049999999971</v>
      </c>
      <c r="M128" s="64">
        <f t="shared" si="67"/>
        <v>65.833909999999975</v>
      </c>
      <c r="N128" s="64">
        <f t="shared" si="67"/>
        <v>64.614759999999976</v>
      </c>
      <c r="O128" s="64">
        <f t="shared" si="67"/>
        <v>63.395609999999976</v>
      </c>
      <c r="P128" s="64">
        <f t="shared" si="67"/>
        <v>62.176469999999981</v>
      </c>
      <c r="Q128" s="64">
        <f t="shared" si="67"/>
        <v>60.957319999999982</v>
      </c>
      <c r="R128" s="64">
        <f t="shared" si="67"/>
        <v>59.738179999999979</v>
      </c>
      <c r="S128" s="64">
        <f t="shared" si="67"/>
        <v>58.519029999999972</v>
      </c>
      <c r="T128" s="64">
        <f t="shared" si="67"/>
        <v>57.299879999999973</v>
      </c>
      <c r="U128" s="65">
        <f t="shared" ref="U128:Z128" si="68">SUM(U114:U127)</f>
        <v>56.080729999999974</v>
      </c>
      <c r="V128" s="64">
        <f t="shared" si="68"/>
        <v>54.861589999999978</v>
      </c>
      <c r="W128" s="64">
        <f t="shared" si="68"/>
        <v>53.642439999999979</v>
      </c>
      <c r="X128" s="64">
        <f t="shared" si="68"/>
        <v>52.42328999999998</v>
      </c>
      <c r="Y128" s="64">
        <f t="shared" si="68"/>
        <v>51.204149999999977</v>
      </c>
      <c r="Z128" s="64">
        <f t="shared" si="68"/>
        <v>49.984999999999971</v>
      </c>
      <c r="AA128" s="64">
        <f t="shared" ref="AA128:AF128" si="69">SUM(AA114:AA127)</f>
        <v>48.765859999999975</v>
      </c>
      <c r="AB128" s="64">
        <f t="shared" si="69"/>
        <v>-7562.7378900000012</v>
      </c>
      <c r="AC128" s="64">
        <f t="shared" si="69"/>
        <v>-7564.4153800000004</v>
      </c>
      <c r="AD128" s="64">
        <f t="shared" si="69"/>
        <v>-7566.09285</v>
      </c>
      <c r="AE128" s="64">
        <f t="shared" si="69"/>
        <v>-7567.7703300000003</v>
      </c>
      <c r="AF128" s="64">
        <f t="shared" si="69"/>
        <v>-7569.4478200000003</v>
      </c>
      <c r="AG128" s="856">
        <f t="shared" ref="AG128:AL128" si="70">SUM(AG114:AG127)</f>
        <v>-7569.9061499999998</v>
      </c>
      <c r="AH128" s="64">
        <f t="shared" si="70"/>
        <v>-7570.3644899999999</v>
      </c>
      <c r="AI128" s="64">
        <f t="shared" si="70"/>
        <v>-7570.8228199999994</v>
      </c>
      <c r="AJ128" s="64">
        <f t="shared" si="70"/>
        <v>-7571.2811500000007</v>
      </c>
      <c r="AK128" s="64">
        <f t="shared" si="70"/>
        <v>-7571.7394900000008</v>
      </c>
      <c r="AL128" s="64">
        <f t="shared" si="70"/>
        <v>-7572.1978200000003</v>
      </c>
      <c r="AN128" s="64">
        <f t="shared" ref="AN128:AR128" si="71">SUM(AN114:AN127)</f>
        <v>71.929639999999978</v>
      </c>
      <c r="AO128" s="64">
        <f t="shared" si="71"/>
        <v>57.299879999999973</v>
      </c>
      <c r="AP128" s="64">
        <f t="shared" si="71"/>
        <v>-7569.4478200000003</v>
      </c>
      <c r="AQ128" s="65">
        <f t="shared" si="71"/>
        <v>49.984999999999971</v>
      </c>
      <c r="AR128" s="64">
        <f t="shared" si="71"/>
        <v>-7572.1978200000003</v>
      </c>
    </row>
    <row r="129" spans="1:44" ht="5.0999999999999996" customHeight="1" x14ac:dyDescent="0.3">
      <c r="A129" s="43" t="str" cm="1">
        <f t="array" ref="A129">IF(ISBLANK(B129),"",IF(AND(H129:AO129=0),"n/a",""))</f>
        <v/>
      </c>
      <c r="H129" s="53"/>
      <c r="I129" s="54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4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4"/>
      <c r="AH129" s="53"/>
      <c r="AI129" s="53"/>
      <c r="AJ129" s="53"/>
      <c r="AK129" s="53"/>
      <c r="AL129" s="53"/>
      <c r="AN129" s="53"/>
      <c r="AO129" s="53"/>
      <c r="AP129" s="53"/>
      <c r="AQ129" s="54"/>
      <c r="AR129" s="53"/>
    </row>
    <row r="130" spans="1:44" x14ac:dyDescent="0.3">
      <c r="A130" s="43" t="str" cm="1">
        <f t="array" ref="A130">IF(ISBLANK(B130),"",IF(AND(H130:AO130=0),"n/a",""))</f>
        <v>n/a</v>
      </c>
      <c r="B130" s="43">
        <v>127310000</v>
      </c>
      <c r="C130" s="43" t="s">
        <v>1330</v>
      </c>
      <c r="D130" s="43" t="str">
        <f>B130&amp;" - "&amp;C130</f>
        <v>127310000 - Deferred tax assets recognized through p&amp;l</v>
      </c>
      <c r="E130" s="43" t="s">
        <v>1866</v>
      </c>
      <c r="F130" s="43" t="s">
        <v>1887</v>
      </c>
      <c r="H130" s="53">
        <f>SUMIFS('KOH_Pre-FY24_db'!BD:BD,'KOH_Pre-FY24_db'!$L:$L,$B130)/1000</f>
        <v>0</v>
      </c>
      <c r="I130" s="54">
        <f>SUMIFS('KOH_Pre-FY24_db'!BE:BE,'KOH_Pre-FY24_db'!$L:$L,$B130)/1000</f>
        <v>0</v>
      </c>
      <c r="J130" s="53">
        <f>SUMIFS('KOH_Pre-FY24_db'!BF:BF,'KOH_Pre-FY24_db'!$L:$L,$B130)/1000</f>
        <v>0</v>
      </c>
      <c r="K130" s="53">
        <f>SUMIFS('KOH_Pre-FY24_db'!BG:BG,'KOH_Pre-FY24_db'!$L:$L,$B130)/1000</f>
        <v>0</v>
      </c>
      <c r="L130" s="53">
        <f>SUMIFS('KOH_Pre-FY24_db'!BH:BH,'KOH_Pre-FY24_db'!$L:$L,$B130)/1000</f>
        <v>0</v>
      </c>
      <c r="M130" s="53">
        <f>SUMIFS('KOH_Pre-FY24_db'!BI:BI,'KOH_Pre-FY24_db'!$L:$L,$B130)/1000</f>
        <v>0</v>
      </c>
      <c r="N130" s="53">
        <f>SUMIFS('KOH_Pre-FY24_db'!BJ:BJ,'KOH_Pre-FY24_db'!$L:$L,$B130)/1000</f>
        <v>0</v>
      </c>
      <c r="O130" s="53">
        <f>SUMIFS('KOH_Pre-FY24_db'!BK:BK,'KOH_Pre-FY24_db'!$L:$L,$B130)/1000</f>
        <v>0</v>
      </c>
      <c r="P130" s="53">
        <f>SUMIFS('KOH_Pre-FY24_db'!BL:BL,'KOH_Pre-FY24_db'!$L:$L,$B130)/1000</f>
        <v>0</v>
      </c>
      <c r="Q130" s="53">
        <f>SUMIFS('KOH_Pre-FY24_db'!BM:BM,'KOH_Pre-FY24_db'!$L:$L,$B130)/1000</f>
        <v>0</v>
      </c>
      <c r="R130" s="53">
        <f>SUMIFS('KOH_Pre-FY24_db'!BN:BN,'KOH_Pre-FY24_db'!$L:$L,$B130)/1000</f>
        <v>0</v>
      </c>
      <c r="S130" s="53">
        <f>SUMIFS('KOH_Pre-FY24_db'!BO:BO,'KOH_Pre-FY24_db'!$L:$L,$B130)/1000</f>
        <v>0</v>
      </c>
      <c r="T130" s="53">
        <f>SUMIFS('KOH_Pre-FY24_db'!BP:BP,'KOH_Pre-FY24_db'!$L:$L,$B130)/1000</f>
        <v>0</v>
      </c>
      <c r="U130" s="54">
        <f>SUMIFS('KOH_Post-FY24_db'!$D:$D,'KOH_Post-FY24_db'!$A:$A,$B130,'KOH_Post-FY24_db'!$E:$E,U$3,'KOH_Post-FY24_db'!$G:$G,"&lt;&gt;N/A")/1000</f>
        <v>0</v>
      </c>
      <c r="V130" s="53">
        <f>SUMIFS('KOH_Post-FY24_db'!$D:$D,'KOH_Post-FY24_db'!$A:$A,$B130,'KOH_Post-FY24_db'!$E:$E,V$3,'KOH_Post-FY24_db'!$G:$G,"&lt;&gt;N/A")/1000</f>
        <v>0</v>
      </c>
      <c r="W130" s="53">
        <f>SUMIFS('KOH_Post-FY24_db'!$D:$D,'KOH_Post-FY24_db'!$A:$A,$B130,'KOH_Post-FY24_db'!$E:$E,W$3,'KOH_Post-FY24_db'!$G:$G,"&lt;&gt;N/A")/1000</f>
        <v>0</v>
      </c>
      <c r="X130" s="53">
        <f>SUMIFS('KOH_Post-FY24_db'!$D:$D,'KOH_Post-FY24_db'!$A:$A,$B130,'KOH_Post-FY24_db'!$E:$E,X$3,'KOH_Post-FY24_db'!$G:$G,"&lt;&gt;N/A")/1000</f>
        <v>0</v>
      </c>
      <c r="Y130" s="53">
        <f>SUMIFS('KOH_Post-FY24_db'!$D:$D,'KOH_Post-FY24_db'!$A:$A,$B130,'KOH_Post-FY24_db'!$E:$E,Y$3,'KOH_Post-FY24_db'!$G:$G,"&lt;&gt;N/A")/1000</f>
        <v>0</v>
      </c>
      <c r="Z130" s="53">
        <f>SUMIFS('KOH_Post-FY24_db'!$D:$D,'KOH_Post-FY24_db'!$A:$A,$B130,'KOH_Post-FY24_db'!$E:$E,Z$3,'KOH_Post-FY24_db'!$G:$G,"&lt;&gt;N/A")/1000</f>
        <v>0</v>
      </c>
      <c r="AA130" s="53">
        <f>SUMIFS('KOH_Post-FY24_db'!$D:$D,'KOH_Post-FY24_db'!$A:$A,$B130,'KOH_Post-FY24_db'!$E:$E,AA$3,'KOH_Post-FY24_db'!$G:$G,"&lt;&gt;N/A")/1000</f>
        <v>0</v>
      </c>
      <c r="AB130" s="53">
        <f>SUMIFS('KOH_Post-FY24_db'!$D:$D,'KOH_Post-FY24_db'!$A:$A,$B130,'KOH_Post-FY24_db'!$E:$E,AB$3,'KOH_Post-FY24_db'!$G:$G,"&lt;&gt;N/A")/1000</f>
        <v>0</v>
      </c>
      <c r="AC130" s="53">
        <f>SUMIFS('KOH_Post-FY24_db'!$D:$D,'KOH_Post-FY24_db'!$A:$A,$B130,'KOH_Post-FY24_db'!$E:$E,AC$3,'KOH_Post-FY24_db'!$G:$G,"&lt;&gt;N/A")/1000</f>
        <v>0</v>
      </c>
      <c r="AD130" s="53">
        <f>SUMIFS('KOH_Post-FY24_db'!$D:$D,'KOH_Post-FY24_db'!$A:$A,$B130,'KOH_Post-FY24_db'!$E:$E,AD$3,'KOH_Post-FY24_db'!$G:$G,"&lt;&gt;N/A")/1000</f>
        <v>0</v>
      </c>
      <c r="AE130" s="53">
        <f>SUMIFS('KOH_Post-FY24_db'!$D:$D,'KOH_Post-FY24_db'!$A:$A,$B130,'KOH_Post-FY24_db'!$E:$E,AE$3,'KOH_Post-FY24_db'!$G:$G,"&lt;&gt;N/A")/1000</f>
        <v>0</v>
      </c>
      <c r="AF130" s="53">
        <f>SUMIFS('KOH_Post-FY24_db'!$D:$D,'KOH_Post-FY24_db'!$A:$A,$B130,'KOH_Post-FY24_db'!$E:$E,AF$3,'KOH_Post-FY24_db'!$G:$G,"&lt;&gt;N/A")/1000</f>
        <v>0</v>
      </c>
      <c r="AG130" s="54">
        <f>SUMIFS('KOH_Post-FY24_db'!$D:$D,'KOH_Post-FY24_db'!$A:$A,$B130,'KOH_Post-FY24_db'!$E:$E,AG$3,'KOH_Post-FY24_db'!$G:$G,"&lt;&gt;N/A")/1000</f>
        <v>0</v>
      </c>
      <c r="AH130" s="53">
        <f>SUMIFS('KOH_Post-FY24_db'!$D:$D,'KOH_Post-FY24_db'!$A:$A,$B130,'KOH_Post-FY24_db'!$E:$E,AH$3,'KOH_Post-FY24_db'!$G:$G,"&lt;&gt;N/A")/1000</f>
        <v>0</v>
      </c>
      <c r="AI130" s="53">
        <f>SUMIFS('KOH_Post-FY24_db'!$D:$D,'KOH_Post-FY24_db'!$A:$A,$B130,'KOH_Post-FY24_db'!$E:$E,AI$3,'KOH_Post-FY24_db'!$G:$G,"&lt;&gt;N/A")/1000</f>
        <v>0</v>
      </c>
      <c r="AJ130" s="53">
        <f>SUMIFS('KOH_Post-FY24_db'!$D:$D,'KOH_Post-FY24_db'!$A:$A,$B130,'KOH_Post-FY24_db'!$E:$E,AJ$3,'KOH_Post-FY24_db'!$G:$G,"&lt;&gt;N/A")/1000</f>
        <v>0</v>
      </c>
      <c r="AK130" s="53">
        <f>SUMIFS('KOH_Post-FY24_db'!$D:$D,'KOH_Post-FY24_db'!$A:$A,$B130,'KOH_Post-FY24_db'!$E:$E,AK$3,'KOH_Post-FY24_db'!$G:$G,"&lt;&gt;N/A")/1000</f>
        <v>0</v>
      </c>
      <c r="AL130" s="53">
        <f>SUMIFS('KOH_Post-FY24_db'!$D:$D,'KOH_Post-FY24_db'!$A:$A,$B130,'KOH_Post-FY24_db'!$E:$E,AL$3,'KOH_Post-FY24_db'!$G:$G,"&lt;&gt;N/A")/1000</f>
        <v>0</v>
      </c>
      <c r="AN130" s="53">
        <f>H130</f>
        <v>0</v>
      </c>
      <c r="AO130" s="53">
        <f>T130</f>
        <v>0</v>
      </c>
      <c r="AP130" s="53">
        <f>AF130</f>
        <v>0</v>
      </c>
      <c r="AQ130" s="54">
        <f>Z130</f>
        <v>0</v>
      </c>
      <c r="AR130" s="53">
        <f>AL130</f>
        <v>0</v>
      </c>
    </row>
    <row r="131" spans="1:44" x14ac:dyDescent="0.3">
      <c r="A131" s="43" t="str" cm="1">
        <f t="array" ref="A131">IF(ISBLANK(B131),"",IF(AND(H131:AO131=0),"n/a",""))</f>
        <v>n/a</v>
      </c>
      <c r="B131" s="43">
        <v>127310010</v>
      </c>
      <c r="C131" s="43" t="s">
        <v>1329</v>
      </c>
      <c r="D131" s="43" t="str">
        <f>B131&amp;" - "&amp;C131</f>
        <v>127310010 - State deferred tax assets through p&amp;l in multigaap</v>
      </c>
      <c r="E131" s="43" t="s">
        <v>1866</v>
      </c>
      <c r="F131" s="43" t="s">
        <v>1887</v>
      </c>
      <c r="H131" s="53">
        <f>SUMIFS('KOH_Pre-FY24_db'!BD:BD,'KOH_Pre-FY24_db'!$L:$L,$B131)/1000</f>
        <v>0</v>
      </c>
      <c r="I131" s="54">
        <f>SUMIFS('KOH_Pre-FY24_db'!BE:BE,'KOH_Pre-FY24_db'!$L:$L,$B131)/1000</f>
        <v>0</v>
      </c>
      <c r="J131" s="53">
        <f>SUMIFS('KOH_Pre-FY24_db'!BF:BF,'KOH_Pre-FY24_db'!$L:$L,$B131)/1000</f>
        <v>0</v>
      </c>
      <c r="K131" s="53">
        <f>SUMIFS('KOH_Pre-FY24_db'!BG:BG,'KOH_Pre-FY24_db'!$L:$L,$B131)/1000</f>
        <v>0</v>
      </c>
      <c r="L131" s="53">
        <f>SUMIFS('KOH_Pre-FY24_db'!BH:BH,'KOH_Pre-FY24_db'!$L:$L,$B131)/1000</f>
        <v>0</v>
      </c>
      <c r="M131" s="53">
        <f>SUMIFS('KOH_Pre-FY24_db'!BI:BI,'KOH_Pre-FY24_db'!$L:$L,$B131)/1000</f>
        <v>0</v>
      </c>
      <c r="N131" s="53">
        <f>SUMIFS('KOH_Pre-FY24_db'!BJ:BJ,'KOH_Pre-FY24_db'!$L:$L,$B131)/1000</f>
        <v>0</v>
      </c>
      <c r="O131" s="53">
        <f>SUMIFS('KOH_Pre-FY24_db'!BK:BK,'KOH_Pre-FY24_db'!$L:$L,$B131)/1000</f>
        <v>0</v>
      </c>
      <c r="P131" s="53">
        <f>SUMIFS('KOH_Pre-FY24_db'!BL:BL,'KOH_Pre-FY24_db'!$L:$L,$B131)/1000</f>
        <v>0</v>
      </c>
      <c r="Q131" s="53">
        <f>SUMIFS('KOH_Pre-FY24_db'!BM:BM,'KOH_Pre-FY24_db'!$L:$L,$B131)/1000</f>
        <v>0</v>
      </c>
      <c r="R131" s="53">
        <f>SUMIFS('KOH_Pre-FY24_db'!BN:BN,'KOH_Pre-FY24_db'!$L:$L,$B131)/1000</f>
        <v>0</v>
      </c>
      <c r="S131" s="53">
        <f>SUMIFS('KOH_Pre-FY24_db'!BO:BO,'KOH_Pre-FY24_db'!$L:$L,$B131)/1000</f>
        <v>0</v>
      </c>
      <c r="T131" s="53">
        <f>SUMIFS('KOH_Pre-FY24_db'!BP:BP,'KOH_Pre-FY24_db'!$L:$L,$B131)/1000</f>
        <v>0</v>
      </c>
      <c r="U131" s="54">
        <f>SUMIFS('KOH_Post-FY24_db'!$D:$D,'KOH_Post-FY24_db'!$A:$A,$B131,'KOH_Post-FY24_db'!$E:$E,U$3,'KOH_Post-FY24_db'!$G:$G,"&lt;&gt;N/A")/1000</f>
        <v>0</v>
      </c>
      <c r="V131" s="53">
        <f>SUMIFS('KOH_Post-FY24_db'!$D:$D,'KOH_Post-FY24_db'!$A:$A,$B131,'KOH_Post-FY24_db'!$E:$E,V$3,'KOH_Post-FY24_db'!$G:$G,"&lt;&gt;N/A")/1000</f>
        <v>0</v>
      </c>
      <c r="W131" s="53">
        <f>SUMIFS('KOH_Post-FY24_db'!$D:$D,'KOH_Post-FY24_db'!$A:$A,$B131,'KOH_Post-FY24_db'!$E:$E,W$3,'KOH_Post-FY24_db'!$G:$G,"&lt;&gt;N/A")/1000</f>
        <v>0</v>
      </c>
      <c r="X131" s="53">
        <f>SUMIFS('KOH_Post-FY24_db'!$D:$D,'KOH_Post-FY24_db'!$A:$A,$B131,'KOH_Post-FY24_db'!$E:$E,X$3,'KOH_Post-FY24_db'!$G:$G,"&lt;&gt;N/A")/1000</f>
        <v>0</v>
      </c>
      <c r="Y131" s="53">
        <f>SUMIFS('KOH_Post-FY24_db'!$D:$D,'KOH_Post-FY24_db'!$A:$A,$B131,'KOH_Post-FY24_db'!$E:$E,Y$3,'KOH_Post-FY24_db'!$G:$G,"&lt;&gt;N/A")/1000</f>
        <v>0</v>
      </c>
      <c r="Z131" s="53">
        <f>SUMIFS('KOH_Post-FY24_db'!$D:$D,'KOH_Post-FY24_db'!$A:$A,$B131,'KOH_Post-FY24_db'!$E:$E,Z$3,'KOH_Post-FY24_db'!$G:$G,"&lt;&gt;N/A")/1000</f>
        <v>0</v>
      </c>
      <c r="AA131" s="53">
        <f>SUMIFS('KOH_Post-FY24_db'!$D:$D,'KOH_Post-FY24_db'!$A:$A,$B131,'KOH_Post-FY24_db'!$E:$E,AA$3,'KOH_Post-FY24_db'!$G:$G,"&lt;&gt;N/A")/1000</f>
        <v>0</v>
      </c>
      <c r="AB131" s="53">
        <f>SUMIFS('KOH_Post-FY24_db'!$D:$D,'KOH_Post-FY24_db'!$A:$A,$B131,'KOH_Post-FY24_db'!$E:$E,AB$3,'KOH_Post-FY24_db'!$G:$G,"&lt;&gt;N/A")/1000</f>
        <v>0</v>
      </c>
      <c r="AC131" s="53">
        <f>SUMIFS('KOH_Post-FY24_db'!$D:$D,'KOH_Post-FY24_db'!$A:$A,$B131,'KOH_Post-FY24_db'!$E:$E,AC$3,'KOH_Post-FY24_db'!$G:$G,"&lt;&gt;N/A")/1000</f>
        <v>0</v>
      </c>
      <c r="AD131" s="53">
        <f>SUMIFS('KOH_Post-FY24_db'!$D:$D,'KOH_Post-FY24_db'!$A:$A,$B131,'KOH_Post-FY24_db'!$E:$E,AD$3,'KOH_Post-FY24_db'!$G:$G,"&lt;&gt;N/A")/1000</f>
        <v>0</v>
      </c>
      <c r="AE131" s="53">
        <f>SUMIFS('KOH_Post-FY24_db'!$D:$D,'KOH_Post-FY24_db'!$A:$A,$B131,'KOH_Post-FY24_db'!$E:$E,AE$3,'KOH_Post-FY24_db'!$G:$G,"&lt;&gt;N/A")/1000</f>
        <v>0</v>
      </c>
      <c r="AF131" s="53">
        <f>SUMIFS('KOH_Post-FY24_db'!$D:$D,'KOH_Post-FY24_db'!$A:$A,$B131,'KOH_Post-FY24_db'!$E:$E,AF$3,'KOH_Post-FY24_db'!$G:$G,"&lt;&gt;N/A")/1000</f>
        <v>0</v>
      </c>
      <c r="AG131" s="54">
        <f>SUMIFS('KOH_Post-FY24_db'!$D:$D,'KOH_Post-FY24_db'!$A:$A,$B131,'KOH_Post-FY24_db'!$E:$E,AG$3,'KOH_Post-FY24_db'!$G:$G,"&lt;&gt;N/A")/1000</f>
        <v>0</v>
      </c>
      <c r="AH131" s="53">
        <f>SUMIFS('KOH_Post-FY24_db'!$D:$D,'KOH_Post-FY24_db'!$A:$A,$B131,'KOH_Post-FY24_db'!$E:$E,AH$3,'KOH_Post-FY24_db'!$G:$G,"&lt;&gt;N/A")/1000</f>
        <v>0</v>
      </c>
      <c r="AI131" s="53">
        <f>SUMIFS('KOH_Post-FY24_db'!$D:$D,'KOH_Post-FY24_db'!$A:$A,$B131,'KOH_Post-FY24_db'!$E:$E,AI$3,'KOH_Post-FY24_db'!$G:$G,"&lt;&gt;N/A")/1000</f>
        <v>0</v>
      </c>
      <c r="AJ131" s="53">
        <f>SUMIFS('KOH_Post-FY24_db'!$D:$D,'KOH_Post-FY24_db'!$A:$A,$B131,'KOH_Post-FY24_db'!$E:$E,AJ$3,'KOH_Post-FY24_db'!$G:$G,"&lt;&gt;N/A")/1000</f>
        <v>0</v>
      </c>
      <c r="AK131" s="53">
        <f>SUMIFS('KOH_Post-FY24_db'!$D:$D,'KOH_Post-FY24_db'!$A:$A,$B131,'KOH_Post-FY24_db'!$E:$E,AK$3,'KOH_Post-FY24_db'!$G:$G,"&lt;&gt;N/A")/1000</f>
        <v>0</v>
      </c>
      <c r="AL131" s="53">
        <f>SUMIFS('KOH_Post-FY24_db'!$D:$D,'KOH_Post-FY24_db'!$A:$A,$B131,'KOH_Post-FY24_db'!$E:$E,AL$3,'KOH_Post-FY24_db'!$G:$G,"&lt;&gt;N/A")/1000</f>
        <v>0</v>
      </c>
      <c r="AN131" s="53">
        <f>H131</f>
        <v>0</v>
      </c>
      <c r="AO131" s="53">
        <f>T131</f>
        <v>0</v>
      </c>
      <c r="AP131" s="53">
        <f>AF131</f>
        <v>0</v>
      </c>
      <c r="AQ131" s="54">
        <f>Z131</f>
        <v>0</v>
      </c>
      <c r="AR131" s="53">
        <f>AL131</f>
        <v>0</v>
      </c>
    </row>
    <row r="132" spans="1:44" x14ac:dyDescent="0.3">
      <c r="A132" s="43" t="str" cm="1">
        <f t="array" ref="A132">IF(ISBLANK(B132),"",IF(AND(H132:AO132=0),"n/a",""))</f>
        <v>n/a</v>
      </c>
      <c r="B132" s="62" t="str">
        <f>F131</f>
        <v>Deferred Income Tax Asset</v>
      </c>
      <c r="C132" s="62"/>
      <c r="D132" s="62"/>
      <c r="E132" s="62"/>
      <c r="F132" s="62"/>
      <c r="G132" s="62"/>
      <c r="H132" s="64">
        <f t="shared" ref="H132:T132" si="72">SUM(H130:H131)</f>
        <v>0</v>
      </c>
      <c r="I132" s="65">
        <f t="shared" si="72"/>
        <v>0</v>
      </c>
      <c r="J132" s="64">
        <f t="shared" si="72"/>
        <v>0</v>
      </c>
      <c r="K132" s="64">
        <f t="shared" si="72"/>
        <v>0</v>
      </c>
      <c r="L132" s="64">
        <f t="shared" si="72"/>
        <v>0</v>
      </c>
      <c r="M132" s="64">
        <f t="shared" si="72"/>
        <v>0</v>
      </c>
      <c r="N132" s="64">
        <f t="shared" si="72"/>
        <v>0</v>
      </c>
      <c r="O132" s="64">
        <f t="shared" si="72"/>
        <v>0</v>
      </c>
      <c r="P132" s="64">
        <f t="shared" si="72"/>
        <v>0</v>
      </c>
      <c r="Q132" s="64">
        <f t="shared" si="72"/>
        <v>0</v>
      </c>
      <c r="R132" s="64">
        <f t="shared" si="72"/>
        <v>0</v>
      </c>
      <c r="S132" s="64">
        <f t="shared" si="72"/>
        <v>0</v>
      </c>
      <c r="T132" s="64">
        <f t="shared" si="72"/>
        <v>0</v>
      </c>
      <c r="U132" s="65">
        <f t="shared" ref="U132:Z132" si="73">SUM(U130:U131)</f>
        <v>0</v>
      </c>
      <c r="V132" s="64">
        <f t="shared" si="73"/>
        <v>0</v>
      </c>
      <c r="W132" s="64">
        <f t="shared" si="73"/>
        <v>0</v>
      </c>
      <c r="X132" s="64">
        <f t="shared" si="73"/>
        <v>0</v>
      </c>
      <c r="Y132" s="64">
        <f t="shared" si="73"/>
        <v>0</v>
      </c>
      <c r="Z132" s="64">
        <f t="shared" si="73"/>
        <v>0</v>
      </c>
      <c r="AA132" s="64">
        <f t="shared" ref="AA132:AF132" si="74">SUM(AA130:AA131)</f>
        <v>0</v>
      </c>
      <c r="AB132" s="64">
        <f t="shared" si="74"/>
        <v>0</v>
      </c>
      <c r="AC132" s="64">
        <f t="shared" si="74"/>
        <v>0</v>
      </c>
      <c r="AD132" s="64">
        <f t="shared" si="74"/>
        <v>0</v>
      </c>
      <c r="AE132" s="64">
        <f t="shared" si="74"/>
        <v>0</v>
      </c>
      <c r="AF132" s="64">
        <f t="shared" si="74"/>
        <v>0</v>
      </c>
      <c r="AG132" s="856">
        <f t="shared" ref="AG132:AL132" si="75">SUM(AG130:AG131)</f>
        <v>0</v>
      </c>
      <c r="AH132" s="64">
        <f t="shared" si="75"/>
        <v>0</v>
      </c>
      <c r="AI132" s="64">
        <f t="shared" si="75"/>
        <v>0</v>
      </c>
      <c r="AJ132" s="64">
        <f t="shared" si="75"/>
        <v>0</v>
      </c>
      <c r="AK132" s="64">
        <f t="shared" si="75"/>
        <v>0</v>
      </c>
      <c r="AL132" s="64">
        <f t="shared" si="75"/>
        <v>0</v>
      </c>
      <c r="AN132" s="64">
        <f t="shared" ref="AN132:AR132" si="76">SUM(AN130:AN131)</f>
        <v>0</v>
      </c>
      <c r="AO132" s="64">
        <f t="shared" si="76"/>
        <v>0</v>
      </c>
      <c r="AP132" s="64">
        <f>SUM(AP130:AP131)</f>
        <v>0</v>
      </c>
      <c r="AQ132" s="65">
        <f t="shared" si="76"/>
        <v>0</v>
      </c>
      <c r="AR132" s="64">
        <f t="shared" si="76"/>
        <v>0</v>
      </c>
    </row>
    <row r="133" spans="1:44" x14ac:dyDescent="0.3">
      <c r="A133" s="43" t="str" cm="1">
        <f t="array" ref="A133">IF(ISBLANK(B133),"",IF(AND(H133:AO133=0),"n/a",""))</f>
        <v/>
      </c>
      <c r="B133" s="236" t="s">
        <v>1895</v>
      </c>
      <c r="C133" s="236"/>
      <c r="D133" s="236"/>
      <c r="E133" s="236"/>
      <c r="F133" s="236"/>
      <c r="G133" s="236"/>
      <c r="H133" s="225">
        <f t="shared" ref="H133:T133" si="77">SUM(H112,H128,H132)</f>
        <v>5395.1767899999959</v>
      </c>
      <c r="I133" s="226">
        <f t="shared" si="77"/>
        <v>5330.7813599999963</v>
      </c>
      <c r="J133" s="225">
        <f t="shared" si="77"/>
        <v>5252.0580199999949</v>
      </c>
      <c r="K133" s="225">
        <f t="shared" si="77"/>
        <v>5190.0612099999935</v>
      </c>
      <c r="L133" s="225">
        <f t="shared" si="77"/>
        <v>5087.5090499999924</v>
      </c>
      <c r="M133" s="225">
        <f t="shared" si="77"/>
        <v>5018.3194999999914</v>
      </c>
      <c r="N133" s="225">
        <f t="shared" si="77"/>
        <v>4987.9526799999949</v>
      </c>
      <c r="O133" s="225">
        <f t="shared" si="77"/>
        <v>4899.4073199999948</v>
      </c>
      <c r="P133" s="225">
        <f t="shared" si="77"/>
        <v>4863.7546999999904</v>
      </c>
      <c r="Q133" s="225">
        <f t="shared" si="77"/>
        <v>4774.824449999991</v>
      </c>
      <c r="R133" s="225">
        <f t="shared" si="77"/>
        <v>4666.954209999989</v>
      </c>
      <c r="S133" s="225">
        <f t="shared" si="77"/>
        <v>4627.4294199999958</v>
      </c>
      <c r="T133" s="225">
        <f t="shared" si="77"/>
        <v>4569.1758199999904</v>
      </c>
      <c r="U133" s="226">
        <f t="shared" ref="U133:Z133" si="78">SUM(U112,U128,U132)</f>
        <v>4679.2303099999972</v>
      </c>
      <c r="V133" s="225">
        <f t="shared" si="78"/>
        <v>4743.6388599999937</v>
      </c>
      <c r="W133" s="225">
        <f t="shared" si="78"/>
        <v>5374.4575299999942</v>
      </c>
      <c r="X133" s="225">
        <f t="shared" si="78"/>
        <v>5570.098369999997</v>
      </c>
      <c r="Y133" s="225">
        <f t="shared" si="78"/>
        <v>5933.8580800000036</v>
      </c>
      <c r="Z133" s="225">
        <f t="shared" si="78"/>
        <v>5826.5585200000014</v>
      </c>
      <c r="AA133" s="225">
        <f t="shared" ref="AA133:AF133" si="79">SUM(AA112,AA128,AA132)</f>
        <v>5677.2228699999923</v>
      </c>
      <c r="AB133" s="225">
        <f t="shared" si="79"/>
        <v>5582.7855699999973</v>
      </c>
      <c r="AC133" s="225">
        <f t="shared" si="79"/>
        <v>5547.158199999998</v>
      </c>
      <c r="AD133" s="225">
        <f t="shared" si="79"/>
        <v>5451.9636599999985</v>
      </c>
      <c r="AE133" s="225">
        <f t="shared" si="79"/>
        <v>5341.9450799999986</v>
      </c>
      <c r="AF133" s="225">
        <f t="shared" si="79"/>
        <v>5773.4461799999963</v>
      </c>
      <c r="AG133" s="1075">
        <f t="shared" ref="AG133:AL133" si="80">SUM(AG112,AG128,AG132)</f>
        <v>5642.2237699999978</v>
      </c>
      <c r="AH133" s="225">
        <f t="shared" si="80"/>
        <v>5565.7583599999998</v>
      </c>
      <c r="AI133" s="225">
        <f t="shared" si="80"/>
        <v>5434.3202200000014</v>
      </c>
      <c r="AJ133" s="225">
        <f t="shared" si="80"/>
        <v>5347.57323</v>
      </c>
      <c r="AK133" s="225">
        <f t="shared" si="80"/>
        <v>5331.4943200000007</v>
      </c>
      <c r="AL133" s="225">
        <f t="shared" si="80"/>
        <v>5215.868969999995</v>
      </c>
      <c r="AN133" s="225">
        <f t="shared" ref="AN133:AR133" si="81">SUM(AN112,AN128,AN132)</f>
        <v>5395.1767899999959</v>
      </c>
      <c r="AO133" s="225">
        <f t="shared" si="81"/>
        <v>4569.1758199999904</v>
      </c>
      <c r="AP133" s="225">
        <f t="shared" si="81"/>
        <v>5773.4461799999963</v>
      </c>
      <c r="AQ133" s="226">
        <f t="shared" si="81"/>
        <v>5826.5585200000014</v>
      </c>
      <c r="AR133" s="225">
        <f t="shared" si="81"/>
        <v>5215.868969999995</v>
      </c>
    </row>
    <row r="134" spans="1:44" x14ac:dyDescent="0.3">
      <c r="A134" s="43" t="str" cm="1">
        <f t="array" ref="A134">IF(ISBLANK(B134),"",IF(AND(H134:AO134=0),"n/a",""))</f>
        <v/>
      </c>
      <c r="B134" s="217" t="s">
        <v>1896</v>
      </c>
      <c r="C134" s="217"/>
      <c r="D134" s="217"/>
      <c r="E134" s="217"/>
      <c r="F134" s="217"/>
      <c r="G134" s="217"/>
      <c r="H134" s="57">
        <f t="shared" ref="H134:AF134" si="82">+H73+H133</f>
        <v>9941.0911899999955</v>
      </c>
      <c r="I134" s="58">
        <f t="shared" si="82"/>
        <v>9920.5754499999966</v>
      </c>
      <c r="J134" s="57">
        <f t="shared" si="82"/>
        <v>10295.216069999995</v>
      </c>
      <c r="K134" s="57">
        <f t="shared" si="82"/>
        <v>10502.166569999994</v>
      </c>
      <c r="L134" s="57">
        <f t="shared" si="82"/>
        <v>10650.787099999994</v>
      </c>
      <c r="M134" s="57">
        <f t="shared" si="82"/>
        <v>11192.670269999991</v>
      </c>
      <c r="N134" s="57">
        <f t="shared" si="82"/>
        <v>10540.463459999995</v>
      </c>
      <c r="O134" s="57">
        <f t="shared" si="82"/>
        <v>10490.424859999996</v>
      </c>
      <c r="P134" s="57">
        <f t="shared" si="82"/>
        <v>14298.973729999992</v>
      </c>
      <c r="Q134" s="57">
        <f t="shared" si="82"/>
        <v>11842.415639999992</v>
      </c>
      <c r="R134" s="57">
        <f t="shared" si="82"/>
        <v>7294.9319699999905</v>
      </c>
      <c r="S134" s="57">
        <f t="shared" si="82"/>
        <v>11218.285269999997</v>
      </c>
      <c r="T134" s="57">
        <f t="shared" si="82"/>
        <v>10157.42794999999</v>
      </c>
      <c r="U134" s="58">
        <f t="shared" si="82"/>
        <v>10457.57533</v>
      </c>
      <c r="V134" s="57">
        <f t="shared" si="82"/>
        <v>10785.539279999995</v>
      </c>
      <c r="W134" s="57">
        <f t="shared" si="82"/>
        <v>10778.148519999995</v>
      </c>
      <c r="X134" s="57">
        <f t="shared" si="82"/>
        <v>11505.472529999999</v>
      </c>
      <c r="Y134" s="57">
        <f t="shared" si="82"/>
        <v>12324.608860000004</v>
      </c>
      <c r="Z134" s="57">
        <f t="shared" si="82"/>
        <v>14871.278260000003</v>
      </c>
      <c r="AA134" s="57">
        <f t="shared" si="82"/>
        <v>16438.247149999996</v>
      </c>
      <c r="AB134" s="57">
        <f t="shared" si="82"/>
        <v>17049.174579999995</v>
      </c>
      <c r="AC134" s="57">
        <f t="shared" si="82"/>
        <v>16578.117699999999</v>
      </c>
      <c r="AD134" s="57">
        <f t="shared" si="82"/>
        <v>16603.962359999998</v>
      </c>
      <c r="AE134" s="57">
        <f t="shared" si="82"/>
        <v>16036.561989999998</v>
      </c>
      <c r="AF134" s="57">
        <f t="shared" si="82"/>
        <v>18416.979359999998</v>
      </c>
      <c r="AG134" s="857">
        <f t="shared" ref="AG134:AL134" si="83">+AG73+AG133</f>
        <v>15597.326369999999</v>
      </c>
      <c r="AH134" s="57">
        <f t="shared" si="83"/>
        <v>18072.566200000001</v>
      </c>
      <c r="AI134" s="57">
        <f t="shared" si="83"/>
        <v>19179.267</v>
      </c>
      <c r="AJ134" s="57">
        <f t="shared" si="83"/>
        <v>17475.238819999999</v>
      </c>
      <c r="AK134" s="57">
        <f t="shared" si="83"/>
        <v>19307.06407</v>
      </c>
      <c r="AL134" s="57">
        <f t="shared" si="83"/>
        <v>14783.550919999994</v>
      </c>
      <c r="AN134" s="57">
        <f t="shared" ref="AN134:AR134" si="84">+AN73+AN133</f>
        <v>9941.0911899999955</v>
      </c>
      <c r="AO134" s="57">
        <f t="shared" si="84"/>
        <v>10157.42794999999</v>
      </c>
      <c r="AP134" s="57">
        <f t="shared" si="84"/>
        <v>18416.979359999998</v>
      </c>
      <c r="AQ134" s="58">
        <f t="shared" si="84"/>
        <v>14871.278260000003</v>
      </c>
      <c r="AR134" s="57">
        <f t="shared" si="84"/>
        <v>14783.550919999994</v>
      </c>
    </row>
    <row r="135" spans="1:44" ht="5.0999999999999996" customHeight="1" x14ac:dyDescent="0.3">
      <c r="A135" s="43" t="str" cm="1">
        <f t="array" ref="A135">IF(ISBLANK(B135),"",IF(AND(H135:AO135=0),"n/a",""))</f>
        <v/>
      </c>
      <c r="H135" s="53"/>
      <c r="I135" s="54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4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4"/>
      <c r="AH135" s="53"/>
      <c r="AI135" s="53"/>
      <c r="AJ135" s="53"/>
      <c r="AK135" s="53"/>
      <c r="AL135" s="53"/>
      <c r="AN135" s="53"/>
      <c r="AO135" s="53"/>
      <c r="AP135" s="53"/>
      <c r="AQ135" s="54"/>
      <c r="AR135" s="53"/>
    </row>
    <row r="136" spans="1:44" x14ac:dyDescent="0.3">
      <c r="A136" s="43" t="str" cm="1">
        <f t="array" ref="A136">IF(ISBLANK(B136),"",IF(AND(H136:AO136=0),"n/a",""))</f>
        <v>n/a</v>
      </c>
      <c r="B136" s="43">
        <v>220243111</v>
      </c>
      <c r="C136" s="43" t="s">
        <v>1293</v>
      </c>
      <c r="D136" s="43" t="str">
        <f t="shared" ref="D136:D155" si="85">B136&amp;" - "&amp;C136</f>
        <v>220243111 - Accr insur inv-gl</v>
      </c>
      <c r="E136" s="43" t="s">
        <v>1871</v>
      </c>
      <c r="F136" s="43" t="s">
        <v>54</v>
      </c>
      <c r="H136" s="53">
        <f>-SUMIFS('KOH_Pre-FY24_db'!BD:BD,'KOH_Pre-FY24_db'!$L:$L,$B136)/1000</f>
        <v>0</v>
      </c>
      <c r="I136" s="54">
        <f>-SUMIFS('KOH_Pre-FY24_db'!BE:BE,'KOH_Pre-FY24_db'!$L:$L,$B136)/1000</f>
        <v>0</v>
      </c>
      <c r="J136" s="53">
        <f>-SUMIFS('KOH_Pre-FY24_db'!BF:BF,'KOH_Pre-FY24_db'!$L:$L,$B136)/1000</f>
        <v>0</v>
      </c>
      <c r="K136" s="53">
        <f>-SUMIFS('KOH_Pre-FY24_db'!BG:BG,'KOH_Pre-FY24_db'!$L:$L,$B136)/1000</f>
        <v>0</v>
      </c>
      <c r="L136" s="53">
        <f>-SUMIFS('KOH_Pre-FY24_db'!BH:BH,'KOH_Pre-FY24_db'!$L:$L,$B136)/1000</f>
        <v>0</v>
      </c>
      <c r="M136" s="53">
        <f>-SUMIFS('KOH_Pre-FY24_db'!BI:BI,'KOH_Pre-FY24_db'!$L:$L,$B136)/1000</f>
        <v>0</v>
      </c>
      <c r="N136" s="53">
        <f>-SUMIFS('KOH_Pre-FY24_db'!BJ:BJ,'KOH_Pre-FY24_db'!$L:$L,$B136)/1000</f>
        <v>0</v>
      </c>
      <c r="O136" s="53">
        <f>-SUMIFS('KOH_Pre-FY24_db'!BK:BK,'KOH_Pre-FY24_db'!$L:$L,$B136)/1000</f>
        <v>0</v>
      </c>
      <c r="P136" s="53">
        <f>-SUMIFS('KOH_Pre-FY24_db'!BL:BL,'KOH_Pre-FY24_db'!$L:$L,$B136)/1000</f>
        <v>0</v>
      </c>
      <c r="Q136" s="53">
        <f>-SUMIFS('KOH_Pre-FY24_db'!BM:BM,'KOH_Pre-FY24_db'!$L:$L,$B136)/1000</f>
        <v>0</v>
      </c>
      <c r="R136" s="53">
        <f>-SUMIFS('KOH_Pre-FY24_db'!BN:BN,'KOH_Pre-FY24_db'!$L:$L,$B136)/1000</f>
        <v>0</v>
      </c>
      <c r="S136" s="53">
        <f>-SUMIFS('KOH_Pre-FY24_db'!BO:BO,'KOH_Pre-FY24_db'!$L:$L,$B136)/1000</f>
        <v>0</v>
      </c>
      <c r="T136" s="53">
        <f>-SUMIFS('KOH_Pre-FY24_db'!BP:BP,'KOH_Pre-FY24_db'!$L:$L,$B136)/1000</f>
        <v>0</v>
      </c>
      <c r="U136" s="54">
        <f>-SUMIFS('KOH_Post-FY24_db'!$D:$D,'KOH_Post-FY24_db'!$A:$A,$B136,'KOH_Post-FY24_db'!$E:$E,U$3,'KOH_Post-FY24_db'!$G:$G,"&lt;&gt;N/A")/1000</f>
        <v>0</v>
      </c>
      <c r="V136" s="53">
        <f>-SUMIFS('KOH_Post-FY24_db'!$D:$D,'KOH_Post-FY24_db'!$A:$A,$B136,'KOH_Post-FY24_db'!$E:$E,V$3,'KOH_Post-FY24_db'!$G:$G,"&lt;&gt;N/A")/1000</f>
        <v>0</v>
      </c>
      <c r="W136" s="53">
        <f>-SUMIFS('KOH_Post-FY24_db'!$D:$D,'KOH_Post-FY24_db'!$A:$A,$B136,'KOH_Post-FY24_db'!$E:$E,W$3,'KOH_Post-FY24_db'!$G:$G,"&lt;&gt;N/A")/1000</f>
        <v>0</v>
      </c>
      <c r="X136" s="53">
        <f>-SUMIFS('KOH_Post-FY24_db'!$D:$D,'KOH_Post-FY24_db'!$A:$A,$B136,'KOH_Post-FY24_db'!$E:$E,X$3,'KOH_Post-FY24_db'!$G:$G,"&lt;&gt;N/A")/1000</f>
        <v>0</v>
      </c>
      <c r="Y136" s="53">
        <f>-SUMIFS('KOH_Post-FY24_db'!$D:$D,'KOH_Post-FY24_db'!$A:$A,$B136,'KOH_Post-FY24_db'!$E:$E,Y$3,'KOH_Post-FY24_db'!$G:$G,"&lt;&gt;N/A")/1000</f>
        <v>0</v>
      </c>
      <c r="Z136" s="53">
        <f>-SUMIFS('KOH_Post-FY24_db'!$D:$D,'KOH_Post-FY24_db'!$A:$A,$B136,'KOH_Post-FY24_db'!$E:$E,Z$3,'KOH_Post-FY24_db'!$G:$G,"&lt;&gt;N/A")/1000</f>
        <v>0</v>
      </c>
      <c r="AA136" s="53">
        <f>-SUMIFS('KOH_Post-FY24_db'!$D:$D,'KOH_Post-FY24_db'!$A:$A,$B136,'KOH_Post-FY24_db'!$E:$E,AA$3,'KOH_Post-FY24_db'!$G:$G,"&lt;&gt;N/A")/1000</f>
        <v>0</v>
      </c>
      <c r="AB136" s="53">
        <f>-SUMIFS('KOH_Post-FY24_db'!$D:$D,'KOH_Post-FY24_db'!$A:$A,$B136,'KOH_Post-FY24_db'!$E:$E,AB$3,'KOH_Post-FY24_db'!$G:$G,"&lt;&gt;N/A")/1000</f>
        <v>0</v>
      </c>
      <c r="AC136" s="53">
        <f>-SUMIFS('KOH_Post-FY24_db'!$D:$D,'KOH_Post-FY24_db'!$A:$A,$B136,'KOH_Post-FY24_db'!$E:$E,AC$3,'KOH_Post-FY24_db'!$G:$G,"&lt;&gt;N/A")/1000</f>
        <v>0</v>
      </c>
      <c r="AD136" s="53">
        <f>-SUMIFS('KOH_Post-FY24_db'!$D:$D,'KOH_Post-FY24_db'!$A:$A,$B136,'KOH_Post-FY24_db'!$E:$E,AD$3,'KOH_Post-FY24_db'!$G:$G,"&lt;&gt;N/A")/1000</f>
        <v>0</v>
      </c>
      <c r="AE136" s="53">
        <f>-SUMIFS('KOH_Post-FY24_db'!$D:$D,'KOH_Post-FY24_db'!$A:$A,$B136,'KOH_Post-FY24_db'!$E:$E,AE$3,'KOH_Post-FY24_db'!$G:$G,"&lt;&gt;N/A")/1000</f>
        <v>0</v>
      </c>
      <c r="AF136" s="53">
        <f>-SUMIFS('KOH_Post-FY24_db'!$D:$D,'KOH_Post-FY24_db'!$A:$A,$B136,'KOH_Post-FY24_db'!$E:$E,AF$3,'KOH_Post-FY24_db'!$G:$G,"&lt;&gt;N/A")/1000</f>
        <v>0</v>
      </c>
      <c r="AG136" s="54">
        <f>-SUMIFS('KOH_Post-FY24_db'!$D:$D,'KOH_Post-FY24_db'!$A:$A,$B136,'KOH_Post-FY24_db'!$E:$E,AG$3,'KOH_Post-FY24_db'!$G:$G,"&lt;&gt;N/A")/1000</f>
        <v>0</v>
      </c>
      <c r="AH136" s="53">
        <f>-SUMIFS('KOH_Post-FY24_db'!$D:$D,'KOH_Post-FY24_db'!$A:$A,$B136,'KOH_Post-FY24_db'!$E:$E,AH$3,'KOH_Post-FY24_db'!$G:$G,"&lt;&gt;N/A")/1000</f>
        <v>0</v>
      </c>
      <c r="AI136" s="53">
        <f>-SUMIFS('KOH_Post-FY24_db'!$D:$D,'KOH_Post-FY24_db'!$A:$A,$B136,'KOH_Post-FY24_db'!$E:$E,AI$3,'KOH_Post-FY24_db'!$G:$G,"&lt;&gt;N/A")/1000</f>
        <v>0</v>
      </c>
      <c r="AJ136" s="53">
        <f>-SUMIFS('KOH_Post-FY24_db'!$D:$D,'KOH_Post-FY24_db'!$A:$A,$B136,'KOH_Post-FY24_db'!$E:$E,AJ$3,'KOH_Post-FY24_db'!$G:$G,"&lt;&gt;N/A")/1000</f>
        <v>0</v>
      </c>
      <c r="AK136" s="53">
        <f>-SUMIFS('KOH_Post-FY24_db'!$D:$D,'KOH_Post-FY24_db'!$A:$A,$B136,'KOH_Post-FY24_db'!$E:$E,AK$3,'KOH_Post-FY24_db'!$G:$G,"&lt;&gt;N/A")/1000</f>
        <v>0</v>
      </c>
      <c r="AL136" s="53">
        <f>-SUMIFS('KOH_Post-FY24_db'!$D:$D,'KOH_Post-FY24_db'!$A:$A,$B136,'KOH_Post-FY24_db'!$E:$E,AL$3,'KOH_Post-FY24_db'!$G:$G,"&lt;&gt;N/A")/1000</f>
        <v>0</v>
      </c>
      <c r="AN136" s="53">
        <f t="shared" ref="AN136:AN155" si="86">H136</f>
        <v>0</v>
      </c>
      <c r="AO136" s="53">
        <f t="shared" ref="AO136:AO155" si="87">T136</f>
        <v>0</v>
      </c>
      <c r="AP136" s="53">
        <f t="shared" ref="AP136:AP155" si="88">AF136</f>
        <v>0</v>
      </c>
      <c r="AQ136" s="54">
        <f t="shared" ref="AQ136:AQ155" si="89">Z136</f>
        <v>0</v>
      </c>
      <c r="AR136" s="53">
        <f t="shared" ref="AR136:AR155" si="90">AL136</f>
        <v>0</v>
      </c>
    </row>
    <row r="137" spans="1:44" x14ac:dyDescent="0.3">
      <c r="A137" s="43" t="str" cm="1">
        <f t="array" ref="A137">IF(ISBLANK(B137),"",IF(AND(H137:AO137=0),"n/a",""))</f>
        <v>n/a</v>
      </c>
      <c r="B137" s="43" t="s">
        <v>762</v>
      </c>
      <c r="C137" s="43" t="s">
        <v>1247</v>
      </c>
      <c r="D137" s="43" t="str">
        <f t="shared" si="85"/>
        <v>RLI8100 - Adjustment li8100</v>
      </c>
      <c r="E137" s="43" t="s">
        <v>1871</v>
      </c>
      <c r="F137" s="43" t="s">
        <v>54</v>
      </c>
      <c r="H137" s="53">
        <f>-SUMIFS('KOH_Pre-FY24_db'!BD:BD,'KOH_Pre-FY24_db'!$L:$L,$B137)/1000</f>
        <v>0</v>
      </c>
      <c r="I137" s="54">
        <f>-SUMIFS('KOH_Pre-FY24_db'!BE:BE,'KOH_Pre-FY24_db'!$L:$L,$B137)/1000</f>
        <v>0</v>
      </c>
      <c r="J137" s="53">
        <f>-SUMIFS('KOH_Pre-FY24_db'!BF:BF,'KOH_Pre-FY24_db'!$L:$L,$B137)/1000</f>
        <v>0</v>
      </c>
      <c r="K137" s="53">
        <f>-SUMIFS('KOH_Pre-FY24_db'!BG:BG,'KOH_Pre-FY24_db'!$L:$L,$B137)/1000</f>
        <v>0</v>
      </c>
      <c r="L137" s="53">
        <f>-SUMIFS('KOH_Pre-FY24_db'!BH:BH,'KOH_Pre-FY24_db'!$L:$L,$B137)/1000</f>
        <v>0</v>
      </c>
      <c r="M137" s="53">
        <f>-SUMIFS('KOH_Pre-FY24_db'!BI:BI,'KOH_Pre-FY24_db'!$L:$L,$B137)/1000</f>
        <v>0</v>
      </c>
      <c r="N137" s="53">
        <f>-SUMIFS('KOH_Pre-FY24_db'!BJ:BJ,'KOH_Pre-FY24_db'!$L:$L,$B137)/1000</f>
        <v>0</v>
      </c>
      <c r="O137" s="53">
        <f>-SUMIFS('KOH_Pre-FY24_db'!BK:BK,'KOH_Pre-FY24_db'!$L:$L,$B137)/1000</f>
        <v>0</v>
      </c>
      <c r="P137" s="53">
        <f>-SUMIFS('KOH_Pre-FY24_db'!BL:BL,'KOH_Pre-FY24_db'!$L:$L,$B137)/1000</f>
        <v>0</v>
      </c>
      <c r="Q137" s="53">
        <f>-SUMIFS('KOH_Pre-FY24_db'!BM:BM,'KOH_Pre-FY24_db'!$L:$L,$B137)/1000</f>
        <v>0</v>
      </c>
      <c r="R137" s="53">
        <f>-SUMIFS('KOH_Pre-FY24_db'!BN:BN,'KOH_Pre-FY24_db'!$L:$L,$B137)/1000</f>
        <v>0</v>
      </c>
      <c r="S137" s="53">
        <f>-SUMIFS('KOH_Pre-FY24_db'!BO:BO,'KOH_Pre-FY24_db'!$L:$L,$B137)/1000</f>
        <v>0</v>
      </c>
      <c r="T137" s="53">
        <f>-SUMIFS('KOH_Pre-FY24_db'!BP:BP,'KOH_Pre-FY24_db'!$L:$L,$B137)/1000</f>
        <v>0</v>
      </c>
      <c r="U137" s="54">
        <f>-SUMIFS('KOH_Post-FY24_db'!$D:$D,'KOH_Post-FY24_db'!$A:$A,$B137,'KOH_Post-FY24_db'!$E:$E,U$3,'KOH_Post-FY24_db'!$G:$G,"&lt;&gt;N/A")/1000</f>
        <v>0</v>
      </c>
      <c r="V137" s="53">
        <f>-SUMIFS('KOH_Post-FY24_db'!$D:$D,'KOH_Post-FY24_db'!$A:$A,$B137,'KOH_Post-FY24_db'!$E:$E,V$3,'KOH_Post-FY24_db'!$G:$G,"&lt;&gt;N/A")/1000</f>
        <v>0</v>
      </c>
      <c r="W137" s="53">
        <f>-SUMIFS('KOH_Post-FY24_db'!$D:$D,'KOH_Post-FY24_db'!$A:$A,$B137,'KOH_Post-FY24_db'!$E:$E,W$3,'KOH_Post-FY24_db'!$G:$G,"&lt;&gt;N/A")/1000</f>
        <v>0</v>
      </c>
      <c r="X137" s="53">
        <f>-SUMIFS('KOH_Post-FY24_db'!$D:$D,'KOH_Post-FY24_db'!$A:$A,$B137,'KOH_Post-FY24_db'!$E:$E,X$3,'KOH_Post-FY24_db'!$G:$G,"&lt;&gt;N/A")/1000</f>
        <v>0</v>
      </c>
      <c r="Y137" s="53">
        <f>-SUMIFS('KOH_Post-FY24_db'!$D:$D,'KOH_Post-FY24_db'!$A:$A,$B137,'KOH_Post-FY24_db'!$E:$E,Y$3,'KOH_Post-FY24_db'!$G:$G,"&lt;&gt;N/A")/1000</f>
        <v>0</v>
      </c>
      <c r="Z137" s="53">
        <f>-SUMIFS('KOH_Post-FY24_db'!$D:$D,'KOH_Post-FY24_db'!$A:$A,$B137,'KOH_Post-FY24_db'!$E:$E,Z$3,'KOH_Post-FY24_db'!$G:$G,"&lt;&gt;N/A")/1000</f>
        <v>0</v>
      </c>
      <c r="AA137" s="53">
        <f>-SUMIFS('KOH_Post-FY24_db'!$D:$D,'KOH_Post-FY24_db'!$A:$A,$B137,'KOH_Post-FY24_db'!$E:$E,AA$3,'KOH_Post-FY24_db'!$G:$G,"&lt;&gt;N/A")/1000</f>
        <v>0</v>
      </c>
      <c r="AB137" s="53">
        <f>-SUMIFS('KOH_Post-FY24_db'!$D:$D,'KOH_Post-FY24_db'!$A:$A,$B137,'KOH_Post-FY24_db'!$E:$E,AB$3,'KOH_Post-FY24_db'!$G:$G,"&lt;&gt;N/A")/1000</f>
        <v>0</v>
      </c>
      <c r="AC137" s="53">
        <f>-SUMIFS('KOH_Post-FY24_db'!$D:$D,'KOH_Post-FY24_db'!$A:$A,$B137,'KOH_Post-FY24_db'!$E:$E,AC$3,'KOH_Post-FY24_db'!$G:$G,"&lt;&gt;N/A")/1000</f>
        <v>0</v>
      </c>
      <c r="AD137" s="53">
        <f>-SUMIFS('KOH_Post-FY24_db'!$D:$D,'KOH_Post-FY24_db'!$A:$A,$B137,'KOH_Post-FY24_db'!$E:$E,AD$3,'KOH_Post-FY24_db'!$G:$G,"&lt;&gt;N/A")/1000</f>
        <v>0</v>
      </c>
      <c r="AE137" s="53">
        <f>-SUMIFS('KOH_Post-FY24_db'!$D:$D,'KOH_Post-FY24_db'!$A:$A,$B137,'KOH_Post-FY24_db'!$E:$E,AE$3,'KOH_Post-FY24_db'!$G:$G,"&lt;&gt;N/A")/1000</f>
        <v>0</v>
      </c>
      <c r="AF137" s="53">
        <f>-SUMIFS('KOH_Post-FY24_db'!$D:$D,'KOH_Post-FY24_db'!$A:$A,$B137,'KOH_Post-FY24_db'!$E:$E,AF$3,'KOH_Post-FY24_db'!$G:$G,"&lt;&gt;N/A")/1000</f>
        <v>0</v>
      </c>
      <c r="AG137" s="54">
        <f>-SUMIFS('KOH_Post-FY24_db'!$D:$D,'KOH_Post-FY24_db'!$A:$A,$B137,'KOH_Post-FY24_db'!$E:$E,AG$3,'KOH_Post-FY24_db'!$G:$G,"&lt;&gt;N/A")/1000</f>
        <v>0</v>
      </c>
      <c r="AH137" s="53">
        <f>-SUMIFS('KOH_Post-FY24_db'!$D:$D,'KOH_Post-FY24_db'!$A:$A,$B137,'KOH_Post-FY24_db'!$E:$E,AH$3,'KOH_Post-FY24_db'!$G:$G,"&lt;&gt;N/A")/1000</f>
        <v>0</v>
      </c>
      <c r="AI137" s="53">
        <f>-SUMIFS('KOH_Post-FY24_db'!$D:$D,'KOH_Post-FY24_db'!$A:$A,$B137,'KOH_Post-FY24_db'!$E:$E,AI$3,'KOH_Post-FY24_db'!$G:$G,"&lt;&gt;N/A")/1000</f>
        <v>0</v>
      </c>
      <c r="AJ137" s="53">
        <f>-SUMIFS('KOH_Post-FY24_db'!$D:$D,'KOH_Post-FY24_db'!$A:$A,$B137,'KOH_Post-FY24_db'!$E:$E,AJ$3,'KOH_Post-FY24_db'!$G:$G,"&lt;&gt;N/A")/1000</f>
        <v>0</v>
      </c>
      <c r="AK137" s="53">
        <f>-SUMIFS('KOH_Post-FY24_db'!$D:$D,'KOH_Post-FY24_db'!$A:$A,$B137,'KOH_Post-FY24_db'!$E:$E,AK$3,'KOH_Post-FY24_db'!$G:$G,"&lt;&gt;N/A")/1000</f>
        <v>0</v>
      </c>
      <c r="AL137" s="53">
        <f>-SUMIFS('KOH_Post-FY24_db'!$D:$D,'KOH_Post-FY24_db'!$A:$A,$B137,'KOH_Post-FY24_db'!$E:$E,AL$3,'KOH_Post-FY24_db'!$G:$G,"&lt;&gt;N/A")/1000</f>
        <v>0</v>
      </c>
      <c r="AN137" s="53">
        <f t="shared" si="86"/>
        <v>0</v>
      </c>
      <c r="AO137" s="53">
        <f t="shared" si="87"/>
        <v>0</v>
      </c>
      <c r="AP137" s="53">
        <f t="shared" si="88"/>
        <v>0</v>
      </c>
      <c r="AQ137" s="54">
        <f t="shared" si="89"/>
        <v>0</v>
      </c>
      <c r="AR137" s="53">
        <f t="shared" si="90"/>
        <v>0</v>
      </c>
    </row>
    <row r="138" spans="1:44" x14ac:dyDescent="0.3">
      <c r="A138" s="43" t="str" cm="1">
        <f t="array" ref="A138">IF(ISBLANK(B138),"",IF(AND(H138:AO138=0),"n/a",""))</f>
        <v>n/a</v>
      </c>
      <c r="B138" s="43">
        <v>220211160</v>
      </c>
      <c r="C138" s="43" t="s">
        <v>1301</v>
      </c>
      <c r="D138" s="43" t="str">
        <f t="shared" si="85"/>
        <v>220211160 - Airfare: flight</v>
      </c>
      <c r="E138" s="43" t="s">
        <v>1871</v>
      </c>
      <c r="F138" s="43" t="s">
        <v>54</v>
      </c>
      <c r="H138" s="53">
        <f>-SUMIFS('KOH_Pre-FY24_db'!BD:BD,'KOH_Pre-FY24_db'!$L:$L,$B138)/1000</f>
        <v>0</v>
      </c>
      <c r="I138" s="54">
        <f>-SUMIFS('KOH_Pre-FY24_db'!BE:BE,'KOH_Pre-FY24_db'!$L:$L,$B138)/1000</f>
        <v>0</v>
      </c>
      <c r="J138" s="53">
        <f>-SUMIFS('KOH_Pre-FY24_db'!BF:BF,'KOH_Pre-FY24_db'!$L:$L,$B138)/1000</f>
        <v>0</v>
      </c>
      <c r="K138" s="53">
        <f>-SUMIFS('KOH_Pre-FY24_db'!BG:BG,'KOH_Pre-FY24_db'!$L:$L,$B138)/1000</f>
        <v>0</v>
      </c>
      <c r="L138" s="53">
        <f>-SUMIFS('KOH_Pre-FY24_db'!BH:BH,'KOH_Pre-FY24_db'!$L:$L,$B138)/1000</f>
        <v>0</v>
      </c>
      <c r="M138" s="53">
        <f>-SUMIFS('KOH_Pre-FY24_db'!BI:BI,'KOH_Pre-FY24_db'!$L:$L,$B138)/1000</f>
        <v>0</v>
      </c>
      <c r="N138" s="53">
        <f>-SUMIFS('KOH_Pre-FY24_db'!BJ:BJ,'KOH_Pre-FY24_db'!$L:$L,$B138)/1000</f>
        <v>0</v>
      </c>
      <c r="O138" s="53">
        <f>-SUMIFS('KOH_Pre-FY24_db'!BK:BK,'KOH_Pre-FY24_db'!$L:$L,$B138)/1000</f>
        <v>0</v>
      </c>
      <c r="P138" s="53">
        <f>-SUMIFS('KOH_Pre-FY24_db'!BL:BL,'KOH_Pre-FY24_db'!$L:$L,$B138)/1000</f>
        <v>0</v>
      </c>
      <c r="Q138" s="53">
        <f>-SUMIFS('KOH_Pre-FY24_db'!BM:BM,'KOH_Pre-FY24_db'!$L:$L,$B138)/1000</f>
        <v>0</v>
      </c>
      <c r="R138" s="53">
        <f>-SUMIFS('KOH_Pre-FY24_db'!BN:BN,'KOH_Pre-FY24_db'!$L:$L,$B138)/1000</f>
        <v>0</v>
      </c>
      <c r="S138" s="53">
        <f>-SUMIFS('KOH_Pre-FY24_db'!BO:BO,'KOH_Pre-FY24_db'!$L:$L,$B138)/1000</f>
        <v>0</v>
      </c>
      <c r="T138" s="53">
        <f>-SUMIFS('KOH_Pre-FY24_db'!BP:BP,'KOH_Pre-FY24_db'!$L:$L,$B138)/1000</f>
        <v>0</v>
      </c>
      <c r="U138" s="54">
        <f>-SUMIFS('KOH_Post-FY24_db'!$D:$D,'KOH_Post-FY24_db'!$A:$A,$B138,'KOH_Post-FY24_db'!$E:$E,U$3,'KOH_Post-FY24_db'!$G:$G,"&lt;&gt;N/A")/1000</f>
        <v>0</v>
      </c>
      <c r="V138" s="53">
        <f>-SUMIFS('KOH_Post-FY24_db'!$D:$D,'KOH_Post-FY24_db'!$A:$A,$B138,'KOH_Post-FY24_db'!$E:$E,V$3,'KOH_Post-FY24_db'!$G:$G,"&lt;&gt;N/A")/1000</f>
        <v>0</v>
      </c>
      <c r="W138" s="53">
        <f>-SUMIFS('KOH_Post-FY24_db'!$D:$D,'KOH_Post-FY24_db'!$A:$A,$B138,'KOH_Post-FY24_db'!$E:$E,W$3,'KOH_Post-FY24_db'!$G:$G,"&lt;&gt;N/A")/1000</f>
        <v>0</v>
      </c>
      <c r="X138" s="53">
        <f>-SUMIFS('KOH_Post-FY24_db'!$D:$D,'KOH_Post-FY24_db'!$A:$A,$B138,'KOH_Post-FY24_db'!$E:$E,X$3,'KOH_Post-FY24_db'!$G:$G,"&lt;&gt;N/A")/1000</f>
        <v>0</v>
      </c>
      <c r="Y138" s="53">
        <f>-SUMIFS('KOH_Post-FY24_db'!$D:$D,'KOH_Post-FY24_db'!$A:$A,$B138,'KOH_Post-FY24_db'!$E:$E,Y$3,'KOH_Post-FY24_db'!$G:$G,"&lt;&gt;N/A")/1000</f>
        <v>0</v>
      </c>
      <c r="Z138" s="53">
        <f>-SUMIFS('KOH_Post-FY24_db'!$D:$D,'KOH_Post-FY24_db'!$A:$A,$B138,'KOH_Post-FY24_db'!$E:$E,Z$3,'KOH_Post-FY24_db'!$G:$G,"&lt;&gt;N/A")/1000</f>
        <v>0</v>
      </c>
      <c r="AA138" s="53">
        <f>-SUMIFS('KOH_Post-FY24_db'!$D:$D,'KOH_Post-FY24_db'!$A:$A,$B138,'KOH_Post-FY24_db'!$E:$E,AA$3,'KOH_Post-FY24_db'!$G:$G,"&lt;&gt;N/A")/1000</f>
        <v>0</v>
      </c>
      <c r="AB138" s="53">
        <f>-SUMIFS('KOH_Post-FY24_db'!$D:$D,'KOH_Post-FY24_db'!$A:$A,$B138,'KOH_Post-FY24_db'!$E:$E,AB$3,'KOH_Post-FY24_db'!$G:$G,"&lt;&gt;N/A")/1000</f>
        <v>0</v>
      </c>
      <c r="AC138" s="53">
        <f>-SUMIFS('KOH_Post-FY24_db'!$D:$D,'KOH_Post-FY24_db'!$A:$A,$B138,'KOH_Post-FY24_db'!$E:$E,AC$3,'KOH_Post-FY24_db'!$G:$G,"&lt;&gt;N/A")/1000</f>
        <v>0</v>
      </c>
      <c r="AD138" s="53">
        <f>-SUMIFS('KOH_Post-FY24_db'!$D:$D,'KOH_Post-FY24_db'!$A:$A,$B138,'KOH_Post-FY24_db'!$E:$E,AD$3,'KOH_Post-FY24_db'!$G:$G,"&lt;&gt;N/A")/1000</f>
        <v>0</v>
      </c>
      <c r="AE138" s="53">
        <f>-SUMIFS('KOH_Post-FY24_db'!$D:$D,'KOH_Post-FY24_db'!$A:$A,$B138,'KOH_Post-FY24_db'!$E:$E,AE$3,'KOH_Post-FY24_db'!$G:$G,"&lt;&gt;N/A")/1000</f>
        <v>0</v>
      </c>
      <c r="AF138" s="53">
        <f>-SUMIFS('KOH_Post-FY24_db'!$D:$D,'KOH_Post-FY24_db'!$A:$A,$B138,'KOH_Post-FY24_db'!$E:$E,AF$3,'KOH_Post-FY24_db'!$G:$G,"&lt;&gt;N/A")/1000</f>
        <v>0</v>
      </c>
      <c r="AG138" s="54">
        <f>-SUMIFS('KOH_Post-FY24_db'!$D:$D,'KOH_Post-FY24_db'!$A:$A,$B138,'KOH_Post-FY24_db'!$E:$E,AG$3,'KOH_Post-FY24_db'!$G:$G,"&lt;&gt;N/A")/1000</f>
        <v>0</v>
      </c>
      <c r="AH138" s="53">
        <f>-SUMIFS('KOH_Post-FY24_db'!$D:$D,'KOH_Post-FY24_db'!$A:$A,$B138,'KOH_Post-FY24_db'!$E:$E,AH$3,'KOH_Post-FY24_db'!$G:$G,"&lt;&gt;N/A")/1000</f>
        <v>0</v>
      </c>
      <c r="AI138" s="53">
        <f>-SUMIFS('KOH_Post-FY24_db'!$D:$D,'KOH_Post-FY24_db'!$A:$A,$B138,'KOH_Post-FY24_db'!$E:$E,AI$3,'KOH_Post-FY24_db'!$G:$G,"&lt;&gt;N/A")/1000</f>
        <v>0</v>
      </c>
      <c r="AJ138" s="53">
        <f>-SUMIFS('KOH_Post-FY24_db'!$D:$D,'KOH_Post-FY24_db'!$A:$A,$B138,'KOH_Post-FY24_db'!$E:$E,AJ$3,'KOH_Post-FY24_db'!$G:$G,"&lt;&gt;N/A")/1000</f>
        <v>0</v>
      </c>
      <c r="AK138" s="53">
        <f>-SUMIFS('KOH_Post-FY24_db'!$D:$D,'KOH_Post-FY24_db'!$A:$A,$B138,'KOH_Post-FY24_db'!$E:$E,AK$3,'KOH_Post-FY24_db'!$G:$G,"&lt;&gt;N/A")/1000</f>
        <v>0</v>
      </c>
      <c r="AL138" s="53">
        <f>-SUMIFS('KOH_Post-FY24_db'!$D:$D,'KOH_Post-FY24_db'!$A:$A,$B138,'KOH_Post-FY24_db'!$E:$E,AL$3,'KOH_Post-FY24_db'!$G:$G,"&lt;&gt;N/A")/1000</f>
        <v>0</v>
      </c>
      <c r="AN138" s="53">
        <f t="shared" si="86"/>
        <v>0</v>
      </c>
      <c r="AO138" s="53">
        <f t="shared" si="87"/>
        <v>0</v>
      </c>
      <c r="AP138" s="53">
        <f t="shared" si="88"/>
        <v>0</v>
      </c>
      <c r="AQ138" s="54">
        <f t="shared" si="89"/>
        <v>0</v>
      </c>
      <c r="AR138" s="53">
        <f t="shared" si="90"/>
        <v>0</v>
      </c>
    </row>
    <row r="139" spans="1:44" x14ac:dyDescent="0.3">
      <c r="A139" s="43" t="str" cm="1">
        <f t="array" ref="A139">IF(ISBLANK(B139),"",IF(AND(H139:AO139=0),"n/a",""))</f>
        <v/>
      </c>
      <c r="B139" s="43">
        <v>220243000</v>
      </c>
      <c r="C139" s="43" t="s">
        <v>1300</v>
      </c>
      <c r="D139" s="43" t="str">
        <f t="shared" si="85"/>
        <v>220243000 - Gr/ir - auto</v>
      </c>
      <c r="E139" s="43" t="s">
        <v>1871</v>
      </c>
      <c r="F139" s="43" t="s">
        <v>54</v>
      </c>
      <c r="H139" s="53">
        <f>-SUMIFS('KOH_Pre-FY24_db'!BD:BD,'KOH_Pre-FY24_db'!$L:$L,$B139)/1000</f>
        <v>543.2335599999999</v>
      </c>
      <c r="I139" s="54">
        <f>-SUMIFS('KOH_Pre-FY24_db'!BE:BE,'KOH_Pre-FY24_db'!$L:$L,$B139)/1000</f>
        <v>614.96292000000005</v>
      </c>
      <c r="J139" s="53">
        <f>-SUMIFS('KOH_Pre-FY24_db'!BF:BF,'KOH_Pre-FY24_db'!$L:$L,$B139)/1000</f>
        <v>569.67813999999998</v>
      </c>
      <c r="K139" s="53">
        <f>-SUMIFS('KOH_Pre-FY24_db'!BG:BG,'KOH_Pre-FY24_db'!$L:$L,$B139)/1000</f>
        <v>809.23637999999994</v>
      </c>
      <c r="L139" s="53">
        <f>-SUMIFS('KOH_Pre-FY24_db'!BH:BH,'KOH_Pre-FY24_db'!$L:$L,$B139)/1000</f>
        <v>743.11487</v>
      </c>
      <c r="M139" s="53">
        <f>-SUMIFS('KOH_Pre-FY24_db'!BI:BI,'KOH_Pre-FY24_db'!$L:$L,$B139)/1000</f>
        <v>600.04683000000011</v>
      </c>
      <c r="N139" s="53">
        <f>-SUMIFS('KOH_Pre-FY24_db'!BJ:BJ,'KOH_Pre-FY24_db'!$L:$L,$B139)/1000</f>
        <v>757.5724899999999</v>
      </c>
      <c r="O139" s="53">
        <f>-SUMIFS('KOH_Pre-FY24_db'!BK:BK,'KOH_Pre-FY24_db'!$L:$L,$B139)/1000</f>
        <v>929.2324900000001</v>
      </c>
      <c r="P139" s="53">
        <f>-SUMIFS('KOH_Pre-FY24_db'!BL:BL,'KOH_Pre-FY24_db'!$L:$L,$B139)/1000</f>
        <v>914.22237000000007</v>
      </c>
      <c r="Q139" s="53">
        <f>-SUMIFS('KOH_Pre-FY24_db'!BM:BM,'KOH_Pre-FY24_db'!$L:$L,$B139)/1000</f>
        <v>707.63238000000001</v>
      </c>
      <c r="R139" s="53">
        <f>-SUMIFS('KOH_Pre-FY24_db'!BN:BN,'KOH_Pre-FY24_db'!$L:$L,$B139)/1000</f>
        <v>1396.7774899999999</v>
      </c>
      <c r="S139" s="53">
        <f>-SUMIFS('KOH_Pre-FY24_db'!BO:BO,'KOH_Pre-FY24_db'!$L:$L,$B139)/1000</f>
        <v>1705.5312799999999</v>
      </c>
      <c r="T139" s="53">
        <f>-SUMIFS('KOH_Pre-FY24_db'!BP:BP,'KOH_Pre-FY24_db'!$L:$L,$B139)/1000</f>
        <v>1314.0852499999999</v>
      </c>
      <c r="U139" s="54">
        <f>-SUMIFS('KOH_Post-FY24_db'!$D:$D,'KOH_Post-FY24_db'!$A:$A,$B139,'KOH_Post-FY24_db'!$E:$E,U$3,'KOH_Post-FY24_db'!$G:$G,"&lt;&gt;N/A")/1000</f>
        <v>1355.3667499999999</v>
      </c>
      <c r="V139" s="53">
        <f>-SUMIFS('KOH_Post-FY24_db'!$D:$D,'KOH_Post-FY24_db'!$A:$A,$B139,'KOH_Post-FY24_db'!$E:$E,V$3,'KOH_Post-FY24_db'!$G:$G,"&lt;&gt;N/A")/1000</f>
        <v>2099.5553000000004</v>
      </c>
      <c r="W139" s="53">
        <f>-SUMIFS('KOH_Post-FY24_db'!$D:$D,'KOH_Post-FY24_db'!$A:$A,$B139,'KOH_Post-FY24_db'!$E:$E,W$3,'KOH_Post-FY24_db'!$G:$G,"&lt;&gt;N/A")/1000</f>
        <v>2235.7089500000002</v>
      </c>
      <c r="X139" s="53">
        <f>-SUMIFS('KOH_Post-FY24_db'!$D:$D,'KOH_Post-FY24_db'!$A:$A,$B139,'KOH_Post-FY24_db'!$E:$E,X$3,'KOH_Post-FY24_db'!$G:$G,"&lt;&gt;N/A")/1000</f>
        <v>1872.7486899999999</v>
      </c>
      <c r="Y139" s="53">
        <f>-SUMIFS('KOH_Post-FY24_db'!$D:$D,'KOH_Post-FY24_db'!$A:$A,$B139,'KOH_Post-FY24_db'!$E:$E,Y$3,'KOH_Post-FY24_db'!$G:$G,"&lt;&gt;N/A")/1000</f>
        <v>1077.5961000000002</v>
      </c>
      <c r="Z139" s="53">
        <f>-SUMIFS('KOH_Post-FY24_db'!$D:$D,'KOH_Post-FY24_db'!$A:$A,$B139,'KOH_Post-FY24_db'!$E:$E,Z$3,'KOH_Post-FY24_db'!$G:$G,"&lt;&gt;N/A")/1000</f>
        <v>980.38457999999991</v>
      </c>
      <c r="AA139" s="53">
        <f>-SUMIFS('KOH_Post-FY24_db'!$D:$D,'KOH_Post-FY24_db'!$A:$A,$B139,'KOH_Post-FY24_db'!$E:$E,AA$3,'KOH_Post-FY24_db'!$G:$G,"&lt;&gt;N/A")/1000</f>
        <v>1130.6450200000002</v>
      </c>
      <c r="AB139" s="53">
        <f>-SUMIFS('KOH_Post-FY24_db'!$D:$D,'KOH_Post-FY24_db'!$A:$A,$B139,'KOH_Post-FY24_db'!$E:$E,AB$3,'KOH_Post-FY24_db'!$G:$G,"&lt;&gt;N/A")/1000</f>
        <v>802.10419000000002</v>
      </c>
      <c r="AC139" s="53">
        <f>-SUMIFS('KOH_Post-FY24_db'!$D:$D,'KOH_Post-FY24_db'!$A:$A,$B139,'KOH_Post-FY24_db'!$E:$E,AC$3,'KOH_Post-FY24_db'!$G:$G,"&lt;&gt;N/A")/1000</f>
        <v>956.77668999999992</v>
      </c>
      <c r="AD139" s="53">
        <f>-SUMIFS('KOH_Post-FY24_db'!$D:$D,'KOH_Post-FY24_db'!$A:$A,$B139,'KOH_Post-FY24_db'!$E:$E,AD$3,'KOH_Post-FY24_db'!$G:$G,"&lt;&gt;N/A")/1000</f>
        <v>184.23426000000001</v>
      </c>
      <c r="AE139" s="53">
        <f>-SUMIFS('KOH_Post-FY24_db'!$D:$D,'KOH_Post-FY24_db'!$A:$A,$B139,'KOH_Post-FY24_db'!$E:$E,AE$3,'KOH_Post-FY24_db'!$G:$G,"&lt;&gt;N/A")/1000</f>
        <v>560.9910799999999</v>
      </c>
      <c r="AF139" s="53">
        <f>-SUMIFS('KOH_Post-FY24_db'!$D:$D,'KOH_Post-FY24_db'!$A:$A,$B139,'KOH_Post-FY24_db'!$E:$E,AF$3,'KOH_Post-FY24_db'!$G:$G,"&lt;&gt;N/A")/1000</f>
        <v>592.88775999999996</v>
      </c>
      <c r="AG139" s="54">
        <f>-SUMIFS('KOH_Post-FY24_db'!$D:$D,'KOH_Post-FY24_db'!$A:$A,$B139,'KOH_Post-FY24_db'!$E:$E,AG$3,'KOH_Post-FY24_db'!$G:$G,"&lt;&gt;N/A")/1000</f>
        <v>512.58220000000006</v>
      </c>
      <c r="AH139" s="53">
        <f>-SUMIFS('KOH_Post-FY24_db'!$D:$D,'KOH_Post-FY24_db'!$A:$A,$B139,'KOH_Post-FY24_db'!$E:$E,AH$3,'KOH_Post-FY24_db'!$G:$G,"&lt;&gt;N/A")/1000</f>
        <v>849.37509</v>
      </c>
      <c r="AI139" s="53">
        <f>-SUMIFS('KOH_Post-FY24_db'!$D:$D,'KOH_Post-FY24_db'!$A:$A,$B139,'KOH_Post-FY24_db'!$E:$E,AI$3,'KOH_Post-FY24_db'!$G:$G,"&lt;&gt;N/A")/1000</f>
        <v>873.63923</v>
      </c>
      <c r="AJ139" s="53">
        <f>-SUMIFS('KOH_Post-FY24_db'!$D:$D,'KOH_Post-FY24_db'!$A:$A,$B139,'KOH_Post-FY24_db'!$E:$E,AJ$3,'KOH_Post-FY24_db'!$G:$G,"&lt;&gt;N/A")/1000</f>
        <v>527.59388000000001</v>
      </c>
      <c r="AK139" s="53">
        <f>-SUMIFS('KOH_Post-FY24_db'!$D:$D,'KOH_Post-FY24_db'!$A:$A,$B139,'KOH_Post-FY24_db'!$E:$E,AK$3,'KOH_Post-FY24_db'!$G:$G,"&lt;&gt;N/A")/1000</f>
        <v>720.05650000000003</v>
      </c>
      <c r="AL139" s="53">
        <f>-SUMIFS('KOH_Post-FY24_db'!$D:$D,'KOH_Post-FY24_db'!$A:$A,$B139,'KOH_Post-FY24_db'!$E:$E,AL$3,'KOH_Post-FY24_db'!$G:$G,"&lt;&gt;N/A")/1000</f>
        <v>921.73990000000003</v>
      </c>
      <c r="AN139" s="53">
        <f t="shared" si="86"/>
        <v>543.2335599999999</v>
      </c>
      <c r="AO139" s="53">
        <f t="shared" si="87"/>
        <v>1314.0852499999999</v>
      </c>
      <c r="AP139" s="53">
        <f t="shared" si="88"/>
        <v>592.88775999999996</v>
      </c>
      <c r="AQ139" s="54">
        <f t="shared" si="89"/>
        <v>980.38457999999991</v>
      </c>
      <c r="AR139" s="53">
        <f t="shared" si="90"/>
        <v>921.73990000000003</v>
      </c>
    </row>
    <row r="140" spans="1:44" x14ac:dyDescent="0.3">
      <c r="A140" s="43" t="str" cm="1">
        <f t="array" ref="A140">IF(ISBLANK(B140),"",IF(AND(H140:AO140=0),"n/a",""))</f>
        <v>n/a</v>
      </c>
      <c r="B140" s="43">
        <v>220243005</v>
      </c>
      <c r="C140" s="43" t="s">
        <v>1296</v>
      </c>
      <c r="D140" s="43" t="str">
        <f t="shared" si="85"/>
        <v>220243005 - Gr/ir - planned frei</v>
      </c>
      <c r="E140" s="43" t="s">
        <v>1871</v>
      </c>
      <c r="F140" s="43" t="s">
        <v>54</v>
      </c>
      <c r="H140" s="53">
        <f>-SUMIFS('KOH_Pre-FY24_db'!BD:BD,'KOH_Pre-FY24_db'!$L:$L,$B140)/1000</f>
        <v>0</v>
      </c>
      <c r="I140" s="54">
        <f>-SUMIFS('KOH_Pre-FY24_db'!BE:BE,'KOH_Pre-FY24_db'!$L:$L,$B140)/1000</f>
        <v>0</v>
      </c>
      <c r="J140" s="53">
        <f>-SUMIFS('KOH_Pre-FY24_db'!BF:BF,'KOH_Pre-FY24_db'!$L:$L,$B140)/1000</f>
        <v>0</v>
      </c>
      <c r="K140" s="53">
        <f>-SUMIFS('KOH_Pre-FY24_db'!BG:BG,'KOH_Pre-FY24_db'!$L:$L,$B140)/1000</f>
        <v>0</v>
      </c>
      <c r="L140" s="53">
        <f>-SUMIFS('KOH_Pre-FY24_db'!BH:BH,'KOH_Pre-FY24_db'!$L:$L,$B140)/1000</f>
        <v>0</v>
      </c>
      <c r="M140" s="53">
        <f>-SUMIFS('KOH_Pre-FY24_db'!BI:BI,'KOH_Pre-FY24_db'!$L:$L,$B140)/1000</f>
        <v>0</v>
      </c>
      <c r="N140" s="53">
        <f>-SUMIFS('KOH_Pre-FY24_db'!BJ:BJ,'KOH_Pre-FY24_db'!$L:$L,$B140)/1000</f>
        <v>0</v>
      </c>
      <c r="O140" s="53">
        <f>-SUMIFS('KOH_Pre-FY24_db'!BK:BK,'KOH_Pre-FY24_db'!$L:$L,$B140)/1000</f>
        <v>0</v>
      </c>
      <c r="P140" s="53">
        <f>-SUMIFS('KOH_Pre-FY24_db'!BL:BL,'KOH_Pre-FY24_db'!$L:$L,$B140)/1000</f>
        <v>0</v>
      </c>
      <c r="Q140" s="53">
        <f>-SUMIFS('KOH_Pre-FY24_db'!BM:BM,'KOH_Pre-FY24_db'!$L:$L,$B140)/1000</f>
        <v>0</v>
      </c>
      <c r="R140" s="53">
        <f>-SUMIFS('KOH_Pre-FY24_db'!BN:BN,'KOH_Pre-FY24_db'!$L:$L,$B140)/1000</f>
        <v>0</v>
      </c>
      <c r="S140" s="53">
        <f>-SUMIFS('KOH_Pre-FY24_db'!BO:BO,'KOH_Pre-FY24_db'!$L:$L,$B140)/1000</f>
        <v>0</v>
      </c>
      <c r="T140" s="53">
        <f>-SUMIFS('KOH_Pre-FY24_db'!BP:BP,'KOH_Pre-FY24_db'!$L:$L,$B140)/1000</f>
        <v>0</v>
      </c>
      <c r="U140" s="54">
        <f>-SUMIFS('KOH_Post-FY24_db'!$D:$D,'KOH_Post-FY24_db'!$A:$A,$B140,'KOH_Post-FY24_db'!$E:$E,U$3,'KOH_Post-FY24_db'!$G:$G,"&lt;&gt;N/A")/1000</f>
        <v>0</v>
      </c>
      <c r="V140" s="53">
        <f>-SUMIFS('KOH_Post-FY24_db'!$D:$D,'KOH_Post-FY24_db'!$A:$A,$B140,'KOH_Post-FY24_db'!$E:$E,V$3,'KOH_Post-FY24_db'!$G:$G,"&lt;&gt;N/A")/1000</f>
        <v>0</v>
      </c>
      <c r="W140" s="53">
        <f>-SUMIFS('KOH_Post-FY24_db'!$D:$D,'KOH_Post-FY24_db'!$A:$A,$B140,'KOH_Post-FY24_db'!$E:$E,W$3,'KOH_Post-FY24_db'!$G:$G,"&lt;&gt;N/A")/1000</f>
        <v>0</v>
      </c>
      <c r="X140" s="53">
        <f>-SUMIFS('KOH_Post-FY24_db'!$D:$D,'KOH_Post-FY24_db'!$A:$A,$B140,'KOH_Post-FY24_db'!$E:$E,X$3,'KOH_Post-FY24_db'!$G:$G,"&lt;&gt;N/A")/1000</f>
        <v>0</v>
      </c>
      <c r="Y140" s="53">
        <f>-SUMIFS('KOH_Post-FY24_db'!$D:$D,'KOH_Post-FY24_db'!$A:$A,$B140,'KOH_Post-FY24_db'!$E:$E,Y$3,'KOH_Post-FY24_db'!$G:$G,"&lt;&gt;N/A")/1000</f>
        <v>0</v>
      </c>
      <c r="Z140" s="53">
        <f>-SUMIFS('KOH_Post-FY24_db'!$D:$D,'KOH_Post-FY24_db'!$A:$A,$B140,'KOH_Post-FY24_db'!$E:$E,Z$3,'KOH_Post-FY24_db'!$G:$G,"&lt;&gt;N/A")/1000</f>
        <v>0</v>
      </c>
      <c r="AA140" s="53">
        <f>-SUMIFS('KOH_Post-FY24_db'!$D:$D,'KOH_Post-FY24_db'!$A:$A,$B140,'KOH_Post-FY24_db'!$E:$E,AA$3,'KOH_Post-FY24_db'!$G:$G,"&lt;&gt;N/A")/1000</f>
        <v>0</v>
      </c>
      <c r="AB140" s="53">
        <f>-SUMIFS('KOH_Post-FY24_db'!$D:$D,'KOH_Post-FY24_db'!$A:$A,$B140,'KOH_Post-FY24_db'!$E:$E,AB$3,'KOH_Post-FY24_db'!$G:$G,"&lt;&gt;N/A")/1000</f>
        <v>0</v>
      </c>
      <c r="AC140" s="53">
        <f>-SUMIFS('KOH_Post-FY24_db'!$D:$D,'KOH_Post-FY24_db'!$A:$A,$B140,'KOH_Post-FY24_db'!$E:$E,AC$3,'KOH_Post-FY24_db'!$G:$G,"&lt;&gt;N/A")/1000</f>
        <v>0</v>
      </c>
      <c r="AD140" s="53">
        <f>-SUMIFS('KOH_Post-FY24_db'!$D:$D,'KOH_Post-FY24_db'!$A:$A,$B140,'KOH_Post-FY24_db'!$E:$E,AD$3,'KOH_Post-FY24_db'!$G:$G,"&lt;&gt;N/A")/1000</f>
        <v>0</v>
      </c>
      <c r="AE140" s="53">
        <f>-SUMIFS('KOH_Post-FY24_db'!$D:$D,'KOH_Post-FY24_db'!$A:$A,$B140,'KOH_Post-FY24_db'!$E:$E,AE$3,'KOH_Post-FY24_db'!$G:$G,"&lt;&gt;N/A")/1000</f>
        <v>0</v>
      </c>
      <c r="AF140" s="53">
        <f>-SUMIFS('KOH_Post-FY24_db'!$D:$D,'KOH_Post-FY24_db'!$A:$A,$B140,'KOH_Post-FY24_db'!$E:$E,AF$3,'KOH_Post-FY24_db'!$G:$G,"&lt;&gt;N/A")/1000</f>
        <v>0</v>
      </c>
      <c r="AG140" s="54">
        <f>-SUMIFS('KOH_Post-FY24_db'!$D:$D,'KOH_Post-FY24_db'!$A:$A,$B140,'KOH_Post-FY24_db'!$E:$E,AG$3,'KOH_Post-FY24_db'!$G:$G,"&lt;&gt;N/A")/1000</f>
        <v>0</v>
      </c>
      <c r="AH140" s="53">
        <f>-SUMIFS('KOH_Post-FY24_db'!$D:$D,'KOH_Post-FY24_db'!$A:$A,$B140,'KOH_Post-FY24_db'!$E:$E,AH$3,'KOH_Post-FY24_db'!$G:$G,"&lt;&gt;N/A")/1000</f>
        <v>0</v>
      </c>
      <c r="AI140" s="53">
        <f>-SUMIFS('KOH_Post-FY24_db'!$D:$D,'KOH_Post-FY24_db'!$A:$A,$B140,'KOH_Post-FY24_db'!$E:$E,AI$3,'KOH_Post-FY24_db'!$G:$G,"&lt;&gt;N/A")/1000</f>
        <v>0</v>
      </c>
      <c r="AJ140" s="53">
        <f>-SUMIFS('KOH_Post-FY24_db'!$D:$D,'KOH_Post-FY24_db'!$A:$A,$B140,'KOH_Post-FY24_db'!$E:$E,AJ$3,'KOH_Post-FY24_db'!$G:$G,"&lt;&gt;N/A")/1000</f>
        <v>0</v>
      </c>
      <c r="AK140" s="53">
        <f>-SUMIFS('KOH_Post-FY24_db'!$D:$D,'KOH_Post-FY24_db'!$A:$A,$B140,'KOH_Post-FY24_db'!$E:$E,AK$3,'KOH_Post-FY24_db'!$G:$G,"&lt;&gt;N/A")/1000</f>
        <v>0</v>
      </c>
      <c r="AL140" s="53">
        <f>-SUMIFS('KOH_Post-FY24_db'!$D:$D,'KOH_Post-FY24_db'!$A:$A,$B140,'KOH_Post-FY24_db'!$E:$E,AL$3,'KOH_Post-FY24_db'!$G:$G,"&lt;&gt;N/A")/1000</f>
        <v>0</v>
      </c>
      <c r="AN140" s="53">
        <f t="shared" si="86"/>
        <v>0</v>
      </c>
      <c r="AO140" s="53">
        <f t="shared" si="87"/>
        <v>0</v>
      </c>
      <c r="AP140" s="53">
        <f t="shared" si="88"/>
        <v>0</v>
      </c>
      <c r="AQ140" s="54">
        <f t="shared" si="89"/>
        <v>0</v>
      </c>
      <c r="AR140" s="53">
        <f t="shared" si="90"/>
        <v>0</v>
      </c>
    </row>
    <row r="141" spans="1:44" x14ac:dyDescent="0.3">
      <c r="A141" s="43" t="str" cm="1">
        <f t="array" ref="A141">IF(ISBLANK(B141),"",IF(AND(H141:AO141=0),"n/a",""))</f>
        <v>n/a</v>
      </c>
      <c r="B141" s="43" t="s">
        <v>1255</v>
      </c>
      <c r="C141" s="43" t="s">
        <v>1256</v>
      </c>
      <c r="D141" s="43" t="str">
        <f t="shared" si="85"/>
        <v>N/A - Planned frei adjust</v>
      </c>
      <c r="E141" s="43" t="s">
        <v>1871</v>
      </c>
      <c r="F141" s="43" t="s">
        <v>54</v>
      </c>
      <c r="H141" s="53">
        <f>-SUMIFS('KOH_Pre-FY24_db'!BD:BD,'KOH_Pre-FY24_db'!$L:$L,$B141)/1000</f>
        <v>0</v>
      </c>
      <c r="I141" s="54">
        <f>-SUMIFS('KOH_Pre-FY24_db'!BE:BE,'KOH_Pre-FY24_db'!$L:$L,$B141)/1000</f>
        <v>0</v>
      </c>
      <c r="J141" s="53">
        <f>-SUMIFS('KOH_Pre-FY24_db'!BF:BF,'KOH_Pre-FY24_db'!$L:$L,$B141)/1000</f>
        <v>0</v>
      </c>
      <c r="K141" s="53">
        <f>-SUMIFS('KOH_Pre-FY24_db'!BG:BG,'KOH_Pre-FY24_db'!$L:$L,$B141)/1000</f>
        <v>0</v>
      </c>
      <c r="L141" s="53">
        <f>-SUMIFS('KOH_Pre-FY24_db'!BH:BH,'KOH_Pre-FY24_db'!$L:$L,$B141)/1000</f>
        <v>0</v>
      </c>
      <c r="M141" s="53">
        <f>-SUMIFS('KOH_Pre-FY24_db'!BI:BI,'KOH_Pre-FY24_db'!$L:$L,$B141)/1000</f>
        <v>0</v>
      </c>
      <c r="N141" s="53">
        <f>-SUMIFS('KOH_Pre-FY24_db'!BJ:BJ,'KOH_Pre-FY24_db'!$L:$L,$B141)/1000</f>
        <v>0</v>
      </c>
      <c r="O141" s="53">
        <f>-SUMIFS('KOH_Pre-FY24_db'!BK:BK,'KOH_Pre-FY24_db'!$L:$L,$B141)/1000</f>
        <v>0</v>
      </c>
      <c r="P141" s="53">
        <f>-SUMIFS('KOH_Pre-FY24_db'!BL:BL,'KOH_Pre-FY24_db'!$L:$L,$B141)/1000</f>
        <v>0</v>
      </c>
      <c r="Q141" s="53">
        <f>-SUMIFS('KOH_Pre-FY24_db'!BM:BM,'KOH_Pre-FY24_db'!$L:$L,$B141)/1000</f>
        <v>0</v>
      </c>
      <c r="R141" s="53">
        <f>-SUMIFS('KOH_Pre-FY24_db'!BN:BN,'KOH_Pre-FY24_db'!$L:$L,$B141)/1000</f>
        <v>0</v>
      </c>
      <c r="S141" s="53">
        <f>-SUMIFS('KOH_Pre-FY24_db'!BO:BO,'KOH_Pre-FY24_db'!$L:$L,$B141)/1000</f>
        <v>0</v>
      </c>
      <c r="T141" s="53">
        <f>-SUMIFS('KOH_Pre-FY24_db'!BP:BP,'KOH_Pre-FY24_db'!$L:$L,$B141)/1000</f>
        <v>0</v>
      </c>
      <c r="U141" s="54">
        <f>-SUMIFS('KOH_Post-FY24_db'!$D:$D,'KOH_Post-FY24_db'!$A:$A,$B141,'KOH_Post-FY24_db'!$E:$E,U$3,'KOH_Post-FY24_db'!$G:$G,"&lt;&gt;N/A")/1000</f>
        <v>0</v>
      </c>
      <c r="V141" s="53">
        <f>-SUMIFS('KOH_Post-FY24_db'!$D:$D,'KOH_Post-FY24_db'!$A:$A,$B141,'KOH_Post-FY24_db'!$E:$E,V$3,'KOH_Post-FY24_db'!$G:$G,"&lt;&gt;N/A")/1000</f>
        <v>0</v>
      </c>
      <c r="W141" s="53">
        <f>-SUMIFS('KOH_Post-FY24_db'!$D:$D,'KOH_Post-FY24_db'!$A:$A,$B141,'KOH_Post-FY24_db'!$E:$E,W$3,'KOH_Post-FY24_db'!$G:$G,"&lt;&gt;N/A")/1000</f>
        <v>0</v>
      </c>
      <c r="X141" s="53">
        <f>-SUMIFS('KOH_Post-FY24_db'!$D:$D,'KOH_Post-FY24_db'!$A:$A,$B141,'KOH_Post-FY24_db'!$E:$E,X$3,'KOH_Post-FY24_db'!$G:$G,"&lt;&gt;N/A")/1000</f>
        <v>0</v>
      </c>
      <c r="Y141" s="53">
        <f>-SUMIFS('KOH_Post-FY24_db'!$D:$D,'KOH_Post-FY24_db'!$A:$A,$B141,'KOH_Post-FY24_db'!$E:$E,Y$3,'KOH_Post-FY24_db'!$G:$G,"&lt;&gt;N/A")/1000</f>
        <v>0</v>
      </c>
      <c r="Z141" s="53">
        <f>-SUMIFS('KOH_Post-FY24_db'!$D:$D,'KOH_Post-FY24_db'!$A:$A,$B141,'KOH_Post-FY24_db'!$E:$E,Z$3,'KOH_Post-FY24_db'!$G:$G,"&lt;&gt;N/A")/1000</f>
        <v>0</v>
      </c>
      <c r="AA141" s="53">
        <f>-SUMIFS('KOH_Post-FY24_db'!$D:$D,'KOH_Post-FY24_db'!$A:$A,$B141,'KOH_Post-FY24_db'!$E:$E,AA$3,'KOH_Post-FY24_db'!$G:$G,"&lt;&gt;N/A")/1000</f>
        <v>0</v>
      </c>
      <c r="AB141" s="53">
        <f>-SUMIFS('KOH_Post-FY24_db'!$D:$D,'KOH_Post-FY24_db'!$A:$A,$B141,'KOH_Post-FY24_db'!$E:$E,AB$3,'KOH_Post-FY24_db'!$G:$G,"&lt;&gt;N/A")/1000</f>
        <v>0</v>
      </c>
      <c r="AC141" s="53">
        <f>-SUMIFS('KOH_Post-FY24_db'!$D:$D,'KOH_Post-FY24_db'!$A:$A,$B141,'KOH_Post-FY24_db'!$E:$E,AC$3,'KOH_Post-FY24_db'!$G:$G,"&lt;&gt;N/A")/1000</f>
        <v>0</v>
      </c>
      <c r="AD141" s="53">
        <f>-SUMIFS('KOH_Post-FY24_db'!$D:$D,'KOH_Post-FY24_db'!$A:$A,$B141,'KOH_Post-FY24_db'!$E:$E,AD$3,'KOH_Post-FY24_db'!$G:$G,"&lt;&gt;N/A")/1000</f>
        <v>0</v>
      </c>
      <c r="AE141" s="53">
        <f>-SUMIFS('KOH_Post-FY24_db'!$D:$D,'KOH_Post-FY24_db'!$A:$A,$B141,'KOH_Post-FY24_db'!$E:$E,AE$3,'KOH_Post-FY24_db'!$G:$G,"&lt;&gt;N/A")/1000</f>
        <v>0</v>
      </c>
      <c r="AF141" s="53">
        <f>-SUMIFS('KOH_Post-FY24_db'!$D:$D,'KOH_Post-FY24_db'!$A:$A,$B141,'KOH_Post-FY24_db'!$E:$E,AF$3,'KOH_Post-FY24_db'!$G:$G,"&lt;&gt;N/A")/1000</f>
        <v>0</v>
      </c>
      <c r="AG141" s="54">
        <f>-SUMIFS('KOH_Post-FY24_db'!$D:$D,'KOH_Post-FY24_db'!$A:$A,$B141,'KOH_Post-FY24_db'!$E:$E,AG$3,'KOH_Post-FY24_db'!$G:$G,"&lt;&gt;N/A")/1000</f>
        <v>0</v>
      </c>
      <c r="AH141" s="53">
        <f>-SUMIFS('KOH_Post-FY24_db'!$D:$D,'KOH_Post-FY24_db'!$A:$A,$B141,'KOH_Post-FY24_db'!$E:$E,AH$3,'KOH_Post-FY24_db'!$G:$G,"&lt;&gt;N/A")/1000</f>
        <v>0</v>
      </c>
      <c r="AI141" s="53">
        <f>-SUMIFS('KOH_Post-FY24_db'!$D:$D,'KOH_Post-FY24_db'!$A:$A,$B141,'KOH_Post-FY24_db'!$E:$E,AI$3,'KOH_Post-FY24_db'!$G:$G,"&lt;&gt;N/A")/1000</f>
        <v>0</v>
      </c>
      <c r="AJ141" s="53">
        <f>-SUMIFS('KOH_Post-FY24_db'!$D:$D,'KOH_Post-FY24_db'!$A:$A,$B141,'KOH_Post-FY24_db'!$E:$E,AJ$3,'KOH_Post-FY24_db'!$G:$G,"&lt;&gt;N/A")/1000</f>
        <v>0</v>
      </c>
      <c r="AK141" s="53">
        <f>-SUMIFS('KOH_Post-FY24_db'!$D:$D,'KOH_Post-FY24_db'!$A:$A,$B141,'KOH_Post-FY24_db'!$E:$E,AK$3,'KOH_Post-FY24_db'!$G:$G,"&lt;&gt;N/A")/1000</f>
        <v>0</v>
      </c>
      <c r="AL141" s="53">
        <f>-SUMIFS('KOH_Post-FY24_db'!$D:$D,'KOH_Post-FY24_db'!$A:$A,$B141,'KOH_Post-FY24_db'!$E:$E,AL$3,'KOH_Post-FY24_db'!$G:$G,"&lt;&gt;N/A")/1000</f>
        <v>0</v>
      </c>
      <c r="AN141" s="53">
        <f t="shared" si="86"/>
        <v>0</v>
      </c>
      <c r="AO141" s="53">
        <f t="shared" si="87"/>
        <v>0</v>
      </c>
      <c r="AP141" s="53">
        <f t="shared" si="88"/>
        <v>0</v>
      </c>
      <c r="AQ141" s="54">
        <f t="shared" si="89"/>
        <v>0</v>
      </c>
      <c r="AR141" s="53">
        <f t="shared" si="90"/>
        <v>0</v>
      </c>
    </row>
    <row r="142" spans="1:44" x14ac:dyDescent="0.3">
      <c r="A142" s="43" t="str" cm="1">
        <f t="array" ref="A142">IF(ISBLANK(B142),"",IF(AND(H142:AO142=0),"n/a",""))</f>
        <v>n/a</v>
      </c>
      <c r="B142" s="43">
        <v>220243004</v>
      </c>
      <c r="C142" s="43" t="s">
        <v>1297</v>
      </c>
      <c r="D142" s="43" t="str">
        <f t="shared" si="85"/>
        <v>220243004 - Gr/ir - qts (lease/maint)</v>
      </c>
      <c r="E142" s="43" t="s">
        <v>1871</v>
      </c>
      <c r="F142" s="43" t="s">
        <v>54</v>
      </c>
      <c r="H142" s="53">
        <f>-SUMIFS('KOH_Pre-FY24_db'!BD:BD,'KOH_Pre-FY24_db'!$L:$L,$B142)/1000</f>
        <v>0</v>
      </c>
      <c r="I142" s="54">
        <f>-SUMIFS('KOH_Pre-FY24_db'!BE:BE,'KOH_Pre-FY24_db'!$L:$L,$B142)/1000</f>
        <v>0</v>
      </c>
      <c r="J142" s="53">
        <f>-SUMIFS('KOH_Pre-FY24_db'!BF:BF,'KOH_Pre-FY24_db'!$L:$L,$B142)/1000</f>
        <v>0</v>
      </c>
      <c r="K142" s="53">
        <f>-SUMIFS('KOH_Pre-FY24_db'!BG:BG,'KOH_Pre-FY24_db'!$L:$L,$B142)/1000</f>
        <v>0</v>
      </c>
      <c r="L142" s="53">
        <f>-SUMIFS('KOH_Pre-FY24_db'!BH:BH,'KOH_Pre-FY24_db'!$L:$L,$B142)/1000</f>
        <v>0</v>
      </c>
      <c r="M142" s="53">
        <f>-SUMIFS('KOH_Pre-FY24_db'!BI:BI,'KOH_Pre-FY24_db'!$L:$L,$B142)/1000</f>
        <v>0</v>
      </c>
      <c r="N142" s="53">
        <f>-SUMIFS('KOH_Pre-FY24_db'!BJ:BJ,'KOH_Pre-FY24_db'!$L:$L,$B142)/1000</f>
        <v>0</v>
      </c>
      <c r="O142" s="53">
        <f>-SUMIFS('KOH_Pre-FY24_db'!BK:BK,'KOH_Pre-FY24_db'!$L:$L,$B142)/1000</f>
        <v>0</v>
      </c>
      <c r="P142" s="53">
        <f>-SUMIFS('KOH_Pre-FY24_db'!BL:BL,'KOH_Pre-FY24_db'!$L:$L,$B142)/1000</f>
        <v>0</v>
      </c>
      <c r="Q142" s="53">
        <f>-SUMIFS('KOH_Pre-FY24_db'!BM:BM,'KOH_Pre-FY24_db'!$L:$L,$B142)/1000</f>
        <v>0</v>
      </c>
      <c r="R142" s="53">
        <f>-SUMIFS('KOH_Pre-FY24_db'!BN:BN,'KOH_Pre-FY24_db'!$L:$L,$B142)/1000</f>
        <v>0</v>
      </c>
      <c r="S142" s="53">
        <f>-SUMIFS('KOH_Pre-FY24_db'!BO:BO,'KOH_Pre-FY24_db'!$L:$L,$B142)/1000</f>
        <v>0</v>
      </c>
      <c r="T142" s="53">
        <f>-SUMIFS('KOH_Pre-FY24_db'!BP:BP,'KOH_Pre-FY24_db'!$L:$L,$B142)/1000</f>
        <v>0</v>
      </c>
      <c r="U142" s="54">
        <f>-SUMIFS('KOH_Post-FY24_db'!$D:$D,'KOH_Post-FY24_db'!$A:$A,$B142,'KOH_Post-FY24_db'!$E:$E,U$3,'KOH_Post-FY24_db'!$G:$G,"&lt;&gt;N/A")/1000</f>
        <v>0</v>
      </c>
      <c r="V142" s="53">
        <f>-SUMIFS('KOH_Post-FY24_db'!$D:$D,'KOH_Post-FY24_db'!$A:$A,$B142,'KOH_Post-FY24_db'!$E:$E,V$3,'KOH_Post-FY24_db'!$G:$G,"&lt;&gt;N/A")/1000</f>
        <v>0</v>
      </c>
      <c r="W142" s="53">
        <f>-SUMIFS('KOH_Post-FY24_db'!$D:$D,'KOH_Post-FY24_db'!$A:$A,$B142,'KOH_Post-FY24_db'!$E:$E,W$3,'KOH_Post-FY24_db'!$G:$G,"&lt;&gt;N/A")/1000</f>
        <v>0</v>
      </c>
      <c r="X142" s="53">
        <f>-SUMIFS('KOH_Post-FY24_db'!$D:$D,'KOH_Post-FY24_db'!$A:$A,$B142,'KOH_Post-FY24_db'!$E:$E,X$3,'KOH_Post-FY24_db'!$G:$G,"&lt;&gt;N/A")/1000</f>
        <v>0</v>
      </c>
      <c r="Y142" s="53">
        <f>-SUMIFS('KOH_Post-FY24_db'!$D:$D,'KOH_Post-FY24_db'!$A:$A,$B142,'KOH_Post-FY24_db'!$E:$E,Y$3,'KOH_Post-FY24_db'!$G:$G,"&lt;&gt;N/A")/1000</f>
        <v>0</v>
      </c>
      <c r="Z142" s="53">
        <f>-SUMIFS('KOH_Post-FY24_db'!$D:$D,'KOH_Post-FY24_db'!$A:$A,$B142,'KOH_Post-FY24_db'!$E:$E,Z$3,'KOH_Post-FY24_db'!$G:$G,"&lt;&gt;N/A")/1000</f>
        <v>0</v>
      </c>
      <c r="AA142" s="53">
        <f>-SUMIFS('KOH_Post-FY24_db'!$D:$D,'KOH_Post-FY24_db'!$A:$A,$B142,'KOH_Post-FY24_db'!$E:$E,AA$3,'KOH_Post-FY24_db'!$G:$G,"&lt;&gt;N/A")/1000</f>
        <v>0</v>
      </c>
      <c r="AB142" s="53">
        <f>-SUMIFS('KOH_Post-FY24_db'!$D:$D,'KOH_Post-FY24_db'!$A:$A,$B142,'KOH_Post-FY24_db'!$E:$E,AB$3,'KOH_Post-FY24_db'!$G:$G,"&lt;&gt;N/A")/1000</f>
        <v>0</v>
      </c>
      <c r="AC142" s="53">
        <f>-SUMIFS('KOH_Post-FY24_db'!$D:$D,'KOH_Post-FY24_db'!$A:$A,$B142,'KOH_Post-FY24_db'!$E:$E,AC$3,'KOH_Post-FY24_db'!$G:$G,"&lt;&gt;N/A")/1000</f>
        <v>0</v>
      </c>
      <c r="AD142" s="53">
        <f>-SUMIFS('KOH_Post-FY24_db'!$D:$D,'KOH_Post-FY24_db'!$A:$A,$B142,'KOH_Post-FY24_db'!$E:$E,AD$3,'KOH_Post-FY24_db'!$G:$G,"&lt;&gt;N/A")/1000</f>
        <v>0</v>
      </c>
      <c r="AE142" s="53">
        <f>-SUMIFS('KOH_Post-FY24_db'!$D:$D,'KOH_Post-FY24_db'!$A:$A,$B142,'KOH_Post-FY24_db'!$E:$E,AE$3,'KOH_Post-FY24_db'!$G:$G,"&lt;&gt;N/A")/1000</f>
        <v>0</v>
      </c>
      <c r="AF142" s="53">
        <f>-SUMIFS('KOH_Post-FY24_db'!$D:$D,'KOH_Post-FY24_db'!$A:$A,$B142,'KOH_Post-FY24_db'!$E:$E,AF$3,'KOH_Post-FY24_db'!$G:$G,"&lt;&gt;N/A")/1000</f>
        <v>0</v>
      </c>
      <c r="AG142" s="54">
        <f>-SUMIFS('KOH_Post-FY24_db'!$D:$D,'KOH_Post-FY24_db'!$A:$A,$B142,'KOH_Post-FY24_db'!$E:$E,AG$3,'KOH_Post-FY24_db'!$G:$G,"&lt;&gt;N/A")/1000</f>
        <v>0</v>
      </c>
      <c r="AH142" s="53">
        <f>-SUMIFS('KOH_Post-FY24_db'!$D:$D,'KOH_Post-FY24_db'!$A:$A,$B142,'KOH_Post-FY24_db'!$E:$E,AH$3,'KOH_Post-FY24_db'!$G:$G,"&lt;&gt;N/A")/1000</f>
        <v>0</v>
      </c>
      <c r="AI142" s="53">
        <f>-SUMIFS('KOH_Post-FY24_db'!$D:$D,'KOH_Post-FY24_db'!$A:$A,$B142,'KOH_Post-FY24_db'!$E:$E,AI$3,'KOH_Post-FY24_db'!$G:$G,"&lt;&gt;N/A")/1000</f>
        <v>0</v>
      </c>
      <c r="AJ142" s="53">
        <f>-SUMIFS('KOH_Post-FY24_db'!$D:$D,'KOH_Post-FY24_db'!$A:$A,$B142,'KOH_Post-FY24_db'!$E:$E,AJ$3,'KOH_Post-FY24_db'!$G:$G,"&lt;&gt;N/A")/1000</f>
        <v>0</v>
      </c>
      <c r="AK142" s="53">
        <f>-SUMIFS('KOH_Post-FY24_db'!$D:$D,'KOH_Post-FY24_db'!$A:$A,$B142,'KOH_Post-FY24_db'!$E:$E,AK$3,'KOH_Post-FY24_db'!$G:$G,"&lt;&gt;N/A")/1000</f>
        <v>0</v>
      </c>
      <c r="AL142" s="53">
        <f>-SUMIFS('KOH_Post-FY24_db'!$D:$D,'KOH_Post-FY24_db'!$A:$A,$B142,'KOH_Post-FY24_db'!$E:$E,AL$3,'KOH_Post-FY24_db'!$G:$G,"&lt;&gt;N/A")/1000</f>
        <v>0</v>
      </c>
      <c r="AN142" s="53">
        <f t="shared" si="86"/>
        <v>0</v>
      </c>
      <c r="AO142" s="53">
        <f t="shared" si="87"/>
        <v>0</v>
      </c>
      <c r="AP142" s="53">
        <f t="shared" si="88"/>
        <v>0</v>
      </c>
      <c r="AQ142" s="54">
        <f t="shared" si="89"/>
        <v>0</v>
      </c>
      <c r="AR142" s="53">
        <f t="shared" si="90"/>
        <v>0</v>
      </c>
    </row>
    <row r="143" spans="1:44" x14ac:dyDescent="0.3">
      <c r="A143" s="43" t="str" cm="1">
        <f t="array" ref="A143">IF(ISBLANK(B143),"",IF(AND(H143:AO143=0),"n/a",""))</f>
        <v>n/a</v>
      </c>
      <c r="B143" s="43">
        <v>220243001</v>
      </c>
      <c r="C143" s="43" t="s">
        <v>1299</v>
      </c>
      <c r="D143" s="43" t="str">
        <f t="shared" si="85"/>
        <v>220243001 - Gr/ir - shipping</v>
      </c>
      <c r="E143" s="43" t="s">
        <v>1871</v>
      </c>
      <c r="F143" s="43" t="s">
        <v>54</v>
      </c>
      <c r="H143" s="53">
        <f>-SUMIFS('KOH_Pre-FY24_db'!BD:BD,'KOH_Pre-FY24_db'!$L:$L,$B143)/1000</f>
        <v>0</v>
      </c>
      <c r="I143" s="54">
        <f>-SUMIFS('KOH_Pre-FY24_db'!BE:BE,'KOH_Pre-FY24_db'!$L:$L,$B143)/1000</f>
        <v>0</v>
      </c>
      <c r="J143" s="53">
        <f>-SUMIFS('KOH_Pre-FY24_db'!BF:BF,'KOH_Pre-FY24_db'!$L:$L,$B143)/1000</f>
        <v>0</v>
      </c>
      <c r="K143" s="53">
        <f>-SUMIFS('KOH_Pre-FY24_db'!BG:BG,'KOH_Pre-FY24_db'!$L:$L,$B143)/1000</f>
        <v>0</v>
      </c>
      <c r="L143" s="53">
        <f>-SUMIFS('KOH_Pre-FY24_db'!BH:BH,'KOH_Pre-FY24_db'!$L:$L,$B143)/1000</f>
        <v>0</v>
      </c>
      <c r="M143" s="53">
        <f>-SUMIFS('KOH_Pre-FY24_db'!BI:BI,'KOH_Pre-FY24_db'!$L:$L,$B143)/1000</f>
        <v>0</v>
      </c>
      <c r="N143" s="53">
        <f>-SUMIFS('KOH_Pre-FY24_db'!BJ:BJ,'KOH_Pre-FY24_db'!$L:$L,$B143)/1000</f>
        <v>0</v>
      </c>
      <c r="O143" s="53">
        <f>-SUMIFS('KOH_Pre-FY24_db'!BK:BK,'KOH_Pre-FY24_db'!$L:$L,$B143)/1000</f>
        <v>0</v>
      </c>
      <c r="P143" s="53">
        <f>-SUMIFS('KOH_Pre-FY24_db'!BL:BL,'KOH_Pre-FY24_db'!$L:$L,$B143)/1000</f>
        <v>0</v>
      </c>
      <c r="Q143" s="53">
        <f>-SUMIFS('KOH_Pre-FY24_db'!BM:BM,'KOH_Pre-FY24_db'!$L:$L,$B143)/1000</f>
        <v>0</v>
      </c>
      <c r="R143" s="53">
        <f>-SUMIFS('KOH_Pre-FY24_db'!BN:BN,'KOH_Pre-FY24_db'!$L:$L,$B143)/1000</f>
        <v>0</v>
      </c>
      <c r="S143" s="53">
        <f>-SUMIFS('KOH_Pre-FY24_db'!BO:BO,'KOH_Pre-FY24_db'!$L:$L,$B143)/1000</f>
        <v>0</v>
      </c>
      <c r="T143" s="53">
        <f>-SUMIFS('KOH_Pre-FY24_db'!BP:BP,'KOH_Pre-FY24_db'!$L:$L,$B143)/1000</f>
        <v>0</v>
      </c>
      <c r="U143" s="54">
        <f>-SUMIFS('KOH_Post-FY24_db'!$D:$D,'KOH_Post-FY24_db'!$A:$A,$B143,'KOH_Post-FY24_db'!$E:$E,U$3,'KOH_Post-FY24_db'!$G:$G,"&lt;&gt;N/A")/1000</f>
        <v>0</v>
      </c>
      <c r="V143" s="53">
        <f>-SUMIFS('KOH_Post-FY24_db'!$D:$D,'KOH_Post-FY24_db'!$A:$A,$B143,'KOH_Post-FY24_db'!$E:$E,V$3,'KOH_Post-FY24_db'!$G:$G,"&lt;&gt;N/A")/1000</f>
        <v>0</v>
      </c>
      <c r="W143" s="53">
        <f>-SUMIFS('KOH_Post-FY24_db'!$D:$D,'KOH_Post-FY24_db'!$A:$A,$B143,'KOH_Post-FY24_db'!$E:$E,W$3,'KOH_Post-FY24_db'!$G:$G,"&lt;&gt;N/A")/1000</f>
        <v>0</v>
      </c>
      <c r="X143" s="53">
        <f>-SUMIFS('KOH_Post-FY24_db'!$D:$D,'KOH_Post-FY24_db'!$A:$A,$B143,'KOH_Post-FY24_db'!$E:$E,X$3,'KOH_Post-FY24_db'!$G:$G,"&lt;&gt;N/A")/1000</f>
        <v>0</v>
      </c>
      <c r="Y143" s="53">
        <f>-SUMIFS('KOH_Post-FY24_db'!$D:$D,'KOH_Post-FY24_db'!$A:$A,$B143,'KOH_Post-FY24_db'!$E:$E,Y$3,'KOH_Post-FY24_db'!$G:$G,"&lt;&gt;N/A")/1000</f>
        <v>0</v>
      </c>
      <c r="Z143" s="53">
        <f>-SUMIFS('KOH_Post-FY24_db'!$D:$D,'KOH_Post-FY24_db'!$A:$A,$B143,'KOH_Post-FY24_db'!$E:$E,Z$3,'KOH_Post-FY24_db'!$G:$G,"&lt;&gt;N/A")/1000</f>
        <v>0</v>
      </c>
      <c r="AA143" s="53">
        <f>-SUMIFS('KOH_Post-FY24_db'!$D:$D,'KOH_Post-FY24_db'!$A:$A,$B143,'KOH_Post-FY24_db'!$E:$E,AA$3,'KOH_Post-FY24_db'!$G:$G,"&lt;&gt;N/A")/1000</f>
        <v>0</v>
      </c>
      <c r="AB143" s="53">
        <f>-SUMIFS('KOH_Post-FY24_db'!$D:$D,'KOH_Post-FY24_db'!$A:$A,$B143,'KOH_Post-FY24_db'!$E:$E,AB$3,'KOH_Post-FY24_db'!$G:$G,"&lt;&gt;N/A")/1000</f>
        <v>0</v>
      </c>
      <c r="AC143" s="53">
        <f>-SUMIFS('KOH_Post-FY24_db'!$D:$D,'KOH_Post-FY24_db'!$A:$A,$B143,'KOH_Post-FY24_db'!$E:$E,AC$3,'KOH_Post-FY24_db'!$G:$G,"&lt;&gt;N/A")/1000</f>
        <v>0</v>
      </c>
      <c r="AD143" s="53">
        <f>-SUMIFS('KOH_Post-FY24_db'!$D:$D,'KOH_Post-FY24_db'!$A:$A,$B143,'KOH_Post-FY24_db'!$E:$E,AD$3,'KOH_Post-FY24_db'!$G:$G,"&lt;&gt;N/A")/1000</f>
        <v>0</v>
      </c>
      <c r="AE143" s="53">
        <f>-SUMIFS('KOH_Post-FY24_db'!$D:$D,'KOH_Post-FY24_db'!$A:$A,$B143,'KOH_Post-FY24_db'!$E:$E,AE$3,'KOH_Post-FY24_db'!$G:$G,"&lt;&gt;N/A")/1000</f>
        <v>0</v>
      </c>
      <c r="AF143" s="53">
        <f>-SUMIFS('KOH_Post-FY24_db'!$D:$D,'KOH_Post-FY24_db'!$A:$A,$B143,'KOH_Post-FY24_db'!$E:$E,AF$3,'KOH_Post-FY24_db'!$G:$G,"&lt;&gt;N/A")/1000</f>
        <v>0</v>
      </c>
      <c r="AG143" s="54">
        <f>-SUMIFS('KOH_Post-FY24_db'!$D:$D,'KOH_Post-FY24_db'!$A:$A,$B143,'KOH_Post-FY24_db'!$E:$E,AG$3,'KOH_Post-FY24_db'!$G:$G,"&lt;&gt;N/A")/1000</f>
        <v>0</v>
      </c>
      <c r="AH143" s="53">
        <f>-SUMIFS('KOH_Post-FY24_db'!$D:$D,'KOH_Post-FY24_db'!$A:$A,$B143,'KOH_Post-FY24_db'!$E:$E,AH$3,'KOH_Post-FY24_db'!$G:$G,"&lt;&gt;N/A")/1000</f>
        <v>0</v>
      </c>
      <c r="AI143" s="53">
        <f>-SUMIFS('KOH_Post-FY24_db'!$D:$D,'KOH_Post-FY24_db'!$A:$A,$B143,'KOH_Post-FY24_db'!$E:$E,AI$3,'KOH_Post-FY24_db'!$G:$G,"&lt;&gt;N/A")/1000</f>
        <v>0</v>
      </c>
      <c r="AJ143" s="53">
        <f>-SUMIFS('KOH_Post-FY24_db'!$D:$D,'KOH_Post-FY24_db'!$A:$A,$B143,'KOH_Post-FY24_db'!$E:$E,AJ$3,'KOH_Post-FY24_db'!$G:$G,"&lt;&gt;N/A")/1000</f>
        <v>0</v>
      </c>
      <c r="AK143" s="53">
        <f>-SUMIFS('KOH_Post-FY24_db'!$D:$D,'KOH_Post-FY24_db'!$A:$A,$B143,'KOH_Post-FY24_db'!$E:$E,AK$3,'KOH_Post-FY24_db'!$G:$G,"&lt;&gt;N/A")/1000</f>
        <v>0</v>
      </c>
      <c r="AL143" s="53">
        <f>-SUMIFS('KOH_Post-FY24_db'!$D:$D,'KOH_Post-FY24_db'!$A:$A,$B143,'KOH_Post-FY24_db'!$E:$E,AL$3,'KOH_Post-FY24_db'!$G:$G,"&lt;&gt;N/A")/1000</f>
        <v>0</v>
      </c>
      <c r="AN143" s="53">
        <f t="shared" si="86"/>
        <v>0</v>
      </c>
      <c r="AO143" s="53">
        <f t="shared" si="87"/>
        <v>0</v>
      </c>
      <c r="AP143" s="53">
        <f t="shared" si="88"/>
        <v>0</v>
      </c>
      <c r="AQ143" s="54">
        <f t="shared" si="89"/>
        <v>0</v>
      </c>
      <c r="AR143" s="53">
        <f t="shared" si="90"/>
        <v>0</v>
      </c>
    </row>
    <row r="144" spans="1:44" x14ac:dyDescent="0.3">
      <c r="A144" s="43" t="str" cm="1">
        <f t="array" ref="A144">IF(ISBLANK(B144),"",IF(AND(H144:AO144=0),"n/a",""))</f>
        <v>n/a</v>
      </c>
      <c r="B144" s="43">
        <v>220243003</v>
      </c>
      <c r="C144" s="43" t="s">
        <v>1298</v>
      </c>
      <c r="D144" s="43" t="str">
        <f t="shared" si="85"/>
        <v>220243003 - Gr/ir consign-auto</v>
      </c>
      <c r="E144" s="43" t="s">
        <v>1871</v>
      </c>
      <c r="F144" s="43" t="s">
        <v>54</v>
      </c>
      <c r="H144" s="53">
        <f>-SUMIFS('KOH_Pre-FY24_db'!BD:BD,'KOH_Pre-FY24_db'!$L:$L,$B144)/1000</f>
        <v>0</v>
      </c>
      <c r="I144" s="54">
        <f>-SUMIFS('KOH_Pre-FY24_db'!BE:BE,'KOH_Pre-FY24_db'!$L:$L,$B144)/1000</f>
        <v>0</v>
      </c>
      <c r="J144" s="53">
        <f>-SUMIFS('KOH_Pre-FY24_db'!BF:BF,'KOH_Pre-FY24_db'!$L:$L,$B144)/1000</f>
        <v>0</v>
      </c>
      <c r="K144" s="53">
        <f>-SUMIFS('KOH_Pre-FY24_db'!BG:BG,'KOH_Pre-FY24_db'!$L:$L,$B144)/1000</f>
        <v>0</v>
      </c>
      <c r="L144" s="53">
        <f>-SUMIFS('KOH_Pre-FY24_db'!BH:BH,'KOH_Pre-FY24_db'!$L:$L,$B144)/1000</f>
        <v>0</v>
      </c>
      <c r="M144" s="53">
        <f>-SUMIFS('KOH_Pre-FY24_db'!BI:BI,'KOH_Pre-FY24_db'!$L:$L,$B144)/1000</f>
        <v>0</v>
      </c>
      <c r="N144" s="53">
        <f>-SUMIFS('KOH_Pre-FY24_db'!BJ:BJ,'KOH_Pre-FY24_db'!$L:$L,$B144)/1000</f>
        <v>0</v>
      </c>
      <c r="O144" s="53">
        <f>-SUMIFS('KOH_Pre-FY24_db'!BK:BK,'KOH_Pre-FY24_db'!$L:$L,$B144)/1000</f>
        <v>0</v>
      </c>
      <c r="P144" s="53">
        <f>-SUMIFS('KOH_Pre-FY24_db'!BL:BL,'KOH_Pre-FY24_db'!$L:$L,$B144)/1000</f>
        <v>0</v>
      </c>
      <c r="Q144" s="53">
        <f>-SUMIFS('KOH_Pre-FY24_db'!BM:BM,'KOH_Pre-FY24_db'!$L:$L,$B144)/1000</f>
        <v>0</v>
      </c>
      <c r="R144" s="53">
        <f>-SUMIFS('KOH_Pre-FY24_db'!BN:BN,'KOH_Pre-FY24_db'!$L:$L,$B144)/1000</f>
        <v>0</v>
      </c>
      <c r="S144" s="53">
        <f>-SUMIFS('KOH_Pre-FY24_db'!BO:BO,'KOH_Pre-FY24_db'!$L:$L,$B144)/1000</f>
        <v>0</v>
      </c>
      <c r="T144" s="53">
        <f>-SUMIFS('KOH_Pre-FY24_db'!BP:BP,'KOH_Pre-FY24_db'!$L:$L,$B144)/1000</f>
        <v>0</v>
      </c>
      <c r="U144" s="54">
        <f>-SUMIFS('KOH_Post-FY24_db'!$D:$D,'KOH_Post-FY24_db'!$A:$A,$B144,'KOH_Post-FY24_db'!$E:$E,U$3,'KOH_Post-FY24_db'!$G:$G,"&lt;&gt;N/A")/1000</f>
        <v>0</v>
      </c>
      <c r="V144" s="53">
        <f>-SUMIFS('KOH_Post-FY24_db'!$D:$D,'KOH_Post-FY24_db'!$A:$A,$B144,'KOH_Post-FY24_db'!$E:$E,V$3,'KOH_Post-FY24_db'!$G:$G,"&lt;&gt;N/A")/1000</f>
        <v>0</v>
      </c>
      <c r="W144" s="53">
        <f>-SUMIFS('KOH_Post-FY24_db'!$D:$D,'KOH_Post-FY24_db'!$A:$A,$B144,'KOH_Post-FY24_db'!$E:$E,W$3,'KOH_Post-FY24_db'!$G:$G,"&lt;&gt;N/A")/1000</f>
        <v>0</v>
      </c>
      <c r="X144" s="53">
        <f>-SUMIFS('KOH_Post-FY24_db'!$D:$D,'KOH_Post-FY24_db'!$A:$A,$B144,'KOH_Post-FY24_db'!$E:$E,X$3,'KOH_Post-FY24_db'!$G:$G,"&lt;&gt;N/A")/1000</f>
        <v>0</v>
      </c>
      <c r="Y144" s="53">
        <f>-SUMIFS('KOH_Post-FY24_db'!$D:$D,'KOH_Post-FY24_db'!$A:$A,$B144,'KOH_Post-FY24_db'!$E:$E,Y$3,'KOH_Post-FY24_db'!$G:$G,"&lt;&gt;N/A")/1000</f>
        <v>0</v>
      </c>
      <c r="Z144" s="53">
        <f>-SUMIFS('KOH_Post-FY24_db'!$D:$D,'KOH_Post-FY24_db'!$A:$A,$B144,'KOH_Post-FY24_db'!$E:$E,Z$3,'KOH_Post-FY24_db'!$G:$G,"&lt;&gt;N/A")/1000</f>
        <v>0</v>
      </c>
      <c r="AA144" s="53">
        <f>-SUMIFS('KOH_Post-FY24_db'!$D:$D,'KOH_Post-FY24_db'!$A:$A,$B144,'KOH_Post-FY24_db'!$E:$E,AA$3,'KOH_Post-FY24_db'!$G:$G,"&lt;&gt;N/A")/1000</f>
        <v>0</v>
      </c>
      <c r="AB144" s="53">
        <f>-SUMIFS('KOH_Post-FY24_db'!$D:$D,'KOH_Post-FY24_db'!$A:$A,$B144,'KOH_Post-FY24_db'!$E:$E,AB$3,'KOH_Post-FY24_db'!$G:$G,"&lt;&gt;N/A")/1000</f>
        <v>0</v>
      </c>
      <c r="AC144" s="53">
        <f>-SUMIFS('KOH_Post-FY24_db'!$D:$D,'KOH_Post-FY24_db'!$A:$A,$B144,'KOH_Post-FY24_db'!$E:$E,AC$3,'KOH_Post-FY24_db'!$G:$G,"&lt;&gt;N/A")/1000</f>
        <v>0</v>
      </c>
      <c r="AD144" s="53">
        <f>-SUMIFS('KOH_Post-FY24_db'!$D:$D,'KOH_Post-FY24_db'!$A:$A,$B144,'KOH_Post-FY24_db'!$E:$E,AD$3,'KOH_Post-FY24_db'!$G:$G,"&lt;&gt;N/A")/1000</f>
        <v>0</v>
      </c>
      <c r="AE144" s="53">
        <f>-SUMIFS('KOH_Post-FY24_db'!$D:$D,'KOH_Post-FY24_db'!$A:$A,$B144,'KOH_Post-FY24_db'!$E:$E,AE$3,'KOH_Post-FY24_db'!$G:$G,"&lt;&gt;N/A")/1000</f>
        <v>0</v>
      </c>
      <c r="AF144" s="53">
        <f>-SUMIFS('KOH_Post-FY24_db'!$D:$D,'KOH_Post-FY24_db'!$A:$A,$B144,'KOH_Post-FY24_db'!$E:$E,AF$3,'KOH_Post-FY24_db'!$G:$G,"&lt;&gt;N/A")/1000</f>
        <v>0</v>
      </c>
      <c r="AG144" s="54">
        <f>-SUMIFS('KOH_Post-FY24_db'!$D:$D,'KOH_Post-FY24_db'!$A:$A,$B144,'KOH_Post-FY24_db'!$E:$E,AG$3,'KOH_Post-FY24_db'!$G:$G,"&lt;&gt;N/A")/1000</f>
        <v>0</v>
      </c>
      <c r="AH144" s="53">
        <f>-SUMIFS('KOH_Post-FY24_db'!$D:$D,'KOH_Post-FY24_db'!$A:$A,$B144,'KOH_Post-FY24_db'!$E:$E,AH$3,'KOH_Post-FY24_db'!$G:$G,"&lt;&gt;N/A")/1000</f>
        <v>0</v>
      </c>
      <c r="AI144" s="53">
        <f>-SUMIFS('KOH_Post-FY24_db'!$D:$D,'KOH_Post-FY24_db'!$A:$A,$B144,'KOH_Post-FY24_db'!$E:$E,AI$3,'KOH_Post-FY24_db'!$G:$G,"&lt;&gt;N/A")/1000</f>
        <v>0</v>
      </c>
      <c r="AJ144" s="53">
        <f>-SUMIFS('KOH_Post-FY24_db'!$D:$D,'KOH_Post-FY24_db'!$A:$A,$B144,'KOH_Post-FY24_db'!$E:$E,AJ$3,'KOH_Post-FY24_db'!$G:$G,"&lt;&gt;N/A")/1000</f>
        <v>0</v>
      </c>
      <c r="AK144" s="53">
        <f>-SUMIFS('KOH_Post-FY24_db'!$D:$D,'KOH_Post-FY24_db'!$A:$A,$B144,'KOH_Post-FY24_db'!$E:$E,AK$3,'KOH_Post-FY24_db'!$G:$G,"&lt;&gt;N/A")/1000</f>
        <v>0</v>
      </c>
      <c r="AL144" s="53">
        <f>-SUMIFS('KOH_Post-FY24_db'!$D:$D,'KOH_Post-FY24_db'!$A:$A,$B144,'KOH_Post-FY24_db'!$E:$E,AL$3,'KOH_Post-FY24_db'!$G:$G,"&lt;&gt;N/A")/1000</f>
        <v>0</v>
      </c>
      <c r="AN144" s="53">
        <f t="shared" si="86"/>
        <v>0</v>
      </c>
      <c r="AO144" s="53">
        <f t="shared" si="87"/>
        <v>0</v>
      </c>
      <c r="AP144" s="53">
        <f t="shared" si="88"/>
        <v>0</v>
      </c>
      <c r="AQ144" s="54">
        <f t="shared" si="89"/>
        <v>0</v>
      </c>
      <c r="AR144" s="53">
        <f t="shared" si="90"/>
        <v>0</v>
      </c>
    </row>
    <row r="145" spans="1:44" x14ac:dyDescent="0.3">
      <c r="A145" s="43" t="str" cm="1">
        <f t="array" ref="A145">IF(ISBLANK(B145),"",IF(AND(H145:AO145=0),"n/a",""))</f>
        <v/>
      </c>
      <c r="B145" s="43">
        <v>220243110</v>
      </c>
      <c r="C145" s="43" t="s">
        <v>1294</v>
      </c>
      <c r="D145" s="43" t="str">
        <f t="shared" si="85"/>
        <v>220243110 - Invoices not received - gl acct</v>
      </c>
      <c r="E145" s="43" t="s">
        <v>1871</v>
      </c>
      <c r="F145" s="43" t="s">
        <v>54</v>
      </c>
      <c r="H145" s="53">
        <f>-SUMIFS('KOH_Pre-FY24_db'!BD:BD,'KOH_Pre-FY24_db'!$L:$L,$B145)/1000</f>
        <v>550.61023000000012</v>
      </c>
      <c r="I145" s="54">
        <f>-SUMIFS('KOH_Pre-FY24_db'!BE:BE,'KOH_Pre-FY24_db'!$L:$L,$B145)/1000</f>
        <v>494.58240999999998</v>
      </c>
      <c r="J145" s="53">
        <f>-SUMIFS('KOH_Pre-FY24_db'!BF:BF,'KOH_Pre-FY24_db'!$L:$L,$B145)/1000</f>
        <v>669.16432000000009</v>
      </c>
      <c r="K145" s="53">
        <f>-SUMIFS('KOH_Pre-FY24_db'!BG:BG,'KOH_Pre-FY24_db'!$L:$L,$B145)/1000</f>
        <v>539.83570000000009</v>
      </c>
      <c r="L145" s="53">
        <f>-SUMIFS('KOH_Pre-FY24_db'!BH:BH,'KOH_Pre-FY24_db'!$L:$L,$B145)/1000</f>
        <v>556.00080000000003</v>
      </c>
      <c r="M145" s="53">
        <f>-SUMIFS('KOH_Pre-FY24_db'!BI:BI,'KOH_Pre-FY24_db'!$L:$L,$B145)/1000</f>
        <v>509.86908</v>
      </c>
      <c r="N145" s="53">
        <f>-SUMIFS('KOH_Pre-FY24_db'!BJ:BJ,'KOH_Pre-FY24_db'!$L:$L,$B145)/1000</f>
        <v>714.10060999999996</v>
      </c>
      <c r="O145" s="53">
        <f>-SUMIFS('KOH_Pre-FY24_db'!BK:BK,'KOH_Pre-FY24_db'!$L:$L,$B145)/1000</f>
        <v>613.21371999999997</v>
      </c>
      <c r="P145" s="53">
        <f>-SUMIFS('KOH_Pre-FY24_db'!BL:BL,'KOH_Pre-FY24_db'!$L:$L,$B145)/1000</f>
        <v>627.13870999999995</v>
      </c>
      <c r="Q145" s="53">
        <f>-SUMIFS('KOH_Pre-FY24_db'!BM:BM,'KOH_Pre-FY24_db'!$L:$L,$B145)/1000</f>
        <v>628.48772000000008</v>
      </c>
      <c r="R145" s="53">
        <f>-SUMIFS('KOH_Pre-FY24_db'!BN:BN,'KOH_Pre-FY24_db'!$L:$L,$B145)/1000</f>
        <v>423.72670999999997</v>
      </c>
      <c r="S145" s="53">
        <f>-SUMIFS('KOH_Pre-FY24_db'!BO:BO,'KOH_Pre-FY24_db'!$L:$L,$B145)/1000</f>
        <v>539.11901</v>
      </c>
      <c r="T145" s="53">
        <f>-SUMIFS('KOH_Pre-FY24_db'!BP:BP,'KOH_Pre-FY24_db'!$L:$L,$B145)/1000</f>
        <v>609.24949000000004</v>
      </c>
      <c r="U145" s="54">
        <f>-SUMIFS('KOH_Post-FY24_db'!$D:$D,'KOH_Post-FY24_db'!$A:$A,$B145,'KOH_Post-FY24_db'!$E:$E,U$3,'KOH_Post-FY24_db'!$G:$G,"&lt;&gt;N/A")/1000</f>
        <v>825.29797000000008</v>
      </c>
      <c r="V145" s="53">
        <f>-SUMIFS('KOH_Post-FY24_db'!$D:$D,'KOH_Post-FY24_db'!$A:$A,$B145,'KOH_Post-FY24_db'!$E:$E,V$3,'KOH_Post-FY24_db'!$G:$G,"&lt;&gt;N/A")/1000</f>
        <v>382.32026000000002</v>
      </c>
      <c r="W145" s="53">
        <f>-SUMIFS('KOH_Post-FY24_db'!$D:$D,'KOH_Post-FY24_db'!$A:$A,$B145,'KOH_Post-FY24_db'!$E:$E,W$3,'KOH_Post-FY24_db'!$G:$G,"&lt;&gt;N/A")/1000</f>
        <v>456.04599999999999</v>
      </c>
      <c r="X145" s="53">
        <f>-SUMIFS('KOH_Post-FY24_db'!$D:$D,'KOH_Post-FY24_db'!$A:$A,$B145,'KOH_Post-FY24_db'!$E:$E,X$3,'KOH_Post-FY24_db'!$G:$G,"&lt;&gt;N/A")/1000</f>
        <v>707.57555000000002</v>
      </c>
      <c r="Y145" s="53">
        <f>-SUMIFS('KOH_Post-FY24_db'!$D:$D,'KOH_Post-FY24_db'!$A:$A,$B145,'KOH_Post-FY24_db'!$E:$E,Y$3,'KOH_Post-FY24_db'!$G:$G,"&lt;&gt;N/A")/1000</f>
        <v>562.86113999999998</v>
      </c>
      <c r="Z145" s="53">
        <f>-SUMIFS('KOH_Post-FY24_db'!$D:$D,'KOH_Post-FY24_db'!$A:$A,$B145,'KOH_Post-FY24_db'!$E:$E,Z$3,'KOH_Post-FY24_db'!$G:$G,"&lt;&gt;N/A")/1000</f>
        <v>756.65263999999991</v>
      </c>
      <c r="AA145" s="53">
        <f>-SUMIFS('KOH_Post-FY24_db'!$D:$D,'KOH_Post-FY24_db'!$A:$A,$B145,'KOH_Post-FY24_db'!$E:$E,AA$3,'KOH_Post-FY24_db'!$G:$G,"&lt;&gt;N/A")/1000</f>
        <v>528.29614000000004</v>
      </c>
      <c r="AB145" s="53">
        <f>-SUMIFS('KOH_Post-FY24_db'!$D:$D,'KOH_Post-FY24_db'!$A:$A,$B145,'KOH_Post-FY24_db'!$E:$E,AB$3,'KOH_Post-FY24_db'!$G:$G,"&lt;&gt;N/A")/1000</f>
        <v>525.49210000000005</v>
      </c>
      <c r="AC145" s="53">
        <f>-SUMIFS('KOH_Post-FY24_db'!$D:$D,'KOH_Post-FY24_db'!$A:$A,$B145,'KOH_Post-FY24_db'!$E:$E,AC$3,'KOH_Post-FY24_db'!$G:$G,"&lt;&gt;N/A")/1000</f>
        <v>606.72821999999996</v>
      </c>
      <c r="AD145" s="53">
        <f>-SUMIFS('KOH_Post-FY24_db'!$D:$D,'KOH_Post-FY24_db'!$A:$A,$B145,'KOH_Post-FY24_db'!$E:$E,AD$3,'KOH_Post-FY24_db'!$G:$G,"&lt;&gt;N/A")/1000</f>
        <v>450.38001000000003</v>
      </c>
      <c r="AE145" s="53">
        <f>-SUMIFS('KOH_Post-FY24_db'!$D:$D,'KOH_Post-FY24_db'!$A:$A,$B145,'KOH_Post-FY24_db'!$E:$E,AE$3,'KOH_Post-FY24_db'!$G:$G,"&lt;&gt;N/A")/1000</f>
        <v>497.84126000000003</v>
      </c>
      <c r="AF145" s="53">
        <f>-SUMIFS('KOH_Post-FY24_db'!$D:$D,'KOH_Post-FY24_db'!$A:$A,$B145,'KOH_Post-FY24_db'!$E:$E,AF$3,'KOH_Post-FY24_db'!$G:$G,"&lt;&gt;N/A")/1000</f>
        <v>613.27985000000012</v>
      </c>
      <c r="AG145" s="54">
        <f>-SUMIFS('KOH_Post-FY24_db'!$D:$D,'KOH_Post-FY24_db'!$A:$A,$B145,'KOH_Post-FY24_db'!$E:$E,AG$3,'KOH_Post-FY24_db'!$G:$G,"&lt;&gt;N/A")/1000</f>
        <v>615.66776000000016</v>
      </c>
      <c r="AH145" s="53">
        <f>-SUMIFS('KOH_Post-FY24_db'!$D:$D,'KOH_Post-FY24_db'!$A:$A,$B145,'KOH_Post-FY24_db'!$E:$E,AH$3,'KOH_Post-FY24_db'!$G:$G,"&lt;&gt;N/A")/1000</f>
        <v>286.41550000000001</v>
      </c>
      <c r="AI145" s="53">
        <f>-SUMIFS('KOH_Post-FY24_db'!$D:$D,'KOH_Post-FY24_db'!$A:$A,$B145,'KOH_Post-FY24_db'!$E:$E,AI$3,'KOH_Post-FY24_db'!$G:$G,"&lt;&gt;N/A")/1000</f>
        <v>307.88797</v>
      </c>
      <c r="AJ145" s="53">
        <f>-SUMIFS('KOH_Post-FY24_db'!$D:$D,'KOH_Post-FY24_db'!$A:$A,$B145,'KOH_Post-FY24_db'!$E:$E,AJ$3,'KOH_Post-FY24_db'!$G:$G,"&lt;&gt;N/A")/1000</f>
        <v>258.33814000000001</v>
      </c>
      <c r="AK145" s="53">
        <f>-SUMIFS('KOH_Post-FY24_db'!$D:$D,'KOH_Post-FY24_db'!$A:$A,$B145,'KOH_Post-FY24_db'!$E:$E,AK$3,'KOH_Post-FY24_db'!$G:$G,"&lt;&gt;N/A")/1000</f>
        <v>212.43429999999998</v>
      </c>
      <c r="AL145" s="53">
        <f>-SUMIFS('KOH_Post-FY24_db'!$D:$D,'KOH_Post-FY24_db'!$A:$A,$B145,'KOH_Post-FY24_db'!$E:$E,AL$3,'KOH_Post-FY24_db'!$G:$G,"&lt;&gt;N/A")/1000</f>
        <v>317.20044999999993</v>
      </c>
      <c r="AN145" s="53">
        <f t="shared" si="86"/>
        <v>550.61023000000012</v>
      </c>
      <c r="AO145" s="53">
        <f t="shared" si="87"/>
        <v>609.24949000000004</v>
      </c>
      <c r="AP145" s="53">
        <f t="shared" si="88"/>
        <v>613.27985000000012</v>
      </c>
      <c r="AQ145" s="54">
        <f t="shared" si="89"/>
        <v>756.65263999999991</v>
      </c>
      <c r="AR145" s="53">
        <f t="shared" si="90"/>
        <v>317.20044999999993</v>
      </c>
    </row>
    <row r="146" spans="1:44" x14ac:dyDescent="0.3">
      <c r="A146" s="43" t="str" cm="1">
        <f t="array" ref="A146">IF(ISBLANK(B146),"",IF(AND(H146:AO146=0),"n/a",""))</f>
        <v/>
      </c>
      <c r="B146" s="43">
        <v>220211140</v>
      </c>
      <c r="C146" s="43" t="s">
        <v>1303</v>
      </c>
      <c r="D146" s="43" t="str">
        <f t="shared" si="85"/>
        <v>220211140 - Jpmorgan pcard</v>
      </c>
      <c r="E146" s="43" t="s">
        <v>1871</v>
      </c>
      <c r="F146" s="43" t="s">
        <v>54</v>
      </c>
      <c r="H146" s="53">
        <f>-SUMIFS('KOH_Pre-FY24_db'!BD:BD,'KOH_Pre-FY24_db'!$L:$L,$B146)/1000</f>
        <v>0</v>
      </c>
      <c r="I146" s="54">
        <f>-SUMIFS('KOH_Pre-FY24_db'!BE:BE,'KOH_Pre-FY24_db'!$L:$L,$B146)/1000</f>
        <v>0</v>
      </c>
      <c r="J146" s="53">
        <f>-SUMIFS('KOH_Pre-FY24_db'!BF:BF,'KOH_Pre-FY24_db'!$L:$L,$B146)/1000</f>
        <v>0</v>
      </c>
      <c r="K146" s="53">
        <f>-SUMIFS('KOH_Pre-FY24_db'!BG:BG,'KOH_Pre-FY24_db'!$L:$L,$B146)/1000</f>
        <v>0</v>
      </c>
      <c r="L146" s="53">
        <f>-SUMIFS('KOH_Pre-FY24_db'!BH:BH,'KOH_Pre-FY24_db'!$L:$L,$B146)/1000</f>
        <v>0</v>
      </c>
      <c r="M146" s="53">
        <f>-SUMIFS('KOH_Pre-FY24_db'!BI:BI,'KOH_Pre-FY24_db'!$L:$L,$B146)/1000</f>
        <v>0</v>
      </c>
      <c r="N146" s="53">
        <f>-SUMIFS('KOH_Pre-FY24_db'!BJ:BJ,'KOH_Pre-FY24_db'!$L:$L,$B146)/1000</f>
        <v>0</v>
      </c>
      <c r="O146" s="53">
        <f>-SUMIFS('KOH_Pre-FY24_db'!BK:BK,'KOH_Pre-FY24_db'!$L:$L,$B146)/1000</f>
        <v>0</v>
      </c>
      <c r="P146" s="53">
        <f>-SUMIFS('KOH_Pre-FY24_db'!BL:BL,'KOH_Pre-FY24_db'!$L:$L,$B146)/1000</f>
        <v>0</v>
      </c>
      <c r="Q146" s="53">
        <f>-SUMIFS('KOH_Pre-FY24_db'!BM:BM,'KOH_Pre-FY24_db'!$L:$L,$B146)/1000</f>
        <v>0</v>
      </c>
      <c r="R146" s="53">
        <f>-SUMIFS('KOH_Pre-FY24_db'!BN:BN,'KOH_Pre-FY24_db'!$L:$L,$B146)/1000</f>
        <v>0</v>
      </c>
      <c r="S146" s="53">
        <f>-SUMIFS('KOH_Pre-FY24_db'!BO:BO,'KOH_Pre-FY24_db'!$L:$L,$B146)/1000</f>
        <v>0</v>
      </c>
      <c r="T146" s="53">
        <f>-SUMIFS('KOH_Pre-FY24_db'!BP:BP,'KOH_Pre-FY24_db'!$L:$L,$B146)/1000</f>
        <v>0</v>
      </c>
      <c r="U146" s="54">
        <f>-SUMIFS('KOH_Post-FY24_db'!$D:$D,'KOH_Post-FY24_db'!$A:$A,$B146,'KOH_Post-FY24_db'!$E:$E,U$3,'KOH_Post-FY24_db'!$G:$G,"&lt;&gt;N/A")/1000</f>
        <v>0</v>
      </c>
      <c r="V146" s="53">
        <f>-SUMIFS('KOH_Post-FY24_db'!$D:$D,'KOH_Post-FY24_db'!$A:$A,$B146,'KOH_Post-FY24_db'!$E:$E,V$3,'KOH_Post-FY24_db'!$G:$G,"&lt;&gt;N/A")/1000</f>
        <v>0</v>
      </c>
      <c r="W146" s="53">
        <f>-SUMIFS('KOH_Post-FY24_db'!$D:$D,'KOH_Post-FY24_db'!$A:$A,$B146,'KOH_Post-FY24_db'!$E:$E,W$3,'KOH_Post-FY24_db'!$G:$G,"&lt;&gt;N/A")/1000</f>
        <v>0</v>
      </c>
      <c r="X146" s="53">
        <f>-SUMIFS('KOH_Post-FY24_db'!$D:$D,'KOH_Post-FY24_db'!$A:$A,$B146,'KOH_Post-FY24_db'!$E:$E,X$3,'KOH_Post-FY24_db'!$G:$G,"&lt;&gt;N/A")/1000</f>
        <v>0</v>
      </c>
      <c r="Y146" s="53">
        <f>-SUMIFS('KOH_Post-FY24_db'!$D:$D,'KOH_Post-FY24_db'!$A:$A,$B146,'KOH_Post-FY24_db'!$E:$E,Y$3,'KOH_Post-FY24_db'!$G:$G,"&lt;&gt;N/A")/1000</f>
        <v>0</v>
      </c>
      <c r="Z146" s="53">
        <f>-SUMIFS('KOH_Post-FY24_db'!$D:$D,'KOH_Post-FY24_db'!$A:$A,$B146,'KOH_Post-FY24_db'!$E:$E,Z$3,'KOH_Post-FY24_db'!$G:$G,"&lt;&gt;N/A")/1000</f>
        <v>0</v>
      </c>
      <c r="AA146" s="53">
        <f>-SUMIFS('KOH_Post-FY24_db'!$D:$D,'KOH_Post-FY24_db'!$A:$A,$B146,'KOH_Post-FY24_db'!$E:$E,AA$3,'KOH_Post-FY24_db'!$G:$G,"&lt;&gt;N/A")/1000</f>
        <v>0</v>
      </c>
      <c r="AB146" s="53">
        <f>-SUMIFS('KOH_Post-FY24_db'!$D:$D,'KOH_Post-FY24_db'!$A:$A,$B146,'KOH_Post-FY24_db'!$E:$E,AB$3,'KOH_Post-FY24_db'!$G:$G,"&lt;&gt;N/A")/1000</f>
        <v>0</v>
      </c>
      <c r="AC146" s="53">
        <f>-SUMIFS('KOH_Post-FY24_db'!$D:$D,'KOH_Post-FY24_db'!$A:$A,$B146,'KOH_Post-FY24_db'!$E:$E,AC$3,'KOH_Post-FY24_db'!$G:$G,"&lt;&gt;N/A")/1000</f>
        <v>0</v>
      </c>
      <c r="AD146" s="53">
        <f>-SUMIFS('KOH_Post-FY24_db'!$D:$D,'KOH_Post-FY24_db'!$A:$A,$B146,'KOH_Post-FY24_db'!$E:$E,AD$3,'KOH_Post-FY24_db'!$G:$G,"&lt;&gt;N/A")/1000</f>
        <v>21.879560000000001</v>
      </c>
      <c r="AE146" s="53">
        <f>-SUMIFS('KOH_Post-FY24_db'!$D:$D,'KOH_Post-FY24_db'!$A:$A,$B146,'KOH_Post-FY24_db'!$E:$E,AE$3,'KOH_Post-FY24_db'!$G:$G,"&lt;&gt;N/A")/1000</f>
        <v>55.216080000000012</v>
      </c>
      <c r="AF146" s="53">
        <f>-SUMIFS('KOH_Post-FY24_db'!$D:$D,'KOH_Post-FY24_db'!$A:$A,$B146,'KOH_Post-FY24_db'!$E:$E,AF$3,'KOH_Post-FY24_db'!$G:$G,"&lt;&gt;N/A")/1000</f>
        <v>81.305729999999997</v>
      </c>
      <c r="AG146" s="54">
        <f>-SUMIFS('KOH_Post-FY24_db'!$D:$D,'KOH_Post-FY24_db'!$A:$A,$B146,'KOH_Post-FY24_db'!$E:$E,AG$3,'KOH_Post-FY24_db'!$G:$G,"&lt;&gt;N/A")/1000</f>
        <v>114.06443</v>
      </c>
      <c r="AH146" s="53">
        <f>-SUMIFS('KOH_Post-FY24_db'!$D:$D,'KOH_Post-FY24_db'!$A:$A,$B146,'KOH_Post-FY24_db'!$E:$E,AH$3,'KOH_Post-FY24_db'!$G:$G,"&lt;&gt;N/A")/1000</f>
        <v>141.46872999999999</v>
      </c>
      <c r="AI146" s="53">
        <f>-SUMIFS('KOH_Post-FY24_db'!$D:$D,'KOH_Post-FY24_db'!$A:$A,$B146,'KOH_Post-FY24_db'!$E:$E,AI$3,'KOH_Post-FY24_db'!$G:$G,"&lt;&gt;N/A")/1000</f>
        <v>183.43779000000001</v>
      </c>
      <c r="AJ146" s="53">
        <f>-SUMIFS('KOH_Post-FY24_db'!$D:$D,'KOH_Post-FY24_db'!$A:$A,$B146,'KOH_Post-FY24_db'!$E:$E,AJ$3,'KOH_Post-FY24_db'!$G:$G,"&lt;&gt;N/A")/1000</f>
        <v>213.69937999999996</v>
      </c>
      <c r="AK146" s="53">
        <f>-SUMIFS('KOH_Post-FY24_db'!$D:$D,'KOH_Post-FY24_db'!$A:$A,$B146,'KOH_Post-FY24_db'!$E:$E,AK$3,'KOH_Post-FY24_db'!$G:$G,"&lt;&gt;N/A")/1000</f>
        <v>239.48918</v>
      </c>
      <c r="AL146" s="53">
        <f>-SUMIFS('KOH_Post-FY24_db'!$D:$D,'KOH_Post-FY24_db'!$A:$A,$B146,'KOH_Post-FY24_db'!$E:$E,AL$3,'KOH_Post-FY24_db'!$G:$G,"&lt;&gt;N/A")/1000</f>
        <v>262.92321000000004</v>
      </c>
      <c r="AN146" s="53">
        <f t="shared" si="86"/>
        <v>0</v>
      </c>
      <c r="AO146" s="53">
        <f t="shared" si="87"/>
        <v>0</v>
      </c>
      <c r="AP146" s="53">
        <f t="shared" si="88"/>
        <v>81.305729999999997</v>
      </c>
      <c r="AQ146" s="54">
        <f t="shared" si="89"/>
        <v>0</v>
      </c>
      <c r="AR146" s="53">
        <f t="shared" si="90"/>
        <v>262.92321000000004</v>
      </c>
    </row>
    <row r="147" spans="1:44" x14ac:dyDescent="0.3">
      <c r="A147" s="43" t="str" cm="1">
        <f t="array" ref="A147">IF(ISBLANK(B147),"",IF(AND(H147:AO147=0),"n/a",""))</f>
        <v/>
      </c>
      <c r="B147" s="43">
        <v>220211150</v>
      </c>
      <c r="C147" s="43" t="s">
        <v>1302</v>
      </c>
      <c r="D147" s="43" t="str">
        <f t="shared" si="85"/>
        <v>220211150 - Jpmorgan t&amp;e</v>
      </c>
      <c r="E147" s="43" t="s">
        <v>1871</v>
      </c>
      <c r="F147" s="43" t="s">
        <v>54</v>
      </c>
      <c r="H147" s="53">
        <f>-SUMIFS('KOH_Pre-FY24_db'!BD:BD,'KOH_Pre-FY24_db'!$L:$L,$B147)/1000</f>
        <v>0</v>
      </c>
      <c r="I147" s="54">
        <f>-SUMIFS('KOH_Pre-FY24_db'!BE:BE,'KOH_Pre-FY24_db'!$L:$L,$B147)/1000</f>
        <v>0</v>
      </c>
      <c r="J147" s="53">
        <f>-SUMIFS('KOH_Pre-FY24_db'!BF:BF,'KOH_Pre-FY24_db'!$L:$L,$B147)/1000</f>
        <v>0</v>
      </c>
      <c r="K147" s="53">
        <f>-SUMIFS('KOH_Pre-FY24_db'!BG:BG,'KOH_Pre-FY24_db'!$L:$L,$B147)/1000</f>
        <v>0</v>
      </c>
      <c r="L147" s="53">
        <f>-SUMIFS('KOH_Pre-FY24_db'!BH:BH,'KOH_Pre-FY24_db'!$L:$L,$B147)/1000</f>
        <v>0</v>
      </c>
      <c r="M147" s="53">
        <f>-SUMIFS('KOH_Pre-FY24_db'!BI:BI,'KOH_Pre-FY24_db'!$L:$L,$B147)/1000</f>
        <v>0</v>
      </c>
      <c r="N147" s="53">
        <f>-SUMIFS('KOH_Pre-FY24_db'!BJ:BJ,'KOH_Pre-FY24_db'!$L:$L,$B147)/1000</f>
        <v>0</v>
      </c>
      <c r="O147" s="53">
        <f>-SUMIFS('KOH_Pre-FY24_db'!BK:BK,'KOH_Pre-FY24_db'!$L:$L,$B147)/1000</f>
        <v>0</v>
      </c>
      <c r="P147" s="53">
        <f>-SUMIFS('KOH_Pre-FY24_db'!BL:BL,'KOH_Pre-FY24_db'!$L:$L,$B147)/1000</f>
        <v>0</v>
      </c>
      <c r="Q147" s="53">
        <f>-SUMIFS('KOH_Pre-FY24_db'!BM:BM,'KOH_Pre-FY24_db'!$L:$L,$B147)/1000</f>
        <v>0</v>
      </c>
      <c r="R147" s="53">
        <f>-SUMIFS('KOH_Pre-FY24_db'!BN:BN,'KOH_Pre-FY24_db'!$L:$L,$B147)/1000</f>
        <v>0</v>
      </c>
      <c r="S147" s="53">
        <f>-SUMIFS('KOH_Pre-FY24_db'!BO:BO,'KOH_Pre-FY24_db'!$L:$L,$B147)/1000</f>
        <v>0</v>
      </c>
      <c r="T147" s="53">
        <f>-SUMIFS('KOH_Pre-FY24_db'!BP:BP,'KOH_Pre-FY24_db'!$L:$L,$B147)/1000</f>
        <v>0</v>
      </c>
      <c r="U147" s="54">
        <f>-SUMIFS('KOH_Post-FY24_db'!$D:$D,'KOH_Post-FY24_db'!$A:$A,$B147,'KOH_Post-FY24_db'!$E:$E,U$3,'KOH_Post-FY24_db'!$G:$G,"&lt;&gt;N/A")/1000</f>
        <v>0</v>
      </c>
      <c r="V147" s="53">
        <f>-SUMIFS('KOH_Post-FY24_db'!$D:$D,'KOH_Post-FY24_db'!$A:$A,$B147,'KOH_Post-FY24_db'!$E:$E,V$3,'KOH_Post-FY24_db'!$G:$G,"&lt;&gt;N/A")/1000</f>
        <v>0</v>
      </c>
      <c r="W147" s="53">
        <f>-SUMIFS('KOH_Post-FY24_db'!$D:$D,'KOH_Post-FY24_db'!$A:$A,$B147,'KOH_Post-FY24_db'!$E:$E,W$3,'KOH_Post-FY24_db'!$G:$G,"&lt;&gt;N/A")/1000</f>
        <v>0</v>
      </c>
      <c r="X147" s="53">
        <f>-SUMIFS('KOH_Post-FY24_db'!$D:$D,'KOH_Post-FY24_db'!$A:$A,$B147,'KOH_Post-FY24_db'!$E:$E,X$3,'KOH_Post-FY24_db'!$G:$G,"&lt;&gt;N/A")/1000</f>
        <v>0</v>
      </c>
      <c r="Y147" s="53">
        <f>-SUMIFS('KOH_Post-FY24_db'!$D:$D,'KOH_Post-FY24_db'!$A:$A,$B147,'KOH_Post-FY24_db'!$E:$E,Y$3,'KOH_Post-FY24_db'!$G:$G,"&lt;&gt;N/A")/1000</f>
        <v>0</v>
      </c>
      <c r="Z147" s="53">
        <f>-SUMIFS('KOH_Post-FY24_db'!$D:$D,'KOH_Post-FY24_db'!$A:$A,$B147,'KOH_Post-FY24_db'!$E:$E,Z$3,'KOH_Post-FY24_db'!$G:$G,"&lt;&gt;N/A")/1000</f>
        <v>0</v>
      </c>
      <c r="AA147" s="53">
        <f>-SUMIFS('KOH_Post-FY24_db'!$D:$D,'KOH_Post-FY24_db'!$A:$A,$B147,'KOH_Post-FY24_db'!$E:$E,AA$3,'KOH_Post-FY24_db'!$G:$G,"&lt;&gt;N/A")/1000</f>
        <v>0</v>
      </c>
      <c r="AB147" s="53">
        <f>-SUMIFS('KOH_Post-FY24_db'!$D:$D,'KOH_Post-FY24_db'!$A:$A,$B147,'KOH_Post-FY24_db'!$E:$E,AB$3,'KOH_Post-FY24_db'!$G:$G,"&lt;&gt;N/A")/1000</f>
        <v>0</v>
      </c>
      <c r="AC147" s="53">
        <f>-SUMIFS('KOH_Post-FY24_db'!$D:$D,'KOH_Post-FY24_db'!$A:$A,$B147,'KOH_Post-FY24_db'!$E:$E,AC$3,'KOH_Post-FY24_db'!$G:$G,"&lt;&gt;N/A")/1000</f>
        <v>0</v>
      </c>
      <c r="AD147" s="53">
        <f>-SUMIFS('KOH_Post-FY24_db'!$D:$D,'KOH_Post-FY24_db'!$A:$A,$B147,'KOH_Post-FY24_db'!$E:$E,AD$3,'KOH_Post-FY24_db'!$G:$G,"&lt;&gt;N/A")/1000</f>
        <v>1.9278299999999999</v>
      </c>
      <c r="AE147" s="53">
        <f>-SUMIFS('KOH_Post-FY24_db'!$D:$D,'KOH_Post-FY24_db'!$A:$A,$B147,'KOH_Post-FY24_db'!$E:$E,AE$3,'KOH_Post-FY24_db'!$G:$G,"&lt;&gt;N/A")/1000</f>
        <v>2.4565999999999999</v>
      </c>
      <c r="AF147" s="53">
        <f>-SUMIFS('KOH_Post-FY24_db'!$D:$D,'KOH_Post-FY24_db'!$A:$A,$B147,'KOH_Post-FY24_db'!$E:$E,AF$3,'KOH_Post-FY24_db'!$G:$G,"&lt;&gt;N/A")/1000</f>
        <v>9.4834800000000001</v>
      </c>
      <c r="AG147" s="54">
        <f>-SUMIFS('KOH_Post-FY24_db'!$D:$D,'KOH_Post-FY24_db'!$A:$A,$B147,'KOH_Post-FY24_db'!$E:$E,AG$3,'KOH_Post-FY24_db'!$G:$G,"&lt;&gt;N/A")/1000</f>
        <v>9.3299300000000009</v>
      </c>
      <c r="AH147" s="53">
        <f>-SUMIFS('KOH_Post-FY24_db'!$D:$D,'KOH_Post-FY24_db'!$A:$A,$B147,'KOH_Post-FY24_db'!$E:$E,AH$3,'KOH_Post-FY24_db'!$G:$G,"&lt;&gt;N/A")/1000</f>
        <v>12.845499999999999</v>
      </c>
      <c r="AI147" s="53">
        <f>-SUMIFS('KOH_Post-FY24_db'!$D:$D,'KOH_Post-FY24_db'!$A:$A,$B147,'KOH_Post-FY24_db'!$E:$E,AI$3,'KOH_Post-FY24_db'!$G:$G,"&lt;&gt;N/A")/1000</f>
        <v>15.97885</v>
      </c>
      <c r="AJ147" s="53">
        <f>-SUMIFS('KOH_Post-FY24_db'!$D:$D,'KOH_Post-FY24_db'!$A:$A,$B147,'KOH_Post-FY24_db'!$E:$E,AJ$3,'KOH_Post-FY24_db'!$G:$G,"&lt;&gt;N/A")/1000</f>
        <v>18.120200000000001</v>
      </c>
      <c r="AK147" s="53">
        <f>-SUMIFS('KOH_Post-FY24_db'!$D:$D,'KOH_Post-FY24_db'!$A:$A,$B147,'KOH_Post-FY24_db'!$E:$E,AK$3,'KOH_Post-FY24_db'!$G:$G,"&lt;&gt;N/A")/1000</f>
        <v>18.70965</v>
      </c>
      <c r="AL147" s="53">
        <f>-SUMIFS('KOH_Post-FY24_db'!$D:$D,'KOH_Post-FY24_db'!$A:$A,$B147,'KOH_Post-FY24_db'!$E:$E,AL$3,'KOH_Post-FY24_db'!$G:$G,"&lt;&gt;N/A")/1000</f>
        <v>20.551740000000002</v>
      </c>
      <c r="AN147" s="53">
        <f t="shared" si="86"/>
        <v>0</v>
      </c>
      <c r="AO147" s="53">
        <f t="shared" si="87"/>
        <v>0</v>
      </c>
      <c r="AP147" s="53">
        <f t="shared" si="88"/>
        <v>9.4834800000000001</v>
      </c>
      <c r="AQ147" s="54">
        <f t="shared" si="89"/>
        <v>0</v>
      </c>
      <c r="AR147" s="53">
        <f t="shared" si="90"/>
        <v>20.551740000000002</v>
      </c>
    </row>
    <row r="148" spans="1:44" x14ac:dyDescent="0.3">
      <c r="A148" s="43" t="str" cm="1">
        <f t="array" ref="A148">IF(ISBLANK(B148),"",IF(AND(H148:AO148=0),"n/a",""))</f>
        <v/>
      </c>
      <c r="B148" s="43">
        <v>220243088</v>
      </c>
      <c r="C148" s="43" t="s">
        <v>1295</v>
      </c>
      <c r="D148" s="43" t="str">
        <f t="shared" si="85"/>
        <v>220243088 - Migration balance gr/ir</v>
      </c>
      <c r="E148" s="43" t="s">
        <v>1871</v>
      </c>
      <c r="F148" s="43" t="s">
        <v>54</v>
      </c>
      <c r="H148" s="53">
        <f>-SUMIFS('KOH_Pre-FY24_db'!BD:BD,'KOH_Pre-FY24_db'!$L:$L,$B148)/1000</f>
        <v>0</v>
      </c>
      <c r="I148" s="54">
        <f>-SUMIFS('KOH_Pre-FY24_db'!BE:BE,'KOH_Pre-FY24_db'!$L:$L,$B148)/1000</f>
        <v>0</v>
      </c>
      <c r="J148" s="53">
        <f>-SUMIFS('KOH_Pre-FY24_db'!BF:BF,'KOH_Pre-FY24_db'!$L:$L,$B148)/1000</f>
        <v>0</v>
      </c>
      <c r="K148" s="53">
        <f>-SUMIFS('KOH_Pre-FY24_db'!BG:BG,'KOH_Pre-FY24_db'!$L:$L,$B148)/1000</f>
        <v>0</v>
      </c>
      <c r="L148" s="53">
        <f>-SUMIFS('KOH_Pre-FY24_db'!BH:BH,'KOH_Pre-FY24_db'!$L:$L,$B148)/1000</f>
        <v>0</v>
      </c>
      <c r="M148" s="53">
        <f>-SUMIFS('KOH_Pre-FY24_db'!BI:BI,'KOH_Pre-FY24_db'!$L:$L,$B148)/1000</f>
        <v>0</v>
      </c>
      <c r="N148" s="53">
        <f>-SUMIFS('KOH_Pre-FY24_db'!BJ:BJ,'KOH_Pre-FY24_db'!$L:$L,$B148)/1000</f>
        <v>0</v>
      </c>
      <c r="O148" s="53">
        <f>-SUMIFS('KOH_Pre-FY24_db'!BK:BK,'KOH_Pre-FY24_db'!$L:$L,$B148)/1000</f>
        <v>0</v>
      </c>
      <c r="P148" s="53">
        <f>-SUMIFS('KOH_Pre-FY24_db'!BL:BL,'KOH_Pre-FY24_db'!$L:$L,$B148)/1000</f>
        <v>0</v>
      </c>
      <c r="Q148" s="53">
        <f>-SUMIFS('KOH_Pre-FY24_db'!BM:BM,'KOH_Pre-FY24_db'!$L:$L,$B148)/1000</f>
        <v>0</v>
      </c>
      <c r="R148" s="53">
        <f>-SUMIFS('KOH_Pre-FY24_db'!BN:BN,'KOH_Pre-FY24_db'!$L:$L,$B148)/1000</f>
        <v>0</v>
      </c>
      <c r="S148" s="53">
        <f>-SUMIFS('KOH_Pre-FY24_db'!BO:BO,'KOH_Pre-FY24_db'!$L:$L,$B148)/1000</f>
        <v>0</v>
      </c>
      <c r="T148" s="53">
        <f>-SUMIFS('KOH_Pre-FY24_db'!BP:BP,'KOH_Pre-FY24_db'!$L:$L,$B148)/1000</f>
        <v>0</v>
      </c>
      <c r="U148" s="54">
        <f>-SUMIFS('KOH_Post-FY24_db'!$D:$D,'KOH_Post-FY24_db'!$A:$A,$B148,'KOH_Post-FY24_db'!$E:$E,U$3,'KOH_Post-FY24_db'!$G:$G,"&lt;&gt;N/A")/1000</f>
        <v>0</v>
      </c>
      <c r="V148" s="53">
        <f>-SUMIFS('KOH_Post-FY24_db'!$D:$D,'KOH_Post-FY24_db'!$A:$A,$B148,'KOH_Post-FY24_db'!$E:$E,V$3,'KOH_Post-FY24_db'!$G:$G,"&lt;&gt;N/A")/1000</f>
        <v>0</v>
      </c>
      <c r="W148" s="53">
        <f>-SUMIFS('KOH_Post-FY24_db'!$D:$D,'KOH_Post-FY24_db'!$A:$A,$B148,'KOH_Post-FY24_db'!$E:$E,W$3,'KOH_Post-FY24_db'!$G:$G,"&lt;&gt;N/A")/1000</f>
        <v>0</v>
      </c>
      <c r="X148" s="53">
        <f>-SUMIFS('KOH_Post-FY24_db'!$D:$D,'KOH_Post-FY24_db'!$A:$A,$B148,'KOH_Post-FY24_db'!$E:$E,X$3,'KOH_Post-FY24_db'!$G:$G,"&lt;&gt;N/A")/1000</f>
        <v>0</v>
      </c>
      <c r="Y148" s="53">
        <f>-SUMIFS('KOH_Post-FY24_db'!$D:$D,'KOH_Post-FY24_db'!$A:$A,$B148,'KOH_Post-FY24_db'!$E:$E,Y$3,'KOH_Post-FY24_db'!$G:$G,"&lt;&gt;N/A")/1000</f>
        <v>0</v>
      </c>
      <c r="Z148" s="53">
        <f>-SUMIFS('KOH_Post-FY24_db'!$D:$D,'KOH_Post-FY24_db'!$A:$A,$B148,'KOH_Post-FY24_db'!$E:$E,Z$3,'KOH_Post-FY24_db'!$G:$G,"&lt;&gt;N/A")/1000</f>
        <v>0</v>
      </c>
      <c r="AA148" s="53">
        <f>-SUMIFS('KOH_Post-FY24_db'!$D:$D,'KOH_Post-FY24_db'!$A:$A,$B148,'KOH_Post-FY24_db'!$E:$E,AA$3,'KOH_Post-FY24_db'!$G:$G,"&lt;&gt;N/A")/1000</f>
        <v>0</v>
      </c>
      <c r="AB148" s="53">
        <f>-SUMIFS('KOH_Post-FY24_db'!$D:$D,'KOH_Post-FY24_db'!$A:$A,$B148,'KOH_Post-FY24_db'!$E:$E,AB$3,'KOH_Post-FY24_db'!$G:$G,"&lt;&gt;N/A")/1000</f>
        <v>0</v>
      </c>
      <c r="AC148" s="53">
        <f>-SUMIFS('KOH_Post-FY24_db'!$D:$D,'KOH_Post-FY24_db'!$A:$A,$B148,'KOH_Post-FY24_db'!$E:$E,AC$3,'KOH_Post-FY24_db'!$G:$G,"&lt;&gt;N/A")/1000</f>
        <v>0</v>
      </c>
      <c r="AD148" s="53">
        <f>-SUMIFS('KOH_Post-FY24_db'!$D:$D,'KOH_Post-FY24_db'!$A:$A,$B148,'KOH_Post-FY24_db'!$E:$E,AD$3,'KOH_Post-FY24_db'!$G:$G,"&lt;&gt;N/A")/1000</f>
        <v>0</v>
      </c>
      <c r="AE148" s="53">
        <f>-SUMIFS('KOH_Post-FY24_db'!$D:$D,'KOH_Post-FY24_db'!$A:$A,$B148,'KOH_Post-FY24_db'!$E:$E,AE$3,'KOH_Post-FY24_db'!$G:$G,"&lt;&gt;N/A")/1000</f>
        <v>0</v>
      </c>
      <c r="AF148" s="53">
        <f>-SUMIFS('KOH_Post-FY24_db'!$D:$D,'KOH_Post-FY24_db'!$A:$A,$B148,'KOH_Post-FY24_db'!$E:$E,AF$3,'KOH_Post-FY24_db'!$G:$G,"&lt;&gt;N/A")/1000</f>
        <v>0</v>
      </c>
      <c r="AG148" s="54">
        <f>-SUMIFS('KOH_Post-FY24_db'!$D:$D,'KOH_Post-FY24_db'!$A:$A,$B148,'KOH_Post-FY24_db'!$E:$E,AG$3,'KOH_Post-FY24_db'!$G:$G,"&lt;&gt;N/A")/1000</f>
        <v>0</v>
      </c>
      <c r="AH148" s="53">
        <f>-SUMIFS('KOH_Post-FY24_db'!$D:$D,'KOH_Post-FY24_db'!$A:$A,$B148,'KOH_Post-FY24_db'!$E:$E,AH$3,'KOH_Post-FY24_db'!$G:$G,"&lt;&gt;N/A")/1000</f>
        <v>0</v>
      </c>
      <c r="AI148" s="53">
        <f>-SUMIFS('KOH_Post-FY24_db'!$D:$D,'KOH_Post-FY24_db'!$A:$A,$B148,'KOH_Post-FY24_db'!$E:$E,AI$3,'KOH_Post-FY24_db'!$G:$G,"&lt;&gt;N/A")/1000</f>
        <v>0</v>
      </c>
      <c r="AJ148" s="53">
        <f>-SUMIFS('KOH_Post-FY24_db'!$D:$D,'KOH_Post-FY24_db'!$A:$A,$B148,'KOH_Post-FY24_db'!$E:$E,AJ$3,'KOH_Post-FY24_db'!$G:$G,"&lt;&gt;N/A")/1000</f>
        <v>0</v>
      </c>
      <c r="AK148" s="53">
        <f>-SUMIFS('KOH_Post-FY24_db'!$D:$D,'KOH_Post-FY24_db'!$A:$A,$B148,'KOH_Post-FY24_db'!$E:$E,AK$3,'KOH_Post-FY24_db'!$G:$G,"&lt;&gt;N/A")/1000</f>
        <v>69.134779999999992</v>
      </c>
      <c r="AL148" s="53">
        <f>-SUMIFS('KOH_Post-FY24_db'!$D:$D,'KOH_Post-FY24_db'!$A:$A,$B148,'KOH_Post-FY24_db'!$E:$E,AL$3,'KOH_Post-FY24_db'!$G:$G,"&lt;&gt;N/A")/1000</f>
        <v>0</v>
      </c>
      <c r="AN148" s="53">
        <f t="shared" si="86"/>
        <v>0</v>
      </c>
      <c r="AO148" s="53">
        <f t="shared" si="87"/>
        <v>0</v>
      </c>
      <c r="AP148" s="53">
        <f t="shared" si="88"/>
        <v>0</v>
      </c>
      <c r="AQ148" s="54">
        <f t="shared" si="89"/>
        <v>0</v>
      </c>
      <c r="AR148" s="53">
        <f t="shared" si="90"/>
        <v>0</v>
      </c>
    </row>
    <row r="149" spans="1:44" x14ac:dyDescent="0.3">
      <c r="A149" s="43" t="str" cm="1">
        <f t="array" ref="A149">IF(ISBLANK(B149),"",IF(AND(H149:AO149=0),"n/a",""))</f>
        <v>n/a</v>
      </c>
      <c r="B149" s="43">
        <v>224099888</v>
      </c>
      <c r="C149" s="43" t="s">
        <v>1271</v>
      </c>
      <c r="D149" s="43" t="str">
        <f t="shared" si="85"/>
        <v>224099888 - Migration other open</v>
      </c>
      <c r="E149" s="43" t="s">
        <v>1871</v>
      </c>
      <c r="F149" s="43" t="s">
        <v>54</v>
      </c>
      <c r="H149" s="53">
        <f>-SUMIFS('KOH_Pre-FY24_db'!BD:BD,'KOH_Pre-FY24_db'!$L:$L,$B149)/1000</f>
        <v>0</v>
      </c>
      <c r="I149" s="54">
        <f>-SUMIFS('KOH_Pre-FY24_db'!BE:BE,'KOH_Pre-FY24_db'!$L:$L,$B149)/1000</f>
        <v>0</v>
      </c>
      <c r="J149" s="53">
        <f>-SUMIFS('KOH_Pre-FY24_db'!BF:BF,'KOH_Pre-FY24_db'!$L:$L,$B149)/1000</f>
        <v>0</v>
      </c>
      <c r="K149" s="53">
        <f>-SUMIFS('KOH_Pre-FY24_db'!BG:BG,'KOH_Pre-FY24_db'!$L:$L,$B149)/1000</f>
        <v>0</v>
      </c>
      <c r="L149" s="53">
        <f>-SUMIFS('KOH_Pre-FY24_db'!BH:BH,'KOH_Pre-FY24_db'!$L:$L,$B149)/1000</f>
        <v>0</v>
      </c>
      <c r="M149" s="53">
        <f>-SUMIFS('KOH_Pre-FY24_db'!BI:BI,'KOH_Pre-FY24_db'!$L:$L,$B149)/1000</f>
        <v>0</v>
      </c>
      <c r="N149" s="53">
        <f>-SUMIFS('KOH_Pre-FY24_db'!BJ:BJ,'KOH_Pre-FY24_db'!$L:$L,$B149)/1000</f>
        <v>0</v>
      </c>
      <c r="O149" s="53">
        <f>-SUMIFS('KOH_Pre-FY24_db'!BK:BK,'KOH_Pre-FY24_db'!$L:$L,$B149)/1000</f>
        <v>0</v>
      </c>
      <c r="P149" s="53">
        <f>-SUMIFS('KOH_Pre-FY24_db'!BL:BL,'KOH_Pre-FY24_db'!$L:$L,$B149)/1000</f>
        <v>0</v>
      </c>
      <c r="Q149" s="53">
        <f>-SUMIFS('KOH_Pre-FY24_db'!BM:BM,'KOH_Pre-FY24_db'!$L:$L,$B149)/1000</f>
        <v>0</v>
      </c>
      <c r="R149" s="53">
        <f>-SUMIFS('KOH_Pre-FY24_db'!BN:BN,'KOH_Pre-FY24_db'!$L:$L,$B149)/1000</f>
        <v>0</v>
      </c>
      <c r="S149" s="53">
        <f>-SUMIFS('KOH_Pre-FY24_db'!BO:BO,'KOH_Pre-FY24_db'!$L:$L,$B149)/1000</f>
        <v>0</v>
      </c>
      <c r="T149" s="53">
        <f>-SUMIFS('KOH_Pre-FY24_db'!BP:BP,'KOH_Pre-FY24_db'!$L:$L,$B149)/1000</f>
        <v>0</v>
      </c>
      <c r="U149" s="54">
        <f>-SUMIFS('KOH_Post-FY24_db'!$D:$D,'KOH_Post-FY24_db'!$A:$A,$B149,'KOH_Post-FY24_db'!$E:$E,U$3,'KOH_Post-FY24_db'!$G:$G,"&lt;&gt;N/A")/1000</f>
        <v>0</v>
      </c>
      <c r="V149" s="53">
        <f>-SUMIFS('KOH_Post-FY24_db'!$D:$D,'KOH_Post-FY24_db'!$A:$A,$B149,'KOH_Post-FY24_db'!$E:$E,V$3,'KOH_Post-FY24_db'!$G:$G,"&lt;&gt;N/A")/1000</f>
        <v>0</v>
      </c>
      <c r="W149" s="53">
        <f>-SUMIFS('KOH_Post-FY24_db'!$D:$D,'KOH_Post-FY24_db'!$A:$A,$B149,'KOH_Post-FY24_db'!$E:$E,W$3,'KOH_Post-FY24_db'!$G:$G,"&lt;&gt;N/A")/1000</f>
        <v>0</v>
      </c>
      <c r="X149" s="53">
        <f>-SUMIFS('KOH_Post-FY24_db'!$D:$D,'KOH_Post-FY24_db'!$A:$A,$B149,'KOH_Post-FY24_db'!$E:$E,X$3,'KOH_Post-FY24_db'!$G:$G,"&lt;&gt;N/A")/1000</f>
        <v>0</v>
      </c>
      <c r="Y149" s="53">
        <f>-SUMIFS('KOH_Post-FY24_db'!$D:$D,'KOH_Post-FY24_db'!$A:$A,$B149,'KOH_Post-FY24_db'!$E:$E,Y$3,'KOH_Post-FY24_db'!$G:$G,"&lt;&gt;N/A")/1000</f>
        <v>0</v>
      </c>
      <c r="Z149" s="53">
        <f>-SUMIFS('KOH_Post-FY24_db'!$D:$D,'KOH_Post-FY24_db'!$A:$A,$B149,'KOH_Post-FY24_db'!$E:$E,Z$3,'KOH_Post-FY24_db'!$G:$G,"&lt;&gt;N/A")/1000</f>
        <v>0</v>
      </c>
      <c r="AA149" s="53">
        <f>-SUMIFS('KOH_Post-FY24_db'!$D:$D,'KOH_Post-FY24_db'!$A:$A,$B149,'KOH_Post-FY24_db'!$E:$E,AA$3,'KOH_Post-FY24_db'!$G:$G,"&lt;&gt;N/A")/1000</f>
        <v>0</v>
      </c>
      <c r="AB149" s="53">
        <f>-SUMIFS('KOH_Post-FY24_db'!$D:$D,'KOH_Post-FY24_db'!$A:$A,$B149,'KOH_Post-FY24_db'!$E:$E,AB$3,'KOH_Post-FY24_db'!$G:$G,"&lt;&gt;N/A")/1000</f>
        <v>0</v>
      </c>
      <c r="AC149" s="53">
        <f>-SUMIFS('KOH_Post-FY24_db'!$D:$D,'KOH_Post-FY24_db'!$A:$A,$B149,'KOH_Post-FY24_db'!$E:$E,AC$3,'KOH_Post-FY24_db'!$G:$G,"&lt;&gt;N/A")/1000</f>
        <v>0</v>
      </c>
      <c r="AD149" s="53">
        <f>-SUMIFS('KOH_Post-FY24_db'!$D:$D,'KOH_Post-FY24_db'!$A:$A,$B149,'KOH_Post-FY24_db'!$E:$E,AD$3,'KOH_Post-FY24_db'!$G:$G,"&lt;&gt;N/A")/1000</f>
        <v>0</v>
      </c>
      <c r="AE149" s="53">
        <f>-SUMIFS('KOH_Post-FY24_db'!$D:$D,'KOH_Post-FY24_db'!$A:$A,$B149,'KOH_Post-FY24_db'!$E:$E,AE$3,'KOH_Post-FY24_db'!$G:$G,"&lt;&gt;N/A")/1000</f>
        <v>0</v>
      </c>
      <c r="AF149" s="53">
        <f>-SUMIFS('KOH_Post-FY24_db'!$D:$D,'KOH_Post-FY24_db'!$A:$A,$B149,'KOH_Post-FY24_db'!$E:$E,AF$3,'KOH_Post-FY24_db'!$G:$G,"&lt;&gt;N/A")/1000</f>
        <v>0</v>
      </c>
      <c r="AG149" s="54">
        <f>-SUMIFS('KOH_Post-FY24_db'!$D:$D,'KOH_Post-FY24_db'!$A:$A,$B149,'KOH_Post-FY24_db'!$E:$E,AG$3,'KOH_Post-FY24_db'!$G:$G,"&lt;&gt;N/A")/1000</f>
        <v>0</v>
      </c>
      <c r="AH149" s="53">
        <f>-SUMIFS('KOH_Post-FY24_db'!$D:$D,'KOH_Post-FY24_db'!$A:$A,$B149,'KOH_Post-FY24_db'!$E:$E,AH$3,'KOH_Post-FY24_db'!$G:$G,"&lt;&gt;N/A")/1000</f>
        <v>0</v>
      </c>
      <c r="AI149" s="53">
        <f>-SUMIFS('KOH_Post-FY24_db'!$D:$D,'KOH_Post-FY24_db'!$A:$A,$B149,'KOH_Post-FY24_db'!$E:$E,AI$3,'KOH_Post-FY24_db'!$G:$G,"&lt;&gt;N/A")/1000</f>
        <v>0</v>
      </c>
      <c r="AJ149" s="53">
        <f>-SUMIFS('KOH_Post-FY24_db'!$D:$D,'KOH_Post-FY24_db'!$A:$A,$B149,'KOH_Post-FY24_db'!$E:$E,AJ$3,'KOH_Post-FY24_db'!$G:$G,"&lt;&gt;N/A")/1000</f>
        <v>0</v>
      </c>
      <c r="AK149" s="53">
        <f>-SUMIFS('KOH_Post-FY24_db'!$D:$D,'KOH_Post-FY24_db'!$A:$A,$B149,'KOH_Post-FY24_db'!$E:$E,AK$3,'KOH_Post-FY24_db'!$G:$G,"&lt;&gt;N/A")/1000</f>
        <v>0</v>
      </c>
      <c r="AL149" s="53">
        <f>-SUMIFS('KOH_Post-FY24_db'!$D:$D,'KOH_Post-FY24_db'!$A:$A,$B149,'KOH_Post-FY24_db'!$E:$E,AL$3,'KOH_Post-FY24_db'!$G:$G,"&lt;&gt;N/A")/1000</f>
        <v>0</v>
      </c>
      <c r="AN149" s="53">
        <f t="shared" si="86"/>
        <v>0</v>
      </c>
      <c r="AO149" s="53">
        <f t="shared" si="87"/>
        <v>0</v>
      </c>
      <c r="AP149" s="53">
        <f t="shared" si="88"/>
        <v>0</v>
      </c>
      <c r="AQ149" s="54">
        <f t="shared" si="89"/>
        <v>0</v>
      </c>
      <c r="AR149" s="53">
        <f t="shared" si="90"/>
        <v>0</v>
      </c>
    </row>
    <row r="150" spans="1:44" x14ac:dyDescent="0.3">
      <c r="A150" s="43" t="str" cm="1">
        <f t="array" ref="A150">IF(ISBLANK(B150),"",IF(AND(H150:AO150=0),"n/a",""))</f>
        <v>n/a</v>
      </c>
      <c r="B150" s="43">
        <v>220299888</v>
      </c>
      <c r="C150" s="43" t="s">
        <v>1291</v>
      </c>
      <c r="D150" s="43" t="str">
        <f t="shared" si="85"/>
        <v>220299888 - Migration uncleared</v>
      </c>
      <c r="E150" s="43" t="s">
        <v>1871</v>
      </c>
      <c r="F150" s="43" t="s">
        <v>54</v>
      </c>
      <c r="H150" s="239">
        <v>0</v>
      </c>
      <c r="I150" s="240">
        <v>0</v>
      </c>
      <c r="J150" s="239">
        <v>0</v>
      </c>
      <c r="K150" s="239">
        <v>0</v>
      </c>
      <c r="L150" s="239">
        <v>0</v>
      </c>
      <c r="M150" s="239">
        <v>0</v>
      </c>
      <c r="N150" s="239">
        <v>0</v>
      </c>
      <c r="O150" s="239">
        <v>0</v>
      </c>
      <c r="P150" s="239">
        <v>0</v>
      </c>
      <c r="Q150" s="239">
        <v>0</v>
      </c>
      <c r="R150" s="239">
        <v>0</v>
      </c>
      <c r="S150" s="239">
        <v>0</v>
      </c>
      <c r="T150" s="239">
        <v>0</v>
      </c>
      <c r="U150" s="240">
        <v>0</v>
      </c>
      <c r="V150" s="239">
        <v>0</v>
      </c>
      <c r="W150" s="239">
        <v>0</v>
      </c>
      <c r="X150" s="239">
        <v>0</v>
      </c>
      <c r="Y150" s="239">
        <v>0</v>
      </c>
      <c r="Z150" s="239">
        <v>0</v>
      </c>
      <c r="AA150" s="239">
        <v>0</v>
      </c>
      <c r="AB150" s="1082">
        <v>0</v>
      </c>
      <c r="AC150" s="1082">
        <v>0</v>
      </c>
      <c r="AD150" s="1082">
        <v>0</v>
      </c>
      <c r="AE150" s="1082">
        <v>0</v>
      </c>
      <c r="AF150" s="1082">
        <v>0</v>
      </c>
      <c r="AG150" s="1083">
        <v>0</v>
      </c>
      <c r="AH150" s="1082">
        <v>0</v>
      </c>
      <c r="AI150" s="1082">
        <v>0</v>
      </c>
      <c r="AJ150" s="1082">
        <v>0</v>
      </c>
      <c r="AK150" s="1082">
        <v>0</v>
      </c>
      <c r="AL150" s="1082">
        <v>0</v>
      </c>
      <c r="AN150" s="53">
        <f t="shared" si="86"/>
        <v>0</v>
      </c>
      <c r="AO150" s="53">
        <f t="shared" si="87"/>
        <v>0</v>
      </c>
      <c r="AP150" s="53">
        <f t="shared" si="88"/>
        <v>0</v>
      </c>
      <c r="AQ150" s="54">
        <f t="shared" si="89"/>
        <v>0</v>
      </c>
      <c r="AR150" s="53">
        <f t="shared" si="90"/>
        <v>0</v>
      </c>
    </row>
    <row r="151" spans="1:44" x14ac:dyDescent="0.3">
      <c r="A151" s="43" t="str" cm="1">
        <f t="array" ref="A151">IF(ISBLANK(B151),"",IF(AND(H151:AO151=0),"n/a",""))</f>
        <v>n/a</v>
      </c>
      <c r="B151" s="43">
        <v>220211102</v>
      </c>
      <c r="C151" s="43" t="s">
        <v>1305</v>
      </c>
      <c r="D151" s="43" t="str">
        <f t="shared" si="85"/>
        <v>220211102 - Trade payables - fre</v>
      </c>
      <c r="E151" s="43" t="s">
        <v>1871</v>
      </c>
      <c r="F151" s="43" t="s">
        <v>54</v>
      </c>
      <c r="H151" s="53">
        <f>-SUMIFS('KOH_Pre-FY24_db'!BD:BD,'KOH_Pre-FY24_db'!$L:$L,$B151)/1000</f>
        <v>0</v>
      </c>
      <c r="I151" s="54">
        <f>-SUMIFS('KOH_Pre-FY24_db'!BE:BE,'KOH_Pre-FY24_db'!$L:$L,$B151)/1000</f>
        <v>0</v>
      </c>
      <c r="J151" s="53">
        <f>-SUMIFS('KOH_Pre-FY24_db'!BF:BF,'KOH_Pre-FY24_db'!$L:$L,$B151)/1000</f>
        <v>0</v>
      </c>
      <c r="K151" s="53">
        <f>-SUMIFS('KOH_Pre-FY24_db'!BG:BG,'KOH_Pre-FY24_db'!$L:$L,$B151)/1000</f>
        <v>0</v>
      </c>
      <c r="L151" s="53">
        <f>-SUMIFS('KOH_Pre-FY24_db'!BH:BH,'KOH_Pre-FY24_db'!$L:$L,$B151)/1000</f>
        <v>0</v>
      </c>
      <c r="M151" s="53">
        <f>-SUMIFS('KOH_Pre-FY24_db'!BI:BI,'KOH_Pre-FY24_db'!$L:$L,$B151)/1000</f>
        <v>0</v>
      </c>
      <c r="N151" s="53">
        <f>-SUMIFS('KOH_Pre-FY24_db'!BJ:BJ,'KOH_Pre-FY24_db'!$L:$L,$B151)/1000</f>
        <v>0</v>
      </c>
      <c r="O151" s="53">
        <f>-SUMIFS('KOH_Pre-FY24_db'!BK:BK,'KOH_Pre-FY24_db'!$L:$L,$B151)/1000</f>
        <v>0</v>
      </c>
      <c r="P151" s="53">
        <f>-SUMIFS('KOH_Pre-FY24_db'!BL:BL,'KOH_Pre-FY24_db'!$L:$L,$B151)/1000</f>
        <v>0</v>
      </c>
      <c r="Q151" s="53">
        <f>-SUMIFS('KOH_Pre-FY24_db'!BM:BM,'KOH_Pre-FY24_db'!$L:$L,$B151)/1000</f>
        <v>0</v>
      </c>
      <c r="R151" s="53">
        <f>-SUMIFS('KOH_Pre-FY24_db'!BN:BN,'KOH_Pre-FY24_db'!$L:$L,$B151)/1000</f>
        <v>0</v>
      </c>
      <c r="S151" s="53">
        <f>-SUMIFS('KOH_Pre-FY24_db'!BO:BO,'KOH_Pre-FY24_db'!$L:$L,$B151)/1000</f>
        <v>0</v>
      </c>
      <c r="T151" s="53">
        <f>-SUMIFS('KOH_Pre-FY24_db'!BP:BP,'KOH_Pre-FY24_db'!$L:$L,$B151)/1000</f>
        <v>0</v>
      </c>
      <c r="U151" s="54">
        <f>-SUMIFS('KOH_Post-FY24_db'!$D:$D,'KOH_Post-FY24_db'!$A:$A,$B151,'KOH_Post-FY24_db'!$E:$E,U$3,'KOH_Post-FY24_db'!$G:$G,"&lt;&gt;N/A")/1000</f>
        <v>0</v>
      </c>
      <c r="V151" s="53">
        <f>-SUMIFS('KOH_Post-FY24_db'!$D:$D,'KOH_Post-FY24_db'!$A:$A,$B151,'KOH_Post-FY24_db'!$E:$E,V$3,'KOH_Post-FY24_db'!$G:$G,"&lt;&gt;N/A")/1000</f>
        <v>0</v>
      </c>
      <c r="W151" s="53">
        <f>-SUMIFS('KOH_Post-FY24_db'!$D:$D,'KOH_Post-FY24_db'!$A:$A,$B151,'KOH_Post-FY24_db'!$E:$E,W$3,'KOH_Post-FY24_db'!$G:$G,"&lt;&gt;N/A")/1000</f>
        <v>0</v>
      </c>
      <c r="X151" s="53">
        <f>-SUMIFS('KOH_Post-FY24_db'!$D:$D,'KOH_Post-FY24_db'!$A:$A,$B151,'KOH_Post-FY24_db'!$E:$E,X$3,'KOH_Post-FY24_db'!$G:$G,"&lt;&gt;N/A")/1000</f>
        <v>0</v>
      </c>
      <c r="Y151" s="53">
        <f>-SUMIFS('KOH_Post-FY24_db'!$D:$D,'KOH_Post-FY24_db'!$A:$A,$B151,'KOH_Post-FY24_db'!$E:$E,Y$3,'KOH_Post-FY24_db'!$G:$G,"&lt;&gt;N/A")/1000</f>
        <v>0</v>
      </c>
      <c r="Z151" s="53">
        <f>-SUMIFS('KOH_Post-FY24_db'!$D:$D,'KOH_Post-FY24_db'!$A:$A,$B151,'KOH_Post-FY24_db'!$E:$E,Z$3,'KOH_Post-FY24_db'!$G:$G,"&lt;&gt;N/A")/1000</f>
        <v>0</v>
      </c>
      <c r="AA151" s="53">
        <f>-SUMIFS('KOH_Post-FY24_db'!$D:$D,'KOH_Post-FY24_db'!$A:$A,$B151,'KOH_Post-FY24_db'!$E:$E,AA$3,'KOH_Post-FY24_db'!$G:$G,"&lt;&gt;N/A")/1000</f>
        <v>0</v>
      </c>
      <c r="AB151" s="53">
        <f>-SUMIFS('KOH_Post-FY24_db'!$D:$D,'KOH_Post-FY24_db'!$A:$A,$B151,'KOH_Post-FY24_db'!$E:$E,AB$3,'KOH_Post-FY24_db'!$G:$G,"&lt;&gt;N/A")/1000</f>
        <v>0</v>
      </c>
      <c r="AC151" s="53">
        <f>-SUMIFS('KOH_Post-FY24_db'!$D:$D,'KOH_Post-FY24_db'!$A:$A,$B151,'KOH_Post-FY24_db'!$E:$E,AC$3,'KOH_Post-FY24_db'!$G:$G,"&lt;&gt;N/A")/1000</f>
        <v>0</v>
      </c>
      <c r="AD151" s="53">
        <f>-SUMIFS('KOH_Post-FY24_db'!$D:$D,'KOH_Post-FY24_db'!$A:$A,$B151,'KOH_Post-FY24_db'!$E:$E,AD$3,'KOH_Post-FY24_db'!$G:$G,"&lt;&gt;N/A")/1000</f>
        <v>0</v>
      </c>
      <c r="AE151" s="53">
        <f>-SUMIFS('KOH_Post-FY24_db'!$D:$D,'KOH_Post-FY24_db'!$A:$A,$B151,'KOH_Post-FY24_db'!$E:$E,AE$3,'KOH_Post-FY24_db'!$G:$G,"&lt;&gt;N/A")/1000</f>
        <v>0</v>
      </c>
      <c r="AF151" s="53">
        <f>-SUMIFS('KOH_Post-FY24_db'!$D:$D,'KOH_Post-FY24_db'!$A:$A,$B151,'KOH_Post-FY24_db'!$E:$E,AF$3,'KOH_Post-FY24_db'!$G:$G,"&lt;&gt;N/A")/1000</f>
        <v>0</v>
      </c>
      <c r="AG151" s="54">
        <f>-SUMIFS('KOH_Post-FY24_db'!$D:$D,'KOH_Post-FY24_db'!$A:$A,$B151,'KOH_Post-FY24_db'!$E:$E,AG$3,'KOH_Post-FY24_db'!$G:$G,"&lt;&gt;N/A")/1000</f>
        <v>0</v>
      </c>
      <c r="AH151" s="53">
        <f>-SUMIFS('KOH_Post-FY24_db'!$D:$D,'KOH_Post-FY24_db'!$A:$A,$B151,'KOH_Post-FY24_db'!$E:$E,AH$3,'KOH_Post-FY24_db'!$G:$G,"&lt;&gt;N/A")/1000</f>
        <v>0</v>
      </c>
      <c r="AI151" s="53">
        <f>-SUMIFS('KOH_Post-FY24_db'!$D:$D,'KOH_Post-FY24_db'!$A:$A,$B151,'KOH_Post-FY24_db'!$E:$E,AI$3,'KOH_Post-FY24_db'!$G:$G,"&lt;&gt;N/A")/1000</f>
        <v>0</v>
      </c>
      <c r="AJ151" s="53">
        <f>-SUMIFS('KOH_Post-FY24_db'!$D:$D,'KOH_Post-FY24_db'!$A:$A,$B151,'KOH_Post-FY24_db'!$E:$E,AJ$3,'KOH_Post-FY24_db'!$G:$G,"&lt;&gt;N/A")/1000</f>
        <v>0</v>
      </c>
      <c r="AK151" s="53">
        <f>-SUMIFS('KOH_Post-FY24_db'!$D:$D,'KOH_Post-FY24_db'!$A:$A,$B151,'KOH_Post-FY24_db'!$E:$E,AK$3,'KOH_Post-FY24_db'!$G:$G,"&lt;&gt;N/A")/1000</f>
        <v>0</v>
      </c>
      <c r="AL151" s="53">
        <f>-SUMIFS('KOH_Post-FY24_db'!$D:$D,'KOH_Post-FY24_db'!$A:$A,$B151,'KOH_Post-FY24_db'!$E:$E,AL$3,'KOH_Post-FY24_db'!$G:$G,"&lt;&gt;N/A")/1000</f>
        <v>0</v>
      </c>
      <c r="AN151" s="53">
        <f t="shared" si="86"/>
        <v>0</v>
      </c>
      <c r="AO151" s="53">
        <f t="shared" si="87"/>
        <v>0</v>
      </c>
      <c r="AP151" s="53">
        <f t="shared" si="88"/>
        <v>0</v>
      </c>
      <c r="AQ151" s="54">
        <f t="shared" si="89"/>
        <v>0</v>
      </c>
      <c r="AR151" s="53">
        <f t="shared" si="90"/>
        <v>0</v>
      </c>
    </row>
    <row r="152" spans="1:44" x14ac:dyDescent="0.3">
      <c r="A152" s="43" t="str" cm="1">
        <f t="array" ref="A152">IF(ISBLANK(B152),"",IF(AND(H152:AO152=0),"n/a",""))</f>
        <v/>
      </c>
      <c r="B152" s="43">
        <v>220211000</v>
      </c>
      <c r="C152" s="43" t="s">
        <v>1307</v>
      </c>
      <c r="D152" s="43" t="str">
        <f t="shared" si="85"/>
        <v>220211000 - Trade payables - reconciliation</v>
      </c>
      <c r="E152" s="43" t="s">
        <v>1871</v>
      </c>
      <c r="F152" s="43" t="s">
        <v>54</v>
      </c>
      <c r="H152" s="53">
        <f>-SUMIFS('KOH_Pre-FY24_db'!BD:BD,'KOH_Pre-FY24_db'!$L:$L,$B152)/1000</f>
        <v>2222.0985000000001</v>
      </c>
      <c r="I152" s="54">
        <f>-SUMIFS('KOH_Pre-FY24_db'!BE:BE,'KOH_Pre-FY24_db'!$L:$L,$B152)/1000</f>
        <v>1349.5689</v>
      </c>
      <c r="J152" s="53">
        <f>-SUMIFS('KOH_Pre-FY24_db'!BF:BF,'KOH_Pre-FY24_db'!$L:$L,$B152)/1000</f>
        <v>1360.87293</v>
      </c>
      <c r="K152" s="53">
        <f>-SUMIFS('KOH_Pre-FY24_db'!BG:BG,'KOH_Pre-FY24_db'!$L:$L,$B152)/1000</f>
        <v>1734.54043</v>
      </c>
      <c r="L152" s="53">
        <f>-SUMIFS('KOH_Pre-FY24_db'!BH:BH,'KOH_Pre-FY24_db'!$L:$L,$B152)/1000</f>
        <v>1324.9681199999998</v>
      </c>
      <c r="M152" s="53">
        <f>-SUMIFS('KOH_Pre-FY24_db'!BI:BI,'KOH_Pre-FY24_db'!$L:$L,$B152)/1000</f>
        <v>1551.3235400000001</v>
      </c>
      <c r="N152" s="53">
        <f>-SUMIFS('KOH_Pre-FY24_db'!BJ:BJ,'KOH_Pre-FY24_db'!$L:$L,$B152)/1000</f>
        <v>1910.07457</v>
      </c>
      <c r="O152" s="53">
        <f>-SUMIFS('KOH_Pre-FY24_db'!BK:BK,'KOH_Pre-FY24_db'!$L:$L,$B152)/1000</f>
        <v>1470.3966400000002</v>
      </c>
      <c r="P152" s="53">
        <f>-SUMIFS('KOH_Pre-FY24_db'!BL:BL,'KOH_Pre-FY24_db'!$L:$L,$B152)/1000</f>
        <v>1881.0211099999999</v>
      </c>
      <c r="Q152" s="53">
        <f>-SUMIFS('KOH_Pre-FY24_db'!BM:BM,'KOH_Pre-FY24_db'!$L:$L,$B152)/1000</f>
        <v>1742.83753</v>
      </c>
      <c r="R152" s="53">
        <f>-SUMIFS('KOH_Pre-FY24_db'!BN:BN,'KOH_Pre-FY24_db'!$L:$L,$B152)/1000</f>
        <v>1129.4125900000001</v>
      </c>
      <c r="S152" s="53">
        <f>-SUMIFS('KOH_Pre-FY24_db'!BO:BO,'KOH_Pre-FY24_db'!$L:$L,$B152)/1000</f>
        <v>1312.8969700000002</v>
      </c>
      <c r="T152" s="53">
        <f>-SUMIFS('KOH_Pre-FY24_db'!BP:BP,'KOH_Pre-FY24_db'!$L:$L,$B152)/1000</f>
        <v>2386.2891</v>
      </c>
      <c r="U152" s="54">
        <f>-SUMIFS('KOH_Post-FY24_db'!$D:$D,'KOH_Post-FY24_db'!$A:$A,$B152,'KOH_Post-FY24_db'!$E:$E,U$3,'KOH_Post-FY24_db'!$G:$G,"&lt;&gt;N/A")/1000</f>
        <v>998.72117999999989</v>
      </c>
      <c r="V152" s="53">
        <f>-SUMIFS('KOH_Post-FY24_db'!$D:$D,'KOH_Post-FY24_db'!$A:$A,$B152,'KOH_Post-FY24_db'!$E:$E,V$3,'KOH_Post-FY24_db'!$G:$G,"&lt;&gt;N/A")/1000</f>
        <v>1090.23965</v>
      </c>
      <c r="W152" s="53">
        <f>-SUMIFS('KOH_Post-FY24_db'!$D:$D,'KOH_Post-FY24_db'!$A:$A,$B152,'KOH_Post-FY24_db'!$E:$E,W$3,'KOH_Post-FY24_db'!$G:$G,"&lt;&gt;N/A")/1000</f>
        <v>1125.80277</v>
      </c>
      <c r="X152" s="53">
        <f>-SUMIFS('KOH_Post-FY24_db'!$D:$D,'KOH_Post-FY24_db'!$A:$A,$B152,'KOH_Post-FY24_db'!$E:$E,X$3,'KOH_Post-FY24_db'!$G:$G,"&lt;&gt;N/A")/1000</f>
        <v>929.67809</v>
      </c>
      <c r="Y152" s="53">
        <f>-SUMIFS('KOH_Post-FY24_db'!$D:$D,'KOH_Post-FY24_db'!$A:$A,$B152,'KOH_Post-FY24_db'!$E:$E,Y$3,'KOH_Post-FY24_db'!$G:$G,"&lt;&gt;N/A")/1000</f>
        <v>1170.7490400000002</v>
      </c>
      <c r="Z152" s="53">
        <f>-SUMIFS('KOH_Post-FY24_db'!$D:$D,'KOH_Post-FY24_db'!$A:$A,$B152,'KOH_Post-FY24_db'!$E:$E,Z$3,'KOH_Post-FY24_db'!$G:$G,"&lt;&gt;N/A")/1000</f>
        <v>1746.8543399999999</v>
      </c>
      <c r="AA152" s="53">
        <f>-SUMIFS('KOH_Post-FY24_db'!$D:$D,'KOH_Post-FY24_db'!$A:$A,$B152,'KOH_Post-FY24_db'!$E:$E,AA$3,'KOH_Post-FY24_db'!$G:$G,"&lt;&gt;N/A")/1000</f>
        <v>1509.2099600000001</v>
      </c>
      <c r="AB152" s="53">
        <f>-SUMIFS('KOH_Post-FY24_db'!$D:$D,'KOH_Post-FY24_db'!$A:$A,$B152,'KOH_Post-FY24_db'!$E:$E,AB$3,'KOH_Post-FY24_db'!$G:$G,"&lt;&gt;N/A")/1000</f>
        <v>1653.03853</v>
      </c>
      <c r="AC152" s="53">
        <f>-SUMIFS('KOH_Post-FY24_db'!$D:$D,'KOH_Post-FY24_db'!$A:$A,$B152,'KOH_Post-FY24_db'!$E:$E,AC$3,'KOH_Post-FY24_db'!$G:$G,"&lt;&gt;N/A")/1000</f>
        <v>1581.08781</v>
      </c>
      <c r="AD152" s="53">
        <f>-SUMIFS('KOH_Post-FY24_db'!$D:$D,'KOH_Post-FY24_db'!$A:$A,$B152,'KOH_Post-FY24_db'!$E:$E,AD$3,'KOH_Post-FY24_db'!$G:$G,"&lt;&gt;N/A")/1000</f>
        <v>2000.6840300000001</v>
      </c>
      <c r="AE152" s="53">
        <f>-SUMIFS('KOH_Post-FY24_db'!$D:$D,'KOH_Post-FY24_db'!$A:$A,$B152,'KOH_Post-FY24_db'!$E:$E,AE$3,'KOH_Post-FY24_db'!$G:$G,"&lt;&gt;N/A")/1000</f>
        <v>1766.9045100000001</v>
      </c>
      <c r="AF152" s="53">
        <f>-SUMIFS('KOH_Post-FY24_db'!$D:$D,'KOH_Post-FY24_db'!$A:$A,$B152,'KOH_Post-FY24_db'!$E:$E,AF$3,'KOH_Post-FY24_db'!$G:$G,"&lt;&gt;N/A")/1000</f>
        <v>2188.8401199999998</v>
      </c>
      <c r="AG152" s="54">
        <f>-SUMIFS('KOH_Post-FY24_db'!$D:$D,'KOH_Post-FY24_db'!$A:$A,$B152,'KOH_Post-FY24_db'!$E:$E,AG$3,'KOH_Post-FY24_db'!$G:$G,"&lt;&gt;N/A")/1000</f>
        <v>1572.6978300000001</v>
      </c>
      <c r="AH152" s="53">
        <f>-SUMIFS('KOH_Post-FY24_db'!$D:$D,'KOH_Post-FY24_db'!$A:$A,$B152,'KOH_Post-FY24_db'!$E:$E,AH$3,'KOH_Post-FY24_db'!$G:$G,"&lt;&gt;N/A")/1000</f>
        <v>1207.62528</v>
      </c>
      <c r="AI152" s="53">
        <f>-SUMIFS('KOH_Post-FY24_db'!$D:$D,'KOH_Post-FY24_db'!$A:$A,$B152,'KOH_Post-FY24_db'!$E:$E,AI$3,'KOH_Post-FY24_db'!$G:$G,"&lt;&gt;N/A")/1000</f>
        <v>1498.5751200000002</v>
      </c>
      <c r="AJ152" s="53">
        <f>-SUMIFS('KOH_Post-FY24_db'!$D:$D,'KOH_Post-FY24_db'!$A:$A,$B152,'KOH_Post-FY24_db'!$E:$E,AJ$3,'KOH_Post-FY24_db'!$G:$G,"&lt;&gt;N/A")/1000</f>
        <v>1588.5723</v>
      </c>
      <c r="AK152" s="53">
        <f>-SUMIFS('KOH_Post-FY24_db'!$D:$D,'KOH_Post-FY24_db'!$A:$A,$B152,'KOH_Post-FY24_db'!$E:$E,AK$3,'KOH_Post-FY24_db'!$G:$G,"&lt;&gt;N/A")/1000</f>
        <v>1017.37942</v>
      </c>
      <c r="AL152" s="53">
        <f>-SUMIFS('KOH_Post-FY24_db'!$D:$D,'KOH_Post-FY24_db'!$A:$A,$B152,'KOH_Post-FY24_db'!$E:$E,AL$3,'KOH_Post-FY24_db'!$G:$G,"&lt;&gt;N/A")/1000</f>
        <v>1404.51602</v>
      </c>
      <c r="AN152" s="53">
        <f t="shared" si="86"/>
        <v>2222.0985000000001</v>
      </c>
      <c r="AO152" s="53">
        <f t="shared" si="87"/>
        <v>2386.2891</v>
      </c>
      <c r="AP152" s="53">
        <f t="shared" si="88"/>
        <v>2188.8401199999998</v>
      </c>
      <c r="AQ152" s="54">
        <f t="shared" si="89"/>
        <v>1746.8543399999999</v>
      </c>
      <c r="AR152" s="53">
        <f t="shared" si="90"/>
        <v>1404.51602</v>
      </c>
    </row>
    <row r="153" spans="1:44" x14ac:dyDescent="0.3">
      <c r="A153" s="43" t="str" cm="1">
        <f t="array" ref="A153">IF(ISBLANK(B153),"",IF(AND(H153:AO153=0),"n/a",""))</f>
        <v>n/a</v>
      </c>
      <c r="B153" s="43">
        <v>220211100</v>
      </c>
      <c r="C153" s="43" t="s">
        <v>1306</v>
      </c>
      <c r="D153" s="43" t="str">
        <f t="shared" si="85"/>
        <v>220211100 - Trade pay-jv acq gl</v>
      </c>
      <c r="E153" s="43" t="s">
        <v>1871</v>
      </c>
      <c r="F153" s="43" t="s">
        <v>54</v>
      </c>
      <c r="H153" s="53">
        <f>-SUMIFS('KOH_Pre-FY24_db'!BD:BD,'KOH_Pre-FY24_db'!$L:$L,$B153)/1000</f>
        <v>0</v>
      </c>
      <c r="I153" s="54">
        <f>-SUMIFS('KOH_Pre-FY24_db'!BE:BE,'KOH_Pre-FY24_db'!$L:$L,$B153)/1000</f>
        <v>0</v>
      </c>
      <c r="J153" s="53">
        <f>-SUMIFS('KOH_Pre-FY24_db'!BF:BF,'KOH_Pre-FY24_db'!$L:$L,$B153)/1000</f>
        <v>0</v>
      </c>
      <c r="K153" s="53">
        <f>-SUMIFS('KOH_Pre-FY24_db'!BG:BG,'KOH_Pre-FY24_db'!$L:$L,$B153)/1000</f>
        <v>0</v>
      </c>
      <c r="L153" s="53">
        <f>-SUMIFS('KOH_Pre-FY24_db'!BH:BH,'KOH_Pre-FY24_db'!$L:$L,$B153)/1000</f>
        <v>0</v>
      </c>
      <c r="M153" s="53">
        <f>-SUMIFS('KOH_Pre-FY24_db'!BI:BI,'KOH_Pre-FY24_db'!$L:$L,$B153)/1000</f>
        <v>0</v>
      </c>
      <c r="N153" s="53">
        <f>-SUMIFS('KOH_Pre-FY24_db'!BJ:BJ,'KOH_Pre-FY24_db'!$L:$L,$B153)/1000</f>
        <v>0</v>
      </c>
      <c r="O153" s="53">
        <f>-SUMIFS('KOH_Pre-FY24_db'!BK:BK,'KOH_Pre-FY24_db'!$L:$L,$B153)/1000</f>
        <v>0</v>
      </c>
      <c r="P153" s="53">
        <f>-SUMIFS('KOH_Pre-FY24_db'!BL:BL,'KOH_Pre-FY24_db'!$L:$L,$B153)/1000</f>
        <v>0</v>
      </c>
      <c r="Q153" s="53">
        <f>-SUMIFS('KOH_Pre-FY24_db'!BM:BM,'KOH_Pre-FY24_db'!$L:$L,$B153)/1000</f>
        <v>0</v>
      </c>
      <c r="R153" s="53">
        <f>-SUMIFS('KOH_Pre-FY24_db'!BN:BN,'KOH_Pre-FY24_db'!$L:$L,$B153)/1000</f>
        <v>0</v>
      </c>
      <c r="S153" s="53">
        <f>-SUMIFS('KOH_Pre-FY24_db'!BO:BO,'KOH_Pre-FY24_db'!$L:$L,$B153)/1000</f>
        <v>0</v>
      </c>
      <c r="T153" s="53">
        <f>-SUMIFS('KOH_Pre-FY24_db'!BP:BP,'KOH_Pre-FY24_db'!$L:$L,$B153)/1000</f>
        <v>0</v>
      </c>
      <c r="U153" s="54">
        <f>-SUMIFS('KOH_Post-FY24_db'!$D:$D,'KOH_Post-FY24_db'!$A:$A,$B153,'KOH_Post-FY24_db'!$E:$E,U$3,'KOH_Post-FY24_db'!$G:$G,"&lt;&gt;N/A")/1000</f>
        <v>0</v>
      </c>
      <c r="V153" s="53">
        <f>-SUMIFS('KOH_Post-FY24_db'!$D:$D,'KOH_Post-FY24_db'!$A:$A,$B153,'KOH_Post-FY24_db'!$E:$E,V$3,'KOH_Post-FY24_db'!$G:$G,"&lt;&gt;N/A")/1000</f>
        <v>0</v>
      </c>
      <c r="W153" s="53">
        <f>-SUMIFS('KOH_Post-FY24_db'!$D:$D,'KOH_Post-FY24_db'!$A:$A,$B153,'KOH_Post-FY24_db'!$E:$E,W$3,'KOH_Post-FY24_db'!$G:$G,"&lt;&gt;N/A")/1000</f>
        <v>0</v>
      </c>
      <c r="X153" s="53">
        <f>-SUMIFS('KOH_Post-FY24_db'!$D:$D,'KOH_Post-FY24_db'!$A:$A,$B153,'KOH_Post-FY24_db'!$E:$E,X$3,'KOH_Post-FY24_db'!$G:$G,"&lt;&gt;N/A")/1000</f>
        <v>0</v>
      </c>
      <c r="Y153" s="53">
        <f>-SUMIFS('KOH_Post-FY24_db'!$D:$D,'KOH_Post-FY24_db'!$A:$A,$B153,'KOH_Post-FY24_db'!$E:$E,Y$3,'KOH_Post-FY24_db'!$G:$G,"&lt;&gt;N/A")/1000</f>
        <v>0</v>
      </c>
      <c r="Z153" s="53">
        <f>-SUMIFS('KOH_Post-FY24_db'!$D:$D,'KOH_Post-FY24_db'!$A:$A,$B153,'KOH_Post-FY24_db'!$E:$E,Z$3,'KOH_Post-FY24_db'!$G:$G,"&lt;&gt;N/A")/1000</f>
        <v>0</v>
      </c>
      <c r="AA153" s="53">
        <f>-SUMIFS('KOH_Post-FY24_db'!$D:$D,'KOH_Post-FY24_db'!$A:$A,$B153,'KOH_Post-FY24_db'!$E:$E,AA$3,'KOH_Post-FY24_db'!$G:$G,"&lt;&gt;N/A")/1000</f>
        <v>0</v>
      </c>
      <c r="AB153" s="53">
        <f>-SUMIFS('KOH_Post-FY24_db'!$D:$D,'KOH_Post-FY24_db'!$A:$A,$B153,'KOH_Post-FY24_db'!$E:$E,AB$3,'KOH_Post-FY24_db'!$G:$G,"&lt;&gt;N/A")/1000</f>
        <v>0</v>
      </c>
      <c r="AC153" s="53">
        <f>-SUMIFS('KOH_Post-FY24_db'!$D:$D,'KOH_Post-FY24_db'!$A:$A,$B153,'KOH_Post-FY24_db'!$E:$E,AC$3,'KOH_Post-FY24_db'!$G:$G,"&lt;&gt;N/A")/1000</f>
        <v>0</v>
      </c>
      <c r="AD153" s="53">
        <f>-SUMIFS('KOH_Post-FY24_db'!$D:$D,'KOH_Post-FY24_db'!$A:$A,$B153,'KOH_Post-FY24_db'!$E:$E,AD$3,'KOH_Post-FY24_db'!$G:$G,"&lt;&gt;N/A")/1000</f>
        <v>0</v>
      </c>
      <c r="AE153" s="53">
        <f>-SUMIFS('KOH_Post-FY24_db'!$D:$D,'KOH_Post-FY24_db'!$A:$A,$B153,'KOH_Post-FY24_db'!$E:$E,AE$3,'KOH_Post-FY24_db'!$G:$G,"&lt;&gt;N/A")/1000</f>
        <v>0</v>
      </c>
      <c r="AF153" s="53">
        <f>-SUMIFS('KOH_Post-FY24_db'!$D:$D,'KOH_Post-FY24_db'!$A:$A,$B153,'KOH_Post-FY24_db'!$E:$E,AF$3,'KOH_Post-FY24_db'!$G:$G,"&lt;&gt;N/A")/1000</f>
        <v>0</v>
      </c>
      <c r="AG153" s="54">
        <f>-SUMIFS('KOH_Post-FY24_db'!$D:$D,'KOH_Post-FY24_db'!$A:$A,$B153,'KOH_Post-FY24_db'!$E:$E,AG$3,'KOH_Post-FY24_db'!$G:$G,"&lt;&gt;N/A")/1000</f>
        <v>0</v>
      </c>
      <c r="AH153" s="53">
        <f>-SUMIFS('KOH_Post-FY24_db'!$D:$D,'KOH_Post-FY24_db'!$A:$A,$B153,'KOH_Post-FY24_db'!$E:$E,AH$3,'KOH_Post-FY24_db'!$G:$G,"&lt;&gt;N/A")/1000</f>
        <v>0</v>
      </c>
      <c r="AI153" s="53">
        <f>-SUMIFS('KOH_Post-FY24_db'!$D:$D,'KOH_Post-FY24_db'!$A:$A,$B153,'KOH_Post-FY24_db'!$E:$E,AI$3,'KOH_Post-FY24_db'!$G:$G,"&lt;&gt;N/A")/1000</f>
        <v>0</v>
      </c>
      <c r="AJ153" s="53">
        <f>-SUMIFS('KOH_Post-FY24_db'!$D:$D,'KOH_Post-FY24_db'!$A:$A,$B153,'KOH_Post-FY24_db'!$E:$E,AJ$3,'KOH_Post-FY24_db'!$G:$G,"&lt;&gt;N/A")/1000</f>
        <v>0</v>
      </c>
      <c r="AK153" s="53">
        <f>-SUMIFS('KOH_Post-FY24_db'!$D:$D,'KOH_Post-FY24_db'!$A:$A,$B153,'KOH_Post-FY24_db'!$E:$E,AK$3,'KOH_Post-FY24_db'!$G:$G,"&lt;&gt;N/A")/1000</f>
        <v>0</v>
      </c>
      <c r="AL153" s="53">
        <f>-SUMIFS('KOH_Post-FY24_db'!$D:$D,'KOH_Post-FY24_db'!$A:$A,$B153,'KOH_Post-FY24_db'!$E:$E,AL$3,'KOH_Post-FY24_db'!$G:$G,"&lt;&gt;N/A")/1000</f>
        <v>0</v>
      </c>
      <c r="AN153" s="53">
        <f t="shared" si="86"/>
        <v>0</v>
      </c>
      <c r="AO153" s="53">
        <f t="shared" si="87"/>
        <v>0</v>
      </c>
      <c r="AP153" s="53">
        <f t="shared" si="88"/>
        <v>0</v>
      </c>
      <c r="AQ153" s="54">
        <f t="shared" si="89"/>
        <v>0</v>
      </c>
      <c r="AR153" s="53">
        <f t="shared" si="90"/>
        <v>0</v>
      </c>
    </row>
    <row r="154" spans="1:44" x14ac:dyDescent="0.3">
      <c r="A154" s="43" t="str" cm="1">
        <f t="array" ref="A154">IF(ISBLANK(B154),"",IF(AND(H154:AO154=0),"n/a",""))</f>
        <v/>
      </c>
      <c r="B154" s="43">
        <v>223512100</v>
      </c>
      <c r="C154" s="43" t="s">
        <v>1273</v>
      </c>
      <c r="D154" s="43" t="str">
        <f t="shared" si="85"/>
        <v>223512100 - Ap tang/intang-recon</v>
      </c>
      <c r="E154" s="43" t="s">
        <v>1873</v>
      </c>
      <c r="F154" s="43" t="s">
        <v>54</v>
      </c>
      <c r="H154" s="53">
        <f>-SUMIFS('KOH_Pre-FY24_db'!BD:BD,'KOH_Pre-FY24_db'!$L:$L,$B154)/1000</f>
        <v>0</v>
      </c>
      <c r="I154" s="54">
        <f>-SUMIFS('KOH_Pre-FY24_db'!BE:BE,'KOH_Pre-FY24_db'!$L:$L,$B154)/1000</f>
        <v>0</v>
      </c>
      <c r="J154" s="53">
        <f>-SUMIFS('KOH_Pre-FY24_db'!BF:BF,'KOH_Pre-FY24_db'!$L:$L,$B154)/1000</f>
        <v>0</v>
      </c>
      <c r="K154" s="53">
        <f>-SUMIFS('KOH_Pre-FY24_db'!BG:BG,'KOH_Pre-FY24_db'!$L:$L,$B154)/1000</f>
        <v>65.319810000000004</v>
      </c>
      <c r="L154" s="53">
        <f>-SUMIFS('KOH_Pre-FY24_db'!BH:BH,'KOH_Pre-FY24_db'!$L:$L,$B154)/1000</f>
        <v>8.8787099999999999</v>
      </c>
      <c r="M154" s="53">
        <f>-SUMIFS('KOH_Pre-FY24_db'!BI:BI,'KOH_Pre-FY24_db'!$L:$L,$B154)/1000</f>
        <v>16.345749999999999</v>
      </c>
      <c r="N154" s="53">
        <f>-SUMIFS('KOH_Pre-FY24_db'!BJ:BJ,'KOH_Pre-FY24_db'!$L:$L,$B154)/1000</f>
        <v>57.337470000000003</v>
      </c>
      <c r="O154" s="53">
        <f>-SUMIFS('KOH_Pre-FY24_db'!BK:BK,'KOH_Pre-FY24_db'!$L:$L,$B154)/1000</f>
        <v>13.759549999999999</v>
      </c>
      <c r="P154" s="53">
        <f>-SUMIFS('KOH_Pre-FY24_db'!BL:BL,'KOH_Pre-FY24_db'!$L:$L,$B154)/1000</f>
        <v>2.3303600000000002</v>
      </c>
      <c r="Q154" s="53">
        <f>-SUMIFS('KOH_Pre-FY24_db'!BM:BM,'KOH_Pre-FY24_db'!$L:$L,$B154)/1000</f>
        <v>24.246419999999997</v>
      </c>
      <c r="R154" s="53">
        <f>-SUMIFS('KOH_Pre-FY24_db'!BN:BN,'KOH_Pre-FY24_db'!$L:$L,$B154)/1000</f>
        <v>0</v>
      </c>
      <c r="S154" s="53">
        <f>-SUMIFS('KOH_Pre-FY24_db'!BO:BO,'KOH_Pre-FY24_db'!$L:$L,$B154)/1000</f>
        <v>6.7115</v>
      </c>
      <c r="T154" s="53">
        <f>-SUMIFS('KOH_Pre-FY24_db'!BP:BP,'KOH_Pre-FY24_db'!$L:$L,$B154)/1000</f>
        <v>38.13194</v>
      </c>
      <c r="U154" s="54">
        <f>-SUMIFS('KOH_Post-FY24_db'!$D:$D,'KOH_Post-FY24_db'!$A:$A,$B154,'KOH_Post-FY24_db'!$E:$E,U$3,'KOH_Post-FY24_db'!$G:$G,"&lt;&gt;N/A")/1000</f>
        <v>28.505020000000002</v>
      </c>
      <c r="V154" s="53">
        <f>-SUMIFS('KOH_Post-FY24_db'!$D:$D,'KOH_Post-FY24_db'!$A:$A,$B154,'KOH_Post-FY24_db'!$E:$E,V$3,'KOH_Post-FY24_db'!$G:$G,"&lt;&gt;N/A")/1000</f>
        <v>6.3448500000000001</v>
      </c>
      <c r="W154" s="53">
        <f>-SUMIFS('KOH_Post-FY24_db'!$D:$D,'KOH_Post-FY24_db'!$A:$A,$B154,'KOH_Post-FY24_db'!$E:$E,W$3,'KOH_Post-FY24_db'!$G:$G,"&lt;&gt;N/A")/1000</f>
        <v>8.2594399999999997</v>
      </c>
      <c r="X154" s="53">
        <f>-SUMIFS('KOH_Post-FY24_db'!$D:$D,'KOH_Post-FY24_db'!$A:$A,$B154,'KOH_Post-FY24_db'!$E:$E,X$3,'KOH_Post-FY24_db'!$G:$G,"&lt;&gt;N/A")/1000</f>
        <v>83.69341</v>
      </c>
      <c r="Y154" s="53">
        <f>-SUMIFS('KOH_Post-FY24_db'!$D:$D,'KOH_Post-FY24_db'!$A:$A,$B154,'KOH_Post-FY24_db'!$E:$E,Y$3,'KOH_Post-FY24_db'!$G:$G,"&lt;&gt;N/A")/1000</f>
        <v>65.134410000000003</v>
      </c>
      <c r="Z154" s="53">
        <f>-SUMIFS('KOH_Post-FY24_db'!$D:$D,'KOH_Post-FY24_db'!$A:$A,$B154,'KOH_Post-FY24_db'!$E:$E,Z$3,'KOH_Post-FY24_db'!$G:$G,"&lt;&gt;N/A")/1000</f>
        <v>68.753619999999998</v>
      </c>
      <c r="AA154" s="1000">
        <f>-SUMIFS('KOH_Post-FY24_db'!$D:$D,'KOH_Post-FY24_db'!$A:$A,$B154,'KOH_Post-FY24_db'!$E:$E,AA$3,'KOH_Post-FY24_db'!$G:$G,"&lt;&gt;N/A")/1000</f>
        <v>15.47325</v>
      </c>
      <c r="AB154" s="1000">
        <f>-SUMIFS('KOH_Post-FY24_db'!$D:$D,'KOH_Post-FY24_db'!$A:$A,$B154,'KOH_Post-FY24_db'!$E:$E,AB$3,'KOH_Post-FY24_db'!$G:$G,"&lt;&gt;N/A")/1000</f>
        <v>0</v>
      </c>
      <c r="AC154" s="1000">
        <f>-SUMIFS('KOH_Post-FY24_db'!$D:$D,'KOH_Post-FY24_db'!$A:$A,$B154,'KOH_Post-FY24_db'!$E:$E,AC$3,'KOH_Post-FY24_db'!$G:$G,"&lt;&gt;N/A")/1000</f>
        <v>68.156929999999988</v>
      </c>
      <c r="AD154" s="1000">
        <f>-SUMIFS('KOH_Post-FY24_db'!$D:$D,'KOH_Post-FY24_db'!$A:$A,$B154,'KOH_Post-FY24_db'!$E:$E,AD$3,'KOH_Post-FY24_db'!$G:$G,"&lt;&gt;N/A")/1000</f>
        <v>53.036339999999996</v>
      </c>
      <c r="AE154" s="1000">
        <f>-SUMIFS('KOH_Post-FY24_db'!$D:$D,'KOH_Post-FY24_db'!$A:$A,$B154,'KOH_Post-FY24_db'!$E:$E,AE$3,'KOH_Post-FY24_db'!$G:$G,"&lt;&gt;N/A")/1000</f>
        <v>0</v>
      </c>
      <c r="AF154" s="1000">
        <f>-SUMIFS('KOH_Post-FY24_db'!$D:$D,'KOH_Post-FY24_db'!$A:$A,$B154,'KOH_Post-FY24_db'!$E:$E,AF$3,'KOH_Post-FY24_db'!$G:$G,"&lt;&gt;N/A")/1000</f>
        <v>4.431</v>
      </c>
      <c r="AG154" s="1076">
        <f>-SUMIFS('KOH_Post-FY24_db'!$D:$D,'KOH_Post-FY24_db'!$A:$A,$B154,'KOH_Post-FY24_db'!$E:$E,AG$3,'KOH_Post-FY24_db'!$G:$G,"&lt;&gt;N/A")/1000</f>
        <v>0</v>
      </c>
      <c r="AH154" s="1000">
        <f>-SUMIFS('KOH_Post-FY24_db'!$D:$D,'KOH_Post-FY24_db'!$A:$A,$B154,'KOH_Post-FY24_db'!$E:$E,AH$3,'KOH_Post-FY24_db'!$G:$G,"&lt;&gt;N/A")/1000</f>
        <v>11.787520000000001</v>
      </c>
      <c r="AI154" s="1000">
        <f>-SUMIFS('KOH_Post-FY24_db'!$D:$D,'KOH_Post-FY24_db'!$A:$A,$B154,'KOH_Post-FY24_db'!$E:$E,AI$3,'KOH_Post-FY24_db'!$G:$G,"&lt;&gt;N/A")/1000</f>
        <v>5.6616499999999998</v>
      </c>
      <c r="AJ154" s="1000">
        <f>-SUMIFS('KOH_Post-FY24_db'!$D:$D,'KOH_Post-FY24_db'!$A:$A,$B154,'KOH_Post-FY24_db'!$E:$E,AJ$3,'KOH_Post-FY24_db'!$G:$G,"&lt;&gt;N/A")/1000</f>
        <v>14.344059999999999</v>
      </c>
      <c r="AK154" s="1000">
        <f>-SUMIFS('KOH_Post-FY24_db'!$D:$D,'KOH_Post-FY24_db'!$A:$A,$B154,'KOH_Post-FY24_db'!$E:$E,AK$3,'KOH_Post-FY24_db'!$G:$G,"&lt;&gt;N/A")/1000</f>
        <v>0</v>
      </c>
      <c r="AL154" s="1000">
        <f>-SUMIFS('KOH_Post-FY24_db'!$D:$D,'KOH_Post-FY24_db'!$A:$A,$B154,'KOH_Post-FY24_db'!$E:$E,AL$3,'KOH_Post-FY24_db'!$G:$G,"&lt;&gt;N/A")/1000</f>
        <v>0</v>
      </c>
      <c r="AN154" s="53">
        <f t="shared" si="86"/>
        <v>0</v>
      </c>
      <c r="AO154" s="53">
        <f t="shared" si="87"/>
        <v>38.13194</v>
      </c>
      <c r="AP154" s="53">
        <f t="shared" si="88"/>
        <v>4.431</v>
      </c>
      <c r="AQ154" s="54">
        <f t="shared" si="89"/>
        <v>68.753619999999998</v>
      </c>
      <c r="AR154" s="53">
        <f t="shared" si="90"/>
        <v>0</v>
      </c>
    </row>
    <row r="155" spans="1:44" x14ac:dyDescent="0.3">
      <c r="A155" s="43" t="str" cm="1">
        <f t="array" ref="A155">IF(ISBLANK(B155),"",IF(AND(H155:AO155=0),"n/a",""))</f>
        <v>n/a</v>
      </c>
      <c r="B155" s="43">
        <v>222112888</v>
      </c>
      <c r="C155" s="43" t="s">
        <v>1282</v>
      </c>
      <c r="D155" s="43" t="str">
        <f t="shared" si="85"/>
        <v>222112888 - Migration balance ou</v>
      </c>
      <c r="E155" s="43" t="s">
        <v>1872</v>
      </c>
      <c r="F155" s="43" t="s">
        <v>54</v>
      </c>
      <c r="H155" s="53">
        <f>-SUMIFS('KOH_Pre-FY24_db'!BD:BD,'KOH_Pre-FY24_db'!$L:$L,$B155)/1000</f>
        <v>0</v>
      </c>
      <c r="I155" s="54">
        <f>-SUMIFS('KOH_Pre-FY24_db'!BE:BE,'KOH_Pre-FY24_db'!$L:$L,$B155)/1000</f>
        <v>0</v>
      </c>
      <c r="J155" s="53">
        <f>-SUMIFS('KOH_Pre-FY24_db'!BF:BF,'KOH_Pre-FY24_db'!$L:$L,$B155)/1000</f>
        <v>0</v>
      </c>
      <c r="K155" s="53">
        <f>-SUMIFS('KOH_Pre-FY24_db'!BG:BG,'KOH_Pre-FY24_db'!$L:$L,$B155)/1000</f>
        <v>0</v>
      </c>
      <c r="L155" s="53">
        <f>-SUMIFS('KOH_Pre-FY24_db'!BH:BH,'KOH_Pre-FY24_db'!$L:$L,$B155)/1000</f>
        <v>0</v>
      </c>
      <c r="M155" s="53">
        <f>-SUMIFS('KOH_Pre-FY24_db'!BI:BI,'KOH_Pre-FY24_db'!$L:$L,$B155)/1000</f>
        <v>0</v>
      </c>
      <c r="N155" s="53">
        <f>-SUMIFS('KOH_Pre-FY24_db'!BJ:BJ,'KOH_Pre-FY24_db'!$L:$L,$B155)/1000</f>
        <v>0</v>
      </c>
      <c r="O155" s="53">
        <f>-SUMIFS('KOH_Pre-FY24_db'!BK:BK,'KOH_Pre-FY24_db'!$L:$L,$B155)/1000</f>
        <v>0</v>
      </c>
      <c r="P155" s="53">
        <f>-SUMIFS('KOH_Pre-FY24_db'!BL:BL,'KOH_Pre-FY24_db'!$L:$L,$B155)/1000</f>
        <v>0</v>
      </c>
      <c r="Q155" s="53">
        <f>-SUMIFS('KOH_Pre-FY24_db'!BM:BM,'KOH_Pre-FY24_db'!$L:$L,$B155)/1000</f>
        <v>0</v>
      </c>
      <c r="R155" s="53">
        <f>-SUMIFS('KOH_Pre-FY24_db'!BN:BN,'KOH_Pre-FY24_db'!$L:$L,$B155)/1000</f>
        <v>0</v>
      </c>
      <c r="S155" s="53">
        <f>-SUMIFS('KOH_Pre-FY24_db'!BO:BO,'KOH_Pre-FY24_db'!$L:$L,$B155)/1000</f>
        <v>0</v>
      </c>
      <c r="T155" s="53">
        <f>-SUMIFS('KOH_Pre-FY24_db'!BP:BP,'KOH_Pre-FY24_db'!$L:$L,$B155)/1000</f>
        <v>0</v>
      </c>
      <c r="U155" s="54">
        <f>-SUMIFS('KOH_Post-FY24_db'!$D:$D,'KOH_Post-FY24_db'!$A:$A,$B155,'KOH_Post-FY24_db'!$E:$E,U$3,'KOH_Post-FY24_db'!$G:$G,"&lt;&gt;N/A")/1000</f>
        <v>0</v>
      </c>
      <c r="V155" s="53">
        <f>-SUMIFS('KOH_Post-FY24_db'!$D:$D,'KOH_Post-FY24_db'!$A:$A,$B155,'KOH_Post-FY24_db'!$E:$E,V$3,'KOH_Post-FY24_db'!$G:$G,"&lt;&gt;N/A")/1000</f>
        <v>0</v>
      </c>
      <c r="W155" s="53">
        <f>-SUMIFS('KOH_Post-FY24_db'!$D:$D,'KOH_Post-FY24_db'!$A:$A,$B155,'KOH_Post-FY24_db'!$E:$E,W$3,'KOH_Post-FY24_db'!$G:$G,"&lt;&gt;N/A")/1000</f>
        <v>0</v>
      </c>
      <c r="X155" s="53">
        <f>-SUMIFS('KOH_Post-FY24_db'!$D:$D,'KOH_Post-FY24_db'!$A:$A,$B155,'KOH_Post-FY24_db'!$E:$E,X$3,'KOH_Post-FY24_db'!$G:$G,"&lt;&gt;N/A")/1000</f>
        <v>0</v>
      </c>
      <c r="Y155" s="53">
        <f>-SUMIFS('KOH_Post-FY24_db'!$D:$D,'KOH_Post-FY24_db'!$A:$A,$B155,'KOH_Post-FY24_db'!$E:$E,Y$3,'KOH_Post-FY24_db'!$G:$G,"&lt;&gt;N/A")/1000</f>
        <v>0</v>
      </c>
      <c r="Z155" s="53">
        <f>-SUMIFS('KOH_Post-FY24_db'!$D:$D,'KOH_Post-FY24_db'!$A:$A,$B155,'KOH_Post-FY24_db'!$E:$E,Z$3,'KOH_Post-FY24_db'!$G:$G,"&lt;&gt;N/A")/1000</f>
        <v>0</v>
      </c>
      <c r="AA155" s="53">
        <f>-SUMIFS('KOH_Post-FY24_db'!$D:$D,'KOH_Post-FY24_db'!$A:$A,$B155,'KOH_Post-FY24_db'!$E:$E,AA$3,'KOH_Post-FY24_db'!$G:$G,"&lt;&gt;N/A")/1000</f>
        <v>0</v>
      </c>
      <c r="AB155" s="53">
        <f>-SUMIFS('KOH_Post-FY24_db'!$D:$D,'KOH_Post-FY24_db'!$A:$A,$B155,'KOH_Post-FY24_db'!$E:$E,AB$3,'KOH_Post-FY24_db'!$G:$G,"&lt;&gt;N/A")/1000</f>
        <v>0</v>
      </c>
      <c r="AC155" s="53">
        <f>-SUMIFS('KOH_Post-FY24_db'!$D:$D,'KOH_Post-FY24_db'!$A:$A,$B155,'KOH_Post-FY24_db'!$E:$E,AC$3,'KOH_Post-FY24_db'!$G:$G,"&lt;&gt;N/A")/1000</f>
        <v>0</v>
      </c>
      <c r="AD155" s="53">
        <f>-SUMIFS('KOH_Post-FY24_db'!$D:$D,'KOH_Post-FY24_db'!$A:$A,$B155,'KOH_Post-FY24_db'!$E:$E,AD$3,'KOH_Post-FY24_db'!$G:$G,"&lt;&gt;N/A")/1000</f>
        <v>0</v>
      </c>
      <c r="AE155" s="53">
        <f>-SUMIFS('KOH_Post-FY24_db'!$D:$D,'KOH_Post-FY24_db'!$A:$A,$B155,'KOH_Post-FY24_db'!$E:$E,AE$3,'KOH_Post-FY24_db'!$G:$G,"&lt;&gt;N/A")/1000</f>
        <v>0</v>
      </c>
      <c r="AF155" s="53">
        <f>-SUMIFS('KOH_Post-FY24_db'!$D:$D,'KOH_Post-FY24_db'!$A:$A,$B155,'KOH_Post-FY24_db'!$E:$E,AF$3,'KOH_Post-FY24_db'!$G:$G,"&lt;&gt;N/A")/1000</f>
        <v>0</v>
      </c>
      <c r="AG155" s="54">
        <f>-SUMIFS('KOH_Post-FY24_db'!$D:$D,'KOH_Post-FY24_db'!$A:$A,$B155,'KOH_Post-FY24_db'!$E:$E,AG$3,'KOH_Post-FY24_db'!$G:$G,"&lt;&gt;N/A")/1000</f>
        <v>0</v>
      </c>
      <c r="AH155" s="53">
        <f>-SUMIFS('KOH_Post-FY24_db'!$D:$D,'KOH_Post-FY24_db'!$A:$A,$B155,'KOH_Post-FY24_db'!$E:$E,AH$3,'KOH_Post-FY24_db'!$G:$G,"&lt;&gt;N/A")/1000</f>
        <v>0</v>
      </c>
      <c r="AI155" s="53">
        <f>-SUMIFS('KOH_Post-FY24_db'!$D:$D,'KOH_Post-FY24_db'!$A:$A,$B155,'KOH_Post-FY24_db'!$E:$E,AI$3,'KOH_Post-FY24_db'!$G:$G,"&lt;&gt;N/A")/1000</f>
        <v>0</v>
      </c>
      <c r="AJ155" s="53">
        <f>-SUMIFS('KOH_Post-FY24_db'!$D:$D,'KOH_Post-FY24_db'!$A:$A,$B155,'KOH_Post-FY24_db'!$E:$E,AJ$3,'KOH_Post-FY24_db'!$G:$G,"&lt;&gt;N/A")/1000</f>
        <v>0</v>
      </c>
      <c r="AK155" s="53">
        <f>-SUMIFS('KOH_Post-FY24_db'!$D:$D,'KOH_Post-FY24_db'!$A:$A,$B155,'KOH_Post-FY24_db'!$E:$E,AK$3,'KOH_Post-FY24_db'!$G:$G,"&lt;&gt;N/A")/1000</f>
        <v>0</v>
      </c>
      <c r="AL155" s="53">
        <f>-SUMIFS('KOH_Post-FY24_db'!$D:$D,'KOH_Post-FY24_db'!$A:$A,$B155,'KOH_Post-FY24_db'!$E:$E,AL$3,'KOH_Post-FY24_db'!$G:$G,"&lt;&gt;N/A")/1000</f>
        <v>0</v>
      </c>
      <c r="AN155" s="53">
        <f t="shared" si="86"/>
        <v>0</v>
      </c>
      <c r="AO155" s="53">
        <f t="shared" si="87"/>
        <v>0</v>
      </c>
      <c r="AP155" s="53">
        <f t="shared" si="88"/>
        <v>0</v>
      </c>
      <c r="AQ155" s="54">
        <f t="shared" si="89"/>
        <v>0</v>
      </c>
      <c r="AR155" s="53">
        <f t="shared" si="90"/>
        <v>0</v>
      </c>
    </row>
    <row r="156" spans="1:44" x14ac:dyDescent="0.3">
      <c r="A156" s="43" t="str" cm="1">
        <f t="array" ref="A156">IF(ISBLANK(B156),"",IF(AND(H156:AO156=0),"n/a",""))</f>
        <v/>
      </c>
      <c r="B156" s="62" t="str">
        <f>F155</f>
        <v>Accounts Payable</v>
      </c>
      <c r="C156" s="62"/>
      <c r="D156" s="62"/>
      <c r="E156" s="62"/>
      <c r="F156" s="62"/>
      <c r="G156" s="62"/>
      <c r="H156" s="64">
        <f t="shared" ref="H156:AF156" si="91">SUM(H136:H155)</f>
        <v>3315.94229</v>
      </c>
      <c r="I156" s="65">
        <f t="shared" si="91"/>
        <v>2459.1142300000001</v>
      </c>
      <c r="J156" s="64">
        <f t="shared" si="91"/>
        <v>2599.7153900000003</v>
      </c>
      <c r="K156" s="64">
        <f t="shared" si="91"/>
        <v>3148.9323199999999</v>
      </c>
      <c r="L156" s="64">
        <f t="shared" si="91"/>
        <v>2632.9624999999996</v>
      </c>
      <c r="M156" s="64">
        <f t="shared" si="91"/>
        <v>2677.5852</v>
      </c>
      <c r="N156" s="64">
        <f t="shared" si="91"/>
        <v>3439.0851399999997</v>
      </c>
      <c r="O156" s="64">
        <f t="shared" si="91"/>
        <v>3026.6024000000002</v>
      </c>
      <c r="P156" s="64">
        <f t="shared" si="91"/>
        <v>3424.7125500000002</v>
      </c>
      <c r="Q156" s="64">
        <f t="shared" si="91"/>
        <v>3103.2040499999998</v>
      </c>
      <c r="R156" s="64">
        <f t="shared" si="91"/>
        <v>2949.9167900000002</v>
      </c>
      <c r="S156" s="64">
        <f t="shared" si="91"/>
        <v>3564.2587600000002</v>
      </c>
      <c r="T156" s="64">
        <f t="shared" si="91"/>
        <v>4347.7557800000004</v>
      </c>
      <c r="U156" s="65">
        <f t="shared" si="91"/>
        <v>3207.8909199999998</v>
      </c>
      <c r="V156" s="64">
        <f t="shared" si="91"/>
        <v>3578.4600600000003</v>
      </c>
      <c r="W156" s="64">
        <f t="shared" si="91"/>
        <v>3825.8171599999996</v>
      </c>
      <c r="X156" s="64">
        <f t="shared" si="91"/>
        <v>3593.6957399999997</v>
      </c>
      <c r="Y156" s="64">
        <f t="shared" si="91"/>
        <v>2876.3406900000004</v>
      </c>
      <c r="Z156" s="64">
        <f t="shared" si="91"/>
        <v>3552.6451799999995</v>
      </c>
      <c r="AA156" s="64">
        <f t="shared" si="91"/>
        <v>3183.6243700000005</v>
      </c>
      <c r="AB156" s="64">
        <f t="shared" si="91"/>
        <v>2980.6348200000002</v>
      </c>
      <c r="AC156" s="64">
        <f t="shared" si="91"/>
        <v>3212.7496499999997</v>
      </c>
      <c r="AD156" s="64">
        <f t="shared" si="91"/>
        <v>2712.1420300000004</v>
      </c>
      <c r="AE156" s="64">
        <f t="shared" si="91"/>
        <v>2883.4095299999999</v>
      </c>
      <c r="AF156" s="64">
        <f t="shared" si="91"/>
        <v>3490.2279400000002</v>
      </c>
      <c r="AG156" s="856">
        <f t="shared" ref="AG156:AL156" si="92">SUM(AG136:AG155)</f>
        <v>2824.3421500000004</v>
      </c>
      <c r="AH156" s="64">
        <f t="shared" si="92"/>
        <v>2509.5176199999996</v>
      </c>
      <c r="AI156" s="64">
        <f t="shared" si="92"/>
        <v>2885.1806100000003</v>
      </c>
      <c r="AJ156" s="64">
        <f t="shared" si="92"/>
        <v>2620.6679599999998</v>
      </c>
      <c r="AK156" s="64">
        <f t="shared" si="92"/>
        <v>2277.2038300000004</v>
      </c>
      <c r="AL156" s="64">
        <f t="shared" si="92"/>
        <v>2926.9313199999997</v>
      </c>
      <c r="AN156" s="64">
        <f t="shared" ref="AN156:AR156" si="93">SUM(AN136:AN155)</f>
        <v>3315.94229</v>
      </c>
      <c r="AO156" s="64">
        <f t="shared" si="93"/>
        <v>4347.7557800000004</v>
      </c>
      <c r="AP156" s="64">
        <f t="shared" si="93"/>
        <v>3490.2279400000002</v>
      </c>
      <c r="AQ156" s="65">
        <f t="shared" si="93"/>
        <v>3552.6451799999995</v>
      </c>
      <c r="AR156" s="64">
        <f t="shared" si="93"/>
        <v>2926.9313199999997</v>
      </c>
    </row>
    <row r="157" spans="1:44" ht="5.0999999999999996" customHeight="1" x14ac:dyDescent="0.3">
      <c r="A157" s="43" t="str" cm="1">
        <f t="array" ref="A157">IF(ISBLANK(B157),"",IF(AND(H157:AO157=0),"n/a",""))</f>
        <v/>
      </c>
      <c r="H157" s="53"/>
      <c r="I157" s="54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4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4"/>
      <c r="AH157" s="53"/>
      <c r="AI157" s="53"/>
      <c r="AJ157" s="53"/>
      <c r="AK157" s="53"/>
      <c r="AL157" s="53"/>
      <c r="AN157" s="53"/>
      <c r="AO157" s="53"/>
      <c r="AP157" s="53"/>
      <c r="AQ157" s="54"/>
      <c r="AR157" s="53"/>
    </row>
    <row r="158" spans="1:44" x14ac:dyDescent="0.3">
      <c r="A158" s="43" t="str" cm="1">
        <f t="array" ref="A158">IF(ISBLANK(B158),"",IF(AND(H158:AO158=0),"n/a",""))</f>
        <v>n/a</v>
      </c>
      <c r="B158" s="43">
        <v>224220000</v>
      </c>
      <c r="C158" s="43" t="s">
        <v>293</v>
      </c>
      <c r="D158" s="43" t="str">
        <f t="shared" ref="D158:D165" si="94">B158&amp;" - "&amp;C158</f>
        <v>224220000 - Other operating liabilities</v>
      </c>
      <c r="E158" s="43" t="s">
        <v>1870</v>
      </c>
      <c r="F158" s="43" t="s">
        <v>2843</v>
      </c>
      <c r="H158" s="53">
        <f>-SUMIFS('KOH_Pre-FY24_db'!BD:BD,'KOH_Pre-FY24_db'!$L:$L,$B158)/1000</f>
        <v>0</v>
      </c>
      <c r="I158" s="54">
        <f>-SUMIFS('KOH_Pre-FY24_db'!BE:BE,'KOH_Pre-FY24_db'!$L:$L,$B158)/1000</f>
        <v>0</v>
      </c>
      <c r="J158" s="53">
        <f>-SUMIFS('KOH_Pre-FY24_db'!BF:BF,'KOH_Pre-FY24_db'!$L:$L,$B158)/1000</f>
        <v>0</v>
      </c>
      <c r="K158" s="53">
        <f>-SUMIFS('KOH_Pre-FY24_db'!BG:BG,'KOH_Pre-FY24_db'!$L:$L,$B158)/1000</f>
        <v>0</v>
      </c>
      <c r="L158" s="53">
        <f>-SUMIFS('KOH_Pre-FY24_db'!BH:BH,'KOH_Pre-FY24_db'!$L:$L,$B158)/1000</f>
        <v>0</v>
      </c>
      <c r="M158" s="53">
        <f>-SUMIFS('KOH_Pre-FY24_db'!BI:BI,'KOH_Pre-FY24_db'!$L:$L,$B158)/1000</f>
        <v>0</v>
      </c>
      <c r="N158" s="53">
        <f>-SUMIFS('KOH_Pre-FY24_db'!BJ:BJ,'KOH_Pre-FY24_db'!$L:$L,$B158)/1000</f>
        <v>0</v>
      </c>
      <c r="O158" s="53">
        <f>-SUMIFS('KOH_Pre-FY24_db'!BK:BK,'KOH_Pre-FY24_db'!$L:$L,$B158)/1000</f>
        <v>0</v>
      </c>
      <c r="P158" s="53">
        <f>-SUMIFS('KOH_Pre-FY24_db'!BL:BL,'KOH_Pre-FY24_db'!$L:$L,$B158)/1000</f>
        <v>0</v>
      </c>
      <c r="Q158" s="53">
        <f>-SUMIFS('KOH_Pre-FY24_db'!BM:BM,'KOH_Pre-FY24_db'!$L:$L,$B158)/1000</f>
        <v>0</v>
      </c>
      <c r="R158" s="53">
        <f>-SUMIFS('KOH_Pre-FY24_db'!BN:BN,'KOH_Pre-FY24_db'!$L:$L,$B158)/1000</f>
        <v>0</v>
      </c>
      <c r="S158" s="53">
        <f>-SUMIFS('KOH_Pre-FY24_db'!BO:BO,'KOH_Pre-FY24_db'!$L:$L,$B158)/1000</f>
        <v>0</v>
      </c>
      <c r="T158" s="53">
        <f>-SUMIFS('KOH_Pre-FY24_db'!BP:BP,'KOH_Pre-FY24_db'!$L:$L,$B158)/1000</f>
        <v>0</v>
      </c>
      <c r="U158" s="54">
        <f>-SUMIFS('KOH_Post-FY24_db'!$D:$D,'KOH_Post-FY24_db'!$A:$A,$B158,'KOH_Post-FY24_db'!$E:$E,U$3,'KOH_Post-FY24_db'!$G:$G,"&lt;&gt;N/A")/1000</f>
        <v>0</v>
      </c>
      <c r="V158" s="53">
        <f>-SUMIFS('KOH_Post-FY24_db'!$D:$D,'KOH_Post-FY24_db'!$A:$A,$B158,'KOH_Post-FY24_db'!$E:$E,V$3,'KOH_Post-FY24_db'!$G:$G,"&lt;&gt;N/A")/1000</f>
        <v>0</v>
      </c>
      <c r="W158" s="53">
        <f>-SUMIFS('KOH_Post-FY24_db'!$D:$D,'KOH_Post-FY24_db'!$A:$A,$B158,'KOH_Post-FY24_db'!$E:$E,W$3,'KOH_Post-FY24_db'!$G:$G,"&lt;&gt;N/A")/1000</f>
        <v>0</v>
      </c>
      <c r="X158" s="53">
        <f>-SUMIFS('KOH_Post-FY24_db'!$D:$D,'KOH_Post-FY24_db'!$A:$A,$B158,'KOH_Post-FY24_db'!$E:$E,X$3,'KOH_Post-FY24_db'!$G:$G,"&lt;&gt;N/A")/1000</f>
        <v>0</v>
      </c>
      <c r="Y158" s="53">
        <f>-SUMIFS('KOH_Post-FY24_db'!$D:$D,'KOH_Post-FY24_db'!$A:$A,$B158,'KOH_Post-FY24_db'!$E:$E,Y$3,'KOH_Post-FY24_db'!$G:$G,"&lt;&gt;N/A")/1000</f>
        <v>0</v>
      </c>
      <c r="Z158" s="53">
        <f>-SUMIFS('KOH_Post-FY24_db'!$D:$D,'KOH_Post-FY24_db'!$A:$A,$B158,'KOH_Post-FY24_db'!$E:$E,Z$3,'KOH_Post-FY24_db'!$G:$G,"&lt;&gt;N/A")/1000</f>
        <v>0</v>
      </c>
      <c r="AA158" s="53">
        <f>-SUMIFS('KOH_Post-FY24_db'!$D:$D,'KOH_Post-FY24_db'!$A:$A,$B158,'KOH_Post-FY24_db'!$E:$E,AA$3,'KOH_Post-FY24_db'!$G:$G,"&lt;&gt;N/A")/1000</f>
        <v>0</v>
      </c>
      <c r="AB158" s="53">
        <f>-SUMIFS('KOH_Post-FY24_db'!$D:$D,'KOH_Post-FY24_db'!$A:$A,$B158,'KOH_Post-FY24_db'!$E:$E,AB$3,'KOH_Post-FY24_db'!$G:$G,"&lt;&gt;N/A")/1000</f>
        <v>0</v>
      </c>
      <c r="AC158" s="53">
        <f>-SUMIFS('KOH_Post-FY24_db'!$D:$D,'KOH_Post-FY24_db'!$A:$A,$B158,'KOH_Post-FY24_db'!$E:$E,AC$3,'KOH_Post-FY24_db'!$G:$G,"&lt;&gt;N/A")/1000</f>
        <v>0</v>
      </c>
      <c r="AD158" s="53">
        <f>-SUMIFS('KOH_Post-FY24_db'!$D:$D,'KOH_Post-FY24_db'!$A:$A,$B158,'KOH_Post-FY24_db'!$E:$E,AD$3,'KOH_Post-FY24_db'!$G:$G,"&lt;&gt;N/A")/1000</f>
        <v>0</v>
      </c>
      <c r="AE158" s="53">
        <f>-SUMIFS('KOH_Post-FY24_db'!$D:$D,'KOH_Post-FY24_db'!$A:$A,$B158,'KOH_Post-FY24_db'!$E:$E,AE$3,'KOH_Post-FY24_db'!$G:$G,"&lt;&gt;N/A")/1000</f>
        <v>0</v>
      </c>
      <c r="AF158" s="53">
        <f>-SUMIFS('KOH_Post-FY24_db'!$D:$D,'KOH_Post-FY24_db'!$A:$A,$B158,'KOH_Post-FY24_db'!$E:$E,AF$3,'KOH_Post-FY24_db'!$G:$G,"&lt;&gt;N/A")/1000</f>
        <v>0</v>
      </c>
      <c r="AG158" s="54">
        <f>-SUMIFS('KOH_Post-FY24_db'!$D:$D,'KOH_Post-FY24_db'!$A:$A,$B158,'KOH_Post-FY24_db'!$E:$E,AG$3,'KOH_Post-FY24_db'!$G:$G,"&lt;&gt;N/A")/1000</f>
        <v>0</v>
      </c>
      <c r="AH158" s="53">
        <f>-SUMIFS('KOH_Post-FY24_db'!$D:$D,'KOH_Post-FY24_db'!$A:$A,$B158,'KOH_Post-FY24_db'!$E:$E,AH$3,'KOH_Post-FY24_db'!$G:$G,"&lt;&gt;N/A")/1000</f>
        <v>0</v>
      </c>
      <c r="AI158" s="53">
        <f>-SUMIFS('KOH_Post-FY24_db'!$D:$D,'KOH_Post-FY24_db'!$A:$A,$B158,'KOH_Post-FY24_db'!$E:$E,AI$3,'KOH_Post-FY24_db'!$G:$G,"&lt;&gt;N/A")/1000</f>
        <v>0</v>
      </c>
      <c r="AJ158" s="53">
        <f>-SUMIFS('KOH_Post-FY24_db'!$D:$D,'KOH_Post-FY24_db'!$A:$A,$B158,'KOH_Post-FY24_db'!$E:$E,AJ$3,'KOH_Post-FY24_db'!$G:$G,"&lt;&gt;N/A")/1000</f>
        <v>0</v>
      </c>
      <c r="AK158" s="53">
        <f>-SUMIFS('KOH_Post-FY24_db'!$D:$D,'KOH_Post-FY24_db'!$A:$A,$B158,'KOH_Post-FY24_db'!$E:$E,AK$3,'KOH_Post-FY24_db'!$G:$G,"&lt;&gt;N/A")/1000</f>
        <v>0</v>
      </c>
      <c r="AL158" s="53">
        <f>-SUMIFS('KOH_Post-FY24_db'!$D:$D,'KOH_Post-FY24_db'!$A:$A,$B158,'KOH_Post-FY24_db'!$E:$E,AL$3,'KOH_Post-FY24_db'!$G:$G,"&lt;&gt;N/A")/1000</f>
        <v>0</v>
      </c>
      <c r="AN158" s="53">
        <f t="shared" ref="AN158:AN165" si="95">H158</f>
        <v>0</v>
      </c>
      <c r="AO158" s="53">
        <f t="shared" ref="AO158:AO165" si="96">T158</f>
        <v>0</v>
      </c>
      <c r="AP158" s="53">
        <f t="shared" ref="AP158:AP165" si="97">AF158</f>
        <v>0</v>
      </c>
      <c r="AQ158" s="54">
        <f t="shared" ref="AQ158:AQ165" si="98">Z158</f>
        <v>0</v>
      </c>
      <c r="AR158" s="53">
        <f t="shared" ref="AR158:AR165" si="99">AL158</f>
        <v>0</v>
      </c>
    </row>
    <row r="159" spans="1:44" x14ac:dyDescent="0.3">
      <c r="A159" s="43" t="str" cm="1">
        <f t="array" ref="A159">IF(ISBLANK(B159),"",IF(AND(H159:AO159=0),"n/a",""))</f>
        <v/>
      </c>
      <c r="B159" s="43">
        <v>222114300</v>
      </c>
      <c r="C159" s="43" t="s">
        <v>1281</v>
      </c>
      <c r="D159" s="43" t="str">
        <f t="shared" si="94"/>
        <v>222114300 - Use tax - general account</v>
      </c>
      <c r="E159" s="43" t="s">
        <v>1871</v>
      </c>
      <c r="F159" s="43" t="s">
        <v>2843</v>
      </c>
      <c r="H159" s="53">
        <f>-SUMIFS('KOH_Pre-FY24_db'!BD:BD,'KOH_Pre-FY24_db'!$L:$L,$B159)/1000</f>
        <v>26.837409999999998</v>
      </c>
      <c r="I159" s="54">
        <f>-SUMIFS('KOH_Pre-FY24_db'!BE:BE,'KOH_Pre-FY24_db'!$L:$L,$B159)/1000</f>
        <v>12.162369999999999</v>
      </c>
      <c r="J159" s="53">
        <f>-SUMIFS('KOH_Pre-FY24_db'!BF:BF,'KOH_Pre-FY24_db'!$L:$L,$B159)/1000</f>
        <v>7.6133299999999995</v>
      </c>
      <c r="K159" s="53">
        <f>-SUMIFS('KOH_Pre-FY24_db'!BG:BG,'KOH_Pre-FY24_db'!$L:$L,$B159)/1000</f>
        <v>17.694669999999999</v>
      </c>
      <c r="L159" s="53">
        <f>-SUMIFS('KOH_Pre-FY24_db'!BH:BH,'KOH_Pre-FY24_db'!$L:$L,$B159)/1000</f>
        <v>10.56635</v>
      </c>
      <c r="M159" s="53">
        <f>-SUMIFS('KOH_Pre-FY24_db'!BI:BI,'KOH_Pre-FY24_db'!$L:$L,$B159)/1000</f>
        <v>12.59911</v>
      </c>
      <c r="N159" s="53">
        <f>-SUMIFS('KOH_Pre-FY24_db'!BJ:BJ,'KOH_Pre-FY24_db'!$L:$L,$B159)/1000</f>
        <v>10.827629999999999</v>
      </c>
      <c r="O159" s="53">
        <f>-SUMIFS('KOH_Pre-FY24_db'!BK:BK,'KOH_Pre-FY24_db'!$L:$L,$B159)/1000</f>
        <v>14.00118</v>
      </c>
      <c r="P159" s="53">
        <f>-SUMIFS('KOH_Pre-FY24_db'!BL:BL,'KOH_Pre-FY24_db'!$L:$L,$B159)/1000</f>
        <v>14.549299999999999</v>
      </c>
      <c r="Q159" s="53">
        <f>-SUMIFS('KOH_Pre-FY24_db'!BM:BM,'KOH_Pre-FY24_db'!$L:$L,$B159)/1000</f>
        <v>9.6849600000000002</v>
      </c>
      <c r="R159" s="53">
        <f>-SUMIFS('KOH_Pre-FY24_db'!BN:BN,'KOH_Pre-FY24_db'!$L:$L,$B159)/1000</f>
        <v>12.60275</v>
      </c>
      <c r="S159" s="53">
        <f>-SUMIFS('KOH_Pre-FY24_db'!BO:BO,'KOH_Pre-FY24_db'!$L:$L,$B159)/1000</f>
        <v>5.433110000000001</v>
      </c>
      <c r="T159" s="53">
        <f>-SUMIFS('KOH_Pre-FY24_db'!BP:BP,'KOH_Pre-FY24_db'!$L:$L,$B159)/1000</f>
        <v>14.10455</v>
      </c>
      <c r="U159" s="54">
        <f>-SUMIFS('KOH_Post-FY24_db'!$D:$D,'KOH_Post-FY24_db'!$A:$A,$B159,'KOH_Post-FY24_db'!$E:$E,U$3,'KOH_Post-FY24_db'!$G:$G,"&lt;&gt;N/A")/1000</f>
        <v>9.9109999999999996</v>
      </c>
      <c r="V159" s="53">
        <f>-SUMIFS('KOH_Post-FY24_db'!$D:$D,'KOH_Post-FY24_db'!$A:$A,$B159,'KOH_Post-FY24_db'!$E:$E,V$3,'KOH_Post-FY24_db'!$G:$G,"&lt;&gt;N/A")/1000</f>
        <v>6.03247</v>
      </c>
      <c r="W159" s="53">
        <f>-SUMIFS('KOH_Post-FY24_db'!$D:$D,'KOH_Post-FY24_db'!$A:$A,$B159,'KOH_Post-FY24_db'!$E:$E,W$3,'KOH_Post-FY24_db'!$G:$G,"&lt;&gt;N/A")/1000</f>
        <v>11.11539</v>
      </c>
      <c r="X159" s="53">
        <f>-SUMIFS('KOH_Post-FY24_db'!$D:$D,'KOH_Post-FY24_db'!$A:$A,$B159,'KOH_Post-FY24_db'!$E:$E,X$3,'KOH_Post-FY24_db'!$G:$G,"&lt;&gt;N/A")/1000</f>
        <v>13.429359999999999</v>
      </c>
      <c r="Y159" s="53">
        <f>-SUMIFS('KOH_Post-FY24_db'!$D:$D,'KOH_Post-FY24_db'!$A:$A,$B159,'KOH_Post-FY24_db'!$E:$E,Y$3,'KOH_Post-FY24_db'!$G:$G,"&lt;&gt;N/A")/1000</f>
        <v>23.11131</v>
      </c>
      <c r="Z159" s="53">
        <f>-SUMIFS('KOH_Post-FY24_db'!$D:$D,'KOH_Post-FY24_db'!$A:$A,$B159,'KOH_Post-FY24_db'!$E:$E,Z$3,'KOH_Post-FY24_db'!$G:$G,"&lt;&gt;N/A")/1000</f>
        <v>15.567440000000001</v>
      </c>
      <c r="AA159" s="53">
        <f>-SUMIFS('KOH_Post-FY24_db'!$D:$D,'KOH_Post-FY24_db'!$A:$A,$B159,'KOH_Post-FY24_db'!$E:$E,AA$3,'KOH_Post-FY24_db'!$G:$G,"&lt;&gt;N/A")/1000</f>
        <v>11.705330000000002</v>
      </c>
      <c r="AB159" s="53">
        <f>-SUMIFS('KOH_Post-FY24_db'!$D:$D,'KOH_Post-FY24_db'!$A:$A,$B159,'KOH_Post-FY24_db'!$E:$E,AB$3,'KOH_Post-FY24_db'!$G:$G,"&lt;&gt;N/A")/1000</f>
        <v>19.88447</v>
      </c>
      <c r="AC159" s="53">
        <f>-SUMIFS('KOH_Post-FY24_db'!$D:$D,'KOH_Post-FY24_db'!$A:$A,$B159,'KOH_Post-FY24_db'!$E:$E,AC$3,'KOH_Post-FY24_db'!$G:$G,"&lt;&gt;N/A")/1000</f>
        <v>30.407509999999998</v>
      </c>
      <c r="AD159" s="53">
        <f>-SUMIFS('KOH_Post-FY24_db'!$D:$D,'KOH_Post-FY24_db'!$A:$A,$B159,'KOH_Post-FY24_db'!$E:$E,AD$3,'KOH_Post-FY24_db'!$G:$G,"&lt;&gt;N/A")/1000</f>
        <v>21.149289999999997</v>
      </c>
      <c r="AE159" s="53">
        <f>-SUMIFS('KOH_Post-FY24_db'!$D:$D,'KOH_Post-FY24_db'!$A:$A,$B159,'KOH_Post-FY24_db'!$E:$E,AE$3,'KOH_Post-FY24_db'!$G:$G,"&lt;&gt;N/A")/1000</f>
        <v>25.114350000000002</v>
      </c>
      <c r="AF159" s="53">
        <f>-SUMIFS('KOH_Post-FY24_db'!$D:$D,'KOH_Post-FY24_db'!$A:$A,$B159,'KOH_Post-FY24_db'!$E:$E,AF$3,'KOH_Post-FY24_db'!$G:$G,"&lt;&gt;N/A")/1000</f>
        <v>35.532910000000001</v>
      </c>
      <c r="AG159" s="54">
        <f>-SUMIFS('KOH_Post-FY24_db'!$D:$D,'KOH_Post-FY24_db'!$A:$A,$B159,'KOH_Post-FY24_db'!$E:$E,AG$3,'KOH_Post-FY24_db'!$G:$G,"&lt;&gt;N/A")/1000</f>
        <v>13.920579999999999</v>
      </c>
      <c r="AH159" s="53">
        <f>-SUMIFS('KOH_Post-FY24_db'!$D:$D,'KOH_Post-FY24_db'!$A:$A,$B159,'KOH_Post-FY24_db'!$E:$E,AH$3,'KOH_Post-FY24_db'!$G:$G,"&lt;&gt;N/A")/1000</f>
        <v>25.2913</v>
      </c>
      <c r="AI159" s="53">
        <f>-SUMIFS('KOH_Post-FY24_db'!$D:$D,'KOH_Post-FY24_db'!$A:$A,$B159,'KOH_Post-FY24_db'!$E:$E,AI$3,'KOH_Post-FY24_db'!$G:$G,"&lt;&gt;N/A")/1000</f>
        <v>40.370649999999998</v>
      </c>
      <c r="AJ159" s="53">
        <f>-SUMIFS('KOH_Post-FY24_db'!$D:$D,'KOH_Post-FY24_db'!$A:$A,$B159,'KOH_Post-FY24_db'!$E:$E,AJ$3,'KOH_Post-FY24_db'!$G:$G,"&lt;&gt;N/A")/1000</f>
        <v>10.602259999999999</v>
      </c>
      <c r="AK159" s="53">
        <f>-SUMIFS('KOH_Post-FY24_db'!$D:$D,'KOH_Post-FY24_db'!$A:$A,$B159,'KOH_Post-FY24_db'!$E:$E,AK$3,'KOH_Post-FY24_db'!$G:$G,"&lt;&gt;N/A")/1000</f>
        <v>22.016260000000003</v>
      </c>
      <c r="AL159" s="53">
        <f>-SUMIFS('KOH_Post-FY24_db'!$D:$D,'KOH_Post-FY24_db'!$A:$A,$B159,'KOH_Post-FY24_db'!$E:$E,AL$3,'KOH_Post-FY24_db'!$G:$G,"&lt;&gt;N/A")/1000</f>
        <v>30.038259999999998</v>
      </c>
      <c r="AN159" s="53">
        <f t="shared" si="95"/>
        <v>26.837409999999998</v>
      </c>
      <c r="AO159" s="53">
        <f t="shared" si="96"/>
        <v>14.10455</v>
      </c>
      <c r="AP159" s="53">
        <f t="shared" si="97"/>
        <v>35.532910000000001</v>
      </c>
      <c r="AQ159" s="54">
        <f t="shared" si="98"/>
        <v>15.567440000000001</v>
      </c>
      <c r="AR159" s="53">
        <f t="shared" si="99"/>
        <v>30.038259999999998</v>
      </c>
    </row>
    <row r="160" spans="1:44" x14ac:dyDescent="0.3">
      <c r="A160" s="43" t="str" cm="1">
        <f t="array" ref="A160">IF(ISBLANK(B160),"",IF(AND(H160:AO160=0),"n/a",""))</f>
        <v/>
      </c>
      <c r="B160" s="43">
        <v>222412000</v>
      </c>
      <c r="C160" s="43" t="s">
        <v>1276</v>
      </c>
      <c r="D160" s="43" t="str">
        <f t="shared" si="94"/>
        <v>222412000 - Other tax liabilities (excl tax on profit &amp; vat)</v>
      </c>
      <c r="E160" s="43" t="s">
        <v>1870</v>
      </c>
      <c r="F160" s="43" t="s">
        <v>2843</v>
      </c>
      <c r="H160" s="53">
        <f>-SUMIFS('KOH_Pre-FY24_db'!BD:BD,'KOH_Pre-FY24_db'!$L:$L,$B160)/1000</f>
        <v>9.75</v>
      </c>
      <c r="I160" s="54">
        <f>-SUMIFS('KOH_Pre-FY24_db'!BE:BE,'KOH_Pre-FY24_db'!$L:$L,$B160)/1000</f>
        <v>33.993389999999998</v>
      </c>
      <c r="J160" s="53">
        <f>-SUMIFS('KOH_Pre-FY24_db'!BF:BF,'KOH_Pre-FY24_db'!$L:$L,$B160)/1000</f>
        <v>33.993389999999998</v>
      </c>
      <c r="K160" s="53">
        <f>-SUMIFS('KOH_Pre-FY24_db'!BG:BG,'KOH_Pre-FY24_db'!$L:$L,$B160)/1000</f>
        <v>32.066040000000001</v>
      </c>
      <c r="L160" s="53">
        <f>-SUMIFS('KOH_Pre-FY24_db'!BH:BH,'KOH_Pre-FY24_db'!$L:$L,$B160)/1000</f>
        <v>32.066040000000001</v>
      </c>
      <c r="M160" s="53">
        <f>-SUMIFS('KOH_Pre-FY24_db'!BI:BI,'KOH_Pre-FY24_db'!$L:$L,$B160)/1000</f>
        <v>32.066040000000001</v>
      </c>
      <c r="N160" s="53">
        <f>-SUMIFS('KOH_Pre-FY24_db'!BJ:BJ,'KOH_Pre-FY24_db'!$L:$L,$B160)/1000</f>
        <v>32.066040000000001</v>
      </c>
      <c r="O160" s="53">
        <f>-SUMIFS('KOH_Pre-FY24_db'!BK:BK,'KOH_Pre-FY24_db'!$L:$L,$B160)/1000</f>
        <v>32.066040000000001</v>
      </c>
      <c r="P160" s="53">
        <f>-SUMIFS('KOH_Pre-FY24_db'!BL:BL,'KOH_Pre-FY24_db'!$L:$L,$B160)/1000</f>
        <v>28.338939999999997</v>
      </c>
      <c r="Q160" s="53">
        <f>-SUMIFS('KOH_Pre-FY24_db'!BM:BM,'KOH_Pre-FY24_db'!$L:$L,$B160)/1000</f>
        <v>28.338939999999997</v>
      </c>
      <c r="R160" s="53">
        <f>-SUMIFS('KOH_Pre-FY24_db'!BN:BN,'KOH_Pre-FY24_db'!$L:$L,$B160)/1000</f>
        <v>28.338939999999997</v>
      </c>
      <c r="S160" s="53">
        <f>-SUMIFS('KOH_Pre-FY24_db'!BO:BO,'KOH_Pre-FY24_db'!$L:$L,$B160)/1000</f>
        <v>28.338939999999997</v>
      </c>
      <c r="T160" s="53">
        <f>-SUMIFS('KOH_Pre-FY24_db'!BP:BP,'KOH_Pre-FY24_db'!$L:$L,$B160)/1000</f>
        <v>10.577389999999999</v>
      </c>
      <c r="U160" s="54">
        <f>-SUMIFS('KOH_Post-FY24_db'!$D:$D,'KOH_Post-FY24_db'!$A:$A,$B160,'KOH_Post-FY24_db'!$E:$E,U$3,'KOH_Post-FY24_db'!$G:$G,"&lt;&gt;N/A")/1000</f>
        <v>56.360190000000003</v>
      </c>
      <c r="V160" s="53">
        <f>-SUMIFS('KOH_Post-FY24_db'!$D:$D,'KOH_Post-FY24_db'!$A:$A,$B160,'KOH_Post-FY24_db'!$E:$E,V$3,'KOH_Post-FY24_db'!$G:$G,"&lt;&gt;N/A")/1000</f>
        <v>56.360190000000003</v>
      </c>
      <c r="W160" s="53">
        <f>-SUMIFS('KOH_Post-FY24_db'!$D:$D,'KOH_Post-FY24_db'!$A:$A,$B160,'KOH_Post-FY24_db'!$E:$E,W$3,'KOH_Post-FY24_db'!$G:$G,"&lt;&gt;N/A")/1000</f>
        <v>11.811929999999997</v>
      </c>
      <c r="X160" s="53">
        <f>-SUMIFS('KOH_Post-FY24_db'!$D:$D,'KOH_Post-FY24_db'!$A:$A,$B160,'KOH_Post-FY24_db'!$E:$E,X$3,'KOH_Post-FY24_db'!$G:$G,"&lt;&gt;N/A")/1000</f>
        <v>88.85544999999999</v>
      </c>
      <c r="Y160" s="53">
        <f>-SUMIFS('KOH_Post-FY24_db'!$D:$D,'KOH_Post-FY24_db'!$A:$A,$B160,'KOH_Post-FY24_db'!$E:$E,Y$3,'KOH_Post-FY24_db'!$G:$G,"&lt;&gt;N/A")/1000</f>
        <v>88.85544999999999</v>
      </c>
      <c r="Z160" s="53">
        <f>-SUMIFS('KOH_Post-FY24_db'!$D:$D,'KOH_Post-FY24_db'!$A:$A,$B160,'KOH_Post-FY24_db'!$E:$E,Z$3,'KOH_Post-FY24_db'!$G:$G,"&lt;&gt;N/A")/1000</f>
        <v>88.85544999999999</v>
      </c>
      <c r="AA160" s="53">
        <f>-SUMIFS('KOH_Post-FY24_db'!$D:$D,'KOH_Post-FY24_db'!$A:$A,$B160,'KOH_Post-FY24_db'!$E:$E,AA$3,'KOH_Post-FY24_db'!$G:$G,"&lt;&gt;N/A")/1000</f>
        <v>88.85544999999999</v>
      </c>
      <c r="AB160" s="53">
        <f>-SUMIFS('KOH_Post-FY24_db'!$D:$D,'KOH_Post-FY24_db'!$A:$A,$B160,'KOH_Post-FY24_db'!$E:$E,AB$3,'KOH_Post-FY24_db'!$G:$G,"&lt;&gt;N/A")/1000</f>
        <v>84.84639</v>
      </c>
      <c r="AC160" s="53">
        <f>-SUMIFS('KOH_Post-FY24_db'!$D:$D,'KOH_Post-FY24_db'!$A:$A,$B160,'KOH_Post-FY24_db'!$E:$E,AC$3,'KOH_Post-FY24_db'!$G:$G,"&lt;&gt;N/A")/1000</f>
        <v>84.84639</v>
      </c>
      <c r="AD160" s="53">
        <f>-SUMIFS('KOH_Post-FY24_db'!$D:$D,'KOH_Post-FY24_db'!$A:$A,$B160,'KOH_Post-FY24_db'!$E:$E,AD$3,'KOH_Post-FY24_db'!$G:$G,"&lt;&gt;N/A")/1000</f>
        <v>84.84639</v>
      </c>
      <c r="AE160" s="53">
        <f>-SUMIFS('KOH_Post-FY24_db'!$D:$D,'KOH_Post-FY24_db'!$A:$A,$B160,'KOH_Post-FY24_db'!$E:$E,AE$3,'KOH_Post-FY24_db'!$G:$G,"&lt;&gt;N/A")/1000</f>
        <v>84.84639</v>
      </c>
      <c r="AF160" s="53">
        <f>-SUMIFS('KOH_Post-FY24_db'!$D:$D,'KOH_Post-FY24_db'!$A:$A,$B160,'KOH_Post-FY24_db'!$E:$E,AF$3,'KOH_Post-FY24_db'!$G:$G,"&lt;&gt;N/A")/1000</f>
        <v>69.506</v>
      </c>
      <c r="AG160" s="54">
        <f>-SUMIFS('KOH_Post-FY24_db'!$D:$D,'KOH_Post-FY24_db'!$A:$A,$B160,'KOH_Post-FY24_db'!$E:$E,AG$3,'KOH_Post-FY24_db'!$G:$G,"&lt;&gt;N/A")/1000</f>
        <v>32.200209999999998</v>
      </c>
      <c r="AH160" s="53">
        <f>-SUMIFS('KOH_Post-FY24_db'!$D:$D,'KOH_Post-FY24_db'!$A:$A,$B160,'KOH_Post-FY24_db'!$E:$E,AH$3,'KOH_Post-FY24_db'!$G:$G,"&lt;&gt;N/A")/1000</f>
        <v>32.200209999999998</v>
      </c>
      <c r="AI160" s="53">
        <f>-SUMIFS('KOH_Post-FY24_db'!$D:$D,'KOH_Post-FY24_db'!$A:$A,$B160,'KOH_Post-FY24_db'!$E:$E,AI$3,'KOH_Post-FY24_db'!$G:$G,"&lt;&gt;N/A")/1000</f>
        <v>32.200209999999998</v>
      </c>
      <c r="AJ160" s="53">
        <f>-SUMIFS('KOH_Post-FY24_db'!$D:$D,'KOH_Post-FY24_db'!$A:$A,$B160,'KOH_Post-FY24_db'!$E:$E,AJ$3,'KOH_Post-FY24_db'!$G:$G,"&lt;&gt;N/A")/1000</f>
        <v>32.200209999999998</v>
      </c>
      <c r="AK160" s="53">
        <f>-SUMIFS('KOH_Post-FY24_db'!$D:$D,'KOH_Post-FY24_db'!$A:$A,$B160,'KOH_Post-FY24_db'!$E:$E,AK$3,'KOH_Post-FY24_db'!$G:$G,"&lt;&gt;N/A")/1000</f>
        <v>32.200209999999998</v>
      </c>
      <c r="AL160" s="53">
        <f>-SUMIFS('KOH_Post-FY24_db'!$D:$D,'KOH_Post-FY24_db'!$A:$A,$B160,'KOH_Post-FY24_db'!$E:$E,AL$3,'KOH_Post-FY24_db'!$G:$G,"&lt;&gt;N/A")/1000</f>
        <v>32.200209999999998</v>
      </c>
      <c r="AN160" s="53">
        <f t="shared" si="95"/>
        <v>9.75</v>
      </c>
      <c r="AO160" s="53">
        <f t="shared" si="96"/>
        <v>10.577389999999999</v>
      </c>
      <c r="AP160" s="53">
        <f t="shared" si="97"/>
        <v>69.506</v>
      </c>
      <c r="AQ160" s="54">
        <f t="shared" si="98"/>
        <v>88.85544999999999</v>
      </c>
      <c r="AR160" s="53">
        <f t="shared" si="99"/>
        <v>32.200209999999998</v>
      </c>
    </row>
    <row r="161" spans="1:44" x14ac:dyDescent="0.3">
      <c r="A161" s="43" t="str" cm="1">
        <f t="array" ref="A161">IF(ISBLANK(B161),"",IF(AND(H161:AO161=0),"n/a",""))</f>
        <v/>
      </c>
      <c r="B161" s="43">
        <v>222112000</v>
      </c>
      <c r="C161" s="43" t="s">
        <v>1285</v>
      </c>
      <c r="D161" s="43" t="str">
        <f t="shared" si="94"/>
        <v>222112000 - Sales tax/output vat</v>
      </c>
      <c r="E161" s="43" t="s">
        <v>1872</v>
      </c>
      <c r="F161" s="43" t="s">
        <v>2843</v>
      </c>
      <c r="H161" s="53">
        <f>-SUMIFS('KOH_Pre-FY24_db'!BD:BD,'KOH_Pre-FY24_db'!$L:$L,$B161)/1000</f>
        <v>4.8107499999999996</v>
      </c>
      <c r="I161" s="54">
        <f>-SUMIFS('KOH_Pre-FY24_db'!BE:BE,'KOH_Pre-FY24_db'!$L:$L,$B161)/1000</f>
        <v>3.91838</v>
      </c>
      <c r="J161" s="53">
        <f>-SUMIFS('KOH_Pre-FY24_db'!BF:BF,'KOH_Pre-FY24_db'!$L:$L,$B161)/1000</f>
        <v>7.1261800000000006</v>
      </c>
      <c r="K161" s="53">
        <f>-SUMIFS('KOH_Pre-FY24_db'!BG:BG,'KOH_Pre-FY24_db'!$L:$L,$B161)/1000</f>
        <v>9.7680400000000009</v>
      </c>
      <c r="L161" s="53">
        <f>-SUMIFS('KOH_Pre-FY24_db'!BH:BH,'KOH_Pre-FY24_db'!$L:$L,$B161)/1000</f>
        <v>7.9385699999999995</v>
      </c>
      <c r="M161" s="53">
        <f>-SUMIFS('KOH_Pre-FY24_db'!BI:BI,'KOH_Pre-FY24_db'!$L:$L,$B161)/1000</f>
        <v>10.12453</v>
      </c>
      <c r="N161" s="53">
        <f>-SUMIFS('KOH_Pre-FY24_db'!BJ:BJ,'KOH_Pre-FY24_db'!$L:$L,$B161)/1000</f>
        <v>6.4753400000000001</v>
      </c>
      <c r="O161" s="53">
        <f>-SUMIFS('KOH_Pre-FY24_db'!BK:BK,'KOH_Pre-FY24_db'!$L:$L,$B161)/1000</f>
        <v>6.92889</v>
      </c>
      <c r="P161" s="53">
        <f>-SUMIFS('KOH_Pre-FY24_db'!BL:BL,'KOH_Pre-FY24_db'!$L:$L,$B161)/1000</f>
        <v>7.6638599999999997</v>
      </c>
      <c r="Q161" s="53">
        <f>-SUMIFS('KOH_Pre-FY24_db'!BM:BM,'KOH_Pre-FY24_db'!$L:$L,$B161)/1000</f>
        <v>10.643930000000001</v>
      </c>
      <c r="R161" s="53">
        <f>-SUMIFS('KOH_Pre-FY24_db'!BN:BN,'KOH_Pre-FY24_db'!$L:$L,$B161)/1000</f>
        <v>7.5020699999999998</v>
      </c>
      <c r="S161" s="53">
        <f>-SUMIFS('KOH_Pre-FY24_db'!BO:BO,'KOH_Pre-FY24_db'!$L:$L,$B161)/1000</f>
        <v>9.2589799999999993</v>
      </c>
      <c r="T161" s="53">
        <f>-SUMIFS('KOH_Pre-FY24_db'!BP:BP,'KOH_Pre-FY24_db'!$L:$L,$B161)/1000</f>
        <v>9.2744300000000006</v>
      </c>
      <c r="U161" s="54">
        <f>-SUMIFS('KOH_Post-FY24_db'!$D:$D,'KOH_Post-FY24_db'!$A:$A,$B161,'KOH_Post-FY24_db'!$E:$E,U$3,'KOH_Post-FY24_db'!$G:$G,"&lt;&gt;N/A")/1000</f>
        <v>9.0608700000000013</v>
      </c>
      <c r="V161" s="53">
        <f>-SUMIFS('KOH_Post-FY24_db'!$D:$D,'KOH_Post-FY24_db'!$A:$A,$B161,'KOH_Post-FY24_db'!$E:$E,V$3,'KOH_Post-FY24_db'!$G:$G,"&lt;&gt;N/A")/1000</f>
        <v>5.9398400000000002</v>
      </c>
      <c r="W161" s="53">
        <f>-SUMIFS('KOH_Post-FY24_db'!$D:$D,'KOH_Post-FY24_db'!$A:$A,$B161,'KOH_Post-FY24_db'!$E:$E,W$3,'KOH_Post-FY24_db'!$G:$G,"&lt;&gt;N/A")/1000</f>
        <v>12.292920000000001</v>
      </c>
      <c r="X161" s="53">
        <f>-SUMIFS('KOH_Post-FY24_db'!$D:$D,'KOH_Post-FY24_db'!$A:$A,$B161,'KOH_Post-FY24_db'!$E:$E,X$3,'KOH_Post-FY24_db'!$G:$G,"&lt;&gt;N/A")/1000</f>
        <v>9.1043700000000012</v>
      </c>
      <c r="Y161" s="53">
        <f>-SUMIFS('KOH_Post-FY24_db'!$D:$D,'KOH_Post-FY24_db'!$A:$A,$B161,'KOH_Post-FY24_db'!$E:$E,Y$3,'KOH_Post-FY24_db'!$G:$G,"&lt;&gt;N/A")/1000</f>
        <v>7.7328100000000006</v>
      </c>
      <c r="Z161" s="53">
        <f>-SUMIFS('KOH_Post-FY24_db'!$D:$D,'KOH_Post-FY24_db'!$A:$A,$B161,'KOH_Post-FY24_db'!$E:$E,Z$3,'KOH_Post-FY24_db'!$G:$G,"&lt;&gt;N/A")/1000</f>
        <v>9.588709999999999</v>
      </c>
      <c r="AA161" s="53">
        <f>-SUMIFS('KOH_Post-FY24_db'!$D:$D,'KOH_Post-FY24_db'!$A:$A,$B161,'KOH_Post-FY24_db'!$E:$E,AA$3,'KOH_Post-FY24_db'!$G:$G,"&lt;&gt;N/A")/1000</f>
        <v>7.2072200000000004</v>
      </c>
      <c r="AB161" s="53">
        <f>-SUMIFS('KOH_Post-FY24_db'!$D:$D,'KOH_Post-FY24_db'!$A:$A,$B161,'KOH_Post-FY24_db'!$E:$E,AB$3,'KOH_Post-FY24_db'!$G:$G,"&lt;&gt;N/A")/1000</f>
        <v>14.333</v>
      </c>
      <c r="AC161" s="53">
        <f>-SUMIFS('KOH_Post-FY24_db'!$D:$D,'KOH_Post-FY24_db'!$A:$A,$B161,'KOH_Post-FY24_db'!$E:$E,AC$3,'KOH_Post-FY24_db'!$G:$G,"&lt;&gt;N/A")/1000</f>
        <v>14.171709999999999</v>
      </c>
      <c r="AD161" s="53">
        <f>-SUMIFS('KOH_Post-FY24_db'!$D:$D,'KOH_Post-FY24_db'!$A:$A,$B161,'KOH_Post-FY24_db'!$E:$E,AD$3,'KOH_Post-FY24_db'!$G:$G,"&lt;&gt;N/A")/1000</f>
        <v>10.442360000000001</v>
      </c>
      <c r="AE161" s="53">
        <f>-SUMIFS('KOH_Post-FY24_db'!$D:$D,'KOH_Post-FY24_db'!$A:$A,$B161,'KOH_Post-FY24_db'!$E:$E,AE$3,'KOH_Post-FY24_db'!$G:$G,"&lt;&gt;N/A")/1000</f>
        <v>9.7141099999999998</v>
      </c>
      <c r="AF161" s="53">
        <f>-SUMIFS('KOH_Post-FY24_db'!$D:$D,'KOH_Post-FY24_db'!$A:$A,$B161,'KOH_Post-FY24_db'!$E:$E,AF$3,'KOH_Post-FY24_db'!$G:$G,"&lt;&gt;N/A")/1000</f>
        <v>10.901059999999999</v>
      </c>
      <c r="AG161" s="54">
        <f>-SUMIFS('KOH_Post-FY24_db'!$D:$D,'KOH_Post-FY24_db'!$A:$A,$B161,'KOH_Post-FY24_db'!$E:$E,AG$3,'KOH_Post-FY24_db'!$G:$G,"&lt;&gt;N/A")/1000</f>
        <v>6.7026599999999998</v>
      </c>
      <c r="AH161" s="53">
        <f>-SUMIFS('KOH_Post-FY24_db'!$D:$D,'KOH_Post-FY24_db'!$A:$A,$B161,'KOH_Post-FY24_db'!$E:$E,AH$3,'KOH_Post-FY24_db'!$G:$G,"&lt;&gt;N/A")/1000</f>
        <v>13.61463</v>
      </c>
      <c r="AI161" s="53">
        <f>-SUMIFS('KOH_Post-FY24_db'!$D:$D,'KOH_Post-FY24_db'!$A:$A,$B161,'KOH_Post-FY24_db'!$E:$E,AI$3,'KOH_Post-FY24_db'!$G:$G,"&lt;&gt;N/A")/1000</f>
        <v>21.883290000000002</v>
      </c>
      <c r="AJ161" s="53">
        <f>-SUMIFS('KOH_Post-FY24_db'!$D:$D,'KOH_Post-FY24_db'!$A:$A,$B161,'KOH_Post-FY24_db'!$E:$E,AJ$3,'KOH_Post-FY24_db'!$G:$G,"&lt;&gt;N/A")/1000</f>
        <v>11.60957</v>
      </c>
      <c r="AK161" s="53">
        <f>-SUMIFS('KOH_Post-FY24_db'!$D:$D,'KOH_Post-FY24_db'!$A:$A,$B161,'KOH_Post-FY24_db'!$E:$E,AK$3,'KOH_Post-FY24_db'!$G:$G,"&lt;&gt;N/A")/1000</f>
        <v>15.42817</v>
      </c>
      <c r="AL161" s="53">
        <f>-SUMIFS('KOH_Post-FY24_db'!$D:$D,'KOH_Post-FY24_db'!$A:$A,$B161,'KOH_Post-FY24_db'!$E:$E,AL$3,'KOH_Post-FY24_db'!$G:$G,"&lt;&gt;N/A")/1000</f>
        <v>14.99982</v>
      </c>
      <c r="AN161" s="53">
        <f t="shared" si="95"/>
        <v>4.8107499999999996</v>
      </c>
      <c r="AO161" s="53">
        <f t="shared" si="96"/>
        <v>9.2744300000000006</v>
      </c>
      <c r="AP161" s="53">
        <f t="shared" si="97"/>
        <v>10.901059999999999</v>
      </c>
      <c r="AQ161" s="54">
        <f t="shared" si="98"/>
        <v>9.588709999999999</v>
      </c>
      <c r="AR161" s="53">
        <f t="shared" si="99"/>
        <v>14.99982</v>
      </c>
    </row>
    <row r="162" spans="1:44" x14ac:dyDescent="0.3">
      <c r="A162" s="43" t="str" cm="1">
        <f t="array" ref="A162">IF(ISBLANK(B162),"",IF(AND(H162:AO162=0),"n/a",""))</f>
        <v>n/a</v>
      </c>
      <c r="B162" s="43">
        <v>222112010</v>
      </c>
      <c r="C162" s="43" t="s">
        <v>697</v>
      </c>
      <c r="D162" s="43" t="str">
        <f t="shared" si="94"/>
        <v>222112010 - Output VAT from upstream sales interfaces</v>
      </c>
      <c r="E162" s="43" t="s">
        <v>1872</v>
      </c>
      <c r="F162" s="43" t="s">
        <v>2843</v>
      </c>
      <c r="H162" s="53">
        <f>-SUMIFS('KOH_Pre-FY24_db'!BD:BD,'KOH_Pre-FY24_db'!$L:$L,$B162)/1000</f>
        <v>0</v>
      </c>
      <c r="I162" s="54">
        <f>-SUMIFS('KOH_Pre-FY24_db'!BE:BE,'KOH_Pre-FY24_db'!$L:$L,$B162)/1000</f>
        <v>0</v>
      </c>
      <c r="J162" s="53">
        <f>-SUMIFS('KOH_Pre-FY24_db'!BF:BF,'KOH_Pre-FY24_db'!$L:$L,$B162)/1000</f>
        <v>0</v>
      </c>
      <c r="K162" s="53">
        <f>-SUMIFS('KOH_Pre-FY24_db'!BG:BG,'KOH_Pre-FY24_db'!$L:$L,$B162)/1000</f>
        <v>0</v>
      </c>
      <c r="L162" s="53">
        <f>-SUMIFS('KOH_Pre-FY24_db'!BH:BH,'KOH_Pre-FY24_db'!$L:$L,$B162)/1000</f>
        <v>0</v>
      </c>
      <c r="M162" s="53">
        <f>-SUMIFS('KOH_Pre-FY24_db'!BI:BI,'KOH_Pre-FY24_db'!$L:$L,$B162)/1000</f>
        <v>0</v>
      </c>
      <c r="N162" s="53">
        <f>-SUMIFS('KOH_Pre-FY24_db'!BJ:BJ,'KOH_Pre-FY24_db'!$L:$L,$B162)/1000</f>
        <v>0</v>
      </c>
      <c r="O162" s="53">
        <f>-SUMIFS('KOH_Pre-FY24_db'!BK:BK,'KOH_Pre-FY24_db'!$L:$L,$B162)/1000</f>
        <v>0</v>
      </c>
      <c r="P162" s="53">
        <f>-SUMIFS('KOH_Pre-FY24_db'!BL:BL,'KOH_Pre-FY24_db'!$L:$L,$B162)/1000</f>
        <v>0</v>
      </c>
      <c r="Q162" s="53">
        <f>-SUMIFS('KOH_Pre-FY24_db'!BM:BM,'KOH_Pre-FY24_db'!$L:$L,$B162)/1000</f>
        <v>0</v>
      </c>
      <c r="R162" s="53">
        <f>-SUMIFS('KOH_Pre-FY24_db'!BN:BN,'KOH_Pre-FY24_db'!$L:$L,$B162)/1000</f>
        <v>0</v>
      </c>
      <c r="S162" s="53">
        <f>-SUMIFS('KOH_Pre-FY24_db'!BO:BO,'KOH_Pre-FY24_db'!$L:$L,$B162)/1000</f>
        <v>0</v>
      </c>
      <c r="T162" s="53">
        <f>-SUMIFS('KOH_Pre-FY24_db'!BP:BP,'KOH_Pre-FY24_db'!$L:$L,$B162)/1000</f>
        <v>0</v>
      </c>
      <c r="U162" s="54">
        <f>-SUMIFS('KOH_Post-FY24_db'!$D:$D,'KOH_Post-FY24_db'!$A:$A,$B162,'KOH_Post-FY24_db'!$E:$E,U$3,'KOH_Post-FY24_db'!$G:$G,"&lt;&gt;N/A")/1000</f>
        <v>0</v>
      </c>
      <c r="V162" s="53">
        <f>-SUMIFS('KOH_Post-FY24_db'!$D:$D,'KOH_Post-FY24_db'!$A:$A,$B162,'KOH_Post-FY24_db'!$E:$E,V$3,'KOH_Post-FY24_db'!$G:$G,"&lt;&gt;N/A")/1000</f>
        <v>0</v>
      </c>
      <c r="W162" s="53">
        <f>-SUMIFS('KOH_Post-FY24_db'!$D:$D,'KOH_Post-FY24_db'!$A:$A,$B162,'KOH_Post-FY24_db'!$E:$E,W$3,'KOH_Post-FY24_db'!$G:$G,"&lt;&gt;N/A")/1000</f>
        <v>0</v>
      </c>
      <c r="X162" s="53">
        <f>-SUMIFS('KOH_Post-FY24_db'!$D:$D,'KOH_Post-FY24_db'!$A:$A,$B162,'KOH_Post-FY24_db'!$E:$E,X$3,'KOH_Post-FY24_db'!$G:$G,"&lt;&gt;N/A")/1000</f>
        <v>0</v>
      </c>
      <c r="Y162" s="53">
        <f>-SUMIFS('KOH_Post-FY24_db'!$D:$D,'KOH_Post-FY24_db'!$A:$A,$B162,'KOH_Post-FY24_db'!$E:$E,Y$3,'KOH_Post-FY24_db'!$G:$G,"&lt;&gt;N/A")/1000</f>
        <v>0</v>
      </c>
      <c r="Z162" s="53">
        <f>-SUMIFS('KOH_Post-FY24_db'!$D:$D,'KOH_Post-FY24_db'!$A:$A,$B162,'KOH_Post-FY24_db'!$E:$E,Z$3,'KOH_Post-FY24_db'!$G:$G,"&lt;&gt;N/A")/1000</f>
        <v>0</v>
      </c>
      <c r="AA162" s="53">
        <f>-SUMIFS('KOH_Post-FY24_db'!$D:$D,'KOH_Post-FY24_db'!$A:$A,$B162,'KOH_Post-FY24_db'!$E:$E,AA$3,'KOH_Post-FY24_db'!$G:$G,"&lt;&gt;N/A")/1000</f>
        <v>0</v>
      </c>
      <c r="AB162" s="53">
        <f>-SUMIFS('KOH_Post-FY24_db'!$D:$D,'KOH_Post-FY24_db'!$A:$A,$B162,'KOH_Post-FY24_db'!$E:$E,AB$3,'KOH_Post-FY24_db'!$G:$G,"&lt;&gt;N/A")/1000</f>
        <v>0</v>
      </c>
      <c r="AC162" s="53">
        <f>-SUMIFS('KOH_Post-FY24_db'!$D:$D,'KOH_Post-FY24_db'!$A:$A,$B162,'KOH_Post-FY24_db'!$E:$E,AC$3,'KOH_Post-FY24_db'!$G:$G,"&lt;&gt;N/A")/1000</f>
        <v>0</v>
      </c>
      <c r="AD162" s="53">
        <f>-SUMIFS('KOH_Post-FY24_db'!$D:$D,'KOH_Post-FY24_db'!$A:$A,$B162,'KOH_Post-FY24_db'!$E:$E,AD$3,'KOH_Post-FY24_db'!$G:$G,"&lt;&gt;N/A")/1000</f>
        <v>0</v>
      </c>
      <c r="AE162" s="53">
        <f>-SUMIFS('KOH_Post-FY24_db'!$D:$D,'KOH_Post-FY24_db'!$A:$A,$B162,'KOH_Post-FY24_db'!$E:$E,AE$3,'KOH_Post-FY24_db'!$G:$G,"&lt;&gt;N/A")/1000</f>
        <v>0</v>
      </c>
      <c r="AF162" s="53">
        <f>-SUMIFS('KOH_Post-FY24_db'!$D:$D,'KOH_Post-FY24_db'!$A:$A,$B162,'KOH_Post-FY24_db'!$E:$E,AF$3,'KOH_Post-FY24_db'!$G:$G,"&lt;&gt;N/A")/1000</f>
        <v>0</v>
      </c>
      <c r="AG162" s="54">
        <f>-SUMIFS('KOH_Post-FY24_db'!$D:$D,'KOH_Post-FY24_db'!$A:$A,$B162,'KOH_Post-FY24_db'!$E:$E,AG$3,'KOH_Post-FY24_db'!$G:$G,"&lt;&gt;N/A")/1000</f>
        <v>0</v>
      </c>
      <c r="AH162" s="53">
        <f>-SUMIFS('KOH_Post-FY24_db'!$D:$D,'KOH_Post-FY24_db'!$A:$A,$B162,'KOH_Post-FY24_db'!$E:$E,AH$3,'KOH_Post-FY24_db'!$G:$G,"&lt;&gt;N/A")/1000</f>
        <v>0</v>
      </c>
      <c r="AI162" s="53">
        <f>-SUMIFS('KOH_Post-FY24_db'!$D:$D,'KOH_Post-FY24_db'!$A:$A,$B162,'KOH_Post-FY24_db'!$E:$E,AI$3,'KOH_Post-FY24_db'!$G:$G,"&lt;&gt;N/A")/1000</f>
        <v>0</v>
      </c>
      <c r="AJ162" s="53">
        <f>-SUMIFS('KOH_Post-FY24_db'!$D:$D,'KOH_Post-FY24_db'!$A:$A,$B162,'KOH_Post-FY24_db'!$E:$E,AJ$3,'KOH_Post-FY24_db'!$G:$G,"&lt;&gt;N/A")/1000</f>
        <v>0</v>
      </c>
      <c r="AK162" s="53">
        <f>-SUMIFS('KOH_Post-FY24_db'!$D:$D,'KOH_Post-FY24_db'!$A:$A,$B162,'KOH_Post-FY24_db'!$E:$E,AK$3,'KOH_Post-FY24_db'!$G:$G,"&lt;&gt;N/A")/1000</f>
        <v>0</v>
      </c>
      <c r="AL162" s="53">
        <f>-SUMIFS('KOH_Post-FY24_db'!$D:$D,'KOH_Post-FY24_db'!$A:$A,$B162,'KOH_Post-FY24_db'!$E:$E,AL$3,'KOH_Post-FY24_db'!$G:$G,"&lt;&gt;N/A")/1000</f>
        <v>0</v>
      </c>
      <c r="AN162" s="53">
        <f t="shared" si="95"/>
        <v>0</v>
      </c>
      <c r="AO162" s="53">
        <f t="shared" si="96"/>
        <v>0</v>
      </c>
      <c r="AP162" s="53">
        <f t="shared" si="97"/>
        <v>0</v>
      </c>
      <c r="AQ162" s="54">
        <f t="shared" si="98"/>
        <v>0</v>
      </c>
      <c r="AR162" s="53">
        <f t="shared" si="99"/>
        <v>0</v>
      </c>
    </row>
    <row r="163" spans="1:44" x14ac:dyDescent="0.3">
      <c r="A163" s="43" t="str" cm="1">
        <f t="array" ref="A163">IF(ISBLANK(B163),"",IF(AND(H163:AO163=0),"n/a",""))</f>
        <v/>
      </c>
      <c r="B163" s="43">
        <v>222112300</v>
      </c>
      <c r="C163" s="43" t="s">
        <v>1284</v>
      </c>
      <c r="D163" s="43" t="str">
        <f t="shared" si="94"/>
        <v>222112300 - Sales tax-federal</v>
      </c>
      <c r="E163" s="43" t="s">
        <v>1872</v>
      </c>
      <c r="F163" s="43" t="s">
        <v>2843</v>
      </c>
      <c r="H163" s="53">
        <f>-SUMIFS('KOH_Pre-FY24_db'!BD:BD,'KOH_Pre-FY24_db'!$L:$L,$B163)/1000</f>
        <v>0</v>
      </c>
      <c r="I163" s="54">
        <f>-SUMIFS('KOH_Pre-FY24_db'!BE:BE,'KOH_Pre-FY24_db'!$L:$L,$B163)/1000</f>
        <v>0</v>
      </c>
      <c r="J163" s="53">
        <f>-SUMIFS('KOH_Pre-FY24_db'!BF:BF,'KOH_Pre-FY24_db'!$L:$L,$B163)/1000</f>
        <v>0</v>
      </c>
      <c r="K163" s="53">
        <f>-SUMIFS('KOH_Pre-FY24_db'!BG:BG,'KOH_Pre-FY24_db'!$L:$L,$B163)/1000</f>
        <v>0</v>
      </c>
      <c r="L163" s="53">
        <f>-SUMIFS('KOH_Pre-FY24_db'!BH:BH,'KOH_Pre-FY24_db'!$L:$L,$B163)/1000</f>
        <v>0</v>
      </c>
      <c r="M163" s="53">
        <f>-SUMIFS('KOH_Pre-FY24_db'!BI:BI,'KOH_Pre-FY24_db'!$L:$L,$B163)/1000</f>
        <v>0</v>
      </c>
      <c r="N163" s="53">
        <f>-SUMIFS('KOH_Pre-FY24_db'!BJ:BJ,'KOH_Pre-FY24_db'!$L:$L,$B163)/1000</f>
        <v>0</v>
      </c>
      <c r="O163" s="53">
        <f>-SUMIFS('KOH_Pre-FY24_db'!BK:BK,'KOH_Pre-FY24_db'!$L:$L,$B163)/1000</f>
        <v>0</v>
      </c>
      <c r="P163" s="53">
        <f>-SUMIFS('KOH_Pre-FY24_db'!BL:BL,'KOH_Pre-FY24_db'!$L:$L,$B163)/1000</f>
        <v>0</v>
      </c>
      <c r="Q163" s="53">
        <f>-SUMIFS('KOH_Pre-FY24_db'!BM:BM,'KOH_Pre-FY24_db'!$L:$L,$B163)/1000</f>
        <v>0</v>
      </c>
      <c r="R163" s="53">
        <f>-SUMIFS('KOH_Pre-FY24_db'!BN:BN,'KOH_Pre-FY24_db'!$L:$L,$B163)/1000</f>
        <v>0</v>
      </c>
      <c r="S163" s="53">
        <f>-SUMIFS('KOH_Pre-FY24_db'!BO:BO,'KOH_Pre-FY24_db'!$L:$L,$B163)/1000</f>
        <v>0</v>
      </c>
      <c r="T163" s="53">
        <f>-SUMIFS('KOH_Pre-FY24_db'!BP:BP,'KOH_Pre-FY24_db'!$L:$L,$B163)/1000</f>
        <v>0</v>
      </c>
      <c r="U163" s="54">
        <f>-SUMIFS('KOH_Post-FY24_db'!$D:$D,'KOH_Post-FY24_db'!$A:$A,$B163,'KOH_Post-FY24_db'!$E:$E,U$3,'KOH_Post-FY24_db'!$G:$G,"&lt;&gt;N/A")/1000</f>
        <v>0</v>
      </c>
      <c r="V163" s="53">
        <f>-SUMIFS('KOH_Post-FY24_db'!$D:$D,'KOH_Post-FY24_db'!$A:$A,$B163,'KOH_Post-FY24_db'!$E:$E,V$3,'KOH_Post-FY24_db'!$G:$G,"&lt;&gt;N/A")/1000</f>
        <v>0</v>
      </c>
      <c r="W163" s="53">
        <f>-SUMIFS('KOH_Post-FY24_db'!$D:$D,'KOH_Post-FY24_db'!$A:$A,$B163,'KOH_Post-FY24_db'!$E:$E,W$3,'KOH_Post-FY24_db'!$G:$G,"&lt;&gt;N/A")/1000</f>
        <v>0</v>
      </c>
      <c r="X163" s="53">
        <f>-SUMIFS('KOH_Post-FY24_db'!$D:$D,'KOH_Post-FY24_db'!$A:$A,$B163,'KOH_Post-FY24_db'!$E:$E,X$3,'KOH_Post-FY24_db'!$G:$G,"&lt;&gt;N/A")/1000</f>
        <v>0</v>
      </c>
      <c r="Y163" s="53">
        <f>-SUMIFS('KOH_Post-FY24_db'!$D:$D,'KOH_Post-FY24_db'!$A:$A,$B163,'KOH_Post-FY24_db'!$E:$E,Y$3,'KOH_Post-FY24_db'!$G:$G,"&lt;&gt;N/A")/1000</f>
        <v>0</v>
      </c>
      <c r="Z163" s="53">
        <f>-SUMIFS('KOH_Post-FY24_db'!$D:$D,'KOH_Post-FY24_db'!$A:$A,$B163,'KOH_Post-FY24_db'!$E:$E,Z$3,'KOH_Post-FY24_db'!$G:$G,"&lt;&gt;N/A")/1000</f>
        <v>0</v>
      </c>
      <c r="AA163" s="53">
        <f>-SUMIFS('KOH_Post-FY24_db'!$D:$D,'KOH_Post-FY24_db'!$A:$A,$B163,'KOH_Post-FY24_db'!$E:$E,AA$3,'KOH_Post-FY24_db'!$G:$G,"&lt;&gt;N/A")/1000</f>
        <v>0</v>
      </c>
      <c r="AB163" s="53">
        <f>-SUMIFS('KOH_Post-FY24_db'!$D:$D,'KOH_Post-FY24_db'!$A:$A,$B163,'KOH_Post-FY24_db'!$E:$E,AB$3,'KOH_Post-FY24_db'!$G:$G,"&lt;&gt;N/A")/1000</f>
        <v>0</v>
      </c>
      <c r="AC163" s="53">
        <f>-SUMIFS('KOH_Post-FY24_db'!$D:$D,'KOH_Post-FY24_db'!$A:$A,$B163,'KOH_Post-FY24_db'!$E:$E,AC$3,'KOH_Post-FY24_db'!$G:$G,"&lt;&gt;N/A")/1000</f>
        <v>0</v>
      </c>
      <c r="AD163" s="53">
        <f>-SUMIFS('KOH_Post-FY24_db'!$D:$D,'KOH_Post-FY24_db'!$A:$A,$B163,'KOH_Post-FY24_db'!$E:$E,AD$3,'KOH_Post-FY24_db'!$G:$G,"&lt;&gt;N/A")/1000</f>
        <v>0</v>
      </c>
      <c r="AE163" s="53">
        <f>-SUMIFS('KOH_Post-FY24_db'!$D:$D,'KOH_Post-FY24_db'!$A:$A,$B163,'KOH_Post-FY24_db'!$E:$E,AE$3,'KOH_Post-FY24_db'!$G:$G,"&lt;&gt;N/A")/1000</f>
        <v>0</v>
      </c>
      <c r="AF163" s="53">
        <f>-SUMIFS('KOH_Post-FY24_db'!$D:$D,'KOH_Post-FY24_db'!$A:$A,$B163,'KOH_Post-FY24_db'!$E:$E,AF$3,'KOH_Post-FY24_db'!$G:$G,"&lt;&gt;N/A")/1000</f>
        <v>0</v>
      </c>
      <c r="AG163" s="54">
        <f>-SUMIFS('KOH_Post-FY24_db'!$D:$D,'KOH_Post-FY24_db'!$A:$A,$B163,'KOH_Post-FY24_db'!$E:$E,AG$3,'KOH_Post-FY24_db'!$G:$G,"&lt;&gt;N/A")/1000</f>
        <v>0</v>
      </c>
      <c r="AH163" s="53">
        <f>-SUMIFS('KOH_Post-FY24_db'!$D:$D,'KOH_Post-FY24_db'!$A:$A,$B163,'KOH_Post-FY24_db'!$E:$E,AH$3,'KOH_Post-FY24_db'!$G:$G,"&lt;&gt;N/A")/1000</f>
        <v>0</v>
      </c>
      <c r="AI163" s="53">
        <f>-SUMIFS('KOH_Post-FY24_db'!$D:$D,'KOH_Post-FY24_db'!$A:$A,$B163,'KOH_Post-FY24_db'!$E:$E,AI$3,'KOH_Post-FY24_db'!$G:$G,"&lt;&gt;N/A")/1000</f>
        <v>0</v>
      </c>
      <c r="AJ163" s="53">
        <f>-SUMIFS('KOH_Post-FY24_db'!$D:$D,'KOH_Post-FY24_db'!$A:$A,$B163,'KOH_Post-FY24_db'!$E:$E,AJ$3,'KOH_Post-FY24_db'!$G:$G,"&lt;&gt;N/A")/1000</f>
        <v>-0.23474</v>
      </c>
      <c r="AK163" s="53">
        <f>-SUMIFS('KOH_Post-FY24_db'!$D:$D,'KOH_Post-FY24_db'!$A:$A,$B163,'KOH_Post-FY24_db'!$E:$E,AK$3,'KOH_Post-FY24_db'!$G:$G,"&lt;&gt;N/A")/1000</f>
        <v>-0.23474</v>
      </c>
      <c r="AL163" s="53">
        <f>-SUMIFS('KOH_Post-FY24_db'!$D:$D,'KOH_Post-FY24_db'!$A:$A,$B163,'KOH_Post-FY24_db'!$E:$E,AL$3,'KOH_Post-FY24_db'!$G:$G,"&lt;&gt;N/A")/1000</f>
        <v>-0.23474</v>
      </c>
      <c r="AN163" s="53">
        <f t="shared" si="95"/>
        <v>0</v>
      </c>
      <c r="AO163" s="53">
        <f t="shared" si="96"/>
        <v>0</v>
      </c>
      <c r="AP163" s="53">
        <f t="shared" si="97"/>
        <v>0</v>
      </c>
      <c r="AQ163" s="54">
        <f t="shared" si="98"/>
        <v>0</v>
      </c>
      <c r="AR163" s="53">
        <f t="shared" si="99"/>
        <v>-0.23474</v>
      </c>
    </row>
    <row r="164" spans="1:44" x14ac:dyDescent="0.3">
      <c r="A164" s="43" t="str" cm="1">
        <f t="array" ref="A164">IF(ISBLANK(B164),"",IF(AND(H164:AO164=0),"n/a",""))</f>
        <v>n/a</v>
      </c>
      <c r="B164" s="43">
        <v>222112400</v>
      </c>
      <c r="C164" s="43" t="s">
        <v>1283</v>
      </c>
      <c r="D164" s="43" t="str">
        <f t="shared" si="94"/>
        <v>222112400 - Sales tax-provincial</v>
      </c>
      <c r="E164" s="43" t="s">
        <v>1872</v>
      </c>
      <c r="F164" s="43" t="s">
        <v>2843</v>
      </c>
      <c r="H164" s="53">
        <f>-SUMIFS('KOH_Pre-FY24_db'!BD:BD,'KOH_Pre-FY24_db'!$L:$L,$B164)/1000</f>
        <v>0</v>
      </c>
      <c r="I164" s="54">
        <f>-SUMIFS('KOH_Pre-FY24_db'!BE:BE,'KOH_Pre-FY24_db'!$L:$L,$B164)/1000</f>
        <v>0</v>
      </c>
      <c r="J164" s="53">
        <f>-SUMIFS('KOH_Pre-FY24_db'!BF:BF,'KOH_Pre-FY24_db'!$L:$L,$B164)/1000</f>
        <v>0</v>
      </c>
      <c r="K164" s="53">
        <f>-SUMIFS('KOH_Pre-FY24_db'!BG:BG,'KOH_Pre-FY24_db'!$L:$L,$B164)/1000</f>
        <v>0</v>
      </c>
      <c r="L164" s="53">
        <f>-SUMIFS('KOH_Pre-FY24_db'!BH:BH,'KOH_Pre-FY24_db'!$L:$L,$B164)/1000</f>
        <v>0</v>
      </c>
      <c r="M164" s="53">
        <f>-SUMIFS('KOH_Pre-FY24_db'!BI:BI,'KOH_Pre-FY24_db'!$L:$L,$B164)/1000</f>
        <v>0</v>
      </c>
      <c r="N164" s="53">
        <f>-SUMIFS('KOH_Pre-FY24_db'!BJ:BJ,'KOH_Pre-FY24_db'!$L:$L,$B164)/1000</f>
        <v>0</v>
      </c>
      <c r="O164" s="53">
        <f>-SUMIFS('KOH_Pre-FY24_db'!BK:BK,'KOH_Pre-FY24_db'!$L:$L,$B164)/1000</f>
        <v>0</v>
      </c>
      <c r="P164" s="53">
        <f>-SUMIFS('KOH_Pre-FY24_db'!BL:BL,'KOH_Pre-FY24_db'!$L:$L,$B164)/1000</f>
        <v>0</v>
      </c>
      <c r="Q164" s="53">
        <f>-SUMIFS('KOH_Pre-FY24_db'!BM:BM,'KOH_Pre-FY24_db'!$L:$L,$B164)/1000</f>
        <v>0</v>
      </c>
      <c r="R164" s="53">
        <f>-SUMIFS('KOH_Pre-FY24_db'!BN:BN,'KOH_Pre-FY24_db'!$L:$L,$B164)/1000</f>
        <v>0</v>
      </c>
      <c r="S164" s="53">
        <f>-SUMIFS('KOH_Pre-FY24_db'!BO:BO,'KOH_Pre-FY24_db'!$L:$L,$B164)/1000</f>
        <v>0</v>
      </c>
      <c r="T164" s="53">
        <f>-SUMIFS('KOH_Pre-FY24_db'!BP:BP,'KOH_Pre-FY24_db'!$L:$L,$B164)/1000</f>
        <v>0</v>
      </c>
      <c r="U164" s="54">
        <f>-SUMIFS('KOH_Post-FY24_db'!$D:$D,'KOH_Post-FY24_db'!$A:$A,$B164,'KOH_Post-FY24_db'!$E:$E,U$3,'KOH_Post-FY24_db'!$G:$G,"&lt;&gt;N/A")/1000</f>
        <v>0</v>
      </c>
      <c r="V164" s="53">
        <f>-SUMIFS('KOH_Post-FY24_db'!$D:$D,'KOH_Post-FY24_db'!$A:$A,$B164,'KOH_Post-FY24_db'!$E:$E,V$3,'KOH_Post-FY24_db'!$G:$G,"&lt;&gt;N/A")/1000</f>
        <v>0</v>
      </c>
      <c r="W164" s="53">
        <f>-SUMIFS('KOH_Post-FY24_db'!$D:$D,'KOH_Post-FY24_db'!$A:$A,$B164,'KOH_Post-FY24_db'!$E:$E,W$3,'KOH_Post-FY24_db'!$G:$G,"&lt;&gt;N/A")/1000</f>
        <v>0</v>
      </c>
      <c r="X164" s="53">
        <f>-SUMIFS('KOH_Post-FY24_db'!$D:$D,'KOH_Post-FY24_db'!$A:$A,$B164,'KOH_Post-FY24_db'!$E:$E,X$3,'KOH_Post-FY24_db'!$G:$G,"&lt;&gt;N/A")/1000</f>
        <v>0</v>
      </c>
      <c r="Y164" s="53">
        <f>-SUMIFS('KOH_Post-FY24_db'!$D:$D,'KOH_Post-FY24_db'!$A:$A,$B164,'KOH_Post-FY24_db'!$E:$E,Y$3,'KOH_Post-FY24_db'!$G:$G,"&lt;&gt;N/A")/1000</f>
        <v>0</v>
      </c>
      <c r="Z164" s="53">
        <f>-SUMIFS('KOH_Post-FY24_db'!$D:$D,'KOH_Post-FY24_db'!$A:$A,$B164,'KOH_Post-FY24_db'!$E:$E,Z$3,'KOH_Post-FY24_db'!$G:$G,"&lt;&gt;N/A")/1000</f>
        <v>0</v>
      </c>
      <c r="AA164" s="53">
        <f>-SUMIFS('KOH_Post-FY24_db'!$D:$D,'KOH_Post-FY24_db'!$A:$A,$B164,'KOH_Post-FY24_db'!$E:$E,AA$3,'KOH_Post-FY24_db'!$G:$G,"&lt;&gt;N/A")/1000</f>
        <v>0</v>
      </c>
      <c r="AB164" s="53">
        <f>-SUMIFS('KOH_Post-FY24_db'!$D:$D,'KOH_Post-FY24_db'!$A:$A,$B164,'KOH_Post-FY24_db'!$E:$E,AB$3,'KOH_Post-FY24_db'!$G:$G,"&lt;&gt;N/A")/1000</f>
        <v>0</v>
      </c>
      <c r="AC164" s="53">
        <f>-SUMIFS('KOH_Post-FY24_db'!$D:$D,'KOH_Post-FY24_db'!$A:$A,$B164,'KOH_Post-FY24_db'!$E:$E,AC$3,'KOH_Post-FY24_db'!$G:$G,"&lt;&gt;N/A")/1000</f>
        <v>0</v>
      </c>
      <c r="AD164" s="53">
        <f>-SUMIFS('KOH_Post-FY24_db'!$D:$D,'KOH_Post-FY24_db'!$A:$A,$B164,'KOH_Post-FY24_db'!$E:$E,AD$3,'KOH_Post-FY24_db'!$G:$G,"&lt;&gt;N/A")/1000</f>
        <v>0</v>
      </c>
      <c r="AE164" s="53">
        <f>-SUMIFS('KOH_Post-FY24_db'!$D:$D,'KOH_Post-FY24_db'!$A:$A,$B164,'KOH_Post-FY24_db'!$E:$E,AE$3,'KOH_Post-FY24_db'!$G:$G,"&lt;&gt;N/A")/1000</f>
        <v>0</v>
      </c>
      <c r="AF164" s="53">
        <f>-SUMIFS('KOH_Post-FY24_db'!$D:$D,'KOH_Post-FY24_db'!$A:$A,$B164,'KOH_Post-FY24_db'!$E:$E,AF$3,'KOH_Post-FY24_db'!$G:$G,"&lt;&gt;N/A")/1000</f>
        <v>0</v>
      </c>
      <c r="AG164" s="54">
        <f>-SUMIFS('KOH_Post-FY24_db'!$D:$D,'KOH_Post-FY24_db'!$A:$A,$B164,'KOH_Post-FY24_db'!$E:$E,AG$3,'KOH_Post-FY24_db'!$G:$G,"&lt;&gt;N/A")/1000</f>
        <v>0</v>
      </c>
      <c r="AH164" s="53">
        <f>-SUMIFS('KOH_Post-FY24_db'!$D:$D,'KOH_Post-FY24_db'!$A:$A,$B164,'KOH_Post-FY24_db'!$E:$E,AH$3,'KOH_Post-FY24_db'!$G:$G,"&lt;&gt;N/A")/1000</f>
        <v>0</v>
      </c>
      <c r="AI164" s="53">
        <f>-SUMIFS('KOH_Post-FY24_db'!$D:$D,'KOH_Post-FY24_db'!$A:$A,$B164,'KOH_Post-FY24_db'!$E:$E,AI$3,'KOH_Post-FY24_db'!$G:$G,"&lt;&gt;N/A")/1000</f>
        <v>0</v>
      </c>
      <c r="AJ164" s="53">
        <f>-SUMIFS('KOH_Post-FY24_db'!$D:$D,'KOH_Post-FY24_db'!$A:$A,$B164,'KOH_Post-FY24_db'!$E:$E,AJ$3,'KOH_Post-FY24_db'!$G:$G,"&lt;&gt;N/A")/1000</f>
        <v>0</v>
      </c>
      <c r="AK164" s="53">
        <f>-SUMIFS('KOH_Post-FY24_db'!$D:$D,'KOH_Post-FY24_db'!$A:$A,$B164,'KOH_Post-FY24_db'!$E:$E,AK$3,'KOH_Post-FY24_db'!$G:$G,"&lt;&gt;N/A")/1000</f>
        <v>0</v>
      </c>
      <c r="AL164" s="53">
        <f>-SUMIFS('KOH_Post-FY24_db'!$D:$D,'KOH_Post-FY24_db'!$A:$A,$B164,'KOH_Post-FY24_db'!$E:$E,AL$3,'KOH_Post-FY24_db'!$G:$G,"&lt;&gt;N/A")/1000</f>
        <v>0</v>
      </c>
      <c r="AN164" s="53">
        <f t="shared" si="95"/>
        <v>0</v>
      </c>
      <c r="AO164" s="53">
        <f t="shared" si="96"/>
        <v>0</v>
      </c>
      <c r="AP164" s="53">
        <f t="shared" si="97"/>
        <v>0</v>
      </c>
      <c r="AQ164" s="54">
        <f t="shared" si="98"/>
        <v>0</v>
      </c>
      <c r="AR164" s="53">
        <f t="shared" si="99"/>
        <v>0</v>
      </c>
    </row>
    <row r="165" spans="1:44" x14ac:dyDescent="0.3">
      <c r="A165" s="43" t="str" cm="1">
        <f t="array" ref="A165">IF(ISBLANK(B165),"",IF(AND(H165:AO165=0),"n/a",""))</f>
        <v>n/a</v>
      </c>
      <c r="B165" s="43">
        <v>224311000</v>
      </c>
      <c r="C165" s="43" t="s">
        <v>1243</v>
      </c>
      <c r="D165" s="43" t="str">
        <f t="shared" si="94"/>
        <v>224311000 - Oper deposits recvd</v>
      </c>
      <c r="E165" s="43" t="s">
        <v>1870</v>
      </c>
      <c r="F165" s="43" t="s">
        <v>2843</v>
      </c>
      <c r="H165" s="53">
        <f>-SUMIFS('KOH_Pre-FY24_db'!BD:BD,'KOH_Pre-FY24_db'!$L:$L,$B165)/1000</f>
        <v>0</v>
      </c>
      <c r="I165" s="54">
        <f>-SUMIFS('KOH_Pre-FY24_db'!BE:BE,'KOH_Pre-FY24_db'!$L:$L,$B165)/1000</f>
        <v>0</v>
      </c>
      <c r="J165" s="53">
        <f>-SUMIFS('KOH_Pre-FY24_db'!BF:BF,'KOH_Pre-FY24_db'!$L:$L,$B165)/1000</f>
        <v>0</v>
      </c>
      <c r="K165" s="53">
        <f>-SUMIFS('KOH_Pre-FY24_db'!BG:BG,'KOH_Pre-FY24_db'!$L:$L,$B165)/1000</f>
        <v>0</v>
      </c>
      <c r="L165" s="53">
        <f>-SUMIFS('KOH_Pre-FY24_db'!BH:BH,'KOH_Pre-FY24_db'!$L:$L,$B165)/1000</f>
        <v>0</v>
      </c>
      <c r="M165" s="53">
        <f>-SUMIFS('KOH_Pre-FY24_db'!BI:BI,'KOH_Pre-FY24_db'!$L:$L,$B165)/1000</f>
        <v>0</v>
      </c>
      <c r="N165" s="53">
        <f>-SUMIFS('KOH_Pre-FY24_db'!BJ:BJ,'KOH_Pre-FY24_db'!$L:$L,$B165)/1000</f>
        <v>0</v>
      </c>
      <c r="O165" s="53">
        <f>-SUMIFS('KOH_Pre-FY24_db'!BK:BK,'KOH_Pre-FY24_db'!$L:$L,$B165)/1000</f>
        <v>0</v>
      </c>
      <c r="P165" s="53">
        <f>-SUMIFS('KOH_Pre-FY24_db'!BL:BL,'KOH_Pre-FY24_db'!$L:$L,$B165)/1000</f>
        <v>0</v>
      </c>
      <c r="Q165" s="53">
        <f>-SUMIFS('KOH_Pre-FY24_db'!BM:BM,'KOH_Pre-FY24_db'!$L:$L,$B165)/1000</f>
        <v>0</v>
      </c>
      <c r="R165" s="53">
        <f>-SUMIFS('KOH_Pre-FY24_db'!BN:BN,'KOH_Pre-FY24_db'!$L:$L,$B165)/1000</f>
        <v>0</v>
      </c>
      <c r="S165" s="53">
        <f>-SUMIFS('KOH_Pre-FY24_db'!BO:BO,'KOH_Pre-FY24_db'!$L:$L,$B165)/1000</f>
        <v>0</v>
      </c>
      <c r="T165" s="53">
        <f>-SUMIFS('KOH_Pre-FY24_db'!BP:BP,'KOH_Pre-FY24_db'!$L:$L,$B165)/1000</f>
        <v>0</v>
      </c>
      <c r="U165" s="54">
        <f>-SUMIFS('KOH_Post-FY24_db'!$D:$D,'KOH_Post-FY24_db'!$A:$A,$B165,'KOH_Post-FY24_db'!$E:$E,U$3,'KOH_Post-FY24_db'!$G:$G,"&lt;&gt;N/A")/1000</f>
        <v>0</v>
      </c>
      <c r="V165" s="53">
        <f>-SUMIFS('KOH_Post-FY24_db'!$D:$D,'KOH_Post-FY24_db'!$A:$A,$B165,'KOH_Post-FY24_db'!$E:$E,V$3,'KOH_Post-FY24_db'!$G:$G,"&lt;&gt;N/A")/1000</f>
        <v>0</v>
      </c>
      <c r="W165" s="53">
        <f>-SUMIFS('KOH_Post-FY24_db'!$D:$D,'KOH_Post-FY24_db'!$A:$A,$B165,'KOH_Post-FY24_db'!$E:$E,W$3,'KOH_Post-FY24_db'!$G:$G,"&lt;&gt;N/A")/1000</f>
        <v>0</v>
      </c>
      <c r="X165" s="53">
        <f>-SUMIFS('KOH_Post-FY24_db'!$D:$D,'KOH_Post-FY24_db'!$A:$A,$B165,'KOH_Post-FY24_db'!$E:$E,X$3,'KOH_Post-FY24_db'!$G:$G,"&lt;&gt;N/A")/1000</f>
        <v>0</v>
      </c>
      <c r="Y165" s="53">
        <f>-SUMIFS('KOH_Post-FY24_db'!$D:$D,'KOH_Post-FY24_db'!$A:$A,$B165,'KOH_Post-FY24_db'!$E:$E,Y$3,'KOH_Post-FY24_db'!$G:$G,"&lt;&gt;N/A")/1000</f>
        <v>0</v>
      </c>
      <c r="Z165" s="53">
        <f>-SUMIFS('KOH_Post-FY24_db'!$D:$D,'KOH_Post-FY24_db'!$A:$A,$B165,'KOH_Post-FY24_db'!$E:$E,Z$3,'KOH_Post-FY24_db'!$G:$G,"&lt;&gt;N/A")/1000</f>
        <v>0</v>
      </c>
      <c r="AA165" s="53">
        <f>-SUMIFS('KOH_Post-FY24_db'!$D:$D,'KOH_Post-FY24_db'!$A:$A,$B165,'KOH_Post-FY24_db'!$E:$E,AA$3,'KOH_Post-FY24_db'!$G:$G,"&lt;&gt;N/A")/1000</f>
        <v>0</v>
      </c>
      <c r="AB165" s="53">
        <f>-SUMIFS('KOH_Post-FY24_db'!$D:$D,'KOH_Post-FY24_db'!$A:$A,$B165,'KOH_Post-FY24_db'!$E:$E,AB$3,'KOH_Post-FY24_db'!$G:$G,"&lt;&gt;N/A")/1000</f>
        <v>0</v>
      </c>
      <c r="AC165" s="53">
        <f>-SUMIFS('KOH_Post-FY24_db'!$D:$D,'KOH_Post-FY24_db'!$A:$A,$B165,'KOH_Post-FY24_db'!$E:$E,AC$3,'KOH_Post-FY24_db'!$G:$G,"&lt;&gt;N/A")/1000</f>
        <v>0</v>
      </c>
      <c r="AD165" s="53">
        <f>-SUMIFS('KOH_Post-FY24_db'!$D:$D,'KOH_Post-FY24_db'!$A:$A,$B165,'KOH_Post-FY24_db'!$E:$E,AD$3,'KOH_Post-FY24_db'!$G:$G,"&lt;&gt;N/A")/1000</f>
        <v>0</v>
      </c>
      <c r="AE165" s="53">
        <f>-SUMIFS('KOH_Post-FY24_db'!$D:$D,'KOH_Post-FY24_db'!$A:$A,$B165,'KOH_Post-FY24_db'!$E:$E,AE$3,'KOH_Post-FY24_db'!$G:$G,"&lt;&gt;N/A")/1000</f>
        <v>0</v>
      </c>
      <c r="AF165" s="53">
        <f>-SUMIFS('KOH_Post-FY24_db'!$D:$D,'KOH_Post-FY24_db'!$A:$A,$B165,'KOH_Post-FY24_db'!$E:$E,AF$3,'KOH_Post-FY24_db'!$G:$G,"&lt;&gt;N/A")/1000</f>
        <v>0</v>
      </c>
      <c r="AG165" s="54">
        <f>-SUMIFS('KOH_Post-FY24_db'!$D:$D,'KOH_Post-FY24_db'!$A:$A,$B165,'KOH_Post-FY24_db'!$E:$E,AG$3,'KOH_Post-FY24_db'!$G:$G,"&lt;&gt;N/A")/1000</f>
        <v>0</v>
      </c>
      <c r="AH165" s="53">
        <f>-SUMIFS('KOH_Post-FY24_db'!$D:$D,'KOH_Post-FY24_db'!$A:$A,$B165,'KOH_Post-FY24_db'!$E:$E,AH$3,'KOH_Post-FY24_db'!$G:$G,"&lt;&gt;N/A")/1000</f>
        <v>0</v>
      </c>
      <c r="AI165" s="53">
        <f>-SUMIFS('KOH_Post-FY24_db'!$D:$D,'KOH_Post-FY24_db'!$A:$A,$B165,'KOH_Post-FY24_db'!$E:$E,AI$3,'KOH_Post-FY24_db'!$G:$G,"&lt;&gt;N/A")/1000</f>
        <v>0</v>
      </c>
      <c r="AJ165" s="53">
        <f>-SUMIFS('KOH_Post-FY24_db'!$D:$D,'KOH_Post-FY24_db'!$A:$A,$B165,'KOH_Post-FY24_db'!$E:$E,AJ$3,'KOH_Post-FY24_db'!$G:$G,"&lt;&gt;N/A")/1000</f>
        <v>0</v>
      </c>
      <c r="AK165" s="53">
        <f>-SUMIFS('KOH_Post-FY24_db'!$D:$D,'KOH_Post-FY24_db'!$A:$A,$B165,'KOH_Post-FY24_db'!$E:$E,AK$3,'KOH_Post-FY24_db'!$G:$G,"&lt;&gt;N/A")/1000</f>
        <v>0</v>
      </c>
      <c r="AL165" s="53">
        <f>-SUMIFS('KOH_Post-FY24_db'!$D:$D,'KOH_Post-FY24_db'!$A:$A,$B165,'KOH_Post-FY24_db'!$E:$E,AL$3,'KOH_Post-FY24_db'!$G:$G,"&lt;&gt;N/A")/1000</f>
        <v>0</v>
      </c>
      <c r="AN165" s="53">
        <f t="shared" si="95"/>
        <v>0</v>
      </c>
      <c r="AO165" s="53">
        <f t="shared" si="96"/>
        <v>0</v>
      </c>
      <c r="AP165" s="53">
        <f t="shared" si="97"/>
        <v>0</v>
      </c>
      <c r="AQ165" s="54">
        <f t="shared" si="98"/>
        <v>0</v>
      </c>
      <c r="AR165" s="53">
        <f t="shared" si="99"/>
        <v>0</v>
      </c>
    </row>
    <row r="166" spans="1:44" x14ac:dyDescent="0.3">
      <c r="A166" s="43" t="str" cm="1">
        <f t="array" ref="A166">IF(ISBLANK(B166),"",IF(AND(H166:AO166=0),"n/a",""))</f>
        <v/>
      </c>
      <c r="B166" s="62" t="str">
        <f>F165</f>
        <v>Accrued Non-Income Taxes</v>
      </c>
      <c r="C166" s="62"/>
      <c r="D166" s="62"/>
      <c r="E166" s="62"/>
      <c r="F166" s="62"/>
      <c r="G166" s="62"/>
      <c r="H166" s="64">
        <f t="shared" ref="H166:T166" si="100">SUM(H158:H165)</f>
        <v>41.398159999999997</v>
      </c>
      <c r="I166" s="65">
        <f t="shared" si="100"/>
        <v>50.07414</v>
      </c>
      <c r="J166" s="64">
        <f t="shared" si="100"/>
        <v>48.732899999999994</v>
      </c>
      <c r="K166" s="64">
        <f t="shared" si="100"/>
        <v>59.528750000000002</v>
      </c>
      <c r="L166" s="64">
        <f t="shared" si="100"/>
        <v>50.570959999999999</v>
      </c>
      <c r="M166" s="64">
        <f t="shared" si="100"/>
        <v>54.789679999999997</v>
      </c>
      <c r="N166" s="64">
        <f t="shared" si="100"/>
        <v>49.369010000000003</v>
      </c>
      <c r="O166" s="64">
        <f t="shared" si="100"/>
        <v>52.996110000000002</v>
      </c>
      <c r="P166" s="64">
        <f t="shared" si="100"/>
        <v>50.552099999999996</v>
      </c>
      <c r="Q166" s="64">
        <f t="shared" si="100"/>
        <v>48.667829999999995</v>
      </c>
      <c r="R166" s="64">
        <f t="shared" si="100"/>
        <v>48.443759999999997</v>
      </c>
      <c r="S166" s="64">
        <f t="shared" si="100"/>
        <v>43.031030000000001</v>
      </c>
      <c r="T166" s="64">
        <f t="shared" si="100"/>
        <v>33.95637</v>
      </c>
      <c r="U166" s="65">
        <f t="shared" ref="U166:Z166" si="101">SUM(U158:U165)</f>
        <v>75.332060000000013</v>
      </c>
      <c r="V166" s="64">
        <f t="shared" si="101"/>
        <v>68.33250000000001</v>
      </c>
      <c r="W166" s="64">
        <f t="shared" si="101"/>
        <v>35.220239999999997</v>
      </c>
      <c r="X166" s="64">
        <f t="shared" si="101"/>
        <v>111.38918</v>
      </c>
      <c r="Y166" s="64">
        <f t="shared" si="101"/>
        <v>119.69956999999999</v>
      </c>
      <c r="Z166" s="64">
        <f t="shared" si="101"/>
        <v>114.01159999999999</v>
      </c>
      <c r="AA166" s="64">
        <f t="shared" ref="AA166:AF166" si="102">SUM(AA158:AA165)</f>
        <v>107.768</v>
      </c>
      <c r="AB166" s="64">
        <f t="shared" si="102"/>
        <v>119.06386000000001</v>
      </c>
      <c r="AC166" s="64">
        <f t="shared" si="102"/>
        <v>129.42561000000001</v>
      </c>
      <c r="AD166" s="64">
        <f t="shared" si="102"/>
        <v>116.43804</v>
      </c>
      <c r="AE166" s="64">
        <f t="shared" si="102"/>
        <v>119.67485000000001</v>
      </c>
      <c r="AF166" s="64">
        <f t="shared" si="102"/>
        <v>115.93997</v>
      </c>
      <c r="AG166" s="856">
        <f t="shared" ref="AG166:AL166" si="103">SUM(AG158:AG165)</f>
        <v>52.823450000000001</v>
      </c>
      <c r="AH166" s="64">
        <f t="shared" si="103"/>
        <v>71.106139999999996</v>
      </c>
      <c r="AI166" s="64">
        <f t="shared" si="103"/>
        <v>94.454149999999998</v>
      </c>
      <c r="AJ166" s="64">
        <f t="shared" si="103"/>
        <v>54.177299999999995</v>
      </c>
      <c r="AK166" s="64">
        <f t="shared" si="103"/>
        <v>69.409899999999993</v>
      </c>
      <c r="AL166" s="64">
        <f t="shared" si="103"/>
        <v>77.00354999999999</v>
      </c>
      <c r="AN166" s="64">
        <f t="shared" ref="AN166:AR166" si="104">SUM(AN158:AN165)</f>
        <v>41.398159999999997</v>
      </c>
      <c r="AO166" s="64">
        <f t="shared" si="104"/>
        <v>33.95637</v>
      </c>
      <c r="AP166" s="64">
        <f>SUM(AP158:AP165)</f>
        <v>115.93997</v>
      </c>
      <c r="AQ166" s="65">
        <f t="shared" si="104"/>
        <v>114.01159999999999</v>
      </c>
      <c r="AR166" s="64">
        <f t="shared" si="104"/>
        <v>77.00354999999999</v>
      </c>
    </row>
    <row r="167" spans="1:44" ht="5.0999999999999996" customHeight="1" x14ac:dyDescent="0.3">
      <c r="A167" s="43" t="str" cm="1">
        <f t="array" ref="A167">IF(ISBLANK(B167),"",IF(AND(H167:AO167=0),"n/a",""))</f>
        <v/>
      </c>
      <c r="H167" s="53"/>
      <c r="I167" s="54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4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4"/>
      <c r="AH167" s="53"/>
      <c r="AI167" s="53"/>
      <c r="AJ167" s="53"/>
      <c r="AK167" s="53"/>
      <c r="AL167" s="53"/>
      <c r="AN167" s="53"/>
      <c r="AO167" s="53"/>
      <c r="AP167" s="53"/>
      <c r="AQ167" s="54"/>
      <c r="AR167" s="53"/>
    </row>
    <row r="168" spans="1:44" x14ac:dyDescent="0.3">
      <c r="A168" s="43" t="str" cm="1">
        <f t="array" ref="A168">IF(ISBLANK(B168),"",IF(AND(H168:AO168=0),"n/a",""))</f>
        <v>n/a</v>
      </c>
      <c r="B168" s="43">
        <v>222312010</v>
      </c>
      <c r="C168" s="43" t="s">
        <v>1278</v>
      </c>
      <c r="D168" s="43" t="str">
        <f>B168&amp;" - "&amp;C168</f>
        <v>222312010 - State tax payable</v>
      </c>
      <c r="E168" s="43" t="s">
        <v>1874</v>
      </c>
      <c r="F168" s="43" t="s">
        <v>1893</v>
      </c>
      <c r="H168" s="53">
        <f>-SUMIFS('KOH_Pre-FY24_db'!BD:BD,'KOH_Pre-FY24_db'!$L:$L,$B168)/1000</f>
        <v>0</v>
      </c>
      <c r="I168" s="54">
        <f>-SUMIFS('KOH_Pre-FY24_db'!BE:BE,'KOH_Pre-FY24_db'!$L:$L,$B168)/1000</f>
        <v>0</v>
      </c>
      <c r="J168" s="53">
        <f>-SUMIFS('KOH_Pre-FY24_db'!BF:BF,'KOH_Pre-FY24_db'!$L:$L,$B168)/1000</f>
        <v>0</v>
      </c>
      <c r="K168" s="53">
        <f>-SUMIFS('KOH_Pre-FY24_db'!BG:BG,'KOH_Pre-FY24_db'!$L:$L,$B168)/1000</f>
        <v>0</v>
      </c>
      <c r="L168" s="53">
        <f>-SUMIFS('KOH_Pre-FY24_db'!BH:BH,'KOH_Pre-FY24_db'!$L:$L,$B168)/1000</f>
        <v>0</v>
      </c>
      <c r="M168" s="53">
        <f>-SUMIFS('KOH_Pre-FY24_db'!BI:BI,'KOH_Pre-FY24_db'!$L:$L,$B168)/1000</f>
        <v>0</v>
      </c>
      <c r="N168" s="53">
        <f>-SUMIFS('KOH_Pre-FY24_db'!BJ:BJ,'KOH_Pre-FY24_db'!$L:$L,$B168)/1000</f>
        <v>0</v>
      </c>
      <c r="O168" s="53">
        <f>-SUMIFS('KOH_Pre-FY24_db'!BK:BK,'KOH_Pre-FY24_db'!$L:$L,$B168)/1000</f>
        <v>0</v>
      </c>
      <c r="P168" s="53">
        <f>-SUMIFS('KOH_Pre-FY24_db'!BL:BL,'KOH_Pre-FY24_db'!$L:$L,$B168)/1000</f>
        <v>0</v>
      </c>
      <c r="Q168" s="53">
        <f>-SUMIFS('KOH_Pre-FY24_db'!BM:BM,'KOH_Pre-FY24_db'!$L:$L,$B168)/1000</f>
        <v>0</v>
      </c>
      <c r="R168" s="53">
        <f>-SUMIFS('KOH_Pre-FY24_db'!BN:BN,'KOH_Pre-FY24_db'!$L:$L,$B168)/1000</f>
        <v>0</v>
      </c>
      <c r="S168" s="53">
        <f>-SUMIFS('KOH_Pre-FY24_db'!BO:BO,'KOH_Pre-FY24_db'!$L:$L,$B168)/1000</f>
        <v>0</v>
      </c>
      <c r="T168" s="53">
        <f>-SUMIFS('KOH_Pre-FY24_db'!BP:BP,'KOH_Pre-FY24_db'!$L:$L,$B168)/1000</f>
        <v>0</v>
      </c>
      <c r="U168" s="54">
        <f>-SUMIFS('KOH_Post-FY24_db'!$D:$D,'KOH_Post-FY24_db'!$A:$A,$B168,'KOH_Post-FY24_db'!$E:$E,U$3,'KOH_Post-FY24_db'!$G:$G,"&lt;&gt;N/A")/1000</f>
        <v>0</v>
      </c>
      <c r="V168" s="53">
        <f>-SUMIFS('KOH_Post-FY24_db'!$D:$D,'KOH_Post-FY24_db'!$A:$A,$B168,'KOH_Post-FY24_db'!$E:$E,V$3,'KOH_Post-FY24_db'!$G:$G,"&lt;&gt;N/A")/1000</f>
        <v>0</v>
      </c>
      <c r="W168" s="53">
        <f>-SUMIFS('KOH_Post-FY24_db'!$D:$D,'KOH_Post-FY24_db'!$A:$A,$B168,'KOH_Post-FY24_db'!$E:$E,W$3,'KOH_Post-FY24_db'!$G:$G,"&lt;&gt;N/A")/1000</f>
        <v>0</v>
      </c>
      <c r="X168" s="53">
        <f>-SUMIFS('KOH_Post-FY24_db'!$D:$D,'KOH_Post-FY24_db'!$A:$A,$B168,'KOH_Post-FY24_db'!$E:$E,X$3,'KOH_Post-FY24_db'!$G:$G,"&lt;&gt;N/A")/1000</f>
        <v>0</v>
      </c>
      <c r="Y168" s="53">
        <f>-SUMIFS('KOH_Post-FY24_db'!$D:$D,'KOH_Post-FY24_db'!$A:$A,$B168,'KOH_Post-FY24_db'!$E:$E,Y$3,'KOH_Post-FY24_db'!$G:$G,"&lt;&gt;N/A")/1000</f>
        <v>0</v>
      </c>
      <c r="Z168" s="53">
        <f>-SUMIFS('KOH_Post-FY24_db'!$D:$D,'KOH_Post-FY24_db'!$A:$A,$B168,'KOH_Post-FY24_db'!$E:$E,Z$3,'KOH_Post-FY24_db'!$G:$G,"&lt;&gt;N/A")/1000</f>
        <v>0</v>
      </c>
      <c r="AA168" s="53">
        <f>-SUMIFS('KOH_Post-FY24_db'!$D:$D,'KOH_Post-FY24_db'!$A:$A,$B168,'KOH_Post-FY24_db'!$E:$E,AA$3,'KOH_Post-FY24_db'!$G:$G,"&lt;&gt;N/A")/1000</f>
        <v>0</v>
      </c>
      <c r="AB168" s="53">
        <f>-SUMIFS('KOH_Post-FY24_db'!$D:$D,'KOH_Post-FY24_db'!$A:$A,$B168,'KOH_Post-FY24_db'!$E:$E,AB$3,'KOH_Post-FY24_db'!$G:$G,"&lt;&gt;N/A")/1000</f>
        <v>0</v>
      </c>
      <c r="AC168" s="53">
        <f>-SUMIFS('KOH_Post-FY24_db'!$D:$D,'KOH_Post-FY24_db'!$A:$A,$B168,'KOH_Post-FY24_db'!$E:$E,AC$3,'KOH_Post-FY24_db'!$G:$G,"&lt;&gt;N/A")/1000</f>
        <v>0</v>
      </c>
      <c r="AD168" s="53">
        <f>-SUMIFS('KOH_Post-FY24_db'!$D:$D,'KOH_Post-FY24_db'!$A:$A,$B168,'KOH_Post-FY24_db'!$E:$E,AD$3,'KOH_Post-FY24_db'!$G:$G,"&lt;&gt;N/A")/1000</f>
        <v>0</v>
      </c>
      <c r="AE168" s="53">
        <f>-SUMIFS('KOH_Post-FY24_db'!$D:$D,'KOH_Post-FY24_db'!$A:$A,$B168,'KOH_Post-FY24_db'!$E:$E,AE$3,'KOH_Post-FY24_db'!$G:$G,"&lt;&gt;N/A")/1000</f>
        <v>0</v>
      </c>
      <c r="AF168" s="53">
        <f>-SUMIFS('KOH_Post-FY24_db'!$D:$D,'KOH_Post-FY24_db'!$A:$A,$B168,'KOH_Post-FY24_db'!$E:$E,AF$3,'KOH_Post-FY24_db'!$G:$G,"&lt;&gt;N/A")/1000</f>
        <v>0</v>
      </c>
      <c r="AG168" s="54">
        <f>-SUMIFS('KOH_Post-FY24_db'!$D:$D,'KOH_Post-FY24_db'!$A:$A,$B168,'KOH_Post-FY24_db'!$E:$E,AG$3,'KOH_Post-FY24_db'!$G:$G,"&lt;&gt;N/A")/1000</f>
        <v>0</v>
      </c>
      <c r="AH168" s="53">
        <f>-SUMIFS('KOH_Post-FY24_db'!$D:$D,'KOH_Post-FY24_db'!$A:$A,$B168,'KOH_Post-FY24_db'!$E:$E,AH$3,'KOH_Post-FY24_db'!$G:$G,"&lt;&gt;N/A")/1000</f>
        <v>0</v>
      </c>
      <c r="AI168" s="53">
        <f>-SUMIFS('KOH_Post-FY24_db'!$D:$D,'KOH_Post-FY24_db'!$A:$A,$B168,'KOH_Post-FY24_db'!$E:$E,AI$3,'KOH_Post-FY24_db'!$G:$G,"&lt;&gt;N/A")/1000</f>
        <v>0</v>
      </c>
      <c r="AJ168" s="53">
        <f>-SUMIFS('KOH_Post-FY24_db'!$D:$D,'KOH_Post-FY24_db'!$A:$A,$B168,'KOH_Post-FY24_db'!$E:$E,AJ$3,'KOH_Post-FY24_db'!$G:$G,"&lt;&gt;N/A")/1000</f>
        <v>0</v>
      </c>
      <c r="AK168" s="53">
        <f>-SUMIFS('KOH_Post-FY24_db'!$D:$D,'KOH_Post-FY24_db'!$A:$A,$B168,'KOH_Post-FY24_db'!$E:$E,AK$3,'KOH_Post-FY24_db'!$G:$G,"&lt;&gt;N/A")/1000</f>
        <v>0</v>
      </c>
      <c r="AL168" s="53">
        <f>-SUMIFS('KOH_Post-FY24_db'!$D:$D,'KOH_Post-FY24_db'!$A:$A,$B168,'KOH_Post-FY24_db'!$E:$E,AL$3,'KOH_Post-FY24_db'!$G:$G,"&lt;&gt;N/A")/1000</f>
        <v>0</v>
      </c>
      <c r="AN168" s="53">
        <f>H168</f>
        <v>0</v>
      </c>
      <c r="AO168" s="53">
        <f>T168</f>
        <v>0</v>
      </c>
      <c r="AP168" s="53">
        <f>AF168</f>
        <v>0</v>
      </c>
      <c r="AQ168" s="54">
        <f>Z168</f>
        <v>0</v>
      </c>
      <c r="AR168" s="53">
        <f>AL168</f>
        <v>0</v>
      </c>
    </row>
    <row r="169" spans="1:44" x14ac:dyDescent="0.3">
      <c r="A169" s="43" t="str" cm="1">
        <f t="array" ref="A169">IF(ISBLANK(B169),"",IF(AND(H169:AO169=0),"n/a",""))</f>
        <v>n/a</v>
      </c>
      <c r="B169" s="62" t="str">
        <f>F168</f>
        <v>Deferred Tax Liabilities - ST</v>
      </c>
      <c r="C169" s="62"/>
      <c r="D169" s="62"/>
      <c r="E169" s="62"/>
      <c r="F169" s="62"/>
      <c r="G169" s="62"/>
      <c r="H169" s="64">
        <f t="shared" ref="H169:T169" si="105">SUM(H168)</f>
        <v>0</v>
      </c>
      <c r="I169" s="65">
        <f t="shared" si="105"/>
        <v>0</v>
      </c>
      <c r="J169" s="64">
        <f t="shared" si="105"/>
        <v>0</v>
      </c>
      <c r="K169" s="64">
        <f t="shared" si="105"/>
        <v>0</v>
      </c>
      <c r="L169" s="64">
        <f t="shared" si="105"/>
        <v>0</v>
      </c>
      <c r="M169" s="64">
        <f t="shared" si="105"/>
        <v>0</v>
      </c>
      <c r="N169" s="64">
        <f t="shared" si="105"/>
        <v>0</v>
      </c>
      <c r="O169" s="64">
        <f t="shared" si="105"/>
        <v>0</v>
      </c>
      <c r="P169" s="64">
        <f t="shared" si="105"/>
        <v>0</v>
      </c>
      <c r="Q169" s="64">
        <f t="shared" si="105"/>
        <v>0</v>
      </c>
      <c r="R169" s="64">
        <f t="shared" si="105"/>
        <v>0</v>
      </c>
      <c r="S169" s="64">
        <f t="shared" si="105"/>
        <v>0</v>
      </c>
      <c r="T169" s="64">
        <f t="shared" si="105"/>
        <v>0</v>
      </c>
      <c r="U169" s="65">
        <f t="shared" ref="U169:Z169" si="106">SUM(U168)</f>
        <v>0</v>
      </c>
      <c r="V169" s="64">
        <f t="shared" si="106"/>
        <v>0</v>
      </c>
      <c r="W169" s="64">
        <f t="shared" si="106"/>
        <v>0</v>
      </c>
      <c r="X169" s="64">
        <f t="shared" si="106"/>
        <v>0</v>
      </c>
      <c r="Y169" s="64">
        <f t="shared" si="106"/>
        <v>0</v>
      </c>
      <c r="Z169" s="64">
        <f t="shared" si="106"/>
        <v>0</v>
      </c>
      <c r="AA169" s="64">
        <f t="shared" ref="AA169:AF169" si="107">SUM(AA168)</f>
        <v>0</v>
      </c>
      <c r="AB169" s="64">
        <f t="shared" si="107"/>
        <v>0</v>
      </c>
      <c r="AC169" s="64">
        <f t="shared" si="107"/>
        <v>0</v>
      </c>
      <c r="AD169" s="64">
        <f t="shared" si="107"/>
        <v>0</v>
      </c>
      <c r="AE169" s="64">
        <f t="shared" si="107"/>
        <v>0</v>
      </c>
      <c r="AF169" s="64">
        <f t="shared" si="107"/>
        <v>0</v>
      </c>
      <c r="AG169" s="856">
        <f t="shared" ref="AG169:AL169" si="108">SUM(AG168)</f>
        <v>0</v>
      </c>
      <c r="AH169" s="64">
        <f t="shared" si="108"/>
        <v>0</v>
      </c>
      <c r="AI169" s="64">
        <f t="shared" si="108"/>
        <v>0</v>
      </c>
      <c r="AJ169" s="64">
        <f t="shared" si="108"/>
        <v>0</v>
      </c>
      <c r="AK169" s="64">
        <f t="shared" si="108"/>
        <v>0</v>
      </c>
      <c r="AL169" s="64">
        <f t="shared" si="108"/>
        <v>0</v>
      </c>
      <c r="AN169" s="64">
        <f t="shared" ref="AN169:AR169" si="109">SUM(AN168)</f>
        <v>0</v>
      </c>
      <c r="AO169" s="64">
        <f t="shared" si="109"/>
        <v>0</v>
      </c>
      <c r="AP169" s="64">
        <f>SUM(AP168)</f>
        <v>0</v>
      </c>
      <c r="AQ169" s="65">
        <f t="shared" si="109"/>
        <v>0</v>
      </c>
      <c r="AR169" s="64">
        <f t="shared" si="109"/>
        <v>0</v>
      </c>
    </row>
    <row r="170" spans="1:44" ht="5.0999999999999996" customHeight="1" x14ac:dyDescent="0.3">
      <c r="A170" s="43" t="str" cm="1">
        <f t="array" ref="A170">IF(ISBLANK(B170),"",IF(AND(H170:AO170=0),"n/a",""))</f>
        <v/>
      </c>
      <c r="H170" s="53"/>
      <c r="I170" s="54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4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4"/>
      <c r="AH170" s="53"/>
      <c r="AI170" s="53"/>
      <c r="AJ170" s="53"/>
      <c r="AK170" s="53"/>
      <c r="AL170" s="53"/>
      <c r="AN170" s="53"/>
      <c r="AO170" s="53"/>
      <c r="AP170" s="53"/>
      <c r="AQ170" s="54"/>
      <c r="AR170" s="53"/>
    </row>
    <row r="171" spans="1:44" x14ac:dyDescent="0.3">
      <c r="A171" s="43" t="str" cm="1">
        <f t="array" ref="A171">IF(ISBLANK(B171),"",IF(AND(H171:AO171=0),"n/a",""))</f>
        <v>n/a</v>
      </c>
      <c r="B171" s="43">
        <v>244180010</v>
      </c>
      <c r="C171" s="43" t="s">
        <v>1263</v>
      </c>
      <c r="D171" s="43" t="str">
        <f>B171&amp;" - "&amp;C171</f>
        <v>244180010 - Acc int ic loans</v>
      </c>
      <c r="E171" s="43" t="s">
        <v>1878</v>
      </c>
      <c r="F171" s="43" t="s">
        <v>1890</v>
      </c>
      <c r="H171" s="53">
        <f>-SUMIFS('KOH_Pre-FY24_db'!BD:BD,'KOH_Pre-FY24_db'!$L:$L,$B171)/1000</f>
        <v>0</v>
      </c>
      <c r="I171" s="54">
        <f>-SUMIFS('KOH_Pre-FY24_db'!BE:BE,'KOH_Pre-FY24_db'!$L:$L,$B171)/1000</f>
        <v>0</v>
      </c>
      <c r="J171" s="53">
        <f>-SUMIFS('KOH_Pre-FY24_db'!BF:BF,'KOH_Pre-FY24_db'!$L:$L,$B171)/1000</f>
        <v>0</v>
      </c>
      <c r="K171" s="53">
        <f>-SUMIFS('KOH_Pre-FY24_db'!BG:BG,'KOH_Pre-FY24_db'!$L:$L,$B171)/1000</f>
        <v>0</v>
      </c>
      <c r="L171" s="53">
        <f>-SUMIFS('KOH_Pre-FY24_db'!BH:BH,'KOH_Pre-FY24_db'!$L:$L,$B171)/1000</f>
        <v>0</v>
      </c>
      <c r="M171" s="53">
        <f>-SUMIFS('KOH_Pre-FY24_db'!BI:BI,'KOH_Pre-FY24_db'!$L:$L,$B171)/1000</f>
        <v>0</v>
      </c>
      <c r="N171" s="53">
        <f>-SUMIFS('KOH_Pre-FY24_db'!BJ:BJ,'KOH_Pre-FY24_db'!$L:$L,$B171)/1000</f>
        <v>0</v>
      </c>
      <c r="O171" s="53">
        <f>-SUMIFS('KOH_Pre-FY24_db'!BK:BK,'KOH_Pre-FY24_db'!$L:$L,$B171)/1000</f>
        <v>0</v>
      </c>
      <c r="P171" s="53">
        <f>-SUMIFS('KOH_Pre-FY24_db'!BL:BL,'KOH_Pre-FY24_db'!$L:$L,$B171)/1000</f>
        <v>0</v>
      </c>
      <c r="Q171" s="53">
        <f>-SUMIFS('KOH_Pre-FY24_db'!BM:BM,'KOH_Pre-FY24_db'!$L:$L,$B171)/1000</f>
        <v>0</v>
      </c>
      <c r="R171" s="53">
        <f>-SUMIFS('KOH_Pre-FY24_db'!BN:BN,'KOH_Pre-FY24_db'!$L:$L,$B171)/1000</f>
        <v>0</v>
      </c>
      <c r="S171" s="53">
        <f>-SUMIFS('KOH_Pre-FY24_db'!BO:BO,'KOH_Pre-FY24_db'!$L:$L,$B171)/1000</f>
        <v>0</v>
      </c>
      <c r="T171" s="53">
        <f>-SUMIFS('KOH_Pre-FY24_db'!BP:BP,'KOH_Pre-FY24_db'!$L:$L,$B171)/1000</f>
        <v>0</v>
      </c>
      <c r="U171" s="54">
        <f>-SUMIFS('KOH_Post-FY24_db'!$D:$D,'KOH_Post-FY24_db'!$A:$A,$B171,'KOH_Post-FY24_db'!$E:$E,U$3,'KOH_Post-FY24_db'!$G:$G,"&lt;&gt;N/A")/1000</f>
        <v>0</v>
      </c>
      <c r="V171" s="53">
        <f>-SUMIFS('KOH_Post-FY24_db'!$D:$D,'KOH_Post-FY24_db'!$A:$A,$B171,'KOH_Post-FY24_db'!$E:$E,V$3,'KOH_Post-FY24_db'!$G:$G,"&lt;&gt;N/A")/1000</f>
        <v>0</v>
      </c>
      <c r="W171" s="53">
        <f>-SUMIFS('KOH_Post-FY24_db'!$D:$D,'KOH_Post-FY24_db'!$A:$A,$B171,'KOH_Post-FY24_db'!$E:$E,W$3,'KOH_Post-FY24_db'!$G:$G,"&lt;&gt;N/A")/1000</f>
        <v>0</v>
      </c>
      <c r="X171" s="53">
        <f>-SUMIFS('KOH_Post-FY24_db'!$D:$D,'KOH_Post-FY24_db'!$A:$A,$B171,'KOH_Post-FY24_db'!$E:$E,X$3,'KOH_Post-FY24_db'!$G:$G,"&lt;&gt;N/A")/1000</f>
        <v>0</v>
      </c>
      <c r="Y171" s="53">
        <f>-SUMIFS('KOH_Post-FY24_db'!$D:$D,'KOH_Post-FY24_db'!$A:$A,$B171,'KOH_Post-FY24_db'!$E:$E,Y$3,'KOH_Post-FY24_db'!$G:$G,"&lt;&gt;N/A")/1000</f>
        <v>0</v>
      </c>
      <c r="Z171" s="53">
        <f>-SUMIFS('KOH_Post-FY24_db'!$D:$D,'KOH_Post-FY24_db'!$A:$A,$B171,'KOH_Post-FY24_db'!$E:$E,Z$3,'KOH_Post-FY24_db'!$G:$G,"&lt;&gt;N/A")/1000</f>
        <v>0</v>
      </c>
      <c r="AA171" s="53">
        <f>-SUMIFS('KOH_Post-FY24_db'!$D:$D,'KOH_Post-FY24_db'!$A:$A,$B171,'KOH_Post-FY24_db'!$E:$E,AA$3,'KOH_Post-FY24_db'!$G:$G,"&lt;&gt;N/A")/1000</f>
        <v>0</v>
      </c>
      <c r="AB171" s="53">
        <f>-SUMIFS('KOH_Post-FY24_db'!$D:$D,'KOH_Post-FY24_db'!$A:$A,$B171,'KOH_Post-FY24_db'!$E:$E,AB$3,'KOH_Post-FY24_db'!$G:$G,"&lt;&gt;N/A")/1000</f>
        <v>0</v>
      </c>
      <c r="AC171" s="53">
        <f>-SUMIFS('KOH_Post-FY24_db'!$D:$D,'KOH_Post-FY24_db'!$A:$A,$B171,'KOH_Post-FY24_db'!$E:$E,AC$3,'KOH_Post-FY24_db'!$G:$G,"&lt;&gt;N/A")/1000</f>
        <v>0</v>
      </c>
      <c r="AD171" s="53">
        <f>-SUMIFS('KOH_Post-FY24_db'!$D:$D,'KOH_Post-FY24_db'!$A:$A,$B171,'KOH_Post-FY24_db'!$E:$E,AD$3,'KOH_Post-FY24_db'!$G:$G,"&lt;&gt;N/A")/1000</f>
        <v>0</v>
      </c>
      <c r="AE171" s="53">
        <f>-SUMIFS('KOH_Post-FY24_db'!$D:$D,'KOH_Post-FY24_db'!$A:$A,$B171,'KOH_Post-FY24_db'!$E:$E,AE$3,'KOH_Post-FY24_db'!$G:$G,"&lt;&gt;N/A")/1000</f>
        <v>0</v>
      </c>
      <c r="AF171" s="53">
        <f>-SUMIFS('KOH_Post-FY24_db'!$D:$D,'KOH_Post-FY24_db'!$A:$A,$B171,'KOH_Post-FY24_db'!$E:$E,AF$3,'KOH_Post-FY24_db'!$G:$G,"&lt;&gt;N/A")/1000</f>
        <v>0</v>
      </c>
      <c r="AG171" s="54">
        <f>-SUMIFS('KOH_Post-FY24_db'!$D:$D,'KOH_Post-FY24_db'!$A:$A,$B171,'KOH_Post-FY24_db'!$E:$E,AG$3,'KOH_Post-FY24_db'!$G:$G,"&lt;&gt;N/A")/1000</f>
        <v>0</v>
      </c>
      <c r="AH171" s="53">
        <f>-SUMIFS('KOH_Post-FY24_db'!$D:$D,'KOH_Post-FY24_db'!$A:$A,$B171,'KOH_Post-FY24_db'!$E:$E,AH$3,'KOH_Post-FY24_db'!$G:$G,"&lt;&gt;N/A")/1000</f>
        <v>0</v>
      </c>
      <c r="AI171" s="53">
        <f>-SUMIFS('KOH_Post-FY24_db'!$D:$D,'KOH_Post-FY24_db'!$A:$A,$B171,'KOH_Post-FY24_db'!$E:$E,AI$3,'KOH_Post-FY24_db'!$G:$G,"&lt;&gt;N/A")/1000</f>
        <v>0</v>
      </c>
      <c r="AJ171" s="53">
        <f>-SUMIFS('KOH_Post-FY24_db'!$D:$D,'KOH_Post-FY24_db'!$A:$A,$B171,'KOH_Post-FY24_db'!$E:$E,AJ$3,'KOH_Post-FY24_db'!$G:$G,"&lt;&gt;N/A")/1000</f>
        <v>0</v>
      </c>
      <c r="AK171" s="53">
        <f>-SUMIFS('KOH_Post-FY24_db'!$D:$D,'KOH_Post-FY24_db'!$A:$A,$B171,'KOH_Post-FY24_db'!$E:$E,AK$3,'KOH_Post-FY24_db'!$G:$G,"&lt;&gt;N/A")/1000</f>
        <v>0</v>
      </c>
      <c r="AL171" s="53">
        <f>-SUMIFS('KOH_Post-FY24_db'!$D:$D,'KOH_Post-FY24_db'!$A:$A,$B171,'KOH_Post-FY24_db'!$E:$E,AL$3,'KOH_Post-FY24_db'!$G:$G,"&lt;&gt;N/A")/1000</f>
        <v>0</v>
      </c>
      <c r="AN171" s="53">
        <f>H171</f>
        <v>0</v>
      </c>
      <c r="AO171" s="53">
        <f>T171</f>
        <v>0</v>
      </c>
      <c r="AP171" s="53">
        <f>AF171</f>
        <v>0</v>
      </c>
      <c r="AQ171" s="54">
        <f>Z171</f>
        <v>0</v>
      </c>
      <c r="AR171" s="53">
        <f>AL171</f>
        <v>0</v>
      </c>
    </row>
    <row r="172" spans="1:44" x14ac:dyDescent="0.3">
      <c r="A172" s="43" t="str" cm="1">
        <f t="array" ref="A172">IF(ISBLANK(B172),"",IF(AND(H172:AO172=0),"n/a",""))</f>
        <v>n/a</v>
      </c>
      <c r="B172" s="43">
        <v>144150010</v>
      </c>
      <c r="C172" s="43" t="s">
        <v>1309</v>
      </c>
      <c r="D172" s="43" t="str">
        <f>B172&amp;" - "&amp;C172</f>
        <v>144150010 - Accr int rec interco</v>
      </c>
      <c r="E172" s="43" t="s">
        <v>1878</v>
      </c>
      <c r="F172" s="43" t="s">
        <v>1890</v>
      </c>
      <c r="H172" s="53">
        <f>-SUMIFS('KOH_Pre-FY24_db'!BD:BD,'KOH_Pre-FY24_db'!$L:$L,$B172)/1000</f>
        <v>0</v>
      </c>
      <c r="I172" s="54">
        <f>-SUMIFS('KOH_Pre-FY24_db'!BE:BE,'KOH_Pre-FY24_db'!$L:$L,$B172)/1000</f>
        <v>0</v>
      </c>
      <c r="J172" s="53">
        <f>-SUMIFS('KOH_Pre-FY24_db'!BF:BF,'KOH_Pre-FY24_db'!$L:$L,$B172)/1000</f>
        <v>0</v>
      </c>
      <c r="K172" s="53">
        <f>-SUMIFS('KOH_Pre-FY24_db'!BG:BG,'KOH_Pre-FY24_db'!$L:$L,$B172)/1000</f>
        <v>0</v>
      </c>
      <c r="L172" s="53">
        <f>-SUMIFS('KOH_Pre-FY24_db'!BH:BH,'KOH_Pre-FY24_db'!$L:$L,$B172)/1000</f>
        <v>0</v>
      </c>
      <c r="M172" s="53">
        <f>-SUMIFS('KOH_Pre-FY24_db'!BI:BI,'KOH_Pre-FY24_db'!$L:$L,$B172)/1000</f>
        <v>0</v>
      </c>
      <c r="N172" s="53">
        <f>-SUMIFS('KOH_Pre-FY24_db'!BJ:BJ,'KOH_Pre-FY24_db'!$L:$L,$B172)/1000</f>
        <v>0</v>
      </c>
      <c r="O172" s="53">
        <f>-SUMIFS('KOH_Pre-FY24_db'!BK:BK,'KOH_Pre-FY24_db'!$L:$L,$B172)/1000</f>
        <v>0</v>
      </c>
      <c r="P172" s="53">
        <f>-SUMIFS('KOH_Pre-FY24_db'!BL:BL,'KOH_Pre-FY24_db'!$L:$L,$B172)/1000</f>
        <v>0</v>
      </c>
      <c r="Q172" s="53">
        <f>-SUMIFS('KOH_Pre-FY24_db'!BM:BM,'KOH_Pre-FY24_db'!$L:$L,$B172)/1000</f>
        <v>0</v>
      </c>
      <c r="R172" s="53">
        <f>-SUMIFS('KOH_Pre-FY24_db'!BN:BN,'KOH_Pre-FY24_db'!$L:$L,$B172)/1000</f>
        <v>0</v>
      </c>
      <c r="S172" s="53">
        <f>-SUMIFS('KOH_Pre-FY24_db'!BO:BO,'KOH_Pre-FY24_db'!$L:$L,$B172)/1000</f>
        <v>0</v>
      </c>
      <c r="T172" s="53">
        <f>-SUMIFS('KOH_Pre-FY24_db'!BP:BP,'KOH_Pre-FY24_db'!$L:$L,$B172)/1000</f>
        <v>0</v>
      </c>
      <c r="U172" s="54">
        <f>-SUMIFS('KOH_Post-FY24_db'!$D:$D,'KOH_Post-FY24_db'!$A:$A,$B172,'KOH_Post-FY24_db'!$E:$E,U$3,'KOH_Post-FY24_db'!$G:$G,"&lt;&gt;N/A")/1000</f>
        <v>0</v>
      </c>
      <c r="V172" s="53">
        <f>-SUMIFS('KOH_Post-FY24_db'!$D:$D,'KOH_Post-FY24_db'!$A:$A,$B172,'KOH_Post-FY24_db'!$E:$E,V$3,'KOH_Post-FY24_db'!$G:$G,"&lt;&gt;N/A")/1000</f>
        <v>0</v>
      </c>
      <c r="W172" s="53">
        <f>-SUMIFS('KOH_Post-FY24_db'!$D:$D,'KOH_Post-FY24_db'!$A:$A,$B172,'KOH_Post-FY24_db'!$E:$E,W$3,'KOH_Post-FY24_db'!$G:$G,"&lt;&gt;N/A")/1000</f>
        <v>0</v>
      </c>
      <c r="X172" s="53">
        <f>-SUMIFS('KOH_Post-FY24_db'!$D:$D,'KOH_Post-FY24_db'!$A:$A,$B172,'KOH_Post-FY24_db'!$E:$E,X$3,'KOH_Post-FY24_db'!$G:$G,"&lt;&gt;N/A")/1000</f>
        <v>0</v>
      </c>
      <c r="Y172" s="53">
        <f>-SUMIFS('KOH_Post-FY24_db'!$D:$D,'KOH_Post-FY24_db'!$A:$A,$B172,'KOH_Post-FY24_db'!$E:$E,Y$3,'KOH_Post-FY24_db'!$G:$G,"&lt;&gt;N/A")/1000</f>
        <v>0</v>
      </c>
      <c r="Z172" s="53">
        <f>-SUMIFS('KOH_Post-FY24_db'!$D:$D,'KOH_Post-FY24_db'!$A:$A,$B172,'KOH_Post-FY24_db'!$E:$E,Z$3,'KOH_Post-FY24_db'!$G:$G,"&lt;&gt;N/A")/1000</f>
        <v>0</v>
      </c>
      <c r="AA172" s="53">
        <f>-SUMIFS('KOH_Post-FY24_db'!$D:$D,'KOH_Post-FY24_db'!$A:$A,$B172,'KOH_Post-FY24_db'!$E:$E,AA$3,'KOH_Post-FY24_db'!$G:$G,"&lt;&gt;N/A")/1000</f>
        <v>0</v>
      </c>
      <c r="AB172" s="53">
        <f>-SUMIFS('KOH_Post-FY24_db'!$D:$D,'KOH_Post-FY24_db'!$A:$A,$B172,'KOH_Post-FY24_db'!$E:$E,AB$3,'KOH_Post-FY24_db'!$G:$G,"&lt;&gt;N/A")/1000</f>
        <v>0</v>
      </c>
      <c r="AC172" s="53">
        <f>-SUMIFS('KOH_Post-FY24_db'!$D:$D,'KOH_Post-FY24_db'!$A:$A,$B172,'KOH_Post-FY24_db'!$E:$E,AC$3,'KOH_Post-FY24_db'!$G:$G,"&lt;&gt;N/A")/1000</f>
        <v>0</v>
      </c>
      <c r="AD172" s="53">
        <f>-SUMIFS('KOH_Post-FY24_db'!$D:$D,'KOH_Post-FY24_db'!$A:$A,$B172,'KOH_Post-FY24_db'!$E:$E,AD$3,'KOH_Post-FY24_db'!$G:$G,"&lt;&gt;N/A")/1000</f>
        <v>0</v>
      </c>
      <c r="AE172" s="53">
        <f>-SUMIFS('KOH_Post-FY24_db'!$D:$D,'KOH_Post-FY24_db'!$A:$A,$B172,'KOH_Post-FY24_db'!$E:$E,AE$3,'KOH_Post-FY24_db'!$G:$G,"&lt;&gt;N/A")/1000</f>
        <v>0</v>
      </c>
      <c r="AF172" s="53">
        <f>-SUMIFS('KOH_Post-FY24_db'!$D:$D,'KOH_Post-FY24_db'!$A:$A,$B172,'KOH_Post-FY24_db'!$E:$E,AF$3,'KOH_Post-FY24_db'!$G:$G,"&lt;&gt;N/A")/1000</f>
        <v>0</v>
      </c>
      <c r="AG172" s="54">
        <f>-SUMIFS('KOH_Post-FY24_db'!$D:$D,'KOH_Post-FY24_db'!$A:$A,$B172,'KOH_Post-FY24_db'!$E:$E,AG$3,'KOH_Post-FY24_db'!$G:$G,"&lt;&gt;N/A")/1000</f>
        <v>0</v>
      </c>
      <c r="AH172" s="53">
        <f>-SUMIFS('KOH_Post-FY24_db'!$D:$D,'KOH_Post-FY24_db'!$A:$A,$B172,'KOH_Post-FY24_db'!$E:$E,AH$3,'KOH_Post-FY24_db'!$G:$G,"&lt;&gt;N/A")/1000</f>
        <v>0</v>
      </c>
      <c r="AI172" s="53">
        <f>-SUMIFS('KOH_Post-FY24_db'!$D:$D,'KOH_Post-FY24_db'!$A:$A,$B172,'KOH_Post-FY24_db'!$E:$E,AI$3,'KOH_Post-FY24_db'!$G:$G,"&lt;&gt;N/A")/1000</f>
        <v>0</v>
      </c>
      <c r="AJ172" s="53">
        <f>-SUMIFS('KOH_Post-FY24_db'!$D:$D,'KOH_Post-FY24_db'!$A:$A,$B172,'KOH_Post-FY24_db'!$E:$E,AJ$3,'KOH_Post-FY24_db'!$G:$G,"&lt;&gt;N/A")/1000</f>
        <v>0</v>
      </c>
      <c r="AK172" s="53">
        <f>-SUMIFS('KOH_Post-FY24_db'!$D:$D,'KOH_Post-FY24_db'!$A:$A,$B172,'KOH_Post-FY24_db'!$E:$E,AK$3,'KOH_Post-FY24_db'!$G:$G,"&lt;&gt;N/A")/1000</f>
        <v>0</v>
      </c>
      <c r="AL172" s="53">
        <f>-SUMIFS('KOH_Post-FY24_db'!$D:$D,'KOH_Post-FY24_db'!$A:$A,$B172,'KOH_Post-FY24_db'!$E:$E,AL$3,'KOH_Post-FY24_db'!$G:$G,"&lt;&gt;N/A")/1000</f>
        <v>0</v>
      </c>
      <c r="AN172" s="53">
        <f>H172</f>
        <v>0</v>
      </c>
      <c r="AO172" s="53">
        <f>T172</f>
        <v>0</v>
      </c>
      <c r="AP172" s="53">
        <f>AF172</f>
        <v>0</v>
      </c>
      <c r="AQ172" s="54">
        <f>Z172</f>
        <v>0</v>
      </c>
      <c r="AR172" s="53">
        <f>AL172</f>
        <v>0</v>
      </c>
    </row>
    <row r="173" spans="1:44" x14ac:dyDescent="0.3">
      <c r="A173" s="43" t="str" cm="1">
        <f t="array" ref="A173">IF(ISBLANK(B173),"",IF(AND(H173:AO173=0),"n/a",""))</f>
        <v>n/a</v>
      </c>
      <c r="B173" s="43">
        <v>244310021</v>
      </c>
      <c r="C173" s="43" t="s">
        <v>1877</v>
      </c>
      <c r="D173" s="43" t="str">
        <f>B173&amp;" - "&amp;C173</f>
        <v>244310021 - IC current acct-cred</v>
      </c>
      <c r="E173" s="43" t="s">
        <v>1878</v>
      </c>
      <c r="F173" s="43" t="s">
        <v>1890</v>
      </c>
      <c r="H173" s="53">
        <f>-SUMIFS('KOH_Pre-FY24_db'!BD:BD,'KOH_Pre-FY24_db'!$L:$L,$B173)/1000</f>
        <v>0</v>
      </c>
      <c r="I173" s="54">
        <f>-SUMIFS('KOH_Pre-FY24_db'!BE:BE,'KOH_Pre-FY24_db'!$L:$L,$B173)/1000</f>
        <v>0</v>
      </c>
      <c r="J173" s="53">
        <f>-SUMIFS('KOH_Pre-FY24_db'!BF:BF,'KOH_Pre-FY24_db'!$L:$L,$B173)/1000</f>
        <v>0</v>
      </c>
      <c r="K173" s="53">
        <f>-SUMIFS('KOH_Pre-FY24_db'!BG:BG,'KOH_Pre-FY24_db'!$L:$L,$B173)/1000</f>
        <v>0</v>
      </c>
      <c r="L173" s="53">
        <f>-SUMIFS('KOH_Pre-FY24_db'!BH:BH,'KOH_Pre-FY24_db'!$L:$L,$B173)/1000</f>
        <v>0</v>
      </c>
      <c r="M173" s="53">
        <f>-SUMIFS('KOH_Pre-FY24_db'!BI:BI,'KOH_Pre-FY24_db'!$L:$L,$B173)/1000</f>
        <v>0</v>
      </c>
      <c r="N173" s="53">
        <f>-SUMIFS('KOH_Pre-FY24_db'!BJ:BJ,'KOH_Pre-FY24_db'!$L:$L,$B173)/1000</f>
        <v>0</v>
      </c>
      <c r="O173" s="53">
        <f>-SUMIFS('KOH_Pre-FY24_db'!BK:BK,'KOH_Pre-FY24_db'!$L:$L,$B173)/1000</f>
        <v>0</v>
      </c>
      <c r="P173" s="53">
        <f>-SUMIFS('KOH_Pre-FY24_db'!BL:BL,'KOH_Pre-FY24_db'!$L:$L,$B173)/1000</f>
        <v>0</v>
      </c>
      <c r="Q173" s="53">
        <f>-SUMIFS('KOH_Pre-FY24_db'!BM:BM,'KOH_Pre-FY24_db'!$L:$L,$B173)/1000</f>
        <v>0</v>
      </c>
      <c r="R173" s="53">
        <f>-SUMIFS('KOH_Pre-FY24_db'!BN:BN,'KOH_Pre-FY24_db'!$L:$L,$B173)/1000</f>
        <v>0</v>
      </c>
      <c r="S173" s="53">
        <f>-SUMIFS('KOH_Pre-FY24_db'!BO:BO,'KOH_Pre-FY24_db'!$L:$L,$B173)/1000</f>
        <v>0</v>
      </c>
      <c r="T173" s="53">
        <f>-SUMIFS('KOH_Pre-FY24_db'!BP:BP,'KOH_Pre-FY24_db'!$L:$L,$B173)/1000</f>
        <v>0</v>
      </c>
      <c r="U173" s="54">
        <f>-SUMIFS('KOH_Post-FY24_db'!$D:$D,'KOH_Post-FY24_db'!$A:$A,$B173,'KOH_Post-FY24_db'!$E:$E,U$3,'KOH_Post-FY24_db'!$G:$G,"&lt;&gt;N/A")/1000</f>
        <v>0</v>
      </c>
      <c r="V173" s="53">
        <f>-SUMIFS('KOH_Post-FY24_db'!$D:$D,'KOH_Post-FY24_db'!$A:$A,$B173,'KOH_Post-FY24_db'!$E:$E,V$3,'KOH_Post-FY24_db'!$G:$G,"&lt;&gt;N/A")/1000</f>
        <v>0</v>
      </c>
      <c r="W173" s="53">
        <f>-SUMIFS('KOH_Post-FY24_db'!$D:$D,'KOH_Post-FY24_db'!$A:$A,$B173,'KOH_Post-FY24_db'!$E:$E,W$3,'KOH_Post-FY24_db'!$G:$G,"&lt;&gt;N/A")/1000</f>
        <v>0</v>
      </c>
      <c r="X173" s="53">
        <f>-SUMIFS('KOH_Post-FY24_db'!$D:$D,'KOH_Post-FY24_db'!$A:$A,$B173,'KOH_Post-FY24_db'!$E:$E,X$3,'KOH_Post-FY24_db'!$G:$G,"&lt;&gt;N/A")/1000</f>
        <v>0</v>
      </c>
      <c r="Y173" s="53">
        <f>-SUMIFS('KOH_Post-FY24_db'!$D:$D,'KOH_Post-FY24_db'!$A:$A,$B173,'KOH_Post-FY24_db'!$E:$E,Y$3,'KOH_Post-FY24_db'!$G:$G,"&lt;&gt;N/A")/1000</f>
        <v>0</v>
      </c>
      <c r="Z173" s="53">
        <f>-SUMIFS('KOH_Post-FY24_db'!$D:$D,'KOH_Post-FY24_db'!$A:$A,$B173,'KOH_Post-FY24_db'!$E:$E,Z$3,'KOH_Post-FY24_db'!$G:$G,"&lt;&gt;N/A")/1000</f>
        <v>0</v>
      </c>
      <c r="AA173" s="53">
        <f>-SUMIFS('KOH_Post-FY24_db'!$D:$D,'KOH_Post-FY24_db'!$A:$A,$B173,'KOH_Post-FY24_db'!$E:$E,AA$3,'KOH_Post-FY24_db'!$G:$G,"&lt;&gt;N/A")/1000</f>
        <v>0</v>
      </c>
      <c r="AB173" s="53">
        <f>-SUMIFS('KOH_Post-FY24_db'!$D:$D,'KOH_Post-FY24_db'!$A:$A,$B173,'KOH_Post-FY24_db'!$E:$E,AB$3,'KOH_Post-FY24_db'!$G:$G,"&lt;&gt;N/A")/1000</f>
        <v>0</v>
      </c>
      <c r="AC173" s="53">
        <f>-SUMIFS('KOH_Post-FY24_db'!$D:$D,'KOH_Post-FY24_db'!$A:$A,$B173,'KOH_Post-FY24_db'!$E:$E,AC$3,'KOH_Post-FY24_db'!$G:$G,"&lt;&gt;N/A")/1000</f>
        <v>0</v>
      </c>
      <c r="AD173" s="53">
        <f>-SUMIFS('KOH_Post-FY24_db'!$D:$D,'KOH_Post-FY24_db'!$A:$A,$B173,'KOH_Post-FY24_db'!$E:$E,AD$3,'KOH_Post-FY24_db'!$G:$G,"&lt;&gt;N/A")/1000</f>
        <v>0</v>
      </c>
      <c r="AE173" s="53">
        <f>-SUMIFS('KOH_Post-FY24_db'!$D:$D,'KOH_Post-FY24_db'!$A:$A,$B173,'KOH_Post-FY24_db'!$E:$E,AE$3,'KOH_Post-FY24_db'!$G:$G,"&lt;&gt;N/A")/1000</f>
        <v>0</v>
      </c>
      <c r="AF173" s="53">
        <f>-SUMIFS('KOH_Post-FY24_db'!$D:$D,'KOH_Post-FY24_db'!$A:$A,$B173,'KOH_Post-FY24_db'!$E:$E,AF$3,'KOH_Post-FY24_db'!$G:$G,"&lt;&gt;N/A")/1000</f>
        <v>0</v>
      </c>
      <c r="AG173" s="54">
        <f>-SUMIFS('KOH_Post-FY24_db'!$D:$D,'KOH_Post-FY24_db'!$A:$A,$B173,'KOH_Post-FY24_db'!$E:$E,AG$3,'KOH_Post-FY24_db'!$G:$G,"&lt;&gt;N/A")/1000</f>
        <v>0</v>
      </c>
      <c r="AH173" s="53">
        <f>-SUMIFS('KOH_Post-FY24_db'!$D:$D,'KOH_Post-FY24_db'!$A:$A,$B173,'KOH_Post-FY24_db'!$E:$E,AH$3,'KOH_Post-FY24_db'!$G:$G,"&lt;&gt;N/A")/1000</f>
        <v>0</v>
      </c>
      <c r="AI173" s="53">
        <f>-SUMIFS('KOH_Post-FY24_db'!$D:$D,'KOH_Post-FY24_db'!$A:$A,$B173,'KOH_Post-FY24_db'!$E:$E,AI$3,'KOH_Post-FY24_db'!$G:$G,"&lt;&gt;N/A")/1000</f>
        <v>0</v>
      </c>
      <c r="AJ173" s="53">
        <f>-SUMIFS('KOH_Post-FY24_db'!$D:$D,'KOH_Post-FY24_db'!$A:$A,$B173,'KOH_Post-FY24_db'!$E:$E,AJ$3,'KOH_Post-FY24_db'!$G:$G,"&lt;&gt;N/A")/1000</f>
        <v>0</v>
      </c>
      <c r="AK173" s="53">
        <f>-SUMIFS('KOH_Post-FY24_db'!$D:$D,'KOH_Post-FY24_db'!$A:$A,$B173,'KOH_Post-FY24_db'!$E:$E,AK$3,'KOH_Post-FY24_db'!$G:$G,"&lt;&gt;N/A")/1000</f>
        <v>0</v>
      </c>
      <c r="AL173" s="53">
        <f>-SUMIFS('KOH_Post-FY24_db'!$D:$D,'KOH_Post-FY24_db'!$A:$A,$B173,'KOH_Post-FY24_db'!$E:$E,AL$3,'KOH_Post-FY24_db'!$G:$G,"&lt;&gt;N/A")/1000</f>
        <v>0</v>
      </c>
      <c r="AN173" s="53">
        <f>H173</f>
        <v>0</v>
      </c>
      <c r="AO173" s="53">
        <f>T173</f>
        <v>0</v>
      </c>
      <c r="AP173" s="53">
        <f>AF173</f>
        <v>0</v>
      </c>
      <c r="AQ173" s="54">
        <f>Z173</f>
        <v>0</v>
      </c>
      <c r="AR173" s="53">
        <f>AL173</f>
        <v>0</v>
      </c>
    </row>
    <row r="174" spans="1:44" x14ac:dyDescent="0.3">
      <c r="A174" s="43" t="str" cm="1">
        <f t="array" ref="A174">IF(ISBLANK(B174),"",IF(AND(H174:AO174=0),"n/a",""))</f>
        <v/>
      </c>
      <c r="B174" s="43">
        <v>144110021</v>
      </c>
      <c r="C174" s="43" t="s">
        <v>1310</v>
      </c>
      <c r="D174" s="43" t="str">
        <f>B174&amp;" - "&amp;C174</f>
        <v>144110021 - Intercompany current accounts - debtor</v>
      </c>
      <c r="E174" s="43" t="s">
        <v>1878</v>
      </c>
      <c r="F174" s="43" t="s">
        <v>1890</v>
      </c>
      <c r="H174" s="239">
        <v>0</v>
      </c>
      <c r="I174" s="240">
        <v>0</v>
      </c>
      <c r="J174" s="239">
        <v>0</v>
      </c>
      <c r="K174" s="239">
        <v>0</v>
      </c>
      <c r="L174" s="239">
        <v>0</v>
      </c>
      <c r="M174" s="239">
        <v>0</v>
      </c>
      <c r="N174" s="239">
        <v>0</v>
      </c>
      <c r="O174" s="239">
        <v>0</v>
      </c>
      <c r="P174" s="239">
        <v>0</v>
      </c>
      <c r="Q174" s="239">
        <v>0</v>
      </c>
      <c r="R174" s="239">
        <v>0</v>
      </c>
      <c r="S174" s="239">
        <v>0</v>
      </c>
      <c r="T174" s="239">
        <v>0</v>
      </c>
      <c r="U174" s="240">
        <v>0</v>
      </c>
      <c r="V174" s="239">
        <v>0</v>
      </c>
      <c r="W174" s="239">
        <v>0</v>
      </c>
      <c r="X174" s="239">
        <v>0</v>
      </c>
      <c r="Y174" s="239">
        <v>0</v>
      </c>
      <c r="Z174" s="810">
        <f>-SUMIFS('KOH_Post-FY24_db'!$D:$D,'KOH_Post-FY24_db'!$A:$A,$B174,'KOH_Post-FY24_db'!$E:$E,Z$3,'KOH_Post-FY24_db'!$G:$G,"&lt;&gt;N/A")/1000</f>
        <v>9649.0397100000009</v>
      </c>
      <c r="AA174" s="810">
        <f>-SUMIFS('KOH_Post-FY24_db'!$D:$D,'KOH_Post-FY24_db'!$A:$A,$B174,'KOH_Post-FY24_db'!$E:$E,AA$3,'KOH_Post-FY24_db'!$G:$G,"&lt;&gt;N/A")/1000</f>
        <v>12034.629199999999</v>
      </c>
      <c r="AB174" s="810">
        <f>-SUMIFS('KOH_Post-FY24_db'!$D:$D,'KOH_Post-FY24_db'!$A:$A,$B174,'KOH_Post-FY24_db'!$E:$E,AB$3,'KOH_Post-FY24_db'!$G:$G,"&lt;&gt;N/A")/1000</f>
        <v>9860.0961700000007</v>
      </c>
      <c r="AC174" s="810">
        <f>-SUMIFS('KOH_Post-FY24_db'!$D:$D,'KOH_Post-FY24_db'!$A:$A,$B174,'KOH_Post-FY24_db'!$E:$E,AC$3,'KOH_Post-FY24_db'!$G:$G,"&lt;&gt;N/A")/1000</f>
        <v>15289.335100000002</v>
      </c>
      <c r="AD174" s="810">
        <f>-SUMIFS('KOH_Post-FY24_db'!$D:$D,'KOH_Post-FY24_db'!$A:$A,$B174,'KOH_Post-FY24_db'!$E:$E,AD$3,'KOH_Post-FY24_db'!$G:$G,"&lt;&gt;N/A")/1000</f>
        <v>16727.296900000001</v>
      </c>
      <c r="AE174" s="810">
        <f>-SUMIFS('KOH_Post-FY24_db'!$D:$D,'KOH_Post-FY24_db'!$A:$A,$B174,'KOH_Post-FY24_db'!$E:$E,AE$3,'KOH_Post-FY24_db'!$G:$G,"&lt;&gt;N/A")/1000</f>
        <v>16867.471809999999</v>
      </c>
      <c r="AF174" s="810">
        <f>-SUMIFS('KOH_Post-FY24_db'!$D:$D,'KOH_Post-FY24_db'!$A:$A,$B174,'KOH_Post-FY24_db'!$E:$E,AF$3,'KOH_Post-FY24_db'!$G:$G,"&lt;&gt;N/A")/1000</f>
        <v>17481.442540000004</v>
      </c>
      <c r="AG174" s="811">
        <f>-SUMIFS('KOH_Post-FY24_db'!$D:$D,'KOH_Post-FY24_db'!$A:$A,$B174,'KOH_Post-FY24_db'!$E:$E,AG$3,'KOH_Post-FY24_db'!$G:$G,"&lt;&gt;N/A")/1000</f>
        <v>17887.725589999998</v>
      </c>
      <c r="AH174" s="810">
        <f>-SUMIFS('KOH_Post-FY24_db'!$D:$D,'KOH_Post-FY24_db'!$A:$A,$B174,'KOH_Post-FY24_db'!$E:$E,AH$3,'KOH_Post-FY24_db'!$G:$G,"&lt;&gt;N/A")/1000</f>
        <v>19318.447510000002</v>
      </c>
      <c r="AI174" s="810">
        <f>-SUMIFS('KOH_Post-FY24_db'!$D:$D,'KOH_Post-FY24_db'!$A:$A,$B174,'KOH_Post-FY24_db'!$E:$E,AI$3,'KOH_Post-FY24_db'!$G:$G,"&lt;&gt;N/A")/1000</f>
        <v>20431.132220000003</v>
      </c>
      <c r="AJ174" s="810">
        <f>-SUMIFS('KOH_Post-FY24_db'!$D:$D,'KOH_Post-FY24_db'!$A:$A,$B174,'KOH_Post-FY24_db'!$E:$E,AJ$3,'KOH_Post-FY24_db'!$G:$G,"&lt;&gt;N/A")/1000</f>
        <v>18661.203659999999</v>
      </c>
      <c r="AK174" s="810">
        <f>-SUMIFS('KOH_Post-FY24_db'!$D:$D,'KOH_Post-FY24_db'!$A:$A,$B174,'KOH_Post-FY24_db'!$E:$E,AK$3,'KOH_Post-FY24_db'!$G:$G,"&lt;&gt;N/A")/1000</f>
        <v>19344.336589999999</v>
      </c>
      <c r="AL174" s="810">
        <f>-SUMIFS('KOH_Post-FY24_db'!$D:$D,'KOH_Post-FY24_db'!$A:$A,$B174,'KOH_Post-FY24_db'!$E:$E,AL$3,'KOH_Post-FY24_db'!$G:$G,"&lt;&gt;N/A")/1000</f>
        <v>12372.125470000001</v>
      </c>
      <c r="AN174" s="53">
        <f>H174</f>
        <v>0</v>
      </c>
      <c r="AO174" s="53">
        <f>T174</f>
        <v>0</v>
      </c>
      <c r="AP174" s="53">
        <f>AF174</f>
        <v>17481.442540000004</v>
      </c>
      <c r="AQ174" s="54">
        <f>Z174</f>
        <v>9649.0397100000009</v>
      </c>
      <c r="AR174" s="53">
        <f>AL174</f>
        <v>12372.125470000001</v>
      </c>
    </row>
    <row r="175" spans="1:44" x14ac:dyDescent="0.3">
      <c r="A175" s="43" t="str" cm="1">
        <f t="array" ref="A175">IF(ISBLANK(B175),"",IF(AND(H175:AO175=0),"n/a",""))</f>
        <v/>
      </c>
      <c r="B175" s="62" t="str">
        <f>F174</f>
        <v>Due to/(from) Related Parties - ST</v>
      </c>
      <c r="C175" s="62"/>
      <c r="D175" s="62"/>
      <c r="E175" s="62"/>
      <c r="F175" s="62"/>
      <c r="G175" s="62"/>
      <c r="H175" s="64">
        <f t="shared" ref="H175:T175" si="110">SUM(H171:H174)</f>
        <v>0</v>
      </c>
      <c r="I175" s="65">
        <f t="shared" si="110"/>
        <v>0</v>
      </c>
      <c r="J175" s="64">
        <f t="shared" si="110"/>
        <v>0</v>
      </c>
      <c r="K175" s="64">
        <f t="shared" si="110"/>
        <v>0</v>
      </c>
      <c r="L175" s="64">
        <f t="shared" si="110"/>
        <v>0</v>
      </c>
      <c r="M175" s="64">
        <f t="shared" si="110"/>
        <v>0</v>
      </c>
      <c r="N175" s="64">
        <f t="shared" si="110"/>
        <v>0</v>
      </c>
      <c r="O175" s="64">
        <f t="shared" si="110"/>
        <v>0</v>
      </c>
      <c r="P175" s="64">
        <f t="shared" si="110"/>
        <v>0</v>
      </c>
      <c r="Q175" s="64">
        <f t="shared" si="110"/>
        <v>0</v>
      </c>
      <c r="R175" s="64">
        <f t="shared" si="110"/>
        <v>0</v>
      </c>
      <c r="S175" s="64">
        <f t="shared" si="110"/>
        <v>0</v>
      </c>
      <c r="T175" s="64">
        <f t="shared" si="110"/>
        <v>0</v>
      </c>
      <c r="U175" s="65">
        <f t="shared" ref="U175:Z175" si="111">SUM(U171:U174)</f>
        <v>0</v>
      </c>
      <c r="V175" s="64">
        <f t="shared" si="111"/>
        <v>0</v>
      </c>
      <c r="W175" s="64">
        <f t="shared" si="111"/>
        <v>0</v>
      </c>
      <c r="X175" s="64">
        <f t="shared" si="111"/>
        <v>0</v>
      </c>
      <c r="Y175" s="64">
        <f t="shared" si="111"/>
        <v>0</v>
      </c>
      <c r="Z175" s="64">
        <f t="shared" si="111"/>
        <v>9649.0397100000009</v>
      </c>
      <c r="AA175" s="64">
        <f t="shared" ref="AA175:AF175" si="112">SUM(AA171:AA174)</f>
        <v>12034.629199999999</v>
      </c>
      <c r="AB175" s="64">
        <f t="shared" si="112"/>
        <v>9860.0961700000007</v>
      </c>
      <c r="AC175" s="64">
        <f t="shared" si="112"/>
        <v>15289.335100000002</v>
      </c>
      <c r="AD175" s="64">
        <f t="shared" si="112"/>
        <v>16727.296900000001</v>
      </c>
      <c r="AE175" s="64">
        <f t="shared" si="112"/>
        <v>16867.471809999999</v>
      </c>
      <c r="AF175" s="64">
        <f t="shared" si="112"/>
        <v>17481.442540000004</v>
      </c>
      <c r="AG175" s="856">
        <f t="shared" ref="AG175:AL175" si="113">SUM(AG171:AG174)</f>
        <v>17887.725589999998</v>
      </c>
      <c r="AH175" s="64">
        <f t="shared" si="113"/>
        <v>19318.447510000002</v>
      </c>
      <c r="AI175" s="64">
        <f t="shared" si="113"/>
        <v>20431.132220000003</v>
      </c>
      <c r="AJ175" s="64">
        <f t="shared" si="113"/>
        <v>18661.203659999999</v>
      </c>
      <c r="AK175" s="64">
        <f t="shared" si="113"/>
        <v>19344.336589999999</v>
      </c>
      <c r="AL175" s="64">
        <f t="shared" si="113"/>
        <v>12372.125470000001</v>
      </c>
      <c r="AN175" s="64">
        <f t="shared" ref="AN175:AR175" si="114">SUM(AN171:AN174)</f>
        <v>0</v>
      </c>
      <c r="AO175" s="64">
        <f t="shared" si="114"/>
        <v>0</v>
      </c>
      <c r="AP175" s="64">
        <f>SUM(AP171:AP174)</f>
        <v>17481.442540000004</v>
      </c>
      <c r="AQ175" s="65">
        <f t="shared" si="114"/>
        <v>9649.0397100000009</v>
      </c>
      <c r="AR175" s="64">
        <f t="shared" si="114"/>
        <v>12372.125470000001</v>
      </c>
    </row>
    <row r="176" spans="1:44" ht="5.0999999999999996" customHeight="1" x14ac:dyDescent="0.3">
      <c r="A176" s="43" t="str" cm="1">
        <f t="array" ref="A176">IF(ISBLANK(B176),"",IF(AND(H176:AO176=0),"n/a",""))</f>
        <v/>
      </c>
      <c r="H176" s="53"/>
      <c r="I176" s="54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4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4"/>
      <c r="AH176" s="53"/>
      <c r="AI176" s="53"/>
      <c r="AJ176" s="53"/>
      <c r="AK176" s="53"/>
      <c r="AL176" s="53"/>
      <c r="AN176" s="53"/>
      <c r="AO176" s="53"/>
      <c r="AP176" s="53"/>
      <c r="AQ176" s="54"/>
      <c r="AR176" s="53"/>
    </row>
    <row r="177" spans="1:44" x14ac:dyDescent="0.3">
      <c r="A177" s="43" t="str" cm="1">
        <f t="array" ref="A177">IF(ISBLANK(B177),"",IF(AND(H177:AO177=0),"n/a",""))</f>
        <v/>
      </c>
      <c r="B177" s="43">
        <v>221211100</v>
      </c>
      <c r="C177" s="43" t="s">
        <v>1290</v>
      </c>
      <c r="D177" s="43" t="str">
        <f t="shared" ref="D177:D192" si="115">B177&amp;" - "&amp;C177</f>
        <v>221211100 - Accrued vacation and holiday pay</v>
      </c>
      <c r="E177" s="43" t="s">
        <v>1870</v>
      </c>
      <c r="F177" s="43" t="s">
        <v>1884</v>
      </c>
      <c r="H177" s="53">
        <f>-SUMIFS('KOH_Pre-FY24_db'!BD:BD,'KOH_Pre-FY24_db'!$L:$L,$B177)/1000</f>
        <v>0</v>
      </c>
      <c r="I177" s="54">
        <f>-SUMIFS('KOH_Pre-FY24_db'!BE:BE,'KOH_Pre-FY24_db'!$L:$L,$B177)/1000</f>
        <v>0</v>
      </c>
      <c r="J177" s="53">
        <f>-SUMIFS('KOH_Pre-FY24_db'!BF:BF,'KOH_Pre-FY24_db'!$L:$L,$B177)/1000</f>
        <v>0</v>
      </c>
      <c r="K177" s="53">
        <f>-SUMIFS('KOH_Pre-FY24_db'!BG:BG,'KOH_Pre-FY24_db'!$L:$L,$B177)/1000</f>
        <v>0</v>
      </c>
      <c r="L177" s="53">
        <f>-SUMIFS('KOH_Pre-FY24_db'!BH:BH,'KOH_Pre-FY24_db'!$L:$L,$B177)/1000</f>
        <v>0</v>
      </c>
      <c r="M177" s="53">
        <f>-SUMIFS('KOH_Pre-FY24_db'!BI:BI,'KOH_Pre-FY24_db'!$L:$L,$B177)/1000</f>
        <v>0</v>
      </c>
      <c r="N177" s="53">
        <f>-SUMIFS('KOH_Pre-FY24_db'!BJ:BJ,'KOH_Pre-FY24_db'!$L:$L,$B177)/1000</f>
        <v>0</v>
      </c>
      <c r="O177" s="53">
        <f>-SUMIFS('KOH_Pre-FY24_db'!BK:BK,'KOH_Pre-FY24_db'!$L:$L,$B177)/1000</f>
        <v>0</v>
      </c>
      <c r="P177" s="53">
        <f>-SUMIFS('KOH_Pre-FY24_db'!BL:BL,'KOH_Pre-FY24_db'!$L:$L,$B177)/1000</f>
        <v>0</v>
      </c>
      <c r="Q177" s="53">
        <f>-SUMIFS('KOH_Pre-FY24_db'!BM:BM,'KOH_Pre-FY24_db'!$L:$L,$B177)/1000</f>
        <v>0</v>
      </c>
      <c r="R177" s="53">
        <f>-SUMIFS('KOH_Pre-FY24_db'!BN:BN,'KOH_Pre-FY24_db'!$L:$L,$B177)/1000</f>
        <v>0</v>
      </c>
      <c r="S177" s="53">
        <f>-SUMIFS('KOH_Pre-FY24_db'!BO:BO,'KOH_Pre-FY24_db'!$L:$L,$B177)/1000</f>
        <v>0</v>
      </c>
      <c r="T177" s="53">
        <f>-SUMIFS('KOH_Pre-FY24_db'!BP:BP,'KOH_Pre-FY24_db'!$L:$L,$B177)/1000</f>
        <v>0</v>
      </c>
      <c r="U177" s="54">
        <f>-SUMIFS('KOH_Post-FY24_db'!$D:$D,'KOH_Post-FY24_db'!$A:$A,$B177,'KOH_Post-FY24_db'!$E:$E,U$3,'KOH_Post-FY24_db'!$G:$G,"&lt;&gt;N/A")/1000</f>
        <v>0</v>
      </c>
      <c r="V177" s="53">
        <f>-SUMIFS('KOH_Post-FY24_db'!$D:$D,'KOH_Post-FY24_db'!$A:$A,$B177,'KOH_Post-FY24_db'!$E:$E,V$3,'KOH_Post-FY24_db'!$G:$G,"&lt;&gt;N/A")/1000</f>
        <v>0</v>
      </c>
      <c r="W177" s="53">
        <f>-SUMIFS('KOH_Post-FY24_db'!$D:$D,'KOH_Post-FY24_db'!$A:$A,$B177,'KOH_Post-FY24_db'!$E:$E,W$3,'KOH_Post-FY24_db'!$G:$G,"&lt;&gt;N/A")/1000</f>
        <v>0</v>
      </c>
      <c r="X177" s="53">
        <f>-SUMIFS('KOH_Post-FY24_db'!$D:$D,'KOH_Post-FY24_db'!$A:$A,$B177,'KOH_Post-FY24_db'!$E:$E,X$3,'KOH_Post-FY24_db'!$G:$G,"&lt;&gt;N/A")/1000</f>
        <v>0</v>
      </c>
      <c r="Y177" s="53">
        <f>-SUMIFS('KOH_Post-FY24_db'!$D:$D,'KOH_Post-FY24_db'!$A:$A,$B177,'KOH_Post-FY24_db'!$E:$E,Y$3,'KOH_Post-FY24_db'!$G:$G,"&lt;&gt;N/A")/1000</f>
        <v>0</v>
      </c>
      <c r="Z177" s="53">
        <f>-SUMIFS('KOH_Post-FY24_db'!$D:$D,'KOH_Post-FY24_db'!$A:$A,$B177,'KOH_Post-FY24_db'!$E:$E,Z$3,'KOH_Post-FY24_db'!$G:$G,"&lt;&gt;N/A")/1000</f>
        <v>0</v>
      </c>
      <c r="AA177" s="53">
        <f>-SUMIFS('KOH_Post-FY24_db'!$D:$D,'KOH_Post-FY24_db'!$A:$A,$B177,'KOH_Post-FY24_db'!$E:$E,AA$3,'KOH_Post-FY24_db'!$G:$G,"&lt;&gt;N/A")/1000</f>
        <v>56.20675</v>
      </c>
      <c r="AB177" s="53">
        <f>-SUMIFS('KOH_Post-FY24_db'!$D:$D,'KOH_Post-FY24_db'!$A:$A,$B177,'KOH_Post-FY24_db'!$E:$E,AB$3,'KOH_Post-FY24_db'!$G:$G,"&lt;&gt;N/A")/1000</f>
        <v>56.600949999999997</v>
      </c>
      <c r="AC177" s="53">
        <f>-SUMIFS('KOH_Post-FY24_db'!$D:$D,'KOH_Post-FY24_db'!$A:$A,$B177,'KOH_Post-FY24_db'!$E:$E,AC$3,'KOH_Post-FY24_db'!$G:$G,"&lt;&gt;N/A")/1000</f>
        <v>53.942389999999996</v>
      </c>
      <c r="AD177" s="53">
        <f>-SUMIFS('KOH_Post-FY24_db'!$D:$D,'KOH_Post-FY24_db'!$A:$A,$B177,'KOH_Post-FY24_db'!$E:$E,AD$3,'KOH_Post-FY24_db'!$G:$G,"&lt;&gt;N/A")/1000</f>
        <v>55.611309999999996</v>
      </c>
      <c r="AE177" s="53">
        <f>-SUMIFS('KOH_Post-FY24_db'!$D:$D,'KOH_Post-FY24_db'!$A:$A,$B177,'KOH_Post-FY24_db'!$E:$E,AE$3,'KOH_Post-FY24_db'!$G:$G,"&lt;&gt;N/A")/1000</f>
        <v>52.731879999999997</v>
      </c>
      <c r="AF177" s="53">
        <f>-SUMIFS('KOH_Post-FY24_db'!$D:$D,'KOH_Post-FY24_db'!$A:$A,$B177,'KOH_Post-FY24_db'!$E:$E,AF$3,'KOH_Post-FY24_db'!$G:$G,"&lt;&gt;N/A")/1000</f>
        <v>50.378809999999994</v>
      </c>
      <c r="AG177" s="54">
        <f>-SUMIFS('KOH_Post-FY24_db'!$D:$D,'KOH_Post-FY24_db'!$A:$A,$B177,'KOH_Post-FY24_db'!$E:$E,AG$3,'KOH_Post-FY24_db'!$G:$G,"&lt;&gt;N/A")/1000</f>
        <v>50.378809999999994</v>
      </c>
      <c r="AH177" s="53">
        <f>-SUMIFS('KOH_Post-FY24_db'!$D:$D,'KOH_Post-FY24_db'!$A:$A,$B177,'KOH_Post-FY24_db'!$E:$E,AH$3,'KOH_Post-FY24_db'!$G:$G,"&lt;&gt;N/A")/1000</f>
        <v>50.378809999999994</v>
      </c>
      <c r="AI177" s="53">
        <f>-SUMIFS('KOH_Post-FY24_db'!$D:$D,'KOH_Post-FY24_db'!$A:$A,$B177,'KOH_Post-FY24_db'!$E:$E,AI$3,'KOH_Post-FY24_db'!$G:$G,"&lt;&gt;N/A")/1000</f>
        <v>50.378809999999994</v>
      </c>
      <c r="AJ177" s="53">
        <f>-SUMIFS('KOH_Post-FY24_db'!$D:$D,'KOH_Post-FY24_db'!$A:$A,$B177,'KOH_Post-FY24_db'!$E:$E,AJ$3,'KOH_Post-FY24_db'!$G:$G,"&lt;&gt;N/A")/1000</f>
        <v>50.378809999999994</v>
      </c>
      <c r="AK177" s="53">
        <f>-SUMIFS('KOH_Post-FY24_db'!$D:$D,'KOH_Post-FY24_db'!$A:$A,$B177,'KOH_Post-FY24_db'!$E:$E,AK$3,'KOH_Post-FY24_db'!$G:$G,"&lt;&gt;N/A")/1000</f>
        <v>50.378809999999994</v>
      </c>
      <c r="AL177" s="53">
        <f>-SUMIFS('KOH_Post-FY24_db'!$D:$D,'KOH_Post-FY24_db'!$A:$A,$B177,'KOH_Post-FY24_db'!$E:$E,AL$3,'KOH_Post-FY24_db'!$G:$G,"&lt;&gt;N/A")/1000</f>
        <v>50.378809999999994</v>
      </c>
      <c r="AN177" s="53">
        <f t="shared" ref="AN177:AN192" si="116">H177</f>
        <v>0</v>
      </c>
      <c r="AO177" s="53">
        <f t="shared" ref="AO177:AO192" si="117">T177</f>
        <v>0</v>
      </c>
      <c r="AP177" s="53">
        <f t="shared" ref="AP177:AP192" si="118">AF177</f>
        <v>50.378809999999994</v>
      </c>
      <c r="AQ177" s="54">
        <f t="shared" ref="AQ177:AQ192" si="119">Z177</f>
        <v>0</v>
      </c>
      <c r="AR177" s="53">
        <f t="shared" ref="AR177:AR192" si="120">AL177</f>
        <v>50.378809999999994</v>
      </c>
    </row>
    <row r="178" spans="1:44" x14ac:dyDescent="0.3">
      <c r="A178" s="43" t="str" cm="1">
        <f t="array" ref="A178">IF(ISBLANK(B178),"",IF(AND(H178:AO178=0),"n/a",""))</f>
        <v/>
      </c>
      <c r="B178" s="43">
        <v>221211000</v>
      </c>
      <c r="C178" s="43" t="s">
        <v>726</v>
      </c>
      <c r="D178" s="43" t="str">
        <f t="shared" si="115"/>
        <v>221211000 - Accrued wages</v>
      </c>
      <c r="E178" s="43" t="s">
        <v>1870</v>
      </c>
      <c r="F178" s="43" t="s">
        <v>1884</v>
      </c>
      <c r="H178" s="53">
        <f>-SUMIFS('KOH_Pre-FY24_db'!BD:BD,'KOH_Pre-FY24_db'!$L:$L,$B178)/1000</f>
        <v>0</v>
      </c>
      <c r="I178" s="54">
        <f>-SUMIFS('KOH_Pre-FY24_db'!BE:BE,'KOH_Pre-FY24_db'!$L:$L,$B178)/1000</f>
        <v>0</v>
      </c>
      <c r="J178" s="53">
        <f>-SUMIFS('KOH_Pre-FY24_db'!BF:BF,'KOH_Pre-FY24_db'!$L:$L,$B178)/1000</f>
        <v>0</v>
      </c>
      <c r="K178" s="53">
        <f>-SUMIFS('KOH_Pre-FY24_db'!BG:BG,'KOH_Pre-FY24_db'!$L:$L,$B178)/1000</f>
        <v>0</v>
      </c>
      <c r="L178" s="53">
        <f>-SUMIFS('KOH_Pre-FY24_db'!BH:BH,'KOH_Pre-FY24_db'!$L:$L,$B178)/1000</f>
        <v>0</v>
      </c>
      <c r="M178" s="53">
        <f>-SUMIFS('KOH_Pre-FY24_db'!BI:BI,'KOH_Pre-FY24_db'!$L:$L,$B178)/1000</f>
        <v>0</v>
      </c>
      <c r="N178" s="53">
        <f>-SUMIFS('KOH_Pre-FY24_db'!BJ:BJ,'KOH_Pre-FY24_db'!$L:$L,$B178)/1000</f>
        <v>0</v>
      </c>
      <c r="O178" s="53">
        <f>-SUMIFS('KOH_Pre-FY24_db'!BK:BK,'KOH_Pre-FY24_db'!$L:$L,$B178)/1000</f>
        <v>0</v>
      </c>
      <c r="P178" s="53">
        <f>-SUMIFS('KOH_Pre-FY24_db'!BL:BL,'KOH_Pre-FY24_db'!$L:$L,$B178)/1000</f>
        <v>0</v>
      </c>
      <c r="Q178" s="53">
        <f>-SUMIFS('KOH_Pre-FY24_db'!BM:BM,'KOH_Pre-FY24_db'!$L:$L,$B178)/1000</f>
        <v>0</v>
      </c>
      <c r="R178" s="53">
        <f>-SUMIFS('KOH_Pre-FY24_db'!BN:BN,'KOH_Pre-FY24_db'!$L:$L,$B178)/1000</f>
        <v>0</v>
      </c>
      <c r="S178" s="53">
        <f>-SUMIFS('KOH_Pre-FY24_db'!BO:BO,'KOH_Pre-FY24_db'!$L:$L,$B178)/1000</f>
        <v>0</v>
      </c>
      <c r="T178" s="53">
        <f>-SUMIFS('KOH_Pre-FY24_db'!BP:BP,'KOH_Pre-FY24_db'!$L:$L,$B178)/1000</f>
        <v>0</v>
      </c>
      <c r="U178" s="54">
        <f>-SUMIFS('KOH_Post-FY24_db'!$D:$D,'KOH_Post-FY24_db'!$A:$A,$B178,'KOH_Post-FY24_db'!$E:$E,U$3,'KOH_Post-FY24_db'!$G:$G,"&lt;&gt;N/A")/1000</f>
        <v>0</v>
      </c>
      <c r="V178" s="53">
        <f>-SUMIFS('KOH_Post-FY24_db'!$D:$D,'KOH_Post-FY24_db'!$A:$A,$B178,'KOH_Post-FY24_db'!$E:$E,V$3,'KOH_Post-FY24_db'!$G:$G,"&lt;&gt;N/A")/1000</f>
        <v>0</v>
      </c>
      <c r="W178" s="53">
        <f>-SUMIFS('KOH_Post-FY24_db'!$D:$D,'KOH_Post-FY24_db'!$A:$A,$B178,'KOH_Post-FY24_db'!$E:$E,W$3,'KOH_Post-FY24_db'!$G:$G,"&lt;&gt;N/A")/1000</f>
        <v>0</v>
      </c>
      <c r="X178" s="53">
        <f>-SUMIFS('KOH_Post-FY24_db'!$D:$D,'KOH_Post-FY24_db'!$A:$A,$B178,'KOH_Post-FY24_db'!$E:$E,X$3,'KOH_Post-FY24_db'!$G:$G,"&lt;&gt;N/A")/1000</f>
        <v>0</v>
      </c>
      <c r="Y178" s="53">
        <f>-SUMIFS('KOH_Post-FY24_db'!$D:$D,'KOH_Post-FY24_db'!$A:$A,$B178,'KOH_Post-FY24_db'!$E:$E,Y$3,'KOH_Post-FY24_db'!$G:$G,"&lt;&gt;N/A")/1000</f>
        <v>0</v>
      </c>
      <c r="Z178" s="53">
        <f>-SUMIFS('KOH_Post-FY24_db'!$D:$D,'KOH_Post-FY24_db'!$A:$A,$B178,'KOH_Post-FY24_db'!$E:$E,Z$3,'KOH_Post-FY24_db'!$G:$G,"&lt;&gt;N/A")/1000</f>
        <v>0</v>
      </c>
      <c r="AA178" s="53">
        <f>-SUMIFS('KOH_Post-FY24_db'!$D:$D,'KOH_Post-FY24_db'!$A:$A,$B178,'KOH_Post-FY24_db'!$E:$E,AA$3,'KOH_Post-FY24_db'!$G:$G,"&lt;&gt;N/A")/1000</f>
        <v>0</v>
      </c>
      <c r="AB178" s="53">
        <f>-SUMIFS('KOH_Post-FY24_db'!$D:$D,'KOH_Post-FY24_db'!$A:$A,$B178,'KOH_Post-FY24_db'!$E:$E,AB$3,'KOH_Post-FY24_db'!$G:$G,"&lt;&gt;N/A")/1000</f>
        <v>95.667960000000008</v>
      </c>
      <c r="AC178" s="53">
        <f>-SUMIFS('KOH_Post-FY24_db'!$D:$D,'KOH_Post-FY24_db'!$A:$A,$B178,'KOH_Post-FY24_db'!$E:$E,AC$3,'KOH_Post-FY24_db'!$G:$G,"&lt;&gt;N/A")/1000</f>
        <v>122.38753999999999</v>
      </c>
      <c r="AD178" s="53">
        <f>-SUMIFS('KOH_Post-FY24_db'!$D:$D,'KOH_Post-FY24_db'!$A:$A,$B178,'KOH_Post-FY24_db'!$E:$E,AD$3,'KOH_Post-FY24_db'!$G:$G,"&lt;&gt;N/A")/1000</f>
        <v>149.75529999999998</v>
      </c>
      <c r="AE178" s="53">
        <f>-SUMIFS('KOH_Post-FY24_db'!$D:$D,'KOH_Post-FY24_db'!$A:$A,$B178,'KOH_Post-FY24_db'!$E:$E,AE$3,'KOH_Post-FY24_db'!$G:$G,"&lt;&gt;N/A")/1000</f>
        <v>163.33505</v>
      </c>
      <c r="AF178" s="53">
        <f>-SUMIFS('KOH_Post-FY24_db'!$D:$D,'KOH_Post-FY24_db'!$A:$A,$B178,'KOH_Post-FY24_db'!$E:$E,AF$3,'KOH_Post-FY24_db'!$G:$G,"&lt;&gt;N/A")/1000</f>
        <v>151.63632999999999</v>
      </c>
      <c r="AG178" s="54">
        <f>-SUMIFS('KOH_Post-FY24_db'!$D:$D,'KOH_Post-FY24_db'!$A:$A,$B178,'KOH_Post-FY24_db'!$E:$E,AG$3,'KOH_Post-FY24_db'!$G:$G,"&lt;&gt;N/A")/1000</f>
        <v>0</v>
      </c>
      <c r="AH178" s="53">
        <f>-SUMIFS('KOH_Post-FY24_db'!$D:$D,'KOH_Post-FY24_db'!$A:$A,$B178,'KOH_Post-FY24_db'!$E:$E,AH$3,'KOH_Post-FY24_db'!$G:$G,"&lt;&gt;N/A")/1000</f>
        <v>0</v>
      </c>
      <c r="AI178" s="53">
        <f>-SUMIFS('KOH_Post-FY24_db'!$D:$D,'KOH_Post-FY24_db'!$A:$A,$B178,'KOH_Post-FY24_db'!$E:$E,AI$3,'KOH_Post-FY24_db'!$G:$G,"&lt;&gt;N/A")/1000</f>
        <v>0.17383999999999999</v>
      </c>
      <c r="AJ178" s="53">
        <f>-SUMIFS('KOH_Post-FY24_db'!$D:$D,'KOH_Post-FY24_db'!$A:$A,$B178,'KOH_Post-FY24_db'!$E:$E,AJ$3,'KOH_Post-FY24_db'!$G:$G,"&lt;&gt;N/A")/1000</f>
        <v>0</v>
      </c>
      <c r="AK178" s="53">
        <f>-SUMIFS('KOH_Post-FY24_db'!$D:$D,'KOH_Post-FY24_db'!$A:$A,$B178,'KOH_Post-FY24_db'!$E:$E,AK$3,'KOH_Post-FY24_db'!$G:$G,"&lt;&gt;N/A")/1000</f>
        <v>0</v>
      </c>
      <c r="AL178" s="53">
        <f>-SUMIFS('KOH_Post-FY24_db'!$D:$D,'KOH_Post-FY24_db'!$A:$A,$B178,'KOH_Post-FY24_db'!$E:$E,AL$3,'KOH_Post-FY24_db'!$G:$G,"&lt;&gt;N/A")/1000</f>
        <v>0</v>
      </c>
      <c r="AN178" s="53">
        <f t="shared" si="116"/>
        <v>0</v>
      </c>
      <c r="AO178" s="53">
        <f t="shared" si="117"/>
        <v>0</v>
      </c>
      <c r="AP178" s="53">
        <f t="shared" si="118"/>
        <v>151.63632999999999</v>
      </c>
      <c r="AQ178" s="54">
        <f t="shared" si="119"/>
        <v>0</v>
      </c>
      <c r="AR178" s="53">
        <f t="shared" si="120"/>
        <v>0</v>
      </c>
    </row>
    <row r="179" spans="1:44" x14ac:dyDescent="0.3">
      <c r="A179" s="43" t="str" cm="1">
        <f t="array" ref="A179">IF(ISBLANK(B179),"",IF(AND(H179:AO179=0),"n/a",""))</f>
        <v>n/a</v>
      </c>
      <c r="B179" s="43">
        <v>221231510</v>
      </c>
      <c r="C179" s="43" t="s">
        <v>1286</v>
      </c>
      <c r="D179" s="43" t="str">
        <f t="shared" si="115"/>
        <v>221231510 - Deduction on salary - g/l account</v>
      </c>
      <c r="E179" s="43" t="s">
        <v>1870</v>
      </c>
      <c r="F179" s="43" t="s">
        <v>1884</v>
      </c>
      <c r="H179" s="53">
        <f>-SUMIFS('KOH_Pre-FY24_db'!BD:BD,'KOH_Pre-FY24_db'!$L:$L,$B179)/1000</f>
        <v>0</v>
      </c>
      <c r="I179" s="54">
        <f>-SUMIFS('KOH_Pre-FY24_db'!BE:BE,'KOH_Pre-FY24_db'!$L:$L,$B179)/1000</f>
        <v>0</v>
      </c>
      <c r="J179" s="53">
        <f>-SUMIFS('KOH_Pre-FY24_db'!BF:BF,'KOH_Pre-FY24_db'!$L:$L,$B179)/1000</f>
        <v>0</v>
      </c>
      <c r="K179" s="53">
        <f>-SUMIFS('KOH_Pre-FY24_db'!BG:BG,'KOH_Pre-FY24_db'!$L:$L,$B179)/1000</f>
        <v>0</v>
      </c>
      <c r="L179" s="53">
        <f>-SUMIFS('KOH_Pre-FY24_db'!BH:BH,'KOH_Pre-FY24_db'!$L:$L,$B179)/1000</f>
        <v>0</v>
      </c>
      <c r="M179" s="53">
        <f>-SUMIFS('KOH_Pre-FY24_db'!BI:BI,'KOH_Pre-FY24_db'!$L:$L,$B179)/1000</f>
        <v>0</v>
      </c>
      <c r="N179" s="53">
        <f>-SUMIFS('KOH_Pre-FY24_db'!BJ:BJ,'KOH_Pre-FY24_db'!$L:$L,$B179)/1000</f>
        <v>0</v>
      </c>
      <c r="O179" s="53">
        <f>-SUMIFS('KOH_Pre-FY24_db'!BK:BK,'KOH_Pre-FY24_db'!$L:$L,$B179)/1000</f>
        <v>0</v>
      </c>
      <c r="P179" s="53">
        <f>-SUMIFS('KOH_Pre-FY24_db'!BL:BL,'KOH_Pre-FY24_db'!$L:$L,$B179)/1000</f>
        <v>0</v>
      </c>
      <c r="Q179" s="53">
        <f>-SUMIFS('KOH_Pre-FY24_db'!BM:BM,'KOH_Pre-FY24_db'!$L:$L,$B179)/1000</f>
        <v>0</v>
      </c>
      <c r="R179" s="53">
        <f>-SUMIFS('KOH_Pre-FY24_db'!BN:BN,'KOH_Pre-FY24_db'!$L:$L,$B179)/1000</f>
        <v>0</v>
      </c>
      <c r="S179" s="53">
        <f>-SUMIFS('KOH_Pre-FY24_db'!BO:BO,'KOH_Pre-FY24_db'!$L:$L,$B179)/1000</f>
        <v>0</v>
      </c>
      <c r="T179" s="53">
        <f>-SUMIFS('KOH_Pre-FY24_db'!BP:BP,'KOH_Pre-FY24_db'!$L:$L,$B179)/1000</f>
        <v>0</v>
      </c>
      <c r="U179" s="54">
        <f>-SUMIFS('KOH_Post-FY24_db'!$D:$D,'KOH_Post-FY24_db'!$A:$A,$B179,'KOH_Post-FY24_db'!$E:$E,U$3,'KOH_Post-FY24_db'!$G:$G,"&lt;&gt;N/A")/1000</f>
        <v>0</v>
      </c>
      <c r="V179" s="53">
        <f>-SUMIFS('KOH_Post-FY24_db'!$D:$D,'KOH_Post-FY24_db'!$A:$A,$B179,'KOH_Post-FY24_db'!$E:$E,V$3,'KOH_Post-FY24_db'!$G:$G,"&lt;&gt;N/A")/1000</f>
        <v>0</v>
      </c>
      <c r="W179" s="53">
        <f>-SUMIFS('KOH_Post-FY24_db'!$D:$D,'KOH_Post-FY24_db'!$A:$A,$B179,'KOH_Post-FY24_db'!$E:$E,W$3,'KOH_Post-FY24_db'!$G:$G,"&lt;&gt;N/A")/1000</f>
        <v>0</v>
      </c>
      <c r="X179" s="53">
        <f>-SUMIFS('KOH_Post-FY24_db'!$D:$D,'KOH_Post-FY24_db'!$A:$A,$B179,'KOH_Post-FY24_db'!$E:$E,X$3,'KOH_Post-FY24_db'!$G:$G,"&lt;&gt;N/A")/1000</f>
        <v>0</v>
      </c>
      <c r="Y179" s="53">
        <f>-SUMIFS('KOH_Post-FY24_db'!$D:$D,'KOH_Post-FY24_db'!$A:$A,$B179,'KOH_Post-FY24_db'!$E:$E,Y$3,'KOH_Post-FY24_db'!$G:$G,"&lt;&gt;N/A")/1000</f>
        <v>0</v>
      </c>
      <c r="Z179" s="53">
        <f>-SUMIFS('KOH_Post-FY24_db'!$D:$D,'KOH_Post-FY24_db'!$A:$A,$B179,'KOH_Post-FY24_db'!$E:$E,Z$3,'KOH_Post-FY24_db'!$G:$G,"&lt;&gt;N/A")/1000</f>
        <v>0</v>
      </c>
      <c r="AA179" s="53">
        <f>-SUMIFS('KOH_Post-FY24_db'!$D:$D,'KOH_Post-FY24_db'!$A:$A,$B179,'KOH_Post-FY24_db'!$E:$E,AA$3,'KOH_Post-FY24_db'!$G:$G,"&lt;&gt;N/A")/1000</f>
        <v>0</v>
      </c>
      <c r="AB179" s="53">
        <f>-SUMIFS('KOH_Post-FY24_db'!$D:$D,'KOH_Post-FY24_db'!$A:$A,$B179,'KOH_Post-FY24_db'!$E:$E,AB$3,'KOH_Post-FY24_db'!$G:$G,"&lt;&gt;N/A")/1000</f>
        <v>0</v>
      </c>
      <c r="AC179" s="53">
        <f>-SUMIFS('KOH_Post-FY24_db'!$D:$D,'KOH_Post-FY24_db'!$A:$A,$B179,'KOH_Post-FY24_db'!$E:$E,AC$3,'KOH_Post-FY24_db'!$G:$G,"&lt;&gt;N/A")/1000</f>
        <v>0</v>
      </c>
      <c r="AD179" s="53">
        <f>-SUMIFS('KOH_Post-FY24_db'!$D:$D,'KOH_Post-FY24_db'!$A:$A,$B179,'KOH_Post-FY24_db'!$E:$E,AD$3,'KOH_Post-FY24_db'!$G:$G,"&lt;&gt;N/A")/1000</f>
        <v>0</v>
      </c>
      <c r="AE179" s="53">
        <f>-SUMIFS('KOH_Post-FY24_db'!$D:$D,'KOH_Post-FY24_db'!$A:$A,$B179,'KOH_Post-FY24_db'!$E:$E,AE$3,'KOH_Post-FY24_db'!$G:$G,"&lt;&gt;N/A")/1000</f>
        <v>0</v>
      </c>
      <c r="AF179" s="53">
        <f>-SUMIFS('KOH_Post-FY24_db'!$D:$D,'KOH_Post-FY24_db'!$A:$A,$B179,'KOH_Post-FY24_db'!$E:$E,AF$3,'KOH_Post-FY24_db'!$G:$G,"&lt;&gt;N/A")/1000</f>
        <v>0</v>
      </c>
      <c r="AG179" s="54">
        <f>-SUMIFS('KOH_Post-FY24_db'!$D:$D,'KOH_Post-FY24_db'!$A:$A,$B179,'KOH_Post-FY24_db'!$E:$E,AG$3,'KOH_Post-FY24_db'!$G:$G,"&lt;&gt;N/A")/1000</f>
        <v>0</v>
      </c>
      <c r="AH179" s="53">
        <f>-SUMIFS('KOH_Post-FY24_db'!$D:$D,'KOH_Post-FY24_db'!$A:$A,$B179,'KOH_Post-FY24_db'!$E:$E,AH$3,'KOH_Post-FY24_db'!$G:$G,"&lt;&gt;N/A")/1000</f>
        <v>0</v>
      </c>
      <c r="AI179" s="53">
        <f>-SUMIFS('KOH_Post-FY24_db'!$D:$D,'KOH_Post-FY24_db'!$A:$A,$B179,'KOH_Post-FY24_db'!$E:$E,AI$3,'KOH_Post-FY24_db'!$G:$G,"&lt;&gt;N/A")/1000</f>
        <v>0</v>
      </c>
      <c r="AJ179" s="53">
        <f>-SUMIFS('KOH_Post-FY24_db'!$D:$D,'KOH_Post-FY24_db'!$A:$A,$B179,'KOH_Post-FY24_db'!$E:$E,AJ$3,'KOH_Post-FY24_db'!$G:$G,"&lt;&gt;N/A")/1000</f>
        <v>0</v>
      </c>
      <c r="AK179" s="53">
        <f>-SUMIFS('KOH_Post-FY24_db'!$D:$D,'KOH_Post-FY24_db'!$A:$A,$B179,'KOH_Post-FY24_db'!$E:$E,AK$3,'KOH_Post-FY24_db'!$G:$G,"&lt;&gt;N/A")/1000</f>
        <v>0</v>
      </c>
      <c r="AL179" s="53">
        <f>-SUMIFS('KOH_Post-FY24_db'!$D:$D,'KOH_Post-FY24_db'!$A:$A,$B179,'KOH_Post-FY24_db'!$E:$E,AL$3,'KOH_Post-FY24_db'!$G:$G,"&lt;&gt;N/A")/1000</f>
        <v>0</v>
      </c>
      <c r="AN179" s="53">
        <f t="shared" si="116"/>
        <v>0</v>
      </c>
      <c r="AO179" s="53">
        <f t="shared" si="117"/>
        <v>0</v>
      </c>
      <c r="AP179" s="53">
        <f t="shared" si="118"/>
        <v>0</v>
      </c>
      <c r="AQ179" s="54">
        <f t="shared" si="119"/>
        <v>0</v>
      </c>
      <c r="AR179" s="53">
        <f t="shared" si="120"/>
        <v>0</v>
      </c>
    </row>
    <row r="180" spans="1:44" x14ac:dyDescent="0.3">
      <c r="A180" s="43" t="str" cm="1">
        <f t="array" ref="A180">IF(ISBLANK(B180),"",IF(AND(H180:AO180=0),"n/a",""))</f>
        <v/>
      </c>
      <c r="B180" s="43">
        <v>221223000</v>
      </c>
      <c r="C180" s="43" t="s">
        <v>758</v>
      </c>
      <c r="D180" s="43" t="str">
        <f t="shared" si="115"/>
        <v>221223000 - Empl travel exp-rec</v>
      </c>
      <c r="E180" s="43" t="s">
        <v>1870</v>
      </c>
      <c r="F180" s="43" t="s">
        <v>1884</v>
      </c>
      <c r="H180" s="53">
        <f>-SUMIFS('KOH_Pre-FY24_db'!BD:BD,'KOH_Pre-FY24_db'!$L:$L,$B180)/1000</f>
        <v>0</v>
      </c>
      <c r="I180" s="54">
        <f>-SUMIFS('KOH_Pre-FY24_db'!BE:BE,'KOH_Pre-FY24_db'!$L:$L,$B180)/1000</f>
        <v>0</v>
      </c>
      <c r="J180" s="53">
        <f>-SUMIFS('KOH_Pre-FY24_db'!BF:BF,'KOH_Pre-FY24_db'!$L:$L,$B180)/1000</f>
        <v>0</v>
      </c>
      <c r="K180" s="53">
        <f>-SUMIFS('KOH_Pre-FY24_db'!BG:BG,'KOH_Pre-FY24_db'!$L:$L,$B180)/1000</f>
        <v>0</v>
      </c>
      <c r="L180" s="53">
        <f>-SUMIFS('KOH_Pre-FY24_db'!BH:BH,'KOH_Pre-FY24_db'!$L:$L,$B180)/1000</f>
        <v>0</v>
      </c>
      <c r="M180" s="53">
        <f>-SUMIFS('KOH_Pre-FY24_db'!BI:BI,'KOH_Pre-FY24_db'!$L:$L,$B180)/1000</f>
        <v>0</v>
      </c>
      <c r="N180" s="53">
        <f>-SUMIFS('KOH_Pre-FY24_db'!BJ:BJ,'KOH_Pre-FY24_db'!$L:$L,$B180)/1000</f>
        <v>0</v>
      </c>
      <c r="O180" s="53">
        <f>-SUMIFS('KOH_Pre-FY24_db'!BK:BK,'KOH_Pre-FY24_db'!$L:$L,$B180)/1000</f>
        <v>0</v>
      </c>
      <c r="P180" s="53">
        <f>-SUMIFS('KOH_Pre-FY24_db'!BL:BL,'KOH_Pre-FY24_db'!$L:$L,$B180)/1000</f>
        <v>0</v>
      </c>
      <c r="Q180" s="53">
        <f>-SUMIFS('KOH_Pre-FY24_db'!BM:BM,'KOH_Pre-FY24_db'!$L:$L,$B180)/1000</f>
        <v>0</v>
      </c>
      <c r="R180" s="53">
        <f>-SUMIFS('KOH_Pre-FY24_db'!BN:BN,'KOH_Pre-FY24_db'!$L:$L,$B180)/1000</f>
        <v>0</v>
      </c>
      <c r="S180" s="53">
        <f>-SUMIFS('KOH_Pre-FY24_db'!BO:BO,'KOH_Pre-FY24_db'!$L:$L,$B180)/1000</f>
        <v>0</v>
      </c>
      <c r="T180" s="53">
        <f>-SUMIFS('KOH_Pre-FY24_db'!BP:BP,'KOH_Pre-FY24_db'!$L:$L,$B180)/1000</f>
        <v>0</v>
      </c>
      <c r="U180" s="54">
        <f>-SUMIFS('KOH_Post-FY24_db'!$D:$D,'KOH_Post-FY24_db'!$A:$A,$B180,'KOH_Post-FY24_db'!$E:$E,U$3,'KOH_Post-FY24_db'!$G:$G,"&lt;&gt;N/A")/1000</f>
        <v>0</v>
      </c>
      <c r="V180" s="53">
        <f>-SUMIFS('KOH_Post-FY24_db'!$D:$D,'KOH_Post-FY24_db'!$A:$A,$B180,'KOH_Post-FY24_db'!$E:$E,V$3,'KOH_Post-FY24_db'!$G:$G,"&lt;&gt;N/A")/1000</f>
        <v>14.540749999999999</v>
      </c>
      <c r="W180" s="53">
        <f>-SUMIFS('KOH_Post-FY24_db'!$D:$D,'KOH_Post-FY24_db'!$A:$A,$B180,'KOH_Post-FY24_db'!$E:$E,W$3,'KOH_Post-FY24_db'!$G:$G,"&lt;&gt;N/A")/1000</f>
        <v>14.540749999999999</v>
      </c>
      <c r="X180" s="53">
        <f>-SUMIFS('KOH_Post-FY24_db'!$D:$D,'KOH_Post-FY24_db'!$A:$A,$B180,'KOH_Post-FY24_db'!$E:$E,X$3,'KOH_Post-FY24_db'!$G:$G,"&lt;&gt;N/A")/1000</f>
        <v>14.540749999999999</v>
      </c>
      <c r="Y180" s="53">
        <f>-SUMIFS('KOH_Post-FY24_db'!$D:$D,'KOH_Post-FY24_db'!$A:$A,$B180,'KOH_Post-FY24_db'!$E:$E,Y$3,'KOH_Post-FY24_db'!$G:$G,"&lt;&gt;N/A")/1000</f>
        <v>14.540749999999999</v>
      </c>
      <c r="Z180" s="53">
        <f>-SUMIFS('KOH_Post-FY24_db'!$D:$D,'KOH_Post-FY24_db'!$A:$A,$B180,'KOH_Post-FY24_db'!$E:$E,Z$3,'KOH_Post-FY24_db'!$G:$G,"&lt;&gt;N/A")/1000</f>
        <v>14.540749999999999</v>
      </c>
      <c r="AA180" s="53">
        <f>-SUMIFS('KOH_Post-FY24_db'!$D:$D,'KOH_Post-FY24_db'!$A:$A,$B180,'KOH_Post-FY24_db'!$E:$E,AA$3,'KOH_Post-FY24_db'!$G:$G,"&lt;&gt;N/A")/1000</f>
        <v>0</v>
      </c>
      <c r="AB180" s="53">
        <f>-SUMIFS('KOH_Post-FY24_db'!$D:$D,'KOH_Post-FY24_db'!$A:$A,$B180,'KOH_Post-FY24_db'!$E:$E,AB$3,'KOH_Post-FY24_db'!$G:$G,"&lt;&gt;N/A")/1000</f>
        <v>0</v>
      </c>
      <c r="AC180" s="53">
        <f>-SUMIFS('KOH_Post-FY24_db'!$D:$D,'KOH_Post-FY24_db'!$A:$A,$B180,'KOH_Post-FY24_db'!$E:$E,AC$3,'KOH_Post-FY24_db'!$G:$G,"&lt;&gt;N/A")/1000</f>
        <v>0</v>
      </c>
      <c r="AD180" s="53">
        <f>-SUMIFS('KOH_Post-FY24_db'!$D:$D,'KOH_Post-FY24_db'!$A:$A,$B180,'KOH_Post-FY24_db'!$E:$E,AD$3,'KOH_Post-FY24_db'!$G:$G,"&lt;&gt;N/A")/1000</f>
        <v>0</v>
      </c>
      <c r="AE180" s="53">
        <f>-SUMIFS('KOH_Post-FY24_db'!$D:$D,'KOH_Post-FY24_db'!$A:$A,$B180,'KOH_Post-FY24_db'!$E:$E,AE$3,'KOH_Post-FY24_db'!$G:$G,"&lt;&gt;N/A")/1000</f>
        <v>0</v>
      </c>
      <c r="AF180" s="53">
        <f>-SUMIFS('KOH_Post-FY24_db'!$D:$D,'KOH_Post-FY24_db'!$A:$A,$B180,'KOH_Post-FY24_db'!$E:$E,AF$3,'KOH_Post-FY24_db'!$G:$G,"&lt;&gt;N/A")/1000</f>
        <v>0</v>
      </c>
      <c r="AG180" s="54">
        <f>-SUMIFS('KOH_Post-FY24_db'!$D:$D,'KOH_Post-FY24_db'!$A:$A,$B180,'KOH_Post-FY24_db'!$E:$E,AG$3,'KOH_Post-FY24_db'!$G:$G,"&lt;&gt;N/A")/1000</f>
        <v>0</v>
      </c>
      <c r="AH180" s="53">
        <f>-SUMIFS('KOH_Post-FY24_db'!$D:$D,'KOH_Post-FY24_db'!$A:$A,$B180,'KOH_Post-FY24_db'!$E:$E,AH$3,'KOH_Post-FY24_db'!$G:$G,"&lt;&gt;N/A")/1000</f>
        <v>0</v>
      </c>
      <c r="AI180" s="53">
        <f>-SUMIFS('KOH_Post-FY24_db'!$D:$D,'KOH_Post-FY24_db'!$A:$A,$B180,'KOH_Post-FY24_db'!$E:$E,AI$3,'KOH_Post-FY24_db'!$G:$G,"&lt;&gt;N/A")/1000</f>
        <v>-0.19877999999999998</v>
      </c>
      <c r="AJ180" s="53">
        <f>-SUMIFS('KOH_Post-FY24_db'!$D:$D,'KOH_Post-FY24_db'!$A:$A,$B180,'KOH_Post-FY24_db'!$E:$E,AJ$3,'KOH_Post-FY24_db'!$G:$G,"&lt;&gt;N/A")/1000</f>
        <v>-0.19877999999999998</v>
      </c>
      <c r="AK180" s="53">
        <f>-SUMIFS('KOH_Post-FY24_db'!$D:$D,'KOH_Post-FY24_db'!$A:$A,$B180,'KOH_Post-FY24_db'!$E:$E,AK$3,'KOH_Post-FY24_db'!$G:$G,"&lt;&gt;N/A")/1000</f>
        <v>-0.19877999999999998</v>
      </c>
      <c r="AL180" s="53">
        <f>-SUMIFS('KOH_Post-FY24_db'!$D:$D,'KOH_Post-FY24_db'!$A:$A,$B180,'KOH_Post-FY24_db'!$E:$E,AL$3,'KOH_Post-FY24_db'!$G:$G,"&lt;&gt;N/A")/1000</f>
        <v>-0.19877999999999998</v>
      </c>
      <c r="AN180" s="53">
        <f t="shared" si="116"/>
        <v>0</v>
      </c>
      <c r="AO180" s="53">
        <f t="shared" si="117"/>
        <v>0</v>
      </c>
      <c r="AP180" s="53">
        <f t="shared" si="118"/>
        <v>0</v>
      </c>
      <c r="AQ180" s="54">
        <f t="shared" si="119"/>
        <v>14.540749999999999</v>
      </c>
      <c r="AR180" s="53">
        <f t="shared" si="120"/>
        <v>-0.19877999999999998</v>
      </c>
    </row>
    <row r="181" spans="1:44" x14ac:dyDescent="0.3">
      <c r="A181" s="43" t="str" cm="1">
        <f t="array" ref="A181">IF(ISBLANK(B181),"",IF(AND(H181:AO181=0),"n/a",""))</f>
        <v/>
      </c>
      <c r="B181" s="43">
        <v>221212600</v>
      </c>
      <c r="C181" s="43" t="s">
        <v>1289</v>
      </c>
      <c r="D181" s="43" t="str">
        <f t="shared" si="115"/>
        <v>221212600 - Provision for precarious bonus</v>
      </c>
      <c r="E181" s="43" t="s">
        <v>1870</v>
      </c>
      <c r="F181" s="43" t="s">
        <v>1884</v>
      </c>
      <c r="H181" s="53">
        <f>-SUMIFS('KOH_Pre-FY24_db'!BD:BD,'KOH_Pre-FY24_db'!$L:$L,$B181)/1000</f>
        <v>0</v>
      </c>
      <c r="I181" s="54">
        <f>-SUMIFS('KOH_Pre-FY24_db'!BE:BE,'KOH_Pre-FY24_db'!$L:$L,$B181)/1000</f>
        <v>0</v>
      </c>
      <c r="J181" s="53">
        <f>-SUMIFS('KOH_Pre-FY24_db'!BF:BF,'KOH_Pre-FY24_db'!$L:$L,$B181)/1000</f>
        <v>0</v>
      </c>
      <c r="K181" s="53">
        <f>-SUMIFS('KOH_Pre-FY24_db'!BG:BG,'KOH_Pre-FY24_db'!$L:$L,$B181)/1000</f>
        <v>0</v>
      </c>
      <c r="L181" s="53">
        <f>-SUMIFS('KOH_Pre-FY24_db'!BH:BH,'KOH_Pre-FY24_db'!$L:$L,$B181)/1000</f>
        <v>0</v>
      </c>
      <c r="M181" s="53">
        <f>-SUMIFS('KOH_Pre-FY24_db'!BI:BI,'KOH_Pre-FY24_db'!$L:$L,$B181)/1000</f>
        <v>0</v>
      </c>
      <c r="N181" s="53">
        <f>-SUMIFS('KOH_Pre-FY24_db'!BJ:BJ,'KOH_Pre-FY24_db'!$L:$L,$B181)/1000</f>
        <v>0</v>
      </c>
      <c r="O181" s="53">
        <f>-SUMIFS('KOH_Pre-FY24_db'!BK:BK,'KOH_Pre-FY24_db'!$L:$L,$B181)/1000</f>
        <v>0</v>
      </c>
      <c r="P181" s="53">
        <f>-SUMIFS('KOH_Pre-FY24_db'!BL:BL,'KOH_Pre-FY24_db'!$L:$L,$B181)/1000</f>
        <v>0</v>
      </c>
      <c r="Q181" s="53">
        <f>-SUMIFS('KOH_Pre-FY24_db'!BM:BM,'KOH_Pre-FY24_db'!$L:$L,$B181)/1000</f>
        <v>0</v>
      </c>
      <c r="R181" s="53">
        <f>-SUMIFS('KOH_Pre-FY24_db'!BN:BN,'KOH_Pre-FY24_db'!$L:$L,$B181)/1000</f>
        <v>0</v>
      </c>
      <c r="S181" s="53">
        <f>-SUMIFS('KOH_Pre-FY24_db'!BO:BO,'KOH_Pre-FY24_db'!$L:$L,$B181)/1000</f>
        <v>0</v>
      </c>
      <c r="T181" s="53">
        <f>-SUMIFS('KOH_Pre-FY24_db'!BP:BP,'KOH_Pre-FY24_db'!$L:$L,$B181)/1000</f>
        <v>0</v>
      </c>
      <c r="U181" s="54">
        <f>-SUMIFS('KOH_Post-FY24_db'!$D:$D,'KOH_Post-FY24_db'!$A:$A,$B181,'KOH_Post-FY24_db'!$E:$E,U$3,'KOH_Post-FY24_db'!$G:$G,"&lt;&gt;N/A")/1000</f>
        <v>0</v>
      </c>
      <c r="V181" s="53">
        <f>-SUMIFS('KOH_Post-FY24_db'!$D:$D,'KOH_Post-FY24_db'!$A:$A,$B181,'KOH_Post-FY24_db'!$E:$E,V$3,'KOH_Post-FY24_db'!$G:$G,"&lt;&gt;N/A")/1000</f>
        <v>0</v>
      </c>
      <c r="W181" s="53">
        <f>-SUMIFS('KOH_Post-FY24_db'!$D:$D,'KOH_Post-FY24_db'!$A:$A,$B181,'KOH_Post-FY24_db'!$E:$E,W$3,'KOH_Post-FY24_db'!$G:$G,"&lt;&gt;N/A")/1000</f>
        <v>0</v>
      </c>
      <c r="X181" s="53">
        <f>-SUMIFS('KOH_Post-FY24_db'!$D:$D,'KOH_Post-FY24_db'!$A:$A,$B181,'KOH_Post-FY24_db'!$E:$E,X$3,'KOH_Post-FY24_db'!$G:$G,"&lt;&gt;N/A")/1000</f>
        <v>0</v>
      </c>
      <c r="Y181" s="53">
        <f>-SUMIFS('KOH_Post-FY24_db'!$D:$D,'KOH_Post-FY24_db'!$A:$A,$B181,'KOH_Post-FY24_db'!$E:$E,Y$3,'KOH_Post-FY24_db'!$G:$G,"&lt;&gt;N/A")/1000</f>
        <v>0</v>
      </c>
      <c r="Z181" s="53">
        <f>-SUMIFS('KOH_Post-FY24_db'!$D:$D,'KOH_Post-FY24_db'!$A:$A,$B181,'KOH_Post-FY24_db'!$E:$E,Z$3,'KOH_Post-FY24_db'!$G:$G,"&lt;&gt;N/A")/1000</f>
        <v>0</v>
      </c>
      <c r="AA181" s="53">
        <f>-SUMIFS('KOH_Post-FY24_db'!$D:$D,'KOH_Post-FY24_db'!$A:$A,$B181,'KOH_Post-FY24_db'!$E:$E,AA$3,'KOH_Post-FY24_db'!$G:$G,"&lt;&gt;N/A")/1000</f>
        <v>50.15</v>
      </c>
      <c r="AB181" s="53">
        <f>-SUMIFS('KOH_Post-FY24_db'!$D:$D,'KOH_Post-FY24_db'!$A:$A,$B181,'KOH_Post-FY24_db'!$E:$E,AB$3,'KOH_Post-FY24_db'!$G:$G,"&lt;&gt;N/A")/1000</f>
        <v>50.15</v>
      </c>
      <c r="AC181" s="53">
        <f>-SUMIFS('KOH_Post-FY24_db'!$D:$D,'KOH_Post-FY24_db'!$A:$A,$B181,'KOH_Post-FY24_db'!$E:$E,AC$3,'KOH_Post-FY24_db'!$G:$G,"&lt;&gt;N/A")/1000</f>
        <v>50.15</v>
      </c>
      <c r="AD181" s="53">
        <f>-SUMIFS('KOH_Post-FY24_db'!$D:$D,'KOH_Post-FY24_db'!$A:$A,$B181,'KOH_Post-FY24_db'!$E:$E,AD$3,'KOH_Post-FY24_db'!$G:$G,"&lt;&gt;N/A")/1000</f>
        <v>50.15</v>
      </c>
      <c r="AE181" s="53">
        <f>-SUMIFS('KOH_Post-FY24_db'!$D:$D,'KOH_Post-FY24_db'!$A:$A,$B181,'KOH_Post-FY24_db'!$E:$E,AE$3,'KOH_Post-FY24_db'!$G:$G,"&lt;&gt;N/A")/1000</f>
        <v>50.15</v>
      </c>
      <c r="AF181" s="53">
        <f>-SUMIFS('KOH_Post-FY24_db'!$D:$D,'KOH_Post-FY24_db'!$A:$A,$B181,'KOH_Post-FY24_db'!$E:$E,AF$3,'KOH_Post-FY24_db'!$G:$G,"&lt;&gt;N/A")/1000</f>
        <v>50.15</v>
      </c>
      <c r="AG181" s="54">
        <f>-SUMIFS('KOH_Post-FY24_db'!$D:$D,'KOH_Post-FY24_db'!$A:$A,$B181,'KOH_Post-FY24_db'!$E:$E,AG$3,'KOH_Post-FY24_db'!$G:$G,"&lt;&gt;N/A")/1000</f>
        <v>37.65</v>
      </c>
      <c r="AH181" s="53">
        <f>-SUMIFS('KOH_Post-FY24_db'!$D:$D,'KOH_Post-FY24_db'!$A:$A,$B181,'KOH_Post-FY24_db'!$E:$E,AH$3,'KOH_Post-FY24_db'!$G:$G,"&lt;&gt;N/A")/1000</f>
        <v>37.65</v>
      </c>
      <c r="AI181" s="53">
        <f>-SUMIFS('KOH_Post-FY24_db'!$D:$D,'KOH_Post-FY24_db'!$A:$A,$B181,'KOH_Post-FY24_db'!$E:$E,AI$3,'KOH_Post-FY24_db'!$G:$G,"&lt;&gt;N/A")/1000</f>
        <v>37.65</v>
      </c>
      <c r="AJ181" s="53">
        <f>-SUMIFS('KOH_Post-FY24_db'!$D:$D,'KOH_Post-FY24_db'!$A:$A,$B181,'KOH_Post-FY24_db'!$E:$E,AJ$3,'KOH_Post-FY24_db'!$G:$G,"&lt;&gt;N/A")/1000</f>
        <v>37.65</v>
      </c>
      <c r="AK181" s="53">
        <f>-SUMIFS('KOH_Post-FY24_db'!$D:$D,'KOH_Post-FY24_db'!$A:$A,$B181,'KOH_Post-FY24_db'!$E:$E,AK$3,'KOH_Post-FY24_db'!$G:$G,"&lt;&gt;N/A")/1000</f>
        <v>37.65</v>
      </c>
      <c r="AL181" s="53">
        <f>-SUMIFS('KOH_Post-FY24_db'!$D:$D,'KOH_Post-FY24_db'!$A:$A,$B181,'KOH_Post-FY24_db'!$E:$E,AL$3,'KOH_Post-FY24_db'!$G:$G,"&lt;&gt;N/A")/1000</f>
        <v>37.65</v>
      </c>
      <c r="AN181" s="53">
        <f t="shared" si="116"/>
        <v>0</v>
      </c>
      <c r="AO181" s="53">
        <f t="shared" si="117"/>
        <v>0</v>
      </c>
      <c r="AP181" s="53">
        <f t="shared" si="118"/>
        <v>50.15</v>
      </c>
      <c r="AQ181" s="54">
        <f t="shared" si="119"/>
        <v>0</v>
      </c>
      <c r="AR181" s="53">
        <f t="shared" si="120"/>
        <v>37.65</v>
      </c>
    </row>
    <row r="182" spans="1:44" x14ac:dyDescent="0.3">
      <c r="A182" s="43" t="str" cm="1">
        <f t="array" ref="A182">IF(ISBLANK(B182),"",IF(AND(H182:AO182=0),"n/a",""))</f>
        <v/>
      </c>
      <c r="B182" s="43">
        <v>221212100</v>
      </c>
      <c r="C182" s="43" t="s">
        <v>448</v>
      </c>
      <c r="D182" s="43" t="str">
        <f t="shared" si="115"/>
        <v>221212100 - Provision for variable or fixed bonuses</v>
      </c>
      <c r="E182" s="43" t="s">
        <v>1870</v>
      </c>
      <c r="F182" s="43" t="s">
        <v>1884</v>
      </c>
      <c r="H182" s="53">
        <f>-SUMIFS('KOH_Pre-FY24_db'!BD:BD,'KOH_Pre-FY24_db'!$L:$L,$B182)/1000</f>
        <v>0</v>
      </c>
      <c r="I182" s="54">
        <f>-SUMIFS('KOH_Pre-FY24_db'!BE:BE,'KOH_Pre-FY24_db'!$L:$L,$B182)/1000</f>
        <v>0</v>
      </c>
      <c r="J182" s="53">
        <f>-SUMIFS('KOH_Pre-FY24_db'!BF:BF,'KOH_Pre-FY24_db'!$L:$L,$B182)/1000</f>
        <v>0</v>
      </c>
      <c r="K182" s="53">
        <f>-SUMIFS('KOH_Pre-FY24_db'!BG:BG,'KOH_Pre-FY24_db'!$L:$L,$B182)/1000</f>
        <v>0</v>
      </c>
      <c r="L182" s="53">
        <f>-SUMIFS('KOH_Pre-FY24_db'!BH:BH,'KOH_Pre-FY24_db'!$L:$L,$B182)/1000</f>
        <v>0</v>
      </c>
      <c r="M182" s="53">
        <f>-SUMIFS('KOH_Pre-FY24_db'!BI:BI,'KOH_Pre-FY24_db'!$L:$L,$B182)/1000</f>
        <v>0</v>
      </c>
      <c r="N182" s="53">
        <f>-SUMIFS('KOH_Pre-FY24_db'!BJ:BJ,'KOH_Pre-FY24_db'!$L:$L,$B182)/1000</f>
        <v>0</v>
      </c>
      <c r="O182" s="53">
        <f>-SUMIFS('KOH_Pre-FY24_db'!BK:BK,'KOH_Pre-FY24_db'!$L:$L,$B182)/1000</f>
        <v>0</v>
      </c>
      <c r="P182" s="53">
        <f>-SUMIFS('KOH_Pre-FY24_db'!BL:BL,'KOH_Pre-FY24_db'!$L:$L,$B182)/1000</f>
        <v>0</v>
      </c>
      <c r="Q182" s="53">
        <f>-SUMIFS('KOH_Pre-FY24_db'!BM:BM,'KOH_Pre-FY24_db'!$L:$L,$B182)/1000</f>
        <v>0</v>
      </c>
      <c r="R182" s="53">
        <f>-SUMIFS('KOH_Pre-FY24_db'!BN:BN,'KOH_Pre-FY24_db'!$L:$L,$B182)/1000</f>
        <v>0</v>
      </c>
      <c r="S182" s="53">
        <f>-SUMIFS('KOH_Pre-FY24_db'!BO:BO,'KOH_Pre-FY24_db'!$L:$L,$B182)/1000</f>
        <v>0</v>
      </c>
      <c r="T182" s="53">
        <f>-SUMIFS('KOH_Pre-FY24_db'!BP:BP,'KOH_Pre-FY24_db'!$L:$L,$B182)/1000</f>
        <v>12.95725</v>
      </c>
      <c r="U182" s="54">
        <f>-SUMIFS('KOH_Post-FY24_db'!$D:$D,'KOH_Post-FY24_db'!$A:$A,$B182,'KOH_Post-FY24_db'!$E:$E,U$3,'KOH_Post-FY24_db'!$G:$G,"&lt;&gt;N/A")/1000</f>
        <v>13.548999999999999</v>
      </c>
      <c r="V182" s="53">
        <f>-SUMIFS('KOH_Post-FY24_db'!$D:$D,'KOH_Post-FY24_db'!$A:$A,$B182,'KOH_Post-FY24_db'!$E:$E,V$3,'KOH_Post-FY24_db'!$G:$G,"&lt;&gt;N/A")/1000</f>
        <v>26.774000000000001</v>
      </c>
      <c r="W182" s="53">
        <f>-SUMIFS('KOH_Post-FY24_db'!$D:$D,'KOH_Post-FY24_db'!$A:$A,$B182,'KOH_Post-FY24_db'!$E:$E,W$3,'KOH_Post-FY24_db'!$G:$G,"&lt;&gt;N/A")/1000</f>
        <v>39.999000000000002</v>
      </c>
      <c r="X182" s="53">
        <f>-SUMIFS('KOH_Post-FY24_db'!$D:$D,'KOH_Post-FY24_db'!$A:$A,$B182,'KOH_Post-FY24_db'!$E:$E,X$3,'KOH_Post-FY24_db'!$G:$G,"&lt;&gt;N/A")/1000</f>
        <v>53.511000000000003</v>
      </c>
      <c r="Y182" s="53">
        <f>-SUMIFS('KOH_Post-FY24_db'!$D:$D,'KOH_Post-FY24_db'!$A:$A,$B182,'KOH_Post-FY24_db'!$E:$E,Y$3,'KOH_Post-FY24_db'!$G:$G,"&lt;&gt;N/A")/1000</f>
        <v>67.188999999999993</v>
      </c>
      <c r="Z182" s="53">
        <f>-SUMIFS('KOH_Post-FY24_db'!$D:$D,'KOH_Post-FY24_db'!$A:$A,$B182,'KOH_Post-FY24_db'!$E:$E,Z$3,'KOH_Post-FY24_db'!$G:$G,"&lt;&gt;N/A")/1000</f>
        <v>80.364000000000004</v>
      </c>
      <c r="AA182" s="53">
        <f>-SUMIFS('KOH_Post-FY24_db'!$D:$D,'KOH_Post-FY24_db'!$A:$A,$B182,'KOH_Post-FY24_db'!$E:$E,AA$3,'KOH_Post-FY24_db'!$G:$G,"&lt;&gt;N/A")/1000</f>
        <v>146.25408999999999</v>
      </c>
      <c r="AB182" s="53">
        <f>-SUMIFS('KOH_Post-FY24_db'!$D:$D,'KOH_Post-FY24_db'!$A:$A,$B182,'KOH_Post-FY24_db'!$E:$E,AB$3,'KOH_Post-FY24_db'!$G:$G,"&lt;&gt;N/A")/1000</f>
        <v>159.76608999999999</v>
      </c>
      <c r="AC182" s="53">
        <f>-SUMIFS('KOH_Post-FY24_db'!$D:$D,'KOH_Post-FY24_db'!$A:$A,$B182,'KOH_Post-FY24_db'!$E:$E,AC$3,'KOH_Post-FY24_db'!$G:$G,"&lt;&gt;N/A")/1000</f>
        <v>183.26609000000002</v>
      </c>
      <c r="AD182" s="53">
        <f>-SUMIFS('KOH_Post-FY24_db'!$D:$D,'KOH_Post-FY24_db'!$A:$A,$B182,'KOH_Post-FY24_db'!$E:$E,AD$3,'KOH_Post-FY24_db'!$G:$G,"&lt;&gt;N/A")/1000</f>
        <v>206.76609000000002</v>
      </c>
      <c r="AE182" s="53">
        <f>-SUMIFS('KOH_Post-FY24_db'!$D:$D,'KOH_Post-FY24_db'!$A:$A,$B182,'KOH_Post-FY24_db'!$E:$E,AE$3,'KOH_Post-FY24_db'!$G:$G,"&lt;&gt;N/A")/1000</f>
        <v>230.26609000000002</v>
      </c>
      <c r="AF182" s="53">
        <f>-SUMIFS('KOH_Post-FY24_db'!$D:$D,'KOH_Post-FY24_db'!$A:$A,$B182,'KOH_Post-FY24_db'!$E:$E,AF$3,'KOH_Post-FY24_db'!$G:$G,"&lt;&gt;N/A")/1000</f>
        <v>255.01309000000001</v>
      </c>
      <c r="AG182" s="54">
        <f>-SUMIFS('KOH_Post-FY24_db'!$D:$D,'KOH_Post-FY24_db'!$A:$A,$B182,'KOH_Post-FY24_db'!$E:$E,AG$3,'KOH_Post-FY24_db'!$G:$G,"&lt;&gt;N/A")/1000</f>
        <v>276.79020000000003</v>
      </c>
      <c r="AH182" s="53">
        <f>-SUMIFS('KOH_Post-FY24_db'!$D:$D,'KOH_Post-FY24_db'!$A:$A,$B182,'KOH_Post-FY24_db'!$E:$E,AH$3,'KOH_Post-FY24_db'!$G:$G,"&lt;&gt;N/A")/1000</f>
        <v>298.56731000000002</v>
      </c>
      <c r="AI182" s="53">
        <f>-SUMIFS('KOH_Post-FY24_db'!$D:$D,'KOH_Post-FY24_db'!$A:$A,$B182,'KOH_Post-FY24_db'!$E:$E,AI$3,'KOH_Post-FY24_db'!$G:$G,"&lt;&gt;N/A")/1000</f>
        <v>65.331330000000008</v>
      </c>
      <c r="AJ182" s="53">
        <f>-SUMIFS('KOH_Post-FY24_db'!$D:$D,'KOH_Post-FY24_db'!$A:$A,$B182,'KOH_Post-FY24_db'!$E:$E,AJ$3,'KOH_Post-FY24_db'!$G:$G,"&lt;&gt;N/A")/1000</f>
        <v>87.108440000000002</v>
      </c>
      <c r="AK182" s="53">
        <f>-SUMIFS('KOH_Post-FY24_db'!$D:$D,'KOH_Post-FY24_db'!$A:$A,$B182,'KOH_Post-FY24_db'!$E:$E,AK$3,'KOH_Post-FY24_db'!$G:$G,"&lt;&gt;N/A")/1000</f>
        <v>108.88554999999999</v>
      </c>
      <c r="AL182" s="53">
        <f>-SUMIFS('KOH_Post-FY24_db'!$D:$D,'KOH_Post-FY24_db'!$A:$A,$B182,'KOH_Post-FY24_db'!$E:$E,AL$3,'KOH_Post-FY24_db'!$G:$G,"&lt;&gt;N/A")/1000</f>
        <v>130.66265999999999</v>
      </c>
      <c r="AN182" s="53">
        <f t="shared" si="116"/>
        <v>0</v>
      </c>
      <c r="AO182" s="53">
        <f t="shared" si="117"/>
        <v>12.95725</v>
      </c>
      <c r="AP182" s="53">
        <f t="shared" si="118"/>
        <v>255.01309000000001</v>
      </c>
      <c r="AQ182" s="54">
        <f t="shared" si="119"/>
        <v>80.364000000000004</v>
      </c>
      <c r="AR182" s="53">
        <f t="shared" si="120"/>
        <v>130.66265999999999</v>
      </c>
    </row>
    <row r="183" spans="1:44" s="1105" customFormat="1" x14ac:dyDescent="0.3">
      <c r="A183" s="1105" t="str" cm="1">
        <f t="array" ref="A183">IF(ISBLANK(B183),"",IF(AND(H183:AO183=0),"n/a",""))</f>
        <v>n/a</v>
      </c>
      <c r="B183" s="1105">
        <v>221231520</v>
      </c>
      <c r="C183" s="1105" t="s">
        <v>723</v>
      </c>
      <c r="D183" s="1105" t="str">
        <f t="shared" si="115"/>
        <v>221231520 - Social security liabilities - G/L account</v>
      </c>
      <c r="E183" s="1105" t="s">
        <v>1870</v>
      </c>
      <c r="F183" s="1105" t="s">
        <v>1884</v>
      </c>
      <c r="H183" s="1003">
        <f>-SUMIFS('KOH_Pre-FY24_db'!BD:BD,'KOH_Pre-FY24_db'!$L:$L,$B183)/1000</f>
        <v>0</v>
      </c>
      <c r="I183" s="1081">
        <f>-SUMIFS('KOH_Pre-FY24_db'!BE:BE,'KOH_Pre-FY24_db'!$L:$L,$B183)/1000</f>
        <v>0</v>
      </c>
      <c r="J183" s="1003">
        <f>-SUMIFS('KOH_Pre-FY24_db'!BF:BF,'KOH_Pre-FY24_db'!$L:$L,$B183)/1000</f>
        <v>0</v>
      </c>
      <c r="K183" s="1003">
        <f>-SUMIFS('KOH_Pre-FY24_db'!BG:BG,'KOH_Pre-FY24_db'!$L:$L,$B183)/1000</f>
        <v>0</v>
      </c>
      <c r="L183" s="1003">
        <f>-SUMIFS('KOH_Pre-FY24_db'!BH:BH,'KOH_Pre-FY24_db'!$L:$L,$B183)/1000</f>
        <v>0</v>
      </c>
      <c r="M183" s="1003">
        <f>-SUMIFS('KOH_Pre-FY24_db'!BI:BI,'KOH_Pre-FY24_db'!$L:$L,$B183)/1000</f>
        <v>0</v>
      </c>
      <c r="N183" s="1003">
        <f>-SUMIFS('KOH_Pre-FY24_db'!BJ:BJ,'KOH_Pre-FY24_db'!$L:$L,$B183)/1000</f>
        <v>0</v>
      </c>
      <c r="O183" s="1003">
        <f>-SUMIFS('KOH_Pre-FY24_db'!BK:BK,'KOH_Pre-FY24_db'!$L:$L,$B183)/1000</f>
        <v>0</v>
      </c>
      <c r="P183" s="1003">
        <f>-SUMIFS('KOH_Pre-FY24_db'!BL:BL,'KOH_Pre-FY24_db'!$L:$L,$B183)/1000</f>
        <v>0</v>
      </c>
      <c r="Q183" s="1003">
        <f>-SUMIFS('KOH_Pre-FY24_db'!BM:BM,'KOH_Pre-FY24_db'!$L:$L,$B183)/1000</f>
        <v>0</v>
      </c>
      <c r="R183" s="1003">
        <f>-SUMIFS('KOH_Pre-FY24_db'!BN:BN,'KOH_Pre-FY24_db'!$L:$L,$B183)/1000</f>
        <v>0</v>
      </c>
      <c r="S183" s="1003">
        <f>-SUMIFS('KOH_Pre-FY24_db'!BO:BO,'KOH_Pre-FY24_db'!$L:$L,$B183)/1000</f>
        <v>0</v>
      </c>
      <c r="T183" s="1003">
        <f>-SUMIFS('KOH_Pre-FY24_db'!BP:BP,'KOH_Pre-FY24_db'!$L:$L,$B183)/1000</f>
        <v>0</v>
      </c>
      <c r="U183" s="1081">
        <f>-SUMIFS('KOH_Post-FY24_db'!$D:$D,'KOH_Post-FY24_db'!$A:$A,$B183,'KOH_Post-FY24_db'!$E:$E,U$3,'KOH_Post-FY24_db'!$G:$G,"&lt;&gt;N/A")/1000</f>
        <v>0</v>
      </c>
      <c r="V183" s="1003">
        <f>-SUMIFS('KOH_Post-FY24_db'!$D:$D,'KOH_Post-FY24_db'!$A:$A,$B183,'KOH_Post-FY24_db'!$E:$E,V$3,'KOH_Post-FY24_db'!$G:$G,"&lt;&gt;N/A")/1000</f>
        <v>0</v>
      </c>
      <c r="W183" s="1003">
        <f>-SUMIFS('KOH_Post-FY24_db'!$D:$D,'KOH_Post-FY24_db'!$A:$A,$B183,'KOH_Post-FY24_db'!$E:$E,W$3,'KOH_Post-FY24_db'!$G:$G,"&lt;&gt;N/A")/1000</f>
        <v>0</v>
      </c>
      <c r="X183" s="1003">
        <f>-SUMIFS('KOH_Post-FY24_db'!$D:$D,'KOH_Post-FY24_db'!$A:$A,$B183,'KOH_Post-FY24_db'!$E:$E,X$3,'KOH_Post-FY24_db'!$G:$G,"&lt;&gt;N/A")/1000</f>
        <v>0</v>
      </c>
      <c r="Y183" s="1003">
        <f>-SUMIFS('KOH_Post-FY24_db'!$D:$D,'KOH_Post-FY24_db'!$A:$A,$B183,'KOH_Post-FY24_db'!$E:$E,Y$3,'KOH_Post-FY24_db'!$G:$G,"&lt;&gt;N/A")/1000</f>
        <v>0</v>
      </c>
      <c r="Z183" s="1003">
        <f>-SUMIFS('KOH_Post-FY24_db'!$D:$D,'KOH_Post-FY24_db'!$A:$A,$B183,'KOH_Post-FY24_db'!$E:$E,Z$3,'KOH_Post-FY24_db'!$G:$G,"&lt;&gt;N/A")/1000</f>
        <v>0</v>
      </c>
      <c r="AA183" s="1003">
        <f>-SUMIFS('KOH_Post-FY24_db'!$D:$D,'KOH_Post-FY24_db'!$A:$A,$B183,'KOH_Post-FY24_db'!$E:$E,AA$3,'KOH_Post-FY24_db'!$G:$G,"&lt;&gt;N/A")/1000</f>
        <v>0</v>
      </c>
      <c r="AB183" s="1003">
        <f>-SUMIFS('KOH_Post-FY24_db'!$D:$D,'KOH_Post-FY24_db'!$A:$A,$B183,'KOH_Post-FY24_db'!$E:$E,AB$3,'KOH_Post-FY24_db'!$G:$G,"&lt;&gt;N/A")/1000</f>
        <v>0</v>
      </c>
      <c r="AC183" s="1003">
        <f>-SUMIFS('KOH_Post-FY24_db'!$D:$D,'KOH_Post-FY24_db'!$A:$A,$B183,'KOH_Post-FY24_db'!$E:$E,AC$3,'KOH_Post-FY24_db'!$G:$G,"&lt;&gt;N/A")/1000</f>
        <v>0</v>
      </c>
      <c r="AD183" s="1003">
        <f>-SUMIFS('KOH_Post-FY24_db'!$D:$D,'KOH_Post-FY24_db'!$A:$A,$B183,'KOH_Post-FY24_db'!$E:$E,AD$3,'KOH_Post-FY24_db'!$G:$G,"&lt;&gt;N/A")/1000</f>
        <v>0</v>
      </c>
      <c r="AE183" s="1003">
        <f>-SUMIFS('KOH_Post-FY24_db'!$D:$D,'KOH_Post-FY24_db'!$A:$A,$B183,'KOH_Post-FY24_db'!$E:$E,AE$3,'KOH_Post-FY24_db'!$G:$G,"&lt;&gt;N/A")/1000</f>
        <v>0</v>
      </c>
      <c r="AF183" s="1003">
        <f>-SUMIFS('KOH_Post-FY24_db'!$D:$D,'KOH_Post-FY24_db'!$A:$A,$B183,'KOH_Post-FY24_db'!$E:$E,AF$3,'KOH_Post-FY24_db'!$G:$G,"&lt;&gt;N/A")/1000</f>
        <v>0</v>
      </c>
      <c r="AG183" s="1081">
        <f>-SUMIFS('KOH_Post-FY24_db'!$D:$D,'KOH_Post-FY24_db'!$A:$A,$B183,'KOH_Post-FY24_db'!$E:$E,AG$3,'KOH_Post-FY24_db'!$G:$G,"&lt;&gt;N/A")/1000</f>
        <v>0</v>
      </c>
      <c r="AH183" s="1003">
        <f>-SUMIFS('KOH_Post-FY24_db'!$D:$D,'KOH_Post-FY24_db'!$A:$A,$B183,'KOH_Post-FY24_db'!$E:$E,AH$3,'KOH_Post-FY24_db'!$G:$G,"&lt;&gt;N/A")/1000</f>
        <v>0</v>
      </c>
      <c r="AI183" s="1003">
        <f>-SUMIFS('KOH_Post-FY24_db'!$D:$D,'KOH_Post-FY24_db'!$A:$A,$B183,'KOH_Post-FY24_db'!$E:$E,AI$3,'KOH_Post-FY24_db'!$G:$G,"&lt;&gt;N/A")/1000</f>
        <v>0</v>
      </c>
      <c r="AJ183" s="1003">
        <f>-SUMIFS('KOH_Post-FY24_db'!$D:$D,'KOH_Post-FY24_db'!$A:$A,$B183,'KOH_Post-FY24_db'!$E:$E,AJ$3,'KOH_Post-FY24_db'!$G:$G,"&lt;&gt;N/A")/1000</f>
        <v>0</v>
      </c>
      <c r="AK183" s="1003">
        <f>-SUMIFS('KOH_Post-FY24_db'!$D:$D,'KOH_Post-FY24_db'!$A:$A,$B183,'KOH_Post-FY24_db'!$E:$E,AK$3,'KOH_Post-FY24_db'!$G:$G,"&lt;&gt;N/A")/1000</f>
        <v>0</v>
      </c>
      <c r="AL183" s="1003">
        <f>-SUMIFS('KOH_Post-FY24_db'!$D:$D,'KOH_Post-FY24_db'!$A:$A,$B183,'KOH_Post-FY24_db'!$E:$E,AL$3,'KOH_Post-FY24_db'!$G:$G,"&lt;&gt;N/A")/1000</f>
        <v>0</v>
      </c>
      <c r="AN183" s="1003">
        <f t="shared" si="116"/>
        <v>0</v>
      </c>
      <c r="AO183" s="1003">
        <f t="shared" si="117"/>
        <v>0</v>
      </c>
      <c r="AP183" s="1003">
        <f t="shared" si="118"/>
        <v>0</v>
      </c>
      <c r="AQ183" s="1081">
        <f t="shared" si="119"/>
        <v>0</v>
      </c>
      <c r="AR183" s="1003">
        <f t="shared" si="120"/>
        <v>0</v>
      </c>
    </row>
    <row r="184" spans="1:44" s="1105" customFormat="1" x14ac:dyDescent="0.3">
      <c r="A184" s="1105" t="str" cm="1">
        <f t="array" ref="A184">IF(ISBLANK(B184),"",IF(AND(H184:AO184=0),"n/a",""))</f>
        <v>n/a</v>
      </c>
      <c r="B184" s="1105">
        <v>221231000</v>
      </c>
      <c r="C184" s="1105" t="s">
        <v>1288</v>
      </c>
      <c r="D184" s="1105" t="str">
        <f t="shared" si="115"/>
        <v>221231000 - Social org liability</v>
      </c>
      <c r="E184" s="1105" t="s">
        <v>1870</v>
      </c>
      <c r="F184" s="1105" t="s">
        <v>1884</v>
      </c>
      <c r="H184" s="1003">
        <f>-SUMIFS('KOH_Pre-FY24_db'!BD:BD,'KOH_Pre-FY24_db'!$L:$L,$B184)/1000</f>
        <v>0</v>
      </c>
      <c r="I184" s="1081">
        <f>-SUMIFS('KOH_Pre-FY24_db'!BE:BE,'KOH_Pre-FY24_db'!$L:$L,$B184)/1000</f>
        <v>0</v>
      </c>
      <c r="J184" s="1003">
        <f>-SUMIFS('KOH_Pre-FY24_db'!BF:BF,'KOH_Pre-FY24_db'!$L:$L,$B184)/1000</f>
        <v>0</v>
      </c>
      <c r="K184" s="1003">
        <f>-SUMIFS('KOH_Pre-FY24_db'!BG:BG,'KOH_Pre-FY24_db'!$L:$L,$B184)/1000</f>
        <v>0</v>
      </c>
      <c r="L184" s="1003">
        <f>-SUMIFS('KOH_Pre-FY24_db'!BH:BH,'KOH_Pre-FY24_db'!$L:$L,$B184)/1000</f>
        <v>0</v>
      </c>
      <c r="M184" s="1003">
        <f>-SUMIFS('KOH_Pre-FY24_db'!BI:BI,'KOH_Pre-FY24_db'!$L:$L,$B184)/1000</f>
        <v>0</v>
      </c>
      <c r="N184" s="1003">
        <f>-SUMIFS('KOH_Pre-FY24_db'!BJ:BJ,'KOH_Pre-FY24_db'!$L:$L,$B184)/1000</f>
        <v>0</v>
      </c>
      <c r="O184" s="1003">
        <f>-SUMIFS('KOH_Pre-FY24_db'!BK:BK,'KOH_Pre-FY24_db'!$L:$L,$B184)/1000</f>
        <v>0</v>
      </c>
      <c r="P184" s="1003">
        <f>-SUMIFS('KOH_Pre-FY24_db'!BL:BL,'KOH_Pre-FY24_db'!$L:$L,$B184)/1000</f>
        <v>0</v>
      </c>
      <c r="Q184" s="1003">
        <f>-SUMIFS('KOH_Pre-FY24_db'!BM:BM,'KOH_Pre-FY24_db'!$L:$L,$B184)/1000</f>
        <v>0</v>
      </c>
      <c r="R184" s="1003">
        <f>-SUMIFS('KOH_Pre-FY24_db'!BN:BN,'KOH_Pre-FY24_db'!$L:$L,$B184)/1000</f>
        <v>0</v>
      </c>
      <c r="S184" s="1003">
        <f>-SUMIFS('KOH_Pre-FY24_db'!BO:BO,'KOH_Pre-FY24_db'!$L:$L,$B184)/1000</f>
        <v>0</v>
      </c>
      <c r="T184" s="1003">
        <f>-SUMIFS('KOH_Pre-FY24_db'!BP:BP,'KOH_Pre-FY24_db'!$L:$L,$B184)/1000</f>
        <v>0</v>
      </c>
      <c r="U184" s="1081">
        <f>-SUMIFS('KOH_Post-FY24_db'!$D:$D,'KOH_Post-FY24_db'!$A:$A,$B184,'KOH_Post-FY24_db'!$E:$E,U$3,'KOH_Post-FY24_db'!$G:$G,"&lt;&gt;N/A")/1000</f>
        <v>0</v>
      </c>
      <c r="V184" s="1003">
        <f>-SUMIFS('KOH_Post-FY24_db'!$D:$D,'KOH_Post-FY24_db'!$A:$A,$B184,'KOH_Post-FY24_db'!$E:$E,V$3,'KOH_Post-FY24_db'!$G:$G,"&lt;&gt;N/A")/1000</f>
        <v>0</v>
      </c>
      <c r="W184" s="1003">
        <f>-SUMIFS('KOH_Post-FY24_db'!$D:$D,'KOH_Post-FY24_db'!$A:$A,$B184,'KOH_Post-FY24_db'!$E:$E,W$3,'KOH_Post-FY24_db'!$G:$G,"&lt;&gt;N/A")/1000</f>
        <v>0</v>
      </c>
      <c r="X184" s="1003">
        <f>-SUMIFS('KOH_Post-FY24_db'!$D:$D,'KOH_Post-FY24_db'!$A:$A,$B184,'KOH_Post-FY24_db'!$E:$E,X$3,'KOH_Post-FY24_db'!$G:$G,"&lt;&gt;N/A")/1000</f>
        <v>0</v>
      </c>
      <c r="Y184" s="1003">
        <f>-SUMIFS('KOH_Post-FY24_db'!$D:$D,'KOH_Post-FY24_db'!$A:$A,$B184,'KOH_Post-FY24_db'!$E:$E,Y$3,'KOH_Post-FY24_db'!$G:$G,"&lt;&gt;N/A")/1000</f>
        <v>0</v>
      </c>
      <c r="Z184" s="1003">
        <f>-SUMIFS('KOH_Post-FY24_db'!$D:$D,'KOH_Post-FY24_db'!$A:$A,$B184,'KOH_Post-FY24_db'!$E:$E,Z$3,'KOH_Post-FY24_db'!$G:$G,"&lt;&gt;N/A")/1000</f>
        <v>0</v>
      </c>
      <c r="AA184" s="1003">
        <f>-SUMIFS('KOH_Post-FY24_db'!$D:$D,'KOH_Post-FY24_db'!$A:$A,$B184,'KOH_Post-FY24_db'!$E:$E,AA$3,'KOH_Post-FY24_db'!$G:$G,"&lt;&gt;N/A")/1000</f>
        <v>0</v>
      </c>
      <c r="AB184" s="1003">
        <f>-SUMIFS('KOH_Post-FY24_db'!$D:$D,'KOH_Post-FY24_db'!$A:$A,$B184,'KOH_Post-FY24_db'!$E:$E,AB$3,'KOH_Post-FY24_db'!$G:$G,"&lt;&gt;N/A")/1000</f>
        <v>0</v>
      </c>
      <c r="AC184" s="1003">
        <f>-SUMIFS('KOH_Post-FY24_db'!$D:$D,'KOH_Post-FY24_db'!$A:$A,$B184,'KOH_Post-FY24_db'!$E:$E,AC$3,'KOH_Post-FY24_db'!$G:$G,"&lt;&gt;N/A")/1000</f>
        <v>0</v>
      </c>
      <c r="AD184" s="1003">
        <f>-SUMIFS('KOH_Post-FY24_db'!$D:$D,'KOH_Post-FY24_db'!$A:$A,$B184,'KOH_Post-FY24_db'!$E:$E,AD$3,'KOH_Post-FY24_db'!$G:$G,"&lt;&gt;N/A")/1000</f>
        <v>0</v>
      </c>
      <c r="AE184" s="1003">
        <f>-SUMIFS('KOH_Post-FY24_db'!$D:$D,'KOH_Post-FY24_db'!$A:$A,$B184,'KOH_Post-FY24_db'!$E:$E,AE$3,'KOH_Post-FY24_db'!$G:$G,"&lt;&gt;N/A")/1000</f>
        <v>0</v>
      </c>
      <c r="AF184" s="1003">
        <f>-SUMIFS('KOH_Post-FY24_db'!$D:$D,'KOH_Post-FY24_db'!$A:$A,$B184,'KOH_Post-FY24_db'!$E:$E,AF$3,'KOH_Post-FY24_db'!$G:$G,"&lt;&gt;N/A")/1000</f>
        <v>0</v>
      </c>
      <c r="AG184" s="1081">
        <f>-SUMIFS('KOH_Post-FY24_db'!$D:$D,'KOH_Post-FY24_db'!$A:$A,$B184,'KOH_Post-FY24_db'!$E:$E,AG$3,'KOH_Post-FY24_db'!$G:$G,"&lt;&gt;N/A")/1000</f>
        <v>0</v>
      </c>
      <c r="AH184" s="1003">
        <f>-SUMIFS('KOH_Post-FY24_db'!$D:$D,'KOH_Post-FY24_db'!$A:$A,$B184,'KOH_Post-FY24_db'!$E:$E,AH$3,'KOH_Post-FY24_db'!$G:$G,"&lt;&gt;N/A")/1000</f>
        <v>0</v>
      </c>
      <c r="AI184" s="1003">
        <f>-SUMIFS('KOH_Post-FY24_db'!$D:$D,'KOH_Post-FY24_db'!$A:$A,$B184,'KOH_Post-FY24_db'!$E:$E,AI$3,'KOH_Post-FY24_db'!$G:$G,"&lt;&gt;N/A")/1000</f>
        <v>0</v>
      </c>
      <c r="AJ184" s="1003">
        <f>-SUMIFS('KOH_Post-FY24_db'!$D:$D,'KOH_Post-FY24_db'!$A:$A,$B184,'KOH_Post-FY24_db'!$E:$E,AJ$3,'KOH_Post-FY24_db'!$G:$G,"&lt;&gt;N/A")/1000</f>
        <v>0</v>
      </c>
      <c r="AK184" s="1003">
        <f>-SUMIFS('KOH_Post-FY24_db'!$D:$D,'KOH_Post-FY24_db'!$A:$A,$B184,'KOH_Post-FY24_db'!$E:$E,AK$3,'KOH_Post-FY24_db'!$G:$G,"&lt;&gt;N/A")/1000</f>
        <v>0</v>
      </c>
      <c r="AL184" s="1003">
        <f>-SUMIFS('KOH_Post-FY24_db'!$D:$D,'KOH_Post-FY24_db'!$A:$A,$B184,'KOH_Post-FY24_db'!$E:$E,AL$3,'KOH_Post-FY24_db'!$G:$G,"&lt;&gt;N/A")/1000</f>
        <v>0</v>
      </c>
      <c r="AN184" s="1003">
        <f t="shared" si="116"/>
        <v>0</v>
      </c>
      <c r="AO184" s="1003">
        <f t="shared" si="117"/>
        <v>0</v>
      </c>
      <c r="AP184" s="1003">
        <f t="shared" si="118"/>
        <v>0</v>
      </c>
      <c r="AQ184" s="1081">
        <f t="shared" si="119"/>
        <v>0</v>
      </c>
      <c r="AR184" s="1003">
        <f t="shared" si="120"/>
        <v>0</v>
      </c>
    </row>
    <row r="185" spans="1:44" x14ac:dyDescent="0.3">
      <c r="A185" s="43" t="str" cm="1">
        <f t="array" ref="A185">IF(ISBLANK(B185),"",IF(AND(H185:AO185=0),"n/a",""))</f>
        <v>n/a</v>
      </c>
      <c r="B185" s="43">
        <v>221231020</v>
      </c>
      <c r="C185" s="43" t="s">
        <v>1287</v>
      </c>
      <c r="D185" s="43" t="str">
        <f t="shared" si="115"/>
        <v>221231020 - Union dues</v>
      </c>
      <c r="E185" s="43" t="s">
        <v>1870</v>
      </c>
      <c r="F185" s="43" t="s">
        <v>1884</v>
      </c>
      <c r="H185" s="53">
        <f>-SUMIFS('KOH_Pre-FY24_db'!BD:BD,'KOH_Pre-FY24_db'!$L:$L,$B185)/1000</f>
        <v>0</v>
      </c>
      <c r="I185" s="54">
        <f>-SUMIFS('KOH_Pre-FY24_db'!BE:BE,'KOH_Pre-FY24_db'!$L:$L,$B185)/1000</f>
        <v>0</v>
      </c>
      <c r="J185" s="53">
        <f>-SUMIFS('KOH_Pre-FY24_db'!BF:BF,'KOH_Pre-FY24_db'!$L:$L,$B185)/1000</f>
        <v>0</v>
      </c>
      <c r="K185" s="53">
        <f>-SUMIFS('KOH_Pre-FY24_db'!BG:BG,'KOH_Pre-FY24_db'!$L:$L,$B185)/1000</f>
        <v>0</v>
      </c>
      <c r="L185" s="53">
        <f>-SUMIFS('KOH_Pre-FY24_db'!BH:BH,'KOH_Pre-FY24_db'!$L:$L,$B185)/1000</f>
        <v>0</v>
      </c>
      <c r="M185" s="53">
        <f>-SUMIFS('KOH_Pre-FY24_db'!BI:BI,'KOH_Pre-FY24_db'!$L:$L,$B185)/1000</f>
        <v>0</v>
      </c>
      <c r="N185" s="53">
        <f>-SUMIFS('KOH_Pre-FY24_db'!BJ:BJ,'KOH_Pre-FY24_db'!$L:$L,$B185)/1000</f>
        <v>0</v>
      </c>
      <c r="O185" s="53">
        <f>-SUMIFS('KOH_Pre-FY24_db'!BK:BK,'KOH_Pre-FY24_db'!$L:$L,$B185)/1000</f>
        <v>0</v>
      </c>
      <c r="P185" s="53">
        <f>-SUMIFS('KOH_Pre-FY24_db'!BL:BL,'KOH_Pre-FY24_db'!$L:$L,$B185)/1000</f>
        <v>0</v>
      </c>
      <c r="Q185" s="53">
        <f>-SUMIFS('KOH_Pre-FY24_db'!BM:BM,'KOH_Pre-FY24_db'!$L:$L,$B185)/1000</f>
        <v>0</v>
      </c>
      <c r="R185" s="53">
        <f>-SUMIFS('KOH_Pre-FY24_db'!BN:BN,'KOH_Pre-FY24_db'!$L:$L,$B185)/1000</f>
        <v>0</v>
      </c>
      <c r="S185" s="53">
        <f>-SUMIFS('KOH_Pre-FY24_db'!BO:BO,'KOH_Pre-FY24_db'!$L:$L,$B185)/1000</f>
        <v>0</v>
      </c>
      <c r="T185" s="53">
        <f>-SUMIFS('KOH_Pre-FY24_db'!BP:BP,'KOH_Pre-FY24_db'!$L:$L,$B185)/1000</f>
        <v>0</v>
      </c>
      <c r="U185" s="54">
        <f>-SUMIFS('KOH_Post-FY24_db'!$D:$D,'KOH_Post-FY24_db'!$A:$A,$B185,'KOH_Post-FY24_db'!$E:$E,U$3,'KOH_Post-FY24_db'!$G:$G,"&lt;&gt;N/A")/1000</f>
        <v>0</v>
      </c>
      <c r="V185" s="53">
        <f>-SUMIFS('KOH_Post-FY24_db'!$D:$D,'KOH_Post-FY24_db'!$A:$A,$B185,'KOH_Post-FY24_db'!$E:$E,V$3,'KOH_Post-FY24_db'!$G:$G,"&lt;&gt;N/A")/1000</f>
        <v>0</v>
      </c>
      <c r="W185" s="53">
        <f>-SUMIFS('KOH_Post-FY24_db'!$D:$D,'KOH_Post-FY24_db'!$A:$A,$B185,'KOH_Post-FY24_db'!$E:$E,W$3,'KOH_Post-FY24_db'!$G:$G,"&lt;&gt;N/A")/1000</f>
        <v>0</v>
      </c>
      <c r="X185" s="53">
        <f>-SUMIFS('KOH_Post-FY24_db'!$D:$D,'KOH_Post-FY24_db'!$A:$A,$B185,'KOH_Post-FY24_db'!$E:$E,X$3,'KOH_Post-FY24_db'!$G:$G,"&lt;&gt;N/A")/1000</f>
        <v>0</v>
      </c>
      <c r="Y185" s="53">
        <f>-SUMIFS('KOH_Post-FY24_db'!$D:$D,'KOH_Post-FY24_db'!$A:$A,$B185,'KOH_Post-FY24_db'!$E:$E,Y$3,'KOH_Post-FY24_db'!$G:$G,"&lt;&gt;N/A")/1000</f>
        <v>0</v>
      </c>
      <c r="Z185" s="53">
        <f>-SUMIFS('KOH_Post-FY24_db'!$D:$D,'KOH_Post-FY24_db'!$A:$A,$B185,'KOH_Post-FY24_db'!$E:$E,Z$3,'KOH_Post-FY24_db'!$G:$G,"&lt;&gt;N/A")/1000</f>
        <v>0</v>
      </c>
      <c r="AA185" s="53">
        <f>-SUMIFS('KOH_Post-FY24_db'!$D:$D,'KOH_Post-FY24_db'!$A:$A,$B185,'KOH_Post-FY24_db'!$E:$E,AA$3,'KOH_Post-FY24_db'!$G:$G,"&lt;&gt;N/A")/1000</f>
        <v>0</v>
      </c>
      <c r="AB185" s="53">
        <f>-SUMIFS('KOH_Post-FY24_db'!$D:$D,'KOH_Post-FY24_db'!$A:$A,$B185,'KOH_Post-FY24_db'!$E:$E,AB$3,'KOH_Post-FY24_db'!$G:$G,"&lt;&gt;N/A")/1000</f>
        <v>0</v>
      </c>
      <c r="AC185" s="53">
        <f>-SUMIFS('KOH_Post-FY24_db'!$D:$D,'KOH_Post-FY24_db'!$A:$A,$B185,'KOH_Post-FY24_db'!$E:$E,AC$3,'KOH_Post-FY24_db'!$G:$G,"&lt;&gt;N/A")/1000</f>
        <v>0</v>
      </c>
      <c r="AD185" s="53">
        <f>-SUMIFS('KOH_Post-FY24_db'!$D:$D,'KOH_Post-FY24_db'!$A:$A,$B185,'KOH_Post-FY24_db'!$E:$E,AD$3,'KOH_Post-FY24_db'!$G:$G,"&lt;&gt;N/A")/1000</f>
        <v>0</v>
      </c>
      <c r="AE185" s="53">
        <f>-SUMIFS('KOH_Post-FY24_db'!$D:$D,'KOH_Post-FY24_db'!$A:$A,$B185,'KOH_Post-FY24_db'!$E:$E,AE$3,'KOH_Post-FY24_db'!$G:$G,"&lt;&gt;N/A")/1000</f>
        <v>0</v>
      </c>
      <c r="AF185" s="53">
        <f>-SUMIFS('KOH_Post-FY24_db'!$D:$D,'KOH_Post-FY24_db'!$A:$A,$B185,'KOH_Post-FY24_db'!$E:$E,AF$3,'KOH_Post-FY24_db'!$G:$G,"&lt;&gt;N/A")/1000</f>
        <v>0</v>
      </c>
      <c r="AG185" s="54">
        <f>-SUMIFS('KOH_Post-FY24_db'!$D:$D,'KOH_Post-FY24_db'!$A:$A,$B185,'KOH_Post-FY24_db'!$E:$E,AG$3,'KOH_Post-FY24_db'!$G:$G,"&lt;&gt;N/A")/1000</f>
        <v>0</v>
      </c>
      <c r="AH185" s="53">
        <f>-SUMIFS('KOH_Post-FY24_db'!$D:$D,'KOH_Post-FY24_db'!$A:$A,$B185,'KOH_Post-FY24_db'!$E:$E,AH$3,'KOH_Post-FY24_db'!$G:$G,"&lt;&gt;N/A")/1000</f>
        <v>0</v>
      </c>
      <c r="AI185" s="53">
        <f>-SUMIFS('KOH_Post-FY24_db'!$D:$D,'KOH_Post-FY24_db'!$A:$A,$B185,'KOH_Post-FY24_db'!$E:$E,AI$3,'KOH_Post-FY24_db'!$G:$G,"&lt;&gt;N/A")/1000</f>
        <v>0</v>
      </c>
      <c r="AJ185" s="53">
        <f>-SUMIFS('KOH_Post-FY24_db'!$D:$D,'KOH_Post-FY24_db'!$A:$A,$B185,'KOH_Post-FY24_db'!$E:$E,AJ$3,'KOH_Post-FY24_db'!$G:$G,"&lt;&gt;N/A")/1000</f>
        <v>0</v>
      </c>
      <c r="AK185" s="53">
        <f>-SUMIFS('KOH_Post-FY24_db'!$D:$D,'KOH_Post-FY24_db'!$A:$A,$B185,'KOH_Post-FY24_db'!$E:$E,AK$3,'KOH_Post-FY24_db'!$G:$G,"&lt;&gt;N/A")/1000</f>
        <v>0</v>
      </c>
      <c r="AL185" s="53">
        <f>-SUMIFS('KOH_Post-FY24_db'!$D:$D,'KOH_Post-FY24_db'!$A:$A,$B185,'KOH_Post-FY24_db'!$E:$E,AL$3,'KOH_Post-FY24_db'!$G:$G,"&lt;&gt;N/A")/1000</f>
        <v>0</v>
      </c>
      <c r="AN185" s="53">
        <f t="shared" si="116"/>
        <v>0</v>
      </c>
      <c r="AO185" s="53">
        <f t="shared" si="117"/>
        <v>0</v>
      </c>
      <c r="AP185" s="53">
        <f t="shared" si="118"/>
        <v>0</v>
      </c>
      <c r="AQ185" s="54">
        <f t="shared" si="119"/>
        <v>0</v>
      </c>
      <c r="AR185" s="53">
        <f t="shared" si="120"/>
        <v>0</v>
      </c>
    </row>
    <row r="186" spans="1:44" s="1105" customFormat="1" x14ac:dyDescent="0.3">
      <c r="A186" s="1105" t="str" cm="1">
        <f t="array" ref="A186">IF(ISBLANK(B186),"",IF(AND(H186:AO186=0),"n/a",""))</f>
        <v>n/a</v>
      </c>
      <c r="B186" s="1105" t="s">
        <v>3160</v>
      </c>
      <c r="C186" s="1105" t="s">
        <v>3161</v>
      </c>
      <c r="D186" s="1105" t="str">
        <f t="shared" ref="D186:D191" si="121">B186&amp;" - "&amp;C186</f>
        <v>221214000 - Oth pay ded ex contr</v>
      </c>
      <c r="E186" s="1105" t="s">
        <v>1870</v>
      </c>
      <c r="F186" s="1105" t="s">
        <v>1884</v>
      </c>
      <c r="H186" s="1003">
        <f>-SUMIFS('KOH_Pre-FY24_db'!BD:BD,'KOH_Pre-FY24_db'!$L:$L,$B186)/1000</f>
        <v>0</v>
      </c>
      <c r="I186" s="1081">
        <f>-SUMIFS('KOH_Pre-FY24_db'!BE:BE,'KOH_Pre-FY24_db'!$L:$L,$B186)/1000</f>
        <v>0</v>
      </c>
      <c r="J186" s="1003">
        <f>-SUMIFS('KOH_Pre-FY24_db'!BF:BF,'KOH_Pre-FY24_db'!$L:$L,$B186)/1000</f>
        <v>0</v>
      </c>
      <c r="K186" s="1003">
        <f>-SUMIFS('KOH_Pre-FY24_db'!BG:BG,'KOH_Pre-FY24_db'!$L:$L,$B186)/1000</f>
        <v>0</v>
      </c>
      <c r="L186" s="1003">
        <f>-SUMIFS('KOH_Pre-FY24_db'!BH:BH,'KOH_Pre-FY24_db'!$L:$L,$B186)/1000</f>
        <v>0</v>
      </c>
      <c r="M186" s="1003">
        <f>-SUMIFS('KOH_Pre-FY24_db'!BI:BI,'KOH_Pre-FY24_db'!$L:$L,$B186)/1000</f>
        <v>0</v>
      </c>
      <c r="N186" s="1003">
        <f>-SUMIFS('KOH_Pre-FY24_db'!BJ:BJ,'KOH_Pre-FY24_db'!$L:$L,$B186)/1000</f>
        <v>0</v>
      </c>
      <c r="O186" s="1003">
        <f>-SUMIFS('KOH_Pre-FY24_db'!BK:BK,'KOH_Pre-FY24_db'!$L:$L,$B186)/1000</f>
        <v>0</v>
      </c>
      <c r="P186" s="1003">
        <f>-SUMIFS('KOH_Pre-FY24_db'!BL:BL,'KOH_Pre-FY24_db'!$L:$L,$B186)/1000</f>
        <v>0</v>
      </c>
      <c r="Q186" s="1003">
        <f>-SUMIFS('KOH_Pre-FY24_db'!BM:BM,'KOH_Pre-FY24_db'!$L:$L,$B186)/1000</f>
        <v>0</v>
      </c>
      <c r="R186" s="1003">
        <f>-SUMIFS('KOH_Pre-FY24_db'!BN:BN,'KOH_Pre-FY24_db'!$L:$L,$B186)/1000</f>
        <v>0</v>
      </c>
      <c r="S186" s="1003">
        <f>-SUMIFS('KOH_Pre-FY24_db'!BO:BO,'KOH_Pre-FY24_db'!$L:$L,$B186)/1000</f>
        <v>0</v>
      </c>
      <c r="T186" s="1003">
        <f>-SUMIFS('KOH_Pre-FY24_db'!BP:BP,'KOH_Pre-FY24_db'!$L:$L,$B186)/1000</f>
        <v>0</v>
      </c>
      <c r="U186" s="1081">
        <f>-SUMIFS('KOH_Post-FY24_db'!$D:$D,'KOH_Post-FY24_db'!$A:$A,$B186,'KOH_Post-FY24_db'!$E:$E,U$3,'KOH_Post-FY24_db'!$G:$G,"&lt;&gt;N/A")/1000</f>
        <v>0</v>
      </c>
      <c r="V186" s="1003">
        <f>-SUMIFS('KOH_Post-FY24_db'!$D:$D,'KOH_Post-FY24_db'!$A:$A,$B186,'KOH_Post-FY24_db'!$E:$E,V$3,'KOH_Post-FY24_db'!$G:$G,"&lt;&gt;N/A")/1000</f>
        <v>0</v>
      </c>
      <c r="W186" s="1003">
        <f>-SUMIFS('KOH_Post-FY24_db'!$D:$D,'KOH_Post-FY24_db'!$A:$A,$B186,'KOH_Post-FY24_db'!$E:$E,W$3,'KOH_Post-FY24_db'!$G:$G,"&lt;&gt;N/A")/1000</f>
        <v>0</v>
      </c>
      <c r="X186" s="1003">
        <f>-SUMIFS('KOH_Post-FY24_db'!$D:$D,'KOH_Post-FY24_db'!$A:$A,$B186,'KOH_Post-FY24_db'!$E:$E,X$3,'KOH_Post-FY24_db'!$G:$G,"&lt;&gt;N/A")/1000</f>
        <v>0</v>
      </c>
      <c r="Y186" s="1003">
        <f>-SUMIFS('KOH_Post-FY24_db'!$D:$D,'KOH_Post-FY24_db'!$A:$A,$B186,'KOH_Post-FY24_db'!$E:$E,Y$3,'KOH_Post-FY24_db'!$G:$G,"&lt;&gt;N/A")/1000</f>
        <v>0</v>
      </c>
      <c r="Z186" s="1003">
        <f>-SUMIFS('KOH_Post-FY24_db'!$D:$D,'KOH_Post-FY24_db'!$A:$A,$B186,'KOH_Post-FY24_db'!$E:$E,Z$3,'KOH_Post-FY24_db'!$G:$G,"&lt;&gt;N/A")/1000</f>
        <v>0</v>
      </c>
      <c r="AA186" s="1003">
        <f>-SUMIFS('KOH_Post-FY24_db'!$D:$D,'KOH_Post-FY24_db'!$A:$A,$B186,'KOH_Post-FY24_db'!$E:$E,AA$3,'KOH_Post-FY24_db'!$G:$G,"&lt;&gt;N/A")/1000</f>
        <v>0</v>
      </c>
      <c r="AB186" s="1003">
        <f>-SUMIFS('KOH_Post-FY24_db'!$D:$D,'KOH_Post-FY24_db'!$A:$A,$B186,'KOH_Post-FY24_db'!$E:$E,AB$3,'KOH_Post-FY24_db'!$G:$G,"&lt;&gt;N/A")/1000</f>
        <v>0</v>
      </c>
      <c r="AC186" s="1003">
        <f>-SUMIFS('KOH_Post-FY24_db'!$D:$D,'KOH_Post-FY24_db'!$A:$A,$B186,'KOH_Post-FY24_db'!$E:$E,AC$3,'KOH_Post-FY24_db'!$G:$G,"&lt;&gt;N/A")/1000</f>
        <v>0</v>
      </c>
      <c r="AD186" s="1003">
        <f>-SUMIFS('KOH_Post-FY24_db'!$D:$D,'KOH_Post-FY24_db'!$A:$A,$B186,'KOH_Post-FY24_db'!$E:$E,AD$3,'KOH_Post-FY24_db'!$G:$G,"&lt;&gt;N/A")/1000</f>
        <v>0</v>
      </c>
      <c r="AE186" s="1003">
        <f>-SUMIFS('KOH_Post-FY24_db'!$D:$D,'KOH_Post-FY24_db'!$A:$A,$B186,'KOH_Post-FY24_db'!$E:$E,AE$3,'KOH_Post-FY24_db'!$G:$G,"&lt;&gt;N/A")/1000</f>
        <v>0</v>
      </c>
      <c r="AF186" s="1003">
        <f>-SUMIFS('KOH_Post-FY24_db'!$D:$D,'KOH_Post-FY24_db'!$A:$A,$B186,'KOH_Post-FY24_db'!$E:$E,AF$3,'KOH_Post-FY24_db'!$G:$G,"&lt;&gt;N/A")/1000</f>
        <v>0</v>
      </c>
      <c r="AG186" s="1081">
        <f>-SUMIFS('KOH_Post-FY24_db'!$D:$D,'KOH_Post-FY24_db'!$A:$A,$B186,'KOH_Post-FY24_db'!$E:$E,AG$3,'KOH_Post-FY24_db'!$G:$G,"&lt;&gt;N/A")/1000</f>
        <v>0</v>
      </c>
      <c r="AH186" s="1003">
        <f>-SUMIFS('KOH_Post-FY24_db'!$D:$D,'KOH_Post-FY24_db'!$A:$A,$B186,'KOH_Post-FY24_db'!$E:$E,AH$3,'KOH_Post-FY24_db'!$G:$G,"&lt;&gt;N/A")/1000</f>
        <v>0</v>
      </c>
      <c r="AI186" s="1003">
        <f>-SUMIFS('KOH_Post-FY24_db'!$D:$D,'KOH_Post-FY24_db'!$A:$A,$B186,'KOH_Post-FY24_db'!$E:$E,AI$3,'KOH_Post-FY24_db'!$G:$G,"&lt;&gt;N/A")/1000</f>
        <v>0</v>
      </c>
      <c r="AJ186" s="1003">
        <f>-SUMIFS('KOH_Post-FY24_db'!$D:$D,'KOH_Post-FY24_db'!$A:$A,$B186,'KOH_Post-FY24_db'!$E:$E,AJ$3,'KOH_Post-FY24_db'!$G:$G,"&lt;&gt;N/A")/1000</f>
        <v>0</v>
      </c>
      <c r="AK186" s="1003">
        <f>-SUMIFS('KOH_Post-FY24_db'!$D:$D,'KOH_Post-FY24_db'!$A:$A,$B186,'KOH_Post-FY24_db'!$E:$E,AK$3,'KOH_Post-FY24_db'!$G:$G,"&lt;&gt;N/A")/1000</f>
        <v>0</v>
      </c>
      <c r="AL186" s="1003">
        <f>-SUMIFS('KOH_Post-FY24_db'!$D:$D,'KOH_Post-FY24_db'!$A:$A,$B186,'KOH_Post-FY24_db'!$E:$E,AL$3,'KOH_Post-FY24_db'!$G:$G,"&lt;&gt;N/A")/1000</f>
        <v>0</v>
      </c>
      <c r="AN186" s="1003">
        <f t="shared" si="116"/>
        <v>0</v>
      </c>
      <c r="AO186" s="1003">
        <f t="shared" si="117"/>
        <v>0</v>
      </c>
      <c r="AP186" s="1003">
        <f t="shared" si="118"/>
        <v>0</v>
      </c>
      <c r="AQ186" s="1081">
        <f t="shared" si="119"/>
        <v>0</v>
      </c>
      <c r="AR186" s="1003">
        <f t="shared" si="120"/>
        <v>0</v>
      </c>
    </row>
    <row r="187" spans="1:44" s="1105" customFormat="1" x14ac:dyDescent="0.3">
      <c r="A187" s="1105" t="str" cm="1">
        <f t="array" ref="A187">IF(ISBLANK(B187),"",IF(AND(H187:AO187=0),"n/a",""))</f>
        <v>n/a</v>
      </c>
      <c r="B187" s="1105" t="s">
        <v>3162</v>
      </c>
      <c r="C187" s="1105" t="s">
        <v>3163</v>
      </c>
      <c r="D187" s="1105" t="str">
        <f t="shared" si="121"/>
        <v>221231400 - Soc contr ac IFRIC21</v>
      </c>
      <c r="E187" s="1105" t="s">
        <v>1870</v>
      </c>
      <c r="F187" s="1105" t="s">
        <v>1884</v>
      </c>
      <c r="H187" s="1003">
        <f>-SUMIFS('KOH_Pre-FY24_db'!BD:BD,'KOH_Pre-FY24_db'!$L:$L,$B187)/1000</f>
        <v>0</v>
      </c>
      <c r="I187" s="1081">
        <f>-SUMIFS('KOH_Pre-FY24_db'!BE:BE,'KOH_Pre-FY24_db'!$L:$L,$B187)/1000</f>
        <v>0</v>
      </c>
      <c r="J187" s="1003">
        <f>-SUMIFS('KOH_Pre-FY24_db'!BF:BF,'KOH_Pre-FY24_db'!$L:$L,$B187)/1000</f>
        <v>0</v>
      </c>
      <c r="K187" s="1003">
        <f>-SUMIFS('KOH_Pre-FY24_db'!BG:BG,'KOH_Pre-FY24_db'!$L:$L,$B187)/1000</f>
        <v>0</v>
      </c>
      <c r="L187" s="1003">
        <f>-SUMIFS('KOH_Pre-FY24_db'!BH:BH,'KOH_Pre-FY24_db'!$L:$L,$B187)/1000</f>
        <v>0</v>
      </c>
      <c r="M187" s="1003">
        <f>-SUMIFS('KOH_Pre-FY24_db'!BI:BI,'KOH_Pre-FY24_db'!$L:$L,$B187)/1000</f>
        <v>0</v>
      </c>
      <c r="N187" s="1003">
        <f>-SUMIFS('KOH_Pre-FY24_db'!BJ:BJ,'KOH_Pre-FY24_db'!$L:$L,$B187)/1000</f>
        <v>0</v>
      </c>
      <c r="O187" s="1003">
        <f>-SUMIFS('KOH_Pre-FY24_db'!BK:BK,'KOH_Pre-FY24_db'!$L:$L,$B187)/1000</f>
        <v>0</v>
      </c>
      <c r="P187" s="1003">
        <f>-SUMIFS('KOH_Pre-FY24_db'!BL:BL,'KOH_Pre-FY24_db'!$L:$L,$B187)/1000</f>
        <v>0</v>
      </c>
      <c r="Q187" s="1003">
        <f>-SUMIFS('KOH_Pre-FY24_db'!BM:BM,'KOH_Pre-FY24_db'!$L:$L,$B187)/1000</f>
        <v>0</v>
      </c>
      <c r="R187" s="1003">
        <f>-SUMIFS('KOH_Pre-FY24_db'!BN:BN,'KOH_Pre-FY24_db'!$L:$L,$B187)/1000</f>
        <v>0</v>
      </c>
      <c r="S187" s="1003">
        <f>-SUMIFS('KOH_Pre-FY24_db'!BO:BO,'KOH_Pre-FY24_db'!$L:$L,$B187)/1000</f>
        <v>0</v>
      </c>
      <c r="T187" s="1003">
        <f>-SUMIFS('KOH_Pre-FY24_db'!BP:BP,'KOH_Pre-FY24_db'!$L:$L,$B187)/1000</f>
        <v>0</v>
      </c>
      <c r="U187" s="1081">
        <f>-SUMIFS('KOH_Post-FY24_db'!$D:$D,'KOH_Post-FY24_db'!$A:$A,$B187,'KOH_Post-FY24_db'!$E:$E,U$3,'KOH_Post-FY24_db'!$G:$G,"&lt;&gt;N/A")/1000</f>
        <v>0</v>
      </c>
      <c r="V187" s="1003">
        <f>-SUMIFS('KOH_Post-FY24_db'!$D:$D,'KOH_Post-FY24_db'!$A:$A,$B187,'KOH_Post-FY24_db'!$E:$E,V$3,'KOH_Post-FY24_db'!$G:$G,"&lt;&gt;N/A")/1000</f>
        <v>0</v>
      </c>
      <c r="W187" s="1003">
        <f>-SUMIFS('KOH_Post-FY24_db'!$D:$D,'KOH_Post-FY24_db'!$A:$A,$B187,'KOH_Post-FY24_db'!$E:$E,W$3,'KOH_Post-FY24_db'!$G:$G,"&lt;&gt;N/A")/1000</f>
        <v>0</v>
      </c>
      <c r="X187" s="1003">
        <f>-SUMIFS('KOH_Post-FY24_db'!$D:$D,'KOH_Post-FY24_db'!$A:$A,$B187,'KOH_Post-FY24_db'!$E:$E,X$3,'KOH_Post-FY24_db'!$G:$G,"&lt;&gt;N/A")/1000</f>
        <v>0</v>
      </c>
      <c r="Y187" s="1003">
        <f>-SUMIFS('KOH_Post-FY24_db'!$D:$D,'KOH_Post-FY24_db'!$A:$A,$B187,'KOH_Post-FY24_db'!$E:$E,Y$3,'KOH_Post-FY24_db'!$G:$G,"&lt;&gt;N/A")/1000</f>
        <v>0</v>
      </c>
      <c r="Z187" s="1003">
        <f>-SUMIFS('KOH_Post-FY24_db'!$D:$D,'KOH_Post-FY24_db'!$A:$A,$B187,'KOH_Post-FY24_db'!$E:$E,Z$3,'KOH_Post-FY24_db'!$G:$G,"&lt;&gt;N/A")/1000</f>
        <v>0</v>
      </c>
      <c r="AA187" s="1003">
        <f>-SUMIFS('KOH_Post-FY24_db'!$D:$D,'KOH_Post-FY24_db'!$A:$A,$B187,'KOH_Post-FY24_db'!$E:$E,AA$3,'KOH_Post-FY24_db'!$G:$G,"&lt;&gt;N/A")/1000</f>
        <v>0</v>
      </c>
      <c r="AB187" s="1003">
        <f>-SUMIFS('KOH_Post-FY24_db'!$D:$D,'KOH_Post-FY24_db'!$A:$A,$B187,'KOH_Post-FY24_db'!$E:$E,AB$3,'KOH_Post-FY24_db'!$G:$G,"&lt;&gt;N/A")/1000</f>
        <v>0</v>
      </c>
      <c r="AC187" s="1003">
        <f>-SUMIFS('KOH_Post-FY24_db'!$D:$D,'KOH_Post-FY24_db'!$A:$A,$B187,'KOH_Post-FY24_db'!$E:$E,AC$3,'KOH_Post-FY24_db'!$G:$G,"&lt;&gt;N/A")/1000</f>
        <v>0</v>
      </c>
      <c r="AD187" s="1003">
        <f>-SUMIFS('KOH_Post-FY24_db'!$D:$D,'KOH_Post-FY24_db'!$A:$A,$B187,'KOH_Post-FY24_db'!$E:$E,AD$3,'KOH_Post-FY24_db'!$G:$G,"&lt;&gt;N/A")/1000</f>
        <v>0</v>
      </c>
      <c r="AE187" s="1003">
        <f>-SUMIFS('KOH_Post-FY24_db'!$D:$D,'KOH_Post-FY24_db'!$A:$A,$B187,'KOH_Post-FY24_db'!$E:$E,AE$3,'KOH_Post-FY24_db'!$G:$G,"&lt;&gt;N/A")/1000</f>
        <v>0</v>
      </c>
      <c r="AF187" s="1003">
        <f>-SUMIFS('KOH_Post-FY24_db'!$D:$D,'KOH_Post-FY24_db'!$A:$A,$B187,'KOH_Post-FY24_db'!$E:$E,AF$3,'KOH_Post-FY24_db'!$G:$G,"&lt;&gt;N/A")/1000</f>
        <v>0</v>
      </c>
      <c r="AG187" s="1081">
        <f>-SUMIFS('KOH_Post-FY24_db'!$D:$D,'KOH_Post-FY24_db'!$A:$A,$B187,'KOH_Post-FY24_db'!$E:$E,AG$3,'KOH_Post-FY24_db'!$G:$G,"&lt;&gt;N/A")/1000</f>
        <v>0</v>
      </c>
      <c r="AH187" s="1003">
        <f>-SUMIFS('KOH_Post-FY24_db'!$D:$D,'KOH_Post-FY24_db'!$A:$A,$B187,'KOH_Post-FY24_db'!$E:$E,AH$3,'KOH_Post-FY24_db'!$G:$G,"&lt;&gt;N/A")/1000</f>
        <v>0</v>
      </c>
      <c r="AI187" s="1003">
        <f>-SUMIFS('KOH_Post-FY24_db'!$D:$D,'KOH_Post-FY24_db'!$A:$A,$B187,'KOH_Post-FY24_db'!$E:$E,AI$3,'KOH_Post-FY24_db'!$G:$G,"&lt;&gt;N/A")/1000</f>
        <v>0</v>
      </c>
      <c r="AJ187" s="1003">
        <f>-SUMIFS('KOH_Post-FY24_db'!$D:$D,'KOH_Post-FY24_db'!$A:$A,$B187,'KOH_Post-FY24_db'!$E:$E,AJ$3,'KOH_Post-FY24_db'!$G:$G,"&lt;&gt;N/A")/1000</f>
        <v>0</v>
      </c>
      <c r="AK187" s="1003">
        <f>-SUMIFS('KOH_Post-FY24_db'!$D:$D,'KOH_Post-FY24_db'!$A:$A,$B187,'KOH_Post-FY24_db'!$E:$E,AK$3,'KOH_Post-FY24_db'!$G:$G,"&lt;&gt;N/A")/1000</f>
        <v>0</v>
      </c>
      <c r="AL187" s="1003">
        <f>-SUMIFS('KOH_Post-FY24_db'!$D:$D,'KOH_Post-FY24_db'!$A:$A,$B187,'KOH_Post-FY24_db'!$E:$E,AL$3,'KOH_Post-FY24_db'!$G:$G,"&lt;&gt;N/A")/1000</f>
        <v>0</v>
      </c>
      <c r="AN187" s="1003">
        <f t="shared" si="116"/>
        <v>0</v>
      </c>
      <c r="AO187" s="1003">
        <f t="shared" si="117"/>
        <v>0</v>
      </c>
      <c r="AP187" s="1003">
        <f t="shared" si="118"/>
        <v>0</v>
      </c>
      <c r="AQ187" s="1081">
        <f t="shared" si="119"/>
        <v>0</v>
      </c>
      <c r="AR187" s="1003">
        <f t="shared" si="120"/>
        <v>0</v>
      </c>
    </row>
    <row r="188" spans="1:44" s="1105" customFormat="1" x14ac:dyDescent="0.3">
      <c r="A188" s="1105" t="str" cm="1">
        <f t="array" ref="A188">IF(ISBLANK(B188),"",IF(AND(H188:AO188=0),"n/a",""))</f>
        <v>n/a</v>
      </c>
      <c r="B188" s="1105" t="s">
        <v>3165</v>
      </c>
      <c r="C188" s="1105" t="s">
        <v>3166</v>
      </c>
      <c r="D188" s="1105" t="str">
        <f t="shared" si="121"/>
        <v>221231530 - Flex spending liab</v>
      </c>
      <c r="E188" s="1105" t="s">
        <v>1870</v>
      </c>
      <c r="F188" s="1105" t="s">
        <v>1884</v>
      </c>
      <c r="H188" s="1003">
        <f>-SUMIFS('KOH_Pre-FY24_db'!BD:BD,'KOH_Pre-FY24_db'!$L:$L,$B188)/1000</f>
        <v>0</v>
      </c>
      <c r="I188" s="1081">
        <f>-SUMIFS('KOH_Pre-FY24_db'!BE:BE,'KOH_Pre-FY24_db'!$L:$L,$B188)/1000</f>
        <v>0</v>
      </c>
      <c r="J188" s="1003">
        <f>-SUMIFS('KOH_Pre-FY24_db'!BF:BF,'KOH_Pre-FY24_db'!$L:$L,$B188)/1000</f>
        <v>0</v>
      </c>
      <c r="K188" s="1003">
        <f>-SUMIFS('KOH_Pre-FY24_db'!BG:BG,'KOH_Pre-FY24_db'!$L:$L,$B188)/1000</f>
        <v>0</v>
      </c>
      <c r="L188" s="1003">
        <f>-SUMIFS('KOH_Pre-FY24_db'!BH:BH,'KOH_Pre-FY24_db'!$L:$L,$B188)/1000</f>
        <v>0</v>
      </c>
      <c r="M188" s="1003">
        <f>-SUMIFS('KOH_Pre-FY24_db'!BI:BI,'KOH_Pre-FY24_db'!$L:$L,$B188)/1000</f>
        <v>0</v>
      </c>
      <c r="N188" s="1003">
        <f>-SUMIFS('KOH_Pre-FY24_db'!BJ:BJ,'KOH_Pre-FY24_db'!$L:$L,$B188)/1000</f>
        <v>0</v>
      </c>
      <c r="O188" s="1003">
        <f>-SUMIFS('KOH_Pre-FY24_db'!BK:BK,'KOH_Pre-FY24_db'!$L:$L,$B188)/1000</f>
        <v>0</v>
      </c>
      <c r="P188" s="1003">
        <f>-SUMIFS('KOH_Pre-FY24_db'!BL:BL,'KOH_Pre-FY24_db'!$L:$L,$B188)/1000</f>
        <v>0</v>
      </c>
      <c r="Q188" s="1003">
        <f>-SUMIFS('KOH_Pre-FY24_db'!BM:BM,'KOH_Pre-FY24_db'!$L:$L,$B188)/1000</f>
        <v>0</v>
      </c>
      <c r="R188" s="1003">
        <f>-SUMIFS('KOH_Pre-FY24_db'!BN:BN,'KOH_Pre-FY24_db'!$L:$L,$B188)/1000</f>
        <v>0</v>
      </c>
      <c r="S188" s="1003">
        <f>-SUMIFS('KOH_Pre-FY24_db'!BO:BO,'KOH_Pre-FY24_db'!$L:$L,$B188)/1000</f>
        <v>0</v>
      </c>
      <c r="T188" s="1003">
        <f>-SUMIFS('KOH_Pre-FY24_db'!BP:BP,'KOH_Pre-FY24_db'!$L:$L,$B188)/1000</f>
        <v>0</v>
      </c>
      <c r="U188" s="1081">
        <f>-SUMIFS('KOH_Post-FY24_db'!$D:$D,'KOH_Post-FY24_db'!$A:$A,$B188,'KOH_Post-FY24_db'!$E:$E,U$3,'KOH_Post-FY24_db'!$G:$G,"&lt;&gt;N/A")/1000</f>
        <v>0</v>
      </c>
      <c r="V188" s="1003">
        <f>-SUMIFS('KOH_Post-FY24_db'!$D:$D,'KOH_Post-FY24_db'!$A:$A,$B188,'KOH_Post-FY24_db'!$E:$E,V$3,'KOH_Post-FY24_db'!$G:$G,"&lt;&gt;N/A")/1000</f>
        <v>0</v>
      </c>
      <c r="W188" s="1003">
        <f>-SUMIFS('KOH_Post-FY24_db'!$D:$D,'KOH_Post-FY24_db'!$A:$A,$B188,'KOH_Post-FY24_db'!$E:$E,W$3,'KOH_Post-FY24_db'!$G:$G,"&lt;&gt;N/A")/1000</f>
        <v>0</v>
      </c>
      <c r="X188" s="1003">
        <f>-SUMIFS('KOH_Post-FY24_db'!$D:$D,'KOH_Post-FY24_db'!$A:$A,$B188,'KOH_Post-FY24_db'!$E:$E,X$3,'KOH_Post-FY24_db'!$G:$G,"&lt;&gt;N/A")/1000</f>
        <v>0</v>
      </c>
      <c r="Y188" s="1003">
        <f>-SUMIFS('KOH_Post-FY24_db'!$D:$D,'KOH_Post-FY24_db'!$A:$A,$B188,'KOH_Post-FY24_db'!$E:$E,Y$3,'KOH_Post-FY24_db'!$G:$G,"&lt;&gt;N/A")/1000</f>
        <v>0</v>
      </c>
      <c r="Z188" s="1003">
        <f>-SUMIFS('KOH_Post-FY24_db'!$D:$D,'KOH_Post-FY24_db'!$A:$A,$B188,'KOH_Post-FY24_db'!$E:$E,Z$3,'KOH_Post-FY24_db'!$G:$G,"&lt;&gt;N/A")/1000</f>
        <v>0</v>
      </c>
      <c r="AA188" s="1003">
        <f>-SUMIFS('KOH_Post-FY24_db'!$D:$D,'KOH_Post-FY24_db'!$A:$A,$B188,'KOH_Post-FY24_db'!$E:$E,AA$3,'KOH_Post-FY24_db'!$G:$G,"&lt;&gt;N/A")/1000</f>
        <v>0</v>
      </c>
      <c r="AB188" s="1003">
        <f>-SUMIFS('KOH_Post-FY24_db'!$D:$D,'KOH_Post-FY24_db'!$A:$A,$B188,'KOH_Post-FY24_db'!$E:$E,AB$3,'KOH_Post-FY24_db'!$G:$G,"&lt;&gt;N/A")/1000</f>
        <v>0</v>
      </c>
      <c r="AC188" s="1003">
        <f>-SUMIFS('KOH_Post-FY24_db'!$D:$D,'KOH_Post-FY24_db'!$A:$A,$B188,'KOH_Post-FY24_db'!$E:$E,AC$3,'KOH_Post-FY24_db'!$G:$G,"&lt;&gt;N/A")/1000</f>
        <v>0</v>
      </c>
      <c r="AD188" s="1003">
        <f>-SUMIFS('KOH_Post-FY24_db'!$D:$D,'KOH_Post-FY24_db'!$A:$A,$B188,'KOH_Post-FY24_db'!$E:$E,AD$3,'KOH_Post-FY24_db'!$G:$G,"&lt;&gt;N/A")/1000</f>
        <v>0</v>
      </c>
      <c r="AE188" s="1003">
        <f>-SUMIFS('KOH_Post-FY24_db'!$D:$D,'KOH_Post-FY24_db'!$A:$A,$B188,'KOH_Post-FY24_db'!$E:$E,AE$3,'KOH_Post-FY24_db'!$G:$G,"&lt;&gt;N/A")/1000</f>
        <v>0</v>
      </c>
      <c r="AF188" s="1003">
        <f>-SUMIFS('KOH_Post-FY24_db'!$D:$D,'KOH_Post-FY24_db'!$A:$A,$B188,'KOH_Post-FY24_db'!$E:$E,AF$3,'KOH_Post-FY24_db'!$G:$G,"&lt;&gt;N/A")/1000</f>
        <v>0</v>
      </c>
      <c r="AG188" s="1081">
        <f>-SUMIFS('KOH_Post-FY24_db'!$D:$D,'KOH_Post-FY24_db'!$A:$A,$B188,'KOH_Post-FY24_db'!$E:$E,AG$3,'KOH_Post-FY24_db'!$G:$G,"&lt;&gt;N/A")/1000</f>
        <v>0</v>
      </c>
      <c r="AH188" s="1003">
        <f>-SUMIFS('KOH_Post-FY24_db'!$D:$D,'KOH_Post-FY24_db'!$A:$A,$B188,'KOH_Post-FY24_db'!$E:$E,AH$3,'KOH_Post-FY24_db'!$G:$G,"&lt;&gt;N/A")/1000</f>
        <v>0</v>
      </c>
      <c r="AI188" s="1003">
        <f>-SUMIFS('KOH_Post-FY24_db'!$D:$D,'KOH_Post-FY24_db'!$A:$A,$B188,'KOH_Post-FY24_db'!$E:$E,AI$3,'KOH_Post-FY24_db'!$G:$G,"&lt;&gt;N/A")/1000</f>
        <v>0</v>
      </c>
      <c r="AJ188" s="1003">
        <f>-SUMIFS('KOH_Post-FY24_db'!$D:$D,'KOH_Post-FY24_db'!$A:$A,$B188,'KOH_Post-FY24_db'!$E:$E,AJ$3,'KOH_Post-FY24_db'!$G:$G,"&lt;&gt;N/A")/1000</f>
        <v>0</v>
      </c>
      <c r="AK188" s="1003">
        <f>-SUMIFS('KOH_Post-FY24_db'!$D:$D,'KOH_Post-FY24_db'!$A:$A,$B188,'KOH_Post-FY24_db'!$E:$E,AK$3,'KOH_Post-FY24_db'!$G:$G,"&lt;&gt;N/A")/1000</f>
        <v>0</v>
      </c>
      <c r="AL188" s="1003">
        <f>-SUMIFS('KOH_Post-FY24_db'!$D:$D,'KOH_Post-FY24_db'!$A:$A,$B188,'KOH_Post-FY24_db'!$E:$E,AL$3,'KOH_Post-FY24_db'!$G:$G,"&lt;&gt;N/A")/1000</f>
        <v>0</v>
      </c>
      <c r="AN188" s="1003">
        <f t="shared" si="116"/>
        <v>0</v>
      </c>
      <c r="AO188" s="1003">
        <f t="shared" si="117"/>
        <v>0</v>
      </c>
      <c r="AP188" s="1003">
        <f t="shared" si="118"/>
        <v>0</v>
      </c>
      <c r="AQ188" s="1081">
        <f t="shared" si="119"/>
        <v>0</v>
      </c>
      <c r="AR188" s="1003">
        <f t="shared" si="120"/>
        <v>0</v>
      </c>
    </row>
    <row r="189" spans="1:44" s="1105" customFormat="1" x14ac:dyDescent="0.3">
      <c r="A189" s="1105" t="str" cm="1">
        <f t="array" ref="A189">IF(ISBLANK(B189),"",IF(AND(H189:AO189=0),"n/a",""))</f>
        <v>n/a</v>
      </c>
      <c r="B189" s="1105" t="s">
        <v>3167</v>
      </c>
      <c r="C189" s="1105" t="s">
        <v>3168</v>
      </c>
      <c r="D189" s="1105" t="str">
        <f t="shared" si="121"/>
        <v>221231531 - Option life ins liab</v>
      </c>
      <c r="E189" s="1105" t="s">
        <v>1870</v>
      </c>
      <c r="F189" s="1105" t="s">
        <v>1884</v>
      </c>
      <c r="H189" s="1003">
        <f>-SUMIFS('KOH_Pre-FY24_db'!BD:BD,'KOH_Pre-FY24_db'!$L:$L,$B189)/1000</f>
        <v>0</v>
      </c>
      <c r="I189" s="1081">
        <f>-SUMIFS('KOH_Pre-FY24_db'!BE:BE,'KOH_Pre-FY24_db'!$L:$L,$B189)/1000</f>
        <v>0</v>
      </c>
      <c r="J189" s="1003">
        <f>-SUMIFS('KOH_Pre-FY24_db'!BF:BF,'KOH_Pre-FY24_db'!$L:$L,$B189)/1000</f>
        <v>0</v>
      </c>
      <c r="K189" s="1003">
        <f>-SUMIFS('KOH_Pre-FY24_db'!BG:BG,'KOH_Pre-FY24_db'!$L:$L,$B189)/1000</f>
        <v>0</v>
      </c>
      <c r="L189" s="1003">
        <f>-SUMIFS('KOH_Pre-FY24_db'!BH:BH,'KOH_Pre-FY24_db'!$L:$L,$B189)/1000</f>
        <v>0</v>
      </c>
      <c r="M189" s="1003">
        <f>-SUMIFS('KOH_Pre-FY24_db'!BI:BI,'KOH_Pre-FY24_db'!$L:$L,$B189)/1000</f>
        <v>0</v>
      </c>
      <c r="N189" s="1003">
        <f>-SUMIFS('KOH_Pre-FY24_db'!BJ:BJ,'KOH_Pre-FY24_db'!$L:$L,$B189)/1000</f>
        <v>0</v>
      </c>
      <c r="O189" s="1003">
        <f>-SUMIFS('KOH_Pre-FY24_db'!BK:BK,'KOH_Pre-FY24_db'!$L:$L,$B189)/1000</f>
        <v>0</v>
      </c>
      <c r="P189" s="1003">
        <f>-SUMIFS('KOH_Pre-FY24_db'!BL:BL,'KOH_Pre-FY24_db'!$L:$L,$B189)/1000</f>
        <v>0</v>
      </c>
      <c r="Q189" s="1003">
        <f>-SUMIFS('KOH_Pre-FY24_db'!BM:BM,'KOH_Pre-FY24_db'!$L:$L,$B189)/1000</f>
        <v>0</v>
      </c>
      <c r="R189" s="1003">
        <f>-SUMIFS('KOH_Pre-FY24_db'!BN:BN,'KOH_Pre-FY24_db'!$L:$L,$B189)/1000</f>
        <v>0</v>
      </c>
      <c r="S189" s="1003">
        <f>-SUMIFS('KOH_Pre-FY24_db'!BO:BO,'KOH_Pre-FY24_db'!$L:$L,$B189)/1000</f>
        <v>0</v>
      </c>
      <c r="T189" s="1003">
        <f>-SUMIFS('KOH_Pre-FY24_db'!BP:BP,'KOH_Pre-FY24_db'!$L:$L,$B189)/1000</f>
        <v>0</v>
      </c>
      <c r="U189" s="1081">
        <f>-SUMIFS('KOH_Post-FY24_db'!$D:$D,'KOH_Post-FY24_db'!$A:$A,$B189,'KOH_Post-FY24_db'!$E:$E,U$3,'KOH_Post-FY24_db'!$G:$G,"&lt;&gt;N/A")/1000</f>
        <v>0</v>
      </c>
      <c r="V189" s="1003">
        <f>-SUMIFS('KOH_Post-FY24_db'!$D:$D,'KOH_Post-FY24_db'!$A:$A,$B189,'KOH_Post-FY24_db'!$E:$E,V$3,'KOH_Post-FY24_db'!$G:$G,"&lt;&gt;N/A")/1000</f>
        <v>0</v>
      </c>
      <c r="W189" s="1003">
        <f>-SUMIFS('KOH_Post-FY24_db'!$D:$D,'KOH_Post-FY24_db'!$A:$A,$B189,'KOH_Post-FY24_db'!$E:$E,W$3,'KOH_Post-FY24_db'!$G:$G,"&lt;&gt;N/A")/1000</f>
        <v>0</v>
      </c>
      <c r="X189" s="1003">
        <f>-SUMIFS('KOH_Post-FY24_db'!$D:$D,'KOH_Post-FY24_db'!$A:$A,$B189,'KOH_Post-FY24_db'!$E:$E,X$3,'KOH_Post-FY24_db'!$G:$G,"&lt;&gt;N/A")/1000</f>
        <v>0</v>
      </c>
      <c r="Y189" s="1003">
        <f>-SUMIFS('KOH_Post-FY24_db'!$D:$D,'KOH_Post-FY24_db'!$A:$A,$B189,'KOH_Post-FY24_db'!$E:$E,Y$3,'KOH_Post-FY24_db'!$G:$G,"&lt;&gt;N/A")/1000</f>
        <v>0</v>
      </c>
      <c r="Z189" s="1003">
        <f>-SUMIFS('KOH_Post-FY24_db'!$D:$D,'KOH_Post-FY24_db'!$A:$A,$B189,'KOH_Post-FY24_db'!$E:$E,Z$3,'KOH_Post-FY24_db'!$G:$G,"&lt;&gt;N/A")/1000</f>
        <v>0</v>
      </c>
      <c r="AA189" s="1003">
        <f>-SUMIFS('KOH_Post-FY24_db'!$D:$D,'KOH_Post-FY24_db'!$A:$A,$B189,'KOH_Post-FY24_db'!$E:$E,AA$3,'KOH_Post-FY24_db'!$G:$G,"&lt;&gt;N/A")/1000</f>
        <v>0</v>
      </c>
      <c r="AB189" s="1003">
        <f>-SUMIFS('KOH_Post-FY24_db'!$D:$D,'KOH_Post-FY24_db'!$A:$A,$B189,'KOH_Post-FY24_db'!$E:$E,AB$3,'KOH_Post-FY24_db'!$G:$G,"&lt;&gt;N/A")/1000</f>
        <v>0</v>
      </c>
      <c r="AC189" s="1003">
        <f>-SUMIFS('KOH_Post-FY24_db'!$D:$D,'KOH_Post-FY24_db'!$A:$A,$B189,'KOH_Post-FY24_db'!$E:$E,AC$3,'KOH_Post-FY24_db'!$G:$G,"&lt;&gt;N/A")/1000</f>
        <v>0</v>
      </c>
      <c r="AD189" s="1003">
        <f>-SUMIFS('KOH_Post-FY24_db'!$D:$D,'KOH_Post-FY24_db'!$A:$A,$B189,'KOH_Post-FY24_db'!$E:$E,AD$3,'KOH_Post-FY24_db'!$G:$G,"&lt;&gt;N/A")/1000</f>
        <v>0</v>
      </c>
      <c r="AE189" s="1003">
        <f>-SUMIFS('KOH_Post-FY24_db'!$D:$D,'KOH_Post-FY24_db'!$A:$A,$B189,'KOH_Post-FY24_db'!$E:$E,AE$3,'KOH_Post-FY24_db'!$G:$G,"&lt;&gt;N/A")/1000</f>
        <v>0</v>
      </c>
      <c r="AF189" s="1003">
        <f>-SUMIFS('KOH_Post-FY24_db'!$D:$D,'KOH_Post-FY24_db'!$A:$A,$B189,'KOH_Post-FY24_db'!$E:$E,AF$3,'KOH_Post-FY24_db'!$G:$G,"&lt;&gt;N/A")/1000</f>
        <v>0</v>
      </c>
      <c r="AG189" s="1081">
        <f>-SUMIFS('KOH_Post-FY24_db'!$D:$D,'KOH_Post-FY24_db'!$A:$A,$B189,'KOH_Post-FY24_db'!$E:$E,AG$3,'KOH_Post-FY24_db'!$G:$G,"&lt;&gt;N/A")/1000</f>
        <v>0</v>
      </c>
      <c r="AH189" s="1003">
        <f>-SUMIFS('KOH_Post-FY24_db'!$D:$D,'KOH_Post-FY24_db'!$A:$A,$B189,'KOH_Post-FY24_db'!$E:$E,AH$3,'KOH_Post-FY24_db'!$G:$G,"&lt;&gt;N/A")/1000</f>
        <v>0</v>
      </c>
      <c r="AI189" s="1003">
        <f>-SUMIFS('KOH_Post-FY24_db'!$D:$D,'KOH_Post-FY24_db'!$A:$A,$B189,'KOH_Post-FY24_db'!$E:$E,AI$3,'KOH_Post-FY24_db'!$G:$G,"&lt;&gt;N/A")/1000</f>
        <v>0</v>
      </c>
      <c r="AJ189" s="1003">
        <f>-SUMIFS('KOH_Post-FY24_db'!$D:$D,'KOH_Post-FY24_db'!$A:$A,$B189,'KOH_Post-FY24_db'!$E:$E,AJ$3,'KOH_Post-FY24_db'!$G:$G,"&lt;&gt;N/A")/1000</f>
        <v>0</v>
      </c>
      <c r="AK189" s="1003">
        <f>-SUMIFS('KOH_Post-FY24_db'!$D:$D,'KOH_Post-FY24_db'!$A:$A,$B189,'KOH_Post-FY24_db'!$E:$E,AK$3,'KOH_Post-FY24_db'!$G:$G,"&lt;&gt;N/A")/1000</f>
        <v>0</v>
      </c>
      <c r="AL189" s="1003">
        <f>-SUMIFS('KOH_Post-FY24_db'!$D:$D,'KOH_Post-FY24_db'!$A:$A,$B189,'KOH_Post-FY24_db'!$E:$E,AL$3,'KOH_Post-FY24_db'!$G:$G,"&lt;&gt;N/A")/1000</f>
        <v>0</v>
      </c>
      <c r="AN189" s="1003">
        <f t="shared" si="116"/>
        <v>0</v>
      </c>
      <c r="AO189" s="1003">
        <f t="shared" si="117"/>
        <v>0</v>
      </c>
      <c r="AP189" s="1003">
        <f t="shared" si="118"/>
        <v>0</v>
      </c>
      <c r="AQ189" s="1081">
        <f t="shared" si="119"/>
        <v>0</v>
      </c>
      <c r="AR189" s="1003">
        <f t="shared" si="120"/>
        <v>0</v>
      </c>
    </row>
    <row r="190" spans="1:44" s="1105" customFormat="1" x14ac:dyDescent="0.3">
      <c r="A190" s="1105" t="str" cm="1">
        <f t="array" ref="A190">IF(ISBLANK(B190),"",IF(AND(H190:AO190=0),"n/a",""))</f>
        <v>n/a</v>
      </c>
      <c r="B190" s="1105" t="s">
        <v>3169</v>
      </c>
      <c r="C190" s="1105" t="s">
        <v>3170</v>
      </c>
      <c r="D190" s="1105" t="str">
        <f t="shared" si="121"/>
        <v>221243000 - Prov for pension</v>
      </c>
      <c r="E190" s="1105" t="s">
        <v>1870</v>
      </c>
      <c r="F190" s="1105" t="s">
        <v>1884</v>
      </c>
      <c r="H190" s="1003">
        <f>-SUMIFS('KOH_Pre-FY24_db'!BD:BD,'KOH_Pre-FY24_db'!$L:$L,$B190)/1000</f>
        <v>0</v>
      </c>
      <c r="I190" s="1081">
        <f>-SUMIFS('KOH_Pre-FY24_db'!BE:BE,'KOH_Pre-FY24_db'!$L:$L,$B190)/1000</f>
        <v>0</v>
      </c>
      <c r="J190" s="1003">
        <f>-SUMIFS('KOH_Pre-FY24_db'!BF:BF,'KOH_Pre-FY24_db'!$L:$L,$B190)/1000</f>
        <v>0</v>
      </c>
      <c r="K190" s="1003">
        <f>-SUMIFS('KOH_Pre-FY24_db'!BG:BG,'KOH_Pre-FY24_db'!$L:$L,$B190)/1000</f>
        <v>0</v>
      </c>
      <c r="L190" s="1003">
        <f>-SUMIFS('KOH_Pre-FY24_db'!BH:BH,'KOH_Pre-FY24_db'!$L:$L,$B190)/1000</f>
        <v>0</v>
      </c>
      <c r="M190" s="1003">
        <f>-SUMIFS('KOH_Pre-FY24_db'!BI:BI,'KOH_Pre-FY24_db'!$L:$L,$B190)/1000</f>
        <v>0</v>
      </c>
      <c r="N190" s="1003">
        <f>-SUMIFS('KOH_Pre-FY24_db'!BJ:BJ,'KOH_Pre-FY24_db'!$L:$L,$B190)/1000</f>
        <v>0</v>
      </c>
      <c r="O190" s="1003">
        <f>-SUMIFS('KOH_Pre-FY24_db'!BK:BK,'KOH_Pre-FY24_db'!$L:$L,$B190)/1000</f>
        <v>0</v>
      </c>
      <c r="P190" s="1003">
        <f>-SUMIFS('KOH_Pre-FY24_db'!BL:BL,'KOH_Pre-FY24_db'!$L:$L,$B190)/1000</f>
        <v>0</v>
      </c>
      <c r="Q190" s="1003">
        <f>-SUMIFS('KOH_Pre-FY24_db'!BM:BM,'KOH_Pre-FY24_db'!$L:$L,$B190)/1000</f>
        <v>0</v>
      </c>
      <c r="R190" s="1003">
        <f>-SUMIFS('KOH_Pre-FY24_db'!BN:BN,'KOH_Pre-FY24_db'!$L:$L,$B190)/1000</f>
        <v>0</v>
      </c>
      <c r="S190" s="1003">
        <f>-SUMIFS('KOH_Pre-FY24_db'!BO:BO,'KOH_Pre-FY24_db'!$L:$L,$B190)/1000</f>
        <v>0</v>
      </c>
      <c r="T190" s="1003">
        <f>-SUMIFS('KOH_Pre-FY24_db'!BP:BP,'KOH_Pre-FY24_db'!$L:$L,$B190)/1000</f>
        <v>0</v>
      </c>
      <c r="U190" s="1081">
        <f>-SUMIFS('KOH_Post-FY24_db'!$D:$D,'KOH_Post-FY24_db'!$A:$A,$B190,'KOH_Post-FY24_db'!$E:$E,U$3,'KOH_Post-FY24_db'!$G:$G,"&lt;&gt;N/A")/1000</f>
        <v>0</v>
      </c>
      <c r="V190" s="1003">
        <f>-SUMIFS('KOH_Post-FY24_db'!$D:$D,'KOH_Post-FY24_db'!$A:$A,$B190,'KOH_Post-FY24_db'!$E:$E,V$3,'KOH_Post-FY24_db'!$G:$G,"&lt;&gt;N/A")/1000</f>
        <v>0</v>
      </c>
      <c r="W190" s="1003">
        <f>-SUMIFS('KOH_Post-FY24_db'!$D:$D,'KOH_Post-FY24_db'!$A:$A,$B190,'KOH_Post-FY24_db'!$E:$E,W$3,'KOH_Post-FY24_db'!$G:$G,"&lt;&gt;N/A")/1000</f>
        <v>0</v>
      </c>
      <c r="X190" s="1003">
        <f>-SUMIFS('KOH_Post-FY24_db'!$D:$D,'KOH_Post-FY24_db'!$A:$A,$B190,'KOH_Post-FY24_db'!$E:$E,X$3,'KOH_Post-FY24_db'!$G:$G,"&lt;&gt;N/A")/1000</f>
        <v>0</v>
      </c>
      <c r="Y190" s="1003">
        <f>-SUMIFS('KOH_Post-FY24_db'!$D:$D,'KOH_Post-FY24_db'!$A:$A,$B190,'KOH_Post-FY24_db'!$E:$E,Y$3,'KOH_Post-FY24_db'!$G:$G,"&lt;&gt;N/A")/1000</f>
        <v>0</v>
      </c>
      <c r="Z190" s="1003">
        <f>-SUMIFS('KOH_Post-FY24_db'!$D:$D,'KOH_Post-FY24_db'!$A:$A,$B190,'KOH_Post-FY24_db'!$E:$E,Z$3,'KOH_Post-FY24_db'!$G:$G,"&lt;&gt;N/A")/1000</f>
        <v>0</v>
      </c>
      <c r="AA190" s="1003">
        <f>-SUMIFS('KOH_Post-FY24_db'!$D:$D,'KOH_Post-FY24_db'!$A:$A,$B190,'KOH_Post-FY24_db'!$E:$E,AA$3,'KOH_Post-FY24_db'!$G:$G,"&lt;&gt;N/A")/1000</f>
        <v>0</v>
      </c>
      <c r="AB190" s="1003">
        <f>-SUMIFS('KOH_Post-FY24_db'!$D:$D,'KOH_Post-FY24_db'!$A:$A,$B190,'KOH_Post-FY24_db'!$E:$E,AB$3,'KOH_Post-FY24_db'!$G:$G,"&lt;&gt;N/A")/1000</f>
        <v>0</v>
      </c>
      <c r="AC190" s="1003">
        <f>-SUMIFS('KOH_Post-FY24_db'!$D:$D,'KOH_Post-FY24_db'!$A:$A,$B190,'KOH_Post-FY24_db'!$E:$E,AC$3,'KOH_Post-FY24_db'!$G:$G,"&lt;&gt;N/A")/1000</f>
        <v>0</v>
      </c>
      <c r="AD190" s="1003">
        <f>-SUMIFS('KOH_Post-FY24_db'!$D:$D,'KOH_Post-FY24_db'!$A:$A,$B190,'KOH_Post-FY24_db'!$E:$E,AD$3,'KOH_Post-FY24_db'!$G:$G,"&lt;&gt;N/A")/1000</f>
        <v>0</v>
      </c>
      <c r="AE190" s="1003">
        <f>-SUMIFS('KOH_Post-FY24_db'!$D:$D,'KOH_Post-FY24_db'!$A:$A,$B190,'KOH_Post-FY24_db'!$E:$E,AE$3,'KOH_Post-FY24_db'!$G:$G,"&lt;&gt;N/A")/1000</f>
        <v>0</v>
      </c>
      <c r="AF190" s="1003">
        <f>-SUMIFS('KOH_Post-FY24_db'!$D:$D,'KOH_Post-FY24_db'!$A:$A,$B190,'KOH_Post-FY24_db'!$E:$E,AF$3,'KOH_Post-FY24_db'!$G:$G,"&lt;&gt;N/A")/1000</f>
        <v>0</v>
      </c>
      <c r="AG190" s="1081">
        <f>-SUMIFS('KOH_Post-FY24_db'!$D:$D,'KOH_Post-FY24_db'!$A:$A,$B190,'KOH_Post-FY24_db'!$E:$E,AG$3,'KOH_Post-FY24_db'!$G:$G,"&lt;&gt;N/A")/1000</f>
        <v>0</v>
      </c>
      <c r="AH190" s="1003">
        <f>-SUMIFS('KOH_Post-FY24_db'!$D:$D,'KOH_Post-FY24_db'!$A:$A,$B190,'KOH_Post-FY24_db'!$E:$E,AH$3,'KOH_Post-FY24_db'!$G:$G,"&lt;&gt;N/A")/1000</f>
        <v>0</v>
      </c>
      <c r="AI190" s="1003">
        <f>-SUMIFS('KOH_Post-FY24_db'!$D:$D,'KOH_Post-FY24_db'!$A:$A,$B190,'KOH_Post-FY24_db'!$E:$E,AI$3,'KOH_Post-FY24_db'!$G:$G,"&lt;&gt;N/A")/1000</f>
        <v>0</v>
      </c>
      <c r="AJ190" s="1003">
        <f>-SUMIFS('KOH_Post-FY24_db'!$D:$D,'KOH_Post-FY24_db'!$A:$A,$B190,'KOH_Post-FY24_db'!$E:$E,AJ$3,'KOH_Post-FY24_db'!$G:$G,"&lt;&gt;N/A")/1000</f>
        <v>0</v>
      </c>
      <c r="AK190" s="1003">
        <f>-SUMIFS('KOH_Post-FY24_db'!$D:$D,'KOH_Post-FY24_db'!$A:$A,$B190,'KOH_Post-FY24_db'!$E:$E,AK$3,'KOH_Post-FY24_db'!$G:$G,"&lt;&gt;N/A")/1000</f>
        <v>0</v>
      </c>
      <c r="AL190" s="1003">
        <f>-SUMIFS('KOH_Post-FY24_db'!$D:$D,'KOH_Post-FY24_db'!$A:$A,$B190,'KOH_Post-FY24_db'!$E:$E,AL$3,'KOH_Post-FY24_db'!$G:$G,"&lt;&gt;N/A")/1000</f>
        <v>0</v>
      </c>
      <c r="AN190" s="1003">
        <f t="shared" si="116"/>
        <v>0</v>
      </c>
      <c r="AO190" s="1003">
        <f t="shared" si="117"/>
        <v>0</v>
      </c>
      <c r="AP190" s="1003">
        <f t="shared" si="118"/>
        <v>0</v>
      </c>
      <c r="AQ190" s="1081">
        <f t="shared" si="119"/>
        <v>0</v>
      </c>
      <c r="AR190" s="1003">
        <f t="shared" si="120"/>
        <v>0</v>
      </c>
    </row>
    <row r="191" spans="1:44" x14ac:dyDescent="0.3">
      <c r="A191" s="43" t="str" cm="1">
        <f t="array" ref="A191">IF(ISBLANK(B191),"",IF(AND(H191:AO191=0),"n/a",""))</f>
        <v/>
      </c>
      <c r="B191" s="43" t="s">
        <v>3126</v>
      </c>
      <c r="C191" s="43" t="s">
        <v>3127</v>
      </c>
      <c r="D191" s="43" t="str">
        <f t="shared" si="121"/>
        <v>221251200 - Empl pmt to grp sav</v>
      </c>
      <c r="E191" s="43" t="s">
        <v>1870</v>
      </c>
      <c r="F191" s="43" t="s">
        <v>1884</v>
      </c>
      <c r="H191" s="53">
        <f>-SUMIFS('KOH_Pre-FY24_db'!BD:BD,'KOH_Pre-FY24_db'!$L:$L,$B191)/1000</f>
        <v>0</v>
      </c>
      <c r="I191" s="54">
        <f>-SUMIFS('KOH_Pre-FY24_db'!BE:BE,'KOH_Pre-FY24_db'!$L:$L,$B191)/1000</f>
        <v>0</v>
      </c>
      <c r="J191" s="53">
        <f>-SUMIFS('KOH_Pre-FY24_db'!BF:BF,'KOH_Pre-FY24_db'!$L:$L,$B191)/1000</f>
        <v>0</v>
      </c>
      <c r="K191" s="53">
        <f>-SUMIFS('KOH_Pre-FY24_db'!BG:BG,'KOH_Pre-FY24_db'!$L:$L,$B191)/1000</f>
        <v>0</v>
      </c>
      <c r="L191" s="53">
        <f>-SUMIFS('KOH_Pre-FY24_db'!BH:BH,'KOH_Pre-FY24_db'!$L:$L,$B191)/1000</f>
        <v>0</v>
      </c>
      <c r="M191" s="53">
        <f>-SUMIFS('KOH_Pre-FY24_db'!BI:BI,'KOH_Pre-FY24_db'!$L:$L,$B191)/1000</f>
        <v>0</v>
      </c>
      <c r="N191" s="53">
        <f>-SUMIFS('KOH_Pre-FY24_db'!BJ:BJ,'KOH_Pre-FY24_db'!$L:$L,$B191)/1000</f>
        <v>0</v>
      </c>
      <c r="O191" s="53">
        <f>-SUMIFS('KOH_Pre-FY24_db'!BK:BK,'KOH_Pre-FY24_db'!$L:$L,$B191)/1000</f>
        <v>0</v>
      </c>
      <c r="P191" s="53">
        <f>-SUMIFS('KOH_Pre-FY24_db'!BL:BL,'KOH_Pre-FY24_db'!$L:$L,$B191)/1000</f>
        <v>0</v>
      </c>
      <c r="Q191" s="53">
        <f>-SUMIFS('KOH_Pre-FY24_db'!BM:BM,'KOH_Pre-FY24_db'!$L:$L,$B191)/1000</f>
        <v>0</v>
      </c>
      <c r="R191" s="53">
        <f>-SUMIFS('KOH_Pre-FY24_db'!BN:BN,'KOH_Pre-FY24_db'!$L:$L,$B191)/1000</f>
        <v>0</v>
      </c>
      <c r="S191" s="53">
        <f>-SUMIFS('KOH_Pre-FY24_db'!BO:BO,'KOH_Pre-FY24_db'!$L:$L,$B191)/1000</f>
        <v>0</v>
      </c>
      <c r="T191" s="53">
        <f>-SUMIFS('KOH_Pre-FY24_db'!BP:BP,'KOH_Pre-FY24_db'!$L:$L,$B191)/1000</f>
        <v>0</v>
      </c>
      <c r="U191" s="54">
        <f>-SUMIFS('KOH_Post-FY24_db'!$D:$D,'KOH_Post-FY24_db'!$A:$A,$B191,'KOH_Post-FY24_db'!$E:$E,U$3,'KOH_Post-FY24_db'!$G:$G,"&lt;&gt;N/A")/1000</f>
        <v>0</v>
      </c>
      <c r="V191" s="53">
        <f>-SUMIFS('KOH_Post-FY24_db'!$D:$D,'KOH_Post-FY24_db'!$A:$A,$B191,'KOH_Post-FY24_db'!$E:$E,V$3,'KOH_Post-FY24_db'!$G:$G,"&lt;&gt;N/A")/1000</f>
        <v>0</v>
      </c>
      <c r="W191" s="53">
        <f>-SUMIFS('KOH_Post-FY24_db'!$D:$D,'KOH_Post-FY24_db'!$A:$A,$B191,'KOH_Post-FY24_db'!$E:$E,W$3,'KOH_Post-FY24_db'!$G:$G,"&lt;&gt;N/A")/1000</f>
        <v>0</v>
      </c>
      <c r="X191" s="53">
        <f>-SUMIFS('KOH_Post-FY24_db'!$D:$D,'KOH_Post-FY24_db'!$A:$A,$B191,'KOH_Post-FY24_db'!$E:$E,X$3,'KOH_Post-FY24_db'!$G:$G,"&lt;&gt;N/A")/1000</f>
        <v>0</v>
      </c>
      <c r="Y191" s="53">
        <f>-SUMIFS('KOH_Post-FY24_db'!$D:$D,'KOH_Post-FY24_db'!$A:$A,$B191,'KOH_Post-FY24_db'!$E:$E,Y$3,'KOH_Post-FY24_db'!$G:$G,"&lt;&gt;N/A")/1000</f>
        <v>0</v>
      </c>
      <c r="Z191" s="53">
        <f>-SUMIFS('KOH_Post-FY24_db'!$D:$D,'KOH_Post-FY24_db'!$A:$A,$B191,'KOH_Post-FY24_db'!$E:$E,Z$3,'KOH_Post-FY24_db'!$G:$G,"&lt;&gt;N/A")/1000</f>
        <v>0</v>
      </c>
      <c r="AA191" s="53">
        <f>-SUMIFS('KOH_Post-FY24_db'!$D:$D,'KOH_Post-FY24_db'!$A:$A,$B191,'KOH_Post-FY24_db'!$E:$E,AA$3,'KOH_Post-FY24_db'!$G:$G,"&lt;&gt;N/A")/1000</f>
        <v>0</v>
      </c>
      <c r="AB191" s="53">
        <f>-SUMIFS('KOH_Post-FY24_db'!$D:$D,'KOH_Post-FY24_db'!$A:$A,$B191,'KOH_Post-FY24_db'!$E:$E,AB$3,'KOH_Post-FY24_db'!$G:$G,"&lt;&gt;N/A")/1000</f>
        <v>17</v>
      </c>
      <c r="AC191" s="53">
        <f>-SUMIFS('KOH_Post-FY24_db'!$D:$D,'KOH_Post-FY24_db'!$A:$A,$B191,'KOH_Post-FY24_db'!$E:$E,AC$3,'KOH_Post-FY24_db'!$G:$G,"&lt;&gt;N/A")/1000</f>
        <v>34</v>
      </c>
      <c r="AD191" s="53">
        <f>-SUMIFS('KOH_Post-FY24_db'!$D:$D,'KOH_Post-FY24_db'!$A:$A,$B191,'KOH_Post-FY24_db'!$E:$E,AD$3,'KOH_Post-FY24_db'!$G:$G,"&lt;&gt;N/A")/1000</f>
        <v>51</v>
      </c>
      <c r="AE191" s="53">
        <f>-SUMIFS('KOH_Post-FY24_db'!$D:$D,'KOH_Post-FY24_db'!$A:$A,$B191,'KOH_Post-FY24_db'!$E:$E,AE$3,'KOH_Post-FY24_db'!$G:$G,"&lt;&gt;N/A")/1000</f>
        <v>68</v>
      </c>
      <c r="AF191" s="53">
        <f>-SUMIFS('KOH_Post-FY24_db'!$D:$D,'KOH_Post-FY24_db'!$A:$A,$B191,'KOH_Post-FY24_db'!$E:$E,AF$3,'KOH_Post-FY24_db'!$G:$G,"&lt;&gt;N/A")/1000</f>
        <v>66.674000000000007</v>
      </c>
      <c r="AG191" s="54">
        <f>-SUMIFS('KOH_Post-FY24_db'!$D:$D,'KOH_Post-FY24_db'!$A:$A,$B191,'KOH_Post-FY24_db'!$E:$E,AG$3,'KOH_Post-FY24_db'!$G:$G,"&lt;&gt;N/A")/1000</f>
        <v>0</v>
      </c>
      <c r="AH191" s="53">
        <f>-SUMIFS('KOH_Post-FY24_db'!$D:$D,'KOH_Post-FY24_db'!$A:$A,$B191,'KOH_Post-FY24_db'!$E:$E,AH$3,'KOH_Post-FY24_db'!$G:$G,"&lt;&gt;N/A")/1000</f>
        <v>0</v>
      </c>
      <c r="AI191" s="53">
        <f>-SUMIFS('KOH_Post-FY24_db'!$D:$D,'KOH_Post-FY24_db'!$A:$A,$B191,'KOH_Post-FY24_db'!$E:$E,AI$3,'KOH_Post-FY24_db'!$G:$G,"&lt;&gt;N/A")/1000</f>
        <v>0</v>
      </c>
      <c r="AJ191" s="53">
        <f>-SUMIFS('KOH_Post-FY24_db'!$D:$D,'KOH_Post-FY24_db'!$A:$A,$B191,'KOH_Post-FY24_db'!$E:$E,AJ$3,'KOH_Post-FY24_db'!$G:$G,"&lt;&gt;N/A")/1000</f>
        <v>0</v>
      </c>
      <c r="AK191" s="53">
        <f>-SUMIFS('KOH_Post-FY24_db'!$D:$D,'KOH_Post-FY24_db'!$A:$A,$B191,'KOH_Post-FY24_db'!$E:$E,AK$3,'KOH_Post-FY24_db'!$G:$G,"&lt;&gt;N/A")/1000</f>
        <v>0</v>
      </c>
      <c r="AL191" s="53">
        <f>-SUMIFS('KOH_Post-FY24_db'!$D:$D,'KOH_Post-FY24_db'!$A:$A,$B191,'KOH_Post-FY24_db'!$E:$E,AL$3,'KOH_Post-FY24_db'!$G:$G,"&lt;&gt;N/A")/1000</f>
        <v>0</v>
      </c>
      <c r="AN191" s="53">
        <f t="shared" si="116"/>
        <v>0</v>
      </c>
      <c r="AO191" s="53">
        <f t="shared" si="117"/>
        <v>0</v>
      </c>
      <c r="AP191" s="53">
        <f t="shared" si="118"/>
        <v>66.674000000000007</v>
      </c>
      <c r="AQ191" s="54">
        <f t="shared" si="119"/>
        <v>0</v>
      </c>
      <c r="AR191" s="53">
        <f t="shared" si="120"/>
        <v>0</v>
      </c>
    </row>
    <row r="192" spans="1:44" x14ac:dyDescent="0.3">
      <c r="A192" s="43" t="str" cm="1">
        <f t="array" ref="A192">IF(ISBLANK(B192),"",IF(AND(H192:AO192=0),"n/a",""))</f>
        <v/>
      </c>
      <c r="B192" s="43">
        <v>221212010</v>
      </c>
      <c r="C192" s="43" t="s">
        <v>1244</v>
      </c>
      <c r="D192" s="43" t="str">
        <f t="shared" si="115"/>
        <v>221212010 - Accrued Severance</v>
      </c>
      <c r="E192" s="43" t="s">
        <v>1870</v>
      </c>
      <c r="F192" s="43" t="s">
        <v>1884</v>
      </c>
      <c r="H192" s="53">
        <f>-SUMIFS('KOH_Pre-FY24_db'!BD:BD,'KOH_Pre-FY24_db'!$L:$L,$B192)/1000</f>
        <v>0</v>
      </c>
      <c r="I192" s="54">
        <f>-SUMIFS('KOH_Pre-FY24_db'!BE:BE,'KOH_Pre-FY24_db'!$L:$L,$B192)/1000</f>
        <v>0</v>
      </c>
      <c r="J192" s="53">
        <f>-SUMIFS('KOH_Pre-FY24_db'!BF:BF,'KOH_Pre-FY24_db'!$L:$L,$B192)/1000</f>
        <v>0</v>
      </c>
      <c r="K192" s="53">
        <f>-SUMIFS('KOH_Pre-FY24_db'!BG:BG,'KOH_Pre-FY24_db'!$L:$L,$B192)/1000</f>
        <v>0</v>
      </c>
      <c r="L192" s="53">
        <f>-SUMIFS('KOH_Pre-FY24_db'!BH:BH,'KOH_Pre-FY24_db'!$L:$L,$B192)/1000</f>
        <v>0</v>
      </c>
      <c r="M192" s="53">
        <f>-SUMIFS('KOH_Pre-FY24_db'!BI:BI,'KOH_Pre-FY24_db'!$L:$L,$B192)/1000</f>
        <v>0</v>
      </c>
      <c r="N192" s="53">
        <f>-SUMIFS('KOH_Pre-FY24_db'!BJ:BJ,'KOH_Pre-FY24_db'!$L:$L,$B192)/1000</f>
        <v>0</v>
      </c>
      <c r="O192" s="53">
        <f>-SUMIFS('KOH_Pre-FY24_db'!BK:BK,'KOH_Pre-FY24_db'!$L:$L,$B192)/1000</f>
        <v>0</v>
      </c>
      <c r="P192" s="53">
        <f>-SUMIFS('KOH_Pre-FY24_db'!BL:BL,'KOH_Pre-FY24_db'!$L:$L,$B192)/1000</f>
        <v>0</v>
      </c>
      <c r="Q192" s="53">
        <f>-SUMIFS('KOH_Pre-FY24_db'!BM:BM,'KOH_Pre-FY24_db'!$L:$L,$B192)/1000</f>
        <v>0</v>
      </c>
      <c r="R192" s="53">
        <f>-SUMIFS('KOH_Pre-FY24_db'!BN:BN,'KOH_Pre-FY24_db'!$L:$L,$B192)/1000</f>
        <v>0</v>
      </c>
      <c r="S192" s="53">
        <f>-SUMIFS('KOH_Pre-FY24_db'!BO:BO,'KOH_Pre-FY24_db'!$L:$L,$B192)/1000</f>
        <v>0</v>
      </c>
      <c r="T192" s="53">
        <f>-SUMIFS('KOH_Pre-FY24_db'!BP:BP,'KOH_Pre-FY24_db'!$L:$L,$B192)/1000</f>
        <v>0</v>
      </c>
      <c r="U192" s="54">
        <f>-SUMIFS('KOH_Post-FY24_db'!$D:$D,'KOH_Post-FY24_db'!$A:$A,$B192,'KOH_Post-FY24_db'!$E:$E,U$3,'KOH_Post-FY24_db'!$G:$G,"&lt;&gt;N/A")/1000</f>
        <v>0</v>
      </c>
      <c r="V192" s="53">
        <f>-SUMIFS('KOH_Post-FY24_db'!$D:$D,'KOH_Post-FY24_db'!$A:$A,$B192,'KOH_Post-FY24_db'!$E:$E,V$3,'KOH_Post-FY24_db'!$G:$G,"&lt;&gt;N/A")/1000</f>
        <v>0</v>
      </c>
      <c r="W192" s="53">
        <f>-SUMIFS('KOH_Post-FY24_db'!$D:$D,'KOH_Post-FY24_db'!$A:$A,$B192,'KOH_Post-FY24_db'!$E:$E,W$3,'KOH_Post-FY24_db'!$G:$G,"&lt;&gt;N/A")/1000</f>
        <v>0</v>
      </c>
      <c r="X192" s="53">
        <f>-SUMIFS('KOH_Post-FY24_db'!$D:$D,'KOH_Post-FY24_db'!$A:$A,$B192,'KOH_Post-FY24_db'!$E:$E,X$3,'KOH_Post-FY24_db'!$G:$G,"&lt;&gt;N/A")/1000</f>
        <v>0</v>
      </c>
      <c r="Y192" s="53">
        <f>-SUMIFS('KOH_Post-FY24_db'!$D:$D,'KOH_Post-FY24_db'!$A:$A,$B192,'KOH_Post-FY24_db'!$E:$E,Y$3,'KOH_Post-FY24_db'!$G:$G,"&lt;&gt;N/A")/1000</f>
        <v>54.421680000000002</v>
      </c>
      <c r="Z192" s="53">
        <f>-SUMIFS('KOH_Post-FY24_db'!$D:$D,'KOH_Post-FY24_db'!$A:$A,$B192,'KOH_Post-FY24_db'!$E:$E,Z$3,'KOH_Post-FY24_db'!$G:$G,"&lt;&gt;N/A")/1000</f>
        <v>45.351399999999998</v>
      </c>
      <c r="AA192" s="53">
        <f>-SUMIFS('KOH_Post-FY24_db'!$D:$D,'KOH_Post-FY24_db'!$A:$A,$B192,'KOH_Post-FY24_db'!$E:$E,AA$3,'KOH_Post-FY24_db'!$G:$G,"&lt;&gt;N/A")/1000</f>
        <v>36.281120000000001</v>
      </c>
      <c r="AB192" s="53">
        <f>-SUMIFS('KOH_Post-FY24_db'!$D:$D,'KOH_Post-FY24_db'!$A:$A,$B192,'KOH_Post-FY24_db'!$E:$E,AB$3,'KOH_Post-FY24_db'!$G:$G,"&lt;&gt;N/A")/1000</f>
        <v>22.675699999999999</v>
      </c>
      <c r="AC192" s="53">
        <f>-SUMIFS('KOH_Post-FY24_db'!$D:$D,'KOH_Post-FY24_db'!$A:$A,$B192,'KOH_Post-FY24_db'!$E:$E,AC$3,'KOH_Post-FY24_db'!$G:$G,"&lt;&gt;N/A")/1000</f>
        <v>13.605420000000001</v>
      </c>
      <c r="AD192" s="53">
        <f>-SUMIFS('KOH_Post-FY24_db'!$D:$D,'KOH_Post-FY24_db'!$A:$A,$B192,'KOH_Post-FY24_db'!$E:$E,AD$3,'KOH_Post-FY24_db'!$G:$G,"&lt;&gt;N/A")/1000</f>
        <v>4.5351400000000002</v>
      </c>
      <c r="AE192" s="53">
        <f>-SUMIFS('KOH_Post-FY24_db'!$D:$D,'KOH_Post-FY24_db'!$A:$A,$B192,'KOH_Post-FY24_db'!$E:$E,AE$3,'KOH_Post-FY24_db'!$G:$G,"&lt;&gt;N/A")/1000</f>
        <v>0</v>
      </c>
      <c r="AF192" s="53">
        <f>-SUMIFS('KOH_Post-FY24_db'!$D:$D,'KOH_Post-FY24_db'!$A:$A,$B192,'KOH_Post-FY24_db'!$E:$E,AF$3,'KOH_Post-FY24_db'!$G:$G,"&lt;&gt;N/A")/1000</f>
        <v>0</v>
      </c>
      <c r="AG192" s="54">
        <f>-SUMIFS('KOH_Post-FY24_db'!$D:$D,'KOH_Post-FY24_db'!$A:$A,$B192,'KOH_Post-FY24_db'!$E:$E,AG$3,'KOH_Post-FY24_db'!$G:$G,"&lt;&gt;N/A")/1000</f>
        <v>0</v>
      </c>
      <c r="AH192" s="53">
        <f>-SUMIFS('KOH_Post-FY24_db'!$D:$D,'KOH_Post-FY24_db'!$A:$A,$B192,'KOH_Post-FY24_db'!$E:$E,AH$3,'KOH_Post-FY24_db'!$G:$G,"&lt;&gt;N/A")/1000</f>
        <v>0</v>
      </c>
      <c r="AI192" s="53">
        <f>-SUMIFS('KOH_Post-FY24_db'!$D:$D,'KOH_Post-FY24_db'!$A:$A,$B192,'KOH_Post-FY24_db'!$E:$E,AI$3,'KOH_Post-FY24_db'!$G:$G,"&lt;&gt;N/A")/1000</f>
        <v>0</v>
      </c>
      <c r="AJ192" s="53">
        <f>-SUMIFS('KOH_Post-FY24_db'!$D:$D,'KOH_Post-FY24_db'!$A:$A,$B192,'KOH_Post-FY24_db'!$E:$E,AJ$3,'KOH_Post-FY24_db'!$G:$G,"&lt;&gt;N/A")/1000</f>
        <v>0</v>
      </c>
      <c r="AK192" s="53">
        <f>-SUMIFS('KOH_Post-FY24_db'!$D:$D,'KOH_Post-FY24_db'!$A:$A,$B192,'KOH_Post-FY24_db'!$E:$E,AK$3,'KOH_Post-FY24_db'!$G:$G,"&lt;&gt;N/A")/1000</f>
        <v>0</v>
      </c>
      <c r="AL192" s="53">
        <f>-SUMIFS('KOH_Post-FY24_db'!$D:$D,'KOH_Post-FY24_db'!$A:$A,$B192,'KOH_Post-FY24_db'!$E:$E,AL$3,'KOH_Post-FY24_db'!$G:$G,"&lt;&gt;N/A")/1000</f>
        <v>0</v>
      </c>
      <c r="AN192" s="53">
        <f t="shared" si="116"/>
        <v>0</v>
      </c>
      <c r="AO192" s="53">
        <f t="shared" si="117"/>
        <v>0</v>
      </c>
      <c r="AP192" s="53">
        <f t="shared" si="118"/>
        <v>0</v>
      </c>
      <c r="AQ192" s="54">
        <f t="shared" si="119"/>
        <v>45.351399999999998</v>
      </c>
      <c r="AR192" s="53">
        <f t="shared" si="120"/>
        <v>0</v>
      </c>
    </row>
    <row r="193" spans="1:44" x14ac:dyDescent="0.3">
      <c r="A193" s="43" t="str" cm="1">
        <f t="array" ref="A193">IF(ISBLANK(B193),"",IF(AND(H193:AO193=0),"n/a",""))</f>
        <v/>
      </c>
      <c r="B193" s="62" t="str">
        <f>F192</f>
        <v>Employee-Related Liabilities</v>
      </c>
      <c r="C193" s="62"/>
      <c r="D193" s="62"/>
      <c r="E193" s="62"/>
      <c r="F193" s="62"/>
      <c r="G193" s="62"/>
      <c r="H193" s="64">
        <f t="shared" ref="H193:AF193" si="122">SUM(H177:H192)</f>
        <v>0</v>
      </c>
      <c r="I193" s="65">
        <f t="shared" si="122"/>
        <v>0</v>
      </c>
      <c r="J193" s="64">
        <f t="shared" si="122"/>
        <v>0</v>
      </c>
      <c r="K193" s="64">
        <f t="shared" si="122"/>
        <v>0</v>
      </c>
      <c r="L193" s="64">
        <f t="shared" si="122"/>
        <v>0</v>
      </c>
      <c r="M193" s="64">
        <f t="shared" si="122"/>
        <v>0</v>
      </c>
      <c r="N193" s="64">
        <f t="shared" si="122"/>
        <v>0</v>
      </c>
      <c r="O193" s="64">
        <f t="shared" si="122"/>
        <v>0</v>
      </c>
      <c r="P193" s="64">
        <f t="shared" si="122"/>
        <v>0</v>
      </c>
      <c r="Q193" s="64">
        <f t="shared" si="122"/>
        <v>0</v>
      </c>
      <c r="R193" s="64">
        <f t="shared" si="122"/>
        <v>0</v>
      </c>
      <c r="S193" s="64">
        <f t="shared" si="122"/>
        <v>0</v>
      </c>
      <c r="T193" s="64">
        <f t="shared" si="122"/>
        <v>12.95725</v>
      </c>
      <c r="U193" s="65">
        <f t="shared" si="122"/>
        <v>13.548999999999999</v>
      </c>
      <c r="V193" s="64">
        <f t="shared" si="122"/>
        <v>41.314750000000004</v>
      </c>
      <c r="W193" s="64">
        <f t="shared" si="122"/>
        <v>54.539749999999998</v>
      </c>
      <c r="X193" s="64">
        <f t="shared" si="122"/>
        <v>68.051749999999998</v>
      </c>
      <c r="Y193" s="64">
        <f t="shared" si="122"/>
        <v>136.15143</v>
      </c>
      <c r="Z193" s="64">
        <f t="shared" si="122"/>
        <v>140.25614999999999</v>
      </c>
      <c r="AA193" s="64">
        <f t="shared" si="122"/>
        <v>288.89195999999998</v>
      </c>
      <c r="AB193" s="64">
        <f t="shared" si="122"/>
        <v>401.86070000000001</v>
      </c>
      <c r="AC193" s="64">
        <f t="shared" si="122"/>
        <v>457.35144000000003</v>
      </c>
      <c r="AD193" s="64">
        <f t="shared" si="122"/>
        <v>517.81783999999993</v>
      </c>
      <c r="AE193" s="64">
        <f t="shared" si="122"/>
        <v>564.48302000000001</v>
      </c>
      <c r="AF193" s="64">
        <f t="shared" si="122"/>
        <v>573.85222999999996</v>
      </c>
      <c r="AG193" s="856">
        <f t="shared" ref="AG193:AL193" si="123">SUM(AG177:AG192)</f>
        <v>364.81901000000005</v>
      </c>
      <c r="AH193" s="64">
        <f t="shared" si="123"/>
        <v>386.59612000000004</v>
      </c>
      <c r="AI193" s="64">
        <f t="shared" si="123"/>
        <v>153.33519999999999</v>
      </c>
      <c r="AJ193" s="64">
        <f t="shared" si="123"/>
        <v>174.93847</v>
      </c>
      <c r="AK193" s="64">
        <f t="shared" si="123"/>
        <v>196.71557999999999</v>
      </c>
      <c r="AL193" s="64">
        <f t="shared" si="123"/>
        <v>218.49268999999998</v>
      </c>
      <c r="AN193" s="64">
        <f t="shared" ref="AN193:AR193" si="124">SUM(AN177:AN192)</f>
        <v>0</v>
      </c>
      <c r="AO193" s="64">
        <f t="shared" si="124"/>
        <v>12.95725</v>
      </c>
      <c r="AP193" s="64">
        <f t="shared" si="124"/>
        <v>573.85222999999996</v>
      </c>
      <c r="AQ193" s="65">
        <f t="shared" si="124"/>
        <v>140.25614999999999</v>
      </c>
      <c r="AR193" s="64">
        <f t="shared" si="124"/>
        <v>218.49268999999998</v>
      </c>
    </row>
    <row r="194" spans="1:44" ht="5.0999999999999996" customHeight="1" x14ac:dyDescent="0.3">
      <c r="A194" s="43" t="str" cm="1">
        <f t="array" ref="A194">IF(ISBLANK(B194),"",IF(AND(H194:AO194=0),"n/a",""))</f>
        <v/>
      </c>
      <c r="H194" s="53"/>
      <c r="I194" s="54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4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4"/>
      <c r="AH194" s="53"/>
      <c r="AI194" s="53"/>
      <c r="AJ194" s="53"/>
      <c r="AK194" s="53"/>
      <c r="AL194" s="53"/>
      <c r="AN194" s="53"/>
      <c r="AO194" s="53"/>
      <c r="AP194" s="53"/>
      <c r="AQ194" s="54"/>
      <c r="AR194" s="53"/>
    </row>
    <row r="195" spans="1:44" x14ac:dyDescent="0.3">
      <c r="A195" s="43" t="str" cm="1">
        <f t="array" ref="A195">IF(ISBLANK(B195),"",IF(AND(H195:AO195=0),"n/a",""))</f>
        <v>n/a</v>
      </c>
      <c r="B195" s="43">
        <v>223411100</v>
      </c>
      <c r="C195" s="43" t="s">
        <v>1275</v>
      </c>
      <c r="D195" s="43" t="str">
        <f t="shared" ref="D195:D212" si="125">B195&amp;" - "&amp;C195</f>
        <v>223411100 - Accr tang/int acq-gl</v>
      </c>
      <c r="E195" s="43" t="s">
        <v>1873</v>
      </c>
      <c r="F195" s="43" t="s">
        <v>55</v>
      </c>
      <c r="H195" s="53">
        <f>-SUMIFS('KOH_Pre-FY24_db'!BD:BD,'KOH_Pre-FY24_db'!$L:$L,$B195)/1000</f>
        <v>0</v>
      </c>
      <c r="I195" s="54">
        <f>-SUMIFS('KOH_Pre-FY24_db'!BE:BE,'KOH_Pre-FY24_db'!$L:$L,$B195)/1000</f>
        <v>0</v>
      </c>
      <c r="J195" s="53">
        <f>-SUMIFS('KOH_Pre-FY24_db'!BF:BF,'KOH_Pre-FY24_db'!$L:$L,$B195)/1000</f>
        <v>0</v>
      </c>
      <c r="K195" s="53">
        <f>-SUMIFS('KOH_Pre-FY24_db'!BG:BG,'KOH_Pre-FY24_db'!$L:$L,$B195)/1000</f>
        <v>0</v>
      </c>
      <c r="L195" s="53">
        <f>-SUMIFS('KOH_Pre-FY24_db'!BH:BH,'KOH_Pre-FY24_db'!$L:$L,$B195)/1000</f>
        <v>0</v>
      </c>
      <c r="M195" s="53">
        <f>-SUMIFS('KOH_Pre-FY24_db'!BI:BI,'KOH_Pre-FY24_db'!$L:$L,$B195)/1000</f>
        <v>0</v>
      </c>
      <c r="N195" s="53">
        <f>-SUMIFS('KOH_Pre-FY24_db'!BJ:BJ,'KOH_Pre-FY24_db'!$L:$L,$B195)/1000</f>
        <v>0</v>
      </c>
      <c r="O195" s="53">
        <f>-SUMIFS('KOH_Pre-FY24_db'!BK:BK,'KOH_Pre-FY24_db'!$L:$L,$B195)/1000</f>
        <v>0</v>
      </c>
      <c r="P195" s="53">
        <f>-SUMIFS('KOH_Pre-FY24_db'!BL:BL,'KOH_Pre-FY24_db'!$L:$L,$B195)/1000</f>
        <v>0</v>
      </c>
      <c r="Q195" s="53">
        <f>-SUMIFS('KOH_Pre-FY24_db'!BM:BM,'KOH_Pre-FY24_db'!$L:$L,$B195)/1000</f>
        <v>0</v>
      </c>
      <c r="R195" s="53">
        <f>-SUMIFS('KOH_Pre-FY24_db'!BN:BN,'KOH_Pre-FY24_db'!$L:$L,$B195)/1000</f>
        <v>0</v>
      </c>
      <c r="S195" s="53">
        <f>-SUMIFS('KOH_Pre-FY24_db'!BO:BO,'KOH_Pre-FY24_db'!$L:$L,$B195)/1000</f>
        <v>0</v>
      </c>
      <c r="T195" s="53">
        <f>-SUMIFS('KOH_Pre-FY24_db'!BP:BP,'KOH_Pre-FY24_db'!$L:$L,$B195)/1000</f>
        <v>0</v>
      </c>
      <c r="U195" s="54">
        <f>-SUMIFS('KOH_Post-FY24_db'!$D:$D,'KOH_Post-FY24_db'!$A:$A,$B195,'KOH_Post-FY24_db'!$E:$E,U$3,'KOH_Post-FY24_db'!$G:$G,"&lt;&gt;N/A")/1000</f>
        <v>0</v>
      </c>
      <c r="V195" s="53">
        <f>-SUMIFS('KOH_Post-FY24_db'!$D:$D,'KOH_Post-FY24_db'!$A:$A,$B195,'KOH_Post-FY24_db'!$E:$E,V$3,'KOH_Post-FY24_db'!$G:$G,"&lt;&gt;N/A")/1000</f>
        <v>0</v>
      </c>
      <c r="W195" s="53">
        <f>-SUMIFS('KOH_Post-FY24_db'!$D:$D,'KOH_Post-FY24_db'!$A:$A,$B195,'KOH_Post-FY24_db'!$E:$E,W$3,'KOH_Post-FY24_db'!$G:$G,"&lt;&gt;N/A")/1000</f>
        <v>0</v>
      </c>
      <c r="X195" s="53">
        <f>-SUMIFS('KOH_Post-FY24_db'!$D:$D,'KOH_Post-FY24_db'!$A:$A,$B195,'KOH_Post-FY24_db'!$E:$E,X$3,'KOH_Post-FY24_db'!$G:$G,"&lt;&gt;N/A")/1000</f>
        <v>0</v>
      </c>
      <c r="Y195" s="53">
        <f>-SUMIFS('KOH_Post-FY24_db'!$D:$D,'KOH_Post-FY24_db'!$A:$A,$B195,'KOH_Post-FY24_db'!$E:$E,Y$3,'KOH_Post-FY24_db'!$G:$G,"&lt;&gt;N/A")/1000</f>
        <v>0</v>
      </c>
      <c r="Z195" s="53">
        <f>-SUMIFS('KOH_Post-FY24_db'!$D:$D,'KOH_Post-FY24_db'!$A:$A,$B195,'KOH_Post-FY24_db'!$E:$E,Z$3,'KOH_Post-FY24_db'!$G:$G,"&lt;&gt;N/A")/1000</f>
        <v>0</v>
      </c>
      <c r="AA195" s="53">
        <f>-SUMIFS('KOH_Post-FY24_db'!$D:$D,'KOH_Post-FY24_db'!$A:$A,$B195,'KOH_Post-FY24_db'!$E:$E,AA$3,'KOH_Post-FY24_db'!$G:$G,"&lt;&gt;N/A")/1000</f>
        <v>0</v>
      </c>
      <c r="AB195" s="53">
        <f>-SUMIFS('KOH_Post-FY24_db'!$D:$D,'KOH_Post-FY24_db'!$A:$A,$B195,'KOH_Post-FY24_db'!$E:$E,AB$3,'KOH_Post-FY24_db'!$G:$G,"&lt;&gt;N/A")/1000</f>
        <v>0</v>
      </c>
      <c r="AC195" s="53">
        <f>-SUMIFS('KOH_Post-FY24_db'!$D:$D,'KOH_Post-FY24_db'!$A:$A,$B195,'KOH_Post-FY24_db'!$E:$E,AC$3,'KOH_Post-FY24_db'!$G:$G,"&lt;&gt;N/A")/1000</f>
        <v>0</v>
      </c>
      <c r="AD195" s="53">
        <f>-SUMIFS('KOH_Post-FY24_db'!$D:$D,'KOH_Post-FY24_db'!$A:$A,$B195,'KOH_Post-FY24_db'!$E:$E,AD$3,'KOH_Post-FY24_db'!$G:$G,"&lt;&gt;N/A")/1000</f>
        <v>0</v>
      </c>
      <c r="AE195" s="53">
        <f>-SUMIFS('KOH_Post-FY24_db'!$D:$D,'KOH_Post-FY24_db'!$A:$A,$B195,'KOH_Post-FY24_db'!$E:$E,AE$3,'KOH_Post-FY24_db'!$G:$G,"&lt;&gt;N/A")/1000</f>
        <v>0</v>
      </c>
      <c r="AF195" s="53">
        <f>-SUMIFS('KOH_Post-FY24_db'!$D:$D,'KOH_Post-FY24_db'!$A:$A,$B195,'KOH_Post-FY24_db'!$E:$E,AF$3,'KOH_Post-FY24_db'!$G:$G,"&lt;&gt;N/A")/1000</f>
        <v>0</v>
      </c>
      <c r="AG195" s="54">
        <f>-SUMIFS('KOH_Post-FY24_db'!$D:$D,'KOH_Post-FY24_db'!$A:$A,$B195,'KOH_Post-FY24_db'!$E:$E,AG$3,'KOH_Post-FY24_db'!$G:$G,"&lt;&gt;N/A")/1000</f>
        <v>0</v>
      </c>
      <c r="AH195" s="53">
        <f>-SUMIFS('KOH_Post-FY24_db'!$D:$D,'KOH_Post-FY24_db'!$A:$A,$B195,'KOH_Post-FY24_db'!$E:$E,AH$3,'KOH_Post-FY24_db'!$G:$G,"&lt;&gt;N/A")/1000</f>
        <v>0</v>
      </c>
      <c r="AI195" s="53">
        <f>-SUMIFS('KOH_Post-FY24_db'!$D:$D,'KOH_Post-FY24_db'!$A:$A,$B195,'KOH_Post-FY24_db'!$E:$E,AI$3,'KOH_Post-FY24_db'!$G:$G,"&lt;&gt;N/A")/1000</f>
        <v>0</v>
      </c>
      <c r="AJ195" s="53">
        <f>-SUMIFS('KOH_Post-FY24_db'!$D:$D,'KOH_Post-FY24_db'!$A:$A,$B195,'KOH_Post-FY24_db'!$E:$E,AJ$3,'KOH_Post-FY24_db'!$G:$G,"&lt;&gt;N/A")/1000</f>
        <v>0</v>
      </c>
      <c r="AK195" s="53">
        <f>-SUMIFS('KOH_Post-FY24_db'!$D:$D,'KOH_Post-FY24_db'!$A:$A,$B195,'KOH_Post-FY24_db'!$E:$E,AK$3,'KOH_Post-FY24_db'!$G:$G,"&lt;&gt;N/A")/1000</f>
        <v>0</v>
      </c>
      <c r="AL195" s="53">
        <f>-SUMIFS('KOH_Post-FY24_db'!$D:$D,'KOH_Post-FY24_db'!$A:$A,$B195,'KOH_Post-FY24_db'!$E:$E,AL$3,'KOH_Post-FY24_db'!$G:$G,"&lt;&gt;N/A")/1000</f>
        <v>0</v>
      </c>
      <c r="AN195" s="53">
        <f t="shared" ref="AN195:AN212" si="126">H195</f>
        <v>0</v>
      </c>
      <c r="AO195" s="53">
        <f t="shared" ref="AO195:AO212" si="127">T195</f>
        <v>0</v>
      </c>
      <c r="AP195" s="53">
        <f t="shared" ref="AP195:AP212" si="128">AF195</f>
        <v>0</v>
      </c>
      <c r="AQ195" s="54">
        <f t="shared" ref="AQ195:AQ212" si="129">Z195</f>
        <v>0</v>
      </c>
      <c r="AR195" s="53">
        <f t="shared" ref="AR195:AR212" si="130">AL195</f>
        <v>0</v>
      </c>
    </row>
    <row r="196" spans="1:44" x14ac:dyDescent="0.3">
      <c r="A196" s="43" t="str" cm="1">
        <f t="array" ref="A196">IF(ISBLANK(B196),"",IF(AND(H196:AO196=0),"n/a",""))</f>
        <v>n/a</v>
      </c>
      <c r="B196" s="43">
        <v>223512110</v>
      </c>
      <c r="C196" s="43" t="s">
        <v>1272</v>
      </c>
      <c r="D196" s="43" t="str">
        <f t="shared" si="125"/>
        <v>223512110 - Accr tang/intang-rec</v>
      </c>
      <c r="E196" s="43" t="s">
        <v>1873</v>
      </c>
      <c r="F196" s="43" t="s">
        <v>55</v>
      </c>
      <c r="H196" s="53">
        <f>-SUMIFS('KOH_Pre-FY24_db'!BD:BD,'KOH_Pre-FY24_db'!$L:$L,$B196)/1000</f>
        <v>0</v>
      </c>
      <c r="I196" s="54">
        <f>-SUMIFS('KOH_Pre-FY24_db'!BE:BE,'KOH_Pre-FY24_db'!$L:$L,$B196)/1000</f>
        <v>0</v>
      </c>
      <c r="J196" s="53">
        <f>-SUMIFS('KOH_Pre-FY24_db'!BF:BF,'KOH_Pre-FY24_db'!$L:$L,$B196)/1000</f>
        <v>0</v>
      </c>
      <c r="K196" s="53">
        <f>-SUMIFS('KOH_Pre-FY24_db'!BG:BG,'KOH_Pre-FY24_db'!$L:$L,$B196)/1000</f>
        <v>0</v>
      </c>
      <c r="L196" s="53">
        <f>-SUMIFS('KOH_Pre-FY24_db'!BH:BH,'KOH_Pre-FY24_db'!$L:$L,$B196)/1000</f>
        <v>0</v>
      </c>
      <c r="M196" s="53">
        <f>-SUMIFS('KOH_Pre-FY24_db'!BI:BI,'KOH_Pre-FY24_db'!$L:$L,$B196)/1000</f>
        <v>0</v>
      </c>
      <c r="N196" s="53">
        <f>-SUMIFS('KOH_Pre-FY24_db'!BJ:BJ,'KOH_Pre-FY24_db'!$L:$L,$B196)/1000</f>
        <v>0</v>
      </c>
      <c r="O196" s="53">
        <f>-SUMIFS('KOH_Pre-FY24_db'!BK:BK,'KOH_Pre-FY24_db'!$L:$L,$B196)/1000</f>
        <v>0</v>
      </c>
      <c r="P196" s="53">
        <f>-SUMIFS('KOH_Pre-FY24_db'!BL:BL,'KOH_Pre-FY24_db'!$L:$L,$B196)/1000</f>
        <v>0</v>
      </c>
      <c r="Q196" s="53">
        <f>-SUMIFS('KOH_Pre-FY24_db'!BM:BM,'KOH_Pre-FY24_db'!$L:$L,$B196)/1000</f>
        <v>0</v>
      </c>
      <c r="R196" s="53">
        <f>-SUMIFS('KOH_Pre-FY24_db'!BN:BN,'KOH_Pre-FY24_db'!$L:$L,$B196)/1000</f>
        <v>0</v>
      </c>
      <c r="S196" s="53">
        <f>-SUMIFS('KOH_Pre-FY24_db'!BO:BO,'KOH_Pre-FY24_db'!$L:$L,$B196)/1000</f>
        <v>0</v>
      </c>
      <c r="T196" s="53">
        <f>-SUMIFS('KOH_Pre-FY24_db'!BP:BP,'KOH_Pre-FY24_db'!$L:$L,$B196)/1000</f>
        <v>0</v>
      </c>
      <c r="U196" s="54">
        <f>-SUMIFS('KOH_Post-FY24_db'!$D:$D,'KOH_Post-FY24_db'!$A:$A,$B196,'KOH_Post-FY24_db'!$E:$E,U$3,'KOH_Post-FY24_db'!$G:$G,"&lt;&gt;N/A")/1000</f>
        <v>0</v>
      </c>
      <c r="V196" s="53">
        <f>-SUMIFS('KOH_Post-FY24_db'!$D:$D,'KOH_Post-FY24_db'!$A:$A,$B196,'KOH_Post-FY24_db'!$E:$E,V$3,'KOH_Post-FY24_db'!$G:$G,"&lt;&gt;N/A")/1000</f>
        <v>0</v>
      </c>
      <c r="W196" s="53">
        <f>-SUMIFS('KOH_Post-FY24_db'!$D:$D,'KOH_Post-FY24_db'!$A:$A,$B196,'KOH_Post-FY24_db'!$E:$E,W$3,'KOH_Post-FY24_db'!$G:$G,"&lt;&gt;N/A")/1000</f>
        <v>0</v>
      </c>
      <c r="X196" s="53">
        <f>-SUMIFS('KOH_Post-FY24_db'!$D:$D,'KOH_Post-FY24_db'!$A:$A,$B196,'KOH_Post-FY24_db'!$E:$E,X$3,'KOH_Post-FY24_db'!$G:$G,"&lt;&gt;N/A")/1000</f>
        <v>0</v>
      </c>
      <c r="Y196" s="53">
        <f>-SUMIFS('KOH_Post-FY24_db'!$D:$D,'KOH_Post-FY24_db'!$A:$A,$B196,'KOH_Post-FY24_db'!$E:$E,Y$3,'KOH_Post-FY24_db'!$G:$G,"&lt;&gt;N/A")/1000</f>
        <v>0</v>
      </c>
      <c r="Z196" s="53">
        <f>-SUMIFS('KOH_Post-FY24_db'!$D:$D,'KOH_Post-FY24_db'!$A:$A,$B196,'KOH_Post-FY24_db'!$E:$E,Z$3,'KOH_Post-FY24_db'!$G:$G,"&lt;&gt;N/A")/1000</f>
        <v>0</v>
      </c>
      <c r="AA196" s="53">
        <f>-SUMIFS('KOH_Post-FY24_db'!$D:$D,'KOH_Post-FY24_db'!$A:$A,$B196,'KOH_Post-FY24_db'!$E:$E,AA$3,'KOH_Post-FY24_db'!$G:$G,"&lt;&gt;N/A")/1000</f>
        <v>0</v>
      </c>
      <c r="AB196" s="53">
        <f>-SUMIFS('KOH_Post-FY24_db'!$D:$D,'KOH_Post-FY24_db'!$A:$A,$B196,'KOH_Post-FY24_db'!$E:$E,AB$3,'KOH_Post-FY24_db'!$G:$G,"&lt;&gt;N/A")/1000</f>
        <v>0</v>
      </c>
      <c r="AC196" s="53">
        <f>-SUMIFS('KOH_Post-FY24_db'!$D:$D,'KOH_Post-FY24_db'!$A:$A,$B196,'KOH_Post-FY24_db'!$E:$E,AC$3,'KOH_Post-FY24_db'!$G:$G,"&lt;&gt;N/A")/1000</f>
        <v>0</v>
      </c>
      <c r="AD196" s="53">
        <f>-SUMIFS('KOH_Post-FY24_db'!$D:$D,'KOH_Post-FY24_db'!$A:$A,$B196,'KOH_Post-FY24_db'!$E:$E,AD$3,'KOH_Post-FY24_db'!$G:$G,"&lt;&gt;N/A")/1000</f>
        <v>0</v>
      </c>
      <c r="AE196" s="53">
        <f>-SUMIFS('KOH_Post-FY24_db'!$D:$D,'KOH_Post-FY24_db'!$A:$A,$B196,'KOH_Post-FY24_db'!$E:$E,AE$3,'KOH_Post-FY24_db'!$G:$G,"&lt;&gt;N/A")/1000</f>
        <v>0</v>
      </c>
      <c r="AF196" s="53">
        <f>-SUMIFS('KOH_Post-FY24_db'!$D:$D,'KOH_Post-FY24_db'!$A:$A,$B196,'KOH_Post-FY24_db'!$E:$E,AF$3,'KOH_Post-FY24_db'!$G:$G,"&lt;&gt;N/A")/1000</f>
        <v>0</v>
      </c>
      <c r="AG196" s="54">
        <f>-SUMIFS('KOH_Post-FY24_db'!$D:$D,'KOH_Post-FY24_db'!$A:$A,$B196,'KOH_Post-FY24_db'!$E:$E,AG$3,'KOH_Post-FY24_db'!$G:$G,"&lt;&gt;N/A")/1000</f>
        <v>0</v>
      </c>
      <c r="AH196" s="53">
        <f>-SUMIFS('KOH_Post-FY24_db'!$D:$D,'KOH_Post-FY24_db'!$A:$A,$B196,'KOH_Post-FY24_db'!$E:$E,AH$3,'KOH_Post-FY24_db'!$G:$G,"&lt;&gt;N/A")/1000</f>
        <v>0</v>
      </c>
      <c r="AI196" s="53">
        <f>-SUMIFS('KOH_Post-FY24_db'!$D:$D,'KOH_Post-FY24_db'!$A:$A,$B196,'KOH_Post-FY24_db'!$E:$E,AI$3,'KOH_Post-FY24_db'!$G:$G,"&lt;&gt;N/A")/1000</f>
        <v>0</v>
      </c>
      <c r="AJ196" s="53">
        <f>-SUMIFS('KOH_Post-FY24_db'!$D:$D,'KOH_Post-FY24_db'!$A:$A,$B196,'KOH_Post-FY24_db'!$E:$E,AJ$3,'KOH_Post-FY24_db'!$G:$G,"&lt;&gt;N/A")/1000</f>
        <v>0</v>
      </c>
      <c r="AK196" s="53">
        <f>-SUMIFS('KOH_Post-FY24_db'!$D:$D,'KOH_Post-FY24_db'!$A:$A,$B196,'KOH_Post-FY24_db'!$E:$E,AK$3,'KOH_Post-FY24_db'!$G:$G,"&lt;&gt;N/A")/1000</f>
        <v>0</v>
      </c>
      <c r="AL196" s="53">
        <f>-SUMIFS('KOH_Post-FY24_db'!$D:$D,'KOH_Post-FY24_db'!$A:$A,$B196,'KOH_Post-FY24_db'!$E:$E,AL$3,'KOH_Post-FY24_db'!$G:$G,"&lt;&gt;N/A")/1000</f>
        <v>0</v>
      </c>
      <c r="AN196" s="53">
        <f t="shared" si="126"/>
        <v>0</v>
      </c>
      <c r="AO196" s="53">
        <f t="shared" si="127"/>
        <v>0</v>
      </c>
      <c r="AP196" s="53">
        <f t="shared" si="128"/>
        <v>0</v>
      </c>
      <c r="AQ196" s="54">
        <f t="shared" si="129"/>
        <v>0</v>
      </c>
      <c r="AR196" s="53">
        <f t="shared" si="130"/>
        <v>0</v>
      </c>
    </row>
    <row r="197" spans="1:44" x14ac:dyDescent="0.3">
      <c r="A197" s="43" t="str" cm="1">
        <f t="array" ref="A197">IF(ISBLANK(B197),"",IF(AND(H197:AO197=0),"n/a",""))</f>
        <v>n/a</v>
      </c>
      <c r="B197" s="43" t="s">
        <v>759</v>
      </c>
      <c r="C197" s="43" t="s">
        <v>760</v>
      </c>
      <c r="D197" s="43" t="str">
        <f t="shared" si="125"/>
        <v>RLI8400 - Adjust.Payables relating to acquis. of tangible an</v>
      </c>
      <c r="E197" s="43" t="s">
        <v>1873</v>
      </c>
      <c r="F197" s="43" t="s">
        <v>55</v>
      </c>
      <c r="H197" s="53">
        <f>-SUMIFS('KOH_Pre-FY24_db'!BD:BD,'KOH_Pre-FY24_db'!$L:$L,$B197)/1000</f>
        <v>0</v>
      </c>
      <c r="I197" s="54">
        <f>-SUMIFS('KOH_Pre-FY24_db'!BE:BE,'KOH_Pre-FY24_db'!$L:$L,$B197)/1000</f>
        <v>0</v>
      </c>
      <c r="J197" s="53">
        <f>-SUMIFS('KOH_Pre-FY24_db'!BF:BF,'KOH_Pre-FY24_db'!$L:$L,$B197)/1000</f>
        <v>0</v>
      </c>
      <c r="K197" s="53">
        <f>-SUMIFS('KOH_Pre-FY24_db'!BG:BG,'KOH_Pre-FY24_db'!$L:$L,$B197)/1000</f>
        <v>0</v>
      </c>
      <c r="L197" s="53">
        <f>-SUMIFS('KOH_Pre-FY24_db'!BH:BH,'KOH_Pre-FY24_db'!$L:$L,$B197)/1000</f>
        <v>0</v>
      </c>
      <c r="M197" s="53">
        <f>-SUMIFS('KOH_Pre-FY24_db'!BI:BI,'KOH_Pre-FY24_db'!$L:$L,$B197)/1000</f>
        <v>0</v>
      </c>
      <c r="N197" s="53">
        <f>-SUMIFS('KOH_Pre-FY24_db'!BJ:BJ,'KOH_Pre-FY24_db'!$L:$L,$B197)/1000</f>
        <v>0</v>
      </c>
      <c r="O197" s="53">
        <f>-SUMIFS('KOH_Pre-FY24_db'!BK:BK,'KOH_Pre-FY24_db'!$L:$L,$B197)/1000</f>
        <v>0</v>
      </c>
      <c r="P197" s="53">
        <f>-SUMIFS('KOH_Pre-FY24_db'!BL:BL,'KOH_Pre-FY24_db'!$L:$L,$B197)/1000</f>
        <v>0</v>
      </c>
      <c r="Q197" s="53">
        <f>-SUMIFS('KOH_Pre-FY24_db'!BM:BM,'KOH_Pre-FY24_db'!$L:$L,$B197)/1000</f>
        <v>0</v>
      </c>
      <c r="R197" s="53">
        <f>-SUMIFS('KOH_Pre-FY24_db'!BN:BN,'KOH_Pre-FY24_db'!$L:$L,$B197)/1000</f>
        <v>0</v>
      </c>
      <c r="S197" s="53">
        <f>-SUMIFS('KOH_Pre-FY24_db'!BO:BO,'KOH_Pre-FY24_db'!$L:$L,$B197)/1000</f>
        <v>0</v>
      </c>
      <c r="T197" s="53">
        <f>-SUMIFS('KOH_Pre-FY24_db'!BP:BP,'KOH_Pre-FY24_db'!$L:$L,$B197)/1000</f>
        <v>0</v>
      </c>
      <c r="U197" s="54">
        <f>-SUMIFS('KOH_Post-FY24_db'!$D:$D,'KOH_Post-FY24_db'!$A:$A,$B197,'KOH_Post-FY24_db'!$E:$E,U$3,'KOH_Post-FY24_db'!$G:$G,"&lt;&gt;N/A")/1000</f>
        <v>0</v>
      </c>
      <c r="V197" s="53">
        <f>-SUMIFS('KOH_Post-FY24_db'!$D:$D,'KOH_Post-FY24_db'!$A:$A,$B197,'KOH_Post-FY24_db'!$E:$E,V$3,'KOH_Post-FY24_db'!$G:$G,"&lt;&gt;N/A")/1000</f>
        <v>0</v>
      </c>
      <c r="W197" s="53">
        <f>-SUMIFS('KOH_Post-FY24_db'!$D:$D,'KOH_Post-FY24_db'!$A:$A,$B197,'KOH_Post-FY24_db'!$E:$E,W$3,'KOH_Post-FY24_db'!$G:$G,"&lt;&gt;N/A")/1000</f>
        <v>0</v>
      </c>
      <c r="X197" s="53">
        <f>-SUMIFS('KOH_Post-FY24_db'!$D:$D,'KOH_Post-FY24_db'!$A:$A,$B197,'KOH_Post-FY24_db'!$E:$E,X$3,'KOH_Post-FY24_db'!$G:$G,"&lt;&gt;N/A")/1000</f>
        <v>0</v>
      </c>
      <c r="Y197" s="53">
        <f>-SUMIFS('KOH_Post-FY24_db'!$D:$D,'KOH_Post-FY24_db'!$A:$A,$B197,'KOH_Post-FY24_db'!$E:$E,Y$3,'KOH_Post-FY24_db'!$G:$G,"&lt;&gt;N/A")/1000</f>
        <v>0</v>
      </c>
      <c r="Z197" s="53">
        <f>-SUMIFS('KOH_Post-FY24_db'!$D:$D,'KOH_Post-FY24_db'!$A:$A,$B197,'KOH_Post-FY24_db'!$E:$E,Z$3,'KOH_Post-FY24_db'!$G:$G,"&lt;&gt;N/A")/1000</f>
        <v>0</v>
      </c>
      <c r="AA197" s="53">
        <f>-SUMIFS('KOH_Post-FY24_db'!$D:$D,'KOH_Post-FY24_db'!$A:$A,$B197,'KOH_Post-FY24_db'!$E:$E,AA$3,'KOH_Post-FY24_db'!$G:$G,"&lt;&gt;N/A")/1000</f>
        <v>0</v>
      </c>
      <c r="AB197" s="53">
        <f>-SUMIFS('KOH_Post-FY24_db'!$D:$D,'KOH_Post-FY24_db'!$A:$A,$B197,'KOH_Post-FY24_db'!$E:$E,AB$3,'KOH_Post-FY24_db'!$G:$G,"&lt;&gt;N/A")/1000</f>
        <v>0</v>
      </c>
      <c r="AC197" s="53">
        <f>-SUMIFS('KOH_Post-FY24_db'!$D:$D,'KOH_Post-FY24_db'!$A:$A,$B197,'KOH_Post-FY24_db'!$E:$E,AC$3,'KOH_Post-FY24_db'!$G:$G,"&lt;&gt;N/A")/1000</f>
        <v>0</v>
      </c>
      <c r="AD197" s="53">
        <f>-SUMIFS('KOH_Post-FY24_db'!$D:$D,'KOH_Post-FY24_db'!$A:$A,$B197,'KOH_Post-FY24_db'!$E:$E,AD$3,'KOH_Post-FY24_db'!$G:$G,"&lt;&gt;N/A")/1000</f>
        <v>0</v>
      </c>
      <c r="AE197" s="53">
        <f>-SUMIFS('KOH_Post-FY24_db'!$D:$D,'KOH_Post-FY24_db'!$A:$A,$B197,'KOH_Post-FY24_db'!$E:$E,AE$3,'KOH_Post-FY24_db'!$G:$G,"&lt;&gt;N/A")/1000</f>
        <v>0</v>
      </c>
      <c r="AF197" s="53">
        <f>-SUMIFS('KOH_Post-FY24_db'!$D:$D,'KOH_Post-FY24_db'!$A:$A,$B197,'KOH_Post-FY24_db'!$E:$E,AF$3,'KOH_Post-FY24_db'!$G:$G,"&lt;&gt;N/A")/1000</f>
        <v>0</v>
      </c>
      <c r="AG197" s="54">
        <f>-SUMIFS('KOH_Post-FY24_db'!$D:$D,'KOH_Post-FY24_db'!$A:$A,$B197,'KOH_Post-FY24_db'!$E:$E,AG$3,'KOH_Post-FY24_db'!$G:$G,"&lt;&gt;N/A")/1000</f>
        <v>0</v>
      </c>
      <c r="AH197" s="53">
        <f>-SUMIFS('KOH_Post-FY24_db'!$D:$D,'KOH_Post-FY24_db'!$A:$A,$B197,'KOH_Post-FY24_db'!$E:$E,AH$3,'KOH_Post-FY24_db'!$G:$G,"&lt;&gt;N/A")/1000</f>
        <v>0</v>
      </c>
      <c r="AI197" s="53">
        <f>-SUMIFS('KOH_Post-FY24_db'!$D:$D,'KOH_Post-FY24_db'!$A:$A,$B197,'KOH_Post-FY24_db'!$E:$E,AI$3,'KOH_Post-FY24_db'!$G:$G,"&lt;&gt;N/A")/1000</f>
        <v>0</v>
      </c>
      <c r="AJ197" s="53">
        <f>-SUMIFS('KOH_Post-FY24_db'!$D:$D,'KOH_Post-FY24_db'!$A:$A,$B197,'KOH_Post-FY24_db'!$E:$E,AJ$3,'KOH_Post-FY24_db'!$G:$G,"&lt;&gt;N/A")/1000</f>
        <v>0</v>
      </c>
      <c r="AK197" s="53">
        <f>-SUMIFS('KOH_Post-FY24_db'!$D:$D,'KOH_Post-FY24_db'!$A:$A,$B197,'KOH_Post-FY24_db'!$E:$E,AK$3,'KOH_Post-FY24_db'!$G:$G,"&lt;&gt;N/A")/1000</f>
        <v>0</v>
      </c>
      <c r="AL197" s="53">
        <f>-SUMIFS('KOH_Post-FY24_db'!$D:$D,'KOH_Post-FY24_db'!$A:$A,$B197,'KOH_Post-FY24_db'!$E:$E,AL$3,'KOH_Post-FY24_db'!$G:$G,"&lt;&gt;N/A")/1000</f>
        <v>0</v>
      </c>
      <c r="AN197" s="53">
        <f t="shared" si="126"/>
        <v>0</v>
      </c>
      <c r="AO197" s="53">
        <f t="shared" si="127"/>
        <v>0</v>
      </c>
      <c r="AP197" s="53">
        <f t="shared" si="128"/>
        <v>0</v>
      </c>
      <c r="AQ197" s="54">
        <f t="shared" si="129"/>
        <v>0</v>
      </c>
      <c r="AR197" s="53">
        <f t="shared" si="130"/>
        <v>0</v>
      </c>
    </row>
    <row r="198" spans="1:44" x14ac:dyDescent="0.3">
      <c r="A198" s="43" t="str" cm="1">
        <f t="array" ref="A198">IF(ISBLANK(B198),"",IF(AND(H198:AO198=0),"n/a",""))</f>
        <v/>
      </c>
      <c r="B198" s="43">
        <v>223411110</v>
      </c>
      <c r="C198" s="43" t="s">
        <v>1274</v>
      </c>
      <c r="D198" s="43" t="str">
        <f t="shared" si="125"/>
        <v>223411110 - Grir tang/int-auto</v>
      </c>
      <c r="E198" s="43" t="s">
        <v>1873</v>
      </c>
      <c r="F198" s="43" t="s">
        <v>55</v>
      </c>
      <c r="H198" s="53">
        <f>-SUMIFS('KOH_Pre-FY24_db'!BD:BD,'KOH_Pre-FY24_db'!$L:$L,$B198)/1000</f>
        <v>0</v>
      </c>
      <c r="I198" s="54">
        <f>-SUMIFS('KOH_Pre-FY24_db'!BE:BE,'KOH_Pre-FY24_db'!$L:$L,$B198)/1000</f>
        <v>0</v>
      </c>
      <c r="J198" s="53">
        <f>-SUMIFS('KOH_Pre-FY24_db'!BF:BF,'KOH_Pre-FY24_db'!$L:$L,$B198)/1000</f>
        <v>21.07535</v>
      </c>
      <c r="K198" s="53">
        <f>-SUMIFS('KOH_Pre-FY24_db'!BG:BG,'KOH_Pre-FY24_db'!$L:$L,$B198)/1000</f>
        <v>0</v>
      </c>
      <c r="L198" s="53">
        <f>-SUMIFS('KOH_Pre-FY24_db'!BH:BH,'KOH_Pre-FY24_db'!$L:$L,$B198)/1000</f>
        <v>0</v>
      </c>
      <c r="M198" s="53">
        <f>-SUMIFS('KOH_Pre-FY24_db'!BI:BI,'KOH_Pre-FY24_db'!$L:$L,$B198)/1000</f>
        <v>0</v>
      </c>
      <c r="N198" s="53">
        <f>-SUMIFS('KOH_Pre-FY24_db'!BJ:BJ,'KOH_Pre-FY24_db'!$L:$L,$B198)/1000</f>
        <v>20.459250000000001</v>
      </c>
      <c r="O198" s="53">
        <f>-SUMIFS('KOH_Pre-FY24_db'!BK:BK,'KOH_Pre-FY24_db'!$L:$L,$B198)/1000</f>
        <v>4.1079999999999997</v>
      </c>
      <c r="P198" s="53">
        <f>-SUMIFS('KOH_Pre-FY24_db'!BL:BL,'KOH_Pre-FY24_db'!$L:$L,$B198)/1000</f>
        <v>0</v>
      </c>
      <c r="Q198" s="53">
        <f>-SUMIFS('KOH_Pre-FY24_db'!BM:BM,'KOH_Pre-FY24_db'!$L:$L,$B198)/1000</f>
        <v>69.98939</v>
      </c>
      <c r="R198" s="53">
        <f>-SUMIFS('KOH_Pre-FY24_db'!BN:BN,'KOH_Pre-FY24_db'!$L:$L,$B198)/1000</f>
        <v>0</v>
      </c>
      <c r="S198" s="53">
        <f>-SUMIFS('KOH_Pre-FY24_db'!BO:BO,'KOH_Pre-FY24_db'!$L:$L,$B198)/1000</f>
        <v>62.337249999999997</v>
      </c>
      <c r="T198" s="53">
        <f>-SUMIFS('KOH_Pre-FY24_db'!BP:BP,'KOH_Pre-FY24_db'!$L:$L,$B198)/1000</f>
        <v>48.228120000000004</v>
      </c>
      <c r="U198" s="54">
        <f>-SUMIFS('KOH_Post-FY24_db'!$D:$D,'KOH_Post-FY24_db'!$A:$A,$B198,'KOH_Post-FY24_db'!$E:$E,U$3,'KOH_Post-FY24_db'!$G:$G,"&lt;&gt;N/A")/1000</f>
        <v>247.5617</v>
      </c>
      <c r="V198" s="53">
        <f>-SUMIFS('KOH_Post-FY24_db'!$D:$D,'KOH_Post-FY24_db'!$A:$A,$B198,'KOH_Post-FY24_db'!$E:$E,V$3,'KOH_Post-FY24_db'!$G:$G,"&lt;&gt;N/A")/1000</f>
        <v>467.33073999999999</v>
      </c>
      <c r="W198" s="53">
        <f>-SUMIFS('KOH_Post-FY24_db'!$D:$D,'KOH_Post-FY24_db'!$A:$A,$B198,'KOH_Post-FY24_db'!$E:$E,W$3,'KOH_Post-FY24_db'!$G:$G,"&lt;&gt;N/A")/1000</f>
        <v>670.25116000000003</v>
      </c>
      <c r="X198" s="53">
        <f>-SUMIFS('KOH_Post-FY24_db'!$D:$D,'KOH_Post-FY24_db'!$A:$A,$B198,'KOH_Post-FY24_db'!$E:$E,X$3,'KOH_Post-FY24_db'!$G:$G,"&lt;&gt;N/A")/1000</f>
        <v>740.71163000000001</v>
      </c>
      <c r="Y198" s="53">
        <f>-SUMIFS('KOH_Post-FY24_db'!$D:$D,'KOH_Post-FY24_db'!$A:$A,$B198,'KOH_Post-FY24_db'!$E:$E,Y$3,'KOH_Post-FY24_db'!$G:$G,"&lt;&gt;N/A")/1000</f>
        <v>90.704890000000006</v>
      </c>
      <c r="Z198" s="53">
        <f>-SUMIFS('KOH_Post-FY24_db'!$D:$D,'KOH_Post-FY24_db'!$A:$A,$B198,'KOH_Post-FY24_db'!$E:$E,Z$3,'KOH_Post-FY24_db'!$G:$G,"&lt;&gt;N/A")/1000</f>
        <v>7.9269699999999998</v>
      </c>
      <c r="AA198" s="53">
        <f>-SUMIFS('KOH_Post-FY24_db'!$D:$D,'KOH_Post-FY24_db'!$A:$A,$B198,'KOH_Post-FY24_db'!$E:$E,AA$3,'KOH_Post-FY24_db'!$G:$G,"&lt;&gt;N/A")/1000</f>
        <v>64.839380000000006</v>
      </c>
      <c r="AB198" s="53">
        <f>-SUMIFS('KOH_Post-FY24_db'!$D:$D,'KOH_Post-FY24_db'!$A:$A,$B198,'KOH_Post-FY24_db'!$E:$E,AB$3,'KOH_Post-FY24_db'!$G:$G,"&lt;&gt;N/A")/1000</f>
        <v>85.332259999999991</v>
      </c>
      <c r="AC198" s="53">
        <f>-SUMIFS('KOH_Post-FY24_db'!$D:$D,'KOH_Post-FY24_db'!$A:$A,$B198,'KOH_Post-FY24_db'!$E:$E,AC$3,'KOH_Post-FY24_db'!$G:$G,"&lt;&gt;N/A")/1000</f>
        <v>43.059370000000001</v>
      </c>
      <c r="AD198" s="53">
        <f>-SUMIFS('KOH_Post-FY24_db'!$D:$D,'KOH_Post-FY24_db'!$A:$A,$B198,'KOH_Post-FY24_db'!$E:$E,AD$3,'KOH_Post-FY24_db'!$G:$G,"&lt;&gt;N/A")/1000</f>
        <v>7.9269699999999998</v>
      </c>
      <c r="AE198" s="53">
        <f>-SUMIFS('KOH_Post-FY24_db'!$D:$D,'KOH_Post-FY24_db'!$A:$A,$B198,'KOH_Post-FY24_db'!$E:$E,AE$3,'KOH_Post-FY24_db'!$G:$G,"&lt;&gt;N/A")/1000</f>
        <v>17.24418</v>
      </c>
      <c r="AF198" s="53">
        <f>-SUMIFS('KOH_Post-FY24_db'!$D:$D,'KOH_Post-FY24_db'!$A:$A,$B198,'KOH_Post-FY24_db'!$E:$E,AF$3,'KOH_Post-FY24_db'!$G:$G,"&lt;&gt;N/A")/1000</f>
        <v>7.9269699999999998</v>
      </c>
      <c r="AG198" s="54">
        <f>-SUMIFS('KOH_Post-FY24_db'!$D:$D,'KOH_Post-FY24_db'!$A:$A,$B198,'KOH_Post-FY24_db'!$E:$E,AG$3,'KOH_Post-FY24_db'!$G:$G,"&lt;&gt;N/A")/1000</f>
        <v>7.9269699999999998</v>
      </c>
      <c r="AH198" s="53">
        <f>-SUMIFS('KOH_Post-FY24_db'!$D:$D,'KOH_Post-FY24_db'!$A:$A,$B198,'KOH_Post-FY24_db'!$E:$E,AH$3,'KOH_Post-FY24_db'!$G:$G,"&lt;&gt;N/A")/1000</f>
        <v>7.9269699999999998</v>
      </c>
      <c r="AI198" s="53">
        <f>-SUMIFS('KOH_Post-FY24_db'!$D:$D,'KOH_Post-FY24_db'!$A:$A,$B198,'KOH_Post-FY24_db'!$E:$E,AI$3,'KOH_Post-FY24_db'!$G:$G,"&lt;&gt;N/A")/1000</f>
        <v>7.9269699999999998</v>
      </c>
      <c r="AJ198" s="53">
        <f>-SUMIFS('KOH_Post-FY24_db'!$D:$D,'KOH_Post-FY24_db'!$A:$A,$B198,'KOH_Post-FY24_db'!$E:$E,AJ$3,'KOH_Post-FY24_db'!$G:$G,"&lt;&gt;N/A")/1000</f>
        <v>7.9269699999999998</v>
      </c>
      <c r="AK198" s="53">
        <f>-SUMIFS('KOH_Post-FY24_db'!$D:$D,'KOH_Post-FY24_db'!$A:$A,$B198,'KOH_Post-FY24_db'!$E:$E,AK$3,'KOH_Post-FY24_db'!$G:$G,"&lt;&gt;N/A")/1000</f>
        <v>7.9269699999999998</v>
      </c>
      <c r="AL198" s="53">
        <f>-SUMIFS('KOH_Post-FY24_db'!$D:$D,'KOH_Post-FY24_db'!$A:$A,$B198,'KOH_Post-FY24_db'!$E:$E,AL$3,'KOH_Post-FY24_db'!$G:$G,"&lt;&gt;N/A")/1000</f>
        <v>7.9269699999999998</v>
      </c>
      <c r="AN198" s="53">
        <f t="shared" si="126"/>
        <v>0</v>
      </c>
      <c r="AO198" s="53">
        <f t="shared" si="127"/>
        <v>48.228120000000004</v>
      </c>
      <c r="AP198" s="53">
        <f t="shared" si="128"/>
        <v>7.9269699999999998</v>
      </c>
      <c r="AQ198" s="54">
        <f t="shared" si="129"/>
        <v>7.9269699999999998</v>
      </c>
      <c r="AR198" s="53">
        <f t="shared" si="130"/>
        <v>7.9269699999999998</v>
      </c>
    </row>
    <row r="199" spans="1:44" x14ac:dyDescent="0.3">
      <c r="A199" s="43" t="str" cm="1">
        <f t="array" ref="A199">IF(ISBLANK(B199),"",IF(AND(H199:AO199=0),"n/a",""))</f>
        <v/>
      </c>
      <c r="B199" s="43" t="s">
        <v>3108</v>
      </c>
      <c r="C199" s="43" t="s">
        <v>3109</v>
      </c>
      <c r="D199" s="43" t="str">
        <f t="shared" si="125"/>
        <v>222511200 - Prov real estate tax</v>
      </c>
      <c r="E199" s="43" t="s">
        <v>1875</v>
      </c>
      <c r="F199" s="43" t="s">
        <v>55</v>
      </c>
      <c r="H199" s="53">
        <f>-SUMIFS('KOH_Pre-FY24_db'!BD:BD,'KOH_Pre-FY24_db'!$L:$L,$B199)/1000</f>
        <v>0</v>
      </c>
      <c r="I199" s="54">
        <f>-SUMIFS('KOH_Pre-FY24_db'!BE:BE,'KOH_Pre-FY24_db'!$L:$L,$B199)/1000</f>
        <v>0</v>
      </c>
      <c r="J199" s="53">
        <f>-SUMIFS('KOH_Pre-FY24_db'!BF:BF,'KOH_Pre-FY24_db'!$L:$L,$B199)/1000</f>
        <v>0</v>
      </c>
      <c r="K199" s="53">
        <f>-SUMIFS('KOH_Pre-FY24_db'!BG:BG,'KOH_Pre-FY24_db'!$L:$L,$B199)/1000</f>
        <v>0</v>
      </c>
      <c r="L199" s="53">
        <f>-SUMIFS('KOH_Pre-FY24_db'!BH:BH,'KOH_Pre-FY24_db'!$L:$L,$B199)/1000</f>
        <v>0</v>
      </c>
      <c r="M199" s="53">
        <f>-SUMIFS('KOH_Pre-FY24_db'!BI:BI,'KOH_Pre-FY24_db'!$L:$L,$B199)/1000</f>
        <v>0</v>
      </c>
      <c r="N199" s="53">
        <f>-SUMIFS('KOH_Pre-FY24_db'!BJ:BJ,'KOH_Pre-FY24_db'!$L:$L,$B199)/1000</f>
        <v>0</v>
      </c>
      <c r="O199" s="53">
        <f>-SUMIFS('KOH_Pre-FY24_db'!BK:BK,'KOH_Pre-FY24_db'!$L:$L,$B199)/1000</f>
        <v>0</v>
      </c>
      <c r="P199" s="53">
        <f>-SUMIFS('KOH_Pre-FY24_db'!BL:BL,'KOH_Pre-FY24_db'!$L:$L,$B199)/1000</f>
        <v>0</v>
      </c>
      <c r="Q199" s="53">
        <f>-SUMIFS('KOH_Pre-FY24_db'!BM:BM,'KOH_Pre-FY24_db'!$L:$L,$B199)/1000</f>
        <v>0</v>
      </c>
      <c r="R199" s="53">
        <f>-SUMIFS('KOH_Pre-FY24_db'!BN:BN,'KOH_Pre-FY24_db'!$L:$L,$B199)/1000</f>
        <v>0</v>
      </c>
      <c r="S199" s="53">
        <f>-SUMIFS('KOH_Pre-FY24_db'!BO:BO,'KOH_Pre-FY24_db'!$L:$L,$B199)/1000</f>
        <v>0</v>
      </c>
      <c r="T199" s="53">
        <f>-SUMIFS('KOH_Pre-FY24_db'!BP:BP,'KOH_Pre-FY24_db'!$L:$L,$B199)/1000</f>
        <v>0</v>
      </c>
      <c r="U199" s="54">
        <f>-SUMIFS('KOH_Post-FY24_db'!$D:$D,'KOH_Post-FY24_db'!$A:$A,$B199,'KOH_Post-FY24_db'!$E:$E,U$3,'KOH_Post-FY24_db'!$G:$G,"&lt;&gt;N/A")/1000</f>
        <v>0</v>
      </c>
      <c r="V199" s="53">
        <f>-SUMIFS('KOH_Post-FY24_db'!$D:$D,'KOH_Post-FY24_db'!$A:$A,$B199,'KOH_Post-FY24_db'!$E:$E,V$3,'KOH_Post-FY24_db'!$G:$G,"&lt;&gt;N/A")/1000</f>
        <v>0</v>
      </c>
      <c r="W199" s="53">
        <f>-SUMIFS('KOH_Post-FY24_db'!$D:$D,'KOH_Post-FY24_db'!$A:$A,$B199,'KOH_Post-FY24_db'!$E:$E,W$3,'KOH_Post-FY24_db'!$G:$G,"&lt;&gt;N/A")/1000</f>
        <v>0</v>
      </c>
      <c r="X199" s="53">
        <f>-SUMIFS('KOH_Post-FY24_db'!$D:$D,'KOH_Post-FY24_db'!$A:$A,$B199,'KOH_Post-FY24_db'!$E:$E,X$3,'KOH_Post-FY24_db'!$G:$G,"&lt;&gt;N/A")/1000</f>
        <v>0</v>
      </c>
      <c r="Y199" s="53">
        <f>-SUMIFS('KOH_Post-FY24_db'!$D:$D,'KOH_Post-FY24_db'!$A:$A,$B199,'KOH_Post-FY24_db'!$E:$E,Y$3,'KOH_Post-FY24_db'!$G:$G,"&lt;&gt;N/A")/1000</f>
        <v>0</v>
      </c>
      <c r="Z199" s="53">
        <f>-SUMIFS('KOH_Post-FY24_db'!$D:$D,'KOH_Post-FY24_db'!$A:$A,$B199,'KOH_Post-FY24_db'!$E:$E,Z$3,'KOH_Post-FY24_db'!$G:$G,"&lt;&gt;N/A")/1000</f>
        <v>0</v>
      </c>
      <c r="AA199" s="53">
        <f>-SUMIFS('KOH_Post-FY24_db'!$D:$D,'KOH_Post-FY24_db'!$A:$A,$B199,'KOH_Post-FY24_db'!$E:$E,AA$3,'KOH_Post-FY24_db'!$G:$G,"&lt;&gt;N/A")/1000</f>
        <v>0</v>
      </c>
      <c r="AB199" s="53">
        <f>-SUMIFS('KOH_Post-FY24_db'!$D:$D,'KOH_Post-FY24_db'!$A:$A,$B199,'KOH_Post-FY24_db'!$E:$E,AB$3,'KOH_Post-FY24_db'!$G:$G,"&lt;&gt;N/A")/1000</f>
        <v>0</v>
      </c>
      <c r="AC199" s="53">
        <f>-SUMIFS('KOH_Post-FY24_db'!$D:$D,'KOH_Post-FY24_db'!$A:$A,$B199,'KOH_Post-FY24_db'!$E:$E,AC$3,'KOH_Post-FY24_db'!$G:$G,"&lt;&gt;N/A")/1000</f>
        <v>0</v>
      </c>
      <c r="AD199" s="53">
        <f>-SUMIFS('KOH_Post-FY24_db'!$D:$D,'KOH_Post-FY24_db'!$A:$A,$B199,'KOH_Post-FY24_db'!$E:$E,AD$3,'KOH_Post-FY24_db'!$G:$G,"&lt;&gt;N/A")/1000</f>
        <v>0</v>
      </c>
      <c r="AE199" s="53">
        <f>-SUMIFS('KOH_Post-FY24_db'!$D:$D,'KOH_Post-FY24_db'!$A:$A,$B199,'KOH_Post-FY24_db'!$E:$E,AE$3,'KOH_Post-FY24_db'!$G:$G,"&lt;&gt;N/A")/1000</f>
        <v>0</v>
      </c>
      <c r="AF199" s="53">
        <f>-SUMIFS('KOH_Post-FY24_db'!$D:$D,'KOH_Post-FY24_db'!$A:$A,$B199,'KOH_Post-FY24_db'!$E:$E,AF$3,'KOH_Post-FY24_db'!$G:$G,"&lt;&gt;N/A")/1000</f>
        <v>0</v>
      </c>
      <c r="AG199" s="54">
        <f>-SUMIFS('KOH_Post-FY24_db'!$D:$D,'KOH_Post-FY24_db'!$A:$A,$B199,'KOH_Post-FY24_db'!$E:$E,AG$3,'KOH_Post-FY24_db'!$G:$G,"&lt;&gt;N/A")/1000</f>
        <v>8.58</v>
      </c>
      <c r="AH199" s="53">
        <f>-SUMIFS('KOH_Post-FY24_db'!$D:$D,'KOH_Post-FY24_db'!$A:$A,$B199,'KOH_Post-FY24_db'!$E:$E,AH$3,'KOH_Post-FY24_db'!$G:$G,"&lt;&gt;N/A")/1000</f>
        <v>17.16</v>
      </c>
      <c r="AI199" s="53">
        <f>-SUMIFS('KOH_Post-FY24_db'!$D:$D,'KOH_Post-FY24_db'!$A:$A,$B199,'KOH_Post-FY24_db'!$E:$E,AI$3,'KOH_Post-FY24_db'!$G:$G,"&lt;&gt;N/A")/1000</f>
        <v>25.74</v>
      </c>
      <c r="AJ199" s="53">
        <f>-SUMIFS('KOH_Post-FY24_db'!$D:$D,'KOH_Post-FY24_db'!$A:$A,$B199,'KOH_Post-FY24_db'!$E:$E,AJ$3,'KOH_Post-FY24_db'!$G:$G,"&lt;&gt;N/A")/1000</f>
        <v>34.32</v>
      </c>
      <c r="AK199" s="53">
        <f>-SUMIFS('KOH_Post-FY24_db'!$D:$D,'KOH_Post-FY24_db'!$A:$A,$B199,'KOH_Post-FY24_db'!$E:$E,AK$3,'KOH_Post-FY24_db'!$G:$G,"&lt;&gt;N/A")/1000</f>
        <v>42.9</v>
      </c>
      <c r="AL199" s="53">
        <f>-SUMIFS('KOH_Post-FY24_db'!$D:$D,'KOH_Post-FY24_db'!$A:$A,$B199,'KOH_Post-FY24_db'!$E:$E,AL$3,'KOH_Post-FY24_db'!$G:$G,"&lt;&gt;N/A")/1000</f>
        <v>51.48</v>
      </c>
      <c r="AN199" s="53">
        <f t="shared" si="126"/>
        <v>0</v>
      </c>
      <c r="AO199" s="53">
        <f t="shared" si="127"/>
        <v>0</v>
      </c>
      <c r="AP199" s="53">
        <f t="shared" si="128"/>
        <v>0</v>
      </c>
      <c r="AQ199" s="54">
        <f t="shared" si="129"/>
        <v>0</v>
      </c>
      <c r="AR199" s="53">
        <f t="shared" si="130"/>
        <v>51.48</v>
      </c>
    </row>
    <row r="200" spans="1:44" x14ac:dyDescent="0.3">
      <c r="A200" s="43" t="str" cm="1">
        <f t="array" ref="A200">IF(ISBLANK(B200),"",IF(AND(H200:AO200=0),"n/a",""))</f>
        <v/>
      </c>
      <c r="B200" s="43" t="s">
        <v>3128</v>
      </c>
      <c r="C200" s="43" t="s">
        <v>3129</v>
      </c>
      <c r="D200" s="43" t="str">
        <f t="shared" si="125"/>
        <v>220271100 - Oth liab opex to pay</v>
      </c>
      <c r="E200" s="43" t="s">
        <v>1875</v>
      </c>
      <c r="F200" s="43" t="s">
        <v>55</v>
      </c>
      <c r="H200" s="53">
        <f>-SUMIFS('KOH_Pre-FY24_db'!BD:BD,'KOH_Pre-FY24_db'!$L:$L,$B200)/1000</f>
        <v>0</v>
      </c>
      <c r="I200" s="54">
        <f>-SUMIFS('KOH_Pre-FY24_db'!BE:BE,'KOH_Pre-FY24_db'!$L:$L,$B200)/1000</f>
        <v>0</v>
      </c>
      <c r="J200" s="53">
        <f>-SUMIFS('KOH_Pre-FY24_db'!BF:BF,'KOH_Pre-FY24_db'!$L:$L,$B200)/1000</f>
        <v>0</v>
      </c>
      <c r="K200" s="53">
        <f>-SUMIFS('KOH_Pre-FY24_db'!BG:BG,'KOH_Pre-FY24_db'!$L:$L,$B200)/1000</f>
        <v>0</v>
      </c>
      <c r="L200" s="53">
        <f>-SUMIFS('KOH_Pre-FY24_db'!BH:BH,'KOH_Pre-FY24_db'!$L:$L,$B200)/1000</f>
        <v>0</v>
      </c>
      <c r="M200" s="53">
        <f>-SUMIFS('KOH_Pre-FY24_db'!BI:BI,'KOH_Pre-FY24_db'!$L:$L,$B200)/1000</f>
        <v>0</v>
      </c>
      <c r="N200" s="53">
        <f>-SUMIFS('KOH_Pre-FY24_db'!BJ:BJ,'KOH_Pre-FY24_db'!$L:$L,$B200)/1000</f>
        <v>0</v>
      </c>
      <c r="O200" s="53">
        <f>-SUMIFS('KOH_Pre-FY24_db'!BK:BK,'KOH_Pre-FY24_db'!$L:$L,$B200)/1000</f>
        <v>0</v>
      </c>
      <c r="P200" s="53">
        <f>-SUMIFS('KOH_Pre-FY24_db'!BL:BL,'KOH_Pre-FY24_db'!$L:$L,$B200)/1000</f>
        <v>0</v>
      </c>
      <c r="Q200" s="53">
        <f>-SUMIFS('KOH_Pre-FY24_db'!BM:BM,'KOH_Pre-FY24_db'!$L:$L,$B200)/1000</f>
        <v>0</v>
      </c>
      <c r="R200" s="53">
        <f>-SUMIFS('KOH_Pre-FY24_db'!BN:BN,'KOH_Pre-FY24_db'!$L:$L,$B200)/1000</f>
        <v>0</v>
      </c>
      <c r="S200" s="53">
        <f>-SUMIFS('KOH_Pre-FY24_db'!BO:BO,'KOH_Pre-FY24_db'!$L:$L,$B200)/1000</f>
        <v>0</v>
      </c>
      <c r="T200" s="53">
        <f>-SUMIFS('KOH_Pre-FY24_db'!BP:BP,'KOH_Pre-FY24_db'!$L:$L,$B200)/1000</f>
        <v>0</v>
      </c>
      <c r="U200" s="54">
        <f>-SUMIFS('KOH_Post-FY24_db'!$D:$D,'KOH_Post-FY24_db'!$A:$A,$B200,'KOH_Post-FY24_db'!$E:$E,U$3,'KOH_Post-FY24_db'!$G:$G,"&lt;&gt;N/A")/1000</f>
        <v>0</v>
      </c>
      <c r="V200" s="53">
        <f>-SUMIFS('KOH_Post-FY24_db'!$D:$D,'KOH_Post-FY24_db'!$A:$A,$B200,'KOH_Post-FY24_db'!$E:$E,V$3,'KOH_Post-FY24_db'!$G:$G,"&lt;&gt;N/A")/1000</f>
        <v>0</v>
      </c>
      <c r="W200" s="53">
        <f>-SUMIFS('KOH_Post-FY24_db'!$D:$D,'KOH_Post-FY24_db'!$A:$A,$B200,'KOH_Post-FY24_db'!$E:$E,W$3,'KOH_Post-FY24_db'!$G:$G,"&lt;&gt;N/A")/1000</f>
        <v>0</v>
      </c>
      <c r="X200" s="53">
        <f>-SUMIFS('KOH_Post-FY24_db'!$D:$D,'KOH_Post-FY24_db'!$A:$A,$B200,'KOH_Post-FY24_db'!$E:$E,X$3,'KOH_Post-FY24_db'!$G:$G,"&lt;&gt;N/A")/1000</f>
        <v>0</v>
      </c>
      <c r="Y200" s="53">
        <f>-SUMIFS('KOH_Post-FY24_db'!$D:$D,'KOH_Post-FY24_db'!$A:$A,$B200,'KOH_Post-FY24_db'!$E:$E,Y$3,'KOH_Post-FY24_db'!$G:$G,"&lt;&gt;N/A")/1000</f>
        <v>0</v>
      </c>
      <c r="Z200" s="53">
        <f>-SUMIFS('KOH_Post-FY24_db'!$D:$D,'KOH_Post-FY24_db'!$A:$A,$B200,'KOH_Post-FY24_db'!$E:$E,Z$3,'KOH_Post-FY24_db'!$G:$G,"&lt;&gt;N/A")/1000</f>
        <v>0</v>
      </c>
      <c r="AA200" s="53">
        <f>-SUMIFS('KOH_Post-FY24_db'!$D:$D,'KOH_Post-FY24_db'!$A:$A,$B200,'KOH_Post-FY24_db'!$E:$E,AA$3,'KOH_Post-FY24_db'!$G:$G,"&lt;&gt;N/A")/1000</f>
        <v>0</v>
      </c>
      <c r="AB200" s="53">
        <f>-SUMIFS('KOH_Post-FY24_db'!$D:$D,'KOH_Post-FY24_db'!$A:$A,$B200,'KOH_Post-FY24_db'!$E:$E,AB$3,'KOH_Post-FY24_db'!$G:$G,"&lt;&gt;N/A")/1000</f>
        <v>13.605420000000001</v>
      </c>
      <c r="AC200" s="53">
        <f>-SUMIFS('KOH_Post-FY24_db'!$D:$D,'KOH_Post-FY24_db'!$A:$A,$B200,'KOH_Post-FY24_db'!$E:$E,AC$3,'KOH_Post-FY24_db'!$G:$G,"&lt;&gt;N/A")/1000</f>
        <v>0</v>
      </c>
      <c r="AD200" s="53">
        <f>-SUMIFS('KOH_Post-FY24_db'!$D:$D,'KOH_Post-FY24_db'!$A:$A,$B200,'KOH_Post-FY24_db'!$E:$E,AD$3,'KOH_Post-FY24_db'!$G:$G,"&lt;&gt;N/A")/1000</f>
        <v>7.9379999999999992E-2</v>
      </c>
      <c r="AE200" s="53">
        <f>-SUMIFS('KOH_Post-FY24_db'!$D:$D,'KOH_Post-FY24_db'!$A:$A,$B200,'KOH_Post-FY24_db'!$E:$E,AE$3,'KOH_Post-FY24_db'!$G:$G,"&lt;&gt;N/A")/1000</f>
        <v>0</v>
      </c>
      <c r="AF200" s="53">
        <f>-SUMIFS('KOH_Post-FY24_db'!$D:$D,'KOH_Post-FY24_db'!$A:$A,$B200,'KOH_Post-FY24_db'!$E:$E,AF$3,'KOH_Post-FY24_db'!$G:$G,"&lt;&gt;N/A")/1000</f>
        <v>0</v>
      </c>
      <c r="AG200" s="54">
        <f>-SUMIFS('KOH_Post-FY24_db'!$D:$D,'KOH_Post-FY24_db'!$A:$A,$B200,'KOH_Post-FY24_db'!$E:$E,AG$3,'KOH_Post-FY24_db'!$G:$G,"&lt;&gt;N/A")/1000</f>
        <v>0</v>
      </c>
      <c r="AH200" s="53">
        <f>-SUMIFS('KOH_Post-FY24_db'!$D:$D,'KOH_Post-FY24_db'!$A:$A,$B200,'KOH_Post-FY24_db'!$E:$E,AH$3,'KOH_Post-FY24_db'!$G:$G,"&lt;&gt;N/A")/1000</f>
        <v>0</v>
      </c>
      <c r="AI200" s="53">
        <f>-SUMIFS('KOH_Post-FY24_db'!$D:$D,'KOH_Post-FY24_db'!$A:$A,$B200,'KOH_Post-FY24_db'!$E:$E,AI$3,'KOH_Post-FY24_db'!$G:$G,"&lt;&gt;N/A")/1000</f>
        <v>0</v>
      </c>
      <c r="AJ200" s="53">
        <f>-SUMIFS('KOH_Post-FY24_db'!$D:$D,'KOH_Post-FY24_db'!$A:$A,$B200,'KOH_Post-FY24_db'!$E:$E,AJ$3,'KOH_Post-FY24_db'!$G:$G,"&lt;&gt;N/A")/1000</f>
        <v>69.134779999999992</v>
      </c>
      <c r="AK200" s="53">
        <f>-SUMIFS('KOH_Post-FY24_db'!$D:$D,'KOH_Post-FY24_db'!$A:$A,$B200,'KOH_Post-FY24_db'!$E:$E,AK$3,'KOH_Post-FY24_db'!$G:$G,"&lt;&gt;N/A")/1000</f>
        <v>0</v>
      </c>
      <c r="AL200" s="53">
        <f>-SUMIFS('KOH_Post-FY24_db'!$D:$D,'KOH_Post-FY24_db'!$A:$A,$B200,'KOH_Post-FY24_db'!$E:$E,AL$3,'KOH_Post-FY24_db'!$G:$G,"&lt;&gt;N/A")/1000</f>
        <v>0</v>
      </c>
      <c r="AN200" s="53">
        <f t="shared" si="126"/>
        <v>0</v>
      </c>
      <c r="AO200" s="53">
        <f t="shared" si="127"/>
        <v>0</v>
      </c>
      <c r="AP200" s="53">
        <f t="shared" si="128"/>
        <v>0</v>
      </c>
      <c r="AQ200" s="54">
        <f t="shared" si="129"/>
        <v>0</v>
      </c>
      <c r="AR200" s="53">
        <f t="shared" si="130"/>
        <v>0</v>
      </c>
    </row>
    <row r="201" spans="1:44" x14ac:dyDescent="0.3">
      <c r="A201" s="43" t="str" cm="1">
        <f t="array" ref="A201">IF(ISBLANK(B201),"",IF(AND(H201:AO201=0),"n/a",""))</f>
        <v>n/a</v>
      </c>
      <c r="B201" s="43">
        <v>220261010</v>
      </c>
      <c r="C201" s="43" t="s">
        <v>1292</v>
      </c>
      <c r="D201" s="43" t="str">
        <f t="shared" si="125"/>
        <v>220261010 - Deferred income - gl acct</v>
      </c>
      <c r="E201" s="43" t="s">
        <v>1875</v>
      </c>
      <c r="F201" s="43" t="s">
        <v>55</v>
      </c>
      <c r="H201" s="53">
        <f>-SUMIFS('KOH_Pre-FY24_db'!BD:BD,'KOH_Pre-FY24_db'!$L:$L,$B201)/1000</f>
        <v>0</v>
      </c>
      <c r="I201" s="54">
        <f>-SUMIFS('KOH_Pre-FY24_db'!BE:BE,'KOH_Pre-FY24_db'!$L:$L,$B201)/1000</f>
        <v>0</v>
      </c>
      <c r="J201" s="53">
        <f>-SUMIFS('KOH_Pre-FY24_db'!BF:BF,'KOH_Pre-FY24_db'!$L:$L,$B201)/1000</f>
        <v>0</v>
      </c>
      <c r="K201" s="53">
        <f>-SUMIFS('KOH_Pre-FY24_db'!BG:BG,'KOH_Pre-FY24_db'!$L:$L,$B201)/1000</f>
        <v>0</v>
      </c>
      <c r="L201" s="53">
        <f>-SUMIFS('KOH_Pre-FY24_db'!BH:BH,'KOH_Pre-FY24_db'!$L:$L,$B201)/1000</f>
        <v>0</v>
      </c>
      <c r="M201" s="53">
        <f>-SUMIFS('KOH_Pre-FY24_db'!BI:BI,'KOH_Pre-FY24_db'!$L:$L,$B201)/1000</f>
        <v>0</v>
      </c>
      <c r="N201" s="53">
        <f>-SUMIFS('KOH_Pre-FY24_db'!BJ:BJ,'KOH_Pre-FY24_db'!$L:$L,$B201)/1000</f>
        <v>0</v>
      </c>
      <c r="O201" s="53">
        <f>-SUMIFS('KOH_Pre-FY24_db'!BK:BK,'KOH_Pre-FY24_db'!$L:$L,$B201)/1000</f>
        <v>0</v>
      </c>
      <c r="P201" s="53">
        <f>-SUMIFS('KOH_Pre-FY24_db'!BL:BL,'KOH_Pre-FY24_db'!$L:$L,$B201)/1000</f>
        <v>0</v>
      </c>
      <c r="Q201" s="53">
        <f>-SUMIFS('KOH_Pre-FY24_db'!BM:BM,'KOH_Pre-FY24_db'!$L:$L,$B201)/1000</f>
        <v>0</v>
      </c>
      <c r="R201" s="53">
        <f>-SUMIFS('KOH_Pre-FY24_db'!BN:BN,'KOH_Pre-FY24_db'!$L:$L,$B201)/1000</f>
        <v>0</v>
      </c>
      <c r="S201" s="53">
        <f>-SUMIFS('KOH_Pre-FY24_db'!BO:BO,'KOH_Pre-FY24_db'!$L:$L,$B201)/1000</f>
        <v>0</v>
      </c>
      <c r="T201" s="53">
        <f>-SUMIFS('KOH_Pre-FY24_db'!BP:BP,'KOH_Pre-FY24_db'!$L:$L,$B201)/1000</f>
        <v>0</v>
      </c>
      <c r="U201" s="54">
        <f>-SUMIFS('KOH_Post-FY24_db'!$D:$D,'KOH_Post-FY24_db'!$A:$A,$B201,'KOH_Post-FY24_db'!$E:$E,U$3,'KOH_Post-FY24_db'!$G:$G,"&lt;&gt;N/A")/1000</f>
        <v>0</v>
      </c>
      <c r="V201" s="53">
        <f>-SUMIFS('KOH_Post-FY24_db'!$D:$D,'KOH_Post-FY24_db'!$A:$A,$B201,'KOH_Post-FY24_db'!$E:$E,V$3,'KOH_Post-FY24_db'!$G:$G,"&lt;&gt;N/A")/1000</f>
        <v>0</v>
      </c>
      <c r="W201" s="53">
        <f>-SUMIFS('KOH_Post-FY24_db'!$D:$D,'KOH_Post-FY24_db'!$A:$A,$B201,'KOH_Post-FY24_db'!$E:$E,W$3,'KOH_Post-FY24_db'!$G:$G,"&lt;&gt;N/A")/1000</f>
        <v>0</v>
      </c>
      <c r="X201" s="53">
        <f>-SUMIFS('KOH_Post-FY24_db'!$D:$D,'KOH_Post-FY24_db'!$A:$A,$B201,'KOH_Post-FY24_db'!$E:$E,X$3,'KOH_Post-FY24_db'!$G:$G,"&lt;&gt;N/A")/1000</f>
        <v>0</v>
      </c>
      <c r="Y201" s="53">
        <f>-SUMIFS('KOH_Post-FY24_db'!$D:$D,'KOH_Post-FY24_db'!$A:$A,$B201,'KOH_Post-FY24_db'!$E:$E,Y$3,'KOH_Post-FY24_db'!$G:$G,"&lt;&gt;N/A")/1000</f>
        <v>0</v>
      </c>
      <c r="Z201" s="53">
        <f>-SUMIFS('KOH_Post-FY24_db'!$D:$D,'KOH_Post-FY24_db'!$A:$A,$B201,'KOH_Post-FY24_db'!$E:$E,Z$3,'KOH_Post-FY24_db'!$G:$G,"&lt;&gt;N/A")/1000</f>
        <v>0</v>
      </c>
      <c r="AA201" s="53">
        <f>-SUMIFS('KOH_Post-FY24_db'!$D:$D,'KOH_Post-FY24_db'!$A:$A,$B201,'KOH_Post-FY24_db'!$E:$E,AA$3,'KOH_Post-FY24_db'!$G:$G,"&lt;&gt;N/A")/1000</f>
        <v>0</v>
      </c>
      <c r="AB201" s="53">
        <f>-SUMIFS('KOH_Post-FY24_db'!$D:$D,'KOH_Post-FY24_db'!$A:$A,$B201,'KOH_Post-FY24_db'!$E:$E,AB$3,'KOH_Post-FY24_db'!$G:$G,"&lt;&gt;N/A")/1000</f>
        <v>0</v>
      </c>
      <c r="AC201" s="53">
        <f>-SUMIFS('KOH_Post-FY24_db'!$D:$D,'KOH_Post-FY24_db'!$A:$A,$B201,'KOH_Post-FY24_db'!$E:$E,AC$3,'KOH_Post-FY24_db'!$G:$G,"&lt;&gt;N/A")/1000</f>
        <v>0</v>
      </c>
      <c r="AD201" s="53">
        <f>-SUMIFS('KOH_Post-FY24_db'!$D:$D,'KOH_Post-FY24_db'!$A:$A,$B201,'KOH_Post-FY24_db'!$E:$E,AD$3,'KOH_Post-FY24_db'!$G:$G,"&lt;&gt;N/A")/1000</f>
        <v>0</v>
      </c>
      <c r="AE201" s="53">
        <f>-SUMIFS('KOH_Post-FY24_db'!$D:$D,'KOH_Post-FY24_db'!$A:$A,$B201,'KOH_Post-FY24_db'!$E:$E,AE$3,'KOH_Post-FY24_db'!$G:$G,"&lt;&gt;N/A")/1000</f>
        <v>0</v>
      </c>
      <c r="AF201" s="53">
        <f>-SUMIFS('KOH_Post-FY24_db'!$D:$D,'KOH_Post-FY24_db'!$A:$A,$B201,'KOH_Post-FY24_db'!$E:$E,AF$3,'KOH_Post-FY24_db'!$G:$G,"&lt;&gt;N/A")/1000</f>
        <v>0</v>
      </c>
      <c r="AG201" s="54">
        <f>-SUMIFS('KOH_Post-FY24_db'!$D:$D,'KOH_Post-FY24_db'!$A:$A,$B201,'KOH_Post-FY24_db'!$E:$E,AG$3,'KOH_Post-FY24_db'!$G:$G,"&lt;&gt;N/A")/1000</f>
        <v>0</v>
      </c>
      <c r="AH201" s="53">
        <f>-SUMIFS('KOH_Post-FY24_db'!$D:$D,'KOH_Post-FY24_db'!$A:$A,$B201,'KOH_Post-FY24_db'!$E:$E,AH$3,'KOH_Post-FY24_db'!$G:$G,"&lt;&gt;N/A")/1000</f>
        <v>0</v>
      </c>
      <c r="AI201" s="53">
        <f>-SUMIFS('KOH_Post-FY24_db'!$D:$D,'KOH_Post-FY24_db'!$A:$A,$B201,'KOH_Post-FY24_db'!$E:$E,AI$3,'KOH_Post-FY24_db'!$G:$G,"&lt;&gt;N/A")/1000</f>
        <v>0</v>
      </c>
      <c r="AJ201" s="53">
        <f>-SUMIFS('KOH_Post-FY24_db'!$D:$D,'KOH_Post-FY24_db'!$A:$A,$B201,'KOH_Post-FY24_db'!$E:$E,AJ$3,'KOH_Post-FY24_db'!$G:$G,"&lt;&gt;N/A")/1000</f>
        <v>0</v>
      </c>
      <c r="AK201" s="53">
        <f>-SUMIFS('KOH_Post-FY24_db'!$D:$D,'KOH_Post-FY24_db'!$A:$A,$B201,'KOH_Post-FY24_db'!$E:$E,AK$3,'KOH_Post-FY24_db'!$G:$G,"&lt;&gt;N/A")/1000</f>
        <v>0</v>
      </c>
      <c r="AL201" s="53">
        <f>-SUMIFS('KOH_Post-FY24_db'!$D:$D,'KOH_Post-FY24_db'!$A:$A,$B201,'KOH_Post-FY24_db'!$E:$E,AL$3,'KOH_Post-FY24_db'!$G:$G,"&lt;&gt;N/A")/1000</f>
        <v>0</v>
      </c>
      <c r="AN201" s="53">
        <f t="shared" si="126"/>
        <v>0</v>
      </c>
      <c r="AO201" s="53">
        <f t="shared" si="127"/>
        <v>0</v>
      </c>
      <c r="AP201" s="53">
        <f t="shared" si="128"/>
        <v>0</v>
      </c>
      <c r="AQ201" s="54">
        <f t="shared" si="129"/>
        <v>0</v>
      </c>
      <c r="AR201" s="53">
        <f t="shared" si="130"/>
        <v>0</v>
      </c>
    </row>
    <row r="202" spans="1:44" s="1105" customFormat="1" x14ac:dyDescent="0.3">
      <c r="A202" s="1105" t="str" cm="1">
        <f t="array" ref="A202">IF(ISBLANK(B202),"",IF(AND(H202:AO202=0),"n/a",""))</f>
        <v>n/a</v>
      </c>
      <c r="B202" s="1105" t="s">
        <v>3186</v>
      </c>
      <c r="C202" s="1105" t="s">
        <v>3187</v>
      </c>
      <c r="D202" s="1105" t="str">
        <f t="shared" si="125"/>
        <v>248538000 - Accr int oth borrow</v>
      </c>
      <c r="E202" s="1105" t="s">
        <v>1880</v>
      </c>
      <c r="F202" s="1105" t="s">
        <v>55</v>
      </c>
      <c r="H202" s="1003">
        <f>-SUMIFS('KOH_Pre-FY24_db'!BD:BD,'KOH_Pre-FY24_db'!$L:$L,$B202)/1000</f>
        <v>0</v>
      </c>
      <c r="I202" s="1081">
        <f>-SUMIFS('KOH_Pre-FY24_db'!BE:BE,'KOH_Pre-FY24_db'!$L:$L,$B202)/1000</f>
        <v>0</v>
      </c>
      <c r="J202" s="1003">
        <f>-SUMIFS('KOH_Pre-FY24_db'!BF:BF,'KOH_Pre-FY24_db'!$L:$L,$B202)/1000</f>
        <v>0</v>
      </c>
      <c r="K202" s="1003">
        <f>-SUMIFS('KOH_Pre-FY24_db'!BG:BG,'KOH_Pre-FY24_db'!$L:$L,$B202)/1000</f>
        <v>0</v>
      </c>
      <c r="L202" s="1003">
        <f>-SUMIFS('KOH_Pre-FY24_db'!BH:BH,'KOH_Pre-FY24_db'!$L:$L,$B202)/1000</f>
        <v>0</v>
      </c>
      <c r="M202" s="1003">
        <f>-SUMIFS('KOH_Pre-FY24_db'!BI:BI,'KOH_Pre-FY24_db'!$L:$L,$B202)/1000</f>
        <v>0</v>
      </c>
      <c r="N202" s="1003">
        <f>-SUMIFS('KOH_Pre-FY24_db'!BJ:BJ,'KOH_Pre-FY24_db'!$L:$L,$B202)/1000</f>
        <v>0</v>
      </c>
      <c r="O202" s="1003">
        <f>-SUMIFS('KOH_Pre-FY24_db'!BK:BK,'KOH_Pre-FY24_db'!$L:$L,$B202)/1000</f>
        <v>0</v>
      </c>
      <c r="P202" s="1003">
        <f>-SUMIFS('KOH_Pre-FY24_db'!BL:BL,'KOH_Pre-FY24_db'!$L:$L,$B202)/1000</f>
        <v>0</v>
      </c>
      <c r="Q202" s="1003">
        <f>-SUMIFS('KOH_Pre-FY24_db'!BM:BM,'KOH_Pre-FY24_db'!$L:$L,$B202)/1000</f>
        <v>0</v>
      </c>
      <c r="R202" s="1003">
        <f>-SUMIFS('KOH_Pre-FY24_db'!BN:BN,'KOH_Pre-FY24_db'!$L:$L,$B202)/1000</f>
        <v>0</v>
      </c>
      <c r="S202" s="1003">
        <f>-SUMIFS('KOH_Pre-FY24_db'!BO:BO,'KOH_Pre-FY24_db'!$L:$L,$B202)/1000</f>
        <v>0</v>
      </c>
      <c r="T202" s="1003">
        <f>-SUMIFS('KOH_Pre-FY24_db'!BP:BP,'KOH_Pre-FY24_db'!$L:$L,$B202)/1000</f>
        <v>0</v>
      </c>
      <c r="U202" s="1081">
        <f>-SUMIFS('KOH_Post-FY24_db'!$D:$D,'KOH_Post-FY24_db'!$A:$A,$B202,'KOH_Post-FY24_db'!$E:$E,U$3,'KOH_Post-FY24_db'!$G:$G,"&lt;&gt;N/A")/1000</f>
        <v>0</v>
      </c>
      <c r="V202" s="1003">
        <f>-SUMIFS('KOH_Post-FY24_db'!$D:$D,'KOH_Post-FY24_db'!$A:$A,$B202,'KOH_Post-FY24_db'!$E:$E,V$3,'KOH_Post-FY24_db'!$G:$G,"&lt;&gt;N/A")/1000</f>
        <v>0</v>
      </c>
      <c r="W202" s="1003">
        <f>-SUMIFS('KOH_Post-FY24_db'!$D:$D,'KOH_Post-FY24_db'!$A:$A,$B202,'KOH_Post-FY24_db'!$E:$E,W$3,'KOH_Post-FY24_db'!$G:$G,"&lt;&gt;N/A")/1000</f>
        <v>0</v>
      </c>
      <c r="X202" s="1003">
        <f>-SUMIFS('KOH_Post-FY24_db'!$D:$D,'KOH_Post-FY24_db'!$A:$A,$B202,'KOH_Post-FY24_db'!$E:$E,X$3,'KOH_Post-FY24_db'!$G:$G,"&lt;&gt;N/A")/1000</f>
        <v>0</v>
      </c>
      <c r="Y202" s="1003">
        <f>-SUMIFS('KOH_Post-FY24_db'!$D:$D,'KOH_Post-FY24_db'!$A:$A,$B202,'KOH_Post-FY24_db'!$E:$E,Y$3,'KOH_Post-FY24_db'!$G:$G,"&lt;&gt;N/A")/1000</f>
        <v>0</v>
      </c>
      <c r="Z202" s="1003">
        <f>-SUMIFS('KOH_Post-FY24_db'!$D:$D,'KOH_Post-FY24_db'!$A:$A,$B202,'KOH_Post-FY24_db'!$E:$E,Z$3,'KOH_Post-FY24_db'!$G:$G,"&lt;&gt;N/A")/1000</f>
        <v>0</v>
      </c>
      <c r="AA202" s="1003">
        <f>-SUMIFS('KOH_Post-FY24_db'!$D:$D,'KOH_Post-FY24_db'!$A:$A,$B202,'KOH_Post-FY24_db'!$E:$E,AA$3,'KOH_Post-FY24_db'!$G:$G,"&lt;&gt;N/A")/1000</f>
        <v>0</v>
      </c>
      <c r="AB202" s="1003">
        <f>-SUMIFS('KOH_Post-FY24_db'!$D:$D,'KOH_Post-FY24_db'!$A:$A,$B202,'KOH_Post-FY24_db'!$E:$E,AB$3,'KOH_Post-FY24_db'!$G:$G,"&lt;&gt;N/A")/1000</f>
        <v>0</v>
      </c>
      <c r="AC202" s="1003">
        <f>-SUMIFS('KOH_Post-FY24_db'!$D:$D,'KOH_Post-FY24_db'!$A:$A,$B202,'KOH_Post-FY24_db'!$E:$E,AC$3,'KOH_Post-FY24_db'!$G:$G,"&lt;&gt;N/A")/1000</f>
        <v>0</v>
      </c>
      <c r="AD202" s="1003">
        <f>-SUMIFS('KOH_Post-FY24_db'!$D:$D,'KOH_Post-FY24_db'!$A:$A,$B202,'KOH_Post-FY24_db'!$E:$E,AD$3,'KOH_Post-FY24_db'!$G:$G,"&lt;&gt;N/A")/1000</f>
        <v>0</v>
      </c>
      <c r="AE202" s="1003">
        <f>-SUMIFS('KOH_Post-FY24_db'!$D:$D,'KOH_Post-FY24_db'!$A:$A,$B202,'KOH_Post-FY24_db'!$E:$E,AE$3,'KOH_Post-FY24_db'!$G:$G,"&lt;&gt;N/A")/1000</f>
        <v>0</v>
      </c>
      <c r="AF202" s="1003">
        <f>-SUMIFS('KOH_Post-FY24_db'!$D:$D,'KOH_Post-FY24_db'!$A:$A,$B202,'KOH_Post-FY24_db'!$E:$E,AF$3,'KOH_Post-FY24_db'!$G:$G,"&lt;&gt;N/A")/1000</f>
        <v>0</v>
      </c>
      <c r="AG202" s="1081">
        <f>-SUMIFS('KOH_Post-FY24_db'!$D:$D,'KOH_Post-FY24_db'!$A:$A,$B202,'KOH_Post-FY24_db'!$E:$E,AG$3,'KOH_Post-FY24_db'!$G:$G,"&lt;&gt;N/A")/1000</f>
        <v>0</v>
      </c>
      <c r="AH202" s="1003">
        <f>-SUMIFS('KOH_Post-FY24_db'!$D:$D,'KOH_Post-FY24_db'!$A:$A,$B202,'KOH_Post-FY24_db'!$E:$E,AH$3,'KOH_Post-FY24_db'!$G:$G,"&lt;&gt;N/A")/1000</f>
        <v>0</v>
      </c>
      <c r="AI202" s="1003">
        <f>-SUMIFS('KOH_Post-FY24_db'!$D:$D,'KOH_Post-FY24_db'!$A:$A,$B202,'KOH_Post-FY24_db'!$E:$E,AI$3,'KOH_Post-FY24_db'!$G:$G,"&lt;&gt;N/A")/1000</f>
        <v>0</v>
      </c>
      <c r="AJ202" s="1003">
        <f>-SUMIFS('KOH_Post-FY24_db'!$D:$D,'KOH_Post-FY24_db'!$A:$A,$B202,'KOH_Post-FY24_db'!$E:$E,AJ$3,'KOH_Post-FY24_db'!$G:$G,"&lt;&gt;N/A")/1000</f>
        <v>0</v>
      </c>
      <c r="AK202" s="1003">
        <f>-SUMIFS('KOH_Post-FY24_db'!$D:$D,'KOH_Post-FY24_db'!$A:$A,$B202,'KOH_Post-FY24_db'!$E:$E,AK$3,'KOH_Post-FY24_db'!$G:$G,"&lt;&gt;N/A")/1000</f>
        <v>0</v>
      </c>
      <c r="AL202" s="1003">
        <f>-SUMIFS('KOH_Post-FY24_db'!$D:$D,'KOH_Post-FY24_db'!$A:$A,$B202,'KOH_Post-FY24_db'!$E:$E,AL$3,'KOH_Post-FY24_db'!$G:$G,"&lt;&gt;N/A")/1000</f>
        <v>0</v>
      </c>
      <c r="AN202" s="1003">
        <f t="shared" si="126"/>
        <v>0</v>
      </c>
      <c r="AO202" s="1003">
        <f t="shared" si="127"/>
        <v>0</v>
      </c>
      <c r="AP202" s="1003">
        <f t="shared" si="128"/>
        <v>0</v>
      </c>
      <c r="AQ202" s="1081">
        <f t="shared" si="129"/>
        <v>0</v>
      </c>
      <c r="AR202" s="1003">
        <f t="shared" si="130"/>
        <v>0</v>
      </c>
    </row>
    <row r="203" spans="1:44" s="1105" customFormat="1" x14ac:dyDescent="0.3">
      <c r="A203" s="1105" t="str" cm="1">
        <f t="array" ref="A203">IF(ISBLANK(B203),"",IF(AND(H203:AO203=0),"n/a",""))</f>
        <v>n/a</v>
      </c>
      <c r="B203" s="1105" t="s">
        <v>3175</v>
      </c>
      <c r="C203" s="1105" t="s">
        <v>3176</v>
      </c>
      <c r="D203" s="1105" t="str">
        <f t="shared" si="125"/>
        <v>248214100 - Oth borr fin inst-NC</v>
      </c>
      <c r="E203" s="1105" t="s">
        <v>1880</v>
      </c>
      <c r="F203" s="1105" t="s">
        <v>55</v>
      </c>
      <c r="H203" s="1003">
        <f>-SUMIFS('KOH_Pre-FY24_db'!BD:BD,'KOH_Pre-FY24_db'!$L:$L,$B203)/1000</f>
        <v>0</v>
      </c>
      <c r="I203" s="1081">
        <f>-SUMIFS('KOH_Pre-FY24_db'!BE:BE,'KOH_Pre-FY24_db'!$L:$L,$B203)/1000</f>
        <v>0</v>
      </c>
      <c r="J203" s="1003">
        <f>-SUMIFS('KOH_Pre-FY24_db'!BF:BF,'KOH_Pre-FY24_db'!$L:$L,$B203)/1000</f>
        <v>0</v>
      </c>
      <c r="K203" s="1003">
        <f>-SUMIFS('KOH_Pre-FY24_db'!BG:BG,'KOH_Pre-FY24_db'!$L:$L,$B203)/1000</f>
        <v>0</v>
      </c>
      <c r="L203" s="1003">
        <f>-SUMIFS('KOH_Pre-FY24_db'!BH:BH,'KOH_Pre-FY24_db'!$L:$L,$B203)/1000</f>
        <v>0</v>
      </c>
      <c r="M203" s="1003">
        <f>-SUMIFS('KOH_Pre-FY24_db'!BI:BI,'KOH_Pre-FY24_db'!$L:$L,$B203)/1000</f>
        <v>0</v>
      </c>
      <c r="N203" s="1003">
        <f>-SUMIFS('KOH_Pre-FY24_db'!BJ:BJ,'KOH_Pre-FY24_db'!$L:$L,$B203)/1000</f>
        <v>0</v>
      </c>
      <c r="O203" s="1003">
        <f>-SUMIFS('KOH_Pre-FY24_db'!BK:BK,'KOH_Pre-FY24_db'!$L:$L,$B203)/1000</f>
        <v>0</v>
      </c>
      <c r="P203" s="1003">
        <f>-SUMIFS('KOH_Pre-FY24_db'!BL:BL,'KOH_Pre-FY24_db'!$L:$L,$B203)/1000</f>
        <v>0</v>
      </c>
      <c r="Q203" s="1003">
        <f>-SUMIFS('KOH_Pre-FY24_db'!BM:BM,'KOH_Pre-FY24_db'!$L:$L,$B203)/1000</f>
        <v>0</v>
      </c>
      <c r="R203" s="1003">
        <f>-SUMIFS('KOH_Pre-FY24_db'!BN:BN,'KOH_Pre-FY24_db'!$L:$L,$B203)/1000</f>
        <v>0</v>
      </c>
      <c r="S203" s="1003">
        <f>-SUMIFS('KOH_Pre-FY24_db'!BO:BO,'KOH_Pre-FY24_db'!$L:$L,$B203)/1000</f>
        <v>0</v>
      </c>
      <c r="T203" s="1003">
        <f>-SUMIFS('KOH_Pre-FY24_db'!BP:BP,'KOH_Pre-FY24_db'!$L:$L,$B203)/1000</f>
        <v>0</v>
      </c>
      <c r="U203" s="1081">
        <f>-SUMIFS('KOH_Post-FY24_db'!$D:$D,'KOH_Post-FY24_db'!$A:$A,$B203,'KOH_Post-FY24_db'!$E:$E,U$3,'KOH_Post-FY24_db'!$G:$G,"&lt;&gt;N/A")/1000</f>
        <v>0</v>
      </c>
      <c r="V203" s="1003">
        <f>-SUMIFS('KOH_Post-FY24_db'!$D:$D,'KOH_Post-FY24_db'!$A:$A,$B203,'KOH_Post-FY24_db'!$E:$E,V$3,'KOH_Post-FY24_db'!$G:$G,"&lt;&gt;N/A")/1000</f>
        <v>0</v>
      </c>
      <c r="W203" s="1003">
        <f>-SUMIFS('KOH_Post-FY24_db'!$D:$D,'KOH_Post-FY24_db'!$A:$A,$B203,'KOH_Post-FY24_db'!$E:$E,W$3,'KOH_Post-FY24_db'!$G:$G,"&lt;&gt;N/A")/1000</f>
        <v>0</v>
      </c>
      <c r="X203" s="1003">
        <f>-SUMIFS('KOH_Post-FY24_db'!$D:$D,'KOH_Post-FY24_db'!$A:$A,$B203,'KOH_Post-FY24_db'!$E:$E,X$3,'KOH_Post-FY24_db'!$G:$G,"&lt;&gt;N/A")/1000</f>
        <v>0</v>
      </c>
      <c r="Y203" s="1003">
        <f>-SUMIFS('KOH_Post-FY24_db'!$D:$D,'KOH_Post-FY24_db'!$A:$A,$B203,'KOH_Post-FY24_db'!$E:$E,Y$3,'KOH_Post-FY24_db'!$G:$G,"&lt;&gt;N/A")/1000</f>
        <v>0</v>
      </c>
      <c r="Z203" s="1003">
        <f>-SUMIFS('KOH_Post-FY24_db'!$D:$D,'KOH_Post-FY24_db'!$A:$A,$B203,'KOH_Post-FY24_db'!$E:$E,Z$3,'KOH_Post-FY24_db'!$G:$G,"&lt;&gt;N/A")/1000</f>
        <v>0</v>
      </c>
      <c r="AA203" s="1003">
        <f>-SUMIFS('KOH_Post-FY24_db'!$D:$D,'KOH_Post-FY24_db'!$A:$A,$B203,'KOH_Post-FY24_db'!$E:$E,AA$3,'KOH_Post-FY24_db'!$G:$G,"&lt;&gt;N/A")/1000</f>
        <v>0</v>
      </c>
      <c r="AB203" s="1003">
        <f>-SUMIFS('KOH_Post-FY24_db'!$D:$D,'KOH_Post-FY24_db'!$A:$A,$B203,'KOH_Post-FY24_db'!$E:$E,AB$3,'KOH_Post-FY24_db'!$G:$G,"&lt;&gt;N/A")/1000</f>
        <v>0</v>
      </c>
      <c r="AC203" s="1003">
        <f>-SUMIFS('KOH_Post-FY24_db'!$D:$D,'KOH_Post-FY24_db'!$A:$A,$B203,'KOH_Post-FY24_db'!$E:$E,AC$3,'KOH_Post-FY24_db'!$G:$G,"&lt;&gt;N/A")/1000</f>
        <v>0</v>
      </c>
      <c r="AD203" s="1003">
        <f>-SUMIFS('KOH_Post-FY24_db'!$D:$D,'KOH_Post-FY24_db'!$A:$A,$B203,'KOH_Post-FY24_db'!$E:$E,AD$3,'KOH_Post-FY24_db'!$G:$G,"&lt;&gt;N/A")/1000</f>
        <v>0</v>
      </c>
      <c r="AE203" s="1003">
        <f>-SUMIFS('KOH_Post-FY24_db'!$D:$D,'KOH_Post-FY24_db'!$A:$A,$B203,'KOH_Post-FY24_db'!$E:$E,AE$3,'KOH_Post-FY24_db'!$G:$G,"&lt;&gt;N/A")/1000</f>
        <v>0</v>
      </c>
      <c r="AF203" s="1003">
        <f>-SUMIFS('KOH_Post-FY24_db'!$D:$D,'KOH_Post-FY24_db'!$A:$A,$B203,'KOH_Post-FY24_db'!$E:$E,AF$3,'KOH_Post-FY24_db'!$G:$G,"&lt;&gt;N/A")/1000</f>
        <v>0</v>
      </c>
      <c r="AG203" s="1081">
        <f>-SUMIFS('KOH_Post-FY24_db'!$D:$D,'KOH_Post-FY24_db'!$A:$A,$B203,'KOH_Post-FY24_db'!$E:$E,AG$3,'KOH_Post-FY24_db'!$G:$G,"&lt;&gt;N/A")/1000</f>
        <v>0</v>
      </c>
      <c r="AH203" s="1003">
        <f>-SUMIFS('KOH_Post-FY24_db'!$D:$D,'KOH_Post-FY24_db'!$A:$A,$B203,'KOH_Post-FY24_db'!$E:$E,AH$3,'KOH_Post-FY24_db'!$G:$G,"&lt;&gt;N/A")/1000</f>
        <v>0</v>
      </c>
      <c r="AI203" s="1003">
        <f>-SUMIFS('KOH_Post-FY24_db'!$D:$D,'KOH_Post-FY24_db'!$A:$A,$B203,'KOH_Post-FY24_db'!$E:$E,AI$3,'KOH_Post-FY24_db'!$G:$G,"&lt;&gt;N/A")/1000</f>
        <v>0</v>
      </c>
      <c r="AJ203" s="1003">
        <f>-SUMIFS('KOH_Post-FY24_db'!$D:$D,'KOH_Post-FY24_db'!$A:$A,$B203,'KOH_Post-FY24_db'!$E:$E,AJ$3,'KOH_Post-FY24_db'!$G:$G,"&lt;&gt;N/A")/1000</f>
        <v>0</v>
      </c>
      <c r="AK203" s="1003">
        <f>-SUMIFS('KOH_Post-FY24_db'!$D:$D,'KOH_Post-FY24_db'!$A:$A,$B203,'KOH_Post-FY24_db'!$E:$E,AK$3,'KOH_Post-FY24_db'!$G:$G,"&lt;&gt;N/A")/1000</f>
        <v>0</v>
      </c>
      <c r="AL203" s="1003">
        <f>-SUMIFS('KOH_Post-FY24_db'!$D:$D,'KOH_Post-FY24_db'!$A:$A,$B203,'KOH_Post-FY24_db'!$E:$E,AL$3,'KOH_Post-FY24_db'!$G:$G,"&lt;&gt;N/A")/1000</f>
        <v>0</v>
      </c>
      <c r="AN203" s="1003">
        <f t="shared" si="126"/>
        <v>0</v>
      </c>
      <c r="AO203" s="1003">
        <f t="shared" si="127"/>
        <v>0</v>
      </c>
      <c r="AP203" s="1003">
        <f t="shared" si="128"/>
        <v>0</v>
      </c>
      <c r="AQ203" s="1081">
        <f t="shared" si="129"/>
        <v>0</v>
      </c>
      <c r="AR203" s="1003">
        <f t="shared" si="130"/>
        <v>0</v>
      </c>
    </row>
    <row r="204" spans="1:44" s="1105" customFormat="1" x14ac:dyDescent="0.3">
      <c r="A204" s="1105" t="str" cm="1">
        <f t="array" ref="A204">IF(ISBLANK(B204),"",IF(AND(H204:AO204=0),"n/a",""))</f>
        <v>n/a</v>
      </c>
      <c r="B204" s="1105" t="s">
        <v>3233</v>
      </c>
      <c r="C204" s="1105" t="s">
        <v>3234</v>
      </c>
      <c r="D204" s="1105" t="str">
        <f t="shared" si="125"/>
        <v>248232000 - Line of cr fn inst-C</v>
      </c>
      <c r="E204" s="1105" t="s">
        <v>1880</v>
      </c>
      <c r="F204" s="1105" t="s">
        <v>55</v>
      </c>
      <c r="H204" s="1003">
        <f>-SUMIFS('KOH_Pre-FY24_db'!BD:BD,'KOH_Pre-FY24_db'!$L:$L,$B204)/1000</f>
        <v>0</v>
      </c>
      <c r="I204" s="1081">
        <f>-SUMIFS('KOH_Pre-FY24_db'!BE:BE,'KOH_Pre-FY24_db'!$L:$L,$B204)/1000</f>
        <v>0</v>
      </c>
      <c r="J204" s="1003">
        <f>-SUMIFS('KOH_Pre-FY24_db'!BF:BF,'KOH_Pre-FY24_db'!$L:$L,$B204)/1000</f>
        <v>0</v>
      </c>
      <c r="K204" s="1003">
        <f>-SUMIFS('KOH_Pre-FY24_db'!BG:BG,'KOH_Pre-FY24_db'!$L:$L,$B204)/1000</f>
        <v>0</v>
      </c>
      <c r="L204" s="1003">
        <f>-SUMIFS('KOH_Pre-FY24_db'!BH:BH,'KOH_Pre-FY24_db'!$L:$L,$B204)/1000</f>
        <v>0</v>
      </c>
      <c r="M204" s="1003">
        <f>-SUMIFS('KOH_Pre-FY24_db'!BI:BI,'KOH_Pre-FY24_db'!$L:$L,$B204)/1000</f>
        <v>0</v>
      </c>
      <c r="N204" s="1003">
        <f>-SUMIFS('KOH_Pre-FY24_db'!BJ:BJ,'KOH_Pre-FY24_db'!$L:$L,$B204)/1000</f>
        <v>0</v>
      </c>
      <c r="O204" s="1003">
        <f>-SUMIFS('KOH_Pre-FY24_db'!BK:BK,'KOH_Pre-FY24_db'!$L:$L,$B204)/1000</f>
        <v>0</v>
      </c>
      <c r="P204" s="1003">
        <f>-SUMIFS('KOH_Pre-FY24_db'!BL:BL,'KOH_Pre-FY24_db'!$L:$L,$B204)/1000</f>
        <v>0</v>
      </c>
      <c r="Q204" s="1003">
        <f>-SUMIFS('KOH_Pre-FY24_db'!BM:BM,'KOH_Pre-FY24_db'!$L:$L,$B204)/1000</f>
        <v>0</v>
      </c>
      <c r="R204" s="1003">
        <f>-SUMIFS('KOH_Pre-FY24_db'!BN:BN,'KOH_Pre-FY24_db'!$L:$L,$B204)/1000</f>
        <v>0</v>
      </c>
      <c r="S204" s="1003">
        <f>-SUMIFS('KOH_Pre-FY24_db'!BO:BO,'KOH_Pre-FY24_db'!$L:$L,$B204)/1000</f>
        <v>0</v>
      </c>
      <c r="T204" s="1003">
        <f>-SUMIFS('KOH_Pre-FY24_db'!BP:BP,'KOH_Pre-FY24_db'!$L:$L,$B204)/1000</f>
        <v>0</v>
      </c>
      <c r="U204" s="1081">
        <f>-SUMIFS('KOH_Post-FY24_db'!$D:$D,'KOH_Post-FY24_db'!$A:$A,$B204,'KOH_Post-FY24_db'!$E:$E,U$3,'KOH_Post-FY24_db'!$G:$G,"&lt;&gt;N/A")/1000</f>
        <v>0</v>
      </c>
      <c r="V204" s="1003">
        <f>-SUMIFS('KOH_Post-FY24_db'!$D:$D,'KOH_Post-FY24_db'!$A:$A,$B204,'KOH_Post-FY24_db'!$E:$E,V$3,'KOH_Post-FY24_db'!$G:$G,"&lt;&gt;N/A")/1000</f>
        <v>0</v>
      </c>
      <c r="W204" s="1003">
        <f>-SUMIFS('KOH_Post-FY24_db'!$D:$D,'KOH_Post-FY24_db'!$A:$A,$B204,'KOH_Post-FY24_db'!$E:$E,W$3,'KOH_Post-FY24_db'!$G:$G,"&lt;&gt;N/A")/1000</f>
        <v>0</v>
      </c>
      <c r="X204" s="1003">
        <f>-SUMIFS('KOH_Post-FY24_db'!$D:$D,'KOH_Post-FY24_db'!$A:$A,$B204,'KOH_Post-FY24_db'!$E:$E,X$3,'KOH_Post-FY24_db'!$G:$G,"&lt;&gt;N/A")/1000</f>
        <v>0</v>
      </c>
      <c r="Y204" s="1003">
        <f>-SUMIFS('KOH_Post-FY24_db'!$D:$D,'KOH_Post-FY24_db'!$A:$A,$B204,'KOH_Post-FY24_db'!$E:$E,Y$3,'KOH_Post-FY24_db'!$G:$G,"&lt;&gt;N/A")/1000</f>
        <v>0</v>
      </c>
      <c r="Z204" s="1003">
        <f>-SUMIFS('KOH_Post-FY24_db'!$D:$D,'KOH_Post-FY24_db'!$A:$A,$B204,'KOH_Post-FY24_db'!$E:$E,Z$3,'KOH_Post-FY24_db'!$G:$G,"&lt;&gt;N/A")/1000</f>
        <v>0</v>
      </c>
      <c r="AA204" s="1003">
        <f>-SUMIFS('KOH_Post-FY24_db'!$D:$D,'KOH_Post-FY24_db'!$A:$A,$B204,'KOH_Post-FY24_db'!$E:$E,AA$3,'KOH_Post-FY24_db'!$G:$G,"&lt;&gt;N/A")/1000</f>
        <v>0</v>
      </c>
      <c r="AB204" s="1003">
        <f>-SUMIFS('KOH_Post-FY24_db'!$D:$D,'KOH_Post-FY24_db'!$A:$A,$B204,'KOH_Post-FY24_db'!$E:$E,AB$3,'KOH_Post-FY24_db'!$G:$G,"&lt;&gt;N/A")/1000</f>
        <v>0</v>
      </c>
      <c r="AC204" s="1003">
        <f>-SUMIFS('KOH_Post-FY24_db'!$D:$D,'KOH_Post-FY24_db'!$A:$A,$B204,'KOH_Post-FY24_db'!$E:$E,AC$3,'KOH_Post-FY24_db'!$G:$G,"&lt;&gt;N/A")/1000</f>
        <v>0</v>
      </c>
      <c r="AD204" s="1003">
        <f>-SUMIFS('KOH_Post-FY24_db'!$D:$D,'KOH_Post-FY24_db'!$A:$A,$B204,'KOH_Post-FY24_db'!$E:$E,AD$3,'KOH_Post-FY24_db'!$G:$G,"&lt;&gt;N/A")/1000</f>
        <v>0</v>
      </c>
      <c r="AE204" s="1003">
        <f>-SUMIFS('KOH_Post-FY24_db'!$D:$D,'KOH_Post-FY24_db'!$A:$A,$B204,'KOH_Post-FY24_db'!$E:$E,AE$3,'KOH_Post-FY24_db'!$G:$G,"&lt;&gt;N/A")/1000</f>
        <v>0</v>
      </c>
      <c r="AF204" s="1003">
        <f>-SUMIFS('KOH_Post-FY24_db'!$D:$D,'KOH_Post-FY24_db'!$A:$A,$B204,'KOH_Post-FY24_db'!$E:$E,AF$3,'KOH_Post-FY24_db'!$G:$G,"&lt;&gt;N/A")/1000</f>
        <v>0</v>
      </c>
      <c r="AG204" s="1081">
        <f>-SUMIFS('KOH_Post-FY24_db'!$D:$D,'KOH_Post-FY24_db'!$A:$A,$B204,'KOH_Post-FY24_db'!$E:$E,AG$3,'KOH_Post-FY24_db'!$G:$G,"&lt;&gt;N/A")/1000</f>
        <v>0</v>
      </c>
      <c r="AH204" s="1003">
        <f>-SUMIFS('KOH_Post-FY24_db'!$D:$D,'KOH_Post-FY24_db'!$A:$A,$B204,'KOH_Post-FY24_db'!$E:$E,AH$3,'KOH_Post-FY24_db'!$G:$G,"&lt;&gt;N/A")/1000</f>
        <v>0</v>
      </c>
      <c r="AI204" s="1003">
        <f>-SUMIFS('KOH_Post-FY24_db'!$D:$D,'KOH_Post-FY24_db'!$A:$A,$B204,'KOH_Post-FY24_db'!$E:$E,AI$3,'KOH_Post-FY24_db'!$G:$G,"&lt;&gt;N/A")/1000</f>
        <v>0</v>
      </c>
      <c r="AJ204" s="1003">
        <f>-SUMIFS('KOH_Post-FY24_db'!$D:$D,'KOH_Post-FY24_db'!$A:$A,$B204,'KOH_Post-FY24_db'!$E:$E,AJ$3,'KOH_Post-FY24_db'!$G:$G,"&lt;&gt;N/A")/1000</f>
        <v>0</v>
      </c>
      <c r="AK204" s="1003">
        <f>-SUMIFS('KOH_Post-FY24_db'!$D:$D,'KOH_Post-FY24_db'!$A:$A,$B204,'KOH_Post-FY24_db'!$E:$E,AK$3,'KOH_Post-FY24_db'!$G:$G,"&lt;&gt;N/A")/1000</f>
        <v>0</v>
      </c>
      <c r="AL204" s="1003">
        <f>-SUMIFS('KOH_Post-FY24_db'!$D:$D,'KOH_Post-FY24_db'!$A:$A,$B204,'KOH_Post-FY24_db'!$E:$E,AL$3,'KOH_Post-FY24_db'!$G:$G,"&lt;&gt;N/A")/1000</f>
        <v>0</v>
      </c>
      <c r="AN204" s="1003">
        <f t="shared" si="126"/>
        <v>0</v>
      </c>
      <c r="AO204" s="1003">
        <f t="shared" si="127"/>
        <v>0</v>
      </c>
      <c r="AP204" s="1003">
        <f t="shared" si="128"/>
        <v>0</v>
      </c>
      <c r="AQ204" s="1081">
        <f t="shared" si="129"/>
        <v>0</v>
      </c>
      <c r="AR204" s="1003">
        <f t="shared" si="130"/>
        <v>0</v>
      </c>
    </row>
    <row r="205" spans="1:44" s="1105" customFormat="1" x14ac:dyDescent="0.3">
      <c r="A205" s="1105" t="str" cm="1">
        <f t="array" ref="A205">IF(ISBLANK(B205),"",IF(AND(H205:AO205=0),"n/a",""))</f>
        <v>n/a</v>
      </c>
      <c r="B205" s="1105" t="s">
        <v>3178</v>
      </c>
      <c r="C205" s="1105" t="s">
        <v>3179</v>
      </c>
      <c r="D205" s="1105" t="str">
        <f t="shared" si="125"/>
        <v>248239100 - Borr ex fin inst-NC</v>
      </c>
      <c r="E205" s="1105" t="s">
        <v>1880</v>
      </c>
      <c r="F205" s="1105" t="s">
        <v>55</v>
      </c>
      <c r="H205" s="1003">
        <f>-SUMIFS('KOH_Pre-FY24_db'!BD:BD,'KOH_Pre-FY24_db'!$L:$L,$B205)/1000</f>
        <v>0</v>
      </c>
      <c r="I205" s="1081">
        <f>-SUMIFS('KOH_Pre-FY24_db'!BE:BE,'KOH_Pre-FY24_db'!$L:$L,$B205)/1000</f>
        <v>0</v>
      </c>
      <c r="J205" s="1003">
        <f>-SUMIFS('KOH_Pre-FY24_db'!BF:BF,'KOH_Pre-FY24_db'!$L:$L,$B205)/1000</f>
        <v>0</v>
      </c>
      <c r="K205" s="1003">
        <f>-SUMIFS('KOH_Pre-FY24_db'!BG:BG,'KOH_Pre-FY24_db'!$L:$L,$B205)/1000</f>
        <v>0</v>
      </c>
      <c r="L205" s="1003">
        <f>-SUMIFS('KOH_Pre-FY24_db'!BH:BH,'KOH_Pre-FY24_db'!$L:$L,$B205)/1000</f>
        <v>0</v>
      </c>
      <c r="M205" s="1003">
        <f>-SUMIFS('KOH_Pre-FY24_db'!BI:BI,'KOH_Pre-FY24_db'!$L:$L,$B205)/1000</f>
        <v>0</v>
      </c>
      <c r="N205" s="1003">
        <f>-SUMIFS('KOH_Pre-FY24_db'!BJ:BJ,'KOH_Pre-FY24_db'!$L:$L,$B205)/1000</f>
        <v>0</v>
      </c>
      <c r="O205" s="1003">
        <f>-SUMIFS('KOH_Pre-FY24_db'!BK:BK,'KOH_Pre-FY24_db'!$L:$L,$B205)/1000</f>
        <v>0</v>
      </c>
      <c r="P205" s="1003">
        <f>-SUMIFS('KOH_Pre-FY24_db'!BL:BL,'KOH_Pre-FY24_db'!$L:$L,$B205)/1000</f>
        <v>0</v>
      </c>
      <c r="Q205" s="1003">
        <f>-SUMIFS('KOH_Pre-FY24_db'!BM:BM,'KOH_Pre-FY24_db'!$L:$L,$B205)/1000</f>
        <v>0</v>
      </c>
      <c r="R205" s="1003">
        <f>-SUMIFS('KOH_Pre-FY24_db'!BN:BN,'KOH_Pre-FY24_db'!$L:$L,$B205)/1000</f>
        <v>0</v>
      </c>
      <c r="S205" s="1003">
        <f>-SUMIFS('KOH_Pre-FY24_db'!BO:BO,'KOH_Pre-FY24_db'!$L:$L,$B205)/1000</f>
        <v>0</v>
      </c>
      <c r="T205" s="1003">
        <f>-SUMIFS('KOH_Pre-FY24_db'!BP:BP,'KOH_Pre-FY24_db'!$L:$L,$B205)/1000</f>
        <v>0</v>
      </c>
      <c r="U205" s="1081">
        <f>-SUMIFS('KOH_Post-FY24_db'!$D:$D,'KOH_Post-FY24_db'!$A:$A,$B205,'KOH_Post-FY24_db'!$E:$E,U$3,'KOH_Post-FY24_db'!$G:$G,"&lt;&gt;N/A")/1000</f>
        <v>0</v>
      </c>
      <c r="V205" s="1003">
        <f>-SUMIFS('KOH_Post-FY24_db'!$D:$D,'KOH_Post-FY24_db'!$A:$A,$B205,'KOH_Post-FY24_db'!$E:$E,V$3,'KOH_Post-FY24_db'!$G:$G,"&lt;&gt;N/A")/1000</f>
        <v>0</v>
      </c>
      <c r="W205" s="1003">
        <f>-SUMIFS('KOH_Post-FY24_db'!$D:$D,'KOH_Post-FY24_db'!$A:$A,$B205,'KOH_Post-FY24_db'!$E:$E,W$3,'KOH_Post-FY24_db'!$G:$G,"&lt;&gt;N/A")/1000</f>
        <v>0</v>
      </c>
      <c r="X205" s="1003">
        <f>-SUMIFS('KOH_Post-FY24_db'!$D:$D,'KOH_Post-FY24_db'!$A:$A,$B205,'KOH_Post-FY24_db'!$E:$E,X$3,'KOH_Post-FY24_db'!$G:$G,"&lt;&gt;N/A")/1000</f>
        <v>0</v>
      </c>
      <c r="Y205" s="1003">
        <f>-SUMIFS('KOH_Post-FY24_db'!$D:$D,'KOH_Post-FY24_db'!$A:$A,$B205,'KOH_Post-FY24_db'!$E:$E,Y$3,'KOH_Post-FY24_db'!$G:$G,"&lt;&gt;N/A")/1000</f>
        <v>0</v>
      </c>
      <c r="Z205" s="1003">
        <f>-SUMIFS('KOH_Post-FY24_db'!$D:$D,'KOH_Post-FY24_db'!$A:$A,$B205,'KOH_Post-FY24_db'!$E:$E,Z$3,'KOH_Post-FY24_db'!$G:$G,"&lt;&gt;N/A")/1000</f>
        <v>0</v>
      </c>
      <c r="AA205" s="1003">
        <f>-SUMIFS('KOH_Post-FY24_db'!$D:$D,'KOH_Post-FY24_db'!$A:$A,$B205,'KOH_Post-FY24_db'!$E:$E,AA$3,'KOH_Post-FY24_db'!$G:$G,"&lt;&gt;N/A")/1000</f>
        <v>0</v>
      </c>
      <c r="AB205" s="1003">
        <f>-SUMIFS('KOH_Post-FY24_db'!$D:$D,'KOH_Post-FY24_db'!$A:$A,$B205,'KOH_Post-FY24_db'!$E:$E,AB$3,'KOH_Post-FY24_db'!$G:$G,"&lt;&gt;N/A")/1000</f>
        <v>0</v>
      </c>
      <c r="AC205" s="1003">
        <f>-SUMIFS('KOH_Post-FY24_db'!$D:$D,'KOH_Post-FY24_db'!$A:$A,$B205,'KOH_Post-FY24_db'!$E:$E,AC$3,'KOH_Post-FY24_db'!$G:$G,"&lt;&gt;N/A")/1000</f>
        <v>0</v>
      </c>
      <c r="AD205" s="1003">
        <f>-SUMIFS('KOH_Post-FY24_db'!$D:$D,'KOH_Post-FY24_db'!$A:$A,$B205,'KOH_Post-FY24_db'!$E:$E,AD$3,'KOH_Post-FY24_db'!$G:$G,"&lt;&gt;N/A")/1000</f>
        <v>0</v>
      </c>
      <c r="AE205" s="1003">
        <f>-SUMIFS('KOH_Post-FY24_db'!$D:$D,'KOH_Post-FY24_db'!$A:$A,$B205,'KOH_Post-FY24_db'!$E:$E,AE$3,'KOH_Post-FY24_db'!$G:$G,"&lt;&gt;N/A")/1000</f>
        <v>0</v>
      </c>
      <c r="AF205" s="1003">
        <f>-SUMIFS('KOH_Post-FY24_db'!$D:$D,'KOH_Post-FY24_db'!$A:$A,$B205,'KOH_Post-FY24_db'!$E:$E,AF$3,'KOH_Post-FY24_db'!$G:$G,"&lt;&gt;N/A")/1000</f>
        <v>0</v>
      </c>
      <c r="AG205" s="1081">
        <f>-SUMIFS('KOH_Post-FY24_db'!$D:$D,'KOH_Post-FY24_db'!$A:$A,$B205,'KOH_Post-FY24_db'!$E:$E,AG$3,'KOH_Post-FY24_db'!$G:$G,"&lt;&gt;N/A")/1000</f>
        <v>0</v>
      </c>
      <c r="AH205" s="1003">
        <f>-SUMIFS('KOH_Post-FY24_db'!$D:$D,'KOH_Post-FY24_db'!$A:$A,$B205,'KOH_Post-FY24_db'!$E:$E,AH$3,'KOH_Post-FY24_db'!$G:$G,"&lt;&gt;N/A")/1000</f>
        <v>0</v>
      </c>
      <c r="AI205" s="1003">
        <f>-SUMIFS('KOH_Post-FY24_db'!$D:$D,'KOH_Post-FY24_db'!$A:$A,$B205,'KOH_Post-FY24_db'!$E:$E,AI$3,'KOH_Post-FY24_db'!$G:$G,"&lt;&gt;N/A")/1000</f>
        <v>0</v>
      </c>
      <c r="AJ205" s="1003">
        <f>-SUMIFS('KOH_Post-FY24_db'!$D:$D,'KOH_Post-FY24_db'!$A:$A,$B205,'KOH_Post-FY24_db'!$E:$E,AJ$3,'KOH_Post-FY24_db'!$G:$G,"&lt;&gt;N/A")/1000</f>
        <v>0</v>
      </c>
      <c r="AK205" s="1003">
        <f>-SUMIFS('KOH_Post-FY24_db'!$D:$D,'KOH_Post-FY24_db'!$A:$A,$B205,'KOH_Post-FY24_db'!$E:$E,AK$3,'KOH_Post-FY24_db'!$G:$G,"&lt;&gt;N/A")/1000</f>
        <v>0</v>
      </c>
      <c r="AL205" s="1003">
        <f>-SUMIFS('KOH_Post-FY24_db'!$D:$D,'KOH_Post-FY24_db'!$A:$A,$B205,'KOH_Post-FY24_db'!$E:$E,AL$3,'KOH_Post-FY24_db'!$G:$G,"&lt;&gt;N/A")/1000</f>
        <v>0</v>
      </c>
      <c r="AN205" s="1003">
        <f t="shared" si="126"/>
        <v>0</v>
      </c>
      <c r="AO205" s="1003">
        <f t="shared" si="127"/>
        <v>0</v>
      </c>
      <c r="AP205" s="1003">
        <f t="shared" si="128"/>
        <v>0</v>
      </c>
      <c r="AQ205" s="1081">
        <f t="shared" si="129"/>
        <v>0</v>
      </c>
      <c r="AR205" s="1003">
        <f t="shared" si="130"/>
        <v>0</v>
      </c>
    </row>
    <row r="206" spans="1:44" s="1105" customFormat="1" x14ac:dyDescent="0.3">
      <c r="A206" s="1105" t="str" cm="1">
        <f t="array" ref="A206">IF(ISBLANK(B206),"",IF(AND(H206:AO206=0),"n/a",""))</f>
        <v>n/a</v>
      </c>
      <c r="B206" s="1105" t="s">
        <v>3184</v>
      </c>
      <c r="C206" s="1105" t="s">
        <v>3185</v>
      </c>
      <c r="D206" s="1105" t="str">
        <f t="shared" si="125"/>
        <v>248533000 - Accr int line of cr</v>
      </c>
      <c r="E206" s="1105" t="s">
        <v>1880</v>
      </c>
      <c r="F206" s="1105" t="s">
        <v>55</v>
      </c>
      <c r="H206" s="1003">
        <f>-SUMIFS('KOH_Pre-FY24_db'!BD:BD,'KOH_Pre-FY24_db'!$L:$L,$B206)/1000</f>
        <v>0</v>
      </c>
      <c r="I206" s="1081">
        <f>-SUMIFS('KOH_Pre-FY24_db'!BE:BE,'KOH_Pre-FY24_db'!$L:$L,$B206)/1000</f>
        <v>0</v>
      </c>
      <c r="J206" s="1003">
        <f>-SUMIFS('KOH_Pre-FY24_db'!BF:BF,'KOH_Pre-FY24_db'!$L:$L,$B206)/1000</f>
        <v>0</v>
      </c>
      <c r="K206" s="1003">
        <f>-SUMIFS('KOH_Pre-FY24_db'!BG:BG,'KOH_Pre-FY24_db'!$L:$L,$B206)/1000</f>
        <v>0</v>
      </c>
      <c r="L206" s="1003">
        <f>-SUMIFS('KOH_Pre-FY24_db'!BH:BH,'KOH_Pre-FY24_db'!$L:$L,$B206)/1000</f>
        <v>0</v>
      </c>
      <c r="M206" s="1003">
        <f>-SUMIFS('KOH_Pre-FY24_db'!BI:BI,'KOH_Pre-FY24_db'!$L:$L,$B206)/1000</f>
        <v>0</v>
      </c>
      <c r="N206" s="1003">
        <f>-SUMIFS('KOH_Pre-FY24_db'!BJ:BJ,'KOH_Pre-FY24_db'!$L:$L,$B206)/1000</f>
        <v>0</v>
      </c>
      <c r="O206" s="1003">
        <f>-SUMIFS('KOH_Pre-FY24_db'!BK:BK,'KOH_Pre-FY24_db'!$L:$L,$B206)/1000</f>
        <v>0</v>
      </c>
      <c r="P206" s="1003">
        <f>-SUMIFS('KOH_Pre-FY24_db'!BL:BL,'KOH_Pre-FY24_db'!$L:$L,$B206)/1000</f>
        <v>0</v>
      </c>
      <c r="Q206" s="1003">
        <f>-SUMIFS('KOH_Pre-FY24_db'!BM:BM,'KOH_Pre-FY24_db'!$L:$L,$B206)/1000</f>
        <v>0</v>
      </c>
      <c r="R206" s="1003">
        <f>-SUMIFS('KOH_Pre-FY24_db'!BN:BN,'KOH_Pre-FY24_db'!$L:$L,$B206)/1000</f>
        <v>0</v>
      </c>
      <c r="S206" s="1003">
        <f>-SUMIFS('KOH_Pre-FY24_db'!BO:BO,'KOH_Pre-FY24_db'!$L:$L,$B206)/1000</f>
        <v>0</v>
      </c>
      <c r="T206" s="1003">
        <f>-SUMIFS('KOH_Pre-FY24_db'!BP:BP,'KOH_Pre-FY24_db'!$L:$L,$B206)/1000</f>
        <v>0</v>
      </c>
      <c r="U206" s="1081">
        <f>-SUMIFS('KOH_Post-FY24_db'!$D:$D,'KOH_Post-FY24_db'!$A:$A,$B206,'KOH_Post-FY24_db'!$E:$E,U$3,'KOH_Post-FY24_db'!$G:$G,"&lt;&gt;N/A")/1000</f>
        <v>0</v>
      </c>
      <c r="V206" s="1003">
        <f>-SUMIFS('KOH_Post-FY24_db'!$D:$D,'KOH_Post-FY24_db'!$A:$A,$B206,'KOH_Post-FY24_db'!$E:$E,V$3,'KOH_Post-FY24_db'!$G:$G,"&lt;&gt;N/A")/1000</f>
        <v>0</v>
      </c>
      <c r="W206" s="1003">
        <f>-SUMIFS('KOH_Post-FY24_db'!$D:$D,'KOH_Post-FY24_db'!$A:$A,$B206,'KOH_Post-FY24_db'!$E:$E,W$3,'KOH_Post-FY24_db'!$G:$G,"&lt;&gt;N/A")/1000</f>
        <v>0</v>
      </c>
      <c r="X206" s="1003">
        <f>-SUMIFS('KOH_Post-FY24_db'!$D:$D,'KOH_Post-FY24_db'!$A:$A,$B206,'KOH_Post-FY24_db'!$E:$E,X$3,'KOH_Post-FY24_db'!$G:$G,"&lt;&gt;N/A")/1000</f>
        <v>0</v>
      </c>
      <c r="Y206" s="1003">
        <f>-SUMIFS('KOH_Post-FY24_db'!$D:$D,'KOH_Post-FY24_db'!$A:$A,$B206,'KOH_Post-FY24_db'!$E:$E,Y$3,'KOH_Post-FY24_db'!$G:$G,"&lt;&gt;N/A")/1000</f>
        <v>0</v>
      </c>
      <c r="Z206" s="1003">
        <f>-SUMIFS('KOH_Post-FY24_db'!$D:$D,'KOH_Post-FY24_db'!$A:$A,$B206,'KOH_Post-FY24_db'!$E:$E,Z$3,'KOH_Post-FY24_db'!$G:$G,"&lt;&gt;N/A")/1000</f>
        <v>0</v>
      </c>
      <c r="AA206" s="1003">
        <f>-SUMIFS('KOH_Post-FY24_db'!$D:$D,'KOH_Post-FY24_db'!$A:$A,$B206,'KOH_Post-FY24_db'!$E:$E,AA$3,'KOH_Post-FY24_db'!$G:$G,"&lt;&gt;N/A")/1000</f>
        <v>0</v>
      </c>
      <c r="AB206" s="1003">
        <f>-SUMIFS('KOH_Post-FY24_db'!$D:$D,'KOH_Post-FY24_db'!$A:$A,$B206,'KOH_Post-FY24_db'!$E:$E,AB$3,'KOH_Post-FY24_db'!$G:$G,"&lt;&gt;N/A")/1000</f>
        <v>0</v>
      </c>
      <c r="AC206" s="1003">
        <f>-SUMIFS('KOH_Post-FY24_db'!$D:$D,'KOH_Post-FY24_db'!$A:$A,$B206,'KOH_Post-FY24_db'!$E:$E,AC$3,'KOH_Post-FY24_db'!$G:$G,"&lt;&gt;N/A")/1000</f>
        <v>0</v>
      </c>
      <c r="AD206" s="1003">
        <f>-SUMIFS('KOH_Post-FY24_db'!$D:$D,'KOH_Post-FY24_db'!$A:$A,$B206,'KOH_Post-FY24_db'!$E:$E,AD$3,'KOH_Post-FY24_db'!$G:$G,"&lt;&gt;N/A")/1000</f>
        <v>0</v>
      </c>
      <c r="AE206" s="1003">
        <f>-SUMIFS('KOH_Post-FY24_db'!$D:$D,'KOH_Post-FY24_db'!$A:$A,$B206,'KOH_Post-FY24_db'!$E:$E,AE$3,'KOH_Post-FY24_db'!$G:$G,"&lt;&gt;N/A")/1000</f>
        <v>0</v>
      </c>
      <c r="AF206" s="1003">
        <f>-SUMIFS('KOH_Post-FY24_db'!$D:$D,'KOH_Post-FY24_db'!$A:$A,$B206,'KOH_Post-FY24_db'!$E:$E,AF$3,'KOH_Post-FY24_db'!$G:$G,"&lt;&gt;N/A")/1000</f>
        <v>0</v>
      </c>
      <c r="AG206" s="1081">
        <f>-SUMIFS('KOH_Post-FY24_db'!$D:$D,'KOH_Post-FY24_db'!$A:$A,$B206,'KOH_Post-FY24_db'!$E:$E,AG$3,'KOH_Post-FY24_db'!$G:$G,"&lt;&gt;N/A")/1000</f>
        <v>0</v>
      </c>
      <c r="AH206" s="1003">
        <f>-SUMIFS('KOH_Post-FY24_db'!$D:$D,'KOH_Post-FY24_db'!$A:$A,$B206,'KOH_Post-FY24_db'!$E:$E,AH$3,'KOH_Post-FY24_db'!$G:$G,"&lt;&gt;N/A")/1000</f>
        <v>0</v>
      </c>
      <c r="AI206" s="1003">
        <f>-SUMIFS('KOH_Post-FY24_db'!$D:$D,'KOH_Post-FY24_db'!$A:$A,$B206,'KOH_Post-FY24_db'!$E:$E,AI$3,'KOH_Post-FY24_db'!$G:$G,"&lt;&gt;N/A")/1000</f>
        <v>0</v>
      </c>
      <c r="AJ206" s="1003">
        <f>-SUMIFS('KOH_Post-FY24_db'!$D:$D,'KOH_Post-FY24_db'!$A:$A,$B206,'KOH_Post-FY24_db'!$E:$E,AJ$3,'KOH_Post-FY24_db'!$G:$G,"&lt;&gt;N/A")/1000</f>
        <v>0</v>
      </c>
      <c r="AK206" s="1003">
        <f>-SUMIFS('KOH_Post-FY24_db'!$D:$D,'KOH_Post-FY24_db'!$A:$A,$B206,'KOH_Post-FY24_db'!$E:$E,AK$3,'KOH_Post-FY24_db'!$G:$G,"&lt;&gt;N/A")/1000</f>
        <v>0</v>
      </c>
      <c r="AL206" s="1003">
        <f>-SUMIFS('KOH_Post-FY24_db'!$D:$D,'KOH_Post-FY24_db'!$A:$A,$B206,'KOH_Post-FY24_db'!$E:$E,AL$3,'KOH_Post-FY24_db'!$G:$G,"&lt;&gt;N/A")/1000</f>
        <v>0</v>
      </c>
      <c r="AN206" s="1003">
        <f t="shared" si="126"/>
        <v>0</v>
      </c>
      <c r="AO206" s="1003">
        <f t="shared" si="127"/>
        <v>0</v>
      </c>
      <c r="AP206" s="1003">
        <f t="shared" si="128"/>
        <v>0</v>
      </c>
      <c r="AQ206" s="1081">
        <f t="shared" si="129"/>
        <v>0</v>
      </c>
      <c r="AR206" s="1003">
        <f t="shared" si="130"/>
        <v>0</v>
      </c>
    </row>
    <row r="207" spans="1:44" s="1105" customFormat="1" x14ac:dyDescent="0.3">
      <c r="A207" s="1105" t="str" cm="1">
        <f t="array" ref="A207">IF(ISBLANK(B207),"",IF(AND(H207:AO207=0),"n/a",""))</f>
        <v>n/a</v>
      </c>
      <c r="B207" s="1105" t="s">
        <v>3171</v>
      </c>
      <c r="C207" s="1105" t="s">
        <v>3172</v>
      </c>
      <c r="D207" s="1105" t="str">
        <f t="shared" si="125"/>
        <v>225210000 - Interco link acct</v>
      </c>
      <c r="E207" s="1105" t="s">
        <v>1880</v>
      </c>
      <c r="F207" s="1105" t="s">
        <v>55</v>
      </c>
      <c r="H207" s="1003">
        <f>-SUMIFS('KOH_Pre-FY24_db'!BD:BD,'KOH_Pre-FY24_db'!$L:$L,$B207)/1000</f>
        <v>0</v>
      </c>
      <c r="I207" s="1081">
        <f>-SUMIFS('KOH_Pre-FY24_db'!BE:BE,'KOH_Pre-FY24_db'!$L:$L,$B207)/1000</f>
        <v>0</v>
      </c>
      <c r="J207" s="1003">
        <f>-SUMIFS('KOH_Pre-FY24_db'!BF:BF,'KOH_Pre-FY24_db'!$L:$L,$B207)/1000</f>
        <v>0</v>
      </c>
      <c r="K207" s="1003">
        <f>-SUMIFS('KOH_Pre-FY24_db'!BG:BG,'KOH_Pre-FY24_db'!$L:$L,$B207)/1000</f>
        <v>0</v>
      </c>
      <c r="L207" s="1003">
        <f>-SUMIFS('KOH_Pre-FY24_db'!BH:BH,'KOH_Pre-FY24_db'!$L:$L,$B207)/1000</f>
        <v>0</v>
      </c>
      <c r="M207" s="1003">
        <f>-SUMIFS('KOH_Pre-FY24_db'!BI:BI,'KOH_Pre-FY24_db'!$L:$L,$B207)/1000</f>
        <v>0</v>
      </c>
      <c r="N207" s="1003">
        <f>-SUMIFS('KOH_Pre-FY24_db'!BJ:BJ,'KOH_Pre-FY24_db'!$L:$L,$B207)/1000</f>
        <v>0</v>
      </c>
      <c r="O207" s="1003">
        <f>-SUMIFS('KOH_Pre-FY24_db'!BK:BK,'KOH_Pre-FY24_db'!$L:$L,$B207)/1000</f>
        <v>0</v>
      </c>
      <c r="P207" s="1003">
        <f>-SUMIFS('KOH_Pre-FY24_db'!BL:BL,'KOH_Pre-FY24_db'!$L:$L,$B207)/1000</f>
        <v>0</v>
      </c>
      <c r="Q207" s="1003">
        <f>-SUMIFS('KOH_Pre-FY24_db'!BM:BM,'KOH_Pre-FY24_db'!$L:$L,$B207)/1000</f>
        <v>0</v>
      </c>
      <c r="R207" s="1003">
        <f>-SUMIFS('KOH_Pre-FY24_db'!BN:BN,'KOH_Pre-FY24_db'!$L:$L,$B207)/1000</f>
        <v>0</v>
      </c>
      <c r="S207" s="1003">
        <f>-SUMIFS('KOH_Pre-FY24_db'!BO:BO,'KOH_Pre-FY24_db'!$L:$L,$B207)/1000</f>
        <v>0</v>
      </c>
      <c r="T207" s="1003">
        <f>-SUMIFS('KOH_Pre-FY24_db'!BP:BP,'KOH_Pre-FY24_db'!$L:$L,$B207)/1000</f>
        <v>0</v>
      </c>
      <c r="U207" s="1081">
        <f>-SUMIFS('KOH_Post-FY24_db'!$D:$D,'KOH_Post-FY24_db'!$A:$A,$B207,'KOH_Post-FY24_db'!$E:$E,U$3,'KOH_Post-FY24_db'!$G:$G,"&lt;&gt;N/A")/1000</f>
        <v>0</v>
      </c>
      <c r="V207" s="1003">
        <f>-SUMIFS('KOH_Post-FY24_db'!$D:$D,'KOH_Post-FY24_db'!$A:$A,$B207,'KOH_Post-FY24_db'!$E:$E,V$3,'KOH_Post-FY24_db'!$G:$G,"&lt;&gt;N/A")/1000</f>
        <v>0</v>
      </c>
      <c r="W207" s="1003">
        <f>-SUMIFS('KOH_Post-FY24_db'!$D:$D,'KOH_Post-FY24_db'!$A:$A,$B207,'KOH_Post-FY24_db'!$E:$E,W$3,'KOH_Post-FY24_db'!$G:$G,"&lt;&gt;N/A")/1000</f>
        <v>0</v>
      </c>
      <c r="X207" s="1003">
        <f>-SUMIFS('KOH_Post-FY24_db'!$D:$D,'KOH_Post-FY24_db'!$A:$A,$B207,'KOH_Post-FY24_db'!$E:$E,X$3,'KOH_Post-FY24_db'!$G:$G,"&lt;&gt;N/A")/1000</f>
        <v>0</v>
      </c>
      <c r="Y207" s="1003">
        <f>-SUMIFS('KOH_Post-FY24_db'!$D:$D,'KOH_Post-FY24_db'!$A:$A,$B207,'KOH_Post-FY24_db'!$E:$E,Y$3,'KOH_Post-FY24_db'!$G:$G,"&lt;&gt;N/A")/1000</f>
        <v>0</v>
      </c>
      <c r="Z207" s="1003">
        <f>-SUMIFS('KOH_Post-FY24_db'!$D:$D,'KOH_Post-FY24_db'!$A:$A,$B207,'KOH_Post-FY24_db'!$E:$E,Z$3,'KOH_Post-FY24_db'!$G:$G,"&lt;&gt;N/A")/1000</f>
        <v>0</v>
      </c>
      <c r="AA207" s="1003">
        <f>-SUMIFS('KOH_Post-FY24_db'!$D:$D,'KOH_Post-FY24_db'!$A:$A,$B207,'KOH_Post-FY24_db'!$E:$E,AA$3,'KOH_Post-FY24_db'!$G:$G,"&lt;&gt;N/A")/1000</f>
        <v>0</v>
      </c>
      <c r="AB207" s="1003">
        <f>-SUMIFS('KOH_Post-FY24_db'!$D:$D,'KOH_Post-FY24_db'!$A:$A,$B207,'KOH_Post-FY24_db'!$E:$E,AB$3,'KOH_Post-FY24_db'!$G:$G,"&lt;&gt;N/A")/1000</f>
        <v>0</v>
      </c>
      <c r="AC207" s="1003">
        <f>-SUMIFS('KOH_Post-FY24_db'!$D:$D,'KOH_Post-FY24_db'!$A:$A,$B207,'KOH_Post-FY24_db'!$E:$E,AC$3,'KOH_Post-FY24_db'!$G:$G,"&lt;&gt;N/A")/1000</f>
        <v>0</v>
      </c>
      <c r="AD207" s="1003">
        <f>-SUMIFS('KOH_Post-FY24_db'!$D:$D,'KOH_Post-FY24_db'!$A:$A,$B207,'KOH_Post-FY24_db'!$E:$E,AD$3,'KOH_Post-FY24_db'!$G:$G,"&lt;&gt;N/A")/1000</f>
        <v>0</v>
      </c>
      <c r="AE207" s="1003">
        <f>-SUMIFS('KOH_Post-FY24_db'!$D:$D,'KOH_Post-FY24_db'!$A:$A,$B207,'KOH_Post-FY24_db'!$E:$E,AE$3,'KOH_Post-FY24_db'!$G:$G,"&lt;&gt;N/A")/1000</f>
        <v>0</v>
      </c>
      <c r="AF207" s="1003">
        <f>-SUMIFS('KOH_Post-FY24_db'!$D:$D,'KOH_Post-FY24_db'!$A:$A,$B207,'KOH_Post-FY24_db'!$E:$E,AF$3,'KOH_Post-FY24_db'!$G:$G,"&lt;&gt;N/A")/1000</f>
        <v>0</v>
      </c>
      <c r="AG207" s="1081">
        <f>-SUMIFS('KOH_Post-FY24_db'!$D:$D,'KOH_Post-FY24_db'!$A:$A,$B207,'KOH_Post-FY24_db'!$E:$E,AG$3,'KOH_Post-FY24_db'!$G:$G,"&lt;&gt;N/A")/1000</f>
        <v>0</v>
      </c>
      <c r="AH207" s="1003">
        <f>-SUMIFS('KOH_Post-FY24_db'!$D:$D,'KOH_Post-FY24_db'!$A:$A,$B207,'KOH_Post-FY24_db'!$E:$E,AH$3,'KOH_Post-FY24_db'!$G:$G,"&lt;&gt;N/A")/1000</f>
        <v>0</v>
      </c>
      <c r="AI207" s="1003">
        <f>-SUMIFS('KOH_Post-FY24_db'!$D:$D,'KOH_Post-FY24_db'!$A:$A,$B207,'KOH_Post-FY24_db'!$E:$E,AI$3,'KOH_Post-FY24_db'!$G:$G,"&lt;&gt;N/A")/1000</f>
        <v>0</v>
      </c>
      <c r="AJ207" s="1003">
        <f>-SUMIFS('KOH_Post-FY24_db'!$D:$D,'KOH_Post-FY24_db'!$A:$A,$B207,'KOH_Post-FY24_db'!$E:$E,AJ$3,'KOH_Post-FY24_db'!$G:$G,"&lt;&gt;N/A")/1000</f>
        <v>0</v>
      </c>
      <c r="AK207" s="1003">
        <f>-SUMIFS('KOH_Post-FY24_db'!$D:$D,'KOH_Post-FY24_db'!$A:$A,$B207,'KOH_Post-FY24_db'!$E:$E,AK$3,'KOH_Post-FY24_db'!$G:$G,"&lt;&gt;N/A")/1000</f>
        <v>0</v>
      </c>
      <c r="AL207" s="1003">
        <f>-SUMIFS('KOH_Post-FY24_db'!$D:$D,'KOH_Post-FY24_db'!$A:$A,$B207,'KOH_Post-FY24_db'!$E:$E,AL$3,'KOH_Post-FY24_db'!$G:$G,"&lt;&gt;N/A")/1000</f>
        <v>0</v>
      </c>
      <c r="AN207" s="1003">
        <f t="shared" si="126"/>
        <v>0</v>
      </c>
      <c r="AO207" s="1003">
        <f t="shared" si="127"/>
        <v>0</v>
      </c>
      <c r="AP207" s="1003">
        <f t="shared" si="128"/>
        <v>0</v>
      </c>
      <c r="AQ207" s="1081">
        <f t="shared" si="129"/>
        <v>0</v>
      </c>
      <c r="AR207" s="1003">
        <f t="shared" si="130"/>
        <v>0</v>
      </c>
    </row>
    <row r="208" spans="1:44" s="1105" customFormat="1" x14ac:dyDescent="0.3">
      <c r="A208" s="1105" t="str" cm="1">
        <f t="array" ref="A208">IF(ISBLANK(B208),"",IF(AND(H208:AO208=0),"n/a",""))</f>
        <v>n/a</v>
      </c>
      <c r="B208" s="1105" t="s">
        <v>2439</v>
      </c>
      <c r="C208" s="1105" t="s">
        <v>2440</v>
      </c>
      <c r="D208" s="1105" t="str">
        <f>B208&amp;" - "&amp;C208</f>
        <v>220271110 - Non debited checks</v>
      </c>
      <c r="E208" s="1105" t="s">
        <v>1880</v>
      </c>
      <c r="F208" s="1105" t="s">
        <v>55</v>
      </c>
      <c r="H208" s="1003">
        <f>-SUMIFS('KOH_Pre-FY24_db'!BD:BD,'KOH_Pre-FY24_db'!$L:$L,$B208)/1000</f>
        <v>0</v>
      </c>
      <c r="I208" s="1081">
        <f>-SUMIFS('KOH_Pre-FY24_db'!BE:BE,'KOH_Pre-FY24_db'!$L:$L,$B208)/1000</f>
        <v>0</v>
      </c>
      <c r="J208" s="1003">
        <f>-SUMIFS('KOH_Pre-FY24_db'!BF:BF,'KOH_Pre-FY24_db'!$L:$L,$B208)/1000</f>
        <v>0</v>
      </c>
      <c r="K208" s="1003">
        <f>-SUMIFS('KOH_Pre-FY24_db'!BG:BG,'KOH_Pre-FY24_db'!$L:$L,$B208)/1000</f>
        <v>0</v>
      </c>
      <c r="L208" s="1003">
        <f>-SUMIFS('KOH_Pre-FY24_db'!BH:BH,'KOH_Pre-FY24_db'!$L:$L,$B208)/1000</f>
        <v>0</v>
      </c>
      <c r="M208" s="1003">
        <f>-SUMIFS('KOH_Pre-FY24_db'!BI:BI,'KOH_Pre-FY24_db'!$L:$L,$B208)/1000</f>
        <v>0</v>
      </c>
      <c r="N208" s="1003">
        <f>-SUMIFS('KOH_Pre-FY24_db'!BJ:BJ,'KOH_Pre-FY24_db'!$L:$L,$B208)/1000</f>
        <v>0</v>
      </c>
      <c r="O208" s="1003">
        <f>-SUMIFS('KOH_Pre-FY24_db'!BK:BK,'KOH_Pre-FY24_db'!$L:$L,$B208)/1000</f>
        <v>0</v>
      </c>
      <c r="P208" s="1003">
        <f>-SUMIFS('KOH_Pre-FY24_db'!BL:BL,'KOH_Pre-FY24_db'!$L:$L,$B208)/1000</f>
        <v>0</v>
      </c>
      <c r="Q208" s="1003">
        <f>-SUMIFS('KOH_Pre-FY24_db'!BM:BM,'KOH_Pre-FY24_db'!$L:$L,$B208)/1000</f>
        <v>0</v>
      </c>
      <c r="R208" s="1003">
        <f>-SUMIFS('KOH_Pre-FY24_db'!BN:BN,'KOH_Pre-FY24_db'!$L:$L,$B208)/1000</f>
        <v>0</v>
      </c>
      <c r="S208" s="1003">
        <f>-SUMIFS('KOH_Pre-FY24_db'!BO:BO,'KOH_Pre-FY24_db'!$L:$L,$B208)/1000</f>
        <v>0</v>
      </c>
      <c r="T208" s="1003">
        <f>-SUMIFS('KOH_Pre-FY24_db'!BP:BP,'KOH_Pre-FY24_db'!$L:$L,$B208)/1000</f>
        <v>0</v>
      </c>
      <c r="U208" s="1081">
        <f>-SUMIFS('KOH_Post-FY24_db'!$D:$D,'KOH_Post-FY24_db'!$A:$A,$B208,'KOH_Post-FY24_db'!$E:$E,U$3,'KOH_Post-FY24_db'!$G:$G,"&lt;&gt;N/A")/1000</f>
        <v>0</v>
      </c>
      <c r="V208" s="1003">
        <f>-SUMIFS('KOH_Post-FY24_db'!$D:$D,'KOH_Post-FY24_db'!$A:$A,$B208,'KOH_Post-FY24_db'!$E:$E,V$3,'KOH_Post-FY24_db'!$G:$G,"&lt;&gt;N/A")/1000</f>
        <v>0</v>
      </c>
      <c r="W208" s="1003">
        <f>-SUMIFS('KOH_Post-FY24_db'!$D:$D,'KOH_Post-FY24_db'!$A:$A,$B208,'KOH_Post-FY24_db'!$E:$E,W$3,'KOH_Post-FY24_db'!$G:$G,"&lt;&gt;N/A")/1000</f>
        <v>0</v>
      </c>
      <c r="X208" s="1003">
        <f>-SUMIFS('KOH_Post-FY24_db'!$D:$D,'KOH_Post-FY24_db'!$A:$A,$B208,'KOH_Post-FY24_db'!$E:$E,X$3,'KOH_Post-FY24_db'!$G:$G,"&lt;&gt;N/A")/1000</f>
        <v>0</v>
      </c>
      <c r="Y208" s="1003">
        <f>-SUMIFS('KOH_Post-FY24_db'!$D:$D,'KOH_Post-FY24_db'!$A:$A,$B208,'KOH_Post-FY24_db'!$E:$E,Y$3,'KOH_Post-FY24_db'!$G:$G,"&lt;&gt;N/A")/1000</f>
        <v>0</v>
      </c>
      <c r="Z208" s="1003">
        <f>-SUMIFS('KOH_Post-FY24_db'!$D:$D,'KOH_Post-FY24_db'!$A:$A,$B208,'KOH_Post-FY24_db'!$E:$E,Z$3,'KOH_Post-FY24_db'!$G:$G,"&lt;&gt;N/A")/1000</f>
        <v>0</v>
      </c>
      <c r="AA208" s="1003">
        <f>-SUMIFS('KOH_Post-FY24_db'!$D:$D,'KOH_Post-FY24_db'!$A:$A,$B208,'KOH_Post-FY24_db'!$E:$E,AA$3,'KOH_Post-FY24_db'!$G:$G,"&lt;&gt;N/A")/1000</f>
        <v>0</v>
      </c>
      <c r="AB208" s="1003">
        <f>-SUMIFS('KOH_Post-FY24_db'!$D:$D,'KOH_Post-FY24_db'!$A:$A,$B208,'KOH_Post-FY24_db'!$E:$E,AB$3,'KOH_Post-FY24_db'!$G:$G,"&lt;&gt;N/A")/1000</f>
        <v>0</v>
      </c>
      <c r="AC208" s="1003">
        <f>-SUMIFS('KOH_Post-FY24_db'!$D:$D,'KOH_Post-FY24_db'!$A:$A,$B208,'KOH_Post-FY24_db'!$E:$E,AC$3,'KOH_Post-FY24_db'!$G:$G,"&lt;&gt;N/A")/1000</f>
        <v>0</v>
      </c>
      <c r="AD208" s="1003">
        <f>-SUMIFS('KOH_Post-FY24_db'!$D:$D,'KOH_Post-FY24_db'!$A:$A,$B208,'KOH_Post-FY24_db'!$E:$E,AD$3,'KOH_Post-FY24_db'!$G:$G,"&lt;&gt;N/A")/1000</f>
        <v>0</v>
      </c>
      <c r="AE208" s="1003">
        <f>-SUMIFS('KOH_Post-FY24_db'!$D:$D,'KOH_Post-FY24_db'!$A:$A,$B208,'KOH_Post-FY24_db'!$E:$E,AE$3,'KOH_Post-FY24_db'!$G:$G,"&lt;&gt;N/A")/1000</f>
        <v>0</v>
      </c>
      <c r="AF208" s="1003">
        <f>-SUMIFS('KOH_Post-FY24_db'!$D:$D,'KOH_Post-FY24_db'!$A:$A,$B208,'KOH_Post-FY24_db'!$E:$E,AF$3,'KOH_Post-FY24_db'!$G:$G,"&lt;&gt;N/A")/1000</f>
        <v>0</v>
      </c>
      <c r="AG208" s="1081">
        <f>-SUMIFS('KOH_Post-FY24_db'!$D:$D,'KOH_Post-FY24_db'!$A:$A,$B208,'KOH_Post-FY24_db'!$E:$E,AG$3,'KOH_Post-FY24_db'!$G:$G,"&lt;&gt;N/A")/1000</f>
        <v>0</v>
      </c>
      <c r="AH208" s="1003">
        <f>-SUMIFS('KOH_Post-FY24_db'!$D:$D,'KOH_Post-FY24_db'!$A:$A,$B208,'KOH_Post-FY24_db'!$E:$E,AH$3,'KOH_Post-FY24_db'!$G:$G,"&lt;&gt;N/A")/1000</f>
        <v>0</v>
      </c>
      <c r="AI208" s="1003">
        <f>-SUMIFS('KOH_Post-FY24_db'!$D:$D,'KOH_Post-FY24_db'!$A:$A,$B208,'KOH_Post-FY24_db'!$E:$E,AI$3,'KOH_Post-FY24_db'!$G:$G,"&lt;&gt;N/A")/1000</f>
        <v>0</v>
      </c>
      <c r="AJ208" s="1003">
        <f>-SUMIFS('KOH_Post-FY24_db'!$D:$D,'KOH_Post-FY24_db'!$A:$A,$B208,'KOH_Post-FY24_db'!$E:$E,AJ$3,'KOH_Post-FY24_db'!$G:$G,"&lt;&gt;N/A")/1000</f>
        <v>0</v>
      </c>
      <c r="AK208" s="1003">
        <f>-SUMIFS('KOH_Post-FY24_db'!$D:$D,'KOH_Post-FY24_db'!$A:$A,$B208,'KOH_Post-FY24_db'!$E:$E,AK$3,'KOH_Post-FY24_db'!$G:$G,"&lt;&gt;N/A")/1000</f>
        <v>0</v>
      </c>
      <c r="AL208" s="1003">
        <f>-SUMIFS('KOH_Post-FY24_db'!$D:$D,'KOH_Post-FY24_db'!$A:$A,$B208,'KOH_Post-FY24_db'!$E:$E,AL$3,'KOH_Post-FY24_db'!$G:$G,"&lt;&gt;N/A")/1000</f>
        <v>0</v>
      </c>
      <c r="AN208" s="1003">
        <f t="shared" si="126"/>
        <v>0</v>
      </c>
      <c r="AO208" s="1003">
        <f t="shared" si="127"/>
        <v>0</v>
      </c>
      <c r="AP208" s="1003">
        <f t="shared" si="128"/>
        <v>0</v>
      </c>
      <c r="AQ208" s="1081">
        <f t="shared" si="129"/>
        <v>0</v>
      </c>
      <c r="AR208" s="1003">
        <f t="shared" si="130"/>
        <v>0</v>
      </c>
    </row>
    <row r="209" spans="1:44" s="1105" customFormat="1" x14ac:dyDescent="0.3">
      <c r="A209" s="1105" t="str" cm="1">
        <f t="array" ref="A209">IF(ISBLANK(B209),"",IF(AND(H209:AO209=0),"n/a",""))</f>
        <v>n/a</v>
      </c>
      <c r="B209" s="1105" t="s">
        <v>3173</v>
      </c>
      <c r="C209" s="1105" t="s">
        <v>3174</v>
      </c>
      <c r="D209" s="1105" t="str">
        <f>B209&amp;" - "&amp;C209</f>
        <v>225211000 - Reserve funds</v>
      </c>
      <c r="E209" s="1105" t="s">
        <v>1880</v>
      </c>
      <c r="F209" s="1105" t="s">
        <v>55</v>
      </c>
      <c r="H209" s="1003">
        <f>-SUMIFS('KOH_Pre-FY24_db'!BD:BD,'KOH_Pre-FY24_db'!$L:$L,$B209)/1000</f>
        <v>0</v>
      </c>
      <c r="I209" s="1081">
        <f>-SUMIFS('KOH_Pre-FY24_db'!BE:BE,'KOH_Pre-FY24_db'!$L:$L,$B209)/1000</f>
        <v>0</v>
      </c>
      <c r="J209" s="1003">
        <f>-SUMIFS('KOH_Pre-FY24_db'!BF:BF,'KOH_Pre-FY24_db'!$L:$L,$B209)/1000</f>
        <v>0</v>
      </c>
      <c r="K209" s="1003">
        <f>-SUMIFS('KOH_Pre-FY24_db'!BG:BG,'KOH_Pre-FY24_db'!$L:$L,$B209)/1000</f>
        <v>0</v>
      </c>
      <c r="L209" s="1003">
        <f>-SUMIFS('KOH_Pre-FY24_db'!BH:BH,'KOH_Pre-FY24_db'!$L:$L,$B209)/1000</f>
        <v>0</v>
      </c>
      <c r="M209" s="1003">
        <f>-SUMIFS('KOH_Pre-FY24_db'!BI:BI,'KOH_Pre-FY24_db'!$L:$L,$B209)/1000</f>
        <v>0</v>
      </c>
      <c r="N209" s="1003">
        <f>-SUMIFS('KOH_Pre-FY24_db'!BJ:BJ,'KOH_Pre-FY24_db'!$L:$L,$B209)/1000</f>
        <v>0</v>
      </c>
      <c r="O209" s="1003">
        <f>-SUMIFS('KOH_Pre-FY24_db'!BK:BK,'KOH_Pre-FY24_db'!$L:$L,$B209)/1000</f>
        <v>0</v>
      </c>
      <c r="P209" s="1003">
        <f>-SUMIFS('KOH_Pre-FY24_db'!BL:BL,'KOH_Pre-FY24_db'!$L:$L,$B209)/1000</f>
        <v>0</v>
      </c>
      <c r="Q209" s="1003">
        <f>-SUMIFS('KOH_Pre-FY24_db'!BM:BM,'KOH_Pre-FY24_db'!$L:$L,$B209)/1000</f>
        <v>0</v>
      </c>
      <c r="R209" s="1003">
        <f>-SUMIFS('KOH_Pre-FY24_db'!BN:BN,'KOH_Pre-FY24_db'!$L:$L,$B209)/1000</f>
        <v>0</v>
      </c>
      <c r="S209" s="1003">
        <f>-SUMIFS('KOH_Pre-FY24_db'!BO:BO,'KOH_Pre-FY24_db'!$L:$L,$B209)/1000</f>
        <v>0</v>
      </c>
      <c r="T209" s="1003">
        <f>-SUMIFS('KOH_Pre-FY24_db'!BP:BP,'KOH_Pre-FY24_db'!$L:$L,$B209)/1000</f>
        <v>0</v>
      </c>
      <c r="U209" s="1081">
        <f>-SUMIFS('KOH_Post-FY24_db'!$D:$D,'KOH_Post-FY24_db'!$A:$A,$B209,'KOH_Post-FY24_db'!$E:$E,U$3,'KOH_Post-FY24_db'!$G:$G,"&lt;&gt;N/A")/1000</f>
        <v>0</v>
      </c>
      <c r="V209" s="1003">
        <f>-SUMIFS('KOH_Post-FY24_db'!$D:$D,'KOH_Post-FY24_db'!$A:$A,$B209,'KOH_Post-FY24_db'!$E:$E,V$3,'KOH_Post-FY24_db'!$G:$G,"&lt;&gt;N/A")/1000</f>
        <v>0</v>
      </c>
      <c r="W209" s="1003">
        <f>-SUMIFS('KOH_Post-FY24_db'!$D:$D,'KOH_Post-FY24_db'!$A:$A,$B209,'KOH_Post-FY24_db'!$E:$E,W$3,'KOH_Post-FY24_db'!$G:$G,"&lt;&gt;N/A")/1000</f>
        <v>0</v>
      </c>
      <c r="X209" s="1003">
        <f>-SUMIFS('KOH_Post-FY24_db'!$D:$D,'KOH_Post-FY24_db'!$A:$A,$B209,'KOH_Post-FY24_db'!$E:$E,X$3,'KOH_Post-FY24_db'!$G:$G,"&lt;&gt;N/A")/1000</f>
        <v>0</v>
      </c>
      <c r="Y209" s="1003">
        <f>-SUMIFS('KOH_Post-FY24_db'!$D:$D,'KOH_Post-FY24_db'!$A:$A,$B209,'KOH_Post-FY24_db'!$E:$E,Y$3,'KOH_Post-FY24_db'!$G:$G,"&lt;&gt;N/A")/1000</f>
        <v>0</v>
      </c>
      <c r="Z209" s="1003">
        <f>-SUMIFS('KOH_Post-FY24_db'!$D:$D,'KOH_Post-FY24_db'!$A:$A,$B209,'KOH_Post-FY24_db'!$E:$E,Z$3,'KOH_Post-FY24_db'!$G:$G,"&lt;&gt;N/A")/1000</f>
        <v>0</v>
      </c>
      <c r="AA209" s="1003">
        <f>-SUMIFS('KOH_Post-FY24_db'!$D:$D,'KOH_Post-FY24_db'!$A:$A,$B209,'KOH_Post-FY24_db'!$E:$E,AA$3,'KOH_Post-FY24_db'!$G:$G,"&lt;&gt;N/A")/1000</f>
        <v>0</v>
      </c>
      <c r="AB209" s="1003">
        <f>-SUMIFS('KOH_Post-FY24_db'!$D:$D,'KOH_Post-FY24_db'!$A:$A,$B209,'KOH_Post-FY24_db'!$E:$E,AB$3,'KOH_Post-FY24_db'!$G:$G,"&lt;&gt;N/A")/1000</f>
        <v>0</v>
      </c>
      <c r="AC209" s="1003">
        <f>-SUMIFS('KOH_Post-FY24_db'!$D:$D,'KOH_Post-FY24_db'!$A:$A,$B209,'KOH_Post-FY24_db'!$E:$E,AC$3,'KOH_Post-FY24_db'!$G:$G,"&lt;&gt;N/A")/1000</f>
        <v>0</v>
      </c>
      <c r="AD209" s="1003">
        <f>-SUMIFS('KOH_Post-FY24_db'!$D:$D,'KOH_Post-FY24_db'!$A:$A,$B209,'KOH_Post-FY24_db'!$E:$E,AD$3,'KOH_Post-FY24_db'!$G:$G,"&lt;&gt;N/A")/1000</f>
        <v>0</v>
      </c>
      <c r="AE209" s="1003">
        <f>-SUMIFS('KOH_Post-FY24_db'!$D:$D,'KOH_Post-FY24_db'!$A:$A,$B209,'KOH_Post-FY24_db'!$E:$E,AE$3,'KOH_Post-FY24_db'!$G:$G,"&lt;&gt;N/A")/1000</f>
        <v>0</v>
      </c>
      <c r="AF209" s="1003">
        <f>-SUMIFS('KOH_Post-FY24_db'!$D:$D,'KOH_Post-FY24_db'!$A:$A,$B209,'KOH_Post-FY24_db'!$E:$E,AF$3,'KOH_Post-FY24_db'!$G:$G,"&lt;&gt;N/A")/1000</f>
        <v>0</v>
      </c>
      <c r="AG209" s="1081">
        <f>-SUMIFS('KOH_Post-FY24_db'!$D:$D,'KOH_Post-FY24_db'!$A:$A,$B209,'KOH_Post-FY24_db'!$E:$E,AG$3,'KOH_Post-FY24_db'!$G:$G,"&lt;&gt;N/A")/1000</f>
        <v>0</v>
      </c>
      <c r="AH209" s="1003">
        <f>-SUMIFS('KOH_Post-FY24_db'!$D:$D,'KOH_Post-FY24_db'!$A:$A,$B209,'KOH_Post-FY24_db'!$E:$E,AH$3,'KOH_Post-FY24_db'!$G:$G,"&lt;&gt;N/A")/1000</f>
        <v>0</v>
      </c>
      <c r="AI209" s="1003">
        <f>-SUMIFS('KOH_Post-FY24_db'!$D:$D,'KOH_Post-FY24_db'!$A:$A,$B209,'KOH_Post-FY24_db'!$E:$E,AI$3,'KOH_Post-FY24_db'!$G:$G,"&lt;&gt;N/A")/1000</f>
        <v>0</v>
      </c>
      <c r="AJ209" s="1003">
        <f>-SUMIFS('KOH_Post-FY24_db'!$D:$D,'KOH_Post-FY24_db'!$A:$A,$B209,'KOH_Post-FY24_db'!$E:$E,AJ$3,'KOH_Post-FY24_db'!$G:$G,"&lt;&gt;N/A")/1000</f>
        <v>0</v>
      </c>
      <c r="AK209" s="1003">
        <f>-SUMIFS('KOH_Post-FY24_db'!$D:$D,'KOH_Post-FY24_db'!$A:$A,$B209,'KOH_Post-FY24_db'!$E:$E,AK$3,'KOH_Post-FY24_db'!$G:$G,"&lt;&gt;N/A")/1000</f>
        <v>0</v>
      </c>
      <c r="AL209" s="1003">
        <f>-SUMIFS('KOH_Post-FY24_db'!$D:$D,'KOH_Post-FY24_db'!$A:$A,$B209,'KOH_Post-FY24_db'!$E:$E,AL$3,'KOH_Post-FY24_db'!$G:$G,"&lt;&gt;N/A")/1000</f>
        <v>0</v>
      </c>
      <c r="AN209" s="1003">
        <f t="shared" si="126"/>
        <v>0</v>
      </c>
      <c r="AO209" s="1003">
        <f t="shared" si="127"/>
        <v>0</v>
      </c>
      <c r="AP209" s="1003">
        <f t="shared" si="128"/>
        <v>0</v>
      </c>
      <c r="AQ209" s="1081">
        <f t="shared" si="129"/>
        <v>0</v>
      </c>
      <c r="AR209" s="1003">
        <f t="shared" si="130"/>
        <v>0</v>
      </c>
    </row>
    <row r="210" spans="1:44" s="1105" customFormat="1" x14ac:dyDescent="0.3">
      <c r="A210" s="1105" t="str" cm="1">
        <f t="array" ref="A210">IF(ISBLANK(B210),"",IF(AND(H210:AO210=0),"n/a",""))</f>
        <v>n/a</v>
      </c>
      <c r="B210" s="1105" t="s">
        <v>2816</v>
      </c>
      <c r="C210" s="1105" t="s">
        <v>2817</v>
      </c>
      <c r="D210" s="1105" t="str">
        <f>B210&amp;" - "&amp;C210</f>
        <v>244181000 - Accr financial exp</v>
      </c>
      <c r="E210" s="1105" t="s">
        <v>1880</v>
      </c>
      <c r="F210" s="1105" t="s">
        <v>55</v>
      </c>
      <c r="H210" s="1003">
        <f>-SUMIFS('KOH_Pre-FY24_db'!BD:BD,'KOH_Pre-FY24_db'!$L:$L,$B210)/1000</f>
        <v>0</v>
      </c>
      <c r="I210" s="1081">
        <f>-SUMIFS('KOH_Pre-FY24_db'!BE:BE,'KOH_Pre-FY24_db'!$L:$L,$B210)/1000</f>
        <v>0</v>
      </c>
      <c r="J210" s="1003">
        <f>-SUMIFS('KOH_Pre-FY24_db'!BF:BF,'KOH_Pre-FY24_db'!$L:$L,$B210)/1000</f>
        <v>0</v>
      </c>
      <c r="K210" s="1003">
        <f>-SUMIFS('KOH_Pre-FY24_db'!BG:BG,'KOH_Pre-FY24_db'!$L:$L,$B210)/1000</f>
        <v>0</v>
      </c>
      <c r="L210" s="1003">
        <f>-SUMIFS('KOH_Pre-FY24_db'!BH:BH,'KOH_Pre-FY24_db'!$L:$L,$B210)/1000</f>
        <v>0</v>
      </c>
      <c r="M210" s="1003">
        <f>-SUMIFS('KOH_Pre-FY24_db'!BI:BI,'KOH_Pre-FY24_db'!$L:$L,$B210)/1000</f>
        <v>0</v>
      </c>
      <c r="N210" s="1003">
        <f>-SUMIFS('KOH_Pre-FY24_db'!BJ:BJ,'KOH_Pre-FY24_db'!$L:$L,$B210)/1000</f>
        <v>0</v>
      </c>
      <c r="O210" s="1003">
        <f>-SUMIFS('KOH_Pre-FY24_db'!BK:BK,'KOH_Pre-FY24_db'!$L:$L,$B210)/1000</f>
        <v>0</v>
      </c>
      <c r="P210" s="1003">
        <f>-SUMIFS('KOH_Pre-FY24_db'!BL:BL,'KOH_Pre-FY24_db'!$L:$L,$B210)/1000</f>
        <v>0</v>
      </c>
      <c r="Q210" s="1003">
        <f>-SUMIFS('KOH_Pre-FY24_db'!BM:BM,'KOH_Pre-FY24_db'!$L:$L,$B210)/1000</f>
        <v>0</v>
      </c>
      <c r="R210" s="1003">
        <f>-SUMIFS('KOH_Pre-FY24_db'!BN:BN,'KOH_Pre-FY24_db'!$L:$L,$B210)/1000</f>
        <v>0</v>
      </c>
      <c r="S210" s="1003">
        <f>-SUMIFS('KOH_Pre-FY24_db'!BO:BO,'KOH_Pre-FY24_db'!$L:$L,$B210)/1000</f>
        <v>0</v>
      </c>
      <c r="T210" s="1003">
        <f>-SUMIFS('KOH_Pre-FY24_db'!BP:BP,'KOH_Pre-FY24_db'!$L:$L,$B210)/1000</f>
        <v>0</v>
      </c>
      <c r="U210" s="1081">
        <f>-SUMIFS('KOH_Post-FY24_db'!$D:$D,'KOH_Post-FY24_db'!$A:$A,$B210,'KOH_Post-FY24_db'!$E:$E,U$3,'KOH_Post-FY24_db'!$G:$G,"&lt;&gt;N/A")/1000</f>
        <v>0</v>
      </c>
      <c r="V210" s="1003">
        <f>-SUMIFS('KOH_Post-FY24_db'!$D:$D,'KOH_Post-FY24_db'!$A:$A,$B210,'KOH_Post-FY24_db'!$E:$E,V$3,'KOH_Post-FY24_db'!$G:$G,"&lt;&gt;N/A")/1000</f>
        <v>0</v>
      </c>
      <c r="W210" s="1003">
        <f>-SUMIFS('KOH_Post-FY24_db'!$D:$D,'KOH_Post-FY24_db'!$A:$A,$B210,'KOH_Post-FY24_db'!$E:$E,W$3,'KOH_Post-FY24_db'!$G:$G,"&lt;&gt;N/A")/1000</f>
        <v>0</v>
      </c>
      <c r="X210" s="1003">
        <f>-SUMIFS('KOH_Post-FY24_db'!$D:$D,'KOH_Post-FY24_db'!$A:$A,$B210,'KOH_Post-FY24_db'!$E:$E,X$3,'KOH_Post-FY24_db'!$G:$G,"&lt;&gt;N/A")/1000</f>
        <v>0</v>
      </c>
      <c r="Y210" s="1003">
        <f>-SUMIFS('KOH_Post-FY24_db'!$D:$D,'KOH_Post-FY24_db'!$A:$A,$B210,'KOH_Post-FY24_db'!$E:$E,Y$3,'KOH_Post-FY24_db'!$G:$G,"&lt;&gt;N/A")/1000</f>
        <v>0</v>
      </c>
      <c r="Z210" s="1003">
        <f>-SUMIFS('KOH_Post-FY24_db'!$D:$D,'KOH_Post-FY24_db'!$A:$A,$B210,'KOH_Post-FY24_db'!$E:$E,Z$3,'KOH_Post-FY24_db'!$G:$G,"&lt;&gt;N/A")/1000</f>
        <v>0</v>
      </c>
      <c r="AA210" s="1003">
        <f>-SUMIFS('KOH_Post-FY24_db'!$D:$D,'KOH_Post-FY24_db'!$A:$A,$B210,'KOH_Post-FY24_db'!$E:$E,AA$3,'KOH_Post-FY24_db'!$G:$G,"&lt;&gt;N/A")/1000</f>
        <v>0</v>
      </c>
      <c r="AB210" s="1003">
        <f>-SUMIFS('KOH_Post-FY24_db'!$D:$D,'KOH_Post-FY24_db'!$A:$A,$B210,'KOH_Post-FY24_db'!$E:$E,AB$3,'KOH_Post-FY24_db'!$G:$G,"&lt;&gt;N/A")/1000</f>
        <v>0</v>
      </c>
      <c r="AC210" s="1003">
        <f>-SUMIFS('KOH_Post-FY24_db'!$D:$D,'KOH_Post-FY24_db'!$A:$A,$B210,'KOH_Post-FY24_db'!$E:$E,AC$3,'KOH_Post-FY24_db'!$G:$G,"&lt;&gt;N/A")/1000</f>
        <v>0</v>
      </c>
      <c r="AD210" s="1003">
        <f>-SUMIFS('KOH_Post-FY24_db'!$D:$D,'KOH_Post-FY24_db'!$A:$A,$B210,'KOH_Post-FY24_db'!$E:$E,AD$3,'KOH_Post-FY24_db'!$G:$G,"&lt;&gt;N/A")/1000</f>
        <v>0</v>
      </c>
      <c r="AE210" s="1003">
        <f>-SUMIFS('KOH_Post-FY24_db'!$D:$D,'KOH_Post-FY24_db'!$A:$A,$B210,'KOH_Post-FY24_db'!$E:$E,AE$3,'KOH_Post-FY24_db'!$G:$G,"&lt;&gt;N/A")/1000</f>
        <v>0</v>
      </c>
      <c r="AF210" s="1003">
        <f>-SUMIFS('KOH_Post-FY24_db'!$D:$D,'KOH_Post-FY24_db'!$A:$A,$B210,'KOH_Post-FY24_db'!$E:$E,AF$3,'KOH_Post-FY24_db'!$G:$G,"&lt;&gt;N/A")/1000</f>
        <v>0</v>
      </c>
      <c r="AG210" s="1081">
        <f>-SUMIFS('KOH_Post-FY24_db'!$D:$D,'KOH_Post-FY24_db'!$A:$A,$B210,'KOH_Post-FY24_db'!$E:$E,AG$3,'KOH_Post-FY24_db'!$G:$G,"&lt;&gt;N/A")/1000</f>
        <v>0</v>
      </c>
      <c r="AH210" s="1003">
        <f>-SUMIFS('KOH_Post-FY24_db'!$D:$D,'KOH_Post-FY24_db'!$A:$A,$B210,'KOH_Post-FY24_db'!$E:$E,AH$3,'KOH_Post-FY24_db'!$G:$G,"&lt;&gt;N/A")/1000</f>
        <v>0</v>
      </c>
      <c r="AI210" s="1003">
        <f>-SUMIFS('KOH_Post-FY24_db'!$D:$D,'KOH_Post-FY24_db'!$A:$A,$B210,'KOH_Post-FY24_db'!$E:$E,AI$3,'KOH_Post-FY24_db'!$G:$G,"&lt;&gt;N/A")/1000</f>
        <v>0</v>
      </c>
      <c r="AJ210" s="1003">
        <f>-SUMIFS('KOH_Post-FY24_db'!$D:$D,'KOH_Post-FY24_db'!$A:$A,$B210,'KOH_Post-FY24_db'!$E:$E,AJ$3,'KOH_Post-FY24_db'!$G:$G,"&lt;&gt;N/A")/1000</f>
        <v>0</v>
      </c>
      <c r="AK210" s="1003">
        <f>-SUMIFS('KOH_Post-FY24_db'!$D:$D,'KOH_Post-FY24_db'!$A:$A,$B210,'KOH_Post-FY24_db'!$E:$E,AK$3,'KOH_Post-FY24_db'!$G:$G,"&lt;&gt;N/A")/1000</f>
        <v>0</v>
      </c>
      <c r="AL210" s="1003">
        <f>-SUMIFS('KOH_Post-FY24_db'!$D:$D,'KOH_Post-FY24_db'!$A:$A,$B210,'KOH_Post-FY24_db'!$E:$E,AL$3,'KOH_Post-FY24_db'!$G:$G,"&lt;&gt;N/A")/1000</f>
        <v>0</v>
      </c>
      <c r="AN210" s="1003">
        <f t="shared" si="126"/>
        <v>0</v>
      </c>
      <c r="AO210" s="1003">
        <f t="shared" si="127"/>
        <v>0</v>
      </c>
      <c r="AP210" s="1003">
        <f t="shared" si="128"/>
        <v>0</v>
      </c>
      <c r="AQ210" s="1081">
        <f t="shared" si="129"/>
        <v>0</v>
      </c>
      <c r="AR210" s="1003">
        <f t="shared" si="130"/>
        <v>0</v>
      </c>
    </row>
    <row r="211" spans="1:44" s="1105" customFormat="1" x14ac:dyDescent="0.3">
      <c r="A211" s="1105" t="str" cm="1">
        <f t="array" ref="A211">IF(ISBLANK(B211),"",IF(AND(H211:AO211=0),"n/a",""))</f>
        <v>n/a</v>
      </c>
      <c r="B211" s="1105" t="s">
        <v>3180</v>
      </c>
      <c r="C211" s="1105" t="s">
        <v>3181</v>
      </c>
      <c r="D211" s="1105" t="str">
        <f>B211&amp;" - "&amp;C211</f>
        <v>248239200 - Borr ex fin inst-C</v>
      </c>
      <c r="E211" s="1105" t="s">
        <v>1880</v>
      </c>
      <c r="F211" s="1105" t="s">
        <v>55</v>
      </c>
      <c r="H211" s="1003">
        <f>-SUMIFS('KOH_Pre-FY24_db'!BD:BD,'KOH_Pre-FY24_db'!$L:$L,$B211)/1000</f>
        <v>0</v>
      </c>
      <c r="I211" s="1081">
        <f>-SUMIFS('KOH_Pre-FY24_db'!BE:BE,'KOH_Pre-FY24_db'!$L:$L,$B211)/1000</f>
        <v>0</v>
      </c>
      <c r="J211" s="1003">
        <f>-SUMIFS('KOH_Pre-FY24_db'!BF:BF,'KOH_Pre-FY24_db'!$L:$L,$B211)/1000</f>
        <v>0</v>
      </c>
      <c r="K211" s="1003">
        <f>-SUMIFS('KOH_Pre-FY24_db'!BG:BG,'KOH_Pre-FY24_db'!$L:$L,$B211)/1000</f>
        <v>0</v>
      </c>
      <c r="L211" s="1003">
        <f>-SUMIFS('KOH_Pre-FY24_db'!BH:BH,'KOH_Pre-FY24_db'!$L:$L,$B211)/1000</f>
        <v>0</v>
      </c>
      <c r="M211" s="1003">
        <f>-SUMIFS('KOH_Pre-FY24_db'!BI:BI,'KOH_Pre-FY24_db'!$L:$L,$B211)/1000</f>
        <v>0</v>
      </c>
      <c r="N211" s="1003">
        <f>-SUMIFS('KOH_Pre-FY24_db'!BJ:BJ,'KOH_Pre-FY24_db'!$L:$L,$B211)/1000</f>
        <v>0</v>
      </c>
      <c r="O211" s="1003">
        <f>-SUMIFS('KOH_Pre-FY24_db'!BK:BK,'KOH_Pre-FY24_db'!$L:$L,$B211)/1000</f>
        <v>0</v>
      </c>
      <c r="P211" s="1003">
        <f>-SUMIFS('KOH_Pre-FY24_db'!BL:BL,'KOH_Pre-FY24_db'!$L:$L,$B211)/1000</f>
        <v>0</v>
      </c>
      <c r="Q211" s="1003">
        <f>-SUMIFS('KOH_Pre-FY24_db'!BM:BM,'KOH_Pre-FY24_db'!$L:$L,$B211)/1000</f>
        <v>0</v>
      </c>
      <c r="R211" s="1003">
        <f>-SUMIFS('KOH_Pre-FY24_db'!BN:BN,'KOH_Pre-FY24_db'!$L:$L,$B211)/1000</f>
        <v>0</v>
      </c>
      <c r="S211" s="1003">
        <f>-SUMIFS('KOH_Pre-FY24_db'!BO:BO,'KOH_Pre-FY24_db'!$L:$L,$B211)/1000</f>
        <v>0</v>
      </c>
      <c r="T211" s="1003">
        <f>-SUMIFS('KOH_Pre-FY24_db'!BP:BP,'KOH_Pre-FY24_db'!$L:$L,$B211)/1000</f>
        <v>0</v>
      </c>
      <c r="U211" s="1081">
        <f>-SUMIFS('KOH_Post-FY24_db'!$D:$D,'KOH_Post-FY24_db'!$A:$A,$B211,'KOH_Post-FY24_db'!$E:$E,U$3,'KOH_Post-FY24_db'!$G:$G,"&lt;&gt;N/A")/1000</f>
        <v>0</v>
      </c>
      <c r="V211" s="1003">
        <f>-SUMIFS('KOH_Post-FY24_db'!$D:$D,'KOH_Post-FY24_db'!$A:$A,$B211,'KOH_Post-FY24_db'!$E:$E,V$3,'KOH_Post-FY24_db'!$G:$G,"&lt;&gt;N/A")/1000</f>
        <v>0</v>
      </c>
      <c r="W211" s="1003">
        <f>-SUMIFS('KOH_Post-FY24_db'!$D:$D,'KOH_Post-FY24_db'!$A:$A,$B211,'KOH_Post-FY24_db'!$E:$E,W$3,'KOH_Post-FY24_db'!$G:$G,"&lt;&gt;N/A")/1000</f>
        <v>0</v>
      </c>
      <c r="X211" s="1003">
        <f>-SUMIFS('KOH_Post-FY24_db'!$D:$D,'KOH_Post-FY24_db'!$A:$A,$B211,'KOH_Post-FY24_db'!$E:$E,X$3,'KOH_Post-FY24_db'!$G:$G,"&lt;&gt;N/A")/1000</f>
        <v>0</v>
      </c>
      <c r="Y211" s="1003">
        <f>-SUMIFS('KOH_Post-FY24_db'!$D:$D,'KOH_Post-FY24_db'!$A:$A,$B211,'KOH_Post-FY24_db'!$E:$E,Y$3,'KOH_Post-FY24_db'!$G:$G,"&lt;&gt;N/A")/1000</f>
        <v>0</v>
      </c>
      <c r="Z211" s="1003">
        <f>-SUMIFS('KOH_Post-FY24_db'!$D:$D,'KOH_Post-FY24_db'!$A:$A,$B211,'KOH_Post-FY24_db'!$E:$E,Z$3,'KOH_Post-FY24_db'!$G:$G,"&lt;&gt;N/A")/1000</f>
        <v>0</v>
      </c>
      <c r="AA211" s="1003">
        <f>-SUMIFS('KOH_Post-FY24_db'!$D:$D,'KOH_Post-FY24_db'!$A:$A,$B211,'KOH_Post-FY24_db'!$E:$E,AA$3,'KOH_Post-FY24_db'!$G:$G,"&lt;&gt;N/A")/1000</f>
        <v>0</v>
      </c>
      <c r="AB211" s="1003">
        <f>-SUMIFS('KOH_Post-FY24_db'!$D:$D,'KOH_Post-FY24_db'!$A:$A,$B211,'KOH_Post-FY24_db'!$E:$E,AB$3,'KOH_Post-FY24_db'!$G:$G,"&lt;&gt;N/A")/1000</f>
        <v>0</v>
      </c>
      <c r="AC211" s="1003">
        <f>-SUMIFS('KOH_Post-FY24_db'!$D:$D,'KOH_Post-FY24_db'!$A:$A,$B211,'KOH_Post-FY24_db'!$E:$E,AC$3,'KOH_Post-FY24_db'!$G:$G,"&lt;&gt;N/A")/1000</f>
        <v>0</v>
      </c>
      <c r="AD211" s="1003">
        <f>-SUMIFS('KOH_Post-FY24_db'!$D:$D,'KOH_Post-FY24_db'!$A:$A,$B211,'KOH_Post-FY24_db'!$E:$E,AD$3,'KOH_Post-FY24_db'!$G:$G,"&lt;&gt;N/A")/1000</f>
        <v>0</v>
      </c>
      <c r="AE211" s="1003">
        <f>-SUMIFS('KOH_Post-FY24_db'!$D:$D,'KOH_Post-FY24_db'!$A:$A,$B211,'KOH_Post-FY24_db'!$E:$E,AE$3,'KOH_Post-FY24_db'!$G:$G,"&lt;&gt;N/A")/1000</f>
        <v>0</v>
      </c>
      <c r="AF211" s="1003">
        <f>-SUMIFS('KOH_Post-FY24_db'!$D:$D,'KOH_Post-FY24_db'!$A:$A,$B211,'KOH_Post-FY24_db'!$E:$E,AF$3,'KOH_Post-FY24_db'!$G:$G,"&lt;&gt;N/A")/1000</f>
        <v>0</v>
      </c>
      <c r="AG211" s="1081">
        <f>-SUMIFS('KOH_Post-FY24_db'!$D:$D,'KOH_Post-FY24_db'!$A:$A,$B211,'KOH_Post-FY24_db'!$E:$E,AG$3,'KOH_Post-FY24_db'!$G:$G,"&lt;&gt;N/A")/1000</f>
        <v>0</v>
      </c>
      <c r="AH211" s="1003">
        <f>-SUMIFS('KOH_Post-FY24_db'!$D:$D,'KOH_Post-FY24_db'!$A:$A,$B211,'KOH_Post-FY24_db'!$E:$E,AH$3,'KOH_Post-FY24_db'!$G:$G,"&lt;&gt;N/A")/1000</f>
        <v>0</v>
      </c>
      <c r="AI211" s="1003">
        <f>-SUMIFS('KOH_Post-FY24_db'!$D:$D,'KOH_Post-FY24_db'!$A:$A,$B211,'KOH_Post-FY24_db'!$E:$E,AI$3,'KOH_Post-FY24_db'!$G:$G,"&lt;&gt;N/A")/1000</f>
        <v>0</v>
      </c>
      <c r="AJ211" s="1003">
        <f>-SUMIFS('KOH_Post-FY24_db'!$D:$D,'KOH_Post-FY24_db'!$A:$A,$B211,'KOH_Post-FY24_db'!$E:$E,AJ$3,'KOH_Post-FY24_db'!$G:$G,"&lt;&gt;N/A")/1000</f>
        <v>0</v>
      </c>
      <c r="AK211" s="1003">
        <f>-SUMIFS('KOH_Post-FY24_db'!$D:$D,'KOH_Post-FY24_db'!$A:$A,$B211,'KOH_Post-FY24_db'!$E:$E,AK$3,'KOH_Post-FY24_db'!$G:$G,"&lt;&gt;N/A")/1000</f>
        <v>0</v>
      </c>
      <c r="AL211" s="1003">
        <f>-SUMIFS('KOH_Post-FY24_db'!$D:$D,'KOH_Post-FY24_db'!$A:$A,$B211,'KOH_Post-FY24_db'!$E:$E,AL$3,'KOH_Post-FY24_db'!$G:$G,"&lt;&gt;N/A")/1000</f>
        <v>0</v>
      </c>
      <c r="AN211" s="1003">
        <f t="shared" si="126"/>
        <v>0</v>
      </c>
      <c r="AO211" s="1003">
        <f t="shared" si="127"/>
        <v>0</v>
      </c>
      <c r="AP211" s="1003">
        <f t="shared" si="128"/>
        <v>0</v>
      </c>
      <c r="AQ211" s="1081">
        <f t="shared" si="129"/>
        <v>0</v>
      </c>
      <c r="AR211" s="1003">
        <f t="shared" si="130"/>
        <v>0</v>
      </c>
    </row>
    <row r="212" spans="1:44" x14ac:dyDescent="0.3">
      <c r="A212" s="43" t="str" cm="1">
        <f t="array" ref="A212">IF(ISBLANK(B212),"",IF(AND(H212:AO212=0),"n/a",""))</f>
        <v/>
      </c>
      <c r="B212" s="43">
        <v>248238300</v>
      </c>
      <c r="C212" s="43" t="s">
        <v>479</v>
      </c>
      <c r="D212" s="43" t="str">
        <f t="shared" si="125"/>
        <v>248238300 - Other financial liab related to securitization-C</v>
      </c>
      <c r="E212" s="43" t="s">
        <v>1876</v>
      </c>
      <c r="F212" s="43" t="s">
        <v>55</v>
      </c>
      <c r="H212" s="53">
        <f>-SUMIFS('KOH_Pre-FY24_db'!BD:BD,'KOH_Pre-FY24_db'!$L:$L,$B212)/1000</f>
        <v>1296.25305</v>
      </c>
      <c r="I212" s="54">
        <f>-SUMIFS('KOH_Pre-FY24_db'!BE:BE,'KOH_Pre-FY24_db'!$L:$L,$B212)/1000</f>
        <v>240.20501999999999</v>
      </c>
      <c r="J212" s="53">
        <f>-SUMIFS('KOH_Pre-FY24_db'!BF:BF,'KOH_Pre-FY24_db'!$L:$L,$B212)/1000</f>
        <v>791.50510999999995</v>
      </c>
      <c r="K212" s="53">
        <f>-SUMIFS('KOH_Pre-FY24_db'!BG:BG,'KOH_Pre-FY24_db'!$L:$L,$B212)/1000</f>
        <v>1370.0671499999999</v>
      </c>
      <c r="L212" s="53">
        <f>-SUMIFS('KOH_Pre-FY24_db'!BH:BH,'KOH_Pre-FY24_db'!$L:$L,$B212)/1000</f>
        <v>1434.55178</v>
      </c>
      <c r="M212" s="53">
        <f>-SUMIFS('KOH_Pre-FY24_db'!BI:BI,'KOH_Pre-FY24_db'!$L:$L,$B212)/1000</f>
        <v>0</v>
      </c>
      <c r="N212" s="53">
        <f>-SUMIFS('KOH_Pre-FY24_db'!BJ:BJ,'KOH_Pre-FY24_db'!$L:$L,$B212)/1000</f>
        <v>958.30487000000016</v>
      </c>
      <c r="O212" s="53">
        <f>-SUMIFS('KOH_Pre-FY24_db'!BK:BK,'KOH_Pre-FY24_db'!$L:$L,$B212)/1000</f>
        <v>589.50764000000004</v>
      </c>
      <c r="P212" s="53">
        <f>-SUMIFS('KOH_Pre-FY24_db'!BL:BL,'KOH_Pre-FY24_db'!$L:$L,$B212)/1000</f>
        <v>135.23201999999998</v>
      </c>
      <c r="Q212" s="53">
        <f>-SUMIFS('KOH_Pre-FY24_db'!BM:BM,'KOH_Pre-FY24_db'!$L:$L,$B212)/1000</f>
        <v>1765.5854199999999</v>
      </c>
      <c r="R212" s="53">
        <f>-SUMIFS('KOH_Pre-FY24_db'!BN:BN,'KOH_Pre-FY24_db'!$L:$L,$B212)/1000</f>
        <v>837.39469999999994</v>
      </c>
      <c r="S212" s="53">
        <f>-SUMIFS('KOH_Pre-FY24_db'!BO:BO,'KOH_Pre-FY24_db'!$L:$L,$B212)/1000</f>
        <v>498.24095999999997</v>
      </c>
      <c r="T212" s="53">
        <f>-SUMIFS('KOH_Pre-FY24_db'!BP:BP,'KOH_Pre-FY24_db'!$L:$L,$B212)/1000</f>
        <v>1419.8559</v>
      </c>
      <c r="U212" s="54">
        <f>-SUMIFS('KOH_Post-FY24_db'!$D:$D,'KOH_Post-FY24_db'!$A:$A,$B212,'KOH_Post-FY24_db'!$E:$E,U$3,'KOH_Post-FY24_db'!$G:$G,"&lt;&gt;N/A")/1000</f>
        <v>726.35947999999996</v>
      </c>
      <c r="V212" s="53">
        <f>-SUMIFS('KOH_Post-FY24_db'!$D:$D,'KOH_Post-FY24_db'!$A:$A,$B212,'KOH_Post-FY24_db'!$E:$E,V$3,'KOH_Post-FY24_db'!$G:$G,"&lt;&gt;N/A")/1000</f>
        <v>513.27791000000002</v>
      </c>
      <c r="W212" s="53">
        <f>-SUMIFS('KOH_Post-FY24_db'!$D:$D,'KOH_Post-FY24_db'!$A:$A,$B212,'KOH_Post-FY24_db'!$E:$E,W$3,'KOH_Post-FY24_db'!$G:$G,"&lt;&gt;N/A")/1000</f>
        <v>417.75635</v>
      </c>
      <c r="X212" s="53">
        <f>-SUMIFS('KOH_Post-FY24_db'!$D:$D,'KOH_Post-FY24_db'!$A:$A,$B212,'KOH_Post-FY24_db'!$E:$E,X$3,'KOH_Post-FY24_db'!$G:$G,"&lt;&gt;N/A")/1000</f>
        <v>281.03705000000002</v>
      </c>
      <c r="Y212" s="53">
        <f>-SUMIFS('KOH_Post-FY24_db'!$D:$D,'KOH_Post-FY24_db'!$A:$A,$B212,'KOH_Post-FY24_db'!$E:$E,Y$3,'KOH_Post-FY24_db'!$G:$G,"&lt;&gt;N/A")/1000</f>
        <v>137.88660999999999</v>
      </c>
      <c r="Z212" s="53">
        <f>-SUMIFS('KOH_Post-FY24_db'!$D:$D,'KOH_Post-FY24_db'!$A:$A,$B212,'KOH_Post-FY24_db'!$E:$E,Z$3,'KOH_Post-FY24_db'!$G:$G,"&lt;&gt;N/A")/1000</f>
        <v>655.85544000000004</v>
      </c>
      <c r="AA212" s="53">
        <f>-SUMIFS('KOH_Post-FY24_db'!$D:$D,'KOH_Post-FY24_db'!$A:$A,$B212,'KOH_Post-FY24_db'!$E:$E,AA$3,'KOH_Post-FY24_db'!$G:$G,"&lt;&gt;N/A")/1000</f>
        <v>0</v>
      </c>
      <c r="AB212" s="53">
        <f>-SUMIFS('KOH_Post-FY24_db'!$D:$D,'KOH_Post-FY24_db'!$A:$A,$B212,'KOH_Post-FY24_db'!$E:$E,AB$3,'KOH_Post-FY24_db'!$G:$G,"&lt;&gt;N/A")/1000</f>
        <v>0</v>
      </c>
      <c r="AC212" s="53">
        <f>-SUMIFS('KOH_Post-FY24_db'!$D:$D,'KOH_Post-FY24_db'!$A:$A,$B212,'KOH_Post-FY24_db'!$E:$E,AC$3,'KOH_Post-FY24_db'!$G:$G,"&lt;&gt;N/A")/1000</f>
        <v>0</v>
      </c>
      <c r="AD212" s="53">
        <f>-SUMIFS('KOH_Post-FY24_db'!$D:$D,'KOH_Post-FY24_db'!$A:$A,$B212,'KOH_Post-FY24_db'!$E:$E,AD$3,'KOH_Post-FY24_db'!$G:$G,"&lt;&gt;N/A")/1000</f>
        <v>0</v>
      </c>
      <c r="AE212" s="53">
        <f>-SUMIFS('KOH_Post-FY24_db'!$D:$D,'KOH_Post-FY24_db'!$A:$A,$B212,'KOH_Post-FY24_db'!$E:$E,AE$3,'KOH_Post-FY24_db'!$G:$G,"&lt;&gt;N/A")/1000</f>
        <v>0</v>
      </c>
      <c r="AF212" s="53">
        <f>-SUMIFS('KOH_Post-FY24_db'!$D:$D,'KOH_Post-FY24_db'!$A:$A,$B212,'KOH_Post-FY24_db'!$E:$E,AF$3,'KOH_Post-FY24_db'!$G:$G,"&lt;&gt;N/A")/1000</f>
        <v>0</v>
      </c>
      <c r="AG212" s="54">
        <f>-SUMIFS('KOH_Post-FY24_db'!$D:$D,'KOH_Post-FY24_db'!$A:$A,$B212,'KOH_Post-FY24_db'!$E:$E,AG$3,'KOH_Post-FY24_db'!$G:$G,"&lt;&gt;N/A")/1000</f>
        <v>0</v>
      </c>
      <c r="AH212" s="53">
        <f>-SUMIFS('KOH_Post-FY24_db'!$D:$D,'KOH_Post-FY24_db'!$A:$A,$B212,'KOH_Post-FY24_db'!$E:$E,AH$3,'KOH_Post-FY24_db'!$G:$G,"&lt;&gt;N/A")/1000</f>
        <v>0</v>
      </c>
      <c r="AI212" s="53">
        <f>-SUMIFS('KOH_Post-FY24_db'!$D:$D,'KOH_Post-FY24_db'!$A:$A,$B212,'KOH_Post-FY24_db'!$E:$E,AI$3,'KOH_Post-FY24_db'!$G:$G,"&lt;&gt;N/A")/1000</f>
        <v>0</v>
      </c>
      <c r="AJ212" s="53">
        <f>-SUMIFS('KOH_Post-FY24_db'!$D:$D,'KOH_Post-FY24_db'!$A:$A,$B212,'KOH_Post-FY24_db'!$E:$E,AJ$3,'KOH_Post-FY24_db'!$G:$G,"&lt;&gt;N/A")/1000</f>
        <v>0</v>
      </c>
      <c r="AK212" s="53">
        <f>-SUMIFS('KOH_Post-FY24_db'!$D:$D,'KOH_Post-FY24_db'!$A:$A,$B212,'KOH_Post-FY24_db'!$E:$E,AK$3,'KOH_Post-FY24_db'!$G:$G,"&lt;&gt;N/A")/1000</f>
        <v>0</v>
      </c>
      <c r="AL212" s="53">
        <f>-SUMIFS('KOH_Post-FY24_db'!$D:$D,'KOH_Post-FY24_db'!$A:$A,$B212,'KOH_Post-FY24_db'!$E:$E,AL$3,'KOH_Post-FY24_db'!$G:$G,"&lt;&gt;N/A")/1000</f>
        <v>0</v>
      </c>
      <c r="AN212" s="53">
        <f t="shared" si="126"/>
        <v>1296.25305</v>
      </c>
      <c r="AO212" s="53">
        <f t="shared" si="127"/>
        <v>1419.8559</v>
      </c>
      <c r="AP212" s="53">
        <f t="shared" si="128"/>
        <v>0</v>
      </c>
      <c r="AQ212" s="54">
        <f t="shared" si="129"/>
        <v>655.85544000000004</v>
      </c>
      <c r="AR212" s="53">
        <f t="shared" si="130"/>
        <v>0</v>
      </c>
    </row>
    <row r="213" spans="1:44" x14ac:dyDescent="0.3">
      <c r="A213" s="43" t="str" cm="1">
        <f t="array" ref="A213">IF(ISBLANK(B213),"",IF(AND(H213:AO213=0),"n/a",""))</f>
        <v/>
      </c>
      <c r="B213" s="62" t="str">
        <f>F212</f>
        <v>Other Current Liabilities</v>
      </c>
      <c r="C213" s="62"/>
      <c r="D213" s="62"/>
      <c r="E213" s="62"/>
      <c r="F213" s="62"/>
      <c r="G213" s="62"/>
      <c r="H213" s="64">
        <f t="shared" ref="H213:AF213" si="131">SUM(H195:H212)</f>
        <v>1296.25305</v>
      </c>
      <c r="I213" s="65">
        <f t="shared" si="131"/>
        <v>240.20501999999999</v>
      </c>
      <c r="J213" s="64">
        <f t="shared" si="131"/>
        <v>812.5804599999999</v>
      </c>
      <c r="K213" s="64">
        <f t="shared" si="131"/>
        <v>1370.0671499999999</v>
      </c>
      <c r="L213" s="64">
        <f t="shared" si="131"/>
        <v>1434.55178</v>
      </c>
      <c r="M213" s="64">
        <f t="shared" si="131"/>
        <v>0</v>
      </c>
      <c r="N213" s="64">
        <f t="shared" si="131"/>
        <v>978.76412000000016</v>
      </c>
      <c r="O213" s="64">
        <f t="shared" si="131"/>
        <v>593.61563999999998</v>
      </c>
      <c r="P213" s="64">
        <f t="shared" si="131"/>
        <v>135.23201999999998</v>
      </c>
      <c r="Q213" s="64">
        <f t="shared" si="131"/>
        <v>1835.5748099999998</v>
      </c>
      <c r="R213" s="64">
        <f t="shared" si="131"/>
        <v>837.39469999999994</v>
      </c>
      <c r="S213" s="64">
        <f t="shared" si="131"/>
        <v>560.57821000000001</v>
      </c>
      <c r="T213" s="64">
        <f t="shared" si="131"/>
        <v>1468.08402</v>
      </c>
      <c r="U213" s="65">
        <f t="shared" si="131"/>
        <v>973.92117999999994</v>
      </c>
      <c r="V213" s="64">
        <f t="shared" si="131"/>
        <v>980.60865000000001</v>
      </c>
      <c r="W213" s="64">
        <f t="shared" si="131"/>
        <v>1088.0075099999999</v>
      </c>
      <c r="X213" s="64">
        <f t="shared" si="131"/>
        <v>1021.74868</v>
      </c>
      <c r="Y213" s="64">
        <f t="shared" si="131"/>
        <v>228.5915</v>
      </c>
      <c r="Z213" s="64">
        <f t="shared" si="131"/>
        <v>663.78241000000003</v>
      </c>
      <c r="AA213" s="64">
        <f t="shared" si="131"/>
        <v>64.839380000000006</v>
      </c>
      <c r="AB213" s="64">
        <f t="shared" si="131"/>
        <v>98.937679999999986</v>
      </c>
      <c r="AC213" s="64">
        <f t="shared" si="131"/>
        <v>43.059370000000001</v>
      </c>
      <c r="AD213" s="64">
        <f t="shared" si="131"/>
        <v>8.0063499999999994</v>
      </c>
      <c r="AE213" s="64">
        <f t="shared" si="131"/>
        <v>17.24418</v>
      </c>
      <c r="AF213" s="64">
        <f t="shared" si="131"/>
        <v>7.9269699999999998</v>
      </c>
      <c r="AG213" s="856">
        <f t="shared" ref="AG213:AL213" si="132">SUM(AG195:AG212)</f>
        <v>16.506969999999999</v>
      </c>
      <c r="AH213" s="64">
        <f t="shared" si="132"/>
        <v>25.086970000000001</v>
      </c>
      <c r="AI213" s="64">
        <f t="shared" si="132"/>
        <v>33.666969999999999</v>
      </c>
      <c r="AJ213" s="64">
        <f t="shared" si="132"/>
        <v>111.38174999999998</v>
      </c>
      <c r="AK213" s="64">
        <f t="shared" si="132"/>
        <v>50.826969999999996</v>
      </c>
      <c r="AL213" s="64">
        <f t="shared" si="132"/>
        <v>59.406969999999994</v>
      </c>
      <c r="AN213" s="64">
        <f t="shared" ref="AN213:AR213" si="133">SUM(AN195:AN212)</f>
        <v>1296.25305</v>
      </c>
      <c r="AO213" s="64">
        <f t="shared" si="133"/>
        <v>1468.08402</v>
      </c>
      <c r="AP213" s="64">
        <f t="shared" si="133"/>
        <v>7.9269699999999998</v>
      </c>
      <c r="AQ213" s="65">
        <f t="shared" si="133"/>
        <v>663.78241000000003</v>
      </c>
      <c r="AR213" s="64">
        <f t="shared" si="133"/>
        <v>59.406969999999994</v>
      </c>
    </row>
    <row r="214" spans="1:44" x14ac:dyDescent="0.3">
      <c r="A214" s="43" t="str" cm="1">
        <f t="array" ref="A214">IF(ISBLANK(B214),"",IF(AND(H214:AO214=0),"n/a",""))</f>
        <v/>
      </c>
      <c r="B214" s="236" t="s">
        <v>56</v>
      </c>
      <c r="C214" s="236"/>
      <c r="D214" s="236"/>
      <c r="E214" s="236"/>
      <c r="F214" s="236"/>
      <c r="G214" s="236"/>
      <c r="H214" s="225">
        <f t="shared" ref="H214:AF214" si="134">SUM(H156,H166,H169,H175,H193,H213)</f>
        <v>4653.5934999999999</v>
      </c>
      <c r="I214" s="226">
        <f t="shared" si="134"/>
        <v>2749.3933900000002</v>
      </c>
      <c r="J214" s="225">
        <f t="shared" si="134"/>
        <v>3461.0287500000004</v>
      </c>
      <c r="K214" s="225">
        <f t="shared" si="134"/>
        <v>4578.5282200000001</v>
      </c>
      <c r="L214" s="225">
        <f t="shared" si="134"/>
        <v>4118.0852399999994</v>
      </c>
      <c r="M214" s="225">
        <f t="shared" si="134"/>
        <v>2732.3748799999998</v>
      </c>
      <c r="N214" s="225">
        <f t="shared" si="134"/>
        <v>4467.2182699999994</v>
      </c>
      <c r="O214" s="225">
        <f t="shared" si="134"/>
        <v>3673.2141500000002</v>
      </c>
      <c r="P214" s="225">
        <f t="shared" si="134"/>
        <v>3610.49667</v>
      </c>
      <c r="Q214" s="225">
        <f t="shared" si="134"/>
        <v>4987.4466899999998</v>
      </c>
      <c r="R214" s="225">
        <f t="shared" si="134"/>
        <v>3835.7552500000002</v>
      </c>
      <c r="S214" s="225">
        <f t="shared" si="134"/>
        <v>4167.8680000000004</v>
      </c>
      <c r="T214" s="225">
        <f t="shared" si="134"/>
        <v>5862.7534200000009</v>
      </c>
      <c r="U214" s="226">
        <f t="shared" si="134"/>
        <v>4270.6931599999998</v>
      </c>
      <c r="V214" s="225">
        <f t="shared" si="134"/>
        <v>4668.7159600000005</v>
      </c>
      <c r="W214" s="225">
        <f t="shared" si="134"/>
        <v>5003.5846599999995</v>
      </c>
      <c r="X214" s="225">
        <f t="shared" si="134"/>
        <v>4794.8853499999996</v>
      </c>
      <c r="Y214" s="225">
        <f t="shared" si="134"/>
        <v>3360.7831900000006</v>
      </c>
      <c r="Z214" s="225">
        <f t="shared" si="134"/>
        <v>14119.735049999999</v>
      </c>
      <c r="AA214" s="225">
        <f t="shared" si="134"/>
        <v>15679.752910000001</v>
      </c>
      <c r="AB214" s="225">
        <f t="shared" si="134"/>
        <v>13460.59323</v>
      </c>
      <c r="AC214" s="225">
        <f t="shared" si="134"/>
        <v>19131.921169999998</v>
      </c>
      <c r="AD214" s="225">
        <f t="shared" si="134"/>
        <v>20081.701160000001</v>
      </c>
      <c r="AE214" s="225">
        <f t="shared" si="134"/>
        <v>20452.283390000001</v>
      </c>
      <c r="AF214" s="225">
        <f t="shared" si="134"/>
        <v>21669.389650000005</v>
      </c>
      <c r="AG214" s="1075">
        <f t="shared" ref="AG214:AL214" si="135">SUM(AG156,AG166,AG169,AG175,AG193,AG213)</f>
        <v>21146.217169999996</v>
      </c>
      <c r="AH214" s="225">
        <f t="shared" si="135"/>
        <v>22310.754359999999</v>
      </c>
      <c r="AI214" s="225">
        <f t="shared" si="135"/>
        <v>23597.769150000004</v>
      </c>
      <c r="AJ214" s="225">
        <f t="shared" si="135"/>
        <v>21622.369139999999</v>
      </c>
      <c r="AK214" s="225">
        <f t="shared" si="135"/>
        <v>21938.492869999998</v>
      </c>
      <c r="AL214" s="225">
        <f t="shared" si="135"/>
        <v>15653.96</v>
      </c>
      <c r="AN214" s="225">
        <f t="shared" ref="AN214:AR214" si="136">SUM(AN156,AN166,AN169,AN175,AN193,AN213)</f>
        <v>4653.5934999999999</v>
      </c>
      <c r="AO214" s="225">
        <f t="shared" si="136"/>
        <v>5862.7534200000009</v>
      </c>
      <c r="AP214" s="225">
        <f t="shared" si="136"/>
        <v>21669.389650000005</v>
      </c>
      <c r="AQ214" s="226">
        <f t="shared" si="136"/>
        <v>14119.735049999999</v>
      </c>
      <c r="AR214" s="225">
        <f t="shared" si="136"/>
        <v>15653.96</v>
      </c>
    </row>
    <row r="215" spans="1:44" ht="5.0999999999999996" customHeight="1" x14ac:dyDescent="0.3">
      <c r="A215" s="43" t="str" cm="1">
        <f t="array" ref="A215">IF(ISBLANK(B215),"",IF(AND(H215:AO215=0),"n/a",""))</f>
        <v/>
      </c>
      <c r="H215" s="53"/>
      <c r="I215" s="54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4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4"/>
      <c r="AH215" s="53"/>
      <c r="AI215" s="53"/>
      <c r="AJ215" s="53"/>
      <c r="AK215" s="53"/>
      <c r="AL215" s="53"/>
      <c r="AN215" s="53"/>
      <c r="AO215" s="53"/>
      <c r="AP215" s="53"/>
      <c r="AQ215" s="54"/>
      <c r="AR215" s="53"/>
    </row>
    <row r="216" spans="1:44" x14ac:dyDescent="0.3">
      <c r="A216" s="43" t="str" cm="1">
        <f t="array" ref="A216">IF(ISBLANK(B216),"",IF(AND(H216:AO216=0),"n/a",""))</f>
        <v>n/a</v>
      </c>
      <c r="B216" s="43">
        <v>227610000</v>
      </c>
      <c r="C216" s="43" t="s">
        <v>1268</v>
      </c>
      <c r="D216" s="43" t="str">
        <f>B216&amp;" - "&amp;C216</f>
        <v>227610000 - Deferred tax liabilities recognized through p&amp;l</v>
      </c>
      <c r="E216" s="43" t="s">
        <v>1879</v>
      </c>
      <c r="F216" s="43" t="s">
        <v>1892</v>
      </c>
      <c r="H216" s="53">
        <f>-SUMIFS('KOH_Pre-FY24_db'!BD:BD,'KOH_Pre-FY24_db'!$L:$L,$B216)/1000</f>
        <v>0</v>
      </c>
      <c r="I216" s="54">
        <f>-SUMIFS('KOH_Pre-FY24_db'!BE:BE,'KOH_Pre-FY24_db'!$L:$L,$B216)/1000</f>
        <v>0</v>
      </c>
      <c r="J216" s="53">
        <f>-SUMIFS('KOH_Pre-FY24_db'!BF:BF,'KOH_Pre-FY24_db'!$L:$L,$B216)/1000</f>
        <v>0</v>
      </c>
      <c r="K216" s="53">
        <f>-SUMIFS('KOH_Pre-FY24_db'!BG:BG,'KOH_Pre-FY24_db'!$L:$L,$B216)/1000</f>
        <v>0</v>
      </c>
      <c r="L216" s="53">
        <f>-SUMIFS('KOH_Pre-FY24_db'!BH:BH,'KOH_Pre-FY24_db'!$L:$L,$B216)/1000</f>
        <v>0</v>
      </c>
      <c r="M216" s="53">
        <f>-SUMIFS('KOH_Pre-FY24_db'!BI:BI,'KOH_Pre-FY24_db'!$L:$L,$B216)/1000</f>
        <v>0</v>
      </c>
      <c r="N216" s="53">
        <f>-SUMIFS('KOH_Pre-FY24_db'!BJ:BJ,'KOH_Pre-FY24_db'!$L:$L,$B216)/1000</f>
        <v>0</v>
      </c>
      <c r="O216" s="53">
        <f>-SUMIFS('KOH_Pre-FY24_db'!BK:BK,'KOH_Pre-FY24_db'!$L:$L,$B216)/1000</f>
        <v>0</v>
      </c>
      <c r="P216" s="53">
        <f>-SUMIFS('KOH_Pre-FY24_db'!BL:BL,'KOH_Pre-FY24_db'!$L:$L,$B216)/1000</f>
        <v>0</v>
      </c>
      <c r="Q216" s="53">
        <f>-SUMIFS('KOH_Pre-FY24_db'!BM:BM,'KOH_Pre-FY24_db'!$L:$L,$B216)/1000</f>
        <v>0</v>
      </c>
      <c r="R216" s="53">
        <f>-SUMIFS('KOH_Pre-FY24_db'!BN:BN,'KOH_Pre-FY24_db'!$L:$L,$B216)/1000</f>
        <v>0</v>
      </c>
      <c r="S216" s="53">
        <f>-SUMIFS('KOH_Pre-FY24_db'!BO:BO,'KOH_Pre-FY24_db'!$L:$L,$B216)/1000</f>
        <v>0</v>
      </c>
      <c r="T216" s="53">
        <f>-SUMIFS('KOH_Pre-FY24_db'!BP:BP,'KOH_Pre-FY24_db'!$L:$L,$B216)/1000</f>
        <v>0</v>
      </c>
      <c r="U216" s="54">
        <f>-SUMIFS('KOH_Post-FY24_db'!$D:$D,'KOH_Post-FY24_db'!$A:$A,$B216,'KOH_Post-FY24_db'!$E:$E,U$3,'KOH_Post-FY24_db'!$G:$G,"&lt;&gt;N/A")/1000</f>
        <v>0</v>
      </c>
      <c r="V216" s="53">
        <f>-SUMIFS('KOH_Post-FY24_db'!$D:$D,'KOH_Post-FY24_db'!$A:$A,$B216,'KOH_Post-FY24_db'!$E:$E,V$3,'KOH_Post-FY24_db'!$G:$G,"&lt;&gt;N/A")/1000</f>
        <v>0</v>
      </c>
      <c r="W216" s="53">
        <f>-SUMIFS('KOH_Post-FY24_db'!$D:$D,'KOH_Post-FY24_db'!$A:$A,$B216,'KOH_Post-FY24_db'!$E:$E,W$3,'KOH_Post-FY24_db'!$G:$G,"&lt;&gt;N/A")/1000</f>
        <v>0</v>
      </c>
      <c r="X216" s="53">
        <f>-SUMIFS('KOH_Post-FY24_db'!$D:$D,'KOH_Post-FY24_db'!$A:$A,$B216,'KOH_Post-FY24_db'!$E:$E,X$3,'KOH_Post-FY24_db'!$G:$G,"&lt;&gt;N/A")/1000</f>
        <v>0</v>
      </c>
      <c r="Y216" s="53">
        <f>-SUMIFS('KOH_Post-FY24_db'!$D:$D,'KOH_Post-FY24_db'!$A:$A,$B216,'KOH_Post-FY24_db'!$E:$E,Y$3,'KOH_Post-FY24_db'!$G:$G,"&lt;&gt;N/A")/1000</f>
        <v>0</v>
      </c>
      <c r="Z216" s="53">
        <f>-SUMIFS('KOH_Post-FY24_db'!$D:$D,'KOH_Post-FY24_db'!$A:$A,$B216,'KOH_Post-FY24_db'!$E:$E,Z$3,'KOH_Post-FY24_db'!$G:$G,"&lt;&gt;N/A")/1000</f>
        <v>0</v>
      </c>
      <c r="AA216" s="53">
        <f>-SUMIFS('KOH_Post-FY24_db'!$D:$D,'KOH_Post-FY24_db'!$A:$A,$B216,'KOH_Post-FY24_db'!$E:$E,AA$3,'KOH_Post-FY24_db'!$G:$G,"&lt;&gt;N/A")/1000</f>
        <v>0</v>
      </c>
      <c r="AB216" s="53">
        <f>-SUMIFS('KOH_Post-FY24_db'!$D:$D,'KOH_Post-FY24_db'!$A:$A,$B216,'KOH_Post-FY24_db'!$E:$E,AB$3,'KOH_Post-FY24_db'!$G:$G,"&lt;&gt;N/A")/1000</f>
        <v>0</v>
      </c>
      <c r="AC216" s="53">
        <f>-SUMIFS('KOH_Post-FY24_db'!$D:$D,'KOH_Post-FY24_db'!$A:$A,$B216,'KOH_Post-FY24_db'!$E:$E,AC$3,'KOH_Post-FY24_db'!$G:$G,"&lt;&gt;N/A")/1000</f>
        <v>0</v>
      </c>
      <c r="AD216" s="53">
        <f>-SUMIFS('KOH_Post-FY24_db'!$D:$D,'KOH_Post-FY24_db'!$A:$A,$B216,'KOH_Post-FY24_db'!$E:$E,AD$3,'KOH_Post-FY24_db'!$G:$G,"&lt;&gt;N/A")/1000</f>
        <v>0</v>
      </c>
      <c r="AE216" s="53">
        <f>-SUMIFS('KOH_Post-FY24_db'!$D:$D,'KOH_Post-FY24_db'!$A:$A,$B216,'KOH_Post-FY24_db'!$E:$E,AE$3,'KOH_Post-FY24_db'!$G:$G,"&lt;&gt;N/A")/1000</f>
        <v>0</v>
      </c>
      <c r="AF216" s="53">
        <f>-SUMIFS('KOH_Post-FY24_db'!$D:$D,'KOH_Post-FY24_db'!$A:$A,$B216,'KOH_Post-FY24_db'!$E:$E,AF$3,'KOH_Post-FY24_db'!$G:$G,"&lt;&gt;N/A")/1000</f>
        <v>0</v>
      </c>
      <c r="AG216" s="54">
        <f>-SUMIFS('KOH_Post-FY24_db'!$D:$D,'KOH_Post-FY24_db'!$A:$A,$B216,'KOH_Post-FY24_db'!$E:$E,AG$3,'KOH_Post-FY24_db'!$G:$G,"&lt;&gt;N/A")/1000</f>
        <v>0</v>
      </c>
      <c r="AH216" s="53">
        <f>-SUMIFS('KOH_Post-FY24_db'!$D:$D,'KOH_Post-FY24_db'!$A:$A,$B216,'KOH_Post-FY24_db'!$E:$E,AH$3,'KOH_Post-FY24_db'!$G:$G,"&lt;&gt;N/A")/1000</f>
        <v>0</v>
      </c>
      <c r="AI216" s="53">
        <f>-SUMIFS('KOH_Post-FY24_db'!$D:$D,'KOH_Post-FY24_db'!$A:$A,$B216,'KOH_Post-FY24_db'!$E:$E,AI$3,'KOH_Post-FY24_db'!$G:$G,"&lt;&gt;N/A")/1000</f>
        <v>0</v>
      </c>
      <c r="AJ216" s="53">
        <f>-SUMIFS('KOH_Post-FY24_db'!$D:$D,'KOH_Post-FY24_db'!$A:$A,$B216,'KOH_Post-FY24_db'!$E:$E,AJ$3,'KOH_Post-FY24_db'!$G:$G,"&lt;&gt;N/A")/1000</f>
        <v>0</v>
      </c>
      <c r="AK216" s="53">
        <f>-SUMIFS('KOH_Post-FY24_db'!$D:$D,'KOH_Post-FY24_db'!$A:$A,$B216,'KOH_Post-FY24_db'!$E:$E,AK$3,'KOH_Post-FY24_db'!$G:$G,"&lt;&gt;N/A")/1000</f>
        <v>0</v>
      </c>
      <c r="AL216" s="53">
        <f>-SUMIFS('KOH_Post-FY24_db'!$D:$D,'KOH_Post-FY24_db'!$A:$A,$B216,'KOH_Post-FY24_db'!$E:$E,AL$3,'KOH_Post-FY24_db'!$G:$G,"&lt;&gt;N/A")/1000</f>
        <v>0</v>
      </c>
      <c r="AN216" s="53">
        <f>H216</f>
        <v>0</v>
      </c>
      <c r="AO216" s="53">
        <f>T216</f>
        <v>0</v>
      </c>
      <c r="AP216" s="53">
        <f>AF216</f>
        <v>0</v>
      </c>
      <c r="AQ216" s="54">
        <f>Z216</f>
        <v>0</v>
      </c>
      <c r="AR216" s="53">
        <f>AL216</f>
        <v>0</v>
      </c>
    </row>
    <row r="217" spans="1:44" x14ac:dyDescent="0.3">
      <c r="A217" s="43" t="str" cm="1">
        <f t="array" ref="A217">IF(ISBLANK(B217),"",IF(AND(H217:AO217=0),"n/a",""))</f>
        <v>n/a</v>
      </c>
      <c r="B217" s="43">
        <v>227610010</v>
      </c>
      <c r="C217" s="43" t="s">
        <v>1267</v>
      </c>
      <c r="D217" s="43" t="str">
        <f>B217&amp;" - "&amp;C217</f>
        <v>227610010 - State deferred tax liabilities through p&amp;l multi</v>
      </c>
      <c r="E217" s="43" t="s">
        <v>1879</v>
      </c>
      <c r="F217" s="43" t="s">
        <v>1892</v>
      </c>
      <c r="H217" s="53">
        <f>-SUMIFS('KOH_Pre-FY24_db'!BD:BD,'KOH_Pre-FY24_db'!$L:$L,$B217)/1000</f>
        <v>0</v>
      </c>
      <c r="I217" s="54">
        <f>-SUMIFS('KOH_Pre-FY24_db'!BE:BE,'KOH_Pre-FY24_db'!$L:$L,$B217)/1000</f>
        <v>0</v>
      </c>
      <c r="J217" s="53">
        <f>-SUMIFS('KOH_Pre-FY24_db'!BF:BF,'KOH_Pre-FY24_db'!$L:$L,$B217)/1000</f>
        <v>0</v>
      </c>
      <c r="K217" s="53">
        <f>-SUMIFS('KOH_Pre-FY24_db'!BG:BG,'KOH_Pre-FY24_db'!$L:$L,$B217)/1000</f>
        <v>0</v>
      </c>
      <c r="L217" s="53">
        <f>-SUMIFS('KOH_Pre-FY24_db'!BH:BH,'KOH_Pre-FY24_db'!$L:$L,$B217)/1000</f>
        <v>0</v>
      </c>
      <c r="M217" s="53">
        <f>-SUMIFS('KOH_Pre-FY24_db'!BI:BI,'KOH_Pre-FY24_db'!$L:$L,$B217)/1000</f>
        <v>0</v>
      </c>
      <c r="N217" s="53">
        <f>-SUMIFS('KOH_Pre-FY24_db'!BJ:BJ,'KOH_Pre-FY24_db'!$L:$L,$B217)/1000</f>
        <v>0</v>
      </c>
      <c r="O217" s="53">
        <f>-SUMIFS('KOH_Pre-FY24_db'!BK:BK,'KOH_Pre-FY24_db'!$L:$L,$B217)/1000</f>
        <v>0</v>
      </c>
      <c r="P217" s="53">
        <f>-SUMIFS('KOH_Pre-FY24_db'!BL:BL,'KOH_Pre-FY24_db'!$L:$L,$B217)/1000</f>
        <v>0</v>
      </c>
      <c r="Q217" s="53">
        <f>-SUMIFS('KOH_Pre-FY24_db'!BM:BM,'KOH_Pre-FY24_db'!$L:$L,$B217)/1000</f>
        <v>0</v>
      </c>
      <c r="R217" s="53">
        <f>-SUMIFS('KOH_Pre-FY24_db'!BN:BN,'KOH_Pre-FY24_db'!$L:$L,$B217)/1000</f>
        <v>0</v>
      </c>
      <c r="S217" s="53">
        <f>-SUMIFS('KOH_Pre-FY24_db'!BO:BO,'KOH_Pre-FY24_db'!$L:$L,$B217)/1000</f>
        <v>0</v>
      </c>
      <c r="T217" s="53">
        <f>-SUMIFS('KOH_Pre-FY24_db'!BP:BP,'KOH_Pre-FY24_db'!$L:$L,$B217)/1000</f>
        <v>0</v>
      </c>
      <c r="U217" s="54">
        <f>-SUMIFS('KOH_Post-FY24_db'!$D:$D,'KOH_Post-FY24_db'!$A:$A,$B217,'KOH_Post-FY24_db'!$E:$E,U$3,'KOH_Post-FY24_db'!$G:$G,"&lt;&gt;N/A")/1000</f>
        <v>0</v>
      </c>
      <c r="V217" s="53">
        <f>-SUMIFS('KOH_Post-FY24_db'!$D:$D,'KOH_Post-FY24_db'!$A:$A,$B217,'KOH_Post-FY24_db'!$E:$E,V$3,'KOH_Post-FY24_db'!$G:$G,"&lt;&gt;N/A")/1000</f>
        <v>0</v>
      </c>
      <c r="W217" s="53">
        <f>-SUMIFS('KOH_Post-FY24_db'!$D:$D,'KOH_Post-FY24_db'!$A:$A,$B217,'KOH_Post-FY24_db'!$E:$E,W$3,'KOH_Post-FY24_db'!$G:$G,"&lt;&gt;N/A")/1000</f>
        <v>0</v>
      </c>
      <c r="X217" s="53">
        <f>-SUMIFS('KOH_Post-FY24_db'!$D:$D,'KOH_Post-FY24_db'!$A:$A,$B217,'KOH_Post-FY24_db'!$E:$E,X$3,'KOH_Post-FY24_db'!$G:$G,"&lt;&gt;N/A")/1000</f>
        <v>0</v>
      </c>
      <c r="Y217" s="53">
        <f>-SUMIFS('KOH_Post-FY24_db'!$D:$D,'KOH_Post-FY24_db'!$A:$A,$B217,'KOH_Post-FY24_db'!$E:$E,Y$3,'KOH_Post-FY24_db'!$G:$G,"&lt;&gt;N/A")/1000</f>
        <v>0</v>
      </c>
      <c r="Z217" s="53">
        <f>-SUMIFS('KOH_Post-FY24_db'!$D:$D,'KOH_Post-FY24_db'!$A:$A,$B217,'KOH_Post-FY24_db'!$E:$E,Z$3,'KOH_Post-FY24_db'!$G:$G,"&lt;&gt;N/A")/1000</f>
        <v>0</v>
      </c>
      <c r="AA217" s="53">
        <f>-SUMIFS('KOH_Post-FY24_db'!$D:$D,'KOH_Post-FY24_db'!$A:$A,$B217,'KOH_Post-FY24_db'!$E:$E,AA$3,'KOH_Post-FY24_db'!$G:$G,"&lt;&gt;N/A")/1000</f>
        <v>0</v>
      </c>
      <c r="AB217" s="53">
        <f>-SUMIFS('KOH_Post-FY24_db'!$D:$D,'KOH_Post-FY24_db'!$A:$A,$B217,'KOH_Post-FY24_db'!$E:$E,AB$3,'KOH_Post-FY24_db'!$G:$G,"&lt;&gt;N/A")/1000</f>
        <v>0</v>
      </c>
      <c r="AC217" s="53">
        <f>-SUMIFS('KOH_Post-FY24_db'!$D:$D,'KOH_Post-FY24_db'!$A:$A,$B217,'KOH_Post-FY24_db'!$E:$E,AC$3,'KOH_Post-FY24_db'!$G:$G,"&lt;&gt;N/A")/1000</f>
        <v>0</v>
      </c>
      <c r="AD217" s="53">
        <f>-SUMIFS('KOH_Post-FY24_db'!$D:$D,'KOH_Post-FY24_db'!$A:$A,$B217,'KOH_Post-FY24_db'!$E:$E,AD$3,'KOH_Post-FY24_db'!$G:$G,"&lt;&gt;N/A")/1000</f>
        <v>0</v>
      </c>
      <c r="AE217" s="53">
        <f>-SUMIFS('KOH_Post-FY24_db'!$D:$D,'KOH_Post-FY24_db'!$A:$A,$B217,'KOH_Post-FY24_db'!$E:$E,AE$3,'KOH_Post-FY24_db'!$G:$G,"&lt;&gt;N/A")/1000</f>
        <v>0</v>
      </c>
      <c r="AF217" s="53">
        <f>-SUMIFS('KOH_Post-FY24_db'!$D:$D,'KOH_Post-FY24_db'!$A:$A,$B217,'KOH_Post-FY24_db'!$E:$E,AF$3,'KOH_Post-FY24_db'!$G:$G,"&lt;&gt;N/A")/1000</f>
        <v>0</v>
      </c>
      <c r="AG217" s="54">
        <f>-SUMIFS('KOH_Post-FY24_db'!$D:$D,'KOH_Post-FY24_db'!$A:$A,$B217,'KOH_Post-FY24_db'!$E:$E,AG$3,'KOH_Post-FY24_db'!$G:$G,"&lt;&gt;N/A")/1000</f>
        <v>0</v>
      </c>
      <c r="AH217" s="53">
        <f>-SUMIFS('KOH_Post-FY24_db'!$D:$D,'KOH_Post-FY24_db'!$A:$A,$B217,'KOH_Post-FY24_db'!$E:$E,AH$3,'KOH_Post-FY24_db'!$G:$G,"&lt;&gt;N/A")/1000</f>
        <v>0</v>
      </c>
      <c r="AI217" s="53">
        <f>-SUMIFS('KOH_Post-FY24_db'!$D:$D,'KOH_Post-FY24_db'!$A:$A,$B217,'KOH_Post-FY24_db'!$E:$E,AI$3,'KOH_Post-FY24_db'!$G:$G,"&lt;&gt;N/A")/1000</f>
        <v>0</v>
      </c>
      <c r="AJ217" s="53">
        <f>-SUMIFS('KOH_Post-FY24_db'!$D:$D,'KOH_Post-FY24_db'!$A:$A,$B217,'KOH_Post-FY24_db'!$E:$E,AJ$3,'KOH_Post-FY24_db'!$G:$G,"&lt;&gt;N/A")/1000</f>
        <v>0</v>
      </c>
      <c r="AK217" s="53">
        <f>-SUMIFS('KOH_Post-FY24_db'!$D:$D,'KOH_Post-FY24_db'!$A:$A,$B217,'KOH_Post-FY24_db'!$E:$E,AK$3,'KOH_Post-FY24_db'!$G:$G,"&lt;&gt;N/A")/1000</f>
        <v>0</v>
      </c>
      <c r="AL217" s="53">
        <f>-SUMIFS('KOH_Post-FY24_db'!$D:$D,'KOH_Post-FY24_db'!$A:$A,$B217,'KOH_Post-FY24_db'!$E:$E,AL$3,'KOH_Post-FY24_db'!$G:$G,"&lt;&gt;N/A")/1000</f>
        <v>0</v>
      </c>
      <c r="AN217" s="53">
        <f>H217</f>
        <v>0</v>
      </c>
      <c r="AO217" s="53">
        <f>T217</f>
        <v>0</v>
      </c>
      <c r="AP217" s="53">
        <f>AF217</f>
        <v>0</v>
      </c>
      <c r="AQ217" s="54">
        <f>Z217</f>
        <v>0</v>
      </c>
      <c r="AR217" s="53">
        <f>AL217</f>
        <v>0</v>
      </c>
    </row>
    <row r="218" spans="1:44" x14ac:dyDescent="0.3">
      <c r="A218" s="43" t="str" cm="1">
        <f t="array" ref="A218">IF(ISBLANK(B218),"",IF(AND(H218:AO218=0),"n/a",""))</f>
        <v>n/a</v>
      </c>
      <c r="B218" s="62" t="str">
        <f>F217</f>
        <v>Deferred Tax Liabilities - LT</v>
      </c>
      <c r="C218" s="62"/>
      <c r="D218" s="62"/>
      <c r="E218" s="62"/>
      <c r="F218" s="62"/>
      <c r="G218" s="62"/>
      <c r="H218" s="64">
        <f t="shared" ref="H218:T218" si="137">SUM(H216:H217)</f>
        <v>0</v>
      </c>
      <c r="I218" s="65">
        <f t="shared" si="137"/>
        <v>0</v>
      </c>
      <c r="J218" s="64">
        <f t="shared" si="137"/>
        <v>0</v>
      </c>
      <c r="K218" s="64">
        <f t="shared" si="137"/>
        <v>0</v>
      </c>
      <c r="L218" s="64">
        <f t="shared" si="137"/>
        <v>0</v>
      </c>
      <c r="M218" s="64">
        <f t="shared" si="137"/>
        <v>0</v>
      </c>
      <c r="N218" s="64">
        <f t="shared" si="137"/>
        <v>0</v>
      </c>
      <c r="O218" s="64">
        <f t="shared" si="137"/>
        <v>0</v>
      </c>
      <c r="P218" s="64">
        <f t="shared" si="137"/>
        <v>0</v>
      </c>
      <c r="Q218" s="64">
        <f t="shared" si="137"/>
        <v>0</v>
      </c>
      <c r="R218" s="64">
        <f t="shared" si="137"/>
        <v>0</v>
      </c>
      <c r="S218" s="64">
        <f t="shared" si="137"/>
        <v>0</v>
      </c>
      <c r="T218" s="64">
        <f t="shared" si="137"/>
        <v>0</v>
      </c>
      <c r="U218" s="65">
        <f t="shared" ref="U218:Z218" si="138">SUM(U216:U217)</f>
        <v>0</v>
      </c>
      <c r="V218" s="64">
        <f t="shared" si="138"/>
        <v>0</v>
      </c>
      <c r="W218" s="64">
        <f t="shared" si="138"/>
        <v>0</v>
      </c>
      <c r="X218" s="64">
        <f t="shared" si="138"/>
        <v>0</v>
      </c>
      <c r="Y218" s="64">
        <f t="shared" si="138"/>
        <v>0</v>
      </c>
      <c r="Z218" s="64">
        <f t="shared" si="138"/>
        <v>0</v>
      </c>
      <c r="AA218" s="64">
        <f t="shared" ref="AA218:AF218" si="139">SUM(AA216:AA217)</f>
        <v>0</v>
      </c>
      <c r="AB218" s="64">
        <f t="shared" si="139"/>
        <v>0</v>
      </c>
      <c r="AC218" s="64">
        <f t="shared" si="139"/>
        <v>0</v>
      </c>
      <c r="AD218" s="64">
        <f t="shared" si="139"/>
        <v>0</v>
      </c>
      <c r="AE218" s="64">
        <f t="shared" si="139"/>
        <v>0</v>
      </c>
      <c r="AF218" s="64">
        <f t="shared" si="139"/>
        <v>0</v>
      </c>
      <c r="AG218" s="856">
        <f t="shared" ref="AG218:AL218" si="140">SUM(AG216:AG217)</f>
        <v>0</v>
      </c>
      <c r="AH218" s="64">
        <f t="shared" si="140"/>
        <v>0</v>
      </c>
      <c r="AI218" s="64">
        <f t="shared" si="140"/>
        <v>0</v>
      </c>
      <c r="AJ218" s="64">
        <f t="shared" si="140"/>
        <v>0</v>
      </c>
      <c r="AK218" s="64">
        <f t="shared" si="140"/>
        <v>0</v>
      </c>
      <c r="AL218" s="64">
        <f t="shared" si="140"/>
        <v>0</v>
      </c>
      <c r="AN218" s="64">
        <f t="shared" ref="AN218:AR218" si="141">SUM(AN216:AN217)</f>
        <v>0</v>
      </c>
      <c r="AO218" s="64">
        <f t="shared" si="141"/>
        <v>0</v>
      </c>
      <c r="AP218" s="64">
        <f>SUM(AP216:AP217)</f>
        <v>0</v>
      </c>
      <c r="AQ218" s="65">
        <f t="shared" si="141"/>
        <v>0</v>
      </c>
      <c r="AR218" s="64">
        <f t="shared" si="141"/>
        <v>0</v>
      </c>
    </row>
    <row r="219" spans="1:44" ht="5.0999999999999996" customHeight="1" x14ac:dyDescent="0.3">
      <c r="A219" s="43" t="str" cm="1">
        <f t="array" ref="A219">IF(ISBLANK(B219),"",IF(AND(H219:AO219=0),"n/a",""))</f>
        <v/>
      </c>
      <c r="H219" s="53"/>
      <c r="I219" s="54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4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4"/>
      <c r="AH219" s="53"/>
      <c r="AI219" s="53"/>
      <c r="AJ219" s="53"/>
      <c r="AK219" s="53"/>
      <c r="AL219" s="53"/>
      <c r="AN219" s="53"/>
      <c r="AO219" s="53"/>
      <c r="AP219" s="53"/>
      <c r="AQ219" s="54"/>
      <c r="AR219" s="53"/>
    </row>
    <row r="220" spans="1:44" x14ac:dyDescent="0.3">
      <c r="A220" s="43" t="str" cm="1">
        <f t="array" ref="A220">IF(ISBLANK(B220),"",IF(AND(H220:AO220=0),"n/a",""))</f>
        <v>n/a</v>
      </c>
      <c r="B220" s="43">
        <v>248238300</v>
      </c>
      <c r="C220" s="43" t="s">
        <v>1260</v>
      </c>
      <c r="D220" s="43" t="str">
        <f t="shared" ref="D220:D226" si="142">B220&amp;" - "&amp;C220</f>
        <v>248238300 - Oth fin liab secur-c</v>
      </c>
      <c r="E220" s="43" t="s">
        <v>1880</v>
      </c>
      <c r="F220" s="43" t="s">
        <v>1889</v>
      </c>
      <c r="H220" s="239">
        <v>0</v>
      </c>
      <c r="I220" s="240">
        <v>0</v>
      </c>
      <c r="J220" s="239">
        <v>0</v>
      </c>
      <c r="K220" s="239">
        <v>0</v>
      </c>
      <c r="L220" s="239">
        <v>0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  <c r="S220" s="239">
        <v>0</v>
      </c>
      <c r="T220" s="239">
        <v>0</v>
      </c>
      <c r="U220" s="240">
        <v>0</v>
      </c>
      <c r="V220" s="239">
        <v>0</v>
      </c>
      <c r="W220" s="239">
        <v>0</v>
      </c>
      <c r="X220" s="239">
        <v>0</v>
      </c>
      <c r="Y220" s="239">
        <v>0</v>
      </c>
      <c r="Z220" s="239">
        <v>0</v>
      </c>
      <c r="AA220" s="239">
        <v>0</v>
      </c>
      <c r="AB220" s="239">
        <v>0</v>
      </c>
      <c r="AC220" s="239">
        <v>0</v>
      </c>
      <c r="AD220" s="239">
        <v>0</v>
      </c>
      <c r="AE220" s="239">
        <v>0</v>
      </c>
      <c r="AF220" s="239">
        <v>0</v>
      </c>
      <c r="AG220" s="240">
        <v>0</v>
      </c>
      <c r="AH220" s="239">
        <v>0</v>
      </c>
      <c r="AI220" s="239">
        <v>0</v>
      </c>
      <c r="AJ220" s="239">
        <v>0</v>
      </c>
      <c r="AK220" s="239">
        <v>0</v>
      </c>
      <c r="AL220" s="239">
        <v>0</v>
      </c>
      <c r="AN220" s="53">
        <f t="shared" ref="AN220:AN226" si="143">H220</f>
        <v>0</v>
      </c>
      <c r="AO220" s="53">
        <f t="shared" ref="AO220:AO226" si="144">T220</f>
        <v>0</v>
      </c>
      <c r="AP220" s="53">
        <f t="shared" ref="AP220:AP226" si="145">AF220</f>
        <v>0</v>
      </c>
      <c r="AQ220" s="54">
        <f t="shared" ref="AQ220:AQ226" si="146">Z220</f>
        <v>0</v>
      </c>
      <c r="AR220" s="53">
        <f t="shared" ref="AR220:AR226" si="147">AL220</f>
        <v>0</v>
      </c>
    </row>
    <row r="221" spans="1:44" x14ac:dyDescent="0.3">
      <c r="A221" s="43" t="str" cm="1">
        <f t="array" ref="A221">IF(ISBLANK(B221),"",IF(AND(H221:AO221=0),"n/a",""))</f>
        <v/>
      </c>
      <c r="B221" s="43" t="s">
        <v>3114</v>
      </c>
      <c r="C221" s="43" t="s">
        <v>3115</v>
      </c>
      <c r="D221" s="43" t="str">
        <f>B221&amp;" - "&amp;C221</f>
        <v>248321000 - Lease oblig tang-NC</v>
      </c>
      <c r="E221" s="43" t="s">
        <v>1880</v>
      </c>
      <c r="F221" s="43" t="s">
        <v>1889</v>
      </c>
      <c r="H221" s="53">
        <f>-SUMIFS('KOH_Pre-FY24_db'!BD:BD,'KOH_Pre-FY24_db'!$L:$L,$B221)/1000</f>
        <v>0</v>
      </c>
      <c r="I221" s="54">
        <f>-SUMIFS('KOH_Pre-FY24_db'!BE:BE,'KOH_Pre-FY24_db'!$L:$L,$B221)/1000</f>
        <v>0</v>
      </c>
      <c r="J221" s="53">
        <f>-SUMIFS('KOH_Pre-FY24_db'!BF:BF,'KOH_Pre-FY24_db'!$L:$L,$B221)/1000</f>
        <v>0</v>
      </c>
      <c r="K221" s="53">
        <f>-SUMIFS('KOH_Pre-FY24_db'!BG:BG,'KOH_Pre-FY24_db'!$L:$L,$B221)/1000</f>
        <v>0</v>
      </c>
      <c r="L221" s="53">
        <f>-SUMIFS('KOH_Pre-FY24_db'!BH:BH,'KOH_Pre-FY24_db'!$L:$L,$B221)/1000</f>
        <v>0</v>
      </c>
      <c r="M221" s="53">
        <f>-SUMIFS('KOH_Pre-FY24_db'!BI:BI,'KOH_Pre-FY24_db'!$L:$L,$B221)/1000</f>
        <v>0</v>
      </c>
      <c r="N221" s="53">
        <f>-SUMIFS('KOH_Pre-FY24_db'!BJ:BJ,'KOH_Pre-FY24_db'!$L:$L,$B221)/1000</f>
        <v>0</v>
      </c>
      <c r="O221" s="53">
        <f>-SUMIFS('KOH_Pre-FY24_db'!BK:BK,'KOH_Pre-FY24_db'!$L:$L,$B221)/1000</f>
        <v>0</v>
      </c>
      <c r="P221" s="53">
        <f>-SUMIFS('KOH_Pre-FY24_db'!BL:BL,'KOH_Pre-FY24_db'!$L:$L,$B221)/1000</f>
        <v>0</v>
      </c>
      <c r="Q221" s="53">
        <f>-SUMIFS('KOH_Pre-FY24_db'!BM:BM,'KOH_Pre-FY24_db'!$L:$L,$B221)/1000</f>
        <v>0</v>
      </c>
      <c r="R221" s="53">
        <f>-SUMIFS('KOH_Pre-FY24_db'!BN:BN,'KOH_Pre-FY24_db'!$L:$L,$B221)/1000</f>
        <v>0</v>
      </c>
      <c r="S221" s="53">
        <f>-SUMIFS('KOH_Pre-FY24_db'!BO:BO,'KOH_Pre-FY24_db'!$L:$L,$B221)/1000</f>
        <v>0</v>
      </c>
      <c r="T221" s="53">
        <f>-SUMIFS('KOH_Pre-FY24_db'!BP:BP,'KOH_Pre-FY24_db'!$L:$L,$B221)/1000</f>
        <v>0</v>
      </c>
      <c r="U221" s="54">
        <f>-SUMIFS('KOH_Post-FY24_db'!$D:$D,'KOH_Post-FY24_db'!$A:$A,$B221,'KOH_Post-FY24_db'!$E:$E,U$3,'KOH_Post-FY24_db'!$G:$G,"&lt;&gt;N/A")/1000</f>
        <v>0</v>
      </c>
      <c r="V221" s="53">
        <f>-SUMIFS('KOH_Post-FY24_db'!$D:$D,'KOH_Post-FY24_db'!$A:$A,$B221,'KOH_Post-FY24_db'!$E:$E,V$3,'KOH_Post-FY24_db'!$G:$G,"&lt;&gt;N/A")/1000</f>
        <v>0</v>
      </c>
      <c r="W221" s="53">
        <f>-SUMIFS('KOH_Post-FY24_db'!$D:$D,'KOH_Post-FY24_db'!$A:$A,$B221,'KOH_Post-FY24_db'!$E:$E,W$3,'KOH_Post-FY24_db'!$G:$G,"&lt;&gt;N/A")/1000</f>
        <v>0</v>
      </c>
      <c r="X221" s="53">
        <f>-SUMIFS('KOH_Post-FY24_db'!$D:$D,'KOH_Post-FY24_db'!$A:$A,$B221,'KOH_Post-FY24_db'!$E:$E,X$3,'KOH_Post-FY24_db'!$G:$G,"&lt;&gt;N/A")/1000</f>
        <v>0</v>
      </c>
      <c r="Y221" s="53">
        <f>-SUMIFS('KOH_Post-FY24_db'!$D:$D,'KOH_Post-FY24_db'!$A:$A,$B221,'KOH_Post-FY24_db'!$E:$E,Y$3,'KOH_Post-FY24_db'!$G:$G,"&lt;&gt;N/A")/1000</f>
        <v>0</v>
      </c>
      <c r="Z221" s="53">
        <f>-SUMIFS('KOH_Post-FY24_db'!$D:$D,'KOH_Post-FY24_db'!$A:$A,$B221,'KOH_Post-FY24_db'!$E:$E,Z$3,'KOH_Post-FY24_db'!$G:$G,"&lt;&gt;N/A")/1000</f>
        <v>0</v>
      </c>
      <c r="AA221" s="53">
        <f>-SUMIFS('KOH_Post-FY24_db'!$D:$D,'KOH_Post-FY24_db'!$A:$A,$B221,'KOH_Post-FY24_db'!$E:$E,AA$3,'KOH_Post-FY24_db'!$G:$G,"&lt;&gt;N/A")/1000</f>
        <v>0</v>
      </c>
      <c r="AB221" s="53">
        <f>-SUMIFS('KOH_Post-FY24_db'!$D:$D,'KOH_Post-FY24_db'!$A:$A,$B221,'KOH_Post-FY24_db'!$E:$E,AB$3,'KOH_Post-FY24_db'!$G:$G,"&lt;&gt;N/A")/1000</f>
        <v>0</v>
      </c>
      <c r="AC221" s="53">
        <f>-SUMIFS('KOH_Post-FY24_db'!$D:$D,'KOH_Post-FY24_db'!$A:$A,$B221,'KOH_Post-FY24_db'!$E:$E,AC$3,'KOH_Post-FY24_db'!$G:$G,"&lt;&gt;N/A")/1000</f>
        <v>0</v>
      </c>
      <c r="AD221" s="53">
        <f>-SUMIFS('KOH_Post-FY24_db'!$D:$D,'KOH_Post-FY24_db'!$A:$A,$B221,'KOH_Post-FY24_db'!$E:$E,AD$3,'KOH_Post-FY24_db'!$G:$G,"&lt;&gt;N/A")/1000</f>
        <v>0</v>
      </c>
      <c r="AE221" s="53">
        <f>-SUMIFS('KOH_Post-FY24_db'!$D:$D,'KOH_Post-FY24_db'!$A:$A,$B221,'KOH_Post-FY24_db'!$E:$E,AE$3,'KOH_Post-FY24_db'!$G:$G,"&lt;&gt;N/A")/1000</f>
        <v>0</v>
      </c>
      <c r="AF221" s="53">
        <f>-SUMIFS('KOH_Post-FY24_db'!$D:$D,'KOH_Post-FY24_db'!$A:$A,$B221,'KOH_Post-FY24_db'!$E:$E,AF$3,'KOH_Post-FY24_db'!$G:$G,"&lt;&gt;N/A")/1000</f>
        <v>409.03231</v>
      </c>
      <c r="AG221" s="54">
        <f>-SUMIFS('KOH_Post-FY24_db'!$D:$D,'KOH_Post-FY24_db'!$A:$A,$B221,'KOH_Post-FY24_db'!$E:$E,AG$3,'KOH_Post-FY24_db'!$G:$G,"&lt;&gt;N/A")/1000</f>
        <v>409.03231</v>
      </c>
      <c r="AH221" s="53">
        <f>-SUMIFS('KOH_Post-FY24_db'!$D:$D,'KOH_Post-FY24_db'!$A:$A,$B221,'KOH_Post-FY24_db'!$E:$E,AH$3,'KOH_Post-FY24_db'!$G:$G,"&lt;&gt;N/A")/1000</f>
        <v>409.03231</v>
      </c>
      <c r="AI221" s="53">
        <f>-SUMIFS('KOH_Post-FY24_db'!$D:$D,'KOH_Post-FY24_db'!$A:$A,$B221,'KOH_Post-FY24_db'!$E:$E,AI$3,'KOH_Post-FY24_db'!$G:$G,"&lt;&gt;N/A")/1000</f>
        <v>409.03231</v>
      </c>
      <c r="AJ221" s="53">
        <f>-SUMIFS('KOH_Post-FY24_db'!$D:$D,'KOH_Post-FY24_db'!$A:$A,$B221,'KOH_Post-FY24_db'!$E:$E,AJ$3,'KOH_Post-FY24_db'!$G:$G,"&lt;&gt;N/A")/1000</f>
        <v>409.03231</v>
      </c>
      <c r="AK221" s="53">
        <f>-SUMIFS('KOH_Post-FY24_db'!$D:$D,'KOH_Post-FY24_db'!$A:$A,$B221,'KOH_Post-FY24_db'!$E:$E,AK$3,'KOH_Post-FY24_db'!$G:$G,"&lt;&gt;N/A")/1000</f>
        <v>409.03231</v>
      </c>
      <c r="AL221" s="53">
        <f>-SUMIFS('KOH_Post-FY24_db'!$D:$D,'KOH_Post-FY24_db'!$A:$A,$B221,'KOH_Post-FY24_db'!$E:$E,AL$3,'KOH_Post-FY24_db'!$G:$G,"&lt;&gt;N/A")/1000</f>
        <v>330.39796000000001</v>
      </c>
      <c r="AN221" s="53">
        <f t="shared" si="143"/>
        <v>0</v>
      </c>
      <c r="AO221" s="53">
        <f t="shared" si="144"/>
        <v>0</v>
      </c>
      <c r="AP221" s="53">
        <f t="shared" si="145"/>
        <v>409.03231</v>
      </c>
      <c r="AQ221" s="54">
        <f t="shared" si="146"/>
        <v>0</v>
      </c>
      <c r="AR221" s="53">
        <f t="shared" si="147"/>
        <v>330.39796000000001</v>
      </c>
    </row>
    <row r="222" spans="1:44" x14ac:dyDescent="0.3">
      <c r="A222" s="43" t="str" cm="1">
        <f t="array" ref="A222">IF(ISBLANK(B222),"",IF(AND(H222:AO222=0),"n/a",""))</f>
        <v/>
      </c>
      <c r="B222" s="43" t="s">
        <v>3116</v>
      </c>
      <c r="C222" s="43" t="s">
        <v>3117</v>
      </c>
      <c r="D222" s="43" t="str">
        <f>B222&amp;" - "&amp;C222</f>
        <v>248322000 - Lease oblig tang-C</v>
      </c>
      <c r="E222" s="43" t="s">
        <v>1880</v>
      </c>
      <c r="F222" s="43" t="s">
        <v>1889</v>
      </c>
      <c r="H222" s="53">
        <f>-SUMIFS('KOH_Pre-FY24_db'!BD:BD,'KOH_Pre-FY24_db'!$L:$L,$B222)/1000</f>
        <v>0</v>
      </c>
      <c r="I222" s="54">
        <f>-SUMIFS('KOH_Pre-FY24_db'!BE:BE,'KOH_Pre-FY24_db'!$L:$L,$B222)/1000</f>
        <v>0</v>
      </c>
      <c r="J222" s="53">
        <f>-SUMIFS('KOH_Pre-FY24_db'!BF:BF,'KOH_Pre-FY24_db'!$L:$L,$B222)/1000</f>
        <v>0</v>
      </c>
      <c r="K222" s="53">
        <f>-SUMIFS('KOH_Pre-FY24_db'!BG:BG,'KOH_Pre-FY24_db'!$L:$L,$B222)/1000</f>
        <v>0</v>
      </c>
      <c r="L222" s="53">
        <f>-SUMIFS('KOH_Pre-FY24_db'!BH:BH,'KOH_Pre-FY24_db'!$L:$L,$B222)/1000</f>
        <v>0</v>
      </c>
      <c r="M222" s="53">
        <f>-SUMIFS('KOH_Pre-FY24_db'!BI:BI,'KOH_Pre-FY24_db'!$L:$L,$B222)/1000</f>
        <v>0</v>
      </c>
      <c r="N222" s="53">
        <f>-SUMIFS('KOH_Pre-FY24_db'!BJ:BJ,'KOH_Pre-FY24_db'!$L:$L,$B222)/1000</f>
        <v>0</v>
      </c>
      <c r="O222" s="53">
        <f>-SUMIFS('KOH_Pre-FY24_db'!BK:BK,'KOH_Pre-FY24_db'!$L:$L,$B222)/1000</f>
        <v>0</v>
      </c>
      <c r="P222" s="53">
        <f>-SUMIFS('KOH_Pre-FY24_db'!BL:BL,'KOH_Pre-FY24_db'!$L:$L,$B222)/1000</f>
        <v>0</v>
      </c>
      <c r="Q222" s="53">
        <f>-SUMIFS('KOH_Pre-FY24_db'!BM:BM,'KOH_Pre-FY24_db'!$L:$L,$B222)/1000</f>
        <v>0</v>
      </c>
      <c r="R222" s="53">
        <f>-SUMIFS('KOH_Pre-FY24_db'!BN:BN,'KOH_Pre-FY24_db'!$L:$L,$B222)/1000</f>
        <v>0</v>
      </c>
      <c r="S222" s="53">
        <f>-SUMIFS('KOH_Pre-FY24_db'!BO:BO,'KOH_Pre-FY24_db'!$L:$L,$B222)/1000</f>
        <v>0</v>
      </c>
      <c r="T222" s="53">
        <f>-SUMIFS('KOH_Pre-FY24_db'!BP:BP,'KOH_Pre-FY24_db'!$L:$L,$B222)/1000</f>
        <v>0</v>
      </c>
      <c r="U222" s="54">
        <f>-SUMIFS('KOH_Post-FY24_db'!$D:$D,'KOH_Post-FY24_db'!$A:$A,$B222,'KOH_Post-FY24_db'!$E:$E,U$3,'KOH_Post-FY24_db'!$G:$G,"&lt;&gt;N/A")/1000</f>
        <v>0</v>
      </c>
      <c r="V222" s="53">
        <f>-SUMIFS('KOH_Post-FY24_db'!$D:$D,'KOH_Post-FY24_db'!$A:$A,$B222,'KOH_Post-FY24_db'!$E:$E,V$3,'KOH_Post-FY24_db'!$G:$G,"&lt;&gt;N/A")/1000</f>
        <v>0</v>
      </c>
      <c r="W222" s="53">
        <f>-SUMIFS('KOH_Post-FY24_db'!$D:$D,'KOH_Post-FY24_db'!$A:$A,$B222,'KOH_Post-FY24_db'!$E:$E,W$3,'KOH_Post-FY24_db'!$G:$G,"&lt;&gt;N/A")/1000</f>
        <v>0</v>
      </c>
      <c r="X222" s="53">
        <f>-SUMIFS('KOH_Post-FY24_db'!$D:$D,'KOH_Post-FY24_db'!$A:$A,$B222,'KOH_Post-FY24_db'!$E:$E,X$3,'KOH_Post-FY24_db'!$G:$G,"&lt;&gt;N/A")/1000</f>
        <v>0</v>
      </c>
      <c r="Y222" s="53">
        <f>-SUMIFS('KOH_Post-FY24_db'!$D:$D,'KOH_Post-FY24_db'!$A:$A,$B222,'KOH_Post-FY24_db'!$E:$E,Y$3,'KOH_Post-FY24_db'!$G:$G,"&lt;&gt;N/A")/1000</f>
        <v>0</v>
      </c>
      <c r="Z222" s="53">
        <f>-SUMIFS('KOH_Post-FY24_db'!$D:$D,'KOH_Post-FY24_db'!$A:$A,$B222,'KOH_Post-FY24_db'!$E:$E,Z$3,'KOH_Post-FY24_db'!$G:$G,"&lt;&gt;N/A")/1000</f>
        <v>0</v>
      </c>
      <c r="AA222" s="53">
        <f>-SUMIFS('KOH_Post-FY24_db'!$D:$D,'KOH_Post-FY24_db'!$A:$A,$B222,'KOH_Post-FY24_db'!$E:$E,AA$3,'KOH_Post-FY24_db'!$G:$G,"&lt;&gt;N/A")/1000</f>
        <v>0</v>
      </c>
      <c r="AB222" s="53">
        <f>-SUMIFS('KOH_Post-FY24_db'!$D:$D,'KOH_Post-FY24_db'!$A:$A,$B222,'KOH_Post-FY24_db'!$E:$E,AB$3,'KOH_Post-FY24_db'!$G:$G,"&lt;&gt;N/A")/1000</f>
        <v>0</v>
      </c>
      <c r="AC222" s="53">
        <f>-SUMIFS('KOH_Post-FY24_db'!$D:$D,'KOH_Post-FY24_db'!$A:$A,$B222,'KOH_Post-FY24_db'!$E:$E,AC$3,'KOH_Post-FY24_db'!$G:$G,"&lt;&gt;N/A")/1000</f>
        <v>0</v>
      </c>
      <c r="AD222" s="53">
        <f>-SUMIFS('KOH_Post-FY24_db'!$D:$D,'KOH_Post-FY24_db'!$A:$A,$B222,'KOH_Post-FY24_db'!$E:$E,AD$3,'KOH_Post-FY24_db'!$G:$G,"&lt;&gt;N/A")/1000</f>
        <v>0</v>
      </c>
      <c r="AE222" s="53">
        <f>-SUMIFS('KOH_Post-FY24_db'!$D:$D,'KOH_Post-FY24_db'!$A:$A,$B222,'KOH_Post-FY24_db'!$E:$E,AE$3,'KOH_Post-FY24_db'!$G:$G,"&lt;&gt;N/A")/1000</f>
        <v>0</v>
      </c>
      <c r="AF222" s="53">
        <f>-SUMIFS('KOH_Post-FY24_db'!$D:$D,'KOH_Post-FY24_db'!$A:$A,$B222,'KOH_Post-FY24_db'!$E:$E,AF$3,'KOH_Post-FY24_db'!$G:$G,"&lt;&gt;N/A")/1000</f>
        <v>153.14326</v>
      </c>
      <c r="AG222" s="54">
        <f>-SUMIFS('KOH_Post-FY24_db'!$D:$D,'KOH_Post-FY24_db'!$A:$A,$B222,'KOH_Post-FY24_db'!$E:$E,AG$3,'KOH_Post-FY24_db'!$G:$G,"&lt;&gt;N/A")/1000</f>
        <v>153.14326</v>
      </c>
      <c r="AH222" s="53">
        <f>-SUMIFS('KOH_Post-FY24_db'!$D:$D,'KOH_Post-FY24_db'!$A:$A,$B222,'KOH_Post-FY24_db'!$E:$E,AH$3,'KOH_Post-FY24_db'!$G:$G,"&lt;&gt;N/A")/1000</f>
        <v>153.14326</v>
      </c>
      <c r="AI222" s="53">
        <f>-SUMIFS('KOH_Post-FY24_db'!$D:$D,'KOH_Post-FY24_db'!$A:$A,$B222,'KOH_Post-FY24_db'!$E:$E,AI$3,'KOH_Post-FY24_db'!$G:$G,"&lt;&gt;N/A")/1000</f>
        <v>117.1345</v>
      </c>
      <c r="AJ222" s="53">
        <f>-SUMIFS('KOH_Post-FY24_db'!$D:$D,'KOH_Post-FY24_db'!$A:$A,$B222,'KOH_Post-FY24_db'!$E:$E,AJ$3,'KOH_Post-FY24_db'!$G:$G,"&lt;&gt;N/A")/1000</f>
        <v>117.1345</v>
      </c>
      <c r="AK222" s="53">
        <f>-SUMIFS('KOH_Post-FY24_db'!$D:$D,'KOH_Post-FY24_db'!$A:$A,$B222,'KOH_Post-FY24_db'!$E:$E,AK$3,'KOH_Post-FY24_db'!$G:$G,"&lt;&gt;N/A")/1000</f>
        <v>117.1345</v>
      </c>
      <c r="AL222" s="53">
        <f>-SUMIFS('KOH_Post-FY24_db'!$D:$D,'KOH_Post-FY24_db'!$A:$A,$B222,'KOH_Post-FY24_db'!$E:$E,AL$3,'KOH_Post-FY24_db'!$G:$G,"&lt;&gt;N/A")/1000</f>
        <v>155.79580999999999</v>
      </c>
      <c r="AN222" s="53">
        <f t="shared" si="143"/>
        <v>0</v>
      </c>
      <c r="AO222" s="53">
        <f t="shared" si="144"/>
        <v>0</v>
      </c>
      <c r="AP222" s="53">
        <f t="shared" si="145"/>
        <v>153.14326</v>
      </c>
      <c r="AQ222" s="54">
        <f t="shared" si="146"/>
        <v>0</v>
      </c>
      <c r="AR222" s="53">
        <f t="shared" si="147"/>
        <v>155.79580999999999</v>
      </c>
    </row>
    <row r="223" spans="1:44" x14ac:dyDescent="0.3">
      <c r="A223" s="43" t="str" cm="1">
        <f t="array" ref="A223">IF(ISBLANK(B223),"",IF(AND(H223:AO223=0),"n/a",""))</f>
        <v>n/a</v>
      </c>
      <c r="B223" s="43">
        <v>220211120</v>
      </c>
      <c r="C223" s="43" t="s">
        <v>1304</v>
      </c>
      <c r="D223" s="43" t="str">
        <f t="shared" si="142"/>
        <v>220211120 - Supplier jp morgan - single use account</v>
      </c>
      <c r="E223" s="43" t="s">
        <v>1880</v>
      </c>
      <c r="F223" s="43" t="s">
        <v>1889</v>
      </c>
      <c r="H223" s="53">
        <f>-SUMIFS('KOH_Pre-FY24_db'!BD:BD,'KOH_Pre-FY24_db'!$L:$L,$B223)/1000</f>
        <v>0</v>
      </c>
      <c r="I223" s="54">
        <f>-SUMIFS('KOH_Pre-FY24_db'!BE:BE,'KOH_Pre-FY24_db'!$L:$L,$B223)/1000</f>
        <v>0</v>
      </c>
      <c r="J223" s="53">
        <f>-SUMIFS('KOH_Pre-FY24_db'!BF:BF,'KOH_Pre-FY24_db'!$L:$L,$B223)/1000</f>
        <v>0</v>
      </c>
      <c r="K223" s="53">
        <f>-SUMIFS('KOH_Pre-FY24_db'!BG:BG,'KOH_Pre-FY24_db'!$L:$L,$B223)/1000</f>
        <v>0</v>
      </c>
      <c r="L223" s="53">
        <f>-SUMIFS('KOH_Pre-FY24_db'!BH:BH,'KOH_Pre-FY24_db'!$L:$L,$B223)/1000</f>
        <v>0</v>
      </c>
      <c r="M223" s="53">
        <f>-SUMIFS('KOH_Pre-FY24_db'!BI:BI,'KOH_Pre-FY24_db'!$L:$L,$B223)/1000</f>
        <v>0</v>
      </c>
      <c r="N223" s="53">
        <f>-SUMIFS('KOH_Pre-FY24_db'!BJ:BJ,'KOH_Pre-FY24_db'!$L:$L,$B223)/1000</f>
        <v>0</v>
      </c>
      <c r="O223" s="53">
        <f>-SUMIFS('KOH_Pre-FY24_db'!BK:BK,'KOH_Pre-FY24_db'!$L:$L,$B223)/1000</f>
        <v>0</v>
      </c>
      <c r="P223" s="53">
        <f>-SUMIFS('KOH_Pre-FY24_db'!BL:BL,'KOH_Pre-FY24_db'!$L:$L,$B223)/1000</f>
        <v>0</v>
      </c>
      <c r="Q223" s="53">
        <f>-SUMIFS('KOH_Pre-FY24_db'!BM:BM,'KOH_Pre-FY24_db'!$L:$L,$B223)/1000</f>
        <v>0</v>
      </c>
      <c r="R223" s="53">
        <f>-SUMIFS('KOH_Pre-FY24_db'!BN:BN,'KOH_Pre-FY24_db'!$L:$L,$B223)/1000</f>
        <v>0</v>
      </c>
      <c r="S223" s="53">
        <f>-SUMIFS('KOH_Pre-FY24_db'!BO:BO,'KOH_Pre-FY24_db'!$L:$L,$B223)/1000</f>
        <v>0</v>
      </c>
      <c r="T223" s="53">
        <f>-SUMIFS('KOH_Pre-FY24_db'!BP:BP,'KOH_Pre-FY24_db'!$L:$L,$B223)/1000</f>
        <v>0</v>
      </c>
      <c r="U223" s="54">
        <f>-SUMIFS('KOH_Post-FY24_db'!$D:$D,'KOH_Post-FY24_db'!$A:$A,$B223,'KOH_Post-FY24_db'!$E:$E,U$3,'KOH_Post-FY24_db'!$G:$G,"&lt;&gt;N/A")/1000</f>
        <v>0</v>
      </c>
      <c r="V223" s="53">
        <f>-SUMIFS('KOH_Post-FY24_db'!$D:$D,'KOH_Post-FY24_db'!$A:$A,$B223,'KOH_Post-FY24_db'!$E:$E,V$3,'KOH_Post-FY24_db'!$G:$G,"&lt;&gt;N/A")/1000</f>
        <v>0</v>
      </c>
      <c r="W223" s="53">
        <f>-SUMIFS('KOH_Post-FY24_db'!$D:$D,'KOH_Post-FY24_db'!$A:$A,$B223,'KOH_Post-FY24_db'!$E:$E,W$3,'KOH_Post-FY24_db'!$G:$G,"&lt;&gt;N/A")/1000</f>
        <v>0</v>
      </c>
      <c r="X223" s="53">
        <f>-SUMIFS('KOH_Post-FY24_db'!$D:$D,'KOH_Post-FY24_db'!$A:$A,$B223,'KOH_Post-FY24_db'!$E:$E,X$3,'KOH_Post-FY24_db'!$G:$G,"&lt;&gt;N/A")/1000</f>
        <v>0</v>
      </c>
      <c r="Y223" s="53">
        <f>-SUMIFS('KOH_Post-FY24_db'!$D:$D,'KOH_Post-FY24_db'!$A:$A,$B223,'KOH_Post-FY24_db'!$E:$E,Y$3,'KOH_Post-FY24_db'!$G:$G,"&lt;&gt;N/A")/1000</f>
        <v>0</v>
      </c>
      <c r="Z223" s="53">
        <f>-SUMIFS('KOH_Post-FY24_db'!$D:$D,'KOH_Post-FY24_db'!$A:$A,$B223,'KOH_Post-FY24_db'!$E:$E,Z$3,'KOH_Post-FY24_db'!$G:$G,"&lt;&gt;N/A")/1000</f>
        <v>0</v>
      </c>
      <c r="AA223" s="53">
        <f>-SUMIFS('KOH_Post-FY24_db'!$D:$D,'KOH_Post-FY24_db'!$A:$A,$B223,'KOH_Post-FY24_db'!$E:$E,AA$3,'KOH_Post-FY24_db'!$G:$G,"&lt;&gt;N/A")/1000</f>
        <v>0</v>
      </c>
      <c r="AB223" s="53">
        <f>-SUMIFS('KOH_Post-FY24_db'!$D:$D,'KOH_Post-FY24_db'!$A:$A,$B223,'KOH_Post-FY24_db'!$E:$E,AB$3,'KOH_Post-FY24_db'!$G:$G,"&lt;&gt;N/A")/1000</f>
        <v>0</v>
      </c>
      <c r="AC223" s="53">
        <f>-SUMIFS('KOH_Post-FY24_db'!$D:$D,'KOH_Post-FY24_db'!$A:$A,$B223,'KOH_Post-FY24_db'!$E:$E,AC$3,'KOH_Post-FY24_db'!$G:$G,"&lt;&gt;N/A")/1000</f>
        <v>0</v>
      </c>
      <c r="AD223" s="53">
        <f>-SUMIFS('KOH_Post-FY24_db'!$D:$D,'KOH_Post-FY24_db'!$A:$A,$B223,'KOH_Post-FY24_db'!$E:$E,AD$3,'KOH_Post-FY24_db'!$G:$G,"&lt;&gt;N/A")/1000</f>
        <v>0</v>
      </c>
      <c r="AE223" s="53">
        <f>-SUMIFS('KOH_Post-FY24_db'!$D:$D,'KOH_Post-FY24_db'!$A:$A,$B223,'KOH_Post-FY24_db'!$E:$E,AE$3,'KOH_Post-FY24_db'!$G:$G,"&lt;&gt;N/A")/1000</f>
        <v>0</v>
      </c>
      <c r="AF223" s="53">
        <f>-SUMIFS('KOH_Post-FY24_db'!$D:$D,'KOH_Post-FY24_db'!$A:$A,$B223,'KOH_Post-FY24_db'!$E:$E,AF$3,'KOH_Post-FY24_db'!$G:$G,"&lt;&gt;N/A")/1000</f>
        <v>0</v>
      </c>
      <c r="AG223" s="54">
        <f>-SUMIFS('KOH_Post-FY24_db'!$D:$D,'KOH_Post-FY24_db'!$A:$A,$B223,'KOH_Post-FY24_db'!$E:$E,AG$3,'KOH_Post-FY24_db'!$G:$G,"&lt;&gt;N/A")/1000</f>
        <v>0</v>
      </c>
      <c r="AH223" s="53">
        <f>-SUMIFS('KOH_Post-FY24_db'!$D:$D,'KOH_Post-FY24_db'!$A:$A,$B223,'KOH_Post-FY24_db'!$E:$E,AH$3,'KOH_Post-FY24_db'!$G:$G,"&lt;&gt;N/A")/1000</f>
        <v>0</v>
      </c>
      <c r="AI223" s="53">
        <f>-SUMIFS('KOH_Post-FY24_db'!$D:$D,'KOH_Post-FY24_db'!$A:$A,$B223,'KOH_Post-FY24_db'!$E:$E,AI$3,'KOH_Post-FY24_db'!$G:$G,"&lt;&gt;N/A")/1000</f>
        <v>0</v>
      </c>
      <c r="AJ223" s="53">
        <f>-SUMIFS('KOH_Post-FY24_db'!$D:$D,'KOH_Post-FY24_db'!$A:$A,$B223,'KOH_Post-FY24_db'!$E:$E,AJ$3,'KOH_Post-FY24_db'!$G:$G,"&lt;&gt;N/A")/1000</f>
        <v>0</v>
      </c>
      <c r="AK223" s="53">
        <f>-SUMIFS('KOH_Post-FY24_db'!$D:$D,'KOH_Post-FY24_db'!$A:$A,$B223,'KOH_Post-FY24_db'!$E:$E,AK$3,'KOH_Post-FY24_db'!$G:$G,"&lt;&gt;N/A")/1000</f>
        <v>0</v>
      </c>
      <c r="AL223" s="53">
        <f>-SUMIFS('KOH_Post-FY24_db'!$D:$D,'KOH_Post-FY24_db'!$A:$A,$B223,'KOH_Post-FY24_db'!$E:$E,AL$3,'KOH_Post-FY24_db'!$G:$G,"&lt;&gt;N/A")/1000</f>
        <v>0</v>
      </c>
      <c r="AN223" s="53">
        <f t="shared" si="143"/>
        <v>0</v>
      </c>
      <c r="AO223" s="53">
        <f t="shared" si="144"/>
        <v>0</v>
      </c>
      <c r="AP223" s="53">
        <f t="shared" si="145"/>
        <v>0</v>
      </c>
      <c r="AQ223" s="54">
        <f t="shared" si="146"/>
        <v>0</v>
      </c>
      <c r="AR223" s="53">
        <f t="shared" si="147"/>
        <v>0</v>
      </c>
    </row>
    <row r="224" spans="1:44" x14ac:dyDescent="0.3">
      <c r="A224" s="43" t="str" cm="1">
        <f t="array" ref="A224">IF(ISBLANK(B224),"",IF(AND(H224:AO224=0),"n/a",""))</f>
        <v>n/a</v>
      </c>
      <c r="B224" s="43">
        <v>220299888</v>
      </c>
      <c r="C224" s="43" t="s">
        <v>1291</v>
      </c>
      <c r="D224" s="43" t="str">
        <f t="shared" si="142"/>
        <v>220299888 - Migration uncleared</v>
      </c>
      <c r="E224" s="43" t="s">
        <v>1881</v>
      </c>
      <c r="F224" s="43" t="s">
        <v>1889</v>
      </c>
      <c r="H224" s="53">
        <f>-SUMIFS('KOH_Pre-FY24_db'!BD:BD,'KOH_Pre-FY24_db'!$L:$L,$B224)/1000</f>
        <v>0</v>
      </c>
      <c r="I224" s="54">
        <f>-SUMIFS('KOH_Pre-FY24_db'!BE:BE,'KOH_Pre-FY24_db'!$L:$L,$B224)/1000</f>
        <v>0</v>
      </c>
      <c r="J224" s="53">
        <f>-SUMIFS('KOH_Pre-FY24_db'!BF:BF,'KOH_Pre-FY24_db'!$L:$L,$B224)/1000</f>
        <v>0</v>
      </c>
      <c r="K224" s="53">
        <f>-SUMIFS('KOH_Pre-FY24_db'!BG:BG,'KOH_Pre-FY24_db'!$L:$L,$B224)/1000</f>
        <v>0</v>
      </c>
      <c r="L224" s="53">
        <f>-SUMIFS('KOH_Pre-FY24_db'!BH:BH,'KOH_Pre-FY24_db'!$L:$L,$B224)/1000</f>
        <v>0</v>
      </c>
      <c r="M224" s="53">
        <f>-SUMIFS('KOH_Pre-FY24_db'!BI:BI,'KOH_Pre-FY24_db'!$L:$L,$B224)/1000</f>
        <v>0</v>
      </c>
      <c r="N224" s="53">
        <f>-SUMIFS('KOH_Pre-FY24_db'!BJ:BJ,'KOH_Pre-FY24_db'!$L:$L,$B224)/1000</f>
        <v>0</v>
      </c>
      <c r="O224" s="53">
        <f>-SUMIFS('KOH_Pre-FY24_db'!BK:BK,'KOH_Pre-FY24_db'!$L:$L,$B224)/1000</f>
        <v>0</v>
      </c>
      <c r="P224" s="53">
        <f>-SUMIFS('KOH_Pre-FY24_db'!BL:BL,'KOH_Pre-FY24_db'!$L:$L,$B224)/1000</f>
        <v>0</v>
      </c>
      <c r="Q224" s="53">
        <f>-SUMIFS('KOH_Pre-FY24_db'!BM:BM,'KOH_Pre-FY24_db'!$L:$L,$B224)/1000</f>
        <v>0</v>
      </c>
      <c r="R224" s="53">
        <f>-SUMIFS('KOH_Pre-FY24_db'!BN:BN,'KOH_Pre-FY24_db'!$L:$L,$B224)/1000</f>
        <v>0</v>
      </c>
      <c r="S224" s="53">
        <f>-SUMIFS('KOH_Pre-FY24_db'!BO:BO,'KOH_Pre-FY24_db'!$L:$L,$B224)/1000</f>
        <v>0</v>
      </c>
      <c r="T224" s="53">
        <f>-SUMIFS('KOH_Pre-FY24_db'!BP:BP,'KOH_Pre-FY24_db'!$L:$L,$B224)/1000</f>
        <v>0</v>
      </c>
      <c r="U224" s="54">
        <f>-SUMIFS('KOH_Post-FY24_db'!$D:$D,'KOH_Post-FY24_db'!$A:$A,$B224,'KOH_Post-FY24_db'!$E:$E,U$3,'KOH_Post-FY24_db'!$G:$G,"&lt;&gt;N/A")/1000</f>
        <v>0</v>
      </c>
      <c r="V224" s="53">
        <f>-SUMIFS('KOH_Post-FY24_db'!$D:$D,'KOH_Post-FY24_db'!$A:$A,$B224,'KOH_Post-FY24_db'!$E:$E,V$3,'KOH_Post-FY24_db'!$G:$G,"&lt;&gt;N/A")/1000</f>
        <v>0</v>
      </c>
      <c r="W224" s="53">
        <f>-SUMIFS('KOH_Post-FY24_db'!$D:$D,'KOH_Post-FY24_db'!$A:$A,$B224,'KOH_Post-FY24_db'!$E:$E,W$3,'KOH_Post-FY24_db'!$G:$G,"&lt;&gt;N/A")/1000</f>
        <v>0</v>
      </c>
      <c r="X224" s="53">
        <f>-SUMIFS('KOH_Post-FY24_db'!$D:$D,'KOH_Post-FY24_db'!$A:$A,$B224,'KOH_Post-FY24_db'!$E:$E,X$3,'KOH_Post-FY24_db'!$G:$G,"&lt;&gt;N/A")/1000</f>
        <v>0</v>
      </c>
      <c r="Y224" s="53">
        <f>-SUMIFS('KOH_Post-FY24_db'!$D:$D,'KOH_Post-FY24_db'!$A:$A,$B224,'KOH_Post-FY24_db'!$E:$E,Y$3,'KOH_Post-FY24_db'!$G:$G,"&lt;&gt;N/A")/1000</f>
        <v>0</v>
      </c>
      <c r="Z224" s="53">
        <f>-SUMIFS('KOH_Post-FY24_db'!$D:$D,'KOH_Post-FY24_db'!$A:$A,$B224,'KOH_Post-FY24_db'!$E:$E,Z$3,'KOH_Post-FY24_db'!$G:$G,"&lt;&gt;N/A")/1000</f>
        <v>0</v>
      </c>
      <c r="AA224" s="53">
        <f>-SUMIFS('KOH_Post-FY24_db'!$D:$D,'KOH_Post-FY24_db'!$A:$A,$B224,'KOH_Post-FY24_db'!$E:$E,AA$3,'KOH_Post-FY24_db'!$G:$G,"&lt;&gt;N/A")/1000</f>
        <v>0</v>
      </c>
      <c r="AB224" s="53">
        <f>-SUMIFS('KOH_Post-FY24_db'!$D:$D,'KOH_Post-FY24_db'!$A:$A,$B224,'KOH_Post-FY24_db'!$E:$E,AB$3,'KOH_Post-FY24_db'!$G:$G,"&lt;&gt;N/A")/1000</f>
        <v>0</v>
      </c>
      <c r="AC224" s="53">
        <f>-SUMIFS('KOH_Post-FY24_db'!$D:$D,'KOH_Post-FY24_db'!$A:$A,$B224,'KOH_Post-FY24_db'!$E:$E,AC$3,'KOH_Post-FY24_db'!$G:$G,"&lt;&gt;N/A")/1000</f>
        <v>0</v>
      </c>
      <c r="AD224" s="53">
        <f>-SUMIFS('KOH_Post-FY24_db'!$D:$D,'KOH_Post-FY24_db'!$A:$A,$B224,'KOH_Post-FY24_db'!$E:$E,AD$3,'KOH_Post-FY24_db'!$G:$G,"&lt;&gt;N/A")/1000</f>
        <v>0</v>
      </c>
      <c r="AE224" s="53">
        <f>-SUMIFS('KOH_Post-FY24_db'!$D:$D,'KOH_Post-FY24_db'!$A:$A,$B224,'KOH_Post-FY24_db'!$E:$E,AE$3,'KOH_Post-FY24_db'!$G:$G,"&lt;&gt;N/A")/1000</f>
        <v>0</v>
      </c>
      <c r="AF224" s="53">
        <f>-SUMIFS('KOH_Post-FY24_db'!$D:$D,'KOH_Post-FY24_db'!$A:$A,$B224,'KOH_Post-FY24_db'!$E:$E,AF$3,'KOH_Post-FY24_db'!$G:$G,"&lt;&gt;N/A")/1000</f>
        <v>0</v>
      </c>
      <c r="AG224" s="54">
        <f>-SUMIFS('KOH_Post-FY24_db'!$D:$D,'KOH_Post-FY24_db'!$A:$A,$B224,'KOH_Post-FY24_db'!$E:$E,AG$3,'KOH_Post-FY24_db'!$G:$G,"&lt;&gt;N/A")/1000</f>
        <v>0</v>
      </c>
      <c r="AH224" s="53">
        <f>-SUMIFS('KOH_Post-FY24_db'!$D:$D,'KOH_Post-FY24_db'!$A:$A,$B224,'KOH_Post-FY24_db'!$E:$E,AH$3,'KOH_Post-FY24_db'!$G:$G,"&lt;&gt;N/A")/1000</f>
        <v>0</v>
      </c>
      <c r="AI224" s="53">
        <f>-SUMIFS('KOH_Post-FY24_db'!$D:$D,'KOH_Post-FY24_db'!$A:$A,$B224,'KOH_Post-FY24_db'!$E:$E,AI$3,'KOH_Post-FY24_db'!$G:$G,"&lt;&gt;N/A")/1000</f>
        <v>0</v>
      </c>
      <c r="AJ224" s="53">
        <f>-SUMIFS('KOH_Post-FY24_db'!$D:$D,'KOH_Post-FY24_db'!$A:$A,$B224,'KOH_Post-FY24_db'!$E:$E,AJ$3,'KOH_Post-FY24_db'!$G:$G,"&lt;&gt;N/A")/1000</f>
        <v>0</v>
      </c>
      <c r="AK224" s="53">
        <f>-SUMIFS('KOH_Post-FY24_db'!$D:$D,'KOH_Post-FY24_db'!$A:$A,$B224,'KOH_Post-FY24_db'!$E:$E,AK$3,'KOH_Post-FY24_db'!$G:$G,"&lt;&gt;N/A")/1000</f>
        <v>0</v>
      </c>
      <c r="AL224" s="53">
        <f>-SUMIFS('KOH_Post-FY24_db'!$D:$D,'KOH_Post-FY24_db'!$A:$A,$B224,'KOH_Post-FY24_db'!$E:$E,AL$3,'KOH_Post-FY24_db'!$G:$G,"&lt;&gt;N/A")/1000</f>
        <v>0</v>
      </c>
      <c r="AN224" s="53">
        <f t="shared" si="143"/>
        <v>0</v>
      </c>
      <c r="AO224" s="53">
        <f t="shared" si="144"/>
        <v>0</v>
      </c>
      <c r="AP224" s="53">
        <f t="shared" si="145"/>
        <v>0</v>
      </c>
      <c r="AQ224" s="54">
        <f t="shared" si="146"/>
        <v>0</v>
      </c>
      <c r="AR224" s="53">
        <f t="shared" si="147"/>
        <v>0</v>
      </c>
    </row>
    <row r="225" spans="1:44" x14ac:dyDescent="0.3">
      <c r="A225" s="43" t="str" cm="1">
        <f t="array" ref="A225">IF(ISBLANK(B225),"",IF(AND(H225:AO225=0),"n/a",""))</f>
        <v/>
      </c>
      <c r="B225" s="43">
        <v>225212000</v>
      </c>
      <c r="C225" s="43" t="s">
        <v>288</v>
      </c>
      <c r="D225" s="43" t="str">
        <f t="shared" si="142"/>
        <v>225212000 - Reciprocal account balances - BA / PC</v>
      </c>
      <c r="E225" s="43" t="s">
        <v>1881</v>
      </c>
      <c r="F225" s="43" t="s">
        <v>1889</v>
      </c>
      <c r="H225" s="53">
        <f>-SUMIFS('KOH_Pre-FY24_db'!BD:BD,'KOH_Pre-FY24_db'!$L:$L,$B225)/1000</f>
        <v>-168034.26837999999</v>
      </c>
      <c r="I225" s="54">
        <f>-SUMIFS('KOH_Pre-FY24_db'!BE:BE,'KOH_Pre-FY24_db'!$L:$L,$B225)/1000</f>
        <v>-167026.89124</v>
      </c>
      <c r="J225" s="53">
        <f>-SUMIFS('KOH_Pre-FY24_db'!BF:BF,'KOH_Pre-FY24_db'!$L:$L,$B225)/1000</f>
        <v>-168400.59981000001</v>
      </c>
      <c r="K225" s="53">
        <f>-SUMIFS('KOH_Pre-FY24_db'!BG:BG,'KOH_Pre-FY24_db'!$L:$L,$B225)/1000</f>
        <v>-170408.56249000001</v>
      </c>
      <c r="L225" s="53">
        <f>-SUMIFS('KOH_Pre-FY24_db'!BH:BH,'KOH_Pre-FY24_db'!$L:$L,$B225)/1000</f>
        <v>-170888.70656000002</v>
      </c>
      <c r="M225" s="53">
        <f>-SUMIFS('KOH_Pre-FY24_db'!BI:BI,'KOH_Pre-FY24_db'!$L:$L,$B225)/1000</f>
        <v>-170348.45589000001</v>
      </c>
      <c r="N225" s="53">
        <f>-SUMIFS('KOH_Pre-FY24_db'!BJ:BJ,'KOH_Pre-FY24_db'!$L:$L,$B225)/1000</f>
        <v>-173797.68120000002</v>
      </c>
      <c r="O225" s="53">
        <f>-SUMIFS('KOH_Pre-FY24_db'!BK:BK,'KOH_Pre-FY24_db'!$L:$L,$B225)/1000</f>
        <v>-174150.74671000001</v>
      </c>
      <c r="P225" s="53">
        <f>-SUMIFS('KOH_Pre-FY24_db'!BL:BL,'KOH_Pre-FY24_db'!$L:$L,$B225)/1000</f>
        <v>-171839.03237</v>
      </c>
      <c r="Q225" s="53">
        <f>-SUMIFS('KOH_Pre-FY24_db'!BM:BM,'KOH_Pre-FY24_db'!$L:$L,$B225)/1000</f>
        <v>-177077.11203000002</v>
      </c>
      <c r="R225" s="53">
        <f>-SUMIFS('KOH_Pre-FY24_db'!BN:BN,'KOH_Pre-FY24_db'!$L:$L,$B225)/1000</f>
        <v>-181768.50709</v>
      </c>
      <c r="S225" s="53">
        <f>-SUMIFS('KOH_Pre-FY24_db'!BO:BO,'KOH_Pre-FY24_db'!$L:$L,$B225)/1000</f>
        <v>-179618.40073999998</v>
      </c>
      <c r="T225" s="53">
        <f>-SUMIFS('KOH_Pre-FY24_db'!BP:BP,'KOH_Pre-FY24_db'!$L:$L,$B225)/1000</f>
        <v>-183362.26612000001</v>
      </c>
      <c r="U225" s="54">
        <f>-SUMIFS('KOH_Post-FY24_db'!$D:$D,'KOH_Post-FY24_db'!$A:$A,$B225,'KOH_Post-FY24_db'!$E:$E,U$3,'KOH_Post-FY24_db'!$G:$G,"&lt;&gt;N/A")/1000+U250</f>
        <v>-182659.37903000001</v>
      </c>
      <c r="V225" s="53">
        <f>-SUMIFS('KOH_Post-FY24_db'!$D:$D,'KOH_Post-FY24_db'!$A:$A,$B225,'KOH_Post-FY24_db'!$E:$E,V$3,'KOH_Post-FY24_db'!$G:$G,"&lt;&gt;N/A")/1000+V250</f>
        <v>-183607.37379999997</v>
      </c>
      <c r="W225" s="53">
        <f>-SUMIFS('KOH_Post-FY24_db'!$D:$D,'KOH_Post-FY24_db'!$A:$A,$B225,'KOH_Post-FY24_db'!$E:$E,W$3,'KOH_Post-FY24_db'!$G:$G,"&lt;&gt;N/A")/1000+W250</f>
        <v>-184992.5097</v>
      </c>
      <c r="X225" s="53">
        <f>-SUMIFS('KOH_Post-FY24_db'!$D:$D,'KOH_Post-FY24_db'!$A:$A,$B225,'KOH_Post-FY24_db'!$E:$E,X$3,'KOH_Post-FY24_db'!$G:$G,"&lt;&gt;N/A")/1000+X250</f>
        <v>-185639.76616000003</v>
      </c>
      <c r="Y225" s="53">
        <f>-SUMIFS('KOH_Post-FY24_db'!$D:$D,'KOH_Post-FY24_db'!$A:$A,$B225,'KOH_Post-FY24_db'!$E:$E,Y$3,'KOH_Post-FY24_db'!$G:$G,"&lt;&gt;N/A")/1000+Y250</f>
        <v>-185018.51109000001</v>
      </c>
      <c r="Z225" s="53">
        <f>-SUMIFS('KOH_Post-FY24_db'!$D:$D,'KOH_Post-FY24_db'!$A:$A,$B225,'KOH_Post-FY24_db'!$E:$E,Z$3,'KOH_Post-FY24_db'!$G:$G,"&lt;&gt;N/A")/1000+Z250</f>
        <v>-194643.76745000001</v>
      </c>
      <c r="AA225" s="53">
        <f>-SUMIFS('KOH_Post-FY24_db'!$D:$D,'KOH_Post-FY24_db'!$A:$A,$B225,'KOH_Post-FY24_db'!$E:$E,AA$3,'KOH_Post-FY24_db'!$G:$G,"&lt;&gt;N/A")/1000+AA250</f>
        <v>-195920.35796000005</v>
      </c>
      <c r="AB225" s="53">
        <f>-SUMIFS('KOH_Post-FY24_db'!$D:$D,'KOH_Post-FY24_db'!$A:$A,$B225,'KOH_Post-FY24_db'!$E:$E,AB$3,'KOH_Post-FY24_db'!$G:$G,"&lt;&gt;N/A")/1000+AB250</f>
        <v>-194894.26368000009</v>
      </c>
      <c r="AC225" s="53">
        <f>-SUMIFS('KOH_Post-FY24_db'!$D:$D,'KOH_Post-FY24_db'!$A:$A,$B225,'KOH_Post-FY24_db'!$E:$E,AC$3,'KOH_Post-FY24_db'!$G:$G,"&lt;&gt;N/A")/1000+AC250</f>
        <v>-202597.67544000008</v>
      </c>
      <c r="AD225" s="53">
        <f>-SUMIFS('KOH_Post-FY24_db'!$D:$D,'KOH_Post-FY24_db'!$A:$A,$B225,'KOH_Post-FY24_db'!$E:$E,AD$3,'KOH_Post-FY24_db'!$G:$G,"&lt;&gt;N/A")/1000+AD250</f>
        <v>-204713.50260000007</v>
      </c>
      <c r="AE225" s="53">
        <f>-SUMIFS('KOH_Post-FY24_db'!$D:$D,'KOH_Post-FY24_db'!$A:$A,$B225,'KOH_Post-FY24_db'!$E:$E,AE$3,'KOH_Post-FY24_db'!$G:$G,"&lt;&gt;N/A")/1000+AE250</f>
        <v>-206695.34670000005</v>
      </c>
      <c r="AF225" s="53">
        <f>-SUMIFS('KOH_Post-FY24_db'!$D:$D,'KOH_Post-FY24_db'!$A:$A,$B225,'KOH_Post-FY24_db'!$E:$E,AF$3,'KOH_Post-FY24_db'!$G:$G,"&lt;&gt;N/A")/1000+AF250</f>
        <v>-206390.58048999999</v>
      </c>
      <c r="AG225" s="54">
        <f>-SUMIFS('KOH_Post-FY24_db'!$D:$D,'KOH_Post-FY24_db'!$A:$A,$B225,'KOH_Post-FY24_db'!$E:$E,AG$3,'KOH_Post-FY24_db'!$G:$G,"&lt;&gt;N/A")/1000+AG250</f>
        <v>-209932.23707</v>
      </c>
      <c r="AH225" s="53">
        <f>-SUMIFS('KOH_Post-FY24_db'!$D:$D,'KOH_Post-FY24_db'!$A:$A,$B225,'KOH_Post-FY24_db'!$E:$E,AH$3,'KOH_Post-FY24_db'!$G:$G,"&lt;&gt;N/A")/1000+AH250</f>
        <v>-209822.9241</v>
      </c>
      <c r="AI225" s="53">
        <f>-SUMIFS('KOH_Post-FY24_db'!$D:$D,'KOH_Post-FY24_db'!$A:$A,$B225,'KOH_Post-FY24_db'!$E:$E,AI$3,'KOH_Post-FY24_db'!$G:$G,"&lt;&gt;N/A")/1000+AI250</f>
        <v>-211511.5233</v>
      </c>
      <c r="AJ225" s="53">
        <f>-SUMIFS('KOH_Post-FY24_db'!$D:$D,'KOH_Post-FY24_db'!$A:$A,$B225,'KOH_Post-FY24_db'!$E:$E,AJ$3,'KOH_Post-FY24_db'!$G:$G,"&lt;&gt;N/A")/1000+AJ250</f>
        <v>-212533.84435</v>
      </c>
      <c r="AK225" s="53">
        <f>-SUMIFS('KOH_Post-FY24_db'!$D:$D,'KOH_Post-FY24_db'!$A:$A,$B225,'KOH_Post-FY24_db'!$E:$E,AK$3,'KOH_Post-FY24_db'!$G:$G,"&lt;&gt;N/A")/1000+AK250</f>
        <v>-212659.94606000002</v>
      </c>
      <c r="AL225" s="53">
        <f>-SUMIFS('KOH_Post-FY24_db'!$D:$D,'KOH_Post-FY24_db'!$A:$A,$B225,'KOH_Post-FY24_db'!$E:$E,AL$3,'KOH_Post-FY24_db'!$G:$G,"&lt;&gt;N/A")/1000+AL250</f>
        <v>-212798.53624000002</v>
      </c>
      <c r="AN225" s="53">
        <f t="shared" si="143"/>
        <v>-168034.26837999999</v>
      </c>
      <c r="AO225" s="53">
        <f t="shared" si="144"/>
        <v>-183362.26612000001</v>
      </c>
      <c r="AP225" s="53">
        <f t="shared" si="145"/>
        <v>-206390.58048999999</v>
      </c>
      <c r="AQ225" s="54">
        <f t="shared" si="146"/>
        <v>-194643.76745000001</v>
      </c>
      <c r="AR225" s="53">
        <f t="shared" si="147"/>
        <v>-212798.53624000002</v>
      </c>
    </row>
    <row r="226" spans="1:44" x14ac:dyDescent="0.3">
      <c r="A226" s="43" t="str" cm="1">
        <f t="array" ref="A226">IF(ISBLANK(B226),"",IF(AND(H226:AO226=0),"n/a",""))</f>
        <v>n/a</v>
      </c>
      <c r="B226" s="43">
        <v>244160300</v>
      </c>
      <c r="C226" s="43" t="s">
        <v>1265</v>
      </c>
      <c r="D226" s="43" t="str">
        <f t="shared" si="142"/>
        <v>244160300 - Intra-group (ico) borrowing</v>
      </c>
      <c r="E226" s="43" t="s">
        <v>1881</v>
      </c>
      <c r="F226" s="43" t="s">
        <v>1889</v>
      </c>
      <c r="H226" s="53">
        <f>-SUMIFS('KOH_Pre-FY24_db'!BD:BD,'KOH_Pre-FY24_db'!$L:$L,$B226)/1000</f>
        <v>0</v>
      </c>
      <c r="I226" s="54">
        <f>-SUMIFS('KOH_Pre-FY24_db'!BE:BE,'KOH_Pre-FY24_db'!$L:$L,$B226)/1000</f>
        <v>0</v>
      </c>
      <c r="J226" s="53">
        <f>-SUMIFS('KOH_Pre-FY24_db'!BF:BF,'KOH_Pre-FY24_db'!$L:$L,$B226)/1000</f>
        <v>0</v>
      </c>
      <c r="K226" s="53">
        <f>-SUMIFS('KOH_Pre-FY24_db'!BG:BG,'KOH_Pre-FY24_db'!$L:$L,$B226)/1000</f>
        <v>0</v>
      </c>
      <c r="L226" s="53">
        <f>-SUMIFS('KOH_Pre-FY24_db'!BH:BH,'KOH_Pre-FY24_db'!$L:$L,$B226)/1000</f>
        <v>0</v>
      </c>
      <c r="M226" s="53">
        <f>-SUMIFS('KOH_Pre-FY24_db'!BI:BI,'KOH_Pre-FY24_db'!$L:$L,$B226)/1000</f>
        <v>0</v>
      </c>
      <c r="N226" s="53">
        <f>-SUMIFS('KOH_Pre-FY24_db'!BJ:BJ,'KOH_Pre-FY24_db'!$L:$L,$B226)/1000</f>
        <v>0</v>
      </c>
      <c r="O226" s="53">
        <f>-SUMIFS('KOH_Pre-FY24_db'!BK:BK,'KOH_Pre-FY24_db'!$L:$L,$B226)/1000</f>
        <v>0</v>
      </c>
      <c r="P226" s="53">
        <f>-SUMIFS('KOH_Pre-FY24_db'!BL:BL,'KOH_Pre-FY24_db'!$L:$L,$B226)/1000</f>
        <v>0</v>
      </c>
      <c r="Q226" s="53">
        <f>-SUMIFS('KOH_Pre-FY24_db'!BM:BM,'KOH_Pre-FY24_db'!$L:$L,$B226)/1000</f>
        <v>0</v>
      </c>
      <c r="R226" s="53">
        <f>-SUMIFS('KOH_Pre-FY24_db'!BN:BN,'KOH_Pre-FY24_db'!$L:$L,$B226)/1000</f>
        <v>0</v>
      </c>
      <c r="S226" s="53">
        <f>-SUMIFS('KOH_Pre-FY24_db'!BO:BO,'KOH_Pre-FY24_db'!$L:$L,$B226)/1000</f>
        <v>0</v>
      </c>
      <c r="T226" s="53">
        <f>-SUMIFS('KOH_Pre-FY24_db'!BP:BP,'KOH_Pre-FY24_db'!$L:$L,$B226)/1000</f>
        <v>0</v>
      </c>
      <c r="U226" s="54">
        <f>-SUMIFS('KOH_Post-FY24_db'!$D:$D,'KOH_Post-FY24_db'!$A:$A,$B226,'KOH_Post-FY24_db'!$E:$E,U$3,'KOH_Post-FY24_db'!$G:$G,"&lt;&gt;N/A")/1000</f>
        <v>0</v>
      </c>
      <c r="V226" s="53">
        <f>-SUMIFS('KOH_Post-FY24_db'!$D:$D,'KOH_Post-FY24_db'!$A:$A,$B226,'KOH_Post-FY24_db'!$E:$E,V$3,'KOH_Post-FY24_db'!$G:$G,"&lt;&gt;N/A")/1000</f>
        <v>0</v>
      </c>
      <c r="W226" s="53">
        <f>-SUMIFS('KOH_Post-FY24_db'!$D:$D,'KOH_Post-FY24_db'!$A:$A,$B226,'KOH_Post-FY24_db'!$E:$E,W$3,'KOH_Post-FY24_db'!$G:$G,"&lt;&gt;N/A")/1000</f>
        <v>0</v>
      </c>
      <c r="X226" s="53">
        <f>-SUMIFS('KOH_Post-FY24_db'!$D:$D,'KOH_Post-FY24_db'!$A:$A,$B226,'KOH_Post-FY24_db'!$E:$E,X$3,'KOH_Post-FY24_db'!$G:$G,"&lt;&gt;N/A")/1000</f>
        <v>0</v>
      </c>
      <c r="Y226" s="53">
        <f>-SUMIFS('KOH_Post-FY24_db'!$D:$D,'KOH_Post-FY24_db'!$A:$A,$B226,'KOH_Post-FY24_db'!$E:$E,Y$3,'KOH_Post-FY24_db'!$G:$G,"&lt;&gt;N/A")/1000</f>
        <v>0</v>
      </c>
      <c r="Z226" s="53">
        <f>-SUMIFS('KOH_Post-FY24_db'!$D:$D,'KOH_Post-FY24_db'!$A:$A,$B226,'KOH_Post-FY24_db'!$E:$E,Z$3,'KOH_Post-FY24_db'!$G:$G,"&lt;&gt;N/A")/1000</f>
        <v>0</v>
      </c>
      <c r="AA226" s="53">
        <f>-SUMIFS('KOH_Post-FY24_db'!$D:$D,'KOH_Post-FY24_db'!$A:$A,$B226,'KOH_Post-FY24_db'!$E:$E,AA$3,'KOH_Post-FY24_db'!$G:$G,"&lt;&gt;N/A")/1000</f>
        <v>0</v>
      </c>
      <c r="AB226" s="53">
        <f>-SUMIFS('KOH_Post-FY24_db'!$D:$D,'KOH_Post-FY24_db'!$A:$A,$B226,'KOH_Post-FY24_db'!$E:$E,AB$3,'KOH_Post-FY24_db'!$G:$G,"&lt;&gt;N/A")/1000</f>
        <v>0</v>
      </c>
      <c r="AC226" s="53">
        <f>-SUMIFS('KOH_Post-FY24_db'!$D:$D,'KOH_Post-FY24_db'!$A:$A,$B226,'KOH_Post-FY24_db'!$E:$E,AC$3,'KOH_Post-FY24_db'!$G:$G,"&lt;&gt;N/A")/1000</f>
        <v>0</v>
      </c>
      <c r="AD226" s="53">
        <f>-SUMIFS('KOH_Post-FY24_db'!$D:$D,'KOH_Post-FY24_db'!$A:$A,$B226,'KOH_Post-FY24_db'!$E:$E,AD$3,'KOH_Post-FY24_db'!$G:$G,"&lt;&gt;N/A")/1000</f>
        <v>0</v>
      </c>
      <c r="AE226" s="53">
        <f>-SUMIFS('KOH_Post-FY24_db'!$D:$D,'KOH_Post-FY24_db'!$A:$A,$B226,'KOH_Post-FY24_db'!$E:$E,AE$3,'KOH_Post-FY24_db'!$G:$G,"&lt;&gt;N/A")/1000</f>
        <v>0</v>
      </c>
      <c r="AF226" s="53">
        <f>-SUMIFS('KOH_Post-FY24_db'!$D:$D,'KOH_Post-FY24_db'!$A:$A,$B226,'KOH_Post-FY24_db'!$E:$E,AF$3,'KOH_Post-FY24_db'!$G:$G,"&lt;&gt;N/A")/1000</f>
        <v>0</v>
      </c>
      <c r="AG226" s="54">
        <f>-SUMIFS('KOH_Post-FY24_db'!$D:$D,'KOH_Post-FY24_db'!$A:$A,$B226,'KOH_Post-FY24_db'!$E:$E,AG$3,'KOH_Post-FY24_db'!$G:$G,"&lt;&gt;N/A")/1000</f>
        <v>0</v>
      </c>
      <c r="AH226" s="53">
        <f>-SUMIFS('KOH_Post-FY24_db'!$D:$D,'KOH_Post-FY24_db'!$A:$A,$B226,'KOH_Post-FY24_db'!$E:$E,AH$3,'KOH_Post-FY24_db'!$G:$G,"&lt;&gt;N/A")/1000</f>
        <v>0</v>
      </c>
      <c r="AI226" s="53">
        <f>-SUMIFS('KOH_Post-FY24_db'!$D:$D,'KOH_Post-FY24_db'!$A:$A,$B226,'KOH_Post-FY24_db'!$E:$E,AI$3,'KOH_Post-FY24_db'!$G:$G,"&lt;&gt;N/A")/1000</f>
        <v>0</v>
      </c>
      <c r="AJ226" s="53">
        <f>-SUMIFS('KOH_Post-FY24_db'!$D:$D,'KOH_Post-FY24_db'!$A:$A,$B226,'KOH_Post-FY24_db'!$E:$E,AJ$3,'KOH_Post-FY24_db'!$G:$G,"&lt;&gt;N/A")/1000</f>
        <v>0</v>
      </c>
      <c r="AK226" s="53">
        <f>-SUMIFS('KOH_Post-FY24_db'!$D:$D,'KOH_Post-FY24_db'!$A:$A,$B226,'KOH_Post-FY24_db'!$E:$E,AK$3,'KOH_Post-FY24_db'!$G:$G,"&lt;&gt;N/A")/1000</f>
        <v>0</v>
      </c>
      <c r="AL226" s="53">
        <f>-SUMIFS('KOH_Post-FY24_db'!$D:$D,'KOH_Post-FY24_db'!$A:$A,$B226,'KOH_Post-FY24_db'!$E:$E,AL$3,'KOH_Post-FY24_db'!$G:$G,"&lt;&gt;N/A")/1000</f>
        <v>0</v>
      </c>
      <c r="AN226" s="53">
        <f t="shared" si="143"/>
        <v>0</v>
      </c>
      <c r="AO226" s="53">
        <f t="shared" si="144"/>
        <v>0</v>
      </c>
      <c r="AP226" s="53">
        <f t="shared" si="145"/>
        <v>0</v>
      </c>
      <c r="AQ226" s="54">
        <f t="shared" si="146"/>
        <v>0</v>
      </c>
      <c r="AR226" s="53">
        <f t="shared" si="147"/>
        <v>0</v>
      </c>
    </row>
    <row r="227" spans="1:44" x14ac:dyDescent="0.3">
      <c r="A227" s="43" t="str" cm="1">
        <f t="array" ref="A227">IF(ISBLANK(B227),"",IF(AND(H227:AO227=0),"n/a",""))</f>
        <v/>
      </c>
      <c r="B227" s="62" t="str">
        <f>F226</f>
        <v>Due to/(from) Related Parties - LT</v>
      </c>
      <c r="C227" s="62"/>
      <c r="D227" s="62"/>
      <c r="E227" s="62"/>
      <c r="F227" s="62"/>
      <c r="G227" s="62"/>
      <c r="H227" s="64">
        <f t="shared" ref="H227:AF227" si="148">SUM(H220:H226)</f>
        <v>-168034.26837999999</v>
      </c>
      <c r="I227" s="65">
        <f t="shared" si="148"/>
        <v>-167026.89124</v>
      </c>
      <c r="J227" s="64">
        <f t="shared" si="148"/>
        <v>-168400.59981000001</v>
      </c>
      <c r="K227" s="64">
        <f t="shared" si="148"/>
        <v>-170408.56249000001</v>
      </c>
      <c r="L227" s="64">
        <f t="shared" si="148"/>
        <v>-170888.70656000002</v>
      </c>
      <c r="M227" s="64">
        <f t="shared" si="148"/>
        <v>-170348.45589000001</v>
      </c>
      <c r="N227" s="64">
        <f t="shared" si="148"/>
        <v>-173797.68120000002</v>
      </c>
      <c r="O227" s="64">
        <f t="shared" si="148"/>
        <v>-174150.74671000001</v>
      </c>
      <c r="P227" s="64">
        <f t="shared" si="148"/>
        <v>-171839.03237</v>
      </c>
      <c r="Q227" s="64">
        <f t="shared" si="148"/>
        <v>-177077.11203000002</v>
      </c>
      <c r="R227" s="64">
        <f t="shared" si="148"/>
        <v>-181768.50709</v>
      </c>
      <c r="S227" s="64">
        <f t="shared" si="148"/>
        <v>-179618.40073999998</v>
      </c>
      <c r="T227" s="64">
        <f t="shared" si="148"/>
        <v>-183362.26612000001</v>
      </c>
      <c r="U227" s="65">
        <f t="shared" si="148"/>
        <v>-182659.37903000001</v>
      </c>
      <c r="V227" s="64">
        <f t="shared" si="148"/>
        <v>-183607.37379999997</v>
      </c>
      <c r="W227" s="64">
        <f t="shared" si="148"/>
        <v>-184992.5097</v>
      </c>
      <c r="X227" s="64">
        <f t="shared" si="148"/>
        <v>-185639.76616000003</v>
      </c>
      <c r="Y227" s="64">
        <f t="shared" si="148"/>
        <v>-185018.51109000001</v>
      </c>
      <c r="Z227" s="64">
        <f t="shared" si="148"/>
        <v>-194643.76745000001</v>
      </c>
      <c r="AA227" s="64">
        <f t="shared" si="148"/>
        <v>-195920.35796000005</v>
      </c>
      <c r="AB227" s="64">
        <f t="shared" si="148"/>
        <v>-194894.26368000009</v>
      </c>
      <c r="AC227" s="64">
        <f t="shared" si="148"/>
        <v>-202597.67544000008</v>
      </c>
      <c r="AD227" s="64">
        <f t="shared" si="148"/>
        <v>-204713.50260000007</v>
      </c>
      <c r="AE227" s="64">
        <f t="shared" si="148"/>
        <v>-206695.34670000005</v>
      </c>
      <c r="AF227" s="64">
        <f t="shared" si="148"/>
        <v>-205828.40492</v>
      </c>
      <c r="AG227" s="856">
        <f t="shared" ref="AG227:AL227" si="149">SUM(AG220:AG226)</f>
        <v>-209370.06150000001</v>
      </c>
      <c r="AH227" s="64">
        <f t="shared" si="149"/>
        <v>-209260.74853000001</v>
      </c>
      <c r="AI227" s="64">
        <f t="shared" si="149"/>
        <v>-210985.35649000001</v>
      </c>
      <c r="AJ227" s="64">
        <f t="shared" si="149"/>
        <v>-212007.67754</v>
      </c>
      <c r="AK227" s="64">
        <f t="shared" si="149"/>
        <v>-212133.77925000002</v>
      </c>
      <c r="AL227" s="64">
        <f t="shared" si="149"/>
        <v>-212312.34247</v>
      </c>
      <c r="AN227" s="64">
        <f t="shared" ref="AN227:AR227" si="150">SUM(AN220:AN226)</f>
        <v>-168034.26837999999</v>
      </c>
      <c r="AO227" s="64">
        <f t="shared" si="150"/>
        <v>-183362.26612000001</v>
      </c>
      <c r="AP227" s="64">
        <f t="shared" si="150"/>
        <v>-205828.40492</v>
      </c>
      <c r="AQ227" s="65">
        <f t="shared" si="150"/>
        <v>-194643.76745000001</v>
      </c>
      <c r="AR227" s="64">
        <f t="shared" si="150"/>
        <v>-212312.34247</v>
      </c>
    </row>
    <row r="228" spans="1:44" ht="5.0999999999999996" customHeight="1" x14ac:dyDescent="0.3">
      <c r="A228" s="43" t="str" cm="1">
        <f t="array" ref="A228">IF(ISBLANK(B228),"",IF(AND(H228:AO228=0),"n/a",""))</f>
        <v/>
      </c>
      <c r="H228" s="53"/>
      <c r="I228" s="54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4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4"/>
      <c r="AH228" s="53"/>
      <c r="AI228" s="53"/>
      <c r="AJ228" s="53"/>
      <c r="AK228" s="53"/>
      <c r="AL228" s="53"/>
      <c r="AN228" s="53"/>
      <c r="AO228" s="53"/>
      <c r="AP228" s="53"/>
      <c r="AQ228" s="54"/>
      <c r="AR228" s="53"/>
    </row>
    <row r="229" spans="1:44" x14ac:dyDescent="0.3">
      <c r="A229" s="43" t="str" cm="1">
        <f t="array" ref="A229">IF(ISBLANK(B229),"",IF(AND(H229:AO229=0),"n/a",""))</f>
        <v>n/a</v>
      </c>
      <c r="B229" s="43">
        <v>226115200</v>
      </c>
      <c r="C229" s="43" t="s">
        <v>1270</v>
      </c>
      <c r="D229" s="43" t="str">
        <f>B229&amp;" - "&amp;C229</f>
        <v>226115200 - Provision for losses on long-term contracts - c</v>
      </c>
      <c r="E229" s="43" t="s">
        <v>1882</v>
      </c>
      <c r="F229" s="43" t="s">
        <v>1891</v>
      </c>
      <c r="H229" s="53">
        <f>-SUMIFS('KOH_Pre-FY24_db'!BD:BD,'KOH_Pre-FY24_db'!$L:$L,$B229)/1000</f>
        <v>0</v>
      </c>
      <c r="I229" s="54">
        <f>-SUMIFS('KOH_Pre-FY24_db'!BE:BE,'KOH_Pre-FY24_db'!$L:$L,$B229)/1000</f>
        <v>0</v>
      </c>
      <c r="J229" s="53">
        <f>-SUMIFS('KOH_Pre-FY24_db'!BF:BF,'KOH_Pre-FY24_db'!$L:$L,$B229)/1000</f>
        <v>0</v>
      </c>
      <c r="K229" s="53">
        <f>-SUMIFS('KOH_Pre-FY24_db'!BG:BG,'KOH_Pre-FY24_db'!$L:$L,$B229)/1000</f>
        <v>0</v>
      </c>
      <c r="L229" s="53">
        <f>-SUMIFS('KOH_Pre-FY24_db'!BH:BH,'KOH_Pre-FY24_db'!$L:$L,$B229)/1000</f>
        <v>0</v>
      </c>
      <c r="M229" s="53">
        <f>-SUMIFS('KOH_Pre-FY24_db'!BI:BI,'KOH_Pre-FY24_db'!$L:$L,$B229)/1000</f>
        <v>0</v>
      </c>
      <c r="N229" s="53">
        <f>-SUMIFS('KOH_Pre-FY24_db'!BJ:BJ,'KOH_Pre-FY24_db'!$L:$L,$B229)/1000</f>
        <v>0</v>
      </c>
      <c r="O229" s="53">
        <f>-SUMIFS('KOH_Pre-FY24_db'!BK:BK,'KOH_Pre-FY24_db'!$L:$L,$B229)/1000</f>
        <v>0</v>
      </c>
      <c r="P229" s="53">
        <f>-SUMIFS('KOH_Pre-FY24_db'!BL:BL,'KOH_Pre-FY24_db'!$L:$L,$B229)/1000</f>
        <v>0</v>
      </c>
      <c r="Q229" s="53">
        <f>-SUMIFS('KOH_Pre-FY24_db'!BM:BM,'KOH_Pre-FY24_db'!$L:$L,$B229)/1000</f>
        <v>0</v>
      </c>
      <c r="R229" s="53">
        <f>-SUMIFS('KOH_Pre-FY24_db'!BN:BN,'KOH_Pre-FY24_db'!$L:$L,$B229)/1000</f>
        <v>0</v>
      </c>
      <c r="S229" s="53">
        <f>-SUMIFS('KOH_Pre-FY24_db'!BO:BO,'KOH_Pre-FY24_db'!$L:$L,$B229)/1000</f>
        <v>0</v>
      </c>
      <c r="T229" s="53">
        <f>-SUMIFS('KOH_Pre-FY24_db'!BP:BP,'KOH_Pre-FY24_db'!$L:$L,$B229)/1000</f>
        <v>0</v>
      </c>
      <c r="U229" s="54">
        <f>-SUMIFS('KOH_Post-FY24_db'!$D:$D,'KOH_Post-FY24_db'!$A:$A,$B229,'KOH_Post-FY24_db'!$E:$E,U$3,'KOH_Post-FY24_db'!$G:$G,"&lt;&gt;N/A")/1000</f>
        <v>0</v>
      </c>
      <c r="V229" s="53">
        <f>-SUMIFS('KOH_Post-FY24_db'!$D:$D,'KOH_Post-FY24_db'!$A:$A,$B229,'KOH_Post-FY24_db'!$E:$E,V$3,'KOH_Post-FY24_db'!$G:$G,"&lt;&gt;N/A")/1000</f>
        <v>0</v>
      </c>
      <c r="W229" s="53">
        <f>-SUMIFS('KOH_Post-FY24_db'!$D:$D,'KOH_Post-FY24_db'!$A:$A,$B229,'KOH_Post-FY24_db'!$E:$E,W$3,'KOH_Post-FY24_db'!$G:$G,"&lt;&gt;N/A")/1000</f>
        <v>0</v>
      </c>
      <c r="X229" s="53">
        <f>-SUMIFS('KOH_Post-FY24_db'!$D:$D,'KOH_Post-FY24_db'!$A:$A,$B229,'KOH_Post-FY24_db'!$E:$E,X$3,'KOH_Post-FY24_db'!$G:$G,"&lt;&gt;N/A")/1000</f>
        <v>0</v>
      </c>
      <c r="Y229" s="53">
        <f>-SUMIFS('KOH_Post-FY24_db'!$D:$D,'KOH_Post-FY24_db'!$A:$A,$B229,'KOH_Post-FY24_db'!$E:$E,Y$3,'KOH_Post-FY24_db'!$G:$G,"&lt;&gt;N/A")/1000</f>
        <v>0</v>
      </c>
      <c r="Z229" s="53">
        <f>-SUMIFS('KOH_Post-FY24_db'!$D:$D,'KOH_Post-FY24_db'!$A:$A,$B229,'KOH_Post-FY24_db'!$E:$E,Z$3,'KOH_Post-FY24_db'!$G:$G,"&lt;&gt;N/A")/1000</f>
        <v>0</v>
      </c>
      <c r="AA229" s="53">
        <f>-SUMIFS('KOH_Post-FY24_db'!$D:$D,'KOH_Post-FY24_db'!$A:$A,$B229,'KOH_Post-FY24_db'!$E:$E,AA$3,'KOH_Post-FY24_db'!$G:$G,"&lt;&gt;N/A")/1000</f>
        <v>0</v>
      </c>
      <c r="AB229" s="53">
        <f>-SUMIFS('KOH_Post-FY24_db'!$D:$D,'KOH_Post-FY24_db'!$A:$A,$B229,'KOH_Post-FY24_db'!$E:$E,AB$3,'KOH_Post-FY24_db'!$G:$G,"&lt;&gt;N/A")/1000</f>
        <v>0</v>
      </c>
      <c r="AC229" s="53">
        <f>-SUMIFS('KOH_Post-FY24_db'!$D:$D,'KOH_Post-FY24_db'!$A:$A,$B229,'KOH_Post-FY24_db'!$E:$E,AC$3,'KOH_Post-FY24_db'!$G:$G,"&lt;&gt;N/A")/1000</f>
        <v>0</v>
      </c>
      <c r="AD229" s="53">
        <f>-SUMIFS('KOH_Post-FY24_db'!$D:$D,'KOH_Post-FY24_db'!$A:$A,$B229,'KOH_Post-FY24_db'!$E:$E,AD$3,'KOH_Post-FY24_db'!$G:$G,"&lt;&gt;N/A")/1000</f>
        <v>0</v>
      </c>
      <c r="AE229" s="53">
        <f>-SUMIFS('KOH_Post-FY24_db'!$D:$D,'KOH_Post-FY24_db'!$A:$A,$B229,'KOH_Post-FY24_db'!$E:$E,AE$3,'KOH_Post-FY24_db'!$G:$G,"&lt;&gt;N/A")/1000</f>
        <v>0</v>
      </c>
      <c r="AF229" s="53">
        <f>-SUMIFS('KOH_Post-FY24_db'!$D:$D,'KOH_Post-FY24_db'!$A:$A,$B229,'KOH_Post-FY24_db'!$E:$E,AF$3,'KOH_Post-FY24_db'!$G:$G,"&lt;&gt;N/A")/1000</f>
        <v>0</v>
      </c>
      <c r="AG229" s="54">
        <f>-SUMIFS('KOH_Post-FY24_db'!$D:$D,'KOH_Post-FY24_db'!$A:$A,$B229,'KOH_Post-FY24_db'!$E:$E,AG$3,'KOH_Post-FY24_db'!$G:$G,"&lt;&gt;N/A")/1000</f>
        <v>0</v>
      </c>
      <c r="AH229" s="53">
        <f>-SUMIFS('KOH_Post-FY24_db'!$D:$D,'KOH_Post-FY24_db'!$A:$A,$B229,'KOH_Post-FY24_db'!$E:$E,AH$3,'KOH_Post-FY24_db'!$G:$G,"&lt;&gt;N/A")/1000</f>
        <v>0</v>
      </c>
      <c r="AI229" s="53">
        <f>-SUMIFS('KOH_Post-FY24_db'!$D:$D,'KOH_Post-FY24_db'!$A:$A,$B229,'KOH_Post-FY24_db'!$E:$E,AI$3,'KOH_Post-FY24_db'!$G:$G,"&lt;&gt;N/A")/1000</f>
        <v>0</v>
      </c>
      <c r="AJ229" s="53">
        <f>-SUMIFS('KOH_Post-FY24_db'!$D:$D,'KOH_Post-FY24_db'!$A:$A,$B229,'KOH_Post-FY24_db'!$E:$E,AJ$3,'KOH_Post-FY24_db'!$G:$G,"&lt;&gt;N/A")/1000</f>
        <v>0</v>
      </c>
      <c r="AK229" s="53">
        <f>-SUMIFS('KOH_Post-FY24_db'!$D:$D,'KOH_Post-FY24_db'!$A:$A,$B229,'KOH_Post-FY24_db'!$E:$E,AK$3,'KOH_Post-FY24_db'!$G:$G,"&lt;&gt;N/A")/1000</f>
        <v>0</v>
      </c>
      <c r="AL229" s="53">
        <f>-SUMIFS('KOH_Post-FY24_db'!$D:$D,'KOH_Post-FY24_db'!$A:$A,$B229,'KOH_Post-FY24_db'!$E:$E,AL$3,'KOH_Post-FY24_db'!$G:$G,"&lt;&gt;N/A")/1000</f>
        <v>0</v>
      </c>
      <c r="AN229" s="53">
        <f>H229</f>
        <v>0</v>
      </c>
      <c r="AO229" s="53">
        <f>T229</f>
        <v>0</v>
      </c>
      <c r="AP229" s="53">
        <f>AF229</f>
        <v>0</v>
      </c>
      <c r="AQ229" s="54">
        <f>Z229</f>
        <v>0</v>
      </c>
      <c r="AR229" s="53">
        <f>AL229</f>
        <v>0</v>
      </c>
    </row>
    <row r="230" spans="1:44" x14ac:dyDescent="0.3">
      <c r="A230" s="43" t="str" cm="1">
        <f t="array" ref="A230">IF(ISBLANK(B230),"",IF(AND(H230:AO230=0),"n/a",""))</f>
        <v>n/a</v>
      </c>
      <c r="B230" s="62" t="str">
        <f>F229</f>
        <v>Provision Liabilities</v>
      </c>
      <c r="C230" s="62"/>
      <c r="D230" s="62"/>
      <c r="E230" s="62"/>
      <c r="F230" s="62"/>
      <c r="G230" s="62"/>
      <c r="H230" s="64">
        <f t="shared" ref="H230:T230" si="151">SUM(H229)</f>
        <v>0</v>
      </c>
      <c r="I230" s="65">
        <f t="shared" si="151"/>
        <v>0</v>
      </c>
      <c r="J230" s="64">
        <f t="shared" si="151"/>
        <v>0</v>
      </c>
      <c r="K230" s="64">
        <f t="shared" si="151"/>
        <v>0</v>
      </c>
      <c r="L230" s="64">
        <f t="shared" si="151"/>
        <v>0</v>
      </c>
      <c r="M230" s="64">
        <f t="shared" si="151"/>
        <v>0</v>
      </c>
      <c r="N230" s="64">
        <f t="shared" si="151"/>
        <v>0</v>
      </c>
      <c r="O230" s="64">
        <f t="shared" si="151"/>
        <v>0</v>
      </c>
      <c r="P230" s="64">
        <f t="shared" si="151"/>
        <v>0</v>
      </c>
      <c r="Q230" s="64">
        <f t="shared" si="151"/>
        <v>0</v>
      </c>
      <c r="R230" s="64">
        <f t="shared" si="151"/>
        <v>0</v>
      </c>
      <c r="S230" s="64">
        <f t="shared" si="151"/>
        <v>0</v>
      </c>
      <c r="T230" s="64">
        <f t="shared" si="151"/>
        <v>0</v>
      </c>
      <c r="U230" s="65">
        <f t="shared" ref="U230:Z230" si="152">SUM(U229)</f>
        <v>0</v>
      </c>
      <c r="V230" s="64">
        <f t="shared" si="152"/>
        <v>0</v>
      </c>
      <c r="W230" s="64">
        <f t="shared" si="152"/>
        <v>0</v>
      </c>
      <c r="X230" s="64">
        <f t="shared" si="152"/>
        <v>0</v>
      </c>
      <c r="Y230" s="64">
        <f t="shared" si="152"/>
        <v>0</v>
      </c>
      <c r="Z230" s="64">
        <f t="shared" si="152"/>
        <v>0</v>
      </c>
      <c r="AA230" s="64">
        <f t="shared" ref="AA230:AF230" si="153">SUM(AA229)</f>
        <v>0</v>
      </c>
      <c r="AB230" s="64">
        <f t="shared" si="153"/>
        <v>0</v>
      </c>
      <c r="AC230" s="64">
        <f t="shared" si="153"/>
        <v>0</v>
      </c>
      <c r="AD230" s="64">
        <f t="shared" si="153"/>
        <v>0</v>
      </c>
      <c r="AE230" s="64">
        <f t="shared" si="153"/>
        <v>0</v>
      </c>
      <c r="AF230" s="64">
        <f t="shared" si="153"/>
        <v>0</v>
      </c>
      <c r="AG230" s="856">
        <f t="shared" ref="AG230:AL230" si="154">SUM(AG229)</f>
        <v>0</v>
      </c>
      <c r="AH230" s="64">
        <f t="shared" si="154"/>
        <v>0</v>
      </c>
      <c r="AI230" s="64">
        <f t="shared" si="154"/>
        <v>0</v>
      </c>
      <c r="AJ230" s="64">
        <f t="shared" si="154"/>
        <v>0</v>
      </c>
      <c r="AK230" s="64">
        <f t="shared" si="154"/>
        <v>0</v>
      </c>
      <c r="AL230" s="64">
        <f t="shared" si="154"/>
        <v>0</v>
      </c>
      <c r="AN230" s="64">
        <f t="shared" ref="AN230:AR230" si="155">SUM(AN229)</f>
        <v>0</v>
      </c>
      <c r="AO230" s="64">
        <f t="shared" si="155"/>
        <v>0</v>
      </c>
      <c r="AP230" s="64">
        <f>SUM(AP229)</f>
        <v>0</v>
      </c>
      <c r="AQ230" s="65">
        <f t="shared" si="155"/>
        <v>0</v>
      </c>
      <c r="AR230" s="64">
        <f t="shared" si="155"/>
        <v>0</v>
      </c>
    </row>
    <row r="231" spans="1:44" x14ac:dyDescent="0.3">
      <c r="A231" s="43" t="str" cm="1">
        <f t="array" ref="A231">IF(ISBLANK(B231),"",IF(AND(H231:AO231=0),"n/a",""))</f>
        <v/>
      </c>
      <c r="B231" s="236" t="s">
        <v>1897</v>
      </c>
      <c r="C231" s="236"/>
      <c r="D231" s="236"/>
      <c r="E231" s="236"/>
      <c r="F231" s="236"/>
      <c r="G231" s="236"/>
      <c r="H231" s="225">
        <f t="shared" ref="H231:AF231" si="156">SUM(H218,H227,H230)</f>
        <v>-168034.26837999999</v>
      </c>
      <c r="I231" s="226">
        <f t="shared" si="156"/>
        <v>-167026.89124</v>
      </c>
      <c r="J231" s="225">
        <f t="shared" si="156"/>
        <v>-168400.59981000001</v>
      </c>
      <c r="K231" s="225">
        <f t="shared" si="156"/>
        <v>-170408.56249000001</v>
      </c>
      <c r="L231" s="225">
        <f t="shared" si="156"/>
        <v>-170888.70656000002</v>
      </c>
      <c r="M231" s="225">
        <f t="shared" si="156"/>
        <v>-170348.45589000001</v>
      </c>
      <c r="N231" s="225">
        <f t="shared" si="156"/>
        <v>-173797.68120000002</v>
      </c>
      <c r="O231" s="225">
        <f t="shared" si="156"/>
        <v>-174150.74671000001</v>
      </c>
      <c r="P231" s="225">
        <f t="shared" si="156"/>
        <v>-171839.03237</v>
      </c>
      <c r="Q231" s="225">
        <f t="shared" si="156"/>
        <v>-177077.11203000002</v>
      </c>
      <c r="R231" s="225">
        <f t="shared" si="156"/>
        <v>-181768.50709</v>
      </c>
      <c r="S231" s="225">
        <f t="shared" si="156"/>
        <v>-179618.40073999998</v>
      </c>
      <c r="T231" s="225">
        <f t="shared" si="156"/>
        <v>-183362.26612000001</v>
      </c>
      <c r="U231" s="226">
        <f t="shared" si="156"/>
        <v>-182659.37903000001</v>
      </c>
      <c r="V231" s="225">
        <f t="shared" si="156"/>
        <v>-183607.37379999997</v>
      </c>
      <c r="W231" s="225">
        <f t="shared" si="156"/>
        <v>-184992.5097</v>
      </c>
      <c r="X231" s="225">
        <f t="shared" si="156"/>
        <v>-185639.76616000003</v>
      </c>
      <c r="Y231" s="225">
        <f t="shared" si="156"/>
        <v>-185018.51109000001</v>
      </c>
      <c r="Z231" s="225">
        <f t="shared" si="156"/>
        <v>-194643.76745000001</v>
      </c>
      <c r="AA231" s="225">
        <f t="shared" si="156"/>
        <v>-195920.35796000005</v>
      </c>
      <c r="AB231" s="225">
        <f t="shared" si="156"/>
        <v>-194894.26368000009</v>
      </c>
      <c r="AC231" s="225">
        <f t="shared" si="156"/>
        <v>-202597.67544000008</v>
      </c>
      <c r="AD231" s="225">
        <f t="shared" si="156"/>
        <v>-204713.50260000007</v>
      </c>
      <c r="AE231" s="225">
        <f t="shared" si="156"/>
        <v>-206695.34670000005</v>
      </c>
      <c r="AF231" s="225">
        <f t="shared" si="156"/>
        <v>-205828.40492</v>
      </c>
      <c r="AG231" s="1075">
        <f t="shared" ref="AG231:AL231" si="157">SUM(AG218,AG227,AG230)</f>
        <v>-209370.06150000001</v>
      </c>
      <c r="AH231" s="225">
        <f t="shared" si="157"/>
        <v>-209260.74853000001</v>
      </c>
      <c r="AI231" s="225">
        <f t="shared" si="157"/>
        <v>-210985.35649000001</v>
      </c>
      <c r="AJ231" s="225">
        <f t="shared" si="157"/>
        <v>-212007.67754</v>
      </c>
      <c r="AK231" s="225">
        <f t="shared" si="157"/>
        <v>-212133.77925000002</v>
      </c>
      <c r="AL231" s="225">
        <f t="shared" si="157"/>
        <v>-212312.34247</v>
      </c>
      <c r="AN231" s="225">
        <f t="shared" ref="AN231:AR231" si="158">SUM(AN218,AN227,AN230)</f>
        <v>-168034.26837999999</v>
      </c>
      <c r="AO231" s="225">
        <f t="shared" si="158"/>
        <v>-183362.26612000001</v>
      </c>
      <c r="AP231" s="225">
        <f t="shared" si="158"/>
        <v>-205828.40492</v>
      </c>
      <c r="AQ231" s="226">
        <f t="shared" si="158"/>
        <v>-194643.76745000001</v>
      </c>
      <c r="AR231" s="225">
        <f t="shared" si="158"/>
        <v>-212312.34247</v>
      </c>
    </row>
    <row r="232" spans="1:44" x14ac:dyDescent="0.3">
      <c r="A232" s="43" t="str" cm="1">
        <f t="array" ref="A232">IF(ISBLANK(B232),"",IF(AND(H232:AO232=0),"n/a",""))</f>
        <v/>
      </c>
      <c r="B232" s="217" t="s">
        <v>1898</v>
      </c>
      <c r="C232" s="217"/>
      <c r="D232" s="217"/>
      <c r="E232" s="217"/>
      <c r="F232" s="217"/>
      <c r="G232" s="217"/>
      <c r="H232" s="57">
        <f t="shared" ref="H232:AF232" si="159">SUM(H214+H231)</f>
        <v>-163380.67488000001</v>
      </c>
      <c r="I232" s="58">
        <f t="shared" si="159"/>
        <v>-164277.49784999999</v>
      </c>
      <c r="J232" s="57">
        <f t="shared" si="159"/>
        <v>-164939.57106000002</v>
      </c>
      <c r="K232" s="57">
        <f t="shared" si="159"/>
        <v>-165830.03427</v>
      </c>
      <c r="L232" s="57">
        <f t="shared" si="159"/>
        <v>-166770.62132000003</v>
      </c>
      <c r="M232" s="57">
        <f t="shared" si="159"/>
        <v>-167616.08101000002</v>
      </c>
      <c r="N232" s="57">
        <f t="shared" si="159"/>
        <v>-169330.46293000001</v>
      </c>
      <c r="O232" s="57">
        <f t="shared" si="159"/>
        <v>-170477.53255999999</v>
      </c>
      <c r="P232" s="57">
        <f t="shared" si="159"/>
        <v>-168228.53570000001</v>
      </c>
      <c r="Q232" s="57">
        <f t="shared" si="159"/>
        <v>-172089.66534000001</v>
      </c>
      <c r="R232" s="57">
        <f t="shared" si="159"/>
        <v>-177932.75184000001</v>
      </c>
      <c r="S232" s="57">
        <f t="shared" si="159"/>
        <v>-175450.53274</v>
      </c>
      <c r="T232" s="57">
        <f t="shared" si="159"/>
        <v>-177499.51270000002</v>
      </c>
      <c r="U232" s="58">
        <f t="shared" si="159"/>
        <v>-178388.68587000002</v>
      </c>
      <c r="V232" s="57">
        <f t="shared" si="159"/>
        <v>-178938.65783999997</v>
      </c>
      <c r="W232" s="57">
        <f t="shared" si="159"/>
        <v>-179988.92504</v>
      </c>
      <c r="X232" s="57">
        <f t="shared" si="159"/>
        <v>-180844.88081000003</v>
      </c>
      <c r="Y232" s="57">
        <f t="shared" si="159"/>
        <v>-181657.72790000003</v>
      </c>
      <c r="Z232" s="57">
        <f t="shared" si="159"/>
        <v>-180524.03240000003</v>
      </c>
      <c r="AA232" s="57">
        <f t="shared" si="159"/>
        <v>-180240.60505000004</v>
      </c>
      <c r="AB232" s="57">
        <f t="shared" si="159"/>
        <v>-181433.67045000009</v>
      </c>
      <c r="AC232" s="57">
        <f t="shared" si="159"/>
        <v>-183465.75427000009</v>
      </c>
      <c r="AD232" s="57">
        <f t="shared" si="159"/>
        <v>-184631.80144000007</v>
      </c>
      <c r="AE232" s="57">
        <f t="shared" si="159"/>
        <v>-186243.06331000006</v>
      </c>
      <c r="AF232" s="57">
        <f t="shared" si="159"/>
        <v>-184159.01527</v>
      </c>
      <c r="AG232" s="857">
        <f t="shared" ref="AG232:AL232" si="160">SUM(AG214+AG231)</f>
        <v>-188223.84433000002</v>
      </c>
      <c r="AH232" s="57">
        <f t="shared" si="160"/>
        <v>-186949.99417000002</v>
      </c>
      <c r="AI232" s="57">
        <f t="shared" si="160"/>
        <v>-187387.58734</v>
      </c>
      <c r="AJ232" s="57">
        <f t="shared" si="160"/>
        <v>-190385.30840000001</v>
      </c>
      <c r="AK232" s="57">
        <f t="shared" si="160"/>
        <v>-190195.28638000003</v>
      </c>
      <c r="AL232" s="57">
        <f t="shared" si="160"/>
        <v>-196658.38247000001</v>
      </c>
      <c r="AN232" s="57">
        <f t="shared" ref="AN232:AR232" si="161">SUM(AN214+AN231)</f>
        <v>-163380.67488000001</v>
      </c>
      <c r="AO232" s="57">
        <f t="shared" si="161"/>
        <v>-177499.51270000002</v>
      </c>
      <c r="AP232" s="57">
        <f t="shared" si="161"/>
        <v>-184159.01527</v>
      </c>
      <c r="AQ232" s="58">
        <f t="shared" si="161"/>
        <v>-180524.03240000003</v>
      </c>
      <c r="AR232" s="57">
        <f t="shared" si="161"/>
        <v>-196658.38247000001</v>
      </c>
    </row>
    <row r="233" spans="1:44" ht="5.0999999999999996" customHeight="1" x14ac:dyDescent="0.3">
      <c r="A233" s="43" t="str" cm="1">
        <f t="array" ref="A233">IF(ISBLANK(B233),"",IF(AND(H233:AO233=0),"n/a",""))</f>
        <v/>
      </c>
      <c r="H233" s="53"/>
      <c r="I233" s="54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4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4"/>
      <c r="AH233" s="53"/>
      <c r="AI233" s="53"/>
      <c r="AJ233" s="53"/>
      <c r="AK233" s="53"/>
      <c r="AL233" s="53"/>
      <c r="AN233" s="53"/>
      <c r="AO233" s="53"/>
      <c r="AP233" s="53"/>
      <c r="AQ233" s="54"/>
      <c r="AR233" s="53"/>
    </row>
    <row r="234" spans="1:44" x14ac:dyDescent="0.3">
      <c r="A234" s="43" t="str" cm="1">
        <f t="array" ref="A234">IF(ISBLANK(B234),"",IF(AND(H234:AO234=0),"n/a",""))</f>
        <v>n/a</v>
      </c>
      <c r="B234" s="43" t="s">
        <v>1249</v>
      </c>
      <c r="C234" s="43" t="s">
        <v>1248</v>
      </c>
      <c r="D234" s="43" t="str">
        <f t="shared" ref="D234:D241" si="162">B234&amp;" - "&amp;C234</f>
        <v>RLI1013 - Adjustment li1013</v>
      </c>
      <c r="E234" s="43" t="s">
        <v>1883</v>
      </c>
      <c r="F234" s="43" t="s">
        <v>84</v>
      </c>
      <c r="H234" s="53">
        <f>-SUMIFS('KOH_Pre-FY24_db'!BD:BD,'KOH_Pre-FY24_db'!$L:$L,$B234)/1000</f>
        <v>0</v>
      </c>
      <c r="I234" s="54">
        <f>-SUMIFS('KOH_Pre-FY24_db'!BE:BE,'KOH_Pre-FY24_db'!$L:$L,$B234)/1000</f>
        <v>0</v>
      </c>
      <c r="J234" s="53">
        <f>-SUMIFS('KOH_Pre-FY24_db'!BF:BF,'KOH_Pre-FY24_db'!$L:$L,$B234)/1000</f>
        <v>0</v>
      </c>
      <c r="K234" s="53">
        <f>-SUMIFS('KOH_Pre-FY24_db'!BG:BG,'KOH_Pre-FY24_db'!$L:$L,$B234)/1000</f>
        <v>0</v>
      </c>
      <c r="L234" s="53">
        <f>-SUMIFS('KOH_Pre-FY24_db'!BH:BH,'KOH_Pre-FY24_db'!$L:$L,$B234)/1000</f>
        <v>0</v>
      </c>
      <c r="M234" s="53">
        <f>-SUMIFS('KOH_Pre-FY24_db'!BI:BI,'KOH_Pre-FY24_db'!$L:$L,$B234)/1000</f>
        <v>0</v>
      </c>
      <c r="N234" s="53">
        <f>-SUMIFS('KOH_Pre-FY24_db'!BJ:BJ,'KOH_Pre-FY24_db'!$L:$L,$B234)/1000</f>
        <v>0</v>
      </c>
      <c r="O234" s="53">
        <f>-SUMIFS('KOH_Pre-FY24_db'!BK:BK,'KOH_Pre-FY24_db'!$L:$L,$B234)/1000</f>
        <v>0</v>
      </c>
      <c r="P234" s="53">
        <f>-SUMIFS('KOH_Pre-FY24_db'!BL:BL,'KOH_Pre-FY24_db'!$L:$L,$B234)/1000</f>
        <v>0</v>
      </c>
      <c r="Q234" s="53">
        <f>-SUMIFS('KOH_Pre-FY24_db'!BM:BM,'KOH_Pre-FY24_db'!$L:$L,$B234)/1000</f>
        <v>0</v>
      </c>
      <c r="R234" s="53">
        <f>-SUMIFS('KOH_Pre-FY24_db'!BN:BN,'KOH_Pre-FY24_db'!$L:$L,$B234)/1000</f>
        <v>0</v>
      </c>
      <c r="S234" s="53">
        <f>-SUMIFS('KOH_Pre-FY24_db'!BO:BO,'KOH_Pre-FY24_db'!$L:$L,$B234)/1000</f>
        <v>0</v>
      </c>
      <c r="T234" s="53">
        <f>-SUMIFS('KOH_Pre-FY24_db'!BP:BP,'KOH_Pre-FY24_db'!$L:$L,$B234)/1000</f>
        <v>0</v>
      </c>
      <c r="U234" s="54">
        <f>-SUMIFS('KOH_Post-FY24_db'!$D:$D,'KOH_Post-FY24_db'!$A:$A,$B234,'KOH_Post-FY24_db'!$E:$E,U$3,'KOH_Post-FY24_db'!$G:$G,"&lt;&gt;N/A")/1000</f>
        <v>0</v>
      </c>
      <c r="V234" s="53">
        <f>-SUMIFS('KOH_Post-FY24_db'!$D:$D,'KOH_Post-FY24_db'!$A:$A,$B234,'KOH_Post-FY24_db'!$E:$E,V$3,'KOH_Post-FY24_db'!$G:$G,"&lt;&gt;N/A")/1000</f>
        <v>0</v>
      </c>
      <c r="W234" s="53">
        <f>-SUMIFS('KOH_Post-FY24_db'!$D:$D,'KOH_Post-FY24_db'!$A:$A,$B234,'KOH_Post-FY24_db'!$E:$E,W$3,'KOH_Post-FY24_db'!$G:$G,"&lt;&gt;N/A")/1000</f>
        <v>0</v>
      </c>
      <c r="X234" s="53">
        <f>-SUMIFS('KOH_Post-FY24_db'!$D:$D,'KOH_Post-FY24_db'!$A:$A,$B234,'KOH_Post-FY24_db'!$E:$E,X$3,'KOH_Post-FY24_db'!$G:$G,"&lt;&gt;N/A")/1000</f>
        <v>0</v>
      </c>
      <c r="Y234" s="53">
        <f>-SUMIFS('KOH_Post-FY24_db'!$D:$D,'KOH_Post-FY24_db'!$A:$A,$B234,'KOH_Post-FY24_db'!$E:$E,Y$3,'KOH_Post-FY24_db'!$G:$G,"&lt;&gt;N/A")/1000</f>
        <v>0</v>
      </c>
      <c r="Z234" s="53">
        <f>-SUMIFS('KOH_Post-FY24_db'!$D:$D,'KOH_Post-FY24_db'!$A:$A,$B234,'KOH_Post-FY24_db'!$E:$E,Z$3,'KOH_Post-FY24_db'!$G:$G,"&lt;&gt;N/A")/1000</f>
        <v>0</v>
      </c>
      <c r="AA234" s="53">
        <f>-SUMIFS('KOH_Post-FY24_db'!$D:$D,'KOH_Post-FY24_db'!$A:$A,$B234,'KOH_Post-FY24_db'!$E:$E,AA$3,'KOH_Post-FY24_db'!$G:$G,"&lt;&gt;N/A")/1000</f>
        <v>0</v>
      </c>
      <c r="AB234" s="53">
        <f>-SUMIFS('KOH_Post-FY24_db'!$D:$D,'KOH_Post-FY24_db'!$A:$A,$B234,'KOH_Post-FY24_db'!$E:$E,AB$3,'KOH_Post-FY24_db'!$G:$G,"&lt;&gt;N/A")/1000</f>
        <v>0</v>
      </c>
      <c r="AC234" s="53">
        <f>-SUMIFS('KOH_Post-FY24_db'!$D:$D,'KOH_Post-FY24_db'!$A:$A,$B234,'KOH_Post-FY24_db'!$E:$E,AC$3,'KOH_Post-FY24_db'!$G:$G,"&lt;&gt;N/A")/1000</f>
        <v>0</v>
      </c>
      <c r="AD234" s="53">
        <f>-SUMIFS('KOH_Post-FY24_db'!$D:$D,'KOH_Post-FY24_db'!$A:$A,$B234,'KOH_Post-FY24_db'!$E:$E,AD$3,'KOH_Post-FY24_db'!$G:$G,"&lt;&gt;N/A")/1000</f>
        <v>0</v>
      </c>
      <c r="AE234" s="53">
        <f>-SUMIFS('KOH_Post-FY24_db'!$D:$D,'KOH_Post-FY24_db'!$A:$A,$B234,'KOH_Post-FY24_db'!$E:$E,AE$3,'KOH_Post-FY24_db'!$G:$G,"&lt;&gt;N/A")/1000</f>
        <v>0</v>
      </c>
      <c r="AF234" s="53">
        <f>-SUMIFS('KOH_Post-FY24_db'!$D:$D,'KOH_Post-FY24_db'!$A:$A,$B234,'KOH_Post-FY24_db'!$E:$E,AF$3,'KOH_Post-FY24_db'!$G:$G,"&lt;&gt;N/A")/1000</f>
        <v>0</v>
      </c>
      <c r="AG234" s="54">
        <f>-SUMIFS('KOH_Post-FY24_db'!$D:$D,'KOH_Post-FY24_db'!$A:$A,$B234,'KOH_Post-FY24_db'!$E:$E,AG$3,'KOH_Post-FY24_db'!$G:$G,"&lt;&gt;N/A")/1000</f>
        <v>0</v>
      </c>
      <c r="AH234" s="53">
        <f>-SUMIFS('KOH_Post-FY24_db'!$D:$D,'KOH_Post-FY24_db'!$A:$A,$B234,'KOH_Post-FY24_db'!$E:$E,AH$3,'KOH_Post-FY24_db'!$G:$G,"&lt;&gt;N/A")/1000</f>
        <v>0</v>
      </c>
      <c r="AI234" s="53">
        <f>-SUMIFS('KOH_Post-FY24_db'!$D:$D,'KOH_Post-FY24_db'!$A:$A,$B234,'KOH_Post-FY24_db'!$E:$E,AI$3,'KOH_Post-FY24_db'!$G:$G,"&lt;&gt;N/A")/1000</f>
        <v>0</v>
      </c>
      <c r="AJ234" s="53">
        <f>-SUMIFS('KOH_Post-FY24_db'!$D:$D,'KOH_Post-FY24_db'!$A:$A,$B234,'KOH_Post-FY24_db'!$E:$E,AJ$3,'KOH_Post-FY24_db'!$G:$G,"&lt;&gt;N/A")/1000</f>
        <v>0</v>
      </c>
      <c r="AK234" s="53">
        <f>-SUMIFS('KOH_Post-FY24_db'!$D:$D,'KOH_Post-FY24_db'!$A:$A,$B234,'KOH_Post-FY24_db'!$E:$E,AK$3,'KOH_Post-FY24_db'!$G:$G,"&lt;&gt;N/A")/1000</f>
        <v>0</v>
      </c>
      <c r="AL234" s="53">
        <f>-SUMIFS('KOH_Post-FY24_db'!$D:$D,'KOH_Post-FY24_db'!$A:$A,$B234,'KOH_Post-FY24_db'!$E:$E,AL$3,'KOH_Post-FY24_db'!$G:$G,"&lt;&gt;N/A")/1000</f>
        <v>0</v>
      </c>
      <c r="AN234" s="53">
        <f t="shared" ref="AN234:AN241" si="163">H234</f>
        <v>0</v>
      </c>
      <c r="AO234" s="53">
        <f t="shared" ref="AO234:AO241" si="164">T234</f>
        <v>0</v>
      </c>
      <c r="AP234" s="53">
        <f t="shared" ref="AP234:AP241" si="165">AF234</f>
        <v>0</v>
      </c>
      <c r="AQ234" s="54">
        <f t="shared" ref="AQ234:AQ241" si="166">Z234</f>
        <v>0</v>
      </c>
      <c r="AR234" s="53">
        <f t="shared" ref="AR234:AR241" si="167">AL234</f>
        <v>0</v>
      </c>
    </row>
    <row r="235" spans="1:44" x14ac:dyDescent="0.3">
      <c r="A235" s="43" t="str" cm="1">
        <f t="array" ref="A235">IF(ISBLANK(B235),"",IF(AND(H235:AO235=0),"n/a",""))</f>
        <v>n/a</v>
      </c>
      <c r="B235" s="43" t="s">
        <v>1254</v>
      </c>
      <c r="C235" s="43" t="s">
        <v>1253</v>
      </c>
      <c r="D235" s="43" t="str">
        <f t="shared" si="162"/>
        <v>R01400000 - Migration balances b</v>
      </c>
      <c r="E235" s="43" t="s">
        <v>1883</v>
      </c>
      <c r="F235" s="43" t="s">
        <v>84</v>
      </c>
      <c r="H235" s="53">
        <f>-SUMIFS('KOH_Pre-FY24_db'!BD:BD,'KOH_Pre-FY24_db'!$L:$L,$B235)/1000</f>
        <v>0</v>
      </c>
      <c r="I235" s="54">
        <f>-SUMIFS('KOH_Pre-FY24_db'!BE:BE,'KOH_Pre-FY24_db'!$L:$L,$B235)/1000</f>
        <v>0</v>
      </c>
      <c r="J235" s="53">
        <f>-SUMIFS('KOH_Pre-FY24_db'!BF:BF,'KOH_Pre-FY24_db'!$L:$L,$B235)/1000</f>
        <v>0</v>
      </c>
      <c r="K235" s="53">
        <f>-SUMIFS('KOH_Pre-FY24_db'!BG:BG,'KOH_Pre-FY24_db'!$L:$L,$B235)/1000</f>
        <v>0</v>
      </c>
      <c r="L235" s="53">
        <f>-SUMIFS('KOH_Pre-FY24_db'!BH:BH,'KOH_Pre-FY24_db'!$L:$L,$B235)/1000</f>
        <v>0</v>
      </c>
      <c r="M235" s="53">
        <f>-SUMIFS('KOH_Pre-FY24_db'!BI:BI,'KOH_Pre-FY24_db'!$L:$L,$B235)/1000</f>
        <v>0</v>
      </c>
      <c r="N235" s="53">
        <f>-SUMIFS('KOH_Pre-FY24_db'!BJ:BJ,'KOH_Pre-FY24_db'!$L:$L,$B235)/1000</f>
        <v>0</v>
      </c>
      <c r="O235" s="53">
        <f>-SUMIFS('KOH_Pre-FY24_db'!BK:BK,'KOH_Pre-FY24_db'!$L:$L,$B235)/1000</f>
        <v>0</v>
      </c>
      <c r="P235" s="53">
        <f>-SUMIFS('KOH_Pre-FY24_db'!BL:BL,'KOH_Pre-FY24_db'!$L:$L,$B235)/1000</f>
        <v>0</v>
      </c>
      <c r="Q235" s="53">
        <f>-SUMIFS('KOH_Pre-FY24_db'!BM:BM,'KOH_Pre-FY24_db'!$L:$L,$B235)/1000</f>
        <v>0</v>
      </c>
      <c r="R235" s="53">
        <f>-SUMIFS('KOH_Pre-FY24_db'!BN:BN,'KOH_Pre-FY24_db'!$L:$L,$B235)/1000</f>
        <v>0</v>
      </c>
      <c r="S235" s="53">
        <f>-SUMIFS('KOH_Pre-FY24_db'!BO:BO,'KOH_Pre-FY24_db'!$L:$L,$B235)/1000</f>
        <v>0</v>
      </c>
      <c r="T235" s="53">
        <f>-SUMIFS('KOH_Pre-FY24_db'!BP:BP,'KOH_Pre-FY24_db'!$L:$L,$B235)/1000</f>
        <v>0</v>
      </c>
      <c r="U235" s="54">
        <f>-SUMIFS('KOH_Post-FY24_db'!$D:$D,'KOH_Post-FY24_db'!$A:$A,$B235,'KOH_Post-FY24_db'!$E:$E,U$3,'KOH_Post-FY24_db'!$G:$G,"&lt;&gt;N/A")/1000</f>
        <v>0</v>
      </c>
      <c r="V235" s="53">
        <f>-SUMIFS('KOH_Post-FY24_db'!$D:$D,'KOH_Post-FY24_db'!$A:$A,$B235,'KOH_Post-FY24_db'!$E:$E,V$3,'KOH_Post-FY24_db'!$G:$G,"&lt;&gt;N/A")/1000</f>
        <v>0</v>
      </c>
      <c r="W235" s="53">
        <f>-SUMIFS('KOH_Post-FY24_db'!$D:$D,'KOH_Post-FY24_db'!$A:$A,$B235,'KOH_Post-FY24_db'!$E:$E,W$3,'KOH_Post-FY24_db'!$G:$G,"&lt;&gt;N/A")/1000</f>
        <v>0</v>
      </c>
      <c r="X235" s="53">
        <f>-SUMIFS('KOH_Post-FY24_db'!$D:$D,'KOH_Post-FY24_db'!$A:$A,$B235,'KOH_Post-FY24_db'!$E:$E,X$3,'KOH_Post-FY24_db'!$G:$G,"&lt;&gt;N/A")/1000</f>
        <v>0</v>
      </c>
      <c r="Y235" s="53">
        <f>-SUMIFS('KOH_Post-FY24_db'!$D:$D,'KOH_Post-FY24_db'!$A:$A,$B235,'KOH_Post-FY24_db'!$E:$E,Y$3,'KOH_Post-FY24_db'!$G:$G,"&lt;&gt;N/A")/1000</f>
        <v>0</v>
      </c>
      <c r="Z235" s="53">
        <f>-SUMIFS('KOH_Post-FY24_db'!$D:$D,'KOH_Post-FY24_db'!$A:$A,$B235,'KOH_Post-FY24_db'!$E:$E,Z$3,'KOH_Post-FY24_db'!$G:$G,"&lt;&gt;N/A")/1000</f>
        <v>0</v>
      </c>
      <c r="AA235" s="53">
        <f>-SUMIFS('KOH_Post-FY24_db'!$D:$D,'KOH_Post-FY24_db'!$A:$A,$B235,'KOH_Post-FY24_db'!$E:$E,AA$3,'KOH_Post-FY24_db'!$G:$G,"&lt;&gt;N/A")/1000</f>
        <v>0</v>
      </c>
      <c r="AB235" s="53">
        <f>-SUMIFS('KOH_Post-FY24_db'!$D:$D,'KOH_Post-FY24_db'!$A:$A,$B235,'KOH_Post-FY24_db'!$E:$E,AB$3,'KOH_Post-FY24_db'!$G:$G,"&lt;&gt;N/A")/1000</f>
        <v>0</v>
      </c>
      <c r="AC235" s="53">
        <f>-SUMIFS('KOH_Post-FY24_db'!$D:$D,'KOH_Post-FY24_db'!$A:$A,$B235,'KOH_Post-FY24_db'!$E:$E,AC$3,'KOH_Post-FY24_db'!$G:$G,"&lt;&gt;N/A")/1000</f>
        <v>0</v>
      </c>
      <c r="AD235" s="53">
        <f>-SUMIFS('KOH_Post-FY24_db'!$D:$D,'KOH_Post-FY24_db'!$A:$A,$B235,'KOH_Post-FY24_db'!$E:$E,AD$3,'KOH_Post-FY24_db'!$G:$G,"&lt;&gt;N/A")/1000</f>
        <v>0</v>
      </c>
      <c r="AE235" s="53">
        <f>-SUMIFS('KOH_Post-FY24_db'!$D:$D,'KOH_Post-FY24_db'!$A:$A,$B235,'KOH_Post-FY24_db'!$E:$E,AE$3,'KOH_Post-FY24_db'!$G:$G,"&lt;&gt;N/A")/1000</f>
        <v>0</v>
      </c>
      <c r="AF235" s="53">
        <f>-SUMIFS('KOH_Post-FY24_db'!$D:$D,'KOH_Post-FY24_db'!$A:$A,$B235,'KOH_Post-FY24_db'!$E:$E,AF$3,'KOH_Post-FY24_db'!$G:$G,"&lt;&gt;N/A")/1000</f>
        <v>0</v>
      </c>
      <c r="AG235" s="54">
        <f>-SUMIFS('KOH_Post-FY24_db'!$D:$D,'KOH_Post-FY24_db'!$A:$A,$B235,'KOH_Post-FY24_db'!$E:$E,AG$3,'KOH_Post-FY24_db'!$G:$G,"&lt;&gt;N/A")/1000</f>
        <v>0</v>
      </c>
      <c r="AH235" s="53">
        <f>-SUMIFS('KOH_Post-FY24_db'!$D:$D,'KOH_Post-FY24_db'!$A:$A,$B235,'KOH_Post-FY24_db'!$E:$E,AH$3,'KOH_Post-FY24_db'!$G:$G,"&lt;&gt;N/A")/1000</f>
        <v>0</v>
      </c>
      <c r="AI235" s="53">
        <f>-SUMIFS('KOH_Post-FY24_db'!$D:$D,'KOH_Post-FY24_db'!$A:$A,$B235,'KOH_Post-FY24_db'!$E:$E,AI$3,'KOH_Post-FY24_db'!$G:$G,"&lt;&gt;N/A")/1000</f>
        <v>0</v>
      </c>
      <c r="AJ235" s="53">
        <f>-SUMIFS('KOH_Post-FY24_db'!$D:$D,'KOH_Post-FY24_db'!$A:$A,$B235,'KOH_Post-FY24_db'!$E:$E,AJ$3,'KOH_Post-FY24_db'!$G:$G,"&lt;&gt;N/A")/1000</f>
        <v>0</v>
      </c>
      <c r="AK235" s="53">
        <f>-SUMIFS('KOH_Post-FY24_db'!$D:$D,'KOH_Post-FY24_db'!$A:$A,$B235,'KOH_Post-FY24_db'!$E:$E,AK$3,'KOH_Post-FY24_db'!$G:$G,"&lt;&gt;N/A")/1000</f>
        <v>0</v>
      </c>
      <c r="AL235" s="53">
        <f>-SUMIFS('KOH_Post-FY24_db'!$D:$D,'KOH_Post-FY24_db'!$A:$A,$B235,'KOH_Post-FY24_db'!$E:$E,AL$3,'KOH_Post-FY24_db'!$G:$G,"&lt;&gt;N/A")/1000</f>
        <v>0</v>
      </c>
      <c r="AN235" s="53">
        <f t="shared" si="163"/>
        <v>0</v>
      </c>
      <c r="AO235" s="53">
        <f t="shared" si="164"/>
        <v>0</v>
      </c>
      <c r="AP235" s="53">
        <f t="shared" si="165"/>
        <v>0</v>
      </c>
      <c r="AQ235" s="54">
        <f t="shared" si="166"/>
        <v>0</v>
      </c>
      <c r="AR235" s="53">
        <f t="shared" si="167"/>
        <v>0</v>
      </c>
    </row>
    <row r="236" spans="1:44" x14ac:dyDescent="0.3">
      <c r="A236" s="43" t="str" cm="1">
        <f t="array" ref="A236">IF(ISBLANK(B236),"",IF(AND(H236:AO236=0),"n/a",""))</f>
        <v/>
      </c>
      <c r="B236" s="43">
        <v>330420000</v>
      </c>
      <c r="C236" s="43" t="s">
        <v>281</v>
      </c>
      <c r="D236" s="43" t="str">
        <f t="shared" si="162"/>
        <v>330420000 - Retained earnings</v>
      </c>
      <c r="E236" s="43" t="s">
        <v>1883</v>
      </c>
      <c r="F236" s="43" t="s">
        <v>84</v>
      </c>
      <c r="H236" s="53">
        <f>-SUMIFS('KOH_Pre-FY24_db'!BD:BD,'KOH_Pre-FY24_db'!$L:$L,$B236)/1000</f>
        <v>172139.07185000001</v>
      </c>
      <c r="I236" s="54">
        <f>-SUMIFS('KOH_Pre-FY24_db'!BE:BE,'KOH_Pre-FY24_db'!$L:$L,$B236)/1000</f>
        <v>184521.18029999998</v>
      </c>
      <c r="J236" s="53">
        <f>-SUMIFS('KOH_Pre-FY24_db'!BF:BF,'KOH_Pre-FY24_db'!$L:$L,$B236)/1000</f>
        <v>184521.18029999998</v>
      </c>
      <c r="K236" s="53">
        <f>-SUMIFS('KOH_Pre-FY24_db'!BG:BG,'KOH_Pre-FY24_db'!$L:$L,$B236)/1000</f>
        <v>184521.18029999998</v>
      </c>
      <c r="L236" s="53">
        <f>-SUMIFS('KOH_Pre-FY24_db'!BH:BH,'KOH_Pre-FY24_db'!$L:$L,$B236)/1000</f>
        <v>184521.18029999998</v>
      </c>
      <c r="M236" s="53">
        <f>-SUMIFS('KOH_Pre-FY24_db'!BI:BI,'KOH_Pre-FY24_db'!$L:$L,$B236)/1000</f>
        <v>184521.18029999998</v>
      </c>
      <c r="N236" s="53">
        <f>-SUMIFS('KOH_Pre-FY24_db'!BJ:BJ,'KOH_Pre-FY24_db'!$L:$L,$B236)/1000</f>
        <v>184521.18029999998</v>
      </c>
      <c r="O236" s="53">
        <f>-SUMIFS('KOH_Pre-FY24_db'!BK:BK,'KOH_Pre-FY24_db'!$L:$L,$B236)/1000</f>
        <v>184521.18029999998</v>
      </c>
      <c r="P236" s="53">
        <f>-SUMIFS('KOH_Pre-FY24_db'!BL:BL,'KOH_Pre-FY24_db'!$L:$L,$B236)/1000</f>
        <v>184521.18029999998</v>
      </c>
      <c r="Q236" s="53">
        <f>-SUMIFS('KOH_Pre-FY24_db'!BM:BM,'KOH_Pre-FY24_db'!$L:$L,$B236)/1000</f>
        <v>184521.18029999998</v>
      </c>
      <c r="R236" s="53">
        <f>-SUMIFS('KOH_Pre-FY24_db'!BN:BN,'KOH_Pre-FY24_db'!$L:$L,$B236)/1000</f>
        <v>184521.18029999998</v>
      </c>
      <c r="S236" s="53">
        <f>-SUMIFS('KOH_Pre-FY24_db'!BO:BO,'KOH_Pre-FY24_db'!$L:$L,$B236)/1000</f>
        <v>184521.18029999998</v>
      </c>
      <c r="T236" s="53">
        <f>-SUMIFS('KOH_Pre-FY24_db'!BP:BP,'KOH_Pre-FY24_db'!$L:$L,$B236)/1000</f>
        <v>184521.18029999998</v>
      </c>
      <c r="U236" s="54">
        <f>-SUMIFS('KOH_Post-FY24_db'!$D:$D,'KOH_Post-FY24_db'!$A:$A,$B236,'KOH_Post-FY24_db'!$E:$E,U$3,'KOH_Post-FY24_db'!$G:$G,"&lt;&gt;N/A")/1000</f>
        <v>198856.35488000003</v>
      </c>
      <c r="V236" s="53">
        <f>-SUMIFS('KOH_Post-FY24_db'!$D:$D,'KOH_Post-FY24_db'!$A:$A,$B236,'KOH_Post-FY24_db'!$E:$E,V$3,'KOH_Post-FY24_db'!$G:$G,"&lt;&gt;N/A")/1000</f>
        <v>198856.35488000003</v>
      </c>
      <c r="W236" s="53">
        <f>-SUMIFS('KOH_Post-FY24_db'!$D:$D,'KOH_Post-FY24_db'!$A:$A,$B236,'KOH_Post-FY24_db'!$E:$E,W$3,'KOH_Post-FY24_db'!$G:$G,"&lt;&gt;N/A")/1000</f>
        <v>198856.35488000003</v>
      </c>
      <c r="X236" s="53">
        <f>-SUMIFS('KOH_Post-FY24_db'!$D:$D,'KOH_Post-FY24_db'!$A:$A,$B236,'KOH_Post-FY24_db'!$E:$E,X$3,'KOH_Post-FY24_db'!$G:$G,"&lt;&gt;N/A")/1000</f>
        <v>198856.35488000003</v>
      </c>
      <c r="Y236" s="53">
        <f>-SUMIFS('KOH_Post-FY24_db'!$D:$D,'KOH_Post-FY24_db'!$A:$A,$B236,'KOH_Post-FY24_db'!$E:$E,Y$3,'KOH_Post-FY24_db'!$G:$G,"&lt;&gt;N/A")/1000</f>
        <v>198856.35488000003</v>
      </c>
      <c r="Z236" s="53">
        <f>-SUMIFS('KOH_Post-FY24_db'!$D:$D,'KOH_Post-FY24_db'!$A:$A,$B236,'KOH_Post-FY24_db'!$E:$E,Z$3,'KOH_Post-FY24_db'!$G:$G,"&lt;&gt;N/A")/1000</f>
        <v>198856.35488000003</v>
      </c>
      <c r="AA236" s="53">
        <f>-SUMIFS('KOH_Post-FY24_db'!$D:$D,'KOH_Post-FY24_db'!$A:$A,$B236,'KOH_Post-FY24_db'!$E:$E,AA$3,'KOH_Post-FY24_db'!$G:$G,"&lt;&gt;N/A")/1000</f>
        <v>198856.35488000003</v>
      </c>
      <c r="AB236" s="53">
        <f>-SUMIFS('KOH_Post-FY24_db'!$D:$D,'KOH_Post-FY24_db'!$A:$A,$B236,'KOH_Post-FY24_db'!$E:$E,AB$3,'KOH_Post-FY24_db'!$G:$G,"&lt;&gt;N/A")/1000</f>
        <v>198856.35488</v>
      </c>
      <c r="AC236" s="53">
        <f>-SUMIFS('KOH_Post-FY24_db'!$D:$D,'KOH_Post-FY24_db'!$A:$A,$B236,'KOH_Post-FY24_db'!$E:$E,AC$3,'KOH_Post-FY24_db'!$G:$G,"&lt;&gt;N/A")/1000</f>
        <v>198856.35488</v>
      </c>
      <c r="AD236" s="53">
        <f>-SUMIFS('KOH_Post-FY24_db'!$D:$D,'KOH_Post-FY24_db'!$A:$A,$B236,'KOH_Post-FY24_db'!$E:$E,AD$3,'KOH_Post-FY24_db'!$G:$G,"&lt;&gt;N/A")/1000</f>
        <v>198856.35488000003</v>
      </c>
      <c r="AE236" s="53">
        <f>-SUMIFS('KOH_Post-FY24_db'!$D:$D,'KOH_Post-FY24_db'!$A:$A,$B236,'KOH_Post-FY24_db'!$E:$E,AE$3,'KOH_Post-FY24_db'!$G:$G,"&lt;&gt;N/A")/1000</f>
        <v>198856.35488000003</v>
      </c>
      <c r="AF236" s="53">
        <f>-SUMIFS('KOH_Post-FY24_db'!$D:$D,'KOH_Post-FY24_db'!$A:$A,$B236,'KOH_Post-FY24_db'!$E:$E,AF$3,'KOH_Post-FY24_db'!$G:$G,"&lt;&gt;N/A")/1000</f>
        <v>198856.35488000003</v>
      </c>
      <c r="AG236" s="54">
        <f>-SUMIFS('KOH_Post-FY24_db'!$D:$D,'KOH_Post-FY24_db'!$A:$A,$B236,'KOH_Post-FY24_db'!$E:$E,AG$3,'KOH_Post-FY24_db'!$G:$G,"&lt;&gt;N/A")/1000</f>
        <v>198856.35488000003</v>
      </c>
      <c r="AH236" s="53">
        <f>-SUMIFS('KOH_Post-FY24_db'!$D:$D,'KOH_Post-FY24_db'!$A:$A,$B236,'KOH_Post-FY24_db'!$E:$E,AH$3,'KOH_Post-FY24_db'!$G:$G,"&lt;&gt;N/A")/1000</f>
        <v>198856.35488000003</v>
      </c>
      <c r="AI236" s="53">
        <f>-SUMIFS('KOH_Post-FY24_db'!$D:$D,'KOH_Post-FY24_db'!$A:$A,$B236,'KOH_Post-FY24_db'!$E:$E,AI$3,'KOH_Post-FY24_db'!$G:$G,"&lt;&gt;N/A")/1000</f>
        <v>198856.35488000003</v>
      </c>
      <c r="AJ236" s="53">
        <f>-SUMIFS('KOH_Post-FY24_db'!$D:$D,'KOH_Post-FY24_db'!$A:$A,$B236,'KOH_Post-FY24_db'!$E:$E,AJ$3,'KOH_Post-FY24_db'!$G:$G,"&lt;&gt;N/A")/1000</f>
        <v>198856.35488</v>
      </c>
      <c r="AK236" s="53">
        <f>-SUMIFS('KOH_Post-FY24_db'!$D:$D,'KOH_Post-FY24_db'!$A:$A,$B236,'KOH_Post-FY24_db'!$E:$E,AK$3,'KOH_Post-FY24_db'!$G:$G,"&lt;&gt;N/A")/1000</f>
        <v>198856.35488</v>
      </c>
      <c r="AL236" s="53">
        <f>-SUMIFS('KOH_Post-FY24_db'!$D:$D,'KOH_Post-FY24_db'!$A:$A,$B236,'KOH_Post-FY24_db'!$E:$E,AL$3,'KOH_Post-FY24_db'!$G:$G,"&lt;&gt;N/A")/1000</f>
        <v>198856.35488</v>
      </c>
      <c r="AN236" s="53">
        <f t="shared" si="163"/>
        <v>172139.07185000001</v>
      </c>
      <c r="AO236" s="53">
        <f t="shared" si="164"/>
        <v>184521.18029999998</v>
      </c>
      <c r="AP236" s="53">
        <f t="shared" si="165"/>
        <v>198856.35488000003</v>
      </c>
      <c r="AQ236" s="54">
        <f t="shared" si="166"/>
        <v>198856.35488000003</v>
      </c>
      <c r="AR236" s="53">
        <f t="shared" si="167"/>
        <v>198856.35488</v>
      </c>
    </row>
    <row r="237" spans="1:44" x14ac:dyDescent="0.3">
      <c r="A237" s="43" t="str" cm="1">
        <f t="array" ref="A237">IF(ISBLANK(B237),"",IF(AND(H237:AO237=0),"n/a",""))</f>
        <v/>
      </c>
      <c r="C237" s="43" t="s">
        <v>1903</v>
      </c>
      <c r="D237" s="43" t="str">
        <f t="shared" si="162"/>
        <v xml:space="preserve"> - Reconciling Item (Manual Adjustment)</v>
      </c>
      <c r="E237" s="43" t="s">
        <v>1883</v>
      </c>
      <c r="F237" s="43" t="s">
        <v>84</v>
      </c>
      <c r="H237" s="239">
        <v>0</v>
      </c>
      <c r="I237" s="240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0</v>
      </c>
      <c r="Q237" s="239">
        <v>0</v>
      </c>
      <c r="R237" s="239">
        <v>0</v>
      </c>
      <c r="S237" s="239">
        <v>0</v>
      </c>
      <c r="T237" s="239">
        <v>0</v>
      </c>
      <c r="U237" s="240">
        <v>0</v>
      </c>
      <c r="V237" s="239">
        <v>0</v>
      </c>
      <c r="W237" s="239">
        <v>0</v>
      </c>
      <c r="X237" s="239">
        <v>0</v>
      </c>
      <c r="Y237" s="239">
        <v>0</v>
      </c>
      <c r="Z237" s="239">
        <v>0</v>
      </c>
      <c r="AA237" s="239">
        <v>0</v>
      </c>
      <c r="AB237" s="1082">
        <v>0</v>
      </c>
      <c r="AC237" s="1082">
        <v>0</v>
      </c>
      <c r="AD237" s="1082">
        <v>0</v>
      </c>
      <c r="AE237" s="1082">
        <v>0</v>
      </c>
      <c r="AF237" s="1082">
        <v>0</v>
      </c>
      <c r="AG237" s="1083">
        <v>0</v>
      </c>
      <c r="AH237" s="1082">
        <v>0</v>
      </c>
      <c r="AI237" s="1082">
        <v>0</v>
      </c>
      <c r="AJ237" s="1082">
        <v>0</v>
      </c>
      <c r="AK237" s="1082">
        <v>0</v>
      </c>
      <c r="AL237" s="1082">
        <v>0</v>
      </c>
      <c r="AN237" s="53">
        <f t="shared" si="163"/>
        <v>0</v>
      </c>
      <c r="AO237" s="53">
        <f t="shared" si="164"/>
        <v>0</v>
      </c>
      <c r="AP237" s="53">
        <f t="shared" si="165"/>
        <v>0</v>
      </c>
      <c r="AQ237" s="54">
        <f t="shared" si="166"/>
        <v>0</v>
      </c>
      <c r="AR237" s="53">
        <f t="shared" si="167"/>
        <v>0</v>
      </c>
    </row>
    <row r="238" spans="1:44" x14ac:dyDescent="0.3">
      <c r="A238" s="43" t="str" cm="1">
        <f t="array" ref="A238">IF(ISBLANK(B238),"",IF(AND(H238:AO238=0),"n/a",""))</f>
        <v>n/a</v>
      </c>
      <c r="B238" s="43" t="s">
        <v>3188</v>
      </c>
      <c r="C238" s="43" t="s">
        <v>3189</v>
      </c>
      <c r="D238" s="43" t="str">
        <f>B238&amp;" - "&amp;C238</f>
        <v>330121300 - Premium assets in</v>
      </c>
      <c r="E238" s="43" t="s">
        <v>1883</v>
      </c>
      <c r="F238" s="43" t="s">
        <v>84</v>
      </c>
      <c r="H238" s="239">
        <v>0</v>
      </c>
      <c r="I238" s="240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0</v>
      </c>
      <c r="R238" s="239">
        <v>0</v>
      </c>
      <c r="S238" s="239">
        <v>0</v>
      </c>
      <c r="T238" s="239">
        <v>0</v>
      </c>
      <c r="U238" s="240">
        <v>0</v>
      </c>
      <c r="V238" s="239">
        <v>0</v>
      </c>
      <c r="W238" s="239">
        <v>0</v>
      </c>
      <c r="X238" s="239">
        <v>0</v>
      </c>
      <c r="Y238" s="239">
        <v>0</v>
      </c>
      <c r="Z238" s="239">
        <v>0</v>
      </c>
      <c r="AA238" s="239">
        <v>0</v>
      </c>
      <c r="AB238" s="1082">
        <v>0</v>
      </c>
      <c r="AC238" s="1082">
        <v>0</v>
      </c>
      <c r="AD238" s="1082">
        <v>0</v>
      </c>
      <c r="AE238" s="1082">
        <v>0</v>
      </c>
      <c r="AF238" s="1082">
        <v>0</v>
      </c>
      <c r="AG238" s="1083">
        <v>0</v>
      </c>
      <c r="AH238" s="1082">
        <v>0</v>
      </c>
      <c r="AI238" s="1082">
        <v>0</v>
      </c>
      <c r="AJ238" s="1082">
        <v>0</v>
      </c>
      <c r="AK238" s="1082">
        <v>0</v>
      </c>
      <c r="AL238" s="1082">
        <v>0</v>
      </c>
      <c r="AN238" s="53">
        <f t="shared" si="163"/>
        <v>0</v>
      </c>
      <c r="AO238" s="53">
        <f t="shared" si="164"/>
        <v>0</v>
      </c>
      <c r="AP238" s="53">
        <f t="shared" si="165"/>
        <v>0</v>
      </c>
      <c r="AQ238" s="54">
        <f t="shared" si="166"/>
        <v>0</v>
      </c>
      <c r="AR238" s="53">
        <f t="shared" si="167"/>
        <v>0</v>
      </c>
    </row>
    <row r="239" spans="1:44" x14ac:dyDescent="0.3">
      <c r="A239" s="43" t="str" cm="1">
        <f t="array" ref="A239">IF(ISBLANK(B239),"",IF(AND(H239:AO239=0),"n/a",""))</f>
        <v>n/a</v>
      </c>
      <c r="B239" s="43" t="s">
        <v>3087</v>
      </c>
      <c r="C239" s="43" t="s">
        <v>3088</v>
      </c>
      <c r="D239" s="43" t="str">
        <f>B239&amp;" - "&amp;C239</f>
        <v>330121100 - Premium share issue</v>
      </c>
      <c r="E239" s="43" t="s">
        <v>1883</v>
      </c>
      <c r="F239" s="43" t="s">
        <v>84</v>
      </c>
      <c r="H239" s="239">
        <v>0</v>
      </c>
      <c r="I239" s="240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0</v>
      </c>
      <c r="S239" s="239">
        <v>0</v>
      </c>
      <c r="T239" s="239">
        <v>0</v>
      </c>
      <c r="U239" s="240">
        <v>0</v>
      </c>
      <c r="V239" s="239">
        <v>0</v>
      </c>
      <c r="W239" s="239">
        <v>0</v>
      </c>
      <c r="X239" s="239">
        <v>0</v>
      </c>
      <c r="Y239" s="239">
        <v>0</v>
      </c>
      <c r="Z239" s="239">
        <v>0</v>
      </c>
      <c r="AA239" s="239">
        <v>0</v>
      </c>
      <c r="AB239" s="1082">
        <v>0</v>
      </c>
      <c r="AC239" s="1082">
        <v>0</v>
      </c>
      <c r="AD239" s="1082">
        <v>0</v>
      </c>
      <c r="AE239" s="1082">
        <v>0</v>
      </c>
      <c r="AF239" s="1082">
        <v>0</v>
      </c>
      <c r="AG239" s="1083">
        <v>0</v>
      </c>
      <c r="AH239" s="1082">
        <v>0</v>
      </c>
      <c r="AI239" s="1082">
        <v>0</v>
      </c>
      <c r="AJ239" s="1082">
        <v>0</v>
      </c>
      <c r="AK239" s="1082">
        <v>0</v>
      </c>
      <c r="AL239" s="1082">
        <v>0</v>
      </c>
      <c r="AN239" s="53">
        <f t="shared" si="163"/>
        <v>0</v>
      </c>
      <c r="AO239" s="53">
        <f t="shared" si="164"/>
        <v>0</v>
      </c>
      <c r="AP239" s="53">
        <f t="shared" si="165"/>
        <v>0</v>
      </c>
      <c r="AQ239" s="54">
        <f t="shared" si="166"/>
        <v>0</v>
      </c>
      <c r="AR239" s="53">
        <f t="shared" si="167"/>
        <v>0</v>
      </c>
    </row>
    <row r="240" spans="1:44" x14ac:dyDescent="0.3">
      <c r="A240" s="43" t="str" cm="1">
        <f t="array" ref="A240">IF(ISBLANK(B240),"",IF(AND(H240:AO240=0),"n/a",""))</f>
        <v/>
      </c>
      <c r="B240" s="43">
        <v>330139900</v>
      </c>
      <c r="C240" s="43" t="s">
        <v>284</v>
      </c>
      <c r="D240" s="43" t="str">
        <f t="shared" si="162"/>
        <v>330139900 - Other reserves</v>
      </c>
      <c r="E240" s="43" t="s">
        <v>702</v>
      </c>
      <c r="F240" s="43" t="s">
        <v>84</v>
      </c>
      <c r="H240" s="53">
        <f>-SUMIFS('KOH_Pre-FY24_db'!BD:BD,'KOH_Pre-FY24_db'!$L:$L,$B240)/1000</f>
        <v>-11199.41423</v>
      </c>
      <c r="I240" s="54">
        <f>-SUMIFS('KOH_Pre-FY24_db'!BE:BE,'KOH_Pre-FY24_db'!$L:$L,$B240)/1000</f>
        <v>-11199.41423</v>
      </c>
      <c r="J240" s="53">
        <f>-SUMIFS('KOH_Pre-FY24_db'!BF:BF,'KOH_Pre-FY24_db'!$L:$L,$B240)/1000</f>
        <v>-11199.41423</v>
      </c>
      <c r="K240" s="53">
        <f>-SUMIFS('KOH_Pre-FY24_db'!BG:BG,'KOH_Pre-FY24_db'!$L:$L,$B240)/1000</f>
        <v>-11199.41423</v>
      </c>
      <c r="L240" s="53">
        <f>-SUMIFS('KOH_Pre-FY24_db'!BH:BH,'KOH_Pre-FY24_db'!$L:$L,$B240)/1000</f>
        <v>-11199.41423</v>
      </c>
      <c r="M240" s="53">
        <f>-SUMIFS('KOH_Pre-FY24_db'!BI:BI,'KOH_Pre-FY24_db'!$L:$L,$B240)/1000</f>
        <v>-11199.41423</v>
      </c>
      <c r="N240" s="53">
        <f>-SUMIFS('KOH_Pre-FY24_db'!BJ:BJ,'KOH_Pre-FY24_db'!$L:$L,$B240)/1000</f>
        <v>-11199.41423</v>
      </c>
      <c r="O240" s="53">
        <f>-SUMIFS('KOH_Pre-FY24_db'!BK:BK,'KOH_Pre-FY24_db'!$L:$L,$B240)/1000</f>
        <v>-11199.41423</v>
      </c>
      <c r="P240" s="53">
        <f>-SUMIFS('KOH_Pre-FY24_db'!BL:BL,'KOH_Pre-FY24_db'!$L:$L,$B240)/1000</f>
        <v>-11199.41423</v>
      </c>
      <c r="Q240" s="53">
        <f>-SUMIFS('KOH_Pre-FY24_db'!BM:BM,'KOH_Pre-FY24_db'!$L:$L,$B240)/1000</f>
        <v>-11199.41423</v>
      </c>
      <c r="R240" s="53">
        <f>-SUMIFS('KOH_Pre-FY24_db'!BN:BN,'KOH_Pre-FY24_db'!$L:$L,$B240)/1000</f>
        <v>-11199.41423</v>
      </c>
      <c r="S240" s="53">
        <f>-SUMIFS('KOH_Pre-FY24_db'!BO:BO,'KOH_Pre-FY24_db'!$L:$L,$B240)/1000</f>
        <v>-11199.41423</v>
      </c>
      <c r="T240" s="53">
        <f>-SUMIFS('KOH_Pre-FY24_db'!BP:BP,'KOH_Pre-FY24_db'!$L:$L,$B240)/1000</f>
        <v>-11199.41423</v>
      </c>
      <c r="U240" s="54">
        <f>-SUMIFS('KOH_Post-FY24_db'!$D:$D,'KOH_Post-FY24_db'!$A:$A,$B240,'KOH_Post-FY24_db'!$E:$E,U$3,'KOH_Post-FY24_db'!$G:$G,"&lt;&gt;N/A")/1000</f>
        <v>-11199.41423</v>
      </c>
      <c r="V240" s="53">
        <f>-SUMIFS('KOH_Post-FY24_db'!$D:$D,'KOH_Post-FY24_db'!$A:$A,$B240,'KOH_Post-FY24_db'!$E:$E,V$3,'KOH_Post-FY24_db'!$G:$G,"&lt;&gt;N/A")/1000</f>
        <v>-11199.41423</v>
      </c>
      <c r="W240" s="53">
        <f>-SUMIFS('KOH_Post-FY24_db'!$D:$D,'KOH_Post-FY24_db'!$A:$A,$B240,'KOH_Post-FY24_db'!$E:$E,W$3,'KOH_Post-FY24_db'!$G:$G,"&lt;&gt;N/A")/1000</f>
        <v>-11199.41423</v>
      </c>
      <c r="X240" s="53">
        <f>-SUMIFS('KOH_Post-FY24_db'!$D:$D,'KOH_Post-FY24_db'!$A:$A,$B240,'KOH_Post-FY24_db'!$E:$E,X$3,'KOH_Post-FY24_db'!$G:$G,"&lt;&gt;N/A")/1000</f>
        <v>-11199.41423</v>
      </c>
      <c r="Y240" s="53">
        <f>-SUMIFS('KOH_Post-FY24_db'!$D:$D,'KOH_Post-FY24_db'!$A:$A,$B240,'KOH_Post-FY24_db'!$E:$E,Y$3,'KOH_Post-FY24_db'!$G:$G,"&lt;&gt;N/A")/1000</f>
        <v>-11199.41423</v>
      </c>
      <c r="Z240" s="53">
        <f>-SUMIFS('KOH_Post-FY24_db'!$D:$D,'KOH_Post-FY24_db'!$A:$A,$B240,'KOH_Post-FY24_db'!$E:$E,Z$3,'KOH_Post-FY24_db'!$G:$G,"&lt;&gt;N/A")/1000</f>
        <v>-11199.41423</v>
      </c>
      <c r="AA240" s="53">
        <f>-SUMIFS('KOH_Post-FY24_db'!$D:$D,'KOH_Post-FY24_db'!$A:$A,$B240,'KOH_Post-FY24_db'!$E:$E,AA$3,'KOH_Post-FY24_db'!$G:$G,"&lt;&gt;N/A")/1000</f>
        <v>-11199.41423</v>
      </c>
      <c r="AB240" s="53">
        <f>-SUMIFS('KOH_Post-FY24_db'!$D:$D,'KOH_Post-FY24_db'!$A:$A,$B240,'KOH_Post-FY24_db'!$E:$E,AB$3,'KOH_Post-FY24_db'!$G:$G,"&lt;&gt;N/A")/1000</f>
        <v>-11199.41423</v>
      </c>
      <c r="AC240" s="53">
        <f>-SUMIFS('KOH_Post-FY24_db'!$D:$D,'KOH_Post-FY24_db'!$A:$A,$B240,'KOH_Post-FY24_db'!$E:$E,AC$3,'KOH_Post-FY24_db'!$G:$G,"&lt;&gt;N/A")/1000</f>
        <v>-11199.41423</v>
      </c>
      <c r="AD240" s="53">
        <f>-SUMIFS('KOH_Post-FY24_db'!$D:$D,'KOH_Post-FY24_db'!$A:$A,$B240,'KOH_Post-FY24_db'!$E:$E,AD$3,'KOH_Post-FY24_db'!$G:$G,"&lt;&gt;N/A")/1000</f>
        <v>-11199.41423</v>
      </c>
      <c r="AE240" s="53">
        <f>-SUMIFS('KOH_Post-FY24_db'!$D:$D,'KOH_Post-FY24_db'!$A:$A,$B240,'KOH_Post-FY24_db'!$E:$E,AE$3,'KOH_Post-FY24_db'!$G:$G,"&lt;&gt;N/A")/1000</f>
        <v>-11199.41423</v>
      </c>
      <c r="AF240" s="53">
        <f>-SUMIFS('KOH_Post-FY24_db'!$D:$D,'KOH_Post-FY24_db'!$A:$A,$B240,'KOH_Post-FY24_db'!$E:$E,AF$3,'KOH_Post-FY24_db'!$G:$G,"&lt;&gt;N/A")/1000</f>
        <v>-11199.41423</v>
      </c>
      <c r="AG240" s="54">
        <f>-SUMIFS('KOH_Post-FY24_db'!$D:$D,'KOH_Post-FY24_db'!$A:$A,$B240,'KOH_Post-FY24_db'!$E:$E,AG$3,'KOH_Post-FY24_db'!$G:$G,"&lt;&gt;N/A")/1000</f>
        <v>-11199.414230000002</v>
      </c>
      <c r="AH240" s="53">
        <f>-SUMIFS('KOH_Post-FY24_db'!$D:$D,'KOH_Post-FY24_db'!$A:$A,$B240,'KOH_Post-FY24_db'!$E:$E,AH$3,'KOH_Post-FY24_db'!$G:$G,"&lt;&gt;N/A")/1000</f>
        <v>-11199.414230000002</v>
      </c>
      <c r="AI240" s="53">
        <f>-SUMIFS('KOH_Post-FY24_db'!$D:$D,'KOH_Post-FY24_db'!$A:$A,$B240,'KOH_Post-FY24_db'!$E:$E,AI$3,'KOH_Post-FY24_db'!$G:$G,"&lt;&gt;N/A")/1000</f>
        <v>-11199.41423</v>
      </c>
      <c r="AJ240" s="53">
        <f>-SUMIFS('KOH_Post-FY24_db'!$D:$D,'KOH_Post-FY24_db'!$A:$A,$B240,'KOH_Post-FY24_db'!$E:$E,AJ$3,'KOH_Post-FY24_db'!$G:$G,"&lt;&gt;N/A")/1000</f>
        <v>-11199.41423</v>
      </c>
      <c r="AK240" s="53">
        <f>-SUMIFS('KOH_Post-FY24_db'!$D:$D,'KOH_Post-FY24_db'!$A:$A,$B240,'KOH_Post-FY24_db'!$E:$E,AK$3,'KOH_Post-FY24_db'!$G:$G,"&lt;&gt;N/A")/1000</f>
        <v>-11199.41423</v>
      </c>
      <c r="AL240" s="53">
        <f>-SUMIFS('KOH_Post-FY24_db'!$D:$D,'KOH_Post-FY24_db'!$A:$A,$B240,'KOH_Post-FY24_db'!$E:$E,AL$3,'KOH_Post-FY24_db'!$G:$G,"&lt;&gt;N/A")/1000</f>
        <v>-11199.41423</v>
      </c>
      <c r="AN240" s="53">
        <f t="shared" si="163"/>
        <v>-11199.41423</v>
      </c>
      <c r="AO240" s="53">
        <f t="shared" si="164"/>
        <v>-11199.41423</v>
      </c>
      <c r="AP240" s="53">
        <f t="shared" si="165"/>
        <v>-11199.41423</v>
      </c>
      <c r="AQ240" s="54">
        <f t="shared" si="166"/>
        <v>-11199.41423</v>
      </c>
      <c r="AR240" s="53">
        <f t="shared" si="167"/>
        <v>-11199.41423</v>
      </c>
    </row>
    <row r="241" spans="1:44" x14ac:dyDescent="0.3">
      <c r="A241" s="43" t="e" cm="1">
        <f t="array" ref="A241">IF(ISBLANK(B241),"",IF(AND(H241:AO241=0),"n/a",""))</f>
        <v>#REF!</v>
      </c>
      <c r="B241" s="43">
        <v>330310000</v>
      </c>
      <c r="C241" s="43" t="s">
        <v>1902</v>
      </c>
      <c r="D241" s="43" t="str">
        <f t="shared" si="162"/>
        <v>330310000 - Current period net income (loss)</v>
      </c>
      <c r="E241" s="43" t="s">
        <v>702</v>
      </c>
      <c r="F241" s="43" t="s">
        <v>84</v>
      </c>
      <c r="H241" s="53" t="e">
        <f>Detail_PL_KOH!#REF!+#REF!</f>
        <v>#REF!</v>
      </c>
      <c r="I241" s="54">
        <f>Detail_PL_KOH!H383</f>
        <v>876.30723000000125</v>
      </c>
      <c r="J241" s="53">
        <f>Detail_PL_KOH!I383+I241</f>
        <v>1913.0210600000023</v>
      </c>
      <c r="K241" s="53">
        <f>Detail_PL_KOH!J383+J241</f>
        <v>3010.4347700000026</v>
      </c>
      <c r="L241" s="53">
        <f>Detail_PL_KOH!K383+K241</f>
        <v>4099.6423500000037</v>
      </c>
      <c r="M241" s="53">
        <f>Detail_PL_KOH!L383+L241</f>
        <v>5486.9852100000035</v>
      </c>
      <c r="N241" s="53">
        <f>Detail_PL_KOH!M383+M241</f>
        <v>6549.1603200000018</v>
      </c>
      <c r="O241" s="53">
        <f>Detail_PL_KOH!N383+N241</f>
        <v>7646.1913500000028</v>
      </c>
      <c r="P241" s="53">
        <f>Detail_PL_KOH!O383+O241</f>
        <v>9205.7433600000004</v>
      </c>
      <c r="Q241" s="53">
        <f>Detail_PL_KOH!P383+P241</f>
        <v>10610.314910000001</v>
      </c>
      <c r="R241" s="53">
        <f>Detail_PL_KOH!Q383+Q241</f>
        <v>11905.917740000001</v>
      </c>
      <c r="S241" s="53">
        <f>Detail_PL_KOH!R383+R241</f>
        <v>13347.051940000001</v>
      </c>
      <c r="T241" s="53">
        <f>Detail_PL_KOH!S383+S241</f>
        <v>14335.174580000003</v>
      </c>
      <c r="U241" s="54">
        <f>Detail_PL_KOH!T383</f>
        <v>1188.9875499999998</v>
      </c>
      <c r="V241" s="53">
        <f>Detail_PL_KOH!U383+U241</f>
        <v>2067.5904700000001</v>
      </c>
      <c r="W241" s="53">
        <f>Detail_PL_KOH!V383+V241</f>
        <v>3110.1339099999996</v>
      </c>
      <c r="X241" s="53">
        <f>Detail_PL_KOH!W383+W241</f>
        <v>4693.0806899999998</v>
      </c>
      <c r="Y241" s="53">
        <f>Detail_PL_KOH!X383+X241</f>
        <v>6325.3961099999988</v>
      </c>
      <c r="Z241" s="53">
        <f>Detail_PL_KOH!Y383+Y241+1</f>
        <v>7738.3700099999978</v>
      </c>
      <c r="AA241" s="53">
        <f>Detail_PL_KOH!Z383+Z241-1</f>
        <v>9021.9115499999989</v>
      </c>
      <c r="AB241" s="53">
        <f>Detail_PL_KOH!AA383+AA241</f>
        <v>10826.362709999999</v>
      </c>
      <c r="AC241" s="53">
        <f>Detail_PL_KOH!AB383+AB241</f>
        <v>12387.847989999998</v>
      </c>
      <c r="AD241" s="53">
        <f>Detail_PL_KOH!AC383+AC241</f>
        <v>13580.19815</v>
      </c>
      <c r="AE241" s="53">
        <f>Detail_PL_KOH!AD383+AD241</f>
        <v>14624.517980000001</v>
      </c>
      <c r="AF241" s="53">
        <f>Detail_PL_KOH!AE383+AE241</f>
        <v>14921.345649999999</v>
      </c>
      <c r="AG241" s="54">
        <f>Detail_PL_KOH!AF383+AF241</f>
        <v>16199.80846</v>
      </c>
      <c r="AH241" s="53">
        <f>Detail_PL_KOH!AG383+AG241</f>
        <v>17387.51527</v>
      </c>
      <c r="AI241" s="53">
        <f>Detail_PL_KOH!AH383+AH241</f>
        <v>18927.054610000003</v>
      </c>
      <c r="AJ241" s="53">
        <f>Detail_PL_KOH!AI383+AI241</f>
        <v>20205.70233</v>
      </c>
      <c r="AK241" s="53">
        <f>Detail_PL_KOH!AJ383+AJ241</f>
        <v>21855.985039999996</v>
      </c>
      <c r="AL241" s="53">
        <f>Detail_PL_KOH!AK383+AK241</f>
        <v>23785.08412</v>
      </c>
      <c r="AN241" s="53" t="e">
        <f t="shared" si="163"/>
        <v>#REF!</v>
      </c>
      <c r="AO241" s="53">
        <f t="shared" si="164"/>
        <v>14335.174580000003</v>
      </c>
      <c r="AP241" s="53">
        <f t="shared" si="165"/>
        <v>14921.345649999999</v>
      </c>
      <c r="AQ241" s="54">
        <f t="shared" si="166"/>
        <v>7738.3700099999978</v>
      </c>
      <c r="AR241" s="53">
        <f t="shared" si="167"/>
        <v>23785.08412</v>
      </c>
    </row>
    <row r="242" spans="1:44" x14ac:dyDescent="0.3">
      <c r="A242" s="43" t="e" cm="1">
        <f t="array" ref="A242">IF(ISBLANK(B242),"",IF(AND(H242:AO242=0),"n/a",""))</f>
        <v>#REF!</v>
      </c>
      <c r="B242" s="62" t="str">
        <f>F240</f>
        <v>Equity</v>
      </c>
      <c r="C242" s="62"/>
      <c r="D242" s="62"/>
      <c r="E242" s="62"/>
      <c r="F242" s="62"/>
      <c r="G242" s="62"/>
      <c r="H242" s="64" t="e">
        <f t="shared" ref="H242:AA242" si="168">SUM(H234:H241)</f>
        <v>#REF!</v>
      </c>
      <c r="I242" s="65">
        <f t="shared" si="168"/>
        <v>174198.07329999999</v>
      </c>
      <c r="J242" s="64">
        <f t="shared" si="168"/>
        <v>175234.78712999998</v>
      </c>
      <c r="K242" s="64">
        <f t="shared" si="168"/>
        <v>176332.20083999998</v>
      </c>
      <c r="L242" s="64">
        <f t="shared" si="168"/>
        <v>177421.40841999999</v>
      </c>
      <c r="M242" s="64">
        <f t="shared" si="168"/>
        <v>178808.75128</v>
      </c>
      <c r="N242" s="64">
        <f t="shared" si="168"/>
        <v>179870.92638999998</v>
      </c>
      <c r="O242" s="64">
        <f t="shared" si="168"/>
        <v>180967.95741999999</v>
      </c>
      <c r="P242" s="64">
        <f t="shared" si="168"/>
        <v>182527.50942999998</v>
      </c>
      <c r="Q242" s="64">
        <f t="shared" si="168"/>
        <v>183932.08097999997</v>
      </c>
      <c r="R242" s="64">
        <f t="shared" si="168"/>
        <v>185227.68380999999</v>
      </c>
      <c r="S242" s="64">
        <f t="shared" si="168"/>
        <v>186668.81800999999</v>
      </c>
      <c r="T242" s="64">
        <f t="shared" si="168"/>
        <v>187656.94064999997</v>
      </c>
      <c r="U242" s="65">
        <f t="shared" si="168"/>
        <v>188845.92820000002</v>
      </c>
      <c r="V242" s="64">
        <f t="shared" si="168"/>
        <v>189724.53112000003</v>
      </c>
      <c r="W242" s="64">
        <f t="shared" si="168"/>
        <v>190767.07456000004</v>
      </c>
      <c r="X242" s="64">
        <f t="shared" si="168"/>
        <v>192350.02134000004</v>
      </c>
      <c r="Y242" s="64">
        <f t="shared" si="168"/>
        <v>193982.33676000003</v>
      </c>
      <c r="Z242" s="64">
        <f t="shared" si="168"/>
        <v>195395.31066000002</v>
      </c>
      <c r="AA242" s="64">
        <f t="shared" si="168"/>
        <v>196678.85220000002</v>
      </c>
      <c r="AB242" s="64">
        <f>SUM(AB234:AB241)</f>
        <v>198483.30335999999</v>
      </c>
      <c r="AC242" s="64">
        <f>SUM(AC234:AC241)</f>
        <v>200044.78864000001</v>
      </c>
      <c r="AD242" s="64">
        <f>SUM(AD234:AD241)</f>
        <v>201237.13880000004</v>
      </c>
      <c r="AE242" s="64">
        <f>SUM(AE234:AE241)</f>
        <v>202281.45863000004</v>
      </c>
      <c r="AF242" s="64">
        <f>SUM(AF234:AF241)</f>
        <v>202578.28630000004</v>
      </c>
      <c r="AG242" s="856">
        <f t="shared" ref="AG242:AL242" si="169">SUM(AG234:AG241)</f>
        <v>203856.74911000003</v>
      </c>
      <c r="AH242" s="64">
        <f t="shared" si="169"/>
        <v>205044.45592000004</v>
      </c>
      <c r="AI242" s="64">
        <f t="shared" si="169"/>
        <v>206583.99526000003</v>
      </c>
      <c r="AJ242" s="64">
        <f t="shared" si="169"/>
        <v>207862.64298</v>
      </c>
      <c r="AK242" s="64">
        <f t="shared" si="169"/>
        <v>209512.92569</v>
      </c>
      <c r="AL242" s="64">
        <f t="shared" si="169"/>
        <v>211442.02477000002</v>
      </c>
      <c r="AN242" s="64" t="e">
        <f t="shared" ref="AN242:AR242" si="170">SUM(AN234:AN241)</f>
        <v>#REF!</v>
      </c>
      <c r="AO242" s="64">
        <f t="shared" si="170"/>
        <v>187656.94064999997</v>
      </c>
      <c r="AP242" s="64">
        <f>SUM(AP234:AP241)</f>
        <v>202578.28630000004</v>
      </c>
      <c r="AQ242" s="65">
        <f t="shared" si="170"/>
        <v>195395.31066000002</v>
      </c>
      <c r="AR242" s="64">
        <f t="shared" si="170"/>
        <v>211442.02477000002</v>
      </c>
    </row>
    <row r="243" spans="1:44" x14ac:dyDescent="0.3">
      <c r="A243" s="43" t="e" cm="1">
        <f t="array" ref="A243">IF(ISBLANK(B243),"",IF(AND(H243:AO243=0),"n/a",""))</f>
        <v>#REF!</v>
      </c>
      <c r="B243" s="217" t="s">
        <v>1899</v>
      </c>
      <c r="C243" s="217"/>
      <c r="D243" s="217"/>
      <c r="E243" s="217"/>
      <c r="F243" s="217"/>
      <c r="G243" s="217"/>
      <c r="H243" s="57" t="e">
        <f t="shared" ref="H243:AA243" si="171">H232+H242</f>
        <v>#REF!</v>
      </c>
      <c r="I243" s="58">
        <f t="shared" si="171"/>
        <v>9920.5754500000039</v>
      </c>
      <c r="J243" s="57">
        <f t="shared" si="171"/>
        <v>10295.216069999966</v>
      </c>
      <c r="K243" s="57">
        <f t="shared" si="171"/>
        <v>10502.166569999972</v>
      </c>
      <c r="L243" s="57">
        <f t="shared" si="171"/>
        <v>10650.787099999958</v>
      </c>
      <c r="M243" s="57">
        <f t="shared" si="171"/>
        <v>11192.670269999973</v>
      </c>
      <c r="N243" s="57">
        <f t="shared" si="171"/>
        <v>10540.46345999997</v>
      </c>
      <c r="O243" s="57">
        <f t="shared" si="171"/>
        <v>10490.424859999999</v>
      </c>
      <c r="P243" s="57">
        <f t="shared" si="171"/>
        <v>14298.973729999969</v>
      </c>
      <c r="Q243" s="57">
        <f t="shared" si="171"/>
        <v>11842.415639999963</v>
      </c>
      <c r="R243" s="57">
        <f t="shared" si="171"/>
        <v>7294.931969999976</v>
      </c>
      <c r="S243" s="57">
        <f t="shared" si="171"/>
        <v>11218.285269999993</v>
      </c>
      <c r="T243" s="57">
        <f t="shared" si="171"/>
        <v>10157.427949999954</v>
      </c>
      <c r="U243" s="58">
        <f t="shared" si="171"/>
        <v>10457.242330000008</v>
      </c>
      <c r="V243" s="57">
        <f t="shared" si="171"/>
        <v>10785.873280000058</v>
      </c>
      <c r="W243" s="57">
        <f t="shared" si="171"/>
        <v>10778.149520000035</v>
      </c>
      <c r="X243" s="57">
        <f t="shared" si="171"/>
        <v>11505.140530000004</v>
      </c>
      <c r="Y243" s="57">
        <f t="shared" si="171"/>
        <v>12324.608860000008</v>
      </c>
      <c r="Z243" s="57">
        <f t="shared" si="171"/>
        <v>14871.278259999992</v>
      </c>
      <c r="AA243" s="57">
        <f t="shared" si="171"/>
        <v>16438.247149999981</v>
      </c>
      <c r="AB243" s="57">
        <f>AB232+AB242</f>
        <v>17049.632909999898</v>
      </c>
      <c r="AC243" s="57">
        <f>AC232+AC242</f>
        <v>16579.034369999921</v>
      </c>
      <c r="AD243" s="57">
        <f>AD232+AD242</f>
        <v>16605.337359999976</v>
      </c>
      <c r="AE243" s="57">
        <f>AE232+AE242</f>
        <v>16038.395319999981</v>
      </c>
      <c r="AF243" s="57">
        <f>AF232+AF242</f>
        <v>18419.271030000033</v>
      </c>
      <c r="AG243" s="857">
        <f t="shared" ref="AG243:AL243" si="172">AG232+AG242</f>
        <v>15632.904780000012</v>
      </c>
      <c r="AH243" s="57">
        <f t="shared" si="172"/>
        <v>18094.461750000017</v>
      </c>
      <c r="AI243" s="57">
        <f t="shared" si="172"/>
        <v>19196.407920000027</v>
      </c>
      <c r="AJ243" s="57">
        <f t="shared" si="172"/>
        <v>17477.334579999995</v>
      </c>
      <c r="AK243" s="57">
        <f t="shared" si="172"/>
        <v>19317.63930999997</v>
      </c>
      <c r="AL243" s="57">
        <f t="shared" si="172"/>
        <v>14783.642300000007</v>
      </c>
      <c r="AN243" s="57" t="e">
        <f t="shared" ref="AN243:AR243" si="173">AN232+AN242</f>
        <v>#REF!</v>
      </c>
      <c r="AO243" s="57">
        <f t="shared" si="173"/>
        <v>10157.427949999954</v>
      </c>
      <c r="AP243" s="57">
        <f>AP232+AP242</f>
        <v>18419.271030000033</v>
      </c>
      <c r="AQ243" s="58">
        <f t="shared" si="173"/>
        <v>14871.278259999992</v>
      </c>
      <c r="AR243" s="57">
        <f t="shared" si="173"/>
        <v>14783.642300000007</v>
      </c>
    </row>
    <row r="244" spans="1:44" ht="5.0999999999999996" customHeight="1" x14ac:dyDescent="0.3"/>
    <row r="245" spans="1:44" s="68" customFormat="1" x14ac:dyDescent="0.3">
      <c r="B245" s="68" t="s">
        <v>1900</v>
      </c>
      <c r="H245" s="67" t="e">
        <f t="shared" ref="H245:X245" si="174">ROUND(H134-H243,0)</f>
        <v>#REF!</v>
      </c>
      <c r="I245" s="67">
        <f t="shared" si="174"/>
        <v>0</v>
      </c>
      <c r="J245" s="67">
        <f t="shared" si="174"/>
        <v>0</v>
      </c>
      <c r="K245" s="67">
        <f t="shared" si="174"/>
        <v>0</v>
      </c>
      <c r="L245" s="67">
        <f t="shared" si="174"/>
        <v>0</v>
      </c>
      <c r="M245" s="67">
        <f t="shared" si="174"/>
        <v>0</v>
      </c>
      <c r="N245" s="67">
        <f t="shared" si="174"/>
        <v>0</v>
      </c>
      <c r="O245" s="67">
        <f t="shared" si="174"/>
        <v>0</v>
      </c>
      <c r="P245" s="67">
        <f t="shared" si="174"/>
        <v>0</v>
      </c>
      <c r="Q245" s="67">
        <f t="shared" si="174"/>
        <v>0</v>
      </c>
      <c r="R245" s="67">
        <f t="shared" si="174"/>
        <v>0</v>
      </c>
      <c r="S245" s="67">
        <f t="shared" si="174"/>
        <v>0</v>
      </c>
      <c r="T245" s="67">
        <f t="shared" si="174"/>
        <v>0</v>
      </c>
      <c r="U245" s="67">
        <f t="shared" si="174"/>
        <v>0</v>
      </c>
      <c r="V245" s="67">
        <f t="shared" si="174"/>
        <v>0</v>
      </c>
      <c r="W245" s="67">
        <f t="shared" si="174"/>
        <v>0</v>
      </c>
      <c r="X245" s="67">
        <f t="shared" si="174"/>
        <v>0</v>
      </c>
      <c r="Y245" s="67">
        <f t="shared" ref="Y245:AF245" si="175">Y134-Y243</f>
        <v>0</v>
      </c>
      <c r="Z245" s="67">
        <f t="shared" si="175"/>
        <v>0</v>
      </c>
      <c r="AA245" s="67">
        <f t="shared" si="175"/>
        <v>0</v>
      </c>
      <c r="AB245" s="67">
        <f t="shared" si="175"/>
        <v>-0.45832999990307144</v>
      </c>
      <c r="AC245" s="67">
        <f t="shared" si="175"/>
        <v>-0.91666999992230558</v>
      </c>
      <c r="AD245" s="67">
        <f t="shared" si="175"/>
        <v>-1.3749999999781721</v>
      </c>
      <c r="AE245" s="67">
        <f t="shared" si="175"/>
        <v>-1.833329999983107</v>
      </c>
      <c r="AF245" s="67">
        <f t="shared" si="175"/>
        <v>-2.2916700000350829</v>
      </c>
      <c r="AG245" s="67">
        <f t="shared" ref="AG245:AL245" si="176">AG134-AG243</f>
        <v>-35.578410000012809</v>
      </c>
      <c r="AH245" s="67">
        <f t="shared" si="176"/>
        <v>-21.895550000015646</v>
      </c>
      <c r="AI245" s="67">
        <f t="shared" si="176"/>
        <v>-17.140920000027108</v>
      </c>
      <c r="AJ245" s="67">
        <f t="shared" si="176"/>
        <v>-2.0957599999965169</v>
      </c>
      <c r="AK245" s="67">
        <f t="shared" si="176"/>
        <v>-10.575239999969199</v>
      </c>
      <c r="AL245" s="67">
        <f t="shared" si="176"/>
        <v>-9.1380000012577511E-2</v>
      </c>
      <c r="AN245" s="67" t="e">
        <f t="shared" ref="AN245:AR245" si="177">ROUND(AN134-AN243,0)</f>
        <v>#REF!</v>
      </c>
      <c r="AO245" s="67">
        <f t="shared" si="177"/>
        <v>0</v>
      </c>
      <c r="AP245" s="67">
        <f t="shared" si="177"/>
        <v>-2</v>
      </c>
      <c r="AQ245" s="67">
        <f t="shared" si="177"/>
        <v>0</v>
      </c>
      <c r="AR245" s="1055">
        <f t="shared" si="177"/>
        <v>0</v>
      </c>
    </row>
    <row r="246" spans="1:44" s="68" customFormat="1" ht="5.0999999999999996" customHeight="1" x14ac:dyDescent="0.3"/>
    <row r="247" spans="1:44" s="229" customFormat="1" x14ac:dyDescent="0.3">
      <c r="B247" s="229" t="s">
        <v>1901</v>
      </c>
      <c r="H247" s="233">
        <v>9941.0911899999937</v>
      </c>
      <c r="I247" s="233">
        <v>9920.5754499999966</v>
      </c>
      <c r="J247" s="233">
        <v>10295.216069999995</v>
      </c>
      <c r="K247" s="233">
        <v>10502.166569999998</v>
      </c>
      <c r="L247" s="233">
        <v>10650.787099999994</v>
      </c>
      <c r="M247" s="233">
        <v>11192.670269999991</v>
      </c>
      <c r="N247" s="233">
        <v>10540.463459999995</v>
      </c>
      <c r="O247" s="233">
        <v>10490.424859999994</v>
      </c>
      <c r="P247" s="233">
        <v>14298.973729999992</v>
      </c>
      <c r="Q247" s="233">
        <v>11842.415639999994</v>
      </c>
      <c r="R247" s="233">
        <v>7294.9319699999933</v>
      </c>
      <c r="S247" s="233">
        <v>11218.285269999993</v>
      </c>
      <c r="T247" s="233">
        <v>10157.427949999994</v>
      </c>
      <c r="U247" s="233">
        <v>10457.57533</v>
      </c>
      <c r="V247" s="233">
        <v>10785.53925</v>
      </c>
      <c r="W247" s="233">
        <f>10778148.52/1000</f>
        <v>10778.148519999999</v>
      </c>
      <c r="X247" s="233">
        <f>11505472.53/1000</f>
        <v>11505.472529999999</v>
      </c>
      <c r="Y247" s="233">
        <v>12324.60886</v>
      </c>
      <c r="Z247" s="233">
        <f>Z243</f>
        <v>14871.278259999992</v>
      </c>
      <c r="AA247" s="233">
        <f>AA243</f>
        <v>16438.247149999981</v>
      </c>
      <c r="AB247" s="656" t="s">
        <v>60</v>
      </c>
      <c r="AC247" s="656" t="s">
        <v>60</v>
      </c>
      <c r="AD247" s="656" t="s">
        <v>60</v>
      </c>
      <c r="AE247" s="656" t="s">
        <v>60</v>
      </c>
      <c r="AF247" s="656" t="s">
        <v>60</v>
      </c>
      <c r="AG247" s="656" t="s">
        <v>60</v>
      </c>
      <c r="AH247" s="656" t="s">
        <v>60</v>
      </c>
      <c r="AI247" s="656" t="s">
        <v>60</v>
      </c>
      <c r="AJ247" s="656" t="s">
        <v>60</v>
      </c>
      <c r="AK247" s="656" t="s">
        <v>60</v>
      </c>
      <c r="AL247" s="656" t="s">
        <v>60</v>
      </c>
    </row>
    <row r="248" spans="1:44" s="68" customFormat="1" x14ac:dyDescent="0.3">
      <c r="B248" s="68" t="s">
        <v>34</v>
      </c>
      <c r="H248" s="67" t="e">
        <f t="shared" ref="H248:S248" si="178">ROUND(H243-H247,0)</f>
        <v>#REF!</v>
      </c>
      <c r="I248" s="67">
        <f t="shared" si="178"/>
        <v>0</v>
      </c>
      <c r="J248" s="67">
        <f t="shared" si="178"/>
        <v>0</v>
      </c>
      <c r="K248" s="67">
        <f t="shared" si="178"/>
        <v>0</v>
      </c>
      <c r="L248" s="67">
        <f t="shared" si="178"/>
        <v>0</v>
      </c>
      <c r="M248" s="67">
        <f t="shared" si="178"/>
        <v>0</v>
      </c>
      <c r="N248" s="67">
        <f t="shared" si="178"/>
        <v>0</v>
      </c>
      <c r="O248" s="67">
        <f t="shared" si="178"/>
        <v>0</v>
      </c>
      <c r="P248" s="67">
        <f t="shared" si="178"/>
        <v>0</v>
      </c>
      <c r="Q248" s="67">
        <f t="shared" si="178"/>
        <v>0</v>
      </c>
      <c r="R248" s="67">
        <f t="shared" si="178"/>
        <v>0</v>
      </c>
      <c r="S248" s="67">
        <f t="shared" si="178"/>
        <v>0</v>
      </c>
      <c r="T248" s="67">
        <f t="shared" ref="T248:AA248" si="179">ROUND(T243-T247,0)</f>
        <v>0</v>
      </c>
      <c r="U248" s="67">
        <f t="shared" si="179"/>
        <v>0</v>
      </c>
      <c r="V248" s="67">
        <f t="shared" si="179"/>
        <v>0</v>
      </c>
      <c r="W248" s="67">
        <f t="shared" si="179"/>
        <v>0</v>
      </c>
      <c r="X248" s="67">
        <f t="shared" si="179"/>
        <v>0</v>
      </c>
      <c r="Y248" s="67">
        <f t="shared" si="179"/>
        <v>0</v>
      </c>
      <c r="Z248" s="67">
        <f t="shared" si="179"/>
        <v>0</v>
      </c>
      <c r="AA248" s="67">
        <f t="shared" si="179"/>
        <v>0</v>
      </c>
      <c r="AB248" s="656" t="s">
        <v>60</v>
      </c>
      <c r="AC248" s="656" t="s">
        <v>60</v>
      </c>
      <c r="AD248" s="656" t="s">
        <v>60</v>
      </c>
      <c r="AE248" s="656" t="s">
        <v>60</v>
      </c>
      <c r="AF248" s="656" t="s">
        <v>60</v>
      </c>
      <c r="AG248" s="656" t="s">
        <v>60</v>
      </c>
      <c r="AH248" s="656" t="s">
        <v>60</v>
      </c>
      <c r="AI248" s="656" t="s">
        <v>60</v>
      </c>
      <c r="AJ248" s="656" t="s">
        <v>60</v>
      </c>
      <c r="AK248" s="656" t="s">
        <v>60</v>
      </c>
      <c r="AL248" s="656" t="s">
        <v>60</v>
      </c>
    </row>
    <row r="249" spans="1:44" x14ac:dyDescent="0.3"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</row>
    <row r="250" spans="1:44" x14ac:dyDescent="0.3">
      <c r="S250" s="129" t="s">
        <v>3095</v>
      </c>
      <c r="U250" s="748">
        <v>-142</v>
      </c>
      <c r="V250" s="748">
        <v>-283</v>
      </c>
      <c r="W250" s="748">
        <v>-425</v>
      </c>
      <c r="X250" s="748">
        <v>-567</v>
      </c>
      <c r="Y250" s="748">
        <v>-708.3350000000537</v>
      </c>
      <c r="Z250" s="748">
        <v>-850.00199999999677</v>
      </c>
      <c r="AA250" s="748">
        <v>-991.66900000006717</v>
      </c>
      <c r="AB250" s="1097">
        <f>AA250</f>
        <v>-991.66900000006717</v>
      </c>
      <c r="AC250" s="1097">
        <f>AB250</f>
        <v>-991.66900000006717</v>
      </c>
      <c r="AD250" s="1097">
        <f>AC250</f>
        <v>-991.66900000006717</v>
      </c>
      <c r="AE250" s="1097">
        <f>AD250</f>
        <v>-991.66900000006717</v>
      </c>
      <c r="AF250" s="1097">
        <v>0</v>
      </c>
      <c r="AG250" s="1097">
        <f t="shared" ref="AG250:AL250" si="180">AF250</f>
        <v>0</v>
      </c>
      <c r="AH250" s="1097">
        <f t="shared" si="180"/>
        <v>0</v>
      </c>
      <c r="AI250" s="1097">
        <f t="shared" si="180"/>
        <v>0</v>
      </c>
      <c r="AJ250" s="1097">
        <f t="shared" si="180"/>
        <v>0</v>
      </c>
      <c r="AK250" s="1097">
        <f t="shared" si="180"/>
        <v>0</v>
      </c>
      <c r="AL250" s="1097">
        <f t="shared" si="180"/>
        <v>0</v>
      </c>
    </row>
    <row r="255" spans="1:44" x14ac:dyDescent="0.3">
      <c r="B255"/>
    </row>
    <row r="256" spans="1:44" x14ac:dyDescent="0.3">
      <c r="B256"/>
    </row>
    <row r="257" spans="2:2" x14ac:dyDescent="0.3">
      <c r="B257"/>
    </row>
    <row r="258" spans="2:2" x14ac:dyDescent="0.3">
      <c r="B258"/>
    </row>
    <row r="259" spans="2:2" x14ac:dyDescent="0.3">
      <c r="B259"/>
    </row>
    <row r="260" spans="2:2" x14ac:dyDescent="0.3">
      <c r="B260"/>
    </row>
    <row r="261" spans="2:2" x14ac:dyDescent="0.3">
      <c r="B261"/>
    </row>
    <row r="262" spans="2:2" x14ac:dyDescent="0.3">
      <c r="B262"/>
    </row>
    <row r="263" spans="2:2" x14ac:dyDescent="0.3">
      <c r="B263"/>
    </row>
    <row r="264" spans="2:2" x14ac:dyDescent="0.3">
      <c r="B264"/>
    </row>
    <row r="265" spans="2:2" x14ac:dyDescent="0.3">
      <c r="B265"/>
    </row>
    <row r="266" spans="2:2" x14ac:dyDescent="0.3">
      <c r="B266"/>
    </row>
    <row r="267" spans="2:2" x14ac:dyDescent="0.3">
      <c r="B267"/>
    </row>
    <row r="268" spans="2:2" x14ac:dyDescent="0.3">
      <c r="B268"/>
    </row>
    <row r="269" spans="2:2" x14ac:dyDescent="0.3">
      <c r="B269"/>
    </row>
    <row r="270" spans="2:2" x14ac:dyDescent="0.3">
      <c r="B270"/>
    </row>
    <row r="271" spans="2:2" x14ac:dyDescent="0.3">
      <c r="B271"/>
    </row>
    <row r="272" spans="2:2" x14ac:dyDescent="0.3">
      <c r="B272"/>
    </row>
    <row r="273" spans="2:2" x14ac:dyDescent="0.3">
      <c r="B273"/>
    </row>
    <row r="274" spans="2:2" x14ac:dyDescent="0.3">
      <c r="B274"/>
    </row>
    <row r="275" spans="2:2" x14ac:dyDescent="0.3">
      <c r="B275"/>
    </row>
    <row r="276" spans="2:2" x14ac:dyDescent="0.3">
      <c r="B276"/>
    </row>
    <row r="277" spans="2:2" x14ac:dyDescent="0.3">
      <c r="B277"/>
    </row>
    <row r="278" spans="2:2" x14ac:dyDescent="0.3">
      <c r="B278"/>
    </row>
    <row r="279" spans="2:2" x14ac:dyDescent="0.3">
      <c r="B279"/>
    </row>
    <row r="280" spans="2:2" x14ac:dyDescent="0.3">
      <c r="B280"/>
    </row>
    <row r="281" spans="2:2" x14ac:dyDescent="0.3">
      <c r="B281"/>
    </row>
    <row r="282" spans="2:2" x14ac:dyDescent="0.3">
      <c r="B282"/>
    </row>
    <row r="283" spans="2:2" x14ac:dyDescent="0.3">
      <c r="B283"/>
    </row>
    <row r="284" spans="2:2" x14ac:dyDescent="0.3">
      <c r="B284"/>
    </row>
    <row r="285" spans="2:2" x14ac:dyDescent="0.3">
      <c r="B285"/>
    </row>
    <row r="286" spans="2:2" x14ac:dyDescent="0.3">
      <c r="B286"/>
    </row>
    <row r="287" spans="2:2" x14ac:dyDescent="0.3">
      <c r="B287"/>
    </row>
    <row r="288" spans="2:2" x14ac:dyDescent="0.3">
      <c r="B288"/>
    </row>
    <row r="289" spans="2:2" x14ac:dyDescent="0.3">
      <c r="B289"/>
    </row>
    <row r="290" spans="2:2" x14ac:dyDescent="0.3">
      <c r="B290"/>
    </row>
    <row r="291" spans="2:2" x14ac:dyDescent="0.3">
      <c r="B291"/>
    </row>
    <row r="292" spans="2:2" x14ac:dyDescent="0.3">
      <c r="B292"/>
    </row>
    <row r="293" spans="2:2" x14ac:dyDescent="0.3">
      <c r="B293"/>
    </row>
    <row r="294" spans="2:2" x14ac:dyDescent="0.3">
      <c r="B294"/>
    </row>
    <row r="295" spans="2:2" x14ac:dyDescent="0.3">
      <c r="B295"/>
    </row>
    <row r="296" spans="2:2" x14ac:dyDescent="0.3">
      <c r="B296"/>
    </row>
    <row r="297" spans="2:2" x14ac:dyDescent="0.3">
      <c r="B297"/>
    </row>
    <row r="298" spans="2:2" x14ac:dyDescent="0.3">
      <c r="B298"/>
    </row>
    <row r="299" spans="2:2" x14ac:dyDescent="0.3">
      <c r="B299"/>
    </row>
    <row r="300" spans="2:2" x14ac:dyDescent="0.3">
      <c r="B300"/>
    </row>
    <row r="301" spans="2:2" x14ac:dyDescent="0.3">
      <c r="B301"/>
    </row>
    <row r="302" spans="2:2" x14ac:dyDescent="0.3">
      <c r="B302"/>
    </row>
    <row r="303" spans="2:2" x14ac:dyDescent="0.3">
      <c r="B303"/>
    </row>
    <row r="304" spans="2:2" x14ac:dyDescent="0.3">
      <c r="B304"/>
    </row>
    <row r="305" spans="2:2" x14ac:dyDescent="0.3">
      <c r="B305"/>
    </row>
    <row r="306" spans="2:2" x14ac:dyDescent="0.3">
      <c r="B306"/>
    </row>
    <row r="307" spans="2:2" x14ac:dyDescent="0.3">
      <c r="B307"/>
    </row>
    <row r="308" spans="2:2" x14ac:dyDescent="0.3">
      <c r="B308"/>
    </row>
    <row r="309" spans="2:2" x14ac:dyDescent="0.3">
      <c r="B309"/>
    </row>
    <row r="310" spans="2:2" x14ac:dyDescent="0.3">
      <c r="B310"/>
    </row>
    <row r="311" spans="2:2" x14ac:dyDescent="0.3">
      <c r="B311"/>
    </row>
    <row r="312" spans="2:2" x14ac:dyDescent="0.3">
      <c r="B312"/>
    </row>
    <row r="313" spans="2:2" x14ac:dyDescent="0.3">
      <c r="B313"/>
    </row>
    <row r="314" spans="2:2" x14ac:dyDescent="0.3">
      <c r="B314"/>
    </row>
    <row r="315" spans="2:2" x14ac:dyDescent="0.3">
      <c r="B315"/>
    </row>
    <row r="316" spans="2:2" x14ac:dyDescent="0.3">
      <c r="B316"/>
    </row>
    <row r="317" spans="2:2" x14ac:dyDescent="0.3">
      <c r="B317"/>
    </row>
    <row r="318" spans="2:2" x14ac:dyDescent="0.3">
      <c r="B318"/>
    </row>
    <row r="319" spans="2:2" x14ac:dyDescent="0.3">
      <c r="B319"/>
    </row>
    <row r="320" spans="2:2" x14ac:dyDescent="0.3">
      <c r="B320"/>
    </row>
    <row r="321" spans="2:2" x14ac:dyDescent="0.3">
      <c r="B321"/>
    </row>
    <row r="322" spans="2:2" x14ac:dyDescent="0.3">
      <c r="B322"/>
    </row>
    <row r="323" spans="2:2" x14ac:dyDescent="0.3">
      <c r="B323"/>
    </row>
    <row r="324" spans="2:2" x14ac:dyDescent="0.3">
      <c r="B324"/>
    </row>
    <row r="325" spans="2:2" x14ac:dyDescent="0.3">
      <c r="B325"/>
    </row>
    <row r="326" spans="2:2" x14ac:dyDescent="0.3">
      <c r="B326"/>
    </row>
    <row r="327" spans="2:2" x14ac:dyDescent="0.3">
      <c r="B327"/>
    </row>
    <row r="328" spans="2:2" x14ac:dyDescent="0.3">
      <c r="B328"/>
    </row>
    <row r="329" spans="2:2" x14ac:dyDescent="0.3">
      <c r="B329"/>
    </row>
    <row r="330" spans="2:2" x14ac:dyDescent="0.3">
      <c r="B330"/>
    </row>
    <row r="331" spans="2:2" x14ac:dyDescent="0.3">
      <c r="B331"/>
    </row>
    <row r="332" spans="2:2" x14ac:dyDescent="0.3">
      <c r="B332"/>
    </row>
    <row r="333" spans="2:2" x14ac:dyDescent="0.3">
      <c r="B333"/>
    </row>
    <row r="334" spans="2:2" x14ac:dyDescent="0.3">
      <c r="B334"/>
    </row>
    <row r="335" spans="2:2" x14ac:dyDescent="0.3">
      <c r="B335"/>
    </row>
    <row r="336" spans="2:2" x14ac:dyDescent="0.3">
      <c r="B336"/>
    </row>
    <row r="337" spans="2:2" x14ac:dyDescent="0.3">
      <c r="B337"/>
    </row>
    <row r="338" spans="2:2" x14ac:dyDescent="0.3">
      <c r="B338"/>
    </row>
    <row r="339" spans="2:2" x14ac:dyDescent="0.3">
      <c r="B339"/>
    </row>
    <row r="340" spans="2:2" x14ac:dyDescent="0.3">
      <c r="B340"/>
    </row>
    <row r="341" spans="2:2" x14ac:dyDescent="0.3">
      <c r="B341"/>
    </row>
    <row r="342" spans="2:2" x14ac:dyDescent="0.3">
      <c r="B342"/>
    </row>
    <row r="343" spans="2:2" x14ac:dyDescent="0.3">
      <c r="B343"/>
    </row>
    <row r="344" spans="2:2" x14ac:dyDescent="0.3">
      <c r="B344"/>
    </row>
    <row r="345" spans="2:2" x14ac:dyDescent="0.3">
      <c r="B345"/>
    </row>
    <row r="346" spans="2:2" x14ac:dyDescent="0.3">
      <c r="B346"/>
    </row>
    <row r="347" spans="2:2" x14ac:dyDescent="0.3">
      <c r="B347"/>
    </row>
    <row r="348" spans="2:2" x14ac:dyDescent="0.3">
      <c r="B348"/>
    </row>
    <row r="349" spans="2:2" x14ac:dyDescent="0.3">
      <c r="B349"/>
    </row>
    <row r="350" spans="2:2" x14ac:dyDescent="0.3">
      <c r="B350"/>
    </row>
    <row r="351" spans="2:2" x14ac:dyDescent="0.3">
      <c r="B351"/>
    </row>
    <row r="352" spans="2:2" x14ac:dyDescent="0.3">
      <c r="B352"/>
    </row>
    <row r="353" spans="2:2" x14ac:dyDescent="0.3">
      <c r="B353"/>
    </row>
    <row r="354" spans="2:2" x14ac:dyDescent="0.3">
      <c r="B354"/>
    </row>
    <row r="355" spans="2:2" x14ac:dyDescent="0.3">
      <c r="B355"/>
    </row>
    <row r="356" spans="2:2" x14ac:dyDescent="0.3">
      <c r="B356"/>
    </row>
    <row r="357" spans="2:2" x14ac:dyDescent="0.3">
      <c r="B357"/>
    </row>
    <row r="358" spans="2:2" x14ac:dyDescent="0.3">
      <c r="B358"/>
    </row>
    <row r="359" spans="2:2" x14ac:dyDescent="0.3">
      <c r="B359"/>
    </row>
    <row r="360" spans="2:2" x14ac:dyDescent="0.3">
      <c r="B360"/>
    </row>
    <row r="361" spans="2:2" x14ac:dyDescent="0.3">
      <c r="B361"/>
    </row>
    <row r="362" spans="2:2" x14ac:dyDescent="0.3">
      <c r="B362"/>
    </row>
    <row r="363" spans="2:2" x14ac:dyDescent="0.3">
      <c r="B363"/>
    </row>
    <row r="364" spans="2:2" x14ac:dyDescent="0.3">
      <c r="B364"/>
    </row>
    <row r="365" spans="2:2" x14ac:dyDescent="0.3">
      <c r="B365"/>
    </row>
    <row r="366" spans="2:2" x14ac:dyDescent="0.3">
      <c r="B366"/>
    </row>
    <row r="367" spans="2:2" x14ac:dyDescent="0.3">
      <c r="B367"/>
    </row>
    <row r="368" spans="2:2" x14ac:dyDescent="0.3">
      <c r="B368"/>
    </row>
    <row r="369" spans="2:2" x14ac:dyDescent="0.3">
      <c r="B369"/>
    </row>
    <row r="370" spans="2:2" x14ac:dyDescent="0.3">
      <c r="B370"/>
    </row>
    <row r="371" spans="2:2" x14ac:dyDescent="0.3">
      <c r="B371"/>
    </row>
    <row r="372" spans="2:2" x14ac:dyDescent="0.3">
      <c r="B372"/>
    </row>
    <row r="373" spans="2:2" x14ac:dyDescent="0.3">
      <c r="B373"/>
    </row>
    <row r="374" spans="2:2" x14ac:dyDescent="0.3">
      <c r="B374"/>
    </row>
    <row r="375" spans="2:2" x14ac:dyDescent="0.3">
      <c r="B375"/>
    </row>
    <row r="376" spans="2:2" x14ac:dyDescent="0.3">
      <c r="B376"/>
    </row>
    <row r="377" spans="2:2" x14ac:dyDescent="0.3">
      <c r="B377"/>
    </row>
    <row r="378" spans="2:2" x14ac:dyDescent="0.3">
      <c r="B378"/>
    </row>
    <row r="379" spans="2:2" x14ac:dyDescent="0.3">
      <c r="B379"/>
    </row>
    <row r="380" spans="2:2" x14ac:dyDescent="0.3">
      <c r="B380"/>
    </row>
    <row r="381" spans="2:2" x14ac:dyDescent="0.3">
      <c r="B381"/>
    </row>
    <row r="382" spans="2:2" x14ac:dyDescent="0.3">
      <c r="B382"/>
    </row>
    <row r="383" spans="2:2" x14ac:dyDescent="0.3">
      <c r="B383"/>
    </row>
    <row r="384" spans="2:2" x14ac:dyDescent="0.3">
      <c r="B384"/>
    </row>
    <row r="385" spans="2:2" x14ac:dyDescent="0.3">
      <c r="B385"/>
    </row>
    <row r="386" spans="2:2" x14ac:dyDescent="0.3">
      <c r="B386"/>
    </row>
    <row r="387" spans="2:2" x14ac:dyDescent="0.3">
      <c r="B387"/>
    </row>
    <row r="388" spans="2:2" x14ac:dyDescent="0.3">
      <c r="B388"/>
    </row>
    <row r="389" spans="2:2" x14ac:dyDescent="0.3">
      <c r="B389"/>
    </row>
    <row r="390" spans="2:2" x14ac:dyDescent="0.3">
      <c r="B390"/>
    </row>
    <row r="391" spans="2:2" x14ac:dyDescent="0.3">
      <c r="B391"/>
    </row>
    <row r="392" spans="2:2" x14ac:dyDescent="0.3">
      <c r="B392"/>
    </row>
    <row r="393" spans="2:2" x14ac:dyDescent="0.3">
      <c r="B393"/>
    </row>
    <row r="394" spans="2:2" x14ac:dyDescent="0.3">
      <c r="B394"/>
    </row>
    <row r="395" spans="2:2" x14ac:dyDescent="0.3">
      <c r="B395"/>
    </row>
    <row r="396" spans="2:2" x14ac:dyDescent="0.3">
      <c r="B396"/>
    </row>
    <row r="397" spans="2:2" x14ac:dyDescent="0.3">
      <c r="B397"/>
    </row>
    <row r="398" spans="2:2" x14ac:dyDescent="0.3">
      <c r="B398"/>
    </row>
    <row r="399" spans="2:2" x14ac:dyDescent="0.3">
      <c r="B399"/>
    </row>
    <row r="400" spans="2:2" x14ac:dyDescent="0.3">
      <c r="B400"/>
    </row>
    <row r="401" spans="2:2" x14ac:dyDescent="0.3">
      <c r="B401"/>
    </row>
    <row r="402" spans="2:2" x14ac:dyDescent="0.3">
      <c r="B402"/>
    </row>
    <row r="403" spans="2:2" x14ac:dyDescent="0.3">
      <c r="B403"/>
    </row>
    <row r="404" spans="2:2" x14ac:dyDescent="0.3">
      <c r="B404"/>
    </row>
    <row r="405" spans="2:2" x14ac:dyDescent="0.3">
      <c r="B405"/>
    </row>
    <row r="406" spans="2:2" x14ac:dyDescent="0.3">
      <c r="B406"/>
    </row>
    <row r="407" spans="2:2" x14ac:dyDescent="0.3">
      <c r="B407"/>
    </row>
    <row r="408" spans="2:2" x14ac:dyDescent="0.3">
      <c r="B408"/>
    </row>
    <row r="409" spans="2:2" x14ac:dyDescent="0.3">
      <c r="B409"/>
    </row>
    <row r="410" spans="2:2" x14ac:dyDescent="0.3">
      <c r="B410"/>
    </row>
    <row r="411" spans="2:2" x14ac:dyDescent="0.3">
      <c r="B411"/>
    </row>
    <row r="412" spans="2:2" x14ac:dyDescent="0.3">
      <c r="B412"/>
    </row>
    <row r="413" spans="2:2" x14ac:dyDescent="0.3">
      <c r="B413"/>
    </row>
    <row r="414" spans="2:2" x14ac:dyDescent="0.3">
      <c r="B414"/>
    </row>
    <row r="415" spans="2:2" x14ac:dyDescent="0.3">
      <c r="B415"/>
    </row>
    <row r="416" spans="2:2" x14ac:dyDescent="0.3">
      <c r="B416"/>
    </row>
    <row r="417" spans="2:2" x14ac:dyDescent="0.3">
      <c r="B417"/>
    </row>
    <row r="418" spans="2:2" x14ac:dyDescent="0.3">
      <c r="B418"/>
    </row>
    <row r="419" spans="2:2" x14ac:dyDescent="0.3">
      <c r="B419"/>
    </row>
    <row r="420" spans="2:2" x14ac:dyDescent="0.3">
      <c r="B420"/>
    </row>
    <row r="421" spans="2:2" x14ac:dyDescent="0.3">
      <c r="B421"/>
    </row>
    <row r="422" spans="2:2" x14ac:dyDescent="0.3">
      <c r="B422"/>
    </row>
    <row r="423" spans="2:2" x14ac:dyDescent="0.3">
      <c r="B423"/>
    </row>
    <row r="424" spans="2:2" x14ac:dyDescent="0.3">
      <c r="B424"/>
    </row>
    <row r="425" spans="2:2" x14ac:dyDescent="0.3">
      <c r="B425"/>
    </row>
    <row r="426" spans="2:2" x14ac:dyDescent="0.3">
      <c r="B426"/>
    </row>
    <row r="427" spans="2:2" x14ac:dyDescent="0.3">
      <c r="B427"/>
    </row>
    <row r="428" spans="2:2" x14ac:dyDescent="0.3">
      <c r="B428"/>
    </row>
    <row r="429" spans="2:2" x14ac:dyDescent="0.3">
      <c r="B429"/>
    </row>
    <row r="430" spans="2:2" x14ac:dyDescent="0.3">
      <c r="B430"/>
    </row>
    <row r="431" spans="2:2" x14ac:dyDescent="0.3">
      <c r="B431"/>
    </row>
    <row r="432" spans="2:2" x14ac:dyDescent="0.3">
      <c r="B432"/>
    </row>
    <row r="433" spans="2:2" x14ac:dyDescent="0.3">
      <c r="B433"/>
    </row>
    <row r="434" spans="2:2" x14ac:dyDescent="0.3">
      <c r="B434"/>
    </row>
    <row r="435" spans="2:2" x14ac:dyDescent="0.3">
      <c r="B435"/>
    </row>
    <row r="436" spans="2:2" x14ac:dyDescent="0.3">
      <c r="B436"/>
    </row>
    <row r="437" spans="2:2" x14ac:dyDescent="0.3">
      <c r="B437"/>
    </row>
    <row r="438" spans="2:2" x14ac:dyDescent="0.3">
      <c r="B438"/>
    </row>
    <row r="439" spans="2:2" x14ac:dyDescent="0.3">
      <c r="B439"/>
    </row>
    <row r="440" spans="2:2" x14ac:dyDescent="0.3">
      <c r="B440"/>
    </row>
    <row r="441" spans="2:2" x14ac:dyDescent="0.3">
      <c r="B441"/>
    </row>
    <row r="442" spans="2:2" x14ac:dyDescent="0.3">
      <c r="B442"/>
    </row>
    <row r="443" spans="2:2" x14ac:dyDescent="0.3">
      <c r="B443"/>
    </row>
    <row r="444" spans="2:2" x14ac:dyDescent="0.3">
      <c r="B444"/>
    </row>
    <row r="445" spans="2:2" x14ac:dyDescent="0.3">
      <c r="B445"/>
    </row>
    <row r="446" spans="2:2" x14ac:dyDescent="0.3">
      <c r="B446"/>
    </row>
    <row r="447" spans="2:2" x14ac:dyDescent="0.3">
      <c r="B447"/>
    </row>
    <row r="448" spans="2:2" x14ac:dyDescent="0.3">
      <c r="B448"/>
    </row>
    <row r="449" spans="2:2" x14ac:dyDescent="0.3">
      <c r="B449"/>
    </row>
    <row r="450" spans="2:2" x14ac:dyDescent="0.3">
      <c r="B450"/>
    </row>
    <row r="451" spans="2:2" x14ac:dyDescent="0.3">
      <c r="B451"/>
    </row>
    <row r="452" spans="2:2" x14ac:dyDescent="0.3">
      <c r="B452"/>
    </row>
    <row r="453" spans="2:2" x14ac:dyDescent="0.3">
      <c r="B453"/>
    </row>
    <row r="454" spans="2:2" x14ac:dyDescent="0.3">
      <c r="B454"/>
    </row>
    <row r="455" spans="2:2" x14ac:dyDescent="0.3">
      <c r="B455"/>
    </row>
    <row r="456" spans="2:2" x14ac:dyDescent="0.3">
      <c r="B456"/>
    </row>
    <row r="457" spans="2:2" x14ac:dyDescent="0.3">
      <c r="B457"/>
    </row>
    <row r="458" spans="2:2" x14ac:dyDescent="0.3">
      <c r="B458"/>
    </row>
    <row r="459" spans="2:2" x14ac:dyDescent="0.3">
      <c r="B459"/>
    </row>
    <row r="460" spans="2:2" x14ac:dyDescent="0.3">
      <c r="B460"/>
    </row>
    <row r="461" spans="2:2" x14ac:dyDescent="0.3">
      <c r="B461"/>
    </row>
    <row r="462" spans="2:2" x14ac:dyDescent="0.3">
      <c r="B462"/>
    </row>
    <row r="463" spans="2:2" x14ac:dyDescent="0.3">
      <c r="B463"/>
    </row>
    <row r="464" spans="2:2" x14ac:dyDescent="0.3">
      <c r="B464"/>
    </row>
    <row r="465" spans="2:2" x14ac:dyDescent="0.3">
      <c r="B465"/>
    </row>
    <row r="466" spans="2:2" x14ac:dyDescent="0.3">
      <c r="B466"/>
    </row>
    <row r="467" spans="2:2" x14ac:dyDescent="0.3">
      <c r="B467"/>
    </row>
    <row r="468" spans="2:2" x14ac:dyDescent="0.3">
      <c r="B468"/>
    </row>
    <row r="469" spans="2:2" x14ac:dyDescent="0.3">
      <c r="B469"/>
    </row>
    <row r="470" spans="2:2" x14ac:dyDescent="0.3">
      <c r="B470"/>
    </row>
    <row r="471" spans="2:2" x14ac:dyDescent="0.3">
      <c r="B471"/>
    </row>
    <row r="472" spans="2:2" x14ac:dyDescent="0.3">
      <c r="B472"/>
    </row>
    <row r="473" spans="2:2" x14ac:dyDescent="0.3">
      <c r="B473"/>
    </row>
    <row r="474" spans="2:2" x14ac:dyDescent="0.3">
      <c r="B474"/>
    </row>
    <row r="475" spans="2:2" x14ac:dyDescent="0.3">
      <c r="B475"/>
    </row>
    <row r="476" spans="2:2" x14ac:dyDescent="0.3">
      <c r="B476"/>
    </row>
    <row r="477" spans="2:2" x14ac:dyDescent="0.3">
      <c r="B477"/>
    </row>
    <row r="478" spans="2:2" x14ac:dyDescent="0.3">
      <c r="B478"/>
    </row>
    <row r="479" spans="2:2" x14ac:dyDescent="0.3">
      <c r="B479"/>
    </row>
    <row r="480" spans="2:2" x14ac:dyDescent="0.3">
      <c r="B480"/>
    </row>
    <row r="481" spans="2:2" x14ac:dyDescent="0.3">
      <c r="B481"/>
    </row>
    <row r="482" spans="2:2" x14ac:dyDescent="0.3">
      <c r="B482"/>
    </row>
    <row r="483" spans="2:2" x14ac:dyDescent="0.3">
      <c r="B483"/>
    </row>
    <row r="484" spans="2:2" x14ac:dyDescent="0.3">
      <c r="B484"/>
    </row>
    <row r="485" spans="2:2" x14ac:dyDescent="0.3">
      <c r="B485"/>
    </row>
    <row r="486" spans="2:2" x14ac:dyDescent="0.3">
      <c r="B486"/>
    </row>
    <row r="487" spans="2:2" x14ac:dyDescent="0.3">
      <c r="B487"/>
    </row>
    <row r="488" spans="2:2" x14ac:dyDescent="0.3">
      <c r="B488"/>
    </row>
    <row r="489" spans="2:2" x14ac:dyDescent="0.3">
      <c r="B489"/>
    </row>
    <row r="490" spans="2:2" x14ac:dyDescent="0.3">
      <c r="B490"/>
    </row>
    <row r="491" spans="2:2" x14ac:dyDescent="0.3">
      <c r="B491"/>
    </row>
    <row r="492" spans="2:2" x14ac:dyDescent="0.3">
      <c r="B492"/>
    </row>
    <row r="493" spans="2:2" x14ac:dyDescent="0.3">
      <c r="B493"/>
    </row>
    <row r="494" spans="2:2" x14ac:dyDescent="0.3">
      <c r="B494"/>
    </row>
    <row r="495" spans="2:2" x14ac:dyDescent="0.3">
      <c r="B495"/>
    </row>
    <row r="496" spans="2:2" x14ac:dyDescent="0.3">
      <c r="B496"/>
    </row>
    <row r="497" spans="2:2" x14ac:dyDescent="0.3">
      <c r="B497"/>
    </row>
    <row r="498" spans="2:2" x14ac:dyDescent="0.3">
      <c r="B498"/>
    </row>
    <row r="499" spans="2:2" x14ac:dyDescent="0.3">
      <c r="B499"/>
    </row>
    <row r="500" spans="2:2" x14ac:dyDescent="0.3">
      <c r="B500"/>
    </row>
    <row r="501" spans="2:2" x14ac:dyDescent="0.3">
      <c r="B501"/>
    </row>
    <row r="502" spans="2:2" x14ac:dyDescent="0.3">
      <c r="B502"/>
    </row>
    <row r="503" spans="2:2" x14ac:dyDescent="0.3">
      <c r="B503"/>
    </row>
    <row r="504" spans="2:2" x14ac:dyDescent="0.3">
      <c r="B504"/>
    </row>
    <row r="505" spans="2:2" x14ac:dyDescent="0.3">
      <c r="B505"/>
    </row>
    <row r="506" spans="2:2" x14ac:dyDescent="0.3">
      <c r="B506"/>
    </row>
    <row r="507" spans="2:2" x14ac:dyDescent="0.3">
      <c r="B507"/>
    </row>
    <row r="508" spans="2:2" x14ac:dyDescent="0.3">
      <c r="B508"/>
    </row>
    <row r="509" spans="2:2" x14ac:dyDescent="0.3">
      <c r="B509"/>
    </row>
    <row r="510" spans="2:2" x14ac:dyDescent="0.3">
      <c r="B510"/>
    </row>
    <row r="511" spans="2:2" x14ac:dyDescent="0.3">
      <c r="B511"/>
    </row>
    <row r="512" spans="2:2" x14ac:dyDescent="0.3">
      <c r="B512"/>
    </row>
    <row r="513" spans="2:2" x14ac:dyDescent="0.3">
      <c r="B513"/>
    </row>
    <row r="514" spans="2:2" x14ac:dyDescent="0.3">
      <c r="B514"/>
    </row>
    <row r="515" spans="2:2" x14ac:dyDescent="0.3">
      <c r="B515"/>
    </row>
    <row r="516" spans="2:2" x14ac:dyDescent="0.3">
      <c r="B516"/>
    </row>
    <row r="517" spans="2:2" x14ac:dyDescent="0.3">
      <c r="B517"/>
    </row>
    <row r="518" spans="2:2" x14ac:dyDescent="0.3">
      <c r="B518"/>
    </row>
    <row r="519" spans="2:2" x14ac:dyDescent="0.3">
      <c r="B519"/>
    </row>
    <row r="520" spans="2:2" x14ac:dyDescent="0.3">
      <c r="B520"/>
    </row>
    <row r="521" spans="2:2" x14ac:dyDescent="0.3">
      <c r="B521"/>
    </row>
    <row r="522" spans="2:2" x14ac:dyDescent="0.3">
      <c r="B522"/>
    </row>
    <row r="523" spans="2:2" x14ac:dyDescent="0.3">
      <c r="B523"/>
    </row>
    <row r="524" spans="2:2" x14ac:dyDescent="0.3">
      <c r="B524"/>
    </row>
    <row r="525" spans="2:2" x14ac:dyDescent="0.3">
      <c r="B525"/>
    </row>
    <row r="526" spans="2:2" x14ac:dyDescent="0.3">
      <c r="B526"/>
    </row>
    <row r="527" spans="2:2" x14ac:dyDescent="0.3">
      <c r="B527"/>
    </row>
    <row r="528" spans="2:2" x14ac:dyDescent="0.3">
      <c r="B528"/>
    </row>
    <row r="529" spans="2:2" x14ac:dyDescent="0.3">
      <c r="B529"/>
    </row>
    <row r="530" spans="2:2" x14ac:dyDescent="0.3">
      <c r="B530"/>
    </row>
    <row r="531" spans="2:2" x14ac:dyDescent="0.3">
      <c r="B531"/>
    </row>
    <row r="532" spans="2:2" x14ac:dyDescent="0.3">
      <c r="B532"/>
    </row>
    <row r="533" spans="2:2" x14ac:dyDescent="0.3">
      <c r="B533"/>
    </row>
    <row r="534" spans="2:2" x14ac:dyDescent="0.3">
      <c r="B534"/>
    </row>
    <row r="535" spans="2:2" x14ac:dyDescent="0.3">
      <c r="B535"/>
    </row>
    <row r="536" spans="2:2" x14ac:dyDescent="0.3">
      <c r="B536"/>
    </row>
    <row r="537" spans="2:2" x14ac:dyDescent="0.3">
      <c r="B537"/>
    </row>
    <row r="538" spans="2:2" x14ac:dyDescent="0.3">
      <c r="B538"/>
    </row>
    <row r="539" spans="2:2" x14ac:dyDescent="0.3">
      <c r="B539"/>
    </row>
    <row r="540" spans="2:2" x14ac:dyDescent="0.3">
      <c r="B540"/>
    </row>
    <row r="541" spans="2:2" x14ac:dyDescent="0.3">
      <c r="B541"/>
    </row>
    <row r="542" spans="2:2" x14ac:dyDescent="0.3">
      <c r="B542"/>
    </row>
    <row r="543" spans="2:2" x14ac:dyDescent="0.3">
      <c r="B543"/>
    </row>
    <row r="544" spans="2:2" x14ac:dyDescent="0.3">
      <c r="B544"/>
    </row>
    <row r="545" spans="2:2" x14ac:dyDescent="0.3">
      <c r="B545"/>
    </row>
    <row r="546" spans="2:2" x14ac:dyDescent="0.3">
      <c r="B546"/>
    </row>
    <row r="547" spans="2:2" x14ac:dyDescent="0.3">
      <c r="B547"/>
    </row>
    <row r="548" spans="2:2" x14ac:dyDescent="0.3">
      <c r="B548"/>
    </row>
    <row r="549" spans="2:2" x14ac:dyDescent="0.3">
      <c r="B549"/>
    </row>
    <row r="550" spans="2:2" x14ac:dyDescent="0.3">
      <c r="B550"/>
    </row>
    <row r="551" spans="2:2" x14ac:dyDescent="0.3">
      <c r="B551"/>
    </row>
    <row r="552" spans="2:2" x14ac:dyDescent="0.3">
      <c r="B552"/>
    </row>
    <row r="553" spans="2:2" x14ac:dyDescent="0.3">
      <c r="B553"/>
    </row>
    <row r="554" spans="2:2" x14ac:dyDescent="0.3">
      <c r="B554"/>
    </row>
    <row r="555" spans="2:2" x14ac:dyDescent="0.3">
      <c r="B555"/>
    </row>
    <row r="556" spans="2:2" x14ac:dyDescent="0.3">
      <c r="B556"/>
    </row>
    <row r="557" spans="2:2" x14ac:dyDescent="0.3">
      <c r="B557"/>
    </row>
    <row r="558" spans="2:2" x14ac:dyDescent="0.3">
      <c r="B558"/>
    </row>
    <row r="559" spans="2:2" x14ac:dyDescent="0.3">
      <c r="B559"/>
    </row>
    <row r="560" spans="2:2" x14ac:dyDescent="0.3">
      <c r="B560"/>
    </row>
    <row r="561" spans="2:2" x14ac:dyDescent="0.3">
      <c r="B561"/>
    </row>
    <row r="562" spans="2:2" x14ac:dyDescent="0.3">
      <c r="B562"/>
    </row>
    <row r="563" spans="2:2" x14ac:dyDescent="0.3">
      <c r="B563"/>
    </row>
    <row r="564" spans="2:2" x14ac:dyDescent="0.3">
      <c r="B564"/>
    </row>
    <row r="565" spans="2:2" x14ac:dyDescent="0.3">
      <c r="B565"/>
    </row>
    <row r="566" spans="2:2" x14ac:dyDescent="0.3">
      <c r="B566"/>
    </row>
    <row r="567" spans="2:2" x14ac:dyDescent="0.3">
      <c r="B567"/>
    </row>
    <row r="568" spans="2:2" x14ac:dyDescent="0.3">
      <c r="B568"/>
    </row>
    <row r="569" spans="2:2" x14ac:dyDescent="0.3">
      <c r="B569"/>
    </row>
    <row r="570" spans="2:2" x14ac:dyDescent="0.3">
      <c r="B570"/>
    </row>
    <row r="571" spans="2:2" x14ac:dyDescent="0.3">
      <c r="B571"/>
    </row>
    <row r="572" spans="2:2" x14ac:dyDescent="0.3">
      <c r="B572"/>
    </row>
    <row r="573" spans="2:2" x14ac:dyDescent="0.3">
      <c r="B573"/>
    </row>
    <row r="574" spans="2:2" x14ac:dyDescent="0.3">
      <c r="B574"/>
    </row>
    <row r="575" spans="2:2" x14ac:dyDescent="0.3">
      <c r="B575"/>
    </row>
    <row r="576" spans="2:2" x14ac:dyDescent="0.3">
      <c r="B576"/>
    </row>
    <row r="577" spans="2:2" x14ac:dyDescent="0.3">
      <c r="B577"/>
    </row>
    <row r="578" spans="2:2" x14ac:dyDescent="0.3">
      <c r="B578"/>
    </row>
    <row r="579" spans="2:2" x14ac:dyDescent="0.3">
      <c r="B579"/>
    </row>
    <row r="580" spans="2:2" x14ac:dyDescent="0.3">
      <c r="B580"/>
    </row>
    <row r="581" spans="2:2" x14ac:dyDescent="0.3">
      <c r="B581"/>
    </row>
    <row r="582" spans="2:2" x14ac:dyDescent="0.3">
      <c r="B582"/>
    </row>
    <row r="583" spans="2:2" x14ac:dyDescent="0.3">
      <c r="B583"/>
    </row>
    <row r="584" spans="2:2" x14ac:dyDescent="0.3">
      <c r="B584"/>
    </row>
    <row r="585" spans="2:2" x14ac:dyDescent="0.3">
      <c r="B585"/>
    </row>
    <row r="586" spans="2:2" x14ac:dyDescent="0.3">
      <c r="B586"/>
    </row>
    <row r="587" spans="2:2" x14ac:dyDescent="0.3">
      <c r="B587"/>
    </row>
    <row r="588" spans="2:2" x14ac:dyDescent="0.3">
      <c r="B588"/>
    </row>
    <row r="589" spans="2:2" x14ac:dyDescent="0.3">
      <c r="B589"/>
    </row>
    <row r="590" spans="2:2" x14ac:dyDescent="0.3">
      <c r="B590"/>
    </row>
    <row r="591" spans="2:2" x14ac:dyDescent="0.3">
      <c r="B591"/>
    </row>
    <row r="592" spans="2:2" x14ac:dyDescent="0.3">
      <c r="B592"/>
    </row>
    <row r="593" spans="2:2" x14ac:dyDescent="0.3">
      <c r="B593"/>
    </row>
    <row r="594" spans="2:2" x14ac:dyDescent="0.3">
      <c r="B594"/>
    </row>
    <row r="595" spans="2:2" x14ac:dyDescent="0.3">
      <c r="B595"/>
    </row>
    <row r="596" spans="2:2" x14ac:dyDescent="0.3">
      <c r="B596"/>
    </row>
    <row r="597" spans="2:2" x14ac:dyDescent="0.3">
      <c r="B597"/>
    </row>
    <row r="598" spans="2:2" x14ac:dyDescent="0.3">
      <c r="B598"/>
    </row>
    <row r="599" spans="2:2" x14ac:dyDescent="0.3">
      <c r="B599"/>
    </row>
    <row r="600" spans="2:2" x14ac:dyDescent="0.3">
      <c r="B600"/>
    </row>
    <row r="601" spans="2:2" x14ac:dyDescent="0.3">
      <c r="B601"/>
    </row>
    <row r="602" spans="2:2" x14ac:dyDescent="0.3">
      <c r="B602"/>
    </row>
    <row r="603" spans="2:2" x14ac:dyDescent="0.3">
      <c r="B603"/>
    </row>
    <row r="604" spans="2:2" x14ac:dyDescent="0.3">
      <c r="B604"/>
    </row>
    <row r="605" spans="2:2" x14ac:dyDescent="0.3">
      <c r="B605"/>
    </row>
    <row r="606" spans="2:2" x14ac:dyDescent="0.3">
      <c r="B606"/>
    </row>
    <row r="607" spans="2:2" x14ac:dyDescent="0.3">
      <c r="B607"/>
    </row>
    <row r="608" spans="2:2" x14ac:dyDescent="0.3">
      <c r="B608"/>
    </row>
    <row r="609" spans="2:2" x14ac:dyDescent="0.3">
      <c r="B609"/>
    </row>
    <row r="610" spans="2:2" x14ac:dyDescent="0.3">
      <c r="B610"/>
    </row>
    <row r="611" spans="2:2" x14ac:dyDescent="0.3">
      <c r="B611"/>
    </row>
    <row r="612" spans="2:2" x14ac:dyDescent="0.3">
      <c r="B612"/>
    </row>
    <row r="613" spans="2:2" x14ac:dyDescent="0.3">
      <c r="B613"/>
    </row>
    <row r="614" spans="2:2" x14ac:dyDescent="0.3">
      <c r="B614"/>
    </row>
    <row r="615" spans="2:2" x14ac:dyDescent="0.3">
      <c r="B615"/>
    </row>
    <row r="616" spans="2:2" x14ac:dyDescent="0.3">
      <c r="B616"/>
    </row>
    <row r="617" spans="2:2" x14ac:dyDescent="0.3">
      <c r="B617"/>
    </row>
    <row r="618" spans="2:2" x14ac:dyDescent="0.3">
      <c r="B618"/>
    </row>
    <row r="619" spans="2:2" x14ac:dyDescent="0.3">
      <c r="B619"/>
    </row>
    <row r="620" spans="2:2" x14ac:dyDescent="0.3">
      <c r="B620"/>
    </row>
    <row r="621" spans="2:2" x14ac:dyDescent="0.3">
      <c r="B621"/>
    </row>
    <row r="622" spans="2:2" x14ac:dyDescent="0.3">
      <c r="B622"/>
    </row>
    <row r="623" spans="2:2" x14ac:dyDescent="0.3">
      <c r="B623"/>
    </row>
    <row r="624" spans="2:2" x14ac:dyDescent="0.3">
      <c r="B624"/>
    </row>
    <row r="625" spans="2:2" x14ac:dyDescent="0.3">
      <c r="B625"/>
    </row>
    <row r="626" spans="2:2" x14ac:dyDescent="0.3">
      <c r="B626"/>
    </row>
    <row r="627" spans="2:2" x14ac:dyDescent="0.3">
      <c r="B627"/>
    </row>
    <row r="628" spans="2:2" x14ac:dyDescent="0.3">
      <c r="B628"/>
    </row>
    <row r="629" spans="2:2" x14ac:dyDescent="0.3">
      <c r="B629"/>
    </row>
    <row r="630" spans="2:2" x14ac:dyDescent="0.3">
      <c r="B630"/>
    </row>
    <row r="631" spans="2:2" x14ac:dyDescent="0.3">
      <c r="B631"/>
    </row>
    <row r="632" spans="2:2" x14ac:dyDescent="0.3">
      <c r="B632"/>
    </row>
    <row r="633" spans="2:2" x14ac:dyDescent="0.3">
      <c r="B633"/>
    </row>
    <row r="634" spans="2:2" x14ac:dyDescent="0.3">
      <c r="B634"/>
    </row>
    <row r="635" spans="2:2" x14ac:dyDescent="0.3">
      <c r="B635"/>
    </row>
    <row r="636" spans="2:2" x14ac:dyDescent="0.3">
      <c r="B636"/>
    </row>
    <row r="637" spans="2:2" x14ac:dyDescent="0.3">
      <c r="B637"/>
    </row>
    <row r="638" spans="2:2" x14ac:dyDescent="0.3">
      <c r="B638"/>
    </row>
    <row r="639" spans="2:2" x14ac:dyDescent="0.3">
      <c r="B639"/>
    </row>
    <row r="640" spans="2:2" x14ac:dyDescent="0.3">
      <c r="B640"/>
    </row>
    <row r="641" spans="2:2" x14ac:dyDescent="0.3">
      <c r="B641"/>
    </row>
    <row r="642" spans="2:2" x14ac:dyDescent="0.3">
      <c r="B642"/>
    </row>
    <row r="643" spans="2:2" x14ac:dyDescent="0.3">
      <c r="B643"/>
    </row>
    <row r="644" spans="2:2" x14ac:dyDescent="0.3">
      <c r="B644"/>
    </row>
    <row r="645" spans="2:2" x14ac:dyDescent="0.3">
      <c r="B645"/>
    </row>
    <row r="646" spans="2:2" x14ac:dyDescent="0.3">
      <c r="B646"/>
    </row>
    <row r="647" spans="2:2" x14ac:dyDescent="0.3">
      <c r="B647"/>
    </row>
    <row r="648" spans="2:2" x14ac:dyDescent="0.3">
      <c r="B648"/>
    </row>
    <row r="649" spans="2:2" x14ac:dyDescent="0.3">
      <c r="B649"/>
    </row>
    <row r="650" spans="2:2" x14ac:dyDescent="0.3">
      <c r="B650"/>
    </row>
    <row r="651" spans="2:2" x14ac:dyDescent="0.3">
      <c r="B651"/>
    </row>
    <row r="652" spans="2:2" x14ac:dyDescent="0.3">
      <c r="B652"/>
    </row>
    <row r="653" spans="2:2" x14ac:dyDescent="0.3">
      <c r="B653"/>
    </row>
    <row r="654" spans="2:2" x14ac:dyDescent="0.3">
      <c r="B654"/>
    </row>
    <row r="655" spans="2:2" x14ac:dyDescent="0.3">
      <c r="B655"/>
    </row>
    <row r="656" spans="2:2" x14ac:dyDescent="0.3">
      <c r="B656"/>
    </row>
    <row r="657" spans="2:2" x14ac:dyDescent="0.3">
      <c r="B657"/>
    </row>
    <row r="658" spans="2:2" x14ac:dyDescent="0.3">
      <c r="B658"/>
    </row>
    <row r="659" spans="2:2" x14ac:dyDescent="0.3">
      <c r="B659"/>
    </row>
    <row r="660" spans="2:2" x14ac:dyDescent="0.3">
      <c r="B660"/>
    </row>
    <row r="661" spans="2:2" x14ac:dyDescent="0.3">
      <c r="B661"/>
    </row>
    <row r="662" spans="2:2" x14ac:dyDescent="0.3">
      <c r="B662"/>
    </row>
    <row r="663" spans="2:2" x14ac:dyDescent="0.3">
      <c r="B663"/>
    </row>
    <row r="664" spans="2:2" x14ac:dyDescent="0.3">
      <c r="B664"/>
    </row>
    <row r="665" spans="2:2" x14ac:dyDescent="0.3">
      <c r="B665"/>
    </row>
    <row r="666" spans="2:2" x14ac:dyDescent="0.3">
      <c r="B666"/>
    </row>
    <row r="667" spans="2:2" x14ac:dyDescent="0.3">
      <c r="B667"/>
    </row>
    <row r="668" spans="2:2" x14ac:dyDescent="0.3">
      <c r="B668"/>
    </row>
    <row r="669" spans="2:2" x14ac:dyDescent="0.3">
      <c r="B669"/>
    </row>
    <row r="670" spans="2:2" x14ac:dyDescent="0.3">
      <c r="B670"/>
    </row>
    <row r="671" spans="2:2" x14ac:dyDescent="0.3">
      <c r="B671"/>
    </row>
    <row r="672" spans="2:2" x14ac:dyDescent="0.3">
      <c r="B672"/>
    </row>
    <row r="673" spans="2:2" x14ac:dyDescent="0.3">
      <c r="B673"/>
    </row>
    <row r="674" spans="2:2" x14ac:dyDescent="0.3">
      <c r="B674"/>
    </row>
    <row r="675" spans="2:2" x14ac:dyDescent="0.3">
      <c r="B675"/>
    </row>
    <row r="676" spans="2:2" x14ac:dyDescent="0.3">
      <c r="B676"/>
    </row>
    <row r="677" spans="2:2" x14ac:dyDescent="0.3">
      <c r="B677"/>
    </row>
    <row r="678" spans="2:2" x14ac:dyDescent="0.3">
      <c r="B678"/>
    </row>
    <row r="679" spans="2:2" x14ac:dyDescent="0.3">
      <c r="B679"/>
    </row>
    <row r="680" spans="2:2" x14ac:dyDescent="0.3">
      <c r="B680"/>
    </row>
    <row r="681" spans="2:2" x14ac:dyDescent="0.3">
      <c r="B681"/>
    </row>
    <row r="682" spans="2:2" x14ac:dyDescent="0.3">
      <c r="B682"/>
    </row>
    <row r="683" spans="2:2" x14ac:dyDescent="0.3">
      <c r="B683"/>
    </row>
    <row r="684" spans="2:2" x14ac:dyDescent="0.3">
      <c r="B684"/>
    </row>
    <row r="685" spans="2:2" x14ac:dyDescent="0.3">
      <c r="B685"/>
    </row>
    <row r="686" spans="2:2" x14ac:dyDescent="0.3">
      <c r="B686"/>
    </row>
    <row r="687" spans="2:2" x14ac:dyDescent="0.3">
      <c r="B687"/>
    </row>
    <row r="688" spans="2:2" x14ac:dyDescent="0.3">
      <c r="B688"/>
    </row>
    <row r="689" spans="2:2" x14ac:dyDescent="0.3">
      <c r="B689"/>
    </row>
    <row r="690" spans="2:2" x14ac:dyDescent="0.3">
      <c r="B690"/>
    </row>
    <row r="691" spans="2:2" x14ac:dyDescent="0.3">
      <c r="B691"/>
    </row>
    <row r="692" spans="2:2" x14ac:dyDescent="0.3">
      <c r="B692"/>
    </row>
    <row r="693" spans="2:2" x14ac:dyDescent="0.3">
      <c r="B693"/>
    </row>
    <row r="694" spans="2:2" x14ac:dyDescent="0.3">
      <c r="B694"/>
    </row>
    <row r="695" spans="2:2" x14ac:dyDescent="0.3">
      <c r="B695"/>
    </row>
    <row r="696" spans="2:2" x14ac:dyDescent="0.3">
      <c r="B696"/>
    </row>
    <row r="697" spans="2:2" x14ac:dyDescent="0.3">
      <c r="B697"/>
    </row>
    <row r="698" spans="2:2" x14ac:dyDescent="0.3">
      <c r="B698"/>
    </row>
    <row r="699" spans="2:2" x14ac:dyDescent="0.3">
      <c r="B699"/>
    </row>
    <row r="700" spans="2:2" x14ac:dyDescent="0.3">
      <c r="B700"/>
    </row>
    <row r="701" spans="2:2" x14ac:dyDescent="0.3">
      <c r="B701"/>
    </row>
    <row r="702" spans="2:2" x14ac:dyDescent="0.3">
      <c r="B702"/>
    </row>
    <row r="703" spans="2:2" x14ac:dyDescent="0.3">
      <c r="B703"/>
    </row>
    <row r="704" spans="2:2" x14ac:dyDescent="0.3">
      <c r="B704"/>
    </row>
    <row r="705" spans="2:2" x14ac:dyDescent="0.3">
      <c r="B705"/>
    </row>
    <row r="706" spans="2:2" x14ac:dyDescent="0.3">
      <c r="B706"/>
    </row>
    <row r="707" spans="2:2" x14ac:dyDescent="0.3">
      <c r="B707"/>
    </row>
    <row r="708" spans="2:2" x14ac:dyDescent="0.3">
      <c r="B708"/>
    </row>
    <row r="709" spans="2:2" x14ac:dyDescent="0.3">
      <c r="B709"/>
    </row>
    <row r="710" spans="2:2" x14ac:dyDescent="0.3">
      <c r="B710"/>
    </row>
    <row r="711" spans="2:2" x14ac:dyDescent="0.3">
      <c r="B711"/>
    </row>
    <row r="712" spans="2:2" x14ac:dyDescent="0.3">
      <c r="B712"/>
    </row>
    <row r="713" spans="2:2" x14ac:dyDescent="0.3">
      <c r="B713"/>
    </row>
    <row r="714" spans="2:2" x14ac:dyDescent="0.3">
      <c r="B714"/>
    </row>
    <row r="715" spans="2:2" x14ac:dyDescent="0.3">
      <c r="B715"/>
    </row>
    <row r="716" spans="2:2" x14ac:dyDescent="0.3">
      <c r="B716"/>
    </row>
    <row r="717" spans="2:2" x14ac:dyDescent="0.3">
      <c r="B717"/>
    </row>
    <row r="718" spans="2:2" x14ac:dyDescent="0.3">
      <c r="B718"/>
    </row>
    <row r="719" spans="2:2" x14ac:dyDescent="0.3">
      <c r="B719"/>
    </row>
    <row r="720" spans="2:2" x14ac:dyDescent="0.3">
      <c r="B720"/>
    </row>
    <row r="721" spans="2:2" x14ac:dyDescent="0.3">
      <c r="B721"/>
    </row>
    <row r="722" spans="2:2" x14ac:dyDescent="0.3">
      <c r="B722"/>
    </row>
    <row r="723" spans="2:2" x14ac:dyDescent="0.3">
      <c r="B723"/>
    </row>
    <row r="724" spans="2:2" x14ac:dyDescent="0.3">
      <c r="B724"/>
    </row>
    <row r="725" spans="2:2" x14ac:dyDescent="0.3">
      <c r="B725"/>
    </row>
    <row r="726" spans="2:2" x14ac:dyDescent="0.3">
      <c r="B726"/>
    </row>
    <row r="727" spans="2:2" x14ac:dyDescent="0.3">
      <c r="B727"/>
    </row>
    <row r="728" spans="2:2" x14ac:dyDescent="0.3">
      <c r="B728"/>
    </row>
    <row r="729" spans="2:2" x14ac:dyDescent="0.3">
      <c r="B729"/>
    </row>
    <row r="730" spans="2:2" x14ac:dyDescent="0.3">
      <c r="B730"/>
    </row>
    <row r="731" spans="2:2" x14ac:dyDescent="0.3">
      <c r="B731"/>
    </row>
    <row r="732" spans="2:2" x14ac:dyDescent="0.3">
      <c r="B732"/>
    </row>
    <row r="733" spans="2:2" x14ac:dyDescent="0.3">
      <c r="B733"/>
    </row>
    <row r="734" spans="2:2" x14ac:dyDescent="0.3">
      <c r="B734"/>
    </row>
    <row r="735" spans="2:2" x14ac:dyDescent="0.3">
      <c r="B735"/>
    </row>
    <row r="736" spans="2:2" x14ac:dyDescent="0.3">
      <c r="B736"/>
    </row>
    <row r="737" spans="2:2" x14ac:dyDescent="0.3">
      <c r="B737"/>
    </row>
    <row r="738" spans="2:2" x14ac:dyDescent="0.3">
      <c r="B738"/>
    </row>
    <row r="739" spans="2:2" x14ac:dyDescent="0.3">
      <c r="B739"/>
    </row>
    <row r="740" spans="2:2" x14ac:dyDescent="0.3">
      <c r="B740"/>
    </row>
    <row r="741" spans="2:2" x14ac:dyDescent="0.3">
      <c r="B741"/>
    </row>
    <row r="742" spans="2:2" x14ac:dyDescent="0.3">
      <c r="B742"/>
    </row>
    <row r="743" spans="2:2" x14ac:dyDescent="0.3">
      <c r="B743"/>
    </row>
    <row r="744" spans="2:2" x14ac:dyDescent="0.3">
      <c r="B744"/>
    </row>
    <row r="745" spans="2:2" x14ac:dyDescent="0.3">
      <c r="B745"/>
    </row>
    <row r="746" spans="2:2" x14ac:dyDescent="0.3">
      <c r="B746"/>
    </row>
    <row r="747" spans="2:2" x14ac:dyDescent="0.3">
      <c r="B747"/>
    </row>
    <row r="748" spans="2:2" x14ac:dyDescent="0.3">
      <c r="B748"/>
    </row>
    <row r="749" spans="2:2" x14ac:dyDescent="0.3">
      <c r="B749"/>
    </row>
    <row r="750" spans="2:2" x14ac:dyDescent="0.3">
      <c r="B750"/>
    </row>
    <row r="751" spans="2:2" x14ac:dyDescent="0.3">
      <c r="B751"/>
    </row>
    <row r="752" spans="2:2" x14ac:dyDescent="0.3">
      <c r="B752"/>
    </row>
    <row r="753" spans="2:2" x14ac:dyDescent="0.3">
      <c r="B753"/>
    </row>
    <row r="754" spans="2:2" x14ac:dyDescent="0.3">
      <c r="B754"/>
    </row>
    <row r="755" spans="2:2" x14ac:dyDescent="0.3">
      <c r="B755"/>
    </row>
    <row r="756" spans="2:2" x14ac:dyDescent="0.3">
      <c r="B756"/>
    </row>
    <row r="757" spans="2:2" x14ac:dyDescent="0.3">
      <c r="B757"/>
    </row>
    <row r="758" spans="2:2" x14ac:dyDescent="0.3">
      <c r="B758"/>
    </row>
    <row r="759" spans="2:2" x14ac:dyDescent="0.3">
      <c r="B759"/>
    </row>
    <row r="760" spans="2:2" x14ac:dyDescent="0.3">
      <c r="B760"/>
    </row>
    <row r="761" spans="2:2" x14ac:dyDescent="0.3">
      <c r="B761"/>
    </row>
    <row r="762" spans="2:2" x14ac:dyDescent="0.3">
      <c r="B762"/>
    </row>
    <row r="763" spans="2:2" x14ac:dyDescent="0.3">
      <c r="B763"/>
    </row>
    <row r="764" spans="2:2" x14ac:dyDescent="0.3">
      <c r="B764"/>
    </row>
    <row r="765" spans="2:2" x14ac:dyDescent="0.3">
      <c r="B765"/>
    </row>
    <row r="766" spans="2:2" x14ac:dyDescent="0.3">
      <c r="B766"/>
    </row>
    <row r="767" spans="2:2" x14ac:dyDescent="0.3">
      <c r="B767"/>
    </row>
    <row r="768" spans="2:2" x14ac:dyDescent="0.3">
      <c r="B768"/>
    </row>
    <row r="769" spans="2:2" x14ac:dyDescent="0.3">
      <c r="B769"/>
    </row>
    <row r="770" spans="2:2" x14ac:dyDescent="0.3">
      <c r="B770"/>
    </row>
    <row r="771" spans="2:2" x14ac:dyDescent="0.3">
      <c r="B771"/>
    </row>
    <row r="772" spans="2:2" x14ac:dyDescent="0.3">
      <c r="B772"/>
    </row>
    <row r="773" spans="2:2" x14ac:dyDescent="0.3">
      <c r="B773"/>
    </row>
    <row r="774" spans="2:2" x14ac:dyDescent="0.3">
      <c r="B774"/>
    </row>
    <row r="775" spans="2:2" x14ac:dyDescent="0.3">
      <c r="B775"/>
    </row>
    <row r="776" spans="2:2" x14ac:dyDescent="0.3">
      <c r="B776"/>
    </row>
    <row r="777" spans="2:2" x14ac:dyDescent="0.3">
      <c r="B777"/>
    </row>
    <row r="778" spans="2:2" x14ac:dyDescent="0.3">
      <c r="B778"/>
    </row>
    <row r="779" spans="2:2" x14ac:dyDescent="0.3">
      <c r="B779"/>
    </row>
    <row r="780" spans="2:2" x14ac:dyDescent="0.3">
      <c r="B780"/>
    </row>
    <row r="781" spans="2:2" x14ac:dyDescent="0.3">
      <c r="B781"/>
    </row>
    <row r="782" spans="2:2" x14ac:dyDescent="0.3">
      <c r="B782"/>
    </row>
    <row r="783" spans="2:2" x14ac:dyDescent="0.3">
      <c r="B783"/>
    </row>
    <row r="784" spans="2:2" x14ac:dyDescent="0.3">
      <c r="B784"/>
    </row>
    <row r="785" spans="2:2" x14ac:dyDescent="0.3">
      <c r="B785"/>
    </row>
    <row r="786" spans="2:2" x14ac:dyDescent="0.3">
      <c r="B786"/>
    </row>
    <row r="787" spans="2:2" x14ac:dyDescent="0.3">
      <c r="B787"/>
    </row>
    <row r="788" spans="2:2" x14ac:dyDescent="0.3">
      <c r="B788"/>
    </row>
    <row r="789" spans="2:2" x14ac:dyDescent="0.3">
      <c r="B789"/>
    </row>
    <row r="790" spans="2:2" x14ac:dyDescent="0.3">
      <c r="B790"/>
    </row>
    <row r="791" spans="2:2" x14ac:dyDescent="0.3">
      <c r="B791"/>
    </row>
    <row r="792" spans="2:2" x14ac:dyDescent="0.3">
      <c r="B792"/>
    </row>
    <row r="793" spans="2:2" x14ac:dyDescent="0.3">
      <c r="B793"/>
    </row>
    <row r="794" spans="2:2" x14ac:dyDescent="0.3">
      <c r="B794"/>
    </row>
    <row r="795" spans="2:2" x14ac:dyDescent="0.3">
      <c r="B795"/>
    </row>
    <row r="796" spans="2:2" x14ac:dyDescent="0.3">
      <c r="B796"/>
    </row>
    <row r="797" spans="2:2" x14ac:dyDescent="0.3">
      <c r="B797"/>
    </row>
    <row r="798" spans="2:2" x14ac:dyDescent="0.3">
      <c r="B798"/>
    </row>
    <row r="799" spans="2:2" x14ac:dyDescent="0.3">
      <c r="B799"/>
    </row>
    <row r="800" spans="2:2" x14ac:dyDescent="0.3">
      <c r="B800"/>
    </row>
    <row r="801" spans="2:2" x14ac:dyDescent="0.3">
      <c r="B801"/>
    </row>
    <row r="802" spans="2:2" x14ac:dyDescent="0.3">
      <c r="B802"/>
    </row>
    <row r="803" spans="2:2" x14ac:dyDescent="0.3">
      <c r="B803"/>
    </row>
    <row r="804" spans="2:2" x14ac:dyDescent="0.3">
      <c r="B804"/>
    </row>
    <row r="805" spans="2:2" x14ac:dyDescent="0.3">
      <c r="B805"/>
    </row>
    <row r="806" spans="2:2" x14ac:dyDescent="0.3">
      <c r="B806"/>
    </row>
    <row r="807" spans="2:2" x14ac:dyDescent="0.3">
      <c r="B807"/>
    </row>
    <row r="808" spans="2:2" x14ac:dyDescent="0.3">
      <c r="B808"/>
    </row>
    <row r="809" spans="2:2" x14ac:dyDescent="0.3">
      <c r="B809"/>
    </row>
    <row r="810" spans="2:2" x14ac:dyDescent="0.3">
      <c r="B810"/>
    </row>
    <row r="811" spans="2:2" x14ac:dyDescent="0.3">
      <c r="B811"/>
    </row>
    <row r="812" spans="2:2" x14ac:dyDescent="0.3">
      <c r="B812"/>
    </row>
    <row r="813" spans="2:2" x14ac:dyDescent="0.3">
      <c r="B813"/>
    </row>
    <row r="814" spans="2:2" x14ac:dyDescent="0.3">
      <c r="B814"/>
    </row>
    <row r="815" spans="2:2" x14ac:dyDescent="0.3">
      <c r="B815"/>
    </row>
    <row r="816" spans="2:2" x14ac:dyDescent="0.3">
      <c r="B816"/>
    </row>
    <row r="817" spans="2:2" x14ac:dyDescent="0.3">
      <c r="B817"/>
    </row>
    <row r="818" spans="2:2" x14ac:dyDescent="0.3">
      <c r="B818"/>
    </row>
    <row r="819" spans="2:2" x14ac:dyDescent="0.3">
      <c r="B819"/>
    </row>
    <row r="820" spans="2:2" x14ac:dyDescent="0.3">
      <c r="B820"/>
    </row>
    <row r="821" spans="2:2" x14ac:dyDescent="0.3">
      <c r="B821"/>
    </row>
    <row r="822" spans="2:2" x14ac:dyDescent="0.3">
      <c r="B822"/>
    </row>
    <row r="823" spans="2:2" x14ac:dyDescent="0.3">
      <c r="B823"/>
    </row>
    <row r="824" spans="2:2" x14ac:dyDescent="0.3">
      <c r="B824"/>
    </row>
    <row r="825" spans="2:2" x14ac:dyDescent="0.3">
      <c r="B825"/>
    </row>
    <row r="826" spans="2:2" x14ac:dyDescent="0.3">
      <c r="B826"/>
    </row>
    <row r="827" spans="2:2" x14ac:dyDescent="0.3">
      <c r="B827"/>
    </row>
    <row r="828" spans="2:2" x14ac:dyDescent="0.3">
      <c r="B828"/>
    </row>
    <row r="829" spans="2:2" x14ac:dyDescent="0.3">
      <c r="B829"/>
    </row>
    <row r="830" spans="2:2" x14ac:dyDescent="0.3">
      <c r="B830"/>
    </row>
    <row r="831" spans="2:2" x14ac:dyDescent="0.3">
      <c r="B831"/>
    </row>
    <row r="832" spans="2:2" x14ac:dyDescent="0.3">
      <c r="B832"/>
    </row>
    <row r="833" spans="2:2" x14ac:dyDescent="0.3">
      <c r="B833"/>
    </row>
    <row r="834" spans="2:2" x14ac:dyDescent="0.3">
      <c r="B834"/>
    </row>
    <row r="835" spans="2:2" x14ac:dyDescent="0.3">
      <c r="B835"/>
    </row>
    <row r="836" spans="2:2" x14ac:dyDescent="0.3">
      <c r="B836"/>
    </row>
    <row r="837" spans="2:2" x14ac:dyDescent="0.3">
      <c r="B837"/>
    </row>
    <row r="838" spans="2:2" x14ac:dyDescent="0.3">
      <c r="B838"/>
    </row>
    <row r="839" spans="2:2" x14ac:dyDescent="0.3">
      <c r="B839"/>
    </row>
    <row r="840" spans="2:2" x14ac:dyDescent="0.3">
      <c r="B840"/>
    </row>
    <row r="841" spans="2:2" x14ac:dyDescent="0.3">
      <c r="B841"/>
    </row>
    <row r="842" spans="2:2" x14ac:dyDescent="0.3">
      <c r="B842"/>
    </row>
    <row r="843" spans="2:2" x14ac:dyDescent="0.3">
      <c r="B843"/>
    </row>
    <row r="844" spans="2:2" x14ac:dyDescent="0.3">
      <c r="B844"/>
    </row>
    <row r="845" spans="2:2" x14ac:dyDescent="0.3">
      <c r="B845"/>
    </row>
    <row r="846" spans="2:2" x14ac:dyDescent="0.3">
      <c r="B846"/>
    </row>
    <row r="847" spans="2:2" x14ac:dyDescent="0.3">
      <c r="B847"/>
    </row>
    <row r="848" spans="2:2" x14ac:dyDescent="0.3">
      <c r="B848"/>
    </row>
    <row r="849" spans="2:2" x14ac:dyDescent="0.3">
      <c r="B849"/>
    </row>
    <row r="850" spans="2:2" x14ac:dyDescent="0.3">
      <c r="B850"/>
    </row>
    <row r="851" spans="2:2" x14ac:dyDescent="0.3">
      <c r="B851"/>
    </row>
    <row r="852" spans="2:2" x14ac:dyDescent="0.3">
      <c r="B852"/>
    </row>
    <row r="853" spans="2:2" x14ac:dyDescent="0.3">
      <c r="B853"/>
    </row>
    <row r="854" spans="2:2" x14ac:dyDescent="0.3">
      <c r="B854"/>
    </row>
    <row r="855" spans="2:2" x14ac:dyDescent="0.3">
      <c r="B855"/>
    </row>
    <row r="856" spans="2:2" x14ac:dyDescent="0.3">
      <c r="B856"/>
    </row>
    <row r="857" spans="2:2" x14ac:dyDescent="0.3">
      <c r="B857"/>
    </row>
    <row r="858" spans="2:2" x14ac:dyDescent="0.3">
      <c r="B858"/>
    </row>
    <row r="859" spans="2:2" x14ac:dyDescent="0.3">
      <c r="B859"/>
    </row>
    <row r="860" spans="2:2" x14ac:dyDescent="0.3">
      <c r="B860"/>
    </row>
    <row r="861" spans="2:2" x14ac:dyDescent="0.3">
      <c r="B861"/>
    </row>
    <row r="862" spans="2:2" x14ac:dyDescent="0.3">
      <c r="B862"/>
    </row>
    <row r="863" spans="2:2" x14ac:dyDescent="0.3">
      <c r="B863"/>
    </row>
    <row r="864" spans="2:2" x14ac:dyDescent="0.3">
      <c r="B864"/>
    </row>
    <row r="865" spans="2:2" x14ac:dyDescent="0.3">
      <c r="B865"/>
    </row>
    <row r="866" spans="2:2" x14ac:dyDescent="0.3">
      <c r="B866"/>
    </row>
    <row r="867" spans="2:2" x14ac:dyDescent="0.3">
      <c r="B867"/>
    </row>
    <row r="868" spans="2:2" x14ac:dyDescent="0.3">
      <c r="B868"/>
    </row>
    <row r="869" spans="2:2" x14ac:dyDescent="0.3">
      <c r="B869"/>
    </row>
    <row r="870" spans="2:2" x14ac:dyDescent="0.3">
      <c r="B870"/>
    </row>
    <row r="871" spans="2:2" x14ac:dyDescent="0.3">
      <c r="B871"/>
    </row>
    <row r="872" spans="2:2" x14ac:dyDescent="0.3">
      <c r="B872"/>
    </row>
    <row r="873" spans="2:2" x14ac:dyDescent="0.3">
      <c r="B873"/>
    </row>
    <row r="874" spans="2:2" x14ac:dyDescent="0.3">
      <c r="B874"/>
    </row>
    <row r="875" spans="2:2" x14ac:dyDescent="0.3">
      <c r="B875"/>
    </row>
    <row r="876" spans="2:2" x14ac:dyDescent="0.3">
      <c r="B876"/>
    </row>
    <row r="877" spans="2:2" x14ac:dyDescent="0.3">
      <c r="B877"/>
    </row>
    <row r="878" spans="2:2" x14ac:dyDescent="0.3">
      <c r="B878"/>
    </row>
    <row r="879" spans="2:2" x14ac:dyDescent="0.3">
      <c r="B879"/>
    </row>
    <row r="880" spans="2:2" x14ac:dyDescent="0.3">
      <c r="B880"/>
    </row>
    <row r="881" spans="2:2" x14ac:dyDescent="0.3">
      <c r="B881"/>
    </row>
    <row r="882" spans="2:2" x14ac:dyDescent="0.3">
      <c r="B882"/>
    </row>
    <row r="883" spans="2:2" x14ac:dyDescent="0.3">
      <c r="B883"/>
    </row>
    <row r="884" spans="2:2" x14ac:dyDescent="0.3">
      <c r="B884"/>
    </row>
    <row r="885" spans="2:2" x14ac:dyDescent="0.3">
      <c r="B885"/>
    </row>
    <row r="886" spans="2:2" x14ac:dyDescent="0.3">
      <c r="B886"/>
    </row>
    <row r="887" spans="2:2" x14ac:dyDescent="0.3">
      <c r="B887"/>
    </row>
    <row r="888" spans="2:2" x14ac:dyDescent="0.3">
      <c r="B888"/>
    </row>
    <row r="889" spans="2:2" x14ac:dyDescent="0.3">
      <c r="B889"/>
    </row>
    <row r="890" spans="2:2" x14ac:dyDescent="0.3">
      <c r="B890"/>
    </row>
    <row r="891" spans="2:2" x14ac:dyDescent="0.3">
      <c r="B891"/>
    </row>
    <row r="892" spans="2:2" x14ac:dyDescent="0.3">
      <c r="B892"/>
    </row>
    <row r="893" spans="2:2" x14ac:dyDescent="0.3">
      <c r="B893"/>
    </row>
    <row r="894" spans="2:2" x14ac:dyDescent="0.3">
      <c r="B894"/>
    </row>
    <row r="895" spans="2:2" x14ac:dyDescent="0.3">
      <c r="B895"/>
    </row>
    <row r="896" spans="2:2" x14ac:dyDescent="0.3">
      <c r="B896"/>
    </row>
    <row r="897" spans="2:2" x14ac:dyDescent="0.3">
      <c r="B897"/>
    </row>
    <row r="898" spans="2:2" x14ac:dyDescent="0.3">
      <c r="B898"/>
    </row>
    <row r="899" spans="2:2" x14ac:dyDescent="0.3">
      <c r="B899"/>
    </row>
    <row r="900" spans="2:2" x14ac:dyDescent="0.3">
      <c r="B900"/>
    </row>
    <row r="901" spans="2:2" x14ac:dyDescent="0.3">
      <c r="B901"/>
    </row>
    <row r="902" spans="2:2" x14ac:dyDescent="0.3">
      <c r="B902"/>
    </row>
    <row r="903" spans="2:2" x14ac:dyDescent="0.3">
      <c r="B903"/>
    </row>
    <row r="904" spans="2:2" x14ac:dyDescent="0.3">
      <c r="B904"/>
    </row>
    <row r="905" spans="2:2" x14ac:dyDescent="0.3">
      <c r="B905"/>
    </row>
    <row r="906" spans="2:2" x14ac:dyDescent="0.3">
      <c r="B906"/>
    </row>
    <row r="907" spans="2:2" x14ac:dyDescent="0.3">
      <c r="B907"/>
    </row>
    <row r="908" spans="2:2" x14ac:dyDescent="0.3">
      <c r="B908"/>
    </row>
    <row r="909" spans="2:2" x14ac:dyDescent="0.3">
      <c r="B909"/>
    </row>
    <row r="910" spans="2:2" x14ac:dyDescent="0.3">
      <c r="B910"/>
    </row>
    <row r="911" spans="2:2" x14ac:dyDescent="0.3">
      <c r="B911"/>
    </row>
    <row r="912" spans="2:2" x14ac:dyDescent="0.3">
      <c r="B912"/>
    </row>
    <row r="913" spans="2:2" x14ac:dyDescent="0.3">
      <c r="B913"/>
    </row>
    <row r="914" spans="2:2" x14ac:dyDescent="0.3">
      <c r="B914"/>
    </row>
    <row r="915" spans="2:2" x14ac:dyDescent="0.3">
      <c r="B915"/>
    </row>
    <row r="916" spans="2:2" x14ac:dyDescent="0.3">
      <c r="B916"/>
    </row>
    <row r="917" spans="2:2" x14ac:dyDescent="0.3">
      <c r="B917"/>
    </row>
    <row r="918" spans="2:2" x14ac:dyDescent="0.3">
      <c r="B918"/>
    </row>
    <row r="919" spans="2:2" x14ac:dyDescent="0.3">
      <c r="B919"/>
    </row>
    <row r="920" spans="2:2" x14ac:dyDescent="0.3">
      <c r="B920"/>
    </row>
    <row r="921" spans="2:2" x14ac:dyDescent="0.3">
      <c r="B921"/>
    </row>
    <row r="922" spans="2:2" x14ac:dyDescent="0.3">
      <c r="B922"/>
    </row>
    <row r="923" spans="2:2" x14ac:dyDescent="0.3">
      <c r="B923"/>
    </row>
    <row r="924" spans="2:2" x14ac:dyDescent="0.3">
      <c r="B924"/>
    </row>
    <row r="925" spans="2:2" x14ac:dyDescent="0.3">
      <c r="B925"/>
    </row>
    <row r="926" spans="2:2" x14ac:dyDescent="0.3">
      <c r="B926"/>
    </row>
    <row r="927" spans="2:2" x14ac:dyDescent="0.3">
      <c r="B927"/>
    </row>
    <row r="928" spans="2:2" x14ac:dyDescent="0.3">
      <c r="B928"/>
    </row>
    <row r="929" spans="2:2" x14ac:dyDescent="0.3">
      <c r="B929"/>
    </row>
    <row r="930" spans="2:2" x14ac:dyDescent="0.3">
      <c r="B930"/>
    </row>
    <row r="931" spans="2:2" x14ac:dyDescent="0.3">
      <c r="B931"/>
    </row>
    <row r="932" spans="2:2" x14ac:dyDescent="0.3">
      <c r="B932"/>
    </row>
    <row r="933" spans="2:2" x14ac:dyDescent="0.3">
      <c r="B933"/>
    </row>
    <row r="934" spans="2:2" x14ac:dyDescent="0.3">
      <c r="B934"/>
    </row>
    <row r="935" spans="2:2" x14ac:dyDescent="0.3">
      <c r="B935"/>
    </row>
    <row r="936" spans="2:2" x14ac:dyDescent="0.3">
      <c r="B936"/>
    </row>
    <row r="937" spans="2:2" x14ac:dyDescent="0.3">
      <c r="B937"/>
    </row>
    <row r="938" spans="2:2" x14ac:dyDescent="0.3">
      <c r="B938"/>
    </row>
    <row r="939" spans="2:2" x14ac:dyDescent="0.3">
      <c r="B939"/>
    </row>
    <row r="940" spans="2:2" x14ac:dyDescent="0.3">
      <c r="B940"/>
    </row>
    <row r="941" spans="2:2" x14ac:dyDescent="0.3">
      <c r="B941"/>
    </row>
    <row r="942" spans="2:2" x14ac:dyDescent="0.3">
      <c r="B942"/>
    </row>
    <row r="943" spans="2:2" x14ac:dyDescent="0.3">
      <c r="B943"/>
    </row>
    <row r="944" spans="2:2" x14ac:dyDescent="0.3">
      <c r="B944"/>
    </row>
    <row r="945" spans="2:2" x14ac:dyDescent="0.3">
      <c r="B945"/>
    </row>
    <row r="946" spans="2:2" x14ac:dyDescent="0.3">
      <c r="B946"/>
    </row>
    <row r="947" spans="2:2" x14ac:dyDescent="0.3">
      <c r="B947"/>
    </row>
    <row r="948" spans="2:2" x14ac:dyDescent="0.3">
      <c r="B948"/>
    </row>
    <row r="949" spans="2:2" x14ac:dyDescent="0.3">
      <c r="B949"/>
    </row>
    <row r="950" spans="2:2" x14ac:dyDescent="0.3">
      <c r="B950"/>
    </row>
    <row r="951" spans="2:2" x14ac:dyDescent="0.3">
      <c r="B951"/>
    </row>
    <row r="952" spans="2:2" x14ac:dyDescent="0.3">
      <c r="B952"/>
    </row>
    <row r="953" spans="2:2" x14ac:dyDescent="0.3">
      <c r="B953"/>
    </row>
    <row r="954" spans="2:2" x14ac:dyDescent="0.3">
      <c r="B954"/>
    </row>
    <row r="955" spans="2:2" x14ac:dyDescent="0.3">
      <c r="B955"/>
    </row>
    <row r="956" spans="2:2" x14ac:dyDescent="0.3">
      <c r="B956"/>
    </row>
    <row r="957" spans="2:2" x14ac:dyDescent="0.3">
      <c r="B957"/>
    </row>
    <row r="958" spans="2:2" x14ac:dyDescent="0.3">
      <c r="B958"/>
    </row>
    <row r="959" spans="2:2" x14ac:dyDescent="0.3">
      <c r="B959"/>
    </row>
    <row r="960" spans="2:2" x14ac:dyDescent="0.3">
      <c r="B960"/>
    </row>
    <row r="961" spans="2:2" x14ac:dyDescent="0.3">
      <c r="B961"/>
    </row>
    <row r="962" spans="2:2" x14ac:dyDescent="0.3">
      <c r="B962"/>
    </row>
    <row r="963" spans="2:2" x14ac:dyDescent="0.3">
      <c r="B963"/>
    </row>
    <row r="964" spans="2:2" x14ac:dyDescent="0.3">
      <c r="B964"/>
    </row>
    <row r="965" spans="2:2" x14ac:dyDescent="0.3">
      <c r="B965"/>
    </row>
    <row r="966" spans="2:2" x14ac:dyDescent="0.3">
      <c r="B966"/>
    </row>
    <row r="967" spans="2:2" x14ac:dyDescent="0.3">
      <c r="B967"/>
    </row>
    <row r="968" spans="2:2" x14ac:dyDescent="0.3">
      <c r="B968"/>
    </row>
    <row r="969" spans="2:2" x14ac:dyDescent="0.3">
      <c r="B969"/>
    </row>
    <row r="970" spans="2:2" x14ac:dyDescent="0.3">
      <c r="B970"/>
    </row>
    <row r="971" spans="2:2" x14ac:dyDescent="0.3">
      <c r="B971"/>
    </row>
    <row r="972" spans="2:2" x14ac:dyDescent="0.3">
      <c r="B972"/>
    </row>
    <row r="973" spans="2:2" x14ac:dyDescent="0.3">
      <c r="B973"/>
    </row>
    <row r="974" spans="2:2" x14ac:dyDescent="0.3">
      <c r="B974"/>
    </row>
    <row r="975" spans="2:2" x14ac:dyDescent="0.3">
      <c r="B975"/>
    </row>
    <row r="976" spans="2:2" x14ac:dyDescent="0.3">
      <c r="B976"/>
    </row>
    <row r="977" spans="2:2" x14ac:dyDescent="0.3">
      <c r="B977"/>
    </row>
    <row r="978" spans="2:2" x14ac:dyDescent="0.3">
      <c r="B978"/>
    </row>
    <row r="979" spans="2:2" x14ac:dyDescent="0.3">
      <c r="B979"/>
    </row>
    <row r="980" spans="2:2" x14ac:dyDescent="0.3">
      <c r="B980"/>
    </row>
    <row r="981" spans="2:2" x14ac:dyDescent="0.3">
      <c r="B981"/>
    </row>
    <row r="982" spans="2:2" x14ac:dyDescent="0.3">
      <c r="B982"/>
    </row>
    <row r="983" spans="2:2" x14ac:dyDescent="0.3">
      <c r="B983"/>
    </row>
    <row r="984" spans="2:2" x14ac:dyDescent="0.3">
      <c r="B984"/>
    </row>
    <row r="985" spans="2:2" x14ac:dyDescent="0.3">
      <c r="B985"/>
    </row>
    <row r="986" spans="2:2" x14ac:dyDescent="0.3">
      <c r="B986"/>
    </row>
    <row r="987" spans="2:2" x14ac:dyDescent="0.3">
      <c r="B987"/>
    </row>
    <row r="988" spans="2:2" x14ac:dyDescent="0.3">
      <c r="B988"/>
    </row>
    <row r="989" spans="2:2" x14ac:dyDescent="0.3">
      <c r="B989"/>
    </row>
    <row r="990" spans="2:2" x14ac:dyDescent="0.3">
      <c r="B990"/>
    </row>
    <row r="991" spans="2:2" x14ac:dyDescent="0.3">
      <c r="B991"/>
    </row>
    <row r="992" spans="2:2" x14ac:dyDescent="0.3">
      <c r="B992"/>
    </row>
    <row r="993" spans="2:2" x14ac:dyDescent="0.3">
      <c r="B993"/>
    </row>
    <row r="994" spans="2:2" x14ac:dyDescent="0.3">
      <c r="B994"/>
    </row>
    <row r="995" spans="2:2" x14ac:dyDescent="0.3">
      <c r="B995"/>
    </row>
    <row r="996" spans="2:2" x14ac:dyDescent="0.3">
      <c r="B996"/>
    </row>
    <row r="997" spans="2:2" x14ac:dyDescent="0.3">
      <c r="B997"/>
    </row>
    <row r="998" spans="2:2" x14ac:dyDescent="0.3">
      <c r="B998"/>
    </row>
    <row r="999" spans="2:2" x14ac:dyDescent="0.3">
      <c r="B999"/>
    </row>
    <row r="1000" spans="2:2" x14ac:dyDescent="0.3">
      <c r="B1000"/>
    </row>
    <row r="1001" spans="2:2" x14ac:dyDescent="0.3">
      <c r="B1001"/>
    </row>
    <row r="1002" spans="2:2" x14ac:dyDescent="0.3">
      <c r="B1002"/>
    </row>
    <row r="1003" spans="2:2" x14ac:dyDescent="0.3">
      <c r="B1003"/>
    </row>
    <row r="1004" spans="2:2" x14ac:dyDescent="0.3">
      <c r="B1004"/>
    </row>
    <row r="1005" spans="2:2" x14ac:dyDescent="0.3">
      <c r="B1005"/>
    </row>
    <row r="1006" spans="2:2" x14ac:dyDescent="0.3">
      <c r="B1006"/>
    </row>
    <row r="1007" spans="2:2" x14ac:dyDescent="0.3">
      <c r="B1007"/>
    </row>
    <row r="1008" spans="2:2" x14ac:dyDescent="0.3">
      <c r="B1008"/>
    </row>
    <row r="1009" spans="2:2" x14ac:dyDescent="0.3">
      <c r="B1009"/>
    </row>
    <row r="1010" spans="2:2" x14ac:dyDescent="0.3">
      <c r="B1010"/>
    </row>
    <row r="1011" spans="2:2" x14ac:dyDescent="0.3">
      <c r="B1011"/>
    </row>
    <row r="1012" spans="2:2" x14ac:dyDescent="0.3">
      <c r="B1012"/>
    </row>
    <row r="1013" spans="2:2" x14ac:dyDescent="0.3">
      <c r="B1013"/>
    </row>
    <row r="1014" spans="2:2" x14ac:dyDescent="0.3">
      <c r="B1014"/>
    </row>
    <row r="1015" spans="2:2" x14ac:dyDescent="0.3">
      <c r="B1015"/>
    </row>
    <row r="1016" spans="2:2" x14ac:dyDescent="0.3">
      <c r="B1016"/>
    </row>
    <row r="1017" spans="2:2" x14ac:dyDescent="0.3">
      <c r="B1017"/>
    </row>
    <row r="1018" spans="2:2" x14ac:dyDescent="0.3">
      <c r="B1018"/>
    </row>
    <row r="1019" spans="2:2" x14ac:dyDescent="0.3">
      <c r="B1019"/>
    </row>
    <row r="1020" spans="2:2" x14ac:dyDescent="0.3">
      <c r="B1020"/>
    </row>
    <row r="1021" spans="2:2" x14ac:dyDescent="0.3">
      <c r="B1021"/>
    </row>
    <row r="1022" spans="2:2" x14ac:dyDescent="0.3">
      <c r="B1022"/>
    </row>
    <row r="1023" spans="2:2" x14ac:dyDescent="0.3">
      <c r="B1023"/>
    </row>
    <row r="1024" spans="2:2" x14ac:dyDescent="0.3">
      <c r="B1024"/>
    </row>
    <row r="1025" spans="2:2" x14ac:dyDescent="0.3">
      <c r="B1025"/>
    </row>
    <row r="1026" spans="2:2" x14ac:dyDescent="0.3">
      <c r="B1026"/>
    </row>
    <row r="1027" spans="2:2" x14ac:dyDescent="0.3">
      <c r="B1027"/>
    </row>
    <row r="1028" spans="2:2" x14ac:dyDescent="0.3">
      <c r="B1028"/>
    </row>
    <row r="1029" spans="2:2" x14ac:dyDescent="0.3">
      <c r="B1029"/>
    </row>
    <row r="1030" spans="2:2" x14ac:dyDescent="0.3">
      <c r="B1030"/>
    </row>
    <row r="1031" spans="2:2" x14ac:dyDescent="0.3">
      <c r="B1031"/>
    </row>
    <row r="1032" spans="2:2" x14ac:dyDescent="0.3">
      <c r="B1032"/>
    </row>
    <row r="1033" spans="2:2" x14ac:dyDescent="0.3">
      <c r="B1033"/>
    </row>
    <row r="1034" spans="2:2" x14ac:dyDescent="0.3">
      <c r="B1034"/>
    </row>
    <row r="1035" spans="2:2" x14ac:dyDescent="0.3">
      <c r="B1035"/>
    </row>
    <row r="1036" spans="2:2" x14ac:dyDescent="0.3">
      <c r="B1036"/>
    </row>
    <row r="1037" spans="2:2" x14ac:dyDescent="0.3">
      <c r="B1037"/>
    </row>
    <row r="1038" spans="2:2" x14ac:dyDescent="0.3">
      <c r="B1038"/>
    </row>
    <row r="1039" spans="2:2" x14ac:dyDescent="0.3">
      <c r="B1039"/>
    </row>
    <row r="1040" spans="2:2" x14ac:dyDescent="0.3">
      <c r="B1040"/>
    </row>
    <row r="1041" spans="2:2" x14ac:dyDescent="0.3">
      <c r="B1041"/>
    </row>
    <row r="1042" spans="2:2" x14ac:dyDescent="0.3">
      <c r="B1042"/>
    </row>
    <row r="1043" spans="2:2" x14ac:dyDescent="0.3">
      <c r="B1043"/>
    </row>
    <row r="1044" spans="2:2" x14ac:dyDescent="0.3">
      <c r="B1044"/>
    </row>
    <row r="1045" spans="2:2" x14ac:dyDescent="0.3">
      <c r="B1045"/>
    </row>
    <row r="1046" spans="2:2" x14ac:dyDescent="0.3">
      <c r="B1046"/>
    </row>
    <row r="1047" spans="2:2" x14ac:dyDescent="0.3">
      <c r="B1047"/>
    </row>
    <row r="1048" spans="2:2" x14ac:dyDescent="0.3">
      <c r="B1048"/>
    </row>
    <row r="1049" spans="2:2" x14ac:dyDescent="0.3">
      <c r="B1049"/>
    </row>
    <row r="1050" spans="2:2" x14ac:dyDescent="0.3">
      <c r="B1050"/>
    </row>
    <row r="1051" spans="2:2" x14ac:dyDescent="0.3">
      <c r="B1051"/>
    </row>
    <row r="1052" spans="2:2" x14ac:dyDescent="0.3">
      <c r="B1052"/>
    </row>
    <row r="1053" spans="2:2" x14ac:dyDescent="0.3">
      <c r="B1053"/>
    </row>
    <row r="1054" spans="2:2" x14ac:dyDescent="0.3">
      <c r="B1054"/>
    </row>
    <row r="1055" spans="2:2" x14ac:dyDescent="0.3">
      <c r="B1055"/>
    </row>
    <row r="1056" spans="2:2" x14ac:dyDescent="0.3">
      <c r="B1056"/>
    </row>
    <row r="1057" spans="2:2" x14ac:dyDescent="0.3">
      <c r="B1057"/>
    </row>
    <row r="1058" spans="2:2" x14ac:dyDescent="0.3">
      <c r="B1058"/>
    </row>
    <row r="1059" spans="2:2" x14ac:dyDescent="0.3">
      <c r="B1059"/>
    </row>
    <row r="1060" spans="2:2" x14ac:dyDescent="0.3">
      <c r="B1060"/>
    </row>
    <row r="1061" spans="2:2" x14ac:dyDescent="0.3">
      <c r="B1061"/>
    </row>
    <row r="1062" spans="2:2" x14ac:dyDescent="0.3">
      <c r="B1062"/>
    </row>
    <row r="1063" spans="2:2" x14ac:dyDescent="0.3">
      <c r="B1063"/>
    </row>
    <row r="1064" spans="2:2" x14ac:dyDescent="0.3">
      <c r="B1064"/>
    </row>
    <row r="1065" spans="2:2" x14ac:dyDescent="0.3">
      <c r="B1065"/>
    </row>
    <row r="1066" spans="2:2" x14ac:dyDescent="0.3">
      <c r="B1066"/>
    </row>
    <row r="1067" spans="2:2" x14ac:dyDescent="0.3">
      <c r="B1067"/>
    </row>
    <row r="1068" spans="2:2" x14ac:dyDescent="0.3">
      <c r="B1068"/>
    </row>
    <row r="1069" spans="2:2" x14ac:dyDescent="0.3">
      <c r="B1069"/>
    </row>
    <row r="1070" spans="2:2" x14ac:dyDescent="0.3">
      <c r="B1070"/>
    </row>
    <row r="1071" spans="2:2" x14ac:dyDescent="0.3">
      <c r="B1071"/>
    </row>
    <row r="1072" spans="2:2" x14ac:dyDescent="0.3">
      <c r="B1072"/>
    </row>
    <row r="1073" spans="2:2" x14ac:dyDescent="0.3">
      <c r="B1073"/>
    </row>
    <row r="1074" spans="2:2" x14ac:dyDescent="0.3">
      <c r="B1074"/>
    </row>
    <row r="1075" spans="2:2" x14ac:dyDescent="0.3">
      <c r="B1075"/>
    </row>
    <row r="1076" spans="2:2" x14ac:dyDescent="0.3">
      <c r="B1076"/>
    </row>
    <row r="1077" spans="2:2" x14ac:dyDescent="0.3">
      <c r="B1077"/>
    </row>
    <row r="1078" spans="2:2" x14ac:dyDescent="0.3">
      <c r="B1078"/>
    </row>
    <row r="1079" spans="2:2" x14ac:dyDescent="0.3">
      <c r="B1079"/>
    </row>
    <row r="1080" spans="2:2" x14ac:dyDescent="0.3">
      <c r="B1080"/>
    </row>
    <row r="1081" spans="2:2" x14ac:dyDescent="0.3">
      <c r="B1081"/>
    </row>
    <row r="1082" spans="2:2" x14ac:dyDescent="0.3">
      <c r="B1082"/>
    </row>
    <row r="1083" spans="2:2" x14ac:dyDescent="0.3">
      <c r="B1083"/>
    </row>
    <row r="1084" spans="2:2" x14ac:dyDescent="0.3">
      <c r="B1084"/>
    </row>
    <row r="1085" spans="2:2" x14ac:dyDescent="0.3">
      <c r="B1085"/>
    </row>
    <row r="1086" spans="2:2" x14ac:dyDescent="0.3">
      <c r="B1086"/>
    </row>
    <row r="1087" spans="2:2" x14ac:dyDescent="0.3">
      <c r="B1087"/>
    </row>
    <row r="1088" spans="2:2" x14ac:dyDescent="0.3">
      <c r="B1088"/>
    </row>
    <row r="1089" spans="2:2" x14ac:dyDescent="0.3">
      <c r="B1089"/>
    </row>
    <row r="1090" spans="2:2" x14ac:dyDescent="0.3">
      <c r="B1090"/>
    </row>
    <row r="1091" spans="2:2" x14ac:dyDescent="0.3">
      <c r="B1091"/>
    </row>
    <row r="1092" spans="2:2" x14ac:dyDescent="0.3">
      <c r="B1092"/>
    </row>
    <row r="1093" spans="2:2" x14ac:dyDescent="0.3">
      <c r="B1093"/>
    </row>
    <row r="1094" spans="2:2" x14ac:dyDescent="0.3">
      <c r="B1094"/>
    </row>
    <row r="1095" spans="2:2" x14ac:dyDescent="0.3">
      <c r="B1095"/>
    </row>
    <row r="1096" spans="2:2" x14ac:dyDescent="0.3">
      <c r="B1096"/>
    </row>
    <row r="1097" spans="2:2" x14ac:dyDescent="0.3">
      <c r="B1097"/>
    </row>
    <row r="1098" spans="2:2" x14ac:dyDescent="0.3">
      <c r="B1098"/>
    </row>
    <row r="1099" spans="2:2" x14ac:dyDescent="0.3">
      <c r="B1099"/>
    </row>
    <row r="1100" spans="2:2" x14ac:dyDescent="0.3">
      <c r="B1100"/>
    </row>
    <row r="1101" spans="2:2" x14ac:dyDescent="0.3">
      <c r="B1101"/>
    </row>
    <row r="1102" spans="2:2" x14ac:dyDescent="0.3">
      <c r="B1102"/>
    </row>
    <row r="1103" spans="2:2" x14ac:dyDescent="0.3">
      <c r="B1103"/>
    </row>
    <row r="1104" spans="2:2" x14ac:dyDescent="0.3">
      <c r="B1104"/>
    </row>
    <row r="1105" spans="2:2" x14ac:dyDescent="0.3">
      <c r="B1105"/>
    </row>
    <row r="1106" spans="2:2" x14ac:dyDescent="0.3">
      <c r="B1106"/>
    </row>
    <row r="1107" spans="2:2" x14ac:dyDescent="0.3">
      <c r="B1107"/>
    </row>
    <row r="1108" spans="2:2" x14ac:dyDescent="0.3">
      <c r="B1108"/>
    </row>
    <row r="1109" spans="2:2" x14ac:dyDescent="0.3">
      <c r="B1109"/>
    </row>
    <row r="1110" spans="2:2" x14ac:dyDescent="0.3">
      <c r="B1110"/>
    </row>
    <row r="1111" spans="2:2" x14ac:dyDescent="0.3">
      <c r="B1111"/>
    </row>
    <row r="1112" spans="2:2" x14ac:dyDescent="0.3">
      <c r="B1112"/>
    </row>
    <row r="1113" spans="2:2" x14ac:dyDescent="0.3">
      <c r="B1113"/>
    </row>
    <row r="1114" spans="2:2" x14ac:dyDescent="0.3">
      <c r="B1114"/>
    </row>
    <row r="1115" spans="2:2" x14ac:dyDescent="0.3">
      <c r="B1115"/>
    </row>
    <row r="1116" spans="2:2" x14ac:dyDescent="0.3">
      <c r="B1116"/>
    </row>
    <row r="1117" spans="2:2" x14ac:dyDescent="0.3">
      <c r="B1117"/>
    </row>
    <row r="1118" spans="2:2" x14ac:dyDescent="0.3">
      <c r="B1118"/>
    </row>
    <row r="1119" spans="2:2" x14ac:dyDescent="0.3">
      <c r="B1119"/>
    </row>
    <row r="1120" spans="2:2" x14ac:dyDescent="0.3">
      <c r="B1120"/>
    </row>
    <row r="1121" spans="2:2" x14ac:dyDescent="0.3">
      <c r="B1121"/>
    </row>
    <row r="1122" spans="2:2" x14ac:dyDescent="0.3">
      <c r="B1122"/>
    </row>
    <row r="1123" spans="2:2" x14ac:dyDescent="0.3">
      <c r="B1123"/>
    </row>
    <row r="1124" spans="2:2" x14ac:dyDescent="0.3">
      <c r="B1124"/>
    </row>
    <row r="1125" spans="2:2" x14ac:dyDescent="0.3">
      <c r="B1125"/>
    </row>
    <row r="1126" spans="2:2" x14ac:dyDescent="0.3">
      <c r="B1126"/>
    </row>
    <row r="1127" spans="2:2" x14ac:dyDescent="0.3">
      <c r="B1127"/>
    </row>
    <row r="1128" spans="2:2" x14ac:dyDescent="0.3">
      <c r="B1128"/>
    </row>
    <row r="1129" spans="2:2" x14ac:dyDescent="0.3">
      <c r="B1129"/>
    </row>
    <row r="1130" spans="2:2" x14ac:dyDescent="0.3">
      <c r="B1130"/>
    </row>
    <row r="1131" spans="2:2" x14ac:dyDescent="0.3">
      <c r="B1131"/>
    </row>
    <row r="1132" spans="2:2" x14ac:dyDescent="0.3">
      <c r="B1132"/>
    </row>
    <row r="1133" spans="2:2" x14ac:dyDescent="0.3">
      <c r="B1133"/>
    </row>
    <row r="1134" spans="2:2" x14ac:dyDescent="0.3">
      <c r="B1134"/>
    </row>
    <row r="1135" spans="2:2" x14ac:dyDescent="0.3">
      <c r="B1135"/>
    </row>
    <row r="1136" spans="2:2" x14ac:dyDescent="0.3">
      <c r="B1136"/>
    </row>
    <row r="1137" spans="2:2" x14ac:dyDescent="0.3">
      <c r="B1137"/>
    </row>
    <row r="1138" spans="2:2" x14ac:dyDescent="0.3">
      <c r="B1138"/>
    </row>
    <row r="1139" spans="2:2" x14ac:dyDescent="0.3">
      <c r="B1139"/>
    </row>
    <row r="1140" spans="2:2" x14ac:dyDescent="0.3">
      <c r="B1140"/>
    </row>
    <row r="1141" spans="2:2" x14ac:dyDescent="0.3">
      <c r="B1141"/>
    </row>
    <row r="1142" spans="2:2" x14ac:dyDescent="0.3">
      <c r="B1142"/>
    </row>
    <row r="1143" spans="2:2" x14ac:dyDescent="0.3">
      <c r="B1143"/>
    </row>
    <row r="1144" spans="2:2" x14ac:dyDescent="0.3">
      <c r="B1144"/>
    </row>
    <row r="1145" spans="2:2" x14ac:dyDescent="0.3">
      <c r="B1145"/>
    </row>
    <row r="1146" spans="2:2" x14ac:dyDescent="0.3">
      <c r="B1146"/>
    </row>
    <row r="1147" spans="2:2" x14ac:dyDescent="0.3">
      <c r="B1147"/>
    </row>
    <row r="1148" spans="2:2" x14ac:dyDescent="0.3">
      <c r="B1148"/>
    </row>
    <row r="1149" spans="2:2" x14ac:dyDescent="0.3">
      <c r="B1149"/>
    </row>
    <row r="1150" spans="2:2" x14ac:dyDescent="0.3">
      <c r="B1150"/>
    </row>
    <row r="1151" spans="2:2" x14ac:dyDescent="0.3">
      <c r="B1151"/>
    </row>
    <row r="1152" spans="2:2" x14ac:dyDescent="0.3">
      <c r="B1152"/>
    </row>
    <row r="1153" spans="2:2" x14ac:dyDescent="0.3">
      <c r="B1153"/>
    </row>
    <row r="1154" spans="2:2" x14ac:dyDescent="0.3">
      <c r="B1154"/>
    </row>
    <row r="1155" spans="2:2" x14ac:dyDescent="0.3">
      <c r="B1155"/>
    </row>
    <row r="1156" spans="2:2" x14ac:dyDescent="0.3">
      <c r="B1156"/>
    </row>
    <row r="1157" spans="2:2" x14ac:dyDescent="0.3">
      <c r="B1157"/>
    </row>
    <row r="1158" spans="2:2" x14ac:dyDescent="0.3">
      <c r="B1158"/>
    </row>
    <row r="1159" spans="2:2" x14ac:dyDescent="0.3">
      <c r="B1159"/>
    </row>
    <row r="1160" spans="2:2" x14ac:dyDescent="0.3">
      <c r="B1160"/>
    </row>
    <row r="1161" spans="2:2" x14ac:dyDescent="0.3">
      <c r="B1161"/>
    </row>
    <row r="1162" spans="2:2" x14ac:dyDescent="0.3">
      <c r="B1162"/>
    </row>
    <row r="1163" spans="2:2" x14ac:dyDescent="0.3">
      <c r="B1163"/>
    </row>
    <row r="1164" spans="2:2" x14ac:dyDescent="0.3">
      <c r="B1164"/>
    </row>
    <row r="1165" spans="2:2" x14ac:dyDescent="0.3">
      <c r="B1165"/>
    </row>
    <row r="1166" spans="2:2" x14ac:dyDescent="0.3">
      <c r="B1166"/>
    </row>
    <row r="1167" spans="2:2" x14ac:dyDescent="0.3">
      <c r="B1167"/>
    </row>
    <row r="1168" spans="2:2" x14ac:dyDescent="0.3">
      <c r="B1168"/>
    </row>
    <row r="1169" spans="2:2" x14ac:dyDescent="0.3">
      <c r="B1169"/>
    </row>
    <row r="1170" spans="2:2" x14ac:dyDescent="0.3">
      <c r="B1170"/>
    </row>
    <row r="1171" spans="2:2" x14ac:dyDescent="0.3">
      <c r="B1171"/>
    </row>
    <row r="1172" spans="2:2" x14ac:dyDescent="0.3">
      <c r="B1172"/>
    </row>
    <row r="1173" spans="2:2" x14ac:dyDescent="0.3">
      <c r="B1173"/>
    </row>
    <row r="1174" spans="2:2" x14ac:dyDescent="0.3">
      <c r="B1174"/>
    </row>
    <row r="1175" spans="2:2" x14ac:dyDescent="0.3">
      <c r="B1175"/>
    </row>
    <row r="1176" spans="2:2" x14ac:dyDescent="0.3">
      <c r="B1176"/>
    </row>
    <row r="1177" spans="2:2" x14ac:dyDescent="0.3">
      <c r="B1177"/>
    </row>
    <row r="1178" spans="2:2" x14ac:dyDescent="0.3">
      <c r="B1178"/>
    </row>
    <row r="1179" spans="2:2" x14ac:dyDescent="0.3">
      <c r="B1179"/>
    </row>
    <row r="1180" spans="2:2" x14ac:dyDescent="0.3">
      <c r="B1180"/>
    </row>
    <row r="1181" spans="2:2" x14ac:dyDescent="0.3">
      <c r="B1181"/>
    </row>
    <row r="1182" spans="2:2" x14ac:dyDescent="0.3">
      <c r="B1182"/>
    </row>
    <row r="1183" spans="2:2" x14ac:dyDescent="0.3">
      <c r="B1183"/>
    </row>
    <row r="1184" spans="2:2" x14ac:dyDescent="0.3">
      <c r="B1184"/>
    </row>
    <row r="1185" spans="2:2" x14ac:dyDescent="0.3">
      <c r="B1185"/>
    </row>
    <row r="1186" spans="2:2" x14ac:dyDescent="0.3">
      <c r="B1186"/>
    </row>
    <row r="1187" spans="2:2" x14ac:dyDescent="0.3">
      <c r="B1187"/>
    </row>
    <row r="1188" spans="2:2" x14ac:dyDescent="0.3">
      <c r="B1188"/>
    </row>
    <row r="1189" spans="2:2" x14ac:dyDescent="0.3">
      <c r="B1189"/>
    </row>
    <row r="1190" spans="2:2" x14ac:dyDescent="0.3">
      <c r="B1190"/>
    </row>
    <row r="1191" spans="2:2" x14ac:dyDescent="0.3">
      <c r="B1191"/>
    </row>
    <row r="1192" spans="2:2" x14ac:dyDescent="0.3">
      <c r="B1192"/>
    </row>
    <row r="1193" spans="2:2" x14ac:dyDescent="0.3">
      <c r="B1193"/>
    </row>
    <row r="1194" spans="2:2" x14ac:dyDescent="0.3">
      <c r="B1194"/>
    </row>
    <row r="1195" spans="2:2" x14ac:dyDescent="0.3">
      <c r="B1195"/>
    </row>
    <row r="1196" spans="2:2" x14ac:dyDescent="0.3">
      <c r="B1196"/>
    </row>
    <row r="1197" spans="2:2" x14ac:dyDescent="0.3">
      <c r="B1197"/>
    </row>
    <row r="1198" spans="2:2" x14ac:dyDescent="0.3">
      <c r="B1198"/>
    </row>
    <row r="1199" spans="2:2" x14ac:dyDescent="0.3">
      <c r="B1199"/>
    </row>
    <row r="1200" spans="2:2" x14ac:dyDescent="0.3">
      <c r="B1200"/>
    </row>
    <row r="1201" spans="2:2" x14ac:dyDescent="0.3">
      <c r="B1201"/>
    </row>
    <row r="1202" spans="2:2" x14ac:dyDescent="0.3">
      <c r="B1202"/>
    </row>
    <row r="1203" spans="2:2" x14ac:dyDescent="0.3">
      <c r="B1203"/>
    </row>
    <row r="1204" spans="2:2" x14ac:dyDescent="0.3">
      <c r="B1204"/>
    </row>
    <row r="1205" spans="2:2" x14ac:dyDescent="0.3">
      <c r="B1205"/>
    </row>
    <row r="1206" spans="2:2" x14ac:dyDescent="0.3">
      <c r="B1206"/>
    </row>
    <row r="1207" spans="2:2" x14ac:dyDescent="0.3">
      <c r="B1207"/>
    </row>
    <row r="1208" spans="2:2" x14ac:dyDescent="0.3">
      <c r="B1208"/>
    </row>
    <row r="1209" spans="2:2" x14ac:dyDescent="0.3">
      <c r="B1209"/>
    </row>
    <row r="1210" spans="2:2" x14ac:dyDescent="0.3">
      <c r="B1210"/>
    </row>
    <row r="1211" spans="2:2" x14ac:dyDescent="0.3">
      <c r="B1211"/>
    </row>
    <row r="1212" spans="2:2" x14ac:dyDescent="0.3">
      <c r="B1212"/>
    </row>
    <row r="1213" spans="2:2" x14ac:dyDescent="0.3">
      <c r="B1213"/>
    </row>
    <row r="1214" spans="2:2" x14ac:dyDescent="0.3">
      <c r="B1214"/>
    </row>
    <row r="1215" spans="2:2" x14ac:dyDescent="0.3">
      <c r="B1215"/>
    </row>
    <row r="1216" spans="2:2" x14ac:dyDescent="0.3">
      <c r="B1216"/>
    </row>
    <row r="1217" spans="2:2" x14ac:dyDescent="0.3">
      <c r="B1217"/>
    </row>
    <row r="1218" spans="2:2" x14ac:dyDescent="0.3">
      <c r="B1218"/>
    </row>
    <row r="1219" spans="2:2" x14ac:dyDescent="0.3">
      <c r="B1219"/>
    </row>
    <row r="1220" spans="2:2" x14ac:dyDescent="0.3">
      <c r="B1220"/>
    </row>
    <row r="1221" spans="2:2" x14ac:dyDescent="0.3">
      <c r="B1221"/>
    </row>
    <row r="1222" spans="2:2" x14ac:dyDescent="0.3">
      <c r="B1222"/>
    </row>
    <row r="1223" spans="2:2" x14ac:dyDescent="0.3">
      <c r="B1223"/>
    </row>
    <row r="1224" spans="2:2" x14ac:dyDescent="0.3">
      <c r="B1224"/>
    </row>
    <row r="1225" spans="2:2" x14ac:dyDescent="0.3">
      <c r="B1225"/>
    </row>
    <row r="1226" spans="2:2" x14ac:dyDescent="0.3">
      <c r="B1226"/>
    </row>
    <row r="1227" spans="2:2" x14ac:dyDescent="0.3">
      <c r="B1227"/>
    </row>
    <row r="1228" spans="2:2" x14ac:dyDescent="0.3">
      <c r="B1228"/>
    </row>
    <row r="1229" spans="2:2" x14ac:dyDescent="0.3">
      <c r="B1229"/>
    </row>
    <row r="1230" spans="2:2" x14ac:dyDescent="0.3">
      <c r="B1230"/>
    </row>
    <row r="1231" spans="2:2" x14ac:dyDescent="0.3">
      <c r="B1231"/>
    </row>
    <row r="1232" spans="2:2" x14ac:dyDescent="0.3">
      <c r="B1232"/>
    </row>
    <row r="1233" spans="2:2" x14ac:dyDescent="0.3">
      <c r="B1233"/>
    </row>
    <row r="1234" spans="2:2" x14ac:dyDescent="0.3">
      <c r="B1234"/>
    </row>
    <row r="1235" spans="2:2" x14ac:dyDescent="0.3">
      <c r="B1235"/>
    </row>
    <row r="1236" spans="2:2" x14ac:dyDescent="0.3">
      <c r="B1236"/>
    </row>
    <row r="1237" spans="2:2" x14ac:dyDescent="0.3">
      <c r="B1237"/>
    </row>
    <row r="1238" spans="2:2" x14ac:dyDescent="0.3">
      <c r="B1238"/>
    </row>
    <row r="1239" spans="2:2" x14ac:dyDescent="0.3">
      <c r="B1239"/>
    </row>
    <row r="1240" spans="2:2" x14ac:dyDescent="0.3">
      <c r="B1240"/>
    </row>
    <row r="1241" spans="2:2" x14ac:dyDescent="0.3">
      <c r="B1241"/>
    </row>
    <row r="1242" spans="2:2" x14ac:dyDescent="0.3">
      <c r="B1242"/>
    </row>
    <row r="1243" spans="2:2" x14ac:dyDescent="0.3">
      <c r="B1243"/>
    </row>
    <row r="1244" spans="2:2" x14ac:dyDescent="0.3">
      <c r="B1244"/>
    </row>
    <row r="1245" spans="2:2" x14ac:dyDescent="0.3">
      <c r="B1245"/>
    </row>
    <row r="1246" spans="2:2" x14ac:dyDescent="0.3">
      <c r="B1246"/>
    </row>
    <row r="1247" spans="2:2" x14ac:dyDescent="0.3">
      <c r="B1247"/>
    </row>
    <row r="1248" spans="2:2" x14ac:dyDescent="0.3">
      <c r="B1248"/>
    </row>
    <row r="1249" spans="2:2" x14ac:dyDescent="0.3">
      <c r="B1249"/>
    </row>
    <row r="1250" spans="2:2" x14ac:dyDescent="0.3">
      <c r="B1250"/>
    </row>
    <row r="1251" spans="2:2" x14ac:dyDescent="0.3">
      <c r="B1251"/>
    </row>
    <row r="1252" spans="2:2" x14ac:dyDescent="0.3">
      <c r="B1252"/>
    </row>
    <row r="1253" spans="2:2" x14ac:dyDescent="0.3">
      <c r="B1253"/>
    </row>
    <row r="1254" spans="2:2" x14ac:dyDescent="0.3">
      <c r="B1254"/>
    </row>
    <row r="1255" spans="2:2" x14ac:dyDescent="0.3">
      <c r="B1255"/>
    </row>
    <row r="1256" spans="2:2" x14ac:dyDescent="0.3">
      <c r="B1256"/>
    </row>
    <row r="1257" spans="2:2" x14ac:dyDescent="0.3">
      <c r="B1257"/>
    </row>
    <row r="1258" spans="2:2" x14ac:dyDescent="0.3">
      <c r="B1258"/>
    </row>
    <row r="1259" spans="2:2" x14ac:dyDescent="0.3">
      <c r="B1259"/>
    </row>
    <row r="1260" spans="2:2" x14ac:dyDescent="0.3">
      <c r="B1260"/>
    </row>
    <row r="1261" spans="2:2" x14ac:dyDescent="0.3">
      <c r="B1261"/>
    </row>
    <row r="1262" spans="2:2" x14ac:dyDescent="0.3">
      <c r="B1262"/>
    </row>
    <row r="1263" spans="2:2" x14ac:dyDescent="0.3">
      <c r="B1263"/>
    </row>
    <row r="1264" spans="2:2" x14ac:dyDescent="0.3">
      <c r="B1264"/>
    </row>
    <row r="1265" spans="2:2" x14ac:dyDescent="0.3">
      <c r="B1265"/>
    </row>
    <row r="1266" spans="2:2" x14ac:dyDescent="0.3">
      <c r="B1266"/>
    </row>
    <row r="1267" spans="2:2" x14ac:dyDescent="0.3">
      <c r="B1267"/>
    </row>
    <row r="1268" spans="2:2" x14ac:dyDescent="0.3">
      <c r="B1268"/>
    </row>
    <row r="1269" spans="2:2" x14ac:dyDescent="0.3">
      <c r="B1269"/>
    </row>
    <row r="1270" spans="2:2" x14ac:dyDescent="0.3">
      <c r="B1270"/>
    </row>
    <row r="1271" spans="2:2" x14ac:dyDescent="0.3">
      <c r="B1271"/>
    </row>
    <row r="1272" spans="2:2" x14ac:dyDescent="0.3">
      <c r="B1272"/>
    </row>
    <row r="1273" spans="2:2" x14ac:dyDescent="0.3">
      <c r="B1273"/>
    </row>
    <row r="1274" spans="2:2" x14ac:dyDescent="0.3">
      <c r="B1274"/>
    </row>
    <row r="1275" spans="2:2" x14ac:dyDescent="0.3">
      <c r="B1275"/>
    </row>
    <row r="1276" spans="2:2" x14ac:dyDescent="0.3">
      <c r="B1276"/>
    </row>
    <row r="1277" spans="2:2" x14ac:dyDescent="0.3">
      <c r="B1277"/>
    </row>
    <row r="1278" spans="2:2" x14ac:dyDescent="0.3">
      <c r="B1278"/>
    </row>
    <row r="1279" spans="2:2" x14ac:dyDescent="0.3">
      <c r="B1279"/>
    </row>
    <row r="1280" spans="2:2" x14ac:dyDescent="0.3">
      <c r="B1280"/>
    </row>
    <row r="1281" spans="2:2" x14ac:dyDescent="0.3">
      <c r="B1281"/>
    </row>
    <row r="1282" spans="2:2" x14ac:dyDescent="0.3">
      <c r="B1282"/>
    </row>
    <row r="1283" spans="2:2" x14ac:dyDescent="0.3">
      <c r="B1283"/>
    </row>
    <row r="1284" spans="2:2" x14ac:dyDescent="0.3">
      <c r="B1284"/>
    </row>
    <row r="1285" spans="2:2" x14ac:dyDescent="0.3">
      <c r="B1285"/>
    </row>
    <row r="1286" spans="2:2" x14ac:dyDescent="0.3">
      <c r="B1286"/>
    </row>
    <row r="1287" spans="2:2" x14ac:dyDescent="0.3">
      <c r="B1287"/>
    </row>
    <row r="1288" spans="2:2" x14ac:dyDescent="0.3">
      <c r="B1288"/>
    </row>
    <row r="1289" spans="2:2" x14ac:dyDescent="0.3">
      <c r="B1289"/>
    </row>
    <row r="1290" spans="2:2" x14ac:dyDescent="0.3">
      <c r="B1290"/>
    </row>
    <row r="1291" spans="2:2" x14ac:dyDescent="0.3">
      <c r="B1291"/>
    </row>
    <row r="1292" spans="2:2" x14ac:dyDescent="0.3">
      <c r="B1292"/>
    </row>
    <row r="1293" spans="2:2" x14ac:dyDescent="0.3">
      <c r="B1293"/>
    </row>
    <row r="1294" spans="2:2" x14ac:dyDescent="0.3">
      <c r="B1294"/>
    </row>
    <row r="1295" spans="2:2" x14ac:dyDescent="0.3">
      <c r="B1295"/>
    </row>
    <row r="1296" spans="2:2" x14ac:dyDescent="0.3">
      <c r="B1296"/>
    </row>
    <row r="1297" spans="2:2" x14ac:dyDescent="0.3">
      <c r="B1297"/>
    </row>
    <row r="1298" spans="2:2" x14ac:dyDescent="0.3">
      <c r="B1298"/>
    </row>
    <row r="1299" spans="2:2" x14ac:dyDescent="0.3">
      <c r="B1299"/>
    </row>
    <row r="1300" spans="2:2" x14ac:dyDescent="0.3">
      <c r="B1300"/>
    </row>
    <row r="1301" spans="2:2" x14ac:dyDescent="0.3">
      <c r="B1301"/>
    </row>
    <row r="1302" spans="2:2" x14ac:dyDescent="0.3">
      <c r="B1302"/>
    </row>
    <row r="1303" spans="2:2" x14ac:dyDescent="0.3">
      <c r="B1303"/>
    </row>
    <row r="1304" spans="2:2" x14ac:dyDescent="0.3">
      <c r="B1304"/>
    </row>
    <row r="1305" spans="2:2" x14ac:dyDescent="0.3">
      <c r="B1305"/>
    </row>
    <row r="1306" spans="2:2" x14ac:dyDescent="0.3">
      <c r="B1306"/>
    </row>
    <row r="1307" spans="2:2" x14ac:dyDescent="0.3">
      <c r="B1307"/>
    </row>
    <row r="1308" spans="2:2" x14ac:dyDescent="0.3">
      <c r="B1308"/>
    </row>
    <row r="1309" spans="2:2" x14ac:dyDescent="0.3">
      <c r="B1309"/>
    </row>
    <row r="1310" spans="2:2" x14ac:dyDescent="0.3">
      <c r="B1310"/>
    </row>
    <row r="1311" spans="2:2" x14ac:dyDescent="0.3">
      <c r="B1311"/>
    </row>
    <row r="1312" spans="2:2" x14ac:dyDescent="0.3">
      <c r="B1312"/>
    </row>
    <row r="1313" spans="2:2" x14ac:dyDescent="0.3">
      <c r="B1313"/>
    </row>
    <row r="1314" spans="2:2" x14ac:dyDescent="0.3">
      <c r="B1314"/>
    </row>
    <row r="1315" spans="2:2" x14ac:dyDescent="0.3">
      <c r="B1315"/>
    </row>
    <row r="1316" spans="2:2" x14ac:dyDescent="0.3">
      <c r="B1316"/>
    </row>
    <row r="1317" spans="2:2" x14ac:dyDescent="0.3">
      <c r="B1317"/>
    </row>
    <row r="1318" spans="2:2" x14ac:dyDescent="0.3">
      <c r="B1318"/>
    </row>
    <row r="1319" spans="2:2" x14ac:dyDescent="0.3">
      <c r="B1319"/>
    </row>
    <row r="1320" spans="2:2" x14ac:dyDescent="0.3">
      <c r="B1320"/>
    </row>
    <row r="1321" spans="2:2" x14ac:dyDescent="0.3">
      <c r="B1321"/>
    </row>
    <row r="1322" spans="2:2" x14ac:dyDescent="0.3">
      <c r="B1322"/>
    </row>
    <row r="1323" spans="2:2" x14ac:dyDescent="0.3">
      <c r="B1323"/>
    </row>
    <row r="1324" spans="2:2" x14ac:dyDescent="0.3">
      <c r="B1324"/>
    </row>
    <row r="1325" spans="2:2" x14ac:dyDescent="0.3">
      <c r="B1325"/>
    </row>
    <row r="1326" spans="2:2" x14ac:dyDescent="0.3">
      <c r="B1326"/>
    </row>
    <row r="1327" spans="2:2" x14ac:dyDescent="0.3">
      <c r="B1327"/>
    </row>
    <row r="1328" spans="2:2" x14ac:dyDescent="0.3">
      <c r="B1328"/>
    </row>
    <row r="1329" spans="2:2" x14ac:dyDescent="0.3">
      <c r="B1329"/>
    </row>
    <row r="1330" spans="2:2" x14ac:dyDescent="0.3">
      <c r="B1330"/>
    </row>
    <row r="1331" spans="2:2" x14ac:dyDescent="0.3">
      <c r="B1331"/>
    </row>
    <row r="1332" spans="2:2" x14ac:dyDescent="0.3">
      <c r="B1332"/>
    </row>
    <row r="1333" spans="2:2" x14ac:dyDescent="0.3">
      <c r="B1333"/>
    </row>
    <row r="1334" spans="2:2" x14ac:dyDescent="0.3">
      <c r="B1334"/>
    </row>
    <row r="1335" spans="2:2" x14ac:dyDescent="0.3">
      <c r="B1335"/>
    </row>
    <row r="1336" spans="2:2" x14ac:dyDescent="0.3">
      <c r="B1336"/>
    </row>
    <row r="1337" spans="2:2" x14ac:dyDescent="0.3">
      <c r="B1337"/>
    </row>
    <row r="1338" spans="2:2" x14ac:dyDescent="0.3">
      <c r="B1338"/>
    </row>
    <row r="1339" spans="2:2" x14ac:dyDescent="0.3">
      <c r="B1339"/>
    </row>
    <row r="1340" spans="2:2" x14ac:dyDescent="0.3">
      <c r="B1340"/>
    </row>
    <row r="1341" spans="2:2" x14ac:dyDescent="0.3">
      <c r="B1341"/>
    </row>
    <row r="1342" spans="2:2" x14ac:dyDescent="0.3">
      <c r="B1342"/>
    </row>
    <row r="1343" spans="2:2" x14ac:dyDescent="0.3">
      <c r="B1343"/>
    </row>
    <row r="1344" spans="2:2" x14ac:dyDescent="0.3">
      <c r="B1344"/>
    </row>
    <row r="1345" spans="2:2" x14ac:dyDescent="0.3">
      <c r="B1345"/>
    </row>
    <row r="1346" spans="2:2" x14ac:dyDescent="0.3">
      <c r="B1346"/>
    </row>
    <row r="1347" spans="2:2" x14ac:dyDescent="0.3">
      <c r="B1347"/>
    </row>
    <row r="1348" spans="2:2" x14ac:dyDescent="0.3">
      <c r="B1348"/>
    </row>
    <row r="1349" spans="2:2" x14ac:dyDescent="0.3">
      <c r="B1349"/>
    </row>
    <row r="1350" spans="2:2" x14ac:dyDescent="0.3">
      <c r="B1350"/>
    </row>
    <row r="1351" spans="2:2" x14ac:dyDescent="0.3">
      <c r="B1351"/>
    </row>
    <row r="1352" spans="2:2" x14ac:dyDescent="0.3">
      <c r="B1352"/>
    </row>
    <row r="1353" spans="2:2" x14ac:dyDescent="0.3">
      <c r="B1353"/>
    </row>
    <row r="1354" spans="2:2" x14ac:dyDescent="0.3">
      <c r="B1354"/>
    </row>
    <row r="1355" spans="2:2" x14ac:dyDescent="0.3">
      <c r="B1355"/>
    </row>
    <row r="1356" spans="2:2" x14ac:dyDescent="0.3">
      <c r="B1356"/>
    </row>
    <row r="1357" spans="2:2" x14ac:dyDescent="0.3">
      <c r="B1357"/>
    </row>
    <row r="1358" spans="2:2" x14ac:dyDescent="0.3">
      <c r="B1358"/>
    </row>
    <row r="1359" spans="2:2" x14ac:dyDescent="0.3">
      <c r="B1359"/>
    </row>
    <row r="1360" spans="2:2" x14ac:dyDescent="0.3">
      <c r="B1360"/>
    </row>
    <row r="1361" spans="2:2" x14ac:dyDescent="0.3">
      <c r="B1361"/>
    </row>
    <row r="1362" spans="2:2" x14ac:dyDescent="0.3">
      <c r="B1362"/>
    </row>
    <row r="1363" spans="2:2" x14ac:dyDescent="0.3">
      <c r="B1363"/>
    </row>
    <row r="1364" spans="2:2" x14ac:dyDescent="0.3">
      <c r="B1364"/>
    </row>
    <row r="1365" spans="2:2" x14ac:dyDescent="0.3">
      <c r="B1365"/>
    </row>
    <row r="1366" spans="2:2" x14ac:dyDescent="0.3">
      <c r="B1366"/>
    </row>
    <row r="1367" spans="2:2" x14ac:dyDescent="0.3">
      <c r="B1367"/>
    </row>
    <row r="1368" spans="2:2" x14ac:dyDescent="0.3">
      <c r="B1368"/>
    </row>
    <row r="1369" spans="2:2" x14ac:dyDescent="0.3">
      <c r="B1369"/>
    </row>
    <row r="1370" spans="2:2" x14ac:dyDescent="0.3">
      <c r="B1370"/>
    </row>
    <row r="1371" spans="2:2" x14ac:dyDescent="0.3">
      <c r="B1371"/>
    </row>
    <row r="1372" spans="2:2" x14ac:dyDescent="0.3">
      <c r="B1372"/>
    </row>
    <row r="1373" spans="2:2" x14ac:dyDescent="0.3">
      <c r="B1373"/>
    </row>
    <row r="1374" spans="2:2" x14ac:dyDescent="0.3">
      <c r="B1374"/>
    </row>
    <row r="1375" spans="2:2" x14ac:dyDescent="0.3">
      <c r="B1375"/>
    </row>
    <row r="1376" spans="2:2" x14ac:dyDescent="0.3">
      <c r="B1376"/>
    </row>
    <row r="1377" spans="2:2" x14ac:dyDescent="0.3">
      <c r="B1377"/>
    </row>
    <row r="1378" spans="2:2" x14ac:dyDescent="0.3">
      <c r="B1378"/>
    </row>
    <row r="1379" spans="2:2" x14ac:dyDescent="0.3">
      <c r="B1379"/>
    </row>
    <row r="1380" spans="2:2" x14ac:dyDescent="0.3">
      <c r="B1380"/>
    </row>
    <row r="1381" spans="2:2" x14ac:dyDescent="0.3">
      <c r="B1381"/>
    </row>
    <row r="1382" spans="2:2" x14ac:dyDescent="0.3">
      <c r="B1382"/>
    </row>
    <row r="1383" spans="2:2" x14ac:dyDescent="0.3">
      <c r="B1383"/>
    </row>
    <row r="1384" spans="2:2" x14ac:dyDescent="0.3">
      <c r="B1384"/>
    </row>
    <row r="1385" spans="2:2" x14ac:dyDescent="0.3">
      <c r="B1385"/>
    </row>
    <row r="1386" spans="2:2" x14ac:dyDescent="0.3">
      <c r="B1386"/>
    </row>
    <row r="1387" spans="2:2" x14ac:dyDescent="0.3">
      <c r="B1387"/>
    </row>
    <row r="1388" spans="2:2" x14ac:dyDescent="0.3">
      <c r="B1388"/>
    </row>
    <row r="1389" spans="2:2" x14ac:dyDescent="0.3">
      <c r="B1389"/>
    </row>
    <row r="1390" spans="2:2" x14ac:dyDescent="0.3">
      <c r="B1390"/>
    </row>
    <row r="1391" spans="2:2" x14ac:dyDescent="0.3">
      <c r="B1391"/>
    </row>
    <row r="1392" spans="2:2" x14ac:dyDescent="0.3">
      <c r="B1392"/>
    </row>
    <row r="1393" spans="2:2" x14ac:dyDescent="0.3">
      <c r="B1393"/>
    </row>
    <row r="1394" spans="2:2" x14ac:dyDescent="0.3">
      <c r="B1394"/>
    </row>
    <row r="1395" spans="2:2" x14ac:dyDescent="0.3">
      <c r="B1395"/>
    </row>
    <row r="1396" spans="2:2" x14ac:dyDescent="0.3">
      <c r="B1396"/>
    </row>
    <row r="1397" spans="2:2" x14ac:dyDescent="0.3">
      <c r="B1397"/>
    </row>
    <row r="1398" spans="2:2" x14ac:dyDescent="0.3">
      <c r="B1398"/>
    </row>
    <row r="1399" spans="2:2" x14ac:dyDescent="0.3">
      <c r="B1399"/>
    </row>
    <row r="1400" spans="2:2" x14ac:dyDescent="0.3">
      <c r="B1400"/>
    </row>
    <row r="1401" spans="2:2" x14ac:dyDescent="0.3">
      <c r="B1401"/>
    </row>
    <row r="1402" spans="2:2" x14ac:dyDescent="0.3">
      <c r="B1402"/>
    </row>
    <row r="1403" spans="2:2" x14ac:dyDescent="0.3">
      <c r="B1403"/>
    </row>
    <row r="1404" spans="2:2" x14ac:dyDescent="0.3">
      <c r="B1404"/>
    </row>
    <row r="1405" spans="2:2" x14ac:dyDescent="0.3">
      <c r="B1405"/>
    </row>
    <row r="1406" spans="2:2" x14ac:dyDescent="0.3">
      <c r="B1406"/>
    </row>
    <row r="1407" spans="2:2" x14ac:dyDescent="0.3">
      <c r="B1407"/>
    </row>
    <row r="1408" spans="2:2" x14ac:dyDescent="0.3">
      <c r="B1408"/>
    </row>
    <row r="1409" spans="2:2" x14ac:dyDescent="0.3">
      <c r="B1409"/>
    </row>
    <row r="1410" spans="2:2" x14ac:dyDescent="0.3">
      <c r="B1410"/>
    </row>
    <row r="1411" spans="2:2" x14ac:dyDescent="0.3">
      <c r="B1411"/>
    </row>
    <row r="1412" spans="2:2" x14ac:dyDescent="0.3">
      <c r="B1412"/>
    </row>
    <row r="1413" spans="2:2" x14ac:dyDescent="0.3">
      <c r="B1413"/>
    </row>
    <row r="1414" spans="2:2" x14ac:dyDescent="0.3">
      <c r="B1414"/>
    </row>
    <row r="1415" spans="2:2" x14ac:dyDescent="0.3">
      <c r="B1415"/>
    </row>
    <row r="1416" spans="2:2" x14ac:dyDescent="0.3">
      <c r="B1416"/>
    </row>
    <row r="1417" spans="2:2" x14ac:dyDescent="0.3">
      <c r="B1417"/>
    </row>
    <row r="1418" spans="2:2" x14ac:dyDescent="0.3">
      <c r="B1418"/>
    </row>
    <row r="1419" spans="2:2" x14ac:dyDescent="0.3">
      <c r="B1419"/>
    </row>
    <row r="1420" spans="2:2" x14ac:dyDescent="0.3">
      <c r="B1420"/>
    </row>
    <row r="1421" spans="2:2" x14ac:dyDescent="0.3">
      <c r="B1421"/>
    </row>
    <row r="1422" spans="2:2" x14ac:dyDescent="0.3">
      <c r="B1422"/>
    </row>
    <row r="1423" spans="2:2" x14ac:dyDescent="0.3">
      <c r="B1423"/>
    </row>
    <row r="1424" spans="2:2" x14ac:dyDescent="0.3">
      <c r="B1424"/>
    </row>
    <row r="1425" spans="2:2" x14ac:dyDescent="0.3">
      <c r="B1425"/>
    </row>
    <row r="1426" spans="2:2" x14ac:dyDescent="0.3">
      <c r="B1426"/>
    </row>
    <row r="1427" spans="2:2" x14ac:dyDescent="0.3">
      <c r="B1427"/>
    </row>
    <row r="1428" spans="2:2" x14ac:dyDescent="0.3">
      <c r="B1428"/>
    </row>
    <row r="1429" spans="2:2" x14ac:dyDescent="0.3">
      <c r="B1429"/>
    </row>
    <row r="1430" spans="2:2" x14ac:dyDescent="0.3">
      <c r="B1430"/>
    </row>
    <row r="1431" spans="2:2" x14ac:dyDescent="0.3">
      <c r="B1431"/>
    </row>
    <row r="1432" spans="2:2" x14ac:dyDescent="0.3">
      <c r="B1432"/>
    </row>
    <row r="1433" spans="2:2" x14ac:dyDescent="0.3">
      <c r="B1433"/>
    </row>
    <row r="1434" spans="2:2" x14ac:dyDescent="0.3">
      <c r="B1434"/>
    </row>
    <row r="1435" spans="2:2" x14ac:dyDescent="0.3">
      <c r="B1435"/>
    </row>
    <row r="1436" spans="2:2" x14ac:dyDescent="0.3">
      <c r="B1436"/>
    </row>
    <row r="1437" spans="2:2" x14ac:dyDescent="0.3">
      <c r="B1437"/>
    </row>
    <row r="1438" spans="2:2" x14ac:dyDescent="0.3">
      <c r="B1438"/>
    </row>
    <row r="1439" spans="2:2" x14ac:dyDescent="0.3">
      <c r="B1439"/>
    </row>
    <row r="1440" spans="2:2" x14ac:dyDescent="0.3">
      <c r="B1440"/>
    </row>
    <row r="1441" spans="2:2" x14ac:dyDescent="0.3">
      <c r="B1441"/>
    </row>
    <row r="1442" spans="2:2" x14ac:dyDescent="0.3">
      <c r="B1442"/>
    </row>
    <row r="1443" spans="2:2" x14ac:dyDescent="0.3">
      <c r="B1443"/>
    </row>
    <row r="1444" spans="2:2" x14ac:dyDescent="0.3">
      <c r="B1444"/>
    </row>
    <row r="1445" spans="2:2" x14ac:dyDescent="0.3">
      <c r="B1445"/>
    </row>
    <row r="1446" spans="2:2" x14ac:dyDescent="0.3">
      <c r="B1446"/>
    </row>
    <row r="1447" spans="2:2" x14ac:dyDescent="0.3">
      <c r="B1447"/>
    </row>
    <row r="1448" spans="2:2" x14ac:dyDescent="0.3">
      <c r="B1448"/>
    </row>
    <row r="1449" spans="2:2" x14ac:dyDescent="0.3">
      <c r="B1449"/>
    </row>
    <row r="1450" spans="2:2" x14ac:dyDescent="0.3">
      <c r="B1450"/>
    </row>
    <row r="1451" spans="2:2" x14ac:dyDescent="0.3">
      <c r="B1451"/>
    </row>
    <row r="1452" spans="2:2" x14ac:dyDescent="0.3">
      <c r="B1452"/>
    </row>
    <row r="1453" spans="2:2" x14ac:dyDescent="0.3">
      <c r="B1453"/>
    </row>
    <row r="1454" spans="2:2" x14ac:dyDescent="0.3">
      <c r="B1454"/>
    </row>
    <row r="1455" spans="2:2" x14ac:dyDescent="0.3">
      <c r="B1455"/>
    </row>
    <row r="1456" spans="2:2" x14ac:dyDescent="0.3">
      <c r="B1456"/>
    </row>
    <row r="1457" spans="2:2" x14ac:dyDescent="0.3">
      <c r="B1457"/>
    </row>
    <row r="1458" spans="2:2" x14ac:dyDescent="0.3">
      <c r="B1458"/>
    </row>
    <row r="1459" spans="2:2" x14ac:dyDescent="0.3">
      <c r="B1459"/>
    </row>
    <row r="1460" spans="2:2" x14ac:dyDescent="0.3">
      <c r="B1460"/>
    </row>
    <row r="1461" spans="2:2" x14ac:dyDescent="0.3">
      <c r="B1461"/>
    </row>
    <row r="1462" spans="2:2" x14ac:dyDescent="0.3">
      <c r="B1462"/>
    </row>
    <row r="1463" spans="2:2" x14ac:dyDescent="0.3">
      <c r="B1463"/>
    </row>
    <row r="1464" spans="2:2" x14ac:dyDescent="0.3">
      <c r="B1464"/>
    </row>
    <row r="1465" spans="2:2" x14ac:dyDescent="0.3">
      <c r="B1465"/>
    </row>
    <row r="1466" spans="2:2" x14ac:dyDescent="0.3">
      <c r="B1466"/>
    </row>
    <row r="1467" spans="2:2" x14ac:dyDescent="0.3">
      <c r="B1467"/>
    </row>
    <row r="1468" spans="2:2" x14ac:dyDescent="0.3">
      <c r="B1468"/>
    </row>
    <row r="1469" spans="2:2" x14ac:dyDescent="0.3">
      <c r="B1469"/>
    </row>
    <row r="1470" spans="2:2" x14ac:dyDescent="0.3">
      <c r="B1470"/>
    </row>
    <row r="1471" spans="2:2" x14ac:dyDescent="0.3">
      <c r="B1471"/>
    </row>
    <row r="1472" spans="2:2" x14ac:dyDescent="0.3">
      <c r="B1472"/>
    </row>
    <row r="1473" spans="2:2" x14ac:dyDescent="0.3">
      <c r="B1473"/>
    </row>
    <row r="1474" spans="2:2" x14ac:dyDescent="0.3">
      <c r="B1474"/>
    </row>
    <row r="1475" spans="2:2" x14ac:dyDescent="0.3">
      <c r="B1475"/>
    </row>
    <row r="1476" spans="2:2" x14ac:dyDescent="0.3">
      <c r="B1476"/>
    </row>
    <row r="1477" spans="2:2" x14ac:dyDescent="0.3">
      <c r="B1477"/>
    </row>
    <row r="1478" spans="2:2" x14ac:dyDescent="0.3">
      <c r="B1478"/>
    </row>
    <row r="1479" spans="2:2" x14ac:dyDescent="0.3">
      <c r="B1479"/>
    </row>
    <row r="1480" spans="2:2" x14ac:dyDescent="0.3">
      <c r="B1480"/>
    </row>
    <row r="1481" spans="2:2" x14ac:dyDescent="0.3">
      <c r="B1481"/>
    </row>
    <row r="1482" spans="2:2" x14ac:dyDescent="0.3">
      <c r="B1482"/>
    </row>
    <row r="1483" spans="2:2" x14ac:dyDescent="0.3">
      <c r="B1483"/>
    </row>
    <row r="1484" spans="2:2" x14ac:dyDescent="0.3">
      <c r="B1484"/>
    </row>
    <row r="1485" spans="2:2" x14ac:dyDescent="0.3">
      <c r="B1485"/>
    </row>
    <row r="1486" spans="2:2" x14ac:dyDescent="0.3">
      <c r="B1486"/>
    </row>
    <row r="1487" spans="2:2" x14ac:dyDescent="0.3">
      <c r="B1487"/>
    </row>
    <row r="1488" spans="2:2" x14ac:dyDescent="0.3">
      <c r="B1488"/>
    </row>
    <row r="1489" spans="2:2" x14ac:dyDescent="0.3">
      <c r="B1489"/>
    </row>
    <row r="1490" spans="2:2" x14ac:dyDescent="0.3">
      <c r="B1490"/>
    </row>
    <row r="1491" spans="2:2" x14ac:dyDescent="0.3">
      <c r="B1491"/>
    </row>
    <row r="1492" spans="2:2" x14ac:dyDescent="0.3">
      <c r="B1492"/>
    </row>
    <row r="1493" spans="2:2" x14ac:dyDescent="0.3">
      <c r="B1493"/>
    </row>
    <row r="1494" spans="2:2" x14ac:dyDescent="0.3">
      <c r="B1494"/>
    </row>
    <row r="1495" spans="2:2" x14ac:dyDescent="0.3">
      <c r="B1495"/>
    </row>
    <row r="1496" spans="2:2" x14ac:dyDescent="0.3">
      <c r="B1496"/>
    </row>
    <row r="1497" spans="2:2" x14ac:dyDescent="0.3">
      <c r="B1497"/>
    </row>
    <row r="1498" spans="2:2" x14ac:dyDescent="0.3">
      <c r="B1498"/>
    </row>
    <row r="1499" spans="2:2" x14ac:dyDescent="0.3">
      <c r="B1499"/>
    </row>
    <row r="1500" spans="2:2" x14ac:dyDescent="0.3">
      <c r="B1500"/>
    </row>
    <row r="1501" spans="2:2" x14ac:dyDescent="0.3">
      <c r="B1501"/>
    </row>
    <row r="1502" spans="2:2" x14ac:dyDescent="0.3">
      <c r="B1502"/>
    </row>
    <row r="1503" spans="2:2" x14ac:dyDescent="0.3">
      <c r="B1503"/>
    </row>
    <row r="1504" spans="2:2" x14ac:dyDescent="0.3">
      <c r="B1504"/>
    </row>
    <row r="1505" spans="2:2" x14ac:dyDescent="0.3">
      <c r="B1505"/>
    </row>
    <row r="1506" spans="2:2" x14ac:dyDescent="0.3">
      <c r="B1506"/>
    </row>
    <row r="1507" spans="2:2" x14ac:dyDescent="0.3">
      <c r="B1507"/>
    </row>
    <row r="1508" spans="2:2" x14ac:dyDescent="0.3">
      <c r="B1508"/>
    </row>
    <row r="1509" spans="2:2" x14ac:dyDescent="0.3">
      <c r="B1509"/>
    </row>
    <row r="1510" spans="2:2" x14ac:dyDescent="0.3">
      <c r="B1510"/>
    </row>
    <row r="1511" spans="2:2" x14ac:dyDescent="0.3">
      <c r="B1511"/>
    </row>
    <row r="1512" spans="2:2" x14ac:dyDescent="0.3">
      <c r="B1512"/>
    </row>
    <row r="1513" spans="2:2" x14ac:dyDescent="0.3">
      <c r="B1513"/>
    </row>
    <row r="1514" spans="2:2" x14ac:dyDescent="0.3">
      <c r="B1514"/>
    </row>
    <row r="1515" spans="2:2" x14ac:dyDescent="0.3">
      <c r="B1515"/>
    </row>
    <row r="1516" spans="2:2" x14ac:dyDescent="0.3">
      <c r="B1516"/>
    </row>
    <row r="1517" spans="2:2" x14ac:dyDescent="0.3">
      <c r="B1517"/>
    </row>
    <row r="1518" spans="2:2" x14ac:dyDescent="0.3">
      <c r="B1518"/>
    </row>
    <row r="1519" spans="2:2" x14ac:dyDescent="0.3">
      <c r="B1519"/>
    </row>
    <row r="1520" spans="2:2" x14ac:dyDescent="0.3">
      <c r="B1520"/>
    </row>
    <row r="1521" spans="2:2" x14ac:dyDescent="0.3">
      <c r="B1521"/>
    </row>
    <row r="1522" spans="2:2" x14ac:dyDescent="0.3">
      <c r="B1522"/>
    </row>
    <row r="1523" spans="2:2" x14ac:dyDescent="0.3">
      <c r="B1523"/>
    </row>
    <row r="1524" spans="2:2" x14ac:dyDescent="0.3">
      <c r="B1524"/>
    </row>
    <row r="1525" spans="2:2" x14ac:dyDescent="0.3">
      <c r="B1525"/>
    </row>
    <row r="1526" spans="2:2" x14ac:dyDescent="0.3">
      <c r="B1526"/>
    </row>
    <row r="1527" spans="2:2" x14ac:dyDescent="0.3">
      <c r="B1527"/>
    </row>
    <row r="1528" spans="2:2" x14ac:dyDescent="0.3">
      <c r="B1528"/>
    </row>
    <row r="1529" spans="2:2" x14ac:dyDescent="0.3">
      <c r="B1529"/>
    </row>
    <row r="1530" spans="2:2" x14ac:dyDescent="0.3">
      <c r="B1530"/>
    </row>
    <row r="1531" spans="2:2" x14ac:dyDescent="0.3">
      <c r="B1531"/>
    </row>
    <row r="1532" spans="2:2" x14ac:dyDescent="0.3">
      <c r="B1532"/>
    </row>
    <row r="1533" spans="2:2" x14ac:dyDescent="0.3">
      <c r="B1533"/>
    </row>
    <row r="1534" spans="2:2" x14ac:dyDescent="0.3">
      <c r="B1534"/>
    </row>
    <row r="1535" spans="2:2" x14ac:dyDescent="0.3">
      <c r="B1535"/>
    </row>
    <row r="1536" spans="2:2" x14ac:dyDescent="0.3">
      <c r="B1536"/>
    </row>
    <row r="1537" spans="2:2" x14ac:dyDescent="0.3">
      <c r="B1537"/>
    </row>
    <row r="1538" spans="2:2" x14ac:dyDescent="0.3">
      <c r="B1538"/>
    </row>
    <row r="1539" spans="2:2" x14ac:dyDescent="0.3">
      <c r="B1539"/>
    </row>
    <row r="1540" spans="2:2" x14ac:dyDescent="0.3">
      <c r="B1540"/>
    </row>
    <row r="1541" spans="2:2" x14ac:dyDescent="0.3">
      <c r="B1541"/>
    </row>
    <row r="1542" spans="2:2" x14ac:dyDescent="0.3">
      <c r="B1542"/>
    </row>
    <row r="1543" spans="2:2" x14ac:dyDescent="0.3">
      <c r="B1543"/>
    </row>
    <row r="1544" spans="2:2" x14ac:dyDescent="0.3">
      <c r="B1544"/>
    </row>
    <row r="1545" spans="2:2" x14ac:dyDescent="0.3">
      <c r="B1545"/>
    </row>
    <row r="1546" spans="2:2" x14ac:dyDescent="0.3">
      <c r="B1546"/>
    </row>
    <row r="1547" spans="2:2" x14ac:dyDescent="0.3">
      <c r="B1547"/>
    </row>
    <row r="1548" spans="2:2" x14ac:dyDescent="0.3">
      <c r="B1548"/>
    </row>
    <row r="1549" spans="2:2" x14ac:dyDescent="0.3">
      <c r="B1549"/>
    </row>
    <row r="1550" spans="2:2" x14ac:dyDescent="0.3">
      <c r="B1550"/>
    </row>
    <row r="1551" spans="2:2" x14ac:dyDescent="0.3">
      <c r="B1551"/>
    </row>
    <row r="1552" spans="2:2" x14ac:dyDescent="0.3">
      <c r="B1552"/>
    </row>
    <row r="1553" spans="2:2" x14ac:dyDescent="0.3">
      <c r="B1553"/>
    </row>
    <row r="1554" spans="2:2" x14ac:dyDescent="0.3">
      <c r="B1554"/>
    </row>
    <row r="1555" spans="2:2" x14ac:dyDescent="0.3">
      <c r="B1555"/>
    </row>
    <row r="1556" spans="2:2" x14ac:dyDescent="0.3">
      <c r="B1556"/>
    </row>
    <row r="1557" spans="2:2" x14ac:dyDescent="0.3">
      <c r="B1557"/>
    </row>
    <row r="1558" spans="2:2" x14ac:dyDescent="0.3">
      <c r="B1558"/>
    </row>
    <row r="1559" spans="2:2" x14ac:dyDescent="0.3">
      <c r="B1559"/>
    </row>
    <row r="1560" spans="2:2" x14ac:dyDescent="0.3">
      <c r="B1560"/>
    </row>
    <row r="1561" spans="2:2" x14ac:dyDescent="0.3">
      <c r="B1561"/>
    </row>
    <row r="1562" spans="2:2" x14ac:dyDescent="0.3">
      <c r="B1562"/>
    </row>
    <row r="1563" spans="2:2" x14ac:dyDescent="0.3">
      <c r="B1563"/>
    </row>
    <row r="1564" spans="2:2" x14ac:dyDescent="0.3">
      <c r="B1564"/>
    </row>
    <row r="1565" spans="2:2" x14ac:dyDescent="0.3">
      <c r="B1565"/>
    </row>
    <row r="1566" spans="2:2" x14ac:dyDescent="0.3">
      <c r="B1566"/>
    </row>
    <row r="1567" spans="2:2" x14ac:dyDescent="0.3">
      <c r="B1567"/>
    </row>
    <row r="1568" spans="2:2" x14ac:dyDescent="0.3">
      <c r="B1568"/>
    </row>
    <row r="1569" spans="2:2" x14ac:dyDescent="0.3">
      <c r="B1569"/>
    </row>
    <row r="1570" spans="2:2" x14ac:dyDescent="0.3">
      <c r="B1570"/>
    </row>
    <row r="1571" spans="2:2" x14ac:dyDescent="0.3">
      <c r="B1571"/>
    </row>
    <row r="1572" spans="2:2" x14ac:dyDescent="0.3">
      <c r="B1572"/>
    </row>
    <row r="1573" spans="2:2" x14ac:dyDescent="0.3">
      <c r="B1573"/>
    </row>
    <row r="1574" spans="2:2" x14ac:dyDescent="0.3">
      <c r="B1574"/>
    </row>
    <row r="1575" spans="2:2" x14ac:dyDescent="0.3">
      <c r="B1575"/>
    </row>
    <row r="1576" spans="2:2" x14ac:dyDescent="0.3">
      <c r="B1576"/>
    </row>
    <row r="1577" spans="2:2" x14ac:dyDescent="0.3">
      <c r="B1577"/>
    </row>
    <row r="1578" spans="2:2" x14ac:dyDescent="0.3">
      <c r="B1578"/>
    </row>
    <row r="1579" spans="2:2" x14ac:dyDescent="0.3">
      <c r="B1579"/>
    </row>
    <row r="1580" spans="2:2" x14ac:dyDescent="0.3">
      <c r="B1580"/>
    </row>
    <row r="1581" spans="2:2" x14ac:dyDescent="0.3">
      <c r="B1581"/>
    </row>
    <row r="1582" spans="2:2" x14ac:dyDescent="0.3">
      <c r="B1582"/>
    </row>
    <row r="1583" spans="2:2" x14ac:dyDescent="0.3">
      <c r="B1583"/>
    </row>
    <row r="1584" spans="2:2" x14ac:dyDescent="0.3">
      <c r="B1584"/>
    </row>
    <row r="1585" spans="2:2" x14ac:dyDescent="0.3">
      <c r="B1585"/>
    </row>
    <row r="1586" spans="2:2" x14ac:dyDescent="0.3">
      <c r="B1586"/>
    </row>
    <row r="1587" spans="2:2" x14ac:dyDescent="0.3">
      <c r="B1587"/>
    </row>
    <row r="1588" spans="2:2" x14ac:dyDescent="0.3">
      <c r="B1588"/>
    </row>
    <row r="1589" spans="2:2" x14ac:dyDescent="0.3">
      <c r="B1589"/>
    </row>
    <row r="1590" spans="2:2" x14ac:dyDescent="0.3">
      <c r="B1590"/>
    </row>
    <row r="1591" spans="2:2" x14ac:dyDescent="0.3">
      <c r="B1591"/>
    </row>
    <row r="1592" spans="2:2" x14ac:dyDescent="0.3">
      <c r="B1592"/>
    </row>
    <row r="1593" spans="2:2" x14ac:dyDescent="0.3">
      <c r="B1593"/>
    </row>
    <row r="1594" spans="2:2" x14ac:dyDescent="0.3">
      <c r="B1594"/>
    </row>
    <row r="1595" spans="2:2" x14ac:dyDescent="0.3">
      <c r="B1595"/>
    </row>
    <row r="1596" spans="2:2" x14ac:dyDescent="0.3">
      <c r="B1596"/>
    </row>
    <row r="1597" spans="2:2" x14ac:dyDescent="0.3">
      <c r="B1597"/>
    </row>
    <row r="1598" spans="2:2" x14ac:dyDescent="0.3">
      <c r="B1598"/>
    </row>
    <row r="1599" spans="2:2" x14ac:dyDescent="0.3">
      <c r="B1599"/>
    </row>
    <row r="1600" spans="2:2" x14ac:dyDescent="0.3">
      <c r="B1600"/>
    </row>
    <row r="1601" spans="2:2" x14ac:dyDescent="0.3">
      <c r="B1601"/>
    </row>
    <row r="1602" spans="2:2" x14ac:dyDescent="0.3">
      <c r="B1602"/>
    </row>
    <row r="1603" spans="2:2" x14ac:dyDescent="0.3">
      <c r="B1603"/>
    </row>
    <row r="1604" spans="2:2" x14ac:dyDescent="0.3">
      <c r="B1604"/>
    </row>
    <row r="1605" spans="2:2" x14ac:dyDescent="0.3">
      <c r="B1605"/>
    </row>
    <row r="1606" spans="2:2" x14ac:dyDescent="0.3">
      <c r="B1606"/>
    </row>
    <row r="1607" spans="2:2" x14ac:dyDescent="0.3">
      <c r="B1607"/>
    </row>
    <row r="1608" spans="2:2" x14ac:dyDescent="0.3">
      <c r="B1608"/>
    </row>
    <row r="1609" spans="2:2" x14ac:dyDescent="0.3">
      <c r="B1609"/>
    </row>
    <row r="1610" spans="2:2" x14ac:dyDescent="0.3">
      <c r="B1610"/>
    </row>
    <row r="1611" spans="2:2" x14ac:dyDescent="0.3">
      <c r="B1611"/>
    </row>
    <row r="1612" spans="2:2" x14ac:dyDescent="0.3">
      <c r="B1612"/>
    </row>
    <row r="1613" spans="2:2" x14ac:dyDescent="0.3">
      <c r="B1613"/>
    </row>
    <row r="1614" spans="2:2" x14ac:dyDescent="0.3">
      <c r="B1614"/>
    </row>
    <row r="1615" spans="2:2" x14ac:dyDescent="0.3">
      <c r="B1615"/>
    </row>
    <row r="1616" spans="2:2" x14ac:dyDescent="0.3">
      <c r="B1616"/>
    </row>
    <row r="1617" spans="2:2" x14ac:dyDescent="0.3">
      <c r="B1617"/>
    </row>
    <row r="1618" spans="2:2" x14ac:dyDescent="0.3">
      <c r="B1618"/>
    </row>
    <row r="1619" spans="2:2" x14ac:dyDescent="0.3">
      <c r="B1619"/>
    </row>
    <row r="1620" spans="2:2" x14ac:dyDescent="0.3">
      <c r="B1620"/>
    </row>
    <row r="1621" spans="2:2" x14ac:dyDescent="0.3">
      <c r="B1621"/>
    </row>
    <row r="1622" spans="2:2" x14ac:dyDescent="0.3">
      <c r="B1622"/>
    </row>
    <row r="1623" spans="2:2" x14ac:dyDescent="0.3">
      <c r="B1623"/>
    </row>
    <row r="1624" spans="2:2" x14ac:dyDescent="0.3">
      <c r="B1624"/>
    </row>
    <row r="1625" spans="2:2" x14ac:dyDescent="0.3">
      <c r="B1625"/>
    </row>
    <row r="1626" spans="2:2" x14ac:dyDescent="0.3">
      <c r="B1626"/>
    </row>
    <row r="1627" spans="2:2" x14ac:dyDescent="0.3">
      <c r="B1627"/>
    </row>
    <row r="1628" spans="2:2" x14ac:dyDescent="0.3">
      <c r="B1628"/>
    </row>
    <row r="1629" spans="2:2" x14ac:dyDescent="0.3">
      <c r="B1629"/>
    </row>
    <row r="1630" spans="2:2" x14ac:dyDescent="0.3">
      <c r="B1630"/>
    </row>
    <row r="1631" spans="2:2" x14ac:dyDescent="0.3">
      <c r="B1631"/>
    </row>
    <row r="1632" spans="2:2" x14ac:dyDescent="0.3">
      <c r="B1632"/>
    </row>
    <row r="1633" spans="2:2" x14ac:dyDescent="0.3">
      <c r="B1633"/>
    </row>
    <row r="1634" spans="2:2" x14ac:dyDescent="0.3">
      <c r="B1634"/>
    </row>
    <row r="1635" spans="2:2" x14ac:dyDescent="0.3">
      <c r="B1635"/>
    </row>
    <row r="1636" spans="2:2" x14ac:dyDescent="0.3">
      <c r="B1636"/>
    </row>
    <row r="1637" spans="2:2" x14ac:dyDescent="0.3">
      <c r="B1637"/>
    </row>
    <row r="1638" spans="2:2" x14ac:dyDescent="0.3">
      <c r="B1638"/>
    </row>
    <row r="1639" spans="2:2" x14ac:dyDescent="0.3">
      <c r="B1639"/>
    </row>
    <row r="1640" spans="2:2" x14ac:dyDescent="0.3">
      <c r="B1640"/>
    </row>
    <row r="1641" spans="2:2" x14ac:dyDescent="0.3">
      <c r="B1641"/>
    </row>
    <row r="1642" spans="2:2" x14ac:dyDescent="0.3">
      <c r="B1642"/>
    </row>
    <row r="1643" spans="2:2" x14ac:dyDescent="0.3">
      <c r="B1643"/>
    </row>
    <row r="1644" spans="2:2" x14ac:dyDescent="0.3">
      <c r="B1644"/>
    </row>
    <row r="1645" spans="2:2" x14ac:dyDescent="0.3">
      <c r="B1645"/>
    </row>
    <row r="1646" spans="2:2" x14ac:dyDescent="0.3">
      <c r="B1646"/>
    </row>
    <row r="1647" spans="2:2" x14ac:dyDescent="0.3">
      <c r="B1647"/>
    </row>
    <row r="1648" spans="2:2" x14ac:dyDescent="0.3">
      <c r="B1648"/>
    </row>
    <row r="1649" spans="2:2" x14ac:dyDescent="0.3">
      <c r="B1649"/>
    </row>
    <row r="1650" spans="2:2" x14ac:dyDescent="0.3">
      <c r="B1650"/>
    </row>
    <row r="1651" spans="2:2" x14ac:dyDescent="0.3">
      <c r="B1651"/>
    </row>
    <row r="1652" spans="2:2" x14ac:dyDescent="0.3">
      <c r="B1652"/>
    </row>
    <row r="1653" spans="2:2" x14ac:dyDescent="0.3">
      <c r="B1653"/>
    </row>
    <row r="1654" spans="2:2" x14ac:dyDescent="0.3">
      <c r="B1654"/>
    </row>
    <row r="1655" spans="2:2" x14ac:dyDescent="0.3">
      <c r="B1655"/>
    </row>
    <row r="1656" spans="2:2" x14ac:dyDescent="0.3">
      <c r="B1656"/>
    </row>
    <row r="1657" spans="2:2" x14ac:dyDescent="0.3">
      <c r="B1657"/>
    </row>
    <row r="1658" spans="2:2" x14ac:dyDescent="0.3">
      <c r="B1658"/>
    </row>
    <row r="1659" spans="2:2" x14ac:dyDescent="0.3">
      <c r="B1659"/>
    </row>
    <row r="1660" spans="2:2" x14ac:dyDescent="0.3">
      <c r="B1660"/>
    </row>
    <row r="1661" spans="2:2" x14ac:dyDescent="0.3">
      <c r="B1661"/>
    </row>
    <row r="1662" spans="2:2" x14ac:dyDescent="0.3">
      <c r="B1662"/>
    </row>
    <row r="1663" spans="2:2" x14ac:dyDescent="0.3">
      <c r="B1663"/>
    </row>
    <row r="1664" spans="2:2" x14ac:dyDescent="0.3">
      <c r="B1664"/>
    </row>
    <row r="1665" spans="2:2" x14ac:dyDescent="0.3">
      <c r="B1665"/>
    </row>
    <row r="1666" spans="2:2" x14ac:dyDescent="0.3">
      <c r="B1666"/>
    </row>
    <row r="1667" spans="2:2" x14ac:dyDescent="0.3">
      <c r="B1667"/>
    </row>
    <row r="1668" spans="2:2" x14ac:dyDescent="0.3">
      <c r="B1668"/>
    </row>
    <row r="1669" spans="2:2" x14ac:dyDescent="0.3">
      <c r="B1669"/>
    </row>
    <row r="1670" spans="2:2" x14ac:dyDescent="0.3">
      <c r="B1670"/>
    </row>
    <row r="1671" spans="2:2" x14ac:dyDescent="0.3">
      <c r="B1671"/>
    </row>
    <row r="1672" spans="2:2" x14ac:dyDescent="0.3">
      <c r="B1672"/>
    </row>
    <row r="1673" spans="2:2" x14ac:dyDescent="0.3">
      <c r="B1673"/>
    </row>
    <row r="1674" spans="2:2" x14ac:dyDescent="0.3">
      <c r="B1674"/>
    </row>
    <row r="1675" spans="2:2" x14ac:dyDescent="0.3">
      <c r="B1675"/>
    </row>
    <row r="1676" spans="2:2" x14ac:dyDescent="0.3">
      <c r="B1676"/>
    </row>
    <row r="1677" spans="2:2" x14ac:dyDescent="0.3">
      <c r="B1677"/>
    </row>
    <row r="1678" spans="2:2" x14ac:dyDescent="0.3">
      <c r="B1678"/>
    </row>
    <row r="1679" spans="2:2" x14ac:dyDescent="0.3">
      <c r="B1679"/>
    </row>
    <row r="1680" spans="2:2" x14ac:dyDescent="0.3">
      <c r="B1680"/>
    </row>
    <row r="1681" spans="2:2" x14ac:dyDescent="0.3">
      <c r="B1681"/>
    </row>
    <row r="1682" spans="2:2" x14ac:dyDescent="0.3">
      <c r="B1682"/>
    </row>
    <row r="1683" spans="2:2" x14ac:dyDescent="0.3">
      <c r="B1683"/>
    </row>
    <row r="1684" spans="2:2" x14ac:dyDescent="0.3">
      <c r="B1684"/>
    </row>
    <row r="1685" spans="2:2" x14ac:dyDescent="0.3">
      <c r="B1685"/>
    </row>
    <row r="1686" spans="2:2" x14ac:dyDescent="0.3">
      <c r="B1686"/>
    </row>
    <row r="1687" spans="2:2" x14ac:dyDescent="0.3">
      <c r="B1687"/>
    </row>
    <row r="1688" spans="2:2" x14ac:dyDescent="0.3">
      <c r="B1688"/>
    </row>
    <row r="1689" spans="2:2" x14ac:dyDescent="0.3">
      <c r="B1689"/>
    </row>
    <row r="1690" spans="2:2" x14ac:dyDescent="0.3">
      <c r="B1690"/>
    </row>
    <row r="1691" spans="2:2" x14ac:dyDescent="0.3">
      <c r="B1691"/>
    </row>
    <row r="1692" spans="2:2" x14ac:dyDescent="0.3">
      <c r="B1692"/>
    </row>
    <row r="1693" spans="2:2" x14ac:dyDescent="0.3">
      <c r="B1693"/>
    </row>
    <row r="1694" spans="2:2" x14ac:dyDescent="0.3">
      <c r="B1694"/>
    </row>
    <row r="1695" spans="2:2" x14ac:dyDescent="0.3">
      <c r="B1695"/>
    </row>
    <row r="1696" spans="2:2" x14ac:dyDescent="0.3">
      <c r="B1696"/>
    </row>
    <row r="1697" spans="2:2" x14ac:dyDescent="0.3">
      <c r="B1697"/>
    </row>
    <row r="1698" spans="2:2" x14ac:dyDescent="0.3">
      <c r="B1698"/>
    </row>
    <row r="1699" spans="2:2" x14ac:dyDescent="0.3">
      <c r="B1699"/>
    </row>
    <row r="1700" spans="2:2" x14ac:dyDescent="0.3">
      <c r="B1700"/>
    </row>
    <row r="1701" spans="2:2" x14ac:dyDescent="0.3">
      <c r="B1701"/>
    </row>
    <row r="1702" spans="2:2" x14ac:dyDescent="0.3">
      <c r="B1702"/>
    </row>
    <row r="1703" spans="2:2" x14ac:dyDescent="0.3">
      <c r="B1703"/>
    </row>
    <row r="1704" spans="2:2" x14ac:dyDescent="0.3">
      <c r="B1704"/>
    </row>
    <row r="1705" spans="2:2" x14ac:dyDescent="0.3">
      <c r="B1705"/>
    </row>
    <row r="1706" spans="2:2" x14ac:dyDescent="0.3">
      <c r="B1706"/>
    </row>
    <row r="1707" spans="2:2" x14ac:dyDescent="0.3">
      <c r="B1707"/>
    </row>
    <row r="1708" spans="2:2" x14ac:dyDescent="0.3">
      <c r="B1708"/>
    </row>
    <row r="1709" spans="2:2" x14ac:dyDescent="0.3">
      <c r="B1709"/>
    </row>
    <row r="1710" spans="2:2" x14ac:dyDescent="0.3">
      <c r="B1710"/>
    </row>
    <row r="1711" spans="2:2" x14ac:dyDescent="0.3">
      <c r="B1711"/>
    </row>
    <row r="1712" spans="2:2" x14ac:dyDescent="0.3">
      <c r="B1712"/>
    </row>
    <row r="1713" spans="2:2" x14ac:dyDescent="0.3">
      <c r="B1713"/>
    </row>
    <row r="1714" spans="2:2" x14ac:dyDescent="0.3">
      <c r="B1714"/>
    </row>
    <row r="1715" spans="2:2" x14ac:dyDescent="0.3">
      <c r="B1715"/>
    </row>
    <row r="1716" spans="2:2" x14ac:dyDescent="0.3">
      <c r="B1716"/>
    </row>
    <row r="1717" spans="2:2" x14ac:dyDescent="0.3">
      <c r="B1717"/>
    </row>
    <row r="1718" spans="2:2" x14ac:dyDescent="0.3">
      <c r="B1718"/>
    </row>
    <row r="1719" spans="2:2" x14ac:dyDescent="0.3">
      <c r="B1719"/>
    </row>
    <row r="1720" spans="2:2" x14ac:dyDescent="0.3">
      <c r="B1720"/>
    </row>
    <row r="1721" spans="2:2" x14ac:dyDescent="0.3">
      <c r="B1721"/>
    </row>
    <row r="1722" spans="2:2" x14ac:dyDescent="0.3">
      <c r="B1722"/>
    </row>
    <row r="1723" spans="2:2" x14ac:dyDescent="0.3">
      <c r="B1723"/>
    </row>
    <row r="1724" spans="2:2" x14ac:dyDescent="0.3">
      <c r="B1724"/>
    </row>
    <row r="1725" spans="2:2" x14ac:dyDescent="0.3">
      <c r="B1725"/>
    </row>
    <row r="1726" spans="2:2" x14ac:dyDescent="0.3">
      <c r="B1726"/>
    </row>
    <row r="1727" spans="2:2" x14ac:dyDescent="0.3">
      <c r="B1727"/>
    </row>
    <row r="1728" spans="2:2" x14ac:dyDescent="0.3">
      <c r="B1728"/>
    </row>
    <row r="1729" spans="2:2" x14ac:dyDescent="0.3">
      <c r="B1729"/>
    </row>
    <row r="1730" spans="2:2" x14ac:dyDescent="0.3">
      <c r="B1730"/>
    </row>
    <row r="1731" spans="2:2" x14ac:dyDescent="0.3">
      <c r="B1731"/>
    </row>
    <row r="1732" spans="2:2" x14ac:dyDescent="0.3">
      <c r="B1732"/>
    </row>
    <row r="1733" spans="2:2" x14ac:dyDescent="0.3">
      <c r="B1733"/>
    </row>
    <row r="1734" spans="2:2" x14ac:dyDescent="0.3">
      <c r="B1734"/>
    </row>
    <row r="1735" spans="2:2" x14ac:dyDescent="0.3">
      <c r="B1735"/>
    </row>
    <row r="1736" spans="2:2" x14ac:dyDescent="0.3">
      <c r="B1736"/>
    </row>
    <row r="1737" spans="2:2" x14ac:dyDescent="0.3">
      <c r="B1737"/>
    </row>
    <row r="1738" spans="2:2" x14ac:dyDescent="0.3">
      <c r="B1738"/>
    </row>
    <row r="1739" spans="2:2" x14ac:dyDescent="0.3">
      <c r="B1739"/>
    </row>
    <row r="1740" spans="2:2" x14ac:dyDescent="0.3">
      <c r="B1740"/>
    </row>
    <row r="1741" spans="2:2" x14ac:dyDescent="0.3">
      <c r="B1741"/>
    </row>
    <row r="1742" spans="2:2" x14ac:dyDescent="0.3">
      <c r="B1742"/>
    </row>
    <row r="1743" spans="2:2" x14ac:dyDescent="0.3">
      <c r="B1743"/>
    </row>
    <row r="1744" spans="2:2" x14ac:dyDescent="0.3">
      <c r="B1744"/>
    </row>
    <row r="1745" spans="2:2" x14ac:dyDescent="0.3">
      <c r="B1745"/>
    </row>
    <row r="1746" spans="2:2" x14ac:dyDescent="0.3">
      <c r="B1746"/>
    </row>
    <row r="1747" spans="2:2" x14ac:dyDescent="0.3">
      <c r="B1747"/>
    </row>
    <row r="1748" spans="2:2" x14ac:dyDescent="0.3">
      <c r="B1748"/>
    </row>
    <row r="1749" spans="2:2" x14ac:dyDescent="0.3">
      <c r="B1749"/>
    </row>
    <row r="1750" spans="2:2" x14ac:dyDescent="0.3">
      <c r="B1750"/>
    </row>
    <row r="1751" spans="2:2" x14ac:dyDescent="0.3">
      <c r="B1751"/>
    </row>
    <row r="1752" spans="2:2" x14ac:dyDescent="0.3">
      <c r="B1752"/>
    </row>
    <row r="1753" spans="2:2" x14ac:dyDescent="0.3">
      <c r="B1753"/>
    </row>
    <row r="1754" spans="2:2" x14ac:dyDescent="0.3">
      <c r="B1754"/>
    </row>
    <row r="1755" spans="2:2" x14ac:dyDescent="0.3">
      <c r="B1755"/>
    </row>
    <row r="1756" spans="2:2" x14ac:dyDescent="0.3">
      <c r="B1756"/>
    </row>
    <row r="1757" spans="2:2" x14ac:dyDescent="0.3">
      <c r="B1757"/>
    </row>
    <row r="1758" spans="2:2" x14ac:dyDescent="0.3">
      <c r="B1758"/>
    </row>
    <row r="1759" spans="2:2" x14ac:dyDescent="0.3">
      <c r="B1759"/>
    </row>
    <row r="1760" spans="2:2" x14ac:dyDescent="0.3">
      <c r="B1760"/>
    </row>
    <row r="1761" spans="2:2" x14ac:dyDescent="0.3">
      <c r="B1761"/>
    </row>
    <row r="1762" spans="2:2" x14ac:dyDescent="0.3">
      <c r="B1762"/>
    </row>
    <row r="1763" spans="2:2" x14ac:dyDescent="0.3">
      <c r="B1763"/>
    </row>
    <row r="1764" spans="2:2" x14ac:dyDescent="0.3">
      <c r="B1764"/>
    </row>
    <row r="1765" spans="2:2" x14ac:dyDescent="0.3">
      <c r="B1765"/>
    </row>
    <row r="1766" spans="2:2" x14ac:dyDescent="0.3">
      <c r="B1766"/>
    </row>
    <row r="1767" spans="2:2" x14ac:dyDescent="0.3">
      <c r="B1767"/>
    </row>
    <row r="1768" spans="2:2" x14ac:dyDescent="0.3">
      <c r="B1768"/>
    </row>
    <row r="1769" spans="2:2" x14ac:dyDescent="0.3">
      <c r="B1769"/>
    </row>
    <row r="1770" spans="2:2" x14ac:dyDescent="0.3">
      <c r="B1770"/>
    </row>
    <row r="1771" spans="2:2" x14ac:dyDescent="0.3">
      <c r="B1771"/>
    </row>
    <row r="1772" spans="2:2" x14ac:dyDescent="0.3">
      <c r="B1772"/>
    </row>
    <row r="1773" spans="2:2" x14ac:dyDescent="0.3">
      <c r="B1773"/>
    </row>
    <row r="1774" spans="2:2" x14ac:dyDescent="0.3">
      <c r="B1774"/>
    </row>
    <row r="1775" spans="2:2" x14ac:dyDescent="0.3">
      <c r="B1775"/>
    </row>
    <row r="1776" spans="2:2" x14ac:dyDescent="0.3">
      <c r="B1776"/>
    </row>
    <row r="1777" spans="2:2" x14ac:dyDescent="0.3">
      <c r="B1777"/>
    </row>
    <row r="1778" spans="2:2" x14ac:dyDescent="0.3">
      <c r="B1778"/>
    </row>
    <row r="1779" spans="2:2" x14ac:dyDescent="0.3">
      <c r="B1779"/>
    </row>
    <row r="1780" spans="2:2" x14ac:dyDescent="0.3">
      <c r="B1780"/>
    </row>
    <row r="1781" spans="2:2" x14ac:dyDescent="0.3">
      <c r="B1781"/>
    </row>
    <row r="1782" spans="2:2" x14ac:dyDescent="0.3">
      <c r="B1782"/>
    </row>
    <row r="1783" spans="2:2" x14ac:dyDescent="0.3">
      <c r="B1783"/>
    </row>
    <row r="1784" spans="2:2" x14ac:dyDescent="0.3">
      <c r="B1784"/>
    </row>
    <row r="1785" spans="2:2" x14ac:dyDescent="0.3">
      <c r="B1785"/>
    </row>
    <row r="1786" spans="2:2" x14ac:dyDescent="0.3">
      <c r="B1786"/>
    </row>
    <row r="1787" spans="2:2" x14ac:dyDescent="0.3">
      <c r="B1787"/>
    </row>
    <row r="1788" spans="2:2" x14ac:dyDescent="0.3">
      <c r="B1788"/>
    </row>
    <row r="1789" spans="2:2" x14ac:dyDescent="0.3">
      <c r="B1789"/>
    </row>
    <row r="1790" spans="2:2" x14ac:dyDescent="0.3">
      <c r="B1790"/>
    </row>
    <row r="1791" spans="2:2" x14ac:dyDescent="0.3">
      <c r="B1791"/>
    </row>
    <row r="1792" spans="2:2" x14ac:dyDescent="0.3">
      <c r="B1792"/>
    </row>
    <row r="1793" spans="2:2" x14ac:dyDescent="0.3">
      <c r="B1793"/>
    </row>
    <row r="1794" spans="2:2" x14ac:dyDescent="0.3">
      <c r="B1794"/>
    </row>
    <row r="1795" spans="2:2" x14ac:dyDescent="0.3">
      <c r="B1795"/>
    </row>
    <row r="1796" spans="2:2" x14ac:dyDescent="0.3">
      <c r="B1796"/>
    </row>
    <row r="1797" spans="2:2" x14ac:dyDescent="0.3">
      <c r="B1797"/>
    </row>
    <row r="1798" spans="2:2" x14ac:dyDescent="0.3">
      <c r="B1798"/>
    </row>
    <row r="1799" spans="2:2" x14ac:dyDescent="0.3">
      <c r="B1799"/>
    </row>
    <row r="1800" spans="2:2" x14ac:dyDescent="0.3">
      <c r="B1800"/>
    </row>
    <row r="1801" spans="2:2" x14ac:dyDescent="0.3">
      <c r="B1801"/>
    </row>
    <row r="1802" spans="2:2" x14ac:dyDescent="0.3">
      <c r="B1802"/>
    </row>
    <row r="1803" spans="2:2" x14ac:dyDescent="0.3">
      <c r="B1803"/>
    </row>
    <row r="1804" spans="2:2" x14ac:dyDescent="0.3">
      <c r="B1804"/>
    </row>
    <row r="1805" spans="2:2" x14ac:dyDescent="0.3">
      <c r="B1805"/>
    </row>
    <row r="1806" spans="2:2" x14ac:dyDescent="0.3">
      <c r="B1806"/>
    </row>
    <row r="1807" spans="2:2" x14ac:dyDescent="0.3">
      <c r="B1807"/>
    </row>
    <row r="1808" spans="2:2" x14ac:dyDescent="0.3">
      <c r="B1808"/>
    </row>
    <row r="1809" spans="2:2" x14ac:dyDescent="0.3">
      <c r="B1809"/>
    </row>
    <row r="1810" spans="2:2" x14ac:dyDescent="0.3">
      <c r="B1810"/>
    </row>
    <row r="1811" spans="2:2" x14ac:dyDescent="0.3">
      <c r="B1811"/>
    </row>
    <row r="1812" spans="2:2" x14ac:dyDescent="0.3">
      <c r="B1812"/>
    </row>
    <row r="1813" spans="2:2" x14ac:dyDescent="0.3">
      <c r="B1813"/>
    </row>
    <row r="1814" spans="2:2" x14ac:dyDescent="0.3">
      <c r="B1814"/>
    </row>
    <row r="1815" spans="2:2" x14ac:dyDescent="0.3">
      <c r="B1815"/>
    </row>
    <row r="1816" spans="2:2" x14ac:dyDescent="0.3">
      <c r="B1816"/>
    </row>
    <row r="1817" spans="2:2" x14ac:dyDescent="0.3">
      <c r="B1817"/>
    </row>
    <row r="1818" spans="2:2" x14ac:dyDescent="0.3">
      <c r="B1818"/>
    </row>
    <row r="1819" spans="2:2" x14ac:dyDescent="0.3">
      <c r="B1819"/>
    </row>
    <row r="1820" spans="2:2" x14ac:dyDescent="0.3">
      <c r="B1820"/>
    </row>
    <row r="1821" spans="2:2" x14ac:dyDescent="0.3">
      <c r="B1821"/>
    </row>
    <row r="1822" spans="2:2" x14ac:dyDescent="0.3">
      <c r="B1822"/>
    </row>
    <row r="1823" spans="2:2" x14ac:dyDescent="0.3">
      <c r="B1823"/>
    </row>
    <row r="1824" spans="2:2" x14ac:dyDescent="0.3">
      <c r="B1824"/>
    </row>
    <row r="1825" spans="2:2" x14ac:dyDescent="0.3">
      <c r="B1825"/>
    </row>
    <row r="1826" spans="2:2" x14ac:dyDescent="0.3">
      <c r="B1826"/>
    </row>
    <row r="1827" spans="2:2" x14ac:dyDescent="0.3">
      <c r="B1827"/>
    </row>
    <row r="1828" spans="2:2" x14ac:dyDescent="0.3">
      <c r="B1828"/>
    </row>
    <row r="1829" spans="2:2" x14ac:dyDescent="0.3">
      <c r="B1829"/>
    </row>
    <row r="1830" spans="2:2" x14ac:dyDescent="0.3">
      <c r="B1830"/>
    </row>
    <row r="1831" spans="2:2" x14ac:dyDescent="0.3">
      <c r="B1831"/>
    </row>
    <row r="1832" spans="2:2" x14ac:dyDescent="0.3">
      <c r="B1832"/>
    </row>
    <row r="1833" spans="2:2" x14ac:dyDescent="0.3">
      <c r="B1833"/>
    </row>
    <row r="1834" spans="2:2" x14ac:dyDescent="0.3">
      <c r="B1834"/>
    </row>
    <row r="1835" spans="2:2" x14ac:dyDescent="0.3">
      <c r="B1835"/>
    </row>
    <row r="1836" spans="2:2" x14ac:dyDescent="0.3">
      <c r="B1836"/>
    </row>
    <row r="1837" spans="2:2" x14ac:dyDescent="0.3">
      <c r="B1837"/>
    </row>
    <row r="1838" spans="2:2" x14ac:dyDescent="0.3">
      <c r="B1838"/>
    </row>
    <row r="1839" spans="2:2" x14ac:dyDescent="0.3">
      <c r="B1839"/>
    </row>
    <row r="1840" spans="2:2" x14ac:dyDescent="0.3">
      <c r="B1840"/>
    </row>
    <row r="1841" spans="2:2" x14ac:dyDescent="0.3">
      <c r="B1841"/>
    </row>
    <row r="1842" spans="2:2" x14ac:dyDescent="0.3">
      <c r="B1842"/>
    </row>
    <row r="1843" spans="2:2" x14ac:dyDescent="0.3">
      <c r="B1843"/>
    </row>
    <row r="1844" spans="2:2" x14ac:dyDescent="0.3">
      <c r="B1844"/>
    </row>
    <row r="1845" spans="2:2" x14ac:dyDescent="0.3">
      <c r="B1845"/>
    </row>
    <row r="1846" spans="2:2" x14ac:dyDescent="0.3">
      <c r="B1846"/>
    </row>
    <row r="1847" spans="2:2" x14ac:dyDescent="0.3">
      <c r="B1847"/>
    </row>
    <row r="1848" spans="2:2" x14ac:dyDescent="0.3">
      <c r="B1848"/>
    </row>
    <row r="1849" spans="2:2" x14ac:dyDescent="0.3">
      <c r="B1849"/>
    </row>
    <row r="1850" spans="2:2" x14ac:dyDescent="0.3">
      <c r="B1850"/>
    </row>
    <row r="1851" spans="2:2" x14ac:dyDescent="0.3">
      <c r="B1851"/>
    </row>
    <row r="1852" spans="2:2" x14ac:dyDescent="0.3">
      <c r="B1852"/>
    </row>
    <row r="1853" spans="2:2" x14ac:dyDescent="0.3">
      <c r="B1853"/>
    </row>
    <row r="1854" spans="2:2" x14ac:dyDescent="0.3">
      <c r="B1854"/>
    </row>
    <row r="1855" spans="2:2" x14ac:dyDescent="0.3">
      <c r="B1855"/>
    </row>
    <row r="1856" spans="2:2" x14ac:dyDescent="0.3">
      <c r="B1856"/>
    </row>
    <row r="1857" spans="2:2" x14ac:dyDescent="0.3">
      <c r="B1857"/>
    </row>
    <row r="1858" spans="2:2" x14ac:dyDescent="0.3">
      <c r="B1858"/>
    </row>
    <row r="1859" spans="2:2" x14ac:dyDescent="0.3">
      <c r="B1859"/>
    </row>
    <row r="1860" spans="2:2" x14ac:dyDescent="0.3">
      <c r="B1860"/>
    </row>
    <row r="1861" spans="2:2" x14ac:dyDescent="0.3">
      <c r="B1861"/>
    </row>
    <row r="1862" spans="2:2" x14ac:dyDescent="0.3">
      <c r="B1862"/>
    </row>
    <row r="1863" spans="2:2" x14ac:dyDescent="0.3">
      <c r="B1863"/>
    </row>
    <row r="1864" spans="2:2" x14ac:dyDescent="0.3">
      <c r="B1864"/>
    </row>
    <row r="1865" spans="2:2" x14ac:dyDescent="0.3">
      <c r="B1865"/>
    </row>
    <row r="1866" spans="2:2" x14ac:dyDescent="0.3">
      <c r="B1866"/>
    </row>
    <row r="1867" spans="2:2" x14ac:dyDescent="0.3">
      <c r="B1867"/>
    </row>
    <row r="1868" spans="2:2" x14ac:dyDescent="0.3">
      <c r="B1868"/>
    </row>
    <row r="1869" spans="2:2" x14ac:dyDescent="0.3">
      <c r="B1869"/>
    </row>
    <row r="1870" spans="2:2" x14ac:dyDescent="0.3">
      <c r="B1870"/>
    </row>
    <row r="1871" spans="2:2" x14ac:dyDescent="0.3">
      <c r="B1871"/>
    </row>
    <row r="1872" spans="2:2" x14ac:dyDescent="0.3">
      <c r="B1872"/>
    </row>
    <row r="1873" spans="2:2" x14ac:dyDescent="0.3">
      <c r="B1873"/>
    </row>
    <row r="1874" spans="2:2" x14ac:dyDescent="0.3">
      <c r="B1874"/>
    </row>
    <row r="1875" spans="2:2" x14ac:dyDescent="0.3">
      <c r="B1875"/>
    </row>
    <row r="1876" spans="2:2" x14ac:dyDescent="0.3">
      <c r="B1876"/>
    </row>
    <row r="1877" spans="2:2" x14ac:dyDescent="0.3">
      <c r="B1877"/>
    </row>
    <row r="1878" spans="2:2" x14ac:dyDescent="0.3">
      <c r="B1878"/>
    </row>
    <row r="1879" spans="2:2" x14ac:dyDescent="0.3">
      <c r="B1879"/>
    </row>
    <row r="1880" spans="2:2" x14ac:dyDescent="0.3">
      <c r="B1880"/>
    </row>
    <row r="1881" spans="2:2" x14ac:dyDescent="0.3">
      <c r="B1881"/>
    </row>
    <row r="1882" spans="2:2" x14ac:dyDescent="0.3">
      <c r="B1882"/>
    </row>
    <row r="1883" spans="2:2" x14ac:dyDescent="0.3">
      <c r="B1883"/>
    </row>
    <row r="1884" spans="2:2" x14ac:dyDescent="0.3">
      <c r="B1884"/>
    </row>
    <row r="1885" spans="2:2" x14ac:dyDescent="0.3">
      <c r="B1885"/>
    </row>
    <row r="1886" spans="2:2" x14ac:dyDescent="0.3">
      <c r="B1886"/>
    </row>
    <row r="1887" spans="2:2" x14ac:dyDescent="0.3">
      <c r="B1887"/>
    </row>
    <row r="1888" spans="2:2" x14ac:dyDescent="0.3">
      <c r="B1888"/>
    </row>
    <row r="1889" spans="2:2" x14ac:dyDescent="0.3">
      <c r="B1889"/>
    </row>
    <row r="1890" spans="2:2" x14ac:dyDescent="0.3">
      <c r="B1890"/>
    </row>
    <row r="1891" spans="2:2" x14ac:dyDescent="0.3">
      <c r="B1891"/>
    </row>
    <row r="1892" spans="2:2" x14ac:dyDescent="0.3">
      <c r="B1892"/>
    </row>
    <row r="1893" spans="2:2" x14ac:dyDescent="0.3">
      <c r="B1893"/>
    </row>
    <row r="1894" spans="2:2" x14ac:dyDescent="0.3">
      <c r="B1894"/>
    </row>
    <row r="1895" spans="2:2" x14ac:dyDescent="0.3">
      <c r="B1895"/>
    </row>
    <row r="1896" spans="2:2" x14ac:dyDescent="0.3">
      <c r="B1896"/>
    </row>
    <row r="1897" spans="2:2" x14ac:dyDescent="0.3">
      <c r="B1897"/>
    </row>
    <row r="1898" spans="2:2" x14ac:dyDescent="0.3">
      <c r="B1898"/>
    </row>
    <row r="1899" spans="2:2" x14ac:dyDescent="0.3">
      <c r="B1899"/>
    </row>
    <row r="1900" spans="2:2" x14ac:dyDescent="0.3">
      <c r="B1900"/>
    </row>
    <row r="1901" spans="2:2" x14ac:dyDescent="0.3">
      <c r="B1901"/>
    </row>
    <row r="1902" spans="2:2" x14ac:dyDescent="0.3">
      <c r="B1902"/>
    </row>
    <row r="1903" spans="2:2" x14ac:dyDescent="0.3">
      <c r="B1903"/>
    </row>
    <row r="1904" spans="2:2" x14ac:dyDescent="0.3">
      <c r="B1904"/>
    </row>
    <row r="1905" spans="2:2" x14ac:dyDescent="0.3">
      <c r="B1905"/>
    </row>
    <row r="1906" spans="2:2" x14ac:dyDescent="0.3">
      <c r="B1906"/>
    </row>
    <row r="1907" spans="2:2" x14ac:dyDescent="0.3">
      <c r="B1907"/>
    </row>
    <row r="1908" spans="2:2" x14ac:dyDescent="0.3">
      <c r="B1908"/>
    </row>
    <row r="1909" spans="2:2" x14ac:dyDescent="0.3">
      <c r="B1909"/>
    </row>
    <row r="1910" spans="2:2" x14ac:dyDescent="0.3">
      <c r="B1910"/>
    </row>
    <row r="1911" spans="2:2" x14ac:dyDescent="0.3">
      <c r="B1911"/>
    </row>
    <row r="1912" spans="2:2" x14ac:dyDescent="0.3">
      <c r="B1912"/>
    </row>
    <row r="1913" spans="2:2" x14ac:dyDescent="0.3">
      <c r="B1913"/>
    </row>
    <row r="1914" spans="2:2" x14ac:dyDescent="0.3">
      <c r="B1914"/>
    </row>
    <row r="1915" spans="2:2" x14ac:dyDescent="0.3">
      <c r="B1915"/>
    </row>
    <row r="1916" spans="2:2" x14ac:dyDescent="0.3">
      <c r="B1916"/>
    </row>
    <row r="1917" spans="2:2" x14ac:dyDescent="0.3">
      <c r="B1917"/>
    </row>
    <row r="1918" spans="2:2" x14ac:dyDescent="0.3">
      <c r="B1918"/>
    </row>
    <row r="1919" spans="2:2" x14ac:dyDescent="0.3">
      <c r="B1919"/>
    </row>
    <row r="1920" spans="2:2" x14ac:dyDescent="0.3">
      <c r="B1920"/>
    </row>
    <row r="1921" spans="2:2" x14ac:dyDescent="0.3">
      <c r="B1921"/>
    </row>
    <row r="1922" spans="2:2" x14ac:dyDescent="0.3">
      <c r="B1922"/>
    </row>
    <row r="1923" spans="2:2" x14ac:dyDescent="0.3">
      <c r="B1923"/>
    </row>
    <row r="1924" spans="2:2" x14ac:dyDescent="0.3">
      <c r="B1924"/>
    </row>
    <row r="1925" spans="2:2" x14ac:dyDescent="0.3">
      <c r="B1925"/>
    </row>
    <row r="1926" spans="2:2" x14ac:dyDescent="0.3">
      <c r="B1926"/>
    </row>
    <row r="1927" spans="2:2" x14ac:dyDescent="0.3">
      <c r="B1927"/>
    </row>
    <row r="1928" spans="2:2" x14ac:dyDescent="0.3">
      <c r="B1928"/>
    </row>
    <row r="1929" spans="2:2" x14ac:dyDescent="0.3">
      <c r="B1929"/>
    </row>
    <row r="1930" spans="2:2" x14ac:dyDescent="0.3">
      <c r="B1930"/>
    </row>
    <row r="1931" spans="2:2" x14ac:dyDescent="0.3">
      <c r="B1931"/>
    </row>
    <row r="1932" spans="2:2" x14ac:dyDescent="0.3">
      <c r="B1932"/>
    </row>
    <row r="1933" spans="2:2" x14ac:dyDescent="0.3">
      <c r="B1933"/>
    </row>
    <row r="1934" spans="2:2" x14ac:dyDescent="0.3">
      <c r="B1934"/>
    </row>
    <row r="1935" spans="2:2" x14ac:dyDescent="0.3">
      <c r="B1935"/>
    </row>
    <row r="1936" spans="2:2" x14ac:dyDescent="0.3">
      <c r="B1936"/>
    </row>
    <row r="1937" spans="2:2" x14ac:dyDescent="0.3">
      <c r="B1937"/>
    </row>
    <row r="1938" spans="2:2" x14ac:dyDescent="0.3">
      <c r="B1938"/>
    </row>
    <row r="1939" spans="2:2" x14ac:dyDescent="0.3">
      <c r="B1939"/>
    </row>
    <row r="1940" spans="2:2" x14ac:dyDescent="0.3">
      <c r="B1940"/>
    </row>
    <row r="1941" spans="2:2" x14ac:dyDescent="0.3">
      <c r="B1941"/>
    </row>
    <row r="1942" spans="2:2" x14ac:dyDescent="0.3">
      <c r="B1942"/>
    </row>
    <row r="1943" spans="2:2" x14ac:dyDescent="0.3">
      <c r="B1943"/>
    </row>
    <row r="1944" spans="2:2" x14ac:dyDescent="0.3">
      <c r="B1944"/>
    </row>
    <row r="1945" spans="2:2" x14ac:dyDescent="0.3">
      <c r="B1945"/>
    </row>
    <row r="1946" spans="2:2" x14ac:dyDescent="0.3">
      <c r="B1946"/>
    </row>
    <row r="1947" spans="2:2" x14ac:dyDescent="0.3">
      <c r="B1947"/>
    </row>
    <row r="1948" spans="2:2" x14ac:dyDescent="0.3">
      <c r="B1948"/>
    </row>
    <row r="1949" spans="2:2" x14ac:dyDescent="0.3">
      <c r="B1949"/>
    </row>
    <row r="1950" spans="2:2" x14ac:dyDescent="0.3">
      <c r="B1950"/>
    </row>
    <row r="1951" spans="2:2" x14ac:dyDescent="0.3">
      <c r="B1951"/>
    </row>
    <row r="1952" spans="2:2" x14ac:dyDescent="0.3">
      <c r="B1952"/>
    </row>
    <row r="1953" spans="2:2" x14ac:dyDescent="0.3">
      <c r="B1953"/>
    </row>
    <row r="1954" spans="2:2" x14ac:dyDescent="0.3">
      <c r="B1954"/>
    </row>
    <row r="1955" spans="2:2" x14ac:dyDescent="0.3">
      <c r="B1955"/>
    </row>
    <row r="1956" spans="2:2" x14ac:dyDescent="0.3">
      <c r="B1956"/>
    </row>
    <row r="1957" spans="2:2" x14ac:dyDescent="0.3">
      <c r="B1957"/>
    </row>
    <row r="1958" spans="2:2" x14ac:dyDescent="0.3">
      <c r="B1958"/>
    </row>
    <row r="1959" spans="2:2" x14ac:dyDescent="0.3">
      <c r="B1959"/>
    </row>
    <row r="1960" spans="2:2" x14ac:dyDescent="0.3">
      <c r="B1960"/>
    </row>
    <row r="1961" spans="2:2" x14ac:dyDescent="0.3">
      <c r="B1961"/>
    </row>
    <row r="1962" spans="2:2" x14ac:dyDescent="0.3">
      <c r="B1962"/>
    </row>
    <row r="1963" spans="2:2" x14ac:dyDescent="0.3">
      <c r="B1963"/>
    </row>
    <row r="1964" spans="2:2" x14ac:dyDescent="0.3">
      <c r="B1964"/>
    </row>
    <row r="1965" spans="2:2" x14ac:dyDescent="0.3">
      <c r="B1965"/>
    </row>
    <row r="1966" spans="2:2" x14ac:dyDescent="0.3">
      <c r="B1966"/>
    </row>
    <row r="1967" spans="2:2" x14ac:dyDescent="0.3">
      <c r="B1967"/>
    </row>
    <row r="1968" spans="2:2" x14ac:dyDescent="0.3">
      <c r="B1968"/>
    </row>
    <row r="1969" spans="2:2" x14ac:dyDescent="0.3">
      <c r="B1969"/>
    </row>
    <row r="1970" spans="2:2" x14ac:dyDescent="0.3">
      <c r="B1970"/>
    </row>
    <row r="1971" spans="2:2" x14ac:dyDescent="0.3">
      <c r="B1971"/>
    </row>
    <row r="1972" spans="2:2" x14ac:dyDescent="0.3">
      <c r="B1972"/>
    </row>
    <row r="1973" spans="2:2" x14ac:dyDescent="0.3">
      <c r="B1973"/>
    </row>
    <row r="1974" spans="2:2" x14ac:dyDescent="0.3">
      <c r="B1974"/>
    </row>
    <row r="1975" spans="2:2" x14ac:dyDescent="0.3">
      <c r="B1975"/>
    </row>
    <row r="1976" spans="2:2" x14ac:dyDescent="0.3">
      <c r="B1976"/>
    </row>
    <row r="1977" spans="2:2" x14ac:dyDescent="0.3">
      <c r="B1977"/>
    </row>
    <row r="1978" spans="2:2" x14ac:dyDescent="0.3">
      <c r="B1978"/>
    </row>
    <row r="1979" spans="2:2" x14ac:dyDescent="0.3">
      <c r="B1979"/>
    </row>
    <row r="1980" spans="2:2" x14ac:dyDescent="0.3">
      <c r="B1980"/>
    </row>
    <row r="1981" spans="2:2" x14ac:dyDescent="0.3">
      <c r="B1981"/>
    </row>
    <row r="1982" spans="2:2" x14ac:dyDescent="0.3">
      <c r="B1982"/>
    </row>
    <row r="1983" spans="2:2" x14ac:dyDescent="0.3">
      <c r="B1983"/>
    </row>
    <row r="1984" spans="2:2" x14ac:dyDescent="0.3">
      <c r="B1984"/>
    </row>
    <row r="1985" spans="2:2" x14ac:dyDescent="0.3">
      <c r="B1985"/>
    </row>
    <row r="1986" spans="2:2" x14ac:dyDescent="0.3">
      <c r="B1986"/>
    </row>
    <row r="1987" spans="2:2" x14ac:dyDescent="0.3">
      <c r="B1987"/>
    </row>
    <row r="1988" spans="2:2" x14ac:dyDescent="0.3">
      <c r="B1988"/>
    </row>
    <row r="1989" spans="2:2" x14ac:dyDescent="0.3">
      <c r="B1989"/>
    </row>
    <row r="1990" spans="2:2" x14ac:dyDescent="0.3">
      <c r="B1990"/>
    </row>
    <row r="1991" spans="2:2" x14ac:dyDescent="0.3">
      <c r="B1991"/>
    </row>
    <row r="1992" spans="2:2" x14ac:dyDescent="0.3">
      <c r="B1992"/>
    </row>
    <row r="1993" spans="2:2" x14ac:dyDescent="0.3">
      <c r="B1993"/>
    </row>
    <row r="1994" spans="2:2" x14ac:dyDescent="0.3">
      <c r="B1994"/>
    </row>
    <row r="1995" spans="2:2" x14ac:dyDescent="0.3">
      <c r="B1995"/>
    </row>
    <row r="1996" spans="2:2" x14ac:dyDescent="0.3">
      <c r="B1996"/>
    </row>
    <row r="1997" spans="2:2" x14ac:dyDescent="0.3">
      <c r="B1997"/>
    </row>
    <row r="1998" spans="2:2" x14ac:dyDescent="0.3">
      <c r="B1998"/>
    </row>
    <row r="1999" spans="2:2" x14ac:dyDescent="0.3">
      <c r="B1999"/>
    </row>
    <row r="2000" spans="2:2" x14ac:dyDescent="0.3">
      <c r="B2000"/>
    </row>
    <row r="2001" spans="2:2" x14ac:dyDescent="0.3">
      <c r="B2001"/>
    </row>
    <row r="2002" spans="2:2" x14ac:dyDescent="0.3">
      <c r="B2002"/>
    </row>
    <row r="2003" spans="2:2" x14ac:dyDescent="0.3">
      <c r="B2003"/>
    </row>
    <row r="2004" spans="2:2" x14ac:dyDescent="0.3">
      <c r="B2004"/>
    </row>
    <row r="2005" spans="2:2" x14ac:dyDescent="0.3">
      <c r="B2005"/>
    </row>
    <row r="2006" spans="2:2" x14ac:dyDescent="0.3">
      <c r="B2006"/>
    </row>
    <row r="2007" spans="2:2" x14ac:dyDescent="0.3">
      <c r="B2007"/>
    </row>
    <row r="2008" spans="2:2" x14ac:dyDescent="0.3">
      <c r="B2008"/>
    </row>
    <row r="2009" spans="2:2" x14ac:dyDescent="0.3">
      <c r="B2009"/>
    </row>
    <row r="2010" spans="2:2" x14ac:dyDescent="0.3">
      <c r="B2010"/>
    </row>
    <row r="2011" spans="2:2" x14ac:dyDescent="0.3">
      <c r="B2011"/>
    </row>
    <row r="2012" spans="2:2" x14ac:dyDescent="0.3">
      <c r="B2012"/>
    </row>
    <row r="2013" spans="2:2" x14ac:dyDescent="0.3">
      <c r="B2013"/>
    </row>
    <row r="2014" spans="2:2" x14ac:dyDescent="0.3">
      <c r="B2014"/>
    </row>
    <row r="2015" spans="2:2" x14ac:dyDescent="0.3">
      <c r="B2015"/>
    </row>
    <row r="2016" spans="2:2" x14ac:dyDescent="0.3">
      <c r="B2016"/>
    </row>
    <row r="2017" spans="2:2" x14ac:dyDescent="0.3">
      <c r="B2017"/>
    </row>
    <row r="2018" spans="2:2" x14ac:dyDescent="0.3">
      <c r="B2018"/>
    </row>
    <row r="2019" spans="2:2" x14ac:dyDescent="0.3">
      <c r="B2019"/>
    </row>
    <row r="2020" spans="2:2" x14ac:dyDescent="0.3">
      <c r="B2020"/>
    </row>
    <row r="2021" spans="2:2" x14ac:dyDescent="0.3">
      <c r="B2021"/>
    </row>
    <row r="2022" spans="2:2" x14ac:dyDescent="0.3">
      <c r="B2022"/>
    </row>
    <row r="2023" spans="2:2" x14ac:dyDescent="0.3">
      <c r="B2023"/>
    </row>
    <row r="2024" spans="2:2" x14ac:dyDescent="0.3">
      <c r="B2024"/>
    </row>
    <row r="2025" spans="2:2" x14ac:dyDescent="0.3">
      <c r="B2025"/>
    </row>
    <row r="2026" spans="2:2" x14ac:dyDescent="0.3">
      <c r="B2026"/>
    </row>
    <row r="2027" spans="2:2" x14ac:dyDescent="0.3">
      <c r="B2027"/>
    </row>
    <row r="2028" spans="2:2" x14ac:dyDescent="0.3">
      <c r="B2028"/>
    </row>
    <row r="2029" spans="2:2" x14ac:dyDescent="0.3">
      <c r="B2029"/>
    </row>
    <row r="2030" spans="2:2" x14ac:dyDescent="0.3">
      <c r="B2030"/>
    </row>
    <row r="2031" spans="2:2" x14ac:dyDescent="0.3">
      <c r="B2031"/>
    </row>
    <row r="2032" spans="2:2" x14ac:dyDescent="0.3">
      <c r="B2032"/>
    </row>
    <row r="2033" spans="2:2" x14ac:dyDescent="0.3">
      <c r="B2033"/>
    </row>
    <row r="2034" spans="2:2" x14ac:dyDescent="0.3">
      <c r="B2034"/>
    </row>
    <row r="2035" spans="2:2" x14ac:dyDescent="0.3">
      <c r="B2035"/>
    </row>
    <row r="2036" spans="2:2" x14ac:dyDescent="0.3">
      <c r="B2036"/>
    </row>
    <row r="2037" spans="2:2" x14ac:dyDescent="0.3">
      <c r="B2037"/>
    </row>
    <row r="2038" spans="2:2" x14ac:dyDescent="0.3">
      <c r="B2038"/>
    </row>
    <row r="2039" spans="2:2" x14ac:dyDescent="0.3">
      <c r="B2039"/>
    </row>
    <row r="2040" spans="2:2" x14ac:dyDescent="0.3">
      <c r="B2040"/>
    </row>
    <row r="2041" spans="2:2" x14ac:dyDescent="0.3">
      <c r="B2041"/>
    </row>
    <row r="2042" spans="2:2" x14ac:dyDescent="0.3">
      <c r="B2042"/>
    </row>
    <row r="2043" spans="2:2" x14ac:dyDescent="0.3">
      <c r="B2043"/>
    </row>
    <row r="2044" spans="2:2" x14ac:dyDescent="0.3">
      <c r="B2044"/>
    </row>
    <row r="2045" spans="2:2" x14ac:dyDescent="0.3">
      <c r="B2045"/>
    </row>
    <row r="2046" spans="2:2" x14ac:dyDescent="0.3">
      <c r="B2046"/>
    </row>
    <row r="2047" spans="2:2" x14ac:dyDescent="0.3">
      <c r="B2047"/>
    </row>
    <row r="2048" spans="2:2" x14ac:dyDescent="0.3">
      <c r="B2048"/>
    </row>
    <row r="2049" spans="2:2" x14ac:dyDescent="0.3">
      <c r="B2049"/>
    </row>
    <row r="2050" spans="2:2" x14ac:dyDescent="0.3">
      <c r="B2050"/>
    </row>
    <row r="2051" spans="2:2" x14ac:dyDescent="0.3">
      <c r="B2051"/>
    </row>
    <row r="2052" spans="2:2" x14ac:dyDescent="0.3">
      <c r="B2052"/>
    </row>
    <row r="2053" spans="2:2" x14ac:dyDescent="0.3">
      <c r="B2053"/>
    </row>
    <row r="2054" spans="2:2" x14ac:dyDescent="0.3">
      <c r="B2054"/>
    </row>
    <row r="2055" spans="2:2" x14ac:dyDescent="0.3">
      <c r="B2055"/>
    </row>
    <row r="2056" spans="2:2" x14ac:dyDescent="0.3">
      <c r="B2056"/>
    </row>
    <row r="2057" spans="2:2" x14ac:dyDescent="0.3">
      <c r="B2057"/>
    </row>
    <row r="2058" spans="2:2" x14ac:dyDescent="0.3">
      <c r="B2058"/>
    </row>
    <row r="2059" spans="2:2" x14ac:dyDescent="0.3">
      <c r="B2059"/>
    </row>
    <row r="2060" spans="2:2" x14ac:dyDescent="0.3">
      <c r="B2060"/>
    </row>
    <row r="2061" spans="2:2" x14ac:dyDescent="0.3">
      <c r="B2061"/>
    </row>
    <row r="2062" spans="2:2" x14ac:dyDescent="0.3">
      <c r="B2062"/>
    </row>
    <row r="2063" spans="2:2" x14ac:dyDescent="0.3">
      <c r="B2063"/>
    </row>
    <row r="2064" spans="2:2" x14ac:dyDescent="0.3">
      <c r="B2064"/>
    </row>
    <row r="2065" spans="2:2" x14ac:dyDescent="0.3">
      <c r="B2065"/>
    </row>
    <row r="2066" spans="2:2" x14ac:dyDescent="0.3">
      <c r="B2066"/>
    </row>
    <row r="2067" spans="2:2" x14ac:dyDescent="0.3">
      <c r="B2067"/>
    </row>
    <row r="2068" spans="2:2" x14ac:dyDescent="0.3">
      <c r="B2068"/>
    </row>
    <row r="2069" spans="2:2" x14ac:dyDescent="0.3">
      <c r="B2069"/>
    </row>
    <row r="2070" spans="2:2" x14ac:dyDescent="0.3">
      <c r="B2070"/>
    </row>
    <row r="2071" spans="2:2" x14ac:dyDescent="0.3">
      <c r="B2071"/>
    </row>
    <row r="2072" spans="2:2" x14ac:dyDescent="0.3">
      <c r="B2072"/>
    </row>
    <row r="2073" spans="2:2" x14ac:dyDescent="0.3">
      <c r="B2073"/>
    </row>
    <row r="2074" spans="2:2" x14ac:dyDescent="0.3">
      <c r="B2074"/>
    </row>
    <row r="2075" spans="2:2" x14ac:dyDescent="0.3">
      <c r="B2075"/>
    </row>
    <row r="2076" spans="2:2" x14ac:dyDescent="0.3">
      <c r="B2076"/>
    </row>
    <row r="2077" spans="2:2" x14ac:dyDescent="0.3">
      <c r="B2077"/>
    </row>
    <row r="2078" spans="2:2" x14ac:dyDescent="0.3">
      <c r="B2078"/>
    </row>
    <row r="2079" spans="2:2" x14ac:dyDescent="0.3">
      <c r="B2079"/>
    </row>
    <row r="2080" spans="2:2" x14ac:dyDescent="0.3">
      <c r="B2080"/>
    </row>
    <row r="2081" spans="2:2" x14ac:dyDescent="0.3">
      <c r="B2081"/>
    </row>
    <row r="2082" spans="2:2" x14ac:dyDescent="0.3">
      <c r="B2082"/>
    </row>
    <row r="2083" spans="2:2" x14ac:dyDescent="0.3">
      <c r="B2083"/>
    </row>
    <row r="2084" spans="2:2" x14ac:dyDescent="0.3">
      <c r="B2084"/>
    </row>
    <row r="2085" spans="2:2" x14ac:dyDescent="0.3">
      <c r="B2085"/>
    </row>
    <row r="2086" spans="2:2" x14ac:dyDescent="0.3">
      <c r="B2086"/>
    </row>
    <row r="2087" spans="2:2" x14ac:dyDescent="0.3">
      <c r="B2087"/>
    </row>
    <row r="2088" spans="2:2" x14ac:dyDescent="0.3">
      <c r="B2088"/>
    </row>
    <row r="2089" spans="2:2" x14ac:dyDescent="0.3">
      <c r="B2089"/>
    </row>
    <row r="2090" spans="2:2" x14ac:dyDescent="0.3">
      <c r="B2090"/>
    </row>
    <row r="2091" spans="2:2" x14ac:dyDescent="0.3">
      <c r="B2091"/>
    </row>
    <row r="2092" spans="2:2" x14ac:dyDescent="0.3">
      <c r="B2092"/>
    </row>
    <row r="2093" spans="2:2" x14ac:dyDescent="0.3">
      <c r="B2093"/>
    </row>
    <row r="2094" spans="2:2" x14ac:dyDescent="0.3">
      <c r="B2094"/>
    </row>
    <row r="2095" spans="2:2" x14ac:dyDescent="0.3">
      <c r="B2095"/>
    </row>
    <row r="2096" spans="2:2" x14ac:dyDescent="0.3">
      <c r="B2096"/>
    </row>
    <row r="2097" spans="2:2" x14ac:dyDescent="0.3">
      <c r="B2097"/>
    </row>
    <row r="2098" spans="2:2" x14ac:dyDescent="0.3">
      <c r="B2098"/>
    </row>
    <row r="2099" spans="2:2" x14ac:dyDescent="0.3">
      <c r="B2099"/>
    </row>
    <row r="2100" spans="2:2" x14ac:dyDescent="0.3">
      <c r="B2100"/>
    </row>
    <row r="2101" spans="2:2" x14ac:dyDescent="0.3">
      <c r="B2101"/>
    </row>
    <row r="2102" spans="2:2" x14ac:dyDescent="0.3">
      <c r="B2102"/>
    </row>
    <row r="2103" spans="2:2" x14ac:dyDescent="0.3">
      <c r="B2103"/>
    </row>
    <row r="2104" spans="2:2" x14ac:dyDescent="0.3">
      <c r="B2104"/>
    </row>
    <row r="2105" spans="2:2" x14ac:dyDescent="0.3">
      <c r="B2105"/>
    </row>
    <row r="2106" spans="2:2" x14ac:dyDescent="0.3">
      <c r="B2106"/>
    </row>
    <row r="2107" spans="2:2" x14ac:dyDescent="0.3">
      <c r="B2107"/>
    </row>
    <row r="2108" spans="2:2" x14ac:dyDescent="0.3">
      <c r="B2108"/>
    </row>
    <row r="2109" spans="2:2" x14ac:dyDescent="0.3">
      <c r="B2109"/>
    </row>
    <row r="2110" spans="2:2" x14ac:dyDescent="0.3">
      <c r="B2110"/>
    </row>
    <row r="2111" spans="2:2" x14ac:dyDescent="0.3">
      <c r="B2111"/>
    </row>
    <row r="2112" spans="2:2" x14ac:dyDescent="0.3">
      <c r="B2112"/>
    </row>
    <row r="2113" spans="2:2" x14ac:dyDescent="0.3">
      <c r="B2113"/>
    </row>
    <row r="2114" spans="2:2" x14ac:dyDescent="0.3">
      <c r="B2114"/>
    </row>
    <row r="2115" spans="2:2" x14ac:dyDescent="0.3">
      <c r="B2115"/>
    </row>
    <row r="2116" spans="2:2" x14ac:dyDescent="0.3">
      <c r="B2116"/>
    </row>
    <row r="2117" spans="2:2" x14ac:dyDescent="0.3">
      <c r="B2117"/>
    </row>
    <row r="2118" spans="2:2" x14ac:dyDescent="0.3">
      <c r="B2118"/>
    </row>
    <row r="2119" spans="2:2" x14ac:dyDescent="0.3">
      <c r="B2119"/>
    </row>
    <row r="2120" spans="2:2" x14ac:dyDescent="0.3">
      <c r="B2120"/>
    </row>
    <row r="2121" spans="2:2" x14ac:dyDescent="0.3">
      <c r="B2121"/>
    </row>
    <row r="2122" spans="2:2" x14ac:dyDescent="0.3">
      <c r="B2122"/>
    </row>
    <row r="2123" spans="2:2" x14ac:dyDescent="0.3">
      <c r="B2123"/>
    </row>
    <row r="2124" spans="2:2" x14ac:dyDescent="0.3">
      <c r="B2124"/>
    </row>
    <row r="2125" spans="2:2" x14ac:dyDescent="0.3">
      <c r="B2125"/>
    </row>
    <row r="2126" spans="2:2" x14ac:dyDescent="0.3">
      <c r="B2126"/>
    </row>
    <row r="2127" spans="2:2" x14ac:dyDescent="0.3">
      <c r="B2127"/>
    </row>
    <row r="2128" spans="2:2" x14ac:dyDescent="0.3">
      <c r="B2128"/>
    </row>
    <row r="2129" spans="2:2" x14ac:dyDescent="0.3">
      <c r="B2129"/>
    </row>
    <row r="2130" spans="2:2" x14ac:dyDescent="0.3">
      <c r="B2130"/>
    </row>
    <row r="2131" spans="2:2" x14ac:dyDescent="0.3">
      <c r="B2131"/>
    </row>
    <row r="2132" spans="2:2" x14ac:dyDescent="0.3">
      <c r="B2132"/>
    </row>
    <row r="2133" spans="2:2" x14ac:dyDescent="0.3">
      <c r="B2133"/>
    </row>
    <row r="2134" spans="2:2" x14ac:dyDescent="0.3">
      <c r="B2134"/>
    </row>
    <row r="2135" spans="2:2" x14ac:dyDescent="0.3">
      <c r="B2135"/>
    </row>
    <row r="2136" spans="2:2" x14ac:dyDescent="0.3">
      <c r="B2136"/>
    </row>
    <row r="2137" spans="2:2" x14ac:dyDescent="0.3">
      <c r="B2137"/>
    </row>
    <row r="2138" spans="2:2" x14ac:dyDescent="0.3">
      <c r="B2138"/>
    </row>
    <row r="2139" spans="2:2" x14ac:dyDescent="0.3">
      <c r="B2139"/>
    </row>
    <row r="2140" spans="2:2" x14ac:dyDescent="0.3">
      <c r="B2140"/>
    </row>
    <row r="2141" spans="2:2" x14ac:dyDescent="0.3">
      <c r="B2141"/>
    </row>
    <row r="2142" spans="2:2" x14ac:dyDescent="0.3">
      <c r="B2142"/>
    </row>
    <row r="2143" spans="2:2" x14ac:dyDescent="0.3">
      <c r="B2143"/>
    </row>
    <row r="2144" spans="2:2" x14ac:dyDescent="0.3">
      <c r="B2144"/>
    </row>
    <row r="2145" spans="2:2" x14ac:dyDescent="0.3">
      <c r="B2145"/>
    </row>
    <row r="2146" spans="2:2" x14ac:dyDescent="0.3">
      <c r="B2146"/>
    </row>
    <row r="2147" spans="2:2" x14ac:dyDescent="0.3">
      <c r="B2147"/>
    </row>
    <row r="2148" spans="2:2" x14ac:dyDescent="0.3">
      <c r="B2148"/>
    </row>
    <row r="2149" spans="2:2" x14ac:dyDescent="0.3">
      <c r="B2149"/>
    </row>
    <row r="2150" spans="2:2" x14ac:dyDescent="0.3">
      <c r="B2150"/>
    </row>
    <row r="2151" spans="2:2" x14ac:dyDescent="0.3">
      <c r="B2151"/>
    </row>
    <row r="2152" spans="2:2" x14ac:dyDescent="0.3">
      <c r="B2152"/>
    </row>
    <row r="2153" spans="2:2" x14ac:dyDescent="0.3">
      <c r="B2153"/>
    </row>
    <row r="2154" spans="2:2" x14ac:dyDescent="0.3">
      <c r="B2154"/>
    </row>
    <row r="2155" spans="2:2" x14ac:dyDescent="0.3">
      <c r="B2155"/>
    </row>
    <row r="2156" spans="2:2" x14ac:dyDescent="0.3">
      <c r="B2156"/>
    </row>
    <row r="2157" spans="2:2" x14ac:dyDescent="0.3">
      <c r="B2157"/>
    </row>
    <row r="2158" spans="2:2" x14ac:dyDescent="0.3">
      <c r="B2158"/>
    </row>
    <row r="2159" spans="2:2" x14ac:dyDescent="0.3">
      <c r="B2159"/>
    </row>
    <row r="2160" spans="2:2" x14ac:dyDescent="0.3">
      <c r="B2160"/>
    </row>
    <row r="2161" spans="2:2" x14ac:dyDescent="0.3">
      <c r="B2161"/>
    </row>
    <row r="2162" spans="2:2" x14ac:dyDescent="0.3">
      <c r="B2162"/>
    </row>
    <row r="2163" spans="2:2" x14ac:dyDescent="0.3">
      <c r="B2163"/>
    </row>
    <row r="2164" spans="2:2" x14ac:dyDescent="0.3">
      <c r="B2164"/>
    </row>
    <row r="2165" spans="2:2" x14ac:dyDescent="0.3">
      <c r="B2165"/>
    </row>
    <row r="2166" spans="2:2" x14ac:dyDescent="0.3">
      <c r="B2166"/>
    </row>
    <row r="2167" spans="2:2" x14ac:dyDescent="0.3">
      <c r="B2167"/>
    </row>
    <row r="2168" spans="2:2" x14ac:dyDescent="0.3">
      <c r="B2168"/>
    </row>
    <row r="2169" spans="2:2" x14ac:dyDescent="0.3">
      <c r="B2169"/>
    </row>
    <row r="2170" spans="2:2" x14ac:dyDescent="0.3">
      <c r="B2170"/>
    </row>
    <row r="2171" spans="2:2" x14ac:dyDescent="0.3">
      <c r="B2171"/>
    </row>
    <row r="2172" spans="2:2" x14ac:dyDescent="0.3">
      <c r="B2172"/>
    </row>
    <row r="2173" spans="2:2" x14ac:dyDescent="0.3">
      <c r="B2173"/>
    </row>
    <row r="2174" spans="2:2" x14ac:dyDescent="0.3">
      <c r="B2174"/>
    </row>
    <row r="2175" spans="2:2" x14ac:dyDescent="0.3">
      <c r="B2175"/>
    </row>
    <row r="2176" spans="2:2" x14ac:dyDescent="0.3">
      <c r="B2176"/>
    </row>
    <row r="2177" spans="2:2" x14ac:dyDescent="0.3">
      <c r="B2177"/>
    </row>
    <row r="2178" spans="2:2" x14ac:dyDescent="0.3">
      <c r="B2178"/>
    </row>
    <row r="2179" spans="2:2" x14ac:dyDescent="0.3">
      <c r="B2179"/>
    </row>
    <row r="2180" spans="2:2" x14ac:dyDescent="0.3">
      <c r="B2180"/>
    </row>
    <row r="2181" spans="2:2" x14ac:dyDescent="0.3">
      <c r="B2181"/>
    </row>
    <row r="2182" spans="2:2" x14ac:dyDescent="0.3">
      <c r="B2182"/>
    </row>
    <row r="2183" spans="2:2" x14ac:dyDescent="0.3">
      <c r="B2183"/>
    </row>
    <row r="2184" spans="2:2" x14ac:dyDescent="0.3">
      <c r="B2184"/>
    </row>
    <row r="2185" spans="2:2" x14ac:dyDescent="0.3">
      <c r="B2185"/>
    </row>
    <row r="2186" spans="2:2" x14ac:dyDescent="0.3">
      <c r="B2186"/>
    </row>
    <row r="2187" spans="2:2" x14ac:dyDescent="0.3">
      <c r="B2187"/>
    </row>
    <row r="2188" spans="2:2" x14ac:dyDescent="0.3">
      <c r="B2188"/>
    </row>
    <row r="2189" spans="2:2" x14ac:dyDescent="0.3">
      <c r="B2189"/>
    </row>
    <row r="2190" spans="2:2" x14ac:dyDescent="0.3">
      <c r="B2190"/>
    </row>
    <row r="2191" spans="2:2" x14ac:dyDescent="0.3">
      <c r="B2191"/>
    </row>
    <row r="2192" spans="2:2" x14ac:dyDescent="0.3">
      <c r="B2192"/>
    </row>
    <row r="2193" spans="2:2" x14ac:dyDescent="0.3">
      <c r="B2193"/>
    </row>
    <row r="2194" spans="2:2" x14ac:dyDescent="0.3">
      <c r="B2194"/>
    </row>
    <row r="2195" spans="2:2" x14ac:dyDescent="0.3">
      <c r="B2195"/>
    </row>
    <row r="2196" spans="2:2" x14ac:dyDescent="0.3">
      <c r="B2196"/>
    </row>
    <row r="2197" spans="2:2" x14ac:dyDescent="0.3">
      <c r="B2197"/>
    </row>
    <row r="2198" spans="2:2" x14ac:dyDescent="0.3">
      <c r="B2198"/>
    </row>
    <row r="2199" spans="2:2" x14ac:dyDescent="0.3">
      <c r="B2199"/>
    </row>
    <row r="2200" spans="2:2" x14ac:dyDescent="0.3">
      <c r="B2200"/>
    </row>
    <row r="2201" spans="2:2" x14ac:dyDescent="0.3">
      <c r="B2201"/>
    </row>
    <row r="2202" spans="2:2" x14ac:dyDescent="0.3">
      <c r="B2202"/>
    </row>
    <row r="2203" spans="2:2" x14ac:dyDescent="0.3">
      <c r="B2203"/>
    </row>
    <row r="2204" spans="2:2" x14ac:dyDescent="0.3">
      <c r="B2204"/>
    </row>
    <row r="2205" spans="2:2" x14ac:dyDescent="0.3">
      <c r="B2205"/>
    </row>
    <row r="2206" spans="2:2" x14ac:dyDescent="0.3">
      <c r="B2206"/>
    </row>
    <row r="2207" spans="2:2" x14ac:dyDescent="0.3">
      <c r="B2207"/>
    </row>
    <row r="2208" spans="2:2" x14ac:dyDescent="0.3">
      <c r="B2208"/>
    </row>
    <row r="2209" spans="2:2" x14ac:dyDescent="0.3">
      <c r="B2209"/>
    </row>
    <row r="2210" spans="2:2" x14ac:dyDescent="0.3">
      <c r="B2210"/>
    </row>
    <row r="2211" spans="2:2" x14ac:dyDescent="0.3">
      <c r="B2211"/>
    </row>
    <row r="2212" spans="2:2" x14ac:dyDescent="0.3">
      <c r="B2212"/>
    </row>
    <row r="2213" spans="2:2" x14ac:dyDescent="0.3">
      <c r="B2213"/>
    </row>
    <row r="2214" spans="2:2" x14ac:dyDescent="0.3">
      <c r="B2214"/>
    </row>
    <row r="2215" spans="2:2" x14ac:dyDescent="0.3">
      <c r="B2215"/>
    </row>
    <row r="2216" spans="2:2" x14ac:dyDescent="0.3">
      <c r="B2216"/>
    </row>
    <row r="2217" spans="2:2" x14ac:dyDescent="0.3">
      <c r="B2217"/>
    </row>
    <row r="2218" spans="2:2" x14ac:dyDescent="0.3">
      <c r="B2218"/>
    </row>
    <row r="2219" spans="2:2" x14ac:dyDescent="0.3">
      <c r="B2219"/>
    </row>
    <row r="2220" spans="2:2" x14ac:dyDescent="0.3">
      <c r="B2220"/>
    </row>
    <row r="2221" spans="2:2" x14ac:dyDescent="0.3">
      <c r="B2221"/>
    </row>
    <row r="2222" spans="2:2" x14ac:dyDescent="0.3">
      <c r="B2222"/>
    </row>
    <row r="2223" spans="2:2" x14ac:dyDescent="0.3">
      <c r="B2223"/>
    </row>
    <row r="2224" spans="2:2" x14ac:dyDescent="0.3">
      <c r="B2224"/>
    </row>
    <row r="2225" spans="2:2" x14ac:dyDescent="0.3">
      <c r="B2225"/>
    </row>
    <row r="2226" spans="2:2" x14ac:dyDescent="0.3">
      <c r="B2226"/>
    </row>
    <row r="2227" spans="2:2" x14ac:dyDescent="0.3">
      <c r="B2227"/>
    </row>
    <row r="2228" spans="2:2" x14ac:dyDescent="0.3">
      <c r="B2228"/>
    </row>
    <row r="2229" spans="2:2" x14ac:dyDescent="0.3">
      <c r="B2229"/>
    </row>
    <row r="2230" spans="2:2" x14ac:dyDescent="0.3">
      <c r="B2230"/>
    </row>
    <row r="2231" spans="2:2" x14ac:dyDescent="0.3">
      <c r="B2231"/>
    </row>
    <row r="2232" spans="2:2" x14ac:dyDescent="0.3">
      <c r="B2232"/>
    </row>
    <row r="2233" spans="2:2" x14ac:dyDescent="0.3">
      <c r="B2233"/>
    </row>
    <row r="2234" spans="2:2" x14ac:dyDescent="0.3">
      <c r="B2234"/>
    </row>
    <row r="2235" spans="2:2" x14ac:dyDescent="0.3">
      <c r="B2235"/>
    </row>
    <row r="2236" spans="2:2" x14ac:dyDescent="0.3">
      <c r="B2236"/>
    </row>
    <row r="2237" spans="2:2" x14ac:dyDescent="0.3">
      <c r="B2237"/>
    </row>
    <row r="2238" spans="2:2" x14ac:dyDescent="0.3">
      <c r="B2238"/>
    </row>
    <row r="2239" spans="2:2" x14ac:dyDescent="0.3">
      <c r="B2239"/>
    </row>
    <row r="2240" spans="2:2" x14ac:dyDescent="0.3">
      <c r="B2240"/>
    </row>
    <row r="2241" spans="2:2" x14ac:dyDescent="0.3">
      <c r="B2241"/>
    </row>
    <row r="2242" spans="2:2" x14ac:dyDescent="0.3">
      <c r="B2242"/>
    </row>
    <row r="2243" spans="2:2" x14ac:dyDescent="0.3">
      <c r="B2243"/>
    </row>
    <row r="2244" spans="2:2" x14ac:dyDescent="0.3">
      <c r="B2244"/>
    </row>
    <row r="2245" spans="2:2" x14ac:dyDescent="0.3">
      <c r="B2245"/>
    </row>
    <row r="2246" spans="2:2" x14ac:dyDescent="0.3">
      <c r="B2246"/>
    </row>
    <row r="2247" spans="2:2" x14ac:dyDescent="0.3">
      <c r="B2247"/>
    </row>
    <row r="2248" spans="2:2" x14ac:dyDescent="0.3">
      <c r="B2248"/>
    </row>
    <row r="2249" spans="2:2" x14ac:dyDescent="0.3">
      <c r="B2249"/>
    </row>
    <row r="2250" spans="2:2" x14ac:dyDescent="0.3">
      <c r="B2250"/>
    </row>
    <row r="2251" spans="2:2" x14ac:dyDescent="0.3">
      <c r="B2251"/>
    </row>
    <row r="2252" spans="2:2" x14ac:dyDescent="0.3">
      <c r="B2252"/>
    </row>
    <row r="2253" spans="2:2" x14ac:dyDescent="0.3">
      <c r="B2253"/>
    </row>
    <row r="2254" spans="2:2" x14ac:dyDescent="0.3">
      <c r="B2254"/>
    </row>
    <row r="2255" spans="2:2" x14ac:dyDescent="0.3">
      <c r="B2255"/>
    </row>
    <row r="2256" spans="2:2" x14ac:dyDescent="0.3">
      <c r="B2256"/>
    </row>
    <row r="2257" spans="2:2" x14ac:dyDescent="0.3">
      <c r="B2257"/>
    </row>
    <row r="2258" spans="2:2" x14ac:dyDescent="0.3">
      <c r="B2258"/>
    </row>
    <row r="2259" spans="2:2" x14ac:dyDescent="0.3">
      <c r="B2259"/>
    </row>
    <row r="2260" spans="2:2" x14ac:dyDescent="0.3">
      <c r="B2260"/>
    </row>
    <row r="2261" spans="2:2" x14ac:dyDescent="0.3">
      <c r="B2261"/>
    </row>
    <row r="2262" spans="2:2" x14ac:dyDescent="0.3">
      <c r="B2262"/>
    </row>
    <row r="2263" spans="2:2" x14ac:dyDescent="0.3">
      <c r="B2263"/>
    </row>
    <row r="2264" spans="2:2" x14ac:dyDescent="0.3">
      <c r="B2264"/>
    </row>
    <row r="2265" spans="2:2" x14ac:dyDescent="0.3">
      <c r="B2265"/>
    </row>
    <row r="2266" spans="2:2" x14ac:dyDescent="0.3">
      <c r="B2266"/>
    </row>
    <row r="2267" spans="2:2" x14ac:dyDescent="0.3">
      <c r="B2267"/>
    </row>
    <row r="2268" spans="2:2" x14ac:dyDescent="0.3">
      <c r="B2268"/>
    </row>
    <row r="2269" spans="2:2" x14ac:dyDescent="0.3">
      <c r="B2269"/>
    </row>
    <row r="2270" spans="2:2" x14ac:dyDescent="0.3">
      <c r="B2270"/>
    </row>
    <row r="2271" spans="2:2" x14ac:dyDescent="0.3">
      <c r="B2271"/>
    </row>
    <row r="2272" spans="2:2" x14ac:dyDescent="0.3">
      <c r="B2272"/>
    </row>
    <row r="2273" spans="2:2" x14ac:dyDescent="0.3">
      <c r="B2273"/>
    </row>
    <row r="2274" spans="2:2" x14ac:dyDescent="0.3">
      <c r="B2274"/>
    </row>
    <row r="2275" spans="2:2" x14ac:dyDescent="0.3">
      <c r="B2275"/>
    </row>
    <row r="2276" spans="2:2" x14ac:dyDescent="0.3">
      <c r="B2276"/>
    </row>
    <row r="2277" spans="2:2" x14ac:dyDescent="0.3">
      <c r="B2277"/>
    </row>
    <row r="2278" spans="2:2" x14ac:dyDescent="0.3">
      <c r="B2278"/>
    </row>
    <row r="2279" spans="2:2" x14ac:dyDescent="0.3">
      <c r="B2279"/>
    </row>
    <row r="2280" spans="2:2" x14ac:dyDescent="0.3">
      <c r="B2280"/>
    </row>
    <row r="2281" spans="2:2" x14ac:dyDescent="0.3">
      <c r="B2281"/>
    </row>
    <row r="2282" spans="2:2" x14ac:dyDescent="0.3">
      <c r="B2282"/>
    </row>
    <row r="2283" spans="2:2" x14ac:dyDescent="0.3">
      <c r="B2283"/>
    </row>
    <row r="2284" spans="2:2" x14ac:dyDescent="0.3">
      <c r="B2284"/>
    </row>
    <row r="2285" spans="2:2" x14ac:dyDescent="0.3">
      <c r="B2285"/>
    </row>
    <row r="2286" spans="2:2" x14ac:dyDescent="0.3">
      <c r="B2286"/>
    </row>
    <row r="2287" spans="2:2" x14ac:dyDescent="0.3">
      <c r="B2287"/>
    </row>
    <row r="2288" spans="2:2" x14ac:dyDescent="0.3">
      <c r="B2288"/>
    </row>
    <row r="2289" spans="2:2" x14ac:dyDescent="0.3">
      <c r="B2289"/>
    </row>
    <row r="2290" spans="2:2" x14ac:dyDescent="0.3">
      <c r="B2290"/>
    </row>
    <row r="2291" spans="2:2" x14ac:dyDescent="0.3">
      <c r="B2291"/>
    </row>
    <row r="2292" spans="2:2" x14ac:dyDescent="0.3">
      <c r="B2292"/>
    </row>
    <row r="2293" spans="2:2" x14ac:dyDescent="0.3">
      <c r="B2293"/>
    </row>
    <row r="2294" spans="2:2" x14ac:dyDescent="0.3">
      <c r="B2294"/>
    </row>
    <row r="2295" spans="2:2" x14ac:dyDescent="0.3">
      <c r="B2295"/>
    </row>
    <row r="2296" spans="2:2" x14ac:dyDescent="0.3">
      <c r="B2296"/>
    </row>
    <row r="2297" spans="2:2" x14ac:dyDescent="0.3">
      <c r="B2297"/>
    </row>
    <row r="2298" spans="2:2" x14ac:dyDescent="0.3">
      <c r="B2298"/>
    </row>
    <row r="2299" spans="2:2" x14ac:dyDescent="0.3">
      <c r="B2299"/>
    </row>
    <row r="2300" spans="2:2" x14ac:dyDescent="0.3">
      <c r="B2300"/>
    </row>
    <row r="2301" spans="2:2" x14ac:dyDescent="0.3">
      <c r="B2301"/>
    </row>
    <row r="2302" spans="2:2" x14ac:dyDescent="0.3">
      <c r="B2302"/>
    </row>
    <row r="2303" spans="2:2" x14ac:dyDescent="0.3">
      <c r="B2303"/>
    </row>
    <row r="2304" spans="2:2" x14ac:dyDescent="0.3">
      <c r="B2304"/>
    </row>
    <row r="2305" spans="2:2" x14ac:dyDescent="0.3">
      <c r="B2305"/>
    </row>
    <row r="2306" spans="2:2" x14ac:dyDescent="0.3">
      <c r="B2306"/>
    </row>
    <row r="2307" spans="2:2" x14ac:dyDescent="0.3">
      <c r="B2307"/>
    </row>
    <row r="2308" spans="2:2" x14ac:dyDescent="0.3">
      <c r="B2308"/>
    </row>
    <row r="2309" spans="2:2" x14ac:dyDescent="0.3">
      <c r="B2309"/>
    </row>
    <row r="2310" spans="2:2" x14ac:dyDescent="0.3">
      <c r="B2310"/>
    </row>
    <row r="2311" spans="2:2" x14ac:dyDescent="0.3">
      <c r="B2311"/>
    </row>
    <row r="2312" spans="2:2" x14ac:dyDescent="0.3">
      <c r="B2312"/>
    </row>
    <row r="2313" spans="2:2" x14ac:dyDescent="0.3">
      <c r="B2313"/>
    </row>
    <row r="2314" spans="2:2" x14ac:dyDescent="0.3">
      <c r="B2314"/>
    </row>
    <row r="2315" spans="2:2" x14ac:dyDescent="0.3">
      <c r="B2315"/>
    </row>
    <row r="2316" spans="2:2" x14ac:dyDescent="0.3">
      <c r="B2316"/>
    </row>
    <row r="2317" spans="2:2" x14ac:dyDescent="0.3">
      <c r="B2317"/>
    </row>
    <row r="2318" spans="2:2" x14ac:dyDescent="0.3">
      <c r="B2318"/>
    </row>
    <row r="2319" spans="2:2" x14ac:dyDescent="0.3">
      <c r="B2319"/>
    </row>
    <row r="2320" spans="2:2" x14ac:dyDescent="0.3">
      <c r="B2320"/>
    </row>
    <row r="2321" spans="2:2" x14ac:dyDescent="0.3">
      <c r="B2321"/>
    </row>
    <row r="2322" spans="2:2" x14ac:dyDescent="0.3">
      <c r="B2322"/>
    </row>
    <row r="2323" spans="2:2" x14ac:dyDescent="0.3">
      <c r="B2323"/>
    </row>
    <row r="2324" spans="2:2" x14ac:dyDescent="0.3">
      <c r="B2324"/>
    </row>
    <row r="2325" spans="2:2" x14ac:dyDescent="0.3">
      <c r="B2325"/>
    </row>
    <row r="2326" spans="2:2" x14ac:dyDescent="0.3">
      <c r="B2326"/>
    </row>
    <row r="2327" spans="2:2" x14ac:dyDescent="0.3">
      <c r="B2327"/>
    </row>
    <row r="2328" spans="2:2" x14ac:dyDescent="0.3">
      <c r="B2328"/>
    </row>
    <row r="2329" spans="2:2" x14ac:dyDescent="0.3">
      <c r="B2329"/>
    </row>
    <row r="2330" spans="2:2" x14ac:dyDescent="0.3">
      <c r="B2330"/>
    </row>
    <row r="2331" spans="2:2" x14ac:dyDescent="0.3">
      <c r="B2331"/>
    </row>
    <row r="2332" spans="2:2" x14ac:dyDescent="0.3">
      <c r="B2332"/>
    </row>
    <row r="2333" spans="2:2" x14ac:dyDescent="0.3">
      <c r="B2333"/>
    </row>
    <row r="2334" spans="2:2" x14ac:dyDescent="0.3">
      <c r="B2334"/>
    </row>
    <row r="2335" spans="2:2" x14ac:dyDescent="0.3">
      <c r="B2335"/>
    </row>
    <row r="2336" spans="2:2" x14ac:dyDescent="0.3">
      <c r="B2336"/>
    </row>
    <row r="2337" spans="2:2" x14ac:dyDescent="0.3">
      <c r="B2337"/>
    </row>
    <row r="2338" spans="2:2" x14ac:dyDescent="0.3">
      <c r="B2338"/>
    </row>
    <row r="2339" spans="2:2" x14ac:dyDescent="0.3">
      <c r="B2339"/>
    </row>
    <row r="2340" spans="2:2" x14ac:dyDescent="0.3">
      <c r="B2340"/>
    </row>
    <row r="2341" spans="2:2" x14ac:dyDescent="0.3">
      <c r="B2341"/>
    </row>
    <row r="2342" spans="2:2" x14ac:dyDescent="0.3">
      <c r="B2342"/>
    </row>
    <row r="2343" spans="2:2" x14ac:dyDescent="0.3">
      <c r="B2343"/>
    </row>
    <row r="2344" spans="2:2" x14ac:dyDescent="0.3">
      <c r="B2344"/>
    </row>
    <row r="2345" spans="2:2" x14ac:dyDescent="0.3">
      <c r="B2345"/>
    </row>
    <row r="2346" spans="2:2" x14ac:dyDescent="0.3">
      <c r="B2346"/>
    </row>
    <row r="2347" spans="2:2" x14ac:dyDescent="0.3">
      <c r="B2347"/>
    </row>
    <row r="2348" spans="2:2" x14ac:dyDescent="0.3">
      <c r="B2348"/>
    </row>
    <row r="2349" spans="2:2" x14ac:dyDescent="0.3">
      <c r="B2349"/>
    </row>
    <row r="2350" spans="2:2" x14ac:dyDescent="0.3">
      <c r="B2350"/>
    </row>
    <row r="2351" spans="2:2" x14ac:dyDescent="0.3">
      <c r="B2351"/>
    </row>
    <row r="2352" spans="2:2" x14ac:dyDescent="0.3">
      <c r="B2352"/>
    </row>
    <row r="2353" spans="2:2" x14ac:dyDescent="0.3">
      <c r="B2353"/>
    </row>
    <row r="2354" spans="2:2" x14ac:dyDescent="0.3">
      <c r="B2354"/>
    </row>
    <row r="2355" spans="2:2" x14ac:dyDescent="0.3">
      <c r="B2355"/>
    </row>
    <row r="2356" spans="2:2" x14ac:dyDescent="0.3">
      <c r="B2356"/>
    </row>
    <row r="2357" spans="2:2" x14ac:dyDescent="0.3">
      <c r="B2357"/>
    </row>
    <row r="2358" spans="2:2" x14ac:dyDescent="0.3">
      <c r="B2358"/>
    </row>
    <row r="2359" spans="2:2" x14ac:dyDescent="0.3">
      <c r="B2359"/>
    </row>
    <row r="2360" spans="2:2" x14ac:dyDescent="0.3">
      <c r="B2360"/>
    </row>
    <row r="2361" spans="2:2" x14ac:dyDescent="0.3">
      <c r="B2361"/>
    </row>
    <row r="2362" spans="2:2" x14ac:dyDescent="0.3">
      <c r="B2362"/>
    </row>
    <row r="2363" spans="2:2" x14ac:dyDescent="0.3">
      <c r="B2363"/>
    </row>
    <row r="2364" spans="2:2" x14ac:dyDescent="0.3">
      <c r="B2364"/>
    </row>
    <row r="2365" spans="2:2" x14ac:dyDescent="0.3">
      <c r="B2365"/>
    </row>
    <row r="2366" spans="2:2" x14ac:dyDescent="0.3">
      <c r="B2366"/>
    </row>
    <row r="2367" spans="2:2" x14ac:dyDescent="0.3">
      <c r="B2367"/>
    </row>
    <row r="2368" spans="2:2" x14ac:dyDescent="0.3">
      <c r="B2368"/>
    </row>
    <row r="2369" spans="2:2" x14ac:dyDescent="0.3">
      <c r="B2369"/>
    </row>
    <row r="2370" spans="2:2" x14ac:dyDescent="0.3">
      <c r="B2370"/>
    </row>
    <row r="2371" spans="2:2" x14ac:dyDescent="0.3">
      <c r="B2371"/>
    </row>
    <row r="2372" spans="2:2" x14ac:dyDescent="0.3">
      <c r="B2372"/>
    </row>
    <row r="2373" spans="2:2" x14ac:dyDescent="0.3">
      <c r="B2373"/>
    </row>
    <row r="2374" spans="2:2" x14ac:dyDescent="0.3">
      <c r="B2374"/>
    </row>
    <row r="2375" spans="2:2" x14ac:dyDescent="0.3">
      <c r="B2375"/>
    </row>
    <row r="2376" spans="2:2" x14ac:dyDescent="0.3">
      <c r="B2376"/>
    </row>
    <row r="2377" spans="2:2" x14ac:dyDescent="0.3">
      <c r="B2377"/>
    </row>
    <row r="2378" spans="2:2" x14ac:dyDescent="0.3">
      <c r="B2378"/>
    </row>
    <row r="2379" spans="2:2" x14ac:dyDescent="0.3">
      <c r="B2379"/>
    </row>
    <row r="2380" spans="2:2" x14ac:dyDescent="0.3">
      <c r="B2380"/>
    </row>
    <row r="2381" spans="2:2" x14ac:dyDescent="0.3">
      <c r="B2381"/>
    </row>
    <row r="2382" spans="2:2" x14ac:dyDescent="0.3">
      <c r="B2382"/>
    </row>
    <row r="2383" spans="2:2" x14ac:dyDescent="0.3">
      <c r="B2383"/>
    </row>
    <row r="2384" spans="2:2" x14ac:dyDescent="0.3">
      <c r="B2384"/>
    </row>
    <row r="2385" spans="2:2" x14ac:dyDescent="0.3">
      <c r="B2385"/>
    </row>
    <row r="2386" spans="2:2" x14ac:dyDescent="0.3">
      <c r="B2386"/>
    </row>
    <row r="2387" spans="2:2" x14ac:dyDescent="0.3">
      <c r="B2387"/>
    </row>
    <row r="2388" spans="2:2" x14ac:dyDescent="0.3">
      <c r="B2388"/>
    </row>
    <row r="2389" spans="2:2" x14ac:dyDescent="0.3">
      <c r="B2389"/>
    </row>
    <row r="2390" spans="2:2" x14ac:dyDescent="0.3">
      <c r="B2390"/>
    </row>
    <row r="2391" spans="2:2" x14ac:dyDescent="0.3">
      <c r="B2391"/>
    </row>
    <row r="2392" spans="2:2" x14ac:dyDescent="0.3">
      <c r="B2392"/>
    </row>
    <row r="2393" spans="2:2" x14ac:dyDescent="0.3">
      <c r="B2393"/>
    </row>
    <row r="2394" spans="2:2" x14ac:dyDescent="0.3">
      <c r="B2394"/>
    </row>
    <row r="2395" spans="2:2" x14ac:dyDescent="0.3">
      <c r="B2395"/>
    </row>
    <row r="2396" spans="2:2" x14ac:dyDescent="0.3">
      <c r="B2396"/>
    </row>
    <row r="2397" spans="2:2" x14ac:dyDescent="0.3">
      <c r="B2397"/>
    </row>
    <row r="2398" spans="2:2" x14ac:dyDescent="0.3">
      <c r="B2398"/>
    </row>
    <row r="2399" spans="2:2" x14ac:dyDescent="0.3">
      <c r="B2399"/>
    </row>
    <row r="2400" spans="2:2" x14ac:dyDescent="0.3">
      <c r="B2400"/>
    </row>
    <row r="2401" spans="2:2" x14ac:dyDescent="0.3">
      <c r="B2401"/>
    </row>
    <row r="2402" spans="2:2" x14ac:dyDescent="0.3">
      <c r="B2402"/>
    </row>
    <row r="2403" spans="2:2" x14ac:dyDescent="0.3">
      <c r="B2403"/>
    </row>
    <row r="2404" spans="2:2" x14ac:dyDescent="0.3">
      <c r="B2404"/>
    </row>
    <row r="2405" spans="2:2" x14ac:dyDescent="0.3">
      <c r="B2405"/>
    </row>
    <row r="2406" spans="2:2" x14ac:dyDescent="0.3">
      <c r="B2406"/>
    </row>
    <row r="2407" spans="2:2" x14ac:dyDescent="0.3">
      <c r="B2407"/>
    </row>
    <row r="2408" spans="2:2" x14ac:dyDescent="0.3">
      <c r="B2408"/>
    </row>
    <row r="2409" spans="2:2" x14ac:dyDescent="0.3">
      <c r="B2409"/>
    </row>
    <row r="2410" spans="2:2" x14ac:dyDescent="0.3">
      <c r="B2410"/>
    </row>
    <row r="2411" spans="2:2" x14ac:dyDescent="0.3">
      <c r="B2411"/>
    </row>
    <row r="2412" spans="2:2" x14ac:dyDescent="0.3">
      <c r="B2412"/>
    </row>
    <row r="2413" spans="2:2" x14ac:dyDescent="0.3">
      <c r="B2413"/>
    </row>
    <row r="2414" spans="2:2" x14ac:dyDescent="0.3">
      <c r="B2414"/>
    </row>
    <row r="2415" spans="2:2" x14ac:dyDescent="0.3">
      <c r="B2415"/>
    </row>
    <row r="2416" spans="2:2" x14ac:dyDescent="0.3">
      <c r="B2416"/>
    </row>
    <row r="2417" spans="2:2" x14ac:dyDescent="0.3">
      <c r="B2417"/>
    </row>
    <row r="2418" spans="2:2" x14ac:dyDescent="0.3">
      <c r="B2418"/>
    </row>
    <row r="2419" spans="2:2" x14ac:dyDescent="0.3">
      <c r="B2419"/>
    </row>
    <row r="2420" spans="2:2" x14ac:dyDescent="0.3">
      <c r="B2420"/>
    </row>
    <row r="2421" spans="2:2" x14ac:dyDescent="0.3">
      <c r="B2421"/>
    </row>
    <row r="2422" spans="2:2" x14ac:dyDescent="0.3">
      <c r="B2422"/>
    </row>
    <row r="2423" spans="2:2" x14ac:dyDescent="0.3">
      <c r="B2423"/>
    </row>
    <row r="2424" spans="2:2" x14ac:dyDescent="0.3">
      <c r="B2424"/>
    </row>
    <row r="2425" spans="2:2" x14ac:dyDescent="0.3">
      <c r="B2425"/>
    </row>
    <row r="2426" spans="2:2" x14ac:dyDescent="0.3">
      <c r="B2426"/>
    </row>
    <row r="2427" spans="2:2" x14ac:dyDescent="0.3">
      <c r="B2427"/>
    </row>
    <row r="2428" spans="2:2" x14ac:dyDescent="0.3">
      <c r="B2428"/>
    </row>
    <row r="2429" spans="2:2" x14ac:dyDescent="0.3">
      <c r="B2429"/>
    </row>
    <row r="2430" spans="2:2" x14ac:dyDescent="0.3">
      <c r="B2430"/>
    </row>
    <row r="2431" spans="2:2" x14ac:dyDescent="0.3">
      <c r="B2431"/>
    </row>
    <row r="2432" spans="2:2" x14ac:dyDescent="0.3">
      <c r="B2432"/>
    </row>
    <row r="2433" spans="2:2" x14ac:dyDescent="0.3">
      <c r="B2433"/>
    </row>
    <row r="2434" spans="2:2" x14ac:dyDescent="0.3">
      <c r="B2434"/>
    </row>
    <row r="2435" spans="2:2" x14ac:dyDescent="0.3">
      <c r="B2435"/>
    </row>
    <row r="2436" spans="2:2" x14ac:dyDescent="0.3">
      <c r="B2436"/>
    </row>
    <row r="2437" spans="2:2" x14ac:dyDescent="0.3">
      <c r="B2437"/>
    </row>
    <row r="2438" spans="2:2" x14ac:dyDescent="0.3">
      <c r="B2438"/>
    </row>
    <row r="2439" spans="2:2" x14ac:dyDescent="0.3">
      <c r="B2439"/>
    </row>
    <row r="2440" spans="2:2" x14ac:dyDescent="0.3">
      <c r="B2440"/>
    </row>
    <row r="2441" spans="2:2" x14ac:dyDescent="0.3">
      <c r="B2441"/>
    </row>
    <row r="2442" spans="2:2" x14ac:dyDescent="0.3">
      <c r="B2442"/>
    </row>
    <row r="2443" spans="2:2" x14ac:dyDescent="0.3">
      <c r="B2443"/>
    </row>
    <row r="2444" spans="2:2" x14ac:dyDescent="0.3">
      <c r="B2444"/>
    </row>
    <row r="2445" spans="2:2" x14ac:dyDescent="0.3">
      <c r="B2445"/>
    </row>
    <row r="2446" spans="2:2" x14ac:dyDescent="0.3">
      <c r="B2446"/>
    </row>
    <row r="2447" spans="2:2" x14ac:dyDescent="0.3">
      <c r="B2447"/>
    </row>
    <row r="2448" spans="2:2" x14ac:dyDescent="0.3">
      <c r="B2448"/>
    </row>
    <row r="2449" spans="2:2" x14ac:dyDescent="0.3">
      <c r="B2449"/>
    </row>
    <row r="2450" spans="2:2" x14ac:dyDescent="0.3">
      <c r="B2450"/>
    </row>
    <row r="2451" spans="2:2" x14ac:dyDescent="0.3">
      <c r="B2451"/>
    </row>
    <row r="2452" spans="2:2" x14ac:dyDescent="0.3">
      <c r="B2452"/>
    </row>
    <row r="2453" spans="2:2" x14ac:dyDescent="0.3">
      <c r="B2453"/>
    </row>
    <row r="2454" spans="2:2" x14ac:dyDescent="0.3">
      <c r="B2454"/>
    </row>
    <row r="2455" spans="2:2" x14ac:dyDescent="0.3">
      <c r="B2455"/>
    </row>
    <row r="2456" spans="2:2" x14ac:dyDescent="0.3">
      <c r="B2456"/>
    </row>
    <row r="2457" spans="2:2" x14ac:dyDescent="0.3">
      <c r="B2457"/>
    </row>
    <row r="2458" spans="2:2" x14ac:dyDescent="0.3">
      <c r="B2458"/>
    </row>
    <row r="2459" spans="2:2" x14ac:dyDescent="0.3">
      <c r="B2459"/>
    </row>
    <row r="2460" spans="2:2" x14ac:dyDescent="0.3">
      <c r="B2460"/>
    </row>
    <row r="2461" spans="2:2" x14ac:dyDescent="0.3">
      <c r="B2461"/>
    </row>
    <row r="2462" spans="2:2" x14ac:dyDescent="0.3">
      <c r="B2462"/>
    </row>
    <row r="2463" spans="2:2" x14ac:dyDescent="0.3">
      <c r="B2463"/>
    </row>
    <row r="2464" spans="2:2" x14ac:dyDescent="0.3">
      <c r="B2464"/>
    </row>
    <row r="2465" spans="2:2" x14ac:dyDescent="0.3">
      <c r="B2465"/>
    </row>
    <row r="2466" spans="2:2" x14ac:dyDescent="0.3">
      <c r="B2466"/>
    </row>
    <row r="2467" spans="2:2" x14ac:dyDescent="0.3">
      <c r="B2467"/>
    </row>
    <row r="2468" spans="2:2" x14ac:dyDescent="0.3">
      <c r="B2468"/>
    </row>
    <row r="2469" spans="2:2" x14ac:dyDescent="0.3">
      <c r="B2469"/>
    </row>
    <row r="2470" spans="2:2" x14ac:dyDescent="0.3">
      <c r="B2470"/>
    </row>
    <row r="2471" spans="2:2" x14ac:dyDescent="0.3">
      <c r="B2471"/>
    </row>
    <row r="2472" spans="2:2" x14ac:dyDescent="0.3">
      <c r="B2472"/>
    </row>
    <row r="2473" spans="2:2" x14ac:dyDescent="0.3">
      <c r="B2473"/>
    </row>
    <row r="2474" spans="2:2" x14ac:dyDescent="0.3">
      <c r="B2474"/>
    </row>
    <row r="2475" spans="2:2" x14ac:dyDescent="0.3">
      <c r="B2475"/>
    </row>
    <row r="2476" spans="2:2" x14ac:dyDescent="0.3">
      <c r="B2476"/>
    </row>
    <row r="2477" spans="2:2" x14ac:dyDescent="0.3">
      <c r="B2477"/>
    </row>
    <row r="2478" spans="2:2" x14ac:dyDescent="0.3">
      <c r="B2478"/>
    </row>
    <row r="2479" spans="2:2" x14ac:dyDescent="0.3">
      <c r="B2479"/>
    </row>
    <row r="2480" spans="2:2" x14ac:dyDescent="0.3">
      <c r="B2480"/>
    </row>
    <row r="2481" spans="2:2" x14ac:dyDescent="0.3">
      <c r="B2481"/>
    </row>
    <row r="2482" spans="2:2" x14ac:dyDescent="0.3">
      <c r="B2482"/>
    </row>
    <row r="2483" spans="2:2" x14ac:dyDescent="0.3">
      <c r="B2483"/>
    </row>
    <row r="2484" spans="2:2" x14ac:dyDescent="0.3">
      <c r="B2484"/>
    </row>
    <row r="2485" spans="2:2" x14ac:dyDescent="0.3">
      <c r="B2485"/>
    </row>
    <row r="2486" spans="2:2" x14ac:dyDescent="0.3">
      <c r="B2486"/>
    </row>
    <row r="2487" spans="2:2" x14ac:dyDescent="0.3">
      <c r="B2487"/>
    </row>
    <row r="2488" spans="2:2" x14ac:dyDescent="0.3">
      <c r="B2488"/>
    </row>
    <row r="2489" spans="2:2" x14ac:dyDescent="0.3">
      <c r="B2489"/>
    </row>
    <row r="2490" spans="2:2" x14ac:dyDescent="0.3">
      <c r="B2490"/>
    </row>
    <row r="2491" spans="2:2" x14ac:dyDescent="0.3">
      <c r="B2491"/>
    </row>
    <row r="2492" spans="2:2" x14ac:dyDescent="0.3">
      <c r="B2492"/>
    </row>
    <row r="2493" spans="2:2" x14ac:dyDescent="0.3">
      <c r="B2493"/>
    </row>
    <row r="2494" spans="2:2" x14ac:dyDescent="0.3">
      <c r="B2494"/>
    </row>
    <row r="2495" spans="2:2" x14ac:dyDescent="0.3">
      <c r="B2495"/>
    </row>
    <row r="2496" spans="2:2" x14ac:dyDescent="0.3">
      <c r="B2496"/>
    </row>
    <row r="2497" spans="2:2" x14ac:dyDescent="0.3">
      <c r="B2497"/>
    </row>
    <row r="2498" spans="2:2" x14ac:dyDescent="0.3">
      <c r="B2498"/>
    </row>
    <row r="2499" spans="2:2" x14ac:dyDescent="0.3">
      <c r="B2499"/>
    </row>
    <row r="2500" spans="2:2" x14ac:dyDescent="0.3">
      <c r="B2500"/>
    </row>
    <row r="2501" spans="2:2" x14ac:dyDescent="0.3">
      <c r="B2501"/>
    </row>
    <row r="2502" spans="2:2" x14ac:dyDescent="0.3">
      <c r="B2502"/>
    </row>
    <row r="2503" spans="2:2" x14ac:dyDescent="0.3">
      <c r="B2503"/>
    </row>
    <row r="2504" spans="2:2" x14ac:dyDescent="0.3">
      <c r="B2504"/>
    </row>
    <row r="2505" spans="2:2" x14ac:dyDescent="0.3">
      <c r="B2505"/>
    </row>
    <row r="2506" spans="2:2" x14ac:dyDescent="0.3">
      <c r="B2506"/>
    </row>
    <row r="2507" spans="2:2" x14ac:dyDescent="0.3">
      <c r="B2507"/>
    </row>
    <row r="2508" spans="2:2" x14ac:dyDescent="0.3">
      <c r="B2508"/>
    </row>
    <row r="2509" spans="2:2" x14ac:dyDescent="0.3">
      <c r="B2509"/>
    </row>
    <row r="2510" spans="2:2" x14ac:dyDescent="0.3">
      <c r="B2510"/>
    </row>
    <row r="2511" spans="2:2" x14ac:dyDescent="0.3">
      <c r="B2511"/>
    </row>
    <row r="2512" spans="2:2" x14ac:dyDescent="0.3">
      <c r="B2512"/>
    </row>
    <row r="2513" spans="2:2" x14ac:dyDescent="0.3">
      <c r="B2513"/>
    </row>
    <row r="2514" spans="2:2" x14ac:dyDescent="0.3">
      <c r="B2514"/>
    </row>
    <row r="2515" spans="2:2" x14ac:dyDescent="0.3">
      <c r="B2515"/>
    </row>
    <row r="2516" spans="2:2" x14ac:dyDescent="0.3">
      <c r="B2516"/>
    </row>
    <row r="2517" spans="2:2" x14ac:dyDescent="0.3">
      <c r="B2517"/>
    </row>
    <row r="2518" spans="2:2" x14ac:dyDescent="0.3">
      <c r="B2518"/>
    </row>
    <row r="2519" spans="2:2" x14ac:dyDescent="0.3">
      <c r="B2519"/>
    </row>
    <row r="2520" spans="2:2" x14ac:dyDescent="0.3">
      <c r="B2520"/>
    </row>
    <row r="2521" spans="2:2" x14ac:dyDescent="0.3">
      <c r="B2521"/>
    </row>
    <row r="2522" spans="2:2" x14ac:dyDescent="0.3">
      <c r="B2522"/>
    </row>
    <row r="2523" spans="2:2" x14ac:dyDescent="0.3">
      <c r="B2523"/>
    </row>
    <row r="2524" spans="2:2" x14ac:dyDescent="0.3">
      <c r="B2524"/>
    </row>
    <row r="2525" spans="2:2" x14ac:dyDescent="0.3">
      <c r="B2525"/>
    </row>
    <row r="2526" spans="2:2" x14ac:dyDescent="0.3">
      <c r="B2526"/>
    </row>
    <row r="2527" spans="2:2" x14ac:dyDescent="0.3">
      <c r="B2527"/>
    </row>
    <row r="2528" spans="2:2" x14ac:dyDescent="0.3">
      <c r="B2528"/>
    </row>
    <row r="2529" spans="2:2" x14ac:dyDescent="0.3">
      <c r="B2529"/>
    </row>
    <row r="2530" spans="2:2" x14ac:dyDescent="0.3">
      <c r="B2530"/>
    </row>
    <row r="2531" spans="2:2" x14ac:dyDescent="0.3">
      <c r="B2531"/>
    </row>
    <row r="2532" spans="2:2" x14ac:dyDescent="0.3">
      <c r="B2532"/>
    </row>
    <row r="2533" spans="2:2" x14ac:dyDescent="0.3">
      <c r="B2533"/>
    </row>
    <row r="2534" spans="2:2" x14ac:dyDescent="0.3">
      <c r="B2534"/>
    </row>
    <row r="2535" spans="2:2" x14ac:dyDescent="0.3">
      <c r="B2535"/>
    </row>
    <row r="2536" spans="2:2" x14ac:dyDescent="0.3">
      <c r="B2536"/>
    </row>
    <row r="2537" spans="2:2" x14ac:dyDescent="0.3">
      <c r="B2537"/>
    </row>
    <row r="2538" spans="2:2" x14ac:dyDescent="0.3">
      <c r="B2538"/>
    </row>
    <row r="2539" spans="2:2" x14ac:dyDescent="0.3">
      <c r="B2539"/>
    </row>
    <row r="2540" spans="2:2" x14ac:dyDescent="0.3">
      <c r="B2540"/>
    </row>
    <row r="2541" spans="2:2" x14ac:dyDescent="0.3">
      <c r="B2541"/>
    </row>
    <row r="2542" spans="2:2" x14ac:dyDescent="0.3">
      <c r="B2542"/>
    </row>
    <row r="2543" spans="2:2" x14ac:dyDescent="0.3">
      <c r="B2543"/>
    </row>
    <row r="2544" spans="2:2" x14ac:dyDescent="0.3">
      <c r="B2544"/>
    </row>
    <row r="2545" spans="2:2" x14ac:dyDescent="0.3">
      <c r="B2545"/>
    </row>
    <row r="2546" spans="2:2" x14ac:dyDescent="0.3">
      <c r="B2546"/>
    </row>
    <row r="2547" spans="2:2" x14ac:dyDescent="0.3">
      <c r="B2547"/>
    </row>
    <row r="2548" spans="2:2" x14ac:dyDescent="0.3">
      <c r="B2548"/>
    </row>
    <row r="2549" spans="2:2" x14ac:dyDescent="0.3">
      <c r="B2549"/>
    </row>
    <row r="2550" spans="2:2" x14ac:dyDescent="0.3">
      <c r="B2550"/>
    </row>
    <row r="2551" spans="2:2" x14ac:dyDescent="0.3">
      <c r="B2551"/>
    </row>
    <row r="2552" spans="2:2" x14ac:dyDescent="0.3">
      <c r="B2552"/>
    </row>
    <row r="2553" spans="2:2" x14ac:dyDescent="0.3">
      <c r="B2553"/>
    </row>
    <row r="2554" spans="2:2" x14ac:dyDescent="0.3">
      <c r="B2554"/>
    </row>
    <row r="2555" spans="2:2" x14ac:dyDescent="0.3">
      <c r="B2555"/>
    </row>
    <row r="2556" spans="2:2" x14ac:dyDescent="0.3">
      <c r="B2556"/>
    </row>
    <row r="2557" spans="2:2" x14ac:dyDescent="0.3">
      <c r="B2557"/>
    </row>
    <row r="2558" spans="2:2" x14ac:dyDescent="0.3">
      <c r="B2558"/>
    </row>
    <row r="2559" spans="2:2" x14ac:dyDescent="0.3">
      <c r="B2559"/>
    </row>
    <row r="2560" spans="2:2" x14ac:dyDescent="0.3">
      <c r="B2560"/>
    </row>
    <row r="2561" spans="2:2" x14ac:dyDescent="0.3">
      <c r="B2561"/>
    </row>
    <row r="2562" spans="2:2" x14ac:dyDescent="0.3">
      <c r="B2562"/>
    </row>
    <row r="2563" spans="2:2" x14ac:dyDescent="0.3">
      <c r="B2563"/>
    </row>
    <row r="2564" spans="2:2" x14ac:dyDescent="0.3">
      <c r="B2564"/>
    </row>
    <row r="2565" spans="2:2" x14ac:dyDescent="0.3">
      <c r="B2565"/>
    </row>
    <row r="2566" spans="2:2" x14ac:dyDescent="0.3">
      <c r="B2566"/>
    </row>
    <row r="2567" spans="2:2" x14ac:dyDescent="0.3">
      <c r="B2567"/>
    </row>
    <row r="2568" spans="2:2" x14ac:dyDescent="0.3">
      <c r="B2568"/>
    </row>
    <row r="2569" spans="2:2" x14ac:dyDescent="0.3">
      <c r="B2569"/>
    </row>
    <row r="2570" spans="2:2" x14ac:dyDescent="0.3">
      <c r="B2570"/>
    </row>
    <row r="2571" spans="2:2" x14ac:dyDescent="0.3">
      <c r="B2571"/>
    </row>
    <row r="2572" spans="2:2" x14ac:dyDescent="0.3">
      <c r="B2572"/>
    </row>
    <row r="2573" spans="2:2" x14ac:dyDescent="0.3">
      <c r="B2573"/>
    </row>
    <row r="2574" spans="2:2" x14ac:dyDescent="0.3">
      <c r="B2574"/>
    </row>
    <row r="2575" spans="2:2" x14ac:dyDescent="0.3">
      <c r="B2575"/>
    </row>
    <row r="2576" spans="2:2" x14ac:dyDescent="0.3">
      <c r="B2576"/>
    </row>
    <row r="2577" spans="2:2" x14ac:dyDescent="0.3">
      <c r="B2577"/>
    </row>
    <row r="2578" spans="2:2" x14ac:dyDescent="0.3">
      <c r="B2578"/>
    </row>
    <row r="2579" spans="2:2" x14ac:dyDescent="0.3">
      <c r="B2579"/>
    </row>
    <row r="2580" spans="2:2" x14ac:dyDescent="0.3">
      <c r="B2580"/>
    </row>
    <row r="2581" spans="2:2" x14ac:dyDescent="0.3">
      <c r="B2581"/>
    </row>
    <row r="2582" spans="2:2" x14ac:dyDescent="0.3">
      <c r="B2582"/>
    </row>
    <row r="2583" spans="2:2" x14ac:dyDescent="0.3">
      <c r="B2583"/>
    </row>
    <row r="2584" spans="2:2" x14ac:dyDescent="0.3">
      <c r="B2584"/>
    </row>
    <row r="2585" spans="2:2" x14ac:dyDescent="0.3">
      <c r="B2585"/>
    </row>
    <row r="2586" spans="2:2" x14ac:dyDescent="0.3">
      <c r="B2586"/>
    </row>
    <row r="2587" spans="2:2" x14ac:dyDescent="0.3">
      <c r="B2587"/>
    </row>
    <row r="2588" spans="2:2" x14ac:dyDescent="0.3">
      <c r="B2588"/>
    </row>
    <row r="2589" spans="2:2" x14ac:dyDescent="0.3">
      <c r="B2589"/>
    </row>
    <row r="2590" spans="2:2" x14ac:dyDescent="0.3">
      <c r="B2590"/>
    </row>
    <row r="2591" spans="2:2" x14ac:dyDescent="0.3">
      <c r="B2591"/>
    </row>
    <row r="2592" spans="2:2" x14ac:dyDescent="0.3">
      <c r="B2592"/>
    </row>
    <row r="2593" spans="2:2" x14ac:dyDescent="0.3">
      <c r="B2593"/>
    </row>
    <row r="2594" spans="2:2" x14ac:dyDescent="0.3">
      <c r="B2594"/>
    </row>
    <row r="2595" spans="2:2" x14ac:dyDescent="0.3">
      <c r="B2595"/>
    </row>
    <row r="2596" spans="2:2" x14ac:dyDescent="0.3">
      <c r="B2596"/>
    </row>
    <row r="2597" spans="2:2" x14ac:dyDescent="0.3">
      <c r="B2597"/>
    </row>
    <row r="2598" spans="2:2" x14ac:dyDescent="0.3">
      <c r="B2598"/>
    </row>
    <row r="2599" spans="2:2" x14ac:dyDescent="0.3">
      <c r="B2599"/>
    </row>
    <row r="2600" spans="2:2" x14ac:dyDescent="0.3">
      <c r="B2600"/>
    </row>
    <row r="2601" spans="2:2" x14ac:dyDescent="0.3">
      <c r="B2601"/>
    </row>
    <row r="2602" spans="2:2" x14ac:dyDescent="0.3">
      <c r="B2602"/>
    </row>
    <row r="2603" spans="2:2" x14ac:dyDescent="0.3">
      <c r="B2603"/>
    </row>
    <row r="2604" spans="2:2" x14ac:dyDescent="0.3">
      <c r="B2604"/>
    </row>
    <row r="2605" spans="2:2" x14ac:dyDescent="0.3">
      <c r="B2605"/>
    </row>
    <row r="2606" spans="2:2" x14ac:dyDescent="0.3">
      <c r="B2606"/>
    </row>
    <row r="2607" spans="2:2" x14ac:dyDescent="0.3">
      <c r="B2607"/>
    </row>
    <row r="2608" spans="2:2" x14ac:dyDescent="0.3">
      <c r="B2608"/>
    </row>
    <row r="2609" spans="2:2" x14ac:dyDescent="0.3">
      <c r="B2609"/>
    </row>
    <row r="2610" spans="2:2" x14ac:dyDescent="0.3">
      <c r="B2610"/>
    </row>
    <row r="2611" spans="2:2" x14ac:dyDescent="0.3">
      <c r="B2611"/>
    </row>
    <row r="2612" spans="2:2" x14ac:dyDescent="0.3">
      <c r="B2612"/>
    </row>
    <row r="2613" spans="2:2" x14ac:dyDescent="0.3">
      <c r="B2613"/>
    </row>
    <row r="2614" spans="2:2" x14ac:dyDescent="0.3">
      <c r="B2614"/>
    </row>
    <row r="2615" spans="2:2" x14ac:dyDescent="0.3">
      <c r="B2615"/>
    </row>
    <row r="2616" spans="2:2" x14ac:dyDescent="0.3">
      <c r="B2616"/>
    </row>
    <row r="2617" spans="2:2" x14ac:dyDescent="0.3">
      <c r="B2617"/>
    </row>
    <row r="2618" spans="2:2" x14ac:dyDescent="0.3">
      <c r="B2618"/>
    </row>
    <row r="2619" spans="2:2" x14ac:dyDescent="0.3">
      <c r="B2619"/>
    </row>
    <row r="2620" spans="2:2" x14ac:dyDescent="0.3">
      <c r="B2620"/>
    </row>
    <row r="2621" spans="2:2" x14ac:dyDescent="0.3">
      <c r="B2621"/>
    </row>
    <row r="2622" spans="2:2" x14ac:dyDescent="0.3">
      <c r="B2622"/>
    </row>
    <row r="2623" spans="2:2" x14ac:dyDescent="0.3">
      <c r="B2623"/>
    </row>
    <row r="2624" spans="2:2" x14ac:dyDescent="0.3">
      <c r="B2624"/>
    </row>
    <row r="2625" spans="2:2" x14ac:dyDescent="0.3">
      <c r="B2625"/>
    </row>
    <row r="2626" spans="2:2" x14ac:dyDescent="0.3">
      <c r="B2626"/>
    </row>
    <row r="2627" spans="2:2" x14ac:dyDescent="0.3">
      <c r="B2627"/>
    </row>
    <row r="2628" spans="2:2" x14ac:dyDescent="0.3">
      <c r="B2628"/>
    </row>
    <row r="2629" spans="2:2" x14ac:dyDescent="0.3">
      <c r="B2629"/>
    </row>
    <row r="2630" spans="2:2" x14ac:dyDescent="0.3">
      <c r="B2630"/>
    </row>
    <row r="2631" spans="2:2" x14ac:dyDescent="0.3">
      <c r="B2631"/>
    </row>
    <row r="2632" spans="2:2" x14ac:dyDescent="0.3">
      <c r="B2632"/>
    </row>
    <row r="2633" spans="2:2" x14ac:dyDescent="0.3">
      <c r="B2633"/>
    </row>
    <row r="2634" spans="2:2" x14ac:dyDescent="0.3">
      <c r="B2634"/>
    </row>
    <row r="2635" spans="2:2" x14ac:dyDescent="0.3">
      <c r="B2635"/>
    </row>
    <row r="2636" spans="2:2" x14ac:dyDescent="0.3">
      <c r="B2636"/>
    </row>
    <row r="2637" spans="2:2" x14ac:dyDescent="0.3">
      <c r="B2637"/>
    </row>
    <row r="2638" spans="2:2" x14ac:dyDescent="0.3">
      <c r="B2638"/>
    </row>
    <row r="2639" spans="2:2" x14ac:dyDescent="0.3">
      <c r="B2639"/>
    </row>
    <row r="2640" spans="2:2" x14ac:dyDescent="0.3">
      <c r="B2640"/>
    </row>
    <row r="2641" spans="2:2" x14ac:dyDescent="0.3">
      <c r="B2641"/>
    </row>
    <row r="2642" spans="2:2" x14ac:dyDescent="0.3">
      <c r="B2642"/>
    </row>
    <row r="2643" spans="2:2" x14ac:dyDescent="0.3">
      <c r="B2643"/>
    </row>
    <row r="2644" spans="2:2" x14ac:dyDescent="0.3">
      <c r="B2644"/>
    </row>
    <row r="2645" spans="2:2" x14ac:dyDescent="0.3">
      <c r="B2645"/>
    </row>
    <row r="2646" spans="2:2" x14ac:dyDescent="0.3">
      <c r="B2646"/>
    </row>
    <row r="2647" spans="2:2" x14ac:dyDescent="0.3">
      <c r="B2647"/>
    </row>
    <row r="2648" spans="2:2" x14ac:dyDescent="0.3">
      <c r="B2648"/>
    </row>
    <row r="2649" spans="2:2" x14ac:dyDescent="0.3">
      <c r="B2649"/>
    </row>
    <row r="2650" spans="2:2" x14ac:dyDescent="0.3">
      <c r="B2650"/>
    </row>
    <row r="2651" spans="2:2" x14ac:dyDescent="0.3">
      <c r="B2651"/>
    </row>
    <row r="2652" spans="2:2" x14ac:dyDescent="0.3">
      <c r="B2652"/>
    </row>
    <row r="2653" spans="2:2" x14ac:dyDescent="0.3">
      <c r="B2653"/>
    </row>
    <row r="2654" spans="2:2" x14ac:dyDescent="0.3">
      <c r="B2654"/>
    </row>
    <row r="2655" spans="2:2" x14ac:dyDescent="0.3">
      <c r="B2655"/>
    </row>
    <row r="2656" spans="2:2" x14ac:dyDescent="0.3">
      <c r="B2656"/>
    </row>
    <row r="2657" spans="2:2" x14ac:dyDescent="0.3">
      <c r="B2657"/>
    </row>
    <row r="2658" spans="2:2" x14ac:dyDescent="0.3">
      <c r="B2658"/>
    </row>
    <row r="2659" spans="2:2" x14ac:dyDescent="0.3">
      <c r="B2659"/>
    </row>
    <row r="2660" spans="2:2" x14ac:dyDescent="0.3">
      <c r="B2660"/>
    </row>
    <row r="2661" spans="2:2" x14ac:dyDescent="0.3">
      <c r="B2661"/>
    </row>
    <row r="2662" spans="2:2" x14ac:dyDescent="0.3">
      <c r="B2662"/>
    </row>
    <row r="2663" spans="2:2" x14ac:dyDescent="0.3">
      <c r="B2663"/>
    </row>
    <row r="2664" spans="2:2" x14ac:dyDescent="0.3">
      <c r="B2664"/>
    </row>
    <row r="2665" spans="2:2" x14ac:dyDescent="0.3">
      <c r="B2665"/>
    </row>
    <row r="2666" spans="2:2" x14ac:dyDescent="0.3">
      <c r="B2666"/>
    </row>
    <row r="2667" spans="2:2" x14ac:dyDescent="0.3">
      <c r="B2667"/>
    </row>
    <row r="2668" spans="2:2" x14ac:dyDescent="0.3">
      <c r="B2668"/>
    </row>
    <row r="2669" spans="2:2" x14ac:dyDescent="0.3">
      <c r="B2669"/>
    </row>
    <row r="2670" spans="2:2" x14ac:dyDescent="0.3">
      <c r="B2670"/>
    </row>
    <row r="2671" spans="2:2" x14ac:dyDescent="0.3">
      <c r="B2671"/>
    </row>
    <row r="2672" spans="2:2" x14ac:dyDescent="0.3">
      <c r="B2672"/>
    </row>
    <row r="2673" spans="2:2" x14ac:dyDescent="0.3">
      <c r="B2673"/>
    </row>
    <row r="2674" spans="2:2" x14ac:dyDescent="0.3">
      <c r="B2674"/>
    </row>
    <row r="2675" spans="2:2" x14ac:dyDescent="0.3">
      <c r="B2675"/>
    </row>
    <row r="2676" spans="2:2" x14ac:dyDescent="0.3">
      <c r="B2676"/>
    </row>
    <row r="2677" spans="2:2" x14ac:dyDescent="0.3">
      <c r="B2677"/>
    </row>
    <row r="2678" spans="2:2" x14ac:dyDescent="0.3">
      <c r="B2678"/>
    </row>
    <row r="2679" spans="2:2" x14ac:dyDescent="0.3">
      <c r="B2679"/>
    </row>
    <row r="2680" spans="2:2" x14ac:dyDescent="0.3">
      <c r="B2680"/>
    </row>
    <row r="2681" spans="2:2" x14ac:dyDescent="0.3">
      <c r="B2681"/>
    </row>
    <row r="2682" spans="2:2" x14ac:dyDescent="0.3">
      <c r="B2682"/>
    </row>
    <row r="2683" spans="2:2" x14ac:dyDescent="0.3">
      <c r="B2683"/>
    </row>
    <row r="2684" spans="2:2" x14ac:dyDescent="0.3">
      <c r="B2684"/>
    </row>
    <row r="2685" spans="2:2" x14ac:dyDescent="0.3">
      <c r="B2685"/>
    </row>
    <row r="2686" spans="2:2" x14ac:dyDescent="0.3">
      <c r="B2686"/>
    </row>
    <row r="2687" spans="2:2" x14ac:dyDescent="0.3">
      <c r="B2687"/>
    </row>
    <row r="2688" spans="2:2" x14ac:dyDescent="0.3">
      <c r="B2688"/>
    </row>
    <row r="2689" spans="2:2" x14ac:dyDescent="0.3">
      <c r="B2689"/>
    </row>
    <row r="2690" spans="2:2" x14ac:dyDescent="0.3">
      <c r="B2690"/>
    </row>
    <row r="2691" spans="2:2" x14ac:dyDescent="0.3">
      <c r="B2691"/>
    </row>
    <row r="2692" spans="2:2" x14ac:dyDescent="0.3">
      <c r="B2692"/>
    </row>
    <row r="2693" spans="2:2" x14ac:dyDescent="0.3">
      <c r="B2693"/>
    </row>
    <row r="2694" spans="2:2" x14ac:dyDescent="0.3">
      <c r="B2694"/>
    </row>
    <row r="2695" spans="2:2" x14ac:dyDescent="0.3">
      <c r="B2695"/>
    </row>
    <row r="2696" spans="2:2" x14ac:dyDescent="0.3">
      <c r="B2696"/>
    </row>
    <row r="2697" spans="2:2" x14ac:dyDescent="0.3">
      <c r="B2697"/>
    </row>
    <row r="2698" spans="2:2" x14ac:dyDescent="0.3">
      <c r="B2698"/>
    </row>
    <row r="2699" spans="2:2" x14ac:dyDescent="0.3">
      <c r="B2699"/>
    </row>
    <row r="2700" spans="2:2" x14ac:dyDescent="0.3">
      <c r="B2700"/>
    </row>
    <row r="2701" spans="2:2" x14ac:dyDescent="0.3">
      <c r="B2701"/>
    </row>
    <row r="2702" spans="2:2" x14ac:dyDescent="0.3">
      <c r="B2702"/>
    </row>
    <row r="2703" spans="2:2" x14ac:dyDescent="0.3">
      <c r="B2703"/>
    </row>
    <row r="2704" spans="2:2" x14ac:dyDescent="0.3">
      <c r="B2704"/>
    </row>
    <row r="2705" spans="2:2" x14ac:dyDescent="0.3">
      <c r="B2705"/>
    </row>
    <row r="2706" spans="2:2" x14ac:dyDescent="0.3">
      <c r="B2706"/>
    </row>
    <row r="2707" spans="2:2" x14ac:dyDescent="0.3">
      <c r="B2707"/>
    </row>
    <row r="2708" spans="2:2" x14ac:dyDescent="0.3">
      <c r="B2708"/>
    </row>
    <row r="2709" spans="2:2" x14ac:dyDescent="0.3">
      <c r="B2709"/>
    </row>
    <row r="2710" spans="2:2" x14ac:dyDescent="0.3">
      <c r="B2710"/>
    </row>
    <row r="2711" spans="2:2" x14ac:dyDescent="0.3">
      <c r="B2711"/>
    </row>
    <row r="2712" spans="2:2" x14ac:dyDescent="0.3">
      <c r="B2712"/>
    </row>
    <row r="2713" spans="2:2" x14ac:dyDescent="0.3">
      <c r="B2713"/>
    </row>
    <row r="2714" spans="2:2" x14ac:dyDescent="0.3">
      <c r="B2714"/>
    </row>
    <row r="2715" spans="2:2" x14ac:dyDescent="0.3">
      <c r="B2715"/>
    </row>
    <row r="2716" spans="2:2" x14ac:dyDescent="0.3">
      <c r="B2716"/>
    </row>
    <row r="2717" spans="2:2" x14ac:dyDescent="0.3">
      <c r="B2717"/>
    </row>
    <row r="2718" spans="2:2" x14ac:dyDescent="0.3">
      <c r="B2718"/>
    </row>
    <row r="2719" spans="2:2" x14ac:dyDescent="0.3">
      <c r="B2719"/>
    </row>
    <row r="2720" spans="2:2" x14ac:dyDescent="0.3">
      <c r="B2720"/>
    </row>
    <row r="2721" spans="2:2" x14ac:dyDescent="0.3">
      <c r="B2721"/>
    </row>
    <row r="2722" spans="2:2" x14ac:dyDescent="0.3">
      <c r="B2722"/>
    </row>
    <row r="2723" spans="2:2" x14ac:dyDescent="0.3">
      <c r="B2723"/>
    </row>
    <row r="2724" spans="2:2" x14ac:dyDescent="0.3">
      <c r="B2724"/>
    </row>
    <row r="2725" spans="2:2" x14ac:dyDescent="0.3">
      <c r="B2725"/>
    </row>
    <row r="2726" spans="2:2" x14ac:dyDescent="0.3">
      <c r="B2726"/>
    </row>
    <row r="2727" spans="2:2" x14ac:dyDescent="0.3">
      <c r="B2727"/>
    </row>
    <row r="2728" spans="2:2" x14ac:dyDescent="0.3">
      <c r="B2728"/>
    </row>
    <row r="2729" spans="2:2" x14ac:dyDescent="0.3">
      <c r="B2729"/>
    </row>
    <row r="2730" spans="2:2" x14ac:dyDescent="0.3">
      <c r="B2730"/>
    </row>
    <row r="2731" spans="2:2" x14ac:dyDescent="0.3">
      <c r="B2731"/>
    </row>
    <row r="2732" spans="2:2" x14ac:dyDescent="0.3">
      <c r="B2732"/>
    </row>
    <row r="2733" spans="2:2" x14ac:dyDescent="0.3">
      <c r="B2733"/>
    </row>
    <row r="2734" spans="2:2" x14ac:dyDescent="0.3">
      <c r="B2734"/>
    </row>
    <row r="2735" spans="2:2" x14ac:dyDescent="0.3">
      <c r="B2735"/>
    </row>
    <row r="2736" spans="2:2" x14ac:dyDescent="0.3">
      <c r="B2736"/>
    </row>
    <row r="2737" spans="2:2" x14ac:dyDescent="0.3">
      <c r="B2737"/>
    </row>
    <row r="2738" spans="2:2" x14ac:dyDescent="0.3">
      <c r="B2738"/>
    </row>
    <row r="2739" spans="2:2" x14ac:dyDescent="0.3">
      <c r="B2739"/>
    </row>
    <row r="2740" spans="2:2" x14ac:dyDescent="0.3">
      <c r="B2740"/>
    </row>
    <row r="2741" spans="2:2" x14ac:dyDescent="0.3">
      <c r="B2741"/>
    </row>
    <row r="2742" spans="2:2" x14ac:dyDescent="0.3">
      <c r="B2742"/>
    </row>
    <row r="2743" spans="2:2" x14ac:dyDescent="0.3">
      <c r="B2743"/>
    </row>
    <row r="2744" spans="2:2" x14ac:dyDescent="0.3">
      <c r="B2744"/>
    </row>
    <row r="2745" spans="2:2" x14ac:dyDescent="0.3">
      <c r="B2745"/>
    </row>
    <row r="2746" spans="2:2" x14ac:dyDescent="0.3">
      <c r="B2746"/>
    </row>
    <row r="2747" spans="2:2" x14ac:dyDescent="0.3">
      <c r="B2747"/>
    </row>
    <row r="2748" spans="2:2" x14ac:dyDescent="0.3">
      <c r="B2748"/>
    </row>
    <row r="2749" spans="2:2" x14ac:dyDescent="0.3">
      <c r="B2749"/>
    </row>
    <row r="2750" spans="2:2" x14ac:dyDescent="0.3">
      <c r="B2750"/>
    </row>
    <row r="2751" spans="2:2" x14ac:dyDescent="0.3">
      <c r="B2751"/>
    </row>
    <row r="2752" spans="2:2" x14ac:dyDescent="0.3">
      <c r="B2752"/>
    </row>
    <row r="2753" spans="2:2" x14ac:dyDescent="0.3">
      <c r="B2753"/>
    </row>
    <row r="2754" spans="2:2" x14ac:dyDescent="0.3">
      <c r="B2754"/>
    </row>
    <row r="2755" spans="2:2" x14ac:dyDescent="0.3">
      <c r="B2755"/>
    </row>
    <row r="2756" spans="2:2" x14ac:dyDescent="0.3">
      <c r="B2756"/>
    </row>
    <row r="2757" spans="2:2" x14ac:dyDescent="0.3">
      <c r="B2757"/>
    </row>
    <row r="2758" spans="2:2" x14ac:dyDescent="0.3">
      <c r="B2758"/>
    </row>
    <row r="2759" spans="2:2" x14ac:dyDescent="0.3">
      <c r="B2759"/>
    </row>
    <row r="2760" spans="2:2" x14ac:dyDescent="0.3">
      <c r="B2760"/>
    </row>
    <row r="2761" spans="2:2" x14ac:dyDescent="0.3">
      <c r="B2761"/>
    </row>
    <row r="2762" spans="2:2" x14ac:dyDescent="0.3">
      <c r="B2762"/>
    </row>
    <row r="2763" spans="2:2" x14ac:dyDescent="0.3">
      <c r="B2763"/>
    </row>
    <row r="2764" spans="2:2" x14ac:dyDescent="0.3">
      <c r="B2764"/>
    </row>
    <row r="2765" spans="2:2" x14ac:dyDescent="0.3">
      <c r="B2765"/>
    </row>
    <row r="2766" spans="2:2" x14ac:dyDescent="0.3">
      <c r="B2766"/>
    </row>
    <row r="2767" spans="2:2" x14ac:dyDescent="0.3">
      <c r="B2767"/>
    </row>
    <row r="2768" spans="2:2" x14ac:dyDescent="0.3">
      <c r="B2768"/>
    </row>
    <row r="2769" spans="2:2" x14ac:dyDescent="0.3">
      <c r="B2769"/>
    </row>
    <row r="2770" spans="2:2" x14ac:dyDescent="0.3">
      <c r="B2770"/>
    </row>
    <row r="2771" spans="2:2" x14ac:dyDescent="0.3">
      <c r="B2771"/>
    </row>
    <row r="2772" spans="2:2" x14ac:dyDescent="0.3">
      <c r="B2772"/>
    </row>
    <row r="2773" spans="2:2" x14ac:dyDescent="0.3">
      <c r="B2773"/>
    </row>
    <row r="2774" spans="2:2" x14ac:dyDescent="0.3">
      <c r="B2774"/>
    </row>
    <row r="2775" spans="2:2" x14ac:dyDescent="0.3">
      <c r="B2775"/>
    </row>
    <row r="2776" spans="2:2" x14ac:dyDescent="0.3">
      <c r="B2776"/>
    </row>
    <row r="2777" spans="2:2" x14ac:dyDescent="0.3">
      <c r="B2777"/>
    </row>
    <row r="2778" spans="2:2" x14ac:dyDescent="0.3">
      <c r="B2778"/>
    </row>
    <row r="2779" spans="2:2" x14ac:dyDescent="0.3">
      <c r="B2779"/>
    </row>
    <row r="2780" spans="2:2" x14ac:dyDescent="0.3">
      <c r="B2780"/>
    </row>
    <row r="2781" spans="2:2" x14ac:dyDescent="0.3">
      <c r="B2781"/>
    </row>
    <row r="2782" spans="2:2" x14ac:dyDescent="0.3">
      <c r="B2782"/>
    </row>
    <row r="2783" spans="2:2" x14ac:dyDescent="0.3">
      <c r="B2783"/>
    </row>
    <row r="2784" spans="2:2" x14ac:dyDescent="0.3">
      <c r="B2784"/>
    </row>
    <row r="2785" spans="2:2" x14ac:dyDescent="0.3">
      <c r="B2785"/>
    </row>
    <row r="2786" spans="2:2" x14ac:dyDescent="0.3">
      <c r="B2786"/>
    </row>
    <row r="2787" spans="2:2" x14ac:dyDescent="0.3">
      <c r="B2787"/>
    </row>
    <row r="2788" spans="2:2" x14ac:dyDescent="0.3">
      <c r="B2788"/>
    </row>
    <row r="2789" spans="2:2" x14ac:dyDescent="0.3">
      <c r="B2789"/>
    </row>
    <row r="2790" spans="2:2" x14ac:dyDescent="0.3">
      <c r="B2790"/>
    </row>
    <row r="2791" spans="2:2" x14ac:dyDescent="0.3">
      <c r="B2791"/>
    </row>
    <row r="2792" spans="2:2" x14ac:dyDescent="0.3">
      <c r="B2792"/>
    </row>
    <row r="2793" spans="2:2" x14ac:dyDescent="0.3">
      <c r="B2793"/>
    </row>
    <row r="2794" spans="2:2" x14ac:dyDescent="0.3">
      <c r="B2794"/>
    </row>
    <row r="2795" spans="2:2" x14ac:dyDescent="0.3">
      <c r="B2795"/>
    </row>
    <row r="2796" spans="2:2" x14ac:dyDescent="0.3">
      <c r="B2796"/>
    </row>
    <row r="2797" spans="2:2" x14ac:dyDescent="0.3">
      <c r="B2797"/>
    </row>
    <row r="2798" spans="2:2" x14ac:dyDescent="0.3">
      <c r="B2798"/>
    </row>
    <row r="2799" spans="2:2" x14ac:dyDescent="0.3">
      <c r="B2799"/>
    </row>
    <row r="2800" spans="2:2" x14ac:dyDescent="0.3">
      <c r="B2800"/>
    </row>
    <row r="2801" spans="2:2" x14ac:dyDescent="0.3">
      <c r="B2801"/>
    </row>
    <row r="2802" spans="2:2" x14ac:dyDescent="0.3">
      <c r="B2802"/>
    </row>
    <row r="2803" spans="2:2" x14ac:dyDescent="0.3">
      <c r="B2803"/>
    </row>
    <row r="2804" spans="2:2" x14ac:dyDescent="0.3">
      <c r="B2804"/>
    </row>
    <row r="2805" spans="2:2" x14ac:dyDescent="0.3">
      <c r="B2805"/>
    </row>
    <row r="2806" spans="2:2" x14ac:dyDescent="0.3">
      <c r="B2806"/>
    </row>
    <row r="2807" spans="2:2" x14ac:dyDescent="0.3">
      <c r="B2807"/>
    </row>
    <row r="2808" spans="2:2" x14ac:dyDescent="0.3">
      <c r="B2808"/>
    </row>
    <row r="2809" spans="2:2" x14ac:dyDescent="0.3">
      <c r="B2809"/>
    </row>
    <row r="2810" spans="2:2" x14ac:dyDescent="0.3">
      <c r="B2810"/>
    </row>
    <row r="2811" spans="2:2" x14ac:dyDescent="0.3">
      <c r="B2811"/>
    </row>
    <row r="2812" spans="2:2" x14ac:dyDescent="0.3">
      <c r="B2812"/>
    </row>
    <row r="2813" spans="2:2" x14ac:dyDescent="0.3">
      <c r="B2813"/>
    </row>
    <row r="2814" spans="2:2" x14ac:dyDescent="0.3">
      <c r="B2814"/>
    </row>
    <row r="2815" spans="2:2" x14ac:dyDescent="0.3">
      <c r="B2815"/>
    </row>
    <row r="2816" spans="2:2" x14ac:dyDescent="0.3">
      <c r="B2816"/>
    </row>
    <row r="2817" spans="2:2" x14ac:dyDescent="0.3">
      <c r="B2817"/>
    </row>
    <row r="2818" spans="2:2" x14ac:dyDescent="0.3">
      <c r="B2818"/>
    </row>
    <row r="2819" spans="2:2" x14ac:dyDescent="0.3">
      <c r="B2819"/>
    </row>
    <row r="2820" spans="2:2" x14ac:dyDescent="0.3">
      <c r="B2820"/>
    </row>
    <row r="2821" spans="2:2" x14ac:dyDescent="0.3">
      <c r="B2821"/>
    </row>
    <row r="2822" spans="2:2" x14ac:dyDescent="0.3">
      <c r="B2822"/>
    </row>
    <row r="2823" spans="2:2" x14ac:dyDescent="0.3">
      <c r="B2823"/>
    </row>
    <row r="2824" spans="2:2" x14ac:dyDescent="0.3">
      <c r="B2824"/>
    </row>
    <row r="2825" spans="2:2" x14ac:dyDescent="0.3">
      <c r="B2825"/>
    </row>
    <row r="2826" spans="2:2" x14ac:dyDescent="0.3">
      <c r="B2826"/>
    </row>
    <row r="2827" spans="2:2" x14ac:dyDescent="0.3">
      <c r="B2827"/>
    </row>
    <row r="2828" spans="2:2" x14ac:dyDescent="0.3">
      <c r="B2828"/>
    </row>
    <row r="2829" spans="2:2" x14ac:dyDescent="0.3">
      <c r="B2829"/>
    </row>
    <row r="2830" spans="2:2" x14ac:dyDescent="0.3">
      <c r="B2830"/>
    </row>
    <row r="2831" spans="2:2" x14ac:dyDescent="0.3">
      <c r="B2831"/>
    </row>
    <row r="2832" spans="2:2" x14ac:dyDescent="0.3">
      <c r="B2832"/>
    </row>
    <row r="2833" spans="2:2" x14ac:dyDescent="0.3">
      <c r="B2833"/>
    </row>
    <row r="2834" spans="2:2" x14ac:dyDescent="0.3">
      <c r="B2834"/>
    </row>
    <row r="2835" spans="2:2" x14ac:dyDescent="0.3">
      <c r="B2835"/>
    </row>
    <row r="2836" spans="2:2" x14ac:dyDescent="0.3">
      <c r="B2836"/>
    </row>
    <row r="2837" spans="2:2" x14ac:dyDescent="0.3">
      <c r="B2837"/>
    </row>
    <row r="2838" spans="2:2" x14ac:dyDescent="0.3">
      <c r="B2838"/>
    </row>
    <row r="2839" spans="2:2" x14ac:dyDescent="0.3">
      <c r="B2839"/>
    </row>
    <row r="2840" spans="2:2" x14ac:dyDescent="0.3">
      <c r="B2840"/>
    </row>
    <row r="2841" spans="2:2" x14ac:dyDescent="0.3">
      <c r="B2841"/>
    </row>
    <row r="2842" spans="2:2" x14ac:dyDescent="0.3">
      <c r="B2842"/>
    </row>
    <row r="2843" spans="2:2" x14ac:dyDescent="0.3">
      <c r="B2843"/>
    </row>
    <row r="2844" spans="2:2" x14ac:dyDescent="0.3">
      <c r="B2844"/>
    </row>
    <row r="2845" spans="2:2" x14ac:dyDescent="0.3">
      <c r="B2845"/>
    </row>
    <row r="2846" spans="2:2" x14ac:dyDescent="0.3">
      <c r="B2846"/>
    </row>
    <row r="2847" spans="2:2" x14ac:dyDescent="0.3">
      <c r="B2847"/>
    </row>
    <row r="2848" spans="2:2" x14ac:dyDescent="0.3">
      <c r="B2848"/>
    </row>
    <row r="2849" spans="2:2" x14ac:dyDescent="0.3">
      <c r="B2849"/>
    </row>
    <row r="2850" spans="2:2" x14ac:dyDescent="0.3">
      <c r="B2850"/>
    </row>
    <row r="2851" spans="2:2" x14ac:dyDescent="0.3">
      <c r="B2851"/>
    </row>
    <row r="2852" spans="2:2" x14ac:dyDescent="0.3">
      <c r="B2852"/>
    </row>
    <row r="2853" spans="2:2" x14ac:dyDescent="0.3">
      <c r="B2853"/>
    </row>
    <row r="2854" spans="2:2" x14ac:dyDescent="0.3">
      <c r="B2854"/>
    </row>
    <row r="2855" spans="2:2" x14ac:dyDescent="0.3">
      <c r="B2855"/>
    </row>
    <row r="2856" spans="2:2" x14ac:dyDescent="0.3">
      <c r="B2856"/>
    </row>
    <row r="2857" spans="2:2" x14ac:dyDescent="0.3">
      <c r="B2857"/>
    </row>
    <row r="2858" spans="2:2" x14ac:dyDescent="0.3">
      <c r="B2858"/>
    </row>
    <row r="2859" spans="2:2" x14ac:dyDescent="0.3">
      <c r="B2859"/>
    </row>
    <row r="2860" spans="2:2" x14ac:dyDescent="0.3">
      <c r="B2860"/>
    </row>
    <row r="2861" spans="2:2" x14ac:dyDescent="0.3">
      <c r="B2861"/>
    </row>
    <row r="2862" spans="2:2" x14ac:dyDescent="0.3">
      <c r="B2862"/>
    </row>
    <row r="2863" spans="2:2" x14ac:dyDescent="0.3">
      <c r="B2863"/>
    </row>
    <row r="2864" spans="2:2" x14ac:dyDescent="0.3">
      <c r="B2864"/>
    </row>
    <row r="2865" spans="2:2" x14ac:dyDescent="0.3">
      <c r="B2865"/>
    </row>
    <row r="2866" spans="2:2" x14ac:dyDescent="0.3">
      <c r="B2866"/>
    </row>
    <row r="2867" spans="2:2" x14ac:dyDescent="0.3">
      <c r="B2867"/>
    </row>
    <row r="2868" spans="2:2" x14ac:dyDescent="0.3">
      <c r="B2868"/>
    </row>
    <row r="2869" spans="2:2" x14ac:dyDescent="0.3">
      <c r="B2869"/>
    </row>
    <row r="2870" spans="2:2" x14ac:dyDescent="0.3">
      <c r="B2870"/>
    </row>
    <row r="2871" spans="2:2" x14ac:dyDescent="0.3">
      <c r="B2871"/>
    </row>
    <row r="2872" spans="2:2" x14ac:dyDescent="0.3">
      <c r="B2872"/>
    </row>
    <row r="2873" spans="2:2" x14ac:dyDescent="0.3">
      <c r="B2873"/>
    </row>
    <row r="2874" spans="2:2" x14ac:dyDescent="0.3">
      <c r="B2874"/>
    </row>
    <row r="2875" spans="2:2" x14ac:dyDescent="0.3">
      <c r="B2875"/>
    </row>
    <row r="2876" spans="2:2" x14ac:dyDescent="0.3">
      <c r="B2876"/>
    </row>
    <row r="2877" spans="2:2" x14ac:dyDescent="0.3">
      <c r="B2877"/>
    </row>
    <row r="2878" spans="2:2" x14ac:dyDescent="0.3">
      <c r="B2878"/>
    </row>
    <row r="2879" spans="2:2" x14ac:dyDescent="0.3">
      <c r="B2879"/>
    </row>
    <row r="2880" spans="2:2" x14ac:dyDescent="0.3">
      <c r="B2880"/>
    </row>
    <row r="2881" spans="2:2" x14ac:dyDescent="0.3">
      <c r="B2881"/>
    </row>
    <row r="2882" spans="2:2" x14ac:dyDescent="0.3">
      <c r="B2882"/>
    </row>
    <row r="2883" spans="2:2" x14ac:dyDescent="0.3">
      <c r="B2883"/>
    </row>
    <row r="2884" spans="2:2" x14ac:dyDescent="0.3">
      <c r="B2884"/>
    </row>
    <row r="2885" spans="2:2" x14ac:dyDescent="0.3">
      <c r="B2885"/>
    </row>
    <row r="2886" spans="2:2" x14ac:dyDescent="0.3">
      <c r="B2886"/>
    </row>
    <row r="2887" spans="2:2" x14ac:dyDescent="0.3">
      <c r="B2887"/>
    </row>
    <row r="2888" spans="2:2" x14ac:dyDescent="0.3">
      <c r="B2888"/>
    </row>
    <row r="2889" spans="2:2" x14ac:dyDescent="0.3">
      <c r="B2889"/>
    </row>
    <row r="2890" spans="2:2" x14ac:dyDescent="0.3">
      <c r="B2890"/>
    </row>
    <row r="2891" spans="2:2" x14ac:dyDescent="0.3">
      <c r="B2891"/>
    </row>
    <row r="2892" spans="2:2" x14ac:dyDescent="0.3">
      <c r="B2892"/>
    </row>
    <row r="2893" spans="2:2" x14ac:dyDescent="0.3">
      <c r="B2893"/>
    </row>
    <row r="2894" spans="2:2" x14ac:dyDescent="0.3">
      <c r="B2894"/>
    </row>
    <row r="2895" spans="2:2" x14ac:dyDescent="0.3">
      <c r="B2895"/>
    </row>
    <row r="2896" spans="2:2" x14ac:dyDescent="0.3">
      <c r="B2896"/>
    </row>
    <row r="2897" spans="2:2" x14ac:dyDescent="0.3">
      <c r="B2897"/>
    </row>
    <row r="2898" spans="2:2" x14ac:dyDescent="0.3">
      <c r="B2898"/>
    </row>
    <row r="2899" spans="2:2" x14ac:dyDescent="0.3">
      <c r="B2899"/>
    </row>
    <row r="2900" spans="2:2" x14ac:dyDescent="0.3">
      <c r="B2900"/>
    </row>
    <row r="2901" spans="2:2" x14ac:dyDescent="0.3">
      <c r="B2901"/>
    </row>
    <row r="2902" spans="2:2" x14ac:dyDescent="0.3">
      <c r="B2902"/>
    </row>
    <row r="2903" spans="2:2" x14ac:dyDescent="0.3">
      <c r="B2903"/>
    </row>
    <row r="2904" spans="2:2" x14ac:dyDescent="0.3">
      <c r="B2904"/>
    </row>
    <row r="2905" spans="2:2" x14ac:dyDescent="0.3">
      <c r="B2905"/>
    </row>
    <row r="2906" spans="2:2" x14ac:dyDescent="0.3">
      <c r="B2906"/>
    </row>
    <row r="2907" spans="2:2" x14ac:dyDescent="0.3">
      <c r="B2907"/>
    </row>
    <row r="2908" spans="2:2" x14ac:dyDescent="0.3">
      <c r="B2908"/>
    </row>
    <row r="2909" spans="2:2" x14ac:dyDescent="0.3">
      <c r="B2909"/>
    </row>
    <row r="2910" spans="2:2" x14ac:dyDescent="0.3">
      <c r="B2910"/>
    </row>
    <row r="2911" spans="2:2" x14ac:dyDescent="0.3">
      <c r="B2911"/>
    </row>
    <row r="2912" spans="2:2" x14ac:dyDescent="0.3">
      <c r="B2912"/>
    </row>
    <row r="2913" spans="2:2" x14ac:dyDescent="0.3">
      <c r="B2913"/>
    </row>
    <row r="2914" spans="2:2" x14ac:dyDescent="0.3">
      <c r="B2914"/>
    </row>
    <row r="2915" spans="2:2" x14ac:dyDescent="0.3">
      <c r="B2915"/>
    </row>
    <row r="2916" spans="2:2" x14ac:dyDescent="0.3">
      <c r="B2916"/>
    </row>
    <row r="2917" spans="2:2" x14ac:dyDescent="0.3">
      <c r="B2917"/>
    </row>
    <row r="2918" spans="2:2" x14ac:dyDescent="0.3">
      <c r="B2918"/>
    </row>
    <row r="2919" spans="2:2" x14ac:dyDescent="0.3">
      <c r="B2919"/>
    </row>
    <row r="2920" spans="2:2" x14ac:dyDescent="0.3">
      <c r="B2920"/>
    </row>
    <row r="2921" spans="2:2" x14ac:dyDescent="0.3">
      <c r="B2921"/>
    </row>
    <row r="2922" spans="2:2" x14ac:dyDescent="0.3">
      <c r="B2922"/>
    </row>
    <row r="2923" spans="2:2" x14ac:dyDescent="0.3">
      <c r="B2923"/>
    </row>
    <row r="2924" spans="2:2" x14ac:dyDescent="0.3">
      <c r="B2924"/>
    </row>
    <row r="2925" spans="2:2" x14ac:dyDescent="0.3">
      <c r="B2925"/>
    </row>
    <row r="2926" spans="2:2" x14ac:dyDescent="0.3">
      <c r="B2926"/>
    </row>
    <row r="2927" spans="2:2" x14ac:dyDescent="0.3">
      <c r="B2927"/>
    </row>
    <row r="2928" spans="2:2" x14ac:dyDescent="0.3">
      <c r="B2928"/>
    </row>
    <row r="2929" spans="2:2" x14ac:dyDescent="0.3">
      <c r="B2929"/>
    </row>
    <row r="2930" spans="2:2" x14ac:dyDescent="0.3">
      <c r="B2930"/>
    </row>
    <row r="2931" spans="2:2" x14ac:dyDescent="0.3">
      <c r="B2931"/>
    </row>
    <row r="2932" spans="2:2" x14ac:dyDescent="0.3">
      <c r="B2932"/>
    </row>
    <row r="2933" spans="2:2" x14ac:dyDescent="0.3">
      <c r="B2933"/>
    </row>
    <row r="2934" spans="2:2" x14ac:dyDescent="0.3">
      <c r="B2934"/>
    </row>
    <row r="2935" spans="2:2" x14ac:dyDescent="0.3">
      <c r="B2935"/>
    </row>
    <row r="2936" spans="2:2" x14ac:dyDescent="0.3">
      <c r="B2936"/>
    </row>
    <row r="2937" spans="2:2" x14ac:dyDescent="0.3">
      <c r="B2937"/>
    </row>
    <row r="2938" spans="2:2" x14ac:dyDescent="0.3">
      <c r="B2938"/>
    </row>
    <row r="2939" spans="2:2" x14ac:dyDescent="0.3">
      <c r="B2939"/>
    </row>
    <row r="2940" spans="2:2" x14ac:dyDescent="0.3">
      <c r="B2940"/>
    </row>
    <row r="2941" spans="2:2" x14ac:dyDescent="0.3">
      <c r="B2941"/>
    </row>
    <row r="2942" spans="2:2" x14ac:dyDescent="0.3">
      <c r="B2942"/>
    </row>
    <row r="2943" spans="2:2" x14ac:dyDescent="0.3">
      <c r="B2943"/>
    </row>
    <row r="2944" spans="2:2" x14ac:dyDescent="0.3">
      <c r="B2944"/>
    </row>
    <row r="2945" spans="2:2" x14ac:dyDescent="0.3">
      <c r="B2945"/>
    </row>
    <row r="2946" spans="2:2" x14ac:dyDescent="0.3">
      <c r="B2946"/>
    </row>
    <row r="2947" spans="2:2" x14ac:dyDescent="0.3">
      <c r="B2947"/>
    </row>
    <row r="2948" spans="2:2" x14ac:dyDescent="0.3">
      <c r="B2948"/>
    </row>
    <row r="2949" spans="2:2" x14ac:dyDescent="0.3">
      <c r="B2949"/>
    </row>
    <row r="2950" spans="2:2" x14ac:dyDescent="0.3">
      <c r="B2950"/>
    </row>
    <row r="2951" spans="2:2" x14ac:dyDescent="0.3">
      <c r="B2951"/>
    </row>
    <row r="2952" spans="2:2" x14ac:dyDescent="0.3">
      <c r="B2952"/>
    </row>
    <row r="2953" spans="2:2" x14ac:dyDescent="0.3">
      <c r="B2953"/>
    </row>
    <row r="2954" spans="2:2" x14ac:dyDescent="0.3">
      <c r="B2954"/>
    </row>
    <row r="2955" spans="2:2" x14ac:dyDescent="0.3">
      <c r="B2955"/>
    </row>
    <row r="2956" spans="2:2" x14ac:dyDescent="0.3">
      <c r="B2956"/>
    </row>
    <row r="2957" spans="2:2" x14ac:dyDescent="0.3">
      <c r="B2957"/>
    </row>
    <row r="2958" spans="2:2" x14ac:dyDescent="0.3">
      <c r="B2958"/>
    </row>
    <row r="2959" spans="2:2" x14ac:dyDescent="0.3">
      <c r="B2959"/>
    </row>
    <row r="2960" spans="2:2" x14ac:dyDescent="0.3">
      <c r="B2960"/>
    </row>
    <row r="2961" spans="2:2" x14ac:dyDescent="0.3">
      <c r="B2961"/>
    </row>
    <row r="2962" spans="2:2" x14ac:dyDescent="0.3">
      <c r="B2962"/>
    </row>
    <row r="2963" spans="2:2" x14ac:dyDescent="0.3">
      <c r="B2963"/>
    </row>
    <row r="2964" spans="2:2" x14ac:dyDescent="0.3">
      <c r="B2964"/>
    </row>
    <row r="2965" spans="2:2" x14ac:dyDescent="0.3">
      <c r="B2965"/>
    </row>
    <row r="2966" spans="2:2" x14ac:dyDescent="0.3">
      <c r="B2966"/>
    </row>
    <row r="2967" spans="2:2" x14ac:dyDescent="0.3">
      <c r="B2967"/>
    </row>
    <row r="2968" spans="2:2" x14ac:dyDescent="0.3">
      <c r="B2968"/>
    </row>
    <row r="2969" spans="2:2" x14ac:dyDescent="0.3">
      <c r="B2969"/>
    </row>
    <row r="2970" spans="2:2" x14ac:dyDescent="0.3">
      <c r="B2970"/>
    </row>
    <row r="2971" spans="2:2" x14ac:dyDescent="0.3">
      <c r="B2971"/>
    </row>
    <row r="2972" spans="2:2" x14ac:dyDescent="0.3">
      <c r="B2972"/>
    </row>
    <row r="2973" spans="2:2" x14ac:dyDescent="0.3">
      <c r="B2973"/>
    </row>
    <row r="2974" spans="2:2" x14ac:dyDescent="0.3">
      <c r="B2974"/>
    </row>
    <row r="2975" spans="2:2" x14ac:dyDescent="0.3">
      <c r="B2975"/>
    </row>
    <row r="2976" spans="2:2" x14ac:dyDescent="0.3">
      <c r="B2976"/>
    </row>
    <row r="2977" spans="2:2" x14ac:dyDescent="0.3">
      <c r="B2977"/>
    </row>
    <row r="2978" spans="2:2" x14ac:dyDescent="0.3">
      <c r="B2978"/>
    </row>
    <row r="2979" spans="2:2" x14ac:dyDescent="0.3">
      <c r="B2979"/>
    </row>
    <row r="2980" spans="2:2" x14ac:dyDescent="0.3">
      <c r="B2980"/>
    </row>
    <row r="2981" spans="2:2" x14ac:dyDescent="0.3">
      <c r="B2981"/>
    </row>
    <row r="2982" spans="2:2" x14ac:dyDescent="0.3">
      <c r="B2982"/>
    </row>
    <row r="2983" spans="2:2" x14ac:dyDescent="0.3">
      <c r="B2983"/>
    </row>
    <row r="2984" spans="2:2" x14ac:dyDescent="0.3">
      <c r="B2984"/>
    </row>
    <row r="2985" spans="2:2" x14ac:dyDescent="0.3">
      <c r="B2985"/>
    </row>
    <row r="2986" spans="2:2" x14ac:dyDescent="0.3">
      <c r="B2986"/>
    </row>
    <row r="2987" spans="2:2" x14ac:dyDescent="0.3">
      <c r="B2987"/>
    </row>
    <row r="2988" spans="2:2" x14ac:dyDescent="0.3">
      <c r="B2988"/>
    </row>
    <row r="2989" spans="2:2" x14ac:dyDescent="0.3">
      <c r="B2989"/>
    </row>
    <row r="2990" spans="2:2" x14ac:dyDescent="0.3">
      <c r="B2990"/>
    </row>
    <row r="2991" spans="2:2" x14ac:dyDescent="0.3">
      <c r="B2991"/>
    </row>
    <row r="2992" spans="2:2" x14ac:dyDescent="0.3">
      <c r="B2992"/>
    </row>
    <row r="2993" spans="2:2" x14ac:dyDescent="0.3">
      <c r="B2993"/>
    </row>
    <row r="2994" spans="2:2" x14ac:dyDescent="0.3">
      <c r="B2994"/>
    </row>
    <row r="2995" spans="2:2" x14ac:dyDescent="0.3">
      <c r="B2995"/>
    </row>
    <row r="2996" spans="2:2" x14ac:dyDescent="0.3">
      <c r="B2996"/>
    </row>
    <row r="2997" spans="2:2" x14ac:dyDescent="0.3">
      <c r="B2997"/>
    </row>
    <row r="2998" spans="2:2" x14ac:dyDescent="0.3">
      <c r="B2998"/>
    </row>
    <row r="2999" spans="2:2" x14ac:dyDescent="0.3">
      <c r="B2999"/>
    </row>
    <row r="3000" spans="2:2" x14ac:dyDescent="0.3">
      <c r="B3000"/>
    </row>
    <row r="3001" spans="2:2" x14ac:dyDescent="0.3">
      <c r="B3001"/>
    </row>
    <row r="3002" spans="2:2" x14ac:dyDescent="0.3">
      <c r="B3002"/>
    </row>
    <row r="3003" spans="2:2" x14ac:dyDescent="0.3">
      <c r="B3003"/>
    </row>
    <row r="3004" spans="2:2" x14ac:dyDescent="0.3">
      <c r="B3004"/>
    </row>
    <row r="3005" spans="2:2" x14ac:dyDescent="0.3">
      <c r="B3005"/>
    </row>
    <row r="3006" spans="2:2" x14ac:dyDescent="0.3">
      <c r="B3006"/>
    </row>
    <row r="3007" spans="2:2" x14ac:dyDescent="0.3">
      <c r="B3007"/>
    </row>
    <row r="3008" spans="2:2" x14ac:dyDescent="0.3">
      <c r="B3008"/>
    </row>
    <row r="3009" spans="2:2" x14ac:dyDescent="0.3">
      <c r="B3009"/>
    </row>
    <row r="3010" spans="2:2" x14ac:dyDescent="0.3">
      <c r="B3010"/>
    </row>
    <row r="3011" spans="2:2" x14ac:dyDescent="0.3">
      <c r="B3011"/>
    </row>
    <row r="3012" spans="2:2" x14ac:dyDescent="0.3">
      <c r="B3012"/>
    </row>
    <row r="3013" spans="2:2" x14ac:dyDescent="0.3">
      <c r="B3013"/>
    </row>
    <row r="3014" spans="2:2" x14ac:dyDescent="0.3">
      <c r="B3014"/>
    </row>
    <row r="3015" spans="2:2" x14ac:dyDescent="0.3">
      <c r="B3015"/>
    </row>
    <row r="3016" spans="2:2" x14ac:dyDescent="0.3">
      <c r="B3016"/>
    </row>
    <row r="3017" spans="2:2" x14ac:dyDescent="0.3">
      <c r="B3017"/>
    </row>
    <row r="3018" spans="2:2" x14ac:dyDescent="0.3">
      <c r="B3018"/>
    </row>
    <row r="3019" spans="2:2" x14ac:dyDescent="0.3">
      <c r="B3019"/>
    </row>
    <row r="3020" spans="2:2" x14ac:dyDescent="0.3">
      <c r="B3020"/>
    </row>
    <row r="3021" spans="2:2" x14ac:dyDescent="0.3">
      <c r="B3021"/>
    </row>
    <row r="3022" spans="2:2" x14ac:dyDescent="0.3">
      <c r="B3022"/>
    </row>
    <row r="3023" spans="2:2" x14ac:dyDescent="0.3">
      <c r="B3023"/>
    </row>
    <row r="3024" spans="2:2" x14ac:dyDescent="0.3">
      <c r="B3024"/>
    </row>
    <row r="3025" spans="2:2" x14ac:dyDescent="0.3">
      <c r="B3025"/>
    </row>
    <row r="3026" spans="2:2" x14ac:dyDescent="0.3">
      <c r="B3026"/>
    </row>
    <row r="3027" spans="2:2" x14ac:dyDescent="0.3">
      <c r="B3027"/>
    </row>
    <row r="3028" spans="2:2" x14ac:dyDescent="0.3">
      <c r="B3028"/>
    </row>
    <row r="3029" spans="2:2" x14ac:dyDescent="0.3">
      <c r="B3029"/>
    </row>
    <row r="3030" spans="2:2" x14ac:dyDescent="0.3">
      <c r="B3030"/>
    </row>
    <row r="3031" spans="2:2" x14ac:dyDescent="0.3">
      <c r="B3031"/>
    </row>
    <row r="3032" spans="2:2" x14ac:dyDescent="0.3">
      <c r="B3032"/>
    </row>
    <row r="3033" spans="2:2" x14ac:dyDescent="0.3">
      <c r="B3033"/>
    </row>
    <row r="3034" spans="2:2" x14ac:dyDescent="0.3">
      <c r="B3034"/>
    </row>
    <row r="3035" spans="2:2" x14ac:dyDescent="0.3">
      <c r="B3035"/>
    </row>
    <row r="3036" spans="2:2" x14ac:dyDescent="0.3">
      <c r="B3036"/>
    </row>
    <row r="3037" spans="2:2" x14ac:dyDescent="0.3">
      <c r="B3037"/>
    </row>
    <row r="3038" spans="2:2" x14ac:dyDescent="0.3">
      <c r="B3038"/>
    </row>
    <row r="3039" spans="2:2" x14ac:dyDescent="0.3">
      <c r="B3039"/>
    </row>
    <row r="3040" spans="2:2" x14ac:dyDescent="0.3">
      <c r="B3040"/>
    </row>
    <row r="3041" spans="2:2" x14ac:dyDescent="0.3">
      <c r="B3041"/>
    </row>
    <row r="3042" spans="2:2" x14ac:dyDescent="0.3">
      <c r="B3042"/>
    </row>
    <row r="3043" spans="2:2" x14ac:dyDescent="0.3">
      <c r="B3043"/>
    </row>
    <row r="3044" spans="2:2" x14ac:dyDescent="0.3">
      <c r="B3044"/>
    </row>
    <row r="3045" spans="2:2" x14ac:dyDescent="0.3">
      <c r="B3045"/>
    </row>
    <row r="3046" spans="2:2" x14ac:dyDescent="0.3">
      <c r="B3046"/>
    </row>
    <row r="3047" spans="2:2" x14ac:dyDescent="0.3">
      <c r="B3047"/>
    </row>
    <row r="3048" spans="2:2" x14ac:dyDescent="0.3">
      <c r="B3048"/>
    </row>
    <row r="3049" spans="2:2" x14ac:dyDescent="0.3">
      <c r="B3049"/>
    </row>
    <row r="3050" spans="2:2" x14ac:dyDescent="0.3">
      <c r="B3050"/>
    </row>
    <row r="3051" spans="2:2" x14ac:dyDescent="0.3">
      <c r="B3051"/>
    </row>
    <row r="3052" spans="2:2" x14ac:dyDescent="0.3">
      <c r="B3052"/>
    </row>
    <row r="3053" spans="2:2" x14ac:dyDescent="0.3">
      <c r="B3053"/>
    </row>
    <row r="3054" spans="2:2" x14ac:dyDescent="0.3">
      <c r="B3054"/>
    </row>
    <row r="3055" spans="2:2" x14ac:dyDescent="0.3">
      <c r="B3055"/>
    </row>
    <row r="3056" spans="2:2" x14ac:dyDescent="0.3">
      <c r="B3056"/>
    </row>
    <row r="3057" spans="2:2" x14ac:dyDescent="0.3">
      <c r="B3057"/>
    </row>
    <row r="3058" spans="2:2" x14ac:dyDescent="0.3">
      <c r="B3058"/>
    </row>
    <row r="3059" spans="2:2" x14ac:dyDescent="0.3">
      <c r="B3059"/>
    </row>
    <row r="3060" spans="2:2" x14ac:dyDescent="0.3">
      <c r="B3060"/>
    </row>
    <row r="3061" spans="2:2" x14ac:dyDescent="0.3">
      <c r="B3061"/>
    </row>
    <row r="3062" spans="2:2" x14ac:dyDescent="0.3">
      <c r="B3062"/>
    </row>
    <row r="3063" spans="2:2" x14ac:dyDescent="0.3">
      <c r="B3063"/>
    </row>
    <row r="3064" spans="2:2" x14ac:dyDescent="0.3">
      <c r="B3064"/>
    </row>
    <row r="3065" spans="2:2" x14ac:dyDescent="0.3">
      <c r="B3065"/>
    </row>
    <row r="3066" spans="2:2" x14ac:dyDescent="0.3">
      <c r="B3066"/>
    </row>
    <row r="3067" spans="2:2" x14ac:dyDescent="0.3">
      <c r="B3067"/>
    </row>
    <row r="3068" spans="2:2" x14ac:dyDescent="0.3">
      <c r="B3068"/>
    </row>
    <row r="3069" spans="2:2" x14ac:dyDescent="0.3">
      <c r="B3069"/>
    </row>
    <row r="3070" spans="2:2" x14ac:dyDescent="0.3">
      <c r="B3070"/>
    </row>
    <row r="3071" spans="2:2" x14ac:dyDescent="0.3">
      <c r="B3071"/>
    </row>
    <row r="3072" spans="2:2" x14ac:dyDescent="0.3">
      <c r="B3072"/>
    </row>
    <row r="3073" spans="2:2" x14ac:dyDescent="0.3">
      <c r="B3073"/>
    </row>
    <row r="3074" spans="2:2" x14ac:dyDescent="0.3">
      <c r="B3074"/>
    </row>
    <row r="3075" spans="2:2" x14ac:dyDescent="0.3">
      <c r="B3075"/>
    </row>
    <row r="3076" spans="2:2" x14ac:dyDescent="0.3">
      <c r="B3076"/>
    </row>
    <row r="3077" spans="2:2" x14ac:dyDescent="0.3">
      <c r="B3077"/>
    </row>
    <row r="3078" spans="2:2" x14ac:dyDescent="0.3">
      <c r="B3078"/>
    </row>
    <row r="3079" spans="2:2" x14ac:dyDescent="0.3">
      <c r="B3079"/>
    </row>
    <row r="3080" spans="2:2" x14ac:dyDescent="0.3">
      <c r="B3080"/>
    </row>
    <row r="3081" spans="2:2" x14ac:dyDescent="0.3">
      <c r="B3081"/>
    </row>
    <row r="3082" spans="2:2" x14ac:dyDescent="0.3">
      <c r="B3082"/>
    </row>
    <row r="3083" spans="2:2" x14ac:dyDescent="0.3">
      <c r="B3083"/>
    </row>
    <row r="3084" spans="2:2" x14ac:dyDescent="0.3">
      <c r="B3084"/>
    </row>
    <row r="3085" spans="2:2" x14ac:dyDescent="0.3">
      <c r="B3085"/>
    </row>
    <row r="3086" spans="2:2" x14ac:dyDescent="0.3">
      <c r="B3086"/>
    </row>
    <row r="3087" spans="2:2" x14ac:dyDescent="0.3">
      <c r="B3087"/>
    </row>
    <row r="3088" spans="2:2" x14ac:dyDescent="0.3">
      <c r="B3088"/>
    </row>
    <row r="3089" spans="2:2" x14ac:dyDescent="0.3">
      <c r="B3089"/>
    </row>
    <row r="3090" spans="2:2" x14ac:dyDescent="0.3">
      <c r="B3090"/>
    </row>
    <row r="3091" spans="2:2" x14ac:dyDescent="0.3">
      <c r="B3091"/>
    </row>
    <row r="3092" spans="2:2" x14ac:dyDescent="0.3">
      <c r="B3092"/>
    </row>
    <row r="3093" spans="2:2" x14ac:dyDescent="0.3">
      <c r="B3093"/>
    </row>
    <row r="3094" spans="2:2" x14ac:dyDescent="0.3">
      <c r="B3094"/>
    </row>
    <row r="3095" spans="2:2" x14ac:dyDescent="0.3">
      <c r="B3095"/>
    </row>
    <row r="3096" spans="2:2" x14ac:dyDescent="0.3">
      <c r="B3096"/>
    </row>
    <row r="3097" spans="2:2" x14ac:dyDescent="0.3">
      <c r="B3097"/>
    </row>
    <row r="3098" spans="2:2" x14ac:dyDescent="0.3">
      <c r="B3098"/>
    </row>
    <row r="3099" spans="2:2" x14ac:dyDescent="0.3">
      <c r="B3099"/>
    </row>
    <row r="3100" spans="2:2" x14ac:dyDescent="0.3">
      <c r="B3100"/>
    </row>
    <row r="3101" spans="2:2" x14ac:dyDescent="0.3">
      <c r="B3101"/>
    </row>
    <row r="3102" spans="2:2" x14ac:dyDescent="0.3">
      <c r="B3102"/>
    </row>
    <row r="3103" spans="2:2" x14ac:dyDescent="0.3">
      <c r="B3103"/>
    </row>
    <row r="3104" spans="2:2" x14ac:dyDescent="0.3">
      <c r="B3104"/>
    </row>
    <row r="3105" spans="2:2" x14ac:dyDescent="0.3">
      <c r="B3105"/>
    </row>
    <row r="3106" spans="2:2" x14ac:dyDescent="0.3">
      <c r="B3106"/>
    </row>
    <row r="3107" spans="2:2" x14ac:dyDescent="0.3">
      <c r="B3107"/>
    </row>
    <row r="3108" spans="2:2" x14ac:dyDescent="0.3">
      <c r="B3108"/>
    </row>
    <row r="3109" spans="2:2" x14ac:dyDescent="0.3">
      <c r="B3109"/>
    </row>
    <row r="3110" spans="2:2" x14ac:dyDescent="0.3">
      <c r="B3110"/>
    </row>
    <row r="3111" spans="2:2" x14ac:dyDescent="0.3">
      <c r="B3111"/>
    </row>
    <row r="3112" spans="2:2" x14ac:dyDescent="0.3">
      <c r="B3112"/>
    </row>
    <row r="3113" spans="2:2" x14ac:dyDescent="0.3">
      <c r="B3113"/>
    </row>
    <row r="3114" spans="2:2" x14ac:dyDescent="0.3">
      <c r="B3114"/>
    </row>
    <row r="3115" spans="2:2" x14ac:dyDescent="0.3">
      <c r="B3115"/>
    </row>
    <row r="3116" spans="2:2" x14ac:dyDescent="0.3">
      <c r="B3116"/>
    </row>
    <row r="3117" spans="2:2" x14ac:dyDescent="0.3">
      <c r="B3117"/>
    </row>
    <row r="3118" spans="2:2" x14ac:dyDescent="0.3">
      <c r="B3118"/>
    </row>
    <row r="3119" spans="2:2" x14ac:dyDescent="0.3">
      <c r="B3119"/>
    </row>
    <row r="3120" spans="2:2" x14ac:dyDescent="0.3">
      <c r="B3120"/>
    </row>
    <row r="3121" spans="2:2" x14ac:dyDescent="0.3">
      <c r="B3121"/>
    </row>
    <row r="3122" spans="2:2" x14ac:dyDescent="0.3">
      <c r="B3122"/>
    </row>
    <row r="3123" spans="2:2" x14ac:dyDescent="0.3">
      <c r="B3123"/>
    </row>
    <row r="3124" spans="2:2" x14ac:dyDescent="0.3">
      <c r="B3124"/>
    </row>
    <row r="3125" spans="2:2" x14ac:dyDescent="0.3">
      <c r="B3125"/>
    </row>
    <row r="3126" spans="2:2" x14ac:dyDescent="0.3">
      <c r="B3126"/>
    </row>
    <row r="3127" spans="2:2" x14ac:dyDescent="0.3">
      <c r="B3127"/>
    </row>
    <row r="3128" spans="2:2" x14ac:dyDescent="0.3">
      <c r="B3128"/>
    </row>
    <row r="3129" spans="2:2" x14ac:dyDescent="0.3">
      <c r="B3129"/>
    </row>
    <row r="3130" spans="2:2" x14ac:dyDescent="0.3">
      <c r="B3130"/>
    </row>
    <row r="3131" spans="2:2" x14ac:dyDescent="0.3">
      <c r="B3131"/>
    </row>
    <row r="3132" spans="2:2" x14ac:dyDescent="0.3">
      <c r="B3132"/>
    </row>
    <row r="3133" spans="2:2" x14ac:dyDescent="0.3">
      <c r="B3133"/>
    </row>
    <row r="3134" spans="2:2" x14ac:dyDescent="0.3">
      <c r="B3134"/>
    </row>
    <row r="3135" spans="2:2" x14ac:dyDescent="0.3">
      <c r="B3135"/>
    </row>
    <row r="3136" spans="2:2" x14ac:dyDescent="0.3">
      <c r="B3136"/>
    </row>
    <row r="3137" spans="2:2" x14ac:dyDescent="0.3">
      <c r="B3137"/>
    </row>
    <row r="3138" spans="2:2" x14ac:dyDescent="0.3">
      <c r="B3138"/>
    </row>
    <row r="3139" spans="2:2" x14ac:dyDescent="0.3">
      <c r="B3139"/>
    </row>
    <row r="3140" spans="2:2" x14ac:dyDescent="0.3">
      <c r="B3140"/>
    </row>
    <row r="3141" spans="2:2" x14ac:dyDescent="0.3">
      <c r="B3141"/>
    </row>
    <row r="3142" spans="2:2" x14ac:dyDescent="0.3">
      <c r="B3142"/>
    </row>
    <row r="3143" spans="2:2" x14ac:dyDescent="0.3">
      <c r="B3143"/>
    </row>
    <row r="3144" spans="2:2" x14ac:dyDescent="0.3">
      <c r="B3144"/>
    </row>
    <row r="3145" spans="2:2" x14ac:dyDescent="0.3">
      <c r="B3145"/>
    </row>
    <row r="3146" spans="2:2" x14ac:dyDescent="0.3">
      <c r="B3146"/>
    </row>
    <row r="3147" spans="2:2" x14ac:dyDescent="0.3">
      <c r="B3147"/>
    </row>
    <row r="3148" spans="2:2" x14ac:dyDescent="0.3">
      <c r="B3148"/>
    </row>
    <row r="3149" spans="2:2" x14ac:dyDescent="0.3">
      <c r="B3149"/>
    </row>
    <row r="3150" spans="2:2" x14ac:dyDescent="0.3">
      <c r="B3150"/>
    </row>
    <row r="3151" spans="2:2" x14ac:dyDescent="0.3">
      <c r="B3151"/>
    </row>
    <row r="3152" spans="2:2" x14ac:dyDescent="0.3">
      <c r="B3152"/>
    </row>
    <row r="3153" spans="2:2" x14ac:dyDescent="0.3">
      <c r="B3153"/>
    </row>
    <row r="3154" spans="2:2" x14ac:dyDescent="0.3">
      <c r="B3154"/>
    </row>
    <row r="3155" spans="2:2" x14ac:dyDescent="0.3">
      <c r="B3155"/>
    </row>
    <row r="3156" spans="2:2" x14ac:dyDescent="0.3">
      <c r="B3156"/>
    </row>
    <row r="3157" spans="2:2" x14ac:dyDescent="0.3">
      <c r="B3157"/>
    </row>
    <row r="3158" spans="2:2" x14ac:dyDescent="0.3">
      <c r="B3158"/>
    </row>
    <row r="3159" spans="2:2" x14ac:dyDescent="0.3">
      <c r="B3159"/>
    </row>
    <row r="3160" spans="2:2" x14ac:dyDescent="0.3">
      <c r="B3160"/>
    </row>
    <row r="3161" spans="2:2" x14ac:dyDescent="0.3">
      <c r="B3161"/>
    </row>
    <row r="3162" spans="2:2" x14ac:dyDescent="0.3">
      <c r="B3162"/>
    </row>
    <row r="3163" spans="2:2" x14ac:dyDescent="0.3">
      <c r="B3163"/>
    </row>
    <row r="3164" spans="2:2" x14ac:dyDescent="0.3">
      <c r="B3164"/>
    </row>
    <row r="3165" spans="2:2" x14ac:dyDescent="0.3">
      <c r="B3165"/>
    </row>
    <row r="3166" spans="2:2" x14ac:dyDescent="0.3">
      <c r="B3166"/>
    </row>
    <row r="3167" spans="2:2" x14ac:dyDescent="0.3">
      <c r="B3167"/>
    </row>
    <row r="3168" spans="2:2" x14ac:dyDescent="0.3">
      <c r="B3168"/>
    </row>
    <row r="3169" spans="2:2" x14ac:dyDescent="0.3">
      <c r="B3169"/>
    </row>
    <row r="3170" spans="2:2" x14ac:dyDescent="0.3">
      <c r="B3170"/>
    </row>
    <row r="3171" spans="2:2" x14ac:dyDescent="0.3">
      <c r="B3171"/>
    </row>
    <row r="3172" spans="2:2" x14ac:dyDescent="0.3">
      <c r="B3172"/>
    </row>
    <row r="3173" spans="2:2" x14ac:dyDescent="0.3">
      <c r="B3173"/>
    </row>
    <row r="3174" spans="2:2" x14ac:dyDescent="0.3">
      <c r="B3174"/>
    </row>
    <row r="3175" spans="2:2" x14ac:dyDescent="0.3">
      <c r="B3175"/>
    </row>
    <row r="3176" spans="2:2" x14ac:dyDescent="0.3">
      <c r="B3176"/>
    </row>
    <row r="3177" spans="2:2" x14ac:dyDescent="0.3">
      <c r="B3177"/>
    </row>
    <row r="3178" spans="2:2" x14ac:dyDescent="0.3">
      <c r="B3178"/>
    </row>
    <row r="3179" spans="2:2" x14ac:dyDescent="0.3">
      <c r="B3179"/>
    </row>
    <row r="3180" spans="2:2" x14ac:dyDescent="0.3">
      <c r="B3180"/>
    </row>
    <row r="3181" spans="2:2" x14ac:dyDescent="0.3">
      <c r="B3181"/>
    </row>
    <row r="3182" spans="2:2" x14ac:dyDescent="0.3">
      <c r="B3182"/>
    </row>
    <row r="3183" spans="2:2" x14ac:dyDescent="0.3">
      <c r="B3183"/>
    </row>
    <row r="3184" spans="2:2" x14ac:dyDescent="0.3">
      <c r="B3184"/>
    </row>
    <row r="3185" spans="2:2" x14ac:dyDescent="0.3">
      <c r="B3185"/>
    </row>
    <row r="3186" spans="2:2" x14ac:dyDescent="0.3">
      <c r="B3186"/>
    </row>
    <row r="3187" spans="2:2" x14ac:dyDescent="0.3">
      <c r="B3187"/>
    </row>
    <row r="3188" spans="2:2" x14ac:dyDescent="0.3">
      <c r="B3188"/>
    </row>
    <row r="3189" spans="2:2" x14ac:dyDescent="0.3">
      <c r="B3189"/>
    </row>
    <row r="3190" spans="2:2" x14ac:dyDescent="0.3">
      <c r="B3190"/>
    </row>
    <row r="3191" spans="2:2" x14ac:dyDescent="0.3">
      <c r="B3191"/>
    </row>
    <row r="3192" spans="2:2" x14ac:dyDescent="0.3">
      <c r="B3192"/>
    </row>
    <row r="3193" spans="2:2" x14ac:dyDescent="0.3">
      <c r="B3193"/>
    </row>
    <row r="3194" spans="2:2" x14ac:dyDescent="0.3">
      <c r="B3194"/>
    </row>
    <row r="3195" spans="2:2" x14ac:dyDescent="0.3">
      <c r="B3195"/>
    </row>
    <row r="3196" spans="2:2" x14ac:dyDescent="0.3">
      <c r="B3196"/>
    </row>
    <row r="3197" spans="2:2" x14ac:dyDescent="0.3">
      <c r="B3197"/>
    </row>
    <row r="3198" spans="2:2" x14ac:dyDescent="0.3">
      <c r="B3198"/>
    </row>
    <row r="3199" spans="2:2" x14ac:dyDescent="0.3">
      <c r="B3199"/>
    </row>
    <row r="3200" spans="2:2" x14ac:dyDescent="0.3">
      <c r="B3200"/>
    </row>
    <row r="3201" spans="2:2" x14ac:dyDescent="0.3">
      <c r="B3201"/>
    </row>
    <row r="3202" spans="2:2" x14ac:dyDescent="0.3">
      <c r="B3202"/>
    </row>
    <row r="3203" spans="2:2" x14ac:dyDescent="0.3">
      <c r="B3203"/>
    </row>
    <row r="3204" spans="2:2" x14ac:dyDescent="0.3">
      <c r="B3204"/>
    </row>
    <row r="3205" spans="2:2" x14ac:dyDescent="0.3">
      <c r="B3205"/>
    </row>
    <row r="3206" spans="2:2" x14ac:dyDescent="0.3">
      <c r="B3206"/>
    </row>
    <row r="3207" spans="2:2" x14ac:dyDescent="0.3">
      <c r="B3207"/>
    </row>
    <row r="3208" spans="2:2" x14ac:dyDescent="0.3">
      <c r="B3208"/>
    </row>
    <row r="3209" spans="2:2" x14ac:dyDescent="0.3">
      <c r="B3209"/>
    </row>
    <row r="3210" spans="2:2" x14ac:dyDescent="0.3">
      <c r="B3210"/>
    </row>
    <row r="3211" spans="2:2" x14ac:dyDescent="0.3">
      <c r="B3211"/>
    </row>
    <row r="3212" spans="2:2" x14ac:dyDescent="0.3">
      <c r="B3212"/>
    </row>
    <row r="3213" spans="2:2" x14ac:dyDescent="0.3">
      <c r="B3213"/>
    </row>
    <row r="3214" spans="2:2" x14ac:dyDescent="0.3">
      <c r="B3214"/>
    </row>
    <row r="3215" spans="2:2" x14ac:dyDescent="0.3">
      <c r="B3215"/>
    </row>
    <row r="3216" spans="2:2" x14ac:dyDescent="0.3">
      <c r="B3216"/>
    </row>
    <row r="3217" spans="2:2" x14ac:dyDescent="0.3">
      <c r="B3217"/>
    </row>
    <row r="3218" spans="2:2" x14ac:dyDescent="0.3">
      <c r="B3218"/>
    </row>
    <row r="3219" spans="2:2" x14ac:dyDescent="0.3">
      <c r="B3219"/>
    </row>
    <row r="3220" spans="2:2" x14ac:dyDescent="0.3">
      <c r="B3220"/>
    </row>
    <row r="3221" spans="2:2" x14ac:dyDescent="0.3">
      <c r="B3221"/>
    </row>
    <row r="3222" spans="2:2" x14ac:dyDescent="0.3">
      <c r="B3222"/>
    </row>
    <row r="3223" spans="2:2" x14ac:dyDescent="0.3">
      <c r="B3223"/>
    </row>
    <row r="3224" spans="2:2" x14ac:dyDescent="0.3">
      <c r="B3224"/>
    </row>
    <row r="3225" spans="2:2" x14ac:dyDescent="0.3">
      <c r="B3225"/>
    </row>
    <row r="3226" spans="2:2" x14ac:dyDescent="0.3">
      <c r="B3226"/>
    </row>
    <row r="3227" spans="2:2" x14ac:dyDescent="0.3">
      <c r="B3227"/>
    </row>
    <row r="3228" spans="2:2" x14ac:dyDescent="0.3">
      <c r="B3228"/>
    </row>
    <row r="3229" spans="2:2" x14ac:dyDescent="0.3">
      <c r="B3229"/>
    </row>
    <row r="3230" spans="2:2" x14ac:dyDescent="0.3">
      <c r="B3230"/>
    </row>
    <row r="3231" spans="2:2" x14ac:dyDescent="0.3">
      <c r="B3231"/>
    </row>
    <row r="3232" spans="2:2" x14ac:dyDescent="0.3">
      <c r="B3232"/>
    </row>
    <row r="3233" spans="2:2" x14ac:dyDescent="0.3">
      <c r="B3233"/>
    </row>
    <row r="3234" spans="2:2" x14ac:dyDescent="0.3">
      <c r="B3234"/>
    </row>
    <row r="3235" spans="2:2" x14ac:dyDescent="0.3">
      <c r="B3235"/>
    </row>
    <row r="3236" spans="2:2" x14ac:dyDescent="0.3">
      <c r="B3236"/>
    </row>
    <row r="3237" spans="2:2" x14ac:dyDescent="0.3">
      <c r="B3237"/>
    </row>
    <row r="3238" spans="2:2" x14ac:dyDescent="0.3">
      <c r="B3238"/>
    </row>
    <row r="3239" spans="2:2" x14ac:dyDescent="0.3">
      <c r="B3239"/>
    </row>
    <row r="3240" spans="2:2" x14ac:dyDescent="0.3">
      <c r="B3240"/>
    </row>
    <row r="3241" spans="2:2" x14ac:dyDescent="0.3">
      <c r="B3241"/>
    </row>
    <row r="3242" spans="2:2" x14ac:dyDescent="0.3">
      <c r="B3242"/>
    </row>
    <row r="3243" spans="2:2" x14ac:dyDescent="0.3">
      <c r="B3243"/>
    </row>
    <row r="3244" spans="2:2" x14ac:dyDescent="0.3">
      <c r="B3244"/>
    </row>
    <row r="3245" spans="2:2" x14ac:dyDescent="0.3">
      <c r="B3245"/>
    </row>
    <row r="3246" spans="2:2" x14ac:dyDescent="0.3">
      <c r="B3246"/>
    </row>
    <row r="3247" spans="2:2" x14ac:dyDescent="0.3">
      <c r="B3247"/>
    </row>
    <row r="3248" spans="2:2" x14ac:dyDescent="0.3">
      <c r="B3248"/>
    </row>
    <row r="3249" spans="2:2" x14ac:dyDescent="0.3">
      <c r="B3249"/>
    </row>
    <row r="3250" spans="2:2" x14ac:dyDescent="0.3">
      <c r="B3250"/>
    </row>
    <row r="3251" spans="2:2" x14ac:dyDescent="0.3">
      <c r="B3251"/>
    </row>
    <row r="3252" spans="2:2" x14ac:dyDescent="0.3">
      <c r="B3252"/>
    </row>
    <row r="3253" spans="2:2" x14ac:dyDescent="0.3">
      <c r="B3253"/>
    </row>
    <row r="3254" spans="2:2" x14ac:dyDescent="0.3">
      <c r="B3254"/>
    </row>
    <row r="3255" spans="2:2" x14ac:dyDescent="0.3">
      <c r="B3255"/>
    </row>
    <row r="3256" spans="2:2" x14ac:dyDescent="0.3">
      <c r="B3256"/>
    </row>
    <row r="3257" spans="2:2" x14ac:dyDescent="0.3">
      <c r="B3257"/>
    </row>
    <row r="3258" spans="2:2" x14ac:dyDescent="0.3">
      <c r="B3258"/>
    </row>
    <row r="3259" spans="2:2" x14ac:dyDescent="0.3">
      <c r="B3259"/>
    </row>
    <row r="3260" spans="2:2" x14ac:dyDescent="0.3">
      <c r="B3260"/>
    </row>
    <row r="3261" spans="2:2" x14ac:dyDescent="0.3">
      <c r="B3261"/>
    </row>
    <row r="3262" spans="2:2" x14ac:dyDescent="0.3">
      <c r="B3262"/>
    </row>
    <row r="3263" spans="2:2" x14ac:dyDescent="0.3">
      <c r="B3263"/>
    </row>
    <row r="3264" spans="2:2" x14ac:dyDescent="0.3">
      <c r="B3264"/>
    </row>
    <row r="3265" spans="2:2" x14ac:dyDescent="0.3">
      <c r="B3265"/>
    </row>
    <row r="3266" spans="2:2" x14ac:dyDescent="0.3">
      <c r="B3266"/>
    </row>
    <row r="3267" spans="2:2" x14ac:dyDescent="0.3">
      <c r="B3267"/>
    </row>
    <row r="3268" spans="2:2" x14ac:dyDescent="0.3">
      <c r="B3268"/>
    </row>
    <row r="3269" spans="2:2" x14ac:dyDescent="0.3">
      <c r="B3269"/>
    </row>
    <row r="3270" spans="2:2" x14ac:dyDescent="0.3">
      <c r="B3270"/>
    </row>
    <row r="3271" spans="2:2" x14ac:dyDescent="0.3">
      <c r="B3271"/>
    </row>
    <row r="3272" spans="2:2" x14ac:dyDescent="0.3">
      <c r="B3272"/>
    </row>
    <row r="3273" spans="2:2" x14ac:dyDescent="0.3">
      <c r="B3273"/>
    </row>
    <row r="3274" spans="2:2" x14ac:dyDescent="0.3">
      <c r="B3274"/>
    </row>
    <row r="3275" spans="2:2" x14ac:dyDescent="0.3">
      <c r="B3275"/>
    </row>
    <row r="3276" spans="2:2" x14ac:dyDescent="0.3">
      <c r="B3276"/>
    </row>
    <row r="3277" spans="2:2" x14ac:dyDescent="0.3">
      <c r="B3277"/>
    </row>
    <row r="3278" spans="2:2" x14ac:dyDescent="0.3">
      <c r="B3278"/>
    </row>
    <row r="3279" spans="2:2" x14ac:dyDescent="0.3">
      <c r="B3279"/>
    </row>
    <row r="3280" spans="2:2" x14ac:dyDescent="0.3">
      <c r="B3280"/>
    </row>
    <row r="3281" spans="2:2" x14ac:dyDescent="0.3">
      <c r="B3281"/>
    </row>
    <row r="3282" spans="2:2" x14ac:dyDescent="0.3">
      <c r="B3282"/>
    </row>
    <row r="3283" spans="2:2" x14ac:dyDescent="0.3">
      <c r="B3283"/>
    </row>
    <row r="3284" spans="2:2" x14ac:dyDescent="0.3">
      <c r="B3284"/>
    </row>
    <row r="3285" spans="2:2" x14ac:dyDescent="0.3">
      <c r="B3285"/>
    </row>
    <row r="3286" spans="2:2" x14ac:dyDescent="0.3">
      <c r="B3286"/>
    </row>
    <row r="3287" spans="2:2" x14ac:dyDescent="0.3">
      <c r="B3287"/>
    </row>
    <row r="3288" spans="2:2" x14ac:dyDescent="0.3">
      <c r="B3288"/>
    </row>
    <row r="3289" spans="2:2" x14ac:dyDescent="0.3">
      <c r="B3289"/>
    </row>
    <row r="3290" spans="2:2" x14ac:dyDescent="0.3">
      <c r="B3290"/>
    </row>
    <row r="3291" spans="2:2" x14ac:dyDescent="0.3">
      <c r="B3291"/>
    </row>
    <row r="3292" spans="2:2" x14ac:dyDescent="0.3">
      <c r="B3292"/>
    </row>
    <row r="3293" spans="2:2" x14ac:dyDescent="0.3">
      <c r="B3293"/>
    </row>
    <row r="3294" spans="2:2" x14ac:dyDescent="0.3">
      <c r="B3294"/>
    </row>
    <row r="3295" spans="2:2" x14ac:dyDescent="0.3">
      <c r="B3295"/>
    </row>
    <row r="3296" spans="2:2" x14ac:dyDescent="0.3">
      <c r="B3296"/>
    </row>
    <row r="3297" spans="2:2" x14ac:dyDescent="0.3">
      <c r="B3297"/>
    </row>
    <row r="3298" spans="2:2" x14ac:dyDescent="0.3">
      <c r="B3298"/>
    </row>
    <row r="3299" spans="2:2" x14ac:dyDescent="0.3">
      <c r="B3299"/>
    </row>
    <row r="3300" spans="2:2" x14ac:dyDescent="0.3">
      <c r="B3300"/>
    </row>
    <row r="3301" spans="2:2" x14ac:dyDescent="0.3">
      <c r="B3301"/>
    </row>
    <row r="3302" spans="2:2" x14ac:dyDescent="0.3">
      <c r="B3302"/>
    </row>
    <row r="3303" spans="2:2" x14ac:dyDescent="0.3">
      <c r="B3303"/>
    </row>
    <row r="3304" spans="2:2" x14ac:dyDescent="0.3">
      <c r="B3304"/>
    </row>
    <row r="3305" spans="2:2" x14ac:dyDescent="0.3">
      <c r="B3305"/>
    </row>
    <row r="3306" spans="2:2" x14ac:dyDescent="0.3">
      <c r="B3306"/>
    </row>
    <row r="3307" spans="2:2" x14ac:dyDescent="0.3">
      <c r="B3307"/>
    </row>
    <row r="3308" spans="2:2" x14ac:dyDescent="0.3">
      <c r="B3308"/>
    </row>
    <row r="3309" spans="2:2" x14ac:dyDescent="0.3">
      <c r="B3309"/>
    </row>
    <row r="3310" spans="2:2" x14ac:dyDescent="0.3">
      <c r="B3310"/>
    </row>
    <row r="3311" spans="2:2" x14ac:dyDescent="0.3">
      <c r="B3311"/>
    </row>
    <row r="3312" spans="2:2" x14ac:dyDescent="0.3">
      <c r="B3312"/>
    </row>
    <row r="3313" spans="2:2" x14ac:dyDescent="0.3">
      <c r="B3313"/>
    </row>
    <row r="3314" spans="2:2" x14ac:dyDescent="0.3">
      <c r="B3314"/>
    </row>
    <row r="3315" spans="2:2" x14ac:dyDescent="0.3">
      <c r="B3315"/>
    </row>
    <row r="3316" spans="2:2" x14ac:dyDescent="0.3">
      <c r="B3316"/>
    </row>
    <row r="3317" spans="2:2" x14ac:dyDescent="0.3">
      <c r="B3317"/>
    </row>
    <row r="3318" spans="2:2" x14ac:dyDescent="0.3">
      <c r="B3318"/>
    </row>
    <row r="3319" spans="2:2" x14ac:dyDescent="0.3">
      <c r="B3319"/>
    </row>
    <row r="3320" spans="2:2" x14ac:dyDescent="0.3">
      <c r="B3320"/>
    </row>
    <row r="3321" spans="2:2" x14ac:dyDescent="0.3">
      <c r="B3321"/>
    </row>
    <row r="3322" spans="2:2" x14ac:dyDescent="0.3">
      <c r="B3322"/>
    </row>
    <row r="3323" spans="2:2" x14ac:dyDescent="0.3">
      <c r="B3323"/>
    </row>
    <row r="3324" spans="2:2" x14ac:dyDescent="0.3">
      <c r="B3324"/>
    </row>
    <row r="3325" spans="2:2" x14ac:dyDescent="0.3">
      <c r="B3325"/>
    </row>
    <row r="3326" spans="2:2" x14ac:dyDescent="0.3">
      <c r="B3326"/>
    </row>
    <row r="3327" spans="2:2" x14ac:dyDescent="0.3">
      <c r="B3327"/>
    </row>
    <row r="3328" spans="2:2" x14ac:dyDescent="0.3">
      <c r="B3328"/>
    </row>
    <row r="3329" spans="2:2" x14ac:dyDescent="0.3">
      <c r="B3329"/>
    </row>
    <row r="3330" spans="2:2" x14ac:dyDescent="0.3">
      <c r="B3330"/>
    </row>
    <row r="3331" spans="2:2" x14ac:dyDescent="0.3">
      <c r="B3331"/>
    </row>
    <row r="3332" spans="2:2" x14ac:dyDescent="0.3">
      <c r="B3332"/>
    </row>
    <row r="3333" spans="2:2" x14ac:dyDescent="0.3">
      <c r="B3333"/>
    </row>
    <row r="3334" spans="2:2" x14ac:dyDescent="0.3">
      <c r="B3334"/>
    </row>
    <row r="3335" spans="2:2" x14ac:dyDescent="0.3">
      <c r="B3335"/>
    </row>
    <row r="3336" spans="2:2" x14ac:dyDescent="0.3">
      <c r="B3336"/>
    </row>
    <row r="3337" spans="2:2" x14ac:dyDescent="0.3">
      <c r="B3337"/>
    </row>
    <row r="3338" spans="2:2" x14ac:dyDescent="0.3">
      <c r="B3338"/>
    </row>
    <row r="3339" spans="2:2" x14ac:dyDescent="0.3">
      <c r="B3339"/>
    </row>
    <row r="3340" spans="2:2" x14ac:dyDescent="0.3">
      <c r="B3340"/>
    </row>
    <row r="3341" spans="2:2" x14ac:dyDescent="0.3">
      <c r="B3341"/>
    </row>
    <row r="3342" spans="2:2" x14ac:dyDescent="0.3">
      <c r="B3342"/>
    </row>
    <row r="3343" spans="2:2" x14ac:dyDescent="0.3">
      <c r="B3343"/>
    </row>
    <row r="3344" spans="2:2" x14ac:dyDescent="0.3">
      <c r="B3344"/>
    </row>
    <row r="3345" spans="2:2" x14ac:dyDescent="0.3">
      <c r="B3345"/>
    </row>
    <row r="3346" spans="2:2" x14ac:dyDescent="0.3">
      <c r="B3346"/>
    </row>
    <row r="3347" spans="2:2" x14ac:dyDescent="0.3">
      <c r="B3347"/>
    </row>
    <row r="3348" spans="2:2" x14ac:dyDescent="0.3">
      <c r="B3348"/>
    </row>
    <row r="3349" spans="2:2" x14ac:dyDescent="0.3">
      <c r="B3349"/>
    </row>
    <row r="3350" spans="2:2" x14ac:dyDescent="0.3">
      <c r="B3350"/>
    </row>
    <row r="3351" spans="2:2" x14ac:dyDescent="0.3">
      <c r="B3351"/>
    </row>
    <row r="3352" spans="2:2" x14ac:dyDescent="0.3">
      <c r="B3352"/>
    </row>
    <row r="3353" spans="2:2" x14ac:dyDescent="0.3">
      <c r="B3353"/>
    </row>
    <row r="3354" spans="2:2" x14ac:dyDescent="0.3">
      <c r="B3354"/>
    </row>
    <row r="3355" spans="2:2" x14ac:dyDescent="0.3">
      <c r="B3355"/>
    </row>
    <row r="3356" spans="2:2" x14ac:dyDescent="0.3">
      <c r="B3356"/>
    </row>
    <row r="3357" spans="2:2" x14ac:dyDescent="0.3">
      <c r="B3357"/>
    </row>
    <row r="3358" spans="2:2" x14ac:dyDescent="0.3">
      <c r="B3358"/>
    </row>
    <row r="3359" spans="2:2" x14ac:dyDescent="0.3">
      <c r="B3359"/>
    </row>
    <row r="3360" spans="2:2" x14ac:dyDescent="0.3">
      <c r="B3360"/>
    </row>
    <row r="3361" spans="2:2" x14ac:dyDescent="0.3">
      <c r="B3361"/>
    </row>
    <row r="3362" spans="2:2" x14ac:dyDescent="0.3">
      <c r="B3362"/>
    </row>
    <row r="3363" spans="2:2" x14ac:dyDescent="0.3">
      <c r="B3363"/>
    </row>
    <row r="3364" spans="2:2" x14ac:dyDescent="0.3">
      <c r="B3364"/>
    </row>
    <row r="3365" spans="2:2" x14ac:dyDescent="0.3">
      <c r="B3365"/>
    </row>
    <row r="3366" spans="2:2" x14ac:dyDescent="0.3">
      <c r="B3366"/>
    </row>
    <row r="3367" spans="2:2" x14ac:dyDescent="0.3">
      <c r="B3367"/>
    </row>
    <row r="3368" spans="2:2" x14ac:dyDescent="0.3">
      <c r="B3368"/>
    </row>
    <row r="3369" spans="2:2" x14ac:dyDescent="0.3">
      <c r="B3369"/>
    </row>
    <row r="3370" spans="2:2" x14ac:dyDescent="0.3">
      <c r="B3370"/>
    </row>
    <row r="3371" spans="2:2" x14ac:dyDescent="0.3">
      <c r="B3371"/>
    </row>
    <row r="3372" spans="2:2" x14ac:dyDescent="0.3">
      <c r="B3372"/>
    </row>
    <row r="3373" spans="2:2" x14ac:dyDescent="0.3">
      <c r="B3373"/>
    </row>
    <row r="3374" spans="2:2" x14ac:dyDescent="0.3">
      <c r="B3374"/>
    </row>
    <row r="3375" spans="2:2" x14ac:dyDescent="0.3">
      <c r="B3375"/>
    </row>
    <row r="3376" spans="2:2" x14ac:dyDescent="0.3">
      <c r="B3376"/>
    </row>
    <row r="3377" spans="2:2" x14ac:dyDescent="0.3">
      <c r="B3377"/>
    </row>
    <row r="3378" spans="2:2" x14ac:dyDescent="0.3">
      <c r="B3378"/>
    </row>
    <row r="3379" spans="2:2" x14ac:dyDescent="0.3">
      <c r="B3379"/>
    </row>
    <row r="3380" spans="2:2" x14ac:dyDescent="0.3">
      <c r="B3380"/>
    </row>
    <row r="3381" spans="2:2" x14ac:dyDescent="0.3">
      <c r="B3381"/>
    </row>
    <row r="3382" spans="2:2" x14ac:dyDescent="0.3">
      <c r="B3382"/>
    </row>
    <row r="3383" spans="2:2" x14ac:dyDescent="0.3">
      <c r="B3383"/>
    </row>
    <row r="3384" spans="2:2" x14ac:dyDescent="0.3">
      <c r="B3384"/>
    </row>
    <row r="3385" spans="2:2" x14ac:dyDescent="0.3">
      <c r="B3385"/>
    </row>
    <row r="3386" spans="2:2" x14ac:dyDescent="0.3">
      <c r="B3386"/>
    </row>
    <row r="3387" spans="2:2" x14ac:dyDescent="0.3">
      <c r="B3387"/>
    </row>
    <row r="3388" spans="2:2" x14ac:dyDescent="0.3">
      <c r="B3388"/>
    </row>
    <row r="3389" spans="2:2" x14ac:dyDescent="0.3">
      <c r="B3389"/>
    </row>
    <row r="3390" spans="2:2" x14ac:dyDescent="0.3">
      <c r="B3390"/>
    </row>
    <row r="3391" spans="2:2" x14ac:dyDescent="0.3">
      <c r="B3391"/>
    </row>
    <row r="3392" spans="2:2" x14ac:dyDescent="0.3">
      <c r="B3392"/>
    </row>
    <row r="3393" spans="2:2" x14ac:dyDescent="0.3">
      <c r="B3393"/>
    </row>
    <row r="3394" spans="2:2" x14ac:dyDescent="0.3">
      <c r="B3394"/>
    </row>
    <row r="3395" spans="2:2" x14ac:dyDescent="0.3">
      <c r="B3395"/>
    </row>
    <row r="3396" spans="2:2" x14ac:dyDescent="0.3">
      <c r="B3396"/>
    </row>
    <row r="3397" spans="2:2" x14ac:dyDescent="0.3">
      <c r="B3397"/>
    </row>
    <row r="3398" spans="2:2" x14ac:dyDescent="0.3">
      <c r="B3398"/>
    </row>
    <row r="3399" spans="2:2" x14ac:dyDescent="0.3">
      <c r="B3399"/>
    </row>
    <row r="3400" spans="2:2" x14ac:dyDescent="0.3">
      <c r="B3400"/>
    </row>
    <row r="3401" spans="2:2" x14ac:dyDescent="0.3">
      <c r="B3401"/>
    </row>
    <row r="3402" spans="2:2" x14ac:dyDescent="0.3">
      <c r="B3402"/>
    </row>
    <row r="3403" spans="2:2" x14ac:dyDescent="0.3">
      <c r="B3403"/>
    </row>
    <row r="3404" spans="2:2" x14ac:dyDescent="0.3">
      <c r="B3404"/>
    </row>
    <row r="3405" spans="2:2" x14ac:dyDescent="0.3">
      <c r="B3405"/>
    </row>
    <row r="3406" spans="2:2" x14ac:dyDescent="0.3">
      <c r="B3406"/>
    </row>
    <row r="3407" spans="2:2" x14ac:dyDescent="0.3">
      <c r="B3407"/>
    </row>
    <row r="3408" spans="2:2" x14ac:dyDescent="0.3">
      <c r="B3408"/>
    </row>
    <row r="3409" spans="2:2" x14ac:dyDescent="0.3">
      <c r="B3409"/>
    </row>
    <row r="3410" spans="2:2" x14ac:dyDescent="0.3">
      <c r="B3410"/>
    </row>
    <row r="3411" spans="2:2" x14ac:dyDescent="0.3">
      <c r="B3411"/>
    </row>
    <row r="3412" spans="2:2" x14ac:dyDescent="0.3">
      <c r="B3412"/>
    </row>
    <row r="3413" spans="2:2" x14ac:dyDescent="0.3">
      <c r="B3413"/>
    </row>
    <row r="3414" spans="2:2" x14ac:dyDescent="0.3">
      <c r="B3414"/>
    </row>
    <row r="3415" spans="2:2" x14ac:dyDescent="0.3">
      <c r="B3415"/>
    </row>
    <row r="3416" spans="2:2" x14ac:dyDescent="0.3">
      <c r="B3416"/>
    </row>
    <row r="3417" spans="2:2" x14ac:dyDescent="0.3">
      <c r="B3417"/>
    </row>
    <row r="3418" spans="2:2" x14ac:dyDescent="0.3">
      <c r="B3418"/>
    </row>
    <row r="3419" spans="2:2" x14ac:dyDescent="0.3">
      <c r="B3419"/>
    </row>
    <row r="3420" spans="2:2" x14ac:dyDescent="0.3">
      <c r="B3420"/>
    </row>
    <row r="3421" spans="2:2" x14ac:dyDescent="0.3">
      <c r="B3421"/>
    </row>
    <row r="3422" spans="2:2" x14ac:dyDescent="0.3">
      <c r="B3422"/>
    </row>
    <row r="3423" spans="2:2" x14ac:dyDescent="0.3">
      <c r="B3423"/>
    </row>
    <row r="3424" spans="2:2" x14ac:dyDescent="0.3">
      <c r="B3424"/>
    </row>
    <row r="3425" spans="2:2" x14ac:dyDescent="0.3">
      <c r="B3425"/>
    </row>
    <row r="3426" spans="2:2" x14ac:dyDescent="0.3">
      <c r="B3426"/>
    </row>
    <row r="3427" spans="2:2" x14ac:dyDescent="0.3">
      <c r="B3427"/>
    </row>
    <row r="3428" spans="2:2" x14ac:dyDescent="0.3">
      <c r="B3428"/>
    </row>
    <row r="3429" spans="2:2" x14ac:dyDescent="0.3">
      <c r="B3429"/>
    </row>
    <row r="3430" spans="2:2" x14ac:dyDescent="0.3">
      <c r="B3430"/>
    </row>
    <row r="3431" spans="2:2" x14ac:dyDescent="0.3">
      <c r="B3431"/>
    </row>
    <row r="3432" spans="2:2" x14ac:dyDescent="0.3">
      <c r="B3432"/>
    </row>
    <row r="3433" spans="2:2" x14ac:dyDescent="0.3">
      <c r="B3433"/>
    </row>
    <row r="3434" spans="2:2" x14ac:dyDescent="0.3">
      <c r="B3434"/>
    </row>
    <row r="3435" spans="2:2" x14ac:dyDescent="0.3">
      <c r="B3435"/>
    </row>
    <row r="3436" spans="2:2" x14ac:dyDescent="0.3">
      <c r="B3436"/>
    </row>
    <row r="3437" spans="2:2" x14ac:dyDescent="0.3">
      <c r="B3437"/>
    </row>
    <row r="3438" spans="2:2" x14ac:dyDescent="0.3">
      <c r="B3438"/>
    </row>
    <row r="3439" spans="2:2" x14ac:dyDescent="0.3">
      <c r="B3439"/>
    </row>
    <row r="3440" spans="2:2" x14ac:dyDescent="0.3">
      <c r="B3440"/>
    </row>
    <row r="3441" spans="2:2" x14ac:dyDescent="0.3">
      <c r="B3441"/>
    </row>
    <row r="3442" spans="2:2" x14ac:dyDescent="0.3">
      <c r="B3442"/>
    </row>
    <row r="3443" spans="2:2" x14ac:dyDescent="0.3">
      <c r="B3443"/>
    </row>
    <row r="3444" spans="2:2" x14ac:dyDescent="0.3">
      <c r="B3444"/>
    </row>
    <row r="3445" spans="2:2" x14ac:dyDescent="0.3">
      <c r="B3445"/>
    </row>
    <row r="3446" spans="2:2" x14ac:dyDescent="0.3">
      <c r="B3446"/>
    </row>
    <row r="3447" spans="2:2" x14ac:dyDescent="0.3">
      <c r="B3447"/>
    </row>
    <row r="3448" spans="2:2" x14ac:dyDescent="0.3">
      <c r="B3448"/>
    </row>
    <row r="3449" spans="2:2" x14ac:dyDescent="0.3">
      <c r="B3449"/>
    </row>
    <row r="3450" spans="2:2" x14ac:dyDescent="0.3">
      <c r="B3450"/>
    </row>
    <row r="3451" spans="2:2" x14ac:dyDescent="0.3">
      <c r="B3451"/>
    </row>
    <row r="3452" spans="2:2" x14ac:dyDescent="0.3">
      <c r="B3452"/>
    </row>
    <row r="3453" spans="2:2" x14ac:dyDescent="0.3">
      <c r="B3453"/>
    </row>
    <row r="3454" spans="2:2" x14ac:dyDescent="0.3">
      <c r="B3454"/>
    </row>
    <row r="3455" spans="2:2" x14ac:dyDescent="0.3">
      <c r="B3455"/>
    </row>
    <row r="3456" spans="2:2" x14ac:dyDescent="0.3">
      <c r="B3456"/>
    </row>
    <row r="3457" spans="2:2" x14ac:dyDescent="0.3">
      <c r="B3457"/>
    </row>
    <row r="3458" spans="2:2" x14ac:dyDescent="0.3">
      <c r="B3458"/>
    </row>
    <row r="3459" spans="2:2" x14ac:dyDescent="0.3">
      <c r="B3459"/>
    </row>
    <row r="3460" spans="2:2" x14ac:dyDescent="0.3">
      <c r="B3460"/>
    </row>
    <row r="3461" spans="2:2" x14ac:dyDescent="0.3">
      <c r="B3461"/>
    </row>
    <row r="3462" spans="2:2" x14ac:dyDescent="0.3">
      <c r="B3462"/>
    </row>
    <row r="3463" spans="2:2" x14ac:dyDescent="0.3">
      <c r="B3463"/>
    </row>
    <row r="3464" spans="2:2" x14ac:dyDescent="0.3">
      <c r="B3464"/>
    </row>
    <row r="3465" spans="2:2" x14ac:dyDescent="0.3">
      <c r="B3465"/>
    </row>
    <row r="3466" spans="2:2" x14ac:dyDescent="0.3">
      <c r="B3466"/>
    </row>
    <row r="3467" spans="2:2" x14ac:dyDescent="0.3">
      <c r="B3467"/>
    </row>
    <row r="3468" spans="2:2" x14ac:dyDescent="0.3">
      <c r="B3468"/>
    </row>
    <row r="3469" spans="2:2" x14ac:dyDescent="0.3">
      <c r="B3469"/>
    </row>
    <row r="3470" spans="2:2" x14ac:dyDescent="0.3">
      <c r="B3470"/>
    </row>
    <row r="3471" spans="2:2" x14ac:dyDescent="0.3">
      <c r="B3471"/>
    </row>
    <row r="3472" spans="2:2" x14ac:dyDescent="0.3">
      <c r="B3472"/>
    </row>
    <row r="3473" spans="2:2" x14ac:dyDescent="0.3">
      <c r="B3473"/>
    </row>
    <row r="3474" spans="2:2" x14ac:dyDescent="0.3">
      <c r="B3474"/>
    </row>
    <row r="3475" spans="2:2" x14ac:dyDescent="0.3">
      <c r="B3475"/>
    </row>
    <row r="3476" spans="2:2" x14ac:dyDescent="0.3">
      <c r="B3476"/>
    </row>
    <row r="3477" spans="2:2" x14ac:dyDescent="0.3">
      <c r="B3477"/>
    </row>
    <row r="3478" spans="2:2" x14ac:dyDescent="0.3">
      <c r="B3478"/>
    </row>
    <row r="3479" spans="2:2" x14ac:dyDescent="0.3">
      <c r="B3479"/>
    </row>
    <row r="3480" spans="2:2" x14ac:dyDescent="0.3">
      <c r="B3480"/>
    </row>
    <row r="3481" spans="2:2" x14ac:dyDescent="0.3">
      <c r="B3481"/>
    </row>
    <row r="3482" spans="2:2" x14ac:dyDescent="0.3">
      <c r="B3482"/>
    </row>
    <row r="3483" spans="2:2" x14ac:dyDescent="0.3">
      <c r="B3483"/>
    </row>
    <row r="3484" spans="2:2" x14ac:dyDescent="0.3">
      <c r="B3484"/>
    </row>
    <row r="3485" spans="2:2" x14ac:dyDescent="0.3">
      <c r="B3485"/>
    </row>
    <row r="3486" spans="2:2" x14ac:dyDescent="0.3">
      <c r="B3486"/>
    </row>
    <row r="3487" spans="2:2" x14ac:dyDescent="0.3">
      <c r="B3487"/>
    </row>
    <row r="3488" spans="2:2" x14ac:dyDescent="0.3">
      <c r="B3488"/>
    </row>
    <row r="3489" spans="2:2" x14ac:dyDescent="0.3">
      <c r="B3489"/>
    </row>
    <row r="3490" spans="2:2" x14ac:dyDescent="0.3">
      <c r="B3490"/>
    </row>
    <row r="3491" spans="2:2" x14ac:dyDescent="0.3">
      <c r="B3491"/>
    </row>
    <row r="3492" spans="2:2" x14ac:dyDescent="0.3">
      <c r="B3492"/>
    </row>
    <row r="3493" spans="2:2" x14ac:dyDescent="0.3">
      <c r="B3493"/>
    </row>
    <row r="3494" spans="2:2" x14ac:dyDescent="0.3">
      <c r="B3494"/>
    </row>
    <row r="3495" spans="2:2" x14ac:dyDescent="0.3">
      <c r="B3495"/>
    </row>
    <row r="3496" spans="2:2" x14ac:dyDescent="0.3">
      <c r="B3496"/>
    </row>
    <row r="3497" spans="2:2" x14ac:dyDescent="0.3">
      <c r="B3497"/>
    </row>
    <row r="3498" spans="2:2" x14ac:dyDescent="0.3">
      <c r="B3498"/>
    </row>
    <row r="3499" spans="2:2" x14ac:dyDescent="0.3">
      <c r="B3499"/>
    </row>
    <row r="3500" spans="2:2" x14ac:dyDescent="0.3">
      <c r="B3500"/>
    </row>
    <row r="3501" spans="2:2" x14ac:dyDescent="0.3">
      <c r="B3501"/>
    </row>
    <row r="3502" spans="2:2" x14ac:dyDescent="0.3">
      <c r="B3502"/>
    </row>
    <row r="3503" spans="2:2" x14ac:dyDescent="0.3">
      <c r="B3503"/>
    </row>
    <row r="3504" spans="2:2" x14ac:dyDescent="0.3">
      <c r="B3504"/>
    </row>
    <row r="3505" spans="2:2" x14ac:dyDescent="0.3">
      <c r="B3505"/>
    </row>
    <row r="3506" spans="2:2" x14ac:dyDescent="0.3">
      <c r="B3506"/>
    </row>
    <row r="3507" spans="2:2" x14ac:dyDescent="0.3">
      <c r="B3507"/>
    </row>
    <row r="3508" spans="2:2" x14ac:dyDescent="0.3">
      <c r="B3508"/>
    </row>
    <row r="3509" spans="2:2" x14ac:dyDescent="0.3">
      <c r="B3509"/>
    </row>
    <row r="3510" spans="2:2" x14ac:dyDescent="0.3">
      <c r="B3510"/>
    </row>
    <row r="3511" spans="2:2" x14ac:dyDescent="0.3">
      <c r="B3511"/>
    </row>
    <row r="3512" spans="2:2" x14ac:dyDescent="0.3">
      <c r="B3512"/>
    </row>
    <row r="3513" spans="2:2" x14ac:dyDescent="0.3">
      <c r="B3513"/>
    </row>
    <row r="3514" spans="2:2" x14ac:dyDescent="0.3">
      <c r="B3514"/>
    </row>
    <row r="3515" spans="2:2" x14ac:dyDescent="0.3">
      <c r="B3515"/>
    </row>
    <row r="3516" spans="2:2" x14ac:dyDescent="0.3">
      <c r="B3516"/>
    </row>
    <row r="3517" spans="2:2" x14ac:dyDescent="0.3">
      <c r="B3517"/>
    </row>
    <row r="3518" spans="2:2" x14ac:dyDescent="0.3">
      <c r="B3518"/>
    </row>
    <row r="3519" spans="2:2" x14ac:dyDescent="0.3">
      <c r="B3519"/>
    </row>
    <row r="3520" spans="2:2" x14ac:dyDescent="0.3">
      <c r="B3520"/>
    </row>
    <row r="3521" spans="2:2" x14ac:dyDescent="0.3">
      <c r="B3521"/>
    </row>
    <row r="3522" spans="2:2" x14ac:dyDescent="0.3">
      <c r="B3522"/>
    </row>
    <row r="3523" spans="2:2" x14ac:dyDescent="0.3">
      <c r="B3523"/>
    </row>
    <row r="3524" spans="2:2" x14ac:dyDescent="0.3">
      <c r="B3524"/>
    </row>
    <row r="3525" spans="2:2" x14ac:dyDescent="0.3">
      <c r="B3525"/>
    </row>
    <row r="3526" spans="2:2" x14ac:dyDescent="0.3">
      <c r="B3526"/>
    </row>
    <row r="3527" spans="2:2" x14ac:dyDescent="0.3">
      <c r="B3527"/>
    </row>
    <row r="3528" spans="2:2" x14ac:dyDescent="0.3">
      <c r="B3528"/>
    </row>
    <row r="3529" spans="2:2" x14ac:dyDescent="0.3">
      <c r="B3529"/>
    </row>
    <row r="3530" spans="2:2" x14ac:dyDescent="0.3">
      <c r="B3530"/>
    </row>
    <row r="3531" spans="2:2" x14ac:dyDescent="0.3">
      <c r="B3531"/>
    </row>
    <row r="3532" spans="2:2" x14ac:dyDescent="0.3">
      <c r="B3532"/>
    </row>
    <row r="3533" spans="2:2" x14ac:dyDescent="0.3">
      <c r="B3533"/>
    </row>
    <row r="3534" spans="2:2" x14ac:dyDescent="0.3">
      <c r="B3534"/>
    </row>
    <row r="3535" spans="2:2" x14ac:dyDescent="0.3">
      <c r="B3535"/>
    </row>
    <row r="3536" spans="2:2" x14ac:dyDescent="0.3">
      <c r="B3536"/>
    </row>
    <row r="3537" spans="2:2" x14ac:dyDescent="0.3">
      <c r="B3537"/>
    </row>
    <row r="3538" spans="2:2" x14ac:dyDescent="0.3">
      <c r="B3538"/>
    </row>
    <row r="3539" spans="2:2" x14ac:dyDescent="0.3">
      <c r="B3539"/>
    </row>
    <row r="3540" spans="2:2" x14ac:dyDescent="0.3">
      <c r="B3540"/>
    </row>
    <row r="3541" spans="2:2" x14ac:dyDescent="0.3">
      <c r="B3541"/>
    </row>
    <row r="3542" spans="2:2" x14ac:dyDescent="0.3">
      <c r="B3542"/>
    </row>
    <row r="3543" spans="2:2" x14ac:dyDescent="0.3">
      <c r="B3543"/>
    </row>
    <row r="3544" spans="2:2" x14ac:dyDescent="0.3">
      <c r="B3544"/>
    </row>
    <row r="3545" spans="2:2" x14ac:dyDescent="0.3">
      <c r="B3545"/>
    </row>
    <row r="3546" spans="2:2" x14ac:dyDescent="0.3">
      <c r="B3546"/>
    </row>
    <row r="3547" spans="2:2" x14ac:dyDescent="0.3">
      <c r="B3547"/>
    </row>
    <row r="3548" spans="2:2" x14ac:dyDescent="0.3">
      <c r="B3548"/>
    </row>
    <row r="3549" spans="2:2" x14ac:dyDescent="0.3">
      <c r="B3549"/>
    </row>
    <row r="3550" spans="2:2" x14ac:dyDescent="0.3">
      <c r="B3550"/>
    </row>
    <row r="3551" spans="2:2" x14ac:dyDescent="0.3">
      <c r="B3551"/>
    </row>
    <row r="3552" spans="2:2" x14ac:dyDescent="0.3">
      <c r="B3552"/>
    </row>
    <row r="3553" spans="2:2" x14ac:dyDescent="0.3">
      <c r="B3553"/>
    </row>
    <row r="3554" spans="2:2" x14ac:dyDescent="0.3">
      <c r="B3554"/>
    </row>
    <row r="3555" spans="2:2" x14ac:dyDescent="0.3">
      <c r="B3555"/>
    </row>
    <row r="3556" spans="2:2" x14ac:dyDescent="0.3">
      <c r="B3556"/>
    </row>
    <row r="3557" spans="2:2" x14ac:dyDescent="0.3">
      <c r="B3557"/>
    </row>
    <row r="3558" spans="2:2" x14ac:dyDescent="0.3">
      <c r="B3558"/>
    </row>
    <row r="3559" spans="2:2" x14ac:dyDescent="0.3">
      <c r="B3559"/>
    </row>
    <row r="3560" spans="2:2" x14ac:dyDescent="0.3">
      <c r="B3560"/>
    </row>
    <row r="3561" spans="2:2" x14ac:dyDescent="0.3">
      <c r="B3561"/>
    </row>
    <row r="3562" spans="2:2" x14ac:dyDescent="0.3">
      <c r="B3562"/>
    </row>
    <row r="3563" spans="2:2" x14ac:dyDescent="0.3">
      <c r="B3563"/>
    </row>
    <row r="3564" spans="2:2" x14ac:dyDescent="0.3">
      <c r="B3564"/>
    </row>
    <row r="3565" spans="2:2" x14ac:dyDescent="0.3">
      <c r="B3565"/>
    </row>
    <row r="3566" spans="2:2" x14ac:dyDescent="0.3">
      <c r="B3566"/>
    </row>
    <row r="3567" spans="2:2" x14ac:dyDescent="0.3">
      <c r="B3567"/>
    </row>
    <row r="3568" spans="2:2" x14ac:dyDescent="0.3">
      <c r="B3568"/>
    </row>
    <row r="3569" spans="2:2" x14ac:dyDescent="0.3">
      <c r="B3569"/>
    </row>
    <row r="3570" spans="2:2" x14ac:dyDescent="0.3">
      <c r="B3570"/>
    </row>
    <row r="3571" spans="2:2" x14ac:dyDescent="0.3">
      <c r="B3571"/>
    </row>
    <row r="3572" spans="2:2" x14ac:dyDescent="0.3">
      <c r="B3572"/>
    </row>
    <row r="3573" spans="2:2" x14ac:dyDescent="0.3">
      <c r="B3573"/>
    </row>
    <row r="3574" spans="2:2" x14ac:dyDescent="0.3">
      <c r="B3574"/>
    </row>
    <row r="3575" spans="2:2" x14ac:dyDescent="0.3">
      <c r="B3575"/>
    </row>
    <row r="3576" spans="2:2" x14ac:dyDescent="0.3">
      <c r="B3576"/>
    </row>
    <row r="3577" spans="2:2" x14ac:dyDescent="0.3">
      <c r="B3577"/>
    </row>
    <row r="3578" spans="2:2" x14ac:dyDescent="0.3">
      <c r="B3578"/>
    </row>
    <row r="3579" spans="2:2" x14ac:dyDescent="0.3">
      <c r="B3579"/>
    </row>
    <row r="3580" spans="2:2" x14ac:dyDescent="0.3">
      <c r="B3580"/>
    </row>
    <row r="3581" spans="2:2" x14ac:dyDescent="0.3">
      <c r="B3581"/>
    </row>
    <row r="3582" spans="2:2" x14ac:dyDescent="0.3">
      <c r="B3582"/>
    </row>
    <row r="3583" spans="2:2" x14ac:dyDescent="0.3">
      <c r="B3583"/>
    </row>
    <row r="3584" spans="2:2" x14ac:dyDescent="0.3">
      <c r="B3584"/>
    </row>
    <row r="3585" spans="2:2" x14ac:dyDescent="0.3">
      <c r="B3585"/>
    </row>
    <row r="3586" spans="2:2" x14ac:dyDescent="0.3">
      <c r="B3586"/>
    </row>
    <row r="3587" spans="2:2" x14ac:dyDescent="0.3">
      <c r="B3587"/>
    </row>
    <row r="3588" spans="2:2" x14ac:dyDescent="0.3">
      <c r="B3588"/>
    </row>
    <row r="3589" spans="2:2" x14ac:dyDescent="0.3">
      <c r="B3589"/>
    </row>
    <row r="3590" spans="2:2" x14ac:dyDescent="0.3">
      <c r="B3590"/>
    </row>
    <row r="3591" spans="2:2" x14ac:dyDescent="0.3">
      <c r="B3591"/>
    </row>
    <row r="3592" spans="2:2" x14ac:dyDescent="0.3">
      <c r="B3592"/>
    </row>
    <row r="3593" spans="2:2" x14ac:dyDescent="0.3">
      <c r="B3593"/>
    </row>
    <row r="3594" spans="2:2" x14ac:dyDescent="0.3">
      <c r="B3594"/>
    </row>
    <row r="3595" spans="2:2" x14ac:dyDescent="0.3">
      <c r="B3595"/>
    </row>
    <row r="3596" spans="2:2" x14ac:dyDescent="0.3">
      <c r="B3596"/>
    </row>
    <row r="3597" spans="2:2" x14ac:dyDescent="0.3">
      <c r="B3597"/>
    </row>
    <row r="3598" spans="2:2" x14ac:dyDescent="0.3">
      <c r="B3598"/>
    </row>
    <row r="3599" spans="2:2" x14ac:dyDescent="0.3">
      <c r="B3599"/>
    </row>
    <row r="3600" spans="2:2" x14ac:dyDescent="0.3">
      <c r="B3600"/>
    </row>
    <row r="3601" spans="2:2" x14ac:dyDescent="0.3">
      <c r="B3601"/>
    </row>
    <row r="3602" spans="2:2" x14ac:dyDescent="0.3">
      <c r="B3602"/>
    </row>
    <row r="3603" spans="2:2" x14ac:dyDescent="0.3">
      <c r="B3603"/>
    </row>
    <row r="3604" spans="2:2" x14ac:dyDescent="0.3">
      <c r="B3604"/>
    </row>
    <row r="3605" spans="2:2" x14ac:dyDescent="0.3">
      <c r="B3605"/>
    </row>
    <row r="3606" spans="2:2" x14ac:dyDescent="0.3">
      <c r="B3606"/>
    </row>
    <row r="3607" spans="2:2" x14ac:dyDescent="0.3">
      <c r="B3607"/>
    </row>
    <row r="3608" spans="2:2" x14ac:dyDescent="0.3">
      <c r="B3608"/>
    </row>
    <row r="3609" spans="2:2" x14ac:dyDescent="0.3">
      <c r="B3609"/>
    </row>
    <row r="3610" spans="2:2" x14ac:dyDescent="0.3">
      <c r="B3610"/>
    </row>
    <row r="3611" spans="2:2" x14ac:dyDescent="0.3">
      <c r="B3611"/>
    </row>
    <row r="3612" spans="2:2" x14ac:dyDescent="0.3">
      <c r="B3612"/>
    </row>
    <row r="3613" spans="2:2" x14ac:dyDescent="0.3">
      <c r="B3613"/>
    </row>
    <row r="3614" spans="2:2" x14ac:dyDescent="0.3">
      <c r="B3614"/>
    </row>
    <row r="3615" spans="2:2" x14ac:dyDescent="0.3">
      <c r="B3615"/>
    </row>
    <row r="3616" spans="2:2" x14ac:dyDescent="0.3">
      <c r="B3616"/>
    </row>
    <row r="3617" spans="2:2" x14ac:dyDescent="0.3">
      <c r="B3617"/>
    </row>
    <row r="3618" spans="2:2" x14ac:dyDescent="0.3">
      <c r="B3618"/>
    </row>
    <row r="3619" spans="2:2" x14ac:dyDescent="0.3">
      <c r="B3619"/>
    </row>
    <row r="3620" spans="2:2" x14ac:dyDescent="0.3">
      <c r="B3620"/>
    </row>
    <row r="3621" spans="2:2" x14ac:dyDescent="0.3">
      <c r="B3621"/>
    </row>
    <row r="3622" spans="2:2" x14ac:dyDescent="0.3">
      <c r="B3622"/>
    </row>
    <row r="3623" spans="2:2" x14ac:dyDescent="0.3">
      <c r="B3623"/>
    </row>
    <row r="3624" spans="2:2" x14ac:dyDescent="0.3">
      <c r="B3624"/>
    </row>
    <row r="3625" spans="2:2" x14ac:dyDescent="0.3">
      <c r="B3625"/>
    </row>
    <row r="3626" spans="2:2" x14ac:dyDescent="0.3">
      <c r="B3626"/>
    </row>
    <row r="3627" spans="2:2" x14ac:dyDescent="0.3">
      <c r="B3627"/>
    </row>
    <row r="3628" spans="2:2" x14ac:dyDescent="0.3">
      <c r="B3628"/>
    </row>
    <row r="3629" spans="2:2" x14ac:dyDescent="0.3">
      <c r="B3629"/>
    </row>
    <row r="3630" spans="2:2" x14ac:dyDescent="0.3">
      <c r="B3630"/>
    </row>
    <row r="3631" spans="2:2" x14ac:dyDescent="0.3">
      <c r="B3631"/>
    </row>
    <row r="3632" spans="2:2" x14ac:dyDescent="0.3">
      <c r="B3632"/>
    </row>
    <row r="3633" spans="2:2" x14ac:dyDescent="0.3">
      <c r="B3633"/>
    </row>
    <row r="3634" spans="2:2" x14ac:dyDescent="0.3">
      <c r="B3634"/>
    </row>
    <row r="3635" spans="2:2" x14ac:dyDescent="0.3">
      <c r="B3635"/>
    </row>
    <row r="3636" spans="2:2" x14ac:dyDescent="0.3">
      <c r="B3636"/>
    </row>
    <row r="3637" spans="2:2" x14ac:dyDescent="0.3">
      <c r="B3637"/>
    </row>
    <row r="3638" spans="2:2" x14ac:dyDescent="0.3">
      <c r="B3638"/>
    </row>
    <row r="3639" spans="2:2" x14ac:dyDescent="0.3">
      <c r="B3639"/>
    </row>
    <row r="3640" spans="2:2" x14ac:dyDescent="0.3">
      <c r="B3640"/>
    </row>
    <row r="3641" spans="2:2" x14ac:dyDescent="0.3">
      <c r="B3641"/>
    </row>
    <row r="3642" spans="2:2" x14ac:dyDescent="0.3">
      <c r="B3642"/>
    </row>
    <row r="3643" spans="2:2" x14ac:dyDescent="0.3">
      <c r="B3643"/>
    </row>
    <row r="3644" spans="2:2" x14ac:dyDescent="0.3">
      <c r="B3644"/>
    </row>
    <row r="3645" spans="2:2" x14ac:dyDescent="0.3">
      <c r="B3645"/>
    </row>
    <row r="3646" spans="2:2" x14ac:dyDescent="0.3">
      <c r="B3646"/>
    </row>
    <row r="3647" spans="2:2" x14ac:dyDescent="0.3">
      <c r="B3647"/>
    </row>
    <row r="3648" spans="2:2" x14ac:dyDescent="0.3">
      <c r="B3648"/>
    </row>
    <row r="3649" spans="2:2" x14ac:dyDescent="0.3">
      <c r="B3649"/>
    </row>
    <row r="3650" spans="2:2" x14ac:dyDescent="0.3">
      <c r="B3650"/>
    </row>
    <row r="3651" spans="2:2" x14ac:dyDescent="0.3">
      <c r="B3651"/>
    </row>
    <row r="3652" spans="2:2" x14ac:dyDescent="0.3">
      <c r="B3652"/>
    </row>
    <row r="3653" spans="2:2" x14ac:dyDescent="0.3">
      <c r="B3653"/>
    </row>
    <row r="3654" spans="2:2" x14ac:dyDescent="0.3">
      <c r="B3654"/>
    </row>
    <row r="3655" spans="2:2" x14ac:dyDescent="0.3">
      <c r="B3655"/>
    </row>
    <row r="3656" spans="2:2" x14ac:dyDescent="0.3">
      <c r="B3656"/>
    </row>
    <row r="3657" spans="2:2" x14ac:dyDescent="0.3">
      <c r="B3657"/>
    </row>
    <row r="3658" spans="2:2" x14ac:dyDescent="0.3">
      <c r="B3658"/>
    </row>
    <row r="3659" spans="2:2" x14ac:dyDescent="0.3">
      <c r="B3659"/>
    </row>
    <row r="3660" spans="2:2" x14ac:dyDescent="0.3">
      <c r="B3660"/>
    </row>
    <row r="3661" spans="2:2" x14ac:dyDescent="0.3">
      <c r="B3661"/>
    </row>
    <row r="3662" spans="2:2" x14ac:dyDescent="0.3">
      <c r="B3662"/>
    </row>
    <row r="3663" spans="2:2" x14ac:dyDescent="0.3">
      <c r="B3663"/>
    </row>
    <row r="3664" spans="2:2" x14ac:dyDescent="0.3">
      <c r="B3664"/>
    </row>
    <row r="3665" spans="2:2" x14ac:dyDescent="0.3">
      <c r="B3665"/>
    </row>
    <row r="3666" spans="2:2" x14ac:dyDescent="0.3">
      <c r="B3666"/>
    </row>
    <row r="3667" spans="2:2" x14ac:dyDescent="0.3">
      <c r="B3667"/>
    </row>
    <row r="3668" spans="2:2" x14ac:dyDescent="0.3">
      <c r="B3668"/>
    </row>
    <row r="3669" spans="2:2" x14ac:dyDescent="0.3">
      <c r="B3669"/>
    </row>
    <row r="3670" spans="2:2" x14ac:dyDescent="0.3">
      <c r="B3670"/>
    </row>
    <row r="3671" spans="2:2" x14ac:dyDescent="0.3">
      <c r="B3671"/>
    </row>
    <row r="3672" spans="2:2" x14ac:dyDescent="0.3">
      <c r="B3672"/>
    </row>
    <row r="3673" spans="2:2" x14ac:dyDescent="0.3">
      <c r="B3673"/>
    </row>
    <row r="3674" spans="2:2" x14ac:dyDescent="0.3">
      <c r="B3674"/>
    </row>
    <row r="3675" spans="2:2" x14ac:dyDescent="0.3">
      <c r="B3675"/>
    </row>
    <row r="3676" spans="2:2" x14ac:dyDescent="0.3">
      <c r="B3676"/>
    </row>
    <row r="3677" spans="2:2" x14ac:dyDescent="0.3">
      <c r="B3677"/>
    </row>
    <row r="3678" spans="2:2" x14ac:dyDescent="0.3">
      <c r="B3678"/>
    </row>
    <row r="3679" spans="2:2" x14ac:dyDescent="0.3">
      <c r="B3679"/>
    </row>
    <row r="3680" spans="2:2" x14ac:dyDescent="0.3">
      <c r="B3680"/>
    </row>
    <row r="3681" spans="2:2" x14ac:dyDescent="0.3">
      <c r="B3681"/>
    </row>
    <row r="3682" spans="2:2" x14ac:dyDescent="0.3">
      <c r="B3682"/>
    </row>
    <row r="3683" spans="2:2" x14ac:dyDescent="0.3">
      <c r="B3683"/>
    </row>
    <row r="3684" spans="2:2" x14ac:dyDescent="0.3">
      <c r="B3684"/>
    </row>
    <row r="3685" spans="2:2" x14ac:dyDescent="0.3">
      <c r="B3685"/>
    </row>
    <row r="3686" spans="2:2" x14ac:dyDescent="0.3">
      <c r="B3686"/>
    </row>
    <row r="3687" spans="2:2" x14ac:dyDescent="0.3">
      <c r="B3687"/>
    </row>
    <row r="3688" spans="2:2" x14ac:dyDescent="0.3">
      <c r="B3688"/>
    </row>
    <row r="3689" spans="2:2" x14ac:dyDescent="0.3">
      <c r="B3689"/>
    </row>
    <row r="3690" spans="2:2" x14ac:dyDescent="0.3">
      <c r="B3690"/>
    </row>
    <row r="3691" spans="2:2" x14ac:dyDescent="0.3">
      <c r="B3691"/>
    </row>
    <row r="3692" spans="2:2" x14ac:dyDescent="0.3">
      <c r="B3692"/>
    </row>
    <row r="3693" spans="2:2" x14ac:dyDescent="0.3">
      <c r="B3693"/>
    </row>
    <row r="3694" spans="2:2" x14ac:dyDescent="0.3">
      <c r="B3694"/>
    </row>
    <row r="3695" spans="2:2" x14ac:dyDescent="0.3">
      <c r="B3695"/>
    </row>
    <row r="3696" spans="2:2" x14ac:dyDescent="0.3">
      <c r="B3696"/>
    </row>
    <row r="3697" spans="2:2" x14ac:dyDescent="0.3">
      <c r="B3697"/>
    </row>
    <row r="3698" spans="2:2" x14ac:dyDescent="0.3">
      <c r="B3698"/>
    </row>
    <row r="3699" spans="2:2" x14ac:dyDescent="0.3">
      <c r="B3699"/>
    </row>
    <row r="3700" spans="2:2" x14ac:dyDescent="0.3">
      <c r="B3700"/>
    </row>
    <row r="3701" spans="2:2" x14ac:dyDescent="0.3">
      <c r="B3701"/>
    </row>
    <row r="3702" spans="2:2" x14ac:dyDescent="0.3">
      <c r="B3702"/>
    </row>
    <row r="3703" spans="2:2" x14ac:dyDescent="0.3">
      <c r="B3703"/>
    </row>
    <row r="3704" spans="2:2" x14ac:dyDescent="0.3">
      <c r="B3704"/>
    </row>
    <row r="3705" spans="2:2" x14ac:dyDescent="0.3">
      <c r="B3705"/>
    </row>
    <row r="3706" spans="2:2" x14ac:dyDescent="0.3">
      <c r="B3706"/>
    </row>
    <row r="3707" spans="2:2" x14ac:dyDescent="0.3">
      <c r="B3707"/>
    </row>
    <row r="3708" spans="2:2" x14ac:dyDescent="0.3">
      <c r="B3708"/>
    </row>
    <row r="3709" spans="2:2" x14ac:dyDescent="0.3">
      <c r="B3709"/>
    </row>
    <row r="3710" spans="2:2" x14ac:dyDescent="0.3">
      <c r="B3710"/>
    </row>
    <row r="3711" spans="2:2" x14ac:dyDescent="0.3">
      <c r="B3711"/>
    </row>
    <row r="3712" spans="2:2" x14ac:dyDescent="0.3">
      <c r="B3712"/>
    </row>
    <row r="3713" spans="2:2" x14ac:dyDescent="0.3">
      <c r="B3713"/>
    </row>
    <row r="3714" spans="2:2" x14ac:dyDescent="0.3">
      <c r="B3714"/>
    </row>
    <row r="3715" spans="2:2" x14ac:dyDescent="0.3">
      <c r="B3715"/>
    </row>
    <row r="3716" spans="2:2" x14ac:dyDescent="0.3">
      <c r="B3716"/>
    </row>
    <row r="3717" spans="2:2" x14ac:dyDescent="0.3">
      <c r="B3717"/>
    </row>
    <row r="3718" spans="2:2" x14ac:dyDescent="0.3">
      <c r="B3718"/>
    </row>
    <row r="3719" spans="2:2" x14ac:dyDescent="0.3">
      <c r="B3719"/>
    </row>
    <row r="3720" spans="2:2" x14ac:dyDescent="0.3">
      <c r="B3720"/>
    </row>
    <row r="3721" spans="2:2" x14ac:dyDescent="0.3">
      <c r="B3721"/>
    </row>
    <row r="3722" spans="2:2" x14ac:dyDescent="0.3">
      <c r="B3722"/>
    </row>
    <row r="3723" spans="2:2" x14ac:dyDescent="0.3">
      <c r="B3723"/>
    </row>
    <row r="3724" spans="2:2" x14ac:dyDescent="0.3">
      <c r="B3724"/>
    </row>
    <row r="3725" spans="2:2" x14ac:dyDescent="0.3">
      <c r="B3725"/>
    </row>
    <row r="3726" spans="2:2" x14ac:dyDescent="0.3">
      <c r="B3726"/>
    </row>
    <row r="3727" spans="2:2" x14ac:dyDescent="0.3">
      <c r="B3727"/>
    </row>
    <row r="3728" spans="2:2" x14ac:dyDescent="0.3">
      <c r="B3728"/>
    </row>
    <row r="3729" spans="2:2" x14ac:dyDescent="0.3">
      <c r="B3729"/>
    </row>
    <row r="3730" spans="2:2" x14ac:dyDescent="0.3">
      <c r="B3730"/>
    </row>
    <row r="3731" spans="2:2" x14ac:dyDescent="0.3">
      <c r="B3731"/>
    </row>
    <row r="3732" spans="2:2" x14ac:dyDescent="0.3">
      <c r="B3732"/>
    </row>
    <row r="3733" spans="2:2" x14ac:dyDescent="0.3">
      <c r="B3733"/>
    </row>
    <row r="3734" spans="2:2" x14ac:dyDescent="0.3">
      <c r="B3734"/>
    </row>
    <row r="3735" spans="2:2" x14ac:dyDescent="0.3">
      <c r="B3735"/>
    </row>
    <row r="3736" spans="2:2" x14ac:dyDescent="0.3">
      <c r="B3736"/>
    </row>
    <row r="3737" spans="2:2" x14ac:dyDescent="0.3">
      <c r="B3737"/>
    </row>
    <row r="3738" spans="2:2" x14ac:dyDescent="0.3">
      <c r="B3738"/>
    </row>
    <row r="3739" spans="2:2" x14ac:dyDescent="0.3">
      <c r="B3739"/>
    </row>
    <row r="3740" spans="2:2" x14ac:dyDescent="0.3">
      <c r="B3740"/>
    </row>
    <row r="3741" spans="2:2" x14ac:dyDescent="0.3">
      <c r="B3741"/>
    </row>
    <row r="3742" spans="2:2" x14ac:dyDescent="0.3">
      <c r="B3742"/>
    </row>
    <row r="3743" spans="2:2" x14ac:dyDescent="0.3">
      <c r="B3743"/>
    </row>
    <row r="3744" spans="2:2" x14ac:dyDescent="0.3">
      <c r="B3744"/>
    </row>
    <row r="3745" spans="2:2" x14ac:dyDescent="0.3">
      <c r="B3745"/>
    </row>
    <row r="3746" spans="2:2" x14ac:dyDescent="0.3">
      <c r="B3746"/>
    </row>
    <row r="3747" spans="2:2" x14ac:dyDescent="0.3">
      <c r="B3747"/>
    </row>
    <row r="3748" spans="2:2" x14ac:dyDescent="0.3">
      <c r="B3748"/>
    </row>
    <row r="3749" spans="2:2" x14ac:dyDescent="0.3">
      <c r="B3749"/>
    </row>
    <row r="3750" spans="2:2" x14ac:dyDescent="0.3">
      <c r="B3750"/>
    </row>
    <row r="3751" spans="2:2" x14ac:dyDescent="0.3">
      <c r="B3751"/>
    </row>
    <row r="3752" spans="2:2" x14ac:dyDescent="0.3">
      <c r="B3752"/>
    </row>
    <row r="3753" spans="2:2" x14ac:dyDescent="0.3">
      <c r="B3753"/>
    </row>
    <row r="3754" spans="2:2" x14ac:dyDescent="0.3">
      <c r="B3754"/>
    </row>
    <row r="3755" spans="2:2" x14ac:dyDescent="0.3">
      <c r="B3755"/>
    </row>
    <row r="3756" spans="2:2" x14ac:dyDescent="0.3">
      <c r="B3756"/>
    </row>
    <row r="3757" spans="2:2" x14ac:dyDescent="0.3">
      <c r="B3757"/>
    </row>
    <row r="3758" spans="2:2" x14ac:dyDescent="0.3">
      <c r="B3758"/>
    </row>
    <row r="3759" spans="2:2" x14ac:dyDescent="0.3">
      <c r="B3759"/>
    </row>
    <row r="3760" spans="2:2" x14ac:dyDescent="0.3">
      <c r="B3760"/>
    </row>
    <row r="3761" spans="2:2" x14ac:dyDescent="0.3">
      <c r="B3761"/>
    </row>
    <row r="3762" spans="2:2" x14ac:dyDescent="0.3">
      <c r="B3762"/>
    </row>
    <row r="3763" spans="2:2" x14ac:dyDescent="0.3">
      <c r="B3763"/>
    </row>
    <row r="3764" spans="2:2" x14ac:dyDescent="0.3">
      <c r="B3764"/>
    </row>
    <row r="3765" spans="2:2" x14ac:dyDescent="0.3">
      <c r="B3765"/>
    </row>
    <row r="3766" spans="2:2" x14ac:dyDescent="0.3">
      <c r="B3766"/>
    </row>
    <row r="3767" spans="2:2" x14ac:dyDescent="0.3">
      <c r="B3767"/>
    </row>
    <row r="3768" spans="2:2" x14ac:dyDescent="0.3">
      <c r="B3768"/>
    </row>
    <row r="3769" spans="2:2" x14ac:dyDescent="0.3">
      <c r="B3769"/>
    </row>
    <row r="3770" spans="2:2" x14ac:dyDescent="0.3">
      <c r="B3770"/>
    </row>
    <row r="3771" spans="2:2" x14ac:dyDescent="0.3">
      <c r="B3771"/>
    </row>
    <row r="3772" spans="2:2" x14ac:dyDescent="0.3">
      <c r="B3772"/>
    </row>
    <row r="3773" spans="2:2" x14ac:dyDescent="0.3">
      <c r="B3773"/>
    </row>
    <row r="3774" spans="2:2" x14ac:dyDescent="0.3">
      <c r="B3774"/>
    </row>
    <row r="3775" spans="2:2" x14ac:dyDescent="0.3">
      <c r="B3775"/>
    </row>
    <row r="3776" spans="2:2" x14ac:dyDescent="0.3">
      <c r="B3776"/>
    </row>
    <row r="3777" spans="2:2" x14ac:dyDescent="0.3">
      <c r="B3777"/>
    </row>
    <row r="3778" spans="2:2" x14ac:dyDescent="0.3">
      <c r="B3778"/>
    </row>
    <row r="3779" spans="2:2" x14ac:dyDescent="0.3">
      <c r="B3779"/>
    </row>
    <row r="3780" spans="2:2" x14ac:dyDescent="0.3">
      <c r="B3780"/>
    </row>
    <row r="3781" spans="2:2" x14ac:dyDescent="0.3">
      <c r="B3781"/>
    </row>
    <row r="3782" spans="2:2" x14ac:dyDescent="0.3">
      <c r="B3782"/>
    </row>
    <row r="3783" spans="2:2" x14ac:dyDescent="0.3">
      <c r="B3783"/>
    </row>
    <row r="3784" spans="2:2" x14ac:dyDescent="0.3">
      <c r="B3784"/>
    </row>
    <row r="3785" spans="2:2" x14ac:dyDescent="0.3">
      <c r="B3785"/>
    </row>
    <row r="3786" spans="2:2" x14ac:dyDescent="0.3">
      <c r="B3786"/>
    </row>
    <row r="3787" spans="2:2" x14ac:dyDescent="0.3">
      <c r="B3787"/>
    </row>
    <row r="3788" spans="2:2" x14ac:dyDescent="0.3">
      <c r="B3788"/>
    </row>
    <row r="3789" spans="2:2" x14ac:dyDescent="0.3">
      <c r="B3789"/>
    </row>
    <row r="3790" spans="2:2" x14ac:dyDescent="0.3">
      <c r="B3790"/>
    </row>
    <row r="3791" spans="2:2" x14ac:dyDescent="0.3">
      <c r="B3791"/>
    </row>
    <row r="3792" spans="2:2" x14ac:dyDescent="0.3">
      <c r="B3792"/>
    </row>
    <row r="3793" spans="2:2" x14ac:dyDescent="0.3">
      <c r="B3793"/>
    </row>
    <row r="3794" spans="2:2" x14ac:dyDescent="0.3">
      <c r="B3794"/>
    </row>
    <row r="3795" spans="2:2" x14ac:dyDescent="0.3">
      <c r="B3795"/>
    </row>
    <row r="3796" spans="2:2" x14ac:dyDescent="0.3">
      <c r="B3796"/>
    </row>
    <row r="3797" spans="2:2" x14ac:dyDescent="0.3">
      <c r="B3797"/>
    </row>
    <row r="3798" spans="2:2" x14ac:dyDescent="0.3">
      <c r="B3798"/>
    </row>
    <row r="3799" spans="2:2" x14ac:dyDescent="0.3">
      <c r="B3799"/>
    </row>
    <row r="3800" spans="2:2" x14ac:dyDescent="0.3">
      <c r="B3800"/>
    </row>
    <row r="3801" spans="2:2" x14ac:dyDescent="0.3">
      <c r="B3801"/>
    </row>
    <row r="3802" spans="2:2" x14ac:dyDescent="0.3">
      <c r="B3802"/>
    </row>
    <row r="3803" spans="2:2" x14ac:dyDescent="0.3">
      <c r="B3803"/>
    </row>
    <row r="3804" spans="2:2" x14ac:dyDescent="0.3">
      <c r="B3804"/>
    </row>
    <row r="3805" spans="2:2" x14ac:dyDescent="0.3">
      <c r="B3805"/>
    </row>
    <row r="3806" spans="2:2" x14ac:dyDescent="0.3">
      <c r="B3806"/>
    </row>
    <row r="3807" spans="2:2" x14ac:dyDescent="0.3">
      <c r="B3807"/>
    </row>
    <row r="3808" spans="2:2" x14ac:dyDescent="0.3">
      <c r="B3808"/>
    </row>
    <row r="3809" spans="2:2" x14ac:dyDescent="0.3">
      <c r="B3809"/>
    </row>
    <row r="3810" spans="2:2" x14ac:dyDescent="0.3">
      <c r="B3810"/>
    </row>
    <row r="3811" spans="2:2" x14ac:dyDescent="0.3">
      <c r="B3811"/>
    </row>
    <row r="3812" spans="2:2" x14ac:dyDescent="0.3">
      <c r="B3812"/>
    </row>
    <row r="3813" spans="2:2" x14ac:dyDescent="0.3">
      <c r="B3813"/>
    </row>
    <row r="3814" spans="2:2" x14ac:dyDescent="0.3">
      <c r="B3814"/>
    </row>
    <row r="3815" spans="2:2" x14ac:dyDescent="0.3">
      <c r="B3815"/>
    </row>
    <row r="3816" spans="2:2" x14ac:dyDescent="0.3">
      <c r="B3816"/>
    </row>
    <row r="3817" spans="2:2" x14ac:dyDescent="0.3">
      <c r="B3817"/>
    </row>
    <row r="3818" spans="2:2" x14ac:dyDescent="0.3">
      <c r="B3818"/>
    </row>
    <row r="3819" spans="2:2" x14ac:dyDescent="0.3">
      <c r="B3819"/>
    </row>
    <row r="3820" spans="2:2" x14ac:dyDescent="0.3">
      <c r="B3820"/>
    </row>
    <row r="3821" spans="2:2" x14ac:dyDescent="0.3">
      <c r="B3821"/>
    </row>
    <row r="3822" spans="2:2" x14ac:dyDescent="0.3">
      <c r="B3822"/>
    </row>
    <row r="3823" spans="2:2" x14ac:dyDescent="0.3">
      <c r="B3823"/>
    </row>
    <row r="3824" spans="2:2" x14ac:dyDescent="0.3">
      <c r="B3824"/>
    </row>
    <row r="3825" spans="2:2" x14ac:dyDescent="0.3">
      <c r="B3825"/>
    </row>
    <row r="3826" spans="2:2" x14ac:dyDescent="0.3">
      <c r="B3826"/>
    </row>
    <row r="3827" spans="2:2" x14ac:dyDescent="0.3">
      <c r="B3827"/>
    </row>
    <row r="3828" spans="2:2" x14ac:dyDescent="0.3">
      <c r="B3828"/>
    </row>
    <row r="3829" spans="2:2" x14ac:dyDescent="0.3">
      <c r="B3829"/>
    </row>
    <row r="3830" spans="2:2" x14ac:dyDescent="0.3">
      <c r="B3830"/>
    </row>
    <row r="3831" spans="2:2" x14ac:dyDescent="0.3">
      <c r="B3831"/>
    </row>
    <row r="3832" spans="2:2" x14ac:dyDescent="0.3">
      <c r="B3832"/>
    </row>
    <row r="3833" spans="2:2" x14ac:dyDescent="0.3">
      <c r="B3833"/>
    </row>
    <row r="3834" spans="2:2" x14ac:dyDescent="0.3">
      <c r="B3834"/>
    </row>
    <row r="3835" spans="2:2" x14ac:dyDescent="0.3">
      <c r="B3835"/>
    </row>
    <row r="3836" spans="2:2" x14ac:dyDescent="0.3">
      <c r="B3836"/>
    </row>
    <row r="3837" spans="2:2" x14ac:dyDescent="0.3">
      <c r="B3837"/>
    </row>
    <row r="3838" spans="2:2" x14ac:dyDescent="0.3">
      <c r="B3838"/>
    </row>
    <row r="3839" spans="2:2" x14ac:dyDescent="0.3">
      <c r="B3839"/>
    </row>
    <row r="3840" spans="2:2" x14ac:dyDescent="0.3">
      <c r="B3840"/>
    </row>
    <row r="3841" spans="2:2" x14ac:dyDescent="0.3">
      <c r="B3841"/>
    </row>
    <row r="3842" spans="2:2" x14ac:dyDescent="0.3">
      <c r="B3842"/>
    </row>
    <row r="3843" spans="2:2" x14ac:dyDescent="0.3">
      <c r="B3843"/>
    </row>
    <row r="3844" spans="2:2" x14ac:dyDescent="0.3">
      <c r="B3844"/>
    </row>
    <row r="3845" spans="2:2" x14ac:dyDescent="0.3">
      <c r="B3845"/>
    </row>
    <row r="3846" spans="2:2" x14ac:dyDescent="0.3">
      <c r="B3846"/>
    </row>
    <row r="3847" spans="2:2" x14ac:dyDescent="0.3">
      <c r="B3847"/>
    </row>
    <row r="3848" spans="2:2" x14ac:dyDescent="0.3">
      <c r="B3848"/>
    </row>
    <row r="3849" spans="2:2" x14ac:dyDescent="0.3">
      <c r="B3849"/>
    </row>
    <row r="3850" spans="2:2" x14ac:dyDescent="0.3">
      <c r="B3850"/>
    </row>
    <row r="3851" spans="2:2" x14ac:dyDescent="0.3">
      <c r="B3851"/>
    </row>
    <row r="3852" spans="2:2" x14ac:dyDescent="0.3">
      <c r="B3852"/>
    </row>
    <row r="3853" spans="2:2" x14ac:dyDescent="0.3">
      <c r="B3853"/>
    </row>
    <row r="3854" spans="2:2" x14ac:dyDescent="0.3">
      <c r="B3854"/>
    </row>
    <row r="3855" spans="2:2" x14ac:dyDescent="0.3">
      <c r="B3855"/>
    </row>
    <row r="3856" spans="2:2" x14ac:dyDescent="0.3">
      <c r="B3856"/>
    </row>
    <row r="3857" spans="2:2" x14ac:dyDescent="0.3">
      <c r="B3857"/>
    </row>
    <row r="3858" spans="2:2" x14ac:dyDescent="0.3">
      <c r="B3858"/>
    </row>
    <row r="3859" spans="2:2" x14ac:dyDescent="0.3">
      <c r="B3859"/>
    </row>
    <row r="3860" spans="2:2" x14ac:dyDescent="0.3">
      <c r="B3860"/>
    </row>
    <row r="3861" spans="2:2" x14ac:dyDescent="0.3">
      <c r="B3861"/>
    </row>
    <row r="3862" spans="2:2" x14ac:dyDescent="0.3">
      <c r="B3862"/>
    </row>
    <row r="3863" spans="2:2" x14ac:dyDescent="0.3">
      <c r="B3863"/>
    </row>
    <row r="3864" spans="2:2" x14ac:dyDescent="0.3">
      <c r="B3864"/>
    </row>
    <row r="3865" spans="2:2" x14ac:dyDescent="0.3">
      <c r="B3865"/>
    </row>
    <row r="3866" spans="2:2" x14ac:dyDescent="0.3">
      <c r="B3866"/>
    </row>
    <row r="3867" spans="2:2" x14ac:dyDescent="0.3">
      <c r="B3867"/>
    </row>
    <row r="3868" spans="2:2" x14ac:dyDescent="0.3">
      <c r="B3868"/>
    </row>
    <row r="3869" spans="2:2" x14ac:dyDescent="0.3">
      <c r="B3869"/>
    </row>
    <row r="3870" spans="2:2" x14ac:dyDescent="0.3">
      <c r="B3870"/>
    </row>
    <row r="3871" spans="2:2" x14ac:dyDescent="0.3">
      <c r="B3871"/>
    </row>
    <row r="3872" spans="2:2" x14ac:dyDescent="0.3">
      <c r="B3872"/>
    </row>
    <row r="3873" spans="2:2" x14ac:dyDescent="0.3">
      <c r="B3873"/>
    </row>
    <row r="3874" spans="2:2" x14ac:dyDescent="0.3">
      <c r="B3874"/>
    </row>
    <row r="3875" spans="2:2" x14ac:dyDescent="0.3">
      <c r="B3875"/>
    </row>
    <row r="3876" spans="2:2" x14ac:dyDescent="0.3">
      <c r="B3876"/>
    </row>
    <row r="3877" spans="2:2" x14ac:dyDescent="0.3">
      <c r="B3877"/>
    </row>
    <row r="3878" spans="2:2" x14ac:dyDescent="0.3">
      <c r="B3878"/>
    </row>
    <row r="3879" spans="2:2" x14ac:dyDescent="0.3">
      <c r="B3879"/>
    </row>
    <row r="3880" spans="2:2" x14ac:dyDescent="0.3">
      <c r="B3880"/>
    </row>
    <row r="3881" spans="2:2" x14ac:dyDescent="0.3">
      <c r="B3881"/>
    </row>
    <row r="3882" spans="2:2" x14ac:dyDescent="0.3">
      <c r="B3882"/>
    </row>
    <row r="3883" spans="2:2" x14ac:dyDescent="0.3">
      <c r="B3883"/>
    </row>
    <row r="3884" spans="2:2" x14ac:dyDescent="0.3">
      <c r="B3884"/>
    </row>
    <row r="3885" spans="2:2" x14ac:dyDescent="0.3">
      <c r="B3885"/>
    </row>
    <row r="3886" spans="2:2" x14ac:dyDescent="0.3">
      <c r="B3886"/>
    </row>
    <row r="3887" spans="2:2" x14ac:dyDescent="0.3">
      <c r="B3887"/>
    </row>
    <row r="3888" spans="2:2" x14ac:dyDescent="0.3">
      <c r="B3888"/>
    </row>
    <row r="3889" spans="2:2" x14ac:dyDescent="0.3">
      <c r="B3889"/>
    </row>
    <row r="3890" spans="2:2" x14ac:dyDescent="0.3">
      <c r="B3890"/>
    </row>
    <row r="3891" spans="2:2" x14ac:dyDescent="0.3">
      <c r="B3891"/>
    </row>
    <row r="3892" spans="2:2" x14ac:dyDescent="0.3">
      <c r="B3892"/>
    </row>
    <row r="3893" spans="2:2" x14ac:dyDescent="0.3">
      <c r="B3893"/>
    </row>
    <row r="3894" spans="2:2" x14ac:dyDescent="0.3">
      <c r="B3894"/>
    </row>
    <row r="3895" spans="2:2" x14ac:dyDescent="0.3">
      <c r="B3895"/>
    </row>
    <row r="3896" spans="2:2" x14ac:dyDescent="0.3">
      <c r="B3896"/>
    </row>
    <row r="3897" spans="2:2" x14ac:dyDescent="0.3">
      <c r="B3897"/>
    </row>
    <row r="3898" spans="2:2" x14ac:dyDescent="0.3">
      <c r="B3898"/>
    </row>
    <row r="3899" spans="2:2" x14ac:dyDescent="0.3">
      <c r="B3899"/>
    </row>
    <row r="3900" spans="2:2" x14ac:dyDescent="0.3">
      <c r="B3900"/>
    </row>
    <row r="3901" spans="2:2" x14ac:dyDescent="0.3">
      <c r="B3901"/>
    </row>
    <row r="3902" spans="2:2" x14ac:dyDescent="0.3">
      <c r="B3902"/>
    </row>
    <row r="3903" spans="2:2" x14ac:dyDescent="0.3">
      <c r="B3903"/>
    </row>
    <row r="3904" spans="2:2" x14ac:dyDescent="0.3">
      <c r="B3904"/>
    </row>
    <row r="3905" spans="2:2" x14ac:dyDescent="0.3">
      <c r="B3905"/>
    </row>
    <row r="3906" spans="2:2" x14ac:dyDescent="0.3">
      <c r="B3906"/>
    </row>
    <row r="3907" spans="2:2" x14ac:dyDescent="0.3">
      <c r="B3907"/>
    </row>
    <row r="3908" spans="2:2" x14ac:dyDescent="0.3">
      <c r="B3908"/>
    </row>
    <row r="3909" spans="2:2" x14ac:dyDescent="0.3">
      <c r="B3909"/>
    </row>
    <row r="3910" spans="2:2" x14ac:dyDescent="0.3">
      <c r="B3910"/>
    </row>
    <row r="3911" spans="2:2" x14ac:dyDescent="0.3">
      <c r="B3911"/>
    </row>
    <row r="3912" spans="2:2" x14ac:dyDescent="0.3">
      <c r="B3912"/>
    </row>
    <row r="3913" spans="2:2" x14ac:dyDescent="0.3">
      <c r="B3913"/>
    </row>
    <row r="3914" spans="2:2" x14ac:dyDescent="0.3">
      <c r="B3914"/>
    </row>
    <row r="3915" spans="2:2" x14ac:dyDescent="0.3">
      <c r="B3915"/>
    </row>
    <row r="3916" spans="2:2" x14ac:dyDescent="0.3">
      <c r="B3916"/>
    </row>
    <row r="3917" spans="2:2" x14ac:dyDescent="0.3">
      <c r="B3917"/>
    </row>
    <row r="3918" spans="2:2" x14ac:dyDescent="0.3">
      <c r="B3918"/>
    </row>
    <row r="3919" spans="2:2" x14ac:dyDescent="0.3">
      <c r="B3919"/>
    </row>
    <row r="3920" spans="2:2" x14ac:dyDescent="0.3">
      <c r="B3920"/>
    </row>
    <row r="3921" spans="2:2" x14ac:dyDescent="0.3">
      <c r="B3921"/>
    </row>
    <row r="3922" spans="2:2" x14ac:dyDescent="0.3">
      <c r="B3922"/>
    </row>
    <row r="3923" spans="2:2" x14ac:dyDescent="0.3">
      <c r="B3923"/>
    </row>
    <row r="3924" spans="2:2" x14ac:dyDescent="0.3">
      <c r="B3924"/>
    </row>
    <row r="3925" spans="2:2" x14ac:dyDescent="0.3">
      <c r="B3925"/>
    </row>
    <row r="3926" spans="2:2" x14ac:dyDescent="0.3">
      <c r="B3926"/>
    </row>
    <row r="3927" spans="2:2" x14ac:dyDescent="0.3">
      <c r="B3927"/>
    </row>
    <row r="3928" spans="2:2" x14ac:dyDescent="0.3">
      <c r="B3928"/>
    </row>
    <row r="3929" spans="2:2" x14ac:dyDescent="0.3">
      <c r="B3929"/>
    </row>
    <row r="3930" spans="2:2" x14ac:dyDescent="0.3">
      <c r="B3930"/>
    </row>
    <row r="3931" spans="2:2" x14ac:dyDescent="0.3">
      <c r="B3931"/>
    </row>
    <row r="3932" spans="2:2" x14ac:dyDescent="0.3">
      <c r="B3932"/>
    </row>
    <row r="3933" spans="2:2" x14ac:dyDescent="0.3">
      <c r="B3933"/>
    </row>
    <row r="3934" spans="2:2" x14ac:dyDescent="0.3">
      <c r="B3934"/>
    </row>
    <row r="3935" spans="2:2" x14ac:dyDescent="0.3">
      <c r="B3935"/>
    </row>
    <row r="3936" spans="2:2" x14ac:dyDescent="0.3">
      <c r="B3936"/>
    </row>
    <row r="3937" spans="2:2" x14ac:dyDescent="0.3">
      <c r="B3937"/>
    </row>
    <row r="3938" spans="2:2" x14ac:dyDescent="0.3">
      <c r="B3938"/>
    </row>
    <row r="3939" spans="2:2" x14ac:dyDescent="0.3">
      <c r="B3939"/>
    </row>
    <row r="3940" spans="2:2" x14ac:dyDescent="0.3">
      <c r="B3940"/>
    </row>
    <row r="3941" spans="2:2" x14ac:dyDescent="0.3">
      <c r="B3941"/>
    </row>
    <row r="3942" spans="2:2" x14ac:dyDescent="0.3">
      <c r="B3942"/>
    </row>
    <row r="3943" spans="2:2" x14ac:dyDescent="0.3">
      <c r="B3943"/>
    </row>
    <row r="3944" spans="2:2" x14ac:dyDescent="0.3">
      <c r="B3944"/>
    </row>
    <row r="3945" spans="2:2" x14ac:dyDescent="0.3">
      <c r="B3945"/>
    </row>
    <row r="3946" spans="2:2" x14ac:dyDescent="0.3">
      <c r="B3946"/>
    </row>
    <row r="3947" spans="2:2" x14ac:dyDescent="0.3">
      <c r="B3947"/>
    </row>
    <row r="3948" spans="2:2" x14ac:dyDescent="0.3">
      <c r="B3948"/>
    </row>
    <row r="3949" spans="2:2" x14ac:dyDescent="0.3">
      <c r="B3949"/>
    </row>
    <row r="3950" spans="2:2" x14ac:dyDescent="0.3">
      <c r="B3950"/>
    </row>
    <row r="3951" spans="2:2" x14ac:dyDescent="0.3">
      <c r="B3951"/>
    </row>
    <row r="3952" spans="2:2" x14ac:dyDescent="0.3">
      <c r="B3952"/>
    </row>
    <row r="3953" spans="2:2" x14ac:dyDescent="0.3">
      <c r="B3953"/>
    </row>
    <row r="3954" spans="2:2" x14ac:dyDescent="0.3">
      <c r="B3954"/>
    </row>
    <row r="3955" spans="2:2" x14ac:dyDescent="0.3">
      <c r="B3955"/>
    </row>
    <row r="3956" spans="2:2" x14ac:dyDescent="0.3">
      <c r="B3956"/>
    </row>
    <row r="3957" spans="2:2" x14ac:dyDescent="0.3">
      <c r="B3957"/>
    </row>
    <row r="3958" spans="2:2" x14ac:dyDescent="0.3">
      <c r="B3958"/>
    </row>
    <row r="3959" spans="2:2" x14ac:dyDescent="0.3">
      <c r="B3959"/>
    </row>
    <row r="3960" spans="2:2" x14ac:dyDescent="0.3">
      <c r="B3960"/>
    </row>
    <row r="3961" spans="2:2" x14ac:dyDescent="0.3">
      <c r="B3961"/>
    </row>
    <row r="3962" spans="2:2" x14ac:dyDescent="0.3">
      <c r="B3962"/>
    </row>
    <row r="3963" spans="2:2" x14ac:dyDescent="0.3">
      <c r="B3963"/>
    </row>
    <row r="3964" spans="2:2" x14ac:dyDescent="0.3">
      <c r="B3964"/>
    </row>
    <row r="3965" spans="2:2" x14ac:dyDescent="0.3">
      <c r="B3965"/>
    </row>
    <row r="3966" spans="2:2" x14ac:dyDescent="0.3">
      <c r="B3966"/>
    </row>
    <row r="3967" spans="2:2" x14ac:dyDescent="0.3">
      <c r="B3967"/>
    </row>
    <row r="3968" spans="2:2" x14ac:dyDescent="0.3">
      <c r="B3968"/>
    </row>
    <row r="3969" spans="2:2" x14ac:dyDescent="0.3">
      <c r="B3969"/>
    </row>
    <row r="3970" spans="2:2" x14ac:dyDescent="0.3">
      <c r="B3970"/>
    </row>
    <row r="3971" spans="2:2" x14ac:dyDescent="0.3">
      <c r="B3971"/>
    </row>
    <row r="3972" spans="2:2" x14ac:dyDescent="0.3">
      <c r="B3972"/>
    </row>
    <row r="3973" spans="2:2" x14ac:dyDescent="0.3">
      <c r="B3973"/>
    </row>
    <row r="3974" spans="2:2" x14ac:dyDescent="0.3">
      <c r="B3974"/>
    </row>
    <row r="3975" spans="2:2" x14ac:dyDescent="0.3">
      <c r="B3975"/>
    </row>
    <row r="3976" spans="2:2" x14ac:dyDescent="0.3">
      <c r="B3976"/>
    </row>
    <row r="3977" spans="2:2" x14ac:dyDescent="0.3">
      <c r="B3977"/>
    </row>
    <row r="3978" spans="2:2" x14ac:dyDescent="0.3">
      <c r="B3978"/>
    </row>
    <row r="3979" spans="2:2" x14ac:dyDescent="0.3">
      <c r="B3979"/>
    </row>
    <row r="3980" spans="2:2" x14ac:dyDescent="0.3">
      <c r="B3980"/>
    </row>
    <row r="3981" spans="2:2" x14ac:dyDescent="0.3">
      <c r="B3981"/>
    </row>
    <row r="3982" spans="2:2" x14ac:dyDescent="0.3">
      <c r="B3982"/>
    </row>
    <row r="3983" spans="2:2" x14ac:dyDescent="0.3">
      <c r="B3983"/>
    </row>
    <row r="3984" spans="2:2" x14ac:dyDescent="0.3">
      <c r="B3984"/>
    </row>
    <row r="3985" spans="2:2" x14ac:dyDescent="0.3">
      <c r="B3985"/>
    </row>
    <row r="3986" spans="2:2" x14ac:dyDescent="0.3">
      <c r="B3986"/>
    </row>
    <row r="3987" spans="2:2" x14ac:dyDescent="0.3">
      <c r="B3987"/>
    </row>
    <row r="3988" spans="2:2" x14ac:dyDescent="0.3">
      <c r="B3988"/>
    </row>
    <row r="3989" spans="2:2" x14ac:dyDescent="0.3">
      <c r="B3989"/>
    </row>
    <row r="3990" spans="2:2" x14ac:dyDescent="0.3">
      <c r="B3990"/>
    </row>
    <row r="3991" spans="2:2" x14ac:dyDescent="0.3">
      <c r="B3991"/>
    </row>
    <row r="3992" spans="2:2" x14ac:dyDescent="0.3">
      <c r="B3992"/>
    </row>
    <row r="3993" spans="2:2" x14ac:dyDescent="0.3">
      <c r="B3993"/>
    </row>
    <row r="3994" spans="2:2" x14ac:dyDescent="0.3">
      <c r="B3994"/>
    </row>
    <row r="3995" spans="2:2" x14ac:dyDescent="0.3">
      <c r="B3995"/>
    </row>
    <row r="3996" spans="2:2" x14ac:dyDescent="0.3">
      <c r="B3996"/>
    </row>
    <row r="3997" spans="2:2" x14ac:dyDescent="0.3">
      <c r="B3997"/>
    </row>
    <row r="3998" spans="2:2" x14ac:dyDescent="0.3">
      <c r="B3998"/>
    </row>
    <row r="3999" spans="2:2" x14ac:dyDescent="0.3">
      <c r="B3999"/>
    </row>
    <row r="4000" spans="2:2" x14ac:dyDescent="0.3">
      <c r="B4000"/>
    </row>
    <row r="4001" spans="2:2" x14ac:dyDescent="0.3">
      <c r="B4001"/>
    </row>
    <row r="4002" spans="2:2" x14ac:dyDescent="0.3">
      <c r="B4002"/>
    </row>
    <row r="4003" spans="2:2" x14ac:dyDescent="0.3">
      <c r="B4003"/>
    </row>
    <row r="4004" spans="2:2" x14ac:dyDescent="0.3">
      <c r="B4004"/>
    </row>
    <row r="4005" spans="2:2" x14ac:dyDescent="0.3">
      <c r="B4005"/>
    </row>
    <row r="4006" spans="2:2" x14ac:dyDescent="0.3">
      <c r="B4006"/>
    </row>
    <row r="4007" spans="2:2" x14ac:dyDescent="0.3">
      <c r="B4007"/>
    </row>
    <row r="4008" spans="2:2" x14ac:dyDescent="0.3">
      <c r="B4008"/>
    </row>
    <row r="4009" spans="2:2" x14ac:dyDescent="0.3">
      <c r="B4009"/>
    </row>
    <row r="4010" spans="2:2" x14ac:dyDescent="0.3">
      <c r="B4010"/>
    </row>
    <row r="4011" spans="2:2" x14ac:dyDescent="0.3">
      <c r="B4011"/>
    </row>
    <row r="4012" spans="2:2" x14ac:dyDescent="0.3">
      <c r="B4012"/>
    </row>
    <row r="4013" spans="2:2" x14ac:dyDescent="0.3">
      <c r="B4013"/>
    </row>
    <row r="4014" spans="2:2" x14ac:dyDescent="0.3">
      <c r="B4014"/>
    </row>
    <row r="4015" spans="2:2" x14ac:dyDescent="0.3">
      <c r="B4015"/>
    </row>
    <row r="4016" spans="2:2" x14ac:dyDescent="0.3">
      <c r="B4016"/>
    </row>
    <row r="4017" spans="2:2" x14ac:dyDescent="0.3">
      <c r="B4017"/>
    </row>
    <row r="4018" spans="2:2" x14ac:dyDescent="0.3">
      <c r="B4018"/>
    </row>
    <row r="4019" spans="2:2" x14ac:dyDescent="0.3">
      <c r="B4019"/>
    </row>
    <row r="4020" spans="2:2" x14ac:dyDescent="0.3">
      <c r="B4020"/>
    </row>
    <row r="4021" spans="2:2" x14ac:dyDescent="0.3">
      <c r="B4021"/>
    </row>
    <row r="4022" spans="2:2" x14ac:dyDescent="0.3">
      <c r="B4022"/>
    </row>
    <row r="4023" spans="2:2" x14ac:dyDescent="0.3">
      <c r="B4023"/>
    </row>
    <row r="4024" spans="2:2" x14ac:dyDescent="0.3">
      <c r="B4024"/>
    </row>
    <row r="4025" spans="2:2" x14ac:dyDescent="0.3">
      <c r="B4025"/>
    </row>
    <row r="4026" spans="2:2" x14ac:dyDescent="0.3">
      <c r="B4026"/>
    </row>
    <row r="4027" spans="2:2" x14ac:dyDescent="0.3">
      <c r="B4027"/>
    </row>
    <row r="4028" spans="2:2" x14ac:dyDescent="0.3">
      <c r="B4028"/>
    </row>
    <row r="4029" spans="2:2" x14ac:dyDescent="0.3">
      <c r="B4029"/>
    </row>
    <row r="4030" spans="2:2" x14ac:dyDescent="0.3">
      <c r="B4030"/>
    </row>
    <row r="4031" spans="2:2" x14ac:dyDescent="0.3">
      <c r="B4031"/>
    </row>
    <row r="4032" spans="2:2" x14ac:dyDescent="0.3">
      <c r="B4032"/>
    </row>
    <row r="4033" spans="2:2" x14ac:dyDescent="0.3">
      <c r="B4033"/>
    </row>
    <row r="4034" spans="2:2" x14ac:dyDescent="0.3">
      <c r="B4034"/>
    </row>
    <row r="4035" spans="2:2" x14ac:dyDescent="0.3">
      <c r="B4035"/>
    </row>
    <row r="4036" spans="2:2" x14ac:dyDescent="0.3">
      <c r="B4036"/>
    </row>
    <row r="4037" spans="2:2" x14ac:dyDescent="0.3">
      <c r="B4037"/>
    </row>
    <row r="4038" spans="2:2" x14ac:dyDescent="0.3">
      <c r="B4038"/>
    </row>
    <row r="4039" spans="2:2" x14ac:dyDescent="0.3">
      <c r="B4039"/>
    </row>
    <row r="4040" spans="2:2" x14ac:dyDescent="0.3">
      <c r="B4040"/>
    </row>
    <row r="4041" spans="2:2" x14ac:dyDescent="0.3">
      <c r="B4041"/>
    </row>
    <row r="4042" spans="2:2" x14ac:dyDescent="0.3">
      <c r="B4042"/>
    </row>
    <row r="4043" spans="2:2" x14ac:dyDescent="0.3">
      <c r="B4043"/>
    </row>
    <row r="4044" spans="2:2" x14ac:dyDescent="0.3">
      <c r="B4044"/>
    </row>
    <row r="4045" spans="2:2" x14ac:dyDescent="0.3">
      <c r="B4045"/>
    </row>
    <row r="4046" spans="2:2" x14ac:dyDescent="0.3">
      <c r="B4046"/>
    </row>
    <row r="4047" spans="2:2" x14ac:dyDescent="0.3">
      <c r="B4047"/>
    </row>
    <row r="4048" spans="2:2" x14ac:dyDescent="0.3">
      <c r="B4048"/>
    </row>
    <row r="4049" spans="2:2" x14ac:dyDescent="0.3">
      <c r="B4049"/>
    </row>
    <row r="4050" spans="2:2" x14ac:dyDescent="0.3">
      <c r="B4050"/>
    </row>
    <row r="4051" spans="2:2" x14ac:dyDescent="0.3">
      <c r="B4051"/>
    </row>
    <row r="4052" spans="2:2" x14ac:dyDescent="0.3">
      <c r="B4052"/>
    </row>
    <row r="4053" spans="2:2" x14ac:dyDescent="0.3">
      <c r="B4053"/>
    </row>
    <row r="4054" spans="2:2" x14ac:dyDescent="0.3">
      <c r="B4054"/>
    </row>
    <row r="4055" spans="2:2" x14ac:dyDescent="0.3">
      <c r="B4055"/>
    </row>
    <row r="4056" spans="2:2" x14ac:dyDescent="0.3">
      <c r="B4056"/>
    </row>
    <row r="4057" spans="2:2" x14ac:dyDescent="0.3">
      <c r="B4057"/>
    </row>
    <row r="4058" spans="2:2" x14ac:dyDescent="0.3">
      <c r="B4058"/>
    </row>
    <row r="4059" spans="2:2" x14ac:dyDescent="0.3">
      <c r="B4059"/>
    </row>
    <row r="4060" spans="2:2" x14ac:dyDescent="0.3">
      <c r="B4060"/>
    </row>
    <row r="4061" spans="2:2" x14ac:dyDescent="0.3">
      <c r="B4061"/>
    </row>
    <row r="4062" spans="2:2" x14ac:dyDescent="0.3">
      <c r="B4062"/>
    </row>
    <row r="4063" spans="2:2" x14ac:dyDescent="0.3">
      <c r="B4063"/>
    </row>
    <row r="4064" spans="2:2" x14ac:dyDescent="0.3">
      <c r="B4064"/>
    </row>
    <row r="4065" spans="2:2" x14ac:dyDescent="0.3">
      <c r="B4065"/>
    </row>
    <row r="4066" spans="2:2" x14ac:dyDescent="0.3">
      <c r="B4066"/>
    </row>
    <row r="4067" spans="2:2" x14ac:dyDescent="0.3">
      <c r="B4067"/>
    </row>
    <row r="4068" spans="2:2" x14ac:dyDescent="0.3">
      <c r="B4068"/>
    </row>
    <row r="4069" spans="2:2" x14ac:dyDescent="0.3">
      <c r="B4069"/>
    </row>
    <row r="4070" spans="2:2" x14ac:dyDescent="0.3">
      <c r="B4070"/>
    </row>
    <row r="4071" spans="2:2" x14ac:dyDescent="0.3">
      <c r="B4071"/>
    </row>
    <row r="4072" spans="2:2" x14ac:dyDescent="0.3">
      <c r="B4072"/>
    </row>
    <row r="4073" spans="2:2" x14ac:dyDescent="0.3">
      <c r="B4073"/>
    </row>
    <row r="4074" spans="2:2" x14ac:dyDescent="0.3">
      <c r="B4074"/>
    </row>
    <row r="4075" spans="2:2" x14ac:dyDescent="0.3">
      <c r="B4075"/>
    </row>
    <row r="4076" spans="2:2" x14ac:dyDescent="0.3">
      <c r="B4076"/>
    </row>
    <row r="4077" spans="2:2" x14ac:dyDescent="0.3">
      <c r="B4077"/>
    </row>
    <row r="4078" spans="2:2" x14ac:dyDescent="0.3">
      <c r="B4078"/>
    </row>
    <row r="4079" spans="2:2" x14ac:dyDescent="0.3">
      <c r="B4079"/>
    </row>
    <row r="4080" spans="2:2" x14ac:dyDescent="0.3">
      <c r="B4080"/>
    </row>
    <row r="4081" spans="2:2" x14ac:dyDescent="0.3">
      <c r="B4081"/>
    </row>
    <row r="4082" spans="2:2" x14ac:dyDescent="0.3">
      <c r="B4082"/>
    </row>
    <row r="4083" spans="2:2" x14ac:dyDescent="0.3">
      <c r="B4083"/>
    </row>
    <row r="4084" spans="2:2" x14ac:dyDescent="0.3">
      <c r="B4084"/>
    </row>
    <row r="4085" spans="2:2" x14ac:dyDescent="0.3">
      <c r="B4085"/>
    </row>
    <row r="4086" spans="2:2" x14ac:dyDescent="0.3">
      <c r="B4086"/>
    </row>
    <row r="4087" spans="2:2" x14ac:dyDescent="0.3">
      <c r="B4087"/>
    </row>
    <row r="4088" spans="2:2" x14ac:dyDescent="0.3">
      <c r="B4088"/>
    </row>
    <row r="4089" spans="2:2" x14ac:dyDescent="0.3">
      <c r="B4089"/>
    </row>
    <row r="4090" spans="2:2" x14ac:dyDescent="0.3">
      <c r="B4090"/>
    </row>
    <row r="4091" spans="2:2" x14ac:dyDescent="0.3">
      <c r="B4091"/>
    </row>
    <row r="4092" spans="2:2" x14ac:dyDescent="0.3">
      <c r="B4092"/>
    </row>
    <row r="4093" spans="2:2" x14ac:dyDescent="0.3">
      <c r="B4093"/>
    </row>
    <row r="4094" spans="2:2" x14ac:dyDescent="0.3">
      <c r="B4094"/>
    </row>
    <row r="4095" spans="2:2" x14ac:dyDescent="0.3">
      <c r="B4095"/>
    </row>
    <row r="4096" spans="2:2" x14ac:dyDescent="0.3">
      <c r="B4096"/>
    </row>
    <row r="4097" spans="2:2" x14ac:dyDescent="0.3">
      <c r="B4097"/>
    </row>
    <row r="4098" spans="2:2" x14ac:dyDescent="0.3">
      <c r="B4098"/>
    </row>
    <row r="4099" spans="2:2" x14ac:dyDescent="0.3">
      <c r="B4099"/>
    </row>
    <row r="4100" spans="2:2" x14ac:dyDescent="0.3">
      <c r="B4100"/>
    </row>
    <row r="4101" spans="2:2" x14ac:dyDescent="0.3">
      <c r="B4101"/>
    </row>
    <row r="4102" spans="2:2" x14ac:dyDescent="0.3">
      <c r="B4102"/>
    </row>
    <row r="4103" spans="2:2" x14ac:dyDescent="0.3">
      <c r="B4103"/>
    </row>
    <row r="4104" spans="2:2" x14ac:dyDescent="0.3">
      <c r="B4104"/>
    </row>
    <row r="4105" spans="2:2" x14ac:dyDescent="0.3">
      <c r="B4105"/>
    </row>
    <row r="4106" spans="2:2" x14ac:dyDescent="0.3">
      <c r="B4106"/>
    </row>
    <row r="4107" spans="2:2" x14ac:dyDescent="0.3">
      <c r="B4107"/>
    </row>
    <row r="4108" spans="2:2" x14ac:dyDescent="0.3">
      <c r="B4108"/>
    </row>
    <row r="4109" spans="2:2" x14ac:dyDescent="0.3">
      <c r="B4109"/>
    </row>
    <row r="4110" spans="2:2" x14ac:dyDescent="0.3">
      <c r="B4110"/>
    </row>
    <row r="4111" spans="2:2" x14ac:dyDescent="0.3">
      <c r="B4111"/>
    </row>
    <row r="4112" spans="2:2" x14ac:dyDescent="0.3">
      <c r="B4112"/>
    </row>
    <row r="4113" spans="2:2" x14ac:dyDescent="0.3">
      <c r="B4113"/>
    </row>
    <row r="4114" spans="2:2" x14ac:dyDescent="0.3">
      <c r="B4114"/>
    </row>
    <row r="4115" spans="2:2" x14ac:dyDescent="0.3">
      <c r="B4115"/>
    </row>
    <row r="4116" spans="2:2" x14ac:dyDescent="0.3">
      <c r="B4116"/>
    </row>
    <row r="4117" spans="2:2" x14ac:dyDescent="0.3">
      <c r="B4117"/>
    </row>
    <row r="4118" spans="2:2" x14ac:dyDescent="0.3">
      <c r="B4118"/>
    </row>
    <row r="4119" spans="2:2" x14ac:dyDescent="0.3">
      <c r="B4119"/>
    </row>
    <row r="4120" spans="2:2" x14ac:dyDescent="0.3">
      <c r="B4120"/>
    </row>
    <row r="4121" spans="2:2" x14ac:dyDescent="0.3">
      <c r="B4121"/>
    </row>
    <row r="4122" spans="2:2" x14ac:dyDescent="0.3">
      <c r="B4122"/>
    </row>
    <row r="4123" spans="2:2" x14ac:dyDescent="0.3">
      <c r="B4123"/>
    </row>
    <row r="4124" spans="2:2" x14ac:dyDescent="0.3">
      <c r="B4124"/>
    </row>
    <row r="4125" spans="2:2" x14ac:dyDescent="0.3">
      <c r="B4125"/>
    </row>
    <row r="4126" spans="2:2" x14ac:dyDescent="0.3">
      <c r="B4126"/>
    </row>
    <row r="4127" spans="2:2" x14ac:dyDescent="0.3">
      <c r="B4127"/>
    </row>
    <row r="4128" spans="2:2" x14ac:dyDescent="0.3">
      <c r="B4128"/>
    </row>
    <row r="4129" spans="2:2" x14ac:dyDescent="0.3">
      <c r="B4129"/>
    </row>
    <row r="4130" spans="2:2" x14ac:dyDescent="0.3">
      <c r="B4130"/>
    </row>
    <row r="4131" spans="2:2" x14ac:dyDescent="0.3">
      <c r="B4131"/>
    </row>
    <row r="4132" spans="2:2" x14ac:dyDescent="0.3">
      <c r="B4132"/>
    </row>
    <row r="4133" spans="2:2" x14ac:dyDescent="0.3">
      <c r="B4133"/>
    </row>
    <row r="4134" spans="2:2" x14ac:dyDescent="0.3">
      <c r="B4134"/>
    </row>
    <row r="4135" spans="2:2" x14ac:dyDescent="0.3">
      <c r="B4135"/>
    </row>
    <row r="4136" spans="2:2" x14ac:dyDescent="0.3">
      <c r="B4136"/>
    </row>
    <row r="4137" spans="2:2" x14ac:dyDescent="0.3">
      <c r="B4137"/>
    </row>
    <row r="4138" spans="2:2" x14ac:dyDescent="0.3">
      <c r="B4138"/>
    </row>
    <row r="4139" spans="2:2" x14ac:dyDescent="0.3">
      <c r="B4139"/>
    </row>
    <row r="4140" spans="2:2" x14ac:dyDescent="0.3">
      <c r="B4140"/>
    </row>
    <row r="4141" spans="2:2" x14ac:dyDescent="0.3">
      <c r="B4141"/>
    </row>
    <row r="4142" spans="2:2" x14ac:dyDescent="0.3">
      <c r="B4142"/>
    </row>
    <row r="4143" spans="2:2" x14ac:dyDescent="0.3">
      <c r="B4143"/>
    </row>
    <row r="4144" spans="2:2" x14ac:dyDescent="0.3">
      <c r="B4144"/>
    </row>
    <row r="4145" spans="2:2" x14ac:dyDescent="0.3">
      <c r="B4145"/>
    </row>
    <row r="4146" spans="2:2" x14ac:dyDescent="0.3">
      <c r="B4146"/>
    </row>
    <row r="4147" spans="2:2" x14ac:dyDescent="0.3">
      <c r="B4147"/>
    </row>
    <row r="4148" spans="2:2" x14ac:dyDescent="0.3">
      <c r="B4148"/>
    </row>
    <row r="4149" spans="2:2" x14ac:dyDescent="0.3">
      <c r="B4149"/>
    </row>
    <row r="4150" spans="2:2" x14ac:dyDescent="0.3">
      <c r="B4150"/>
    </row>
    <row r="4151" spans="2:2" x14ac:dyDescent="0.3">
      <c r="B4151"/>
    </row>
    <row r="4152" spans="2:2" x14ac:dyDescent="0.3">
      <c r="B4152"/>
    </row>
    <row r="4153" spans="2:2" x14ac:dyDescent="0.3">
      <c r="B4153"/>
    </row>
    <row r="4154" spans="2:2" x14ac:dyDescent="0.3">
      <c r="B4154"/>
    </row>
    <row r="4155" spans="2:2" x14ac:dyDescent="0.3">
      <c r="B4155"/>
    </row>
    <row r="4156" spans="2:2" x14ac:dyDescent="0.3">
      <c r="B4156"/>
    </row>
    <row r="4157" spans="2:2" x14ac:dyDescent="0.3">
      <c r="B4157"/>
    </row>
    <row r="4158" spans="2:2" x14ac:dyDescent="0.3">
      <c r="B4158"/>
    </row>
    <row r="4159" spans="2:2" x14ac:dyDescent="0.3">
      <c r="B4159"/>
    </row>
    <row r="4160" spans="2:2" x14ac:dyDescent="0.3">
      <c r="B4160"/>
    </row>
    <row r="4161" spans="2:2" x14ac:dyDescent="0.3">
      <c r="B4161"/>
    </row>
    <row r="4162" spans="2:2" x14ac:dyDescent="0.3">
      <c r="B4162"/>
    </row>
    <row r="4163" spans="2:2" x14ac:dyDescent="0.3">
      <c r="B4163"/>
    </row>
    <row r="4164" spans="2:2" x14ac:dyDescent="0.3">
      <c r="B4164"/>
    </row>
    <row r="4165" spans="2:2" x14ac:dyDescent="0.3">
      <c r="B4165"/>
    </row>
    <row r="4166" spans="2:2" x14ac:dyDescent="0.3">
      <c r="B4166"/>
    </row>
    <row r="4167" spans="2:2" x14ac:dyDescent="0.3">
      <c r="B4167"/>
    </row>
    <row r="4168" spans="2:2" x14ac:dyDescent="0.3">
      <c r="B4168"/>
    </row>
    <row r="4169" spans="2:2" x14ac:dyDescent="0.3">
      <c r="B4169"/>
    </row>
    <row r="4170" spans="2:2" x14ac:dyDescent="0.3">
      <c r="B4170"/>
    </row>
    <row r="4171" spans="2:2" x14ac:dyDescent="0.3">
      <c r="B4171"/>
    </row>
    <row r="4172" spans="2:2" x14ac:dyDescent="0.3">
      <c r="B4172"/>
    </row>
    <row r="4173" spans="2:2" x14ac:dyDescent="0.3">
      <c r="B4173"/>
    </row>
    <row r="4174" spans="2:2" x14ac:dyDescent="0.3">
      <c r="B4174"/>
    </row>
    <row r="4175" spans="2:2" x14ac:dyDescent="0.3">
      <c r="B4175"/>
    </row>
    <row r="4176" spans="2:2" x14ac:dyDescent="0.3">
      <c r="B4176"/>
    </row>
    <row r="4177" spans="2:2" x14ac:dyDescent="0.3">
      <c r="B4177"/>
    </row>
    <row r="4178" spans="2:2" x14ac:dyDescent="0.3">
      <c r="B4178"/>
    </row>
    <row r="4179" spans="2:2" x14ac:dyDescent="0.3">
      <c r="B4179"/>
    </row>
    <row r="4180" spans="2:2" x14ac:dyDescent="0.3">
      <c r="B4180"/>
    </row>
    <row r="4181" spans="2:2" x14ac:dyDescent="0.3">
      <c r="B4181"/>
    </row>
    <row r="4182" spans="2:2" x14ac:dyDescent="0.3">
      <c r="B4182"/>
    </row>
    <row r="4183" spans="2:2" x14ac:dyDescent="0.3">
      <c r="B4183"/>
    </row>
    <row r="4184" spans="2:2" x14ac:dyDescent="0.3">
      <c r="B4184"/>
    </row>
    <row r="4185" spans="2:2" x14ac:dyDescent="0.3">
      <c r="B4185"/>
    </row>
    <row r="4186" spans="2:2" x14ac:dyDescent="0.3">
      <c r="B4186"/>
    </row>
    <row r="4187" spans="2:2" x14ac:dyDescent="0.3">
      <c r="B4187"/>
    </row>
    <row r="4188" spans="2:2" x14ac:dyDescent="0.3">
      <c r="B4188"/>
    </row>
    <row r="4189" spans="2:2" x14ac:dyDescent="0.3">
      <c r="B4189"/>
    </row>
    <row r="4190" spans="2:2" x14ac:dyDescent="0.3">
      <c r="B4190"/>
    </row>
    <row r="4191" spans="2:2" x14ac:dyDescent="0.3">
      <c r="B4191"/>
    </row>
    <row r="4192" spans="2:2" x14ac:dyDescent="0.3">
      <c r="B4192"/>
    </row>
    <row r="4193" spans="2:2" x14ac:dyDescent="0.3">
      <c r="B4193"/>
    </row>
    <row r="4194" spans="2:2" x14ac:dyDescent="0.3">
      <c r="B4194"/>
    </row>
    <row r="4195" spans="2:2" x14ac:dyDescent="0.3">
      <c r="B4195"/>
    </row>
    <row r="4196" spans="2:2" x14ac:dyDescent="0.3">
      <c r="B4196"/>
    </row>
    <row r="4197" spans="2:2" x14ac:dyDescent="0.3">
      <c r="B4197"/>
    </row>
    <row r="4198" spans="2:2" x14ac:dyDescent="0.3">
      <c r="B4198"/>
    </row>
    <row r="4199" spans="2:2" x14ac:dyDescent="0.3">
      <c r="B4199"/>
    </row>
    <row r="4200" spans="2:2" x14ac:dyDescent="0.3">
      <c r="B4200"/>
    </row>
    <row r="4201" spans="2:2" x14ac:dyDescent="0.3">
      <c r="B4201"/>
    </row>
    <row r="4202" spans="2:2" x14ac:dyDescent="0.3">
      <c r="B4202"/>
    </row>
    <row r="4203" spans="2:2" x14ac:dyDescent="0.3">
      <c r="B4203"/>
    </row>
    <row r="4204" spans="2:2" x14ac:dyDescent="0.3">
      <c r="B4204"/>
    </row>
    <row r="4205" spans="2:2" x14ac:dyDescent="0.3">
      <c r="B4205"/>
    </row>
    <row r="4206" spans="2:2" x14ac:dyDescent="0.3">
      <c r="B4206"/>
    </row>
    <row r="4207" spans="2:2" x14ac:dyDescent="0.3">
      <c r="B4207"/>
    </row>
    <row r="4208" spans="2:2" x14ac:dyDescent="0.3">
      <c r="B4208"/>
    </row>
    <row r="4209" spans="2:2" x14ac:dyDescent="0.3">
      <c r="B4209"/>
    </row>
    <row r="4210" spans="2:2" x14ac:dyDescent="0.3">
      <c r="B4210"/>
    </row>
    <row r="4211" spans="2:2" x14ac:dyDescent="0.3">
      <c r="B4211"/>
    </row>
    <row r="4212" spans="2:2" x14ac:dyDescent="0.3">
      <c r="B4212"/>
    </row>
    <row r="4213" spans="2:2" x14ac:dyDescent="0.3">
      <c r="B4213"/>
    </row>
    <row r="4214" spans="2:2" x14ac:dyDescent="0.3">
      <c r="B4214"/>
    </row>
    <row r="4215" spans="2:2" x14ac:dyDescent="0.3">
      <c r="B4215"/>
    </row>
    <row r="4216" spans="2:2" x14ac:dyDescent="0.3">
      <c r="B4216"/>
    </row>
    <row r="4217" spans="2:2" x14ac:dyDescent="0.3">
      <c r="B4217"/>
    </row>
    <row r="4218" spans="2:2" x14ac:dyDescent="0.3">
      <c r="B4218"/>
    </row>
    <row r="4219" spans="2:2" x14ac:dyDescent="0.3">
      <c r="B4219"/>
    </row>
    <row r="4220" spans="2:2" x14ac:dyDescent="0.3">
      <c r="B4220"/>
    </row>
    <row r="4221" spans="2:2" x14ac:dyDescent="0.3">
      <c r="B4221"/>
    </row>
    <row r="4222" spans="2:2" x14ac:dyDescent="0.3">
      <c r="B4222"/>
    </row>
    <row r="4223" spans="2:2" x14ac:dyDescent="0.3">
      <c r="B4223"/>
    </row>
    <row r="4224" spans="2:2" x14ac:dyDescent="0.3">
      <c r="B4224"/>
    </row>
    <row r="4225" spans="2:2" x14ac:dyDescent="0.3">
      <c r="B4225"/>
    </row>
    <row r="4226" spans="2:2" x14ac:dyDescent="0.3">
      <c r="B4226"/>
    </row>
    <row r="4227" spans="2:2" x14ac:dyDescent="0.3">
      <c r="B4227"/>
    </row>
    <row r="4228" spans="2:2" x14ac:dyDescent="0.3">
      <c r="B4228"/>
    </row>
    <row r="4229" spans="2:2" x14ac:dyDescent="0.3">
      <c r="B4229"/>
    </row>
    <row r="4230" spans="2:2" x14ac:dyDescent="0.3">
      <c r="B4230"/>
    </row>
    <row r="4231" spans="2:2" x14ac:dyDescent="0.3">
      <c r="B4231"/>
    </row>
    <row r="4232" spans="2:2" x14ac:dyDescent="0.3">
      <c r="B4232"/>
    </row>
    <row r="4233" spans="2:2" x14ac:dyDescent="0.3">
      <c r="B4233"/>
    </row>
    <row r="4234" spans="2:2" x14ac:dyDescent="0.3">
      <c r="B4234"/>
    </row>
    <row r="4235" spans="2:2" x14ac:dyDescent="0.3">
      <c r="B4235"/>
    </row>
    <row r="4236" spans="2:2" x14ac:dyDescent="0.3">
      <c r="B4236"/>
    </row>
    <row r="4237" spans="2:2" x14ac:dyDescent="0.3">
      <c r="B4237"/>
    </row>
    <row r="4238" spans="2:2" x14ac:dyDescent="0.3">
      <c r="B4238"/>
    </row>
    <row r="4239" spans="2:2" x14ac:dyDescent="0.3">
      <c r="B4239"/>
    </row>
    <row r="4240" spans="2:2" x14ac:dyDescent="0.3">
      <c r="B4240"/>
    </row>
    <row r="4241" spans="2:2" x14ac:dyDescent="0.3">
      <c r="B4241"/>
    </row>
    <row r="4242" spans="2:2" x14ac:dyDescent="0.3">
      <c r="B4242"/>
    </row>
    <row r="4243" spans="2:2" x14ac:dyDescent="0.3">
      <c r="B4243"/>
    </row>
    <row r="4244" spans="2:2" x14ac:dyDescent="0.3">
      <c r="B4244"/>
    </row>
    <row r="4245" spans="2:2" x14ac:dyDescent="0.3">
      <c r="B4245"/>
    </row>
    <row r="4246" spans="2:2" x14ac:dyDescent="0.3">
      <c r="B4246"/>
    </row>
    <row r="4247" spans="2:2" x14ac:dyDescent="0.3">
      <c r="B4247"/>
    </row>
    <row r="4248" spans="2:2" x14ac:dyDescent="0.3">
      <c r="B4248"/>
    </row>
    <row r="4249" spans="2:2" x14ac:dyDescent="0.3">
      <c r="B4249"/>
    </row>
    <row r="4250" spans="2:2" x14ac:dyDescent="0.3">
      <c r="B4250"/>
    </row>
    <row r="4251" spans="2:2" x14ac:dyDescent="0.3">
      <c r="B4251"/>
    </row>
    <row r="4252" spans="2:2" x14ac:dyDescent="0.3">
      <c r="B4252"/>
    </row>
    <row r="4253" spans="2:2" x14ac:dyDescent="0.3">
      <c r="B4253"/>
    </row>
    <row r="4254" spans="2:2" x14ac:dyDescent="0.3">
      <c r="B4254"/>
    </row>
    <row r="4255" spans="2:2" x14ac:dyDescent="0.3">
      <c r="B4255"/>
    </row>
    <row r="4256" spans="2:2" x14ac:dyDescent="0.3">
      <c r="B4256"/>
    </row>
    <row r="4257" spans="2:2" x14ac:dyDescent="0.3">
      <c r="B4257"/>
    </row>
    <row r="4258" spans="2:2" x14ac:dyDescent="0.3">
      <c r="B4258"/>
    </row>
    <row r="4259" spans="2:2" x14ac:dyDescent="0.3">
      <c r="B4259"/>
    </row>
    <row r="4260" spans="2:2" x14ac:dyDescent="0.3">
      <c r="B4260"/>
    </row>
    <row r="4261" spans="2:2" x14ac:dyDescent="0.3">
      <c r="B4261"/>
    </row>
    <row r="4262" spans="2:2" x14ac:dyDescent="0.3">
      <c r="B4262"/>
    </row>
    <row r="4263" spans="2:2" x14ac:dyDescent="0.3">
      <c r="B4263"/>
    </row>
    <row r="4264" spans="2:2" x14ac:dyDescent="0.3">
      <c r="B4264"/>
    </row>
    <row r="4265" spans="2:2" x14ac:dyDescent="0.3">
      <c r="B4265"/>
    </row>
    <row r="4266" spans="2:2" x14ac:dyDescent="0.3">
      <c r="B4266"/>
    </row>
    <row r="4267" spans="2:2" x14ac:dyDescent="0.3">
      <c r="B4267"/>
    </row>
    <row r="4268" spans="2:2" x14ac:dyDescent="0.3">
      <c r="B4268"/>
    </row>
    <row r="4269" spans="2:2" x14ac:dyDescent="0.3">
      <c r="B4269"/>
    </row>
    <row r="4270" spans="2:2" x14ac:dyDescent="0.3">
      <c r="B4270"/>
    </row>
    <row r="4271" spans="2:2" x14ac:dyDescent="0.3">
      <c r="B4271"/>
    </row>
    <row r="4272" spans="2:2" x14ac:dyDescent="0.3">
      <c r="B4272"/>
    </row>
    <row r="4273" spans="2:2" x14ac:dyDescent="0.3">
      <c r="B4273"/>
    </row>
    <row r="4274" spans="2:2" x14ac:dyDescent="0.3">
      <c r="B4274"/>
    </row>
    <row r="4275" spans="2:2" x14ac:dyDescent="0.3">
      <c r="B4275"/>
    </row>
    <row r="4276" spans="2:2" x14ac:dyDescent="0.3">
      <c r="B4276"/>
    </row>
    <row r="4277" spans="2:2" x14ac:dyDescent="0.3">
      <c r="B4277"/>
    </row>
    <row r="4278" spans="2:2" x14ac:dyDescent="0.3">
      <c r="B4278"/>
    </row>
    <row r="4279" spans="2:2" x14ac:dyDescent="0.3">
      <c r="B4279"/>
    </row>
    <row r="4280" spans="2:2" x14ac:dyDescent="0.3">
      <c r="B4280"/>
    </row>
    <row r="4281" spans="2:2" x14ac:dyDescent="0.3">
      <c r="B4281"/>
    </row>
    <row r="4282" spans="2:2" x14ac:dyDescent="0.3">
      <c r="B4282"/>
    </row>
    <row r="4283" spans="2:2" x14ac:dyDescent="0.3">
      <c r="B4283"/>
    </row>
    <row r="4284" spans="2:2" x14ac:dyDescent="0.3">
      <c r="B4284"/>
    </row>
    <row r="4285" spans="2:2" x14ac:dyDescent="0.3">
      <c r="B4285"/>
    </row>
    <row r="4286" spans="2:2" x14ac:dyDescent="0.3">
      <c r="B4286"/>
    </row>
    <row r="4287" spans="2:2" x14ac:dyDescent="0.3">
      <c r="B4287"/>
    </row>
    <row r="4288" spans="2:2" x14ac:dyDescent="0.3">
      <c r="B4288"/>
    </row>
    <row r="4289" spans="2:2" x14ac:dyDescent="0.3">
      <c r="B4289"/>
    </row>
    <row r="4290" spans="2:2" x14ac:dyDescent="0.3">
      <c r="B4290"/>
    </row>
    <row r="4291" spans="2:2" x14ac:dyDescent="0.3">
      <c r="B4291"/>
    </row>
    <row r="4292" spans="2:2" x14ac:dyDescent="0.3">
      <c r="B4292"/>
    </row>
    <row r="4293" spans="2:2" x14ac:dyDescent="0.3">
      <c r="B4293"/>
    </row>
    <row r="4294" spans="2:2" x14ac:dyDescent="0.3">
      <c r="B4294"/>
    </row>
    <row r="4295" spans="2:2" x14ac:dyDescent="0.3">
      <c r="B4295"/>
    </row>
    <row r="4296" spans="2:2" x14ac:dyDescent="0.3">
      <c r="B4296"/>
    </row>
    <row r="4297" spans="2:2" x14ac:dyDescent="0.3">
      <c r="B4297"/>
    </row>
    <row r="4298" spans="2:2" x14ac:dyDescent="0.3">
      <c r="B4298"/>
    </row>
    <row r="4299" spans="2:2" x14ac:dyDescent="0.3">
      <c r="B4299"/>
    </row>
    <row r="4300" spans="2:2" x14ac:dyDescent="0.3">
      <c r="B4300"/>
    </row>
    <row r="4301" spans="2:2" x14ac:dyDescent="0.3">
      <c r="B4301"/>
    </row>
    <row r="4302" spans="2:2" x14ac:dyDescent="0.3">
      <c r="B4302"/>
    </row>
    <row r="4303" spans="2:2" x14ac:dyDescent="0.3">
      <c r="B4303"/>
    </row>
    <row r="4304" spans="2:2" x14ac:dyDescent="0.3">
      <c r="B4304"/>
    </row>
    <row r="4305" spans="2:2" x14ac:dyDescent="0.3">
      <c r="B4305"/>
    </row>
    <row r="4306" spans="2:2" x14ac:dyDescent="0.3">
      <c r="B4306"/>
    </row>
    <row r="4307" spans="2:2" x14ac:dyDescent="0.3">
      <c r="B4307"/>
    </row>
    <row r="4308" spans="2:2" x14ac:dyDescent="0.3">
      <c r="B4308"/>
    </row>
    <row r="4309" spans="2:2" x14ac:dyDescent="0.3">
      <c r="B4309"/>
    </row>
    <row r="4310" spans="2:2" x14ac:dyDescent="0.3">
      <c r="B4310"/>
    </row>
    <row r="4311" spans="2:2" x14ac:dyDescent="0.3">
      <c r="B4311"/>
    </row>
    <row r="4312" spans="2:2" x14ac:dyDescent="0.3">
      <c r="B4312"/>
    </row>
    <row r="4313" spans="2:2" x14ac:dyDescent="0.3">
      <c r="B4313"/>
    </row>
    <row r="4314" spans="2:2" x14ac:dyDescent="0.3">
      <c r="B4314"/>
    </row>
    <row r="4315" spans="2:2" x14ac:dyDescent="0.3">
      <c r="B4315"/>
    </row>
    <row r="4316" spans="2:2" x14ac:dyDescent="0.3">
      <c r="B4316"/>
    </row>
    <row r="4317" spans="2:2" x14ac:dyDescent="0.3">
      <c r="B4317"/>
    </row>
    <row r="4318" spans="2:2" x14ac:dyDescent="0.3">
      <c r="B4318"/>
    </row>
    <row r="4319" spans="2:2" x14ac:dyDescent="0.3">
      <c r="B4319"/>
    </row>
    <row r="4320" spans="2:2" x14ac:dyDescent="0.3">
      <c r="B4320"/>
    </row>
    <row r="4321" spans="2:2" x14ac:dyDescent="0.3">
      <c r="B4321"/>
    </row>
    <row r="4322" spans="2:2" x14ac:dyDescent="0.3">
      <c r="B4322"/>
    </row>
    <row r="4323" spans="2:2" x14ac:dyDescent="0.3">
      <c r="B4323"/>
    </row>
    <row r="4324" spans="2:2" x14ac:dyDescent="0.3">
      <c r="B4324"/>
    </row>
    <row r="4325" spans="2:2" x14ac:dyDescent="0.3">
      <c r="B4325"/>
    </row>
    <row r="4326" spans="2:2" x14ac:dyDescent="0.3">
      <c r="B4326"/>
    </row>
    <row r="4327" spans="2:2" x14ac:dyDescent="0.3">
      <c r="B4327"/>
    </row>
    <row r="4328" spans="2:2" x14ac:dyDescent="0.3">
      <c r="B4328"/>
    </row>
    <row r="4329" spans="2:2" x14ac:dyDescent="0.3">
      <c r="B4329"/>
    </row>
    <row r="4330" spans="2:2" x14ac:dyDescent="0.3">
      <c r="B4330"/>
    </row>
    <row r="4331" spans="2:2" x14ac:dyDescent="0.3">
      <c r="B4331"/>
    </row>
    <row r="4332" spans="2:2" x14ac:dyDescent="0.3">
      <c r="B4332"/>
    </row>
    <row r="4333" spans="2:2" x14ac:dyDescent="0.3">
      <c r="B4333"/>
    </row>
    <row r="4334" spans="2:2" x14ac:dyDescent="0.3">
      <c r="B4334"/>
    </row>
    <row r="4335" spans="2:2" x14ac:dyDescent="0.3">
      <c r="B4335"/>
    </row>
    <row r="4336" spans="2:2" x14ac:dyDescent="0.3">
      <c r="B4336"/>
    </row>
    <row r="4337" spans="2:2" x14ac:dyDescent="0.3">
      <c r="B4337"/>
    </row>
    <row r="4338" spans="2:2" x14ac:dyDescent="0.3">
      <c r="B4338"/>
    </row>
    <row r="4339" spans="2:2" x14ac:dyDescent="0.3">
      <c r="B4339"/>
    </row>
    <row r="4340" spans="2:2" x14ac:dyDescent="0.3">
      <c r="B4340"/>
    </row>
    <row r="4341" spans="2:2" x14ac:dyDescent="0.3">
      <c r="B4341"/>
    </row>
    <row r="4342" spans="2:2" x14ac:dyDescent="0.3">
      <c r="B4342"/>
    </row>
    <row r="4343" spans="2:2" x14ac:dyDescent="0.3">
      <c r="B4343"/>
    </row>
    <row r="4344" spans="2:2" x14ac:dyDescent="0.3">
      <c r="B4344"/>
    </row>
    <row r="4345" spans="2:2" x14ac:dyDescent="0.3">
      <c r="B4345"/>
    </row>
    <row r="4346" spans="2:2" x14ac:dyDescent="0.3">
      <c r="B4346"/>
    </row>
    <row r="4347" spans="2:2" x14ac:dyDescent="0.3">
      <c r="B4347"/>
    </row>
    <row r="4348" spans="2:2" x14ac:dyDescent="0.3">
      <c r="B4348"/>
    </row>
    <row r="4349" spans="2:2" x14ac:dyDescent="0.3">
      <c r="B4349"/>
    </row>
    <row r="4350" spans="2:2" x14ac:dyDescent="0.3">
      <c r="B4350"/>
    </row>
    <row r="4351" spans="2:2" x14ac:dyDescent="0.3">
      <c r="B4351"/>
    </row>
    <row r="4352" spans="2:2" x14ac:dyDescent="0.3">
      <c r="B4352"/>
    </row>
    <row r="4353" spans="2:2" x14ac:dyDescent="0.3">
      <c r="B4353"/>
    </row>
    <row r="4354" spans="2:2" x14ac:dyDescent="0.3">
      <c r="B4354"/>
    </row>
    <row r="4355" spans="2:2" x14ac:dyDescent="0.3">
      <c r="B4355"/>
    </row>
    <row r="4356" spans="2:2" x14ac:dyDescent="0.3">
      <c r="B4356"/>
    </row>
    <row r="4357" spans="2:2" x14ac:dyDescent="0.3">
      <c r="B4357"/>
    </row>
    <row r="4358" spans="2:2" x14ac:dyDescent="0.3">
      <c r="B4358"/>
    </row>
    <row r="4359" spans="2:2" x14ac:dyDescent="0.3">
      <c r="B4359"/>
    </row>
    <row r="4360" spans="2:2" x14ac:dyDescent="0.3">
      <c r="B4360"/>
    </row>
    <row r="4361" spans="2:2" x14ac:dyDescent="0.3">
      <c r="B4361"/>
    </row>
    <row r="4362" spans="2:2" x14ac:dyDescent="0.3">
      <c r="B4362"/>
    </row>
    <row r="4363" spans="2:2" x14ac:dyDescent="0.3">
      <c r="B4363"/>
    </row>
    <row r="4364" spans="2:2" x14ac:dyDescent="0.3">
      <c r="B4364"/>
    </row>
    <row r="4365" spans="2:2" x14ac:dyDescent="0.3">
      <c r="B4365"/>
    </row>
    <row r="4366" spans="2:2" x14ac:dyDescent="0.3">
      <c r="B4366"/>
    </row>
    <row r="4367" spans="2:2" x14ac:dyDescent="0.3">
      <c r="B4367"/>
    </row>
    <row r="4368" spans="2:2" x14ac:dyDescent="0.3">
      <c r="B4368"/>
    </row>
    <row r="4369" spans="2:2" x14ac:dyDescent="0.3">
      <c r="B4369"/>
    </row>
    <row r="4370" spans="2:2" x14ac:dyDescent="0.3">
      <c r="B4370"/>
    </row>
    <row r="4371" spans="2:2" x14ac:dyDescent="0.3">
      <c r="B4371"/>
    </row>
    <row r="4372" spans="2:2" x14ac:dyDescent="0.3">
      <c r="B4372"/>
    </row>
    <row r="4373" spans="2:2" x14ac:dyDescent="0.3">
      <c r="B4373"/>
    </row>
    <row r="4374" spans="2:2" x14ac:dyDescent="0.3">
      <c r="B4374"/>
    </row>
    <row r="4375" spans="2:2" x14ac:dyDescent="0.3">
      <c r="B4375"/>
    </row>
    <row r="4376" spans="2:2" x14ac:dyDescent="0.3">
      <c r="B4376"/>
    </row>
    <row r="4377" spans="2:2" x14ac:dyDescent="0.3">
      <c r="B4377"/>
    </row>
    <row r="4378" spans="2:2" x14ac:dyDescent="0.3">
      <c r="B4378"/>
    </row>
    <row r="4379" spans="2:2" x14ac:dyDescent="0.3">
      <c r="B4379"/>
    </row>
    <row r="4380" spans="2:2" x14ac:dyDescent="0.3">
      <c r="B4380"/>
    </row>
    <row r="4381" spans="2:2" x14ac:dyDescent="0.3">
      <c r="B4381"/>
    </row>
    <row r="4382" spans="2:2" x14ac:dyDescent="0.3">
      <c r="B4382"/>
    </row>
    <row r="4383" spans="2:2" x14ac:dyDescent="0.3">
      <c r="B4383"/>
    </row>
    <row r="4384" spans="2:2" x14ac:dyDescent="0.3">
      <c r="B4384"/>
    </row>
    <row r="4385" spans="2:2" x14ac:dyDescent="0.3">
      <c r="B4385"/>
    </row>
    <row r="4386" spans="2:2" x14ac:dyDescent="0.3">
      <c r="B4386"/>
    </row>
    <row r="4387" spans="2:2" x14ac:dyDescent="0.3">
      <c r="B4387"/>
    </row>
    <row r="4388" spans="2:2" x14ac:dyDescent="0.3">
      <c r="B4388"/>
    </row>
    <row r="4389" spans="2:2" x14ac:dyDescent="0.3">
      <c r="B4389"/>
    </row>
    <row r="4390" spans="2:2" x14ac:dyDescent="0.3">
      <c r="B4390"/>
    </row>
    <row r="4391" spans="2:2" x14ac:dyDescent="0.3">
      <c r="B4391"/>
    </row>
    <row r="4392" spans="2:2" x14ac:dyDescent="0.3">
      <c r="B4392"/>
    </row>
    <row r="4393" spans="2:2" x14ac:dyDescent="0.3">
      <c r="B4393"/>
    </row>
    <row r="4394" spans="2:2" x14ac:dyDescent="0.3">
      <c r="B4394"/>
    </row>
    <row r="4395" spans="2:2" x14ac:dyDescent="0.3">
      <c r="B4395"/>
    </row>
    <row r="4396" spans="2:2" x14ac:dyDescent="0.3">
      <c r="B4396"/>
    </row>
    <row r="4397" spans="2:2" x14ac:dyDescent="0.3">
      <c r="B4397"/>
    </row>
    <row r="4398" spans="2:2" x14ac:dyDescent="0.3">
      <c r="B4398"/>
    </row>
    <row r="4399" spans="2:2" x14ac:dyDescent="0.3">
      <c r="B4399"/>
    </row>
    <row r="4400" spans="2:2" x14ac:dyDescent="0.3">
      <c r="B4400"/>
    </row>
    <row r="4401" spans="2:2" x14ac:dyDescent="0.3">
      <c r="B4401"/>
    </row>
    <row r="4402" spans="2:2" x14ac:dyDescent="0.3">
      <c r="B4402"/>
    </row>
    <row r="4403" spans="2:2" x14ac:dyDescent="0.3">
      <c r="B4403"/>
    </row>
    <row r="4404" spans="2:2" x14ac:dyDescent="0.3">
      <c r="B4404"/>
    </row>
    <row r="4405" spans="2:2" x14ac:dyDescent="0.3">
      <c r="B4405"/>
    </row>
    <row r="4406" spans="2:2" x14ac:dyDescent="0.3">
      <c r="B4406"/>
    </row>
    <row r="4407" spans="2:2" x14ac:dyDescent="0.3">
      <c r="B4407"/>
    </row>
    <row r="4408" spans="2:2" x14ac:dyDescent="0.3">
      <c r="B4408"/>
    </row>
    <row r="4409" spans="2:2" x14ac:dyDescent="0.3">
      <c r="B4409"/>
    </row>
    <row r="4410" spans="2:2" x14ac:dyDescent="0.3">
      <c r="B4410"/>
    </row>
    <row r="4411" spans="2:2" x14ac:dyDescent="0.3">
      <c r="B4411"/>
    </row>
    <row r="4412" spans="2:2" x14ac:dyDescent="0.3">
      <c r="B4412"/>
    </row>
    <row r="4413" spans="2:2" x14ac:dyDescent="0.3">
      <c r="B4413"/>
    </row>
    <row r="4414" spans="2:2" x14ac:dyDescent="0.3">
      <c r="B4414"/>
    </row>
    <row r="4415" spans="2:2" x14ac:dyDescent="0.3">
      <c r="B4415"/>
    </row>
    <row r="4416" spans="2:2" x14ac:dyDescent="0.3">
      <c r="B4416"/>
    </row>
    <row r="4417" spans="2:2" x14ac:dyDescent="0.3">
      <c r="B4417"/>
    </row>
    <row r="4418" spans="2:2" x14ac:dyDescent="0.3">
      <c r="B4418"/>
    </row>
    <row r="4419" spans="2:2" x14ac:dyDescent="0.3">
      <c r="B4419"/>
    </row>
    <row r="4420" spans="2:2" x14ac:dyDescent="0.3">
      <c r="B4420"/>
    </row>
    <row r="4421" spans="2:2" x14ac:dyDescent="0.3">
      <c r="B4421"/>
    </row>
    <row r="4422" spans="2:2" x14ac:dyDescent="0.3">
      <c r="B4422"/>
    </row>
    <row r="4423" spans="2:2" x14ac:dyDescent="0.3">
      <c r="B4423"/>
    </row>
    <row r="4424" spans="2:2" x14ac:dyDescent="0.3">
      <c r="B4424"/>
    </row>
    <row r="4425" spans="2:2" x14ac:dyDescent="0.3">
      <c r="B4425"/>
    </row>
    <row r="4426" spans="2:2" x14ac:dyDescent="0.3">
      <c r="B4426"/>
    </row>
    <row r="4427" spans="2:2" x14ac:dyDescent="0.3">
      <c r="B4427"/>
    </row>
    <row r="4428" spans="2:2" x14ac:dyDescent="0.3">
      <c r="B4428"/>
    </row>
    <row r="4429" spans="2:2" x14ac:dyDescent="0.3">
      <c r="B4429"/>
    </row>
    <row r="4430" spans="2:2" x14ac:dyDescent="0.3">
      <c r="B4430"/>
    </row>
    <row r="4431" spans="2:2" x14ac:dyDescent="0.3">
      <c r="B4431"/>
    </row>
    <row r="4432" spans="2:2" x14ac:dyDescent="0.3">
      <c r="B4432"/>
    </row>
    <row r="4433" spans="2:2" x14ac:dyDescent="0.3">
      <c r="B4433"/>
    </row>
    <row r="4434" spans="2:2" x14ac:dyDescent="0.3">
      <c r="B4434"/>
    </row>
    <row r="4435" spans="2:2" x14ac:dyDescent="0.3">
      <c r="B4435"/>
    </row>
    <row r="4436" spans="2:2" x14ac:dyDescent="0.3">
      <c r="B4436"/>
    </row>
    <row r="4437" spans="2:2" x14ac:dyDescent="0.3">
      <c r="B4437"/>
    </row>
    <row r="4438" spans="2:2" x14ac:dyDescent="0.3">
      <c r="B4438"/>
    </row>
    <row r="4439" spans="2:2" x14ac:dyDescent="0.3">
      <c r="B4439"/>
    </row>
    <row r="4440" spans="2:2" x14ac:dyDescent="0.3">
      <c r="B4440"/>
    </row>
    <row r="4441" spans="2:2" x14ac:dyDescent="0.3">
      <c r="B4441"/>
    </row>
    <row r="4442" spans="2:2" x14ac:dyDescent="0.3">
      <c r="B4442"/>
    </row>
    <row r="4443" spans="2:2" x14ac:dyDescent="0.3">
      <c r="B4443"/>
    </row>
    <row r="4444" spans="2:2" x14ac:dyDescent="0.3">
      <c r="B4444"/>
    </row>
    <row r="4445" spans="2:2" x14ac:dyDescent="0.3">
      <c r="B4445"/>
    </row>
    <row r="4446" spans="2:2" x14ac:dyDescent="0.3">
      <c r="B4446"/>
    </row>
    <row r="4447" spans="2:2" x14ac:dyDescent="0.3">
      <c r="B4447"/>
    </row>
    <row r="4448" spans="2:2" x14ac:dyDescent="0.3">
      <c r="B4448"/>
    </row>
    <row r="4449" spans="2:2" x14ac:dyDescent="0.3">
      <c r="B4449"/>
    </row>
    <row r="4450" spans="2:2" x14ac:dyDescent="0.3">
      <c r="B4450"/>
    </row>
    <row r="4451" spans="2:2" x14ac:dyDescent="0.3">
      <c r="B4451"/>
    </row>
    <row r="4452" spans="2:2" x14ac:dyDescent="0.3">
      <c r="B4452"/>
    </row>
    <row r="4453" spans="2:2" x14ac:dyDescent="0.3">
      <c r="B4453"/>
    </row>
    <row r="4454" spans="2:2" x14ac:dyDescent="0.3">
      <c r="B4454"/>
    </row>
    <row r="4455" spans="2:2" x14ac:dyDescent="0.3">
      <c r="B4455"/>
    </row>
    <row r="4456" spans="2:2" x14ac:dyDescent="0.3">
      <c r="B4456"/>
    </row>
    <row r="4457" spans="2:2" x14ac:dyDescent="0.3">
      <c r="B4457"/>
    </row>
    <row r="4458" spans="2:2" x14ac:dyDescent="0.3">
      <c r="B4458"/>
    </row>
    <row r="4459" spans="2:2" x14ac:dyDescent="0.3">
      <c r="B4459"/>
    </row>
    <row r="4460" spans="2:2" x14ac:dyDescent="0.3">
      <c r="B4460"/>
    </row>
    <row r="4461" spans="2:2" x14ac:dyDescent="0.3">
      <c r="B4461"/>
    </row>
    <row r="4462" spans="2:2" x14ac:dyDescent="0.3">
      <c r="B4462"/>
    </row>
    <row r="4463" spans="2:2" x14ac:dyDescent="0.3">
      <c r="B4463"/>
    </row>
    <row r="4464" spans="2:2" x14ac:dyDescent="0.3">
      <c r="B4464"/>
    </row>
    <row r="4465" spans="2:2" x14ac:dyDescent="0.3">
      <c r="B4465"/>
    </row>
    <row r="4466" spans="2:2" x14ac:dyDescent="0.3">
      <c r="B4466"/>
    </row>
    <row r="4467" spans="2:2" x14ac:dyDescent="0.3">
      <c r="B4467"/>
    </row>
    <row r="4468" spans="2:2" x14ac:dyDescent="0.3">
      <c r="B4468"/>
    </row>
    <row r="4469" spans="2:2" x14ac:dyDescent="0.3">
      <c r="B4469"/>
    </row>
    <row r="4470" spans="2:2" x14ac:dyDescent="0.3">
      <c r="B4470"/>
    </row>
    <row r="4471" spans="2:2" x14ac:dyDescent="0.3">
      <c r="B4471"/>
    </row>
    <row r="4472" spans="2:2" x14ac:dyDescent="0.3">
      <c r="B4472"/>
    </row>
    <row r="4473" spans="2:2" x14ac:dyDescent="0.3">
      <c r="B4473"/>
    </row>
    <row r="4474" spans="2:2" x14ac:dyDescent="0.3">
      <c r="B4474"/>
    </row>
    <row r="4475" spans="2:2" x14ac:dyDescent="0.3">
      <c r="B4475"/>
    </row>
    <row r="4476" spans="2:2" x14ac:dyDescent="0.3">
      <c r="B4476"/>
    </row>
    <row r="4477" spans="2:2" x14ac:dyDescent="0.3">
      <c r="B4477"/>
    </row>
    <row r="4478" spans="2:2" x14ac:dyDescent="0.3">
      <c r="B4478"/>
    </row>
    <row r="4479" spans="2:2" x14ac:dyDescent="0.3">
      <c r="B4479"/>
    </row>
    <row r="4480" spans="2:2" x14ac:dyDescent="0.3">
      <c r="B4480"/>
    </row>
    <row r="4481" spans="2:2" x14ac:dyDescent="0.3">
      <c r="B4481"/>
    </row>
    <row r="4482" spans="2:2" x14ac:dyDescent="0.3">
      <c r="B4482"/>
    </row>
    <row r="4483" spans="2:2" x14ac:dyDescent="0.3">
      <c r="B4483"/>
    </row>
    <row r="4484" spans="2:2" x14ac:dyDescent="0.3">
      <c r="B4484"/>
    </row>
    <row r="4485" spans="2:2" x14ac:dyDescent="0.3">
      <c r="B4485"/>
    </row>
    <row r="4486" spans="2:2" x14ac:dyDescent="0.3">
      <c r="B4486"/>
    </row>
    <row r="4487" spans="2:2" x14ac:dyDescent="0.3">
      <c r="B4487"/>
    </row>
    <row r="4488" spans="2:2" x14ac:dyDescent="0.3">
      <c r="B4488"/>
    </row>
    <row r="4489" spans="2:2" x14ac:dyDescent="0.3">
      <c r="B4489"/>
    </row>
    <row r="4490" spans="2:2" x14ac:dyDescent="0.3">
      <c r="B4490"/>
    </row>
    <row r="4491" spans="2:2" x14ac:dyDescent="0.3">
      <c r="B4491"/>
    </row>
    <row r="4492" spans="2:2" x14ac:dyDescent="0.3">
      <c r="B4492"/>
    </row>
    <row r="4493" spans="2:2" x14ac:dyDescent="0.3">
      <c r="B4493"/>
    </row>
    <row r="4494" spans="2:2" x14ac:dyDescent="0.3">
      <c r="B4494"/>
    </row>
    <row r="4495" spans="2:2" x14ac:dyDescent="0.3">
      <c r="B4495"/>
    </row>
    <row r="4496" spans="2:2" x14ac:dyDescent="0.3">
      <c r="B4496"/>
    </row>
    <row r="4497" spans="2:2" x14ac:dyDescent="0.3">
      <c r="B4497"/>
    </row>
    <row r="4498" spans="2:2" x14ac:dyDescent="0.3">
      <c r="B4498"/>
    </row>
    <row r="4499" spans="2:2" x14ac:dyDescent="0.3">
      <c r="B4499"/>
    </row>
    <row r="4500" spans="2:2" x14ac:dyDescent="0.3">
      <c r="B4500"/>
    </row>
    <row r="4501" spans="2:2" x14ac:dyDescent="0.3">
      <c r="B4501"/>
    </row>
    <row r="4502" spans="2:2" x14ac:dyDescent="0.3">
      <c r="B4502"/>
    </row>
    <row r="4503" spans="2:2" x14ac:dyDescent="0.3">
      <c r="B4503"/>
    </row>
    <row r="4504" spans="2:2" x14ac:dyDescent="0.3">
      <c r="B4504"/>
    </row>
    <row r="4505" spans="2:2" x14ac:dyDescent="0.3">
      <c r="B4505"/>
    </row>
    <row r="4506" spans="2:2" x14ac:dyDescent="0.3">
      <c r="B4506"/>
    </row>
    <row r="4507" spans="2:2" x14ac:dyDescent="0.3">
      <c r="B4507"/>
    </row>
    <row r="4508" spans="2:2" x14ac:dyDescent="0.3">
      <c r="B4508"/>
    </row>
    <row r="4509" spans="2:2" x14ac:dyDescent="0.3">
      <c r="B4509"/>
    </row>
    <row r="4510" spans="2:2" x14ac:dyDescent="0.3">
      <c r="B4510"/>
    </row>
    <row r="4511" spans="2:2" x14ac:dyDescent="0.3">
      <c r="B4511"/>
    </row>
    <row r="4512" spans="2:2" x14ac:dyDescent="0.3">
      <c r="B4512"/>
    </row>
    <row r="4513" spans="2:2" x14ac:dyDescent="0.3">
      <c r="B4513"/>
    </row>
    <row r="4514" spans="2:2" x14ac:dyDescent="0.3">
      <c r="B4514"/>
    </row>
    <row r="4515" spans="2:2" x14ac:dyDescent="0.3">
      <c r="B4515"/>
    </row>
    <row r="4516" spans="2:2" x14ac:dyDescent="0.3">
      <c r="B4516"/>
    </row>
    <row r="4517" spans="2:2" x14ac:dyDescent="0.3">
      <c r="B4517"/>
    </row>
    <row r="4518" spans="2:2" x14ac:dyDescent="0.3">
      <c r="B4518"/>
    </row>
    <row r="4519" spans="2:2" x14ac:dyDescent="0.3">
      <c r="B4519"/>
    </row>
    <row r="4520" spans="2:2" x14ac:dyDescent="0.3">
      <c r="B4520"/>
    </row>
    <row r="4521" spans="2:2" x14ac:dyDescent="0.3">
      <c r="B4521"/>
    </row>
    <row r="4522" spans="2:2" x14ac:dyDescent="0.3">
      <c r="B4522"/>
    </row>
    <row r="4523" spans="2:2" x14ac:dyDescent="0.3">
      <c r="B4523"/>
    </row>
    <row r="4524" spans="2:2" x14ac:dyDescent="0.3">
      <c r="B4524"/>
    </row>
    <row r="4525" spans="2:2" x14ac:dyDescent="0.3">
      <c r="B4525"/>
    </row>
    <row r="4526" spans="2:2" x14ac:dyDescent="0.3">
      <c r="B4526"/>
    </row>
    <row r="4527" spans="2:2" x14ac:dyDescent="0.3">
      <c r="B4527"/>
    </row>
    <row r="4528" spans="2:2" x14ac:dyDescent="0.3">
      <c r="B4528"/>
    </row>
    <row r="4529" spans="2:2" x14ac:dyDescent="0.3">
      <c r="B4529"/>
    </row>
    <row r="4530" spans="2:2" x14ac:dyDescent="0.3">
      <c r="B4530"/>
    </row>
    <row r="4531" spans="2:2" x14ac:dyDescent="0.3">
      <c r="B4531"/>
    </row>
    <row r="4532" spans="2:2" x14ac:dyDescent="0.3">
      <c r="B4532"/>
    </row>
    <row r="4533" spans="2:2" x14ac:dyDescent="0.3">
      <c r="B4533"/>
    </row>
    <row r="4534" spans="2:2" x14ac:dyDescent="0.3">
      <c r="B4534"/>
    </row>
    <row r="4535" spans="2:2" x14ac:dyDescent="0.3">
      <c r="B4535"/>
    </row>
    <row r="4536" spans="2:2" x14ac:dyDescent="0.3">
      <c r="B4536"/>
    </row>
    <row r="4537" spans="2:2" x14ac:dyDescent="0.3">
      <c r="B4537"/>
    </row>
    <row r="4538" spans="2:2" x14ac:dyDescent="0.3">
      <c r="B4538"/>
    </row>
    <row r="4539" spans="2:2" x14ac:dyDescent="0.3">
      <c r="B4539"/>
    </row>
    <row r="4540" spans="2:2" x14ac:dyDescent="0.3">
      <c r="B4540"/>
    </row>
    <row r="4541" spans="2:2" x14ac:dyDescent="0.3">
      <c r="B4541"/>
    </row>
    <row r="4542" spans="2:2" x14ac:dyDescent="0.3">
      <c r="B4542"/>
    </row>
    <row r="4543" spans="2:2" x14ac:dyDescent="0.3">
      <c r="B4543"/>
    </row>
    <row r="4544" spans="2:2" x14ac:dyDescent="0.3">
      <c r="B4544"/>
    </row>
    <row r="4545" spans="2:2" x14ac:dyDescent="0.3">
      <c r="B4545"/>
    </row>
    <row r="4546" spans="2:2" x14ac:dyDescent="0.3">
      <c r="B4546"/>
    </row>
    <row r="4547" spans="2:2" x14ac:dyDescent="0.3">
      <c r="B4547"/>
    </row>
    <row r="4548" spans="2:2" x14ac:dyDescent="0.3">
      <c r="B4548"/>
    </row>
    <row r="4549" spans="2:2" x14ac:dyDescent="0.3">
      <c r="B4549"/>
    </row>
    <row r="4550" spans="2:2" x14ac:dyDescent="0.3">
      <c r="B4550"/>
    </row>
    <row r="4551" spans="2:2" x14ac:dyDescent="0.3">
      <c r="B4551"/>
    </row>
    <row r="4552" spans="2:2" x14ac:dyDescent="0.3">
      <c r="B4552"/>
    </row>
    <row r="4553" spans="2:2" x14ac:dyDescent="0.3">
      <c r="B4553"/>
    </row>
    <row r="4554" spans="2:2" x14ac:dyDescent="0.3">
      <c r="B4554"/>
    </row>
    <row r="4555" spans="2:2" x14ac:dyDescent="0.3">
      <c r="B4555"/>
    </row>
    <row r="4556" spans="2:2" x14ac:dyDescent="0.3">
      <c r="B4556"/>
    </row>
    <row r="4557" spans="2:2" x14ac:dyDescent="0.3">
      <c r="B4557"/>
    </row>
    <row r="4558" spans="2:2" x14ac:dyDescent="0.3">
      <c r="B4558"/>
    </row>
    <row r="4559" spans="2:2" x14ac:dyDescent="0.3">
      <c r="B4559"/>
    </row>
    <row r="4560" spans="2:2" x14ac:dyDescent="0.3">
      <c r="B4560"/>
    </row>
    <row r="4561" spans="2:2" x14ac:dyDescent="0.3">
      <c r="B4561"/>
    </row>
    <row r="4562" spans="2:2" x14ac:dyDescent="0.3">
      <c r="B4562"/>
    </row>
    <row r="4563" spans="2:2" x14ac:dyDescent="0.3">
      <c r="B4563"/>
    </row>
    <row r="4564" spans="2:2" x14ac:dyDescent="0.3">
      <c r="B4564"/>
    </row>
    <row r="4565" spans="2:2" x14ac:dyDescent="0.3">
      <c r="B4565"/>
    </row>
    <row r="4566" spans="2:2" x14ac:dyDescent="0.3">
      <c r="B4566"/>
    </row>
    <row r="4567" spans="2:2" x14ac:dyDescent="0.3">
      <c r="B4567"/>
    </row>
    <row r="4568" spans="2:2" x14ac:dyDescent="0.3">
      <c r="B4568"/>
    </row>
    <row r="4569" spans="2:2" x14ac:dyDescent="0.3">
      <c r="B4569"/>
    </row>
    <row r="4570" spans="2:2" x14ac:dyDescent="0.3">
      <c r="B4570"/>
    </row>
    <row r="4571" spans="2:2" x14ac:dyDescent="0.3">
      <c r="B4571"/>
    </row>
    <row r="4572" spans="2:2" x14ac:dyDescent="0.3">
      <c r="B4572"/>
    </row>
    <row r="4573" spans="2:2" x14ac:dyDescent="0.3">
      <c r="B4573"/>
    </row>
    <row r="4574" spans="2:2" x14ac:dyDescent="0.3">
      <c r="B4574"/>
    </row>
    <row r="4575" spans="2:2" x14ac:dyDescent="0.3">
      <c r="B4575"/>
    </row>
    <row r="4576" spans="2:2" x14ac:dyDescent="0.3">
      <c r="B4576"/>
    </row>
    <row r="4577" spans="2:2" x14ac:dyDescent="0.3">
      <c r="B4577"/>
    </row>
    <row r="4578" spans="2:2" x14ac:dyDescent="0.3">
      <c r="B4578"/>
    </row>
    <row r="4579" spans="2:2" x14ac:dyDescent="0.3">
      <c r="B4579"/>
    </row>
    <row r="4580" spans="2:2" x14ac:dyDescent="0.3">
      <c r="B4580"/>
    </row>
    <row r="4581" spans="2:2" x14ac:dyDescent="0.3">
      <c r="B4581"/>
    </row>
    <row r="4582" spans="2:2" x14ac:dyDescent="0.3">
      <c r="B4582"/>
    </row>
    <row r="4583" spans="2:2" x14ac:dyDescent="0.3">
      <c r="B4583"/>
    </row>
    <row r="4584" spans="2:2" x14ac:dyDescent="0.3">
      <c r="B4584"/>
    </row>
    <row r="4585" spans="2:2" x14ac:dyDescent="0.3">
      <c r="B4585"/>
    </row>
    <row r="4586" spans="2:2" x14ac:dyDescent="0.3">
      <c r="B4586"/>
    </row>
    <row r="4587" spans="2:2" x14ac:dyDescent="0.3">
      <c r="B4587"/>
    </row>
    <row r="4588" spans="2:2" x14ac:dyDescent="0.3">
      <c r="B4588"/>
    </row>
    <row r="4589" spans="2:2" x14ac:dyDescent="0.3">
      <c r="B4589"/>
    </row>
    <row r="4590" spans="2:2" x14ac:dyDescent="0.3">
      <c r="B4590"/>
    </row>
    <row r="4591" spans="2:2" x14ac:dyDescent="0.3">
      <c r="B4591"/>
    </row>
    <row r="4592" spans="2:2" x14ac:dyDescent="0.3">
      <c r="B4592"/>
    </row>
    <row r="4593" spans="2:2" x14ac:dyDescent="0.3">
      <c r="B4593"/>
    </row>
    <row r="4594" spans="2:2" x14ac:dyDescent="0.3">
      <c r="B4594"/>
    </row>
    <row r="4595" spans="2:2" x14ac:dyDescent="0.3">
      <c r="B4595"/>
    </row>
    <row r="4596" spans="2:2" x14ac:dyDescent="0.3">
      <c r="B4596"/>
    </row>
    <row r="4597" spans="2:2" x14ac:dyDescent="0.3">
      <c r="B4597"/>
    </row>
    <row r="4598" spans="2:2" x14ac:dyDescent="0.3">
      <c r="B4598"/>
    </row>
    <row r="4599" spans="2:2" x14ac:dyDescent="0.3">
      <c r="B4599"/>
    </row>
    <row r="4600" spans="2:2" x14ac:dyDescent="0.3">
      <c r="B4600"/>
    </row>
    <row r="4601" spans="2:2" x14ac:dyDescent="0.3">
      <c r="B4601"/>
    </row>
    <row r="4602" spans="2:2" x14ac:dyDescent="0.3">
      <c r="B4602"/>
    </row>
    <row r="4603" spans="2:2" x14ac:dyDescent="0.3">
      <c r="B4603"/>
    </row>
    <row r="4604" spans="2:2" x14ac:dyDescent="0.3">
      <c r="B4604"/>
    </row>
    <row r="4605" spans="2:2" x14ac:dyDescent="0.3">
      <c r="B4605"/>
    </row>
    <row r="4606" spans="2:2" x14ac:dyDescent="0.3">
      <c r="B4606"/>
    </row>
    <row r="4607" spans="2:2" x14ac:dyDescent="0.3">
      <c r="B4607"/>
    </row>
    <row r="4608" spans="2:2" x14ac:dyDescent="0.3">
      <c r="B4608"/>
    </row>
    <row r="4609" spans="2:2" x14ac:dyDescent="0.3">
      <c r="B4609"/>
    </row>
    <row r="4610" spans="2:2" x14ac:dyDescent="0.3">
      <c r="B4610"/>
    </row>
    <row r="4611" spans="2:2" x14ac:dyDescent="0.3">
      <c r="B4611"/>
    </row>
    <row r="4612" spans="2:2" x14ac:dyDescent="0.3">
      <c r="B4612"/>
    </row>
    <row r="4613" spans="2:2" x14ac:dyDescent="0.3">
      <c r="B4613"/>
    </row>
    <row r="4614" spans="2:2" x14ac:dyDescent="0.3">
      <c r="B4614"/>
    </row>
    <row r="4615" spans="2:2" x14ac:dyDescent="0.3">
      <c r="B4615"/>
    </row>
    <row r="4616" spans="2:2" x14ac:dyDescent="0.3">
      <c r="B4616"/>
    </row>
    <row r="4617" spans="2:2" x14ac:dyDescent="0.3">
      <c r="B4617"/>
    </row>
    <row r="4618" spans="2:2" x14ac:dyDescent="0.3">
      <c r="B4618"/>
    </row>
    <row r="4619" spans="2:2" x14ac:dyDescent="0.3">
      <c r="B4619"/>
    </row>
    <row r="4620" spans="2:2" x14ac:dyDescent="0.3">
      <c r="B4620"/>
    </row>
    <row r="4621" spans="2:2" x14ac:dyDescent="0.3">
      <c r="B4621"/>
    </row>
    <row r="4622" spans="2:2" x14ac:dyDescent="0.3">
      <c r="B4622"/>
    </row>
    <row r="4623" spans="2:2" x14ac:dyDescent="0.3">
      <c r="B4623"/>
    </row>
    <row r="4624" spans="2:2" x14ac:dyDescent="0.3">
      <c r="B4624"/>
    </row>
    <row r="4625" spans="2:2" x14ac:dyDescent="0.3">
      <c r="B4625"/>
    </row>
    <row r="4626" spans="2:2" x14ac:dyDescent="0.3">
      <c r="B4626"/>
    </row>
    <row r="4627" spans="2:2" x14ac:dyDescent="0.3">
      <c r="B4627"/>
    </row>
    <row r="4628" spans="2:2" x14ac:dyDescent="0.3">
      <c r="B4628"/>
    </row>
    <row r="4629" spans="2:2" x14ac:dyDescent="0.3">
      <c r="B4629"/>
    </row>
    <row r="4630" spans="2:2" x14ac:dyDescent="0.3">
      <c r="B4630"/>
    </row>
    <row r="4631" spans="2:2" x14ac:dyDescent="0.3">
      <c r="B4631"/>
    </row>
    <row r="4632" spans="2:2" x14ac:dyDescent="0.3">
      <c r="B4632"/>
    </row>
    <row r="4633" spans="2:2" x14ac:dyDescent="0.3">
      <c r="B4633"/>
    </row>
    <row r="4634" spans="2:2" x14ac:dyDescent="0.3">
      <c r="B4634"/>
    </row>
    <row r="4635" spans="2:2" x14ac:dyDescent="0.3">
      <c r="B4635"/>
    </row>
    <row r="4636" spans="2:2" x14ac:dyDescent="0.3">
      <c r="B4636"/>
    </row>
    <row r="4637" spans="2:2" x14ac:dyDescent="0.3">
      <c r="B4637"/>
    </row>
    <row r="4638" spans="2:2" x14ac:dyDescent="0.3">
      <c r="B4638"/>
    </row>
    <row r="4639" spans="2:2" x14ac:dyDescent="0.3">
      <c r="B4639"/>
    </row>
    <row r="4640" spans="2:2" x14ac:dyDescent="0.3">
      <c r="B4640"/>
    </row>
    <row r="4641" spans="2:2" x14ac:dyDescent="0.3">
      <c r="B4641"/>
    </row>
    <row r="4642" spans="2:2" x14ac:dyDescent="0.3">
      <c r="B4642"/>
    </row>
    <row r="4643" spans="2:2" x14ac:dyDescent="0.3">
      <c r="B4643"/>
    </row>
    <row r="4644" spans="2:2" x14ac:dyDescent="0.3">
      <c r="B4644"/>
    </row>
    <row r="4645" spans="2:2" x14ac:dyDescent="0.3">
      <c r="B4645"/>
    </row>
    <row r="4646" spans="2:2" x14ac:dyDescent="0.3">
      <c r="B4646"/>
    </row>
    <row r="4647" spans="2:2" x14ac:dyDescent="0.3">
      <c r="B4647"/>
    </row>
    <row r="4648" spans="2:2" x14ac:dyDescent="0.3">
      <c r="B4648"/>
    </row>
    <row r="4649" spans="2:2" x14ac:dyDescent="0.3">
      <c r="B4649"/>
    </row>
    <row r="4650" spans="2:2" x14ac:dyDescent="0.3">
      <c r="B4650"/>
    </row>
    <row r="4651" spans="2:2" x14ac:dyDescent="0.3">
      <c r="B4651"/>
    </row>
    <row r="4652" spans="2:2" x14ac:dyDescent="0.3">
      <c r="B4652"/>
    </row>
    <row r="4653" spans="2:2" x14ac:dyDescent="0.3">
      <c r="B4653"/>
    </row>
    <row r="4654" spans="2:2" x14ac:dyDescent="0.3">
      <c r="B4654"/>
    </row>
    <row r="4655" spans="2:2" x14ac:dyDescent="0.3">
      <c r="B4655"/>
    </row>
    <row r="4656" spans="2:2" x14ac:dyDescent="0.3">
      <c r="B4656"/>
    </row>
    <row r="4657" spans="2:2" x14ac:dyDescent="0.3">
      <c r="B4657"/>
    </row>
    <row r="4658" spans="2:2" x14ac:dyDescent="0.3">
      <c r="B4658"/>
    </row>
    <row r="4659" spans="2:2" x14ac:dyDescent="0.3">
      <c r="B4659"/>
    </row>
    <row r="4660" spans="2:2" x14ac:dyDescent="0.3">
      <c r="B4660"/>
    </row>
    <row r="4661" spans="2:2" x14ac:dyDescent="0.3">
      <c r="B4661"/>
    </row>
    <row r="4662" spans="2:2" x14ac:dyDescent="0.3">
      <c r="B4662"/>
    </row>
    <row r="4663" spans="2:2" x14ac:dyDescent="0.3">
      <c r="B4663"/>
    </row>
    <row r="4664" spans="2:2" x14ac:dyDescent="0.3">
      <c r="B4664"/>
    </row>
    <row r="4665" spans="2:2" x14ac:dyDescent="0.3">
      <c r="B4665"/>
    </row>
    <row r="4666" spans="2:2" x14ac:dyDescent="0.3">
      <c r="B4666"/>
    </row>
    <row r="4667" spans="2:2" x14ac:dyDescent="0.3">
      <c r="B4667"/>
    </row>
    <row r="4668" spans="2:2" x14ac:dyDescent="0.3">
      <c r="B4668"/>
    </row>
    <row r="4669" spans="2:2" x14ac:dyDescent="0.3">
      <c r="B4669"/>
    </row>
    <row r="4670" spans="2:2" x14ac:dyDescent="0.3">
      <c r="B4670"/>
    </row>
    <row r="4671" spans="2:2" x14ac:dyDescent="0.3">
      <c r="B4671"/>
    </row>
    <row r="4672" spans="2:2" x14ac:dyDescent="0.3">
      <c r="B4672"/>
    </row>
    <row r="4673" spans="2:2" x14ac:dyDescent="0.3">
      <c r="B4673"/>
    </row>
    <row r="4674" spans="2:2" x14ac:dyDescent="0.3">
      <c r="B4674"/>
    </row>
    <row r="4675" spans="2:2" x14ac:dyDescent="0.3">
      <c r="B4675"/>
    </row>
    <row r="4676" spans="2:2" x14ac:dyDescent="0.3">
      <c r="B4676"/>
    </row>
    <row r="4677" spans="2:2" x14ac:dyDescent="0.3">
      <c r="B4677"/>
    </row>
    <row r="4678" spans="2:2" x14ac:dyDescent="0.3">
      <c r="B4678"/>
    </row>
    <row r="4679" spans="2:2" x14ac:dyDescent="0.3">
      <c r="B4679"/>
    </row>
    <row r="4680" spans="2:2" x14ac:dyDescent="0.3">
      <c r="B4680"/>
    </row>
    <row r="4681" spans="2:2" x14ac:dyDescent="0.3">
      <c r="B4681"/>
    </row>
    <row r="4682" spans="2:2" x14ac:dyDescent="0.3">
      <c r="B4682"/>
    </row>
    <row r="4683" spans="2:2" x14ac:dyDescent="0.3">
      <c r="B4683"/>
    </row>
    <row r="4684" spans="2:2" x14ac:dyDescent="0.3">
      <c r="B4684"/>
    </row>
    <row r="4685" spans="2:2" x14ac:dyDescent="0.3">
      <c r="B4685"/>
    </row>
    <row r="4686" spans="2:2" x14ac:dyDescent="0.3">
      <c r="B4686"/>
    </row>
    <row r="4687" spans="2:2" x14ac:dyDescent="0.3">
      <c r="B4687"/>
    </row>
    <row r="4688" spans="2:2" x14ac:dyDescent="0.3">
      <c r="B4688"/>
    </row>
    <row r="4689" spans="2:2" x14ac:dyDescent="0.3">
      <c r="B4689"/>
    </row>
    <row r="4690" spans="2:2" x14ac:dyDescent="0.3">
      <c r="B4690"/>
    </row>
    <row r="4691" spans="2:2" x14ac:dyDescent="0.3">
      <c r="B4691"/>
    </row>
    <row r="4692" spans="2:2" x14ac:dyDescent="0.3">
      <c r="B4692"/>
    </row>
    <row r="4693" spans="2:2" x14ac:dyDescent="0.3">
      <c r="B4693"/>
    </row>
    <row r="4694" spans="2:2" x14ac:dyDescent="0.3">
      <c r="B4694"/>
    </row>
    <row r="4695" spans="2:2" x14ac:dyDescent="0.3">
      <c r="B4695"/>
    </row>
    <row r="4696" spans="2:2" x14ac:dyDescent="0.3">
      <c r="B4696"/>
    </row>
    <row r="4697" spans="2:2" x14ac:dyDescent="0.3">
      <c r="B4697"/>
    </row>
    <row r="4698" spans="2:2" x14ac:dyDescent="0.3">
      <c r="B4698"/>
    </row>
    <row r="4699" spans="2:2" x14ac:dyDescent="0.3">
      <c r="B4699"/>
    </row>
    <row r="4700" spans="2:2" x14ac:dyDescent="0.3">
      <c r="B4700"/>
    </row>
    <row r="4701" spans="2:2" x14ac:dyDescent="0.3">
      <c r="B4701"/>
    </row>
    <row r="4702" spans="2:2" x14ac:dyDescent="0.3">
      <c r="B4702"/>
    </row>
    <row r="4703" spans="2:2" x14ac:dyDescent="0.3">
      <c r="B4703"/>
    </row>
    <row r="4704" spans="2:2" x14ac:dyDescent="0.3">
      <c r="B4704"/>
    </row>
    <row r="4705" spans="2:2" x14ac:dyDescent="0.3">
      <c r="B4705"/>
    </row>
    <row r="4706" spans="2:2" x14ac:dyDescent="0.3">
      <c r="B4706"/>
    </row>
    <row r="4707" spans="2:2" x14ac:dyDescent="0.3">
      <c r="B4707"/>
    </row>
    <row r="4708" spans="2:2" x14ac:dyDescent="0.3">
      <c r="B4708"/>
    </row>
    <row r="4709" spans="2:2" x14ac:dyDescent="0.3">
      <c r="B4709"/>
    </row>
    <row r="4710" spans="2:2" x14ac:dyDescent="0.3">
      <c r="B4710"/>
    </row>
    <row r="4711" spans="2:2" x14ac:dyDescent="0.3">
      <c r="B4711"/>
    </row>
    <row r="4712" spans="2:2" x14ac:dyDescent="0.3">
      <c r="B4712"/>
    </row>
    <row r="4713" spans="2:2" x14ac:dyDescent="0.3">
      <c r="B4713"/>
    </row>
    <row r="4714" spans="2:2" x14ac:dyDescent="0.3">
      <c r="B4714"/>
    </row>
    <row r="4715" spans="2:2" x14ac:dyDescent="0.3">
      <c r="B4715"/>
    </row>
    <row r="4716" spans="2:2" x14ac:dyDescent="0.3">
      <c r="B4716"/>
    </row>
    <row r="4717" spans="2:2" x14ac:dyDescent="0.3">
      <c r="B4717"/>
    </row>
    <row r="4718" spans="2:2" x14ac:dyDescent="0.3">
      <c r="B4718"/>
    </row>
    <row r="4719" spans="2:2" x14ac:dyDescent="0.3">
      <c r="B4719"/>
    </row>
    <row r="4720" spans="2:2" x14ac:dyDescent="0.3">
      <c r="B4720"/>
    </row>
    <row r="4721" spans="2:2" x14ac:dyDescent="0.3">
      <c r="B4721"/>
    </row>
    <row r="4722" spans="2:2" x14ac:dyDescent="0.3">
      <c r="B4722"/>
    </row>
    <row r="4723" spans="2:2" x14ac:dyDescent="0.3">
      <c r="B4723"/>
    </row>
    <row r="4724" spans="2:2" x14ac:dyDescent="0.3">
      <c r="B4724"/>
    </row>
    <row r="4725" spans="2:2" x14ac:dyDescent="0.3">
      <c r="B4725"/>
    </row>
    <row r="4726" spans="2:2" x14ac:dyDescent="0.3">
      <c r="B4726"/>
    </row>
    <row r="4727" spans="2:2" x14ac:dyDescent="0.3">
      <c r="B4727"/>
    </row>
    <row r="4728" spans="2:2" x14ac:dyDescent="0.3">
      <c r="B4728"/>
    </row>
    <row r="4729" spans="2:2" x14ac:dyDescent="0.3">
      <c r="B4729"/>
    </row>
    <row r="4730" spans="2:2" x14ac:dyDescent="0.3">
      <c r="B4730"/>
    </row>
    <row r="4731" spans="2:2" x14ac:dyDescent="0.3">
      <c r="B4731"/>
    </row>
    <row r="4732" spans="2:2" x14ac:dyDescent="0.3">
      <c r="B4732"/>
    </row>
    <row r="4733" spans="2:2" x14ac:dyDescent="0.3">
      <c r="B4733"/>
    </row>
    <row r="4734" spans="2:2" x14ac:dyDescent="0.3">
      <c r="B4734"/>
    </row>
    <row r="4735" spans="2:2" x14ac:dyDescent="0.3">
      <c r="B4735"/>
    </row>
    <row r="4736" spans="2:2" x14ac:dyDescent="0.3">
      <c r="B4736"/>
    </row>
    <row r="4737" spans="2:2" x14ac:dyDescent="0.3">
      <c r="B4737"/>
    </row>
    <row r="4738" spans="2:2" x14ac:dyDescent="0.3">
      <c r="B4738"/>
    </row>
    <row r="4739" spans="2:2" x14ac:dyDescent="0.3">
      <c r="B4739"/>
    </row>
    <row r="4740" spans="2:2" x14ac:dyDescent="0.3">
      <c r="B4740"/>
    </row>
    <row r="4741" spans="2:2" x14ac:dyDescent="0.3">
      <c r="B4741"/>
    </row>
    <row r="4742" spans="2:2" x14ac:dyDescent="0.3">
      <c r="B4742"/>
    </row>
    <row r="4743" spans="2:2" x14ac:dyDescent="0.3">
      <c r="B4743"/>
    </row>
    <row r="4744" spans="2:2" x14ac:dyDescent="0.3">
      <c r="B4744"/>
    </row>
    <row r="4745" spans="2:2" x14ac:dyDescent="0.3">
      <c r="B4745"/>
    </row>
    <row r="4746" spans="2:2" x14ac:dyDescent="0.3">
      <c r="B4746"/>
    </row>
    <row r="4747" spans="2:2" x14ac:dyDescent="0.3">
      <c r="B4747"/>
    </row>
    <row r="4748" spans="2:2" x14ac:dyDescent="0.3">
      <c r="B4748"/>
    </row>
    <row r="4749" spans="2:2" x14ac:dyDescent="0.3">
      <c r="B4749"/>
    </row>
    <row r="4750" spans="2:2" x14ac:dyDescent="0.3">
      <c r="B4750"/>
    </row>
    <row r="4751" spans="2:2" x14ac:dyDescent="0.3">
      <c r="B4751"/>
    </row>
    <row r="4752" spans="2:2" x14ac:dyDescent="0.3">
      <c r="B4752"/>
    </row>
    <row r="4753" spans="2:2" x14ac:dyDescent="0.3">
      <c r="B4753"/>
    </row>
    <row r="4754" spans="2:2" x14ac:dyDescent="0.3">
      <c r="B4754"/>
    </row>
    <row r="4755" spans="2:2" x14ac:dyDescent="0.3">
      <c r="B4755"/>
    </row>
    <row r="4756" spans="2:2" x14ac:dyDescent="0.3">
      <c r="B4756"/>
    </row>
    <row r="4757" spans="2:2" x14ac:dyDescent="0.3">
      <c r="B4757"/>
    </row>
    <row r="4758" spans="2:2" x14ac:dyDescent="0.3">
      <c r="B4758"/>
    </row>
    <row r="4759" spans="2:2" x14ac:dyDescent="0.3">
      <c r="B4759"/>
    </row>
    <row r="4760" spans="2:2" x14ac:dyDescent="0.3">
      <c r="B4760"/>
    </row>
    <row r="4761" spans="2:2" x14ac:dyDescent="0.3">
      <c r="B4761"/>
    </row>
    <row r="4762" spans="2:2" x14ac:dyDescent="0.3">
      <c r="B4762"/>
    </row>
    <row r="4763" spans="2:2" x14ac:dyDescent="0.3">
      <c r="B4763"/>
    </row>
    <row r="4764" spans="2:2" x14ac:dyDescent="0.3">
      <c r="B4764"/>
    </row>
    <row r="4765" spans="2:2" x14ac:dyDescent="0.3">
      <c r="B4765"/>
    </row>
    <row r="4766" spans="2:2" x14ac:dyDescent="0.3">
      <c r="B4766"/>
    </row>
    <row r="4767" spans="2:2" x14ac:dyDescent="0.3">
      <c r="B4767"/>
    </row>
    <row r="4768" spans="2:2" x14ac:dyDescent="0.3">
      <c r="B4768"/>
    </row>
    <row r="4769" spans="2:2" x14ac:dyDescent="0.3">
      <c r="B4769"/>
    </row>
    <row r="4770" spans="2:2" x14ac:dyDescent="0.3">
      <c r="B4770"/>
    </row>
    <row r="4771" spans="2:2" x14ac:dyDescent="0.3">
      <c r="B4771"/>
    </row>
    <row r="4772" spans="2:2" x14ac:dyDescent="0.3">
      <c r="B4772"/>
    </row>
    <row r="4773" spans="2:2" x14ac:dyDescent="0.3">
      <c r="B4773"/>
    </row>
    <row r="4774" spans="2:2" x14ac:dyDescent="0.3">
      <c r="B4774"/>
    </row>
    <row r="4775" spans="2:2" x14ac:dyDescent="0.3">
      <c r="B4775"/>
    </row>
    <row r="4776" spans="2:2" x14ac:dyDescent="0.3">
      <c r="B4776"/>
    </row>
    <row r="4777" spans="2:2" x14ac:dyDescent="0.3">
      <c r="B4777"/>
    </row>
    <row r="4778" spans="2:2" x14ac:dyDescent="0.3">
      <c r="B4778"/>
    </row>
    <row r="4779" spans="2:2" x14ac:dyDescent="0.3">
      <c r="B4779"/>
    </row>
    <row r="4780" spans="2:2" x14ac:dyDescent="0.3">
      <c r="B4780"/>
    </row>
    <row r="4781" spans="2:2" x14ac:dyDescent="0.3">
      <c r="B4781"/>
    </row>
    <row r="4782" spans="2:2" x14ac:dyDescent="0.3">
      <c r="B4782"/>
    </row>
    <row r="4783" spans="2:2" x14ac:dyDescent="0.3">
      <c r="B4783"/>
    </row>
    <row r="4784" spans="2:2" x14ac:dyDescent="0.3">
      <c r="B4784"/>
    </row>
    <row r="4785" spans="2:2" x14ac:dyDescent="0.3">
      <c r="B4785"/>
    </row>
    <row r="4786" spans="2:2" x14ac:dyDescent="0.3">
      <c r="B4786"/>
    </row>
    <row r="4787" spans="2:2" x14ac:dyDescent="0.3">
      <c r="B4787"/>
    </row>
    <row r="4788" spans="2:2" x14ac:dyDescent="0.3">
      <c r="B4788"/>
    </row>
    <row r="4789" spans="2:2" x14ac:dyDescent="0.3">
      <c r="B4789"/>
    </row>
    <row r="4790" spans="2:2" x14ac:dyDescent="0.3">
      <c r="B4790"/>
    </row>
    <row r="4791" spans="2:2" x14ac:dyDescent="0.3">
      <c r="B4791"/>
    </row>
    <row r="4792" spans="2:2" x14ac:dyDescent="0.3">
      <c r="B4792"/>
    </row>
    <row r="4793" spans="2:2" x14ac:dyDescent="0.3">
      <c r="B4793"/>
    </row>
    <row r="4794" spans="2:2" x14ac:dyDescent="0.3">
      <c r="B4794"/>
    </row>
    <row r="4795" spans="2:2" x14ac:dyDescent="0.3">
      <c r="B4795"/>
    </row>
    <row r="4796" spans="2:2" x14ac:dyDescent="0.3">
      <c r="B4796"/>
    </row>
    <row r="4797" spans="2:2" x14ac:dyDescent="0.3">
      <c r="B4797"/>
    </row>
    <row r="4798" spans="2:2" x14ac:dyDescent="0.3">
      <c r="B4798"/>
    </row>
    <row r="4799" spans="2:2" x14ac:dyDescent="0.3">
      <c r="B4799"/>
    </row>
    <row r="4800" spans="2:2" x14ac:dyDescent="0.3">
      <c r="B4800"/>
    </row>
    <row r="4801" spans="2:2" x14ac:dyDescent="0.3">
      <c r="B4801"/>
    </row>
    <row r="4802" spans="2:2" x14ac:dyDescent="0.3">
      <c r="B4802"/>
    </row>
    <row r="4803" spans="2:2" x14ac:dyDescent="0.3">
      <c r="B4803"/>
    </row>
    <row r="4804" spans="2:2" x14ac:dyDescent="0.3">
      <c r="B4804"/>
    </row>
    <row r="4805" spans="2:2" x14ac:dyDescent="0.3">
      <c r="B4805"/>
    </row>
    <row r="4806" spans="2:2" x14ac:dyDescent="0.3">
      <c r="B4806"/>
    </row>
    <row r="4807" spans="2:2" x14ac:dyDescent="0.3">
      <c r="B4807"/>
    </row>
    <row r="4808" spans="2:2" x14ac:dyDescent="0.3">
      <c r="B4808"/>
    </row>
    <row r="4809" spans="2:2" x14ac:dyDescent="0.3">
      <c r="B4809"/>
    </row>
    <row r="4810" spans="2:2" x14ac:dyDescent="0.3">
      <c r="B4810"/>
    </row>
    <row r="4811" spans="2:2" x14ac:dyDescent="0.3">
      <c r="B4811"/>
    </row>
    <row r="4812" spans="2:2" x14ac:dyDescent="0.3">
      <c r="B4812"/>
    </row>
    <row r="4813" spans="2:2" x14ac:dyDescent="0.3">
      <c r="B4813"/>
    </row>
    <row r="4814" spans="2:2" x14ac:dyDescent="0.3">
      <c r="B4814"/>
    </row>
    <row r="4815" spans="2:2" x14ac:dyDescent="0.3">
      <c r="B4815"/>
    </row>
    <row r="4816" spans="2:2" x14ac:dyDescent="0.3">
      <c r="B4816"/>
    </row>
    <row r="4817" spans="2:2" x14ac:dyDescent="0.3">
      <c r="B4817"/>
    </row>
    <row r="4818" spans="2:2" x14ac:dyDescent="0.3">
      <c r="B4818"/>
    </row>
    <row r="4819" spans="2:2" x14ac:dyDescent="0.3">
      <c r="B4819"/>
    </row>
    <row r="4820" spans="2:2" x14ac:dyDescent="0.3">
      <c r="B4820"/>
    </row>
    <row r="4821" spans="2:2" x14ac:dyDescent="0.3">
      <c r="B4821"/>
    </row>
    <row r="4822" spans="2:2" x14ac:dyDescent="0.3">
      <c r="B4822"/>
    </row>
    <row r="4823" spans="2:2" x14ac:dyDescent="0.3">
      <c r="B4823"/>
    </row>
    <row r="4824" spans="2:2" x14ac:dyDescent="0.3">
      <c r="B4824"/>
    </row>
    <row r="4825" spans="2:2" x14ac:dyDescent="0.3">
      <c r="B4825"/>
    </row>
    <row r="4826" spans="2:2" x14ac:dyDescent="0.3">
      <c r="B4826"/>
    </row>
    <row r="4827" spans="2:2" x14ac:dyDescent="0.3">
      <c r="B4827"/>
    </row>
    <row r="4828" spans="2:2" x14ac:dyDescent="0.3">
      <c r="B4828"/>
    </row>
    <row r="4829" spans="2:2" x14ac:dyDescent="0.3">
      <c r="B4829"/>
    </row>
    <row r="4830" spans="2:2" x14ac:dyDescent="0.3">
      <c r="B4830"/>
    </row>
    <row r="4831" spans="2:2" x14ac:dyDescent="0.3">
      <c r="B4831"/>
    </row>
    <row r="4832" spans="2:2" x14ac:dyDescent="0.3">
      <c r="B4832"/>
    </row>
    <row r="4833" spans="2:2" x14ac:dyDescent="0.3">
      <c r="B4833"/>
    </row>
    <row r="4834" spans="2:2" x14ac:dyDescent="0.3">
      <c r="B4834"/>
    </row>
    <row r="4835" spans="2:2" x14ac:dyDescent="0.3">
      <c r="B4835"/>
    </row>
    <row r="4836" spans="2:2" x14ac:dyDescent="0.3">
      <c r="B4836"/>
    </row>
    <row r="4837" spans="2:2" x14ac:dyDescent="0.3">
      <c r="B4837"/>
    </row>
    <row r="4838" spans="2:2" x14ac:dyDescent="0.3">
      <c r="B4838"/>
    </row>
    <row r="4839" spans="2:2" x14ac:dyDescent="0.3">
      <c r="B4839"/>
    </row>
    <row r="4840" spans="2:2" x14ac:dyDescent="0.3">
      <c r="B4840"/>
    </row>
    <row r="4841" spans="2:2" x14ac:dyDescent="0.3">
      <c r="B4841"/>
    </row>
    <row r="4842" spans="2:2" x14ac:dyDescent="0.3">
      <c r="B4842"/>
    </row>
    <row r="4843" spans="2:2" x14ac:dyDescent="0.3">
      <c r="B4843"/>
    </row>
    <row r="4844" spans="2:2" x14ac:dyDescent="0.3">
      <c r="B4844"/>
    </row>
    <row r="4845" spans="2:2" x14ac:dyDescent="0.3">
      <c r="B4845"/>
    </row>
    <row r="4846" spans="2:2" x14ac:dyDescent="0.3">
      <c r="B4846"/>
    </row>
    <row r="4847" spans="2:2" x14ac:dyDescent="0.3">
      <c r="B4847"/>
    </row>
    <row r="4848" spans="2:2" x14ac:dyDescent="0.3">
      <c r="B4848"/>
    </row>
    <row r="4849" spans="2:2" x14ac:dyDescent="0.3">
      <c r="B4849"/>
    </row>
    <row r="4850" spans="2:2" x14ac:dyDescent="0.3">
      <c r="B4850"/>
    </row>
    <row r="4851" spans="2:2" x14ac:dyDescent="0.3">
      <c r="B4851"/>
    </row>
    <row r="4852" spans="2:2" x14ac:dyDescent="0.3">
      <c r="B4852"/>
    </row>
    <row r="4853" spans="2:2" x14ac:dyDescent="0.3">
      <c r="B4853"/>
    </row>
    <row r="4854" spans="2:2" x14ac:dyDescent="0.3">
      <c r="B4854"/>
    </row>
    <row r="4855" spans="2:2" x14ac:dyDescent="0.3">
      <c r="B4855"/>
    </row>
    <row r="4856" spans="2:2" x14ac:dyDescent="0.3">
      <c r="B4856"/>
    </row>
    <row r="4857" spans="2:2" x14ac:dyDescent="0.3">
      <c r="B4857"/>
    </row>
    <row r="4858" spans="2:2" x14ac:dyDescent="0.3">
      <c r="B4858"/>
    </row>
    <row r="4859" spans="2:2" x14ac:dyDescent="0.3">
      <c r="B4859"/>
    </row>
    <row r="4860" spans="2:2" x14ac:dyDescent="0.3">
      <c r="B4860"/>
    </row>
    <row r="4861" spans="2:2" x14ac:dyDescent="0.3">
      <c r="B4861"/>
    </row>
    <row r="4862" spans="2:2" x14ac:dyDescent="0.3">
      <c r="B4862"/>
    </row>
    <row r="4863" spans="2:2" x14ac:dyDescent="0.3">
      <c r="B4863"/>
    </row>
    <row r="4864" spans="2:2" x14ac:dyDescent="0.3">
      <c r="B4864"/>
    </row>
    <row r="4865" spans="2:2" x14ac:dyDescent="0.3">
      <c r="B4865"/>
    </row>
    <row r="4866" spans="2:2" x14ac:dyDescent="0.3">
      <c r="B4866"/>
    </row>
    <row r="4867" spans="2:2" x14ac:dyDescent="0.3">
      <c r="B4867"/>
    </row>
    <row r="4868" spans="2:2" x14ac:dyDescent="0.3">
      <c r="B4868"/>
    </row>
    <row r="4869" spans="2:2" x14ac:dyDescent="0.3">
      <c r="B4869"/>
    </row>
    <row r="4870" spans="2:2" x14ac:dyDescent="0.3">
      <c r="B4870"/>
    </row>
    <row r="4871" spans="2:2" x14ac:dyDescent="0.3">
      <c r="B4871"/>
    </row>
    <row r="4872" spans="2:2" x14ac:dyDescent="0.3">
      <c r="B4872"/>
    </row>
    <row r="4873" spans="2:2" x14ac:dyDescent="0.3">
      <c r="B4873"/>
    </row>
    <row r="4874" spans="2:2" x14ac:dyDescent="0.3">
      <c r="B4874"/>
    </row>
    <row r="4875" spans="2:2" x14ac:dyDescent="0.3">
      <c r="B4875"/>
    </row>
    <row r="4876" spans="2:2" x14ac:dyDescent="0.3">
      <c r="B4876"/>
    </row>
    <row r="4877" spans="2:2" x14ac:dyDescent="0.3">
      <c r="B4877"/>
    </row>
    <row r="4878" spans="2:2" x14ac:dyDescent="0.3">
      <c r="B4878"/>
    </row>
    <row r="4879" spans="2:2" x14ac:dyDescent="0.3">
      <c r="B4879"/>
    </row>
    <row r="4880" spans="2:2" x14ac:dyDescent="0.3">
      <c r="B4880"/>
    </row>
    <row r="4881" spans="2:2" x14ac:dyDescent="0.3">
      <c r="B4881"/>
    </row>
    <row r="4882" spans="2:2" x14ac:dyDescent="0.3">
      <c r="B4882"/>
    </row>
    <row r="4883" spans="2:2" x14ac:dyDescent="0.3">
      <c r="B4883"/>
    </row>
    <row r="4884" spans="2:2" x14ac:dyDescent="0.3">
      <c r="B4884"/>
    </row>
    <row r="4885" spans="2:2" x14ac:dyDescent="0.3">
      <c r="B4885"/>
    </row>
    <row r="4886" spans="2:2" x14ac:dyDescent="0.3">
      <c r="B4886"/>
    </row>
    <row r="4887" spans="2:2" x14ac:dyDescent="0.3">
      <c r="B4887"/>
    </row>
    <row r="4888" spans="2:2" x14ac:dyDescent="0.3">
      <c r="B4888"/>
    </row>
    <row r="4889" spans="2:2" x14ac:dyDescent="0.3">
      <c r="B4889"/>
    </row>
    <row r="4890" spans="2:2" x14ac:dyDescent="0.3">
      <c r="B4890"/>
    </row>
    <row r="4891" spans="2:2" x14ac:dyDescent="0.3">
      <c r="B4891"/>
    </row>
    <row r="4892" spans="2:2" x14ac:dyDescent="0.3">
      <c r="B4892"/>
    </row>
    <row r="4893" spans="2:2" x14ac:dyDescent="0.3">
      <c r="B4893"/>
    </row>
    <row r="4894" spans="2:2" x14ac:dyDescent="0.3">
      <c r="B4894"/>
    </row>
    <row r="4895" spans="2:2" x14ac:dyDescent="0.3">
      <c r="B4895"/>
    </row>
    <row r="4896" spans="2:2" x14ac:dyDescent="0.3">
      <c r="B4896"/>
    </row>
    <row r="4897" spans="2:2" x14ac:dyDescent="0.3">
      <c r="B4897"/>
    </row>
    <row r="4898" spans="2:2" x14ac:dyDescent="0.3">
      <c r="B4898"/>
    </row>
    <row r="4899" spans="2:2" x14ac:dyDescent="0.3">
      <c r="B4899"/>
    </row>
    <row r="4900" spans="2:2" x14ac:dyDescent="0.3">
      <c r="B4900"/>
    </row>
    <row r="4901" spans="2:2" x14ac:dyDescent="0.3">
      <c r="B4901"/>
    </row>
    <row r="4902" spans="2:2" x14ac:dyDescent="0.3">
      <c r="B4902"/>
    </row>
    <row r="4903" spans="2:2" x14ac:dyDescent="0.3">
      <c r="B4903"/>
    </row>
    <row r="4904" spans="2:2" x14ac:dyDescent="0.3">
      <c r="B4904"/>
    </row>
    <row r="4905" spans="2:2" x14ac:dyDescent="0.3">
      <c r="B4905"/>
    </row>
    <row r="4906" spans="2:2" x14ac:dyDescent="0.3">
      <c r="B4906"/>
    </row>
    <row r="4907" spans="2:2" x14ac:dyDescent="0.3">
      <c r="B4907"/>
    </row>
    <row r="4908" spans="2:2" x14ac:dyDescent="0.3">
      <c r="B4908"/>
    </row>
    <row r="4909" spans="2:2" x14ac:dyDescent="0.3">
      <c r="B4909"/>
    </row>
    <row r="4910" spans="2:2" x14ac:dyDescent="0.3">
      <c r="B4910"/>
    </row>
    <row r="4911" spans="2:2" x14ac:dyDescent="0.3">
      <c r="B4911"/>
    </row>
    <row r="4912" spans="2:2" x14ac:dyDescent="0.3">
      <c r="B4912"/>
    </row>
    <row r="4913" spans="2:2" x14ac:dyDescent="0.3">
      <c r="B4913"/>
    </row>
    <row r="4914" spans="2:2" x14ac:dyDescent="0.3">
      <c r="B4914"/>
    </row>
    <row r="4915" spans="2:2" x14ac:dyDescent="0.3">
      <c r="B4915"/>
    </row>
    <row r="4916" spans="2:2" x14ac:dyDescent="0.3">
      <c r="B4916"/>
    </row>
    <row r="4917" spans="2:2" x14ac:dyDescent="0.3">
      <c r="B4917"/>
    </row>
    <row r="4918" spans="2:2" x14ac:dyDescent="0.3">
      <c r="B4918"/>
    </row>
    <row r="4919" spans="2:2" x14ac:dyDescent="0.3">
      <c r="B4919"/>
    </row>
    <row r="4920" spans="2:2" x14ac:dyDescent="0.3">
      <c r="B4920"/>
    </row>
    <row r="4921" spans="2:2" x14ac:dyDescent="0.3">
      <c r="B4921"/>
    </row>
    <row r="4922" spans="2:2" x14ac:dyDescent="0.3">
      <c r="B4922"/>
    </row>
    <row r="4923" spans="2:2" x14ac:dyDescent="0.3">
      <c r="B4923"/>
    </row>
    <row r="4924" spans="2:2" x14ac:dyDescent="0.3">
      <c r="B4924"/>
    </row>
    <row r="4925" spans="2:2" x14ac:dyDescent="0.3">
      <c r="B4925"/>
    </row>
    <row r="4926" spans="2:2" x14ac:dyDescent="0.3">
      <c r="B4926"/>
    </row>
    <row r="4927" spans="2:2" x14ac:dyDescent="0.3">
      <c r="B4927"/>
    </row>
    <row r="4928" spans="2:2" x14ac:dyDescent="0.3">
      <c r="B4928"/>
    </row>
    <row r="4929" spans="2:2" x14ac:dyDescent="0.3">
      <c r="B4929"/>
    </row>
    <row r="4930" spans="2:2" x14ac:dyDescent="0.3">
      <c r="B4930"/>
    </row>
    <row r="4931" spans="2:2" x14ac:dyDescent="0.3">
      <c r="B4931"/>
    </row>
    <row r="4932" spans="2:2" x14ac:dyDescent="0.3">
      <c r="B4932"/>
    </row>
    <row r="4933" spans="2:2" x14ac:dyDescent="0.3">
      <c r="B4933"/>
    </row>
    <row r="4934" spans="2:2" x14ac:dyDescent="0.3">
      <c r="B4934"/>
    </row>
    <row r="4935" spans="2:2" x14ac:dyDescent="0.3">
      <c r="B4935"/>
    </row>
    <row r="4936" spans="2:2" x14ac:dyDescent="0.3">
      <c r="B4936"/>
    </row>
    <row r="4937" spans="2:2" x14ac:dyDescent="0.3">
      <c r="B4937"/>
    </row>
    <row r="4938" spans="2:2" x14ac:dyDescent="0.3">
      <c r="B4938"/>
    </row>
    <row r="4939" spans="2:2" x14ac:dyDescent="0.3">
      <c r="B4939"/>
    </row>
    <row r="4940" spans="2:2" x14ac:dyDescent="0.3">
      <c r="B4940"/>
    </row>
    <row r="4941" spans="2:2" x14ac:dyDescent="0.3">
      <c r="B4941"/>
    </row>
    <row r="4942" spans="2:2" x14ac:dyDescent="0.3">
      <c r="B4942"/>
    </row>
    <row r="4943" spans="2:2" x14ac:dyDescent="0.3">
      <c r="B4943"/>
    </row>
    <row r="4944" spans="2:2" x14ac:dyDescent="0.3">
      <c r="B4944"/>
    </row>
    <row r="4945" spans="2:2" x14ac:dyDescent="0.3">
      <c r="B4945"/>
    </row>
    <row r="4946" spans="2:2" x14ac:dyDescent="0.3">
      <c r="B4946"/>
    </row>
    <row r="4947" spans="2:2" x14ac:dyDescent="0.3">
      <c r="B4947"/>
    </row>
    <row r="4948" spans="2:2" x14ac:dyDescent="0.3">
      <c r="B4948"/>
    </row>
    <row r="4949" spans="2:2" x14ac:dyDescent="0.3">
      <c r="B4949"/>
    </row>
    <row r="4950" spans="2:2" x14ac:dyDescent="0.3">
      <c r="B4950"/>
    </row>
    <row r="4951" spans="2:2" x14ac:dyDescent="0.3">
      <c r="B4951"/>
    </row>
    <row r="4952" spans="2:2" x14ac:dyDescent="0.3">
      <c r="B4952"/>
    </row>
    <row r="4953" spans="2:2" x14ac:dyDescent="0.3">
      <c r="B4953"/>
    </row>
    <row r="4954" spans="2:2" x14ac:dyDescent="0.3">
      <c r="B4954"/>
    </row>
    <row r="4955" spans="2:2" x14ac:dyDescent="0.3">
      <c r="B4955"/>
    </row>
    <row r="4956" spans="2:2" x14ac:dyDescent="0.3">
      <c r="B4956"/>
    </row>
    <row r="4957" spans="2:2" x14ac:dyDescent="0.3">
      <c r="B4957"/>
    </row>
    <row r="4958" spans="2:2" x14ac:dyDescent="0.3">
      <c r="B4958"/>
    </row>
    <row r="4959" spans="2:2" x14ac:dyDescent="0.3">
      <c r="B4959"/>
    </row>
    <row r="4960" spans="2:2" x14ac:dyDescent="0.3">
      <c r="B4960"/>
    </row>
    <row r="4961" spans="2:2" x14ac:dyDescent="0.3">
      <c r="B4961"/>
    </row>
    <row r="4962" spans="2:2" x14ac:dyDescent="0.3">
      <c r="B4962"/>
    </row>
    <row r="4963" spans="2:2" x14ac:dyDescent="0.3">
      <c r="B4963"/>
    </row>
    <row r="4964" spans="2:2" x14ac:dyDescent="0.3">
      <c r="B4964"/>
    </row>
    <row r="4965" spans="2:2" x14ac:dyDescent="0.3">
      <c r="B4965"/>
    </row>
    <row r="4966" spans="2:2" x14ac:dyDescent="0.3">
      <c r="B4966"/>
    </row>
    <row r="4967" spans="2:2" x14ac:dyDescent="0.3">
      <c r="B4967"/>
    </row>
    <row r="4968" spans="2:2" x14ac:dyDescent="0.3">
      <c r="B4968"/>
    </row>
    <row r="4969" spans="2:2" x14ac:dyDescent="0.3">
      <c r="B4969"/>
    </row>
    <row r="4970" spans="2:2" x14ac:dyDescent="0.3">
      <c r="B4970"/>
    </row>
    <row r="4971" spans="2:2" x14ac:dyDescent="0.3">
      <c r="B4971"/>
    </row>
    <row r="4972" spans="2:2" x14ac:dyDescent="0.3">
      <c r="B4972"/>
    </row>
    <row r="4973" spans="2:2" x14ac:dyDescent="0.3">
      <c r="B4973"/>
    </row>
    <row r="4974" spans="2:2" x14ac:dyDescent="0.3">
      <c r="B4974"/>
    </row>
    <row r="4975" spans="2:2" x14ac:dyDescent="0.3">
      <c r="B4975"/>
    </row>
    <row r="4976" spans="2:2" x14ac:dyDescent="0.3">
      <c r="B4976"/>
    </row>
    <row r="4977" spans="2:2" x14ac:dyDescent="0.3">
      <c r="B4977"/>
    </row>
    <row r="4978" spans="2:2" x14ac:dyDescent="0.3">
      <c r="B4978"/>
    </row>
    <row r="4979" spans="2:2" x14ac:dyDescent="0.3">
      <c r="B4979"/>
    </row>
    <row r="4980" spans="2:2" x14ac:dyDescent="0.3">
      <c r="B4980"/>
    </row>
    <row r="4981" spans="2:2" x14ac:dyDescent="0.3">
      <c r="B4981"/>
    </row>
    <row r="4982" spans="2:2" x14ac:dyDescent="0.3">
      <c r="B4982"/>
    </row>
    <row r="4983" spans="2:2" x14ac:dyDescent="0.3">
      <c r="B4983"/>
    </row>
    <row r="4984" spans="2:2" x14ac:dyDescent="0.3">
      <c r="B4984"/>
    </row>
    <row r="4985" spans="2:2" x14ac:dyDescent="0.3">
      <c r="B4985"/>
    </row>
    <row r="4986" spans="2:2" x14ac:dyDescent="0.3">
      <c r="B4986"/>
    </row>
    <row r="4987" spans="2:2" x14ac:dyDescent="0.3">
      <c r="B4987"/>
    </row>
    <row r="4988" spans="2:2" x14ac:dyDescent="0.3">
      <c r="B4988"/>
    </row>
    <row r="4989" spans="2:2" x14ac:dyDescent="0.3">
      <c r="B4989"/>
    </row>
    <row r="4990" spans="2:2" x14ac:dyDescent="0.3">
      <c r="B4990"/>
    </row>
    <row r="4991" spans="2:2" x14ac:dyDescent="0.3">
      <c r="B4991"/>
    </row>
    <row r="4992" spans="2:2" x14ac:dyDescent="0.3">
      <c r="B4992"/>
    </row>
    <row r="4993" spans="2:2" x14ac:dyDescent="0.3">
      <c r="B4993"/>
    </row>
    <row r="4994" spans="2:2" x14ac:dyDescent="0.3">
      <c r="B4994"/>
    </row>
    <row r="4995" spans="2:2" x14ac:dyDescent="0.3">
      <c r="B4995"/>
    </row>
    <row r="4996" spans="2:2" x14ac:dyDescent="0.3">
      <c r="B4996"/>
    </row>
    <row r="4997" spans="2:2" x14ac:dyDescent="0.3">
      <c r="B4997"/>
    </row>
    <row r="4998" spans="2:2" x14ac:dyDescent="0.3">
      <c r="B4998"/>
    </row>
    <row r="4999" spans="2:2" x14ac:dyDescent="0.3">
      <c r="B4999"/>
    </row>
    <row r="5000" spans="2:2" x14ac:dyDescent="0.3">
      <c r="B5000"/>
    </row>
    <row r="5001" spans="2:2" x14ac:dyDescent="0.3">
      <c r="B5001"/>
    </row>
    <row r="5002" spans="2:2" x14ac:dyDescent="0.3">
      <c r="B5002"/>
    </row>
    <row r="5003" spans="2:2" x14ac:dyDescent="0.3">
      <c r="B5003"/>
    </row>
    <row r="5004" spans="2:2" x14ac:dyDescent="0.3">
      <c r="B5004"/>
    </row>
    <row r="5005" spans="2:2" x14ac:dyDescent="0.3">
      <c r="B5005"/>
    </row>
    <row r="5006" spans="2:2" x14ac:dyDescent="0.3">
      <c r="B5006"/>
    </row>
    <row r="5007" spans="2:2" x14ac:dyDescent="0.3">
      <c r="B5007"/>
    </row>
    <row r="5008" spans="2:2" x14ac:dyDescent="0.3">
      <c r="B5008"/>
    </row>
    <row r="5009" spans="2:2" x14ac:dyDescent="0.3">
      <c r="B5009"/>
    </row>
    <row r="5010" spans="2:2" x14ac:dyDescent="0.3">
      <c r="B5010"/>
    </row>
    <row r="5011" spans="2:2" x14ac:dyDescent="0.3">
      <c r="B5011"/>
    </row>
    <row r="5012" spans="2:2" x14ac:dyDescent="0.3">
      <c r="B5012"/>
    </row>
    <row r="5013" spans="2:2" x14ac:dyDescent="0.3">
      <c r="B5013"/>
    </row>
    <row r="5014" spans="2:2" x14ac:dyDescent="0.3">
      <c r="B5014"/>
    </row>
    <row r="5015" spans="2:2" x14ac:dyDescent="0.3">
      <c r="B5015"/>
    </row>
    <row r="5016" spans="2:2" x14ac:dyDescent="0.3">
      <c r="B5016"/>
    </row>
    <row r="5017" spans="2:2" x14ac:dyDescent="0.3">
      <c r="B5017"/>
    </row>
    <row r="5018" spans="2:2" x14ac:dyDescent="0.3">
      <c r="B5018"/>
    </row>
    <row r="5019" spans="2:2" x14ac:dyDescent="0.3">
      <c r="B5019"/>
    </row>
    <row r="5020" spans="2:2" x14ac:dyDescent="0.3">
      <c r="B5020"/>
    </row>
    <row r="5021" spans="2:2" x14ac:dyDescent="0.3">
      <c r="B5021"/>
    </row>
    <row r="5022" spans="2:2" x14ac:dyDescent="0.3">
      <c r="B5022"/>
    </row>
    <row r="5023" spans="2:2" x14ac:dyDescent="0.3">
      <c r="B5023"/>
    </row>
    <row r="5024" spans="2:2" x14ac:dyDescent="0.3">
      <c r="B5024"/>
    </row>
    <row r="5025" spans="2:2" x14ac:dyDescent="0.3">
      <c r="B5025"/>
    </row>
    <row r="5026" spans="2:2" x14ac:dyDescent="0.3">
      <c r="B5026"/>
    </row>
    <row r="5027" spans="2:2" x14ac:dyDescent="0.3">
      <c r="B5027"/>
    </row>
    <row r="5028" spans="2:2" x14ac:dyDescent="0.3">
      <c r="B5028"/>
    </row>
    <row r="5029" spans="2:2" x14ac:dyDescent="0.3">
      <c r="B5029"/>
    </row>
    <row r="5030" spans="2:2" x14ac:dyDescent="0.3">
      <c r="B5030"/>
    </row>
    <row r="5031" spans="2:2" x14ac:dyDescent="0.3">
      <c r="B5031"/>
    </row>
    <row r="5032" spans="2:2" x14ac:dyDescent="0.3">
      <c r="B5032"/>
    </row>
    <row r="5033" spans="2:2" x14ac:dyDescent="0.3">
      <c r="B5033"/>
    </row>
    <row r="5034" spans="2:2" x14ac:dyDescent="0.3">
      <c r="B5034"/>
    </row>
    <row r="5035" spans="2:2" x14ac:dyDescent="0.3">
      <c r="B5035"/>
    </row>
    <row r="5036" spans="2:2" x14ac:dyDescent="0.3">
      <c r="B5036"/>
    </row>
    <row r="5037" spans="2:2" x14ac:dyDescent="0.3">
      <c r="B5037"/>
    </row>
    <row r="5038" spans="2:2" x14ac:dyDescent="0.3">
      <c r="B5038"/>
    </row>
    <row r="5039" spans="2:2" x14ac:dyDescent="0.3">
      <c r="B5039"/>
    </row>
    <row r="5040" spans="2:2" x14ac:dyDescent="0.3">
      <c r="B5040"/>
    </row>
    <row r="5041" spans="2:2" x14ac:dyDescent="0.3">
      <c r="B5041"/>
    </row>
    <row r="5042" spans="2:2" x14ac:dyDescent="0.3">
      <c r="B5042"/>
    </row>
    <row r="5043" spans="2:2" x14ac:dyDescent="0.3">
      <c r="B5043"/>
    </row>
    <row r="5044" spans="2:2" x14ac:dyDescent="0.3">
      <c r="B5044"/>
    </row>
    <row r="5045" spans="2:2" x14ac:dyDescent="0.3">
      <c r="B5045"/>
    </row>
    <row r="5046" spans="2:2" x14ac:dyDescent="0.3">
      <c r="B5046"/>
    </row>
    <row r="5047" spans="2:2" x14ac:dyDescent="0.3">
      <c r="B5047"/>
    </row>
    <row r="5048" spans="2:2" x14ac:dyDescent="0.3">
      <c r="B5048"/>
    </row>
    <row r="5049" spans="2:2" x14ac:dyDescent="0.3">
      <c r="B5049"/>
    </row>
    <row r="5050" spans="2:2" x14ac:dyDescent="0.3">
      <c r="B5050"/>
    </row>
    <row r="5051" spans="2:2" x14ac:dyDescent="0.3">
      <c r="B5051"/>
    </row>
    <row r="5052" spans="2:2" x14ac:dyDescent="0.3">
      <c r="B5052"/>
    </row>
    <row r="5053" spans="2:2" x14ac:dyDescent="0.3">
      <c r="B5053"/>
    </row>
    <row r="5054" spans="2:2" x14ac:dyDescent="0.3">
      <c r="B5054"/>
    </row>
    <row r="5055" spans="2:2" x14ac:dyDescent="0.3">
      <c r="B5055"/>
    </row>
    <row r="5056" spans="2:2" x14ac:dyDescent="0.3">
      <c r="B5056"/>
    </row>
    <row r="5057" spans="2:2" x14ac:dyDescent="0.3">
      <c r="B5057"/>
    </row>
    <row r="5058" spans="2:2" x14ac:dyDescent="0.3">
      <c r="B5058"/>
    </row>
    <row r="5059" spans="2:2" x14ac:dyDescent="0.3">
      <c r="B5059"/>
    </row>
    <row r="5060" spans="2:2" x14ac:dyDescent="0.3">
      <c r="B5060"/>
    </row>
    <row r="5061" spans="2:2" x14ac:dyDescent="0.3">
      <c r="B5061"/>
    </row>
    <row r="5062" spans="2:2" x14ac:dyDescent="0.3">
      <c r="B5062"/>
    </row>
    <row r="5063" spans="2:2" x14ac:dyDescent="0.3">
      <c r="B5063"/>
    </row>
    <row r="5064" spans="2:2" x14ac:dyDescent="0.3">
      <c r="B5064"/>
    </row>
    <row r="5065" spans="2:2" x14ac:dyDescent="0.3">
      <c r="B5065"/>
    </row>
    <row r="5066" spans="2:2" x14ac:dyDescent="0.3">
      <c r="B5066"/>
    </row>
    <row r="5067" spans="2:2" x14ac:dyDescent="0.3">
      <c r="B5067"/>
    </row>
    <row r="5068" spans="2:2" x14ac:dyDescent="0.3">
      <c r="B5068"/>
    </row>
    <row r="5069" spans="2:2" x14ac:dyDescent="0.3">
      <c r="B5069"/>
    </row>
    <row r="5070" spans="2:2" x14ac:dyDescent="0.3">
      <c r="B5070"/>
    </row>
    <row r="5071" spans="2:2" x14ac:dyDescent="0.3">
      <c r="B5071"/>
    </row>
    <row r="5072" spans="2:2" x14ac:dyDescent="0.3">
      <c r="B5072"/>
    </row>
    <row r="5073" spans="2:2" x14ac:dyDescent="0.3">
      <c r="B5073"/>
    </row>
    <row r="5074" spans="2:2" x14ac:dyDescent="0.3">
      <c r="B5074"/>
    </row>
    <row r="5075" spans="2:2" x14ac:dyDescent="0.3">
      <c r="B5075"/>
    </row>
    <row r="5076" spans="2:2" x14ac:dyDescent="0.3">
      <c r="B5076"/>
    </row>
    <row r="5077" spans="2:2" x14ac:dyDescent="0.3">
      <c r="B5077"/>
    </row>
    <row r="5078" spans="2:2" x14ac:dyDescent="0.3">
      <c r="B5078"/>
    </row>
    <row r="5079" spans="2:2" x14ac:dyDescent="0.3">
      <c r="B5079"/>
    </row>
    <row r="5080" spans="2:2" x14ac:dyDescent="0.3">
      <c r="B5080"/>
    </row>
    <row r="5081" spans="2:2" x14ac:dyDescent="0.3">
      <c r="B5081"/>
    </row>
    <row r="5082" spans="2:2" x14ac:dyDescent="0.3">
      <c r="B5082"/>
    </row>
    <row r="5083" spans="2:2" x14ac:dyDescent="0.3">
      <c r="B5083"/>
    </row>
    <row r="5084" spans="2:2" x14ac:dyDescent="0.3">
      <c r="B5084"/>
    </row>
    <row r="5085" spans="2:2" x14ac:dyDescent="0.3">
      <c r="B5085"/>
    </row>
    <row r="5086" spans="2:2" x14ac:dyDescent="0.3">
      <c r="B5086"/>
    </row>
    <row r="5087" spans="2:2" x14ac:dyDescent="0.3">
      <c r="B5087"/>
    </row>
    <row r="5088" spans="2:2" x14ac:dyDescent="0.3">
      <c r="B5088"/>
    </row>
    <row r="5089" spans="2:2" x14ac:dyDescent="0.3">
      <c r="B5089"/>
    </row>
    <row r="5090" spans="2:2" x14ac:dyDescent="0.3">
      <c r="B5090"/>
    </row>
    <row r="5091" spans="2:2" x14ac:dyDescent="0.3">
      <c r="B5091"/>
    </row>
    <row r="5092" spans="2:2" x14ac:dyDescent="0.3">
      <c r="B5092"/>
    </row>
    <row r="5093" spans="2:2" x14ac:dyDescent="0.3">
      <c r="B5093"/>
    </row>
    <row r="5094" spans="2:2" x14ac:dyDescent="0.3">
      <c r="B5094"/>
    </row>
    <row r="5095" spans="2:2" x14ac:dyDescent="0.3">
      <c r="B5095"/>
    </row>
    <row r="5096" spans="2:2" x14ac:dyDescent="0.3">
      <c r="B5096"/>
    </row>
    <row r="5097" spans="2:2" x14ac:dyDescent="0.3">
      <c r="B5097"/>
    </row>
    <row r="5098" spans="2:2" x14ac:dyDescent="0.3">
      <c r="B5098"/>
    </row>
    <row r="5099" spans="2:2" x14ac:dyDescent="0.3">
      <c r="B5099"/>
    </row>
    <row r="5100" spans="2:2" x14ac:dyDescent="0.3">
      <c r="B5100"/>
    </row>
    <row r="5101" spans="2:2" x14ac:dyDescent="0.3">
      <c r="B5101"/>
    </row>
    <row r="5102" spans="2:2" x14ac:dyDescent="0.3">
      <c r="B5102"/>
    </row>
    <row r="5103" spans="2:2" x14ac:dyDescent="0.3">
      <c r="B5103"/>
    </row>
    <row r="5104" spans="2:2" x14ac:dyDescent="0.3">
      <c r="B5104"/>
    </row>
    <row r="5105" spans="2:2" x14ac:dyDescent="0.3">
      <c r="B5105"/>
    </row>
    <row r="5106" spans="2:2" x14ac:dyDescent="0.3">
      <c r="B5106"/>
    </row>
    <row r="5107" spans="2:2" x14ac:dyDescent="0.3">
      <c r="B5107"/>
    </row>
    <row r="5108" spans="2:2" x14ac:dyDescent="0.3">
      <c r="B5108"/>
    </row>
    <row r="5109" spans="2:2" x14ac:dyDescent="0.3">
      <c r="B5109"/>
    </row>
    <row r="5110" spans="2:2" x14ac:dyDescent="0.3">
      <c r="B5110"/>
    </row>
    <row r="5111" spans="2:2" x14ac:dyDescent="0.3">
      <c r="B5111"/>
    </row>
    <row r="5112" spans="2:2" x14ac:dyDescent="0.3">
      <c r="B5112"/>
    </row>
    <row r="5113" spans="2:2" x14ac:dyDescent="0.3">
      <c r="B5113"/>
    </row>
    <row r="5114" spans="2:2" x14ac:dyDescent="0.3">
      <c r="B5114"/>
    </row>
    <row r="5115" spans="2:2" x14ac:dyDescent="0.3">
      <c r="B5115"/>
    </row>
    <row r="5116" spans="2:2" x14ac:dyDescent="0.3">
      <c r="B5116"/>
    </row>
    <row r="5117" spans="2:2" x14ac:dyDescent="0.3">
      <c r="B5117"/>
    </row>
    <row r="5118" spans="2:2" x14ac:dyDescent="0.3">
      <c r="B5118"/>
    </row>
    <row r="5119" spans="2:2" x14ac:dyDescent="0.3">
      <c r="B5119"/>
    </row>
    <row r="5120" spans="2:2" x14ac:dyDescent="0.3">
      <c r="B5120"/>
    </row>
    <row r="5121" spans="2:2" x14ac:dyDescent="0.3">
      <c r="B5121"/>
    </row>
    <row r="5122" spans="2:2" x14ac:dyDescent="0.3">
      <c r="B5122"/>
    </row>
    <row r="5123" spans="2:2" x14ac:dyDescent="0.3">
      <c r="B5123"/>
    </row>
    <row r="5124" spans="2:2" x14ac:dyDescent="0.3">
      <c r="B5124"/>
    </row>
    <row r="5125" spans="2:2" x14ac:dyDescent="0.3">
      <c r="B5125"/>
    </row>
    <row r="5126" spans="2:2" x14ac:dyDescent="0.3">
      <c r="B5126"/>
    </row>
    <row r="5127" spans="2:2" x14ac:dyDescent="0.3">
      <c r="B5127"/>
    </row>
    <row r="5128" spans="2:2" x14ac:dyDescent="0.3">
      <c r="B5128"/>
    </row>
    <row r="5129" spans="2:2" x14ac:dyDescent="0.3">
      <c r="B5129"/>
    </row>
    <row r="5130" spans="2:2" x14ac:dyDescent="0.3">
      <c r="B5130"/>
    </row>
    <row r="5131" spans="2:2" x14ac:dyDescent="0.3">
      <c r="B5131"/>
    </row>
    <row r="5132" spans="2:2" x14ac:dyDescent="0.3">
      <c r="B5132"/>
    </row>
    <row r="5133" spans="2:2" x14ac:dyDescent="0.3">
      <c r="B5133"/>
    </row>
    <row r="5134" spans="2:2" x14ac:dyDescent="0.3">
      <c r="B5134"/>
    </row>
    <row r="5135" spans="2:2" x14ac:dyDescent="0.3">
      <c r="B5135"/>
    </row>
    <row r="5136" spans="2:2" x14ac:dyDescent="0.3">
      <c r="B5136"/>
    </row>
    <row r="5137" spans="2:2" x14ac:dyDescent="0.3">
      <c r="B5137"/>
    </row>
    <row r="5138" spans="2:2" x14ac:dyDescent="0.3">
      <c r="B5138"/>
    </row>
    <row r="5139" spans="2:2" x14ac:dyDescent="0.3">
      <c r="B5139"/>
    </row>
    <row r="5140" spans="2:2" x14ac:dyDescent="0.3">
      <c r="B5140"/>
    </row>
    <row r="5141" spans="2:2" x14ac:dyDescent="0.3">
      <c r="B5141"/>
    </row>
    <row r="5142" spans="2:2" x14ac:dyDescent="0.3">
      <c r="B5142"/>
    </row>
    <row r="5143" spans="2:2" x14ac:dyDescent="0.3">
      <c r="B5143"/>
    </row>
    <row r="5144" spans="2:2" x14ac:dyDescent="0.3">
      <c r="B5144"/>
    </row>
    <row r="5145" spans="2:2" x14ac:dyDescent="0.3">
      <c r="B5145"/>
    </row>
    <row r="5146" spans="2:2" x14ac:dyDescent="0.3">
      <c r="B5146"/>
    </row>
    <row r="5147" spans="2:2" x14ac:dyDescent="0.3">
      <c r="B5147"/>
    </row>
    <row r="5148" spans="2:2" x14ac:dyDescent="0.3">
      <c r="B5148"/>
    </row>
    <row r="5149" spans="2:2" x14ac:dyDescent="0.3">
      <c r="B5149"/>
    </row>
    <row r="5150" spans="2:2" x14ac:dyDescent="0.3">
      <c r="B5150"/>
    </row>
    <row r="5151" spans="2:2" x14ac:dyDescent="0.3">
      <c r="B5151"/>
    </row>
    <row r="5152" spans="2:2" x14ac:dyDescent="0.3">
      <c r="B5152"/>
    </row>
    <row r="5153" spans="2:2" x14ac:dyDescent="0.3">
      <c r="B5153"/>
    </row>
    <row r="5154" spans="2:2" x14ac:dyDescent="0.3">
      <c r="B5154"/>
    </row>
    <row r="5155" spans="2:2" x14ac:dyDescent="0.3">
      <c r="B5155"/>
    </row>
    <row r="5156" spans="2:2" x14ac:dyDescent="0.3">
      <c r="B5156"/>
    </row>
    <row r="5157" spans="2:2" x14ac:dyDescent="0.3">
      <c r="B5157"/>
    </row>
    <row r="5158" spans="2:2" x14ac:dyDescent="0.3">
      <c r="B5158"/>
    </row>
    <row r="5159" spans="2:2" x14ac:dyDescent="0.3">
      <c r="B5159"/>
    </row>
    <row r="5160" spans="2:2" x14ac:dyDescent="0.3">
      <c r="B5160"/>
    </row>
    <row r="5161" spans="2:2" x14ac:dyDescent="0.3">
      <c r="B5161"/>
    </row>
    <row r="5162" spans="2:2" x14ac:dyDescent="0.3">
      <c r="B5162"/>
    </row>
    <row r="5163" spans="2:2" x14ac:dyDescent="0.3">
      <c r="B5163"/>
    </row>
    <row r="5164" spans="2:2" x14ac:dyDescent="0.3">
      <c r="B5164"/>
    </row>
    <row r="5165" spans="2:2" x14ac:dyDescent="0.3">
      <c r="B5165"/>
    </row>
    <row r="5166" spans="2:2" x14ac:dyDescent="0.3">
      <c r="B5166"/>
    </row>
    <row r="5167" spans="2:2" x14ac:dyDescent="0.3">
      <c r="B5167"/>
    </row>
    <row r="5168" spans="2:2" x14ac:dyDescent="0.3">
      <c r="B5168"/>
    </row>
    <row r="5169" spans="2:2" x14ac:dyDescent="0.3">
      <c r="B5169"/>
    </row>
    <row r="5170" spans="2:2" x14ac:dyDescent="0.3">
      <c r="B5170"/>
    </row>
    <row r="5171" spans="2:2" x14ac:dyDescent="0.3">
      <c r="B5171"/>
    </row>
    <row r="5172" spans="2:2" x14ac:dyDescent="0.3">
      <c r="B5172"/>
    </row>
    <row r="5173" spans="2:2" x14ac:dyDescent="0.3">
      <c r="B5173"/>
    </row>
    <row r="5174" spans="2:2" x14ac:dyDescent="0.3">
      <c r="B5174"/>
    </row>
    <row r="5175" spans="2:2" x14ac:dyDescent="0.3">
      <c r="B5175"/>
    </row>
    <row r="5176" spans="2:2" x14ac:dyDescent="0.3">
      <c r="B5176"/>
    </row>
    <row r="5177" spans="2:2" x14ac:dyDescent="0.3">
      <c r="B5177"/>
    </row>
    <row r="5178" spans="2:2" x14ac:dyDescent="0.3">
      <c r="B5178"/>
    </row>
    <row r="5179" spans="2:2" x14ac:dyDescent="0.3">
      <c r="B5179"/>
    </row>
    <row r="5180" spans="2:2" x14ac:dyDescent="0.3">
      <c r="B5180"/>
    </row>
    <row r="5181" spans="2:2" x14ac:dyDescent="0.3">
      <c r="B5181"/>
    </row>
    <row r="5182" spans="2:2" x14ac:dyDescent="0.3">
      <c r="B5182"/>
    </row>
    <row r="5183" spans="2:2" x14ac:dyDescent="0.3">
      <c r="B5183"/>
    </row>
    <row r="5184" spans="2:2" x14ac:dyDescent="0.3">
      <c r="B5184"/>
    </row>
    <row r="5185" spans="2:2" x14ac:dyDescent="0.3">
      <c r="B5185"/>
    </row>
    <row r="5186" spans="2:2" x14ac:dyDescent="0.3">
      <c r="B5186"/>
    </row>
    <row r="5187" spans="2:2" x14ac:dyDescent="0.3">
      <c r="B5187"/>
    </row>
    <row r="5188" spans="2:2" x14ac:dyDescent="0.3">
      <c r="B5188"/>
    </row>
    <row r="5189" spans="2:2" x14ac:dyDescent="0.3">
      <c r="B5189"/>
    </row>
    <row r="5190" spans="2:2" x14ac:dyDescent="0.3">
      <c r="B5190"/>
    </row>
    <row r="5191" spans="2:2" x14ac:dyDescent="0.3">
      <c r="B5191"/>
    </row>
    <row r="5192" spans="2:2" x14ac:dyDescent="0.3">
      <c r="B5192"/>
    </row>
    <row r="5193" spans="2:2" x14ac:dyDescent="0.3">
      <c r="B5193"/>
    </row>
    <row r="5194" spans="2:2" x14ac:dyDescent="0.3">
      <c r="B5194"/>
    </row>
    <row r="5195" spans="2:2" x14ac:dyDescent="0.3">
      <c r="B5195"/>
    </row>
    <row r="5196" spans="2:2" x14ac:dyDescent="0.3">
      <c r="B5196"/>
    </row>
    <row r="5197" spans="2:2" x14ac:dyDescent="0.3">
      <c r="B5197"/>
    </row>
    <row r="5198" spans="2:2" x14ac:dyDescent="0.3">
      <c r="B5198"/>
    </row>
    <row r="5199" spans="2:2" x14ac:dyDescent="0.3">
      <c r="B5199"/>
    </row>
    <row r="5200" spans="2:2" x14ac:dyDescent="0.3">
      <c r="B5200"/>
    </row>
    <row r="5201" spans="2:2" x14ac:dyDescent="0.3">
      <c r="B5201"/>
    </row>
    <row r="5202" spans="2:2" x14ac:dyDescent="0.3">
      <c r="B5202"/>
    </row>
    <row r="5203" spans="2:2" x14ac:dyDescent="0.3">
      <c r="B5203"/>
    </row>
    <row r="5204" spans="2:2" x14ac:dyDescent="0.3">
      <c r="B5204"/>
    </row>
    <row r="5205" spans="2:2" x14ac:dyDescent="0.3">
      <c r="B5205"/>
    </row>
    <row r="5206" spans="2:2" x14ac:dyDescent="0.3">
      <c r="B5206"/>
    </row>
    <row r="5207" spans="2:2" x14ac:dyDescent="0.3">
      <c r="B5207"/>
    </row>
    <row r="5208" spans="2:2" x14ac:dyDescent="0.3">
      <c r="B5208"/>
    </row>
    <row r="5209" spans="2:2" x14ac:dyDescent="0.3">
      <c r="B5209"/>
    </row>
    <row r="5210" spans="2:2" x14ac:dyDescent="0.3">
      <c r="B5210"/>
    </row>
    <row r="5211" spans="2:2" x14ac:dyDescent="0.3">
      <c r="B5211"/>
    </row>
    <row r="5212" spans="2:2" x14ac:dyDescent="0.3">
      <c r="B5212"/>
    </row>
    <row r="5213" spans="2:2" x14ac:dyDescent="0.3">
      <c r="B5213"/>
    </row>
    <row r="5214" spans="2:2" x14ac:dyDescent="0.3">
      <c r="B5214"/>
    </row>
    <row r="5215" spans="2:2" x14ac:dyDescent="0.3">
      <c r="B5215"/>
    </row>
    <row r="5216" spans="2:2" x14ac:dyDescent="0.3">
      <c r="B5216"/>
    </row>
    <row r="5217" spans="2:2" x14ac:dyDescent="0.3">
      <c r="B5217"/>
    </row>
    <row r="5218" spans="2:2" x14ac:dyDescent="0.3">
      <c r="B5218"/>
    </row>
    <row r="5219" spans="2:2" x14ac:dyDescent="0.3">
      <c r="B5219"/>
    </row>
    <row r="5220" spans="2:2" x14ac:dyDescent="0.3">
      <c r="B5220"/>
    </row>
    <row r="5221" spans="2:2" x14ac:dyDescent="0.3">
      <c r="B5221"/>
    </row>
    <row r="5222" spans="2:2" x14ac:dyDescent="0.3">
      <c r="B5222"/>
    </row>
    <row r="5223" spans="2:2" x14ac:dyDescent="0.3">
      <c r="B5223"/>
    </row>
    <row r="5224" spans="2:2" x14ac:dyDescent="0.3">
      <c r="B5224"/>
    </row>
    <row r="5225" spans="2:2" x14ac:dyDescent="0.3">
      <c r="B5225"/>
    </row>
    <row r="5226" spans="2:2" x14ac:dyDescent="0.3">
      <c r="B5226"/>
    </row>
    <row r="5227" spans="2:2" x14ac:dyDescent="0.3">
      <c r="B5227"/>
    </row>
    <row r="5228" spans="2:2" x14ac:dyDescent="0.3">
      <c r="B5228"/>
    </row>
    <row r="5229" spans="2:2" x14ac:dyDescent="0.3">
      <c r="B5229"/>
    </row>
    <row r="5230" spans="2:2" x14ac:dyDescent="0.3">
      <c r="B5230"/>
    </row>
    <row r="5231" spans="2:2" x14ac:dyDescent="0.3">
      <c r="B5231"/>
    </row>
    <row r="5232" spans="2:2" x14ac:dyDescent="0.3">
      <c r="B5232"/>
    </row>
    <row r="5233" spans="2:2" x14ac:dyDescent="0.3">
      <c r="B5233"/>
    </row>
    <row r="5234" spans="2:2" x14ac:dyDescent="0.3">
      <c r="B5234"/>
    </row>
    <row r="5235" spans="2:2" x14ac:dyDescent="0.3">
      <c r="B5235"/>
    </row>
    <row r="5236" spans="2:2" x14ac:dyDescent="0.3">
      <c r="B5236"/>
    </row>
    <row r="5237" spans="2:2" x14ac:dyDescent="0.3">
      <c r="B5237"/>
    </row>
    <row r="5238" spans="2:2" x14ac:dyDescent="0.3">
      <c r="B5238"/>
    </row>
    <row r="5239" spans="2:2" x14ac:dyDescent="0.3">
      <c r="B5239"/>
    </row>
    <row r="5240" spans="2:2" x14ac:dyDescent="0.3">
      <c r="B5240"/>
    </row>
    <row r="5241" spans="2:2" x14ac:dyDescent="0.3">
      <c r="B5241"/>
    </row>
    <row r="5242" spans="2:2" x14ac:dyDescent="0.3">
      <c r="B5242"/>
    </row>
    <row r="5243" spans="2:2" x14ac:dyDescent="0.3">
      <c r="B5243"/>
    </row>
    <row r="5244" spans="2:2" x14ac:dyDescent="0.3">
      <c r="B5244"/>
    </row>
    <row r="5245" spans="2:2" x14ac:dyDescent="0.3">
      <c r="B5245"/>
    </row>
    <row r="5246" spans="2:2" x14ac:dyDescent="0.3">
      <c r="B5246"/>
    </row>
    <row r="5247" spans="2:2" x14ac:dyDescent="0.3">
      <c r="B5247"/>
    </row>
    <row r="5248" spans="2:2" x14ac:dyDescent="0.3">
      <c r="B5248"/>
    </row>
    <row r="5249" spans="2:2" x14ac:dyDescent="0.3">
      <c r="B5249"/>
    </row>
    <row r="5250" spans="2:2" x14ac:dyDescent="0.3">
      <c r="B5250"/>
    </row>
    <row r="5251" spans="2:2" x14ac:dyDescent="0.3">
      <c r="B5251"/>
    </row>
    <row r="5252" spans="2:2" x14ac:dyDescent="0.3">
      <c r="B5252"/>
    </row>
    <row r="5253" spans="2:2" x14ac:dyDescent="0.3">
      <c r="B5253"/>
    </row>
    <row r="5254" spans="2:2" x14ac:dyDescent="0.3">
      <c r="B5254"/>
    </row>
    <row r="5255" spans="2:2" x14ac:dyDescent="0.3">
      <c r="B5255"/>
    </row>
    <row r="5256" spans="2:2" x14ac:dyDescent="0.3">
      <c r="B5256"/>
    </row>
    <row r="5257" spans="2:2" x14ac:dyDescent="0.3">
      <c r="B5257"/>
    </row>
    <row r="5258" spans="2:2" x14ac:dyDescent="0.3">
      <c r="B5258"/>
    </row>
    <row r="5259" spans="2:2" x14ac:dyDescent="0.3">
      <c r="B5259"/>
    </row>
    <row r="5260" spans="2:2" x14ac:dyDescent="0.3">
      <c r="B5260"/>
    </row>
    <row r="5261" spans="2:2" x14ac:dyDescent="0.3">
      <c r="B5261"/>
    </row>
    <row r="5262" spans="2:2" x14ac:dyDescent="0.3">
      <c r="B5262"/>
    </row>
    <row r="5263" spans="2:2" x14ac:dyDescent="0.3">
      <c r="B5263"/>
    </row>
    <row r="5264" spans="2:2" x14ac:dyDescent="0.3">
      <c r="B5264"/>
    </row>
    <row r="5265" spans="2:2" x14ac:dyDescent="0.3">
      <c r="B5265"/>
    </row>
    <row r="5266" spans="2:2" x14ac:dyDescent="0.3">
      <c r="B5266"/>
    </row>
    <row r="5267" spans="2:2" x14ac:dyDescent="0.3">
      <c r="B5267"/>
    </row>
    <row r="5268" spans="2:2" x14ac:dyDescent="0.3">
      <c r="B5268"/>
    </row>
    <row r="5269" spans="2:2" x14ac:dyDescent="0.3">
      <c r="B5269"/>
    </row>
    <row r="5270" spans="2:2" x14ac:dyDescent="0.3">
      <c r="B5270"/>
    </row>
    <row r="5271" spans="2:2" x14ac:dyDescent="0.3">
      <c r="B5271"/>
    </row>
    <row r="5272" spans="2:2" x14ac:dyDescent="0.3">
      <c r="B5272"/>
    </row>
    <row r="5273" spans="2:2" x14ac:dyDescent="0.3">
      <c r="B5273"/>
    </row>
    <row r="5274" spans="2:2" x14ac:dyDescent="0.3">
      <c r="B5274"/>
    </row>
    <row r="5275" spans="2:2" x14ac:dyDescent="0.3">
      <c r="B5275"/>
    </row>
    <row r="5276" spans="2:2" x14ac:dyDescent="0.3">
      <c r="B5276"/>
    </row>
    <row r="5277" spans="2:2" x14ac:dyDescent="0.3">
      <c r="B5277"/>
    </row>
    <row r="5278" spans="2:2" x14ac:dyDescent="0.3">
      <c r="B5278"/>
    </row>
    <row r="5279" spans="2:2" x14ac:dyDescent="0.3">
      <c r="B5279"/>
    </row>
    <row r="5280" spans="2:2" x14ac:dyDescent="0.3">
      <c r="B5280"/>
    </row>
    <row r="5281" spans="2:2" x14ac:dyDescent="0.3">
      <c r="B5281"/>
    </row>
    <row r="5282" spans="2:2" x14ac:dyDescent="0.3">
      <c r="B5282"/>
    </row>
    <row r="5283" spans="2:2" x14ac:dyDescent="0.3">
      <c r="B5283"/>
    </row>
    <row r="5284" spans="2:2" x14ac:dyDescent="0.3">
      <c r="B5284"/>
    </row>
    <row r="5285" spans="2:2" x14ac:dyDescent="0.3">
      <c r="B5285"/>
    </row>
    <row r="5286" spans="2:2" x14ac:dyDescent="0.3">
      <c r="B5286"/>
    </row>
    <row r="5287" spans="2:2" x14ac:dyDescent="0.3">
      <c r="B5287"/>
    </row>
    <row r="5288" spans="2:2" x14ac:dyDescent="0.3">
      <c r="B5288"/>
    </row>
    <row r="5289" spans="2:2" x14ac:dyDescent="0.3">
      <c r="B5289"/>
    </row>
    <row r="5290" spans="2:2" x14ac:dyDescent="0.3">
      <c r="B5290"/>
    </row>
    <row r="5291" spans="2:2" x14ac:dyDescent="0.3">
      <c r="B5291"/>
    </row>
    <row r="5292" spans="2:2" x14ac:dyDescent="0.3">
      <c r="B5292"/>
    </row>
    <row r="5293" spans="2:2" x14ac:dyDescent="0.3">
      <c r="B5293"/>
    </row>
    <row r="5294" spans="2:2" x14ac:dyDescent="0.3">
      <c r="B5294"/>
    </row>
    <row r="5295" spans="2:2" x14ac:dyDescent="0.3">
      <c r="B5295"/>
    </row>
    <row r="5296" spans="2:2" x14ac:dyDescent="0.3">
      <c r="B5296"/>
    </row>
    <row r="5297" spans="2:2" x14ac:dyDescent="0.3">
      <c r="B5297"/>
    </row>
    <row r="5298" spans="2:2" x14ac:dyDescent="0.3">
      <c r="B5298"/>
    </row>
    <row r="5299" spans="2:2" x14ac:dyDescent="0.3">
      <c r="B5299"/>
    </row>
    <row r="5300" spans="2:2" x14ac:dyDescent="0.3">
      <c r="B5300"/>
    </row>
    <row r="5301" spans="2:2" x14ac:dyDescent="0.3">
      <c r="B5301"/>
    </row>
    <row r="5302" spans="2:2" x14ac:dyDescent="0.3">
      <c r="B5302"/>
    </row>
    <row r="5303" spans="2:2" x14ac:dyDescent="0.3">
      <c r="B5303"/>
    </row>
    <row r="5304" spans="2:2" x14ac:dyDescent="0.3">
      <c r="B5304"/>
    </row>
    <row r="5305" spans="2:2" x14ac:dyDescent="0.3">
      <c r="B5305"/>
    </row>
    <row r="5306" spans="2:2" x14ac:dyDescent="0.3">
      <c r="B5306"/>
    </row>
    <row r="5307" spans="2:2" x14ac:dyDescent="0.3">
      <c r="B5307"/>
    </row>
    <row r="5308" spans="2:2" x14ac:dyDescent="0.3">
      <c r="B5308"/>
    </row>
    <row r="5309" spans="2:2" x14ac:dyDescent="0.3">
      <c r="B5309"/>
    </row>
    <row r="5310" spans="2:2" x14ac:dyDescent="0.3">
      <c r="B5310"/>
    </row>
    <row r="5311" spans="2:2" x14ac:dyDescent="0.3">
      <c r="B5311"/>
    </row>
    <row r="5312" spans="2:2" x14ac:dyDescent="0.3">
      <c r="B5312"/>
    </row>
    <row r="5313" spans="2:2" x14ac:dyDescent="0.3">
      <c r="B5313"/>
    </row>
    <row r="5314" spans="2:2" x14ac:dyDescent="0.3">
      <c r="B5314"/>
    </row>
    <row r="5315" spans="2:2" x14ac:dyDescent="0.3">
      <c r="B5315"/>
    </row>
    <row r="5316" spans="2:2" x14ac:dyDescent="0.3">
      <c r="B5316"/>
    </row>
    <row r="5317" spans="2:2" x14ac:dyDescent="0.3">
      <c r="B5317"/>
    </row>
    <row r="5318" spans="2:2" x14ac:dyDescent="0.3">
      <c r="B5318"/>
    </row>
    <row r="5319" spans="2:2" x14ac:dyDescent="0.3">
      <c r="B5319"/>
    </row>
    <row r="5320" spans="2:2" x14ac:dyDescent="0.3">
      <c r="B5320"/>
    </row>
    <row r="5321" spans="2:2" x14ac:dyDescent="0.3">
      <c r="B5321"/>
    </row>
    <row r="5322" spans="2:2" x14ac:dyDescent="0.3">
      <c r="B5322"/>
    </row>
    <row r="5323" spans="2:2" x14ac:dyDescent="0.3">
      <c r="B5323"/>
    </row>
    <row r="5324" spans="2:2" x14ac:dyDescent="0.3">
      <c r="B5324"/>
    </row>
    <row r="5325" spans="2:2" x14ac:dyDescent="0.3">
      <c r="B5325"/>
    </row>
    <row r="5326" spans="2:2" x14ac:dyDescent="0.3">
      <c r="B5326"/>
    </row>
    <row r="5327" spans="2:2" x14ac:dyDescent="0.3">
      <c r="B5327"/>
    </row>
    <row r="5328" spans="2:2" x14ac:dyDescent="0.3">
      <c r="B5328"/>
    </row>
    <row r="5329" spans="2:2" x14ac:dyDescent="0.3">
      <c r="B5329"/>
    </row>
    <row r="5330" spans="2:2" x14ac:dyDescent="0.3">
      <c r="B5330"/>
    </row>
    <row r="5331" spans="2:2" x14ac:dyDescent="0.3">
      <c r="B5331"/>
    </row>
    <row r="5332" spans="2:2" x14ac:dyDescent="0.3">
      <c r="B5332"/>
    </row>
    <row r="5333" spans="2:2" x14ac:dyDescent="0.3">
      <c r="B5333"/>
    </row>
    <row r="5334" spans="2:2" x14ac:dyDescent="0.3">
      <c r="B5334"/>
    </row>
    <row r="5335" spans="2:2" x14ac:dyDescent="0.3">
      <c r="B5335"/>
    </row>
    <row r="5336" spans="2:2" x14ac:dyDescent="0.3">
      <c r="B5336"/>
    </row>
    <row r="5337" spans="2:2" x14ac:dyDescent="0.3">
      <c r="B5337"/>
    </row>
    <row r="5338" spans="2:2" x14ac:dyDescent="0.3">
      <c r="B5338"/>
    </row>
    <row r="5339" spans="2:2" x14ac:dyDescent="0.3">
      <c r="B5339"/>
    </row>
    <row r="5340" spans="2:2" x14ac:dyDescent="0.3">
      <c r="B5340"/>
    </row>
    <row r="5341" spans="2:2" x14ac:dyDescent="0.3">
      <c r="B5341"/>
    </row>
    <row r="5342" spans="2:2" x14ac:dyDescent="0.3">
      <c r="B5342"/>
    </row>
    <row r="5343" spans="2:2" x14ac:dyDescent="0.3">
      <c r="B5343"/>
    </row>
    <row r="5344" spans="2:2" x14ac:dyDescent="0.3">
      <c r="B5344"/>
    </row>
    <row r="5345" spans="2:2" x14ac:dyDescent="0.3">
      <c r="B5345"/>
    </row>
    <row r="5346" spans="2:2" x14ac:dyDescent="0.3">
      <c r="B5346"/>
    </row>
    <row r="5347" spans="2:2" x14ac:dyDescent="0.3">
      <c r="B5347"/>
    </row>
    <row r="5348" spans="2:2" x14ac:dyDescent="0.3">
      <c r="B5348"/>
    </row>
    <row r="5349" spans="2:2" x14ac:dyDescent="0.3">
      <c r="B5349"/>
    </row>
    <row r="5350" spans="2:2" x14ac:dyDescent="0.3">
      <c r="B5350"/>
    </row>
    <row r="5351" spans="2:2" x14ac:dyDescent="0.3">
      <c r="B5351"/>
    </row>
    <row r="5352" spans="2:2" x14ac:dyDescent="0.3">
      <c r="B5352"/>
    </row>
    <row r="5353" spans="2:2" x14ac:dyDescent="0.3">
      <c r="B5353"/>
    </row>
    <row r="5354" spans="2:2" x14ac:dyDescent="0.3">
      <c r="B5354"/>
    </row>
    <row r="5355" spans="2:2" x14ac:dyDescent="0.3">
      <c r="B5355"/>
    </row>
    <row r="5356" spans="2:2" x14ac:dyDescent="0.3">
      <c r="B5356"/>
    </row>
    <row r="5357" spans="2:2" x14ac:dyDescent="0.3">
      <c r="B5357"/>
    </row>
    <row r="5358" spans="2:2" x14ac:dyDescent="0.3">
      <c r="B5358"/>
    </row>
    <row r="5359" spans="2:2" x14ac:dyDescent="0.3">
      <c r="B5359"/>
    </row>
    <row r="5360" spans="2:2" x14ac:dyDescent="0.3">
      <c r="B5360"/>
    </row>
    <row r="5361" spans="2:2" x14ac:dyDescent="0.3">
      <c r="B5361"/>
    </row>
    <row r="5362" spans="2:2" x14ac:dyDescent="0.3">
      <c r="B5362"/>
    </row>
    <row r="5363" spans="2:2" x14ac:dyDescent="0.3">
      <c r="B5363"/>
    </row>
    <row r="5364" spans="2:2" x14ac:dyDescent="0.3">
      <c r="B5364"/>
    </row>
    <row r="5365" spans="2:2" x14ac:dyDescent="0.3">
      <c r="B5365"/>
    </row>
    <row r="5366" spans="2:2" x14ac:dyDescent="0.3">
      <c r="B5366"/>
    </row>
    <row r="5367" spans="2:2" x14ac:dyDescent="0.3">
      <c r="B5367"/>
    </row>
    <row r="5368" spans="2:2" x14ac:dyDescent="0.3">
      <c r="B5368"/>
    </row>
    <row r="5369" spans="2:2" x14ac:dyDescent="0.3">
      <c r="B5369"/>
    </row>
    <row r="5370" spans="2:2" x14ac:dyDescent="0.3">
      <c r="B5370"/>
    </row>
    <row r="5371" spans="2:2" x14ac:dyDescent="0.3">
      <c r="B5371"/>
    </row>
    <row r="5372" spans="2:2" x14ac:dyDescent="0.3">
      <c r="B5372"/>
    </row>
    <row r="5373" spans="2:2" x14ac:dyDescent="0.3">
      <c r="B5373"/>
    </row>
    <row r="5374" spans="2:2" x14ac:dyDescent="0.3">
      <c r="B5374"/>
    </row>
    <row r="5375" spans="2:2" x14ac:dyDescent="0.3">
      <c r="B5375"/>
    </row>
    <row r="5376" spans="2:2" x14ac:dyDescent="0.3">
      <c r="B5376"/>
    </row>
    <row r="5377" spans="2:2" x14ac:dyDescent="0.3">
      <c r="B5377"/>
    </row>
    <row r="5378" spans="2:2" x14ac:dyDescent="0.3">
      <c r="B5378"/>
    </row>
    <row r="5379" spans="2:2" x14ac:dyDescent="0.3">
      <c r="B5379"/>
    </row>
    <row r="5380" spans="2:2" x14ac:dyDescent="0.3">
      <c r="B5380"/>
    </row>
    <row r="5381" spans="2:2" x14ac:dyDescent="0.3">
      <c r="B5381"/>
    </row>
    <row r="5382" spans="2:2" x14ac:dyDescent="0.3">
      <c r="B5382"/>
    </row>
    <row r="5383" spans="2:2" x14ac:dyDescent="0.3">
      <c r="B5383"/>
    </row>
    <row r="5384" spans="2:2" x14ac:dyDescent="0.3">
      <c r="B5384"/>
    </row>
    <row r="5385" spans="2:2" x14ac:dyDescent="0.3">
      <c r="B5385"/>
    </row>
    <row r="5386" spans="2:2" x14ac:dyDescent="0.3">
      <c r="B5386"/>
    </row>
    <row r="5387" spans="2:2" x14ac:dyDescent="0.3">
      <c r="B5387"/>
    </row>
    <row r="5388" spans="2:2" x14ac:dyDescent="0.3">
      <c r="B5388"/>
    </row>
    <row r="5389" spans="2:2" x14ac:dyDescent="0.3">
      <c r="B5389"/>
    </row>
    <row r="5390" spans="2:2" x14ac:dyDescent="0.3">
      <c r="B5390"/>
    </row>
    <row r="5391" spans="2:2" x14ac:dyDescent="0.3">
      <c r="B5391"/>
    </row>
    <row r="5392" spans="2:2" x14ac:dyDescent="0.3">
      <c r="B5392"/>
    </row>
    <row r="5393" spans="2:2" x14ac:dyDescent="0.3">
      <c r="B5393"/>
    </row>
    <row r="5394" spans="2:2" x14ac:dyDescent="0.3">
      <c r="B5394"/>
    </row>
    <row r="5395" spans="2:2" x14ac:dyDescent="0.3">
      <c r="B5395"/>
    </row>
    <row r="5396" spans="2:2" x14ac:dyDescent="0.3">
      <c r="B5396"/>
    </row>
    <row r="5397" spans="2:2" x14ac:dyDescent="0.3">
      <c r="B5397"/>
    </row>
    <row r="5398" spans="2:2" x14ac:dyDescent="0.3">
      <c r="B5398"/>
    </row>
    <row r="5399" spans="2:2" x14ac:dyDescent="0.3">
      <c r="B5399"/>
    </row>
    <row r="5400" spans="2:2" x14ac:dyDescent="0.3">
      <c r="B5400"/>
    </row>
    <row r="5401" spans="2:2" x14ac:dyDescent="0.3">
      <c r="B5401"/>
    </row>
    <row r="5402" spans="2:2" x14ac:dyDescent="0.3">
      <c r="B5402"/>
    </row>
    <row r="5403" spans="2:2" x14ac:dyDescent="0.3">
      <c r="B5403"/>
    </row>
    <row r="5404" spans="2:2" x14ac:dyDescent="0.3">
      <c r="B5404"/>
    </row>
    <row r="5405" spans="2:2" x14ac:dyDescent="0.3">
      <c r="B5405"/>
    </row>
    <row r="5406" spans="2:2" x14ac:dyDescent="0.3">
      <c r="B5406"/>
    </row>
    <row r="5407" spans="2:2" x14ac:dyDescent="0.3">
      <c r="B5407"/>
    </row>
    <row r="5408" spans="2:2" x14ac:dyDescent="0.3">
      <c r="B5408"/>
    </row>
    <row r="5409" spans="2:2" x14ac:dyDescent="0.3">
      <c r="B5409"/>
    </row>
    <row r="5410" spans="2:2" x14ac:dyDescent="0.3">
      <c r="B5410"/>
    </row>
    <row r="5411" spans="2:2" x14ac:dyDescent="0.3">
      <c r="B5411"/>
    </row>
    <row r="5412" spans="2:2" x14ac:dyDescent="0.3">
      <c r="B5412"/>
    </row>
    <row r="5413" spans="2:2" x14ac:dyDescent="0.3">
      <c r="B5413"/>
    </row>
    <row r="5414" spans="2:2" x14ac:dyDescent="0.3">
      <c r="B5414"/>
    </row>
    <row r="5415" spans="2:2" x14ac:dyDescent="0.3">
      <c r="B5415"/>
    </row>
    <row r="5416" spans="2:2" x14ac:dyDescent="0.3">
      <c r="B5416"/>
    </row>
    <row r="5417" spans="2:2" x14ac:dyDescent="0.3">
      <c r="B5417"/>
    </row>
    <row r="5418" spans="2:2" x14ac:dyDescent="0.3">
      <c r="B5418"/>
    </row>
    <row r="5419" spans="2:2" x14ac:dyDescent="0.3">
      <c r="B5419"/>
    </row>
    <row r="5420" spans="2:2" x14ac:dyDescent="0.3">
      <c r="B5420"/>
    </row>
    <row r="5421" spans="2:2" x14ac:dyDescent="0.3">
      <c r="B5421"/>
    </row>
    <row r="5422" spans="2:2" x14ac:dyDescent="0.3">
      <c r="B5422"/>
    </row>
    <row r="5423" spans="2:2" x14ac:dyDescent="0.3">
      <c r="B5423"/>
    </row>
    <row r="5424" spans="2:2" x14ac:dyDescent="0.3">
      <c r="B5424"/>
    </row>
    <row r="5425" spans="2:2" x14ac:dyDescent="0.3">
      <c r="B5425"/>
    </row>
    <row r="5426" spans="2:2" x14ac:dyDescent="0.3">
      <c r="B5426"/>
    </row>
    <row r="5427" spans="2:2" x14ac:dyDescent="0.3">
      <c r="B5427"/>
    </row>
    <row r="5428" spans="2:2" x14ac:dyDescent="0.3">
      <c r="B5428"/>
    </row>
    <row r="5429" spans="2:2" x14ac:dyDescent="0.3">
      <c r="B5429"/>
    </row>
    <row r="5430" spans="2:2" x14ac:dyDescent="0.3">
      <c r="B5430"/>
    </row>
    <row r="5431" spans="2:2" x14ac:dyDescent="0.3">
      <c r="B5431"/>
    </row>
    <row r="5432" spans="2:2" x14ac:dyDescent="0.3">
      <c r="B5432"/>
    </row>
    <row r="5433" spans="2:2" x14ac:dyDescent="0.3">
      <c r="B5433"/>
    </row>
    <row r="5434" spans="2:2" x14ac:dyDescent="0.3">
      <c r="B5434"/>
    </row>
    <row r="5435" spans="2:2" x14ac:dyDescent="0.3">
      <c r="B5435"/>
    </row>
    <row r="5436" spans="2:2" x14ac:dyDescent="0.3">
      <c r="B5436"/>
    </row>
    <row r="5437" spans="2:2" x14ac:dyDescent="0.3">
      <c r="B5437"/>
    </row>
    <row r="5438" spans="2:2" x14ac:dyDescent="0.3">
      <c r="B5438"/>
    </row>
    <row r="5439" spans="2:2" x14ac:dyDescent="0.3">
      <c r="B5439"/>
    </row>
    <row r="5440" spans="2:2" x14ac:dyDescent="0.3">
      <c r="B5440"/>
    </row>
    <row r="5441" spans="2:2" x14ac:dyDescent="0.3">
      <c r="B5441"/>
    </row>
    <row r="5442" spans="2:2" x14ac:dyDescent="0.3">
      <c r="B5442"/>
    </row>
    <row r="5443" spans="2:2" x14ac:dyDescent="0.3">
      <c r="B5443"/>
    </row>
    <row r="5444" spans="2:2" x14ac:dyDescent="0.3">
      <c r="B5444"/>
    </row>
    <row r="5445" spans="2:2" x14ac:dyDescent="0.3">
      <c r="B5445"/>
    </row>
    <row r="5446" spans="2:2" x14ac:dyDescent="0.3">
      <c r="B5446"/>
    </row>
    <row r="5447" spans="2:2" x14ac:dyDescent="0.3">
      <c r="B5447"/>
    </row>
    <row r="5448" spans="2:2" x14ac:dyDescent="0.3">
      <c r="B5448"/>
    </row>
    <row r="5449" spans="2:2" x14ac:dyDescent="0.3">
      <c r="B5449"/>
    </row>
    <row r="5450" spans="2:2" x14ac:dyDescent="0.3">
      <c r="B5450"/>
    </row>
    <row r="5451" spans="2:2" x14ac:dyDescent="0.3">
      <c r="B5451"/>
    </row>
    <row r="5452" spans="2:2" x14ac:dyDescent="0.3">
      <c r="B5452"/>
    </row>
    <row r="5453" spans="2:2" x14ac:dyDescent="0.3">
      <c r="B5453"/>
    </row>
    <row r="5454" spans="2:2" x14ac:dyDescent="0.3">
      <c r="B5454"/>
    </row>
    <row r="5455" spans="2:2" x14ac:dyDescent="0.3">
      <c r="B5455"/>
    </row>
    <row r="5456" spans="2:2" x14ac:dyDescent="0.3">
      <c r="B5456"/>
    </row>
    <row r="5457" spans="2:2" x14ac:dyDescent="0.3">
      <c r="B5457"/>
    </row>
    <row r="5458" spans="2:2" x14ac:dyDescent="0.3">
      <c r="B5458"/>
    </row>
    <row r="5459" spans="2:2" x14ac:dyDescent="0.3">
      <c r="B5459"/>
    </row>
    <row r="5460" spans="2:2" x14ac:dyDescent="0.3">
      <c r="B5460"/>
    </row>
    <row r="5461" spans="2:2" x14ac:dyDescent="0.3">
      <c r="B5461"/>
    </row>
    <row r="5462" spans="2:2" x14ac:dyDescent="0.3">
      <c r="B5462"/>
    </row>
    <row r="5463" spans="2:2" x14ac:dyDescent="0.3">
      <c r="B5463"/>
    </row>
    <row r="5464" spans="2:2" x14ac:dyDescent="0.3">
      <c r="B5464"/>
    </row>
    <row r="5465" spans="2:2" x14ac:dyDescent="0.3">
      <c r="B5465"/>
    </row>
    <row r="5466" spans="2:2" x14ac:dyDescent="0.3">
      <c r="B5466"/>
    </row>
    <row r="5467" spans="2:2" x14ac:dyDescent="0.3">
      <c r="B5467"/>
    </row>
    <row r="5468" spans="2:2" x14ac:dyDescent="0.3">
      <c r="B5468"/>
    </row>
    <row r="5469" spans="2:2" x14ac:dyDescent="0.3">
      <c r="B5469"/>
    </row>
    <row r="5470" spans="2:2" x14ac:dyDescent="0.3">
      <c r="B5470"/>
    </row>
    <row r="5471" spans="2:2" x14ac:dyDescent="0.3">
      <c r="B5471"/>
    </row>
    <row r="5472" spans="2:2" x14ac:dyDescent="0.3">
      <c r="B5472"/>
    </row>
    <row r="5473" spans="2:2" x14ac:dyDescent="0.3">
      <c r="B5473"/>
    </row>
    <row r="5474" spans="2:2" x14ac:dyDescent="0.3">
      <c r="B5474"/>
    </row>
    <row r="5475" spans="2:2" x14ac:dyDescent="0.3">
      <c r="B5475"/>
    </row>
    <row r="5476" spans="2:2" x14ac:dyDescent="0.3">
      <c r="B5476"/>
    </row>
    <row r="5477" spans="2:2" x14ac:dyDescent="0.3">
      <c r="B5477"/>
    </row>
    <row r="5478" spans="2:2" x14ac:dyDescent="0.3">
      <c r="B5478"/>
    </row>
    <row r="5479" spans="2:2" x14ac:dyDescent="0.3">
      <c r="B5479"/>
    </row>
    <row r="5480" spans="2:2" x14ac:dyDescent="0.3">
      <c r="B5480"/>
    </row>
    <row r="5481" spans="2:2" x14ac:dyDescent="0.3">
      <c r="B5481"/>
    </row>
    <row r="5482" spans="2:2" x14ac:dyDescent="0.3">
      <c r="B5482"/>
    </row>
    <row r="5483" spans="2:2" x14ac:dyDescent="0.3">
      <c r="B5483"/>
    </row>
    <row r="5484" spans="2:2" x14ac:dyDescent="0.3">
      <c r="B5484"/>
    </row>
    <row r="5485" spans="2:2" x14ac:dyDescent="0.3">
      <c r="B5485"/>
    </row>
    <row r="5486" spans="2:2" x14ac:dyDescent="0.3">
      <c r="B5486"/>
    </row>
    <row r="5487" spans="2:2" x14ac:dyDescent="0.3">
      <c r="B5487"/>
    </row>
    <row r="5488" spans="2:2" x14ac:dyDescent="0.3">
      <c r="B5488"/>
    </row>
    <row r="5489" spans="2:2" x14ac:dyDescent="0.3">
      <c r="B5489"/>
    </row>
    <row r="5490" spans="2:2" x14ac:dyDescent="0.3">
      <c r="B5490"/>
    </row>
    <row r="5491" spans="2:2" x14ac:dyDescent="0.3">
      <c r="B5491"/>
    </row>
    <row r="5492" spans="2:2" x14ac:dyDescent="0.3">
      <c r="B5492"/>
    </row>
    <row r="5493" spans="2:2" x14ac:dyDescent="0.3">
      <c r="B5493"/>
    </row>
    <row r="5494" spans="2:2" x14ac:dyDescent="0.3">
      <c r="B5494"/>
    </row>
    <row r="5495" spans="2:2" x14ac:dyDescent="0.3">
      <c r="B5495"/>
    </row>
    <row r="5496" spans="2:2" x14ac:dyDescent="0.3">
      <c r="B5496"/>
    </row>
    <row r="5497" spans="2:2" x14ac:dyDescent="0.3">
      <c r="B5497"/>
    </row>
    <row r="5498" spans="2:2" x14ac:dyDescent="0.3">
      <c r="B5498"/>
    </row>
    <row r="5499" spans="2:2" x14ac:dyDescent="0.3">
      <c r="B5499"/>
    </row>
    <row r="5500" spans="2:2" x14ac:dyDescent="0.3">
      <c r="B5500"/>
    </row>
    <row r="5501" spans="2:2" x14ac:dyDescent="0.3">
      <c r="B5501"/>
    </row>
    <row r="5502" spans="2:2" x14ac:dyDescent="0.3">
      <c r="B5502"/>
    </row>
    <row r="5503" spans="2:2" x14ac:dyDescent="0.3">
      <c r="B5503"/>
    </row>
    <row r="5504" spans="2:2" x14ac:dyDescent="0.3">
      <c r="B5504"/>
    </row>
    <row r="5505" spans="2:2" x14ac:dyDescent="0.3">
      <c r="B5505"/>
    </row>
    <row r="5506" spans="2:2" x14ac:dyDescent="0.3">
      <c r="B5506"/>
    </row>
    <row r="5507" spans="2:2" x14ac:dyDescent="0.3">
      <c r="B5507"/>
    </row>
    <row r="5508" spans="2:2" x14ac:dyDescent="0.3">
      <c r="B5508"/>
    </row>
    <row r="5509" spans="2:2" x14ac:dyDescent="0.3">
      <c r="B5509"/>
    </row>
    <row r="5510" spans="2:2" x14ac:dyDescent="0.3">
      <c r="B5510"/>
    </row>
    <row r="5511" spans="2:2" x14ac:dyDescent="0.3">
      <c r="B5511"/>
    </row>
    <row r="5512" spans="2:2" x14ac:dyDescent="0.3">
      <c r="B5512"/>
    </row>
    <row r="5513" spans="2:2" x14ac:dyDescent="0.3">
      <c r="B5513"/>
    </row>
    <row r="5514" spans="2:2" x14ac:dyDescent="0.3">
      <c r="B5514"/>
    </row>
    <row r="5515" spans="2:2" x14ac:dyDescent="0.3">
      <c r="B5515"/>
    </row>
    <row r="5516" spans="2:2" x14ac:dyDescent="0.3">
      <c r="B5516"/>
    </row>
    <row r="5517" spans="2:2" x14ac:dyDescent="0.3">
      <c r="B5517"/>
    </row>
    <row r="5518" spans="2:2" x14ac:dyDescent="0.3">
      <c r="B5518"/>
    </row>
    <row r="5519" spans="2:2" x14ac:dyDescent="0.3">
      <c r="B5519"/>
    </row>
    <row r="5520" spans="2:2" x14ac:dyDescent="0.3">
      <c r="B5520"/>
    </row>
    <row r="5521" spans="2:2" x14ac:dyDescent="0.3">
      <c r="B5521"/>
    </row>
    <row r="5522" spans="2:2" x14ac:dyDescent="0.3">
      <c r="B5522"/>
    </row>
    <row r="5523" spans="2:2" x14ac:dyDescent="0.3">
      <c r="B5523"/>
    </row>
    <row r="5524" spans="2:2" x14ac:dyDescent="0.3">
      <c r="B5524"/>
    </row>
    <row r="5525" spans="2:2" x14ac:dyDescent="0.3">
      <c r="B5525"/>
    </row>
    <row r="5526" spans="2:2" x14ac:dyDescent="0.3">
      <c r="B5526"/>
    </row>
    <row r="5527" spans="2:2" x14ac:dyDescent="0.3">
      <c r="B5527"/>
    </row>
    <row r="5528" spans="2:2" x14ac:dyDescent="0.3">
      <c r="B5528"/>
    </row>
    <row r="5529" spans="2:2" x14ac:dyDescent="0.3">
      <c r="B5529"/>
    </row>
    <row r="5530" spans="2:2" x14ac:dyDescent="0.3">
      <c r="B5530"/>
    </row>
    <row r="5531" spans="2:2" x14ac:dyDescent="0.3">
      <c r="B5531"/>
    </row>
    <row r="5532" spans="2:2" x14ac:dyDescent="0.3">
      <c r="B5532"/>
    </row>
    <row r="5533" spans="2:2" x14ac:dyDescent="0.3">
      <c r="B5533"/>
    </row>
    <row r="5534" spans="2:2" x14ac:dyDescent="0.3">
      <c r="B5534"/>
    </row>
    <row r="5535" spans="2:2" x14ac:dyDescent="0.3">
      <c r="B5535"/>
    </row>
    <row r="5536" spans="2:2" x14ac:dyDescent="0.3">
      <c r="B5536"/>
    </row>
    <row r="5537" spans="2:2" x14ac:dyDescent="0.3">
      <c r="B5537"/>
    </row>
    <row r="5538" spans="2:2" x14ac:dyDescent="0.3">
      <c r="B5538"/>
    </row>
    <row r="5539" spans="2:2" x14ac:dyDescent="0.3">
      <c r="B5539"/>
    </row>
    <row r="5540" spans="2:2" x14ac:dyDescent="0.3">
      <c r="B5540"/>
    </row>
    <row r="5541" spans="2:2" x14ac:dyDescent="0.3">
      <c r="B5541"/>
    </row>
    <row r="5542" spans="2:2" x14ac:dyDescent="0.3">
      <c r="B5542"/>
    </row>
    <row r="5543" spans="2:2" x14ac:dyDescent="0.3">
      <c r="B5543"/>
    </row>
    <row r="5544" spans="2:2" x14ac:dyDescent="0.3">
      <c r="B5544"/>
    </row>
    <row r="5545" spans="2:2" x14ac:dyDescent="0.3">
      <c r="B5545"/>
    </row>
    <row r="5546" spans="2:2" x14ac:dyDescent="0.3">
      <c r="B5546"/>
    </row>
    <row r="5547" spans="2:2" x14ac:dyDescent="0.3">
      <c r="B5547"/>
    </row>
    <row r="5548" spans="2:2" x14ac:dyDescent="0.3">
      <c r="B5548"/>
    </row>
    <row r="5549" spans="2:2" x14ac:dyDescent="0.3">
      <c r="B5549"/>
    </row>
    <row r="5550" spans="2:2" x14ac:dyDescent="0.3">
      <c r="B5550"/>
    </row>
    <row r="5551" spans="2:2" x14ac:dyDescent="0.3">
      <c r="B5551"/>
    </row>
    <row r="5552" spans="2:2" x14ac:dyDescent="0.3">
      <c r="B5552"/>
    </row>
    <row r="5553" spans="2:2" x14ac:dyDescent="0.3">
      <c r="B5553"/>
    </row>
    <row r="5554" spans="2:2" x14ac:dyDescent="0.3">
      <c r="B5554"/>
    </row>
    <row r="5555" spans="2:2" x14ac:dyDescent="0.3">
      <c r="B5555"/>
    </row>
    <row r="5556" spans="2:2" x14ac:dyDescent="0.3">
      <c r="B5556"/>
    </row>
    <row r="5557" spans="2:2" x14ac:dyDescent="0.3">
      <c r="B5557"/>
    </row>
    <row r="5558" spans="2:2" x14ac:dyDescent="0.3">
      <c r="B5558"/>
    </row>
    <row r="5559" spans="2:2" x14ac:dyDescent="0.3">
      <c r="B5559"/>
    </row>
    <row r="5560" spans="2:2" x14ac:dyDescent="0.3">
      <c r="B5560"/>
    </row>
    <row r="5561" spans="2:2" x14ac:dyDescent="0.3">
      <c r="B5561"/>
    </row>
    <row r="5562" spans="2:2" x14ac:dyDescent="0.3">
      <c r="B5562"/>
    </row>
    <row r="5563" spans="2:2" x14ac:dyDescent="0.3">
      <c r="B5563"/>
    </row>
    <row r="5564" spans="2:2" x14ac:dyDescent="0.3">
      <c r="B5564"/>
    </row>
    <row r="5565" spans="2:2" x14ac:dyDescent="0.3">
      <c r="B5565"/>
    </row>
    <row r="5566" spans="2:2" x14ac:dyDescent="0.3">
      <c r="B5566"/>
    </row>
    <row r="5567" spans="2:2" x14ac:dyDescent="0.3">
      <c r="B5567"/>
    </row>
    <row r="5568" spans="2:2" x14ac:dyDescent="0.3">
      <c r="B5568"/>
    </row>
    <row r="5569" spans="2:2" x14ac:dyDescent="0.3">
      <c r="B5569"/>
    </row>
    <row r="5570" spans="2:2" x14ac:dyDescent="0.3">
      <c r="B5570"/>
    </row>
    <row r="5571" spans="2:2" x14ac:dyDescent="0.3">
      <c r="B5571"/>
    </row>
    <row r="5572" spans="2:2" x14ac:dyDescent="0.3">
      <c r="B5572"/>
    </row>
    <row r="5573" spans="2:2" x14ac:dyDescent="0.3">
      <c r="B5573"/>
    </row>
    <row r="5574" spans="2:2" x14ac:dyDescent="0.3">
      <c r="B5574"/>
    </row>
    <row r="5575" spans="2:2" x14ac:dyDescent="0.3">
      <c r="B5575"/>
    </row>
    <row r="5576" spans="2:2" x14ac:dyDescent="0.3">
      <c r="B5576"/>
    </row>
    <row r="5577" spans="2:2" x14ac:dyDescent="0.3">
      <c r="B5577"/>
    </row>
    <row r="5578" spans="2:2" x14ac:dyDescent="0.3">
      <c r="B5578"/>
    </row>
    <row r="5579" spans="2:2" x14ac:dyDescent="0.3">
      <c r="B5579"/>
    </row>
    <row r="5580" spans="2:2" x14ac:dyDescent="0.3">
      <c r="B5580"/>
    </row>
    <row r="5581" spans="2:2" x14ac:dyDescent="0.3">
      <c r="B5581"/>
    </row>
    <row r="5582" spans="2:2" x14ac:dyDescent="0.3">
      <c r="B5582"/>
    </row>
    <row r="5583" spans="2:2" x14ac:dyDescent="0.3">
      <c r="B5583"/>
    </row>
    <row r="5584" spans="2:2" x14ac:dyDescent="0.3">
      <c r="B5584"/>
    </row>
    <row r="5585" spans="2:2" x14ac:dyDescent="0.3">
      <c r="B5585"/>
    </row>
    <row r="5586" spans="2:2" x14ac:dyDescent="0.3">
      <c r="B5586"/>
    </row>
    <row r="5587" spans="2:2" x14ac:dyDescent="0.3">
      <c r="B5587"/>
    </row>
    <row r="5588" spans="2:2" x14ac:dyDescent="0.3">
      <c r="B5588"/>
    </row>
    <row r="5589" spans="2:2" x14ac:dyDescent="0.3">
      <c r="B5589"/>
    </row>
    <row r="5590" spans="2:2" x14ac:dyDescent="0.3">
      <c r="B5590"/>
    </row>
    <row r="5591" spans="2:2" x14ac:dyDescent="0.3">
      <c r="B5591"/>
    </row>
    <row r="5592" spans="2:2" x14ac:dyDescent="0.3">
      <c r="B5592"/>
    </row>
    <row r="5593" spans="2:2" x14ac:dyDescent="0.3">
      <c r="B5593"/>
    </row>
    <row r="5594" spans="2:2" x14ac:dyDescent="0.3">
      <c r="B5594"/>
    </row>
    <row r="5595" spans="2:2" x14ac:dyDescent="0.3">
      <c r="B5595"/>
    </row>
    <row r="5596" spans="2:2" x14ac:dyDescent="0.3">
      <c r="B5596"/>
    </row>
    <row r="5597" spans="2:2" x14ac:dyDescent="0.3">
      <c r="B5597"/>
    </row>
    <row r="5598" spans="2:2" x14ac:dyDescent="0.3">
      <c r="B5598"/>
    </row>
    <row r="5599" spans="2:2" x14ac:dyDescent="0.3">
      <c r="B5599"/>
    </row>
    <row r="5600" spans="2:2" x14ac:dyDescent="0.3">
      <c r="B5600"/>
    </row>
    <row r="5601" spans="2:2" x14ac:dyDescent="0.3">
      <c r="B5601"/>
    </row>
    <row r="5602" spans="2:2" x14ac:dyDescent="0.3">
      <c r="B5602"/>
    </row>
    <row r="5603" spans="2:2" x14ac:dyDescent="0.3">
      <c r="B5603"/>
    </row>
    <row r="5604" spans="2:2" x14ac:dyDescent="0.3">
      <c r="B5604"/>
    </row>
    <row r="5605" spans="2:2" x14ac:dyDescent="0.3">
      <c r="B5605"/>
    </row>
    <row r="5606" spans="2:2" x14ac:dyDescent="0.3">
      <c r="B5606"/>
    </row>
    <row r="5607" spans="2:2" x14ac:dyDescent="0.3">
      <c r="B5607"/>
    </row>
    <row r="5608" spans="2:2" x14ac:dyDescent="0.3">
      <c r="B5608"/>
    </row>
    <row r="5609" spans="2:2" x14ac:dyDescent="0.3">
      <c r="B5609"/>
    </row>
    <row r="5610" spans="2:2" x14ac:dyDescent="0.3">
      <c r="B5610"/>
    </row>
    <row r="5611" spans="2:2" x14ac:dyDescent="0.3">
      <c r="B5611"/>
    </row>
    <row r="5612" spans="2:2" x14ac:dyDescent="0.3">
      <c r="B5612"/>
    </row>
    <row r="5613" spans="2:2" x14ac:dyDescent="0.3">
      <c r="B5613"/>
    </row>
    <row r="5614" spans="2:2" x14ac:dyDescent="0.3">
      <c r="B5614"/>
    </row>
    <row r="5615" spans="2:2" x14ac:dyDescent="0.3">
      <c r="B5615"/>
    </row>
    <row r="5616" spans="2:2" x14ac:dyDescent="0.3">
      <c r="B5616"/>
    </row>
    <row r="5617" spans="2:2" x14ac:dyDescent="0.3">
      <c r="B5617"/>
    </row>
    <row r="5618" spans="2:2" x14ac:dyDescent="0.3">
      <c r="B5618"/>
    </row>
    <row r="5619" spans="2:2" x14ac:dyDescent="0.3">
      <c r="B5619"/>
    </row>
    <row r="5620" spans="2:2" x14ac:dyDescent="0.3">
      <c r="B5620"/>
    </row>
    <row r="5621" spans="2:2" x14ac:dyDescent="0.3">
      <c r="B5621"/>
    </row>
    <row r="5622" spans="2:2" x14ac:dyDescent="0.3">
      <c r="B5622"/>
    </row>
    <row r="5623" spans="2:2" x14ac:dyDescent="0.3">
      <c r="B5623"/>
    </row>
    <row r="5624" spans="2:2" x14ac:dyDescent="0.3">
      <c r="B5624"/>
    </row>
    <row r="5625" spans="2:2" x14ac:dyDescent="0.3">
      <c r="B5625"/>
    </row>
    <row r="5626" spans="2:2" x14ac:dyDescent="0.3">
      <c r="B5626"/>
    </row>
    <row r="5627" spans="2:2" x14ac:dyDescent="0.3">
      <c r="B5627"/>
    </row>
    <row r="5628" spans="2:2" x14ac:dyDescent="0.3">
      <c r="B5628"/>
    </row>
    <row r="5629" spans="2:2" x14ac:dyDescent="0.3">
      <c r="B5629"/>
    </row>
    <row r="5630" spans="2:2" x14ac:dyDescent="0.3">
      <c r="B5630"/>
    </row>
    <row r="5631" spans="2:2" x14ac:dyDescent="0.3">
      <c r="B5631"/>
    </row>
    <row r="5632" spans="2:2" x14ac:dyDescent="0.3">
      <c r="B5632"/>
    </row>
    <row r="5633" spans="2:2" x14ac:dyDescent="0.3">
      <c r="B5633"/>
    </row>
    <row r="5634" spans="2:2" x14ac:dyDescent="0.3">
      <c r="B5634"/>
    </row>
    <row r="5635" spans="2:2" x14ac:dyDescent="0.3">
      <c r="B5635"/>
    </row>
    <row r="5636" spans="2:2" x14ac:dyDescent="0.3">
      <c r="B5636"/>
    </row>
    <row r="5637" spans="2:2" x14ac:dyDescent="0.3">
      <c r="B5637"/>
    </row>
    <row r="5638" spans="2:2" x14ac:dyDescent="0.3">
      <c r="B5638"/>
    </row>
    <row r="5639" spans="2:2" x14ac:dyDescent="0.3">
      <c r="B5639"/>
    </row>
    <row r="5640" spans="2:2" x14ac:dyDescent="0.3">
      <c r="B5640"/>
    </row>
    <row r="5641" spans="2:2" x14ac:dyDescent="0.3">
      <c r="B5641"/>
    </row>
    <row r="5642" spans="2:2" x14ac:dyDescent="0.3">
      <c r="B5642"/>
    </row>
    <row r="5643" spans="2:2" x14ac:dyDescent="0.3">
      <c r="B5643"/>
    </row>
    <row r="5644" spans="2:2" x14ac:dyDescent="0.3">
      <c r="B5644"/>
    </row>
    <row r="5645" spans="2:2" x14ac:dyDescent="0.3">
      <c r="B5645"/>
    </row>
    <row r="5646" spans="2:2" x14ac:dyDescent="0.3">
      <c r="B5646"/>
    </row>
    <row r="5647" spans="2:2" x14ac:dyDescent="0.3">
      <c r="B5647"/>
    </row>
    <row r="5648" spans="2:2" x14ac:dyDescent="0.3">
      <c r="B5648"/>
    </row>
    <row r="5649" spans="2:2" x14ac:dyDescent="0.3">
      <c r="B5649"/>
    </row>
    <row r="5650" spans="2:2" x14ac:dyDescent="0.3">
      <c r="B5650"/>
    </row>
    <row r="5651" spans="2:2" x14ac:dyDescent="0.3">
      <c r="B5651"/>
    </row>
    <row r="5652" spans="2:2" x14ac:dyDescent="0.3">
      <c r="B5652"/>
    </row>
    <row r="5653" spans="2:2" x14ac:dyDescent="0.3">
      <c r="B5653"/>
    </row>
    <row r="5654" spans="2:2" x14ac:dyDescent="0.3">
      <c r="B5654"/>
    </row>
    <row r="5655" spans="2:2" x14ac:dyDescent="0.3">
      <c r="B5655"/>
    </row>
    <row r="5656" spans="2:2" x14ac:dyDescent="0.3">
      <c r="B5656"/>
    </row>
    <row r="5657" spans="2:2" x14ac:dyDescent="0.3">
      <c r="B5657"/>
    </row>
    <row r="5658" spans="2:2" x14ac:dyDescent="0.3">
      <c r="B5658"/>
    </row>
    <row r="5659" spans="2:2" x14ac:dyDescent="0.3">
      <c r="B5659"/>
    </row>
    <row r="5660" spans="2:2" x14ac:dyDescent="0.3">
      <c r="B5660"/>
    </row>
    <row r="5661" spans="2:2" x14ac:dyDescent="0.3">
      <c r="B5661"/>
    </row>
    <row r="5662" spans="2:2" x14ac:dyDescent="0.3">
      <c r="B5662"/>
    </row>
    <row r="5663" spans="2:2" x14ac:dyDescent="0.3">
      <c r="B5663"/>
    </row>
    <row r="5664" spans="2:2" x14ac:dyDescent="0.3">
      <c r="B5664"/>
    </row>
    <row r="5665" spans="2:2" x14ac:dyDescent="0.3">
      <c r="B5665"/>
    </row>
    <row r="5666" spans="2:2" x14ac:dyDescent="0.3">
      <c r="B5666"/>
    </row>
    <row r="5667" spans="2:2" x14ac:dyDescent="0.3">
      <c r="B5667"/>
    </row>
    <row r="5668" spans="2:2" x14ac:dyDescent="0.3">
      <c r="B5668"/>
    </row>
    <row r="5669" spans="2:2" x14ac:dyDescent="0.3">
      <c r="B5669"/>
    </row>
    <row r="5670" spans="2:2" x14ac:dyDescent="0.3">
      <c r="B5670"/>
    </row>
    <row r="5671" spans="2:2" x14ac:dyDescent="0.3">
      <c r="B5671"/>
    </row>
    <row r="5672" spans="2:2" x14ac:dyDescent="0.3">
      <c r="B5672"/>
    </row>
    <row r="5673" spans="2:2" x14ac:dyDescent="0.3">
      <c r="B5673"/>
    </row>
    <row r="5674" spans="2:2" x14ac:dyDescent="0.3">
      <c r="B5674"/>
    </row>
    <row r="5675" spans="2:2" x14ac:dyDescent="0.3">
      <c r="B5675"/>
    </row>
    <row r="5676" spans="2:2" x14ac:dyDescent="0.3">
      <c r="B5676"/>
    </row>
    <row r="5677" spans="2:2" x14ac:dyDescent="0.3">
      <c r="B5677"/>
    </row>
    <row r="5678" spans="2:2" x14ac:dyDescent="0.3">
      <c r="B5678"/>
    </row>
    <row r="5679" spans="2:2" x14ac:dyDescent="0.3">
      <c r="B5679"/>
    </row>
    <row r="5680" spans="2:2" x14ac:dyDescent="0.3">
      <c r="B5680"/>
    </row>
    <row r="5681" spans="2:2" x14ac:dyDescent="0.3">
      <c r="B5681"/>
    </row>
    <row r="5682" spans="2:2" x14ac:dyDescent="0.3">
      <c r="B5682"/>
    </row>
    <row r="5683" spans="2:2" x14ac:dyDescent="0.3">
      <c r="B5683"/>
    </row>
    <row r="5684" spans="2:2" x14ac:dyDescent="0.3">
      <c r="B5684"/>
    </row>
    <row r="5685" spans="2:2" x14ac:dyDescent="0.3">
      <c r="B5685"/>
    </row>
    <row r="5686" spans="2:2" x14ac:dyDescent="0.3">
      <c r="B5686"/>
    </row>
    <row r="5687" spans="2:2" x14ac:dyDescent="0.3">
      <c r="B5687"/>
    </row>
    <row r="5688" spans="2:2" x14ac:dyDescent="0.3">
      <c r="B5688"/>
    </row>
    <row r="5689" spans="2:2" x14ac:dyDescent="0.3">
      <c r="B5689"/>
    </row>
    <row r="5690" spans="2:2" x14ac:dyDescent="0.3">
      <c r="B5690"/>
    </row>
    <row r="5691" spans="2:2" x14ac:dyDescent="0.3">
      <c r="B5691"/>
    </row>
    <row r="5692" spans="2:2" x14ac:dyDescent="0.3">
      <c r="B5692"/>
    </row>
    <row r="5693" spans="2:2" x14ac:dyDescent="0.3">
      <c r="B5693"/>
    </row>
    <row r="5694" spans="2:2" x14ac:dyDescent="0.3">
      <c r="B5694"/>
    </row>
    <row r="5695" spans="2:2" x14ac:dyDescent="0.3">
      <c r="B5695"/>
    </row>
    <row r="5696" spans="2:2" x14ac:dyDescent="0.3">
      <c r="B5696"/>
    </row>
    <row r="5697" spans="2:2" x14ac:dyDescent="0.3">
      <c r="B5697"/>
    </row>
    <row r="5698" spans="2:2" x14ac:dyDescent="0.3">
      <c r="B5698"/>
    </row>
    <row r="5699" spans="2:2" x14ac:dyDescent="0.3">
      <c r="B5699"/>
    </row>
    <row r="5700" spans="2:2" x14ac:dyDescent="0.3">
      <c r="B5700"/>
    </row>
    <row r="5701" spans="2:2" x14ac:dyDescent="0.3">
      <c r="B5701"/>
    </row>
    <row r="5702" spans="2:2" x14ac:dyDescent="0.3">
      <c r="B5702"/>
    </row>
    <row r="5703" spans="2:2" x14ac:dyDescent="0.3">
      <c r="B5703"/>
    </row>
    <row r="5704" spans="2:2" x14ac:dyDescent="0.3">
      <c r="B5704"/>
    </row>
    <row r="5705" spans="2:2" x14ac:dyDescent="0.3">
      <c r="B5705"/>
    </row>
    <row r="5706" spans="2:2" x14ac:dyDescent="0.3">
      <c r="B5706"/>
    </row>
    <row r="5707" spans="2:2" x14ac:dyDescent="0.3">
      <c r="B5707"/>
    </row>
    <row r="5708" spans="2:2" x14ac:dyDescent="0.3">
      <c r="B5708"/>
    </row>
    <row r="5709" spans="2:2" x14ac:dyDescent="0.3">
      <c r="B5709"/>
    </row>
    <row r="5710" spans="2:2" x14ac:dyDescent="0.3">
      <c r="B5710"/>
    </row>
    <row r="5711" spans="2:2" x14ac:dyDescent="0.3">
      <c r="B5711"/>
    </row>
    <row r="5712" spans="2:2" x14ac:dyDescent="0.3">
      <c r="B5712"/>
    </row>
    <row r="5713" spans="2:2" x14ac:dyDescent="0.3">
      <c r="B5713"/>
    </row>
    <row r="5714" spans="2:2" x14ac:dyDescent="0.3">
      <c r="B5714"/>
    </row>
    <row r="5715" spans="2:2" x14ac:dyDescent="0.3">
      <c r="B5715"/>
    </row>
    <row r="5716" spans="2:2" x14ac:dyDescent="0.3">
      <c r="B5716"/>
    </row>
    <row r="5717" spans="2:2" x14ac:dyDescent="0.3">
      <c r="B5717"/>
    </row>
    <row r="5718" spans="2:2" x14ac:dyDescent="0.3">
      <c r="B5718"/>
    </row>
    <row r="5719" spans="2:2" x14ac:dyDescent="0.3">
      <c r="B5719"/>
    </row>
    <row r="5720" spans="2:2" x14ac:dyDescent="0.3">
      <c r="B5720"/>
    </row>
    <row r="5721" spans="2:2" x14ac:dyDescent="0.3">
      <c r="B5721"/>
    </row>
    <row r="5722" spans="2:2" x14ac:dyDescent="0.3">
      <c r="B5722"/>
    </row>
    <row r="5723" spans="2:2" x14ac:dyDescent="0.3">
      <c r="B5723"/>
    </row>
    <row r="5724" spans="2:2" x14ac:dyDescent="0.3">
      <c r="B5724"/>
    </row>
    <row r="5725" spans="2:2" x14ac:dyDescent="0.3">
      <c r="B5725"/>
    </row>
    <row r="5726" spans="2:2" x14ac:dyDescent="0.3">
      <c r="B5726"/>
    </row>
    <row r="5727" spans="2:2" x14ac:dyDescent="0.3">
      <c r="B5727"/>
    </row>
    <row r="5728" spans="2:2" x14ac:dyDescent="0.3">
      <c r="B5728"/>
    </row>
    <row r="5729" spans="2:2" x14ac:dyDescent="0.3">
      <c r="B5729"/>
    </row>
    <row r="5730" spans="2:2" x14ac:dyDescent="0.3">
      <c r="B5730"/>
    </row>
    <row r="5731" spans="2:2" x14ac:dyDescent="0.3">
      <c r="B5731"/>
    </row>
    <row r="5732" spans="2:2" x14ac:dyDescent="0.3">
      <c r="B5732"/>
    </row>
    <row r="5733" spans="2:2" x14ac:dyDescent="0.3">
      <c r="B5733"/>
    </row>
    <row r="5734" spans="2:2" x14ac:dyDescent="0.3">
      <c r="B5734"/>
    </row>
    <row r="5735" spans="2:2" x14ac:dyDescent="0.3">
      <c r="B5735"/>
    </row>
    <row r="5736" spans="2:2" x14ac:dyDescent="0.3">
      <c r="B5736"/>
    </row>
    <row r="5737" spans="2:2" x14ac:dyDescent="0.3">
      <c r="B5737"/>
    </row>
    <row r="5738" spans="2:2" x14ac:dyDescent="0.3">
      <c r="B5738"/>
    </row>
    <row r="5739" spans="2:2" x14ac:dyDescent="0.3">
      <c r="B5739"/>
    </row>
    <row r="5740" spans="2:2" x14ac:dyDescent="0.3">
      <c r="B5740"/>
    </row>
    <row r="5741" spans="2:2" x14ac:dyDescent="0.3">
      <c r="B5741"/>
    </row>
    <row r="5742" spans="2:2" x14ac:dyDescent="0.3">
      <c r="B5742"/>
    </row>
    <row r="5743" spans="2:2" x14ac:dyDescent="0.3">
      <c r="B5743"/>
    </row>
    <row r="5744" spans="2:2" x14ac:dyDescent="0.3">
      <c r="B5744"/>
    </row>
    <row r="5745" spans="2:2" x14ac:dyDescent="0.3">
      <c r="B5745"/>
    </row>
    <row r="5746" spans="2:2" x14ac:dyDescent="0.3">
      <c r="B5746"/>
    </row>
    <row r="5747" spans="2:2" x14ac:dyDescent="0.3">
      <c r="B5747"/>
    </row>
    <row r="5748" spans="2:2" x14ac:dyDescent="0.3">
      <c r="B5748"/>
    </row>
    <row r="5749" spans="2:2" x14ac:dyDescent="0.3">
      <c r="B5749"/>
    </row>
    <row r="5750" spans="2:2" x14ac:dyDescent="0.3">
      <c r="B5750"/>
    </row>
    <row r="5751" spans="2:2" x14ac:dyDescent="0.3">
      <c r="B5751"/>
    </row>
    <row r="5752" spans="2:2" x14ac:dyDescent="0.3">
      <c r="B5752"/>
    </row>
    <row r="5753" spans="2:2" x14ac:dyDescent="0.3">
      <c r="B5753"/>
    </row>
    <row r="5754" spans="2:2" x14ac:dyDescent="0.3">
      <c r="B5754"/>
    </row>
    <row r="5755" spans="2:2" x14ac:dyDescent="0.3">
      <c r="B5755"/>
    </row>
    <row r="5756" spans="2:2" x14ac:dyDescent="0.3">
      <c r="B5756"/>
    </row>
    <row r="5757" spans="2:2" x14ac:dyDescent="0.3">
      <c r="B5757"/>
    </row>
    <row r="5758" spans="2:2" x14ac:dyDescent="0.3">
      <c r="B5758"/>
    </row>
    <row r="5759" spans="2:2" x14ac:dyDescent="0.3">
      <c r="B5759"/>
    </row>
    <row r="5760" spans="2:2" x14ac:dyDescent="0.3">
      <c r="B5760"/>
    </row>
    <row r="5761" spans="2:2" x14ac:dyDescent="0.3">
      <c r="B5761"/>
    </row>
    <row r="5762" spans="2:2" x14ac:dyDescent="0.3">
      <c r="B5762"/>
    </row>
    <row r="5763" spans="2:2" x14ac:dyDescent="0.3">
      <c r="B5763"/>
    </row>
    <row r="5764" spans="2:2" x14ac:dyDescent="0.3">
      <c r="B5764"/>
    </row>
    <row r="5765" spans="2:2" x14ac:dyDescent="0.3">
      <c r="B5765"/>
    </row>
    <row r="5766" spans="2:2" x14ac:dyDescent="0.3">
      <c r="B5766"/>
    </row>
    <row r="5767" spans="2:2" x14ac:dyDescent="0.3">
      <c r="B5767"/>
    </row>
    <row r="5768" spans="2:2" x14ac:dyDescent="0.3">
      <c r="B5768"/>
    </row>
    <row r="5769" spans="2:2" x14ac:dyDescent="0.3">
      <c r="B5769"/>
    </row>
    <row r="5770" spans="2:2" x14ac:dyDescent="0.3">
      <c r="B5770"/>
    </row>
    <row r="5771" spans="2:2" x14ac:dyDescent="0.3">
      <c r="B5771"/>
    </row>
    <row r="5772" spans="2:2" x14ac:dyDescent="0.3">
      <c r="B5772"/>
    </row>
    <row r="5773" spans="2:2" x14ac:dyDescent="0.3">
      <c r="B5773"/>
    </row>
    <row r="5774" spans="2:2" x14ac:dyDescent="0.3">
      <c r="B5774"/>
    </row>
    <row r="5775" spans="2:2" x14ac:dyDescent="0.3">
      <c r="B5775"/>
    </row>
    <row r="5776" spans="2:2" x14ac:dyDescent="0.3">
      <c r="B5776"/>
    </row>
    <row r="5777" spans="2:2" x14ac:dyDescent="0.3">
      <c r="B5777"/>
    </row>
    <row r="5778" spans="2:2" x14ac:dyDescent="0.3">
      <c r="B5778"/>
    </row>
    <row r="5779" spans="2:2" x14ac:dyDescent="0.3">
      <c r="B5779"/>
    </row>
    <row r="5780" spans="2:2" x14ac:dyDescent="0.3">
      <c r="B5780"/>
    </row>
    <row r="5781" spans="2:2" x14ac:dyDescent="0.3">
      <c r="B5781"/>
    </row>
    <row r="5782" spans="2:2" x14ac:dyDescent="0.3">
      <c r="B5782"/>
    </row>
    <row r="5783" spans="2:2" x14ac:dyDescent="0.3">
      <c r="B5783"/>
    </row>
    <row r="5784" spans="2:2" x14ac:dyDescent="0.3">
      <c r="B5784"/>
    </row>
    <row r="5785" spans="2:2" x14ac:dyDescent="0.3">
      <c r="B5785"/>
    </row>
    <row r="5786" spans="2:2" x14ac:dyDescent="0.3">
      <c r="B5786"/>
    </row>
    <row r="5787" spans="2:2" x14ac:dyDescent="0.3">
      <c r="B5787"/>
    </row>
    <row r="5788" spans="2:2" x14ac:dyDescent="0.3">
      <c r="B5788"/>
    </row>
    <row r="5789" spans="2:2" x14ac:dyDescent="0.3">
      <c r="B5789"/>
    </row>
    <row r="5790" spans="2:2" x14ac:dyDescent="0.3">
      <c r="B5790"/>
    </row>
    <row r="5791" spans="2:2" x14ac:dyDescent="0.3">
      <c r="B5791"/>
    </row>
    <row r="5792" spans="2:2" x14ac:dyDescent="0.3">
      <c r="B5792"/>
    </row>
    <row r="5793" spans="2:2" x14ac:dyDescent="0.3">
      <c r="B5793"/>
    </row>
    <row r="5794" spans="2:2" x14ac:dyDescent="0.3">
      <c r="B5794"/>
    </row>
    <row r="5795" spans="2:2" x14ac:dyDescent="0.3">
      <c r="B5795"/>
    </row>
    <row r="5796" spans="2:2" x14ac:dyDescent="0.3">
      <c r="B5796"/>
    </row>
    <row r="5797" spans="2:2" x14ac:dyDescent="0.3">
      <c r="B5797"/>
    </row>
    <row r="5798" spans="2:2" x14ac:dyDescent="0.3">
      <c r="B5798"/>
    </row>
    <row r="5799" spans="2:2" x14ac:dyDescent="0.3">
      <c r="B5799"/>
    </row>
    <row r="5800" spans="2:2" x14ac:dyDescent="0.3">
      <c r="B5800"/>
    </row>
    <row r="5801" spans="2:2" x14ac:dyDescent="0.3">
      <c r="B5801"/>
    </row>
    <row r="5802" spans="2:2" x14ac:dyDescent="0.3">
      <c r="B5802"/>
    </row>
    <row r="5803" spans="2:2" x14ac:dyDescent="0.3">
      <c r="B5803"/>
    </row>
    <row r="5804" spans="2:2" x14ac:dyDescent="0.3">
      <c r="B5804"/>
    </row>
    <row r="5805" spans="2:2" x14ac:dyDescent="0.3">
      <c r="B5805"/>
    </row>
    <row r="5806" spans="2:2" x14ac:dyDescent="0.3">
      <c r="B5806"/>
    </row>
    <row r="5807" spans="2:2" x14ac:dyDescent="0.3">
      <c r="B5807"/>
    </row>
    <row r="5808" spans="2:2" x14ac:dyDescent="0.3">
      <c r="B5808"/>
    </row>
    <row r="5809" spans="2:2" x14ac:dyDescent="0.3">
      <c r="B5809"/>
    </row>
    <row r="5810" spans="2:2" x14ac:dyDescent="0.3">
      <c r="B5810"/>
    </row>
    <row r="5811" spans="2:2" x14ac:dyDescent="0.3">
      <c r="B5811"/>
    </row>
    <row r="5812" spans="2:2" x14ac:dyDescent="0.3">
      <c r="B5812"/>
    </row>
    <row r="5813" spans="2:2" x14ac:dyDescent="0.3">
      <c r="B5813"/>
    </row>
    <row r="5814" spans="2:2" x14ac:dyDescent="0.3">
      <c r="B5814"/>
    </row>
    <row r="5815" spans="2:2" x14ac:dyDescent="0.3">
      <c r="B5815"/>
    </row>
    <row r="5816" spans="2:2" x14ac:dyDescent="0.3">
      <c r="B5816"/>
    </row>
    <row r="5817" spans="2:2" x14ac:dyDescent="0.3">
      <c r="B5817"/>
    </row>
    <row r="5818" spans="2:2" x14ac:dyDescent="0.3">
      <c r="B5818"/>
    </row>
    <row r="5819" spans="2:2" x14ac:dyDescent="0.3">
      <c r="B5819"/>
    </row>
    <row r="5820" spans="2:2" x14ac:dyDescent="0.3">
      <c r="B5820"/>
    </row>
    <row r="5821" spans="2:2" x14ac:dyDescent="0.3">
      <c r="B5821"/>
    </row>
    <row r="5822" spans="2:2" x14ac:dyDescent="0.3">
      <c r="B5822"/>
    </row>
    <row r="5823" spans="2:2" x14ac:dyDescent="0.3">
      <c r="B5823"/>
    </row>
    <row r="5824" spans="2:2" x14ac:dyDescent="0.3">
      <c r="B5824"/>
    </row>
    <row r="5825" spans="2:2" x14ac:dyDescent="0.3">
      <c r="B5825"/>
    </row>
    <row r="5826" spans="2:2" x14ac:dyDescent="0.3">
      <c r="B5826"/>
    </row>
    <row r="5827" spans="2:2" x14ac:dyDescent="0.3">
      <c r="B5827"/>
    </row>
    <row r="5828" spans="2:2" x14ac:dyDescent="0.3">
      <c r="B5828"/>
    </row>
    <row r="5829" spans="2:2" x14ac:dyDescent="0.3">
      <c r="B5829"/>
    </row>
    <row r="5830" spans="2:2" x14ac:dyDescent="0.3">
      <c r="B5830"/>
    </row>
    <row r="5831" spans="2:2" x14ac:dyDescent="0.3">
      <c r="B5831"/>
    </row>
    <row r="5832" spans="2:2" x14ac:dyDescent="0.3">
      <c r="B5832"/>
    </row>
    <row r="5833" spans="2:2" x14ac:dyDescent="0.3">
      <c r="B5833"/>
    </row>
    <row r="5834" spans="2:2" x14ac:dyDescent="0.3">
      <c r="B5834"/>
    </row>
    <row r="5835" spans="2:2" x14ac:dyDescent="0.3">
      <c r="B5835"/>
    </row>
    <row r="5836" spans="2:2" x14ac:dyDescent="0.3">
      <c r="B5836"/>
    </row>
    <row r="5837" spans="2:2" x14ac:dyDescent="0.3">
      <c r="B5837"/>
    </row>
    <row r="5838" spans="2:2" x14ac:dyDescent="0.3">
      <c r="B5838"/>
    </row>
    <row r="5839" spans="2:2" x14ac:dyDescent="0.3">
      <c r="B5839"/>
    </row>
    <row r="5840" spans="2:2" x14ac:dyDescent="0.3">
      <c r="B5840"/>
    </row>
    <row r="5841" spans="2:2" x14ac:dyDescent="0.3">
      <c r="B5841"/>
    </row>
    <row r="5842" spans="2:2" x14ac:dyDescent="0.3">
      <c r="B5842"/>
    </row>
    <row r="5843" spans="2:2" x14ac:dyDescent="0.3">
      <c r="B5843"/>
    </row>
    <row r="5844" spans="2:2" x14ac:dyDescent="0.3">
      <c r="B5844"/>
    </row>
    <row r="5845" spans="2:2" x14ac:dyDescent="0.3">
      <c r="B5845"/>
    </row>
    <row r="5846" spans="2:2" x14ac:dyDescent="0.3">
      <c r="B5846"/>
    </row>
    <row r="5847" spans="2:2" x14ac:dyDescent="0.3">
      <c r="B5847"/>
    </row>
    <row r="5848" spans="2:2" x14ac:dyDescent="0.3">
      <c r="B5848"/>
    </row>
    <row r="5849" spans="2:2" x14ac:dyDescent="0.3">
      <c r="B5849"/>
    </row>
    <row r="5850" spans="2:2" x14ac:dyDescent="0.3">
      <c r="B5850"/>
    </row>
    <row r="5851" spans="2:2" x14ac:dyDescent="0.3">
      <c r="B5851"/>
    </row>
    <row r="5852" spans="2:2" x14ac:dyDescent="0.3">
      <c r="B5852"/>
    </row>
    <row r="5853" spans="2:2" x14ac:dyDescent="0.3">
      <c r="B5853"/>
    </row>
    <row r="5854" spans="2:2" x14ac:dyDescent="0.3">
      <c r="B5854"/>
    </row>
    <row r="5855" spans="2:2" x14ac:dyDescent="0.3">
      <c r="B5855"/>
    </row>
    <row r="5856" spans="2:2" x14ac:dyDescent="0.3">
      <c r="B5856"/>
    </row>
    <row r="5857" spans="2:2" x14ac:dyDescent="0.3">
      <c r="B5857"/>
    </row>
    <row r="5858" spans="2:2" x14ac:dyDescent="0.3">
      <c r="B5858"/>
    </row>
    <row r="5859" spans="2:2" x14ac:dyDescent="0.3">
      <c r="B5859"/>
    </row>
    <row r="5860" spans="2:2" x14ac:dyDescent="0.3">
      <c r="B5860"/>
    </row>
    <row r="5861" spans="2:2" x14ac:dyDescent="0.3">
      <c r="B5861"/>
    </row>
    <row r="5862" spans="2:2" x14ac:dyDescent="0.3">
      <c r="B5862"/>
    </row>
    <row r="5863" spans="2:2" x14ac:dyDescent="0.3">
      <c r="B5863"/>
    </row>
    <row r="5864" spans="2:2" x14ac:dyDescent="0.3">
      <c r="B5864"/>
    </row>
    <row r="5865" spans="2:2" x14ac:dyDescent="0.3">
      <c r="B5865"/>
    </row>
    <row r="5866" spans="2:2" x14ac:dyDescent="0.3">
      <c r="B5866"/>
    </row>
    <row r="5867" spans="2:2" x14ac:dyDescent="0.3">
      <c r="B5867"/>
    </row>
    <row r="5868" spans="2:2" x14ac:dyDescent="0.3">
      <c r="B5868"/>
    </row>
    <row r="5869" spans="2:2" x14ac:dyDescent="0.3">
      <c r="B5869"/>
    </row>
    <row r="5870" spans="2:2" x14ac:dyDescent="0.3">
      <c r="B5870"/>
    </row>
    <row r="5871" spans="2:2" x14ac:dyDescent="0.3">
      <c r="B5871"/>
    </row>
    <row r="5872" spans="2:2" x14ac:dyDescent="0.3">
      <c r="B5872"/>
    </row>
    <row r="5873" spans="2:2" x14ac:dyDescent="0.3">
      <c r="B5873"/>
    </row>
    <row r="5874" spans="2:2" x14ac:dyDescent="0.3">
      <c r="B5874"/>
    </row>
    <row r="5875" spans="2:2" x14ac:dyDescent="0.3">
      <c r="B5875"/>
    </row>
    <row r="5876" spans="2:2" x14ac:dyDescent="0.3">
      <c r="B5876"/>
    </row>
    <row r="5877" spans="2:2" x14ac:dyDescent="0.3">
      <c r="B5877"/>
    </row>
    <row r="5878" spans="2:2" x14ac:dyDescent="0.3">
      <c r="B5878"/>
    </row>
    <row r="5879" spans="2:2" x14ac:dyDescent="0.3">
      <c r="B5879"/>
    </row>
    <row r="5880" spans="2:2" x14ac:dyDescent="0.3">
      <c r="B5880"/>
    </row>
    <row r="5881" spans="2:2" x14ac:dyDescent="0.3">
      <c r="B5881"/>
    </row>
    <row r="5882" spans="2:2" x14ac:dyDescent="0.3">
      <c r="B5882"/>
    </row>
    <row r="5883" spans="2:2" x14ac:dyDescent="0.3">
      <c r="B5883"/>
    </row>
    <row r="5884" spans="2:2" x14ac:dyDescent="0.3">
      <c r="B5884"/>
    </row>
    <row r="5885" spans="2:2" x14ac:dyDescent="0.3">
      <c r="B5885"/>
    </row>
    <row r="5886" spans="2:2" x14ac:dyDescent="0.3">
      <c r="B5886"/>
    </row>
    <row r="5887" spans="2:2" x14ac:dyDescent="0.3">
      <c r="B5887"/>
    </row>
    <row r="5888" spans="2:2" x14ac:dyDescent="0.3">
      <c r="B5888"/>
    </row>
    <row r="5889" spans="2:2" x14ac:dyDescent="0.3">
      <c r="B5889"/>
    </row>
    <row r="5890" spans="2:2" x14ac:dyDescent="0.3">
      <c r="B5890"/>
    </row>
    <row r="5891" spans="2:2" x14ac:dyDescent="0.3">
      <c r="B5891"/>
    </row>
    <row r="5892" spans="2:2" x14ac:dyDescent="0.3">
      <c r="B5892"/>
    </row>
    <row r="5893" spans="2:2" x14ac:dyDescent="0.3">
      <c r="B5893"/>
    </row>
    <row r="5894" spans="2:2" x14ac:dyDescent="0.3">
      <c r="B5894"/>
    </row>
    <row r="5895" spans="2:2" x14ac:dyDescent="0.3">
      <c r="B5895"/>
    </row>
    <row r="5896" spans="2:2" x14ac:dyDescent="0.3">
      <c r="B5896"/>
    </row>
    <row r="5897" spans="2:2" x14ac:dyDescent="0.3">
      <c r="B5897"/>
    </row>
    <row r="5898" spans="2:2" x14ac:dyDescent="0.3">
      <c r="B5898"/>
    </row>
    <row r="5899" spans="2:2" x14ac:dyDescent="0.3">
      <c r="B5899"/>
    </row>
    <row r="5900" spans="2:2" x14ac:dyDescent="0.3">
      <c r="B5900"/>
    </row>
    <row r="5901" spans="2:2" x14ac:dyDescent="0.3">
      <c r="B5901"/>
    </row>
    <row r="5902" spans="2:2" x14ac:dyDescent="0.3">
      <c r="B5902"/>
    </row>
    <row r="5903" spans="2:2" x14ac:dyDescent="0.3">
      <c r="B5903"/>
    </row>
    <row r="5904" spans="2:2" x14ac:dyDescent="0.3">
      <c r="B5904"/>
    </row>
    <row r="5905" spans="2:2" x14ac:dyDescent="0.3">
      <c r="B5905"/>
    </row>
    <row r="5906" spans="2:2" x14ac:dyDescent="0.3">
      <c r="B5906"/>
    </row>
    <row r="5907" spans="2:2" x14ac:dyDescent="0.3">
      <c r="B5907"/>
    </row>
    <row r="5908" spans="2:2" x14ac:dyDescent="0.3">
      <c r="B5908"/>
    </row>
    <row r="5909" spans="2:2" x14ac:dyDescent="0.3">
      <c r="B5909"/>
    </row>
    <row r="5910" spans="2:2" x14ac:dyDescent="0.3">
      <c r="B5910"/>
    </row>
    <row r="5911" spans="2:2" x14ac:dyDescent="0.3">
      <c r="B5911"/>
    </row>
    <row r="5912" spans="2:2" x14ac:dyDescent="0.3">
      <c r="B5912"/>
    </row>
    <row r="5913" spans="2:2" x14ac:dyDescent="0.3">
      <c r="B5913"/>
    </row>
    <row r="5914" spans="2:2" x14ac:dyDescent="0.3">
      <c r="B5914"/>
    </row>
    <row r="5915" spans="2:2" x14ac:dyDescent="0.3">
      <c r="B5915"/>
    </row>
    <row r="5916" spans="2:2" x14ac:dyDescent="0.3">
      <c r="B5916"/>
    </row>
    <row r="5917" spans="2:2" x14ac:dyDescent="0.3">
      <c r="B5917"/>
    </row>
    <row r="5918" spans="2:2" x14ac:dyDescent="0.3">
      <c r="B5918"/>
    </row>
    <row r="5919" spans="2:2" x14ac:dyDescent="0.3">
      <c r="B5919"/>
    </row>
    <row r="5920" spans="2:2" x14ac:dyDescent="0.3">
      <c r="B5920"/>
    </row>
    <row r="5921" spans="2:2" x14ac:dyDescent="0.3">
      <c r="B5921"/>
    </row>
    <row r="5922" spans="2:2" x14ac:dyDescent="0.3">
      <c r="B5922"/>
    </row>
    <row r="5923" spans="2:2" x14ac:dyDescent="0.3">
      <c r="B5923"/>
    </row>
    <row r="5924" spans="2:2" x14ac:dyDescent="0.3">
      <c r="B5924"/>
    </row>
    <row r="5925" spans="2:2" x14ac:dyDescent="0.3">
      <c r="B5925"/>
    </row>
    <row r="5926" spans="2:2" x14ac:dyDescent="0.3">
      <c r="B5926"/>
    </row>
    <row r="5927" spans="2:2" x14ac:dyDescent="0.3">
      <c r="B5927"/>
    </row>
    <row r="5928" spans="2:2" x14ac:dyDescent="0.3">
      <c r="B5928"/>
    </row>
    <row r="5929" spans="2:2" x14ac:dyDescent="0.3">
      <c r="B5929"/>
    </row>
    <row r="5930" spans="2:2" x14ac:dyDescent="0.3">
      <c r="B5930"/>
    </row>
    <row r="5931" spans="2:2" x14ac:dyDescent="0.3">
      <c r="B5931"/>
    </row>
    <row r="5932" spans="2:2" x14ac:dyDescent="0.3">
      <c r="B5932"/>
    </row>
    <row r="5933" spans="2:2" x14ac:dyDescent="0.3">
      <c r="B5933"/>
    </row>
    <row r="5934" spans="2:2" x14ac:dyDescent="0.3">
      <c r="B5934"/>
    </row>
    <row r="5935" spans="2:2" x14ac:dyDescent="0.3">
      <c r="B5935"/>
    </row>
    <row r="5936" spans="2:2" x14ac:dyDescent="0.3">
      <c r="B5936"/>
    </row>
    <row r="5937" spans="2:2" x14ac:dyDescent="0.3">
      <c r="B5937"/>
    </row>
    <row r="5938" spans="2:2" x14ac:dyDescent="0.3">
      <c r="B5938"/>
    </row>
    <row r="5939" spans="2:2" x14ac:dyDescent="0.3">
      <c r="B5939"/>
    </row>
    <row r="5940" spans="2:2" x14ac:dyDescent="0.3">
      <c r="B5940"/>
    </row>
    <row r="5941" spans="2:2" x14ac:dyDescent="0.3">
      <c r="B5941"/>
    </row>
    <row r="5942" spans="2:2" x14ac:dyDescent="0.3">
      <c r="B5942"/>
    </row>
    <row r="5943" spans="2:2" x14ac:dyDescent="0.3">
      <c r="B5943"/>
    </row>
    <row r="5944" spans="2:2" x14ac:dyDescent="0.3">
      <c r="B5944"/>
    </row>
    <row r="5945" spans="2:2" x14ac:dyDescent="0.3">
      <c r="B5945"/>
    </row>
    <row r="5946" spans="2:2" x14ac:dyDescent="0.3">
      <c r="B5946"/>
    </row>
    <row r="5947" spans="2:2" x14ac:dyDescent="0.3">
      <c r="B5947"/>
    </row>
    <row r="5948" spans="2:2" x14ac:dyDescent="0.3">
      <c r="B5948"/>
    </row>
    <row r="5949" spans="2:2" x14ac:dyDescent="0.3">
      <c r="B5949"/>
    </row>
    <row r="5950" spans="2:2" x14ac:dyDescent="0.3">
      <c r="B5950"/>
    </row>
    <row r="5951" spans="2:2" x14ac:dyDescent="0.3">
      <c r="B5951"/>
    </row>
    <row r="5952" spans="2:2" x14ac:dyDescent="0.3">
      <c r="B5952"/>
    </row>
    <row r="5953" spans="2:2" x14ac:dyDescent="0.3">
      <c r="B5953"/>
    </row>
    <row r="5954" spans="2:2" x14ac:dyDescent="0.3">
      <c r="B5954"/>
    </row>
    <row r="5955" spans="2:2" x14ac:dyDescent="0.3">
      <c r="B5955"/>
    </row>
    <row r="5956" spans="2:2" x14ac:dyDescent="0.3">
      <c r="B5956"/>
    </row>
    <row r="5957" spans="2:2" x14ac:dyDescent="0.3">
      <c r="B5957"/>
    </row>
    <row r="5958" spans="2:2" x14ac:dyDescent="0.3">
      <c r="B5958"/>
    </row>
    <row r="5959" spans="2:2" x14ac:dyDescent="0.3">
      <c r="B5959"/>
    </row>
    <row r="5960" spans="2:2" x14ac:dyDescent="0.3">
      <c r="B5960"/>
    </row>
    <row r="5961" spans="2:2" x14ac:dyDescent="0.3">
      <c r="B5961"/>
    </row>
    <row r="5962" spans="2:2" x14ac:dyDescent="0.3">
      <c r="B5962"/>
    </row>
    <row r="5963" spans="2:2" x14ac:dyDescent="0.3">
      <c r="B5963"/>
    </row>
    <row r="5964" spans="2:2" x14ac:dyDescent="0.3">
      <c r="B5964"/>
    </row>
    <row r="5965" spans="2:2" x14ac:dyDescent="0.3">
      <c r="B5965"/>
    </row>
    <row r="5966" spans="2:2" x14ac:dyDescent="0.3">
      <c r="B5966"/>
    </row>
    <row r="5967" spans="2:2" x14ac:dyDescent="0.3">
      <c r="B5967"/>
    </row>
    <row r="5968" spans="2:2" x14ac:dyDescent="0.3">
      <c r="B5968"/>
    </row>
    <row r="5969" spans="2:2" x14ac:dyDescent="0.3">
      <c r="B5969"/>
    </row>
    <row r="5970" spans="2:2" x14ac:dyDescent="0.3">
      <c r="B5970"/>
    </row>
    <row r="5971" spans="2:2" x14ac:dyDescent="0.3">
      <c r="B5971"/>
    </row>
    <row r="5972" spans="2:2" x14ac:dyDescent="0.3">
      <c r="B5972"/>
    </row>
    <row r="5973" spans="2:2" x14ac:dyDescent="0.3">
      <c r="B5973"/>
    </row>
    <row r="5974" spans="2:2" x14ac:dyDescent="0.3">
      <c r="B5974"/>
    </row>
    <row r="5975" spans="2:2" x14ac:dyDescent="0.3">
      <c r="B5975"/>
    </row>
    <row r="5976" spans="2:2" x14ac:dyDescent="0.3">
      <c r="B5976"/>
    </row>
    <row r="5977" spans="2:2" x14ac:dyDescent="0.3">
      <c r="B5977"/>
    </row>
    <row r="5978" spans="2:2" x14ac:dyDescent="0.3">
      <c r="B5978"/>
    </row>
    <row r="5979" spans="2:2" x14ac:dyDescent="0.3">
      <c r="B5979"/>
    </row>
    <row r="5980" spans="2:2" x14ac:dyDescent="0.3">
      <c r="B5980"/>
    </row>
    <row r="5981" spans="2:2" x14ac:dyDescent="0.3">
      <c r="B5981"/>
    </row>
    <row r="5982" spans="2:2" x14ac:dyDescent="0.3">
      <c r="B5982"/>
    </row>
    <row r="5983" spans="2:2" x14ac:dyDescent="0.3">
      <c r="B5983"/>
    </row>
    <row r="5984" spans="2:2" x14ac:dyDescent="0.3">
      <c r="B5984"/>
    </row>
    <row r="5985" spans="2:2" x14ac:dyDescent="0.3">
      <c r="B5985"/>
    </row>
    <row r="5986" spans="2:2" x14ac:dyDescent="0.3">
      <c r="B5986"/>
    </row>
    <row r="5987" spans="2:2" x14ac:dyDescent="0.3">
      <c r="B5987"/>
    </row>
    <row r="5988" spans="2:2" x14ac:dyDescent="0.3">
      <c r="B5988"/>
    </row>
    <row r="5989" spans="2:2" x14ac:dyDescent="0.3">
      <c r="B5989"/>
    </row>
    <row r="5990" spans="2:2" x14ac:dyDescent="0.3">
      <c r="B5990"/>
    </row>
    <row r="5991" spans="2:2" x14ac:dyDescent="0.3">
      <c r="B5991"/>
    </row>
    <row r="5992" spans="2:2" x14ac:dyDescent="0.3">
      <c r="B5992"/>
    </row>
    <row r="5993" spans="2:2" x14ac:dyDescent="0.3">
      <c r="B5993"/>
    </row>
    <row r="5994" spans="2:2" x14ac:dyDescent="0.3">
      <c r="B5994"/>
    </row>
    <row r="5995" spans="2:2" x14ac:dyDescent="0.3">
      <c r="B5995"/>
    </row>
    <row r="5996" spans="2:2" x14ac:dyDescent="0.3">
      <c r="B5996"/>
    </row>
    <row r="5997" spans="2:2" x14ac:dyDescent="0.3">
      <c r="B5997"/>
    </row>
    <row r="5998" spans="2:2" x14ac:dyDescent="0.3">
      <c r="B5998"/>
    </row>
    <row r="5999" spans="2:2" x14ac:dyDescent="0.3">
      <c r="B5999"/>
    </row>
    <row r="6000" spans="2:2" x14ac:dyDescent="0.3">
      <c r="B6000"/>
    </row>
    <row r="6001" spans="2:2" x14ac:dyDescent="0.3">
      <c r="B6001"/>
    </row>
    <row r="6002" spans="2:2" x14ac:dyDescent="0.3">
      <c r="B6002"/>
    </row>
    <row r="6003" spans="2:2" x14ac:dyDescent="0.3">
      <c r="B6003"/>
    </row>
    <row r="6004" spans="2:2" x14ac:dyDescent="0.3">
      <c r="B6004"/>
    </row>
    <row r="6005" spans="2:2" x14ac:dyDescent="0.3">
      <c r="B6005"/>
    </row>
    <row r="6006" spans="2:2" x14ac:dyDescent="0.3">
      <c r="B6006"/>
    </row>
    <row r="6007" spans="2:2" x14ac:dyDescent="0.3">
      <c r="B6007"/>
    </row>
    <row r="6008" spans="2:2" x14ac:dyDescent="0.3">
      <c r="B6008"/>
    </row>
    <row r="6009" spans="2:2" x14ac:dyDescent="0.3">
      <c r="B6009"/>
    </row>
    <row r="6010" spans="2:2" x14ac:dyDescent="0.3">
      <c r="B6010"/>
    </row>
    <row r="6011" spans="2:2" x14ac:dyDescent="0.3">
      <c r="B6011"/>
    </row>
    <row r="6012" spans="2:2" x14ac:dyDescent="0.3">
      <c r="B6012"/>
    </row>
    <row r="6013" spans="2:2" x14ac:dyDescent="0.3">
      <c r="B6013"/>
    </row>
    <row r="6014" spans="2:2" x14ac:dyDescent="0.3">
      <c r="B6014"/>
    </row>
    <row r="6015" spans="2:2" x14ac:dyDescent="0.3">
      <c r="B6015"/>
    </row>
    <row r="6016" spans="2:2" x14ac:dyDescent="0.3">
      <c r="B6016"/>
    </row>
    <row r="6017" spans="2:2" x14ac:dyDescent="0.3">
      <c r="B6017"/>
    </row>
    <row r="6018" spans="2:2" x14ac:dyDescent="0.3">
      <c r="B6018"/>
    </row>
    <row r="6019" spans="2:2" x14ac:dyDescent="0.3">
      <c r="B6019"/>
    </row>
    <row r="6020" spans="2:2" x14ac:dyDescent="0.3">
      <c r="B6020"/>
    </row>
    <row r="6021" spans="2:2" x14ac:dyDescent="0.3">
      <c r="B6021"/>
    </row>
    <row r="6022" spans="2:2" x14ac:dyDescent="0.3">
      <c r="B6022"/>
    </row>
    <row r="6023" spans="2:2" x14ac:dyDescent="0.3">
      <c r="B6023"/>
    </row>
    <row r="6024" spans="2:2" x14ac:dyDescent="0.3">
      <c r="B6024"/>
    </row>
    <row r="6025" spans="2:2" x14ac:dyDescent="0.3">
      <c r="B6025"/>
    </row>
    <row r="6026" spans="2:2" x14ac:dyDescent="0.3">
      <c r="B6026"/>
    </row>
    <row r="6027" spans="2:2" x14ac:dyDescent="0.3">
      <c r="B6027"/>
    </row>
    <row r="6028" spans="2:2" x14ac:dyDescent="0.3">
      <c r="B6028"/>
    </row>
    <row r="6029" spans="2:2" x14ac:dyDescent="0.3">
      <c r="B6029"/>
    </row>
    <row r="6030" spans="2:2" x14ac:dyDescent="0.3">
      <c r="B6030"/>
    </row>
    <row r="6031" spans="2:2" x14ac:dyDescent="0.3">
      <c r="B6031"/>
    </row>
    <row r="6032" spans="2:2" x14ac:dyDescent="0.3">
      <c r="B6032"/>
    </row>
    <row r="6033" spans="2:2" x14ac:dyDescent="0.3">
      <c r="B6033"/>
    </row>
    <row r="6034" spans="2:2" x14ac:dyDescent="0.3">
      <c r="B6034"/>
    </row>
    <row r="6035" spans="2:2" x14ac:dyDescent="0.3">
      <c r="B6035"/>
    </row>
    <row r="6036" spans="2:2" x14ac:dyDescent="0.3">
      <c r="B6036"/>
    </row>
    <row r="6037" spans="2:2" x14ac:dyDescent="0.3">
      <c r="B6037"/>
    </row>
    <row r="6038" spans="2:2" x14ac:dyDescent="0.3">
      <c r="B6038"/>
    </row>
    <row r="6039" spans="2:2" x14ac:dyDescent="0.3">
      <c r="B6039"/>
    </row>
    <row r="6040" spans="2:2" x14ac:dyDescent="0.3">
      <c r="B6040"/>
    </row>
    <row r="6041" spans="2:2" x14ac:dyDescent="0.3">
      <c r="B6041"/>
    </row>
    <row r="6042" spans="2:2" x14ac:dyDescent="0.3">
      <c r="B6042"/>
    </row>
    <row r="6043" spans="2:2" x14ac:dyDescent="0.3">
      <c r="B6043"/>
    </row>
    <row r="6044" spans="2:2" x14ac:dyDescent="0.3">
      <c r="B6044"/>
    </row>
    <row r="6045" spans="2:2" x14ac:dyDescent="0.3">
      <c r="B6045"/>
    </row>
    <row r="6046" spans="2:2" x14ac:dyDescent="0.3">
      <c r="B6046"/>
    </row>
    <row r="6047" spans="2:2" x14ac:dyDescent="0.3">
      <c r="B6047"/>
    </row>
    <row r="6048" spans="2:2" x14ac:dyDescent="0.3">
      <c r="B6048"/>
    </row>
    <row r="6049" spans="2:2" x14ac:dyDescent="0.3">
      <c r="B6049"/>
    </row>
    <row r="6050" spans="2:2" x14ac:dyDescent="0.3">
      <c r="B6050"/>
    </row>
    <row r="6051" spans="2:2" x14ac:dyDescent="0.3">
      <c r="B6051"/>
    </row>
    <row r="6052" spans="2:2" x14ac:dyDescent="0.3">
      <c r="B6052"/>
    </row>
    <row r="6053" spans="2:2" x14ac:dyDescent="0.3">
      <c r="B6053"/>
    </row>
    <row r="6054" spans="2:2" x14ac:dyDescent="0.3">
      <c r="B6054"/>
    </row>
    <row r="6055" spans="2:2" x14ac:dyDescent="0.3">
      <c r="B6055"/>
    </row>
    <row r="6056" spans="2:2" x14ac:dyDescent="0.3">
      <c r="B6056"/>
    </row>
    <row r="6057" spans="2:2" x14ac:dyDescent="0.3">
      <c r="B6057"/>
    </row>
    <row r="6058" spans="2:2" x14ac:dyDescent="0.3">
      <c r="B6058"/>
    </row>
    <row r="6059" spans="2:2" x14ac:dyDescent="0.3">
      <c r="B6059"/>
    </row>
    <row r="6060" spans="2:2" x14ac:dyDescent="0.3">
      <c r="B6060"/>
    </row>
    <row r="6061" spans="2:2" x14ac:dyDescent="0.3">
      <c r="B6061"/>
    </row>
    <row r="6062" spans="2:2" x14ac:dyDescent="0.3">
      <c r="B6062"/>
    </row>
    <row r="6063" spans="2:2" x14ac:dyDescent="0.3">
      <c r="B6063"/>
    </row>
    <row r="6064" spans="2:2" x14ac:dyDescent="0.3">
      <c r="B6064"/>
    </row>
    <row r="6065" spans="2:2" x14ac:dyDescent="0.3">
      <c r="B6065"/>
    </row>
    <row r="6066" spans="2:2" x14ac:dyDescent="0.3">
      <c r="B6066"/>
    </row>
    <row r="6067" spans="2:2" x14ac:dyDescent="0.3">
      <c r="B6067"/>
    </row>
    <row r="6068" spans="2:2" x14ac:dyDescent="0.3">
      <c r="B6068"/>
    </row>
    <row r="6069" spans="2:2" x14ac:dyDescent="0.3">
      <c r="B6069"/>
    </row>
    <row r="6070" spans="2:2" x14ac:dyDescent="0.3">
      <c r="B6070"/>
    </row>
    <row r="6071" spans="2:2" x14ac:dyDescent="0.3">
      <c r="B6071"/>
    </row>
    <row r="6072" spans="2:2" x14ac:dyDescent="0.3">
      <c r="B6072"/>
    </row>
    <row r="6073" spans="2:2" x14ac:dyDescent="0.3">
      <c r="B6073"/>
    </row>
    <row r="6074" spans="2:2" x14ac:dyDescent="0.3">
      <c r="B6074"/>
    </row>
    <row r="6075" spans="2:2" x14ac:dyDescent="0.3">
      <c r="B6075"/>
    </row>
    <row r="6076" spans="2:2" x14ac:dyDescent="0.3">
      <c r="B6076"/>
    </row>
    <row r="6077" spans="2:2" x14ac:dyDescent="0.3">
      <c r="B6077"/>
    </row>
    <row r="6078" spans="2:2" x14ac:dyDescent="0.3">
      <c r="B6078"/>
    </row>
    <row r="6079" spans="2:2" x14ac:dyDescent="0.3">
      <c r="B6079"/>
    </row>
    <row r="6080" spans="2:2" x14ac:dyDescent="0.3">
      <c r="B6080"/>
    </row>
    <row r="6081" spans="2:2" x14ac:dyDescent="0.3">
      <c r="B6081"/>
    </row>
    <row r="6082" spans="2:2" x14ac:dyDescent="0.3">
      <c r="B6082"/>
    </row>
    <row r="6083" spans="2:2" x14ac:dyDescent="0.3">
      <c r="B6083"/>
    </row>
    <row r="6084" spans="2:2" x14ac:dyDescent="0.3">
      <c r="B6084"/>
    </row>
    <row r="6085" spans="2:2" x14ac:dyDescent="0.3">
      <c r="B6085"/>
    </row>
    <row r="6086" spans="2:2" x14ac:dyDescent="0.3">
      <c r="B6086"/>
    </row>
    <row r="6087" spans="2:2" x14ac:dyDescent="0.3">
      <c r="B6087"/>
    </row>
    <row r="6088" spans="2:2" x14ac:dyDescent="0.3">
      <c r="B6088"/>
    </row>
    <row r="6089" spans="2:2" x14ac:dyDescent="0.3">
      <c r="B6089"/>
    </row>
    <row r="6090" spans="2:2" x14ac:dyDescent="0.3">
      <c r="B6090"/>
    </row>
    <row r="6091" spans="2:2" x14ac:dyDescent="0.3">
      <c r="B6091"/>
    </row>
    <row r="6092" spans="2:2" x14ac:dyDescent="0.3">
      <c r="B6092"/>
    </row>
    <row r="6093" spans="2:2" x14ac:dyDescent="0.3">
      <c r="B6093"/>
    </row>
    <row r="6094" spans="2:2" x14ac:dyDescent="0.3">
      <c r="B6094"/>
    </row>
    <row r="6095" spans="2:2" x14ac:dyDescent="0.3">
      <c r="B6095"/>
    </row>
    <row r="6096" spans="2:2" x14ac:dyDescent="0.3">
      <c r="B6096"/>
    </row>
    <row r="6097" spans="2:2" x14ac:dyDescent="0.3">
      <c r="B6097"/>
    </row>
    <row r="6098" spans="2:2" x14ac:dyDescent="0.3">
      <c r="B6098"/>
    </row>
    <row r="6099" spans="2:2" x14ac:dyDescent="0.3">
      <c r="B6099"/>
    </row>
    <row r="6100" spans="2:2" x14ac:dyDescent="0.3">
      <c r="B6100"/>
    </row>
    <row r="6101" spans="2:2" x14ac:dyDescent="0.3">
      <c r="B6101"/>
    </row>
    <row r="6102" spans="2:2" x14ac:dyDescent="0.3">
      <c r="B6102"/>
    </row>
    <row r="6103" spans="2:2" x14ac:dyDescent="0.3">
      <c r="B6103"/>
    </row>
    <row r="6104" spans="2:2" x14ac:dyDescent="0.3">
      <c r="B6104"/>
    </row>
    <row r="6105" spans="2:2" x14ac:dyDescent="0.3">
      <c r="B6105"/>
    </row>
    <row r="6106" spans="2:2" x14ac:dyDescent="0.3">
      <c r="B6106"/>
    </row>
    <row r="6107" spans="2:2" x14ac:dyDescent="0.3">
      <c r="B6107"/>
    </row>
    <row r="6108" spans="2:2" x14ac:dyDescent="0.3">
      <c r="B6108"/>
    </row>
    <row r="6109" spans="2:2" x14ac:dyDescent="0.3">
      <c r="B6109"/>
    </row>
    <row r="6110" spans="2:2" x14ac:dyDescent="0.3">
      <c r="B6110"/>
    </row>
    <row r="6111" spans="2:2" x14ac:dyDescent="0.3">
      <c r="B6111"/>
    </row>
    <row r="6112" spans="2:2" x14ac:dyDescent="0.3">
      <c r="B6112"/>
    </row>
    <row r="6113" spans="2:2" x14ac:dyDescent="0.3">
      <c r="B6113"/>
    </row>
    <row r="6114" spans="2:2" x14ac:dyDescent="0.3">
      <c r="B6114"/>
    </row>
    <row r="6115" spans="2:2" x14ac:dyDescent="0.3">
      <c r="B6115"/>
    </row>
    <row r="6116" spans="2:2" x14ac:dyDescent="0.3">
      <c r="B6116"/>
    </row>
    <row r="6117" spans="2:2" x14ac:dyDescent="0.3">
      <c r="B6117"/>
    </row>
    <row r="6118" spans="2:2" x14ac:dyDescent="0.3">
      <c r="B6118"/>
    </row>
    <row r="6119" spans="2:2" x14ac:dyDescent="0.3">
      <c r="B6119"/>
    </row>
    <row r="6120" spans="2:2" x14ac:dyDescent="0.3">
      <c r="B6120"/>
    </row>
    <row r="6121" spans="2:2" x14ac:dyDescent="0.3">
      <c r="B6121"/>
    </row>
    <row r="6122" spans="2:2" x14ac:dyDescent="0.3">
      <c r="B6122"/>
    </row>
    <row r="6123" spans="2:2" x14ac:dyDescent="0.3">
      <c r="B6123"/>
    </row>
    <row r="6124" spans="2:2" x14ac:dyDescent="0.3">
      <c r="B6124"/>
    </row>
    <row r="6125" spans="2:2" x14ac:dyDescent="0.3">
      <c r="B6125"/>
    </row>
    <row r="6126" spans="2:2" x14ac:dyDescent="0.3">
      <c r="B6126"/>
    </row>
    <row r="6127" spans="2:2" x14ac:dyDescent="0.3">
      <c r="B6127"/>
    </row>
    <row r="6128" spans="2:2" x14ac:dyDescent="0.3">
      <c r="B6128"/>
    </row>
    <row r="6129" spans="2:2" x14ac:dyDescent="0.3">
      <c r="B6129"/>
    </row>
    <row r="6130" spans="2:2" x14ac:dyDescent="0.3">
      <c r="B6130"/>
    </row>
    <row r="6131" spans="2:2" x14ac:dyDescent="0.3">
      <c r="B6131"/>
    </row>
    <row r="6132" spans="2:2" x14ac:dyDescent="0.3">
      <c r="B6132"/>
    </row>
    <row r="6133" spans="2:2" x14ac:dyDescent="0.3">
      <c r="B6133"/>
    </row>
    <row r="6134" spans="2:2" x14ac:dyDescent="0.3">
      <c r="B6134"/>
    </row>
    <row r="6135" spans="2:2" x14ac:dyDescent="0.3">
      <c r="B6135"/>
    </row>
    <row r="6136" spans="2:2" x14ac:dyDescent="0.3">
      <c r="B6136"/>
    </row>
    <row r="6137" spans="2:2" x14ac:dyDescent="0.3">
      <c r="B6137"/>
    </row>
    <row r="6138" spans="2:2" x14ac:dyDescent="0.3">
      <c r="B6138"/>
    </row>
    <row r="6139" spans="2:2" x14ac:dyDescent="0.3">
      <c r="B6139"/>
    </row>
    <row r="6140" spans="2:2" x14ac:dyDescent="0.3">
      <c r="B6140"/>
    </row>
    <row r="6141" spans="2:2" x14ac:dyDescent="0.3">
      <c r="B6141"/>
    </row>
    <row r="6142" spans="2:2" x14ac:dyDescent="0.3">
      <c r="B6142"/>
    </row>
    <row r="6143" spans="2:2" x14ac:dyDescent="0.3">
      <c r="B6143"/>
    </row>
    <row r="6144" spans="2:2" x14ac:dyDescent="0.3">
      <c r="B6144"/>
    </row>
    <row r="6145" spans="2:2" x14ac:dyDescent="0.3">
      <c r="B6145"/>
    </row>
    <row r="6146" spans="2:2" x14ac:dyDescent="0.3">
      <c r="B6146"/>
    </row>
    <row r="6147" spans="2:2" x14ac:dyDescent="0.3">
      <c r="B6147"/>
    </row>
    <row r="6148" spans="2:2" x14ac:dyDescent="0.3">
      <c r="B6148"/>
    </row>
    <row r="6149" spans="2:2" x14ac:dyDescent="0.3">
      <c r="B6149"/>
    </row>
    <row r="6150" spans="2:2" x14ac:dyDescent="0.3">
      <c r="B6150"/>
    </row>
    <row r="6151" spans="2:2" x14ac:dyDescent="0.3">
      <c r="B6151"/>
    </row>
    <row r="6152" spans="2:2" x14ac:dyDescent="0.3">
      <c r="B6152"/>
    </row>
    <row r="6153" spans="2:2" x14ac:dyDescent="0.3">
      <c r="B6153"/>
    </row>
    <row r="6154" spans="2:2" x14ac:dyDescent="0.3">
      <c r="B6154"/>
    </row>
    <row r="6155" spans="2:2" x14ac:dyDescent="0.3">
      <c r="B6155"/>
    </row>
    <row r="6156" spans="2:2" x14ac:dyDescent="0.3">
      <c r="B6156"/>
    </row>
    <row r="6157" spans="2:2" x14ac:dyDescent="0.3">
      <c r="B6157"/>
    </row>
    <row r="6158" spans="2:2" x14ac:dyDescent="0.3">
      <c r="B6158"/>
    </row>
    <row r="6159" spans="2:2" x14ac:dyDescent="0.3">
      <c r="B6159"/>
    </row>
    <row r="6160" spans="2:2" x14ac:dyDescent="0.3">
      <c r="B6160"/>
    </row>
    <row r="6161" spans="2:2" x14ac:dyDescent="0.3">
      <c r="B6161"/>
    </row>
    <row r="6162" spans="2:2" x14ac:dyDescent="0.3">
      <c r="B6162"/>
    </row>
    <row r="6163" spans="2:2" x14ac:dyDescent="0.3">
      <c r="B6163"/>
    </row>
    <row r="6164" spans="2:2" x14ac:dyDescent="0.3">
      <c r="B6164"/>
    </row>
    <row r="6165" spans="2:2" x14ac:dyDescent="0.3">
      <c r="B6165"/>
    </row>
    <row r="6166" spans="2:2" x14ac:dyDescent="0.3">
      <c r="B6166"/>
    </row>
    <row r="6167" spans="2:2" x14ac:dyDescent="0.3">
      <c r="B6167"/>
    </row>
    <row r="6168" spans="2:2" x14ac:dyDescent="0.3">
      <c r="B6168"/>
    </row>
    <row r="6169" spans="2:2" x14ac:dyDescent="0.3">
      <c r="B6169"/>
    </row>
    <row r="6170" spans="2:2" x14ac:dyDescent="0.3">
      <c r="B6170"/>
    </row>
    <row r="6171" spans="2:2" x14ac:dyDescent="0.3">
      <c r="B6171"/>
    </row>
    <row r="6172" spans="2:2" x14ac:dyDescent="0.3">
      <c r="B6172"/>
    </row>
    <row r="6173" spans="2:2" x14ac:dyDescent="0.3">
      <c r="B6173"/>
    </row>
    <row r="6174" spans="2:2" x14ac:dyDescent="0.3">
      <c r="B6174"/>
    </row>
    <row r="6175" spans="2:2" x14ac:dyDescent="0.3">
      <c r="B6175"/>
    </row>
    <row r="6176" spans="2:2" x14ac:dyDescent="0.3">
      <c r="B6176"/>
    </row>
    <row r="6177" spans="2:2" x14ac:dyDescent="0.3">
      <c r="B6177"/>
    </row>
    <row r="6178" spans="2:2" x14ac:dyDescent="0.3">
      <c r="B6178"/>
    </row>
    <row r="6179" spans="2:2" x14ac:dyDescent="0.3">
      <c r="B6179"/>
    </row>
    <row r="6180" spans="2:2" x14ac:dyDescent="0.3">
      <c r="B6180"/>
    </row>
    <row r="6181" spans="2:2" x14ac:dyDescent="0.3">
      <c r="B6181"/>
    </row>
    <row r="6182" spans="2:2" x14ac:dyDescent="0.3">
      <c r="B6182"/>
    </row>
    <row r="6183" spans="2:2" x14ac:dyDescent="0.3">
      <c r="B6183"/>
    </row>
    <row r="6184" spans="2:2" x14ac:dyDescent="0.3">
      <c r="B6184"/>
    </row>
    <row r="6185" spans="2:2" x14ac:dyDescent="0.3">
      <c r="B6185"/>
    </row>
    <row r="6186" spans="2:2" x14ac:dyDescent="0.3">
      <c r="B6186"/>
    </row>
    <row r="6187" spans="2:2" x14ac:dyDescent="0.3">
      <c r="B6187"/>
    </row>
    <row r="6188" spans="2:2" x14ac:dyDescent="0.3">
      <c r="B6188"/>
    </row>
    <row r="6189" spans="2:2" x14ac:dyDescent="0.3">
      <c r="B6189"/>
    </row>
    <row r="6190" spans="2:2" x14ac:dyDescent="0.3">
      <c r="B6190"/>
    </row>
    <row r="6191" spans="2:2" x14ac:dyDescent="0.3">
      <c r="B6191"/>
    </row>
    <row r="6192" spans="2:2" x14ac:dyDescent="0.3">
      <c r="B6192"/>
    </row>
    <row r="6193" spans="2:2" x14ac:dyDescent="0.3">
      <c r="B6193"/>
    </row>
    <row r="6194" spans="2:2" x14ac:dyDescent="0.3">
      <c r="B6194"/>
    </row>
    <row r="6195" spans="2:2" x14ac:dyDescent="0.3">
      <c r="B6195"/>
    </row>
    <row r="6196" spans="2:2" x14ac:dyDescent="0.3">
      <c r="B6196"/>
    </row>
    <row r="6197" spans="2:2" x14ac:dyDescent="0.3">
      <c r="B6197"/>
    </row>
    <row r="6198" spans="2:2" x14ac:dyDescent="0.3">
      <c r="B6198"/>
    </row>
    <row r="6199" spans="2:2" x14ac:dyDescent="0.3">
      <c r="B6199"/>
    </row>
    <row r="6200" spans="2:2" x14ac:dyDescent="0.3">
      <c r="B6200"/>
    </row>
    <row r="6201" spans="2:2" x14ac:dyDescent="0.3">
      <c r="B6201"/>
    </row>
    <row r="6202" spans="2:2" x14ac:dyDescent="0.3">
      <c r="B6202"/>
    </row>
    <row r="6203" spans="2:2" x14ac:dyDescent="0.3">
      <c r="B6203"/>
    </row>
    <row r="6204" spans="2:2" x14ac:dyDescent="0.3">
      <c r="B6204"/>
    </row>
    <row r="6205" spans="2:2" x14ac:dyDescent="0.3">
      <c r="B6205"/>
    </row>
    <row r="6206" spans="2:2" x14ac:dyDescent="0.3">
      <c r="B6206"/>
    </row>
    <row r="6207" spans="2:2" x14ac:dyDescent="0.3">
      <c r="B6207"/>
    </row>
    <row r="6208" spans="2:2" x14ac:dyDescent="0.3">
      <c r="B6208"/>
    </row>
    <row r="6209" spans="2:2" x14ac:dyDescent="0.3">
      <c r="B6209"/>
    </row>
    <row r="6210" spans="2:2" x14ac:dyDescent="0.3">
      <c r="B6210"/>
    </row>
    <row r="6211" spans="2:2" x14ac:dyDescent="0.3">
      <c r="B6211"/>
    </row>
    <row r="6212" spans="2:2" x14ac:dyDescent="0.3">
      <c r="B6212"/>
    </row>
    <row r="6213" spans="2:2" x14ac:dyDescent="0.3">
      <c r="B6213"/>
    </row>
    <row r="6214" spans="2:2" x14ac:dyDescent="0.3">
      <c r="B6214"/>
    </row>
    <row r="6215" spans="2:2" x14ac:dyDescent="0.3">
      <c r="B6215"/>
    </row>
    <row r="6216" spans="2:2" x14ac:dyDescent="0.3">
      <c r="B6216"/>
    </row>
    <row r="6217" spans="2:2" x14ac:dyDescent="0.3">
      <c r="B6217"/>
    </row>
    <row r="6218" spans="2:2" x14ac:dyDescent="0.3">
      <c r="B6218"/>
    </row>
    <row r="6219" spans="2:2" x14ac:dyDescent="0.3">
      <c r="B6219"/>
    </row>
    <row r="6220" spans="2:2" x14ac:dyDescent="0.3">
      <c r="B6220"/>
    </row>
    <row r="6221" spans="2:2" x14ac:dyDescent="0.3">
      <c r="B6221"/>
    </row>
    <row r="6222" spans="2:2" x14ac:dyDescent="0.3">
      <c r="B6222"/>
    </row>
    <row r="6223" spans="2:2" x14ac:dyDescent="0.3">
      <c r="B6223"/>
    </row>
    <row r="6224" spans="2:2" x14ac:dyDescent="0.3">
      <c r="B6224"/>
    </row>
    <row r="6225" spans="2:2" x14ac:dyDescent="0.3">
      <c r="B6225"/>
    </row>
    <row r="6226" spans="2:2" x14ac:dyDescent="0.3">
      <c r="B6226"/>
    </row>
    <row r="6227" spans="2:2" x14ac:dyDescent="0.3">
      <c r="B6227"/>
    </row>
    <row r="6228" spans="2:2" x14ac:dyDescent="0.3">
      <c r="B6228"/>
    </row>
    <row r="6229" spans="2:2" x14ac:dyDescent="0.3">
      <c r="B6229"/>
    </row>
    <row r="6230" spans="2:2" x14ac:dyDescent="0.3">
      <c r="B6230"/>
    </row>
    <row r="6231" spans="2:2" x14ac:dyDescent="0.3">
      <c r="B6231"/>
    </row>
    <row r="6232" spans="2:2" x14ac:dyDescent="0.3">
      <c r="B6232"/>
    </row>
    <row r="6233" spans="2:2" x14ac:dyDescent="0.3">
      <c r="B6233"/>
    </row>
    <row r="6234" spans="2:2" x14ac:dyDescent="0.3">
      <c r="B6234"/>
    </row>
    <row r="6235" spans="2:2" x14ac:dyDescent="0.3">
      <c r="B6235"/>
    </row>
    <row r="6236" spans="2:2" x14ac:dyDescent="0.3">
      <c r="B6236"/>
    </row>
    <row r="6237" spans="2:2" x14ac:dyDescent="0.3">
      <c r="B6237"/>
    </row>
    <row r="6238" spans="2:2" x14ac:dyDescent="0.3">
      <c r="B6238"/>
    </row>
    <row r="6239" spans="2:2" x14ac:dyDescent="0.3">
      <c r="B6239"/>
    </row>
    <row r="6240" spans="2:2" x14ac:dyDescent="0.3">
      <c r="B6240"/>
    </row>
    <row r="6241" spans="2:2" x14ac:dyDescent="0.3">
      <c r="B6241"/>
    </row>
    <row r="6242" spans="2:2" x14ac:dyDescent="0.3">
      <c r="B6242"/>
    </row>
    <row r="6243" spans="2:2" x14ac:dyDescent="0.3">
      <c r="B6243"/>
    </row>
    <row r="6244" spans="2:2" x14ac:dyDescent="0.3">
      <c r="B6244"/>
    </row>
    <row r="6245" spans="2:2" x14ac:dyDescent="0.3">
      <c r="B6245"/>
    </row>
    <row r="6246" spans="2:2" x14ac:dyDescent="0.3">
      <c r="B6246"/>
    </row>
    <row r="6247" spans="2:2" x14ac:dyDescent="0.3">
      <c r="B6247"/>
    </row>
    <row r="6248" spans="2:2" x14ac:dyDescent="0.3">
      <c r="B6248"/>
    </row>
    <row r="6249" spans="2:2" x14ac:dyDescent="0.3">
      <c r="B6249"/>
    </row>
    <row r="6250" spans="2:2" x14ac:dyDescent="0.3">
      <c r="B6250"/>
    </row>
    <row r="6251" spans="2:2" x14ac:dyDescent="0.3">
      <c r="B6251"/>
    </row>
    <row r="6252" spans="2:2" x14ac:dyDescent="0.3">
      <c r="B6252"/>
    </row>
    <row r="6253" spans="2:2" x14ac:dyDescent="0.3">
      <c r="B6253"/>
    </row>
    <row r="6254" spans="2:2" x14ac:dyDescent="0.3">
      <c r="B6254"/>
    </row>
    <row r="6255" spans="2:2" x14ac:dyDescent="0.3">
      <c r="B6255"/>
    </row>
    <row r="6256" spans="2:2" x14ac:dyDescent="0.3">
      <c r="B6256"/>
    </row>
    <row r="6257" spans="2:2" x14ac:dyDescent="0.3">
      <c r="B6257"/>
    </row>
    <row r="6258" spans="2:2" x14ac:dyDescent="0.3">
      <c r="B6258"/>
    </row>
    <row r="6259" spans="2:2" x14ac:dyDescent="0.3">
      <c r="B6259"/>
    </row>
    <row r="6260" spans="2:2" x14ac:dyDescent="0.3">
      <c r="B6260"/>
    </row>
    <row r="6261" spans="2:2" x14ac:dyDescent="0.3">
      <c r="B6261"/>
    </row>
    <row r="6262" spans="2:2" x14ac:dyDescent="0.3">
      <c r="B6262"/>
    </row>
    <row r="6263" spans="2:2" x14ac:dyDescent="0.3">
      <c r="B6263"/>
    </row>
    <row r="6264" spans="2:2" x14ac:dyDescent="0.3">
      <c r="B6264"/>
    </row>
    <row r="6265" spans="2:2" x14ac:dyDescent="0.3">
      <c r="B6265"/>
    </row>
    <row r="6266" spans="2:2" x14ac:dyDescent="0.3">
      <c r="B6266"/>
    </row>
    <row r="6267" spans="2:2" x14ac:dyDescent="0.3">
      <c r="B6267"/>
    </row>
    <row r="6268" spans="2:2" x14ac:dyDescent="0.3">
      <c r="B6268"/>
    </row>
    <row r="6269" spans="2:2" x14ac:dyDescent="0.3">
      <c r="B6269"/>
    </row>
    <row r="6270" spans="2:2" x14ac:dyDescent="0.3">
      <c r="B6270"/>
    </row>
    <row r="6271" spans="2:2" x14ac:dyDescent="0.3">
      <c r="B6271"/>
    </row>
    <row r="6272" spans="2:2" x14ac:dyDescent="0.3">
      <c r="B6272"/>
    </row>
    <row r="6273" spans="2:2" x14ac:dyDescent="0.3">
      <c r="B6273"/>
    </row>
    <row r="6274" spans="2:2" x14ac:dyDescent="0.3">
      <c r="B6274"/>
    </row>
    <row r="6275" spans="2:2" x14ac:dyDescent="0.3">
      <c r="B6275"/>
    </row>
    <row r="6276" spans="2:2" x14ac:dyDescent="0.3">
      <c r="B6276"/>
    </row>
    <row r="6277" spans="2:2" x14ac:dyDescent="0.3">
      <c r="B6277"/>
    </row>
    <row r="6278" spans="2:2" x14ac:dyDescent="0.3">
      <c r="B6278"/>
    </row>
    <row r="6279" spans="2:2" x14ac:dyDescent="0.3">
      <c r="B6279"/>
    </row>
    <row r="6280" spans="2:2" x14ac:dyDescent="0.3">
      <c r="B6280"/>
    </row>
    <row r="6281" spans="2:2" x14ac:dyDescent="0.3">
      <c r="B6281"/>
    </row>
    <row r="6282" spans="2:2" x14ac:dyDescent="0.3">
      <c r="B6282"/>
    </row>
    <row r="6283" spans="2:2" x14ac:dyDescent="0.3">
      <c r="B6283"/>
    </row>
    <row r="6284" spans="2:2" x14ac:dyDescent="0.3">
      <c r="B6284"/>
    </row>
    <row r="6285" spans="2:2" x14ac:dyDescent="0.3">
      <c r="B6285"/>
    </row>
    <row r="6286" spans="2:2" x14ac:dyDescent="0.3">
      <c r="B6286"/>
    </row>
    <row r="6287" spans="2:2" x14ac:dyDescent="0.3">
      <c r="B6287"/>
    </row>
    <row r="6288" spans="2:2" x14ac:dyDescent="0.3">
      <c r="B6288"/>
    </row>
    <row r="6289" spans="2:2" x14ac:dyDescent="0.3">
      <c r="B6289"/>
    </row>
    <row r="6290" spans="2:2" x14ac:dyDescent="0.3">
      <c r="B6290"/>
    </row>
    <row r="6291" spans="2:2" x14ac:dyDescent="0.3">
      <c r="B6291"/>
    </row>
    <row r="6292" spans="2:2" x14ac:dyDescent="0.3">
      <c r="B6292"/>
    </row>
    <row r="6293" spans="2:2" x14ac:dyDescent="0.3">
      <c r="B6293"/>
    </row>
    <row r="6294" spans="2:2" x14ac:dyDescent="0.3">
      <c r="B6294"/>
    </row>
    <row r="6295" spans="2:2" x14ac:dyDescent="0.3">
      <c r="B6295"/>
    </row>
    <row r="6296" spans="2:2" x14ac:dyDescent="0.3">
      <c r="B6296"/>
    </row>
    <row r="6297" spans="2:2" x14ac:dyDescent="0.3">
      <c r="B6297"/>
    </row>
    <row r="6298" spans="2:2" x14ac:dyDescent="0.3">
      <c r="B6298"/>
    </row>
    <row r="6299" spans="2:2" x14ac:dyDescent="0.3">
      <c r="B6299"/>
    </row>
    <row r="6300" spans="2:2" x14ac:dyDescent="0.3">
      <c r="B6300"/>
    </row>
    <row r="6301" spans="2:2" x14ac:dyDescent="0.3">
      <c r="B6301"/>
    </row>
    <row r="6302" spans="2:2" x14ac:dyDescent="0.3">
      <c r="B6302"/>
    </row>
    <row r="6303" spans="2:2" x14ac:dyDescent="0.3">
      <c r="B6303"/>
    </row>
    <row r="6304" spans="2:2" x14ac:dyDescent="0.3">
      <c r="B6304"/>
    </row>
    <row r="6305" spans="2:2" x14ac:dyDescent="0.3">
      <c r="B6305"/>
    </row>
    <row r="6306" spans="2:2" x14ac:dyDescent="0.3">
      <c r="B6306"/>
    </row>
    <row r="6307" spans="2:2" x14ac:dyDescent="0.3">
      <c r="B6307"/>
    </row>
    <row r="6308" spans="2:2" x14ac:dyDescent="0.3">
      <c r="B6308"/>
    </row>
    <row r="6309" spans="2:2" x14ac:dyDescent="0.3">
      <c r="B6309"/>
    </row>
    <row r="6310" spans="2:2" x14ac:dyDescent="0.3">
      <c r="B6310"/>
    </row>
    <row r="6311" spans="2:2" x14ac:dyDescent="0.3">
      <c r="B6311"/>
    </row>
    <row r="6312" spans="2:2" x14ac:dyDescent="0.3">
      <c r="B6312"/>
    </row>
    <row r="6313" spans="2:2" x14ac:dyDescent="0.3">
      <c r="B6313"/>
    </row>
    <row r="6314" spans="2:2" x14ac:dyDescent="0.3">
      <c r="B6314"/>
    </row>
    <row r="6315" spans="2:2" x14ac:dyDescent="0.3">
      <c r="B6315"/>
    </row>
    <row r="6316" spans="2:2" x14ac:dyDescent="0.3">
      <c r="B6316"/>
    </row>
    <row r="6317" spans="2:2" x14ac:dyDescent="0.3">
      <c r="B6317"/>
    </row>
    <row r="6318" spans="2:2" x14ac:dyDescent="0.3">
      <c r="B6318"/>
    </row>
    <row r="6319" spans="2:2" x14ac:dyDescent="0.3">
      <c r="B6319"/>
    </row>
    <row r="6320" spans="2:2" x14ac:dyDescent="0.3">
      <c r="B6320"/>
    </row>
    <row r="6321" spans="2:2" x14ac:dyDescent="0.3">
      <c r="B6321"/>
    </row>
    <row r="6322" spans="2:2" x14ac:dyDescent="0.3">
      <c r="B6322"/>
    </row>
    <row r="6323" spans="2:2" x14ac:dyDescent="0.3">
      <c r="B6323"/>
    </row>
    <row r="6324" spans="2:2" x14ac:dyDescent="0.3">
      <c r="B6324"/>
    </row>
    <row r="6325" spans="2:2" x14ac:dyDescent="0.3">
      <c r="B6325"/>
    </row>
    <row r="6326" spans="2:2" x14ac:dyDescent="0.3">
      <c r="B6326"/>
    </row>
    <row r="6327" spans="2:2" x14ac:dyDescent="0.3">
      <c r="B6327"/>
    </row>
    <row r="6328" spans="2:2" x14ac:dyDescent="0.3">
      <c r="B6328"/>
    </row>
    <row r="6329" spans="2:2" x14ac:dyDescent="0.3">
      <c r="B6329"/>
    </row>
    <row r="6330" spans="2:2" x14ac:dyDescent="0.3">
      <c r="B6330"/>
    </row>
    <row r="6331" spans="2:2" x14ac:dyDescent="0.3">
      <c r="B6331"/>
    </row>
    <row r="6332" spans="2:2" x14ac:dyDescent="0.3">
      <c r="B6332"/>
    </row>
    <row r="6333" spans="2:2" x14ac:dyDescent="0.3">
      <c r="B6333"/>
    </row>
    <row r="6334" spans="2:2" x14ac:dyDescent="0.3">
      <c r="B6334"/>
    </row>
    <row r="6335" spans="2:2" x14ac:dyDescent="0.3">
      <c r="B6335"/>
    </row>
    <row r="6336" spans="2:2" x14ac:dyDescent="0.3">
      <c r="B6336"/>
    </row>
    <row r="6337" spans="2:2" x14ac:dyDescent="0.3">
      <c r="B6337"/>
    </row>
    <row r="6338" spans="2:2" x14ac:dyDescent="0.3">
      <c r="B6338"/>
    </row>
    <row r="6339" spans="2:2" x14ac:dyDescent="0.3">
      <c r="B6339"/>
    </row>
    <row r="6340" spans="2:2" x14ac:dyDescent="0.3">
      <c r="B6340"/>
    </row>
    <row r="6341" spans="2:2" x14ac:dyDescent="0.3">
      <c r="B6341"/>
    </row>
    <row r="6342" spans="2:2" x14ac:dyDescent="0.3">
      <c r="B6342"/>
    </row>
    <row r="6343" spans="2:2" x14ac:dyDescent="0.3">
      <c r="B6343"/>
    </row>
    <row r="6344" spans="2:2" x14ac:dyDescent="0.3">
      <c r="B6344"/>
    </row>
    <row r="6345" spans="2:2" x14ac:dyDescent="0.3">
      <c r="B6345"/>
    </row>
    <row r="6346" spans="2:2" x14ac:dyDescent="0.3">
      <c r="B6346"/>
    </row>
    <row r="6347" spans="2:2" x14ac:dyDescent="0.3">
      <c r="B6347"/>
    </row>
    <row r="6348" spans="2:2" x14ac:dyDescent="0.3">
      <c r="B6348"/>
    </row>
    <row r="6349" spans="2:2" x14ac:dyDescent="0.3">
      <c r="B6349"/>
    </row>
    <row r="6350" spans="2:2" x14ac:dyDescent="0.3">
      <c r="B6350"/>
    </row>
    <row r="6351" spans="2:2" x14ac:dyDescent="0.3">
      <c r="B6351"/>
    </row>
    <row r="6352" spans="2:2" x14ac:dyDescent="0.3">
      <c r="B6352"/>
    </row>
    <row r="6353" spans="2:2" x14ac:dyDescent="0.3">
      <c r="B6353"/>
    </row>
    <row r="6354" spans="2:2" x14ac:dyDescent="0.3">
      <c r="B6354"/>
    </row>
    <row r="6355" spans="2:2" x14ac:dyDescent="0.3">
      <c r="B6355"/>
    </row>
    <row r="6356" spans="2:2" x14ac:dyDescent="0.3">
      <c r="B6356"/>
    </row>
    <row r="6357" spans="2:2" x14ac:dyDescent="0.3">
      <c r="B6357"/>
    </row>
    <row r="6358" spans="2:2" x14ac:dyDescent="0.3">
      <c r="B6358"/>
    </row>
    <row r="6359" spans="2:2" x14ac:dyDescent="0.3">
      <c r="B6359"/>
    </row>
    <row r="6360" spans="2:2" x14ac:dyDescent="0.3">
      <c r="B6360"/>
    </row>
    <row r="6361" spans="2:2" x14ac:dyDescent="0.3">
      <c r="B6361"/>
    </row>
    <row r="6362" spans="2:2" x14ac:dyDescent="0.3">
      <c r="B6362"/>
    </row>
    <row r="6363" spans="2:2" x14ac:dyDescent="0.3">
      <c r="B6363"/>
    </row>
    <row r="6364" spans="2:2" x14ac:dyDescent="0.3">
      <c r="B6364"/>
    </row>
    <row r="6365" spans="2:2" x14ac:dyDescent="0.3">
      <c r="B6365"/>
    </row>
    <row r="6366" spans="2:2" x14ac:dyDescent="0.3">
      <c r="B6366"/>
    </row>
    <row r="6367" spans="2:2" x14ac:dyDescent="0.3">
      <c r="B6367"/>
    </row>
    <row r="6368" spans="2:2" x14ac:dyDescent="0.3">
      <c r="B6368"/>
    </row>
    <row r="6369" spans="2:2" x14ac:dyDescent="0.3">
      <c r="B6369"/>
    </row>
    <row r="6370" spans="2:2" x14ac:dyDescent="0.3">
      <c r="B6370"/>
    </row>
    <row r="6371" spans="2:2" x14ac:dyDescent="0.3">
      <c r="B6371"/>
    </row>
    <row r="6372" spans="2:2" x14ac:dyDescent="0.3">
      <c r="B6372"/>
    </row>
    <row r="6373" spans="2:2" x14ac:dyDescent="0.3">
      <c r="B6373"/>
    </row>
    <row r="6374" spans="2:2" x14ac:dyDescent="0.3">
      <c r="B6374"/>
    </row>
    <row r="6375" spans="2:2" x14ac:dyDescent="0.3">
      <c r="B6375"/>
    </row>
    <row r="6376" spans="2:2" x14ac:dyDescent="0.3">
      <c r="B6376"/>
    </row>
    <row r="6377" spans="2:2" x14ac:dyDescent="0.3">
      <c r="B6377"/>
    </row>
    <row r="6378" spans="2:2" x14ac:dyDescent="0.3">
      <c r="B6378"/>
    </row>
    <row r="6379" spans="2:2" x14ac:dyDescent="0.3">
      <c r="B6379"/>
    </row>
    <row r="6380" spans="2:2" x14ac:dyDescent="0.3">
      <c r="B6380"/>
    </row>
    <row r="6381" spans="2:2" x14ac:dyDescent="0.3">
      <c r="B6381"/>
    </row>
    <row r="6382" spans="2:2" x14ac:dyDescent="0.3">
      <c r="B6382"/>
    </row>
    <row r="6383" spans="2:2" x14ac:dyDescent="0.3">
      <c r="B6383"/>
    </row>
    <row r="6384" spans="2:2" x14ac:dyDescent="0.3">
      <c r="B6384"/>
    </row>
    <row r="6385" spans="2:2" x14ac:dyDescent="0.3">
      <c r="B6385"/>
    </row>
    <row r="6386" spans="2:2" x14ac:dyDescent="0.3">
      <c r="B6386"/>
    </row>
    <row r="6387" spans="2:2" x14ac:dyDescent="0.3">
      <c r="B6387"/>
    </row>
    <row r="6388" spans="2:2" x14ac:dyDescent="0.3">
      <c r="B6388"/>
    </row>
    <row r="6389" spans="2:2" x14ac:dyDescent="0.3">
      <c r="B6389"/>
    </row>
    <row r="6390" spans="2:2" x14ac:dyDescent="0.3">
      <c r="B6390"/>
    </row>
    <row r="6391" spans="2:2" x14ac:dyDescent="0.3">
      <c r="B6391"/>
    </row>
    <row r="6392" spans="2:2" x14ac:dyDescent="0.3">
      <c r="B6392"/>
    </row>
    <row r="6393" spans="2:2" x14ac:dyDescent="0.3">
      <c r="B6393"/>
    </row>
    <row r="6394" spans="2:2" x14ac:dyDescent="0.3">
      <c r="B6394"/>
    </row>
    <row r="6395" spans="2:2" x14ac:dyDescent="0.3">
      <c r="B6395"/>
    </row>
    <row r="6396" spans="2:2" x14ac:dyDescent="0.3">
      <c r="B6396"/>
    </row>
    <row r="6397" spans="2:2" x14ac:dyDescent="0.3">
      <c r="B6397"/>
    </row>
    <row r="6398" spans="2:2" x14ac:dyDescent="0.3">
      <c r="B6398"/>
    </row>
    <row r="6399" spans="2:2" x14ac:dyDescent="0.3">
      <c r="B6399"/>
    </row>
    <row r="6400" spans="2:2" x14ac:dyDescent="0.3">
      <c r="B6400"/>
    </row>
    <row r="6401" spans="2:2" x14ac:dyDescent="0.3">
      <c r="B6401"/>
    </row>
    <row r="6402" spans="2:2" x14ac:dyDescent="0.3">
      <c r="B6402"/>
    </row>
    <row r="6403" spans="2:2" x14ac:dyDescent="0.3">
      <c r="B6403"/>
    </row>
    <row r="6404" spans="2:2" x14ac:dyDescent="0.3">
      <c r="B6404"/>
    </row>
    <row r="6405" spans="2:2" x14ac:dyDescent="0.3">
      <c r="B6405"/>
    </row>
    <row r="6406" spans="2:2" x14ac:dyDescent="0.3">
      <c r="B6406"/>
    </row>
    <row r="6407" spans="2:2" x14ac:dyDescent="0.3">
      <c r="B6407"/>
    </row>
    <row r="6408" spans="2:2" x14ac:dyDescent="0.3">
      <c r="B6408"/>
    </row>
    <row r="6409" spans="2:2" x14ac:dyDescent="0.3">
      <c r="B6409"/>
    </row>
    <row r="6410" spans="2:2" x14ac:dyDescent="0.3">
      <c r="B6410"/>
    </row>
    <row r="6411" spans="2:2" x14ac:dyDescent="0.3">
      <c r="B6411"/>
    </row>
    <row r="6412" spans="2:2" x14ac:dyDescent="0.3">
      <c r="B6412"/>
    </row>
    <row r="6413" spans="2:2" x14ac:dyDescent="0.3">
      <c r="B6413"/>
    </row>
    <row r="6414" spans="2:2" x14ac:dyDescent="0.3">
      <c r="B6414"/>
    </row>
    <row r="6415" spans="2:2" x14ac:dyDescent="0.3">
      <c r="B6415"/>
    </row>
    <row r="6416" spans="2:2" x14ac:dyDescent="0.3">
      <c r="B6416"/>
    </row>
    <row r="6417" spans="2:2" x14ac:dyDescent="0.3">
      <c r="B6417"/>
    </row>
    <row r="6418" spans="2:2" x14ac:dyDescent="0.3">
      <c r="B6418"/>
    </row>
    <row r="6419" spans="2:2" x14ac:dyDescent="0.3">
      <c r="B6419"/>
    </row>
    <row r="6420" spans="2:2" x14ac:dyDescent="0.3">
      <c r="B6420"/>
    </row>
    <row r="6421" spans="2:2" x14ac:dyDescent="0.3">
      <c r="B6421"/>
    </row>
    <row r="6422" spans="2:2" x14ac:dyDescent="0.3">
      <c r="B6422"/>
    </row>
    <row r="6423" spans="2:2" x14ac:dyDescent="0.3">
      <c r="B6423"/>
    </row>
    <row r="6424" spans="2:2" x14ac:dyDescent="0.3">
      <c r="B6424"/>
    </row>
    <row r="6425" spans="2:2" x14ac:dyDescent="0.3">
      <c r="B6425"/>
    </row>
    <row r="6426" spans="2:2" x14ac:dyDescent="0.3">
      <c r="B6426"/>
    </row>
    <row r="6427" spans="2:2" x14ac:dyDescent="0.3">
      <c r="B6427"/>
    </row>
    <row r="6428" spans="2:2" x14ac:dyDescent="0.3">
      <c r="B6428"/>
    </row>
    <row r="6429" spans="2:2" x14ac:dyDescent="0.3">
      <c r="B6429"/>
    </row>
    <row r="6430" spans="2:2" x14ac:dyDescent="0.3">
      <c r="B6430"/>
    </row>
    <row r="6431" spans="2:2" x14ac:dyDescent="0.3">
      <c r="B6431"/>
    </row>
    <row r="6432" spans="2:2" x14ac:dyDescent="0.3">
      <c r="B6432"/>
    </row>
    <row r="6433" spans="2:2" x14ac:dyDescent="0.3">
      <c r="B6433"/>
    </row>
    <row r="6434" spans="2:2" x14ac:dyDescent="0.3">
      <c r="B6434"/>
    </row>
    <row r="6435" spans="2:2" x14ac:dyDescent="0.3">
      <c r="B6435"/>
    </row>
    <row r="6436" spans="2:2" x14ac:dyDescent="0.3">
      <c r="B6436"/>
    </row>
    <row r="6437" spans="2:2" x14ac:dyDescent="0.3">
      <c r="B6437"/>
    </row>
    <row r="6438" spans="2:2" x14ac:dyDescent="0.3">
      <c r="B6438"/>
    </row>
    <row r="6439" spans="2:2" x14ac:dyDescent="0.3">
      <c r="B6439"/>
    </row>
    <row r="6440" spans="2:2" x14ac:dyDescent="0.3">
      <c r="B6440"/>
    </row>
    <row r="6441" spans="2:2" x14ac:dyDescent="0.3">
      <c r="B6441"/>
    </row>
    <row r="6442" spans="2:2" x14ac:dyDescent="0.3">
      <c r="B6442"/>
    </row>
    <row r="6443" spans="2:2" x14ac:dyDescent="0.3">
      <c r="B6443"/>
    </row>
    <row r="6444" spans="2:2" x14ac:dyDescent="0.3">
      <c r="B6444"/>
    </row>
    <row r="6445" spans="2:2" x14ac:dyDescent="0.3">
      <c r="B6445"/>
    </row>
    <row r="6446" spans="2:2" x14ac:dyDescent="0.3">
      <c r="B6446"/>
    </row>
    <row r="6447" spans="2:2" x14ac:dyDescent="0.3">
      <c r="B6447"/>
    </row>
    <row r="6448" spans="2:2" x14ac:dyDescent="0.3">
      <c r="B6448"/>
    </row>
    <row r="6449" spans="2:2" x14ac:dyDescent="0.3">
      <c r="B6449"/>
    </row>
    <row r="6450" spans="2:2" x14ac:dyDescent="0.3">
      <c r="B6450"/>
    </row>
    <row r="6451" spans="2:2" x14ac:dyDescent="0.3">
      <c r="B6451"/>
    </row>
    <row r="6452" spans="2:2" x14ac:dyDescent="0.3">
      <c r="B6452"/>
    </row>
    <row r="6453" spans="2:2" x14ac:dyDescent="0.3">
      <c r="B6453"/>
    </row>
    <row r="6454" spans="2:2" x14ac:dyDescent="0.3">
      <c r="B6454"/>
    </row>
    <row r="6455" spans="2:2" x14ac:dyDescent="0.3">
      <c r="B6455"/>
    </row>
    <row r="6456" spans="2:2" x14ac:dyDescent="0.3">
      <c r="B6456"/>
    </row>
    <row r="6457" spans="2:2" x14ac:dyDescent="0.3">
      <c r="B6457"/>
    </row>
    <row r="6458" spans="2:2" x14ac:dyDescent="0.3">
      <c r="B6458"/>
    </row>
    <row r="6459" spans="2:2" x14ac:dyDescent="0.3">
      <c r="B6459"/>
    </row>
    <row r="6460" spans="2:2" x14ac:dyDescent="0.3">
      <c r="B6460"/>
    </row>
    <row r="6461" spans="2:2" x14ac:dyDescent="0.3">
      <c r="B6461"/>
    </row>
    <row r="6462" spans="2:2" x14ac:dyDescent="0.3">
      <c r="B6462"/>
    </row>
    <row r="6463" spans="2:2" x14ac:dyDescent="0.3">
      <c r="B6463"/>
    </row>
    <row r="6464" spans="2:2" x14ac:dyDescent="0.3">
      <c r="B6464"/>
    </row>
    <row r="6465" spans="2:2" x14ac:dyDescent="0.3">
      <c r="B6465"/>
    </row>
    <row r="6466" spans="2:2" x14ac:dyDescent="0.3">
      <c r="B6466"/>
    </row>
    <row r="6467" spans="2:2" x14ac:dyDescent="0.3">
      <c r="B6467"/>
    </row>
    <row r="6468" spans="2:2" x14ac:dyDescent="0.3">
      <c r="B6468"/>
    </row>
    <row r="6469" spans="2:2" x14ac:dyDescent="0.3">
      <c r="B6469"/>
    </row>
    <row r="6470" spans="2:2" x14ac:dyDescent="0.3">
      <c r="B6470"/>
    </row>
    <row r="6471" spans="2:2" x14ac:dyDescent="0.3">
      <c r="B6471"/>
    </row>
    <row r="6472" spans="2:2" x14ac:dyDescent="0.3">
      <c r="B6472"/>
    </row>
    <row r="6473" spans="2:2" x14ac:dyDescent="0.3">
      <c r="B6473"/>
    </row>
    <row r="6474" spans="2:2" x14ac:dyDescent="0.3">
      <c r="B6474"/>
    </row>
    <row r="6475" spans="2:2" x14ac:dyDescent="0.3">
      <c r="B6475"/>
    </row>
    <row r="6476" spans="2:2" x14ac:dyDescent="0.3">
      <c r="B6476"/>
    </row>
    <row r="6477" spans="2:2" x14ac:dyDescent="0.3">
      <c r="B6477"/>
    </row>
    <row r="6478" spans="2:2" x14ac:dyDescent="0.3">
      <c r="B6478"/>
    </row>
    <row r="6479" spans="2:2" x14ac:dyDescent="0.3">
      <c r="B6479"/>
    </row>
    <row r="6480" spans="2:2" x14ac:dyDescent="0.3">
      <c r="B6480"/>
    </row>
    <row r="6481" spans="2:2" x14ac:dyDescent="0.3">
      <c r="B6481"/>
    </row>
    <row r="6482" spans="2:2" x14ac:dyDescent="0.3">
      <c r="B6482"/>
    </row>
    <row r="6483" spans="2:2" x14ac:dyDescent="0.3">
      <c r="B6483"/>
    </row>
    <row r="6484" spans="2:2" x14ac:dyDescent="0.3">
      <c r="B6484"/>
    </row>
    <row r="6485" spans="2:2" x14ac:dyDescent="0.3">
      <c r="B6485"/>
    </row>
    <row r="6486" spans="2:2" x14ac:dyDescent="0.3">
      <c r="B6486"/>
    </row>
    <row r="6487" spans="2:2" x14ac:dyDescent="0.3">
      <c r="B6487"/>
    </row>
    <row r="6488" spans="2:2" x14ac:dyDescent="0.3">
      <c r="B6488"/>
    </row>
    <row r="6489" spans="2:2" x14ac:dyDescent="0.3">
      <c r="B6489"/>
    </row>
    <row r="6490" spans="2:2" x14ac:dyDescent="0.3">
      <c r="B6490"/>
    </row>
    <row r="6491" spans="2:2" x14ac:dyDescent="0.3">
      <c r="B6491"/>
    </row>
    <row r="6492" spans="2:2" x14ac:dyDescent="0.3">
      <c r="B6492"/>
    </row>
    <row r="6493" spans="2:2" x14ac:dyDescent="0.3">
      <c r="B6493"/>
    </row>
    <row r="6494" spans="2:2" x14ac:dyDescent="0.3">
      <c r="B6494"/>
    </row>
    <row r="6495" spans="2:2" x14ac:dyDescent="0.3">
      <c r="B6495"/>
    </row>
    <row r="6496" spans="2:2" x14ac:dyDescent="0.3">
      <c r="B6496"/>
    </row>
    <row r="6497" spans="2:2" x14ac:dyDescent="0.3">
      <c r="B6497"/>
    </row>
    <row r="6498" spans="2:2" x14ac:dyDescent="0.3">
      <c r="B6498"/>
    </row>
    <row r="6499" spans="2:2" x14ac:dyDescent="0.3">
      <c r="B6499"/>
    </row>
    <row r="6500" spans="2:2" x14ac:dyDescent="0.3">
      <c r="B6500"/>
    </row>
    <row r="6501" spans="2:2" x14ac:dyDescent="0.3">
      <c r="B6501"/>
    </row>
    <row r="6502" spans="2:2" x14ac:dyDescent="0.3">
      <c r="B6502"/>
    </row>
    <row r="6503" spans="2:2" x14ac:dyDescent="0.3">
      <c r="B6503"/>
    </row>
    <row r="6504" spans="2:2" x14ac:dyDescent="0.3">
      <c r="B6504"/>
    </row>
    <row r="6505" spans="2:2" x14ac:dyDescent="0.3">
      <c r="B6505"/>
    </row>
    <row r="6506" spans="2:2" x14ac:dyDescent="0.3">
      <c r="B6506"/>
    </row>
    <row r="6507" spans="2:2" x14ac:dyDescent="0.3">
      <c r="B6507"/>
    </row>
    <row r="6508" spans="2:2" x14ac:dyDescent="0.3">
      <c r="B6508"/>
    </row>
    <row r="6509" spans="2:2" x14ac:dyDescent="0.3">
      <c r="B6509"/>
    </row>
    <row r="6510" spans="2:2" x14ac:dyDescent="0.3">
      <c r="B6510"/>
    </row>
    <row r="6511" spans="2:2" x14ac:dyDescent="0.3">
      <c r="B6511"/>
    </row>
    <row r="6512" spans="2:2" x14ac:dyDescent="0.3">
      <c r="B6512"/>
    </row>
    <row r="6513" spans="2:2" x14ac:dyDescent="0.3">
      <c r="B6513"/>
    </row>
    <row r="6514" spans="2:2" x14ac:dyDescent="0.3">
      <c r="B6514"/>
    </row>
    <row r="6515" spans="2:2" x14ac:dyDescent="0.3">
      <c r="B6515"/>
    </row>
    <row r="6516" spans="2:2" x14ac:dyDescent="0.3">
      <c r="B6516"/>
    </row>
    <row r="6517" spans="2:2" x14ac:dyDescent="0.3">
      <c r="B6517"/>
    </row>
    <row r="6518" spans="2:2" x14ac:dyDescent="0.3">
      <c r="B6518"/>
    </row>
    <row r="6519" spans="2:2" x14ac:dyDescent="0.3">
      <c r="B6519"/>
    </row>
    <row r="6520" spans="2:2" x14ac:dyDescent="0.3">
      <c r="B6520"/>
    </row>
    <row r="6521" spans="2:2" x14ac:dyDescent="0.3">
      <c r="B6521"/>
    </row>
    <row r="6522" spans="2:2" x14ac:dyDescent="0.3">
      <c r="B6522"/>
    </row>
    <row r="6523" spans="2:2" x14ac:dyDescent="0.3">
      <c r="B6523"/>
    </row>
    <row r="6524" spans="2:2" x14ac:dyDescent="0.3">
      <c r="B6524"/>
    </row>
    <row r="6525" spans="2:2" x14ac:dyDescent="0.3">
      <c r="B6525"/>
    </row>
    <row r="6526" spans="2:2" x14ac:dyDescent="0.3">
      <c r="B6526"/>
    </row>
    <row r="6527" spans="2:2" x14ac:dyDescent="0.3">
      <c r="B6527"/>
    </row>
    <row r="6528" spans="2:2" x14ac:dyDescent="0.3">
      <c r="B6528"/>
    </row>
    <row r="6529" spans="2:2" x14ac:dyDescent="0.3">
      <c r="B6529"/>
    </row>
    <row r="6530" spans="2:2" x14ac:dyDescent="0.3">
      <c r="B6530"/>
    </row>
    <row r="6531" spans="2:2" x14ac:dyDescent="0.3">
      <c r="B6531"/>
    </row>
    <row r="6532" spans="2:2" x14ac:dyDescent="0.3">
      <c r="B6532"/>
    </row>
    <row r="6533" spans="2:2" x14ac:dyDescent="0.3">
      <c r="B6533"/>
    </row>
    <row r="6534" spans="2:2" x14ac:dyDescent="0.3">
      <c r="B6534"/>
    </row>
    <row r="6535" spans="2:2" x14ac:dyDescent="0.3">
      <c r="B6535"/>
    </row>
    <row r="6536" spans="2:2" x14ac:dyDescent="0.3">
      <c r="B6536"/>
    </row>
    <row r="6537" spans="2:2" x14ac:dyDescent="0.3">
      <c r="B6537"/>
    </row>
    <row r="6538" spans="2:2" x14ac:dyDescent="0.3">
      <c r="B6538"/>
    </row>
    <row r="6539" spans="2:2" x14ac:dyDescent="0.3">
      <c r="B6539"/>
    </row>
    <row r="6540" spans="2:2" x14ac:dyDescent="0.3">
      <c r="B6540"/>
    </row>
    <row r="6541" spans="2:2" x14ac:dyDescent="0.3">
      <c r="B6541"/>
    </row>
    <row r="6542" spans="2:2" x14ac:dyDescent="0.3">
      <c r="B6542"/>
    </row>
    <row r="6543" spans="2:2" x14ac:dyDescent="0.3">
      <c r="B6543"/>
    </row>
    <row r="6544" spans="2:2" x14ac:dyDescent="0.3">
      <c r="B6544"/>
    </row>
    <row r="6545" spans="2:2" x14ac:dyDescent="0.3">
      <c r="B6545"/>
    </row>
    <row r="6546" spans="2:2" x14ac:dyDescent="0.3">
      <c r="B6546"/>
    </row>
    <row r="6547" spans="2:2" x14ac:dyDescent="0.3">
      <c r="B6547"/>
    </row>
    <row r="6548" spans="2:2" x14ac:dyDescent="0.3">
      <c r="B6548"/>
    </row>
    <row r="6549" spans="2:2" x14ac:dyDescent="0.3">
      <c r="B6549"/>
    </row>
    <row r="6550" spans="2:2" x14ac:dyDescent="0.3">
      <c r="B6550"/>
    </row>
    <row r="6551" spans="2:2" x14ac:dyDescent="0.3">
      <c r="B6551"/>
    </row>
    <row r="6552" spans="2:2" x14ac:dyDescent="0.3">
      <c r="B6552"/>
    </row>
    <row r="6553" spans="2:2" x14ac:dyDescent="0.3">
      <c r="B6553"/>
    </row>
    <row r="6554" spans="2:2" x14ac:dyDescent="0.3">
      <c r="B6554"/>
    </row>
    <row r="6555" spans="2:2" x14ac:dyDescent="0.3">
      <c r="B6555"/>
    </row>
    <row r="6556" spans="2:2" x14ac:dyDescent="0.3">
      <c r="B6556"/>
    </row>
    <row r="6557" spans="2:2" x14ac:dyDescent="0.3">
      <c r="B6557"/>
    </row>
    <row r="6558" spans="2:2" x14ac:dyDescent="0.3">
      <c r="B6558"/>
    </row>
    <row r="6559" spans="2:2" x14ac:dyDescent="0.3">
      <c r="B6559"/>
    </row>
    <row r="6560" spans="2:2" x14ac:dyDescent="0.3">
      <c r="B6560"/>
    </row>
    <row r="6561" spans="2:2" x14ac:dyDescent="0.3">
      <c r="B6561"/>
    </row>
    <row r="6562" spans="2:2" x14ac:dyDescent="0.3">
      <c r="B6562"/>
    </row>
    <row r="6563" spans="2:2" x14ac:dyDescent="0.3">
      <c r="B6563"/>
    </row>
    <row r="6564" spans="2:2" x14ac:dyDescent="0.3">
      <c r="B6564"/>
    </row>
    <row r="6565" spans="2:2" x14ac:dyDescent="0.3">
      <c r="B6565"/>
    </row>
    <row r="6566" spans="2:2" x14ac:dyDescent="0.3">
      <c r="B6566"/>
    </row>
    <row r="6567" spans="2:2" x14ac:dyDescent="0.3">
      <c r="B6567"/>
    </row>
    <row r="6568" spans="2:2" x14ac:dyDescent="0.3">
      <c r="B6568"/>
    </row>
    <row r="6569" spans="2:2" x14ac:dyDescent="0.3">
      <c r="B6569"/>
    </row>
    <row r="6570" spans="2:2" x14ac:dyDescent="0.3">
      <c r="B6570"/>
    </row>
    <row r="6571" spans="2:2" x14ac:dyDescent="0.3">
      <c r="B6571"/>
    </row>
    <row r="6572" spans="2:2" x14ac:dyDescent="0.3">
      <c r="B6572"/>
    </row>
    <row r="6573" spans="2:2" x14ac:dyDescent="0.3">
      <c r="B6573"/>
    </row>
    <row r="6574" spans="2:2" x14ac:dyDescent="0.3">
      <c r="B6574"/>
    </row>
    <row r="6575" spans="2:2" x14ac:dyDescent="0.3">
      <c r="B6575"/>
    </row>
    <row r="6576" spans="2:2" x14ac:dyDescent="0.3">
      <c r="B6576"/>
    </row>
    <row r="6577" spans="2:2" x14ac:dyDescent="0.3">
      <c r="B6577"/>
    </row>
    <row r="6578" spans="2:2" x14ac:dyDescent="0.3">
      <c r="B6578"/>
    </row>
    <row r="6579" spans="2:2" x14ac:dyDescent="0.3">
      <c r="B6579"/>
    </row>
    <row r="6580" spans="2:2" x14ac:dyDescent="0.3">
      <c r="B6580"/>
    </row>
    <row r="6581" spans="2:2" x14ac:dyDescent="0.3">
      <c r="B6581"/>
    </row>
    <row r="6582" spans="2:2" x14ac:dyDescent="0.3">
      <c r="B6582"/>
    </row>
    <row r="6583" spans="2:2" x14ac:dyDescent="0.3">
      <c r="B6583"/>
    </row>
    <row r="6584" spans="2:2" x14ac:dyDescent="0.3">
      <c r="B6584"/>
    </row>
    <row r="6585" spans="2:2" x14ac:dyDescent="0.3">
      <c r="B6585"/>
    </row>
    <row r="6586" spans="2:2" x14ac:dyDescent="0.3">
      <c r="B6586"/>
    </row>
    <row r="6587" spans="2:2" x14ac:dyDescent="0.3">
      <c r="B6587"/>
    </row>
    <row r="6588" spans="2:2" x14ac:dyDescent="0.3">
      <c r="B6588"/>
    </row>
    <row r="6589" spans="2:2" x14ac:dyDescent="0.3">
      <c r="B6589"/>
    </row>
    <row r="6590" spans="2:2" x14ac:dyDescent="0.3">
      <c r="B6590"/>
    </row>
    <row r="6591" spans="2:2" x14ac:dyDescent="0.3">
      <c r="B6591"/>
    </row>
    <row r="6592" spans="2:2" x14ac:dyDescent="0.3">
      <c r="B6592"/>
    </row>
    <row r="6593" spans="2:2" x14ac:dyDescent="0.3">
      <c r="B6593"/>
    </row>
    <row r="6594" spans="2:2" x14ac:dyDescent="0.3">
      <c r="B6594"/>
    </row>
    <row r="6595" spans="2:2" x14ac:dyDescent="0.3">
      <c r="B6595"/>
    </row>
    <row r="6596" spans="2:2" x14ac:dyDescent="0.3">
      <c r="B6596"/>
    </row>
    <row r="6597" spans="2:2" x14ac:dyDescent="0.3">
      <c r="B6597"/>
    </row>
    <row r="6598" spans="2:2" x14ac:dyDescent="0.3">
      <c r="B6598"/>
    </row>
    <row r="6599" spans="2:2" x14ac:dyDescent="0.3">
      <c r="B6599"/>
    </row>
    <row r="6600" spans="2:2" x14ac:dyDescent="0.3">
      <c r="B6600"/>
    </row>
    <row r="6601" spans="2:2" x14ac:dyDescent="0.3">
      <c r="B6601"/>
    </row>
    <row r="6602" spans="2:2" x14ac:dyDescent="0.3">
      <c r="B6602"/>
    </row>
    <row r="6603" spans="2:2" x14ac:dyDescent="0.3">
      <c r="B6603"/>
    </row>
    <row r="6604" spans="2:2" x14ac:dyDescent="0.3">
      <c r="B6604"/>
    </row>
    <row r="6605" spans="2:2" x14ac:dyDescent="0.3">
      <c r="B6605"/>
    </row>
    <row r="6606" spans="2:2" x14ac:dyDescent="0.3">
      <c r="B6606"/>
    </row>
    <row r="6607" spans="2:2" x14ac:dyDescent="0.3">
      <c r="B6607"/>
    </row>
    <row r="6608" spans="2:2" x14ac:dyDescent="0.3">
      <c r="B6608"/>
    </row>
    <row r="6609" spans="2:2" x14ac:dyDescent="0.3">
      <c r="B6609"/>
    </row>
    <row r="6610" spans="2:2" x14ac:dyDescent="0.3">
      <c r="B6610"/>
    </row>
    <row r="6611" spans="2:2" x14ac:dyDescent="0.3">
      <c r="B6611"/>
    </row>
    <row r="6612" spans="2:2" x14ac:dyDescent="0.3">
      <c r="B6612"/>
    </row>
    <row r="6613" spans="2:2" x14ac:dyDescent="0.3">
      <c r="B6613"/>
    </row>
    <row r="6614" spans="2:2" x14ac:dyDescent="0.3">
      <c r="B6614"/>
    </row>
    <row r="6615" spans="2:2" x14ac:dyDescent="0.3">
      <c r="B6615"/>
    </row>
    <row r="6616" spans="2:2" x14ac:dyDescent="0.3">
      <c r="B6616"/>
    </row>
    <row r="6617" spans="2:2" x14ac:dyDescent="0.3">
      <c r="B6617"/>
    </row>
    <row r="6618" spans="2:2" x14ac:dyDescent="0.3">
      <c r="B6618"/>
    </row>
    <row r="6619" spans="2:2" x14ac:dyDescent="0.3">
      <c r="B6619"/>
    </row>
    <row r="6620" spans="2:2" x14ac:dyDescent="0.3">
      <c r="B6620"/>
    </row>
    <row r="6621" spans="2:2" x14ac:dyDescent="0.3">
      <c r="B6621"/>
    </row>
    <row r="6622" spans="2:2" x14ac:dyDescent="0.3">
      <c r="B6622"/>
    </row>
    <row r="6623" spans="2:2" x14ac:dyDescent="0.3">
      <c r="B6623"/>
    </row>
    <row r="6624" spans="2:2" x14ac:dyDescent="0.3">
      <c r="B6624"/>
    </row>
    <row r="6625" spans="2:2" x14ac:dyDescent="0.3">
      <c r="B6625"/>
    </row>
    <row r="6626" spans="2:2" x14ac:dyDescent="0.3">
      <c r="B6626"/>
    </row>
    <row r="6627" spans="2:2" x14ac:dyDescent="0.3">
      <c r="B6627"/>
    </row>
    <row r="6628" spans="2:2" x14ac:dyDescent="0.3">
      <c r="B6628"/>
    </row>
    <row r="6629" spans="2:2" x14ac:dyDescent="0.3">
      <c r="B6629"/>
    </row>
    <row r="6630" spans="2:2" x14ac:dyDescent="0.3">
      <c r="B6630"/>
    </row>
    <row r="6631" spans="2:2" x14ac:dyDescent="0.3">
      <c r="B6631"/>
    </row>
    <row r="6632" spans="2:2" x14ac:dyDescent="0.3">
      <c r="B6632"/>
    </row>
    <row r="6633" spans="2:2" x14ac:dyDescent="0.3">
      <c r="B6633"/>
    </row>
    <row r="6634" spans="2:2" x14ac:dyDescent="0.3">
      <c r="B6634"/>
    </row>
    <row r="6635" spans="2:2" x14ac:dyDescent="0.3">
      <c r="B6635"/>
    </row>
    <row r="6636" spans="2:2" x14ac:dyDescent="0.3">
      <c r="B6636"/>
    </row>
    <row r="6637" spans="2:2" x14ac:dyDescent="0.3">
      <c r="B6637"/>
    </row>
    <row r="6638" spans="2:2" x14ac:dyDescent="0.3">
      <c r="B6638"/>
    </row>
    <row r="6639" spans="2:2" x14ac:dyDescent="0.3">
      <c r="B6639"/>
    </row>
    <row r="6640" spans="2:2" x14ac:dyDescent="0.3">
      <c r="B6640"/>
    </row>
    <row r="6641" spans="2:2" x14ac:dyDescent="0.3">
      <c r="B6641"/>
    </row>
    <row r="6642" spans="2:2" x14ac:dyDescent="0.3">
      <c r="B6642"/>
    </row>
    <row r="6643" spans="2:2" x14ac:dyDescent="0.3">
      <c r="B6643"/>
    </row>
    <row r="6644" spans="2:2" x14ac:dyDescent="0.3">
      <c r="B6644"/>
    </row>
    <row r="6645" spans="2:2" x14ac:dyDescent="0.3">
      <c r="B6645"/>
    </row>
    <row r="6646" spans="2:2" x14ac:dyDescent="0.3">
      <c r="B6646"/>
    </row>
    <row r="6647" spans="2:2" x14ac:dyDescent="0.3">
      <c r="B6647"/>
    </row>
    <row r="6648" spans="2:2" x14ac:dyDescent="0.3">
      <c r="B6648"/>
    </row>
    <row r="6649" spans="2:2" x14ac:dyDescent="0.3">
      <c r="B6649"/>
    </row>
    <row r="6650" spans="2:2" x14ac:dyDescent="0.3">
      <c r="B6650"/>
    </row>
    <row r="6651" spans="2:2" x14ac:dyDescent="0.3">
      <c r="B6651"/>
    </row>
    <row r="6652" spans="2:2" x14ac:dyDescent="0.3">
      <c r="B6652"/>
    </row>
    <row r="6653" spans="2:2" x14ac:dyDescent="0.3">
      <c r="B6653"/>
    </row>
    <row r="6654" spans="2:2" x14ac:dyDescent="0.3">
      <c r="B6654"/>
    </row>
    <row r="6655" spans="2:2" x14ac:dyDescent="0.3">
      <c r="B6655"/>
    </row>
    <row r="6656" spans="2:2" x14ac:dyDescent="0.3">
      <c r="B6656"/>
    </row>
    <row r="6657" spans="2:2" x14ac:dyDescent="0.3">
      <c r="B6657"/>
    </row>
    <row r="6658" spans="2:2" x14ac:dyDescent="0.3">
      <c r="B6658"/>
    </row>
    <row r="6659" spans="2:2" x14ac:dyDescent="0.3">
      <c r="B6659"/>
    </row>
    <row r="6660" spans="2:2" x14ac:dyDescent="0.3">
      <c r="B6660"/>
    </row>
    <row r="6661" spans="2:2" x14ac:dyDescent="0.3">
      <c r="B6661"/>
    </row>
    <row r="6662" spans="2:2" x14ac:dyDescent="0.3">
      <c r="B6662"/>
    </row>
    <row r="6663" spans="2:2" x14ac:dyDescent="0.3">
      <c r="B6663"/>
    </row>
    <row r="6664" spans="2:2" x14ac:dyDescent="0.3">
      <c r="B6664"/>
    </row>
    <row r="6665" spans="2:2" x14ac:dyDescent="0.3">
      <c r="B6665"/>
    </row>
    <row r="6666" spans="2:2" x14ac:dyDescent="0.3">
      <c r="B6666"/>
    </row>
    <row r="6667" spans="2:2" x14ac:dyDescent="0.3">
      <c r="B6667"/>
    </row>
    <row r="6668" spans="2:2" x14ac:dyDescent="0.3">
      <c r="B6668"/>
    </row>
    <row r="6669" spans="2:2" x14ac:dyDescent="0.3">
      <c r="B6669"/>
    </row>
    <row r="6670" spans="2:2" x14ac:dyDescent="0.3">
      <c r="B6670"/>
    </row>
    <row r="6671" spans="2:2" x14ac:dyDescent="0.3">
      <c r="B6671"/>
    </row>
    <row r="6672" spans="2:2" x14ac:dyDescent="0.3">
      <c r="B6672"/>
    </row>
    <row r="6673" spans="2:2" x14ac:dyDescent="0.3">
      <c r="B6673"/>
    </row>
    <row r="6674" spans="2:2" x14ac:dyDescent="0.3">
      <c r="B6674"/>
    </row>
    <row r="6675" spans="2:2" x14ac:dyDescent="0.3">
      <c r="B6675"/>
    </row>
    <row r="6676" spans="2:2" x14ac:dyDescent="0.3">
      <c r="B6676"/>
    </row>
    <row r="6677" spans="2:2" x14ac:dyDescent="0.3">
      <c r="B6677"/>
    </row>
    <row r="6678" spans="2:2" x14ac:dyDescent="0.3">
      <c r="B6678"/>
    </row>
    <row r="6679" spans="2:2" x14ac:dyDescent="0.3">
      <c r="B6679"/>
    </row>
    <row r="6680" spans="2:2" x14ac:dyDescent="0.3">
      <c r="B6680"/>
    </row>
    <row r="6681" spans="2:2" x14ac:dyDescent="0.3">
      <c r="B6681"/>
    </row>
    <row r="6682" spans="2:2" x14ac:dyDescent="0.3">
      <c r="B6682"/>
    </row>
    <row r="6683" spans="2:2" x14ac:dyDescent="0.3">
      <c r="B6683"/>
    </row>
    <row r="6684" spans="2:2" x14ac:dyDescent="0.3">
      <c r="B6684"/>
    </row>
    <row r="6685" spans="2:2" x14ac:dyDescent="0.3">
      <c r="B6685"/>
    </row>
    <row r="6686" spans="2:2" x14ac:dyDescent="0.3">
      <c r="B6686"/>
    </row>
    <row r="6687" spans="2:2" x14ac:dyDescent="0.3">
      <c r="B6687"/>
    </row>
    <row r="6688" spans="2:2" x14ac:dyDescent="0.3">
      <c r="B6688"/>
    </row>
    <row r="6689" spans="2:2" x14ac:dyDescent="0.3">
      <c r="B6689"/>
    </row>
    <row r="6690" spans="2:2" x14ac:dyDescent="0.3">
      <c r="B6690"/>
    </row>
    <row r="6691" spans="2:2" x14ac:dyDescent="0.3">
      <c r="B6691"/>
    </row>
    <row r="6692" spans="2:2" x14ac:dyDescent="0.3">
      <c r="B6692"/>
    </row>
    <row r="6693" spans="2:2" x14ac:dyDescent="0.3">
      <c r="B6693"/>
    </row>
    <row r="6694" spans="2:2" x14ac:dyDescent="0.3">
      <c r="B6694"/>
    </row>
    <row r="6695" spans="2:2" x14ac:dyDescent="0.3">
      <c r="B6695"/>
    </row>
    <row r="6696" spans="2:2" x14ac:dyDescent="0.3">
      <c r="B6696"/>
    </row>
    <row r="6697" spans="2:2" x14ac:dyDescent="0.3">
      <c r="B6697"/>
    </row>
    <row r="6698" spans="2:2" x14ac:dyDescent="0.3">
      <c r="B6698"/>
    </row>
    <row r="6699" spans="2:2" x14ac:dyDescent="0.3">
      <c r="B6699"/>
    </row>
    <row r="6700" spans="2:2" x14ac:dyDescent="0.3">
      <c r="B6700"/>
    </row>
    <row r="6701" spans="2:2" x14ac:dyDescent="0.3">
      <c r="B6701"/>
    </row>
    <row r="6702" spans="2:2" x14ac:dyDescent="0.3">
      <c r="B6702"/>
    </row>
    <row r="6703" spans="2:2" x14ac:dyDescent="0.3">
      <c r="B6703"/>
    </row>
    <row r="6704" spans="2:2" x14ac:dyDescent="0.3">
      <c r="B6704"/>
    </row>
    <row r="6705" spans="2:2" x14ac:dyDescent="0.3">
      <c r="B6705"/>
    </row>
    <row r="6706" spans="2:2" x14ac:dyDescent="0.3">
      <c r="B6706"/>
    </row>
    <row r="6707" spans="2:2" x14ac:dyDescent="0.3">
      <c r="B6707"/>
    </row>
    <row r="6708" spans="2:2" x14ac:dyDescent="0.3">
      <c r="B6708"/>
    </row>
    <row r="6709" spans="2:2" x14ac:dyDescent="0.3">
      <c r="B6709"/>
    </row>
    <row r="6710" spans="2:2" x14ac:dyDescent="0.3">
      <c r="B6710"/>
    </row>
  </sheetData>
  <autoFilter ref="A4:AO243" xr:uid="{677F2213-3087-4EC8-86A4-2C07F1543BD2}"/>
  <sortState xmlns:xlrd2="http://schemas.microsoft.com/office/spreadsheetml/2017/richdata2" ref="C252:C289">
    <sortCondition sortBy="cellColor" ref="C252:C289" dxfId="147"/>
  </sortState>
  <conditionalFormatting sqref="B1:B1048576">
    <cfRule type="duplicateValues" dxfId="4" priority="2"/>
  </conditionalFormatting>
  <conditionalFormatting sqref="C1:C1048576">
    <cfRule type="duplicateValues" dxfId="3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F5233-C9EB-4AE1-A086-E8BD703253C8}">
  <sheetPr codeName="Sheet66">
    <tabColor theme="9" tint="-0.249977111117893"/>
  </sheetPr>
  <dimension ref="A2:HR180"/>
  <sheetViews>
    <sheetView showGridLines="0" zoomScale="85" zoomScaleNormal="85" workbookViewId="0">
      <pane xSplit="2" ySplit="4" topLeftCell="C14" activePane="bottomRight" state="frozen"/>
      <selection activeCell="CC60" sqref="CC60"/>
      <selection pane="topRight" activeCell="CC60" sqref="CC60"/>
      <selection pane="bottomLeft" activeCell="CC60" sqref="CC60"/>
      <selection pane="bottomRight" activeCell="C31" sqref="C31:F31"/>
    </sheetView>
  </sheetViews>
  <sheetFormatPr defaultColWidth="10.44140625" defaultRowHeight="13.8" outlineLevelRow="1" x14ac:dyDescent="0.3"/>
  <cols>
    <col min="1" max="1" width="4" style="43" bestFit="1" customWidth="1"/>
    <col min="2" max="2" width="35.109375" style="43" bestFit="1" customWidth="1"/>
    <col min="3" max="3" width="9" style="43" bestFit="1" customWidth="1"/>
    <col min="4" max="4" width="9.5546875" style="43" bestFit="1" customWidth="1"/>
    <col min="5" max="5" width="9" style="43" bestFit="1" customWidth="1"/>
    <col min="6" max="6" width="0.88671875" style="43" customWidth="1"/>
    <col min="7" max="7" width="9" style="43" bestFit="1" customWidth="1"/>
    <col min="8" max="8" width="9.5546875" style="43" bestFit="1" customWidth="1"/>
    <col min="9" max="9" width="9" style="43" bestFit="1" customWidth="1"/>
    <col min="10" max="10" width="0.88671875" style="43" customWidth="1"/>
    <col min="11" max="11" width="9" style="43" bestFit="1" customWidth="1"/>
    <col min="12" max="12" width="9.5546875" style="43" bestFit="1" customWidth="1"/>
    <col min="13" max="13" width="9" style="43" bestFit="1" customWidth="1"/>
    <col min="14" max="14" width="0.88671875" style="43" customWidth="1"/>
    <col min="15" max="15" width="9" style="43" bestFit="1" customWidth="1"/>
    <col min="16" max="16" width="9.5546875" style="43" bestFit="1" customWidth="1"/>
    <col min="17" max="17" width="9" style="43" bestFit="1" customWidth="1"/>
    <col min="18" max="16384" width="10.44140625" style="43"/>
  </cols>
  <sheetData>
    <row r="2" spans="2:17" x14ac:dyDescent="0.3">
      <c r="B2" s="27" t="s">
        <v>3550</v>
      </c>
      <c r="C2" s="902" t="s">
        <v>2859</v>
      </c>
      <c r="D2" s="114"/>
      <c r="E2" s="114"/>
      <c r="G2" s="902" t="s">
        <v>2860</v>
      </c>
      <c r="H2" s="114"/>
      <c r="I2" s="114"/>
      <c r="K2" s="902" t="s">
        <v>3101</v>
      </c>
      <c r="L2" s="114"/>
      <c r="M2" s="114"/>
      <c r="O2" s="902" t="s">
        <v>3102</v>
      </c>
      <c r="P2" s="114"/>
      <c r="Q2" s="114"/>
    </row>
    <row r="3" spans="2:17" x14ac:dyDescent="0.3">
      <c r="B3" s="45" t="s">
        <v>11</v>
      </c>
      <c r="C3" s="50" t="s">
        <v>1908</v>
      </c>
      <c r="D3" s="50" t="s">
        <v>1907</v>
      </c>
      <c r="E3" s="52" t="s">
        <v>2858</v>
      </c>
      <c r="G3" s="50" t="s">
        <v>1908</v>
      </c>
      <c r="H3" s="50" t="s">
        <v>1907</v>
      </c>
      <c r="I3" s="52" t="s">
        <v>2858</v>
      </c>
      <c r="K3" s="50" t="s">
        <v>1908</v>
      </c>
      <c r="L3" s="50" t="s">
        <v>1907</v>
      </c>
      <c r="M3" s="52" t="s">
        <v>2858</v>
      </c>
      <c r="O3" s="50" t="s">
        <v>1908</v>
      </c>
      <c r="P3" s="50" t="s">
        <v>1907</v>
      </c>
      <c r="Q3" s="52" t="s">
        <v>2858</v>
      </c>
    </row>
    <row r="4" spans="2:17" outlineLevel="1" x14ac:dyDescent="0.3">
      <c r="B4" s="45"/>
      <c r="C4" s="50"/>
      <c r="D4" s="50"/>
      <c r="E4" s="52"/>
      <c r="G4" s="50"/>
      <c r="H4" s="50"/>
      <c r="I4" s="52"/>
      <c r="K4" s="50"/>
      <c r="L4" s="50"/>
      <c r="M4" s="52"/>
      <c r="O4" s="50"/>
      <c r="P4" s="50"/>
      <c r="Q4" s="52"/>
    </row>
    <row r="5" spans="2:17" x14ac:dyDescent="0.3">
      <c r="B5" s="43" t="s">
        <v>58</v>
      </c>
      <c r="C5" s="53">
        <f>SUMIFS(Summary_BS_RGS!$AJ:$AJ,Summary_BS_RGS!$B:$B,$B5)</f>
        <v>0</v>
      </c>
      <c r="D5" s="53">
        <f>SUMIFS(Summary_BS_KOH!$AJ:$AJ,Summary_BS_KOH!$B:$B,$B5)</f>
        <v>0</v>
      </c>
      <c r="E5" s="54">
        <f>SUM(C5:D5)</f>
        <v>0</v>
      </c>
      <c r="G5" s="53">
        <f>SUMIFS(Summary_BS_RGS!$AK:$AK,Summary_BS_RGS!$B:$B,$B5)</f>
        <v>0</v>
      </c>
      <c r="H5" s="53">
        <f>SUMIFS(Summary_BS_KOH!$AK:$AK,Summary_BS_KOH!$B:$B,$B5)</f>
        <v>0</v>
      </c>
      <c r="I5" s="54">
        <f>SUM(G5:H5)</f>
        <v>0</v>
      </c>
      <c r="K5" s="53">
        <f>SUMIFS(Summary_BS_RGS!$AL:$AL,Summary_BS_RGS!$B:$B,$B5)</f>
        <v>4770.8195300000007</v>
      </c>
      <c r="L5" s="53">
        <f>SUMIFS(Summary_BS_KOH!$AL:$AL,Summary_BS_KOH!$B:$B,$B5)</f>
        <v>0</v>
      </c>
      <c r="M5" s="54">
        <f>SUM(K5:L5)</f>
        <v>4770.8195300000007</v>
      </c>
      <c r="O5" s="53">
        <f>SUMIFS(Summary_BS_RGS!$AN:$AN,Summary_BS_RGS!$B:$B,$B5)</f>
        <v>9325.9830000000002</v>
      </c>
      <c r="P5" s="53">
        <f>SUMIFS(Summary_BS_KOH!$AN:$AN,Summary_BS_KOH!$B:$B,$B5)</f>
        <v>-0.23474</v>
      </c>
      <c r="Q5" s="54">
        <f>SUM(O5:P5)</f>
        <v>9325.7482600000003</v>
      </c>
    </row>
    <row r="6" spans="2:17" x14ac:dyDescent="0.3">
      <c r="B6" s="43" t="s">
        <v>1888</v>
      </c>
      <c r="C6" s="53">
        <f>SUMIFS(Summary_BS_RGS!$AJ:$AJ,Summary_BS_RGS!$B:$B,$B6)</f>
        <v>21877.87833</v>
      </c>
      <c r="D6" s="53">
        <f>SUMIFS(Summary_BS_KOH!$AJ:$AJ,Summary_BS_KOH!$B:$B,$B6)</f>
        <v>4030.2593999999999</v>
      </c>
      <c r="E6" s="54">
        <f>SUM(C6:D6)</f>
        <v>25908.137729999999</v>
      </c>
      <c r="G6" s="53">
        <f>SUMIFS(Summary_BS_RGS!$AK:$AK,Summary_BS_RGS!$B:$B,$B6)</f>
        <v>23401.922090000004</v>
      </c>
      <c r="H6" s="53">
        <f>SUMIFS(Summary_BS_KOH!$AK:$AK,Summary_BS_KOH!$B:$B,$B6)</f>
        <v>5066.6421300000011</v>
      </c>
      <c r="I6" s="54">
        <f>SUM(G6:H6)</f>
        <v>28468.564220000004</v>
      </c>
      <c r="K6" s="53">
        <f>SUMIFS(Summary_BS_RGS!$AL:$AL,Summary_BS_RGS!$B:$B,$B6)</f>
        <v>41851.616620000008</v>
      </c>
      <c r="L6" s="53">
        <f>SUMIFS(Summary_BS_KOH!$AL:$AL,Summary_BS_KOH!$B:$B,$B6)</f>
        <v>12011.273999999999</v>
      </c>
      <c r="M6" s="54">
        <f>SUM(K6:L6)</f>
        <v>53862.890620000006</v>
      </c>
      <c r="O6" s="53">
        <f>SUMIFS(Summary_BS_RGS!$AN:$AN,Summary_BS_RGS!$B:$B,$B6)</f>
        <v>47225.893430000004</v>
      </c>
      <c r="P6" s="53">
        <f>SUMIFS(Summary_BS_KOH!$AN:$AN,Summary_BS_KOH!$B:$B,$B6)</f>
        <v>8712.1372599999995</v>
      </c>
      <c r="Q6" s="54">
        <f>SUM(O6:P6)</f>
        <v>55938.03069</v>
      </c>
    </row>
    <row r="7" spans="2:17" x14ac:dyDescent="0.3">
      <c r="B7" s="43" t="s">
        <v>51</v>
      </c>
      <c r="C7" s="53">
        <f>SUMIFS(Summary_BS_RGS!$AJ:$AJ,Summary_BS_RGS!$B:$B,$B7)</f>
        <v>5844.3468099999991</v>
      </c>
      <c r="D7" s="53">
        <f>SUMIFS(Summary_BS_KOH!$AJ:$AJ,Summary_BS_KOH!$B:$B,$B7)</f>
        <v>515.65499999999997</v>
      </c>
      <c r="E7" s="54">
        <f>SUM(C7:D7)</f>
        <v>6360.0018099999988</v>
      </c>
      <c r="G7" s="53">
        <f>SUMIFS(Summary_BS_RGS!$AK:$AK,Summary_BS_RGS!$B:$B,$B7)</f>
        <v>7267.9311700000007</v>
      </c>
      <c r="H7" s="53">
        <f>SUMIFS(Summary_BS_KOH!$AK:$AK,Summary_BS_KOH!$B:$B,$B7)</f>
        <v>521.61</v>
      </c>
      <c r="I7" s="54">
        <f>SUM(G7:H7)</f>
        <v>7789.5411700000004</v>
      </c>
      <c r="K7" s="53">
        <f>SUMIFS(Summary_BS_RGS!$AL:$AL,Summary_BS_RGS!$B:$B,$B7)</f>
        <v>8644.9848600000023</v>
      </c>
      <c r="L7" s="53">
        <f>SUMIFS(Summary_BS_KOH!$AL:$AL,Summary_BS_KOH!$B:$B,$B7)</f>
        <v>632.24278000000004</v>
      </c>
      <c r="M7" s="54">
        <f>SUM(K7:L7)</f>
        <v>9277.2276400000028</v>
      </c>
      <c r="O7" s="53">
        <f>SUMIFS(Summary_BS_RGS!$AN:$AN,Summary_BS_RGS!$B:$B,$B7)</f>
        <v>10728.53809</v>
      </c>
      <c r="P7" s="53">
        <f>SUMIFS(Summary_BS_KOH!$AN:$AN,Summary_BS_KOH!$B:$B,$B7)</f>
        <v>855.76302999999984</v>
      </c>
      <c r="Q7" s="54">
        <f>SUM(O7:P7)</f>
        <v>11584.30112</v>
      </c>
    </row>
    <row r="8" spans="2:17" x14ac:dyDescent="0.3">
      <c r="B8" s="43" t="s">
        <v>2353</v>
      </c>
      <c r="C8" s="53">
        <f>SUMIFS(Summary_BS_RGS!$AJ:$AJ,Summary_BS_RGS!$B:$B,$B8)</f>
        <v>6052.14113</v>
      </c>
      <c r="D8" s="53">
        <f>SUMIFS(Summary_BS_KOH!$AJ:$AJ,Summary_BS_KOH!$B:$B,$B8)</f>
        <v>0</v>
      </c>
      <c r="E8" s="54">
        <f>SUM(C8:D8)</f>
        <v>6052.14113</v>
      </c>
      <c r="G8" s="53">
        <f>SUMIFS(Summary_BS_RGS!$AK:$AK,Summary_BS_RGS!$B:$B,$B8)</f>
        <v>9522.9609799999998</v>
      </c>
      <c r="H8" s="53">
        <f>SUMIFS(Summary_BS_KOH!$AK:$AK,Summary_BS_KOH!$B:$B,$B8)</f>
        <v>0</v>
      </c>
      <c r="I8" s="54">
        <f>SUM(G8:H8)</f>
        <v>9522.9609799999998</v>
      </c>
      <c r="K8" s="53">
        <f>SUMIFS(Summary_BS_RGS!$AL:$AL,Summary_BS_RGS!$B:$B,$B8)</f>
        <v>7756.9436299999998</v>
      </c>
      <c r="L8" s="53">
        <f>SUMIFS(Summary_BS_KOH!$AL:$AL,Summary_BS_KOH!$B:$B,$B8)</f>
        <v>1.6399999999999998E-2</v>
      </c>
      <c r="M8" s="54">
        <f>SUM(K8:L8)</f>
        <v>7756.9600300000002</v>
      </c>
      <c r="O8" s="53">
        <f>SUMIFS(Summary_BS_RGS!$AN:$AN,Summary_BS_RGS!$B:$B,$B8)</f>
        <v>1409.5922</v>
      </c>
      <c r="P8" s="53">
        <f>SUMIFS(Summary_BS_KOH!$AN:$AN,Summary_BS_KOH!$B:$B,$B8)</f>
        <v>1.6399999999999998E-2</v>
      </c>
      <c r="Q8" s="54">
        <f>SUM(O8:P8)</f>
        <v>1409.6086</v>
      </c>
    </row>
    <row r="9" spans="2:17" x14ac:dyDescent="0.3">
      <c r="B9" s="258" t="s">
        <v>53</v>
      </c>
      <c r="C9" s="225">
        <f>SUM(C5:C8)</f>
        <v>33774.366269999999</v>
      </c>
      <c r="D9" s="225">
        <f>SUM(D5:D8)</f>
        <v>4545.9143999999997</v>
      </c>
      <c r="E9" s="226">
        <f>SUM(E5:E8)</f>
        <v>38320.280669999993</v>
      </c>
      <c r="G9" s="225">
        <f>SUM(G5:G8)</f>
        <v>40192.814240000007</v>
      </c>
      <c r="H9" s="225">
        <f>SUM(H5:H8)</f>
        <v>5588.2521300000008</v>
      </c>
      <c r="I9" s="226">
        <f>SUM(I5:I8)</f>
        <v>45781.06637</v>
      </c>
      <c r="K9" s="225">
        <f>SUM(K5:K8)</f>
        <v>63024.364640000014</v>
      </c>
      <c r="L9" s="225">
        <f>SUM(L5:L8)</f>
        <v>12643.53318</v>
      </c>
      <c r="M9" s="226">
        <f>SUM(M5:M8)</f>
        <v>75667.897820000013</v>
      </c>
      <c r="O9" s="225">
        <f>SUM(O5:O8)</f>
        <v>68690.006720000005</v>
      </c>
      <c r="P9" s="225">
        <f>SUM(P5:P8)</f>
        <v>9567.6819500000001</v>
      </c>
      <c r="Q9" s="226">
        <f>SUM(Q5:Q8)</f>
        <v>78257.688670000003</v>
      </c>
    </row>
    <row r="10" spans="2:17" ht="5.0999999999999996" customHeight="1" x14ac:dyDescent="0.3">
      <c r="C10" s="53"/>
      <c r="D10" s="53"/>
      <c r="E10" s="54"/>
      <c r="G10" s="53"/>
      <c r="H10" s="53"/>
      <c r="I10" s="54"/>
      <c r="K10" s="53"/>
      <c r="L10" s="53"/>
      <c r="M10" s="54"/>
      <c r="O10" s="53"/>
      <c r="P10" s="53"/>
      <c r="Q10" s="54"/>
    </row>
    <row r="11" spans="2:17" x14ac:dyDescent="0.3">
      <c r="B11" s="43" t="s">
        <v>81</v>
      </c>
      <c r="C11" s="53">
        <f>SUMIFS(Summary_BS_RGS!$AJ:$AJ,Summary_BS_RGS!$B:$B,$B11)</f>
        <v>330141.26556999999</v>
      </c>
      <c r="D11" s="53">
        <f>SUMIFS(Summary_BS_KOH!$AJ:$AJ,Summary_BS_KOH!$B:$B,$B11)</f>
        <v>5323.2471499999956</v>
      </c>
      <c r="E11" s="54">
        <f>SUM(C11:D11)</f>
        <v>335464.51272</v>
      </c>
      <c r="G11" s="53">
        <f>SUMIFS(Summary_BS_RGS!$AK:$AK,Summary_BS_RGS!$B:$B,$B11)</f>
        <v>314584.08067</v>
      </c>
      <c r="H11" s="53">
        <f>SUMIFS(Summary_BS_KOH!$AK:$AK,Summary_BS_KOH!$B:$B,$B11)</f>
        <v>4511.8759399999908</v>
      </c>
      <c r="I11" s="54">
        <f>SUM(G11:H11)</f>
        <v>319095.95660999999</v>
      </c>
      <c r="K11" s="53">
        <f>SUMIFS(Summary_BS_RGS!$AL:$AL,Summary_BS_RGS!$B:$B,$B11)</f>
        <v>501258.42575999995</v>
      </c>
      <c r="L11" s="53">
        <f>SUMIFS(Summary_BS_KOH!$AL:$AL,Summary_BS_KOH!$B:$B,$B11)</f>
        <v>13342.893999999997</v>
      </c>
      <c r="M11" s="54">
        <f>SUM(K11:L11)</f>
        <v>514601.31975999993</v>
      </c>
      <c r="O11" s="53">
        <f>SUMIFS(Summary_BS_RGS!$AN:$AN,Summary_BS_RGS!$B:$B,$B11)</f>
        <v>505244.44201000012</v>
      </c>
      <c r="P11" s="53">
        <f>SUMIFS(Summary_BS_KOH!$AN:$AN,Summary_BS_KOH!$B:$B,$B11)</f>
        <v>12788.066789999995</v>
      </c>
      <c r="Q11" s="54">
        <f>SUM(O11:P11)</f>
        <v>518032.50880000013</v>
      </c>
    </row>
    <row r="12" spans="2:17" x14ac:dyDescent="0.3">
      <c r="B12" s="43" t="s">
        <v>1886</v>
      </c>
      <c r="C12" s="53">
        <f>SUMIFS(Summary_BS_RGS!$AJ:$AJ,Summary_BS_RGS!$B:$B,$B12)</f>
        <v>41665.620020000002</v>
      </c>
      <c r="D12" s="53">
        <f>SUMIFS(Summary_BS_KOH!$AJ:$AJ,Summary_BS_KOH!$B:$B,$B12)</f>
        <v>71.929639999999978</v>
      </c>
      <c r="E12" s="54">
        <f>SUM(C12:D12)</f>
        <v>41737.549660000004</v>
      </c>
      <c r="G12" s="53">
        <f>SUMIFS(Summary_BS_RGS!$AK:$AK,Summary_BS_RGS!$B:$B,$B12)</f>
        <v>42665.29982</v>
      </c>
      <c r="H12" s="53">
        <f>SUMIFS(Summary_BS_KOH!$AK:$AK,Summary_BS_KOH!$B:$B,$B12)</f>
        <v>57.299879999999973</v>
      </c>
      <c r="I12" s="54">
        <f>SUM(G12:H12)</f>
        <v>42722.599699999999</v>
      </c>
      <c r="K12" s="53">
        <f>SUMIFS(Summary_BS_RGS!$AL:$AL,Summary_BS_RGS!$B:$B,$B12)</f>
        <v>105873.97798</v>
      </c>
      <c r="L12" s="53">
        <f>SUMIFS(Summary_BS_KOH!$AL:$AL,Summary_BS_KOH!$B:$B,$B12)</f>
        <v>-7569.4478200000003</v>
      </c>
      <c r="M12" s="54">
        <f>SUM(K12:L12)</f>
        <v>98304.530159999995</v>
      </c>
      <c r="O12" s="53">
        <f>SUMIFS(Summary_BS_RGS!$AN:$AN,Summary_BS_RGS!$B:$B,$B12)</f>
        <v>100577.13776999996</v>
      </c>
      <c r="P12" s="53">
        <f>SUMIFS(Summary_BS_KOH!$AN:$AN,Summary_BS_KOH!$B:$B,$B12)</f>
        <v>-7572.1978200000003</v>
      </c>
      <c r="Q12" s="54">
        <f>SUM(O12:P12)</f>
        <v>93004.939949999956</v>
      </c>
    </row>
    <row r="13" spans="2:17" x14ac:dyDescent="0.3">
      <c r="B13" s="43" t="s">
        <v>1887</v>
      </c>
      <c r="C13" s="53">
        <f>SUMIFS(Summary_BS_RGS!$AJ:$AJ,Summary_BS_RGS!$B:$B,$B13)</f>
        <v>36642.552390000004</v>
      </c>
      <c r="D13" s="53">
        <f>SUMIFS(Summary_BS_KOH!$AJ:$AJ,Summary_BS_KOH!$B:$B,$B13)</f>
        <v>0</v>
      </c>
      <c r="E13" s="54">
        <f>SUM(C13:D13)</f>
        <v>36642.552390000004</v>
      </c>
      <c r="G13" s="53">
        <f>SUMIFS(Summary_BS_RGS!$AK:$AK,Summary_BS_RGS!$B:$B,$B13)</f>
        <v>32969.384389999999</v>
      </c>
      <c r="H13" s="53">
        <f>SUMIFS(Summary_BS_KOH!$AK:$AK,Summary_BS_KOH!$B:$B,$B13)</f>
        <v>0</v>
      </c>
      <c r="I13" s="54">
        <f>SUM(G13:H13)</f>
        <v>32969.384389999999</v>
      </c>
      <c r="K13" s="53">
        <f>SUMIFS(Summary_BS_RGS!$AL:$AL,Summary_BS_RGS!$B:$B,$B13)</f>
        <v>0</v>
      </c>
      <c r="L13" s="53">
        <f>SUMIFS(Summary_BS_KOH!$AL:$AL,Summary_BS_KOH!$B:$B,$B13)</f>
        <v>0</v>
      </c>
      <c r="M13" s="54">
        <f>SUM(K13:L13)</f>
        <v>0</v>
      </c>
      <c r="O13" s="53">
        <f>SUMIFS(Summary_BS_RGS!$AN:$AN,Summary_BS_RGS!$B:$B,$B13)</f>
        <v>0</v>
      </c>
      <c r="P13" s="53">
        <f>SUMIFS(Summary_BS_KOH!$AN:$AN,Summary_BS_KOH!$B:$B,$B13)</f>
        <v>0</v>
      </c>
      <c r="Q13" s="54">
        <f>SUM(O13:P13)</f>
        <v>0</v>
      </c>
    </row>
    <row r="14" spans="2:17" x14ac:dyDescent="0.3">
      <c r="B14" s="259" t="s">
        <v>1895</v>
      </c>
      <c r="C14" s="248">
        <f>SUM(C11:C13)</f>
        <v>408449.43797999999</v>
      </c>
      <c r="D14" s="248">
        <f>SUM(D11:D13)</f>
        <v>5395.1767899999959</v>
      </c>
      <c r="E14" s="249">
        <f>SUM(E11:E13)</f>
        <v>413844.61477000004</v>
      </c>
      <c r="G14" s="248">
        <f>SUM(G11:G13)</f>
        <v>390218.76488000003</v>
      </c>
      <c r="H14" s="248">
        <f>SUM(H11:H13)</f>
        <v>4569.1758199999904</v>
      </c>
      <c r="I14" s="249">
        <f>SUM(I11:I13)</f>
        <v>394787.94070000004</v>
      </c>
      <c r="K14" s="248">
        <f>SUM(K11:K13)</f>
        <v>607132.40373999998</v>
      </c>
      <c r="L14" s="248">
        <f>SUM(L11:L13)</f>
        <v>5773.4461799999963</v>
      </c>
      <c r="M14" s="249">
        <f>SUM(M11:M13)</f>
        <v>612905.84991999995</v>
      </c>
      <c r="O14" s="248">
        <f>SUM(O11:O13)</f>
        <v>605821.57978000003</v>
      </c>
      <c r="P14" s="248">
        <f>SUM(P11:P13)</f>
        <v>5215.868969999995</v>
      </c>
      <c r="Q14" s="249">
        <f>SUM(Q11:Q13)</f>
        <v>611037.4487500001</v>
      </c>
    </row>
    <row r="15" spans="2:17" x14ac:dyDescent="0.3">
      <c r="B15" s="55" t="s">
        <v>82</v>
      </c>
      <c r="C15" s="57">
        <f>C9+C14</f>
        <v>442223.80424999999</v>
      </c>
      <c r="D15" s="57">
        <f>D9+D14</f>
        <v>9941.0911899999955</v>
      </c>
      <c r="E15" s="58">
        <f>E9+E14</f>
        <v>452164.89544000005</v>
      </c>
      <c r="G15" s="57">
        <f>G9+G14</f>
        <v>430411.57912000001</v>
      </c>
      <c r="H15" s="57">
        <f>H9+H14</f>
        <v>10157.42794999999</v>
      </c>
      <c r="I15" s="58">
        <f>I9+I14</f>
        <v>440569.00707000005</v>
      </c>
      <c r="K15" s="57">
        <f>K9+K14</f>
        <v>670156.76838000002</v>
      </c>
      <c r="L15" s="57">
        <f>L9+L14</f>
        <v>18416.979359999998</v>
      </c>
      <c r="M15" s="58">
        <f>M9+M14</f>
        <v>688573.74774000002</v>
      </c>
      <c r="O15" s="57">
        <f>O9+O14</f>
        <v>674511.58649999998</v>
      </c>
      <c r="P15" s="57">
        <f>P9+P14</f>
        <v>14783.550919999994</v>
      </c>
      <c r="Q15" s="58">
        <f>Q9+Q14</f>
        <v>689295.13742000004</v>
      </c>
    </row>
    <row r="16" spans="2:17" ht="5.0999999999999996" customHeight="1" x14ac:dyDescent="0.3">
      <c r="C16" s="53"/>
      <c r="D16" s="53"/>
      <c r="E16" s="54"/>
      <c r="G16" s="53"/>
      <c r="H16" s="53"/>
      <c r="I16" s="54"/>
      <c r="K16" s="53"/>
      <c r="L16" s="53"/>
      <c r="M16" s="54"/>
      <c r="O16" s="53"/>
      <c r="P16" s="53"/>
      <c r="Q16" s="54"/>
    </row>
    <row r="17" spans="2:17" x14ac:dyDescent="0.3">
      <c r="B17" s="43" t="s">
        <v>54</v>
      </c>
      <c r="C17" s="53">
        <f>SUMIFS(Summary_BS_RGS!$AJ:$AJ,Summary_BS_RGS!$B:$B,$B17)</f>
        <v>27548.738729999997</v>
      </c>
      <c r="D17" s="53">
        <f>SUMIFS(Summary_BS_KOH!$AJ:$AJ,Summary_BS_KOH!$B:$B,$B17)</f>
        <v>3315.94229</v>
      </c>
      <c r="E17" s="54">
        <f t="shared" ref="E17:E22" si="0">SUM(C17:D17)</f>
        <v>30864.681019999996</v>
      </c>
      <c r="G17" s="53">
        <f>SUMIFS(Summary_BS_RGS!$AK:$AK,Summary_BS_RGS!$B:$B,$B17)</f>
        <v>29332.945310000003</v>
      </c>
      <c r="H17" s="53">
        <f>SUMIFS(Summary_BS_KOH!$AK:$AK,Summary_BS_KOH!$B:$B,$B17)</f>
        <v>4347.7557800000004</v>
      </c>
      <c r="I17" s="54">
        <f t="shared" ref="I17:I22" si="1">SUM(G17:H17)</f>
        <v>33680.701090000002</v>
      </c>
      <c r="K17" s="53">
        <f>SUMIFS(Summary_BS_RGS!$AL:$AL,Summary_BS_RGS!$B:$B,$B17)</f>
        <v>24019.729679999993</v>
      </c>
      <c r="L17" s="53">
        <f>SUMIFS(Summary_BS_KOH!$AL:$AL,Summary_BS_KOH!$B:$B,$B17)</f>
        <v>3490.2279400000002</v>
      </c>
      <c r="M17" s="54">
        <f t="shared" ref="M17:M22" si="2">SUM(K17:L17)</f>
        <v>27509.957619999994</v>
      </c>
      <c r="O17" s="53">
        <f>SUMIFS(Summary_BS_RGS!$AN:$AN,Summary_BS_RGS!$B:$B,$B17)</f>
        <v>25665.85296</v>
      </c>
      <c r="P17" s="53">
        <f>SUMIFS(Summary_BS_KOH!$AN:$AN,Summary_BS_KOH!$B:$B,$B17)</f>
        <v>2926.9313199999997</v>
      </c>
      <c r="Q17" s="54">
        <f t="shared" ref="Q17:Q22" si="3">SUM(O17:P17)</f>
        <v>28592.78428</v>
      </c>
    </row>
    <row r="18" spans="2:17" x14ac:dyDescent="0.3">
      <c r="B18" s="43" t="s">
        <v>2843</v>
      </c>
      <c r="C18" s="53">
        <f>SUMIFS(Summary_BS_RGS!$AJ:$AJ,Summary_BS_RGS!$B:$B,$B18)</f>
        <v>3555.2330699999998</v>
      </c>
      <c r="D18" s="53">
        <f>SUMIFS(Summary_BS_KOH!$AJ:$AJ,Summary_BS_KOH!$B:$B,$B18)</f>
        <v>41.398159999999997</v>
      </c>
      <c r="E18" s="54">
        <f t="shared" si="0"/>
        <v>3596.63123</v>
      </c>
      <c r="G18" s="53">
        <f>SUMIFS(Summary_BS_RGS!$AK:$AK,Summary_BS_RGS!$B:$B,$B18)</f>
        <v>3430.9928</v>
      </c>
      <c r="H18" s="53">
        <f>SUMIFS(Summary_BS_KOH!$AK:$AK,Summary_BS_KOH!$B:$B,$B18)</f>
        <v>33.95637</v>
      </c>
      <c r="I18" s="54">
        <f t="shared" si="1"/>
        <v>3464.9491699999999</v>
      </c>
      <c r="K18" s="53">
        <f>SUMIFS(Summary_BS_RGS!$AL:$AL,Summary_BS_RGS!$B:$B,$B18)</f>
        <v>2175.5854199999994</v>
      </c>
      <c r="L18" s="53">
        <f>SUMIFS(Summary_BS_KOH!$AL:$AL,Summary_BS_KOH!$B:$B,$B18)</f>
        <v>115.93997</v>
      </c>
      <c r="M18" s="54">
        <f t="shared" si="2"/>
        <v>2291.5253899999993</v>
      </c>
      <c r="O18" s="53">
        <f>SUMIFS(Summary_BS_RGS!$AN:$AN,Summary_BS_RGS!$B:$B,$B18)</f>
        <v>1185.1702400000001</v>
      </c>
      <c r="P18" s="53">
        <f>SUMIFS(Summary_BS_KOH!$AN:$AN,Summary_BS_KOH!$B:$B,$B18)</f>
        <v>77.00354999999999</v>
      </c>
      <c r="Q18" s="54">
        <f t="shared" si="3"/>
        <v>1262.1737900000001</v>
      </c>
    </row>
    <row r="19" spans="2:17" outlineLevel="1" x14ac:dyDescent="0.3">
      <c r="B19" s="43" t="s">
        <v>1893</v>
      </c>
      <c r="C19" s="53">
        <f>SUMIFS(Summary_BS_RGS!$AJ:$AJ,Summary_BS_RGS!$B:$B,$B19)</f>
        <v>0</v>
      </c>
      <c r="D19" s="53">
        <f>SUMIFS(Summary_BS_KOH!$AJ:$AJ,Summary_BS_KOH!$B:$B,$B19)</f>
        <v>0</v>
      </c>
      <c r="E19" s="54">
        <f t="shared" si="0"/>
        <v>0</v>
      </c>
      <c r="G19" s="53">
        <f>SUMIFS(Summary_BS_RGS!$AK:$AK,Summary_BS_RGS!$B:$B,$B19)</f>
        <v>0</v>
      </c>
      <c r="H19" s="53">
        <f>SUMIFS(Summary_BS_KOH!$AK:$AK,Summary_BS_KOH!$B:$B,$B19)</f>
        <v>0</v>
      </c>
      <c r="I19" s="54">
        <f t="shared" si="1"/>
        <v>0</v>
      </c>
      <c r="K19" s="53">
        <f>SUMIFS(Summary_BS_RGS!$AL:$AL,Summary_BS_RGS!$B:$B,$B19)</f>
        <v>66.608999999999995</v>
      </c>
      <c r="L19" s="53">
        <f>SUMIFS(Summary_BS_KOH!$AL:$AL,Summary_BS_KOH!$B:$B,$B19)</f>
        <v>66.608999999999995</v>
      </c>
      <c r="M19" s="54">
        <f t="shared" si="2"/>
        <v>133.21799999999999</v>
      </c>
      <c r="O19" s="53">
        <f>SUMIFS(Summary_BS_RGS!$AN:$AN,Summary_BS_RGS!$B:$B,$B19)</f>
        <v>66.608999999999995</v>
      </c>
      <c r="P19" s="53">
        <f>SUMIFS(Summary_BS_KOH!$AN:$AN,Summary_BS_KOH!$B:$B,$B19)</f>
        <v>66.608999999999995</v>
      </c>
      <c r="Q19" s="54">
        <f t="shared" si="3"/>
        <v>133.21799999999999</v>
      </c>
    </row>
    <row r="20" spans="2:17" x14ac:dyDescent="0.3">
      <c r="B20" s="43" t="s">
        <v>1890</v>
      </c>
      <c r="C20" s="53">
        <f>SUMIFS(Summary_BS_RGS!$AJ:$AJ,Summary_BS_RGS!$B:$B,$B20)</f>
        <v>2860.71225</v>
      </c>
      <c r="D20" s="53">
        <f>SUMIFS(Summary_BS_KOH!$AJ:$AJ,Summary_BS_KOH!$B:$B,$B20)</f>
        <v>0</v>
      </c>
      <c r="E20" s="54">
        <f t="shared" si="0"/>
        <v>2860.71225</v>
      </c>
      <c r="G20" s="53">
        <f>SUMIFS(Summary_BS_RGS!$AK:$AK,Summary_BS_RGS!$B:$B,$B20)</f>
        <v>-794.63827000000003</v>
      </c>
      <c r="H20" s="53">
        <f>SUMIFS(Summary_BS_KOH!$AK:$AK,Summary_BS_KOH!$B:$B,$B20)</f>
        <v>0</v>
      </c>
      <c r="I20" s="54">
        <f t="shared" si="1"/>
        <v>-794.63827000000003</v>
      </c>
      <c r="K20" s="53">
        <f>SUMIFS(Summary_BS_RGS!$AL:$AL,Summary_BS_RGS!$B:$B,$B20)</f>
        <v>-4381.72685</v>
      </c>
      <c r="L20" s="53">
        <f>SUMIFS(Summary_BS_KOH!$AL:$AL,Summary_BS_KOH!$B:$B,$B20)</f>
        <v>17481.442540000004</v>
      </c>
      <c r="M20" s="54">
        <f t="shared" si="2"/>
        <v>13099.715690000005</v>
      </c>
      <c r="O20" s="53">
        <f>SUMIFS(Summary_BS_RGS!$AN:$AN,Summary_BS_RGS!$B:$B,$B20)</f>
        <v>7248.9541799999997</v>
      </c>
      <c r="P20" s="53">
        <f>SUMIFS(Summary_BS_KOH!$AN:$AN,Summary_BS_KOH!$B:$B,$B20)</f>
        <v>12372.125470000001</v>
      </c>
      <c r="Q20" s="54">
        <f t="shared" si="3"/>
        <v>19621.07965</v>
      </c>
    </row>
    <row r="21" spans="2:17" x14ac:dyDescent="0.3">
      <c r="B21" s="43" t="s">
        <v>1884</v>
      </c>
      <c r="C21" s="53">
        <f>SUMIFS(Summary_BS_RGS!$AJ:$AJ,Summary_BS_RGS!$B:$B,$B21)</f>
        <v>3874.2097699999999</v>
      </c>
      <c r="D21" s="53">
        <f>SUMIFS(Summary_BS_KOH!$AJ:$AJ,Summary_BS_KOH!$B:$B,$B21)</f>
        <v>0</v>
      </c>
      <c r="E21" s="54">
        <f t="shared" si="0"/>
        <v>3874.2097699999999</v>
      </c>
      <c r="G21" s="53">
        <f>SUMIFS(Summary_BS_RGS!$AK:$AK,Summary_BS_RGS!$B:$B,$B21)</f>
        <v>5486.3797700000005</v>
      </c>
      <c r="H21" s="53">
        <f>SUMIFS(Summary_BS_KOH!$AK:$AK,Summary_BS_KOH!$B:$B,$B21)</f>
        <v>12.95725</v>
      </c>
      <c r="I21" s="54">
        <f t="shared" si="1"/>
        <v>5499.3370200000008</v>
      </c>
      <c r="K21" s="53">
        <f>SUMIFS(Summary_BS_RGS!$AL:$AL,Summary_BS_RGS!$B:$B,$B21)</f>
        <v>10252.976739999998</v>
      </c>
      <c r="L21" s="53">
        <f>SUMIFS(Summary_BS_KOH!$AL:$AL,Summary_BS_KOH!$B:$B,$B21)</f>
        <v>573.85222999999996</v>
      </c>
      <c r="M21" s="54">
        <f t="shared" si="2"/>
        <v>10826.828969999999</v>
      </c>
      <c r="O21" s="53">
        <f>SUMIFS(Summary_BS_RGS!$AN:$AN,Summary_BS_RGS!$B:$B,$B21)</f>
        <v>5290.366399999999</v>
      </c>
      <c r="P21" s="53">
        <f>SUMIFS(Summary_BS_KOH!$AN:$AN,Summary_BS_KOH!$B:$B,$B21)</f>
        <v>218.49268999999998</v>
      </c>
      <c r="Q21" s="54">
        <f t="shared" si="3"/>
        <v>5508.859089999999</v>
      </c>
    </row>
    <row r="22" spans="2:17" x14ac:dyDescent="0.3">
      <c r="B22" s="43" t="s">
        <v>55</v>
      </c>
      <c r="C22" s="53">
        <f>SUMIFS(Summary_BS_RGS!$AJ:$AJ,Summary_BS_RGS!$B:$B,$B22)</f>
        <v>8080.0859200000004</v>
      </c>
      <c r="D22" s="53">
        <f>SUMIFS(Summary_BS_KOH!$AJ:$AJ,Summary_BS_KOH!$B:$B,$B22)</f>
        <v>1296.25305</v>
      </c>
      <c r="E22" s="54">
        <f t="shared" si="0"/>
        <v>9376.3389700000007</v>
      </c>
      <c r="G22" s="53">
        <f>SUMIFS(Summary_BS_RGS!$AK:$AK,Summary_BS_RGS!$B:$B,$B22)</f>
        <v>2154.3863900000001</v>
      </c>
      <c r="H22" s="53">
        <f>SUMIFS(Summary_BS_KOH!$AK:$AK,Summary_BS_KOH!$B:$B,$B22)</f>
        <v>1468.08402</v>
      </c>
      <c r="I22" s="54">
        <f t="shared" si="1"/>
        <v>3622.4704099999999</v>
      </c>
      <c r="K22" s="53">
        <f>SUMIFS(Summary_BS_RGS!$AL:$AL,Summary_BS_RGS!$B:$B,$B22)</f>
        <v>576459.89313999994</v>
      </c>
      <c r="L22" s="53">
        <f>SUMIFS(Summary_BS_KOH!$AL:$AL,Summary_BS_KOH!$B:$B,$B22)</f>
        <v>7.9269699999999998</v>
      </c>
      <c r="M22" s="54">
        <f t="shared" si="2"/>
        <v>576467.82010999997</v>
      </c>
      <c r="O22" s="53">
        <f>SUMIFS(Summary_BS_RGS!$AN:$AN,Summary_BS_RGS!$B:$B,$B22)</f>
        <v>587556.59568999987</v>
      </c>
      <c r="P22" s="53">
        <f>SUMIFS(Summary_BS_KOH!$AN:$AN,Summary_BS_KOH!$B:$B,$B22)</f>
        <v>59.406969999999994</v>
      </c>
      <c r="Q22" s="54">
        <f t="shared" si="3"/>
        <v>587616.00265999988</v>
      </c>
    </row>
    <row r="23" spans="2:17" x14ac:dyDescent="0.3">
      <c r="B23" s="55" t="s">
        <v>56</v>
      </c>
      <c r="C23" s="57">
        <f>SUM(C17:C22)</f>
        <v>45918.979739999995</v>
      </c>
      <c r="D23" s="57">
        <f>SUM(D17:D22)</f>
        <v>4653.5934999999999</v>
      </c>
      <c r="E23" s="58">
        <f>SUM(E17:E22)</f>
        <v>50572.573239999998</v>
      </c>
      <c r="G23" s="57">
        <f>SUM(G17:G22)</f>
        <v>39610.066000000006</v>
      </c>
      <c r="H23" s="57">
        <f>SUM(H17:H22)</f>
        <v>5862.7534200000009</v>
      </c>
      <c r="I23" s="58">
        <f>SUM(I17:I22)</f>
        <v>45472.81942</v>
      </c>
      <c r="K23" s="57">
        <f>SUM(K17:K22)</f>
        <v>608593.06712999998</v>
      </c>
      <c r="L23" s="57">
        <f>SUM(L17:L22)</f>
        <v>21735.998650000005</v>
      </c>
      <c r="M23" s="58">
        <f>SUM(M17:M22)</f>
        <v>630329.06577999995</v>
      </c>
      <c r="O23" s="57">
        <f>SUM(O17:O22)</f>
        <v>627013.54846999992</v>
      </c>
      <c r="P23" s="57">
        <f>SUM(P17:P22)</f>
        <v>15720.569</v>
      </c>
      <c r="Q23" s="58">
        <f>SUM(Q17:Q22)</f>
        <v>642734.11746999994</v>
      </c>
    </row>
    <row r="24" spans="2:17" ht="5.0999999999999996" customHeight="1" x14ac:dyDescent="0.3">
      <c r="C24" s="53"/>
      <c r="D24" s="53"/>
      <c r="E24" s="54"/>
      <c r="G24" s="53"/>
      <c r="H24" s="53"/>
      <c r="I24" s="54"/>
      <c r="K24" s="53"/>
      <c r="L24" s="53"/>
      <c r="M24" s="54"/>
      <c r="O24" s="53"/>
      <c r="P24" s="53"/>
      <c r="Q24" s="54"/>
    </row>
    <row r="25" spans="2:17" x14ac:dyDescent="0.3">
      <c r="B25" s="43" t="s">
        <v>1892</v>
      </c>
      <c r="C25" s="53">
        <f>SUMIFS(Summary_BS_RGS!$AJ:$AJ,Summary_BS_RGS!$B:$B,$B25)</f>
        <v>50583.419000000002</v>
      </c>
      <c r="D25" s="53">
        <f>SUMIFS(Summary_BS_KOH!$AJ:$AJ,Summary_BS_KOH!$B:$B,$B25)</f>
        <v>0</v>
      </c>
      <c r="E25" s="54">
        <f>SUM(C25:D25)</f>
        <v>50583.419000000002</v>
      </c>
      <c r="G25" s="53">
        <f>SUMIFS(Summary_BS_RGS!$AK:$AK,Summary_BS_RGS!$B:$B,$B25)</f>
        <v>46825</v>
      </c>
      <c r="H25" s="53">
        <f>SUMIFS(Summary_BS_KOH!$AK:$AK,Summary_BS_KOH!$B:$B,$B25)</f>
        <v>0</v>
      </c>
      <c r="I25" s="54">
        <f>SUM(G25:H25)</f>
        <v>46825</v>
      </c>
      <c r="K25" s="53">
        <f>SUMIFS(Summary_BS_RGS!$AL:$AL,Summary_BS_RGS!$B:$B,$B25)</f>
        <v>0</v>
      </c>
      <c r="L25" s="53">
        <f>SUMIFS(Summary_BS_KOH!$AL:$AL,Summary_BS_KOH!$B:$B,$B25)</f>
        <v>0</v>
      </c>
      <c r="M25" s="54">
        <f>SUM(K25:L25)</f>
        <v>0</v>
      </c>
      <c r="O25" s="53">
        <f>SUMIFS(Summary_BS_RGS!$AN:$AN,Summary_BS_RGS!$B:$B,$B25)</f>
        <v>0</v>
      </c>
      <c r="P25" s="53">
        <f>SUMIFS(Summary_BS_KOH!$AN:$AN,Summary_BS_KOH!$B:$B,$B25)</f>
        <v>0</v>
      </c>
      <c r="Q25" s="54">
        <f>SUM(O25:P25)</f>
        <v>0</v>
      </c>
    </row>
    <row r="26" spans="2:17" x14ac:dyDescent="0.3">
      <c r="B26" s="43" t="s">
        <v>1894</v>
      </c>
      <c r="C26" s="53">
        <f>SUMIFS(Summary_BS_RGS!$AJ:$AJ,Summary_BS_RGS!$B:$B,$B26)</f>
        <v>0</v>
      </c>
      <c r="D26" s="53">
        <f>SUMIFS(Summary_BS_KOH!$AJ:$AJ,Summary_BS_KOH!$B:$B,$B26)</f>
        <v>0</v>
      </c>
      <c r="E26" s="54">
        <f>SUM(C26:D26)</f>
        <v>0</v>
      </c>
      <c r="G26" s="53">
        <f>SUMIFS(Summary_BS_RGS!$AK:$AK,Summary_BS_RGS!$B:$B,$B26)</f>
        <v>0</v>
      </c>
      <c r="H26" s="53">
        <f>SUMIFS(Summary_BS_KOH!$AK:$AK,Summary_BS_KOH!$B:$B,$B26)</f>
        <v>0</v>
      </c>
      <c r="I26" s="54">
        <f>SUM(G26:H26)</f>
        <v>0</v>
      </c>
      <c r="K26" s="53">
        <f>SUMIFS(Summary_BS_RGS!$AL:$AL,Summary_BS_RGS!$B:$B,$B26)</f>
        <v>0</v>
      </c>
      <c r="L26" s="53">
        <f>SUMIFS(Summary_BS_KOH!$AL:$AL,Summary_BS_KOH!$B:$B,$B26)</f>
        <v>0</v>
      </c>
      <c r="M26" s="54">
        <f>SUM(K26:L26)</f>
        <v>0</v>
      </c>
      <c r="O26" s="53">
        <f>SUMIFS(Summary_BS_RGS!$AN:$AN,Summary_BS_RGS!$B:$B,$B26)</f>
        <v>0</v>
      </c>
      <c r="P26" s="53">
        <f>SUMIFS(Summary_BS_KOH!$AN:$AN,Summary_BS_KOH!$B:$B,$B26)</f>
        <v>0</v>
      </c>
      <c r="Q26" s="54">
        <f>SUM(O26:P26)</f>
        <v>0</v>
      </c>
    </row>
    <row r="27" spans="2:17" x14ac:dyDescent="0.3">
      <c r="B27" s="43" t="s">
        <v>1889</v>
      </c>
      <c r="C27" s="53">
        <f>SUMIFS(Summary_BS_RGS!$AJ:$AJ,Summary_BS_RGS!$B:$B,$B27)</f>
        <v>234780.65577000001</v>
      </c>
      <c r="D27" s="53">
        <f>SUMIFS(Summary_BS_KOH!$AJ:$AJ,Summary_BS_KOH!$B:$B,$B27)</f>
        <v>-168034.26837999999</v>
      </c>
      <c r="E27" s="54">
        <f>SUM(C27:D27)</f>
        <v>66746.387390000018</v>
      </c>
      <c r="G27" s="53">
        <f>SUMIFS(Summary_BS_RGS!$AK:$AK,Summary_BS_RGS!$B:$B,$B27)</f>
        <v>231739.60537999999</v>
      </c>
      <c r="H27" s="53">
        <f>SUMIFS(Summary_BS_KOH!$AK:$AK,Summary_BS_KOH!$B:$B,$B27)</f>
        <v>-183362.26612000001</v>
      </c>
      <c r="I27" s="54">
        <f>SUM(G27:H27)</f>
        <v>48377.339259999979</v>
      </c>
      <c r="K27" s="53">
        <f>SUMIFS(Summary_BS_RGS!$AL:$AL,Summary_BS_RGS!$B:$B,$B27)</f>
        <v>27505.085939999997</v>
      </c>
      <c r="L27" s="53">
        <f>SUMIFS(Summary_BS_KOH!$AL:$AL,Summary_BS_KOH!$B:$B,$B27)</f>
        <v>-205828.40492</v>
      </c>
      <c r="M27" s="54">
        <f>SUM(K27:L27)</f>
        <v>-178323.31898000001</v>
      </c>
      <c r="O27" s="53">
        <f>SUMIFS(Summary_BS_RGS!$AN:$AN,Summary_BS_RGS!$B:$B,$B27)</f>
        <v>34672.075049999999</v>
      </c>
      <c r="P27" s="53">
        <f>SUMIFS(Summary_BS_KOH!$AN:$AN,Summary_BS_KOH!$B:$B,$B27)</f>
        <v>-212312.34247</v>
      </c>
      <c r="Q27" s="54">
        <f>SUM(O27:P27)</f>
        <v>-177640.26741999999</v>
      </c>
    </row>
    <row r="28" spans="2:17" outlineLevel="1" x14ac:dyDescent="0.3">
      <c r="B28" s="43" t="s">
        <v>1891</v>
      </c>
      <c r="C28" s="53">
        <f>SUMIFS(Summary_BS_RGS!$AJ:$AJ,Summary_BS_RGS!$B:$B,$B28)</f>
        <v>0</v>
      </c>
      <c r="D28" s="53">
        <f>SUMIFS(Summary_BS_KOH!$AJ:$AJ,Summary_BS_KOH!$B:$B,$B28)</f>
        <v>0</v>
      </c>
      <c r="E28" s="54">
        <f>SUM(C28:D28)</f>
        <v>0</v>
      </c>
      <c r="G28" s="53">
        <f>SUMIFS(Summary_BS_RGS!$AK:$AK,Summary_BS_RGS!$B:$B,$B28)</f>
        <v>0</v>
      </c>
      <c r="H28" s="53">
        <f>SUMIFS(Summary_BS_KOH!$AK:$AK,Summary_BS_KOH!$B:$B,$B28)</f>
        <v>0</v>
      </c>
      <c r="I28" s="54">
        <f>SUM(G28:H28)</f>
        <v>0</v>
      </c>
      <c r="K28" s="53">
        <f>SUMIFS(Summary_BS_RGS!$AL:$AL,Summary_BS_RGS!$B:$B,$B28)</f>
        <v>0</v>
      </c>
      <c r="L28" s="53">
        <f>SUMIFS(Summary_BS_KOH!$AL:$AL,Summary_BS_KOH!$B:$B,$B28)</f>
        <v>0</v>
      </c>
      <c r="M28" s="54">
        <f>SUM(K28:L28)</f>
        <v>0</v>
      </c>
      <c r="O28" s="53">
        <f>SUMIFS(Summary_BS_RGS!$AN:$AN,Summary_BS_RGS!$B:$B,$B28)</f>
        <v>0</v>
      </c>
      <c r="P28" s="53">
        <f>SUMIFS(Summary_BS_KOH!$AN:$AN,Summary_BS_KOH!$B:$B,$B28)</f>
        <v>0</v>
      </c>
      <c r="Q28" s="54">
        <f>SUM(O28:P28)</f>
        <v>0</v>
      </c>
    </row>
    <row r="29" spans="2:17" x14ac:dyDescent="0.3">
      <c r="B29" s="259" t="s">
        <v>1897</v>
      </c>
      <c r="C29" s="248">
        <f>SUM(C25:C28)</f>
        <v>285364.07477000001</v>
      </c>
      <c r="D29" s="248">
        <f>SUM(D25:D28)</f>
        <v>-168034.26837999999</v>
      </c>
      <c r="E29" s="249">
        <f>SUM(E25:E28)</f>
        <v>117329.80639000001</v>
      </c>
      <c r="G29" s="248">
        <f>SUM(G25:G28)</f>
        <v>278564.60537999996</v>
      </c>
      <c r="H29" s="248">
        <f>SUM(H25:H28)</f>
        <v>-183362.26612000001</v>
      </c>
      <c r="I29" s="249">
        <f>SUM(I25:I28)</f>
        <v>95202.339259999979</v>
      </c>
      <c r="K29" s="248">
        <f>SUM(K25:K28)</f>
        <v>27505.085939999997</v>
      </c>
      <c r="L29" s="248">
        <f>SUM(L25:L28)</f>
        <v>-205828.40492</v>
      </c>
      <c r="M29" s="249">
        <f>SUM(M25:M28)</f>
        <v>-178323.31898000001</v>
      </c>
      <c r="O29" s="248">
        <f>SUM(O25:O28)</f>
        <v>34672.075049999999</v>
      </c>
      <c r="P29" s="248">
        <f>SUM(P25:P28)</f>
        <v>-212312.34247</v>
      </c>
      <c r="Q29" s="249">
        <f>SUM(Q25:Q28)</f>
        <v>-177640.26741999999</v>
      </c>
    </row>
    <row r="30" spans="2:17" x14ac:dyDescent="0.3">
      <c r="B30" s="55" t="s">
        <v>83</v>
      </c>
      <c r="C30" s="57">
        <f>C23+C29</f>
        <v>331283.05450999999</v>
      </c>
      <c r="D30" s="57">
        <f>D23+D29</f>
        <v>-163380.67488000001</v>
      </c>
      <c r="E30" s="58">
        <f>E23+E29</f>
        <v>167902.37963000001</v>
      </c>
      <c r="G30" s="57">
        <f>G23+G29</f>
        <v>318174.67137999996</v>
      </c>
      <c r="H30" s="57">
        <f>H23+H29</f>
        <v>-177499.51270000002</v>
      </c>
      <c r="I30" s="58">
        <f>I23+I29</f>
        <v>140675.15867999999</v>
      </c>
      <c r="K30" s="57">
        <f>K23+K29</f>
        <v>636098.15307</v>
      </c>
      <c r="L30" s="57">
        <f>L23+L29</f>
        <v>-184092.40627000001</v>
      </c>
      <c r="M30" s="58">
        <f>M23+M29</f>
        <v>452005.74679999996</v>
      </c>
      <c r="O30" s="57">
        <f>O23+O29</f>
        <v>661685.62351999991</v>
      </c>
      <c r="P30" s="57">
        <f>P23+P29</f>
        <v>-196591.77347000001</v>
      </c>
      <c r="Q30" s="58">
        <f>Q23+Q29</f>
        <v>465093.85004999995</v>
      </c>
    </row>
    <row r="31" spans="2:17" ht="5.0999999999999996" customHeight="1" x14ac:dyDescent="0.3">
      <c r="C31" s="53"/>
      <c r="D31" s="53"/>
      <c r="E31" s="54"/>
      <c r="G31" s="53"/>
      <c r="H31" s="53"/>
      <c r="I31" s="54"/>
      <c r="K31" s="53"/>
      <c r="L31" s="53"/>
      <c r="M31" s="54"/>
      <c r="O31" s="53"/>
      <c r="P31" s="53"/>
      <c r="Q31" s="54"/>
    </row>
    <row r="32" spans="2:17" x14ac:dyDescent="0.3">
      <c r="B32" s="43" t="s">
        <v>84</v>
      </c>
      <c r="C32" s="53" t="e">
        <f>SUMIFS(Summary_BS_RGS!$AJ:$AJ,Summary_BS_RGS!$B:$B,$B32)</f>
        <v>#REF!</v>
      </c>
      <c r="D32" s="53" t="e">
        <f>SUMIFS(Summary_BS_KOH!$AJ:$AJ,Summary_BS_KOH!$B:$B,$B32)</f>
        <v>#REF!</v>
      </c>
      <c r="E32" s="54" t="e">
        <f>SUM(C32:D32)</f>
        <v>#REF!</v>
      </c>
      <c r="G32" s="53">
        <f>SUMIFS(Summary_BS_RGS!$AK:$AK,Summary_BS_RGS!$B:$B,$B32)</f>
        <v>112236.90774</v>
      </c>
      <c r="H32" s="53">
        <f>SUMIFS(Summary_BS_KOH!$AK:$AK,Summary_BS_KOH!$B:$B,$B32)</f>
        <v>187656.94064999997</v>
      </c>
      <c r="I32" s="54">
        <f>SUM(G32:H32)</f>
        <v>299893.84838999994</v>
      </c>
      <c r="K32" s="53">
        <f>SUMIFS(Summary_BS_RGS!$AL:$AL,Summary_BS_RGS!$B:$B,$B32)</f>
        <v>34058.607709999938</v>
      </c>
      <c r="L32" s="53">
        <f>SUMIFS(Summary_BS_KOH!$AL:$AL,Summary_BS_KOH!$B:$B,$B32)</f>
        <v>202578.28630000004</v>
      </c>
      <c r="M32" s="54">
        <f>SUM(K32:L32)</f>
        <v>236636.89400999999</v>
      </c>
      <c r="O32" s="53">
        <f>SUMIFS(Summary_BS_RGS!$AN:$AN,Summary_BS_RGS!$B:$B,$B32)</f>
        <v>12826.976169999929</v>
      </c>
      <c r="P32" s="53">
        <f>SUMIFS(Summary_BS_KOH!$AN:$AN,Summary_BS_KOH!$B:$B,$B32)</f>
        <v>211442.02477000002</v>
      </c>
      <c r="Q32" s="54">
        <f>SUM(O32:P32)+0.5</f>
        <v>224269.50093999994</v>
      </c>
    </row>
    <row r="33" spans="1:150" x14ac:dyDescent="0.3">
      <c r="B33" s="55" t="s">
        <v>85</v>
      </c>
      <c r="C33" s="57" t="e">
        <f>SUM(C30:C32)</f>
        <v>#REF!</v>
      </c>
      <c r="D33" s="57" t="e">
        <f>SUM(D30:D32)</f>
        <v>#REF!</v>
      </c>
      <c r="E33" s="58" t="e">
        <f>SUM(E30:E32)</f>
        <v>#REF!</v>
      </c>
      <c r="G33" s="57">
        <f>SUM(G30:G32)</f>
        <v>430411.57911999995</v>
      </c>
      <c r="H33" s="57">
        <f>SUM(H30:H32)</f>
        <v>10157.427949999954</v>
      </c>
      <c r="I33" s="58">
        <f>SUM(I30:I32)</f>
        <v>440569.00706999993</v>
      </c>
      <c r="K33" s="57">
        <f>SUM(K30:K32)</f>
        <v>670156.7607799999</v>
      </c>
      <c r="L33" s="57">
        <f>SUM(L30:L32)</f>
        <v>18485.880030000029</v>
      </c>
      <c r="M33" s="58">
        <f>SUM(M30:M32)</f>
        <v>688642.64081000001</v>
      </c>
      <c r="O33" s="57">
        <f>SUM(O30:O32)</f>
        <v>674512.59968999983</v>
      </c>
      <c r="P33" s="57">
        <f>SUM(P30:P32)</f>
        <v>14850.251300000004</v>
      </c>
      <c r="Q33" s="58">
        <f>SUM(Q30:Q32)</f>
        <v>689363.35098999995</v>
      </c>
    </row>
    <row r="34" spans="1:150" s="67" customFormat="1" x14ac:dyDescent="0.3">
      <c r="A34" s="43"/>
      <c r="B34" s="68" t="s">
        <v>34</v>
      </c>
      <c r="C34" s="67" t="e">
        <f>ROUND(C15-C33,0)</f>
        <v>#REF!</v>
      </c>
      <c r="D34" s="67" t="e">
        <f>ROUND(D15-D33,0)</f>
        <v>#REF!</v>
      </c>
      <c r="E34" s="67" t="e">
        <f>ROUND(E15-E33,0)</f>
        <v>#REF!</v>
      </c>
      <c r="G34" s="67">
        <f>ROUND(G15-G33,0)</f>
        <v>0</v>
      </c>
      <c r="H34" s="67">
        <f>ROUND(H15-H33,0)</f>
        <v>0</v>
      </c>
      <c r="I34" s="67">
        <f>ROUND(I15-I33,0)</f>
        <v>0</v>
      </c>
      <c r="K34" s="67">
        <f>ROUND(K15-K33,0)</f>
        <v>0</v>
      </c>
      <c r="L34" s="67">
        <f>ROUND(L15-L33,0)</f>
        <v>-69</v>
      </c>
      <c r="M34" s="67">
        <f>ROUND(M15-M33,0)</f>
        <v>-69</v>
      </c>
      <c r="O34" s="67">
        <f>ROUND(O15-O33,0)</f>
        <v>-1</v>
      </c>
      <c r="P34" s="67">
        <f>ROUND(P15-P33,0)</f>
        <v>-67</v>
      </c>
      <c r="Q34" s="67">
        <f>ROUND(Q15-Q33,0)</f>
        <v>-68</v>
      </c>
    </row>
    <row r="48" spans="1:150" x14ac:dyDescent="0.3">
      <c r="CG48" s="43" t="e">
        <f>SUMIFS(EBITDA_db!#REF!,EBITDA_db!$G:$G,$A$1)-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 t="e">
        <f>SUMIFS(EBITDA_db!#REF!,EBITDA_db!$G:$G,$A$1)</f>
        <v>#REF!</v>
      </c>
      <c r="CK48" s="43" t="e">
        <f>SUMIFS(EBITDA_db!#REF!,EBITDA_db!$G:$G,$A$1)</f>
        <v>#REF!</v>
      </c>
      <c r="CL48" s="43" t="e">
        <f>SUMIFS(EBITDA_db!#REF!,EBITDA_db!$G:$G,$A$1)</f>
        <v>#REF!</v>
      </c>
      <c r="CM48" s="43" t="e">
        <f>SUMIFS(EBITDA_db!#REF!,EBITDA_db!$G:$G,$A$1)</f>
        <v>#REF!</v>
      </c>
      <c r="CN48" s="43" t="e">
        <f>SUMIFS(EBITDA_db!#REF!,EBITDA_db!$G:$G,$A$1)</f>
        <v>#REF!</v>
      </c>
      <c r="CO48" s="43" t="e">
        <f>SUMIFS(EBITDA_db!#REF!,EBITDA_db!$G:$G,$A$1)</f>
        <v>#REF!</v>
      </c>
      <c r="CP48" s="43" t="e">
        <f>SUMIFS(EBITDA_db!#REF!,EBITDA_db!$G:$G,$A$1)</f>
        <v>#REF!</v>
      </c>
      <c r="CQ48" s="43" t="e">
        <f>SUMIFS(EBITDA_db!#REF!,EBITDA_db!$G:$G,$A$1)</f>
        <v>#REF!</v>
      </c>
      <c r="CR48" s="43" t="e">
        <f>SUMIFS(EBITDA_db!#REF!,EBITDA_db!$G:$G,$A$1)</f>
        <v>#REF!</v>
      </c>
      <c r="CS48" s="43" t="e">
        <f>SUMIFS(EBITDA_db!#REF!,EBITDA_db!$G:$G,$A$1)</f>
        <v>#REF!</v>
      </c>
      <c r="CT48" s="43" t="e">
        <f>SUMIFS(EBITDA_db!#REF!,EBITDA_db!$G:$G,$A$1)</f>
        <v>#REF!</v>
      </c>
      <c r="CU48" s="43" t="e">
        <f>SUMIFS(EBITDA_db!#REF!,EBITDA_db!$G:$G,$A$1)</f>
        <v>#REF!</v>
      </c>
      <c r="CV48" s="43" t="e">
        <f>SUMIFS(EBITDA_db!#REF!,EBITDA_db!$G:$G,$A$1)</f>
        <v>#REF!</v>
      </c>
      <c r="CW48" s="43" t="e">
        <f>SUMIFS(EBITDA_db!#REF!,EBITDA_db!$G:$G,$A$1)</f>
        <v>#REF!</v>
      </c>
      <c r="CX48" s="43" t="e">
        <f>SUMIFS(EBITDA_db!#REF!,EBITDA_db!$G:$G,$A$1)</f>
        <v>#REF!</v>
      </c>
      <c r="CY48" s="43" t="e">
        <f>SUMIFS(EBITDA_db!#REF!,EBITDA_db!$G:$G,$A$1)</f>
        <v>#REF!</v>
      </c>
      <c r="CZ48" s="43" t="e">
        <f>SUMIFS(EBITDA_db!#REF!,EBITDA_db!$G:$G,$A$1)</f>
        <v>#REF!</v>
      </c>
      <c r="DA48" s="43" t="e">
        <f>SUMIFS(EBITDA_db!#REF!,EBITDA_db!$G:$G,$A$1)</f>
        <v>#REF!</v>
      </c>
      <c r="DB48" s="43" t="e">
        <f>SUMIFS(EBITDA_db!#REF!,EBITDA_db!$G:$G,$A$1)</f>
        <v>#REF!</v>
      </c>
      <c r="DC48" s="43" t="e">
        <f>SUMIFS(EBITDA_db!#REF!,EBITDA_db!$G:$G,$A$1)</f>
        <v>#REF!</v>
      </c>
      <c r="DD48" s="43" t="e">
        <f>SUMIFS(EBITDA_db!#REF!,EBITDA_db!$G:$G,$A$1)</f>
        <v>#REF!</v>
      </c>
      <c r="DE48" s="43" t="e">
        <f>SUMIFS(EBITDA_db!#REF!,EBITDA_db!$G:$G,$A$1)</f>
        <v>#REF!</v>
      </c>
      <c r="DF48" s="43" t="e">
        <f>SUMIFS(EBITDA_db!#REF!,EBITDA_db!$G:$G,$A$1)</f>
        <v>#REF!</v>
      </c>
      <c r="DG48" s="43" t="e">
        <f>SUMIFS(EBITDA_db!#REF!,EBITDA_db!$G:$G,$A$1)</f>
        <v>#REF!</v>
      </c>
      <c r="DH48" s="43" t="e">
        <f>SUMIFS(EBITDA_db!#REF!,EBITDA_db!$G:$G,$A$1)</f>
        <v>#REF!</v>
      </c>
      <c r="DI48" s="43" t="e">
        <f>SUMIFS(EBITDA_db!#REF!,EBITDA_db!$G:$G,$A$1)</f>
        <v>#REF!</v>
      </c>
      <c r="DJ48" s="43" t="e">
        <f>SUMIFS(EBITDA_db!#REF!,EBITDA_db!$G:$G,$A$1)</f>
        <v>#REF!</v>
      </c>
      <c r="DK48" s="43" t="e">
        <f>SUMIFS(EBITDA_db!#REF!,EBITDA_db!$G:$G,$A$1)</f>
        <v>#REF!</v>
      </c>
      <c r="DL48" s="43" t="e">
        <f>SUMIFS(EBITDA_db!#REF!,EBITDA_db!$G:$G,$A$1)</f>
        <v>#REF!</v>
      </c>
      <c r="DM48" s="43" t="e">
        <f>SUMIFS(EBITDA_db!#REF!,EBITDA_db!$G:$G,$A$1)</f>
        <v>#REF!</v>
      </c>
      <c r="DN48" s="43" t="e">
        <f>SUMIFS(EBITDA_db!#REF!,EBITDA_db!$G:$G,$A$1)</f>
        <v>#REF!</v>
      </c>
      <c r="DO48" s="43" t="e">
        <f>SUMIFS(EBITDA_db!#REF!,EBITDA_db!$G:$G,$A$1)</f>
        <v>#REF!</v>
      </c>
      <c r="DP48" s="43" t="e">
        <f>SUMIFS(EBITDA_db!#REF!,EBITDA_db!$G:$G,$A$1)</f>
        <v>#REF!</v>
      </c>
      <c r="DQ48" s="43">
        <f>SUMIFS(EBITDA_db!M:M,EBITDA_db!$G:$G,$A$1)</f>
        <v>0</v>
      </c>
      <c r="DR48" s="43">
        <f>SUMIFS(EBITDA_db!N:N,EBITDA_db!$G:$G,$A$1)</f>
        <v>0</v>
      </c>
      <c r="DS48" s="43">
        <f>SUMIFS(EBITDA_db!O:O,EBITDA_db!$G:$G,$A$1)</f>
        <v>0</v>
      </c>
      <c r="DT48" s="43">
        <f>SUMIFS(EBITDA_db!P:P,EBITDA_db!$G:$G,$A$1)</f>
        <v>0</v>
      </c>
      <c r="DU48" s="43">
        <f>SUMIFS(EBITDA_db!Q:Q,EBITDA_db!$G:$G,$A$1)</f>
        <v>0</v>
      </c>
      <c r="DV48" s="43">
        <f>SUMIFS(EBITDA_db!R:R,EBITDA_db!$G:$G,$A$1)</f>
        <v>0</v>
      </c>
      <c r="DW48" s="43">
        <f>SUMIFS(EBITDA_db!S:S,EBITDA_db!$G:$G,$A$1)</f>
        <v>0</v>
      </c>
      <c r="DX48" s="43">
        <f>SUMIFS(EBITDA_db!T:T,EBITDA_db!$G:$G,$A$1)</f>
        <v>0</v>
      </c>
      <c r="DY48" s="43">
        <f>SUMIFS(EBITDA_db!U:U,EBITDA_db!$G:$G,$A$1)</f>
        <v>0</v>
      </c>
      <c r="DZ48" s="43">
        <f>SUMIFS(EBITDA_db!V:V,EBITDA_db!$G:$G,$A$1)</f>
        <v>0</v>
      </c>
      <c r="EA48" s="43">
        <f>SUMIFS(EBITDA_db!W:W,EBITDA_db!$G:$G,$A$1)</f>
        <v>0</v>
      </c>
      <c r="EB48" s="43">
        <f>SUMIFS(EBITDA_db!X:X,EBITDA_db!$G:$G,$A$1)</f>
        <v>0</v>
      </c>
      <c r="EC48" s="43">
        <f>SUMIFS(EBITDA_db!Y:Y,EBITDA_db!$G:$G,$A$1)</f>
        <v>0</v>
      </c>
      <c r="ED48" s="43">
        <f>SUMIFS(EBITDA_db!Z:Z,EBITDA_db!$G:$G,$A$1)</f>
        <v>0</v>
      </c>
      <c r="EE48" s="43">
        <f>SUMIFS(EBITDA_db!AA:AA,EBITDA_db!$G:$G,$A$1)</f>
        <v>0</v>
      </c>
      <c r="EF48" s="43">
        <f>SUMIFS(EBITDA_db!AB:AB,EBITDA_db!$G:$G,$A$1)</f>
        <v>0</v>
      </c>
      <c r="EG48" s="43">
        <f>SUMIFS(EBITDA_db!AC:AC,EBITDA_db!$G:$G,$A$1)</f>
        <v>0</v>
      </c>
      <c r="EH48" s="43">
        <f>SUMIFS(EBITDA_db!AD:AD,EBITDA_db!$G:$G,$A$1)</f>
        <v>0</v>
      </c>
      <c r="EI48" s="43">
        <f>SUMIFS(EBITDA_db!AE:AE,EBITDA_db!$G:$G,$A$1)</f>
        <v>0</v>
      </c>
      <c r="EJ48" s="43">
        <f>SUMIFS(EBITDA_db!AF:AF,EBITDA_db!$G:$G,$A$1)</f>
        <v>0</v>
      </c>
      <c r="EK48" s="43">
        <f>SUMIFS(EBITDA_db!AG:AG,EBITDA_db!$G:$G,$A$1)</f>
        <v>0</v>
      </c>
      <c r="EL48" s="43">
        <f>SUMIFS(EBITDA_db!AH:AH,EBITDA_db!$G:$G,$A$1)</f>
        <v>0</v>
      </c>
      <c r="EM48" s="43">
        <f>SUMIFS(EBITDA_db!AI:AI,EBITDA_db!$G:$G,$A$1)</f>
        <v>0</v>
      </c>
      <c r="EN48" s="43">
        <f>SUMIFS(EBITDA_db!AJ:AJ,EBITDA_db!$G:$G,$A$1)</f>
        <v>0</v>
      </c>
      <c r="EO48" s="43">
        <f>SUMIFS(EBITDA_db!AK:AK,EBITDA_db!$G:$G,$A$1)</f>
        <v>0</v>
      </c>
      <c r="EP48" s="43">
        <f>SUMIFS(EBITDA_db!AL:AL,EBITDA_db!$G:$G,$A$1)</f>
        <v>0</v>
      </c>
      <c r="EQ48" s="43">
        <f>SUMIFS(EBITDA_db!AM:AM,EBITDA_db!$G:$G,$A$1)</f>
        <v>0</v>
      </c>
      <c r="ER48" s="43">
        <f>SUMIFS(EBITDA_db!AN:AN,EBITDA_db!$G:$G,$A$1)</f>
        <v>0</v>
      </c>
      <c r="ES48" s="43">
        <f>SUMIFS(EBITDA_db!AO:AO,EBITDA_db!$G:$G,$A$1)</f>
        <v>0</v>
      </c>
      <c r="ET48" s="43">
        <f>SUMIFS(EBITDA_db!AP:AP,EBITDA_db!$G:$G,$A$1)</f>
        <v>0</v>
      </c>
    </row>
    <row r="49" spans="2:226" x14ac:dyDescent="0.3">
      <c r="CR49" s="43" t="e">
        <f>ROUND(CR38-CR48,0)</f>
        <v>#REF!</v>
      </c>
    </row>
    <row r="50" spans="2:226" x14ac:dyDescent="0.3"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 t="e">
        <f>+EBITDA_RGS!#REF!</f>
        <v>#REF!</v>
      </c>
      <c r="FI50" s="43" t="e">
        <f>+EBITDA_RGS!#REF!</f>
        <v>#REF!</v>
      </c>
      <c r="FJ50" s="43" t="e">
        <f>+EBITDA_RGS!#REF!</f>
        <v>#REF!</v>
      </c>
      <c r="FK50" s="43" t="e">
        <f>+EBITDA_RGS!#REF!</f>
        <v>#REF!</v>
      </c>
      <c r="FL50" s="43" t="e">
        <f>+EBITDA_RGS!#REF!</f>
        <v>#REF!</v>
      </c>
      <c r="FM50" s="43" t="e">
        <f>+EBITDA_RGS!#REF!</f>
        <v>#REF!</v>
      </c>
      <c r="FN50" s="43" t="e">
        <f>+EBITDA_RGS!#REF!</f>
        <v>#REF!</v>
      </c>
      <c r="FO50" s="43" t="e">
        <f>+EBITDA_RGS!#REF!</f>
        <v>#REF!</v>
      </c>
      <c r="FP50" s="43" t="e">
        <f>+EBITDA_RGS!#REF!</f>
        <v>#REF!</v>
      </c>
      <c r="FQ50" s="43" t="e">
        <f>+EBITDA_RGS!#REF!</f>
        <v>#REF!</v>
      </c>
      <c r="FR50" s="43" t="e">
        <f>+EBITDA_RGS!#REF!</f>
        <v>#REF!</v>
      </c>
      <c r="FS50" s="43" t="e">
        <f>+EBITDA_RGS!#REF!</f>
        <v>#REF!</v>
      </c>
      <c r="FT50" s="43" t="e">
        <f>+EBITDA_RGS!#REF!</f>
        <v>#REF!</v>
      </c>
      <c r="FU50" s="43" t="e">
        <f>+EBITDA_RGS!#REF!</f>
        <v>#REF!</v>
      </c>
      <c r="FV50" s="43" t="e">
        <f>+EBITDA_RGS!#REF!</f>
        <v>#REF!</v>
      </c>
      <c r="FW50" s="43" t="e">
        <f>+EBITDA_RGS!#REF!</f>
        <v>#REF!</v>
      </c>
      <c r="FX50" s="43" t="e">
        <f>+EBITDA_RGS!#REF!</f>
        <v>#REF!</v>
      </c>
      <c r="FY50" s="43" t="e">
        <f>+EBITDA_RGS!#REF!</f>
        <v>#REF!</v>
      </c>
      <c r="FZ50" s="43" t="e">
        <f>+EBITDA_RGS!#REF!</f>
        <v>#REF!</v>
      </c>
      <c r="GA50" s="43" t="e">
        <f>+EBITDA_RGS!#REF!</f>
        <v>#REF!</v>
      </c>
      <c r="GB50" s="43" t="e">
        <f>+EBITDA_RGS!#REF!</f>
        <v>#REF!</v>
      </c>
      <c r="GC50" s="43" t="e">
        <f>+EBITDA_RGS!#REF!</f>
        <v>#REF!</v>
      </c>
      <c r="GD50" s="43" t="e">
        <f>+EBITDA_RGS!#REF!</f>
        <v>#REF!</v>
      </c>
      <c r="GE50" s="43" t="e">
        <f>+EBITDA_RGS!#REF!</f>
        <v>#REF!</v>
      </c>
      <c r="GF50" s="43" t="e">
        <f>+EBITDA_RGS!#REF!</f>
        <v>#REF!</v>
      </c>
      <c r="GG50" s="43" t="e">
        <f>+EBITDA_RGS!#REF!</f>
        <v>#REF!</v>
      </c>
      <c r="GH50" s="43" t="e">
        <f>+EBITDA_RGS!#REF!</f>
        <v>#REF!</v>
      </c>
      <c r="GI50" s="43" t="e">
        <f>+EBITDA_RGS!#REF!</f>
        <v>#REF!</v>
      </c>
      <c r="GJ50" s="43" t="e">
        <f>+EBITDA_RGS!#REF!</f>
        <v>#REF!</v>
      </c>
      <c r="GK50" s="43" t="e">
        <f>+EBITDA_RGS!#REF!</f>
        <v>#REF!</v>
      </c>
      <c r="GL50" s="43" t="e">
        <f>+EBITDA_RGS!#REF!</f>
        <v>#REF!</v>
      </c>
      <c r="GM50" s="43" t="e">
        <f>+EBITDA_RGS!#REF!</f>
        <v>#REF!</v>
      </c>
      <c r="GN50" s="43" t="e">
        <f>+EBITDA_RGS!#REF!</f>
        <v>#REF!</v>
      </c>
      <c r="GO50" s="43">
        <f>+EBITDA_RGS!D46</f>
        <v>5556.8502008202722</v>
      </c>
      <c r="GP50" s="43">
        <f>+EBITDA_RGS!E46</f>
        <v>5353.9235947731495</v>
      </c>
      <c r="GQ50" s="43">
        <f>+EBITDA_RGS!F46</f>
        <v>4791.4802308202725</v>
      </c>
      <c r="GR50" s="43">
        <f>+EBITDA_RGS!G46</f>
        <v>5628.7392454712344</v>
      </c>
      <c r="GS50" s="43">
        <f>+EBITDA_RGS!H46</f>
        <v>4020.575580820273</v>
      </c>
      <c r="GT50" s="43">
        <f>+EBITDA_RGS!I46</f>
        <v>6688.9148354712261</v>
      </c>
      <c r="GU50" s="43">
        <f>+EBITDA_RGS!J46</f>
        <v>5137.7981608202699</v>
      </c>
      <c r="GV50" s="43">
        <f>+EBITDA_RGS!K46</f>
        <v>7126.3278004512258</v>
      </c>
      <c r="GW50" s="43">
        <f>+EBITDA_RGS!L46</f>
        <v>7250.3444467797699</v>
      </c>
      <c r="GX50" s="43">
        <f>+EBITDA_RGS!M46</f>
        <v>5639.4340548413547</v>
      </c>
      <c r="GY50" s="43">
        <f>+EBITDA_RGS!N46</f>
        <v>8068.0792154087276</v>
      </c>
      <c r="GZ50" s="43">
        <f>+EBITDA_RGS!O46</f>
        <v>6524.3263012365605</v>
      </c>
      <c r="HA50" s="43">
        <f>+EBITDA_RGS!P46</f>
        <v>7098.3889142228891</v>
      </c>
      <c r="HB50" s="43">
        <f>+EBITDA_RGS!Q46</f>
        <v>5559.5395204056831</v>
      </c>
      <c r="HC50" s="43">
        <f>+EBITDA_RGS!R46</f>
        <v>1424.9488104056725</v>
      </c>
      <c r="HD50" s="43">
        <f>+EBITDA_RGS!S46</f>
        <v>5729.5938304056845</v>
      </c>
      <c r="HE50" s="43">
        <f>+EBITDA_RGS!T46</f>
        <v>6903.9360204056857</v>
      </c>
      <c r="HF50" s="43">
        <f>+EBITDA_RGS!U46</f>
        <v>7614.7634804056761</v>
      </c>
      <c r="HG50" s="43">
        <f>+EBITDA_RGS!V46</f>
        <v>7361.6871904056707</v>
      </c>
      <c r="HH50" s="43">
        <f>+EBITDA_RGS!W46</f>
        <v>7820.3821104056524</v>
      </c>
      <c r="HI50" s="43">
        <f>+EBITDA_RGS!X46</f>
        <v>7198.54472040569</v>
      </c>
      <c r="HJ50" s="43">
        <f>+EBITDA_RGS!Y46</f>
        <v>8525.6317804056853</v>
      </c>
      <c r="HK50" s="43">
        <f>+EBITDA_RGS!Z46</f>
        <v>7131.5450004056511</v>
      </c>
      <c r="HL50" s="43">
        <f>+EBITDA_RGS!AA46</f>
        <v>5594.942670405675</v>
      </c>
      <c r="HM50" s="43">
        <f>+EBITDA_RGS!AB46</f>
        <v>5720.5816416666876</v>
      </c>
      <c r="HN50" s="43">
        <f>+EBITDA_RGS!AC46</f>
        <v>4577.7044616666517</v>
      </c>
      <c r="HO50" s="43">
        <f>+EBITDA_RGS!AD46</f>
        <v>7585.4838516666632</v>
      </c>
      <c r="HP50" s="43">
        <f>+EBITDA_RGS!AE46</f>
        <v>6318.8387416667101</v>
      </c>
      <c r="HQ50" s="43">
        <f>+EBITDA_RGS!AF46</f>
        <v>8980.6899616666688</v>
      </c>
      <c r="HR50" s="43">
        <f>+EBITDA_RGS!AG46</f>
        <v>8017.7445916666256</v>
      </c>
    </row>
    <row r="55" spans="2:226" x14ac:dyDescent="0.3">
      <c r="B55"/>
    </row>
    <row r="56" spans="2:226" x14ac:dyDescent="0.3">
      <c r="B56"/>
    </row>
    <row r="57" spans="2:226" x14ac:dyDescent="0.3">
      <c r="B57"/>
    </row>
    <row r="58" spans="2:226" x14ac:dyDescent="0.3">
      <c r="B58"/>
    </row>
    <row r="59" spans="2:226" x14ac:dyDescent="0.3">
      <c r="B59"/>
    </row>
    <row r="60" spans="2:226" x14ac:dyDescent="0.3">
      <c r="B60"/>
    </row>
    <row r="61" spans="2:226" x14ac:dyDescent="0.3">
      <c r="B61"/>
    </row>
    <row r="62" spans="2:226" x14ac:dyDescent="0.3">
      <c r="B62"/>
    </row>
    <row r="63" spans="2:226" x14ac:dyDescent="0.3">
      <c r="B63"/>
    </row>
    <row r="64" spans="2:226" x14ac:dyDescent="0.3">
      <c r="B64"/>
    </row>
    <row r="65" spans="2:2" x14ac:dyDescent="0.3">
      <c r="B65"/>
    </row>
    <row r="66" spans="2:2" x14ac:dyDescent="0.3">
      <c r="B66"/>
    </row>
    <row r="67" spans="2:2" x14ac:dyDescent="0.3">
      <c r="B67"/>
    </row>
    <row r="68" spans="2:2" x14ac:dyDescent="0.3">
      <c r="B68"/>
    </row>
    <row r="69" spans="2:2" x14ac:dyDescent="0.3">
      <c r="B69"/>
    </row>
    <row r="70" spans="2:2" x14ac:dyDescent="0.3">
      <c r="B70"/>
    </row>
    <row r="71" spans="2:2" x14ac:dyDescent="0.3">
      <c r="B71"/>
    </row>
    <row r="72" spans="2:2" x14ac:dyDescent="0.3">
      <c r="B72"/>
    </row>
    <row r="73" spans="2:2" x14ac:dyDescent="0.3">
      <c r="B73"/>
    </row>
    <row r="74" spans="2:2" x14ac:dyDescent="0.3">
      <c r="B74"/>
    </row>
    <row r="75" spans="2:2" x14ac:dyDescent="0.3">
      <c r="B75"/>
    </row>
    <row r="76" spans="2:2" x14ac:dyDescent="0.3">
      <c r="B76"/>
    </row>
    <row r="77" spans="2:2" x14ac:dyDescent="0.3">
      <c r="B77"/>
    </row>
    <row r="78" spans="2:2" x14ac:dyDescent="0.3">
      <c r="B78"/>
    </row>
    <row r="79" spans="2:2" x14ac:dyDescent="0.3">
      <c r="B79"/>
    </row>
    <row r="80" spans="2:2" x14ac:dyDescent="0.3">
      <c r="B80"/>
    </row>
    <row r="81" spans="2:2" x14ac:dyDescent="0.3">
      <c r="B81"/>
    </row>
    <row r="82" spans="2:2" x14ac:dyDescent="0.3">
      <c r="B82"/>
    </row>
    <row r="83" spans="2:2" x14ac:dyDescent="0.3">
      <c r="B83"/>
    </row>
    <row r="84" spans="2:2" x14ac:dyDescent="0.3">
      <c r="B84"/>
    </row>
    <row r="85" spans="2:2" x14ac:dyDescent="0.3">
      <c r="B85"/>
    </row>
    <row r="86" spans="2:2" x14ac:dyDescent="0.3">
      <c r="B86"/>
    </row>
    <row r="87" spans="2:2" x14ac:dyDescent="0.3">
      <c r="B87"/>
    </row>
    <row r="88" spans="2:2" x14ac:dyDescent="0.3">
      <c r="B88"/>
    </row>
    <row r="89" spans="2:2" x14ac:dyDescent="0.3">
      <c r="B89"/>
    </row>
    <row r="90" spans="2:2" x14ac:dyDescent="0.3">
      <c r="B90"/>
    </row>
    <row r="91" spans="2:2" x14ac:dyDescent="0.3">
      <c r="B91"/>
    </row>
    <row r="92" spans="2:2" x14ac:dyDescent="0.3">
      <c r="B92"/>
    </row>
    <row r="93" spans="2:2" x14ac:dyDescent="0.3">
      <c r="B93"/>
    </row>
    <row r="94" spans="2:2" x14ac:dyDescent="0.3">
      <c r="B94"/>
    </row>
    <row r="95" spans="2:2" x14ac:dyDescent="0.3">
      <c r="B95"/>
    </row>
    <row r="96" spans="2:2" x14ac:dyDescent="0.3">
      <c r="B96"/>
    </row>
    <row r="97" spans="2:2" x14ac:dyDescent="0.3">
      <c r="B97"/>
    </row>
    <row r="98" spans="2:2" x14ac:dyDescent="0.3">
      <c r="B98"/>
    </row>
    <row r="99" spans="2:2" x14ac:dyDescent="0.3">
      <c r="B99"/>
    </row>
    <row r="100" spans="2:2" x14ac:dyDescent="0.3">
      <c r="B100"/>
    </row>
    <row r="101" spans="2:2" x14ac:dyDescent="0.3">
      <c r="B101"/>
    </row>
    <row r="102" spans="2:2" x14ac:dyDescent="0.3">
      <c r="B102"/>
    </row>
    <row r="103" spans="2:2" x14ac:dyDescent="0.3">
      <c r="B103"/>
    </row>
    <row r="104" spans="2:2" x14ac:dyDescent="0.3">
      <c r="B104"/>
    </row>
    <row r="105" spans="2:2" x14ac:dyDescent="0.3">
      <c r="B105"/>
    </row>
    <row r="106" spans="2:2" x14ac:dyDescent="0.3">
      <c r="B106"/>
    </row>
    <row r="107" spans="2:2" x14ac:dyDescent="0.3">
      <c r="B107"/>
    </row>
    <row r="108" spans="2:2" x14ac:dyDescent="0.3">
      <c r="B108"/>
    </row>
    <row r="109" spans="2:2" x14ac:dyDescent="0.3">
      <c r="B109"/>
    </row>
    <row r="110" spans="2:2" x14ac:dyDescent="0.3">
      <c r="B110"/>
    </row>
    <row r="111" spans="2:2" x14ac:dyDescent="0.3">
      <c r="B111"/>
    </row>
    <row r="112" spans="2:2" x14ac:dyDescent="0.3">
      <c r="B112"/>
    </row>
    <row r="113" spans="2:2" x14ac:dyDescent="0.3">
      <c r="B113"/>
    </row>
    <row r="114" spans="2:2" x14ac:dyDescent="0.3">
      <c r="B114"/>
    </row>
    <row r="115" spans="2:2" x14ac:dyDescent="0.3">
      <c r="B115"/>
    </row>
    <row r="116" spans="2:2" x14ac:dyDescent="0.3">
      <c r="B116"/>
    </row>
    <row r="117" spans="2:2" x14ac:dyDescent="0.3">
      <c r="B117"/>
    </row>
    <row r="118" spans="2:2" x14ac:dyDescent="0.3">
      <c r="B118"/>
    </row>
    <row r="119" spans="2:2" x14ac:dyDescent="0.3">
      <c r="B119"/>
    </row>
    <row r="120" spans="2:2" x14ac:dyDescent="0.3">
      <c r="B120"/>
    </row>
    <row r="121" spans="2:2" x14ac:dyDescent="0.3">
      <c r="B121"/>
    </row>
    <row r="122" spans="2:2" x14ac:dyDescent="0.3">
      <c r="B122"/>
    </row>
    <row r="123" spans="2:2" x14ac:dyDescent="0.3">
      <c r="B123"/>
    </row>
    <row r="124" spans="2:2" x14ac:dyDescent="0.3">
      <c r="B124"/>
    </row>
    <row r="125" spans="2:2" x14ac:dyDescent="0.3">
      <c r="B125"/>
    </row>
    <row r="126" spans="2:2" x14ac:dyDescent="0.3">
      <c r="B126"/>
    </row>
    <row r="127" spans="2:2" x14ac:dyDescent="0.3">
      <c r="B127"/>
    </row>
    <row r="128" spans="2:2" x14ac:dyDescent="0.3">
      <c r="B128"/>
    </row>
    <row r="129" spans="2:2" x14ac:dyDescent="0.3">
      <c r="B129"/>
    </row>
    <row r="130" spans="2:2" x14ac:dyDescent="0.3">
      <c r="B130"/>
    </row>
    <row r="131" spans="2:2" x14ac:dyDescent="0.3">
      <c r="B131"/>
    </row>
    <row r="132" spans="2:2" x14ac:dyDescent="0.3">
      <c r="B132"/>
    </row>
    <row r="133" spans="2:2" x14ac:dyDescent="0.3">
      <c r="B133"/>
    </row>
    <row r="134" spans="2:2" x14ac:dyDescent="0.3">
      <c r="B134"/>
    </row>
    <row r="135" spans="2:2" x14ac:dyDescent="0.3">
      <c r="B135"/>
    </row>
    <row r="136" spans="2:2" x14ac:dyDescent="0.3">
      <c r="B136"/>
    </row>
    <row r="137" spans="2:2" x14ac:dyDescent="0.3">
      <c r="B137"/>
    </row>
    <row r="138" spans="2:2" x14ac:dyDescent="0.3">
      <c r="B138"/>
    </row>
    <row r="139" spans="2:2" x14ac:dyDescent="0.3">
      <c r="B139"/>
    </row>
    <row r="140" spans="2:2" x14ac:dyDescent="0.3">
      <c r="B140"/>
    </row>
    <row r="141" spans="2:2" x14ac:dyDescent="0.3">
      <c r="B141"/>
    </row>
    <row r="142" spans="2:2" x14ac:dyDescent="0.3">
      <c r="B142"/>
    </row>
    <row r="143" spans="2:2" x14ac:dyDescent="0.3">
      <c r="B143"/>
    </row>
    <row r="144" spans="2:2" x14ac:dyDescent="0.3">
      <c r="B144"/>
    </row>
    <row r="145" spans="2:2" x14ac:dyDescent="0.3">
      <c r="B145"/>
    </row>
    <row r="146" spans="2:2" x14ac:dyDescent="0.3">
      <c r="B146"/>
    </row>
    <row r="147" spans="2:2" x14ac:dyDescent="0.3">
      <c r="B147"/>
    </row>
    <row r="148" spans="2:2" x14ac:dyDescent="0.3">
      <c r="B148"/>
    </row>
    <row r="149" spans="2:2" x14ac:dyDescent="0.3">
      <c r="B149"/>
    </row>
    <row r="150" spans="2:2" x14ac:dyDescent="0.3">
      <c r="B150"/>
    </row>
    <row r="151" spans="2:2" x14ac:dyDescent="0.3">
      <c r="B151"/>
    </row>
    <row r="152" spans="2:2" x14ac:dyDescent="0.3">
      <c r="B152"/>
    </row>
    <row r="153" spans="2:2" x14ac:dyDescent="0.3">
      <c r="B153"/>
    </row>
    <row r="154" spans="2:2" x14ac:dyDescent="0.3">
      <c r="B154"/>
    </row>
    <row r="155" spans="2:2" x14ac:dyDescent="0.3">
      <c r="B155"/>
    </row>
    <row r="156" spans="2:2" x14ac:dyDescent="0.3">
      <c r="B156"/>
    </row>
    <row r="157" spans="2:2" x14ac:dyDescent="0.3">
      <c r="B157"/>
    </row>
    <row r="158" spans="2:2" x14ac:dyDescent="0.3">
      <c r="B158"/>
    </row>
    <row r="159" spans="2:2" x14ac:dyDescent="0.3">
      <c r="B159"/>
    </row>
    <row r="160" spans="2:2" x14ac:dyDescent="0.3">
      <c r="B160"/>
    </row>
    <row r="161" spans="2:2" x14ac:dyDescent="0.3">
      <c r="B161"/>
    </row>
    <row r="162" spans="2:2" x14ac:dyDescent="0.3">
      <c r="B162"/>
    </row>
    <row r="163" spans="2:2" x14ac:dyDescent="0.3">
      <c r="B163"/>
    </row>
    <row r="164" spans="2:2" x14ac:dyDescent="0.3">
      <c r="B164"/>
    </row>
    <row r="165" spans="2:2" x14ac:dyDescent="0.3">
      <c r="B165"/>
    </row>
    <row r="166" spans="2:2" x14ac:dyDescent="0.3">
      <c r="B166"/>
    </row>
    <row r="167" spans="2:2" x14ac:dyDescent="0.3">
      <c r="B167"/>
    </row>
    <row r="168" spans="2:2" x14ac:dyDescent="0.3">
      <c r="B168"/>
    </row>
    <row r="169" spans="2:2" x14ac:dyDescent="0.3">
      <c r="B169"/>
    </row>
    <row r="170" spans="2:2" x14ac:dyDescent="0.3">
      <c r="B170"/>
    </row>
    <row r="171" spans="2:2" x14ac:dyDescent="0.3">
      <c r="B171"/>
    </row>
    <row r="172" spans="2:2" x14ac:dyDescent="0.3">
      <c r="B172"/>
    </row>
    <row r="173" spans="2:2" x14ac:dyDescent="0.3">
      <c r="B173"/>
    </row>
    <row r="174" spans="2:2" x14ac:dyDescent="0.3">
      <c r="B174"/>
    </row>
    <row r="175" spans="2:2" x14ac:dyDescent="0.3">
      <c r="B175"/>
    </row>
    <row r="176" spans="2:2" x14ac:dyDescent="0.3">
      <c r="B176"/>
    </row>
    <row r="177" spans="2:2" x14ac:dyDescent="0.3">
      <c r="B177"/>
    </row>
    <row r="178" spans="2:2" x14ac:dyDescent="0.3">
      <c r="B178"/>
    </row>
    <row r="179" spans="2:2" x14ac:dyDescent="0.3">
      <c r="B179"/>
    </row>
    <row r="180" spans="2:2" x14ac:dyDescent="0.3">
      <c r="B180"/>
    </row>
  </sheetData>
  <autoFilter ref="A4:B34" xr:uid="{88D90DCD-77EA-4142-B85A-DE47250E35B8}"/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8FCF6-BC61-4CD5-AFBC-A323C59DBF88}">
  <sheetPr codeName="Sheet52">
    <tabColor theme="9" tint="-0.249977111117893"/>
  </sheetPr>
  <dimension ref="A2:GK179"/>
  <sheetViews>
    <sheetView showGridLines="0" zoomScale="85" zoomScaleNormal="85" workbookViewId="0">
      <pane xSplit="3" ySplit="4" topLeftCell="D5" activePane="bottomRight" state="frozen"/>
      <selection activeCell="CC60" sqref="CC60"/>
      <selection pane="topRight" activeCell="CC60" sqref="CC60"/>
      <selection pane="bottomLeft" activeCell="CC60" sqref="CC60"/>
      <selection pane="bottomRight" activeCell="AK3" sqref="AJ3:AK3"/>
    </sheetView>
  </sheetViews>
  <sheetFormatPr defaultColWidth="10.44140625" defaultRowHeight="13.8" outlineLevelCol="1" x14ac:dyDescent="0.3"/>
  <cols>
    <col min="1" max="1" width="4" style="43" bestFit="1" customWidth="1"/>
    <col min="2" max="2" width="29.5546875" style="43" bestFit="1" customWidth="1"/>
    <col min="3" max="3" width="29.5546875" style="43" customWidth="1" outlineLevel="1"/>
    <col min="4" max="34" width="9.109375" style="43" customWidth="1" outlineLevel="1"/>
    <col min="35" max="35" width="0.88671875" style="43" customWidth="1"/>
    <col min="36" max="40" width="9.109375" style="43" bestFit="1" customWidth="1"/>
    <col min="41" max="16384" width="10.44140625" style="43"/>
  </cols>
  <sheetData>
    <row r="2" spans="1:40" x14ac:dyDescent="0.3">
      <c r="B2" s="27" t="s">
        <v>1920</v>
      </c>
      <c r="C2" s="27"/>
      <c r="D2" s="898"/>
      <c r="E2" s="898"/>
      <c r="F2" s="898"/>
      <c r="G2" s="898"/>
      <c r="H2" s="898"/>
      <c r="I2" s="898"/>
      <c r="J2" s="898"/>
      <c r="K2" s="898"/>
      <c r="L2" s="898"/>
      <c r="M2" s="898"/>
      <c r="N2" s="898"/>
      <c r="O2" s="898"/>
      <c r="P2" s="898"/>
      <c r="Q2" s="898"/>
      <c r="R2" s="898"/>
      <c r="S2" s="898"/>
      <c r="T2" s="898"/>
      <c r="U2" s="898"/>
      <c r="V2" s="898"/>
      <c r="W2" s="898"/>
      <c r="X2" s="898"/>
      <c r="Y2" s="898"/>
      <c r="Z2" s="898"/>
      <c r="AA2" s="898"/>
      <c r="AB2" s="898"/>
      <c r="AC2" s="898"/>
      <c r="AD2" s="898"/>
      <c r="AE2" s="898"/>
      <c r="AF2" s="898"/>
      <c r="AG2" s="898"/>
      <c r="AH2" s="898"/>
      <c r="AI2" s="44"/>
      <c r="AJ2" s="898"/>
      <c r="AK2" s="898"/>
      <c r="AL2" s="898"/>
      <c r="AM2" s="898"/>
      <c r="AN2" s="898"/>
    </row>
    <row r="3" spans="1:40" x14ac:dyDescent="0.3">
      <c r="B3" s="45" t="s">
        <v>11</v>
      </c>
      <c r="C3" s="76" t="s">
        <v>80</v>
      </c>
      <c r="D3" s="50">
        <v>44926</v>
      </c>
      <c r="E3" s="52">
        <v>44957</v>
      </c>
      <c r="F3" s="50">
        <f t="shared" ref="F3:P3" si="0">EOMONTH(E3,1)</f>
        <v>44985</v>
      </c>
      <c r="G3" s="50">
        <f t="shared" si="0"/>
        <v>45016</v>
      </c>
      <c r="H3" s="50">
        <f t="shared" si="0"/>
        <v>45046</v>
      </c>
      <c r="I3" s="50">
        <f t="shared" si="0"/>
        <v>45077</v>
      </c>
      <c r="J3" s="50">
        <f t="shared" si="0"/>
        <v>45107</v>
      </c>
      <c r="K3" s="50">
        <f t="shared" si="0"/>
        <v>45138</v>
      </c>
      <c r="L3" s="50">
        <f t="shared" si="0"/>
        <v>45169</v>
      </c>
      <c r="M3" s="50">
        <f t="shared" si="0"/>
        <v>45199</v>
      </c>
      <c r="N3" s="50">
        <f t="shared" si="0"/>
        <v>45230</v>
      </c>
      <c r="O3" s="50">
        <f t="shared" si="0"/>
        <v>45260</v>
      </c>
      <c r="P3" s="50">
        <f t="shared" si="0"/>
        <v>45291</v>
      </c>
      <c r="Q3" s="52">
        <f t="shared" ref="Q3:AH3" si="1">EOMONTH(P3,1)</f>
        <v>45322</v>
      </c>
      <c r="R3" s="50">
        <f t="shared" si="1"/>
        <v>45351</v>
      </c>
      <c r="S3" s="50">
        <f t="shared" si="1"/>
        <v>45382</v>
      </c>
      <c r="T3" s="50">
        <f t="shared" si="1"/>
        <v>45412</v>
      </c>
      <c r="U3" s="50">
        <f t="shared" si="1"/>
        <v>45443</v>
      </c>
      <c r="V3" s="50">
        <f t="shared" si="1"/>
        <v>45473</v>
      </c>
      <c r="W3" s="50">
        <f t="shared" si="1"/>
        <v>45504</v>
      </c>
      <c r="X3" s="50">
        <f t="shared" si="1"/>
        <v>45535</v>
      </c>
      <c r="Y3" s="50">
        <f t="shared" si="1"/>
        <v>45565</v>
      </c>
      <c r="Z3" s="50">
        <f t="shared" si="1"/>
        <v>45596</v>
      </c>
      <c r="AA3" s="50">
        <f t="shared" si="1"/>
        <v>45626</v>
      </c>
      <c r="AB3" s="50">
        <f t="shared" si="1"/>
        <v>45657</v>
      </c>
      <c r="AC3" s="52">
        <f t="shared" si="1"/>
        <v>45688</v>
      </c>
      <c r="AD3" s="50">
        <f t="shared" si="1"/>
        <v>45716</v>
      </c>
      <c r="AE3" s="50">
        <f t="shared" si="1"/>
        <v>45747</v>
      </c>
      <c r="AF3" s="50">
        <f t="shared" si="1"/>
        <v>45777</v>
      </c>
      <c r="AG3" s="50">
        <f t="shared" si="1"/>
        <v>45808</v>
      </c>
      <c r="AH3" s="50">
        <f t="shared" si="1"/>
        <v>45838</v>
      </c>
      <c r="AI3" s="49"/>
      <c r="AJ3" s="50">
        <f>D3</f>
        <v>44926</v>
      </c>
      <c r="AK3" s="50">
        <f>P3</f>
        <v>45291</v>
      </c>
      <c r="AL3" s="50">
        <f>AB3</f>
        <v>45657</v>
      </c>
      <c r="AM3" s="52">
        <f>V3</f>
        <v>45473</v>
      </c>
      <c r="AN3" s="50">
        <f>AH3</f>
        <v>45838</v>
      </c>
    </row>
    <row r="4" spans="1:40" x14ac:dyDescent="0.3">
      <c r="B4" s="45"/>
      <c r="C4" s="76"/>
      <c r="D4" s="50"/>
      <c r="E4" s="52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2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2"/>
      <c r="AD4" s="50"/>
      <c r="AE4" s="50"/>
      <c r="AF4" s="50"/>
      <c r="AG4" s="50"/>
      <c r="AH4" s="50"/>
      <c r="AI4" s="49"/>
      <c r="AJ4" s="50"/>
      <c r="AK4" s="50"/>
      <c r="AL4" s="50"/>
      <c r="AM4" s="52"/>
      <c r="AN4" s="50"/>
    </row>
    <row r="5" spans="1:40" x14ac:dyDescent="0.3">
      <c r="A5" s="11" t="str" cm="1">
        <f t="array" ref="A5">IF(B5="","",IF(AND(D5:W5=0),"n/a",""))</f>
        <v/>
      </c>
      <c r="B5" s="43" t="s">
        <v>58</v>
      </c>
      <c r="C5" s="43" t="s">
        <v>49</v>
      </c>
      <c r="D5" s="53">
        <f>SUMIFS(Detail_BS_RGS!H:H,Detail_BS_RGS!$F:$F,$B5)</f>
        <v>0</v>
      </c>
      <c r="E5" s="54">
        <f>SUMIFS(Detail_BS_RGS!I:I,Detail_BS_RGS!$F:$F,$B5)</f>
        <v>0</v>
      </c>
      <c r="F5" s="53">
        <f>SUMIFS(Detail_BS_RGS!J:J,Detail_BS_RGS!$F:$F,$B5)</f>
        <v>0</v>
      </c>
      <c r="G5" s="53">
        <f>SUMIFS(Detail_BS_RGS!K:K,Detail_BS_RGS!$F:$F,$B5)</f>
        <v>0</v>
      </c>
      <c r="H5" s="53">
        <f>SUMIFS(Detail_BS_RGS!L:L,Detail_BS_RGS!$F:$F,$B5)</f>
        <v>0</v>
      </c>
      <c r="I5" s="53">
        <f>SUMIFS(Detail_BS_RGS!M:M,Detail_BS_RGS!$F:$F,$B5)</f>
        <v>0</v>
      </c>
      <c r="J5" s="53">
        <f>SUMIFS(Detail_BS_RGS!N:N,Detail_BS_RGS!$F:$F,$B5)</f>
        <v>0</v>
      </c>
      <c r="K5" s="53">
        <f>SUMIFS(Detail_BS_RGS!O:O,Detail_BS_RGS!$F:$F,$B5)</f>
        <v>0</v>
      </c>
      <c r="L5" s="53">
        <f>SUMIFS(Detail_BS_RGS!P:P,Detail_BS_RGS!$F:$F,$B5)</f>
        <v>0</v>
      </c>
      <c r="M5" s="53">
        <f>SUMIFS(Detail_BS_RGS!Q:Q,Detail_BS_RGS!$F:$F,$B5)</f>
        <v>0</v>
      </c>
      <c r="N5" s="53">
        <f>SUMIFS(Detail_BS_RGS!R:R,Detail_BS_RGS!$F:$F,$B5)</f>
        <v>0</v>
      </c>
      <c r="O5" s="53">
        <f>SUMIFS(Detail_BS_RGS!S:S,Detail_BS_RGS!$F:$F,$B5)</f>
        <v>0</v>
      </c>
      <c r="P5" s="53">
        <f>SUMIFS(Detail_BS_RGS!T:T,Detail_BS_RGS!$F:$F,$B5)</f>
        <v>0</v>
      </c>
      <c r="Q5" s="54">
        <f>SUMIFS(Detail_BS_RGS!U:U,Detail_BS_RGS!$F:$F,$B5)</f>
        <v>0</v>
      </c>
      <c r="R5" s="53">
        <f>SUMIFS(Detail_BS_RGS!V:V,Detail_BS_RGS!$F:$F,$B5)</f>
        <v>0</v>
      </c>
      <c r="S5" s="53">
        <f>SUMIFS(Detail_BS_RGS!W:W,Detail_BS_RGS!$F:$F,$B5)</f>
        <v>0</v>
      </c>
      <c r="T5" s="53">
        <f>SUMIFS(Detail_BS_RGS!X:X,Detail_BS_RGS!$F:$F,$B5)</f>
        <v>0</v>
      </c>
      <c r="U5" s="53">
        <f>SUMIFS(Detail_BS_RGS!Y:Y,Detail_BS_RGS!$F:$F,$B5)</f>
        <v>0</v>
      </c>
      <c r="V5" s="53">
        <f>SUMIFS(Detail_BS_RGS!Z:Z,Detail_BS_RGS!$F:$F,$B5)</f>
        <v>0</v>
      </c>
      <c r="W5" s="53">
        <f>SUMIFS(Detail_BS_RGS!AA:AA,Detail_BS_RGS!$F:$F,$B5)</f>
        <v>1681.71768</v>
      </c>
      <c r="X5" s="53">
        <f>SUMIFS(Detail_BS_RGS!AB:AB,Detail_BS_RGS!$F:$F,$B5)</f>
        <v>16457.154109999999</v>
      </c>
      <c r="Y5" s="53">
        <f>SUMIFS(Detail_BS_RGS!AC:AC,Detail_BS_RGS!$F:$F,$B5)</f>
        <v>12668.131290000001</v>
      </c>
      <c r="Z5" s="53">
        <f>SUMIFS(Detail_BS_RGS!AD:AD,Detail_BS_RGS!$F:$F,$B5)</f>
        <v>15941.047</v>
      </c>
      <c r="AA5" s="53">
        <f>SUMIFS(Detail_BS_RGS!AE:AE,Detail_BS_RGS!$F:$F,$B5)</f>
        <v>18562.659220000001</v>
      </c>
      <c r="AB5" s="53">
        <f>SUMIFS(Detail_BS_RGS!AF:AF,Detail_BS_RGS!$F:$F,$B5)</f>
        <v>4770.8195300000007</v>
      </c>
      <c r="AC5" s="54">
        <f>SUMIFS(Detail_BS_RGS!AG:AG,Detail_BS_RGS!$F:$F,$B5)</f>
        <v>12735.03465</v>
      </c>
      <c r="AD5" s="53">
        <f>SUMIFS(Detail_BS_RGS!AH:AH,Detail_BS_RGS!$F:$F,$B5)</f>
        <v>6181.2057699999987</v>
      </c>
      <c r="AE5" s="53">
        <f>SUMIFS(Detail_BS_RGS!AI:AI,Detail_BS_RGS!$F:$F,$B5)</f>
        <v>16503.537880000003</v>
      </c>
      <c r="AF5" s="53">
        <f>SUMIFS(Detail_BS_RGS!AJ:AJ,Detail_BS_RGS!$F:$F,$B5)</f>
        <v>10251.759320000003</v>
      </c>
      <c r="AG5" s="53">
        <f>SUMIFS(Detail_BS_RGS!AK:AK,Detail_BS_RGS!$F:$F,$B5)</f>
        <v>7708.551739999999</v>
      </c>
      <c r="AH5" s="53">
        <f>SUMIFS(Detail_BS_RGS!AL:AL,Detail_BS_RGS!$F:$F,$B5)</f>
        <v>9325.9830000000002</v>
      </c>
      <c r="AI5" s="53"/>
      <c r="AJ5" s="53">
        <f>D5</f>
        <v>0</v>
      </c>
      <c r="AK5" s="53">
        <f>P5</f>
        <v>0</v>
      </c>
      <c r="AL5" s="53">
        <f>AB5</f>
        <v>4770.8195300000007</v>
      </c>
      <c r="AM5" s="54">
        <f>V5</f>
        <v>0</v>
      </c>
      <c r="AN5" s="53">
        <f>AH5</f>
        <v>9325.9830000000002</v>
      </c>
    </row>
    <row r="6" spans="1:40" x14ac:dyDescent="0.3">
      <c r="A6" s="11" t="str" cm="1">
        <f t="array" ref="A6">IF(B6="","",IF(AND(D6:W6=0),"n/a",""))</f>
        <v/>
      </c>
      <c r="B6" s="43" t="s">
        <v>1888</v>
      </c>
      <c r="C6" s="43" t="s">
        <v>50</v>
      </c>
      <c r="D6" s="53">
        <f>SUMIFS(Detail_BS_RGS!H:H,Detail_BS_RGS!$F:$F,$B6)</f>
        <v>21877.87833</v>
      </c>
      <c r="E6" s="54">
        <f>SUMIFS(Detail_BS_RGS!I:I,Detail_BS_RGS!$F:$F,$B6)</f>
        <v>28947.114829999999</v>
      </c>
      <c r="F6" s="53">
        <f>SUMIFS(Detail_BS_RGS!J:J,Detail_BS_RGS!$F:$F,$B6)</f>
        <v>26345.297840000007</v>
      </c>
      <c r="G6" s="53">
        <f>SUMIFS(Detail_BS_RGS!K:K,Detail_BS_RGS!$F:$F,$B6)</f>
        <v>23827.744319999998</v>
      </c>
      <c r="H6" s="53">
        <f>SUMIFS(Detail_BS_RGS!L:L,Detail_BS_RGS!$F:$F,$B6)</f>
        <v>21657.821430000004</v>
      </c>
      <c r="I6" s="53">
        <f>SUMIFS(Detail_BS_RGS!M:M,Detail_BS_RGS!$F:$F,$B6)</f>
        <v>27619.933860000001</v>
      </c>
      <c r="J6" s="53">
        <f>SUMIFS(Detail_BS_RGS!N:N,Detail_BS_RGS!$F:$F,$B6)</f>
        <v>19876.057929999992</v>
      </c>
      <c r="K6" s="53">
        <f>SUMIFS(Detail_BS_RGS!O:O,Detail_BS_RGS!$F:$F,$B6)</f>
        <v>21487.030050000001</v>
      </c>
      <c r="L6" s="53">
        <f>SUMIFS(Detail_BS_RGS!P:P,Detail_BS_RGS!$F:$F,$B6)</f>
        <v>25786.040749999996</v>
      </c>
      <c r="M6" s="53">
        <f>SUMIFS(Detail_BS_RGS!Q:Q,Detail_BS_RGS!$F:$F,$B6)</f>
        <v>19161.585510000001</v>
      </c>
      <c r="N6" s="53">
        <f>SUMIFS(Detail_BS_RGS!R:R,Detail_BS_RGS!$F:$F,$B6)</f>
        <v>20602.4882</v>
      </c>
      <c r="O6" s="53">
        <f>SUMIFS(Detail_BS_RGS!S:S,Detail_BS_RGS!$F:$F,$B6)</f>
        <v>24347.650879999997</v>
      </c>
      <c r="P6" s="53">
        <f>SUMIFS(Detail_BS_RGS!T:T,Detail_BS_RGS!$F:$F,$B6)</f>
        <v>23401.922090000004</v>
      </c>
      <c r="Q6" s="54">
        <f>SUMIFS(Detail_BS_RGS!U:U,Detail_BS_RGS!$F:$F,$B6)</f>
        <v>23736.848539999999</v>
      </c>
      <c r="R6" s="53">
        <f>SUMIFS(Detail_BS_RGS!V:V,Detail_BS_RGS!$F:$F,$B6)</f>
        <v>22266.598769999993</v>
      </c>
      <c r="S6" s="53">
        <f>SUMIFS(Detail_BS_RGS!W:W,Detail_BS_RGS!$F:$F,$B6)</f>
        <v>22048.46013000001</v>
      </c>
      <c r="T6" s="53">
        <f>SUMIFS(Detail_BS_RGS!X:X,Detail_BS_RGS!$F:$F,$B6)</f>
        <v>27949.555240000002</v>
      </c>
      <c r="U6" s="53">
        <f>SUMIFS(Detail_BS_RGS!Y:Y,Detail_BS_RGS!$F:$F,$B6)</f>
        <v>25214.009220000007</v>
      </c>
      <c r="V6" s="53">
        <f>SUMIFS(Detail_BS_RGS!Z:Z,Detail_BS_RGS!$F:$F,$B6)</f>
        <v>24192.166229999999</v>
      </c>
      <c r="W6" s="53">
        <f>SUMIFS(Detail_BS_RGS!AA:AA,Detail_BS_RGS!$F:$F,$B6)</f>
        <v>37628.825489999996</v>
      </c>
      <c r="X6" s="53">
        <f>SUMIFS(Detail_BS_RGS!AB:AB,Detail_BS_RGS!$F:$F,$B6)</f>
        <v>39140.462069999994</v>
      </c>
      <c r="Y6" s="53">
        <f>SUMIFS(Detail_BS_RGS!AC:AC,Detail_BS_RGS!$F:$F,$B6)</f>
        <v>41113.760620000001</v>
      </c>
      <c r="Z6" s="53">
        <f>SUMIFS(Detail_BS_RGS!AD:AD,Detail_BS_RGS!$F:$F,$B6)</f>
        <v>39718.143839999997</v>
      </c>
      <c r="AA6" s="53">
        <f>SUMIFS(Detail_BS_RGS!AE:AE,Detail_BS_RGS!$F:$F,$B6)</f>
        <v>35327.846120000002</v>
      </c>
      <c r="AB6" s="53">
        <f>SUMIFS(Detail_BS_RGS!AF:AF,Detail_BS_RGS!$F:$F,$B6)</f>
        <v>41851.616620000008</v>
      </c>
      <c r="AC6" s="54">
        <f>SUMIFS(Detail_BS_RGS!AG:AG,Detail_BS_RGS!$F:$F,$B6)</f>
        <v>39148.233220000009</v>
      </c>
      <c r="AD6" s="53">
        <f>SUMIFS(Detail_BS_RGS!AH:AH,Detail_BS_RGS!$F:$F,$B6)</f>
        <v>40298.27534</v>
      </c>
      <c r="AE6" s="53">
        <f>SUMIFS(Detail_BS_RGS!AI:AI,Detail_BS_RGS!$F:$F,$B6)</f>
        <v>43411.585570000003</v>
      </c>
      <c r="AF6" s="53">
        <f>SUMIFS(Detail_BS_RGS!AJ:AJ,Detail_BS_RGS!$F:$F,$B6)</f>
        <v>45187.517950000009</v>
      </c>
      <c r="AG6" s="53">
        <f>SUMIFS(Detail_BS_RGS!AK:AK,Detail_BS_RGS!$F:$F,$B6)</f>
        <v>47556.303619999999</v>
      </c>
      <c r="AH6" s="53">
        <f>SUMIFS(Detail_BS_RGS!AL:AL,Detail_BS_RGS!$F:$F,$B6)</f>
        <v>47225.893430000004</v>
      </c>
      <c r="AI6" s="53"/>
      <c r="AJ6" s="53">
        <f>D6</f>
        <v>21877.87833</v>
      </c>
      <c r="AK6" s="53">
        <f>P6</f>
        <v>23401.922090000004</v>
      </c>
      <c r="AL6" s="53">
        <f>AB6</f>
        <v>41851.616620000008</v>
      </c>
      <c r="AM6" s="54">
        <f>V6</f>
        <v>24192.166229999999</v>
      </c>
      <c r="AN6" s="53">
        <f>AH6</f>
        <v>47225.893430000004</v>
      </c>
    </row>
    <row r="7" spans="1:40" x14ac:dyDescent="0.3">
      <c r="A7" s="11" t="str" cm="1">
        <f t="array" ref="A7">IF(B7="","",IF(AND(D7:W7=0),"n/a",""))</f>
        <v/>
      </c>
      <c r="B7" s="43" t="s">
        <v>51</v>
      </c>
      <c r="C7" s="43" t="s">
        <v>51</v>
      </c>
      <c r="D7" s="53">
        <f>SUMIFS(Detail_BS_RGS!H:H,Detail_BS_RGS!$F:$F,$B7)</f>
        <v>5844.3468099999991</v>
      </c>
      <c r="E7" s="54">
        <f>SUMIFS(Detail_BS_RGS!I:I,Detail_BS_RGS!$F:$F,$B7)</f>
        <v>6624.5584600000002</v>
      </c>
      <c r="F7" s="53">
        <f>SUMIFS(Detail_BS_RGS!J:J,Detail_BS_RGS!$F:$F,$B7)</f>
        <v>6683.6232200000004</v>
      </c>
      <c r="G7" s="53">
        <f>SUMIFS(Detail_BS_RGS!K:K,Detail_BS_RGS!$F:$F,$B7)</f>
        <v>6194.3127100000011</v>
      </c>
      <c r="H7" s="53">
        <f>SUMIFS(Detail_BS_RGS!L:L,Detail_BS_RGS!$F:$F,$B7)</f>
        <v>5855.2348300000003</v>
      </c>
      <c r="I7" s="53">
        <f>SUMIFS(Detail_BS_RGS!M:M,Detail_BS_RGS!$F:$F,$B7)</f>
        <v>5301.0917500000005</v>
      </c>
      <c r="J7" s="53">
        <f>SUMIFS(Detail_BS_RGS!N:N,Detail_BS_RGS!$F:$F,$B7)</f>
        <v>5835.3847299999998</v>
      </c>
      <c r="K7" s="53">
        <f>SUMIFS(Detail_BS_RGS!O:O,Detail_BS_RGS!$F:$F,$B7)</f>
        <v>4994.0944799999997</v>
      </c>
      <c r="L7" s="53">
        <f>SUMIFS(Detail_BS_RGS!P:P,Detail_BS_RGS!$F:$F,$B7)</f>
        <v>5105.1888900000004</v>
      </c>
      <c r="M7" s="53">
        <f>SUMIFS(Detail_BS_RGS!Q:Q,Detail_BS_RGS!$F:$F,$B7)</f>
        <v>5111.8178999999991</v>
      </c>
      <c r="N7" s="53">
        <f>SUMIFS(Detail_BS_RGS!R:R,Detail_BS_RGS!$F:$F,$B7)</f>
        <v>5564.9758499999998</v>
      </c>
      <c r="O7" s="53">
        <f>SUMIFS(Detail_BS_RGS!S:S,Detail_BS_RGS!$F:$F,$B7)</f>
        <v>7036.3494499999997</v>
      </c>
      <c r="P7" s="53">
        <f>SUMIFS(Detail_BS_RGS!T:T,Detail_BS_RGS!$F:$F,$B7)</f>
        <v>7267.9311700000007</v>
      </c>
      <c r="Q7" s="54">
        <f>SUMIFS(Detail_BS_RGS!U:U,Detail_BS_RGS!$F:$F,$B7)</f>
        <v>7559.0254999999988</v>
      </c>
      <c r="R7" s="53">
        <f>SUMIFS(Detail_BS_RGS!V:V,Detail_BS_RGS!$F:$F,$B7)</f>
        <v>8104.8141099999993</v>
      </c>
      <c r="S7" s="53">
        <f>SUMIFS(Detail_BS_RGS!W:W,Detail_BS_RGS!$F:$F,$B7)</f>
        <v>4898.4115899999997</v>
      </c>
      <c r="T7" s="53">
        <f>SUMIFS(Detail_BS_RGS!X:X,Detail_BS_RGS!$F:$F,$B7)</f>
        <v>5529.5784100000001</v>
      </c>
      <c r="U7" s="53">
        <f>SUMIFS(Detail_BS_RGS!Y:Y,Detail_BS_RGS!$F:$F,$B7)</f>
        <v>7006.2540399999989</v>
      </c>
      <c r="V7" s="53">
        <f>SUMIFS(Detail_BS_RGS!Z:Z,Detail_BS_RGS!$F:$F,$B7)</f>
        <v>6756.6833099999994</v>
      </c>
      <c r="W7" s="53">
        <f>SUMIFS(Detail_BS_RGS!AA:AA,Detail_BS_RGS!$F:$F,$B7)</f>
        <v>6156.1472800000001</v>
      </c>
      <c r="X7" s="53">
        <f>SUMIFS(Detail_BS_RGS!AB:AB,Detail_BS_RGS!$F:$F,$B7)</f>
        <v>6210.4649499999996</v>
      </c>
      <c r="Y7" s="53">
        <f>SUMIFS(Detail_BS_RGS!AC:AC,Detail_BS_RGS!$F:$F,$B7)</f>
        <v>6330.2164400000001</v>
      </c>
      <c r="Z7" s="53">
        <f>SUMIFS(Detail_BS_RGS!AD:AD,Detail_BS_RGS!$F:$F,$B7)</f>
        <v>6576.0328400000008</v>
      </c>
      <c r="AA7" s="53">
        <f>SUMIFS(Detail_BS_RGS!AE:AE,Detail_BS_RGS!$F:$F,$B7)</f>
        <v>8361.2402899999997</v>
      </c>
      <c r="AB7" s="53">
        <f>SUMIFS(Detail_BS_RGS!AF:AF,Detail_BS_RGS!$F:$F,$B7)</f>
        <v>8644.9848600000023</v>
      </c>
      <c r="AC7" s="54">
        <f>SUMIFS(Detail_BS_RGS!AG:AG,Detail_BS_RGS!$F:$F,$B7)</f>
        <v>8977.0984200000003</v>
      </c>
      <c r="AD7" s="53">
        <f>SUMIFS(Detail_BS_RGS!AH:AH,Detail_BS_RGS!$F:$F,$B7)</f>
        <v>9947.1514300000017</v>
      </c>
      <c r="AE7" s="53">
        <f>SUMIFS(Detail_BS_RGS!AI:AI,Detail_BS_RGS!$F:$F,$B7)</f>
        <v>9634.2443000000021</v>
      </c>
      <c r="AF7" s="53">
        <f>SUMIFS(Detail_BS_RGS!AJ:AJ,Detail_BS_RGS!$F:$F,$B7)</f>
        <v>9331.0235700000012</v>
      </c>
      <c r="AG7" s="53">
        <f>SUMIFS(Detail_BS_RGS!AK:AK,Detail_BS_RGS!$F:$F,$B7)</f>
        <v>11120.077890000002</v>
      </c>
      <c r="AH7" s="53">
        <f>SUMIFS(Detail_BS_RGS!AL:AL,Detail_BS_RGS!$F:$F,$B7)</f>
        <v>10728.53809</v>
      </c>
      <c r="AI7" s="53"/>
      <c r="AJ7" s="53">
        <f>D7</f>
        <v>5844.3468099999991</v>
      </c>
      <c r="AK7" s="53">
        <f>P7</f>
        <v>7267.9311700000007</v>
      </c>
      <c r="AL7" s="53">
        <f>AB7</f>
        <v>8644.9848600000023</v>
      </c>
      <c r="AM7" s="54">
        <f>V7</f>
        <v>6756.6833099999994</v>
      </c>
      <c r="AN7" s="53">
        <f>AH7</f>
        <v>10728.53809</v>
      </c>
    </row>
    <row r="8" spans="1:40" x14ac:dyDescent="0.3">
      <c r="A8" s="11" t="str" cm="1">
        <f t="array" ref="A8">IF(B8="","",IF(AND(D8:W8=0),"n/a",""))</f>
        <v/>
      </c>
      <c r="B8" s="43" t="s">
        <v>2353</v>
      </c>
      <c r="C8" s="43" t="s">
        <v>2353</v>
      </c>
      <c r="D8" s="53">
        <f>SUMIFS(Detail_BS_RGS!H:H,Detail_BS_RGS!$F:$F,$B8)</f>
        <v>6052.14113</v>
      </c>
      <c r="E8" s="54">
        <f>SUMIFS(Detail_BS_RGS!I:I,Detail_BS_RGS!$F:$F,$B8)</f>
        <v>5997.6001699999997</v>
      </c>
      <c r="F8" s="53">
        <f>SUMIFS(Detail_BS_RGS!J:J,Detail_BS_RGS!$F:$F,$B8)</f>
        <v>6080.5747700000002</v>
      </c>
      <c r="G8" s="53">
        <f>SUMIFS(Detail_BS_RGS!K:K,Detail_BS_RGS!$F:$F,$B8)</f>
        <v>6925.2746299999999</v>
      </c>
      <c r="H8" s="53">
        <f>SUMIFS(Detail_BS_RGS!L:L,Detail_BS_RGS!$F:$F,$B8)</f>
        <v>6974.5541399999993</v>
      </c>
      <c r="I8" s="53">
        <f>SUMIFS(Detail_BS_RGS!M:M,Detail_BS_RGS!$F:$F,$B8)</f>
        <v>6788.329130000001</v>
      </c>
      <c r="J8" s="53">
        <f>SUMIFS(Detail_BS_RGS!N:N,Detail_BS_RGS!$F:$F,$B8)</f>
        <v>6593.3841599999996</v>
      </c>
      <c r="K8" s="53">
        <f>SUMIFS(Detail_BS_RGS!O:O,Detail_BS_RGS!$F:$F,$B8)</f>
        <v>17620.512020000002</v>
      </c>
      <c r="L8" s="53">
        <f>SUMIFS(Detail_BS_RGS!P:P,Detail_BS_RGS!$F:$F,$B8)</f>
        <v>6777.7516100000003</v>
      </c>
      <c r="M8" s="53">
        <f>SUMIFS(Detail_BS_RGS!Q:Q,Detail_BS_RGS!$F:$F,$B8)</f>
        <v>6609.6609499999995</v>
      </c>
      <c r="N8" s="53">
        <f>SUMIFS(Detail_BS_RGS!R:R,Detail_BS_RGS!$F:$F,$B8)</f>
        <v>7706.1666300000006</v>
      </c>
      <c r="O8" s="53">
        <f>SUMIFS(Detail_BS_RGS!S:S,Detail_BS_RGS!$F:$F,$B8)</f>
        <v>7495.9939399999985</v>
      </c>
      <c r="P8" s="53">
        <f>SUMIFS(Detail_BS_RGS!T:T,Detail_BS_RGS!$F:$F,$B8)</f>
        <v>9522.9609799999998</v>
      </c>
      <c r="Q8" s="54">
        <f>SUMIFS(Detail_BS_RGS!U:U,Detail_BS_RGS!$F:$F,$B8)</f>
        <v>9314.4806099999987</v>
      </c>
      <c r="R8" s="53">
        <f>SUMIFS(Detail_BS_RGS!V:V,Detail_BS_RGS!$F:$F,$B8)</f>
        <v>9123.5643899999995</v>
      </c>
      <c r="S8" s="53">
        <f>SUMIFS(Detail_BS_RGS!W:W,Detail_BS_RGS!$F:$F,$B8)</f>
        <v>9492.0367399999996</v>
      </c>
      <c r="T8" s="53">
        <f>SUMIFS(Detail_BS_RGS!X:X,Detail_BS_RGS!$F:$F,$B8)</f>
        <v>6962.5684000000001</v>
      </c>
      <c r="U8" s="53">
        <f>SUMIFS(Detail_BS_RGS!Y:Y,Detail_BS_RGS!$F:$F,$B8)</f>
        <v>7140.9004400000003</v>
      </c>
      <c r="V8" s="53">
        <f>SUMIFS(Detail_BS_RGS!Z:Z,Detail_BS_RGS!$F:$F,$B8)</f>
        <v>6927.1809599999997</v>
      </c>
      <c r="W8" s="53">
        <f>SUMIFS(Detail_BS_RGS!AA:AA,Detail_BS_RGS!$F:$F,$B8)</f>
        <v>7142.2775999999994</v>
      </c>
      <c r="X8" s="53">
        <f>SUMIFS(Detail_BS_RGS!AB:AB,Detail_BS_RGS!$F:$F,$B8)</f>
        <v>7174.7253099999998</v>
      </c>
      <c r="Y8" s="53">
        <f>SUMIFS(Detail_BS_RGS!AC:AC,Detail_BS_RGS!$F:$F,$B8)</f>
        <v>8613.92094</v>
      </c>
      <c r="Z8" s="53">
        <f>SUMIFS(Detail_BS_RGS!AD:AD,Detail_BS_RGS!$F:$F,$B8)</f>
        <v>8558.2238699999998</v>
      </c>
      <c r="AA8" s="53">
        <f>SUMIFS(Detail_BS_RGS!AE:AE,Detail_BS_RGS!$F:$F,$B8)</f>
        <v>9331.8388700000014</v>
      </c>
      <c r="AB8" s="53">
        <f>SUMIFS(Detail_BS_RGS!AF:AF,Detail_BS_RGS!$F:$F,$B8)</f>
        <v>7756.9436299999998</v>
      </c>
      <c r="AC8" s="54">
        <f>SUMIFS(Detail_BS_RGS!AG:AG,Detail_BS_RGS!$F:$F,$B8)</f>
        <v>7746.3848199999993</v>
      </c>
      <c r="AD8" s="53">
        <f>SUMIFS(Detail_BS_RGS!AH:AH,Detail_BS_RGS!$F:$F,$B8)</f>
        <v>7770.2394600000007</v>
      </c>
      <c r="AE8" s="53">
        <f>SUMIFS(Detail_BS_RGS!AI:AI,Detail_BS_RGS!$F:$F,$B8)</f>
        <v>6883.9301599999999</v>
      </c>
      <c r="AF8" s="53">
        <f>SUMIFS(Detail_BS_RGS!AJ:AJ,Detail_BS_RGS!$F:$F,$B8)</f>
        <v>7094.72498</v>
      </c>
      <c r="AG8" s="53">
        <f>SUMIFS(Detail_BS_RGS!AK:AK,Detail_BS_RGS!$F:$F,$B8)</f>
        <v>2473.6957499999999</v>
      </c>
      <c r="AH8" s="53">
        <f>SUMIFS(Detail_BS_RGS!AL:AL,Detail_BS_RGS!$F:$F,$B8)</f>
        <v>1409.5922</v>
      </c>
      <c r="AI8" s="53"/>
      <c r="AJ8" s="53">
        <f>D8</f>
        <v>6052.14113</v>
      </c>
      <c r="AK8" s="53">
        <f>P8</f>
        <v>9522.9609799999998</v>
      </c>
      <c r="AL8" s="53">
        <f>AB8</f>
        <v>7756.9436299999998</v>
      </c>
      <c r="AM8" s="54">
        <f>V8</f>
        <v>6927.1809599999997</v>
      </c>
      <c r="AN8" s="53">
        <f>AH8</f>
        <v>1409.5922</v>
      </c>
    </row>
    <row r="9" spans="1:40" x14ac:dyDescent="0.3">
      <c r="A9" s="11" t="str" cm="1">
        <f t="array" ref="A9">IF(B9="","",IF(AND(D9:W9=0),"n/a",""))</f>
        <v/>
      </c>
      <c r="B9" s="258" t="s">
        <v>53</v>
      </c>
      <c r="C9" s="258"/>
      <c r="D9" s="225">
        <f t="shared" ref="D9:P9" si="2">SUM(D5:D8)</f>
        <v>33774.366269999999</v>
      </c>
      <c r="E9" s="226">
        <f t="shared" si="2"/>
        <v>41569.273459999997</v>
      </c>
      <c r="F9" s="225">
        <f t="shared" si="2"/>
        <v>39109.495830000007</v>
      </c>
      <c r="G9" s="225">
        <f t="shared" si="2"/>
        <v>36947.331659999996</v>
      </c>
      <c r="H9" s="225">
        <f t="shared" si="2"/>
        <v>34487.610400000005</v>
      </c>
      <c r="I9" s="225">
        <f t="shared" si="2"/>
        <v>39709.354740000002</v>
      </c>
      <c r="J9" s="225">
        <f t="shared" si="2"/>
        <v>32304.826819999995</v>
      </c>
      <c r="K9" s="225">
        <f t="shared" si="2"/>
        <v>44101.636550000003</v>
      </c>
      <c r="L9" s="225">
        <f t="shared" si="2"/>
        <v>37668.981249999997</v>
      </c>
      <c r="M9" s="225">
        <f t="shared" si="2"/>
        <v>30883.064359999997</v>
      </c>
      <c r="N9" s="225">
        <f t="shared" si="2"/>
        <v>33873.630680000002</v>
      </c>
      <c r="O9" s="225">
        <f t="shared" si="2"/>
        <v>38879.994269999996</v>
      </c>
      <c r="P9" s="225">
        <f t="shared" si="2"/>
        <v>40192.814240000007</v>
      </c>
      <c r="Q9" s="226">
        <f t="shared" ref="Q9:V9" si="3">SUM(Q5:Q8)</f>
        <v>40610.354649999994</v>
      </c>
      <c r="R9" s="225">
        <f t="shared" si="3"/>
        <v>39494.977269999988</v>
      </c>
      <c r="S9" s="225">
        <f t="shared" si="3"/>
        <v>36438.908460000006</v>
      </c>
      <c r="T9" s="225">
        <f t="shared" si="3"/>
        <v>40441.702050000007</v>
      </c>
      <c r="U9" s="225">
        <f t="shared" si="3"/>
        <v>39361.163700000005</v>
      </c>
      <c r="V9" s="225">
        <f t="shared" si="3"/>
        <v>37876.030500000001</v>
      </c>
      <c r="W9" s="225">
        <f t="shared" ref="W9:AH9" si="4">SUM(W5:W8)</f>
        <v>52608.968049999996</v>
      </c>
      <c r="X9" s="225">
        <f t="shared" si="4"/>
        <v>68982.80644</v>
      </c>
      <c r="Y9" s="225">
        <f t="shared" si="4"/>
        <v>68726.029290000006</v>
      </c>
      <c r="Z9" s="225">
        <f t="shared" si="4"/>
        <v>70793.447549999997</v>
      </c>
      <c r="AA9" s="225">
        <f t="shared" si="4"/>
        <v>71583.584500000012</v>
      </c>
      <c r="AB9" s="225">
        <f t="shared" si="4"/>
        <v>63024.364640000014</v>
      </c>
      <c r="AC9" s="1075">
        <f t="shared" si="4"/>
        <v>68606.751110000012</v>
      </c>
      <c r="AD9" s="225">
        <f t="shared" si="4"/>
        <v>64196.872000000003</v>
      </c>
      <c r="AE9" s="225">
        <f t="shared" si="4"/>
        <v>76433.297910000008</v>
      </c>
      <c r="AF9" s="225">
        <f t="shared" si="4"/>
        <v>71865.02582000001</v>
      </c>
      <c r="AG9" s="225">
        <f t="shared" si="4"/>
        <v>68858.629000000001</v>
      </c>
      <c r="AH9" s="225">
        <f t="shared" si="4"/>
        <v>68690.006720000005</v>
      </c>
      <c r="AI9" s="59"/>
      <c r="AJ9" s="225">
        <f t="shared" ref="AJ9:AN9" si="5">SUM(AJ5:AJ8)</f>
        <v>33774.366269999999</v>
      </c>
      <c r="AK9" s="225">
        <f t="shared" si="5"/>
        <v>40192.814240000007</v>
      </c>
      <c r="AL9" s="225">
        <f>SUM(AL5:AL8)</f>
        <v>63024.364640000014</v>
      </c>
      <c r="AM9" s="226">
        <f t="shared" si="5"/>
        <v>37876.030500000001</v>
      </c>
      <c r="AN9" s="225">
        <f t="shared" si="5"/>
        <v>68690.006720000005</v>
      </c>
    </row>
    <row r="10" spans="1:40" ht="5.0999999999999996" customHeight="1" x14ac:dyDescent="0.3">
      <c r="A10" s="11" t="str" cm="1">
        <f t="array" ref="A10">IF(B10="","",IF(AND(D10:W10=0),"n/a",""))</f>
        <v/>
      </c>
      <c r="D10" s="53"/>
      <c r="E10" s="54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4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4"/>
      <c r="AD10" s="53"/>
      <c r="AE10" s="53"/>
      <c r="AF10" s="53"/>
      <c r="AG10" s="53"/>
      <c r="AH10" s="53"/>
      <c r="AI10" s="53"/>
      <c r="AJ10" s="53"/>
      <c r="AK10" s="53"/>
      <c r="AL10" s="53"/>
      <c r="AM10" s="54"/>
      <c r="AN10" s="53"/>
    </row>
    <row r="11" spans="1:40" x14ac:dyDescent="0.3">
      <c r="A11" s="11" t="str" cm="1">
        <f t="array" ref="A11">IF(B11="","",IF(AND(D11:W11=0),"n/a",""))</f>
        <v/>
      </c>
      <c r="B11" s="43" t="s">
        <v>81</v>
      </c>
      <c r="D11" s="53">
        <f>SUMIFS(Detail_BS_RGS!H:H,Detail_BS_RGS!$F:$F,$B11)</f>
        <v>330141.26556999999</v>
      </c>
      <c r="E11" s="54">
        <f>SUMIFS(Detail_BS_RGS!I:I,Detail_BS_RGS!$F:$F,$B11)</f>
        <v>328059.65385</v>
      </c>
      <c r="F11" s="53">
        <f>SUMIFS(Detail_BS_RGS!J:J,Detail_BS_RGS!$F:$F,$B11)</f>
        <v>329193.3075</v>
      </c>
      <c r="G11" s="53">
        <f>SUMIFS(Detail_BS_RGS!K:K,Detail_BS_RGS!$F:$F,$B11)</f>
        <v>332738.34064999991</v>
      </c>
      <c r="H11" s="53">
        <f>SUMIFS(Detail_BS_RGS!L:L,Detail_BS_RGS!$F:$F,$B11)</f>
        <v>333194.35726000019</v>
      </c>
      <c r="I11" s="53">
        <f>SUMIFS(Detail_BS_RGS!M:M,Detail_BS_RGS!$F:$F,$B11)</f>
        <v>338050.18537000002</v>
      </c>
      <c r="J11" s="53">
        <f>SUMIFS(Detail_BS_RGS!N:N,Detail_BS_RGS!$F:$F,$B11)</f>
        <v>337118.06440999999</v>
      </c>
      <c r="K11" s="53">
        <f>SUMIFS(Detail_BS_RGS!O:O,Detail_BS_RGS!$F:$F,$B11)</f>
        <v>334754.53019000008</v>
      </c>
      <c r="L11" s="53">
        <f>SUMIFS(Detail_BS_RGS!P:P,Detail_BS_RGS!$F:$F,$B11)</f>
        <v>332564.07988999999</v>
      </c>
      <c r="M11" s="53">
        <f>SUMIFS(Detail_BS_RGS!Q:Q,Detail_BS_RGS!$F:$F,$B11)</f>
        <v>329265.86730999994</v>
      </c>
      <c r="N11" s="53">
        <f>SUMIFS(Detail_BS_RGS!R:R,Detail_BS_RGS!$F:$F,$B11)</f>
        <v>326919.91141000012</v>
      </c>
      <c r="O11" s="53">
        <f>SUMIFS(Detail_BS_RGS!S:S,Detail_BS_RGS!$F:$F,$B11)</f>
        <v>324041.62075000018</v>
      </c>
      <c r="P11" s="53">
        <f>SUMIFS(Detail_BS_RGS!T:T,Detail_BS_RGS!$F:$F,$B11)</f>
        <v>314584.08067</v>
      </c>
      <c r="Q11" s="54">
        <f>SUMIFS(Detail_BS_RGS!U:U,Detail_BS_RGS!$F:$F,$B11)</f>
        <v>311994.14351000002</v>
      </c>
      <c r="R11" s="53">
        <f>SUMIFS(Detail_BS_RGS!V:V,Detail_BS_RGS!$F:$F,$B11)</f>
        <v>310453.64998999995</v>
      </c>
      <c r="S11" s="53">
        <f>SUMIFS(Detail_BS_RGS!W:W,Detail_BS_RGS!$F:$F,$B11)</f>
        <v>315607.31961000001</v>
      </c>
      <c r="T11" s="53">
        <f>SUMIFS(Detail_BS_RGS!X:X,Detail_BS_RGS!$F:$F,$B11)</f>
        <v>319915.67750999995</v>
      </c>
      <c r="U11" s="53">
        <f>SUMIFS(Detail_BS_RGS!Y:Y,Detail_BS_RGS!$F:$F,$B11)</f>
        <v>321565.72870000015</v>
      </c>
      <c r="V11" s="53">
        <f>SUMIFS(Detail_BS_RGS!Z:Z,Detail_BS_RGS!$F:$F,$B11)</f>
        <v>316951.58896000014</v>
      </c>
      <c r="W11" s="53">
        <f>SUMIFS(Detail_BS_RGS!AA:AA,Detail_BS_RGS!$F:$F,$B11)</f>
        <v>314414.51748999994</v>
      </c>
      <c r="X11" s="53">
        <f>SUMIFS(Detail_BS_RGS!AB:AB,Detail_BS_RGS!$F:$F,$B11)</f>
        <v>489549.89055000001</v>
      </c>
      <c r="Y11" s="53">
        <f>SUMIFS(Detail_BS_RGS!AC:AC,Detail_BS_RGS!$F:$F,$B11)</f>
        <v>487854.87787000003</v>
      </c>
      <c r="Z11" s="53">
        <f>SUMIFS(Detail_BS_RGS!AD:AD,Detail_BS_RGS!$F:$F,$B11)</f>
        <v>484295.68644999998</v>
      </c>
      <c r="AA11" s="53">
        <f>SUMIFS(Detail_BS_RGS!AE:AE,Detail_BS_RGS!$F:$F,$B11)</f>
        <v>480269.61415000004</v>
      </c>
      <c r="AB11" s="53">
        <f>SUMIFS(Detail_BS_RGS!AF:AF,Detail_BS_RGS!$F:$F,$B11)</f>
        <v>501258.42575999995</v>
      </c>
      <c r="AC11" s="54">
        <f>SUMIFS(Detail_BS_RGS!AG:AG,Detail_BS_RGS!$F:$F,$B11)</f>
        <v>493994.31258999999</v>
      </c>
      <c r="AD11" s="53">
        <f>SUMIFS(Detail_BS_RGS!AH:AH,Detail_BS_RGS!$F:$F,$B11)</f>
        <v>494199.82179999986</v>
      </c>
      <c r="AE11" s="53">
        <f>SUMIFS(Detail_BS_RGS!AI:AI,Detail_BS_RGS!$F:$F,$B11)</f>
        <v>500339.64354000002</v>
      </c>
      <c r="AF11" s="53">
        <f>SUMIFS(Detail_BS_RGS!AJ:AJ,Detail_BS_RGS!$F:$F,$B11)</f>
        <v>500383.62744999997</v>
      </c>
      <c r="AG11" s="53">
        <f>SUMIFS(Detail_BS_RGS!AK:AK,Detail_BS_RGS!$F:$F,$B11)</f>
        <v>500925.10279999994</v>
      </c>
      <c r="AH11" s="53">
        <f>SUMIFS(Detail_BS_RGS!AL:AL,Detail_BS_RGS!$F:$F,$B11)</f>
        <v>505244.44201000012</v>
      </c>
      <c r="AI11" s="53"/>
      <c r="AJ11" s="53">
        <f>D11</f>
        <v>330141.26556999999</v>
      </c>
      <c r="AK11" s="53">
        <f>P11</f>
        <v>314584.08067</v>
      </c>
      <c r="AL11" s="53">
        <f>AB11</f>
        <v>501258.42575999995</v>
      </c>
      <c r="AM11" s="54">
        <f>V11</f>
        <v>316951.58896000014</v>
      </c>
      <c r="AN11" s="53">
        <f>AH11</f>
        <v>505244.44201000012</v>
      </c>
    </row>
    <row r="12" spans="1:40" x14ac:dyDescent="0.3">
      <c r="A12" s="11" t="str" cm="1">
        <f t="array" ref="A12">IF(B12="","",IF(AND(D12:W12=0),"n/a",""))</f>
        <v/>
      </c>
      <c r="B12" s="43" t="s">
        <v>1886</v>
      </c>
      <c r="D12" s="53">
        <f>SUMIFS(Detail_BS_RGS!H:H,Detail_BS_RGS!$F:$F,$B12)</f>
        <v>41665.620020000002</v>
      </c>
      <c r="E12" s="54">
        <f>SUMIFS(Detail_BS_RGS!I:I,Detail_BS_RGS!$F:$F,$B12)</f>
        <v>41610.364560000002</v>
      </c>
      <c r="F12" s="53">
        <f>SUMIFS(Detail_BS_RGS!J:J,Detail_BS_RGS!$F:$F,$B12)</f>
        <v>41555.109109999998</v>
      </c>
      <c r="G12" s="53">
        <f>SUMIFS(Detail_BS_RGS!K:K,Detail_BS_RGS!$F:$F,$B12)</f>
        <v>41499.853649999997</v>
      </c>
      <c r="H12" s="53">
        <f>SUMIFS(Detail_BS_RGS!L:L,Detail_BS_RGS!$F:$F,$B12)</f>
        <v>41444.5982</v>
      </c>
      <c r="I12" s="53">
        <f>SUMIFS(Detail_BS_RGS!M:M,Detail_BS_RGS!$F:$F,$B12)</f>
        <v>41389.34274</v>
      </c>
      <c r="J12" s="53">
        <f>SUMIFS(Detail_BS_RGS!N:N,Detail_BS_RGS!$F:$F,$B12)</f>
        <v>41334.087290000003</v>
      </c>
      <c r="K12" s="53">
        <f>SUMIFS(Detail_BS_RGS!O:O,Detail_BS_RGS!$F:$F,$B12)</f>
        <v>41278.831830000003</v>
      </c>
      <c r="L12" s="53">
        <f>SUMIFS(Detail_BS_RGS!P:P,Detail_BS_RGS!$F:$F,$B12)</f>
        <v>41223.576379999999</v>
      </c>
      <c r="M12" s="53">
        <f>SUMIFS(Detail_BS_RGS!Q:Q,Detail_BS_RGS!$F:$F,$B12)</f>
        <v>41168.320919999998</v>
      </c>
      <c r="N12" s="53">
        <f>SUMIFS(Detail_BS_RGS!R:R,Detail_BS_RGS!$F:$F,$B12)</f>
        <v>41113.065470000001</v>
      </c>
      <c r="O12" s="53">
        <f>SUMIFS(Detail_BS_RGS!S:S,Detail_BS_RGS!$F:$F,$B12)</f>
        <v>41057.810010000001</v>
      </c>
      <c r="P12" s="53">
        <f>SUMIFS(Detail_BS_RGS!T:T,Detail_BS_RGS!$F:$F,$B12)</f>
        <v>42665.29982</v>
      </c>
      <c r="Q12" s="54">
        <f>SUMIFS(Detail_BS_RGS!U:U,Detail_BS_RGS!$F:$F,$B12)</f>
        <v>42465.45781</v>
      </c>
      <c r="R12" s="53">
        <f>SUMIFS(Detail_BS_RGS!V:V,Detail_BS_RGS!$F:$F,$B12)</f>
        <v>42265.615819999999</v>
      </c>
      <c r="S12" s="53">
        <f>SUMIFS(Detail_BS_RGS!W:W,Detail_BS_RGS!$F:$F,$B12)</f>
        <v>42065.773809999999</v>
      </c>
      <c r="T12" s="53">
        <f>SUMIFS(Detail_BS_RGS!X:X,Detail_BS_RGS!$F:$F,$B12)</f>
        <v>41865.931819999998</v>
      </c>
      <c r="U12" s="53">
        <f>SUMIFS(Detail_BS_RGS!Y:Y,Detail_BS_RGS!$F:$F,$B12)</f>
        <v>41666.089810000005</v>
      </c>
      <c r="V12" s="53">
        <f>SUMIFS(Detail_BS_RGS!Z:Z,Detail_BS_RGS!$F:$F,$B12)</f>
        <v>41466.247820000004</v>
      </c>
      <c r="W12" s="53">
        <f>SUMIFS(Detail_BS_RGS!AA:AA,Detail_BS_RGS!$F:$F,$B12)</f>
        <v>41266.405810000004</v>
      </c>
      <c r="X12" s="53">
        <f>SUMIFS(Detail_BS_RGS!AB:AB,Detail_BS_RGS!$F:$F,$B12)</f>
        <v>113876.35241000001</v>
      </c>
      <c r="Y12" s="53">
        <f>SUMIFS(Detail_BS_RGS!AC:AC,Detail_BS_RGS!$F:$F,$B12)</f>
        <v>113851.32090999999</v>
      </c>
      <c r="Z12" s="53">
        <f>SUMIFS(Detail_BS_RGS!AD:AD,Detail_BS_RGS!$F:$F,$B12)</f>
        <v>113752.09057999999</v>
      </c>
      <c r="AA12" s="53">
        <f>SUMIFS(Detail_BS_RGS!AE:AE,Detail_BS_RGS!$F:$F,$B12)</f>
        <v>113707.60352999996</v>
      </c>
      <c r="AB12" s="53">
        <f>SUMIFS(Detail_BS_RGS!AF:AF,Detail_BS_RGS!$F:$F,$B12)</f>
        <v>105873.97798</v>
      </c>
      <c r="AC12" s="54">
        <f>SUMIFS(Detail_BS_RGS!AG:AG,Detail_BS_RGS!$F:$F,$B12)</f>
        <v>109041.13774000002</v>
      </c>
      <c r="AD12" s="53">
        <f>SUMIFS(Detail_BS_RGS!AH:AH,Detail_BS_RGS!$F:$F,$B12)</f>
        <v>108153.00187000001</v>
      </c>
      <c r="AE12" s="53">
        <f>SUMIFS(Detail_BS_RGS!AI:AI,Detail_BS_RGS!$F:$F,$B12)</f>
        <v>107014.08100000001</v>
      </c>
      <c r="AF12" s="53">
        <f>SUMIFS(Detail_BS_RGS!AJ:AJ,Detail_BS_RGS!$F:$F,$B12)</f>
        <v>106000.24237000001</v>
      </c>
      <c r="AG12" s="53">
        <f>SUMIFS(Detail_BS_RGS!AK:AK,Detail_BS_RGS!$F:$F,$B12)</f>
        <v>105804.32224000001</v>
      </c>
      <c r="AH12" s="53">
        <f>SUMIFS(Detail_BS_RGS!AL:AL,Detail_BS_RGS!$F:$F,$B12)</f>
        <v>100577.13776999996</v>
      </c>
      <c r="AI12" s="53"/>
      <c r="AJ12" s="53">
        <f>D12</f>
        <v>41665.620020000002</v>
      </c>
      <c r="AK12" s="53">
        <f>P12</f>
        <v>42665.29982</v>
      </c>
      <c r="AL12" s="53">
        <f>AB12</f>
        <v>105873.97798</v>
      </c>
      <c r="AM12" s="54">
        <f>V12</f>
        <v>41466.247820000004</v>
      </c>
      <c r="AN12" s="53">
        <f>AH12</f>
        <v>100577.13776999996</v>
      </c>
    </row>
    <row r="13" spans="1:40" x14ac:dyDescent="0.3">
      <c r="A13" s="11" t="str" cm="1">
        <f t="array" ref="A13">IF(B13="","",IF(AND(D13:W13=0),"n/a",""))</f>
        <v/>
      </c>
      <c r="B13" s="43" t="s">
        <v>1887</v>
      </c>
      <c r="D13" s="53">
        <f>SUMIFS(Detail_BS_RGS!H:H,Detail_BS_RGS!$F:$F,$B13)</f>
        <v>36642.552390000004</v>
      </c>
      <c r="E13" s="54">
        <f>SUMIFS(Detail_BS_RGS!I:I,Detail_BS_RGS!$F:$F,$B13)</f>
        <v>36642.552390000004</v>
      </c>
      <c r="F13" s="53">
        <f>SUMIFS(Detail_BS_RGS!J:J,Detail_BS_RGS!$F:$F,$B13)</f>
        <v>36642.552390000004</v>
      </c>
      <c r="G13" s="53">
        <f>SUMIFS(Detail_BS_RGS!K:K,Detail_BS_RGS!$F:$F,$B13)</f>
        <v>36024.862390000002</v>
      </c>
      <c r="H13" s="53">
        <f>SUMIFS(Detail_BS_RGS!L:L,Detail_BS_RGS!$F:$F,$B13)</f>
        <v>36024.862390000002</v>
      </c>
      <c r="I13" s="53">
        <f>SUMIFS(Detail_BS_RGS!M:M,Detail_BS_RGS!$F:$F,$B13)</f>
        <v>36024.862390000002</v>
      </c>
      <c r="J13" s="53">
        <f>SUMIFS(Detail_BS_RGS!N:N,Detail_BS_RGS!$F:$F,$B13)</f>
        <v>34710.51339</v>
      </c>
      <c r="K13" s="53">
        <f>SUMIFS(Detail_BS_RGS!O:O,Detail_BS_RGS!$F:$F,$B13)</f>
        <v>34710.51339</v>
      </c>
      <c r="L13" s="53">
        <f>SUMIFS(Detail_BS_RGS!P:P,Detail_BS_RGS!$F:$F,$B13)</f>
        <v>34710.51339</v>
      </c>
      <c r="M13" s="53">
        <f>SUMIFS(Detail_BS_RGS!Q:Q,Detail_BS_RGS!$F:$F,$B13)</f>
        <v>34107.285389999997</v>
      </c>
      <c r="N13" s="53">
        <f>SUMIFS(Detail_BS_RGS!R:R,Detail_BS_RGS!$F:$F,$B13)</f>
        <v>34107.285389999997</v>
      </c>
      <c r="O13" s="53">
        <f>SUMIFS(Detail_BS_RGS!S:S,Detail_BS_RGS!$F:$F,$B13)</f>
        <v>34107.285389999997</v>
      </c>
      <c r="P13" s="53">
        <f>SUMIFS(Detail_BS_RGS!T:T,Detail_BS_RGS!$F:$F,$B13)</f>
        <v>32969.384389999999</v>
      </c>
      <c r="Q13" s="54">
        <f>SUMIFS(Detail_BS_RGS!U:U,Detail_BS_RGS!$F:$F,$B13)</f>
        <v>32969.384389999999</v>
      </c>
      <c r="R13" s="53">
        <f>SUMIFS(Detail_BS_RGS!V:V,Detail_BS_RGS!$F:$F,$B13)</f>
        <v>32969.384389999999</v>
      </c>
      <c r="S13" s="53">
        <f>SUMIFS(Detail_BS_RGS!W:W,Detail_BS_RGS!$F:$F,$B13)</f>
        <v>32093.83539</v>
      </c>
      <c r="T13" s="53">
        <f>SUMIFS(Detail_BS_RGS!X:X,Detail_BS_RGS!$F:$F,$B13)</f>
        <v>32093.83539</v>
      </c>
      <c r="U13" s="53">
        <f>SUMIFS(Detail_BS_RGS!Y:Y,Detail_BS_RGS!$F:$F,$B13)</f>
        <v>32093.83539</v>
      </c>
      <c r="V13" s="53">
        <f>SUMIFS(Detail_BS_RGS!Z:Z,Detail_BS_RGS!$F:$F,$B13)</f>
        <v>28188.803390000001</v>
      </c>
      <c r="W13" s="53">
        <f>SUMIFS(Detail_BS_RGS!AA:AA,Detail_BS_RGS!$F:$F,$B13)</f>
        <v>28188.803390000001</v>
      </c>
      <c r="X13" s="53">
        <f>SUMIFS(Detail_BS_RGS!AB:AB,Detail_BS_RGS!$F:$F,$B13)</f>
        <v>3.8999999999999999E-4</v>
      </c>
      <c r="Y13" s="53">
        <f>SUMIFS(Detail_BS_RGS!AC:AC,Detail_BS_RGS!$F:$F,$B13)</f>
        <v>0</v>
      </c>
      <c r="Z13" s="53">
        <f>SUMIFS(Detail_BS_RGS!AD:AD,Detail_BS_RGS!$F:$F,$B13)</f>
        <v>0</v>
      </c>
      <c r="AA13" s="53">
        <f>SUMIFS(Detail_BS_RGS!AE:AE,Detail_BS_RGS!$F:$F,$B13)</f>
        <v>0</v>
      </c>
      <c r="AB13" s="53">
        <f>SUMIFS(Detail_BS_RGS!AF:AF,Detail_BS_RGS!$F:$F,$B13)</f>
        <v>0</v>
      </c>
      <c r="AC13" s="54">
        <f>SUMIFS(Detail_BS_RGS!AG:AG,Detail_BS_RGS!$F:$F,$B13)</f>
        <v>0</v>
      </c>
      <c r="AD13" s="53">
        <f>SUMIFS(Detail_BS_RGS!AH:AH,Detail_BS_RGS!$F:$F,$B13)</f>
        <v>0</v>
      </c>
      <c r="AE13" s="53">
        <f>SUMIFS(Detail_BS_RGS!AI:AI,Detail_BS_RGS!$F:$F,$B13)</f>
        <v>0</v>
      </c>
      <c r="AF13" s="53">
        <f>SUMIFS(Detail_BS_RGS!AJ:AJ,Detail_BS_RGS!$F:$F,$B13)</f>
        <v>0</v>
      </c>
      <c r="AG13" s="53">
        <f>SUMIFS(Detail_BS_RGS!AK:AK,Detail_BS_RGS!$F:$F,$B13)</f>
        <v>0</v>
      </c>
      <c r="AH13" s="53">
        <f>SUMIFS(Detail_BS_RGS!AL:AL,Detail_BS_RGS!$F:$F,$B13)</f>
        <v>0</v>
      </c>
      <c r="AI13" s="53"/>
      <c r="AJ13" s="53">
        <f>D13</f>
        <v>36642.552390000004</v>
      </c>
      <c r="AK13" s="53">
        <f>P13</f>
        <v>32969.384389999999</v>
      </c>
      <c r="AL13" s="53">
        <f>AB13</f>
        <v>0</v>
      </c>
      <c r="AM13" s="54">
        <f>V13</f>
        <v>28188.803390000001</v>
      </c>
      <c r="AN13" s="53">
        <f>AH13</f>
        <v>0</v>
      </c>
    </row>
    <row r="14" spans="1:40" x14ac:dyDescent="0.3">
      <c r="A14" s="11" t="str" cm="1">
        <f t="array" ref="A14">IF(B14="","",IF(AND(D14:W14=0),"n/a",""))</f>
        <v/>
      </c>
      <c r="B14" s="259" t="s">
        <v>1895</v>
      </c>
      <c r="C14" s="260"/>
      <c r="D14" s="248">
        <f t="shared" ref="D14:P14" si="6">SUM(D11:D13)</f>
        <v>408449.43797999999</v>
      </c>
      <c r="E14" s="249">
        <f t="shared" si="6"/>
        <v>406312.57080000004</v>
      </c>
      <c r="F14" s="248">
        <f t="shared" si="6"/>
        <v>407390.96900000004</v>
      </c>
      <c r="G14" s="248">
        <f t="shared" si="6"/>
        <v>410263.05668999994</v>
      </c>
      <c r="H14" s="248">
        <f t="shared" si="6"/>
        <v>410663.81785000023</v>
      </c>
      <c r="I14" s="248">
        <f t="shared" si="6"/>
        <v>415464.39050000004</v>
      </c>
      <c r="J14" s="248">
        <f t="shared" si="6"/>
        <v>413162.66508999997</v>
      </c>
      <c r="K14" s="248">
        <f t="shared" si="6"/>
        <v>410743.87541000004</v>
      </c>
      <c r="L14" s="248">
        <f t="shared" si="6"/>
        <v>408498.16965999996</v>
      </c>
      <c r="M14" s="248">
        <f t="shared" si="6"/>
        <v>404541.47361999995</v>
      </c>
      <c r="N14" s="248">
        <f t="shared" si="6"/>
        <v>402140.26227000006</v>
      </c>
      <c r="O14" s="248">
        <f t="shared" si="6"/>
        <v>399206.71615000017</v>
      </c>
      <c r="P14" s="248">
        <f t="shared" si="6"/>
        <v>390218.76488000003</v>
      </c>
      <c r="Q14" s="249">
        <f t="shared" ref="Q14:V14" si="7">SUM(Q11:Q13)</f>
        <v>387428.98571000004</v>
      </c>
      <c r="R14" s="248">
        <f t="shared" si="7"/>
        <v>385688.65019999997</v>
      </c>
      <c r="S14" s="248">
        <f t="shared" si="7"/>
        <v>389766.92881000001</v>
      </c>
      <c r="T14" s="248">
        <f t="shared" si="7"/>
        <v>393875.44471999997</v>
      </c>
      <c r="U14" s="248">
        <f t="shared" si="7"/>
        <v>395325.65390000015</v>
      </c>
      <c r="V14" s="248">
        <f t="shared" si="7"/>
        <v>386606.64017000014</v>
      </c>
      <c r="W14" s="248">
        <f t="shared" ref="W14:AH14" si="8">SUM(W11:W13)</f>
        <v>383869.72668999998</v>
      </c>
      <c r="X14" s="248">
        <f t="shared" si="8"/>
        <v>603426.24335</v>
      </c>
      <c r="Y14" s="248">
        <f t="shared" si="8"/>
        <v>601706.19877999998</v>
      </c>
      <c r="Z14" s="248">
        <f t="shared" si="8"/>
        <v>598047.77703</v>
      </c>
      <c r="AA14" s="248">
        <f t="shared" si="8"/>
        <v>593977.21768</v>
      </c>
      <c r="AB14" s="248">
        <f t="shared" si="8"/>
        <v>607132.40373999998</v>
      </c>
      <c r="AC14" s="249">
        <f t="shared" si="8"/>
        <v>603035.45033000002</v>
      </c>
      <c r="AD14" s="248">
        <f t="shared" si="8"/>
        <v>602352.82366999984</v>
      </c>
      <c r="AE14" s="248">
        <f t="shared" si="8"/>
        <v>607353.72454000008</v>
      </c>
      <c r="AF14" s="248">
        <f t="shared" si="8"/>
        <v>606383.86982000002</v>
      </c>
      <c r="AG14" s="248">
        <f t="shared" si="8"/>
        <v>606729.42503999989</v>
      </c>
      <c r="AH14" s="248">
        <f t="shared" si="8"/>
        <v>605821.57978000003</v>
      </c>
      <c r="AI14" s="53"/>
      <c r="AJ14" s="248">
        <f t="shared" ref="AJ14:AN14" si="9">SUM(AJ11:AJ13)</f>
        <v>408449.43797999999</v>
      </c>
      <c r="AK14" s="248">
        <f t="shared" si="9"/>
        <v>390218.76488000003</v>
      </c>
      <c r="AL14" s="248">
        <f t="shared" si="9"/>
        <v>607132.40373999998</v>
      </c>
      <c r="AM14" s="249">
        <f t="shared" si="9"/>
        <v>386606.64017000014</v>
      </c>
      <c r="AN14" s="248">
        <f t="shared" si="9"/>
        <v>605821.57978000003</v>
      </c>
    </row>
    <row r="15" spans="1:40" x14ac:dyDescent="0.3">
      <c r="A15" s="11" t="str" cm="1">
        <f t="array" ref="A15">IF(B15="","",IF(AND(D15:W15=0),"n/a",""))</f>
        <v/>
      </c>
      <c r="B15" s="55" t="s">
        <v>82</v>
      </c>
      <c r="C15" s="55"/>
      <c r="D15" s="57">
        <f t="shared" ref="D15:P15" si="10">D9+D14</f>
        <v>442223.80424999999</v>
      </c>
      <c r="E15" s="58">
        <f t="shared" si="10"/>
        <v>447881.84426000004</v>
      </c>
      <c r="F15" s="57">
        <f t="shared" si="10"/>
        <v>446500.46483000007</v>
      </c>
      <c r="G15" s="57">
        <f t="shared" si="10"/>
        <v>447210.38834999991</v>
      </c>
      <c r="H15" s="57">
        <f t="shared" si="10"/>
        <v>445151.42825000023</v>
      </c>
      <c r="I15" s="57">
        <f t="shared" si="10"/>
        <v>455173.74524000002</v>
      </c>
      <c r="J15" s="57">
        <f t="shared" si="10"/>
        <v>445467.49190999998</v>
      </c>
      <c r="K15" s="57">
        <f t="shared" si="10"/>
        <v>454845.51196000003</v>
      </c>
      <c r="L15" s="57">
        <f t="shared" si="10"/>
        <v>446167.15090999997</v>
      </c>
      <c r="M15" s="57">
        <f t="shared" si="10"/>
        <v>435424.53797999996</v>
      </c>
      <c r="N15" s="57">
        <f t="shared" si="10"/>
        <v>436013.89295000007</v>
      </c>
      <c r="O15" s="57">
        <f t="shared" si="10"/>
        <v>438086.71042000013</v>
      </c>
      <c r="P15" s="57">
        <f t="shared" si="10"/>
        <v>430411.57912000001</v>
      </c>
      <c r="Q15" s="58">
        <f t="shared" ref="Q15:V15" si="11">Q9+Q14</f>
        <v>428039.34036000003</v>
      </c>
      <c r="R15" s="57">
        <f t="shared" si="11"/>
        <v>425183.62746999995</v>
      </c>
      <c r="S15" s="57">
        <f t="shared" si="11"/>
        <v>426205.83727000002</v>
      </c>
      <c r="T15" s="57">
        <f t="shared" si="11"/>
        <v>434317.14676999999</v>
      </c>
      <c r="U15" s="57">
        <f t="shared" si="11"/>
        <v>434686.81760000018</v>
      </c>
      <c r="V15" s="57">
        <f t="shared" si="11"/>
        <v>424482.67067000014</v>
      </c>
      <c r="W15" s="57">
        <f t="shared" ref="W15:AH15" si="12">W9+W14</f>
        <v>436478.69473999995</v>
      </c>
      <c r="X15" s="57">
        <f t="shared" si="12"/>
        <v>672409.04978999996</v>
      </c>
      <c r="Y15" s="57">
        <f t="shared" si="12"/>
        <v>670432.22806999995</v>
      </c>
      <c r="Z15" s="57">
        <f t="shared" si="12"/>
        <v>668841.22458000004</v>
      </c>
      <c r="AA15" s="57">
        <f t="shared" si="12"/>
        <v>665560.80218</v>
      </c>
      <c r="AB15" s="57">
        <f t="shared" si="12"/>
        <v>670156.76838000002</v>
      </c>
      <c r="AC15" s="857">
        <f t="shared" si="12"/>
        <v>671642.20143999998</v>
      </c>
      <c r="AD15" s="57">
        <f t="shared" si="12"/>
        <v>666549.69566999981</v>
      </c>
      <c r="AE15" s="57">
        <f t="shared" si="12"/>
        <v>683787.02245000005</v>
      </c>
      <c r="AF15" s="57">
        <f t="shared" si="12"/>
        <v>678248.89564</v>
      </c>
      <c r="AG15" s="57">
        <f t="shared" si="12"/>
        <v>675588.05403999984</v>
      </c>
      <c r="AH15" s="57">
        <f t="shared" si="12"/>
        <v>674511.58649999998</v>
      </c>
      <c r="AI15" s="59"/>
      <c r="AJ15" s="57">
        <f t="shared" ref="AJ15:AN15" si="13">AJ9+AJ14</f>
        <v>442223.80424999999</v>
      </c>
      <c r="AK15" s="57">
        <f t="shared" si="13"/>
        <v>430411.57912000001</v>
      </c>
      <c r="AL15" s="57">
        <f t="shared" si="13"/>
        <v>670156.76838000002</v>
      </c>
      <c r="AM15" s="58">
        <f t="shared" si="13"/>
        <v>424482.67067000014</v>
      </c>
      <c r="AN15" s="57">
        <f t="shared" si="13"/>
        <v>674511.58649999998</v>
      </c>
    </row>
    <row r="16" spans="1:40" ht="5.0999999999999996" customHeight="1" x14ac:dyDescent="0.3">
      <c r="A16" s="11" t="str" cm="1">
        <f t="array" ref="A16">IF(B16="","",IF(AND(D16:W16=0),"n/a",""))</f>
        <v/>
      </c>
      <c r="D16" s="53"/>
      <c r="E16" s="54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4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4"/>
      <c r="AD16" s="53"/>
      <c r="AE16" s="53"/>
      <c r="AF16" s="53"/>
      <c r="AG16" s="53"/>
      <c r="AH16" s="53"/>
      <c r="AI16" s="53"/>
      <c r="AJ16" s="53"/>
      <c r="AK16" s="53"/>
      <c r="AL16" s="53"/>
      <c r="AM16" s="54"/>
      <c r="AN16" s="53"/>
    </row>
    <row r="17" spans="1:40" x14ac:dyDescent="0.3">
      <c r="A17" s="11" t="str" cm="1">
        <f t="array" ref="A17">IF(B17="","",IF(AND(D17:W17=0),"n/a",""))</f>
        <v/>
      </c>
      <c r="B17" s="43" t="s">
        <v>54</v>
      </c>
      <c r="C17" s="43" t="s">
        <v>54</v>
      </c>
      <c r="D17" s="53">
        <f>SUMIFS(Detail_BS_RGS!H:H,Detail_BS_RGS!$F:$F,$B17)</f>
        <v>27548.738729999997</v>
      </c>
      <c r="E17" s="54">
        <f>SUMIFS(Detail_BS_RGS!I:I,Detail_BS_RGS!$F:$F,$B17)</f>
        <v>23084.028309999998</v>
      </c>
      <c r="F17" s="53">
        <f>SUMIFS(Detail_BS_RGS!J:J,Detail_BS_RGS!$F:$F,$B17)</f>
        <v>25589.925320000002</v>
      </c>
      <c r="G17" s="53">
        <f>SUMIFS(Detail_BS_RGS!K:K,Detail_BS_RGS!$F:$F,$B17)</f>
        <v>29898.614310000004</v>
      </c>
      <c r="H17" s="53">
        <f>SUMIFS(Detail_BS_RGS!L:L,Detail_BS_RGS!$F:$F,$B17)</f>
        <v>30677.443500000001</v>
      </c>
      <c r="I17" s="53">
        <f>SUMIFS(Detail_BS_RGS!M:M,Detail_BS_RGS!$F:$F,$B17)</f>
        <v>28606.900170000001</v>
      </c>
      <c r="J17" s="53">
        <f>SUMIFS(Detail_BS_RGS!N:N,Detail_BS_RGS!$F:$F,$B17)</f>
        <v>35078.985910000003</v>
      </c>
      <c r="K17" s="53">
        <f>SUMIFS(Detail_BS_RGS!O:O,Detail_BS_RGS!$F:$F,$B17)</f>
        <v>24792.881920000003</v>
      </c>
      <c r="L17" s="53">
        <f>SUMIFS(Detail_BS_RGS!P:P,Detail_BS_RGS!$F:$F,$B17)</f>
        <v>26098.376180000003</v>
      </c>
      <c r="M17" s="53">
        <f>SUMIFS(Detail_BS_RGS!Q:Q,Detail_BS_RGS!$F:$F,$B17)</f>
        <v>25120.033710000003</v>
      </c>
      <c r="N17" s="53">
        <f>SUMIFS(Detail_BS_RGS!R:R,Detail_BS_RGS!$F:$F,$B17)</f>
        <v>24776.35987</v>
      </c>
      <c r="O17" s="53">
        <f>SUMIFS(Detail_BS_RGS!S:S,Detail_BS_RGS!$F:$F,$B17)</f>
        <v>27436.643029999999</v>
      </c>
      <c r="P17" s="53">
        <f>SUMIFS(Detail_BS_RGS!T:T,Detail_BS_RGS!$F:$F,$B17)</f>
        <v>29332.945310000003</v>
      </c>
      <c r="Q17" s="54">
        <f>SUMIFS(Detail_BS_RGS!U:U,Detail_BS_RGS!$F:$F,$B17)</f>
        <v>24713.193630000143</v>
      </c>
      <c r="R17" s="53">
        <f>SUMIFS(Detail_BS_RGS!V:V,Detail_BS_RGS!$F:$F,$B17)</f>
        <v>23879.860659999998</v>
      </c>
      <c r="S17" s="53">
        <f>SUMIFS(Detail_BS_RGS!W:W,Detail_BS_RGS!$F:$F,$B17)</f>
        <v>28781.845580000001</v>
      </c>
      <c r="T17" s="53">
        <f>SUMIFS(Detail_BS_RGS!X:X,Detail_BS_RGS!$F:$F,$B17)</f>
        <v>27034.750560000004</v>
      </c>
      <c r="U17" s="53">
        <f>SUMIFS(Detail_BS_RGS!Y:Y,Detail_BS_RGS!$F:$F,$B17)</f>
        <v>25017.592270000001</v>
      </c>
      <c r="V17" s="53">
        <f>SUMIFS(Detail_BS_RGS!Z:Z,Detail_BS_RGS!$F:$F,$B17)</f>
        <v>26475.572469999999</v>
      </c>
      <c r="W17" s="53">
        <f>SUMIFS(Detail_BS_RGS!AA:AA,Detail_BS_RGS!$F:$F,$B17)</f>
        <v>20262.839509999998</v>
      </c>
      <c r="X17" s="53">
        <f>SUMIFS(Detail_BS_RGS!AB:AB,Detail_BS_RGS!$F:$F,$B17)</f>
        <v>23550.31323</v>
      </c>
      <c r="Y17" s="53">
        <f>SUMIFS(Detail_BS_RGS!AC:AC,Detail_BS_RGS!$F:$F,$B17)</f>
        <v>24415.906439999999</v>
      </c>
      <c r="Z17" s="53">
        <f>SUMIFS(Detail_BS_RGS!AD:AD,Detail_BS_RGS!$F:$F,$B17)</f>
        <v>23020.215950000002</v>
      </c>
      <c r="AA17" s="53">
        <f>SUMIFS(Detail_BS_RGS!AE:AE,Detail_BS_RGS!$F:$F,$B17)</f>
        <v>22360.17251</v>
      </c>
      <c r="AB17" s="53">
        <f>SUMIFS(Detail_BS_RGS!AF:AF,Detail_BS_RGS!$F:$F,$B17)</f>
        <v>24019.729679999993</v>
      </c>
      <c r="AC17" s="54">
        <f>SUMIFS(Detail_BS_RGS!AG:AG,Detail_BS_RGS!$F:$F,$B17)</f>
        <v>27713.235919999996</v>
      </c>
      <c r="AD17" s="53">
        <f>SUMIFS(Detail_BS_RGS!AH:AH,Detail_BS_RGS!$F:$F,$B17)</f>
        <v>25060.496160000002</v>
      </c>
      <c r="AE17" s="53">
        <f>SUMIFS(Detail_BS_RGS!AI:AI,Detail_BS_RGS!$F:$F,$B17)</f>
        <v>28527.599689999999</v>
      </c>
      <c r="AF17" s="53">
        <f>SUMIFS(Detail_BS_RGS!AJ:AJ,Detail_BS_RGS!$F:$F,$B17)</f>
        <v>28652.331469999997</v>
      </c>
      <c r="AG17" s="53">
        <f>SUMIFS(Detail_BS_RGS!AK:AK,Detail_BS_RGS!$F:$F,$B17)</f>
        <v>29374.866680000003</v>
      </c>
      <c r="AH17" s="53">
        <f>SUMIFS(Detail_BS_RGS!AL:AL,Detail_BS_RGS!$F:$F,$B17)</f>
        <v>25665.85296</v>
      </c>
      <c r="AI17" s="53"/>
      <c r="AJ17" s="53">
        <f t="shared" ref="AJ17:AJ22" si="14">D17</f>
        <v>27548.738729999997</v>
      </c>
      <c r="AK17" s="53">
        <f t="shared" ref="AK17:AK22" si="15">P17</f>
        <v>29332.945310000003</v>
      </c>
      <c r="AL17" s="53">
        <f t="shared" ref="AL17:AL22" si="16">AB17</f>
        <v>24019.729679999993</v>
      </c>
      <c r="AM17" s="54">
        <f t="shared" ref="AM17:AM22" si="17">V17</f>
        <v>26475.572469999999</v>
      </c>
      <c r="AN17" s="53">
        <f t="shared" ref="AN17:AN22" si="18">AH17</f>
        <v>25665.85296</v>
      </c>
    </row>
    <row r="18" spans="1:40" x14ac:dyDescent="0.3">
      <c r="A18" s="11" t="str" cm="1">
        <f t="array" ref="A18">IF(B18="","",IF(AND(D18:W18=0),"n/a",""))</f>
        <v/>
      </c>
      <c r="B18" s="43" t="s">
        <v>2843</v>
      </c>
      <c r="C18" s="43" t="s">
        <v>1885</v>
      </c>
      <c r="D18" s="53">
        <f>SUMIFS(Detail_BS_RGS!H:H,Detail_BS_RGS!$F:$F,$B18)</f>
        <v>3555.2330699999998</v>
      </c>
      <c r="E18" s="54">
        <f>SUMIFS(Detail_BS_RGS!I:I,Detail_BS_RGS!$F:$F,$B18)</f>
        <v>5465.8541000000005</v>
      </c>
      <c r="F18" s="53">
        <f>SUMIFS(Detail_BS_RGS!J:J,Detail_BS_RGS!$F:$F,$B18)</f>
        <v>5422.1079399999999</v>
      </c>
      <c r="G18" s="53">
        <f>SUMIFS(Detail_BS_RGS!K:K,Detail_BS_RGS!$F:$F,$B18)</f>
        <v>5409.9826199999998</v>
      </c>
      <c r="H18" s="53">
        <f>SUMIFS(Detail_BS_RGS!L:L,Detail_BS_RGS!$F:$F,$B18)</f>
        <v>4865.5048200000001</v>
      </c>
      <c r="I18" s="53">
        <f>SUMIFS(Detail_BS_RGS!M:M,Detail_BS_RGS!$F:$F,$B18)</f>
        <v>4892.1110500000004</v>
      </c>
      <c r="J18" s="53">
        <f>SUMIFS(Detail_BS_RGS!N:N,Detail_BS_RGS!$F:$F,$B18)</f>
        <v>4919.60754</v>
      </c>
      <c r="K18" s="53">
        <f>SUMIFS(Detail_BS_RGS!O:O,Detail_BS_RGS!$F:$F,$B18)</f>
        <v>4557.8283499999998</v>
      </c>
      <c r="L18" s="53">
        <f>SUMIFS(Detail_BS_RGS!P:P,Detail_BS_RGS!$F:$F,$B18)</f>
        <v>4576.0350000000008</v>
      </c>
      <c r="M18" s="53">
        <f>SUMIFS(Detail_BS_RGS!Q:Q,Detail_BS_RGS!$F:$F,$B18)</f>
        <v>4610.0939500000004</v>
      </c>
      <c r="N18" s="53">
        <f>SUMIFS(Detail_BS_RGS!R:R,Detail_BS_RGS!$F:$F,$B18)</f>
        <v>4277.8560900000002</v>
      </c>
      <c r="O18" s="53">
        <f>SUMIFS(Detail_BS_RGS!S:S,Detail_BS_RGS!$F:$F,$B18)</f>
        <v>4282.4097000000002</v>
      </c>
      <c r="P18" s="53">
        <f>SUMIFS(Detail_BS_RGS!T:T,Detail_BS_RGS!$F:$F,$B18)</f>
        <v>3430.9928</v>
      </c>
      <c r="Q18" s="54">
        <f>SUMIFS(Detail_BS_RGS!U:U,Detail_BS_RGS!$F:$F,$B18)</f>
        <v>5289.1833100000003</v>
      </c>
      <c r="R18" s="53">
        <f>SUMIFS(Detail_BS_RGS!V:V,Detail_BS_RGS!$F:$F,$B18)</f>
        <v>5012.5513399999991</v>
      </c>
      <c r="S18" s="53">
        <f>SUMIFS(Detail_BS_RGS!W:W,Detail_BS_RGS!$F:$F,$B18)</f>
        <v>4991.3705999999993</v>
      </c>
      <c r="T18" s="53">
        <f>SUMIFS(Detail_BS_RGS!X:X,Detail_BS_RGS!$F:$F,$B18)</f>
        <v>5170.5990899999988</v>
      </c>
      <c r="U18" s="53">
        <f>SUMIFS(Detail_BS_RGS!Y:Y,Detail_BS_RGS!$F:$F,$B18)</f>
        <v>4861.7049699999989</v>
      </c>
      <c r="V18" s="53">
        <f>SUMIFS(Detail_BS_RGS!Z:Z,Detail_BS_RGS!$F:$F,$B18)</f>
        <v>3914.8417500000005</v>
      </c>
      <c r="W18" s="53">
        <f>SUMIFS(Detail_BS_RGS!AA:AA,Detail_BS_RGS!$F:$F,$B18)</f>
        <v>3624.50398</v>
      </c>
      <c r="X18" s="53">
        <f>SUMIFS(Detail_BS_RGS!AB:AB,Detail_BS_RGS!$F:$F,$B18)</f>
        <v>3616.42929</v>
      </c>
      <c r="Y18" s="53">
        <f>SUMIFS(Detail_BS_RGS!AC:AC,Detail_BS_RGS!$F:$F,$B18)</f>
        <v>3360.03143</v>
      </c>
      <c r="Z18" s="53">
        <f>SUMIFS(Detail_BS_RGS!AD:AD,Detail_BS_RGS!$F:$F,$B18)</f>
        <v>3124.7974099999997</v>
      </c>
      <c r="AA18" s="53">
        <f>SUMIFS(Detail_BS_RGS!AE:AE,Detail_BS_RGS!$F:$F,$B18)</f>
        <v>3046.27916</v>
      </c>
      <c r="AB18" s="53">
        <f>SUMIFS(Detail_BS_RGS!AF:AF,Detail_BS_RGS!$F:$F,$B18)</f>
        <v>2175.5854199999994</v>
      </c>
      <c r="AC18" s="54">
        <f>SUMIFS(Detail_BS_RGS!AG:AG,Detail_BS_RGS!$F:$F,$B18)</f>
        <v>1100.2226400000002</v>
      </c>
      <c r="AD18" s="53">
        <f>SUMIFS(Detail_BS_RGS!AH:AH,Detail_BS_RGS!$F:$F,$B18)</f>
        <v>1126.2757700000002</v>
      </c>
      <c r="AE18" s="53">
        <f>SUMIFS(Detail_BS_RGS!AI:AI,Detail_BS_RGS!$F:$F,$B18)</f>
        <v>1272.1024199999999</v>
      </c>
      <c r="AF18" s="53">
        <f>SUMIFS(Detail_BS_RGS!AJ:AJ,Detail_BS_RGS!$F:$F,$B18)</f>
        <v>1292.1404000000002</v>
      </c>
      <c r="AG18" s="53">
        <f>SUMIFS(Detail_BS_RGS!AK:AK,Detail_BS_RGS!$F:$F,$B18)</f>
        <v>1043.1277600000001</v>
      </c>
      <c r="AH18" s="53">
        <f>SUMIFS(Detail_BS_RGS!AL:AL,Detail_BS_RGS!$F:$F,$B18)</f>
        <v>1185.1702400000001</v>
      </c>
      <c r="AI18" s="53"/>
      <c r="AJ18" s="53">
        <f t="shared" si="14"/>
        <v>3555.2330699999998</v>
      </c>
      <c r="AK18" s="53">
        <f t="shared" si="15"/>
        <v>3430.9928</v>
      </c>
      <c r="AL18" s="53">
        <f t="shared" si="16"/>
        <v>2175.5854199999994</v>
      </c>
      <c r="AM18" s="54">
        <f t="shared" si="17"/>
        <v>3914.8417500000005</v>
      </c>
      <c r="AN18" s="53">
        <f t="shared" si="18"/>
        <v>1185.1702400000001</v>
      </c>
    </row>
    <row r="19" spans="1:40" x14ac:dyDescent="0.3">
      <c r="A19" s="11" t="str" cm="1">
        <f t="array" ref="A19">IF(B19="","",IF(AND(D19:W19=0),"n/a",""))</f>
        <v/>
      </c>
      <c r="B19" s="43" t="s">
        <v>1893</v>
      </c>
      <c r="C19" s="43" t="s">
        <v>1893</v>
      </c>
      <c r="D19" s="53">
        <f>SUMIFS(Detail_BS_Consol!J:J,Detail_BS_Consol!$F:$F,$B19)</f>
        <v>0</v>
      </c>
      <c r="E19" s="54">
        <f>SUMIFS(Detail_BS_Consol!K:K,Detail_BS_Consol!$F:$F,$B19)</f>
        <v>0</v>
      </c>
      <c r="F19" s="53">
        <f>SUMIFS(Detail_BS_Consol!L:L,Detail_BS_Consol!$F:$F,$B19)</f>
        <v>0</v>
      </c>
      <c r="G19" s="53">
        <f>SUMIFS(Detail_BS_Consol!M:M,Detail_BS_Consol!$F:$F,$B19)</f>
        <v>0</v>
      </c>
      <c r="H19" s="53">
        <f>SUMIFS(Detail_BS_Consol!N:N,Detail_BS_Consol!$F:$F,$B19)</f>
        <v>0</v>
      </c>
      <c r="I19" s="53">
        <f>SUMIFS(Detail_BS_Consol!O:O,Detail_BS_Consol!$F:$F,$B19)</f>
        <v>0</v>
      </c>
      <c r="J19" s="53">
        <f>SUMIFS(Detail_BS_Consol!P:P,Detail_BS_Consol!$F:$F,$B19)</f>
        <v>0</v>
      </c>
      <c r="K19" s="53">
        <f>SUMIFS(Detail_BS_Consol!Q:Q,Detail_BS_Consol!$F:$F,$B19)</f>
        <v>0</v>
      </c>
      <c r="L19" s="53">
        <f>SUMIFS(Detail_BS_Consol!R:R,Detail_BS_Consol!$F:$F,$B19)</f>
        <v>0</v>
      </c>
      <c r="M19" s="53">
        <f>SUMIFS(Detail_BS_Consol!S:S,Detail_BS_Consol!$F:$F,$B19)</f>
        <v>0</v>
      </c>
      <c r="N19" s="53">
        <f>SUMIFS(Detail_BS_Consol!T:T,Detail_BS_Consol!$F:$F,$B19)</f>
        <v>0</v>
      </c>
      <c r="O19" s="53">
        <f>SUMIFS(Detail_BS_Consol!U:U,Detail_BS_Consol!$F:$F,$B19)</f>
        <v>0</v>
      </c>
      <c r="P19" s="53">
        <f>SUMIFS(Detail_BS_Consol!V:V,Detail_BS_Consol!$F:$F,$B19)</f>
        <v>0</v>
      </c>
      <c r="Q19" s="54">
        <f>SUMIFS(Detail_BS_Consol!W:W,Detail_BS_Consol!$F:$F,$B19)</f>
        <v>0</v>
      </c>
      <c r="R19" s="53">
        <f>SUMIFS(Detail_BS_Consol!X:X,Detail_BS_Consol!$F:$F,$B19)</f>
        <v>0</v>
      </c>
      <c r="S19" s="53">
        <f>SUMIFS(Detail_BS_Consol!Y:Y,Detail_BS_Consol!$F:$F,$B19)</f>
        <v>0</v>
      </c>
      <c r="T19" s="53">
        <f>SUMIFS(Detail_BS_Consol!Z:Z,Detail_BS_Consol!$F:$F,$B19)</f>
        <v>-0.05</v>
      </c>
      <c r="U19" s="53">
        <f>SUMIFS(Detail_BS_Consol!AA:AA,Detail_BS_Consol!$F:$F,$B19)</f>
        <v>-0.05</v>
      </c>
      <c r="V19" s="53">
        <f>SUMIFS(Detail_BS_Consol!AB:AB,Detail_BS_Consol!$F:$F,$B19)</f>
        <v>0</v>
      </c>
      <c r="W19" s="53">
        <f>SUMIFS(Detail_BS_Consol!AC:AC,Detail_BS_Consol!$F:$F,$B19)</f>
        <v>0</v>
      </c>
      <c r="X19" s="53">
        <f>SUMIFS(Detail_BS_Consol!AD:AD,Detail_BS_Consol!$F:$F,$B19)</f>
        <v>0</v>
      </c>
      <c r="Y19" s="53">
        <f>SUMIFS(Detail_BS_Consol!AE:AE,Detail_BS_Consol!$F:$F,$B19)</f>
        <v>0</v>
      </c>
      <c r="Z19" s="53">
        <f>SUMIFS(Detail_BS_Consol!AF:AF,Detail_BS_Consol!$F:$F,$B19)</f>
        <v>0</v>
      </c>
      <c r="AA19" s="53">
        <f>SUMIFS(Detail_BS_Consol!AG:AG,Detail_BS_Consol!$F:$F,$B19)</f>
        <v>0</v>
      </c>
      <c r="AB19" s="53">
        <f>SUMIFS(Detail_BS_Consol!AH:AH,Detail_BS_Consol!$F:$F,$B19)</f>
        <v>66.608999999999995</v>
      </c>
      <c r="AC19" s="54">
        <f>SUMIFS(Detail_BS_Consol!AI:AI,Detail_BS_Consol!$F:$F,$B19)</f>
        <v>66.608999999999995</v>
      </c>
      <c r="AD19" s="53">
        <f>SUMIFS(Detail_BS_Consol!AJ:AJ,Detail_BS_Consol!$F:$F,$B19)</f>
        <v>66.608999999999995</v>
      </c>
      <c r="AE19" s="53">
        <f>SUMIFS(Detail_BS_Consol!AK:AK,Detail_BS_Consol!$F:$F,$B19)</f>
        <v>66.608999999999995</v>
      </c>
      <c r="AF19" s="53">
        <f>SUMIFS(Detail_BS_Consol!AL:AL,Detail_BS_Consol!$F:$F,$B19)</f>
        <v>66.608999999999995</v>
      </c>
      <c r="AG19" s="53">
        <f>SUMIFS(Detail_BS_Consol!AM:AM,Detail_BS_Consol!$F:$F,$B19)</f>
        <v>66.608999999999995</v>
      </c>
      <c r="AH19" s="53">
        <f>SUMIFS(Detail_BS_Consol!AN:AN,Detail_BS_Consol!$F:$F,$B19)</f>
        <v>66.608999999999995</v>
      </c>
      <c r="AI19" s="53"/>
      <c r="AJ19" s="53">
        <f t="shared" si="14"/>
        <v>0</v>
      </c>
      <c r="AK19" s="53">
        <f t="shared" si="15"/>
        <v>0</v>
      </c>
      <c r="AL19" s="53">
        <f t="shared" si="16"/>
        <v>66.608999999999995</v>
      </c>
      <c r="AM19" s="54">
        <f t="shared" si="17"/>
        <v>0</v>
      </c>
      <c r="AN19" s="53">
        <f t="shared" si="18"/>
        <v>66.608999999999995</v>
      </c>
    </row>
    <row r="20" spans="1:40" x14ac:dyDescent="0.3">
      <c r="A20" s="11" t="str" cm="1">
        <f t="array" ref="A20">IF(B20="","",IF(AND(D20:W20=0),"n/a",""))</f>
        <v/>
      </c>
      <c r="B20" s="43" t="s">
        <v>1890</v>
      </c>
      <c r="C20" s="43" t="s">
        <v>1890</v>
      </c>
      <c r="D20" s="53">
        <f>SUMIFS(Detail_BS_RGS!H:H,Detail_BS_RGS!$F:$F,$B20)</f>
        <v>2860.71225</v>
      </c>
      <c r="E20" s="54">
        <f>SUMIFS(Detail_BS_RGS!I:I,Detail_BS_RGS!$F:$F,$B20)</f>
        <v>14345.647199999999</v>
      </c>
      <c r="F20" s="53">
        <f>SUMIFS(Detail_BS_RGS!J:J,Detail_BS_RGS!$F:$F,$B20)</f>
        <v>17934.624650000002</v>
      </c>
      <c r="G20" s="53">
        <f>SUMIFS(Detail_BS_RGS!K:K,Detail_BS_RGS!$F:$F,$B20)</f>
        <v>19294.356949999998</v>
      </c>
      <c r="H20" s="53">
        <f>SUMIFS(Detail_BS_RGS!L:L,Detail_BS_RGS!$F:$F,$B20)</f>
        <v>12708.02464</v>
      </c>
      <c r="I20" s="53">
        <f>SUMIFS(Detail_BS_RGS!M:M,Detail_BS_RGS!$F:$F,$B20)</f>
        <v>25183.589469999999</v>
      </c>
      <c r="J20" s="53">
        <f>SUMIFS(Detail_BS_RGS!N:N,Detail_BS_RGS!$F:$F,$B20)</f>
        <v>2079.9321299999997</v>
      </c>
      <c r="K20" s="53">
        <f>SUMIFS(Detail_BS_RGS!O:O,Detail_BS_RGS!$F:$F,$B20)</f>
        <v>25309.629580000004</v>
      </c>
      <c r="L20" s="53">
        <f>SUMIFS(Detail_BS_RGS!P:P,Detail_BS_RGS!$F:$F,$B20)</f>
        <v>15723.92757</v>
      </c>
      <c r="M20" s="53">
        <f>SUMIFS(Detail_BS_RGS!Q:Q,Detail_BS_RGS!$F:$F,$B20)</f>
        <v>5773.8492999999999</v>
      </c>
      <c r="N20" s="53">
        <f>SUMIFS(Detail_BS_RGS!R:R,Detail_BS_RGS!$F:$F,$B20)</f>
        <v>7066.4373100000003</v>
      </c>
      <c r="O20" s="53">
        <f>SUMIFS(Detail_BS_RGS!S:S,Detail_BS_RGS!$F:$F,$B20)</f>
        <v>3902.6019900000001</v>
      </c>
      <c r="P20" s="53">
        <f>SUMIFS(Detail_BS_RGS!T:T,Detail_BS_RGS!$F:$F,$B20)</f>
        <v>-794.63827000000003</v>
      </c>
      <c r="Q20" s="54">
        <f>SUMIFS(Detail_BS_RGS!U:U,Detail_BS_RGS!$F:$F,$B20)</f>
        <v>-3559.9653699999999</v>
      </c>
      <c r="R20" s="53">
        <f>SUMIFS(Detail_BS_RGS!V:V,Detail_BS_RGS!$F:$F,$B20)</f>
        <v>-5866.3602300000002</v>
      </c>
      <c r="S20" s="53">
        <f>SUMIFS(Detail_BS_RGS!W:W,Detail_BS_RGS!$F:$F,$B20)</f>
        <v>-6550.7943800000003</v>
      </c>
      <c r="T20" s="53">
        <f>SUMIFS(Detail_BS_RGS!X:X,Detail_BS_RGS!$F:$F,$B20)</f>
        <v>2943.2315799999997</v>
      </c>
      <c r="U20" s="53">
        <f>SUMIFS(Detail_BS_RGS!Y:Y,Detail_BS_RGS!$F:$F,$B20)</f>
        <v>5425.873090000001</v>
      </c>
      <c r="V20" s="53">
        <f>SUMIFS(Detail_BS_RGS!Z:Z,Detail_BS_RGS!$F:$F,$B20)</f>
        <v>-7068.7778000000008</v>
      </c>
      <c r="W20" s="53">
        <f>SUMIFS(Detail_BS_RGS!AA:AA,Detail_BS_RGS!$F:$F,$B20)</f>
        <v>-12039.876319999999</v>
      </c>
      <c r="X20" s="53">
        <f>SUMIFS(Detail_BS_RGS!AB:AB,Detail_BS_RGS!$F:$F,$B20)</f>
        <v>-9860.0961700000007</v>
      </c>
      <c r="Y20" s="53">
        <f>SUMIFS(Detail_BS_RGS!AC:AC,Detail_BS_RGS!$F:$F,$B20)</f>
        <v>-7953.0132699999995</v>
      </c>
      <c r="Z20" s="53">
        <f>SUMIFS(Detail_BS_RGS!AD:AD,Detail_BS_RGS!$F:$F,$B20)</f>
        <v>-6283.5404800000006</v>
      </c>
      <c r="AA20" s="53">
        <f>SUMIFS(Detail_BS_RGS!AE:AE,Detail_BS_RGS!$F:$F,$B20)</f>
        <v>-4623.8466500000004</v>
      </c>
      <c r="AB20" s="53">
        <f>SUMIFS(Detail_BS_RGS!AF:AF,Detail_BS_RGS!$F:$F,$B20)</f>
        <v>-4381.72685</v>
      </c>
      <c r="AC20" s="54">
        <f>SUMIFS(Detail_BS_RGS!AG:AG,Detail_BS_RGS!$F:$F,$B20)</f>
        <v>-1231.55089</v>
      </c>
      <c r="AD20" s="53">
        <f>SUMIFS(Detail_BS_RGS!AH:AH,Detail_BS_RGS!$F:$F,$B20)</f>
        <v>-2689.8929900000003</v>
      </c>
      <c r="AE20" s="53">
        <f>SUMIFS(Detail_BS_RGS!AI:AI,Detail_BS_RGS!$F:$F,$B20)</f>
        <v>-2121.15751</v>
      </c>
      <c r="AF20" s="53">
        <f>SUMIFS(Detail_BS_RGS!AJ:AJ,Detail_BS_RGS!$F:$F,$B20)</f>
        <v>622.35984999999994</v>
      </c>
      <c r="AG20" s="53">
        <f>SUMIFS(Detail_BS_RGS!AK:AK,Detail_BS_RGS!$F:$F,$B20)</f>
        <v>67.226369999999989</v>
      </c>
      <c r="AH20" s="53">
        <f>SUMIFS(Detail_BS_RGS!AL:AL,Detail_BS_RGS!$F:$F,$B20)</f>
        <v>7248.9541799999997</v>
      </c>
      <c r="AI20" s="53"/>
      <c r="AJ20" s="53">
        <f t="shared" si="14"/>
        <v>2860.71225</v>
      </c>
      <c r="AK20" s="53">
        <f t="shared" si="15"/>
        <v>-794.63827000000003</v>
      </c>
      <c r="AL20" s="53">
        <f t="shared" si="16"/>
        <v>-4381.72685</v>
      </c>
      <c r="AM20" s="54">
        <f t="shared" si="17"/>
        <v>-7068.7778000000008</v>
      </c>
      <c r="AN20" s="53">
        <f t="shared" si="18"/>
        <v>7248.9541799999997</v>
      </c>
    </row>
    <row r="21" spans="1:40" x14ac:dyDescent="0.3">
      <c r="A21" s="11" t="str" cm="1">
        <f t="array" ref="A21">IF(B21="","",IF(AND(D21:W21=0),"n/a",""))</f>
        <v/>
      </c>
      <c r="B21" s="43" t="s">
        <v>1884</v>
      </c>
      <c r="C21" s="43" t="s">
        <v>1884</v>
      </c>
      <c r="D21" s="53">
        <f>SUMIFS(Detail_BS_RGS!H:H,Detail_BS_RGS!$F:$F,$B21)</f>
        <v>3874.2097699999999</v>
      </c>
      <c r="E21" s="54">
        <f>SUMIFS(Detail_BS_RGS!I:I,Detail_BS_RGS!$F:$F,$B21)</f>
        <v>4201.6335899999995</v>
      </c>
      <c r="F21" s="53">
        <f>SUMIFS(Detail_BS_RGS!J:J,Detail_BS_RGS!$F:$F,$B21)</f>
        <v>4527.0427600000003</v>
      </c>
      <c r="G21" s="53">
        <f>SUMIFS(Detail_BS_RGS!K:K,Detail_BS_RGS!$F:$F,$B21)</f>
        <v>1542.5785999999998</v>
      </c>
      <c r="H21" s="53">
        <f>SUMIFS(Detail_BS_RGS!L:L,Detail_BS_RGS!$F:$F,$B21)</f>
        <v>1865.6016499999998</v>
      </c>
      <c r="I21" s="53">
        <f>SUMIFS(Detail_BS_RGS!M:M,Detail_BS_RGS!$F:$F,$B21)</f>
        <v>2191.4393999999998</v>
      </c>
      <c r="J21" s="53">
        <f>SUMIFS(Detail_BS_RGS!N:N,Detail_BS_RGS!$F:$F,$B21)</f>
        <v>2516.6487899999997</v>
      </c>
      <c r="K21" s="53">
        <f>SUMIFS(Detail_BS_RGS!O:O,Detail_BS_RGS!$F:$F,$B21)</f>
        <v>2837.0061599999999</v>
      </c>
      <c r="L21" s="53">
        <f>SUMIFS(Detail_BS_RGS!P:P,Detail_BS_RGS!$F:$F,$B21)</f>
        <v>3163.3638300000002</v>
      </c>
      <c r="M21" s="53">
        <f>SUMIFS(Detail_BS_RGS!Q:Q,Detail_BS_RGS!$F:$F,$B21)</f>
        <v>3484.2149099999997</v>
      </c>
      <c r="N21" s="53">
        <f>SUMIFS(Detail_BS_RGS!R:R,Detail_BS_RGS!$F:$F,$B21)</f>
        <v>3808.1474699999999</v>
      </c>
      <c r="O21" s="53">
        <f>SUMIFS(Detail_BS_RGS!S:S,Detail_BS_RGS!$F:$F,$B21)</f>
        <v>4142.0206400000006</v>
      </c>
      <c r="P21" s="53">
        <f>SUMIFS(Detail_BS_RGS!T:T,Detail_BS_RGS!$F:$F,$B21)</f>
        <v>5486.3797700000005</v>
      </c>
      <c r="Q21" s="54">
        <f>SUMIFS(Detail_BS_RGS!U:U,Detail_BS_RGS!$F:$F,$B21)</f>
        <v>5748.3426899999995</v>
      </c>
      <c r="R21" s="53">
        <f>SUMIFS(Detail_BS_RGS!V:V,Detail_BS_RGS!$F:$F,$B21)</f>
        <v>6063.5878300000004</v>
      </c>
      <c r="S21" s="53">
        <f>SUMIFS(Detail_BS_RGS!W:W,Detail_BS_RGS!$F:$F,$B21)</f>
        <v>1365.1287200000002</v>
      </c>
      <c r="T21" s="53">
        <f>SUMIFS(Detail_BS_RGS!X:X,Detail_BS_RGS!$F:$F,$B21)</f>
        <v>1544.51106</v>
      </c>
      <c r="U21" s="53">
        <f>SUMIFS(Detail_BS_RGS!Y:Y,Detail_BS_RGS!$F:$F,$B21)</f>
        <v>2183.5428900000002</v>
      </c>
      <c r="V21" s="53">
        <f>SUMIFS(Detail_BS_RGS!Z:Z,Detail_BS_RGS!$F:$F,$B21)</f>
        <v>2681.6798200000003</v>
      </c>
      <c r="W21" s="53">
        <f>SUMIFS(Detail_BS_RGS!AA:AA,Detail_BS_RGS!$F:$F,$B21)</f>
        <v>3922.1128100000001</v>
      </c>
      <c r="X21" s="53">
        <f>SUMIFS(Detail_BS_RGS!AB:AB,Detail_BS_RGS!$F:$F,$B21)</f>
        <v>5224.8559400000004</v>
      </c>
      <c r="Y21" s="53">
        <f>SUMIFS(Detail_BS_RGS!AC:AC,Detail_BS_RGS!$F:$F,$B21)</f>
        <v>6089.6264200000005</v>
      </c>
      <c r="Z21" s="53">
        <f>SUMIFS(Detail_BS_RGS!AD:AD,Detail_BS_RGS!$F:$F,$B21)</f>
        <v>7253.4564800000007</v>
      </c>
      <c r="AA21" s="53">
        <f>SUMIFS(Detail_BS_RGS!AE:AE,Detail_BS_RGS!$F:$F,$B21)</f>
        <v>8308.8670999999995</v>
      </c>
      <c r="AB21" s="53">
        <f>SUMIFS(Detail_BS_RGS!AF:AF,Detail_BS_RGS!$F:$F,$B21)</f>
        <v>10252.976739999998</v>
      </c>
      <c r="AC21" s="54">
        <f>SUMIFS(Detail_BS_RGS!AG:AG,Detail_BS_RGS!$F:$F,$B21)</f>
        <v>9712.7343099999998</v>
      </c>
      <c r="AD21" s="53">
        <f>SUMIFS(Detail_BS_RGS!AH:AH,Detail_BS_RGS!$F:$F,$B21)</f>
        <v>8918.0551099999993</v>
      </c>
      <c r="AE21" s="53">
        <f>SUMIFS(Detail_BS_RGS!AI:AI,Detail_BS_RGS!$F:$F,$B21)</f>
        <v>3434.7605899999994</v>
      </c>
      <c r="AF21" s="53">
        <f>SUMIFS(Detail_BS_RGS!AJ:AJ,Detail_BS_RGS!$F:$F,$B21)</f>
        <v>3727.5184199999999</v>
      </c>
      <c r="AG21" s="53">
        <f>SUMIFS(Detail_BS_RGS!AK:AK,Detail_BS_RGS!$F:$F,$B21)</f>
        <v>4703.2122400000007</v>
      </c>
      <c r="AH21" s="53">
        <f>SUMIFS(Detail_BS_RGS!AL:AL,Detail_BS_RGS!$F:$F,$B21)</f>
        <v>5290.366399999999</v>
      </c>
      <c r="AI21" s="53"/>
      <c r="AJ21" s="53">
        <f t="shared" si="14"/>
        <v>3874.2097699999999</v>
      </c>
      <c r="AK21" s="53">
        <f t="shared" si="15"/>
        <v>5486.3797700000005</v>
      </c>
      <c r="AL21" s="53">
        <f t="shared" si="16"/>
        <v>10252.976739999998</v>
      </c>
      <c r="AM21" s="54">
        <f t="shared" si="17"/>
        <v>2681.6798200000003</v>
      </c>
      <c r="AN21" s="53">
        <f t="shared" si="18"/>
        <v>5290.366399999999</v>
      </c>
    </row>
    <row r="22" spans="1:40" x14ac:dyDescent="0.3">
      <c r="A22" s="11" t="str" cm="1">
        <f t="array" ref="A22">IF(B22="","",IF(AND(D22:W22=0),"n/a",""))</f>
        <v/>
      </c>
      <c r="B22" s="43" t="s">
        <v>55</v>
      </c>
      <c r="C22" s="43" t="s">
        <v>55</v>
      </c>
      <c r="D22" s="53">
        <f>SUMIFS(Detail_BS_RGS!H:H,Detail_BS_RGS!$F:$F,$B22)</f>
        <v>8080.0859200000004</v>
      </c>
      <c r="E22" s="54">
        <f>SUMIFS(Detail_BS_RGS!I:I,Detail_BS_RGS!$F:$F,$B22)</f>
        <v>5770.5345499999994</v>
      </c>
      <c r="F22" s="53">
        <f>SUMIFS(Detail_BS_RGS!J:J,Detail_BS_RGS!$F:$F,$B22)</f>
        <v>2319.95721</v>
      </c>
      <c r="G22" s="53">
        <f>SUMIFS(Detail_BS_RGS!K:K,Detail_BS_RGS!$F:$F,$B22)</f>
        <v>1772.2590600000001</v>
      </c>
      <c r="H22" s="53">
        <f>SUMIFS(Detail_BS_RGS!L:L,Detail_BS_RGS!$F:$F,$B22)</f>
        <v>2062.8796200000002</v>
      </c>
      <c r="I22" s="53">
        <f>SUMIFS(Detail_BS_RGS!M:M,Detail_BS_RGS!$F:$F,$B22)</f>
        <v>3829.7717499999999</v>
      </c>
      <c r="J22" s="53">
        <f>SUMIFS(Detail_BS_RGS!N:N,Detail_BS_RGS!$F:$F,$B22)</f>
        <v>2086.5312099999996</v>
      </c>
      <c r="K22" s="53">
        <f>SUMIFS(Detail_BS_RGS!O:O,Detail_BS_RGS!$F:$F,$B22)</f>
        <v>1579.71837</v>
      </c>
      <c r="L22" s="53">
        <f>SUMIFS(Detail_BS_RGS!P:P,Detail_BS_RGS!$F:$F,$B22)</f>
        <v>1830.5186699999999</v>
      </c>
      <c r="M22" s="53">
        <f>SUMIFS(Detail_BS_RGS!Q:Q,Detail_BS_RGS!$F:$F,$B22)</f>
        <v>2188.7561500000002</v>
      </c>
      <c r="N22" s="53">
        <f>SUMIFS(Detail_BS_RGS!R:R,Detail_BS_RGS!$F:$F,$B22)</f>
        <v>2554.7677399999998</v>
      </c>
      <c r="O22" s="53">
        <f>SUMIFS(Detail_BS_RGS!S:S,Detail_BS_RGS!$F:$F,$B22)</f>
        <v>2358.7574</v>
      </c>
      <c r="P22" s="53">
        <f>SUMIFS(Detail_BS_RGS!T:T,Detail_BS_RGS!$F:$F,$B22)</f>
        <v>2154.3863900000001</v>
      </c>
      <c r="Q22" s="54">
        <f>SUMIFS(Detail_BS_RGS!U:U,Detail_BS_RGS!$F:$F,$B22)</f>
        <v>1454.5253</v>
      </c>
      <c r="R22" s="53">
        <f>SUMIFS(Detail_BS_RGS!V:V,Detail_BS_RGS!$F:$F,$B22)</f>
        <v>2062.31826</v>
      </c>
      <c r="S22" s="53">
        <f>SUMIFS(Detail_BS_RGS!W:W,Detail_BS_RGS!$F:$F,$B22)</f>
        <v>3148.2157099999999</v>
      </c>
      <c r="T22" s="53">
        <f>SUMIFS(Detail_BS_RGS!X:X,Detail_BS_RGS!$F:$F,$B22)</f>
        <v>3573.0673700000002</v>
      </c>
      <c r="U22" s="53">
        <f>SUMIFS(Detail_BS_RGS!Y:Y,Detail_BS_RGS!$F:$F,$B22)</f>
        <v>1598.2937400000001</v>
      </c>
      <c r="V22" s="53">
        <f>SUMIFS(Detail_BS_RGS!Z:Z,Detail_BS_RGS!$F:$F,$B22)</f>
        <v>1534.88356</v>
      </c>
      <c r="W22" s="53">
        <f>SUMIFS(Detail_BS_RGS!AA:AA,Detail_BS_RGS!$F:$F,$B22)</f>
        <v>980.8720800000001</v>
      </c>
      <c r="X22" s="53">
        <f>SUMIFS(Detail_BS_RGS!AB:AB,Detail_BS_RGS!$F:$F,$B22)</f>
        <v>596556.25907999999</v>
      </c>
      <c r="Y22" s="53">
        <f>SUMIFS(Detail_BS_RGS!AC:AC,Detail_BS_RGS!$F:$F,$B22)</f>
        <v>591835.72803999996</v>
      </c>
      <c r="Z22" s="53">
        <f>SUMIFS(Detail_BS_RGS!AD:AD,Detail_BS_RGS!$F:$F,$B22)</f>
        <v>589565.42554999993</v>
      </c>
      <c r="AA22" s="53">
        <f>SUMIFS(Detail_BS_RGS!AE:AE,Detail_BS_RGS!$F:$F,$B22)</f>
        <v>586231.46433999995</v>
      </c>
      <c r="AB22" s="53">
        <f>SUMIFS(Detail_BS_RGS!AF:AF,Detail_BS_RGS!$F:$F,$B22)</f>
        <v>576459.89313999994</v>
      </c>
      <c r="AC22" s="54">
        <f>SUMIFS(Detail_BS_RGS!AG:AG,Detail_BS_RGS!$F:$F,$B22)</f>
        <v>577312.2983400001</v>
      </c>
      <c r="AD22" s="53">
        <f>SUMIFS(Detail_BS_RGS!AH:AH,Detail_BS_RGS!$F:$F,$B22)</f>
        <v>581457.65485999989</v>
      </c>
      <c r="AE22" s="53">
        <f>SUMIFS(Detail_BS_RGS!AI:AI,Detail_BS_RGS!$F:$F,$B22)</f>
        <v>598906.36659999995</v>
      </c>
      <c r="AF22" s="53">
        <f>SUMIFS(Detail_BS_RGS!AJ:AJ,Detail_BS_RGS!$F:$F,$B22)</f>
        <v>594469.4318599999</v>
      </c>
      <c r="AG22" s="53">
        <f>SUMIFS(Detail_BS_RGS!AK:AK,Detail_BS_RGS!$F:$F,$B22)</f>
        <v>593474.55600999994</v>
      </c>
      <c r="AH22" s="53">
        <f>SUMIFS(Detail_BS_RGS!AL:AL,Detail_BS_RGS!$F:$F,$B22)</f>
        <v>587556.59568999987</v>
      </c>
      <c r="AI22" s="53"/>
      <c r="AJ22" s="53">
        <f t="shared" si="14"/>
        <v>8080.0859200000004</v>
      </c>
      <c r="AK22" s="53">
        <f t="shared" si="15"/>
        <v>2154.3863900000001</v>
      </c>
      <c r="AL22" s="53">
        <f t="shared" si="16"/>
        <v>576459.89313999994</v>
      </c>
      <c r="AM22" s="54">
        <f t="shared" si="17"/>
        <v>1534.88356</v>
      </c>
      <c r="AN22" s="53">
        <f t="shared" si="18"/>
        <v>587556.59568999987</v>
      </c>
    </row>
    <row r="23" spans="1:40" x14ac:dyDescent="0.3">
      <c r="A23" s="11" t="str" cm="1">
        <f t="array" ref="A23">IF(B23="","",IF(AND(D23:W23=0),"n/a",""))</f>
        <v/>
      </c>
      <c r="B23" s="55" t="s">
        <v>56</v>
      </c>
      <c r="C23" s="55"/>
      <c r="D23" s="57">
        <f t="shared" ref="D23:P23" si="19">SUM(D17:D22)</f>
        <v>45918.979739999995</v>
      </c>
      <c r="E23" s="58">
        <f t="shared" si="19"/>
        <v>52867.697749999992</v>
      </c>
      <c r="F23" s="57">
        <f t="shared" si="19"/>
        <v>55793.657880000006</v>
      </c>
      <c r="G23" s="57">
        <f t="shared" si="19"/>
        <v>57917.791539999998</v>
      </c>
      <c r="H23" s="57">
        <f t="shared" si="19"/>
        <v>52179.454229999996</v>
      </c>
      <c r="I23" s="57">
        <f t="shared" si="19"/>
        <v>64703.811840000002</v>
      </c>
      <c r="J23" s="57">
        <f t="shared" si="19"/>
        <v>46681.705580000002</v>
      </c>
      <c r="K23" s="57">
        <f t="shared" si="19"/>
        <v>59077.064380000003</v>
      </c>
      <c r="L23" s="57">
        <f t="shared" si="19"/>
        <v>51392.221250000002</v>
      </c>
      <c r="M23" s="57">
        <f t="shared" si="19"/>
        <v>41176.948020000011</v>
      </c>
      <c r="N23" s="57">
        <f t="shared" si="19"/>
        <v>42483.568480000009</v>
      </c>
      <c r="O23" s="57">
        <f t="shared" si="19"/>
        <v>42122.432760000003</v>
      </c>
      <c r="P23" s="57">
        <f t="shared" si="19"/>
        <v>39610.066000000006</v>
      </c>
      <c r="Q23" s="58">
        <f t="shared" ref="Q23:V23" si="20">SUM(Q17:Q22)</f>
        <v>33645.279560000141</v>
      </c>
      <c r="R23" s="57">
        <f t="shared" si="20"/>
        <v>31151.957859999999</v>
      </c>
      <c r="S23" s="57">
        <f t="shared" si="20"/>
        <v>31735.766230000005</v>
      </c>
      <c r="T23" s="57">
        <f t="shared" si="20"/>
        <v>40266.109660000002</v>
      </c>
      <c r="U23" s="57">
        <f t="shared" si="20"/>
        <v>39086.956960000003</v>
      </c>
      <c r="V23" s="57">
        <f t="shared" si="20"/>
        <v>27538.199799999999</v>
      </c>
      <c r="W23" s="57">
        <f t="shared" ref="W23:AH23" si="21">SUM(W17:W22)</f>
        <v>16750.45206</v>
      </c>
      <c r="X23" s="57">
        <f t="shared" si="21"/>
        <v>619087.76136999996</v>
      </c>
      <c r="Y23" s="57">
        <f t="shared" si="21"/>
        <v>617748.27905999997</v>
      </c>
      <c r="Z23" s="57">
        <f t="shared" si="21"/>
        <v>616680.35490999988</v>
      </c>
      <c r="AA23" s="57">
        <f t="shared" si="21"/>
        <v>615322.93646</v>
      </c>
      <c r="AB23" s="57">
        <f t="shared" si="21"/>
        <v>608593.06712999998</v>
      </c>
      <c r="AC23" s="857">
        <f t="shared" si="21"/>
        <v>614673.54932000011</v>
      </c>
      <c r="AD23" s="57">
        <f t="shared" si="21"/>
        <v>613939.19790999987</v>
      </c>
      <c r="AE23" s="57">
        <f t="shared" si="21"/>
        <v>630086.28078999999</v>
      </c>
      <c r="AF23" s="57">
        <f t="shared" si="21"/>
        <v>628830.39099999995</v>
      </c>
      <c r="AG23" s="57">
        <f t="shared" si="21"/>
        <v>628729.59805999999</v>
      </c>
      <c r="AH23" s="57">
        <f t="shared" si="21"/>
        <v>627013.54846999992</v>
      </c>
      <c r="AI23" s="59"/>
      <c r="AJ23" s="57">
        <f t="shared" ref="AJ23:AN23" si="22">SUM(AJ17:AJ22)</f>
        <v>45918.979739999995</v>
      </c>
      <c r="AK23" s="57">
        <f t="shared" si="22"/>
        <v>39610.066000000006</v>
      </c>
      <c r="AL23" s="57">
        <f t="shared" si="22"/>
        <v>608593.06712999998</v>
      </c>
      <c r="AM23" s="58">
        <f t="shared" si="22"/>
        <v>27538.199799999999</v>
      </c>
      <c r="AN23" s="57">
        <f t="shared" si="22"/>
        <v>627013.54846999992</v>
      </c>
    </row>
    <row r="24" spans="1:40" ht="5.0999999999999996" customHeight="1" x14ac:dyDescent="0.3">
      <c r="A24" s="11" t="str" cm="1">
        <f t="array" ref="A24">IF(B24="","",IF(AND(D24:W24=0),"n/a",""))</f>
        <v/>
      </c>
      <c r="D24" s="53"/>
      <c r="E24" s="54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4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4"/>
      <c r="AD24" s="53"/>
      <c r="AE24" s="53"/>
      <c r="AF24" s="53"/>
      <c r="AG24" s="53"/>
      <c r="AH24" s="53"/>
      <c r="AI24" s="53"/>
      <c r="AJ24" s="53"/>
      <c r="AK24" s="53"/>
      <c r="AL24" s="53"/>
      <c r="AM24" s="54"/>
      <c r="AN24" s="53"/>
    </row>
    <row r="25" spans="1:40" x14ac:dyDescent="0.3">
      <c r="A25" s="11" t="str" cm="1">
        <f t="array" ref="A25">IF(B25="","",IF(AND(D25:W25=0),"n/a",""))</f>
        <v/>
      </c>
      <c r="B25" s="43" t="s">
        <v>1892</v>
      </c>
      <c r="D25" s="53">
        <f>SUMIFS(Detail_BS_RGS!H:H,Detail_BS_RGS!$F:$F,$B25)</f>
        <v>50583.419000000002</v>
      </c>
      <c r="E25" s="54">
        <f>SUMIFS(Detail_BS_RGS!I:I,Detail_BS_RGS!$F:$F,$B25)</f>
        <v>50583.419000000002</v>
      </c>
      <c r="F25" s="53">
        <f>SUMIFS(Detail_BS_RGS!J:J,Detail_BS_RGS!$F:$F,$B25)</f>
        <v>50583.419000000002</v>
      </c>
      <c r="G25" s="53">
        <f>SUMIFS(Detail_BS_RGS!K:K,Detail_BS_RGS!$F:$F,$B25)</f>
        <v>49394.750999999997</v>
      </c>
      <c r="H25" s="53">
        <f>SUMIFS(Detail_BS_RGS!L:L,Detail_BS_RGS!$F:$F,$B25)</f>
        <v>49394.750999999997</v>
      </c>
      <c r="I25" s="53">
        <f>SUMIFS(Detail_BS_RGS!M:M,Detail_BS_RGS!$F:$F,$B25)</f>
        <v>49394.750999999997</v>
      </c>
      <c r="J25" s="53">
        <f>SUMIFS(Detail_BS_RGS!N:N,Detail_BS_RGS!$F:$F,$B25)</f>
        <v>48852.908000000003</v>
      </c>
      <c r="K25" s="53">
        <f>SUMIFS(Detail_BS_RGS!O:O,Detail_BS_RGS!$F:$F,$B25)</f>
        <v>48852.908000000003</v>
      </c>
      <c r="L25" s="53">
        <f>SUMIFS(Detail_BS_RGS!P:P,Detail_BS_RGS!$F:$F,$B25)</f>
        <v>48852.908000000003</v>
      </c>
      <c r="M25" s="53">
        <f>SUMIFS(Detail_BS_RGS!Q:Q,Detail_BS_RGS!$F:$F,$B25)</f>
        <v>48767.880999999994</v>
      </c>
      <c r="N25" s="53">
        <f>SUMIFS(Detail_BS_RGS!R:R,Detail_BS_RGS!$F:$F,$B25)</f>
        <v>48767.880999999994</v>
      </c>
      <c r="O25" s="53">
        <f>SUMIFS(Detail_BS_RGS!S:S,Detail_BS_RGS!$F:$F,$B25)</f>
        <v>48767.880999999994</v>
      </c>
      <c r="P25" s="53">
        <f>SUMIFS(Detail_BS_RGS!T:T,Detail_BS_RGS!$F:$F,$B25)</f>
        <v>46825</v>
      </c>
      <c r="Q25" s="54">
        <f>SUMIFS(Detail_BS_RGS!U:U,Detail_BS_RGS!$F:$F,$B25)</f>
        <v>46825</v>
      </c>
      <c r="R25" s="53">
        <f>SUMIFS(Detail_BS_RGS!V:V,Detail_BS_RGS!$F:$F,$B25)</f>
        <v>46825</v>
      </c>
      <c r="S25" s="53">
        <f>SUMIFS(Detail_BS_RGS!W:W,Detail_BS_RGS!$F:$F,$B25)</f>
        <v>46516.599000000002</v>
      </c>
      <c r="T25" s="53">
        <f>SUMIFS(Detail_BS_RGS!X:X,Detail_BS_RGS!$F:$F,$B25)</f>
        <v>46516.599000000002</v>
      </c>
      <c r="U25" s="53">
        <f>SUMIFS(Detail_BS_RGS!Y:Y,Detail_BS_RGS!$F:$F,$B25)</f>
        <v>46516.599000000002</v>
      </c>
      <c r="V25" s="53">
        <f>SUMIFS(Detail_BS_RGS!Z:Z,Detail_BS_RGS!$F:$F,$B25)</f>
        <v>44148.438000000002</v>
      </c>
      <c r="W25" s="53">
        <f>SUMIFS(Detail_BS_RGS!AA:AA,Detail_BS_RGS!$F:$F,$B25)</f>
        <v>44148.438000000002</v>
      </c>
      <c r="X25" s="53">
        <f>SUMIFS(Detail_BS_RGS!AB:AB,Detail_BS_RGS!$F:$F,$B25)</f>
        <v>0</v>
      </c>
      <c r="Y25" s="53">
        <f>SUMIFS(Detail_BS_RGS!AC:AC,Detail_BS_RGS!$F:$F,$B25)</f>
        <v>0</v>
      </c>
      <c r="Z25" s="53">
        <f>SUMIFS(Detail_BS_RGS!AD:AD,Detail_BS_RGS!$F:$F,$B25)</f>
        <v>0</v>
      </c>
      <c r="AA25" s="53">
        <f>SUMIFS(Detail_BS_RGS!AE:AE,Detail_BS_RGS!$F:$F,$B25)</f>
        <v>0</v>
      </c>
      <c r="AB25" s="53">
        <f>SUMIFS(Detail_BS_RGS!AF:AF,Detail_BS_RGS!$F:$F,$B25)</f>
        <v>0</v>
      </c>
      <c r="AC25" s="54">
        <f>SUMIFS(Detail_BS_RGS!AG:AG,Detail_BS_RGS!$F:$F,$B25)</f>
        <v>0</v>
      </c>
      <c r="AD25" s="53">
        <f>SUMIFS(Detail_BS_RGS!AH:AH,Detail_BS_RGS!$F:$F,$B25)</f>
        <v>0</v>
      </c>
      <c r="AE25" s="53">
        <f>SUMIFS(Detail_BS_RGS!AI:AI,Detail_BS_RGS!$F:$F,$B25)</f>
        <v>0</v>
      </c>
      <c r="AF25" s="53">
        <f>SUMIFS(Detail_BS_RGS!AJ:AJ,Detail_BS_RGS!$F:$F,$B25)</f>
        <v>0</v>
      </c>
      <c r="AG25" s="53">
        <f>SUMIFS(Detail_BS_RGS!AK:AK,Detail_BS_RGS!$F:$F,$B25)</f>
        <v>0</v>
      </c>
      <c r="AH25" s="53">
        <f>SUMIFS(Detail_BS_RGS!AL:AL,Detail_BS_RGS!$F:$F,$B25)</f>
        <v>0</v>
      </c>
      <c r="AI25" s="53"/>
      <c r="AJ25" s="53">
        <f>D25</f>
        <v>50583.419000000002</v>
      </c>
      <c r="AK25" s="53">
        <f>P25</f>
        <v>46825</v>
      </c>
      <c r="AL25" s="53">
        <f>AB25</f>
        <v>0</v>
      </c>
      <c r="AM25" s="54">
        <f>V25</f>
        <v>44148.438000000002</v>
      </c>
      <c r="AN25" s="53">
        <f>AH25</f>
        <v>0</v>
      </c>
    </row>
    <row r="26" spans="1:40" x14ac:dyDescent="0.3">
      <c r="A26" s="11" t="str" cm="1">
        <f t="array" ref="A26">IF(B26="","",IF(AND(D26:W26=0),"n/a",""))</f>
        <v/>
      </c>
      <c r="B26" s="43" t="s">
        <v>1889</v>
      </c>
      <c r="D26" s="53">
        <f>SUMIFS(Detail_BS_RGS!H:H,Detail_BS_RGS!$F:$F,$B26)</f>
        <v>234780.65577000001</v>
      </c>
      <c r="E26" s="54">
        <f>SUMIFS(Detail_BS_RGS!I:I,Detail_BS_RGS!$F:$F,$B26)</f>
        <v>236441.43020999999</v>
      </c>
      <c r="F26" s="53">
        <f>SUMIFS(Detail_BS_RGS!J:J,Detail_BS_RGS!$F:$F,$B26)</f>
        <v>231725.24303000001</v>
      </c>
      <c r="G26" s="53">
        <f>SUMIFS(Detail_BS_RGS!K:K,Detail_BS_RGS!$F:$F,$B26)</f>
        <v>231136.95767</v>
      </c>
      <c r="H26" s="53">
        <f>SUMIFS(Detail_BS_RGS!L:L,Detail_BS_RGS!$F:$F,$B26)</f>
        <v>233594.28159999999</v>
      </c>
      <c r="I26" s="53">
        <f>SUMIFS(Detail_BS_RGS!M:M,Detail_BS_RGS!$F:$F,$B26)</f>
        <v>230246.29066999999</v>
      </c>
      <c r="J26" s="53">
        <f>SUMIFS(Detail_BS_RGS!N:N,Detail_BS_RGS!$F:$F,$B26)</f>
        <v>238034.25200000001</v>
      </c>
      <c r="K26" s="53">
        <f>SUMIFS(Detail_BS_RGS!O:O,Detail_BS_RGS!$F:$F,$B26)</f>
        <v>233709.09722</v>
      </c>
      <c r="L26" s="53">
        <f>SUMIFS(Detail_BS_RGS!P:P,Detail_BS_RGS!$F:$F,$B26)</f>
        <v>232306.19433</v>
      </c>
      <c r="M26" s="53">
        <f>SUMIFS(Detail_BS_RGS!Q:Q,Detail_BS_RGS!$F:$F,$B26)</f>
        <v>231809.87073</v>
      </c>
      <c r="N26" s="53">
        <f>SUMIFS(Detail_BS_RGS!R:R,Detail_BS_RGS!$F:$F,$B26)</f>
        <v>230482.5043</v>
      </c>
      <c r="O26" s="53">
        <f>SUMIFS(Detail_BS_RGS!S:S,Detail_BS_RGS!$F:$F,$B26)</f>
        <v>231368.3229</v>
      </c>
      <c r="P26" s="53">
        <f>SUMIFS(Detail_BS_RGS!T:T,Detail_BS_RGS!$F:$F,$B26)</f>
        <v>231739.60537999999</v>
      </c>
      <c r="Q26" s="54">
        <f>SUMIFS(Detail_BS_RGS!U:U,Detail_BS_RGS!$F:$F,$B26)</f>
        <v>235567.41162999999</v>
      </c>
      <c r="R26" s="53">
        <f>SUMIFS(Detail_BS_RGS!V:V,Detail_BS_RGS!$F:$F,$B26)</f>
        <v>233997.33783999999</v>
      </c>
      <c r="S26" s="53">
        <f>SUMIFS(Detail_BS_RGS!W:W,Detail_BS_RGS!$F:$F,$B26)</f>
        <v>234896.3579</v>
      </c>
      <c r="T26" s="53">
        <f>SUMIFS(Detail_BS_RGS!X:X,Detail_BS_RGS!$F:$F,$B26)</f>
        <v>231629.71384000001</v>
      </c>
      <c r="U26" s="53">
        <f>SUMIFS(Detail_BS_RGS!Y:Y,Detail_BS_RGS!$F:$F,$B26)</f>
        <v>230191.7709</v>
      </c>
      <c r="V26" s="53">
        <f>SUMIFS(Detail_BS_RGS!Z:Z,Detail_BS_RGS!$F:$F,$B26)</f>
        <v>232085.27585999999</v>
      </c>
      <c r="W26" s="53">
        <f>SUMIFS(Detail_BS_RGS!AA:AA,Detail_BS_RGS!$F:$F,$B26)</f>
        <v>0</v>
      </c>
      <c r="X26" s="53">
        <f>SUMIFS(Detail_BS_RGS!AB:AB,Detail_BS_RGS!$F:$F,$B26)</f>
        <v>0</v>
      </c>
      <c r="Y26" s="53">
        <f>SUMIFS(Detail_BS_RGS!AC:AC,Detail_BS_RGS!$F:$F,$B26)</f>
        <v>0</v>
      </c>
      <c r="Z26" s="53">
        <f>SUMIFS(Detail_BS_RGS!AD:AD,Detail_BS_RGS!$F:$F,$B26)</f>
        <v>12.347620000000001</v>
      </c>
      <c r="AA26" s="53">
        <f>SUMIFS(Detail_BS_RGS!AE:AE,Detail_BS_RGS!$F:$F,$B26)</f>
        <v>0</v>
      </c>
      <c r="AB26" s="53">
        <f>SUMIFS(Detail_BS_RGS!AF:AF,Detail_BS_RGS!$F:$F,$B26)</f>
        <v>27505.085939999997</v>
      </c>
      <c r="AC26" s="54">
        <f>SUMIFS(Detail_BS_RGS!AG:AG,Detail_BS_RGS!$F:$F,$B26)</f>
        <v>27505.085939999997</v>
      </c>
      <c r="AD26" s="53">
        <f>SUMIFS(Detail_BS_RGS!AH:AH,Detail_BS_RGS!$F:$F,$B26)</f>
        <v>27505.085939999997</v>
      </c>
      <c r="AE26" s="53">
        <f>SUMIFS(Detail_BS_RGS!AI:AI,Detail_BS_RGS!$F:$F,$B26)</f>
        <v>32407.203309999997</v>
      </c>
      <c r="AF26" s="53">
        <f>SUMIFS(Detail_BS_RGS!AJ:AJ,Detail_BS_RGS!$F:$F,$B26)</f>
        <v>32407.203309999997</v>
      </c>
      <c r="AG26" s="53">
        <f>SUMIFS(Detail_BS_RGS!AK:AK,Detail_BS_RGS!$F:$F,$B26)</f>
        <v>32407.203309999997</v>
      </c>
      <c r="AH26" s="53">
        <f>SUMIFS(Detail_BS_RGS!AL:AL,Detail_BS_RGS!$F:$F,$B26)</f>
        <v>34672.075049999999</v>
      </c>
      <c r="AI26" s="53"/>
      <c r="AJ26" s="53">
        <f>D26</f>
        <v>234780.65577000001</v>
      </c>
      <c r="AK26" s="53">
        <f>P26</f>
        <v>231739.60537999999</v>
      </c>
      <c r="AL26" s="53">
        <f>AB26</f>
        <v>27505.085939999997</v>
      </c>
      <c r="AM26" s="54">
        <f>V26</f>
        <v>232085.27585999999</v>
      </c>
      <c r="AN26" s="53">
        <f>AH26</f>
        <v>34672.075049999999</v>
      </c>
    </row>
    <row r="27" spans="1:40" x14ac:dyDescent="0.3">
      <c r="A27" s="11" t="str" cm="1">
        <f t="array" ref="A27">IF(B27="","",IF(AND(D27:W27=0),"n/a",""))</f>
        <v>n/a</v>
      </c>
      <c r="B27" s="43" t="s">
        <v>1891</v>
      </c>
      <c r="D27" s="53">
        <f>SUMIFS(Detail_BS_RGS!H:H,Detail_BS_RGS!$F:$F,$B27)</f>
        <v>0</v>
      </c>
      <c r="E27" s="54">
        <f>SUMIFS(Detail_BS_RGS!I:I,Detail_BS_RGS!$F:$F,$B27)</f>
        <v>0</v>
      </c>
      <c r="F27" s="53">
        <f>SUMIFS(Detail_BS_RGS!J:J,Detail_BS_RGS!$F:$F,$B27)</f>
        <v>0</v>
      </c>
      <c r="G27" s="53">
        <f>SUMIFS(Detail_BS_RGS!K:K,Detail_BS_RGS!$F:$F,$B27)</f>
        <v>0</v>
      </c>
      <c r="H27" s="53">
        <f>SUMIFS(Detail_BS_RGS!L:L,Detail_BS_RGS!$F:$F,$B27)</f>
        <v>0</v>
      </c>
      <c r="I27" s="53">
        <f>SUMIFS(Detail_BS_RGS!M:M,Detail_BS_RGS!$F:$F,$B27)</f>
        <v>0</v>
      </c>
      <c r="J27" s="53">
        <f>SUMIFS(Detail_BS_RGS!N:N,Detail_BS_RGS!$F:$F,$B27)</f>
        <v>0</v>
      </c>
      <c r="K27" s="53">
        <f>SUMIFS(Detail_BS_RGS!O:O,Detail_BS_RGS!$F:$F,$B27)</f>
        <v>0</v>
      </c>
      <c r="L27" s="53">
        <f>SUMIFS(Detail_BS_RGS!P:P,Detail_BS_RGS!$F:$F,$B27)</f>
        <v>0</v>
      </c>
      <c r="M27" s="53">
        <f>SUMIFS(Detail_BS_RGS!Q:Q,Detail_BS_RGS!$F:$F,$B27)</f>
        <v>0</v>
      </c>
      <c r="N27" s="53">
        <f>SUMIFS(Detail_BS_RGS!R:R,Detail_BS_RGS!$F:$F,$B27)</f>
        <v>0</v>
      </c>
      <c r="O27" s="53">
        <f>SUMIFS(Detail_BS_RGS!S:S,Detail_BS_RGS!$F:$F,$B27)</f>
        <v>0</v>
      </c>
      <c r="P27" s="53">
        <f>SUMIFS(Detail_BS_RGS!T:T,Detail_BS_RGS!$F:$F,$B27)</f>
        <v>0</v>
      </c>
      <c r="Q27" s="54">
        <f>SUMIFS(Detail_BS_RGS!U:U,Detail_BS_RGS!$F:$F,$B27)</f>
        <v>0</v>
      </c>
      <c r="R27" s="53">
        <f>SUMIFS(Detail_BS_RGS!V:V,Detail_BS_RGS!$F:$F,$B27)</f>
        <v>0</v>
      </c>
      <c r="S27" s="53">
        <f>SUMIFS(Detail_BS_RGS!W:W,Detail_BS_RGS!$F:$F,$B27)</f>
        <v>0</v>
      </c>
      <c r="T27" s="53">
        <f>SUMIFS(Detail_BS_RGS!X:X,Detail_BS_RGS!$F:$F,$B27)</f>
        <v>0</v>
      </c>
      <c r="U27" s="53">
        <f>SUMIFS(Detail_BS_RGS!Y:Y,Detail_BS_RGS!$F:$F,$B27)</f>
        <v>0</v>
      </c>
      <c r="V27" s="53">
        <f>SUMIFS(Detail_BS_RGS!Z:Z,Detail_BS_RGS!$F:$F,$B27)</f>
        <v>0</v>
      </c>
      <c r="W27" s="53">
        <f>SUMIFS(Detail_BS_RGS!AA:AA,Detail_BS_RGS!$F:$F,$B27)</f>
        <v>0</v>
      </c>
      <c r="X27" s="53">
        <f>SUMIFS(Detail_BS_RGS!AB:AB,Detail_BS_RGS!$F:$F,$B27)</f>
        <v>0</v>
      </c>
      <c r="Y27" s="53">
        <f>SUMIFS(Detail_BS_RGS!AC:AC,Detail_BS_RGS!$F:$F,$B27)</f>
        <v>0</v>
      </c>
      <c r="Z27" s="53">
        <f>SUMIFS(Detail_BS_RGS!AD:AD,Detail_BS_RGS!$F:$F,$B27)</f>
        <v>0</v>
      </c>
      <c r="AA27" s="53">
        <f>SUMIFS(Detail_BS_RGS!AE:AE,Detail_BS_RGS!$F:$F,$B27)</f>
        <v>0</v>
      </c>
      <c r="AB27" s="53">
        <f>SUMIFS(Detail_BS_RGS!AF:AF,Detail_BS_RGS!$F:$F,$B27)</f>
        <v>0</v>
      </c>
      <c r="AC27" s="54">
        <f>SUMIFS(Detail_BS_RGS!AG:AG,Detail_BS_RGS!$F:$F,$B27)</f>
        <v>0</v>
      </c>
      <c r="AD27" s="53">
        <f>SUMIFS(Detail_BS_RGS!AH:AH,Detail_BS_RGS!$F:$F,$B27)</f>
        <v>0</v>
      </c>
      <c r="AE27" s="53">
        <f>SUMIFS(Detail_BS_RGS!AI:AI,Detail_BS_RGS!$F:$F,$B27)</f>
        <v>0</v>
      </c>
      <c r="AF27" s="53">
        <f>SUMIFS(Detail_BS_RGS!AJ:AJ,Detail_BS_RGS!$F:$F,$B27)</f>
        <v>0</v>
      </c>
      <c r="AG27" s="53">
        <f>SUMIFS(Detail_BS_RGS!AK:AK,Detail_BS_RGS!$F:$F,$B27)</f>
        <v>0</v>
      </c>
      <c r="AH27" s="53">
        <f>SUMIFS(Detail_BS_RGS!AL:AL,Detail_BS_RGS!$F:$F,$B27)</f>
        <v>0</v>
      </c>
      <c r="AI27" s="53"/>
      <c r="AJ27" s="53">
        <f>D27</f>
        <v>0</v>
      </c>
      <c r="AK27" s="53">
        <f>P27</f>
        <v>0</v>
      </c>
      <c r="AL27" s="53">
        <f>AB27</f>
        <v>0</v>
      </c>
      <c r="AM27" s="54">
        <f>V27</f>
        <v>0</v>
      </c>
      <c r="AN27" s="53">
        <f>AH27</f>
        <v>0</v>
      </c>
    </row>
    <row r="28" spans="1:40" x14ac:dyDescent="0.3">
      <c r="A28" s="11" t="str" cm="1">
        <f t="array" ref="A28">IF(B28="","",IF(AND(D28:W28=0),"n/a",""))</f>
        <v/>
      </c>
      <c r="B28" s="259" t="s">
        <v>1897</v>
      </c>
      <c r="C28" s="259"/>
      <c r="D28" s="248">
        <f t="shared" ref="D28:T28" si="23">SUM(D25:D27)</f>
        <v>285364.07477000001</v>
      </c>
      <c r="E28" s="249">
        <f t="shared" si="23"/>
        <v>287024.84921000001</v>
      </c>
      <c r="F28" s="248">
        <f t="shared" si="23"/>
        <v>282308.66203000001</v>
      </c>
      <c r="G28" s="248">
        <f t="shared" si="23"/>
        <v>280531.70867000002</v>
      </c>
      <c r="H28" s="248">
        <f t="shared" si="23"/>
        <v>282989.03259999998</v>
      </c>
      <c r="I28" s="248">
        <f t="shared" si="23"/>
        <v>279641.04167000001</v>
      </c>
      <c r="J28" s="248">
        <f t="shared" si="23"/>
        <v>286887.16000000003</v>
      </c>
      <c r="K28" s="248">
        <f t="shared" si="23"/>
        <v>282562.00521999999</v>
      </c>
      <c r="L28" s="248">
        <f t="shared" si="23"/>
        <v>281159.10233000002</v>
      </c>
      <c r="M28" s="248">
        <f t="shared" si="23"/>
        <v>280577.75173000002</v>
      </c>
      <c r="N28" s="248">
        <f t="shared" si="23"/>
        <v>279250.38529999997</v>
      </c>
      <c r="O28" s="248">
        <f t="shared" si="23"/>
        <v>280136.20389999996</v>
      </c>
      <c r="P28" s="248">
        <f t="shared" si="23"/>
        <v>278564.60537999996</v>
      </c>
      <c r="Q28" s="249">
        <f t="shared" si="23"/>
        <v>282392.41162999999</v>
      </c>
      <c r="R28" s="248">
        <f t="shared" si="23"/>
        <v>280822.33783999999</v>
      </c>
      <c r="S28" s="248">
        <f t="shared" si="23"/>
        <v>281412.95689999999</v>
      </c>
      <c r="T28" s="248">
        <f t="shared" si="23"/>
        <v>278146.31284000003</v>
      </c>
      <c r="U28" s="248">
        <f>SUM(U25:U27)</f>
        <v>276708.36989999999</v>
      </c>
      <c r="V28" s="248">
        <f>SUM(V25:V27)</f>
        <v>276233.71386000002</v>
      </c>
      <c r="W28" s="248">
        <f t="shared" ref="W28:AH28" si="24">SUM(W25:W27)</f>
        <v>44148.438000000002</v>
      </c>
      <c r="X28" s="248">
        <f t="shared" si="24"/>
        <v>0</v>
      </c>
      <c r="Y28" s="248">
        <f t="shared" si="24"/>
        <v>0</v>
      </c>
      <c r="Z28" s="248">
        <f t="shared" si="24"/>
        <v>12.347620000000001</v>
      </c>
      <c r="AA28" s="248">
        <f t="shared" si="24"/>
        <v>0</v>
      </c>
      <c r="AB28" s="248">
        <f t="shared" si="24"/>
        <v>27505.085939999997</v>
      </c>
      <c r="AC28" s="249">
        <f t="shared" si="24"/>
        <v>27505.085939999997</v>
      </c>
      <c r="AD28" s="248">
        <f t="shared" si="24"/>
        <v>27505.085939999997</v>
      </c>
      <c r="AE28" s="248">
        <f t="shared" si="24"/>
        <v>32407.203309999997</v>
      </c>
      <c r="AF28" s="248">
        <f t="shared" si="24"/>
        <v>32407.203309999997</v>
      </c>
      <c r="AG28" s="248">
        <f t="shared" si="24"/>
        <v>32407.203309999997</v>
      </c>
      <c r="AH28" s="248">
        <f t="shared" si="24"/>
        <v>34672.075049999999</v>
      </c>
      <c r="AI28" s="53"/>
      <c r="AJ28" s="248">
        <f t="shared" ref="AJ28:AN28" si="25">SUM(AJ25:AJ27)</f>
        <v>285364.07477000001</v>
      </c>
      <c r="AK28" s="248">
        <f t="shared" si="25"/>
        <v>278564.60537999996</v>
      </c>
      <c r="AL28" s="248">
        <f>SUM(AL25:AL27)</f>
        <v>27505.085939999997</v>
      </c>
      <c r="AM28" s="249">
        <f t="shared" si="25"/>
        <v>276233.71386000002</v>
      </c>
      <c r="AN28" s="248">
        <f t="shared" si="25"/>
        <v>34672.075049999999</v>
      </c>
    </row>
    <row r="29" spans="1:40" x14ac:dyDescent="0.3">
      <c r="A29" s="11" t="str" cm="1">
        <f t="array" ref="A29">IF(B29="","",IF(AND(D29:W29=0),"n/a",""))</f>
        <v/>
      </c>
      <c r="B29" s="55" t="s">
        <v>83</v>
      </c>
      <c r="C29" s="55"/>
      <c r="D29" s="57">
        <f t="shared" ref="D29:T29" si="26">D23+D28</f>
        <v>331283.05450999999</v>
      </c>
      <c r="E29" s="58">
        <f t="shared" si="26"/>
        <v>339892.54696000001</v>
      </c>
      <c r="F29" s="57">
        <f t="shared" si="26"/>
        <v>338102.31991000002</v>
      </c>
      <c r="G29" s="57">
        <f t="shared" si="26"/>
        <v>338449.50021000003</v>
      </c>
      <c r="H29" s="57">
        <f t="shared" si="26"/>
        <v>335168.48682999995</v>
      </c>
      <c r="I29" s="57">
        <f t="shared" si="26"/>
        <v>344344.85350999999</v>
      </c>
      <c r="J29" s="57">
        <f t="shared" si="26"/>
        <v>333568.86558000004</v>
      </c>
      <c r="K29" s="57">
        <f t="shared" si="26"/>
        <v>341639.06959999999</v>
      </c>
      <c r="L29" s="57">
        <f t="shared" si="26"/>
        <v>332551.32358000003</v>
      </c>
      <c r="M29" s="57">
        <f t="shared" si="26"/>
        <v>321754.69975000003</v>
      </c>
      <c r="N29" s="57">
        <f t="shared" si="26"/>
        <v>321733.95377999998</v>
      </c>
      <c r="O29" s="57">
        <f t="shared" si="26"/>
        <v>322258.63665999996</v>
      </c>
      <c r="P29" s="57">
        <f t="shared" si="26"/>
        <v>318174.67137999996</v>
      </c>
      <c r="Q29" s="58">
        <f t="shared" si="26"/>
        <v>316037.69119000016</v>
      </c>
      <c r="R29" s="57">
        <f t="shared" si="26"/>
        <v>311974.29570000002</v>
      </c>
      <c r="S29" s="57">
        <f t="shared" si="26"/>
        <v>313148.72313</v>
      </c>
      <c r="T29" s="57">
        <f t="shared" si="26"/>
        <v>318412.42250000004</v>
      </c>
      <c r="U29" s="57">
        <f>U23+U28</f>
        <v>315795.32685999997</v>
      </c>
      <c r="V29" s="57">
        <f>V23+V28</f>
        <v>303771.91366000002</v>
      </c>
      <c r="W29" s="57">
        <f t="shared" ref="W29:AH29" si="27">W23+W28</f>
        <v>60898.890060000005</v>
      </c>
      <c r="X29" s="57">
        <f t="shared" si="27"/>
        <v>619087.76136999996</v>
      </c>
      <c r="Y29" s="57">
        <f t="shared" si="27"/>
        <v>617748.27905999997</v>
      </c>
      <c r="Z29" s="57">
        <f t="shared" si="27"/>
        <v>616692.70252999989</v>
      </c>
      <c r="AA29" s="57">
        <f t="shared" si="27"/>
        <v>615322.93646</v>
      </c>
      <c r="AB29" s="57">
        <f t="shared" si="27"/>
        <v>636098.15307</v>
      </c>
      <c r="AC29" s="857">
        <f t="shared" si="27"/>
        <v>642178.63526000013</v>
      </c>
      <c r="AD29" s="57">
        <f t="shared" si="27"/>
        <v>641444.28384999989</v>
      </c>
      <c r="AE29" s="57">
        <f t="shared" si="27"/>
        <v>662493.4841</v>
      </c>
      <c r="AF29" s="57">
        <f t="shared" si="27"/>
        <v>661237.59430999996</v>
      </c>
      <c r="AG29" s="57">
        <f t="shared" si="27"/>
        <v>661136.80137</v>
      </c>
      <c r="AH29" s="57">
        <f t="shared" si="27"/>
        <v>661685.62351999991</v>
      </c>
      <c r="AI29" s="59"/>
      <c r="AJ29" s="57">
        <f t="shared" ref="AJ29:AN29" si="28">AJ23+AJ28</f>
        <v>331283.05450999999</v>
      </c>
      <c r="AK29" s="57">
        <f t="shared" si="28"/>
        <v>318174.67137999996</v>
      </c>
      <c r="AL29" s="57">
        <f>AL23+AL28</f>
        <v>636098.15307</v>
      </c>
      <c r="AM29" s="58">
        <f t="shared" si="28"/>
        <v>303771.91366000002</v>
      </c>
      <c r="AN29" s="57">
        <f t="shared" si="28"/>
        <v>661685.62351999991</v>
      </c>
    </row>
    <row r="30" spans="1:40" ht="5.0999999999999996" customHeight="1" x14ac:dyDescent="0.3">
      <c r="A30" s="11" t="str" cm="1">
        <f t="array" ref="A30">IF(B30="","",IF(AND(D30:W30=0),"n/a",""))</f>
        <v/>
      </c>
      <c r="D30" s="53"/>
      <c r="E30" s="54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4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4"/>
      <c r="AD30" s="53"/>
      <c r="AE30" s="53"/>
      <c r="AF30" s="53"/>
      <c r="AG30" s="53"/>
      <c r="AH30" s="53"/>
      <c r="AI30" s="53"/>
      <c r="AJ30" s="53"/>
      <c r="AK30" s="53"/>
      <c r="AL30" s="53"/>
      <c r="AM30" s="54"/>
      <c r="AN30" s="53"/>
    </row>
    <row r="31" spans="1:40" x14ac:dyDescent="0.3">
      <c r="A31" s="11" t="e" cm="1">
        <f t="array" ref="A31">IF(B31="","",IF(AND(D31:W31=0),"n/a",""))</f>
        <v>#REF!</v>
      </c>
      <c r="B31" s="43" t="s">
        <v>84</v>
      </c>
      <c r="D31" s="53" t="e">
        <f>SUMIFS(Detail_BS_RGS!H:H,Detail_BS_RGS!$F:$F,$B31)</f>
        <v>#REF!</v>
      </c>
      <c r="E31" s="54">
        <f>SUMIFS(Detail_BS_RGS!I:I,Detail_BS_RGS!$F:$F,$B31)</f>
        <v>107989.29730000001</v>
      </c>
      <c r="F31" s="53">
        <f>SUMIFS(Detail_BS_RGS!J:J,Detail_BS_RGS!$F:$F,$B31)</f>
        <v>108398.14492000001</v>
      </c>
      <c r="G31" s="53">
        <f>SUMIFS(Detail_BS_RGS!K:K,Detail_BS_RGS!$F:$F,$B31)</f>
        <v>108760.88814</v>
      </c>
      <c r="H31" s="53">
        <f>SUMIFS(Detail_BS_RGS!L:L,Detail_BS_RGS!$F:$F,$B31)</f>
        <v>109982.94142</v>
      </c>
      <c r="I31" s="53">
        <f>SUMIFS(Detail_BS_RGS!M:M,Detail_BS_RGS!$F:$F,$B31)</f>
        <v>110828.89173</v>
      </c>
      <c r="J31" s="53">
        <f>SUMIFS(Detail_BS_RGS!N:N,Detail_BS_RGS!$F:$F,$B31)</f>
        <v>111898.62633</v>
      </c>
      <c r="K31" s="53">
        <f>SUMIFS(Detail_BS_RGS!O:O,Detail_BS_RGS!$F:$F,$B31)</f>
        <v>113206.44236</v>
      </c>
      <c r="L31" s="53">
        <f>SUMIFS(Detail_BS_RGS!P:P,Detail_BS_RGS!$F:$F,$B31)</f>
        <v>113615.82733</v>
      </c>
      <c r="M31" s="53">
        <f>SUMIFS(Detail_BS_RGS!Q:Q,Detail_BS_RGS!$F:$F,$B31)</f>
        <v>113669.83823000001</v>
      </c>
      <c r="N31" s="53">
        <f>SUMIFS(Detail_BS_RGS!R:R,Detail_BS_RGS!$F:$F,$B31)</f>
        <v>114279.93917</v>
      </c>
      <c r="O31" s="53">
        <f>SUMIFS(Detail_BS_RGS!S:S,Detail_BS_RGS!$F:$F,$B31)</f>
        <v>115828.07376</v>
      </c>
      <c r="P31" s="53">
        <f>SUMIFS(Detail_BS_RGS!T:T,Detail_BS_RGS!$F:$F,$B31)</f>
        <v>112236.90774</v>
      </c>
      <c r="Q31" s="54">
        <f>SUMIFS(Detail_BS_RGS!U:U,Detail_BS_RGS!$F:$F,$B31)</f>
        <v>112001.64916999999</v>
      </c>
      <c r="R31" s="53">
        <f>SUMIFS(Detail_BS_RGS!V:V,Detail_BS_RGS!$F:$F,$B31)</f>
        <v>113209.33177</v>
      </c>
      <c r="S31" s="53">
        <f>SUMIFS(Detail_BS_RGS!W:W,Detail_BS_RGS!$F:$F,$B31)</f>
        <v>113057.11414000001</v>
      </c>
      <c r="T31" s="53">
        <f>SUMIFS(Detail_BS_RGS!X:X,Detail_BS_RGS!$F:$F,$B31)</f>
        <v>115904.72427000001</v>
      </c>
      <c r="U31" s="53">
        <f>SUMIFS(Detail_BS_RGS!Y:Y,Detail_BS_RGS!$F:$F,$B31)</f>
        <v>118891.48874000002</v>
      </c>
      <c r="V31" s="53">
        <f>SUMIFS(Detail_BS_RGS!Z:Z,Detail_BS_RGS!$F:$F,$B31)</f>
        <v>120710.75501000001</v>
      </c>
      <c r="W31" s="53">
        <f>SUMIFS(Detail_BS_RGS!AA:AA,Detail_BS_RGS!$F:$F,$B31)</f>
        <v>375579.80268000002</v>
      </c>
      <c r="X31" s="53">
        <f>SUMIFS(Detail_BS_RGS!AB:AB,Detail_BS_RGS!$F:$F,$B31)</f>
        <v>53321.28641999996</v>
      </c>
      <c r="Y31" s="53">
        <f>SUMIFS(Detail_BS_RGS!AC:AC,Detail_BS_RGS!$F:$F,$B31)</f>
        <v>52683.947009999938</v>
      </c>
      <c r="Z31" s="53">
        <f>SUMIFS(Detail_BS_RGS!AD:AD,Detail_BS_RGS!$F:$F,$B31)</f>
        <v>52148.51934999998</v>
      </c>
      <c r="AA31" s="53">
        <f>SUMIFS(Detail_BS_RGS!AE:AE,Detail_BS_RGS!$F:$F,$B31)</f>
        <v>50237.863019999946</v>
      </c>
      <c r="AB31" s="53">
        <f>SUMIFS(Detail_BS_RGS!AF:AF,Detail_BS_RGS!$F:$F,$B31)</f>
        <v>34058.607709999938</v>
      </c>
      <c r="AC31" s="54">
        <f>SUMIFS(Detail_BS_RGS!AG:AG,Detail_BS_RGS!$F:$F,$B31)</f>
        <v>29463.55857999995</v>
      </c>
      <c r="AD31" s="53">
        <f>SUMIFS(Detail_BS_RGS!AH:AH,Detail_BS_RGS!$F:$F,$B31)</f>
        <v>25106.099399999934</v>
      </c>
      <c r="AE31" s="53">
        <f>SUMIFS(Detail_BS_RGS!AI:AI,Detail_BS_RGS!$F:$F,$B31)</f>
        <v>21298.606749999941</v>
      </c>
      <c r="AF31" s="53">
        <f>SUMIFS(Detail_BS_RGS!AJ:AJ,Detail_BS_RGS!$F:$F,$B31)</f>
        <v>16996.369729999973</v>
      </c>
      <c r="AG31" s="53">
        <f>SUMIFS(Detail_BS_RGS!AK:AK,Detail_BS_RGS!$F:$F,$B31)</f>
        <v>14456.321069999969</v>
      </c>
      <c r="AH31" s="53">
        <f>SUMIFS(Detail_BS_RGS!AL:AL,Detail_BS_RGS!$F:$F,$B31)</f>
        <v>12826.976169999929</v>
      </c>
      <c r="AI31" s="53"/>
      <c r="AJ31" s="53" t="e">
        <f>D31</f>
        <v>#REF!</v>
      </c>
      <c r="AK31" s="53">
        <f>P31</f>
        <v>112236.90774</v>
      </c>
      <c r="AL31" s="53">
        <f>AB31</f>
        <v>34058.607709999938</v>
      </c>
      <c r="AM31" s="54">
        <f>V31</f>
        <v>120710.75501000001</v>
      </c>
      <c r="AN31" s="53">
        <f>AH31</f>
        <v>12826.976169999929</v>
      </c>
    </row>
    <row r="32" spans="1:40" x14ac:dyDescent="0.3">
      <c r="A32" s="11" t="e" cm="1">
        <f t="array" ref="A32">IF(B32="","",IF(AND(D32:K32=0),"n/a",""))</f>
        <v>#REF!</v>
      </c>
      <c r="B32" s="55" t="s">
        <v>85</v>
      </c>
      <c r="C32" s="55"/>
      <c r="D32" s="57" t="e">
        <f t="shared" ref="D32:P32" si="29">SUM(D29:D31)</f>
        <v>#REF!</v>
      </c>
      <c r="E32" s="58">
        <f t="shared" si="29"/>
        <v>447881.84426000004</v>
      </c>
      <c r="F32" s="57">
        <f t="shared" si="29"/>
        <v>446500.46483000001</v>
      </c>
      <c r="G32" s="57">
        <f t="shared" si="29"/>
        <v>447210.38835000002</v>
      </c>
      <c r="H32" s="57">
        <f t="shared" si="29"/>
        <v>445151.42824999994</v>
      </c>
      <c r="I32" s="57">
        <f t="shared" si="29"/>
        <v>455173.74523999996</v>
      </c>
      <c r="J32" s="57">
        <f t="shared" si="29"/>
        <v>445467.49191000004</v>
      </c>
      <c r="K32" s="57">
        <f t="shared" si="29"/>
        <v>454845.51195999997</v>
      </c>
      <c r="L32" s="57">
        <f t="shared" si="29"/>
        <v>446167.15091000003</v>
      </c>
      <c r="M32" s="57">
        <f t="shared" si="29"/>
        <v>435424.53798000002</v>
      </c>
      <c r="N32" s="57">
        <f t="shared" si="29"/>
        <v>436013.89295000001</v>
      </c>
      <c r="O32" s="57">
        <f t="shared" si="29"/>
        <v>438086.71041999996</v>
      </c>
      <c r="P32" s="57">
        <f t="shared" si="29"/>
        <v>430411.57911999995</v>
      </c>
      <c r="Q32" s="58">
        <f t="shared" ref="Q32:V32" si="30">SUM(Q29:Q31)</f>
        <v>428039.34036000015</v>
      </c>
      <c r="R32" s="57">
        <f t="shared" si="30"/>
        <v>425183.62747000001</v>
      </c>
      <c r="S32" s="57">
        <f t="shared" si="30"/>
        <v>426205.83727000002</v>
      </c>
      <c r="T32" s="57">
        <f t="shared" si="30"/>
        <v>434317.14677000005</v>
      </c>
      <c r="U32" s="57">
        <f t="shared" si="30"/>
        <v>434686.81559999997</v>
      </c>
      <c r="V32" s="57">
        <f t="shared" si="30"/>
        <v>424482.66867000004</v>
      </c>
      <c r="W32" s="57">
        <f t="shared" ref="W32:AH32" si="31">SUM(W29:W31)</f>
        <v>436478.69274000003</v>
      </c>
      <c r="X32" s="57">
        <f t="shared" si="31"/>
        <v>672409.04778999998</v>
      </c>
      <c r="Y32" s="57">
        <f t="shared" si="31"/>
        <v>670432.22606999986</v>
      </c>
      <c r="Z32" s="57">
        <f t="shared" si="31"/>
        <v>668841.22187999985</v>
      </c>
      <c r="AA32" s="57">
        <f t="shared" si="31"/>
        <v>665560.79947999993</v>
      </c>
      <c r="AB32" s="57">
        <f t="shared" si="31"/>
        <v>670156.7607799999</v>
      </c>
      <c r="AC32" s="857">
        <f t="shared" si="31"/>
        <v>671642.19384000008</v>
      </c>
      <c r="AD32" s="57">
        <f t="shared" si="31"/>
        <v>666550.38324999984</v>
      </c>
      <c r="AE32" s="57">
        <f t="shared" si="31"/>
        <v>683792.09084999992</v>
      </c>
      <c r="AF32" s="57">
        <f t="shared" si="31"/>
        <v>678233.96403999988</v>
      </c>
      <c r="AG32" s="57">
        <f t="shared" si="31"/>
        <v>675593.12243999995</v>
      </c>
      <c r="AH32" s="57">
        <f t="shared" si="31"/>
        <v>674512.59968999983</v>
      </c>
      <c r="AI32" s="59"/>
      <c r="AJ32" s="57" t="e">
        <f t="shared" ref="AJ32:AN32" si="32">SUM(AJ29:AJ31)</f>
        <v>#REF!</v>
      </c>
      <c r="AK32" s="57">
        <f t="shared" si="32"/>
        <v>430411.57911999995</v>
      </c>
      <c r="AL32" s="57">
        <f t="shared" si="32"/>
        <v>670156.7607799999</v>
      </c>
      <c r="AM32" s="58">
        <f t="shared" si="32"/>
        <v>424482.66867000004</v>
      </c>
      <c r="AN32" s="57">
        <f t="shared" si="32"/>
        <v>674512.59968999983</v>
      </c>
    </row>
    <row r="33" spans="2:117" s="67" customFormat="1" x14ac:dyDescent="0.3">
      <c r="B33" s="68" t="s">
        <v>34</v>
      </c>
      <c r="C33" s="68"/>
      <c r="D33" s="67" t="e">
        <f t="shared" ref="D33:T33" si="33">ROUND(D15-D32,0)</f>
        <v>#REF!</v>
      </c>
      <c r="E33" s="67">
        <f t="shared" si="33"/>
        <v>0</v>
      </c>
      <c r="F33" s="67">
        <f t="shared" si="33"/>
        <v>0</v>
      </c>
      <c r="G33" s="67">
        <f t="shared" si="33"/>
        <v>0</v>
      </c>
      <c r="H33" s="67">
        <f t="shared" si="33"/>
        <v>0</v>
      </c>
      <c r="I33" s="67">
        <f t="shared" si="33"/>
        <v>0</v>
      </c>
      <c r="J33" s="67">
        <f t="shared" si="33"/>
        <v>0</v>
      </c>
      <c r="K33" s="67">
        <f t="shared" si="33"/>
        <v>0</v>
      </c>
      <c r="L33" s="67">
        <f t="shared" si="33"/>
        <v>0</v>
      </c>
      <c r="M33" s="67">
        <f t="shared" si="33"/>
        <v>0</v>
      </c>
      <c r="N33" s="67">
        <f t="shared" si="33"/>
        <v>0</v>
      </c>
      <c r="O33" s="67">
        <f t="shared" si="33"/>
        <v>0</v>
      </c>
      <c r="P33" s="67">
        <f t="shared" si="33"/>
        <v>0</v>
      </c>
      <c r="Q33" s="67">
        <f t="shared" si="33"/>
        <v>0</v>
      </c>
      <c r="R33" s="67">
        <f t="shared" si="33"/>
        <v>0</v>
      </c>
      <c r="S33" s="67">
        <f t="shared" si="33"/>
        <v>0</v>
      </c>
      <c r="T33" s="67">
        <f t="shared" si="33"/>
        <v>0</v>
      </c>
      <c r="U33" s="67">
        <f>ROUND(U15-U32,0)</f>
        <v>0</v>
      </c>
      <c r="V33" s="67">
        <f>ROUND(V15-V32,0)</f>
        <v>0</v>
      </c>
      <c r="W33" s="67">
        <f t="shared" ref="W33:AH33" si="34">ROUND(W15-W32,0)</f>
        <v>0</v>
      </c>
      <c r="X33" s="67">
        <f t="shared" si="34"/>
        <v>0</v>
      </c>
      <c r="Y33" s="67">
        <f t="shared" si="34"/>
        <v>0</v>
      </c>
      <c r="Z33" s="67">
        <f t="shared" si="34"/>
        <v>0</v>
      </c>
      <c r="AA33" s="67">
        <f t="shared" si="34"/>
        <v>0</v>
      </c>
      <c r="AB33" s="67">
        <f t="shared" si="34"/>
        <v>0</v>
      </c>
      <c r="AC33" s="67">
        <f t="shared" si="34"/>
        <v>0</v>
      </c>
      <c r="AD33" s="67">
        <f t="shared" si="34"/>
        <v>-1</v>
      </c>
      <c r="AE33" s="67">
        <f t="shared" si="34"/>
        <v>-5</v>
      </c>
      <c r="AF33" s="67">
        <f t="shared" si="34"/>
        <v>15</v>
      </c>
      <c r="AG33" s="67">
        <f t="shared" si="34"/>
        <v>-5</v>
      </c>
      <c r="AH33" s="67">
        <f t="shared" si="34"/>
        <v>-1</v>
      </c>
      <c r="AJ33" s="67" t="e">
        <f t="shared" ref="AJ33:AN33" si="35">ROUND(AJ15-AJ32,0)</f>
        <v>#REF!</v>
      </c>
      <c r="AK33" s="67">
        <f t="shared" si="35"/>
        <v>0</v>
      </c>
      <c r="AL33" s="67">
        <f>ROUND(AL15-AL32,0)</f>
        <v>0</v>
      </c>
      <c r="AM33" s="67">
        <f t="shared" si="35"/>
        <v>0</v>
      </c>
      <c r="AN33" s="67">
        <f t="shared" si="35"/>
        <v>-1</v>
      </c>
    </row>
    <row r="48" spans="2:117" x14ac:dyDescent="0.3">
      <c r="AZ48" s="43" t="e">
        <f>SUMIFS(EBITDA_db!#REF!,EBITDA_db!$G:$G,$A$1)-SUMIFS(EBITDA_db!#REF!,EBITDA_db!$G:$G,$A$1)</f>
        <v>#REF!</v>
      </c>
      <c r="BA48" s="43" t="e">
        <f>SUMIFS(EBITDA_db!#REF!,EBITDA_db!$G:$G,$A$1)</f>
        <v>#REF!</v>
      </c>
      <c r="BB48" s="43" t="e">
        <f>SUMIFS(EBITDA_db!#REF!,EBITDA_db!$G:$G,$A$1)</f>
        <v>#REF!</v>
      </c>
      <c r="BC48" s="43" t="e">
        <f>SUMIFS(EBITDA_db!#REF!,EBITDA_db!$G:$G,$A$1)</f>
        <v>#REF!</v>
      </c>
      <c r="BD48" s="43" t="e">
        <f>SUMIFS(EBITDA_db!#REF!,EBITDA_db!$G:$G,$A$1)</f>
        <v>#REF!</v>
      </c>
      <c r="BE48" s="43" t="e">
        <f>SUMIFS(EBITDA_db!#REF!,EBITDA_db!$G:$G,$A$1)</f>
        <v>#REF!</v>
      </c>
      <c r="BF48" s="43" t="e">
        <f>SUMIFS(EBITDA_db!#REF!,EBITDA_db!$G:$G,$A$1)</f>
        <v>#REF!</v>
      </c>
      <c r="BG48" s="43" t="e">
        <f>SUMIFS(EBITDA_db!#REF!,EBITDA_db!$G:$G,$A$1)</f>
        <v>#REF!</v>
      </c>
      <c r="BH48" s="43" t="e">
        <f>SUMIFS(EBITDA_db!#REF!,EBITDA_db!$G:$G,$A$1)</f>
        <v>#REF!</v>
      </c>
      <c r="BI48" s="43" t="e">
        <f>SUMIFS(EBITDA_db!#REF!,EBITDA_db!$G:$G,$A$1)</f>
        <v>#REF!</v>
      </c>
      <c r="BJ48" s="43" t="e">
        <f>SUMIFS(EBITDA_db!#REF!,EBITDA_db!$G:$G,$A$1)</f>
        <v>#REF!</v>
      </c>
      <c r="BK48" s="43" t="e">
        <f>SUMIFS(EBITDA_db!#REF!,EBITDA_db!$G:$G,$A$1)</f>
        <v>#REF!</v>
      </c>
      <c r="BL48" s="43" t="e">
        <f>SUMIFS(EBITDA_db!#REF!,EBITDA_db!$G:$G,$A$1)</f>
        <v>#REF!</v>
      </c>
      <c r="BM48" s="43" t="e">
        <f>SUMIFS(EBITDA_db!#REF!,EBITDA_db!$G:$G,$A$1)</f>
        <v>#REF!</v>
      </c>
      <c r="BN48" s="43" t="e">
        <f>SUMIFS(EBITDA_db!#REF!,EBITDA_db!$G:$G,$A$1)</f>
        <v>#REF!</v>
      </c>
      <c r="BO48" s="43" t="e">
        <f>SUMIFS(EBITDA_db!#REF!,EBITDA_db!$G:$G,$A$1)</f>
        <v>#REF!</v>
      </c>
      <c r="BP48" s="43" t="e">
        <f>SUMIFS(EBITDA_db!#REF!,EBITDA_db!$G:$G,$A$1)</f>
        <v>#REF!</v>
      </c>
      <c r="BQ48" s="43" t="e">
        <f>SUMIFS(EBITDA_db!#REF!,EBITDA_db!$G:$G,$A$1)</f>
        <v>#REF!</v>
      </c>
      <c r="BR48" s="43" t="e">
        <f>SUMIFS(EBITDA_db!#REF!,EBITDA_db!$G:$G,$A$1)</f>
        <v>#REF!</v>
      </c>
      <c r="BS48" s="43" t="e">
        <f>SUMIFS(EBITDA_db!#REF!,EBITDA_db!$G:$G,$A$1)</f>
        <v>#REF!</v>
      </c>
      <c r="BT48" s="43" t="e">
        <f>SUMIFS(EBITDA_db!#REF!,EBITDA_db!$G:$G,$A$1)</f>
        <v>#REF!</v>
      </c>
      <c r="BU48" s="43" t="e">
        <f>SUMIFS(EBITDA_db!#REF!,EBITDA_db!$G:$G,$A$1)</f>
        <v>#REF!</v>
      </c>
      <c r="BV48" s="43" t="e">
        <f>SUMIFS(EBITDA_db!#REF!,EBITDA_db!$G:$G,$A$1)</f>
        <v>#REF!</v>
      </c>
      <c r="BW48" s="43" t="e">
        <f>SUMIFS(EBITDA_db!#REF!,EBITDA_db!$G:$G,$A$1)</f>
        <v>#REF!</v>
      </c>
      <c r="BX48" s="43" t="e">
        <f>SUMIFS(EBITDA_db!#REF!,EBITDA_db!$G:$G,$A$1)</f>
        <v>#REF!</v>
      </c>
      <c r="BY48" s="43" t="e">
        <f>SUMIFS(EBITDA_db!#REF!,EBITDA_db!$G:$G,$A$1)</f>
        <v>#REF!</v>
      </c>
      <c r="BZ48" s="43" t="e">
        <f>SUMIFS(EBITDA_db!#REF!,EBITDA_db!$G:$G,$A$1)</f>
        <v>#REF!</v>
      </c>
      <c r="CA48" s="43" t="e">
        <f>SUMIFS(EBITDA_db!#REF!,EBITDA_db!$G:$G,$A$1)</f>
        <v>#REF!</v>
      </c>
      <c r="CB48" s="43" t="e">
        <f>SUMIFS(EBITDA_db!#REF!,EBITDA_db!$G:$G,$A$1)</f>
        <v>#REF!</v>
      </c>
      <c r="CC48" s="43" t="e">
        <f>SUMIFS(EBITDA_db!#REF!,EBITDA_db!$G:$G,$A$1)</f>
        <v>#REF!</v>
      </c>
      <c r="CD48" s="43" t="e">
        <f>SUMIFS(EBITDA_db!#REF!,EBITDA_db!$G:$G,$A$1)</f>
        <v>#REF!</v>
      </c>
      <c r="CE48" s="43" t="e">
        <f>SUMIFS(EBITDA_db!#REF!,EBITDA_db!$G:$G,$A$1)</f>
        <v>#REF!</v>
      </c>
      <c r="CF48" s="43" t="e">
        <f>SUMIFS(EBITDA_db!#REF!,EBITDA_db!$G:$G,$A$1)</f>
        <v>#REF!</v>
      </c>
      <c r="CG48" s="43" t="e">
        <f>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>
        <f>SUMIFS(EBITDA_db!M:M,EBITDA_db!$G:$G,$A$1)</f>
        <v>0</v>
      </c>
      <c r="CK48" s="43">
        <f>SUMIFS(EBITDA_db!N:N,EBITDA_db!$G:$G,$A$1)</f>
        <v>0</v>
      </c>
      <c r="CL48" s="43">
        <f>SUMIFS(EBITDA_db!O:O,EBITDA_db!$G:$G,$A$1)</f>
        <v>0</v>
      </c>
      <c r="CM48" s="43">
        <f>SUMIFS(EBITDA_db!P:P,EBITDA_db!$G:$G,$A$1)</f>
        <v>0</v>
      </c>
      <c r="CN48" s="43">
        <f>SUMIFS(EBITDA_db!Q:Q,EBITDA_db!$G:$G,$A$1)</f>
        <v>0</v>
      </c>
      <c r="CO48" s="43">
        <f>SUMIFS(EBITDA_db!R:R,EBITDA_db!$G:$G,$A$1)</f>
        <v>0</v>
      </c>
      <c r="CP48" s="43">
        <f>SUMIFS(EBITDA_db!S:S,EBITDA_db!$G:$G,$A$1)</f>
        <v>0</v>
      </c>
      <c r="CQ48" s="43">
        <f>SUMIFS(EBITDA_db!T:T,EBITDA_db!$G:$G,$A$1)</f>
        <v>0</v>
      </c>
      <c r="CR48" s="43">
        <f>SUMIFS(EBITDA_db!U:U,EBITDA_db!$G:$G,$A$1)</f>
        <v>0</v>
      </c>
      <c r="CS48" s="43">
        <f>SUMIFS(EBITDA_db!V:V,EBITDA_db!$G:$G,$A$1)</f>
        <v>0</v>
      </c>
      <c r="CT48" s="43">
        <f>SUMIFS(EBITDA_db!W:W,EBITDA_db!$G:$G,$A$1)</f>
        <v>0</v>
      </c>
      <c r="CU48" s="43">
        <f>SUMIFS(EBITDA_db!X:X,EBITDA_db!$G:$G,$A$1)</f>
        <v>0</v>
      </c>
      <c r="CV48" s="43">
        <f>SUMIFS(EBITDA_db!Y:Y,EBITDA_db!$G:$G,$A$1)</f>
        <v>0</v>
      </c>
      <c r="CW48" s="43">
        <f>SUMIFS(EBITDA_db!Z:Z,EBITDA_db!$G:$G,$A$1)</f>
        <v>0</v>
      </c>
      <c r="CX48" s="43">
        <f>SUMIFS(EBITDA_db!AA:AA,EBITDA_db!$G:$G,$A$1)</f>
        <v>0</v>
      </c>
      <c r="CY48" s="43">
        <f>SUMIFS(EBITDA_db!AB:AB,EBITDA_db!$G:$G,$A$1)</f>
        <v>0</v>
      </c>
      <c r="CZ48" s="43">
        <f>SUMIFS(EBITDA_db!AC:AC,EBITDA_db!$G:$G,$A$1)</f>
        <v>0</v>
      </c>
      <c r="DA48" s="43">
        <f>SUMIFS(EBITDA_db!AD:AD,EBITDA_db!$G:$G,$A$1)</f>
        <v>0</v>
      </c>
      <c r="DB48" s="43">
        <f>SUMIFS(EBITDA_db!AE:AE,EBITDA_db!$G:$G,$A$1)</f>
        <v>0</v>
      </c>
      <c r="DC48" s="43">
        <f>SUMIFS(EBITDA_db!AF:AF,EBITDA_db!$G:$G,$A$1)</f>
        <v>0</v>
      </c>
      <c r="DD48" s="43">
        <f>SUMIFS(EBITDA_db!AG:AG,EBITDA_db!$G:$G,$A$1)</f>
        <v>0</v>
      </c>
      <c r="DE48" s="43">
        <f>SUMIFS(EBITDA_db!AH:AH,EBITDA_db!$G:$G,$A$1)</f>
        <v>0</v>
      </c>
      <c r="DF48" s="43">
        <f>SUMIFS(EBITDA_db!AI:AI,EBITDA_db!$G:$G,$A$1)</f>
        <v>0</v>
      </c>
      <c r="DG48" s="43">
        <f>SUMIFS(EBITDA_db!AJ:AJ,EBITDA_db!$G:$G,$A$1)</f>
        <v>0</v>
      </c>
      <c r="DH48" s="43">
        <f>SUMIFS(EBITDA_db!AK:AK,EBITDA_db!$G:$G,$A$1)</f>
        <v>0</v>
      </c>
      <c r="DI48" s="43">
        <f>SUMIFS(EBITDA_db!AL:AL,EBITDA_db!$G:$G,$A$1)</f>
        <v>0</v>
      </c>
      <c r="DJ48" s="43">
        <f>SUMIFS(EBITDA_db!AM:AM,EBITDA_db!$G:$G,$A$1)</f>
        <v>0</v>
      </c>
      <c r="DK48" s="43">
        <f>SUMIFS(EBITDA_db!AN:AN,EBITDA_db!$G:$G,$A$1)</f>
        <v>0</v>
      </c>
      <c r="DL48" s="43">
        <f>SUMIFS(EBITDA_db!AO:AO,EBITDA_db!$G:$G,$A$1)</f>
        <v>0</v>
      </c>
      <c r="DM48" s="43">
        <f>SUMIFS(EBITDA_db!AP:AP,EBITDA_db!$G:$G,$A$1)</f>
        <v>0</v>
      </c>
    </row>
    <row r="49" spans="2:193" x14ac:dyDescent="0.3">
      <c r="BK49" s="43" t="e">
        <f>ROUND(BK38-BK48,0)</f>
        <v>#REF!</v>
      </c>
    </row>
    <row r="50" spans="2:193" x14ac:dyDescent="0.3"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 t="e">
        <f>+EBITDA_RGS!#REF!</f>
        <v>#REF!</v>
      </c>
      <c r="FD50" s="43" t="e">
        <f>+EBITDA_RGS!#REF!</f>
        <v>#REF!</v>
      </c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>
        <f>+EBITDA_RGS!D46</f>
        <v>5556.8502008202722</v>
      </c>
      <c r="FI50" s="43">
        <f>+EBITDA_RGS!E46</f>
        <v>5353.9235947731495</v>
      </c>
      <c r="FJ50" s="43">
        <f>+EBITDA_RGS!F46</f>
        <v>4791.4802308202725</v>
      </c>
      <c r="FK50" s="43">
        <f>+EBITDA_RGS!G46</f>
        <v>5628.7392454712344</v>
      </c>
      <c r="FL50" s="43">
        <f>+EBITDA_RGS!H46</f>
        <v>4020.575580820273</v>
      </c>
      <c r="FM50" s="43">
        <f>+EBITDA_RGS!I46</f>
        <v>6688.9148354712261</v>
      </c>
      <c r="FN50" s="43">
        <f>+EBITDA_RGS!J46</f>
        <v>5137.7981608202699</v>
      </c>
      <c r="FO50" s="43">
        <f>+EBITDA_RGS!K46</f>
        <v>7126.3278004512258</v>
      </c>
      <c r="FP50" s="43">
        <f>+EBITDA_RGS!L46</f>
        <v>7250.3444467797699</v>
      </c>
      <c r="FQ50" s="43">
        <f>+EBITDA_RGS!M46</f>
        <v>5639.4340548413547</v>
      </c>
      <c r="FR50" s="43">
        <f>+EBITDA_RGS!N46</f>
        <v>8068.0792154087276</v>
      </c>
      <c r="FS50" s="43">
        <f>+EBITDA_RGS!O46</f>
        <v>6524.3263012365605</v>
      </c>
      <c r="FT50" s="43">
        <f>+EBITDA_RGS!P46</f>
        <v>7098.3889142228891</v>
      </c>
      <c r="FU50" s="43">
        <f>+EBITDA_RGS!Q46</f>
        <v>5559.5395204056831</v>
      </c>
      <c r="FV50" s="43">
        <f>+EBITDA_RGS!R46</f>
        <v>1424.9488104056725</v>
      </c>
      <c r="FW50" s="43">
        <f>+EBITDA_RGS!S46</f>
        <v>5729.5938304056845</v>
      </c>
      <c r="FX50" s="43">
        <f>+EBITDA_RGS!T46</f>
        <v>6903.9360204056857</v>
      </c>
      <c r="FY50" s="43">
        <f>+EBITDA_RGS!U46</f>
        <v>7614.7634804056761</v>
      </c>
      <c r="FZ50" s="43">
        <f>+EBITDA_RGS!V46</f>
        <v>7361.6871904056707</v>
      </c>
      <c r="GA50" s="43">
        <f>+EBITDA_RGS!W46</f>
        <v>7820.3821104056524</v>
      </c>
      <c r="GB50" s="43">
        <f>+EBITDA_RGS!X46</f>
        <v>7198.54472040569</v>
      </c>
      <c r="GC50" s="43">
        <f>+EBITDA_RGS!Y46</f>
        <v>8525.6317804056853</v>
      </c>
      <c r="GD50" s="43">
        <f>+EBITDA_RGS!Z46</f>
        <v>7131.5450004056511</v>
      </c>
      <c r="GE50" s="43">
        <f>+EBITDA_RGS!AA46</f>
        <v>5594.942670405675</v>
      </c>
      <c r="GF50" s="43">
        <f>+EBITDA_RGS!AB46</f>
        <v>5720.5816416666876</v>
      </c>
      <c r="GG50" s="43">
        <f>+EBITDA_RGS!AC46</f>
        <v>4577.7044616666517</v>
      </c>
      <c r="GH50" s="43">
        <f>+EBITDA_RGS!AD46</f>
        <v>7585.4838516666632</v>
      </c>
      <c r="GI50" s="43">
        <f>+EBITDA_RGS!AE46</f>
        <v>6318.8387416667101</v>
      </c>
      <c r="GJ50" s="43">
        <f>+EBITDA_RGS!AF46</f>
        <v>8980.6899616666688</v>
      </c>
      <c r="GK50" s="43">
        <f>+EBITDA_RGS!AG46</f>
        <v>8017.7445916666256</v>
      </c>
    </row>
    <row r="54" spans="2:193" x14ac:dyDescent="0.3">
      <c r="B54"/>
    </row>
    <row r="55" spans="2:193" x14ac:dyDescent="0.3">
      <c r="B55"/>
    </row>
    <row r="56" spans="2:193" x14ac:dyDescent="0.3">
      <c r="B56"/>
    </row>
    <row r="57" spans="2:193" x14ac:dyDescent="0.3">
      <c r="B57"/>
    </row>
    <row r="58" spans="2:193" x14ac:dyDescent="0.3">
      <c r="B58"/>
    </row>
    <row r="59" spans="2:193" x14ac:dyDescent="0.3">
      <c r="B59"/>
    </row>
    <row r="60" spans="2:193" x14ac:dyDescent="0.3">
      <c r="B60"/>
    </row>
    <row r="61" spans="2:193" x14ac:dyDescent="0.3">
      <c r="B61"/>
    </row>
    <row r="62" spans="2:193" x14ac:dyDescent="0.3">
      <c r="B62"/>
    </row>
    <row r="63" spans="2:193" x14ac:dyDescent="0.3">
      <c r="B63"/>
    </row>
    <row r="64" spans="2:193" x14ac:dyDescent="0.3">
      <c r="B64"/>
    </row>
    <row r="65" spans="2:2" x14ac:dyDescent="0.3">
      <c r="B65"/>
    </row>
    <row r="66" spans="2:2" x14ac:dyDescent="0.3">
      <c r="B66"/>
    </row>
    <row r="67" spans="2:2" x14ac:dyDescent="0.3">
      <c r="B67"/>
    </row>
    <row r="68" spans="2:2" x14ac:dyDescent="0.3">
      <c r="B68"/>
    </row>
    <row r="69" spans="2:2" x14ac:dyDescent="0.3">
      <c r="B69"/>
    </row>
    <row r="70" spans="2:2" x14ac:dyDescent="0.3">
      <c r="B70"/>
    </row>
    <row r="71" spans="2:2" x14ac:dyDescent="0.3">
      <c r="B71"/>
    </row>
    <row r="72" spans="2:2" x14ac:dyDescent="0.3">
      <c r="B72"/>
    </row>
    <row r="73" spans="2:2" x14ac:dyDescent="0.3">
      <c r="B73"/>
    </row>
    <row r="74" spans="2:2" x14ac:dyDescent="0.3">
      <c r="B74"/>
    </row>
    <row r="75" spans="2:2" x14ac:dyDescent="0.3">
      <c r="B75"/>
    </row>
    <row r="76" spans="2:2" x14ac:dyDescent="0.3">
      <c r="B76"/>
    </row>
    <row r="77" spans="2:2" x14ac:dyDescent="0.3">
      <c r="B77"/>
    </row>
    <row r="78" spans="2:2" x14ac:dyDescent="0.3">
      <c r="B78"/>
    </row>
    <row r="79" spans="2:2" x14ac:dyDescent="0.3">
      <c r="B79"/>
    </row>
    <row r="80" spans="2:2" x14ac:dyDescent="0.3">
      <c r="B80"/>
    </row>
    <row r="81" spans="2:2" x14ac:dyDescent="0.3">
      <c r="B81"/>
    </row>
    <row r="82" spans="2:2" x14ac:dyDescent="0.3">
      <c r="B82"/>
    </row>
    <row r="83" spans="2:2" x14ac:dyDescent="0.3">
      <c r="B83"/>
    </row>
    <row r="84" spans="2:2" x14ac:dyDescent="0.3">
      <c r="B84"/>
    </row>
    <row r="85" spans="2:2" x14ac:dyDescent="0.3">
      <c r="B85"/>
    </row>
    <row r="86" spans="2:2" x14ac:dyDescent="0.3">
      <c r="B86"/>
    </row>
    <row r="87" spans="2:2" x14ac:dyDescent="0.3">
      <c r="B87"/>
    </row>
    <row r="88" spans="2:2" x14ac:dyDescent="0.3">
      <c r="B88"/>
    </row>
    <row r="89" spans="2:2" x14ac:dyDescent="0.3">
      <c r="B89"/>
    </row>
    <row r="90" spans="2:2" x14ac:dyDescent="0.3">
      <c r="B90"/>
    </row>
    <row r="91" spans="2:2" x14ac:dyDescent="0.3">
      <c r="B91"/>
    </row>
    <row r="92" spans="2:2" x14ac:dyDescent="0.3">
      <c r="B92"/>
    </row>
    <row r="93" spans="2:2" x14ac:dyDescent="0.3">
      <c r="B93"/>
    </row>
    <row r="94" spans="2:2" x14ac:dyDescent="0.3">
      <c r="B94"/>
    </row>
    <row r="95" spans="2:2" x14ac:dyDescent="0.3">
      <c r="B95"/>
    </row>
    <row r="96" spans="2:2" x14ac:dyDescent="0.3">
      <c r="B96"/>
    </row>
    <row r="97" spans="2:2" x14ac:dyDescent="0.3">
      <c r="B97"/>
    </row>
    <row r="98" spans="2:2" x14ac:dyDescent="0.3">
      <c r="B98"/>
    </row>
    <row r="99" spans="2:2" x14ac:dyDescent="0.3">
      <c r="B99"/>
    </row>
    <row r="100" spans="2:2" x14ac:dyDescent="0.3">
      <c r="B100"/>
    </row>
    <row r="101" spans="2:2" x14ac:dyDescent="0.3">
      <c r="B101"/>
    </row>
    <row r="102" spans="2:2" x14ac:dyDescent="0.3">
      <c r="B102"/>
    </row>
    <row r="103" spans="2:2" x14ac:dyDescent="0.3">
      <c r="B103"/>
    </row>
    <row r="104" spans="2:2" x14ac:dyDescent="0.3">
      <c r="B104"/>
    </row>
    <row r="105" spans="2:2" x14ac:dyDescent="0.3">
      <c r="B105"/>
    </row>
    <row r="106" spans="2:2" x14ac:dyDescent="0.3">
      <c r="B106"/>
    </row>
    <row r="107" spans="2:2" x14ac:dyDescent="0.3">
      <c r="B107"/>
    </row>
    <row r="108" spans="2:2" x14ac:dyDescent="0.3">
      <c r="B108"/>
    </row>
    <row r="109" spans="2:2" x14ac:dyDescent="0.3">
      <c r="B109"/>
    </row>
    <row r="110" spans="2:2" x14ac:dyDescent="0.3">
      <c r="B110"/>
    </row>
    <row r="111" spans="2:2" x14ac:dyDescent="0.3">
      <c r="B111"/>
    </row>
    <row r="112" spans="2:2" x14ac:dyDescent="0.3">
      <c r="B112"/>
    </row>
    <row r="113" spans="2:2" x14ac:dyDescent="0.3">
      <c r="B113"/>
    </row>
    <row r="114" spans="2:2" x14ac:dyDescent="0.3">
      <c r="B114"/>
    </row>
    <row r="115" spans="2:2" x14ac:dyDescent="0.3">
      <c r="B115"/>
    </row>
    <row r="116" spans="2:2" x14ac:dyDescent="0.3">
      <c r="B116"/>
    </row>
    <row r="117" spans="2:2" x14ac:dyDescent="0.3">
      <c r="B117"/>
    </row>
    <row r="118" spans="2:2" x14ac:dyDescent="0.3">
      <c r="B118"/>
    </row>
    <row r="119" spans="2:2" x14ac:dyDescent="0.3">
      <c r="B119"/>
    </row>
    <row r="120" spans="2:2" x14ac:dyDescent="0.3">
      <c r="B120"/>
    </row>
    <row r="121" spans="2:2" x14ac:dyDescent="0.3">
      <c r="B121"/>
    </row>
    <row r="122" spans="2:2" x14ac:dyDescent="0.3">
      <c r="B122"/>
    </row>
    <row r="123" spans="2:2" x14ac:dyDescent="0.3">
      <c r="B123"/>
    </row>
    <row r="124" spans="2:2" x14ac:dyDescent="0.3">
      <c r="B124"/>
    </row>
    <row r="125" spans="2:2" x14ac:dyDescent="0.3">
      <c r="B125"/>
    </row>
    <row r="126" spans="2:2" x14ac:dyDescent="0.3">
      <c r="B126"/>
    </row>
    <row r="127" spans="2:2" x14ac:dyDescent="0.3">
      <c r="B127"/>
    </row>
    <row r="128" spans="2:2" x14ac:dyDescent="0.3">
      <c r="B128"/>
    </row>
    <row r="129" spans="2:2" x14ac:dyDescent="0.3">
      <c r="B129"/>
    </row>
    <row r="130" spans="2:2" x14ac:dyDescent="0.3">
      <c r="B130"/>
    </row>
    <row r="131" spans="2:2" x14ac:dyDescent="0.3">
      <c r="B131"/>
    </row>
    <row r="132" spans="2:2" x14ac:dyDescent="0.3">
      <c r="B132"/>
    </row>
    <row r="133" spans="2:2" x14ac:dyDescent="0.3">
      <c r="B133"/>
    </row>
    <row r="134" spans="2:2" x14ac:dyDescent="0.3">
      <c r="B134"/>
    </row>
    <row r="135" spans="2:2" x14ac:dyDescent="0.3">
      <c r="B135"/>
    </row>
    <row r="136" spans="2:2" x14ac:dyDescent="0.3">
      <c r="B136"/>
    </row>
    <row r="137" spans="2:2" x14ac:dyDescent="0.3">
      <c r="B137"/>
    </row>
    <row r="138" spans="2:2" x14ac:dyDescent="0.3">
      <c r="B138"/>
    </row>
    <row r="139" spans="2:2" x14ac:dyDescent="0.3">
      <c r="B139"/>
    </row>
    <row r="140" spans="2:2" x14ac:dyDescent="0.3">
      <c r="B140"/>
    </row>
    <row r="141" spans="2:2" x14ac:dyDescent="0.3">
      <c r="B141"/>
    </row>
    <row r="142" spans="2:2" x14ac:dyDescent="0.3">
      <c r="B142"/>
    </row>
    <row r="143" spans="2:2" x14ac:dyDescent="0.3">
      <c r="B143"/>
    </row>
    <row r="144" spans="2:2" x14ac:dyDescent="0.3">
      <c r="B144"/>
    </row>
    <row r="145" spans="2:2" x14ac:dyDescent="0.3">
      <c r="B145"/>
    </row>
    <row r="146" spans="2:2" x14ac:dyDescent="0.3">
      <c r="B146"/>
    </row>
    <row r="147" spans="2:2" x14ac:dyDescent="0.3">
      <c r="B147"/>
    </row>
    <row r="148" spans="2:2" x14ac:dyDescent="0.3">
      <c r="B148"/>
    </row>
    <row r="149" spans="2:2" x14ac:dyDescent="0.3">
      <c r="B149"/>
    </row>
    <row r="150" spans="2:2" x14ac:dyDescent="0.3">
      <c r="B150"/>
    </row>
    <row r="151" spans="2:2" x14ac:dyDescent="0.3">
      <c r="B151"/>
    </row>
    <row r="152" spans="2:2" x14ac:dyDescent="0.3">
      <c r="B152"/>
    </row>
    <row r="153" spans="2:2" x14ac:dyDescent="0.3">
      <c r="B153"/>
    </row>
    <row r="154" spans="2:2" x14ac:dyDescent="0.3">
      <c r="B154"/>
    </row>
    <row r="155" spans="2:2" x14ac:dyDescent="0.3">
      <c r="B155"/>
    </row>
    <row r="156" spans="2:2" x14ac:dyDescent="0.3">
      <c r="B156"/>
    </row>
    <row r="157" spans="2:2" x14ac:dyDescent="0.3">
      <c r="B157"/>
    </row>
    <row r="158" spans="2:2" x14ac:dyDescent="0.3">
      <c r="B158"/>
    </row>
    <row r="159" spans="2:2" x14ac:dyDescent="0.3">
      <c r="B159"/>
    </row>
    <row r="160" spans="2:2" x14ac:dyDescent="0.3">
      <c r="B160"/>
    </row>
    <row r="161" spans="2:2" x14ac:dyDescent="0.3">
      <c r="B161"/>
    </row>
    <row r="162" spans="2:2" x14ac:dyDescent="0.3">
      <c r="B162"/>
    </row>
    <row r="163" spans="2:2" x14ac:dyDescent="0.3">
      <c r="B163"/>
    </row>
    <row r="164" spans="2:2" x14ac:dyDescent="0.3">
      <c r="B164"/>
    </row>
    <row r="165" spans="2:2" x14ac:dyDescent="0.3">
      <c r="B165"/>
    </row>
    <row r="166" spans="2:2" x14ac:dyDescent="0.3">
      <c r="B166"/>
    </row>
    <row r="167" spans="2:2" x14ac:dyDescent="0.3">
      <c r="B167"/>
    </row>
    <row r="168" spans="2:2" x14ac:dyDescent="0.3">
      <c r="B168"/>
    </row>
    <row r="169" spans="2:2" x14ac:dyDescent="0.3">
      <c r="B169"/>
    </row>
    <row r="170" spans="2:2" x14ac:dyDescent="0.3">
      <c r="B170"/>
    </row>
    <row r="171" spans="2:2" x14ac:dyDescent="0.3">
      <c r="B171"/>
    </row>
    <row r="172" spans="2:2" x14ac:dyDescent="0.3">
      <c r="B172"/>
    </row>
    <row r="173" spans="2:2" x14ac:dyDescent="0.3">
      <c r="B173"/>
    </row>
    <row r="174" spans="2:2" x14ac:dyDescent="0.3">
      <c r="B174"/>
    </row>
    <row r="175" spans="2:2" x14ac:dyDescent="0.3">
      <c r="B175"/>
    </row>
    <row r="176" spans="2:2" x14ac:dyDescent="0.3">
      <c r="B176"/>
    </row>
    <row r="177" spans="2:2" x14ac:dyDescent="0.3">
      <c r="B177"/>
    </row>
    <row r="178" spans="2:2" x14ac:dyDescent="0.3">
      <c r="B178"/>
    </row>
    <row r="179" spans="2:2" x14ac:dyDescent="0.3">
      <c r="B179"/>
    </row>
  </sheetData>
  <autoFilter ref="A4:AK33" xr:uid="{88D90DCD-77EA-4142-B85A-DE47250E35B8}"/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DBA69-E5CB-4A30-A709-26C7336A445F}">
  <sheetPr codeName="Sheet53">
    <tabColor theme="9" tint="-0.249977111117893"/>
  </sheetPr>
  <dimension ref="A2:GK179"/>
  <sheetViews>
    <sheetView showGridLines="0" zoomScale="85" zoomScaleNormal="85" workbookViewId="0">
      <pane xSplit="3" ySplit="4" topLeftCell="D5" activePane="bottomRight" state="frozen"/>
      <selection activeCell="CC60" sqref="CC60"/>
      <selection pane="topRight" activeCell="CC60" sqref="CC60"/>
      <selection pane="bottomLeft" activeCell="CC60" sqref="CC60"/>
      <selection pane="bottomRight" activeCell="AK18" sqref="AJ18:AK18"/>
    </sheetView>
  </sheetViews>
  <sheetFormatPr defaultColWidth="10.44140625" defaultRowHeight="13.8" outlineLevelCol="1" x14ac:dyDescent="0.3"/>
  <cols>
    <col min="1" max="1" width="4" style="43" bestFit="1" customWidth="1"/>
    <col min="2" max="2" width="29.5546875" style="43" bestFit="1" customWidth="1"/>
    <col min="3" max="3" width="29.5546875" style="43" customWidth="1" outlineLevel="1"/>
    <col min="4" max="34" width="9.6640625" style="43" customWidth="1" outlineLevel="1"/>
    <col min="35" max="35" width="0.88671875" style="43" customWidth="1"/>
    <col min="36" max="40" width="9.6640625" style="43" bestFit="1" customWidth="1"/>
    <col min="41" max="16384" width="10.44140625" style="43"/>
  </cols>
  <sheetData>
    <row r="2" spans="1:40" x14ac:dyDescent="0.3">
      <c r="B2" s="27" t="s">
        <v>1921</v>
      </c>
      <c r="C2" s="27"/>
      <c r="D2" s="898"/>
      <c r="E2" s="898"/>
      <c r="F2" s="898"/>
      <c r="G2" s="898"/>
      <c r="H2" s="898"/>
      <c r="I2" s="898"/>
      <c r="J2" s="898"/>
      <c r="K2" s="898"/>
      <c r="L2" s="898"/>
      <c r="M2" s="898"/>
      <c r="N2" s="898"/>
      <c r="O2" s="898"/>
      <c r="P2" s="898"/>
      <c r="Q2" s="898"/>
      <c r="R2" s="898"/>
      <c r="S2" s="898"/>
      <c r="T2" s="898"/>
      <c r="U2" s="898"/>
      <c r="V2" s="898"/>
      <c r="W2" s="898"/>
      <c r="X2" s="898"/>
      <c r="Y2" s="898"/>
      <c r="Z2" s="898"/>
      <c r="AA2" s="898"/>
      <c r="AB2" s="898"/>
      <c r="AC2" s="898"/>
      <c r="AD2" s="898"/>
      <c r="AE2" s="898"/>
      <c r="AF2" s="898"/>
      <c r="AG2" s="898"/>
      <c r="AH2" s="898"/>
      <c r="AI2" s="44"/>
      <c r="AJ2" s="898"/>
      <c r="AK2" s="898"/>
      <c r="AL2" s="898"/>
      <c r="AM2" s="898"/>
      <c r="AN2" s="898"/>
    </row>
    <row r="3" spans="1:40" x14ac:dyDescent="0.3">
      <c r="B3" s="45" t="s">
        <v>11</v>
      </c>
      <c r="C3" s="76" t="s">
        <v>80</v>
      </c>
      <c r="D3" s="50">
        <v>44926</v>
      </c>
      <c r="E3" s="52">
        <v>44957</v>
      </c>
      <c r="F3" s="50">
        <f t="shared" ref="F3:P3" si="0">EOMONTH(E3,1)</f>
        <v>44985</v>
      </c>
      <c r="G3" s="50">
        <f t="shared" si="0"/>
        <v>45016</v>
      </c>
      <c r="H3" s="50">
        <f t="shared" si="0"/>
        <v>45046</v>
      </c>
      <c r="I3" s="50">
        <f t="shared" si="0"/>
        <v>45077</v>
      </c>
      <c r="J3" s="50">
        <f t="shared" si="0"/>
        <v>45107</v>
      </c>
      <c r="K3" s="50">
        <f t="shared" si="0"/>
        <v>45138</v>
      </c>
      <c r="L3" s="50">
        <f t="shared" si="0"/>
        <v>45169</v>
      </c>
      <c r="M3" s="50">
        <f t="shared" si="0"/>
        <v>45199</v>
      </c>
      <c r="N3" s="50">
        <f t="shared" si="0"/>
        <v>45230</v>
      </c>
      <c r="O3" s="50">
        <f t="shared" si="0"/>
        <v>45260</v>
      </c>
      <c r="P3" s="50">
        <f t="shared" si="0"/>
        <v>45291</v>
      </c>
      <c r="Q3" s="52">
        <f t="shared" ref="Q3:AH3" si="1">EOMONTH(P3,1)</f>
        <v>45322</v>
      </c>
      <c r="R3" s="50">
        <f t="shared" si="1"/>
        <v>45351</v>
      </c>
      <c r="S3" s="50">
        <f t="shared" si="1"/>
        <v>45382</v>
      </c>
      <c r="T3" s="50">
        <f t="shared" si="1"/>
        <v>45412</v>
      </c>
      <c r="U3" s="50">
        <f t="shared" si="1"/>
        <v>45443</v>
      </c>
      <c r="V3" s="50">
        <f t="shared" si="1"/>
        <v>45473</v>
      </c>
      <c r="W3" s="50">
        <f t="shared" si="1"/>
        <v>45504</v>
      </c>
      <c r="X3" s="50">
        <f t="shared" si="1"/>
        <v>45535</v>
      </c>
      <c r="Y3" s="50">
        <f t="shared" si="1"/>
        <v>45565</v>
      </c>
      <c r="Z3" s="50">
        <f t="shared" si="1"/>
        <v>45596</v>
      </c>
      <c r="AA3" s="50">
        <f t="shared" si="1"/>
        <v>45626</v>
      </c>
      <c r="AB3" s="50">
        <f t="shared" si="1"/>
        <v>45657</v>
      </c>
      <c r="AC3" s="52">
        <f t="shared" si="1"/>
        <v>45688</v>
      </c>
      <c r="AD3" s="50">
        <f t="shared" si="1"/>
        <v>45716</v>
      </c>
      <c r="AE3" s="50">
        <f t="shared" si="1"/>
        <v>45747</v>
      </c>
      <c r="AF3" s="50">
        <f t="shared" si="1"/>
        <v>45777</v>
      </c>
      <c r="AG3" s="50">
        <f t="shared" si="1"/>
        <v>45808</v>
      </c>
      <c r="AH3" s="50">
        <f t="shared" si="1"/>
        <v>45838</v>
      </c>
      <c r="AI3" s="49"/>
      <c r="AJ3" s="50">
        <f>D3</f>
        <v>44926</v>
      </c>
      <c r="AK3" s="50">
        <f>P3</f>
        <v>45291</v>
      </c>
      <c r="AL3" s="50">
        <f>AB3</f>
        <v>45657</v>
      </c>
      <c r="AM3" s="52">
        <f>V3</f>
        <v>45473</v>
      </c>
      <c r="AN3" s="50">
        <f>AH3</f>
        <v>45838</v>
      </c>
    </row>
    <row r="4" spans="1:40" x14ac:dyDescent="0.3">
      <c r="B4" s="45"/>
      <c r="C4" s="76"/>
      <c r="D4" s="50"/>
      <c r="E4" s="52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2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2"/>
      <c r="AD4" s="50"/>
      <c r="AE4" s="50"/>
      <c r="AF4" s="50"/>
      <c r="AG4" s="50"/>
      <c r="AH4" s="50"/>
      <c r="AI4" s="49"/>
      <c r="AJ4" s="50"/>
      <c r="AK4" s="50"/>
      <c r="AL4" s="50"/>
      <c r="AM4" s="52"/>
      <c r="AN4" s="50"/>
    </row>
    <row r="5" spans="1:40" x14ac:dyDescent="0.3">
      <c r="A5" s="11" t="str" cm="1">
        <f t="array" ref="A5">IF(B5="","",IF(AND(D5:W5=0),"n/a",""))</f>
        <v>n/a</v>
      </c>
      <c r="B5" s="43" t="s">
        <v>58</v>
      </c>
      <c r="C5" s="43" t="s">
        <v>49</v>
      </c>
      <c r="D5" s="53">
        <f>SUMIFS(Detail_BS_KOH!H:H,Detail_BS_KOH!$F:$F,$B5)</f>
        <v>0</v>
      </c>
      <c r="E5" s="54">
        <f>SUMIFS(Detail_BS_KOH!I:I,Detail_BS_KOH!$F:$F,$B5)</f>
        <v>0</v>
      </c>
      <c r="F5" s="53">
        <f>SUMIFS(Detail_BS_KOH!J:J,Detail_BS_KOH!$F:$F,$B5)</f>
        <v>0</v>
      </c>
      <c r="G5" s="53">
        <f>SUMIFS(Detail_BS_KOH!K:K,Detail_BS_KOH!$F:$F,$B5)</f>
        <v>0</v>
      </c>
      <c r="H5" s="53">
        <f>SUMIFS(Detail_BS_KOH!L:L,Detail_BS_KOH!$F:$F,$B5)</f>
        <v>0</v>
      </c>
      <c r="I5" s="53">
        <f>SUMIFS(Detail_BS_KOH!M:M,Detail_BS_KOH!$F:$F,$B5)</f>
        <v>0</v>
      </c>
      <c r="J5" s="53">
        <f>SUMIFS(Detail_BS_KOH!N:N,Detail_BS_KOH!$F:$F,$B5)</f>
        <v>0</v>
      </c>
      <c r="K5" s="53">
        <f>SUMIFS(Detail_BS_KOH!O:O,Detail_BS_KOH!$F:$F,$B5)</f>
        <v>0</v>
      </c>
      <c r="L5" s="53">
        <f>SUMIFS(Detail_BS_KOH!P:P,Detail_BS_KOH!$F:$F,$B5)</f>
        <v>0</v>
      </c>
      <c r="M5" s="53">
        <f>SUMIFS(Detail_BS_KOH!Q:Q,Detail_BS_KOH!$F:$F,$B5)</f>
        <v>0</v>
      </c>
      <c r="N5" s="53">
        <f>SUMIFS(Detail_BS_KOH!R:R,Detail_BS_KOH!$F:$F,$B5)</f>
        <v>0</v>
      </c>
      <c r="O5" s="53">
        <f>SUMIFS(Detail_BS_KOH!S:S,Detail_BS_KOH!$F:$F,$B5)</f>
        <v>0</v>
      </c>
      <c r="P5" s="53">
        <f>SUMIFS(Detail_BS_KOH!T:T,Detail_BS_KOH!$F:$F,$B5)</f>
        <v>0</v>
      </c>
      <c r="Q5" s="54">
        <f>SUMIFS(Detail_BS_KOH!U:U,Detail_BS_KOH!$F:$F,$B5)</f>
        <v>0</v>
      </c>
      <c r="R5" s="53">
        <f>SUMIFS(Detail_BS_KOH!V:V,Detail_BS_KOH!$F:$F,$B5)</f>
        <v>0</v>
      </c>
      <c r="S5" s="53">
        <f>SUMIFS(Detail_BS_KOH!W:W,Detail_BS_KOH!$F:$F,$B5)</f>
        <v>0</v>
      </c>
      <c r="T5" s="53">
        <f>SUMIFS(Detail_BS_KOH!X:X,Detail_BS_KOH!$F:$F,$B5)</f>
        <v>0</v>
      </c>
      <c r="U5" s="53">
        <f>SUMIFS(Detail_BS_KOH!Y:Y,Detail_BS_KOH!$F:$F,$B5)</f>
        <v>0</v>
      </c>
      <c r="V5" s="53">
        <f>SUMIFS(Detail_BS_KOH!Z:Z,Detail_BS_KOH!$F:$F,$B5)</f>
        <v>0</v>
      </c>
      <c r="W5" s="53">
        <f>SUMIFS(Detail_BS_KOH!AA:AA,Detail_BS_KOH!$F:$F,$B5)</f>
        <v>0</v>
      </c>
      <c r="X5" s="53">
        <f>SUMIFS(Detail_BS_KOH!AB:AB,Detail_BS_KOH!$F:$F,$B5)</f>
        <v>0</v>
      </c>
      <c r="Y5" s="53">
        <f>SUMIFS(Detail_BS_KOH!AC:AC,Detail_BS_KOH!$F:$F,$B5)</f>
        <v>0</v>
      </c>
      <c r="Z5" s="53">
        <f>SUMIFS(Detail_BS_KOH!AD:AD,Detail_BS_KOH!$F:$F,$B5)</f>
        <v>0</v>
      </c>
      <c r="AA5" s="53">
        <f>SUMIFS(Detail_BS_KOH!AE:AE,Detail_BS_KOH!$F:$F,$B5)</f>
        <v>0</v>
      </c>
      <c r="AB5" s="53">
        <f>SUMIFS(Detail_BS_KOH!AF:AF,Detail_BS_KOH!$F:$F,$B5)</f>
        <v>0</v>
      </c>
      <c r="AC5" s="54">
        <f>SUMIFS(Detail_BS_KOH!AG:AG,Detail_BS_KOH!$F:$F,$B5)</f>
        <v>0</v>
      </c>
      <c r="AD5" s="53">
        <f>SUMIFS(Detail_BS_KOH!AH:AH,Detail_BS_KOH!$F:$F,$B5)</f>
        <v>0</v>
      </c>
      <c r="AE5" s="53">
        <f>SUMIFS(Detail_BS_KOH!AI:AI,Detail_BS_KOH!$F:$F,$B5)</f>
        <v>0</v>
      </c>
      <c r="AF5" s="53">
        <f>SUMIFS(Detail_BS_KOH!AJ:AJ,Detail_BS_KOH!$F:$F,$B5)</f>
        <v>-0.23474</v>
      </c>
      <c r="AG5" s="53">
        <f>SUMIFS(Detail_BS_KOH!AK:AK,Detail_BS_KOH!$F:$F,$B5)</f>
        <v>-0.23474</v>
      </c>
      <c r="AH5" s="53">
        <f>SUMIFS(Detail_BS_KOH!AL:AL,Detail_BS_KOH!$F:$F,$B5)</f>
        <v>-0.23474</v>
      </c>
      <c r="AI5" s="53"/>
      <c r="AJ5" s="53">
        <f>D5</f>
        <v>0</v>
      </c>
      <c r="AK5" s="53">
        <f>P5</f>
        <v>0</v>
      </c>
      <c r="AL5" s="53">
        <f>AB5</f>
        <v>0</v>
      </c>
      <c r="AM5" s="54">
        <f>V5</f>
        <v>0</v>
      </c>
      <c r="AN5" s="53">
        <f>AH5</f>
        <v>-0.23474</v>
      </c>
    </row>
    <row r="6" spans="1:40" x14ac:dyDescent="0.3">
      <c r="A6" s="11" t="str" cm="1">
        <f t="array" ref="A6">IF(B6="","",IF(AND(D6:W6=0),"n/a",""))</f>
        <v/>
      </c>
      <c r="B6" s="43" t="s">
        <v>1888</v>
      </c>
      <c r="C6" s="43" t="s">
        <v>50</v>
      </c>
      <c r="D6" s="53">
        <f>SUMIFS(Detail_BS_KOH!H:H,Detail_BS_KOH!$F:$F,$B6)</f>
        <v>4030.2593999999999</v>
      </c>
      <c r="E6" s="54">
        <f>SUMIFS(Detail_BS_KOH!I:I,Detail_BS_KOH!$F:$F,$B6)</f>
        <v>4116.4730900000004</v>
      </c>
      <c r="F6" s="53">
        <f>SUMIFS(Detail_BS_KOH!J:J,Detail_BS_KOH!$F:$F,$B6)</f>
        <v>4372.40805</v>
      </c>
      <c r="G6" s="53">
        <f>SUMIFS(Detail_BS_KOH!K:K,Detail_BS_KOH!$F:$F,$B6)</f>
        <v>4820.4463599999999</v>
      </c>
      <c r="H6" s="53">
        <f>SUMIFS(Detail_BS_KOH!L:L,Detail_BS_KOH!$F:$F,$B6)</f>
        <v>5074.8810500000009</v>
      </c>
      <c r="I6" s="53">
        <f>SUMIFS(Detail_BS_KOH!M:M,Detail_BS_KOH!$F:$F,$B6)</f>
        <v>5762.9097699999993</v>
      </c>
      <c r="J6" s="53">
        <f>SUMIFS(Detail_BS_KOH!N:N,Detail_BS_KOH!$F:$F,$B6)</f>
        <v>5245.1607799999992</v>
      </c>
      <c r="K6" s="53">
        <f>SUMIFS(Detail_BS_KOH!O:O,Detail_BS_KOH!$F:$F,$B6)</f>
        <v>5203.0505400000011</v>
      </c>
      <c r="L6" s="53">
        <f>SUMIFS(Detail_BS_KOH!P:P,Detail_BS_KOH!$F:$F,$B6)</f>
        <v>8833.5430300000025</v>
      </c>
      <c r="M6" s="53">
        <f>SUMIFS(Detail_BS_KOH!Q:Q,Detail_BS_KOH!$F:$F,$B6)</f>
        <v>6560.2271900000005</v>
      </c>
      <c r="N6" s="53">
        <f>SUMIFS(Detail_BS_KOH!R:R,Detail_BS_KOH!$F:$F,$B6)</f>
        <v>2168.1487600000009</v>
      </c>
      <c r="O6" s="53">
        <f>SUMIFS(Detail_BS_KOH!S:S,Detail_BS_KOH!$F:$F,$B6)</f>
        <v>6142.1628500000015</v>
      </c>
      <c r="P6" s="53">
        <f>SUMIFS(Detail_BS_KOH!T:T,Detail_BS_KOH!$F:$F,$B6)</f>
        <v>5066.6421300000011</v>
      </c>
      <c r="Q6" s="54">
        <f>SUMIFS(Detail_BS_KOH!U:U,Detail_BS_KOH!$F:$F,$B6)</f>
        <v>5243.4030200000025</v>
      </c>
      <c r="R6" s="53">
        <f>SUMIFS(Detail_BS_KOH!V:V,Detail_BS_KOH!$F:$F,$B6)</f>
        <v>5584.3993900000014</v>
      </c>
      <c r="S6" s="53">
        <f>SUMIFS(Detail_BS_KOH!W:W,Detail_BS_KOH!$F:$F,$B6)</f>
        <v>4917.6982400000006</v>
      </c>
      <c r="T6" s="53">
        <f>SUMIFS(Detail_BS_KOH!X:X,Detail_BS_KOH!$F:$F,$B6)</f>
        <v>5338.5081100000016</v>
      </c>
      <c r="U6" s="53">
        <f>SUMIFS(Detail_BS_KOH!Y:Y,Detail_BS_KOH!$F:$F,$B6)</f>
        <v>5873.3764300000003</v>
      </c>
      <c r="V6" s="53">
        <f>SUMIFS(Detail_BS_KOH!Z:Z,Detail_BS_KOH!$F:$F,$B6)</f>
        <v>8558.7351099999996</v>
      </c>
      <c r="W6" s="53">
        <f>SUMIFS(Detail_BS_KOH!AA:AA,Detail_BS_KOH!$F:$F,$B6)</f>
        <v>10244.182700000001</v>
      </c>
      <c r="X6" s="53">
        <f>SUMIFS(Detail_BS_KOH!AB:AB,Detail_BS_KOH!$F:$F,$B6)</f>
        <v>10864.355519999999</v>
      </c>
      <c r="Y6" s="53">
        <f>SUMIFS(Detail_BS_KOH!AC:AC,Detail_BS_KOH!$F:$F,$B6)</f>
        <v>10489.4841</v>
      </c>
      <c r="Z6" s="53">
        <f>SUMIFS(Detail_BS_KOH!AD:AD,Detail_BS_KOH!$F:$F,$B6)</f>
        <v>10511.845299999999</v>
      </c>
      <c r="AA6" s="53">
        <f>SUMIFS(Detail_BS_KOH!AE:AE,Detail_BS_KOH!$F:$F,$B6)</f>
        <v>10025.20851</v>
      </c>
      <c r="AB6" s="53">
        <f>SUMIFS(Detail_BS_KOH!AF:AF,Detail_BS_KOH!$F:$F,$B6)</f>
        <v>12011.273999999999</v>
      </c>
      <c r="AC6" s="54">
        <f>SUMIFS(Detail_BS_KOH!AG:AG,Detail_BS_KOH!$F:$F,$B6)</f>
        <v>9339.0597500000003</v>
      </c>
      <c r="AD6" s="53">
        <f>SUMIFS(Detail_BS_KOH!AH:AH,Detail_BS_KOH!$F:$F,$B6)</f>
        <v>12070.822839999999</v>
      </c>
      <c r="AE6" s="53">
        <f>SUMIFS(Detail_BS_KOH!AI:AI,Detail_BS_KOH!$F:$F,$B6)</f>
        <v>13187.34931</v>
      </c>
      <c r="AF6" s="53">
        <f>SUMIFS(Detail_BS_KOH!AJ:AJ,Detail_BS_KOH!$F:$F,$B6)</f>
        <v>11595.67879</v>
      </c>
      <c r="AG6" s="53">
        <f>SUMIFS(Detail_BS_KOH!AK:AK,Detail_BS_KOH!$F:$F,$B6)</f>
        <v>13158.194809999999</v>
      </c>
      <c r="AH6" s="53">
        <f>SUMIFS(Detail_BS_KOH!AL:AL,Detail_BS_KOH!$F:$F,$B6)</f>
        <v>8712.1372599999995</v>
      </c>
      <c r="AI6" s="53"/>
      <c r="AJ6" s="53">
        <f>D6</f>
        <v>4030.2593999999999</v>
      </c>
      <c r="AK6" s="53">
        <f>P6</f>
        <v>5066.6421300000011</v>
      </c>
      <c r="AL6" s="53">
        <f>AB6</f>
        <v>12011.273999999999</v>
      </c>
      <c r="AM6" s="54">
        <f>V6</f>
        <v>8558.7351099999996</v>
      </c>
      <c r="AN6" s="53">
        <f>AH6</f>
        <v>8712.1372599999995</v>
      </c>
    </row>
    <row r="7" spans="1:40" x14ac:dyDescent="0.3">
      <c r="A7" s="11" t="str" cm="1">
        <f t="array" ref="A7">IF(B7="","",IF(AND(D7:W7=0),"n/a",""))</f>
        <v/>
      </c>
      <c r="B7" s="43" t="s">
        <v>51</v>
      </c>
      <c r="C7" s="43" t="s">
        <v>51</v>
      </c>
      <c r="D7" s="53">
        <f>SUMIFS(Detail_BS_KOH!H:H,Detail_BS_KOH!$F:$F,$B7)</f>
        <v>515.65499999999997</v>
      </c>
      <c r="E7" s="54">
        <f>SUMIFS(Detail_BS_KOH!I:I,Detail_BS_KOH!$F:$F,$B7)</f>
        <v>473.32100000000003</v>
      </c>
      <c r="F7" s="53">
        <f>SUMIFS(Detail_BS_KOH!J:J,Detail_BS_KOH!$F:$F,$B7)</f>
        <v>670.75</v>
      </c>
      <c r="G7" s="53">
        <f>SUMIFS(Detail_BS_KOH!K:K,Detail_BS_KOH!$F:$F,$B7)</f>
        <v>491.65899999999999</v>
      </c>
      <c r="H7" s="53">
        <f>SUMIFS(Detail_BS_KOH!L:L,Detail_BS_KOH!$F:$F,$B7)</f>
        <v>488.39699999999999</v>
      </c>
      <c r="I7" s="53">
        <f>SUMIFS(Detail_BS_KOH!M:M,Detail_BS_KOH!$F:$F,$B7)</f>
        <v>411.44099999999997</v>
      </c>
      <c r="J7" s="53">
        <f>SUMIFS(Detail_BS_KOH!N:N,Detail_BS_KOH!$F:$F,$B7)</f>
        <v>307.35000000000002</v>
      </c>
      <c r="K7" s="53">
        <f>SUMIFS(Detail_BS_KOH!O:O,Detail_BS_KOH!$F:$F,$B7)</f>
        <v>387.96699999999998</v>
      </c>
      <c r="L7" s="53">
        <f>SUMIFS(Detail_BS_KOH!P:P,Detail_BS_KOH!$F:$F,$B7)</f>
        <v>601.67600000000004</v>
      </c>
      <c r="M7" s="53">
        <f>SUMIFS(Detail_BS_KOH!Q:Q,Detail_BS_KOH!$F:$F,$B7)</f>
        <v>507.36399999999998</v>
      </c>
      <c r="N7" s="53">
        <f>SUMIFS(Detail_BS_KOH!R:R,Detail_BS_KOH!$F:$F,$B7)</f>
        <v>459.82900000000001</v>
      </c>
      <c r="O7" s="53">
        <f>SUMIFS(Detail_BS_KOH!S:S,Detail_BS_KOH!$F:$F,$B7)</f>
        <v>448.69299999999998</v>
      </c>
      <c r="P7" s="53">
        <f>SUMIFS(Detail_BS_KOH!T:T,Detail_BS_KOH!$F:$F,$B7)</f>
        <v>521.61</v>
      </c>
      <c r="Q7" s="54">
        <f>SUMIFS(Detail_BS_KOH!U:U,Detail_BS_KOH!$F:$F,$B7)</f>
        <v>534.94200000000001</v>
      </c>
      <c r="R7" s="53">
        <f>SUMIFS(Detail_BS_KOH!V:V,Detail_BS_KOH!$F:$F,$B7)</f>
        <v>457.50103000000001</v>
      </c>
      <c r="S7" s="53">
        <f>SUMIFS(Detail_BS_KOH!W:W,Detail_BS_KOH!$F:$F,$B7)</f>
        <v>486.09020999999996</v>
      </c>
      <c r="T7" s="53">
        <f>SUMIFS(Detail_BS_KOH!X:X,Detail_BS_KOH!$F:$F,$B7)</f>
        <v>596.96351000000004</v>
      </c>
      <c r="U7" s="53">
        <f>SUMIFS(Detail_BS_KOH!Y:Y,Detail_BS_KOH!$F:$F,$B7)</f>
        <v>517.47181</v>
      </c>
      <c r="V7" s="53">
        <f>SUMIFS(Detail_BS_KOH!Z:Z,Detail_BS_KOH!$F:$F,$B7)</f>
        <v>482.65600000000001</v>
      </c>
      <c r="W7" s="53">
        <f>SUMIFS(Detail_BS_KOH!AA:AA,Detail_BS_KOH!$F:$F,$B7)</f>
        <v>513.39300000000003</v>
      </c>
      <c r="X7" s="53">
        <f>SUMIFS(Detail_BS_KOH!AB:AB,Detail_BS_KOH!$F:$F,$B7)</f>
        <v>598.59100000000001</v>
      </c>
      <c r="Y7" s="53">
        <f>SUMIFS(Detail_BS_KOH!AC:AC,Detail_BS_KOH!$F:$F,$B7)</f>
        <v>541.45899999999995</v>
      </c>
      <c r="Z7" s="53">
        <f>SUMIFS(Detail_BS_KOH!AD:AD,Detail_BS_KOH!$F:$F,$B7)</f>
        <v>640.13699999999994</v>
      </c>
      <c r="AA7" s="53">
        <f>SUMIFS(Detail_BS_KOH!AE:AE,Detail_BS_KOH!$F:$F,$B7)</f>
        <v>669.39200000000005</v>
      </c>
      <c r="AB7" s="53">
        <f>SUMIFS(Detail_BS_KOH!AF:AF,Detail_BS_KOH!$F:$F,$B7)</f>
        <v>632.24278000000004</v>
      </c>
      <c r="AC7" s="54">
        <f>SUMIFS(Detail_BS_KOH!AG:AG,Detail_BS_KOH!$F:$F,$B7)</f>
        <v>616.02644999999995</v>
      </c>
      <c r="AD7" s="53">
        <f>SUMIFS(Detail_BS_KOH!AH:AH,Detail_BS_KOH!$F:$F,$B7)</f>
        <v>435.96859999999998</v>
      </c>
      <c r="AE7" s="53">
        <f>SUMIFS(Detail_BS_KOH!AI:AI,Detail_BS_KOH!$F:$F,$B7)</f>
        <v>557.58106999999995</v>
      </c>
      <c r="AF7" s="53">
        <f>SUMIFS(Detail_BS_KOH!AJ:AJ,Detail_BS_KOH!$F:$F,$B7)</f>
        <v>532.20513999999991</v>
      </c>
      <c r="AG7" s="53">
        <f>SUMIFS(Detail_BS_KOH!AK:AK,Detail_BS_KOH!$F:$F,$B7)</f>
        <v>817.59328000000005</v>
      </c>
      <c r="AH7" s="53">
        <f>SUMIFS(Detail_BS_KOH!AL:AL,Detail_BS_KOH!$F:$F,$B7)</f>
        <v>855.76302999999984</v>
      </c>
      <c r="AI7" s="53"/>
      <c r="AJ7" s="53">
        <f>D7</f>
        <v>515.65499999999997</v>
      </c>
      <c r="AK7" s="53">
        <f>P7</f>
        <v>521.61</v>
      </c>
      <c r="AL7" s="53">
        <f>AB7</f>
        <v>632.24278000000004</v>
      </c>
      <c r="AM7" s="54">
        <f>V7</f>
        <v>482.65600000000001</v>
      </c>
      <c r="AN7" s="53">
        <f>AH7</f>
        <v>855.76302999999984</v>
      </c>
    </row>
    <row r="8" spans="1:40" x14ac:dyDescent="0.3">
      <c r="A8" s="11" t="str" cm="1">
        <f t="array" ref="A8">IF(B8="","",IF(AND(D8:W8=0),"n/a",""))</f>
        <v/>
      </c>
      <c r="B8" s="43" t="s">
        <v>2353</v>
      </c>
      <c r="C8" s="43" t="s">
        <v>2353</v>
      </c>
      <c r="D8" s="53">
        <f>SUMIFS(Detail_BS_KOH!H:H,Detail_BS_KOH!$F:$F,$B8)</f>
        <v>0</v>
      </c>
      <c r="E8" s="54">
        <f>SUMIFS(Detail_BS_KOH!I:I,Detail_BS_KOH!$F:$F,$B8)</f>
        <v>0</v>
      </c>
      <c r="F8" s="53">
        <f>SUMIFS(Detail_BS_KOH!J:J,Detail_BS_KOH!$F:$F,$B8)</f>
        <v>0</v>
      </c>
      <c r="G8" s="53">
        <f>SUMIFS(Detail_BS_KOH!K:K,Detail_BS_KOH!$F:$F,$B8)</f>
        <v>0</v>
      </c>
      <c r="H8" s="53">
        <f>SUMIFS(Detail_BS_KOH!L:L,Detail_BS_KOH!$F:$F,$B8)</f>
        <v>0</v>
      </c>
      <c r="I8" s="53">
        <f>SUMIFS(Detail_BS_KOH!M:M,Detail_BS_KOH!$F:$F,$B8)</f>
        <v>0</v>
      </c>
      <c r="J8" s="53">
        <f>SUMIFS(Detail_BS_KOH!N:N,Detail_BS_KOH!$F:$F,$B8)</f>
        <v>0</v>
      </c>
      <c r="K8" s="53">
        <f>SUMIFS(Detail_BS_KOH!O:O,Detail_BS_KOH!$F:$F,$B8)</f>
        <v>0</v>
      </c>
      <c r="L8" s="53">
        <f>SUMIFS(Detail_BS_KOH!P:P,Detail_BS_KOH!$F:$F,$B8)</f>
        <v>0</v>
      </c>
      <c r="M8" s="53">
        <f>SUMIFS(Detail_BS_KOH!Q:Q,Detail_BS_KOH!$F:$F,$B8)</f>
        <v>0</v>
      </c>
      <c r="N8" s="53">
        <f>SUMIFS(Detail_BS_KOH!R:R,Detail_BS_KOH!$F:$F,$B8)</f>
        <v>0</v>
      </c>
      <c r="O8" s="53">
        <f>SUMIFS(Detail_BS_KOH!S:S,Detail_BS_KOH!$F:$F,$B8)</f>
        <v>0</v>
      </c>
      <c r="P8" s="53">
        <f>SUMIFS(Detail_BS_KOH!T:T,Detail_BS_KOH!$F:$F,$B8)</f>
        <v>0</v>
      </c>
      <c r="Q8" s="54">
        <f>SUMIFS(Detail_BS_KOH!U:U,Detail_BS_KOH!$F:$F,$B8)</f>
        <v>0</v>
      </c>
      <c r="R8" s="53">
        <f>SUMIFS(Detail_BS_KOH!V:V,Detail_BS_KOH!$F:$F,$B8)</f>
        <v>0</v>
      </c>
      <c r="S8" s="53">
        <f>SUMIFS(Detail_BS_KOH!W:W,Detail_BS_KOH!$F:$F,$B8)</f>
        <v>-9.7459999999999991E-2</v>
      </c>
      <c r="T8" s="53">
        <f>SUMIFS(Detail_BS_KOH!X:X,Detail_BS_KOH!$F:$F,$B8)</f>
        <v>-9.7459999999999991E-2</v>
      </c>
      <c r="U8" s="53">
        <f>SUMIFS(Detail_BS_KOH!Y:Y,Detail_BS_KOH!$F:$F,$B8)</f>
        <v>-9.7459999999999991E-2</v>
      </c>
      <c r="V8" s="53">
        <f>SUMIFS(Detail_BS_KOH!Z:Z,Detail_BS_KOH!$F:$F,$B8)</f>
        <v>3.3286300000000004</v>
      </c>
      <c r="W8" s="53">
        <f>SUMIFS(Detail_BS_KOH!AA:AA,Detail_BS_KOH!$F:$F,$B8)</f>
        <v>3.4485800000000002</v>
      </c>
      <c r="X8" s="53">
        <f>SUMIFS(Detail_BS_KOH!AB:AB,Detail_BS_KOH!$F:$F,$B8)</f>
        <v>3.4424900000000003</v>
      </c>
      <c r="Y8" s="53">
        <f>SUMIFS(Detail_BS_KOH!AC:AC,Detail_BS_KOH!$F:$F,$B8)</f>
        <v>1.6399999999999998E-2</v>
      </c>
      <c r="Z8" s="53">
        <f>SUMIFS(Detail_BS_KOH!AD:AD,Detail_BS_KOH!$F:$F,$B8)</f>
        <v>1.6399999999999998E-2</v>
      </c>
      <c r="AA8" s="53">
        <f>SUMIFS(Detail_BS_KOH!AE:AE,Detail_BS_KOH!$F:$F,$B8)</f>
        <v>1.6399999999999998E-2</v>
      </c>
      <c r="AB8" s="53">
        <f>SUMIFS(Detail_BS_KOH!AF:AF,Detail_BS_KOH!$F:$F,$B8)</f>
        <v>1.6399999999999998E-2</v>
      </c>
      <c r="AC8" s="54">
        <f>SUMIFS(Detail_BS_KOH!AG:AG,Detail_BS_KOH!$F:$F,$B8)</f>
        <v>1.6399999999999998E-2</v>
      </c>
      <c r="AD8" s="53">
        <f>SUMIFS(Detail_BS_KOH!AH:AH,Detail_BS_KOH!$F:$F,$B8)</f>
        <v>1.6399999999999998E-2</v>
      </c>
      <c r="AE8" s="53">
        <f>SUMIFS(Detail_BS_KOH!AI:AI,Detail_BS_KOH!$F:$F,$B8)</f>
        <v>1.6399999999999998E-2</v>
      </c>
      <c r="AF8" s="53">
        <f>SUMIFS(Detail_BS_KOH!AJ:AJ,Detail_BS_KOH!$F:$F,$B8)</f>
        <v>1.6399999999999998E-2</v>
      </c>
      <c r="AG8" s="53">
        <f>SUMIFS(Detail_BS_KOH!AK:AK,Detail_BS_KOH!$F:$F,$B8)</f>
        <v>1.6399999999999998E-2</v>
      </c>
      <c r="AH8" s="53">
        <f>SUMIFS(Detail_BS_KOH!AL:AL,Detail_BS_KOH!$F:$F,$B8)</f>
        <v>1.6399999999999998E-2</v>
      </c>
      <c r="AI8" s="53"/>
      <c r="AJ8" s="53">
        <f>D8</f>
        <v>0</v>
      </c>
      <c r="AK8" s="53">
        <f>P8</f>
        <v>0</v>
      </c>
      <c r="AL8" s="53">
        <f>AB8</f>
        <v>1.6399999999999998E-2</v>
      </c>
      <c r="AM8" s="54">
        <f>V8</f>
        <v>3.3286300000000004</v>
      </c>
      <c r="AN8" s="53">
        <f>AH8</f>
        <v>1.6399999999999998E-2</v>
      </c>
    </row>
    <row r="9" spans="1:40" x14ac:dyDescent="0.3">
      <c r="A9" s="11" t="str" cm="1">
        <f t="array" ref="A9">IF(B9="","",IF(AND(D9:W9=0),"n/a",""))</f>
        <v/>
      </c>
      <c r="B9" s="258" t="s">
        <v>53</v>
      </c>
      <c r="C9" s="258"/>
      <c r="D9" s="225">
        <f t="shared" ref="D9:P9" si="2">SUM(D5:D8)</f>
        <v>4545.9143999999997</v>
      </c>
      <c r="E9" s="226">
        <f t="shared" si="2"/>
        <v>4589.7940900000003</v>
      </c>
      <c r="F9" s="225">
        <f t="shared" si="2"/>
        <v>5043.15805</v>
      </c>
      <c r="G9" s="225">
        <f t="shared" si="2"/>
        <v>5312.1053599999996</v>
      </c>
      <c r="H9" s="225">
        <f t="shared" si="2"/>
        <v>5563.2780500000008</v>
      </c>
      <c r="I9" s="225">
        <f t="shared" si="2"/>
        <v>6174.3507699999991</v>
      </c>
      <c r="J9" s="225">
        <f t="shared" si="2"/>
        <v>5552.5107799999996</v>
      </c>
      <c r="K9" s="225">
        <f t="shared" si="2"/>
        <v>5591.0175400000007</v>
      </c>
      <c r="L9" s="225">
        <f t="shared" si="2"/>
        <v>9435.219030000002</v>
      </c>
      <c r="M9" s="225">
        <f t="shared" si="2"/>
        <v>7067.5911900000001</v>
      </c>
      <c r="N9" s="225">
        <f t="shared" si="2"/>
        <v>2627.9777600000011</v>
      </c>
      <c r="O9" s="225">
        <f t="shared" si="2"/>
        <v>6590.8558500000017</v>
      </c>
      <c r="P9" s="225">
        <f t="shared" si="2"/>
        <v>5588.2521300000008</v>
      </c>
      <c r="Q9" s="226">
        <f t="shared" ref="Q9:V9" si="3">SUM(Q5:Q8)</f>
        <v>5778.3450200000025</v>
      </c>
      <c r="R9" s="225">
        <f t="shared" si="3"/>
        <v>6041.9004200000018</v>
      </c>
      <c r="S9" s="225">
        <f t="shared" si="3"/>
        <v>5403.690990000001</v>
      </c>
      <c r="T9" s="225">
        <f t="shared" si="3"/>
        <v>5935.3741600000021</v>
      </c>
      <c r="U9" s="225">
        <f t="shared" si="3"/>
        <v>6390.7507800000003</v>
      </c>
      <c r="V9" s="225">
        <f t="shared" si="3"/>
        <v>9044.7197400000005</v>
      </c>
      <c r="W9" s="225">
        <f t="shared" ref="W9:AH9" si="4">SUM(W5:W8)</f>
        <v>10761.024280000001</v>
      </c>
      <c r="X9" s="225">
        <f t="shared" si="4"/>
        <v>11466.389009999999</v>
      </c>
      <c r="Y9" s="225">
        <f t="shared" si="4"/>
        <v>11030.959500000001</v>
      </c>
      <c r="Z9" s="225">
        <f t="shared" si="4"/>
        <v>11151.9987</v>
      </c>
      <c r="AA9" s="225">
        <f t="shared" si="4"/>
        <v>10694.616910000001</v>
      </c>
      <c r="AB9" s="225">
        <f t="shared" si="4"/>
        <v>12643.53318</v>
      </c>
      <c r="AC9" s="1075">
        <f t="shared" si="4"/>
        <v>9955.1026000000002</v>
      </c>
      <c r="AD9" s="225">
        <f t="shared" si="4"/>
        <v>12506.807839999999</v>
      </c>
      <c r="AE9" s="225">
        <f t="shared" si="4"/>
        <v>13744.94678</v>
      </c>
      <c r="AF9" s="225">
        <f t="shared" si="4"/>
        <v>12127.665590000001</v>
      </c>
      <c r="AG9" s="225">
        <f t="shared" si="4"/>
        <v>13975.569749999999</v>
      </c>
      <c r="AH9" s="225">
        <f t="shared" si="4"/>
        <v>9567.6819500000001</v>
      </c>
      <c r="AI9" s="59"/>
      <c r="AJ9" s="225">
        <f t="shared" ref="AJ9:AN9" si="5">SUM(AJ5:AJ8)</f>
        <v>4545.9143999999997</v>
      </c>
      <c r="AK9" s="225">
        <f t="shared" si="5"/>
        <v>5588.2521300000008</v>
      </c>
      <c r="AL9" s="225">
        <f>SUM(AL5:AL8)</f>
        <v>12643.53318</v>
      </c>
      <c r="AM9" s="226">
        <f t="shared" si="5"/>
        <v>9044.7197400000005</v>
      </c>
      <c r="AN9" s="225">
        <f t="shared" si="5"/>
        <v>9567.6819500000001</v>
      </c>
    </row>
    <row r="10" spans="1:40" ht="5.0999999999999996" customHeight="1" x14ac:dyDescent="0.3">
      <c r="A10" s="11" t="str" cm="1">
        <f t="array" ref="A10">IF(B10="","",IF(AND(D10:W10=0),"n/a",""))</f>
        <v/>
      </c>
      <c r="D10" s="53"/>
      <c r="E10" s="54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4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4"/>
      <c r="AD10" s="53"/>
      <c r="AE10" s="53"/>
      <c r="AF10" s="53"/>
      <c r="AG10" s="53"/>
      <c r="AH10" s="53"/>
      <c r="AI10" s="53"/>
      <c r="AJ10" s="53"/>
      <c r="AK10" s="53"/>
      <c r="AL10" s="53"/>
      <c r="AM10" s="54"/>
      <c r="AN10" s="53"/>
    </row>
    <row r="11" spans="1:40" x14ac:dyDescent="0.3">
      <c r="A11" s="11" t="str" cm="1">
        <f t="array" ref="A11">IF(B11="","",IF(AND(D11:W11=0),"n/a",""))</f>
        <v/>
      </c>
      <c r="B11" s="43" t="s">
        <v>81</v>
      </c>
      <c r="D11" s="53">
        <f>SUMIFS(Detail_BS_KOH!H:H,Detail_BS_KOH!$F:$F,$B11)</f>
        <v>5323.2471499999956</v>
      </c>
      <c r="E11" s="54">
        <f>SUMIFS(Detail_BS_KOH!I:I,Detail_BS_KOH!$F:$F,$B11)</f>
        <v>5260.0708699999959</v>
      </c>
      <c r="F11" s="53">
        <f>SUMIFS(Detail_BS_KOH!J:J,Detail_BS_KOH!$F:$F,$B11)</f>
        <v>5182.5666699999947</v>
      </c>
      <c r="G11" s="53">
        <f>SUMIFS(Detail_BS_KOH!K:K,Detail_BS_KOH!$F:$F,$B11)</f>
        <v>5121.7890099999931</v>
      </c>
      <c r="H11" s="53">
        <f>SUMIFS(Detail_BS_KOH!L:L,Detail_BS_KOH!$F:$F,$B11)</f>
        <v>5020.4559999999929</v>
      </c>
      <c r="I11" s="53">
        <f>SUMIFS(Detail_BS_KOH!M:M,Detail_BS_KOH!$F:$F,$B11)</f>
        <v>4952.4855899999911</v>
      </c>
      <c r="J11" s="53">
        <f>SUMIFS(Detail_BS_KOH!N:N,Detail_BS_KOH!$F:$F,$B11)</f>
        <v>4923.3379199999945</v>
      </c>
      <c r="K11" s="53">
        <f>SUMIFS(Detail_BS_KOH!O:O,Detail_BS_KOH!$F:$F,$B11)</f>
        <v>4836.0117099999952</v>
      </c>
      <c r="L11" s="53">
        <f>SUMIFS(Detail_BS_KOH!P:P,Detail_BS_KOH!$F:$F,$B11)</f>
        <v>4801.5782299999901</v>
      </c>
      <c r="M11" s="53">
        <f>SUMIFS(Detail_BS_KOH!Q:Q,Detail_BS_KOH!$F:$F,$B11)</f>
        <v>4713.8671299999914</v>
      </c>
      <c r="N11" s="53">
        <f>SUMIFS(Detail_BS_KOH!R:R,Detail_BS_KOH!$F:$F,$B11)</f>
        <v>4607.2160299999887</v>
      </c>
      <c r="O11" s="53">
        <f>SUMIFS(Detail_BS_KOH!S:S,Detail_BS_KOH!$F:$F,$B11)</f>
        <v>4568.9103899999955</v>
      </c>
      <c r="P11" s="53">
        <f>SUMIFS(Detail_BS_KOH!T:T,Detail_BS_KOH!$F:$F,$B11)</f>
        <v>4511.8759399999908</v>
      </c>
      <c r="Q11" s="54">
        <f>SUMIFS(Detail_BS_KOH!U:U,Detail_BS_KOH!$F:$F,$B11)</f>
        <v>4623.1495799999975</v>
      </c>
      <c r="R11" s="53">
        <f>SUMIFS(Detail_BS_KOH!V:V,Detail_BS_KOH!$F:$F,$B11)</f>
        <v>4688.7772699999932</v>
      </c>
      <c r="S11" s="53">
        <f>SUMIFS(Detail_BS_KOH!W:W,Detail_BS_KOH!$F:$F,$B11)</f>
        <v>5320.8150899999946</v>
      </c>
      <c r="T11" s="53">
        <f>SUMIFS(Detail_BS_KOH!X:X,Detail_BS_KOH!$F:$F,$B11)</f>
        <v>5517.6750799999973</v>
      </c>
      <c r="U11" s="53">
        <f>SUMIFS(Detail_BS_KOH!Y:Y,Detail_BS_KOH!$F:$F,$B11)</f>
        <v>5882.653930000004</v>
      </c>
      <c r="V11" s="53">
        <f>SUMIFS(Detail_BS_KOH!Z:Z,Detail_BS_KOH!$F:$F,$B11)</f>
        <v>5776.5735200000017</v>
      </c>
      <c r="W11" s="53">
        <f>SUMIFS(Detail_BS_KOH!AA:AA,Detail_BS_KOH!$F:$F,$B11)</f>
        <v>5628.4570099999928</v>
      </c>
      <c r="X11" s="53">
        <f>SUMIFS(Detail_BS_KOH!AB:AB,Detail_BS_KOH!$F:$F,$B11)</f>
        <v>13145.523459999999</v>
      </c>
      <c r="Y11" s="53">
        <f>SUMIFS(Detail_BS_KOH!AC:AC,Detail_BS_KOH!$F:$F,$B11)</f>
        <v>13111.573579999998</v>
      </c>
      <c r="Z11" s="53">
        <f>SUMIFS(Detail_BS_KOH!AD:AD,Detail_BS_KOH!$F:$F,$B11)</f>
        <v>13018.056509999999</v>
      </c>
      <c r="AA11" s="53">
        <f>SUMIFS(Detail_BS_KOH!AE:AE,Detail_BS_KOH!$F:$F,$B11)</f>
        <v>12909.715409999999</v>
      </c>
      <c r="AB11" s="53">
        <f>SUMIFS(Detail_BS_KOH!AF:AF,Detail_BS_KOH!$F:$F,$B11)</f>
        <v>13342.893999999997</v>
      </c>
      <c r="AC11" s="54">
        <f>SUMIFS(Detail_BS_KOH!AG:AG,Detail_BS_KOH!$F:$F,$B11)</f>
        <v>13212.129919999998</v>
      </c>
      <c r="AD11" s="53">
        <f>SUMIFS(Detail_BS_KOH!AH:AH,Detail_BS_KOH!$F:$F,$B11)</f>
        <v>13136.12285</v>
      </c>
      <c r="AE11" s="53">
        <f>SUMIFS(Detail_BS_KOH!AI:AI,Detail_BS_KOH!$F:$F,$B11)</f>
        <v>13005.143040000001</v>
      </c>
      <c r="AF11" s="53">
        <f>SUMIFS(Detail_BS_KOH!AJ:AJ,Detail_BS_KOH!$F:$F,$B11)</f>
        <v>12918.854380000001</v>
      </c>
      <c r="AG11" s="53">
        <f>SUMIFS(Detail_BS_KOH!AK:AK,Detail_BS_KOH!$F:$F,$B11)</f>
        <v>12903.233810000002</v>
      </c>
      <c r="AH11" s="53">
        <f>SUMIFS(Detail_BS_KOH!AL:AL,Detail_BS_KOH!$F:$F,$B11)</f>
        <v>12788.066789999995</v>
      </c>
      <c r="AI11" s="53"/>
      <c r="AJ11" s="53">
        <f>D11</f>
        <v>5323.2471499999956</v>
      </c>
      <c r="AK11" s="53">
        <f>P11</f>
        <v>4511.8759399999908</v>
      </c>
      <c r="AL11" s="53">
        <f>AB11</f>
        <v>13342.893999999997</v>
      </c>
      <c r="AM11" s="54">
        <f>V11</f>
        <v>5776.5735200000017</v>
      </c>
      <c r="AN11" s="53">
        <f>AH11</f>
        <v>12788.066789999995</v>
      </c>
    </row>
    <row r="12" spans="1:40" x14ac:dyDescent="0.3">
      <c r="A12" s="11" t="str" cm="1">
        <f t="array" ref="A12">IF(B12="","",IF(AND(D12:W12=0),"n/a",""))</f>
        <v/>
      </c>
      <c r="B12" s="43" t="s">
        <v>1886</v>
      </c>
      <c r="D12" s="53">
        <f>SUMIFS(Detail_BS_KOH!H:H,Detail_BS_KOH!$F:$F,$B12)</f>
        <v>71.929639999999978</v>
      </c>
      <c r="E12" s="54">
        <f>SUMIFS(Detail_BS_KOH!I:I,Detail_BS_KOH!$F:$F,$B12)</f>
        <v>70.710489999999979</v>
      </c>
      <c r="F12" s="53">
        <f>SUMIFS(Detail_BS_KOH!J:J,Detail_BS_KOH!$F:$F,$B12)</f>
        <v>69.491349999999983</v>
      </c>
      <c r="G12" s="53">
        <f>SUMIFS(Detail_BS_KOH!K:K,Detail_BS_KOH!$F:$F,$B12)</f>
        <v>68.27219999999997</v>
      </c>
      <c r="H12" s="53">
        <f>SUMIFS(Detail_BS_KOH!L:L,Detail_BS_KOH!$F:$F,$B12)</f>
        <v>67.053049999999971</v>
      </c>
      <c r="I12" s="53">
        <f>SUMIFS(Detail_BS_KOH!M:M,Detail_BS_KOH!$F:$F,$B12)</f>
        <v>65.833909999999975</v>
      </c>
      <c r="J12" s="53">
        <f>SUMIFS(Detail_BS_KOH!N:N,Detail_BS_KOH!$F:$F,$B12)</f>
        <v>64.614759999999976</v>
      </c>
      <c r="K12" s="53">
        <f>SUMIFS(Detail_BS_KOH!O:O,Detail_BS_KOH!$F:$F,$B12)</f>
        <v>63.395609999999976</v>
      </c>
      <c r="L12" s="53">
        <f>SUMIFS(Detail_BS_KOH!P:P,Detail_BS_KOH!$F:$F,$B12)</f>
        <v>62.176469999999981</v>
      </c>
      <c r="M12" s="53">
        <f>SUMIFS(Detail_BS_KOH!Q:Q,Detail_BS_KOH!$F:$F,$B12)</f>
        <v>60.957319999999982</v>
      </c>
      <c r="N12" s="53">
        <f>SUMIFS(Detail_BS_KOH!R:R,Detail_BS_KOH!$F:$F,$B12)</f>
        <v>59.738179999999979</v>
      </c>
      <c r="O12" s="53">
        <f>SUMIFS(Detail_BS_KOH!S:S,Detail_BS_KOH!$F:$F,$B12)</f>
        <v>58.519029999999972</v>
      </c>
      <c r="P12" s="53">
        <f>SUMIFS(Detail_BS_KOH!T:T,Detail_BS_KOH!$F:$F,$B12)</f>
        <v>57.299879999999973</v>
      </c>
      <c r="Q12" s="54">
        <f>SUMIFS(Detail_BS_KOH!U:U,Detail_BS_KOH!$F:$F,$B12)</f>
        <v>56.080729999999974</v>
      </c>
      <c r="R12" s="53">
        <f>SUMIFS(Detail_BS_KOH!V:V,Detail_BS_KOH!$F:$F,$B12)</f>
        <v>54.861589999999978</v>
      </c>
      <c r="S12" s="53">
        <f>SUMIFS(Detail_BS_KOH!W:W,Detail_BS_KOH!$F:$F,$B12)</f>
        <v>53.642439999999979</v>
      </c>
      <c r="T12" s="53">
        <f>SUMIFS(Detail_BS_KOH!X:X,Detail_BS_KOH!$F:$F,$B12)</f>
        <v>52.42328999999998</v>
      </c>
      <c r="U12" s="53">
        <f>SUMIFS(Detail_BS_KOH!Y:Y,Detail_BS_KOH!$F:$F,$B12)</f>
        <v>51.204149999999977</v>
      </c>
      <c r="V12" s="53">
        <f>SUMIFS(Detail_BS_KOH!Z:Z,Detail_BS_KOH!$F:$F,$B12)</f>
        <v>49.984999999999971</v>
      </c>
      <c r="W12" s="53">
        <f>SUMIFS(Detail_BS_KOH!AA:AA,Detail_BS_KOH!$F:$F,$B12)</f>
        <v>48.765859999999975</v>
      </c>
      <c r="X12" s="53">
        <f>SUMIFS(Detail_BS_KOH!AB:AB,Detail_BS_KOH!$F:$F,$B12)</f>
        <v>-7562.7378900000012</v>
      </c>
      <c r="Y12" s="53">
        <f>SUMIFS(Detail_BS_KOH!AC:AC,Detail_BS_KOH!$F:$F,$B12)</f>
        <v>-7564.4153800000004</v>
      </c>
      <c r="Z12" s="53">
        <f>SUMIFS(Detail_BS_KOH!AD:AD,Detail_BS_KOH!$F:$F,$B12)</f>
        <v>-7566.09285</v>
      </c>
      <c r="AA12" s="53">
        <f>SUMIFS(Detail_BS_KOH!AE:AE,Detail_BS_KOH!$F:$F,$B12)</f>
        <v>-7567.7703300000003</v>
      </c>
      <c r="AB12" s="53">
        <f>SUMIFS(Detail_BS_KOH!AF:AF,Detail_BS_KOH!$F:$F,$B12)</f>
        <v>-7569.4478200000003</v>
      </c>
      <c r="AC12" s="54">
        <f>SUMIFS(Detail_BS_KOH!AG:AG,Detail_BS_KOH!$F:$F,$B12)</f>
        <v>-7569.9061499999998</v>
      </c>
      <c r="AD12" s="53">
        <f>SUMIFS(Detail_BS_KOH!AH:AH,Detail_BS_KOH!$F:$F,$B12)</f>
        <v>-7570.3644899999999</v>
      </c>
      <c r="AE12" s="53">
        <f>SUMIFS(Detail_BS_KOH!AI:AI,Detail_BS_KOH!$F:$F,$B12)</f>
        <v>-7570.8228199999994</v>
      </c>
      <c r="AF12" s="53">
        <f>SUMIFS(Detail_BS_KOH!AJ:AJ,Detail_BS_KOH!$F:$F,$B12)</f>
        <v>-7571.2811500000007</v>
      </c>
      <c r="AG12" s="53">
        <f>SUMIFS(Detail_BS_KOH!AK:AK,Detail_BS_KOH!$F:$F,$B12)</f>
        <v>-7571.7394900000008</v>
      </c>
      <c r="AH12" s="53">
        <f>SUMIFS(Detail_BS_KOH!AL:AL,Detail_BS_KOH!$F:$F,$B12)</f>
        <v>-7572.1978200000003</v>
      </c>
      <c r="AI12" s="53"/>
      <c r="AJ12" s="53">
        <f>D12</f>
        <v>71.929639999999978</v>
      </c>
      <c r="AK12" s="53">
        <f>P12</f>
        <v>57.299879999999973</v>
      </c>
      <c r="AL12" s="53">
        <f>AB12</f>
        <v>-7569.4478200000003</v>
      </c>
      <c r="AM12" s="54">
        <f>V12</f>
        <v>49.984999999999971</v>
      </c>
      <c r="AN12" s="53">
        <f>AH12</f>
        <v>-7572.1978200000003</v>
      </c>
    </row>
    <row r="13" spans="1:40" x14ac:dyDescent="0.3">
      <c r="A13" s="11" t="str" cm="1">
        <f t="array" ref="A13">IF(B13="","",IF(AND(D13:W13=0),"n/a",""))</f>
        <v>n/a</v>
      </c>
      <c r="B13" s="43" t="s">
        <v>1887</v>
      </c>
      <c r="D13" s="53">
        <f>SUMIFS(Detail_BS_KOH!H:H,Detail_BS_KOH!$F:$F,$B13)</f>
        <v>0</v>
      </c>
      <c r="E13" s="54">
        <f>SUMIFS(Detail_BS_KOH!I:I,Detail_BS_KOH!$F:$F,$B13)</f>
        <v>0</v>
      </c>
      <c r="F13" s="53">
        <f>SUMIFS(Detail_BS_KOH!J:J,Detail_BS_KOH!$F:$F,$B13)</f>
        <v>0</v>
      </c>
      <c r="G13" s="53">
        <f>SUMIFS(Detail_BS_KOH!K:K,Detail_BS_KOH!$F:$F,$B13)</f>
        <v>0</v>
      </c>
      <c r="H13" s="53">
        <f>SUMIFS(Detail_BS_KOH!L:L,Detail_BS_KOH!$F:$F,$B13)</f>
        <v>0</v>
      </c>
      <c r="I13" s="53">
        <f>SUMIFS(Detail_BS_KOH!M:M,Detail_BS_KOH!$F:$F,$B13)</f>
        <v>0</v>
      </c>
      <c r="J13" s="53">
        <f>SUMIFS(Detail_BS_KOH!N:N,Detail_BS_KOH!$F:$F,$B13)</f>
        <v>0</v>
      </c>
      <c r="K13" s="53">
        <f>SUMIFS(Detail_BS_KOH!O:O,Detail_BS_KOH!$F:$F,$B13)</f>
        <v>0</v>
      </c>
      <c r="L13" s="53">
        <f>SUMIFS(Detail_BS_KOH!P:P,Detail_BS_KOH!$F:$F,$B13)</f>
        <v>0</v>
      </c>
      <c r="M13" s="53">
        <f>SUMIFS(Detail_BS_KOH!Q:Q,Detail_BS_KOH!$F:$F,$B13)</f>
        <v>0</v>
      </c>
      <c r="N13" s="53">
        <f>SUMIFS(Detail_BS_KOH!R:R,Detail_BS_KOH!$F:$F,$B13)</f>
        <v>0</v>
      </c>
      <c r="O13" s="53">
        <f>SUMIFS(Detail_BS_KOH!S:S,Detail_BS_KOH!$F:$F,$B13)</f>
        <v>0</v>
      </c>
      <c r="P13" s="53">
        <f>SUMIFS(Detail_BS_KOH!T:T,Detail_BS_KOH!$F:$F,$B13)</f>
        <v>0</v>
      </c>
      <c r="Q13" s="54">
        <f>SUMIFS(Detail_BS_KOH!U:U,Detail_BS_KOH!$F:$F,$B13)</f>
        <v>0</v>
      </c>
      <c r="R13" s="53">
        <f>SUMIFS(Detail_BS_KOH!V:V,Detail_BS_KOH!$F:$F,$B13)</f>
        <v>0</v>
      </c>
      <c r="S13" s="53">
        <f>SUMIFS(Detail_BS_KOH!W:W,Detail_BS_KOH!$F:$F,$B13)</f>
        <v>0</v>
      </c>
      <c r="T13" s="53">
        <f>SUMIFS(Detail_BS_KOH!X:X,Detail_BS_KOH!$F:$F,$B13)</f>
        <v>0</v>
      </c>
      <c r="U13" s="53">
        <f>SUMIFS(Detail_BS_KOH!Y:Y,Detail_BS_KOH!$F:$F,$B13)</f>
        <v>0</v>
      </c>
      <c r="V13" s="53">
        <f>SUMIFS(Detail_BS_KOH!Z:Z,Detail_BS_KOH!$F:$F,$B13)</f>
        <v>0</v>
      </c>
      <c r="W13" s="53">
        <f>SUMIFS(Detail_BS_KOH!AA:AA,Detail_BS_KOH!$F:$F,$B13)</f>
        <v>0</v>
      </c>
      <c r="X13" s="53">
        <f>SUMIFS(Detail_BS_KOH!AB:AB,Detail_BS_KOH!$F:$F,$B13)</f>
        <v>0</v>
      </c>
      <c r="Y13" s="53">
        <f>SUMIFS(Detail_BS_KOH!AC:AC,Detail_BS_KOH!$F:$F,$B13)</f>
        <v>0</v>
      </c>
      <c r="Z13" s="53">
        <f>SUMIFS(Detail_BS_KOH!AD:AD,Detail_BS_KOH!$F:$F,$B13)</f>
        <v>0</v>
      </c>
      <c r="AA13" s="53">
        <f>SUMIFS(Detail_BS_KOH!AE:AE,Detail_BS_KOH!$F:$F,$B13)</f>
        <v>0</v>
      </c>
      <c r="AB13" s="53">
        <f>SUMIFS(Detail_BS_KOH!AF:AF,Detail_BS_KOH!$F:$F,$B13)</f>
        <v>0</v>
      </c>
      <c r="AC13" s="54">
        <f>SUMIFS(Detail_BS_KOH!AG:AG,Detail_BS_KOH!$F:$F,$B13)</f>
        <v>0</v>
      </c>
      <c r="AD13" s="53">
        <f>SUMIFS(Detail_BS_KOH!AH:AH,Detail_BS_KOH!$F:$F,$B13)</f>
        <v>0</v>
      </c>
      <c r="AE13" s="53">
        <f>SUMIFS(Detail_BS_KOH!AI:AI,Detail_BS_KOH!$F:$F,$B13)</f>
        <v>0</v>
      </c>
      <c r="AF13" s="53">
        <f>SUMIFS(Detail_BS_KOH!AJ:AJ,Detail_BS_KOH!$F:$F,$B13)</f>
        <v>0</v>
      </c>
      <c r="AG13" s="53">
        <f>SUMIFS(Detail_BS_KOH!AK:AK,Detail_BS_KOH!$F:$F,$B13)</f>
        <v>0</v>
      </c>
      <c r="AH13" s="53">
        <f>SUMIFS(Detail_BS_KOH!AL:AL,Detail_BS_KOH!$F:$F,$B13)</f>
        <v>0</v>
      </c>
      <c r="AI13" s="53"/>
      <c r="AJ13" s="53">
        <f>D13</f>
        <v>0</v>
      </c>
      <c r="AK13" s="53">
        <f>P13</f>
        <v>0</v>
      </c>
      <c r="AL13" s="53">
        <f>AB13</f>
        <v>0</v>
      </c>
      <c r="AM13" s="54">
        <f>V13</f>
        <v>0</v>
      </c>
      <c r="AN13" s="53">
        <f>AH13</f>
        <v>0</v>
      </c>
    </row>
    <row r="14" spans="1:40" x14ac:dyDescent="0.3">
      <c r="A14" s="11" t="str" cm="1">
        <f t="array" ref="A14">IF(B14="","",IF(AND(D14:W14=0),"n/a",""))</f>
        <v/>
      </c>
      <c r="B14" s="259" t="s">
        <v>1895</v>
      </c>
      <c r="C14" s="260"/>
      <c r="D14" s="248">
        <f t="shared" ref="D14:P14" si="6">SUM(D11:D13)</f>
        <v>5395.1767899999959</v>
      </c>
      <c r="E14" s="249">
        <f t="shared" si="6"/>
        <v>5330.7813599999963</v>
      </c>
      <c r="F14" s="248">
        <f t="shared" si="6"/>
        <v>5252.0580199999949</v>
      </c>
      <c r="G14" s="248">
        <f t="shared" si="6"/>
        <v>5190.0612099999935</v>
      </c>
      <c r="H14" s="248">
        <f t="shared" si="6"/>
        <v>5087.5090499999924</v>
      </c>
      <c r="I14" s="248">
        <f t="shared" si="6"/>
        <v>5018.3194999999914</v>
      </c>
      <c r="J14" s="248">
        <f t="shared" si="6"/>
        <v>4987.9526799999949</v>
      </c>
      <c r="K14" s="248">
        <f t="shared" si="6"/>
        <v>4899.4073199999948</v>
      </c>
      <c r="L14" s="248">
        <f t="shared" si="6"/>
        <v>4863.7546999999904</v>
      </c>
      <c r="M14" s="248">
        <f t="shared" si="6"/>
        <v>4774.824449999991</v>
      </c>
      <c r="N14" s="248">
        <f t="shared" si="6"/>
        <v>4666.954209999989</v>
      </c>
      <c r="O14" s="248">
        <f t="shared" si="6"/>
        <v>4627.4294199999958</v>
      </c>
      <c r="P14" s="248">
        <f t="shared" si="6"/>
        <v>4569.1758199999904</v>
      </c>
      <c r="Q14" s="249">
        <f t="shared" ref="Q14:V14" si="7">SUM(Q11:Q13)</f>
        <v>4679.2303099999972</v>
      </c>
      <c r="R14" s="248">
        <f t="shared" si="7"/>
        <v>4743.6388599999937</v>
      </c>
      <c r="S14" s="248">
        <f t="shared" si="7"/>
        <v>5374.4575299999942</v>
      </c>
      <c r="T14" s="248">
        <f t="shared" si="7"/>
        <v>5570.098369999997</v>
      </c>
      <c r="U14" s="248">
        <f t="shared" si="7"/>
        <v>5933.8580800000036</v>
      </c>
      <c r="V14" s="248">
        <f t="shared" si="7"/>
        <v>5826.5585200000014</v>
      </c>
      <c r="W14" s="248">
        <f t="shared" ref="W14:AH14" si="8">SUM(W11:W13)</f>
        <v>5677.2228699999923</v>
      </c>
      <c r="X14" s="248">
        <f t="shared" si="8"/>
        <v>5582.7855699999973</v>
      </c>
      <c r="Y14" s="248">
        <f t="shared" si="8"/>
        <v>5547.158199999998</v>
      </c>
      <c r="Z14" s="248">
        <f t="shared" si="8"/>
        <v>5451.9636599999985</v>
      </c>
      <c r="AA14" s="248">
        <f t="shared" si="8"/>
        <v>5341.9450799999986</v>
      </c>
      <c r="AB14" s="248">
        <f t="shared" si="8"/>
        <v>5773.4461799999963</v>
      </c>
      <c r="AC14" s="249">
        <f t="shared" si="8"/>
        <v>5642.2237699999978</v>
      </c>
      <c r="AD14" s="248">
        <f t="shared" si="8"/>
        <v>5565.7583599999998</v>
      </c>
      <c r="AE14" s="248">
        <f t="shared" si="8"/>
        <v>5434.3202200000014</v>
      </c>
      <c r="AF14" s="248">
        <f t="shared" si="8"/>
        <v>5347.57323</v>
      </c>
      <c r="AG14" s="248">
        <f t="shared" si="8"/>
        <v>5331.4943200000007</v>
      </c>
      <c r="AH14" s="248">
        <f t="shared" si="8"/>
        <v>5215.868969999995</v>
      </c>
      <c r="AI14" s="53"/>
      <c r="AJ14" s="248">
        <f t="shared" ref="AJ14:AN14" si="9">SUM(AJ11:AJ13)</f>
        <v>5395.1767899999959</v>
      </c>
      <c r="AK14" s="248">
        <f t="shared" si="9"/>
        <v>4569.1758199999904</v>
      </c>
      <c r="AL14" s="248">
        <f t="shared" si="9"/>
        <v>5773.4461799999963</v>
      </c>
      <c r="AM14" s="249">
        <f t="shared" si="9"/>
        <v>5826.5585200000014</v>
      </c>
      <c r="AN14" s="248">
        <f t="shared" si="9"/>
        <v>5215.868969999995</v>
      </c>
    </row>
    <row r="15" spans="1:40" x14ac:dyDescent="0.3">
      <c r="A15" s="11" t="str" cm="1">
        <f t="array" ref="A15">IF(B15="","",IF(AND(D15:W15=0),"n/a",""))</f>
        <v/>
      </c>
      <c r="B15" s="55" t="s">
        <v>82</v>
      </c>
      <c r="C15" s="55"/>
      <c r="D15" s="57">
        <f t="shared" ref="D15:P15" si="10">D9+D14</f>
        <v>9941.0911899999955</v>
      </c>
      <c r="E15" s="58">
        <f t="shared" si="10"/>
        <v>9920.5754499999966</v>
      </c>
      <c r="F15" s="57">
        <f t="shared" si="10"/>
        <v>10295.216069999995</v>
      </c>
      <c r="G15" s="57">
        <f t="shared" si="10"/>
        <v>10502.166569999994</v>
      </c>
      <c r="H15" s="57">
        <f t="shared" si="10"/>
        <v>10650.787099999994</v>
      </c>
      <c r="I15" s="57">
        <f t="shared" si="10"/>
        <v>11192.670269999991</v>
      </c>
      <c r="J15" s="57">
        <f t="shared" si="10"/>
        <v>10540.463459999995</v>
      </c>
      <c r="K15" s="57">
        <f t="shared" si="10"/>
        <v>10490.424859999996</v>
      </c>
      <c r="L15" s="57">
        <f t="shared" si="10"/>
        <v>14298.973729999992</v>
      </c>
      <c r="M15" s="57">
        <f t="shared" si="10"/>
        <v>11842.415639999992</v>
      </c>
      <c r="N15" s="57">
        <f t="shared" si="10"/>
        <v>7294.9319699999905</v>
      </c>
      <c r="O15" s="57">
        <f t="shared" si="10"/>
        <v>11218.285269999997</v>
      </c>
      <c r="P15" s="57">
        <f t="shared" si="10"/>
        <v>10157.42794999999</v>
      </c>
      <c r="Q15" s="58">
        <f t="shared" ref="Q15:V15" si="11">Q9+Q14</f>
        <v>10457.57533</v>
      </c>
      <c r="R15" s="57">
        <f t="shared" si="11"/>
        <v>10785.539279999995</v>
      </c>
      <c r="S15" s="57">
        <f t="shared" si="11"/>
        <v>10778.148519999995</v>
      </c>
      <c r="T15" s="57">
        <f t="shared" si="11"/>
        <v>11505.472529999999</v>
      </c>
      <c r="U15" s="57">
        <f t="shared" si="11"/>
        <v>12324.608860000004</v>
      </c>
      <c r="V15" s="57">
        <f t="shared" si="11"/>
        <v>14871.278260000003</v>
      </c>
      <c r="W15" s="57">
        <f t="shared" ref="W15:AH15" si="12">W9+W14</f>
        <v>16438.247149999996</v>
      </c>
      <c r="X15" s="57">
        <f t="shared" si="12"/>
        <v>17049.174579999995</v>
      </c>
      <c r="Y15" s="57">
        <f t="shared" si="12"/>
        <v>16578.117699999999</v>
      </c>
      <c r="Z15" s="57">
        <f t="shared" si="12"/>
        <v>16603.962359999998</v>
      </c>
      <c r="AA15" s="57">
        <f t="shared" si="12"/>
        <v>16036.561989999998</v>
      </c>
      <c r="AB15" s="57">
        <f t="shared" si="12"/>
        <v>18416.979359999998</v>
      </c>
      <c r="AC15" s="857">
        <f t="shared" si="12"/>
        <v>15597.326369999999</v>
      </c>
      <c r="AD15" s="57">
        <f t="shared" si="12"/>
        <v>18072.566200000001</v>
      </c>
      <c r="AE15" s="57">
        <f t="shared" si="12"/>
        <v>19179.267</v>
      </c>
      <c r="AF15" s="57">
        <f t="shared" si="12"/>
        <v>17475.238819999999</v>
      </c>
      <c r="AG15" s="57">
        <f t="shared" si="12"/>
        <v>19307.06407</v>
      </c>
      <c r="AH15" s="57">
        <f t="shared" si="12"/>
        <v>14783.550919999994</v>
      </c>
      <c r="AI15" s="59"/>
      <c r="AJ15" s="57">
        <f t="shared" ref="AJ15:AN15" si="13">AJ9+AJ14</f>
        <v>9941.0911899999955</v>
      </c>
      <c r="AK15" s="57">
        <f t="shared" si="13"/>
        <v>10157.42794999999</v>
      </c>
      <c r="AL15" s="57">
        <f t="shared" si="13"/>
        <v>18416.979359999998</v>
      </c>
      <c r="AM15" s="58">
        <f t="shared" si="13"/>
        <v>14871.278260000003</v>
      </c>
      <c r="AN15" s="57">
        <f t="shared" si="13"/>
        <v>14783.550919999994</v>
      </c>
    </row>
    <row r="16" spans="1:40" ht="5.0999999999999996" customHeight="1" x14ac:dyDescent="0.3">
      <c r="A16" s="11" t="str" cm="1">
        <f t="array" ref="A16">IF(B16="","",IF(AND(D16:W16=0),"n/a",""))</f>
        <v/>
      </c>
      <c r="D16" s="53"/>
      <c r="E16" s="54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4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4"/>
      <c r="AD16" s="53"/>
      <c r="AE16" s="53"/>
      <c r="AF16" s="53"/>
      <c r="AG16" s="53"/>
      <c r="AH16" s="53"/>
      <c r="AI16" s="53"/>
      <c r="AJ16" s="53"/>
      <c r="AK16" s="53"/>
      <c r="AL16" s="53"/>
      <c r="AM16" s="54"/>
      <c r="AN16" s="53"/>
    </row>
    <row r="17" spans="1:40" x14ac:dyDescent="0.3">
      <c r="A17" s="11" t="str" cm="1">
        <f t="array" ref="A17">IF(B17="","",IF(AND(D17:W17=0),"n/a",""))</f>
        <v/>
      </c>
      <c r="B17" s="43" t="s">
        <v>54</v>
      </c>
      <c r="C17" s="43" t="s">
        <v>54</v>
      </c>
      <c r="D17" s="53">
        <f>SUMIFS(Detail_BS_KOH!H:H,Detail_BS_KOH!$F:$F,$B17)</f>
        <v>3315.94229</v>
      </c>
      <c r="E17" s="54">
        <f>SUMIFS(Detail_BS_KOH!I:I,Detail_BS_KOH!$F:$F,$B17)</f>
        <v>2459.1142300000001</v>
      </c>
      <c r="F17" s="53">
        <f>SUMIFS(Detail_BS_KOH!J:J,Detail_BS_KOH!$F:$F,$B17)</f>
        <v>2599.7153900000003</v>
      </c>
      <c r="G17" s="53">
        <f>SUMIFS(Detail_BS_KOH!K:K,Detail_BS_KOH!$F:$F,$B17)</f>
        <v>3148.9323199999999</v>
      </c>
      <c r="H17" s="53">
        <f>SUMIFS(Detail_BS_KOH!L:L,Detail_BS_KOH!$F:$F,$B17)</f>
        <v>2632.9624999999996</v>
      </c>
      <c r="I17" s="53">
        <f>SUMIFS(Detail_BS_KOH!M:M,Detail_BS_KOH!$F:$F,$B17)</f>
        <v>2677.5852</v>
      </c>
      <c r="J17" s="53">
        <f>SUMIFS(Detail_BS_KOH!N:N,Detail_BS_KOH!$F:$F,$B17)</f>
        <v>3439.0851399999997</v>
      </c>
      <c r="K17" s="53">
        <f>SUMIFS(Detail_BS_KOH!O:O,Detail_BS_KOH!$F:$F,$B17)</f>
        <v>3026.6024000000002</v>
      </c>
      <c r="L17" s="53">
        <f>SUMIFS(Detail_BS_KOH!P:P,Detail_BS_KOH!$F:$F,$B17)</f>
        <v>3424.7125500000002</v>
      </c>
      <c r="M17" s="53">
        <f>SUMIFS(Detail_BS_KOH!Q:Q,Detail_BS_KOH!$F:$F,$B17)</f>
        <v>3103.2040499999998</v>
      </c>
      <c r="N17" s="53">
        <f>SUMIFS(Detail_BS_KOH!R:R,Detail_BS_KOH!$F:$F,$B17)</f>
        <v>2949.9167900000002</v>
      </c>
      <c r="O17" s="53">
        <f>SUMIFS(Detail_BS_KOH!S:S,Detail_BS_KOH!$F:$F,$B17)</f>
        <v>3564.2587600000002</v>
      </c>
      <c r="P17" s="53">
        <f>SUMIFS(Detail_BS_KOH!T:T,Detail_BS_KOH!$F:$F,$B17)</f>
        <v>4347.7557800000004</v>
      </c>
      <c r="Q17" s="54">
        <f>SUMIFS(Detail_BS_KOH!U:U,Detail_BS_KOH!$F:$F,$B17)</f>
        <v>3207.8909199999998</v>
      </c>
      <c r="R17" s="53">
        <f>SUMIFS(Detail_BS_KOH!V:V,Detail_BS_KOH!$F:$F,$B17)</f>
        <v>3578.4600600000003</v>
      </c>
      <c r="S17" s="53">
        <f>SUMIFS(Detail_BS_KOH!W:W,Detail_BS_KOH!$F:$F,$B17)</f>
        <v>3825.8171599999996</v>
      </c>
      <c r="T17" s="53">
        <f>SUMIFS(Detail_BS_KOH!X:X,Detail_BS_KOH!$F:$F,$B17)</f>
        <v>3593.6957399999997</v>
      </c>
      <c r="U17" s="53">
        <f>SUMIFS(Detail_BS_KOH!Y:Y,Detail_BS_KOH!$F:$F,$B17)</f>
        <v>2876.3406900000004</v>
      </c>
      <c r="V17" s="53">
        <f>SUMIFS(Detail_BS_KOH!Z:Z,Detail_BS_KOH!$F:$F,$B17)</f>
        <v>3552.6451799999995</v>
      </c>
      <c r="W17" s="53">
        <f>SUMIFS(Detail_BS_KOH!AA:AA,Detail_BS_KOH!$F:$F,$B17)</f>
        <v>3183.6243700000005</v>
      </c>
      <c r="X17" s="53">
        <f>SUMIFS(Detail_BS_KOH!AB:AB,Detail_BS_KOH!$F:$F,$B17)</f>
        <v>2980.6348200000002</v>
      </c>
      <c r="Y17" s="53">
        <f>SUMIFS(Detail_BS_KOH!AC:AC,Detail_BS_KOH!$F:$F,$B17)</f>
        <v>3212.7496499999997</v>
      </c>
      <c r="Z17" s="53">
        <f>SUMIFS(Detail_BS_KOH!AD:AD,Detail_BS_KOH!$F:$F,$B17)</f>
        <v>2712.1420300000004</v>
      </c>
      <c r="AA17" s="53">
        <f>SUMIFS(Detail_BS_KOH!AE:AE,Detail_BS_KOH!$F:$F,$B17)</f>
        <v>2883.4095299999999</v>
      </c>
      <c r="AB17" s="53">
        <f>SUMIFS(Detail_BS_KOH!AF:AF,Detail_BS_KOH!$F:$F,$B17)</f>
        <v>3490.2279400000002</v>
      </c>
      <c r="AC17" s="54">
        <f>SUMIFS(Detail_BS_KOH!AG:AG,Detail_BS_KOH!$F:$F,$B17)</f>
        <v>2824.3421500000004</v>
      </c>
      <c r="AD17" s="53">
        <f>SUMIFS(Detail_BS_KOH!AH:AH,Detail_BS_KOH!$F:$F,$B17)</f>
        <v>2509.5176199999996</v>
      </c>
      <c r="AE17" s="53">
        <f>SUMIFS(Detail_BS_KOH!AI:AI,Detail_BS_KOH!$F:$F,$B17)</f>
        <v>2885.1806100000003</v>
      </c>
      <c r="AF17" s="53">
        <f>SUMIFS(Detail_BS_KOH!AJ:AJ,Detail_BS_KOH!$F:$F,$B17)</f>
        <v>2620.6679599999998</v>
      </c>
      <c r="AG17" s="53">
        <f>SUMIFS(Detail_BS_KOH!AK:AK,Detail_BS_KOH!$F:$F,$B17)</f>
        <v>2277.2038300000004</v>
      </c>
      <c r="AH17" s="53">
        <f>SUMIFS(Detail_BS_KOH!AL:AL,Detail_BS_KOH!$F:$F,$B17)</f>
        <v>2926.9313199999997</v>
      </c>
      <c r="AI17" s="53"/>
      <c r="AJ17" s="53">
        <f t="shared" ref="AJ17:AJ22" si="14">D17</f>
        <v>3315.94229</v>
      </c>
      <c r="AK17" s="53">
        <f t="shared" ref="AK17:AK22" si="15">P17</f>
        <v>4347.7557800000004</v>
      </c>
      <c r="AL17" s="53">
        <f t="shared" ref="AL17:AL22" si="16">AB17</f>
        <v>3490.2279400000002</v>
      </c>
      <c r="AM17" s="54">
        <f t="shared" ref="AM17:AM22" si="17">V17</f>
        <v>3552.6451799999995</v>
      </c>
      <c r="AN17" s="53">
        <f t="shared" ref="AN17:AN22" si="18">AH17</f>
        <v>2926.9313199999997</v>
      </c>
    </row>
    <row r="18" spans="1:40" x14ac:dyDescent="0.3">
      <c r="A18" s="11" t="str" cm="1">
        <f t="array" ref="A18">IF(B18="","",IF(AND(D18:W18=0),"n/a",""))</f>
        <v/>
      </c>
      <c r="B18" s="43" t="s">
        <v>2843</v>
      </c>
      <c r="C18" s="43" t="s">
        <v>2843</v>
      </c>
      <c r="D18" s="53">
        <f>SUMIFS(Detail_BS_KOH!H:H,Detail_BS_KOH!$F:$F,$B18)</f>
        <v>41.398159999999997</v>
      </c>
      <c r="E18" s="54">
        <f>SUMIFS(Detail_BS_KOH!I:I,Detail_BS_KOH!$F:$F,$B18)</f>
        <v>50.07414</v>
      </c>
      <c r="F18" s="53">
        <f>SUMIFS(Detail_BS_KOH!J:J,Detail_BS_KOH!$F:$F,$B18)</f>
        <v>48.732899999999994</v>
      </c>
      <c r="G18" s="53">
        <f>SUMIFS(Detail_BS_KOH!K:K,Detail_BS_KOH!$F:$F,$B18)</f>
        <v>59.528750000000002</v>
      </c>
      <c r="H18" s="53">
        <f>SUMIFS(Detail_BS_KOH!L:L,Detail_BS_KOH!$F:$F,$B18)</f>
        <v>50.570959999999999</v>
      </c>
      <c r="I18" s="53">
        <f>SUMIFS(Detail_BS_KOH!M:M,Detail_BS_KOH!$F:$F,$B18)</f>
        <v>54.789679999999997</v>
      </c>
      <c r="J18" s="53">
        <f>SUMIFS(Detail_BS_KOH!N:N,Detail_BS_KOH!$F:$F,$B18)</f>
        <v>49.369010000000003</v>
      </c>
      <c r="K18" s="53">
        <f>SUMIFS(Detail_BS_KOH!O:O,Detail_BS_KOH!$F:$F,$B18)</f>
        <v>52.996110000000002</v>
      </c>
      <c r="L18" s="53">
        <f>SUMIFS(Detail_BS_KOH!P:P,Detail_BS_KOH!$F:$F,$B18)</f>
        <v>50.552099999999996</v>
      </c>
      <c r="M18" s="53">
        <f>SUMIFS(Detail_BS_KOH!Q:Q,Detail_BS_KOH!$F:$F,$B18)</f>
        <v>48.667829999999995</v>
      </c>
      <c r="N18" s="53">
        <f>SUMIFS(Detail_BS_KOH!R:R,Detail_BS_KOH!$F:$F,$B18)</f>
        <v>48.443759999999997</v>
      </c>
      <c r="O18" s="53">
        <f>SUMIFS(Detail_BS_KOH!S:S,Detail_BS_KOH!$F:$F,$B18)</f>
        <v>43.031030000000001</v>
      </c>
      <c r="P18" s="53">
        <f>SUMIFS(Detail_BS_KOH!T:T,Detail_BS_KOH!$F:$F,$B18)</f>
        <v>33.95637</v>
      </c>
      <c r="Q18" s="54">
        <f>SUMIFS(Detail_BS_KOH!U:U,Detail_BS_KOH!$F:$F,$B18)</f>
        <v>75.332060000000013</v>
      </c>
      <c r="R18" s="53">
        <f>SUMIFS(Detail_BS_KOH!V:V,Detail_BS_KOH!$F:$F,$B18)</f>
        <v>68.33250000000001</v>
      </c>
      <c r="S18" s="53">
        <f>SUMIFS(Detail_BS_KOH!W:W,Detail_BS_KOH!$F:$F,$B18)</f>
        <v>35.220239999999997</v>
      </c>
      <c r="T18" s="53">
        <f>SUMIFS(Detail_BS_KOH!X:X,Detail_BS_KOH!$F:$F,$B18)</f>
        <v>111.38918</v>
      </c>
      <c r="U18" s="53">
        <f>SUMIFS(Detail_BS_KOH!Y:Y,Detail_BS_KOH!$F:$F,$B18)</f>
        <v>119.69956999999999</v>
      </c>
      <c r="V18" s="53">
        <f>SUMIFS(Detail_BS_KOH!Z:Z,Detail_BS_KOH!$F:$F,$B18)</f>
        <v>114.01159999999999</v>
      </c>
      <c r="W18" s="53">
        <f>SUMIFS(Detail_BS_KOH!AA:AA,Detail_BS_KOH!$F:$F,$B18)</f>
        <v>107.768</v>
      </c>
      <c r="X18" s="53">
        <f>SUMIFS(Detail_BS_KOH!AB:AB,Detail_BS_KOH!$F:$F,$B18)</f>
        <v>119.06386000000001</v>
      </c>
      <c r="Y18" s="53">
        <f>SUMIFS(Detail_BS_KOH!AC:AC,Detail_BS_KOH!$F:$F,$B18)</f>
        <v>129.42561000000001</v>
      </c>
      <c r="Z18" s="53">
        <f>SUMIFS(Detail_BS_KOH!AD:AD,Detail_BS_KOH!$F:$F,$B18)</f>
        <v>116.43804</v>
      </c>
      <c r="AA18" s="53">
        <f>SUMIFS(Detail_BS_KOH!AE:AE,Detail_BS_KOH!$F:$F,$B18)</f>
        <v>119.67485000000001</v>
      </c>
      <c r="AB18" s="53">
        <f>SUMIFS(Detail_BS_KOH!AF:AF,Detail_BS_KOH!$F:$F,$B18)</f>
        <v>115.93997</v>
      </c>
      <c r="AC18" s="54">
        <f>SUMIFS(Detail_BS_KOH!AG:AG,Detail_BS_KOH!$F:$F,$B18)</f>
        <v>52.823450000000001</v>
      </c>
      <c r="AD18" s="53">
        <f>SUMIFS(Detail_BS_KOH!AH:AH,Detail_BS_KOH!$F:$F,$B18)</f>
        <v>71.106139999999996</v>
      </c>
      <c r="AE18" s="53">
        <f>SUMIFS(Detail_BS_KOH!AI:AI,Detail_BS_KOH!$F:$F,$B18)</f>
        <v>94.454149999999998</v>
      </c>
      <c r="AF18" s="53">
        <f>SUMIFS(Detail_BS_KOH!AJ:AJ,Detail_BS_KOH!$F:$F,$B18)</f>
        <v>54.177299999999995</v>
      </c>
      <c r="AG18" s="53">
        <f>SUMIFS(Detail_BS_KOH!AK:AK,Detail_BS_KOH!$F:$F,$B18)</f>
        <v>69.409899999999993</v>
      </c>
      <c r="AH18" s="53">
        <f>SUMIFS(Detail_BS_KOH!AL:AL,Detail_BS_KOH!$F:$F,$B18)</f>
        <v>77.00354999999999</v>
      </c>
      <c r="AI18" s="53"/>
      <c r="AJ18" s="53">
        <f t="shared" si="14"/>
        <v>41.398159999999997</v>
      </c>
      <c r="AK18" s="53">
        <f t="shared" si="15"/>
        <v>33.95637</v>
      </c>
      <c r="AL18" s="53">
        <f t="shared" si="16"/>
        <v>115.93997</v>
      </c>
      <c r="AM18" s="54">
        <f t="shared" si="17"/>
        <v>114.01159999999999</v>
      </c>
      <c r="AN18" s="53">
        <f t="shared" si="18"/>
        <v>77.00354999999999</v>
      </c>
    </row>
    <row r="19" spans="1:40" x14ac:dyDescent="0.3">
      <c r="A19" s="11" t="str" cm="1">
        <f t="array" ref="A19">IF(B19="","",IF(AND(D19:W19=0),"n/a",""))</f>
        <v/>
      </c>
      <c r="B19" s="43" t="s">
        <v>1893</v>
      </c>
      <c r="C19" s="43" t="s">
        <v>1893</v>
      </c>
      <c r="D19" s="53">
        <f>SUMIFS(Detail_BS_Consol!J:J,Detail_BS_Consol!$F:$F,$B19)</f>
        <v>0</v>
      </c>
      <c r="E19" s="54">
        <f>SUMIFS(Detail_BS_Consol!K:K,Detail_BS_Consol!$F:$F,$B19)</f>
        <v>0</v>
      </c>
      <c r="F19" s="53">
        <f>SUMIFS(Detail_BS_Consol!L:L,Detail_BS_Consol!$F:$F,$B19)</f>
        <v>0</v>
      </c>
      <c r="G19" s="53">
        <f>SUMIFS(Detail_BS_Consol!M:M,Detail_BS_Consol!$F:$F,$B19)</f>
        <v>0</v>
      </c>
      <c r="H19" s="53">
        <f>SUMIFS(Detail_BS_Consol!N:N,Detail_BS_Consol!$F:$F,$B19)</f>
        <v>0</v>
      </c>
      <c r="I19" s="53">
        <f>SUMIFS(Detail_BS_Consol!O:O,Detail_BS_Consol!$F:$F,$B19)</f>
        <v>0</v>
      </c>
      <c r="J19" s="53">
        <f>SUMIFS(Detail_BS_Consol!P:P,Detail_BS_Consol!$F:$F,$B19)</f>
        <v>0</v>
      </c>
      <c r="K19" s="53">
        <f>SUMIFS(Detail_BS_Consol!Q:Q,Detail_BS_Consol!$F:$F,$B19)</f>
        <v>0</v>
      </c>
      <c r="L19" s="53">
        <f>SUMIFS(Detail_BS_Consol!R:R,Detail_BS_Consol!$F:$F,$B19)</f>
        <v>0</v>
      </c>
      <c r="M19" s="53">
        <f>SUMIFS(Detail_BS_Consol!S:S,Detail_BS_Consol!$F:$F,$B19)</f>
        <v>0</v>
      </c>
      <c r="N19" s="53">
        <f>SUMIFS(Detail_BS_Consol!T:T,Detail_BS_Consol!$F:$F,$B19)</f>
        <v>0</v>
      </c>
      <c r="O19" s="53">
        <f>SUMIFS(Detail_BS_Consol!U:U,Detail_BS_Consol!$F:$F,$B19)</f>
        <v>0</v>
      </c>
      <c r="P19" s="53">
        <f>SUMIFS(Detail_BS_Consol!V:V,Detail_BS_Consol!$F:$F,$B19)</f>
        <v>0</v>
      </c>
      <c r="Q19" s="54">
        <f>SUMIFS(Detail_BS_Consol!W:W,Detail_BS_Consol!$F:$F,$B19)</f>
        <v>0</v>
      </c>
      <c r="R19" s="53">
        <f>SUMIFS(Detail_BS_Consol!X:X,Detail_BS_Consol!$F:$F,$B19)</f>
        <v>0</v>
      </c>
      <c r="S19" s="53">
        <f>SUMIFS(Detail_BS_Consol!Y:Y,Detail_BS_Consol!$F:$F,$B19)</f>
        <v>0</v>
      </c>
      <c r="T19" s="53">
        <f>SUMIFS(Detail_BS_Consol!Z:Z,Detail_BS_Consol!$F:$F,$B19)</f>
        <v>-0.05</v>
      </c>
      <c r="U19" s="53">
        <f>SUMIFS(Detail_BS_Consol!AA:AA,Detail_BS_Consol!$F:$F,$B19)</f>
        <v>-0.05</v>
      </c>
      <c r="V19" s="53">
        <f>SUMIFS(Detail_BS_Consol!AB:AB,Detail_BS_Consol!$F:$F,$B19)</f>
        <v>0</v>
      </c>
      <c r="W19" s="53">
        <f>SUMIFS(Detail_BS_Consol!AC:AC,Detail_BS_Consol!$F:$F,$B19)</f>
        <v>0</v>
      </c>
      <c r="X19" s="53">
        <f>SUMIFS(Detail_BS_Consol!AD:AD,Detail_BS_Consol!$F:$F,$B19)</f>
        <v>0</v>
      </c>
      <c r="Y19" s="53">
        <f>SUMIFS(Detail_BS_Consol!AE:AE,Detail_BS_Consol!$F:$F,$B19)</f>
        <v>0</v>
      </c>
      <c r="Z19" s="53">
        <f>SUMIFS(Detail_BS_Consol!AF:AF,Detail_BS_Consol!$F:$F,$B19)</f>
        <v>0</v>
      </c>
      <c r="AA19" s="53">
        <f>SUMIFS(Detail_BS_Consol!AG:AG,Detail_BS_Consol!$F:$F,$B19)</f>
        <v>0</v>
      </c>
      <c r="AB19" s="53">
        <f>SUMIFS(Detail_BS_Consol!AH:AH,Detail_BS_Consol!$F:$F,$B19)</f>
        <v>66.608999999999995</v>
      </c>
      <c r="AC19" s="54">
        <f>SUMIFS(Detail_BS_Consol!AI:AI,Detail_BS_Consol!$F:$F,$B19)</f>
        <v>66.608999999999995</v>
      </c>
      <c r="AD19" s="53">
        <f>SUMIFS(Detail_BS_Consol!AJ:AJ,Detail_BS_Consol!$F:$F,$B19)</f>
        <v>66.608999999999995</v>
      </c>
      <c r="AE19" s="53">
        <f>SUMIFS(Detail_BS_Consol!AK:AK,Detail_BS_Consol!$F:$F,$B19)</f>
        <v>66.608999999999995</v>
      </c>
      <c r="AF19" s="53">
        <f>SUMIFS(Detail_BS_Consol!AL:AL,Detail_BS_Consol!$F:$F,$B19)</f>
        <v>66.608999999999995</v>
      </c>
      <c r="AG19" s="53">
        <f>SUMIFS(Detail_BS_Consol!AM:AM,Detail_BS_Consol!$F:$F,$B19)</f>
        <v>66.608999999999995</v>
      </c>
      <c r="AH19" s="53">
        <f>SUMIFS(Detail_BS_Consol!AN:AN,Detail_BS_Consol!$F:$F,$B19)</f>
        <v>66.608999999999995</v>
      </c>
      <c r="AI19" s="53"/>
      <c r="AJ19" s="53">
        <f t="shared" si="14"/>
        <v>0</v>
      </c>
      <c r="AK19" s="53">
        <f t="shared" si="15"/>
        <v>0</v>
      </c>
      <c r="AL19" s="53">
        <f t="shared" si="16"/>
        <v>66.608999999999995</v>
      </c>
      <c r="AM19" s="54">
        <f t="shared" si="17"/>
        <v>0</v>
      </c>
      <c r="AN19" s="53">
        <f t="shared" si="18"/>
        <v>66.608999999999995</v>
      </c>
    </row>
    <row r="20" spans="1:40" x14ac:dyDescent="0.3">
      <c r="A20" s="11" t="str" cm="1">
        <f t="array" ref="A20">IF(B20="","",IF(AND(D20:W20=0),"n/a",""))</f>
        <v/>
      </c>
      <c r="B20" s="43" t="s">
        <v>1890</v>
      </c>
      <c r="C20" s="43" t="s">
        <v>1890</v>
      </c>
      <c r="D20" s="53">
        <f>SUMIFS(Detail_BS_KOH!H:H,Detail_BS_KOH!$F:$F,$B20)</f>
        <v>0</v>
      </c>
      <c r="E20" s="54">
        <f>SUMIFS(Detail_BS_KOH!I:I,Detail_BS_KOH!$F:$F,$B20)</f>
        <v>0</v>
      </c>
      <c r="F20" s="53">
        <f>SUMIFS(Detail_BS_KOH!J:J,Detail_BS_KOH!$F:$F,$B20)</f>
        <v>0</v>
      </c>
      <c r="G20" s="53">
        <f>SUMIFS(Detail_BS_KOH!K:K,Detail_BS_KOH!$F:$F,$B20)</f>
        <v>0</v>
      </c>
      <c r="H20" s="53">
        <f>SUMIFS(Detail_BS_KOH!L:L,Detail_BS_KOH!$F:$F,$B20)</f>
        <v>0</v>
      </c>
      <c r="I20" s="53">
        <f>SUMIFS(Detail_BS_KOH!M:M,Detail_BS_KOH!$F:$F,$B20)</f>
        <v>0</v>
      </c>
      <c r="J20" s="53">
        <f>SUMIFS(Detail_BS_KOH!N:N,Detail_BS_KOH!$F:$F,$B20)</f>
        <v>0</v>
      </c>
      <c r="K20" s="53">
        <f>SUMIFS(Detail_BS_KOH!O:O,Detail_BS_KOH!$F:$F,$B20)</f>
        <v>0</v>
      </c>
      <c r="L20" s="53">
        <f>SUMIFS(Detail_BS_KOH!P:P,Detail_BS_KOH!$F:$F,$B20)</f>
        <v>0</v>
      </c>
      <c r="M20" s="53">
        <f>SUMIFS(Detail_BS_KOH!Q:Q,Detail_BS_KOH!$F:$F,$B20)</f>
        <v>0</v>
      </c>
      <c r="N20" s="53">
        <f>SUMIFS(Detail_BS_KOH!R:R,Detail_BS_KOH!$F:$F,$B20)</f>
        <v>0</v>
      </c>
      <c r="O20" s="53">
        <f>SUMIFS(Detail_BS_KOH!S:S,Detail_BS_KOH!$F:$F,$B20)</f>
        <v>0</v>
      </c>
      <c r="P20" s="53">
        <f>SUMIFS(Detail_BS_KOH!T:T,Detail_BS_KOH!$F:$F,$B20)</f>
        <v>0</v>
      </c>
      <c r="Q20" s="54">
        <f>SUMIFS(Detail_BS_KOH!U:U,Detail_BS_KOH!$F:$F,$B20)</f>
        <v>0</v>
      </c>
      <c r="R20" s="53">
        <f>SUMIFS(Detail_BS_KOH!V:V,Detail_BS_KOH!$F:$F,$B20)</f>
        <v>0</v>
      </c>
      <c r="S20" s="53">
        <f>SUMIFS(Detail_BS_KOH!W:W,Detail_BS_KOH!$F:$F,$B20)</f>
        <v>0</v>
      </c>
      <c r="T20" s="53">
        <f>SUMIFS(Detail_BS_KOH!X:X,Detail_BS_KOH!$F:$F,$B20)</f>
        <v>0</v>
      </c>
      <c r="U20" s="53">
        <f>SUMIFS(Detail_BS_KOH!Y:Y,Detail_BS_KOH!$F:$F,$B20)</f>
        <v>0</v>
      </c>
      <c r="V20" s="53">
        <f>SUMIFS(Detail_BS_KOH!Z:Z,Detail_BS_KOH!$F:$F,$B20)</f>
        <v>9649.0397100000009</v>
      </c>
      <c r="W20" s="53">
        <f>SUMIFS(Detail_BS_KOH!AA:AA,Detail_BS_KOH!$F:$F,$B20)</f>
        <v>12034.629199999999</v>
      </c>
      <c r="X20" s="53">
        <f>SUMIFS(Detail_BS_KOH!AB:AB,Detail_BS_KOH!$F:$F,$B20)</f>
        <v>9860.0961700000007</v>
      </c>
      <c r="Y20" s="53">
        <f>SUMIFS(Detail_BS_KOH!AC:AC,Detail_BS_KOH!$F:$F,$B20)</f>
        <v>15289.335100000002</v>
      </c>
      <c r="Z20" s="53">
        <f>SUMIFS(Detail_BS_KOH!AD:AD,Detail_BS_KOH!$F:$F,$B20)</f>
        <v>16727.296900000001</v>
      </c>
      <c r="AA20" s="53">
        <f>SUMIFS(Detail_BS_KOH!AE:AE,Detail_BS_KOH!$F:$F,$B20)</f>
        <v>16867.471809999999</v>
      </c>
      <c r="AB20" s="53">
        <f>SUMIFS(Detail_BS_KOH!AF:AF,Detail_BS_KOH!$F:$F,$B20)</f>
        <v>17481.442540000004</v>
      </c>
      <c r="AC20" s="54">
        <f>SUMIFS(Detail_BS_KOH!AG:AG,Detail_BS_KOH!$F:$F,$B20)</f>
        <v>17887.725589999998</v>
      </c>
      <c r="AD20" s="53">
        <f>SUMIFS(Detail_BS_KOH!AH:AH,Detail_BS_KOH!$F:$F,$B20)</f>
        <v>19318.447510000002</v>
      </c>
      <c r="AE20" s="53">
        <f>SUMIFS(Detail_BS_KOH!AI:AI,Detail_BS_KOH!$F:$F,$B20)</f>
        <v>20431.132220000003</v>
      </c>
      <c r="AF20" s="53">
        <f>SUMIFS(Detail_BS_KOH!AJ:AJ,Detail_BS_KOH!$F:$F,$B20)</f>
        <v>18661.203659999999</v>
      </c>
      <c r="AG20" s="53">
        <f>SUMIFS(Detail_BS_KOH!AK:AK,Detail_BS_KOH!$F:$F,$B20)</f>
        <v>19344.336589999999</v>
      </c>
      <c r="AH20" s="53">
        <f>SUMIFS(Detail_BS_KOH!AL:AL,Detail_BS_KOH!$F:$F,$B20)</f>
        <v>12372.125470000001</v>
      </c>
      <c r="AI20" s="53"/>
      <c r="AJ20" s="53">
        <f t="shared" si="14"/>
        <v>0</v>
      </c>
      <c r="AK20" s="53">
        <f t="shared" si="15"/>
        <v>0</v>
      </c>
      <c r="AL20" s="53">
        <f t="shared" si="16"/>
        <v>17481.442540000004</v>
      </c>
      <c r="AM20" s="54">
        <f t="shared" si="17"/>
        <v>9649.0397100000009</v>
      </c>
      <c r="AN20" s="53">
        <f t="shared" si="18"/>
        <v>12372.125470000001</v>
      </c>
    </row>
    <row r="21" spans="1:40" x14ac:dyDescent="0.3">
      <c r="A21" s="11" t="str" cm="1">
        <f t="array" ref="A21">IF(B21="","",IF(AND(D21:W21=0),"n/a",""))</f>
        <v/>
      </c>
      <c r="B21" s="43" t="s">
        <v>1884</v>
      </c>
      <c r="C21" s="43" t="s">
        <v>1884</v>
      </c>
      <c r="D21" s="53">
        <f>SUMIFS(Detail_BS_KOH!H:H,Detail_BS_KOH!$F:$F,$B21)</f>
        <v>0</v>
      </c>
      <c r="E21" s="54">
        <f>SUMIFS(Detail_BS_KOH!I:I,Detail_BS_KOH!$F:$F,$B21)</f>
        <v>0</v>
      </c>
      <c r="F21" s="53">
        <f>SUMIFS(Detail_BS_KOH!J:J,Detail_BS_KOH!$F:$F,$B21)</f>
        <v>0</v>
      </c>
      <c r="G21" s="53">
        <f>SUMIFS(Detail_BS_KOH!K:K,Detail_BS_KOH!$F:$F,$B21)</f>
        <v>0</v>
      </c>
      <c r="H21" s="53">
        <f>SUMIFS(Detail_BS_KOH!L:L,Detail_BS_KOH!$F:$F,$B21)</f>
        <v>0</v>
      </c>
      <c r="I21" s="53">
        <f>SUMIFS(Detail_BS_KOH!M:M,Detail_BS_KOH!$F:$F,$B21)</f>
        <v>0</v>
      </c>
      <c r="J21" s="53">
        <f>SUMIFS(Detail_BS_KOH!N:N,Detail_BS_KOH!$F:$F,$B21)</f>
        <v>0</v>
      </c>
      <c r="K21" s="53">
        <f>SUMIFS(Detail_BS_KOH!O:O,Detail_BS_KOH!$F:$F,$B21)</f>
        <v>0</v>
      </c>
      <c r="L21" s="53">
        <f>SUMIFS(Detail_BS_KOH!P:P,Detail_BS_KOH!$F:$F,$B21)</f>
        <v>0</v>
      </c>
      <c r="M21" s="53">
        <f>SUMIFS(Detail_BS_KOH!Q:Q,Detail_BS_KOH!$F:$F,$B21)</f>
        <v>0</v>
      </c>
      <c r="N21" s="53">
        <f>SUMIFS(Detail_BS_KOH!R:R,Detail_BS_KOH!$F:$F,$B21)</f>
        <v>0</v>
      </c>
      <c r="O21" s="53">
        <f>SUMIFS(Detail_BS_KOH!S:S,Detail_BS_KOH!$F:$F,$B21)</f>
        <v>0</v>
      </c>
      <c r="P21" s="53">
        <f>SUMIFS(Detail_BS_KOH!T:T,Detail_BS_KOH!$F:$F,$B21)</f>
        <v>12.95725</v>
      </c>
      <c r="Q21" s="54">
        <f>SUMIFS(Detail_BS_KOH!U:U,Detail_BS_KOH!$F:$F,$B21)</f>
        <v>13.548999999999999</v>
      </c>
      <c r="R21" s="53">
        <f>SUMIFS(Detail_BS_KOH!V:V,Detail_BS_KOH!$F:$F,$B21)</f>
        <v>41.314750000000004</v>
      </c>
      <c r="S21" s="53">
        <f>SUMIFS(Detail_BS_KOH!W:W,Detail_BS_KOH!$F:$F,$B21)</f>
        <v>54.539749999999998</v>
      </c>
      <c r="T21" s="53">
        <f>SUMIFS(Detail_BS_KOH!X:X,Detail_BS_KOH!$F:$F,$B21)</f>
        <v>68.051749999999998</v>
      </c>
      <c r="U21" s="53">
        <f>SUMIFS(Detail_BS_KOH!Y:Y,Detail_BS_KOH!$F:$F,$B21)</f>
        <v>136.15143</v>
      </c>
      <c r="V21" s="53">
        <f>SUMIFS(Detail_BS_KOH!Z:Z,Detail_BS_KOH!$F:$F,$B21)</f>
        <v>140.25614999999999</v>
      </c>
      <c r="W21" s="53">
        <f>SUMIFS(Detail_BS_KOH!AA:AA,Detail_BS_KOH!$F:$F,$B21)</f>
        <v>288.89195999999998</v>
      </c>
      <c r="X21" s="53">
        <f>SUMIFS(Detail_BS_KOH!AB:AB,Detail_BS_KOH!$F:$F,$B21)</f>
        <v>401.86070000000001</v>
      </c>
      <c r="Y21" s="53">
        <f>SUMIFS(Detail_BS_KOH!AC:AC,Detail_BS_KOH!$F:$F,$B21)</f>
        <v>457.35144000000003</v>
      </c>
      <c r="Z21" s="53">
        <f>SUMIFS(Detail_BS_KOH!AD:AD,Detail_BS_KOH!$F:$F,$B21)</f>
        <v>517.81783999999993</v>
      </c>
      <c r="AA21" s="53">
        <f>SUMIFS(Detail_BS_KOH!AE:AE,Detail_BS_KOH!$F:$F,$B21)</f>
        <v>564.48302000000001</v>
      </c>
      <c r="AB21" s="53">
        <f>SUMIFS(Detail_BS_KOH!AF:AF,Detail_BS_KOH!$F:$F,$B21)</f>
        <v>573.85222999999996</v>
      </c>
      <c r="AC21" s="54">
        <f>SUMIFS(Detail_BS_KOH!AG:AG,Detail_BS_KOH!$F:$F,$B21)</f>
        <v>364.81901000000005</v>
      </c>
      <c r="AD21" s="53">
        <f>SUMIFS(Detail_BS_KOH!AH:AH,Detail_BS_KOH!$F:$F,$B21)</f>
        <v>386.59612000000004</v>
      </c>
      <c r="AE21" s="53">
        <f>SUMIFS(Detail_BS_KOH!AI:AI,Detail_BS_KOH!$F:$F,$B21)</f>
        <v>153.33519999999999</v>
      </c>
      <c r="AF21" s="53">
        <f>SUMIFS(Detail_BS_KOH!AJ:AJ,Detail_BS_KOH!$F:$F,$B21)</f>
        <v>174.93847</v>
      </c>
      <c r="AG21" s="53">
        <f>SUMIFS(Detail_BS_KOH!AK:AK,Detail_BS_KOH!$F:$F,$B21)</f>
        <v>196.71557999999999</v>
      </c>
      <c r="AH21" s="53">
        <f>SUMIFS(Detail_BS_KOH!AL:AL,Detail_BS_KOH!$F:$F,$B21)</f>
        <v>218.49268999999998</v>
      </c>
      <c r="AI21" s="53"/>
      <c r="AJ21" s="53">
        <f t="shared" si="14"/>
        <v>0</v>
      </c>
      <c r="AK21" s="53">
        <f t="shared" si="15"/>
        <v>12.95725</v>
      </c>
      <c r="AL21" s="53">
        <f t="shared" si="16"/>
        <v>573.85222999999996</v>
      </c>
      <c r="AM21" s="54">
        <f t="shared" si="17"/>
        <v>140.25614999999999</v>
      </c>
      <c r="AN21" s="53">
        <f t="shared" si="18"/>
        <v>218.49268999999998</v>
      </c>
    </row>
    <row r="22" spans="1:40" x14ac:dyDescent="0.3">
      <c r="A22" s="11" t="str" cm="1">
        <f t="array" ref="A22">IF(B22="","",IF(AND(D22:W22=0),"n/a",""))</f>
        <v/>
      </c>
      <c r="B22" s="43" t="s">
        <v>55</v>
      </c>
      <c r="C22" s="43" t="s">
        <v>55</v>
      </c>
      <c r="D22" s="53">
        <f>SUMIFS(Detail_BS_KOH!H:H,Detail_BS_KOH!$F:$F,$B22)</f>
        <v>1296.25305</v>
      </c>
      <c r="E22" s="54">
        <f>SUMIFS(Detail_BS_KOH!I:I,Detail_BS_KOH!$F:$F,$B22)</f>
        <v>240.20501999999999</v>
      </c>
      <c r="F22" s="53">
        <f>SUMIFS(Detail_BS_KOH!J:J,Detail_BS_KOH!$F:$F,$B22)</f>
        <v>812.5804599999999</v>
      </c>
      <c r="G22" s="53">
        <f>SUMIFS(Detail_BS_KOH!K:K,Detail_BS_KOH!$F:$F,$B22)</f>
        <v>1370.0671499999999</v>
      </c>
      <c r="H22" s="53">
        <f>SUMIFS(Detail_BS_KOH!L:L,Detail_BS_KOH!$F:$F,$B22)</f>
        <v>1434.55178</v>
      </c>
      <c r="I22" s="53">
        <f>SUMIFS(Detail_BS_KOH!M:M,Detail_BS_KOH!$F:$F,$B22)</f>
        <v>0</v>
      </c>
      <c r="J22" s="53">
        <f>SUMIFS(Detail_BS_KOH!N:N,Detail_BS_KOH!$F:$F,$B22)</f>
        <v>978.76412000000016</v>
      </c>
      <c r="K22" s="53">
        <f>SUMIFS(Detail_BS_KOH!O:O,Detail_BS_KOH!$F:$F,$B22)</f>
        <v>593.61563999999998</v>
      </c>
      <c r="L22" s="53">
        <f>SUMIFS(Detail_BS_KOH!P:P,Detail_BS_KOH!$F:$F,$B22)</f>
        <v>135.23201999999998</v>
      </c>
      <c r="M22" s="53">
        <f>SUMIFS(Detail_BS_KOH!Q:Q,Detail_BS_KOH!$F:$F,$B22)</f>
        <v>1835.5748099999998</v>
      </c>
      <c r="N22" s="53">
        <f>SUMIFS(Detail_BS_KOH!R:R,Detail_BS_KOH!$F:$F,$B22)</f>
        <v>837.39469999999994</v>
      </c>
      <c r="O22" s="53">
        <f>SUMIFS(Detail_BS_KOH!S:S,Detail_BS_KOH!$F:$F,$B22)</f>
        <v>560.57821000000001</v>
      </c>
      <c r="P22" s="53">
        <f>SUMIFS(Detail_BS_KOH!T:T,Detail_BS_KOH!$F:$F,$B22)</f>
        <v>1468.08402</v>
      </c>
      <c r="Q22" s="54">
        <f>SUMIFS(Detail_BS_KOH!U:U,Detail_BS_KOH!$F:$F,$B22)</f>
        <v>973.92117999999994</v>
      </c>
      <c r="R22" s="53">
        <f>SUMIFS(Detail_BS_KOH!V:V,Detail_BS_KOH!$F:$F,$B22)</f>
        <v>980.60865000000001</v>
      </c>
      <c r="S22" s="53">
        <f>SUMIFS(Detail_BS_KOH!W:W,Detail_BS_KOH!$F:$F,$B22)</f>
        <v>1088.0075099999999</v>
      </c>
      <c r="T22" s="53">
        <f>SUMIFS(Detail_BS_KOH!X:X,Detail_BS_KOH!$F:$F,$B22)</f>
        <v>1021.74868</v>
      </c>
      <c r="U22" s="53">
        <f>SUMIFS(Detail_BS_KOH!Y:Y,Detail_BS_KOH!$F:$F,$B22)</f>
        <v>228.5915</v>
      </c>
      <c r="V22" s="53">
        <f>SUMIFS(Detail_BS_KOH!Z:Z,Detail_BS_KOH!$F:$F,$B22)</f>
        <v>663.78241000000003</v>
      </c>
      <c r="W22" s="53">
        <f>SUMIFS(Detail_BS_KOH!AA:AA,Detail_BS_KOH!$F:$F,$B22)</f>
        <v>64.839380000000006</v>
      </c>
      <c r="X22" s="53">
        <f>SUMIFS(Detail_BS_KOH!AB:AB,Detail_BS_KOH!$F:$F,$B22)</f>
        <v>98.937679999999986</v>
      </c>
      <c r="Y22" s="53">
        <f>SUMIFS(Detail_BS_KOH!AC:AC,Detail_BS_KOH!$F:$F,$B22)</f>
        <v>43.059370000000001</v>
      </c>
      <c r="Z22" s="53">
        <f>SUMIFS(Detail_BS_KOH!AD:AD,Detail_BS_KOH!$F:$F,$B22)</f>
        <v>8.0063499999999994</v>
      </c>
      <c r="AA22" s="53">
        <f>SUMIFS(Detail_BS_KOH!AE:AE,Detail_BS_KOH!$F:$F,$B22)</f>
        <v>17.24418</v>
      </c>
      <c r="AB22" s="53">
        <f>SUMIFS(Detail_BS_KOH!AF:AF,Detail_BS_KOH!$F:$F,$B22)</f>
        <v>7.9269699999999998</v>
      </c>
      <c r="AC22" s="54">
        <f>SUMIFS(Detail_BS_KOH!AG:AG,Detail_BS_KOH!$F:$F,$B22)</f>
        <v>16.506969999999999</v>
      </c>
      <c r="AD22" s="53">
        <f>SUMIFS(Detail_BS_KOH!AH:AH,Detail_BS_KOH!$F:$F,$B22)</f>
        <v>25.086970000000001</v>
      </c>
      <c r="AE22" s="53">
        <f>SUMIFS(Detail_BS_KOH!AI:AI,Detail_BS_KOH!$F:$F,$B22)</f>
        <v>33.666969999999999</v>
      </c>
      <c r="AF22" s="53">
        <f>SUMIFS(Detail_BS_KOH!AJ:AJ,Detail_BS_KOH!$F:$F,$B22)</f>
        <v>111.38174999999998</v>
      </c>
      <c r="AG22" s="53">
        <f>SUMIFS(Detail_BS_KOH!AK:AK,Detail_BS_KOH!$F:$F,$B22)</f>
        <v>50.826969999999996</v>
      </c>
      <c r="AH22" s="53">
        <f>SUMIFS(Detail_BS_KOH!AL:AL,Detail_BS_KOH!$F:$F,$B22)</f>
        <v>59.406969999999994</v>
      </c>
      <c r="AI22" s="53"/>
      <c r="AJ22" s="53">
        <f t="shared" si="14"/>
        <v>1296.25305</v>
      </c>
      <c r="AK22" s="53">
        <f t="shared" si="15"/>
        <v>1468.08402</v>
      </c>
      <c r="AL22" s="53">
        <f t="shared" si="16"/>
        <v>7.9269699999999998</v>
      </c>
      <c r="AM22" s="54">
        <f t="shared" si="17"/>
        <v>663.78241000000003</v>
      </c>
      <c r="AN22" s="53">
        <f t="shared" si="18"/>
        <v>59.406969999999994</v>
      </c>
    </row>
    <row r="23" spans="1:40" x14ac:dyDescent="0.3">
      <c r="A23" s="11" t="str" cm="1">
        <f t="array" ref="A23">IF(B23="","",IF(AND(D23:W23=0),"n/a",""))</f>
        <v/>
      </c>
      <c r="B23" s="55" t="s">
        <v>56</v>
      </c>
      <c r="C23" s="55"/>
      <c r="D23" s="57">
        <f t="shared" ref="D23:P23" si="19">SUM(D17:D22)</f>
        <v>4653.5934999999999</v>
      </c>
      <c r="E23" s="58">
        <f t="shared" si="19"/>
        <v>2749.3933900000002</v>
      </c>
      <c r="F23" s="57">
        <f t="shared" si="19"/>
        <v>3461.0287500000004</v>
      </c>
      <c r="G23" s="57">
        <f t="shared" si="19"/>
        <v>4578.5282200000001</v>
      </c>
      <c r="H23" s="57">
        <f t="shared" si="19"/>
        <v>4118.0852399999994</v>
      </c>
      <c r="I23" s="57">
        <f t="shared" si="19"/>
        <v>2732.3748799999998</v>
      </c>
      <c r="J23" s="57">
        <f t="shared" si="19"/>
        <v>4467.2182699999994</v>
      </c>
      <c r="K23" s="57">
        <f t="shared" si="19"/>
        <v>3673.2141500000002</v>
      </c>
      <c r="L23" s="57">
        <f t="shared" si="19"/>
        <v>3610.49667</v>
      </c>
      <c r="M23" s="57">
        <f t="shared" si="19"/>
        <v>4987.4466899999998</v>
      </c>
      <c r="N23" s="57">
        <f t="shared" si="19"/>
        <v>3835.7552500000002</v>
      </c>
      <c r="O23" s="57">
        <f t="shared" si="19"/>
        <v>4167.8680000000004</v>
      </c>
      <c r="P23" s="57">
        <f t="shared" si="19"/>
        <v>5862.7534200000009</v>
      </c>
      <c r="Q23" s="58">
        <f t="shared" ref="Q23:V23" si="20">SUM(Q17:Q22)</f>
        <v>4270.6931599999998</v>
      </c>
      <c r="R23" s="57">
        <f t="shared" si="20"/>
        <v>4668.7159600000005</v>
      </c>
      <c r="S23" s="57">
        <f t="shared" si="20"/>
        <v>5003.5846599999995</v>
      </c>
      <c r="T23" s="57">
        <f t="shared" si="20"/>
        <v>4794.8353499999994</v>
      </c>
      <c r="U23" s="57">
        <f t="shared" si="20"/>
        <v>3360.7331900000004</v>
      </c>
      <c r="V23" s="57">
        <f t="shared" si="20"/>
        <v>14119.735049999999</v>
      </c>
      <c r="W23" s="57">
        <f t="shared" ref="W23:AH23" si="21">SUM(W17:W22)</f>
        <v>15679.752910000001</v>
      </c>
      <c r="X23" s="57">
        <f t="shared" si="21"/>
        <v>13460.59323</v>
      </c>
      <c r="Y23" s="57">
        <f t="shared" si="21"/>
        <v>19131.921169999998</v>
      </c>
      <c r="Z23" s="57">
        <f t="shared" si="21"/>
        <v>20081.701160000001</v>
      </c>
      <c r="AA23" s="57">
        <f t="shared" si="21"/>
        <v>20452.283390000001</v>
      </c>
      <c r="AB23" s="57">
        <f t="shared" si="21"/>
        <v>21735.998650000005</v>
      </c>
      <c r="AC23" s="857">
        <f t="shared" si="21"/>
        <v>21212.826169999997</v>
      </c>
      <c r="AD23" s="57">
        <f t="shared" si="21"/>
        <v>22377.363359999999</v>
      </c>
      <c r="AE23" s="57">
        <f t="shared" si="21"/>
        <v>23664.378150000004</v>
      </c>
      <c r="AF23" s="57">
        <f t="shared" si="21"/>
        <v>21688.978139999999</v>
      </c>
      <c r="AG23" s="57">
        <f t="shared" si="21"/>
        <v>22005.101869999999</v>
      </c>
      <c r="AH23" s="57">
        <f t="shared" si="21"/>
        <v>15720.569</v>
      </c>
      <c r="AI23" s="59"/>
      <c r="AJ23" s="57">
        <f t="shared" ref="AJ23:AN23" si="22">SUM(AJ17:AJ22)</f>
        <v>4653.5934999999999</v>
      </c>
      <c r="AK23" s="57">
        <f t="shared" si="22"/>
        <v>5862.7534200000009</v>
      </c>
      <c r="AL23" s="57">
        <f t="shared" si="22"/>
        <v>21735.998650000005</v>
      </c>
      <c r="AM23" s="58">
        <f t="shared" si="22"/>
        <v>14119.735049999999</v>
      </c>
      <c r="AN23" s="57">
        <f t="shared" si="22"/>
        <v>15720.569</v>
      </c>
    </row>
    <row r="24" spans="1:40" ht="5.0999999999999996" customHeight="1" x14ac:dyDescent="0.3">
      <c r="A24" s="11" t="str" cm="1">
        <f t="array" ref="A24">IF(B24="","",IF(AND(D24:W24=0),"n/a",""))</f>
        <v/>
      </c>
      <c r="D24" s="53"/>
      <c r="E24" s="54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4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4"/>
      <c r="AD24" s="53"/>
      <c r="AE24" s="53"/>
      <c r="AF24" s="53"/>
      <c r="AG24" s="53"/>
      <c r="AH24" s="53"/>
      <c r="AI24" s="53"/>
      <c r="AJ24" s="53"/>
      <c r="AK24" s="53"/>
      <c r="AL24" s="53"/>
      <c r="AM24" s="54"/>
      <c r="AN24" s="53"/>
    </row>
    <row r="25" spans="1:40" x14ac:dyDescent="0.3">
      <c r="A25" s="11" t="str" cm="1">
        <f t="array" ref="A25">IF(B25="","",IF(AND(D25:W25=0),"n/a",""))</f>
        <v>n/a</v>
      </c>
      <c r="B25" s="43" t="s">
        <v>1892</v>
      </c>
      <c r="D25" s="53">
        <f>SUMIFS(Detail_BS_KOH!H:H,Detail_BS_KOH!$F:$F,$B25)</f>
        <v>0</v>
      </c>
      <c r="E25" s="54">
        <f>SUMIFS(Detail_BS_KOH!I:I,Detail_BS_KOH!$F:$F,$B25)</f>
        <v>0</v>
      </c>
      <c r="F25" s="53">
        <f>SUMIFS(Detail_BS_KOH!J:J,Detail_BS_KOH!$F:$F,$B25)</f>
        <v>0</v>
      </c>
      <c r="G25" s="53">
        <f>SUMIFS(Detail_BS_KOH!K:K,Detail_BS_KOH!$F:$F,$B25)</f>
        <v>0</v>
      </c>
      <c r="H25" s="53">
        <f>SUMIFS(Detail_BS_KOH!L:L,Detail_BS_KOH!$F:$F,$B25)</f>
        <v>0</v>
      </c>
      <c r="I25" s="53">
        <f>SUMIFS(Detail_BS_KOH!M:M,Detail_BS_KOH!$F:$F,$B25)</f>
        <v>0</v>
      </c>
      <c r="J25" s="53">
        <f>SUMIFS(Detail_BS_KOH!N:N,Detail_BS_KOH!$F:$F,$B25)</f>
        <v>0</v>
      </c>
      <c r="K25" s="53">
        <f>SUMIFS(Detail_BS_KOH!O:O,Detail_BS_KOH!$F:$F,$B25)</f>
        <v>0</v>
      </c>
      <c r="L25" s="53">
        <f>SUMIFS(Detail_BS_KOH!P:P,Detail_BS_KOH!$F:$F,$B25)</f>
        <v>0</v>
      </c>
      <c r="M25" s="53">
        <f>SUMIFS(Detail_BS_KOH!Q:Q,Detail_BS_KOH!$F:$F,$B25)</f>
        <v>0</v>
      </c>
      <c r="N25" s="53">
        <f>SUMIFS(Detail_BS_KOH!R:R,Detail_BS_KOH!$F:$F,$B25)</f>
        <v>0</v>
      </c>
      <c r="O25" s="53">
        <f>SUMIFS(Detail_BS_KOH!S:S,Detail_BS_KOH!$F:$F,$B25)</f>
        <v>0</v>
      </c>
      <c r="P25" s="53">
        <f>SUMIFS(Detail_BS_KOH!T:T,Detail_BS_KOH!$F:$F,$B25)</f>
        <v>0</v>
      </c>
      <c r="Q25" s="54">
        <f>SUMIFS(Detail_BS_KOH!U:U,Detail_BS_KOH!$F:$F,$B25)</f>
        <v>0</v>
      </c>
      <c r="R25" s="53">
        <f>SUMIFS(Detail_BS_KOH!V:V,Detail_BS_KOH!$F:$F,$B25)</f>
        <v>0</v>
      </c>
      <c r="S25" s="53">
        <f>SUMIFS(Detail_BS_KOH!W:W,Detail_BS_KOH!$F:$F,$B25)</f>
        <v>0</v>
      </c>
      <c r="T25" s="53">
        <f>SUMIFS(Detail_BS_KOH!X:X,Detail_BS_KOH!$F:$F,$B25)</f>
        <v>0</v>
      </c>
      <c r="U25" s="53">
        <f>SUMIFS(Detail_BS_KOH!Y:Y,Detail_BS_KOH!$F:$F,$B25)</f>
        <v>0</v>
      </c>
      <c r="V25" s="53">
        <f>SUMIFS(Detail_BS_KOH!Z:Z,Detail_BS_KOH!$F:$F,$B25)</f>
        <v>0</v>
      </c>
      <c r="W25" s="53">
        <f>SUMIFS(Detail_BS_KOH!AA:AA,Detail_BS_KOH!$F:$F,$B25)</f>
        <v>0</v>
      </c>
      <c r="X25" s="53">
        <f>SUMIFS(Detail_BS_KOH!AB:AB,Detail_BS_KOH!$F:$F,$B25)</f>
        <v>0</v>
      </c>
      <c r="Y25" s="53">
        <f>SUMIFS(Detail_BS_KOH!AC:AC,Detail_BS_KOH!$F:$F,$B25)</f>
        <v>0</v>
      </c>
      <c r="Z25" s="53">
        <f>SUMIFS(Detail_BS_KOH!AD:AD,Detail_BS_KOH!$F:$F,$B25)</f>
        <v>0</v>
      </c>
      <c r="AA25" s="53">
        <f>SUMIFS(Detail_BS_KOH!AE:AE,Detail_BS_KOH!$F:$F,$B25)</f>
        <v>0</v>
      </c>
      <c r="AB25" s="53">
        <f>SUMIFS(Detail_BS_KOH!AF:AF,Detail_BS_KOH!$F:$F,$B25)</f>
        <v>0</v>
      </c>
      <c r="AC25" s="54">
        <f>SUMIFS(Detail_BS_KOH!AG:AG,Detail_BS_KOH!$F:$F,$B25)</f>
        <v>0</v>
      </c>
      <c r="AD25" s="53">
        <f>SUMIFS(Detail_BS_KOH!AH:AH,Detail_BS_KOH!$F:$F,$B25)</f>
        <v>0</v>
      </c>
      <c r="AE25" s="53">
        <f>SUMIFS(Detail_BS_KOH!AI:AI,Detail_BS_KOH!$F:$F,$B25)</f>
        <v>0</v>
      </c>
      <c r="AF25" s="53">
        <f>SUMIFS(Detail_BS_KOH!AJ:AJ,Detail_BS_KOH!$F:$F,$B25)</f>
        <v>0</v>
      </c>
      <c r="AG25" s="53">
        <f>SUMIFS(Detail_BS_KOH!AK:AK,Detail_BS_KOH!$F:$F,$B25)</f>
        <v>0</v>
      </c>
      <c r="AH25" s="53">
        <f>SUMIFS(Detail_BS_KOH!AL:AL,Detail_BS_KOH!$F:$F,$B25)</f>
        <v>0</v>
      </c>
      <c r="AI25" s="53"/>
      <c r="AJ25" s="53">
        <f>D25</f>
        <v>0</v>
      </c>
      <c r="AK25" s="53">
        <f>P25</f>
        <v>0</v>
      </c>
      <c r="AL25" s="53">
        <f>AB25</f>
        <v>0</v>
      </c>
      <c r="AM25" s="54">
        <f>V25</f>
        <v>0</v>
      </c>
      <c r="AN25" s="53">
        <f>AH25</f>
        <v>0</v>
      </c>
    </row>
    <row r="26" spans="1:40" x14ac:dyDescent="0.3">
      <c r="A26" s="11" t="str" cm="1">
        <f t="array" ref="A26">IF(B26="","",IF(AND(D26:W26=0),"n/a",""))</f>
        <v/>
      </c>
      <c r="B26" s="43" t="s">
        <v>1889</v>
      </c>
      <c r="D26" s="53">
        <f>SUMIFS(Detail_BS_KOH!H:H,Detail_BS_KOH!$F:$F,$B26)</f>
        <v>-168034.26837999999</v>
      </c>
      <c r="E26" s="54">
        <f>SUMIFS(Detail_BS_KOH!I:I,Detail_BS_KOH!$F:$F,$B26)</f>
        <v>-167026.89124</v>
      </c>
      <c r="F26" s="53">
        <f>SUMIFS(Detail_BS_KOH!J:J,Detail_BS_KOH!$F:$F,$B26)</f>
        <v>-168400.59981000001</v>
      </c>
      <c r="G26" s="53">
        <f>SUMIFS(Detail_BS_KOH!K:K,Detail_BS_KOH!$F:$F,$B26)</f>
        <v>-170408.56249000001</v>
      </c>
      <c r="H26" s="53">
        <f>SUMIFS(Detail_BS_KOH!L:L,Detail_BS_KOH!$F:$F,$B26)</f>
        <v>-170888.70656000002</v>
      </c>
      <c r="I26" s="53">
        <f>SUMIFS(Detail_BS_KOH!M:M,Detail_BS_KOH!$F:$F,$B26)</f>
        <v>-170348.45589000001</v>
      </c>
      <c r="J26" s="53">
        <f>SUMIFS(Detail_BS_KOH!N:N,Detail_BS_KOH!$F:$F,$B26)</f>
        <v>-173797.68120000002</v>
      </c>
      <c r="K26" s="53">
        <f>SUMIFS(Detail_BS_KOH!O:O,Detail_BS_KOH!$F:$F,$B26)</f>
        <v>-174150.74671000001</v>
      </c>
      <c r="L26" s="53">
        <f>SUMIFS(Detail_BS_KOH!P:P,Detail_BS_KOH!$F:$F,$B26)</f>
        <v>-171839.03237</v>
      </c>
      <c r="M26" s="53">
        <f>SUMIFS(Detail_BS_KOH!Q:Q,Detail_BS_KOH!$F:$F,$B26)</f>
        <v>-177077.11203000002</v>
      </c>
      <c r="N26" s="53">
        <f>SUMIFS(Detail_BS_KOH!R:R,Detail_BS_KOH!$F:$F,$B26)</f>
        <v>-181768.50709</v>
      </c>
      <c r="O26" s="53">
        <f>SUMIFS(Detail_BS_KOH!S:S,Detail_BS_KOH!$F:$F,$B26)</f>
        <v>-179618.40073999998</v>
      </c>
      <c r="P26" s="53">
        <f>SUMIFS(Detail_BS_KOH!T:T,Detail_BS_KOH!$F:$F,$B26)</f>
        <v>-183362.26612000001</v>
      </c>
      <c r="Q26" s="54">
        <f>SUMIFS(Detail_BS_KOH!U:U,Detail_BS_KOH!$F:$F,$B26)</f>
        <v>-182659.37903000001</v>
      </c>
      <c r="R26" s="53">
        <f>SUMIFS(Detail_BS_KOH!V:V,Detail_BS_KOH!$F:$F,$B26)</f>
        <v>-183607.37379999997</v>
      </c>
      <c r="S26" s="53">
        <f>SUMIFS(Detail_BS_KOH!W:W,Detail_BS_KOH!$F:$F,$B26)</f>
        <v>-184992.5097</v>
      </c>
      <c r="T26" s="53">
        <f>SUMIFS(Detail_BS_KOH!X:X,Detail_BS_KOH!$F:$F,$B26)</f>
        <v>-185639.76616000003</v>
      </c>
      <c r="U26" s="53">
        <f>SUMIFS(Detail_BS_KOH!Y:Y,Detail_BS_KOH!$F:$F,$B26)</f>
        <v>-185018.51109000001</v>
      </c>
      <c r="V26" s="53">
        <f>SUMIFS(Detail_BS_KOH!Z:Z,Detail_BS_KOH!$F:$F,$B26)</f>
        <v>-194643.76745000001</v>
      </c>
      <c r="W26" s="53">
        <f>SUMIFS(Detail_BS_KOH!AA:AA,Detail_BS_KOH!$F:$F,$B26)</f>
        <v>-195920.35796000005</v>
      </c>
      <c r="X26" s="53">
        <f>SUMIFS(Detail_BS_KOH!AB:AB,Detail_BS_KOH!$F:$F,$B26)</f>
        <v>-194894.26368000009</v>
      </c>
      <c r="Y26" s="53">
        <f>SUMIFS(Detail_BS_KOH!AC:AC,Detail_BS_KOH!$F:$F,$B26)</f>
        <v>-202597.67544000008</v>
      </c>
      <c r="Z26" s="53">
        <f>SUMIFS(Detail_BS_KOH!AD:AD,Detail_BS_KOH!$F:$F,$B26)</f>
        <v>-204713.50260000007</v>
      </c>
      <c r="AA26" s="53">
        <f>SUMIFS(Detail_BS_KOH!AE:AE,Detail_BS_KOH!$F:$F,$B26)</f>
        <v>-206695.34670000005</v>
      </c>
      <c r="AB26" s="53">
        <f>SUMIFS(Detail_BS_KOH!AF:AF,Detail_BS_KOH!$F:$F,$B26)</f>
        <v>-205828.40492</v>
      </c>
      <c r="AC26" s="54">
        <f>SUMIFS(Detail_BS_KOH!AG:AG,Detail_BS_KOH!$F:$F,$B26)</f>
        <v>-209370.06150000001</v>
      </c>
      <c r="AD26" s="53">
        <f>SUMIFS(Detail_BS_KOH!AH:AH,Detail_BS_KOH!$F:$F,$B26)</f>
        <v>-209260.74853000001</v>
      </c>
      <c r="AE26" s="53">
        <f>SUMIFS(Detail_BS_KOH!AI:AI,Detail_BS_KOH!$F:$F,$B26)</f>
        <v>-210985.35649000001</v>
      </c>
      <c r="AF26" s="53">
        <f>SUMIFS(Detail_BS_KOH!AJ:AJ,Detail_BS_KOH!$F:$F,$B26)</f>
        <v>-212007.67754</v>
      </c>
      <c r="AG26" s="53">
        <f>SUMIFS(Detail_BS_KOH!AK:AK,Detail_BS_KOH!$F:$F,$B26)</f>
        <v>-212133.77925000002</v>
      </c>
      <c r="AH26" s="53">
        <f>SUMIFS(Detail_BS_KOH!AL:AL,Detail_BS_KOH!$F:$F,$B26)</f>
        <v>-212312.34247</v>
      </c>
      <c r="AI26" s="53"/>
      <c r="AJ26" s="53">
        <f>D26</f>
        <v>-168034.26837999999</v>
      </c>
      <c r="AK26" s="53">
        <f>P26</f>
        <v>-183362.26612000001</v>
      </c>
      <c r="AL26" s="53">
        <f>AB26</f>
        <v>-205828.40492</v>
      </c>
      <c r="AM26" s="54">
        <f>V26</f>
        <v>-194643.76745000001</v>
      </c>
      <c r="AN26" s="53">
        <f>AH26</f>
        <v>-212312.34247</v>
      </c>
    </row>
    <row r="27" spans="1:40" x14ac:dyDescent="0.3">
      <c r="A27" s="11" t="str" cm="1">
        <f t="array" ref="A27">IF(B27="","",IF(AND(D27:W27=0),"n/a",""))</f>
        <v>n/a</v>
      </c>
      <c r="B27" s="43" t="s">
        <v>1891</v>
      </c>
      <c r="D27" s="53">
        <f>SUMIFS(Detail_BS_KOH!H:H,Detail_BS_KOH!$F:$F,$B27)</f>
        <v>0</v>
      </c>
      <c r="E27" s="54">
        <f>SUMIFS(Detail_BS_KOH!I:I,Detail_BS_KOH!$F:$F,$B27)</f>
        <v>0</v>
      </c>
      <c r="F27" s="53">
        <f>SUMIFS(Detail_BS_KOH!J:J,Detail_BS_KOH!$F:$F,$B27)</f>
        <v>0</v>
      </c>
      <c r="G27" s="53">
        <f>SUMIFS(Detail_BS_KOH!K:K,Detail_BS_KOH!$F:$F,$B27)</f>
        <v>0</v>
      </c>
      <c r="H27" s="53">
        <f>SUMIFS(Detail_BS_KOH!L:L,Detail_BS_KOH!$F:$F,$B27)</f>
        <v>0</v>
      </c>
      <c r="I27" s="53">
        <f>SUMIFS(Detail_BS_KOH!M:M,Detail_BS_KOH!$F:$F,$B27)</f>
        <v>0</v>
      </c>
      <c r="J27" s="53">
        <f>SUMIFS(Detail_BS_KOH!N:N,Detail_BS_KOH!$F:$F,$B27)</f>
        <v>0</v>
      </c>
      <c r="K27" s="53">
        <f>SUMIFS(Detail_BS_KOH!O:O,Detail_BS_KOH!$F:$F,$B27)</f>
        <v>0</v>
      </c>
      <c r="L27" s="53">
        <f>SUMIFS(Detail_BS_KOH!P:P,Detail_BS_KOH!$F:$F,$B27)</f>
        <v>0</v>
      </c>
      <c r="M27" s="53">
        <f>SUMIFS(Detail_BS_KOH!Q:Q,Detail_BS_KOH!$F:$F,$B27)</f>
        <v>0</v>
      </c>
      <c r="N27" s="53">
        <f>SUMIFS(Detail_BS_KOH!R:R,Detail_BS_KOH!$F:$F,$B27)</f>
        <v>0</v>
      </c>
      <c r="O27" s="53">
        <f>SUMIFS(Detail_BS_KOH!S:S,Detail_BS_KOH!$F:$F,$B27)</f>
        <v>0</v>
      </c>
      <c r="P27" s="53">
        <f>SUMIFS(Detail_BS_KOH!T:T,Detail_BS_KOH!$F:$F,$B27)</f>
        <v>0</v>
      </c>
      <c r="Q27" s="54">
        <f>SUMIFS(Detail_BS_KOH!U:U,Detail_BS_KOH!$F:$F,$B27)</f>
        <v>0</v>
      </c>
      <c r="R27" s="53">
        <f>SUMIFS(Detail_BS_KOH!V:V,Detail_BS_KOH!$F:$F,$B27)</f>
        <v>0</v>
      </c>
      <c r="S27" s="53">
        <f>SUMIFS(Detail_BS_KOH!W:W,Detail_BS_KOH!$F:$F,$B27)</f>
        <v>0</v>
      </c>
      <c r="T27" s="53">
        <f>SUMIFS(Detail_BS_KOH!X:X,Detail_BS_KOH!$F:$F,$B27)</f>
        <v>0</v>
      </c>
      <c r="U27" s="53">
        <f>SUMIFS(Detail_BS_KOH!Y:Y,Detail_BS_KOH!$F:$F,$B27)</f>
        <v>0</v>
      </c>
      <c r="V27" s="53">
        <f>SUMIFS(Detail_BS_KOH!Z:Z,Detail_BS_KOH!$F:$F,$B27)</f>
        <v>0</v>
      </c>
      <c r="W27" s="53">
        <f>SUMIFS(Detail_BS_KOH!AA:AA,Detail_BS_KOH!$F:$F,$B27)</f>
        <v>0</v>
      </c>
      <c r="X27" s="53">
        <f>SUMIFS(Detail_BS_KOH!AB:AB,Detail_BS_KOH!$F:$F,$B27)</f>
        <v>0</v>
      </c>
      <c r="Y27" s="53">
        <f>SUMIFS(Detail_BS_KOH!AC:AC,Detail_BS_KOH!$F:$F,$B27)</f>
        <v>0</v>
      </c>
      <c r="Z27" s="53">
        <f>SUMIFS(Detail_BS_KOH!AD:AD,Detail_BS_KOH!$F:$F,$B27)</f>
        <v>0</v>
      </c>
      <c r="AA27" s="53">
        <f>SUMIFS(Detail_BS_KOH!AE:AE,Detail_BS_KOH!$F:$F,$B27)</f>
        <v>0</v>
      </c>
      <c r="AB27" s="53">
        <f>SUMIFS(Detail_BS_KOH!AF:AF,Detail_BS_KOH!$F:$F,$B27)</f>
        <v>0</v>
      </c>
      <c r="AC27" s="54">
        <f>SUMIFS(Detail_BS_KOH!AG:AG,Detail_BS_KOH!$F:$F,$B27)</f>
        <v>0</v>
      </c>
      <c r="AD27" s="53">
        <f>SUMIFS(Detail_BS_KOH!AH:AH,Detail_BS_KOH!$F:$F,$B27)</f>
        <v>0</v>
      </c>
      <c r="AE27" s="53">
        <f>SUMIFS(Detail_BS_KOH!AI:AI,Detail_BS_KOH!$F:$F,$B27)</f>
        <v>0</v>
      </c>
      <c r="AF27" s="53">
        <f>SUMIFS(Detail_BS_KOH!AJ:AJ,Detail_BS_KOH!$F:$F,$B27)</f>
        <v>0</v>
      </c>
      <c r="AG27" s="53">
        <f>SUMIFS(Detail_BS_KOH!AK:AK,Detail_BS_KOH!$F:$F,$B27)</f>
        <v>0</v>
      </c>
      <c r="AH27" s="53">
        <f>SUMIFS(Detail_BS_KOH!AL:AL,Detail_BS_KOH!$F:$F,$B27)</f>
        <v>0</v>
      </c>
      <c r="AI27" s="53"/>
      <c r="AJ27" s="53">
        <f>D27</f>
        <v>0</v>
      </c>
      <c r="AK27" s="53">
        <f>P27</f>
        <v>0</v>
      </c>
      <c r="AL27" s="53">
        <f>AB27</f>
        <v>0</v>
      </c>
      <c r="AM27" s="54">
        <f>V27</f>
        <v>0</v>
      </c>
      <c r="AN27" s="53">
        <f>AH27</f>
        <v>0</v>
      </c>
    </row>
    <row r="28" spans="1:40" x14ac:dyDescent="0.3">
      <c r="A28" s="11" t="str" cm="1">
        <f t="array" ref="A28">IF(B28="","",IF(AND(D28:W28=0),"n/a",""))</f>
        <v/>
      </c>
      <c r="B28" s="259" t="s">
        <v>1897</v>
      </c>
      <c r="C28" s="259"/>
      <c r="D28" s="248">
        <f t="shared" ref="D28:T28" si="23">SUM(D25:D27)</f>
        <v>-168034.26837999999</v>
      </c>
      <c r="E28" s="249">
        <f t="shared" si="23"/>
        <v>-167026.89124</v>
      </c>
      <c r="F28" s="248">
        <f t="shared" si="23"/>
        <v>-168400.59981000001</v>
      </c>
      <c r="G28" s="248">
        <f t="shared" si="23"/>
        <v>-170408.56249000001</v>
      </c>
      <c r="H28" s="248">
        <f t="shared" si="23"/>
        <v>-170888.70656000002</v>
      </c>
      <c r="I28" s="248">
        <f t="shared" si="23"/>
        <v>-170348.45589000001</v>
      </c>
      <c r="J28" s="248">
        <f t="shared" si="23"/>
        <v>-173797.68120000002</v>
      </c>
      <c r="K28" s="248">
        <f t="shared" si="23"/>
        <v>-174150.74671000001</v>
      </c>
      <c r="L28" s="248">
        <f t="shared" si="23"/>
        <v>-171839.03237</v>
      </c>
      <c r="M28" s="248">
        <f t="shared" si="23"/>
        <v>-177077.11203000002</v>
      </c>
      <c r="N28" s="248">
        <f t="shared" si="23"/>
        <v>-181768.50709</v>
      </c>
      <c r="O28" s="248">
        <f t="shared" si="23"/>
        <v>-179618.40073999998</v>
      </c>
      <c r="P28" s="248">
        <f t="shared" si="23"/>
        <v>-183362.26612000001</v>
      </c>
      <c r="Q28" s="249">
        <f t="shared" si="23"/>
        <v>-182659.37903000001</v>
      </c>
      <c r="R28" s="248">
        <f t="shared" si="23"/>
        <v>-183607.37379999997</v>
      </c>
      <c r="S28" s="248">
        <f t="shared" si="23"/>
        <v>-184992.5097</v>
      </c>
      <c r="T28" s="248">
        <f t="shared" si="23"/>
        <v>-185639.76616000003</v>
      </c>
      <c r="U28" s="248">
        <f>SUM(U25:U27)</f>
        <v>-185018.51109000001</v>
      </c>
      <c r="V28" s="248">
        <f>SUM(V25:V27)</f>
        <v>-194643.76745000001</v>
      </c>
      <c r="W28" s="248">
        <f t="shared" ref="W28:AH28" si="24">SUM(W25:W27)</f>
        <v>-195920.35796000005</v>
      </c>
      <c r="X28" s="248">
        <f t="shared" si="24"/>
        <v>-194894.26368000009</v>
      </c>
      <c r="Y28" s="248">
        <f t="shared" si="24"/>
        <v>-202597.67544000008</v>
      </c>
      <c r="Z28" s="248">
        <f t="shared" si="24"/>
        <v>-204713.50260000007</v>
      </c>
      <c r="AA28" s="248">
        <f t="shared" si="24"/>
        <v>-206695.34670000005</v>
      </c>
      <c r="AB28" s="248">
        <f t="shared" si="24"/>
        <v>-205828.40492</v>
      </c>
      <c r="AC28" s="249">
        <f t="shared" si="24"/>
        <v>-209370.06150000001</v>
      </c>
      <c r="AD28" s="248">
        <f t="shared" si="24"/>
        <v>-209260.74853000001</v>
      </c>
      <c r="AE28" s="248">
        <f t="shared" si="24"/>
        <v>-210985.35649000001</v>
      </c>
      <c r="AF28" s="248">
        <f t="shared" si="24"/>
        <v>-212007.67754</v>
      </c>
      <c r="AG28" s="248">
        <f t="shared" si="24"/>
        <v>-212133.77925000002</v>
      </c>
      <c r="AH28" s="248">
        <f t="shared" si="24"/>
        <v>-212312.34247</v>
      </c>
      <c r="AI28" s="53"/>
      <c r="AJ28" s="248">
        <f t="shared" ref="AJ28:AN28" si="25">SUM(AJ25:AJ27)</f>
        <v>-168034.26837999999</v>
      </c>
      <c r="AK28" s="248">
        <f t="shared" si="25"/>
        <v>-183362.26612000001</v>
      </c>
      <c r="AL28" s="248">
        <f>SUM(AL25:AL27)</f>
        <v>-205828.40492</v>
      </c>
      <c r="AM28" s="249">
        <f t="shared" si="25"/>
        <v>-194643.76745000001</v>
      </c>
      <c r="AN28" s="248">
        <f t="shared" si="25"/>
        <v>-212312.34247</v>
      </c>
    </row>
    <row r="29" spans="1:40" x14ac:dyDescent="0.3">
      <c r="A29" s="11" t="str" cm="1">
        <f t="array" ref="A29">IF(B29="","",IF(AND(D29:W29=0),"n/a",""))</f>
        <v/>
      </c>
      <c r="B29" s="55" t="s">
        <v>83</v>
      </c>
      <c r="C29" s="55"/>
      <c r="D29" s="57">
        <f t="shared" ref="D29:T29" si="26">D23+D28</f>
        <v>-163380.67488000001</v>
      </c>
      <c r="E29" s="58">
        <f t="shared" si="26"/>
        <v>-164277.49784999999</v>
      </c>
      <c r="F29" s="57">
        <f t="shared" si="26"/>
        <v>-164939.57106000002</v>
      </c>
      <c r="G29" s="57">
        <f t="shared" si="26"/>
        <v>-165830.03427</v>
      </c>
      <c r="H29" s="57">
        <f t="shared" si="26"/>
        <v>-166770.62132000003</v>
      </c>
      <c r="I29" s="57">
        <f t="shared" si="26"/>
        <v>-167616.08101000002</v>
      </c>
      <c r="J29" s="57">
        <f t="shared" si="26"/>
        <v>-169330.46293000001</v>
      </c>
      <c r="K29" s="57">
        <f t="shared" si="26"/>
        <v>-170477.53255999999</v>
      </c>
      <c r="L29" s="57">
        <f t="shared" si="26"/>
        <v>-168228.53570000001</v>
      </c>
      <c r="M29" s="57">
        <f t="shared" si="26"/>
        <v>-172089.66534000001</v>
      </c>
      <c r="N29" s="57">
        <f t="shared" si="26"/>
        <v>-177932.75184000001</v>
      </c>
      <c r="O29" s="57">
        <f t="shared" si="26"/>
        <v>-175450.53274</v>
      </c>
      <c r="P29" s="57">
        <f t="shared" si="26"/>
        <v>-177499.51270000002</v>
      </c>
      <c r="Q29" s="58">
        <f t="shared" si="26"/>
        <v>-178388.68587000002</v>
      </c>
      <c r="R29" s="57">
        <f t="shared" si="26"/>
        <v>-178938.65783999997</v>
      </c>
      <c r="S29" s="57">
        <f t="shared" si="26"/>
        <v>-179988.92504</v>
      </c>
      <c r="T29" s="57">
        <f t="shared" si="26"/>
        <v>-180844.93081000002</v>
      </c>
      <c r="U29" s="57">
        <f>U23+U28</f>
        <v>-181657.77790000002</v>
      </c>
      <c r="V29" s="57">
        <f>V23+V28</f>
        <v>-180524.03240000003</v>
      </c>
      <c r="W29" s="57">
        <f t="shared" ref="W29:AH29" si="27">W23+W28</f>
        <v>-180240.60505000004</v>
      </c>
      <c r="X29" s="57">
        <f t="shared" si="27"/>
        <v>-181433.67045000009</v>
      </c>
      <c r="Y29" s="57">
        <f t="shared" si="27"/>
        <v>-183465.75427000009</v>
      </c>
      <c r="Z29" s="57">
        <f t="shared" si="27"/>
        <v>-184631.80144000007</v>
      </c>
      <c r="AA29" s="57">
        <f t="shared" si="27"/>
        <v>-186243.06331000006</v>
      </c>
      <c r="AB29" s="57">
        <f t="shared" si="27"/>
        <v>-184092.40627000001</v>
      </c>
      <c r="AC29" s="857">
        <f t="shared" si="27"/>
        <v>-188157.23533000002</v>
      </c>
      <c r="AD29" s="57">
        <f t="shared" si="27"/>
        <v>-186883.38517000002</v>
      </c>
      <c r="AE29" s="57">
        <f t="shared" si="27"/>
        <v>-187320.97834</v>
      </c>
      <c r="AF29" s="57">
        <f t="shared" si="27"/>
        <v>-190318.69940000001</v>
      </c>
      <c r="AG29" s="57">
        <f t="shared" si="27"/>
        <v>-190128.67738000001</v>
      </c>
      <c r="AH29" s="57">
        <f t="shared" si="27"/>
        <v>-196591.77347000001</v>
      </c>
      <c r="AI29" s="59"/>
      <c r="AJ29" s="57">
        <f t="shared" ref="AJ29:AN29" si="28">AJ23+AJ28</f>
        <v>-163380.67488000001</v>
      </c>
      <c r="AK29" s="57">
        <f t="shared" si="28"/>
        <v>-177499.51270000002</v>
      </c>
      <c r="AL29" s="57">
        <f>AL23+AL28</f>
        <v>-184092.40627000001</v>
      </c>
      <c r="AM29" s="58">
        <f t="shared" si="28"/>
        <v>-180524.03240000003</v>
      </c>
      <c r="AN29" s="57">
        <f t="shared" si="28"/>
        <v>-196591.77347000001</v>
      </c>
    </row>
    <row r="30" spans="1:40" ht="5.0999999999999996" customHeight="1" x14ac:dyDescent="0.3">
      <c r="A30" s="11" t="str" cm="1">
        <f t="array" ref="A30">IF(B30="","",IF(AND(D30:W30=0),"n/a",""))</f>
        <v/>
      </c>
      <c r="D30" s="53"/>
      <c r="E30" s="54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4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4"/>
      <c r="AD30" s="53"/>
      <c r="AE30" s="53"/>
      <c r="AF30" s="53"/>
      <c r="AG30" s="53"/>
      <c r="AH30" s="53"/>
      <c r="AI30" s="53"/>
      <c r="AJ30" s="53"/>
      <c r="AK30" s="53"/>
      <c r="AL30" s="53"/>
      <c r="AM30" s="54"/>
      <c r="AN30" s="53"/>
    </row>
    <row r="31" spans="1:40" x14ac:dyDescent="0.3">
      <c r="A31" s="11" t="e" cm="1">
        <f t="array" ref="A31">IF(B31="","",IF(AND(D31:W31=0),"n/a",""))</f>
        <v>#REF!</v>
      </c>
      <c r="B31" s="43" t="s">
        <v>84</v>
      </c>
      <c r="D31" s="53" t="e">
        <f>SUMIFS(Detail_BS_KOH!H:H,Detail_BS_KOH!$F:$F,$B31)</f>
        <v>#REF!</v>
      </c>
      <c r="E31" s="54">
        <f>SUMIFS(Detail_BS_KOH!I:I,Detail_BS_KOH!$F:$F,$B31)</f>
        <v>174198.07329999999</v>
      </c>
      <c r="F31" s="53">
        <f>SUMIFS(Detail_BS_KOH!J:J,Detail_BS_KOH!$F:$F,$B31)</f>
        <v>175234.78712999998</v>
      </c>
      <c r="G31" s="53">
        <f>SUMIFS(Detail_BS_KOH!K:K,Detail_BS_KOH!$F:$F,$B31)</f>
        <v>176332.20083999998</v>
      </c>
      <c r="H31" s="53">
        <f>SUMIFS(Detail_BS_KOH!L:L,Detail_BS_KOH!$F:$F,$B31)</f>
        <v>177421.40841999999</v>
      </c>
      <c r="I31" s="53">
        <f>SUMIFS(Detail_BS_KOH!M:M,Detail_BS_KOH!$F:$F,$B31)</f>
        <v>178808.75128</v>
      </c>
      <c r="J31" s="53">
        <f>SUMIFS(Detail_BS_KOH!N:N,Detail_BS_KOH!$F:$F,$B31)</f>
        <v>179870.92638999998</v>
      </c>
      <c r="K31" s="53">
        <f>SUMIFS(Detail_BS_KOH!O:O,Detail_BS_KOH!$F:$F,$B31)</f>
        <v>180967.95741999999</v>
      </c>
      <c r="L31" s="53">
        <f>SUMIFS(Detail_BS_KOH!P:P,Detail_BS_KOH!$F:$F,$B31)</f>
        <v>182527.50942999998</v>
      </c>
      <c r="M31" s="53">
        <f>SUMIFS(Detail_BS_KOH!Q:Q,Detail_BS_KOH!$F:$F,$B31)</f>
        <v>183932.08097999997</v>
      </c>
      <c r="N31" s="53">
        <f>SUMIFS(Detail_BS_KOH!R:R,Detail_BS_KOH!$F:$F,$B31)</f>
        <v>185227.68380999999</v>
      </c>
      <c r="O31" s="53">
        <f>SUMIFS(Detail_BS_KOH!S:S,Detail_BS_KOH!$F:$F,$B31)</f>
        <v>186668.81800999999</v>
      </c>
      <c r="P31" s="53">
        <f>SUMIFS(Detail_BS_KOH!T:T,Detail_BS_KOH!$F:$F,$B31)</f>
        <v>187656.94064999997</v>
      </c>
      <c r="Q31" s="54">
        <f>SUMIFS(Detail_BS_KOH!U:U,Detail_BS_KOH!$F:$F,$B31)</f>
        <v>188845.92820000002</v>
      </c>
      <c r="R31" s="53">
        <f>SUMIFS(Detail_BS_KOH!V:V,Detail_BS_KOH!$F:$F,$B31)</f>
        <v>189724.53112000003</v>
      </c>
      <c r="S31" s="53">
        <f>SUMIFS(Detail_BS_KOH!W:W,Detail_BS_KOH!$F:$F,$B31)</f>
        <v>190767.07456000004</v>
      </c>
      <c r="T31" s="53">
        <f>SUMIFS(Detail_BS_KOH!X:X,Detail_BS_KOH!$F:$F,$B31)</f>
        <v>192350.02134000004</v>
      </c>
      <c r="U31" s="53">
        <f>SUMIFS(Detail_BS_KOH!Y:Y,Detail_BS_KOH!$F:$F,$B31)</f>
        <v>193982.33676000003</v>
      </c>
      <c r="V31" s="53">
        <f>SUMIFS(Detail_BS_KOH!Z:Z,Detail_BS_KOH!$F:$F,$B31)</f>
        <v>195395.31066000002</v>
      </c>
      <c r="W31" s="53">
        <f>SUMIFS(Detail_BS_KOH!AA:AA,Detail_BS_KOH!$F:$F,$B31)</f>
        <v>196678.85220000002</v>
      </c>
      <c r="X31" s="53">
        <f>SUMIFS(Detail_BS_KOH!AB:AB,Detail_BS_KOH!$F:$F,$B31)</f>
        <v>198483.30335999999</v>
      </c>
      <c r="Y31" s="53">
        <f>SUMIFS(Detail_BS_KOH!AC:AC,Detail_BS_KOH!$F:$F,$B31)</f>
        <v>200044.78864000001</v>
      </c>
      <c r="Z31" s="53">
        <f>SUMIFS(Detail_BS_KOH!AD:AD,Detail_BS_KOH!$F:$F,$B31)</f>
        <v>201237.13880000004</v>
      </c>
      <c r="AA31" s="53">
        <f>SUMIFS(Detail_BS_KOH!AE:AE,Detail_BS_KOH!$F:$F,$B31)</f>
        <v>202281.45863000004</v>
      </c>
      <c r="AB31" s="53">
        <f>SUMIFS(Detail_BS_KOH!AF:AF,Detail_BS_KOH!$F:$F,$B31)</f>
        <v>202578.28630000004</v>
      </c>
      <c r="AC31" s="54">
        <f>SUMIFS(Detail_BS_KOH!AG:AG,Detail_BS_KOH!$F:$F,$B31)</f>
        <v>203856.74911000003</v>
      </c>
      <c r="AD31" s="53">
        <f>SUMIFS(Detail_BS_KOH!AH:AH,Detail_BS_KOH!$F:$F,$B31)</f>
        <v>205044.45592000004</v>
      </c>
      <c r="AE31" s="53">
        <f>SUMIFS(Detail_BS_KOH!AI:AI,Detail_BS_KOH!$F:$F,$B31)</f>
        <v>206583.99526000003</v>
      </c>
      <c r="AF31" s="53">
        <f>SUMIFS(Detail_BS_KOH!AJ:AJ,Detail_BS_KOH!$F:$F,$B31)</f>
        <v>207862.64298</v>
      </c>
      <c r="AG31" s="53">
        <f>SUMIFS(Detail_BS_KOH!AK:AK,Detail_BS_KOH!$F:$F,$B31)</f>
        <v>209512.92569</v>
      </c>
      <c r="AH31" s="53">
        <f>SUMIFS(Detail_BS_KOH!AL:AL,Detail_BS_KOH!$F:$F,$B31)</f>
        <v>211442.02477000002</v>
      </c>
      <c r="AI31" s="53"/>
      <c r="AJ31" s="53" t="e">
        <f>D31</f>
        <v>#REF!</v>
      </c>
      <c r="AK31" s="53">
        <f>P31</f>
        <v>187656.94064999997</v>
      </c>
      <c r="AL31" s="53">
        <f>AB31</f>
        <v>202578.28630000004</v>
      </c>
      <c r="AM31" s="54">
        <f>V31</f>
        <v>195395.31066000002</v>
      </c>
      <c r="AN31" s="53">
        <f>AH31</f>
        <v>211442.02477000002</v>
      </c>
    </row>
    <row r="32" spans="1:40" x14ac:dyDescent="0.3">
      <c r="A32" s="11" t="e" cm="1">
        <f t="array" ref="A32">IF(B32="","",IF(AND(D32:K32=0),"n/a",""))</f>
        <v>#REF!</v>
      </c>
      <c r="B32" s="55" t="s">
        <v>85</v>
      </c>
      <c r="C32" s="55"/>
      <c r="D32" s="57" t="e">
        <f t="shared" ref="D32:P32" si="29">SUM(D29:D31)</f>
        <v>#REF!</v>
      </c>
      <c r="E32" s="58">
        <f t="shared" si="29"/>
        <v>9920.5754500000039</v>
      </c>
      <c r="F32" s="57">
        <f t="shared" si="29"/>
        <v>10295.216069999966</v>
      </c>
      <c r="G32" s="57">
        <f t="shared" si="29"/>
        <v>10502.166569999972</v>
      </c>
      <c r="H32" s="57">
        <f t="shared" si="29"/>
        <v>10650.787099999958</v>
      </c>
      <c r="I32" s="57">
        <f t="shared" si="29"/>
        <v>11192.670269999973</v>
      </c>
      <c r="J32" s="57">
        <f t="shared" si="29"/>
        <v>10540.46345999997</v>
      </c>
      <c r="K32" s="57">
        <f t="shared" si="29"/>
        <v>10490.424859999999</v>
      </c>
      <c r="L32" s="57">
        <f t="shared" si="29"/>
        <v>14298.973729999969</v>
      </c>
      <c r="M32" s="57">
        <f t="shared" si="29"/>
        <v>11842.415639999963</v>
      </c>
      <c r="N32" s="57">
        <f t="shared" si="29"/>
        <v>7294.931969999976</v>
      </c>
      <c r="O32" s="57">
        <f t="shared" si="29"/>
        <v>11218.285269999993</v>
      </c>
      <c r="P32" s="57">
        <f t="shared" si="29"/>
        <v>10157.427949999954</v>
      </c>
      <c r="Q32" s="58">
        <f t="shared" ref="Q32:V32" si="30">SUM(Q29:Q31)</f>
        <v>10457.242330000008</v>
      </c>
      <c r="R32" s="57">
        <f t="shared" si="30"/>
        <v>10785.873280000058</v>
      </c>
      <c r="S32" s="57">
        <f t="shared" si="30"/>
        <v>10778.149520000035</v>
      </c>
      <c r="T32" s="57">
        <f t="shared" si="30"/>
        <v>11505.090530000016</v>
      </c>
      <c r="U32" s="57">
        <f t="shared" si="30"/>
        <v>12324.558860000019</v>
      </c>
      <c r="V32" s="57">
        <f t="shared" si="30"/>
        <v>14871.278259999992</v>
      </c>
      <c r="W32" s="57">
        <f t="shared" ref="W32:AH32" si="31">SUM(W29:W31)</f>
        <v>16438.247149999981</v>
      </c>
      <c r="X32" s="57">
        <f t="shared" si="31"/>
        <v>17049.632909999898</v>
      </c>
      <c r="Y32" s="57">
        <f t="shared" si="31"/>
        <v>16579.034369999921</v>
      </c>
      <c r="Z32" s="57">
        <f t="shared" si="31"/>
        <v>16605.337359999976</v>
      </c>
      <c r="AA32" s="57">
        <f t="shared" si="31"/>
        <v>16038.395319999981</v>
      </c>
      <c r="AB32" s="57">
        <f t="shared" si="31"/>
        <v>18485.880030000029</v>
      </c>
      <c r="AC32" s="857">
        <f t="shared" si="31"/>
        <v>15699.513780000008</v>
      </c>
      <c r="AD32" s="57">
        <f t="shared" si="31"/>
        <v>18161.070750000014</v>
      </c>
      <c r="AE32" s="57">
        <f t="shared" si="31"/>
        <v>19263.016920000024</v>
      </c>
      <c r="AF32" s="57">
        <f t="shared" si="31"/>
        <v>17543.943579999992</v>
      </c>
      <c r="AG32" s="57">
        <f t="shared" si="31"/>
        <v>19384.248309999995</v>
      </c>
      <c r="AH32" s="57">
        <f t="shared" si="31"/>
        <v>14850.251300000004</v>
      </c>
      <c r="AI32" s="59"/>
      <c r="AJ32" s="57" t="e">
        <f t="shared" ref="AJ32:AN32" si="32">SUM(AJ29:AJ31)</f>
        <v>#REF!</v>
      </c>
      <c r="AK32" s="57">
        <f t="shared" si="32"/>
        <v>10157.427949999954</v>
      </c>
      <c r="AL32" s="57">
        <f t="shared" si="32"/>
        <v>18485.880030000029</v>
      </c>
      <c r="AM32" s="58">
        <f t="shared" si="32"/>
        <v>14871.278259999992</v>
      </c>
      <c r="AN32" s="57">
        <f t="shared" si="32"/>
        <v>14850.251300000004</v>
      </c>
    </row>
    <row r="33" spans="2:117" s="67" customFormat="1" x14ac:dyDescent="0.3">
      <c r="B33" s="68" t="s">
        <v>34</v>
      </c>
      <c r="C33" s="68"/>
      <c r="D33" s="67" t="e">
        <f t="shared" ref="D33:T33" si="33">ROUND(D15-D32,0)</f>
        <v>#REF!</v>
      </c>
      <c r="E33" s="67">
        <f t="shared" si="33"/>
        <v>0</v>
      </c>
      <c r="F33" s="67">
        <f t="shared" si="33"/>
        <v>0</v>
      </c>
      <c r="G33" s="67">
        <f t="shared" si="33"/>
        <v>0</v>
      </c>
      <c r="H33" s="67">
        <f t="shared" si="33"/>
        <v>0</v>
      </c>
      <c r="I33" s="67">
        <f t="shared" si="33"/>
        <v>0</v>
      </c>
      <c r="J33" s="67">
        <f t="shared" si="33"/>
        <v>0</v>
      </c>
      <c r="K33" s="67">
        <f t="shared" si="33"/>
        <v>0</v>
      </c>
      <c r="L33" s="67">
        <f t="shared" si="33"/>
        <v>0</v>
      </c>
      <c r="M33" s="67">
        <f t="shared" si="33"/>
        <v>0</v>
      </c>
      <c r="N33" s="67">
        <f t="shared" si="33"/>
        <v>0</v>
      </c>
      <c r="O33" s="67">
        <f t="shared" si="33"/>
        <v>0</v>
      </c>
      <c r="P33" s="67">
        <f t="shared" si="33"/>
        <v>0</v>
      </c>
      <c r="Q33" s="67">
        <f t="shared" si="33"/>
        <v>0</v>
      </c>
      <c r="R33" s="67">
        <f t="shared" si="33"/>
        <v>0</v>
      </c>
      <c r="S33" s="67">
        <f t="shared" si="33"/>
        <v>0</v>
      </c>
      <c r="T33" s="67">
        <f t="shared" si="33"/>
        <v>0</v>
      </c>
      <c r="U33" s="67">
        <f>ROUND(U15-U32,0)</f>
        <v>0</v>
      </c>
      <c r="V33" s="67">
        <f>ROUND(V15-V32,0)</f>
        <v>0</v>
      </c>
      <c r="W33" s="67">
        <f t="shared" ref="W33:AH33" si="34">ROUND(W15-W32,0)</f>
        <v>0</v>
      </c>
      <c r="X33" s="67">
        <f t="shared" si="34"/>
        <v>0</v>
      </c>
      <c r="Y33" s="67">
        <f t="shared" si="34"/>
        <v>-1</v>
      </c>
      <c r="Z33" s="67">
        <f t="shared" si="34"/>
        <v>-1</v>
      </c>
      <c r="AA33" s="67">
        <f t="shared" si="34"/>
        <v>-2</v>
      </c>
      <c r="AB33" s="67">
        <f t="shared" si="34"/>
        <v>-69</v>
      </c>
      <c r="AC33" s="67">
        <f t="shared" si="34"/>
        <v>-102</v>
      </c>
      <c r="AD33" s="67">
        <f t="shared" si="34"/>
        <v>-89</v>
      </c>
      <c r="AE33" s="67">
        <f t="shared" si="34"/>
        <v>-84</v>
      </c>
      <c r="AF33" s="67">
        <f t="shared" si="34"/>
        <v>-69</v>
      </c>
      <c r="AG33" s="67">
        <f t="shared" si="34"/>
        <v>-77</v>
      </c>
      <c r="AH33" s="67">
        <f t="shared" si="34"/>
        <v>-67</v>
      </c>
      <c r="AJ33" s="67" t="e">
        <f t="shared" ref="AJ33:AN33" si="35">ROUND(AJ15-AJ32,0)</f>
        <v>#REF!</v>
      </c>
      <c r="AK33" s="67">
        <f t="shared" si="35"/>
        <v>0</v>
      </c>
      <c r="AL33" s="67">
        <f>ROUND(AL15-AL32,0)</f>
        <v>-69</v>
      </c>
      <c r="AM33" s="67">
        <f t="shared" si="35"/>
        <v>0</v>
      </c>
      <c r="AN33" s="67">
        <f t="shared" si="35"/>
        <v>-67</v>
      </c>
    </row>
    <row r="48" spans="2:117" x14ac:dyDescent="0.3">
      <c r="AZ48" s="43" t="e">
        <f>SUMIFS(EBITDA_db!#REF!,EBITDA_db!$G:$G,$A$1)-SUMIFS(EBITDA_db!#REF!,EBITDA_db!$G:$G,$A$1)</f>
        <v>#REF!</v>
      </c>
      <c r="BA48" s="43" t="e">
        <f>SUMIFS(EBITDA_db!#REF!,EBITDA_db!$G:$G,$A$1)</f>
        <v>#REF!</v>
      </c>
      <c r="BB48" s="43" t="e">
        <f>SUMIFS(EBITDA_db!#REF!,EBITDA_db!$G:$G,$A$1)</f>
        <v>#REF!</v>
      </c>
      <c r="BC48" s="43" t="e">
        <f>SUMIFS(EBITDA_db!#REF!,EBITDA_db!$G:$G,$A$1)</f>
        <v>#REF!</v>
      </c>
      <c r="BD48" s="43" t="e">
        <f>SUMIFS(EBITDA_db!#REF!,EBITDA_db!$G:$G,$A$1)</f>
        <v>#REF!</v>
      </c>
      <c r="BE48" s="43" t="e">
        <f>SUMIFS(EBITDA_db!#REF!,EBITDA_db!$G:$G,$A$1)</f>
        <v>#REF!</v>
      </c>
      <c r="BF48" s="43" t="e">
        <f>SUMIFS(EBITDA_db!#REF!,EBITDA_db!$G:$G,$A$1)</f>
        <v>#REF!</v>
      </c>
      <c r="BG48" s="43" t="e">
        <f>SUMIFS(EBITDA_db!#REF!,EBITDA_db!$G:$G,$A$1)</f>
        <v>#REF!</v>
      </c>
      <c r="BH48" s="43" t="e">
        <f>SUMIFS(EBITDA_db!#REF!,EBITDA_db!$G:$G,$A$1)</f>
        <v>#REF!</v>
      </c>
      <c r="BI48" s="43" t="e">
        <f>SUMIFS(EBITDA_db!#REF!,EBITDA_db!$G:$G,$A$1)</f>
        <v>#REF!</v>
      </c>
      <c r="BJ48" s="43" t="e">
        <f>SUMIFS(EBITDA_db!#REF!,EBITDA_db!$G:$G,$A$1)</f>
        <v>#REF!</v>
      </c>
      <c r="BK48" s="43" t="e">
        <f>SUMIFS(EBITDA_db!#REF!,EBITDA_db!$G:$G,$A$1)</f>
        <v>#REF!</v>
      </c>
      <c r="BL48" s="43" t="e">
        <f>SUMIFS(EBITDA_db!#REF!,EBITDA_db!$G:$G,$A$1)</f>
        <v>#REF!</v>
      </c>
      <c r="BM48" s="43" t="e">
        <f>SUMIFS(EBITDA_db!#REF!,EBITDA_db!$G:$G,$A$1)</f>
        <v>#REF!</v>
      </c>
      <c r="BN48" s="43" t="e">
        <f>SUMIFS(EBITDA_db!#REF!,EBITDA_db!$G:$G,$A$1)</f>
        <v>#REF!</v>
      </c>
      <c r="BO48" s="43" t="e">
        <f>SUMIFS(EBITDA_db!#REF!,EBITDA_db!$G:$G,$A$1)</f>
        <v>#REF!</v>
      </c>
      <c r="BP48" s="43" t="e">
        <f>SUMIFS(EBITDA_db!#REF!,EBITDA_db!$G:$G,$A$1)</f>
        <v>#REF!</v>
      </c>
      <c r="BQ48" s="43" t="e">
        <f>SUMIFS(EBITDA_db!#REF!,EBITDA_db!$G:$G,$A$1)</f>
        <v>#REF!</v>
      </c>
      <c r="BR48" s="43" t="e">
        <f>SUMIFS(EBITDA_db!#REF!,EBITDA_db!$G:$G,$A$1)</f>
        <v>#REF!</v>
      </c>
      <c r="BS48" s="43" t="e">
        <f>SUMIFS(EBITDA_db!#REF!,EBITDA_db!$G:$G,$A$1)</f>
        <v>#REF!</v>
      </c>
      <c r="BT48" s="43" t="e">
        <f>SUMIFS(EBITDA_db!#REF!,EBITDA_db!$G:$G,$A$1)</f>
        <v>#REF!</v>
      </c>
      <c r="BU48" s="43" t="e">
        <f>SUMIFS(EBITDA_db!#REF!,EBITDA_db!$G:$G,$A$1)</f>
        <v>#REF!</v>
      </c>
      <c r="BV48" s="43" t="e">
        <f>SUMIFS(EBITDA_db!#REF!,EBITDA_db!$G:$G,$A$1)</f>
        <v>#REF!</v>
      </c>
      <c r="BW48" s="43" t="e">
        <f>SUMIFS(EBITDA_db!#REF!,EBITDA_db!$G:$G,$A$1)</f>
        <v>#REF!</v>
      </c>
      <c r="BX48" s="43" t="e">
        <f>SUMIFS(EBITDA_db!#REF!,EBITDA_db!$G:$G,$A$1)</f>
        <v>#REF!</v>
      </c>
      <c r="BY48" s="43" t="e">
        <f>SUMIFS(EBITDA_db!#REF!,EBITDA_db!$G:$G,$A$1)</f>
        <v>#REF!</v>
      </c>
      <c r="BZ48" s="43" t="e">
        <f>SUMIFS(EBITDA_db!#REF!,EBITDA_db!$G:$G,$A$1)</f>
        <v>#REF!</v>
      </c>
      <c r="CA48" s="43" t="e">
        <f>SUMIFS(EBITDA_db!#REF!,EBITDA_db!$G:$G,$A$1)</f>
        <v>#REF!</v>
      </c>
      <c r="CB48" s="43" t="e">
        <f>SUMIFS(EBITDA_db!#REF!,EBITDA_db!$G:$G,$A$1)</f>
        <v>#REF!</v>
      </c>
      <c r="CC48" s="43" t="e">
        <f>SUMIFS(EBITDA_db!#REF!,EBITDA_db!$G:$G,$A$1)</f>
        <v>#REF!</v>
      </c>
      <c r="CD48" s="43" t="e">
        <f>SUMIFS(EBITDA_db!#REF!,EBITDA_db!$G:$G,$A$1)</f>
        <v>#REF!</v>
      </c>
      <c r="CE48" s="43" t="e">
        <f>SUMIFS(EBITDA_db!#REF!,EBITDA_db!$G:$G,$A$1)</f>
        <v>#REF!</v>
      </c>
      <c r="CF48" s="43" t="e">
        <f>SUMIFS(EBITDA_db!#REF!,EBITDA_db!$G:$G,$A$1)</f>
        <v>#REF!</v>
      </c>
      <c r="CG48" s="43" t="e">
        <f>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>
        <f>SUMIFS(EBITDA_db!M:M,EBITDA_db!$G:$G,$A$1)</f>
        <v>0</v>
      </c>
      <c r="CK48" s="43">
        <f>SUMIFS(EBITDA_db!N:N,EBITDA_db!$G:$G,$A$1)</f>
        <v>0</v>
      </c>
      <c r="CL48" s="43">
        <f>SUMIFS(EBITDA_db!O:O,EBITDA_db!$G:$G,$A$1)</f>
        <v>0</v>
      </c>
      <c r="CM48" s="43">
        <f>SUMIFS(EBITDA_db!P:P,EBITDA_db!$G:$G,$A$1)</f>
        <v>0</v>
      </c>
      <c r="CN48" s="43">
        <f>SUMIFS(EBITDA_db!Q:Q,EBITDA_db!$G:$G,$A$1)</f>
        <v>0</v>
      </c>
      <c r="CO48" s="43">
        <f>SUMIFS(EBITDA_db!R:R,EBITDA_db!$G:$G,$A$1)</f>
        <v>0</v>
      </c>
      <c r="CP48" s="43">
        <f>SUMIFS(EBITDA_db!S:S,EBITDA_db!$G:$G,$A$1)</f>
        <v>0</v>
      </c>
      <c r="CQ48" s="43">
        <f>SUMIFS(EBITDA_db!T:T,EBITDA_db!$G:$G,$A$1)</f>
        <v>0</v>
      </c>
      <c r="CR48" s="43">
        <f>SUMIFS(EBITDA_db!U:U,EBITDA_db!$G:$G,$A$1)</f>
        <v>0</v>
      </c>
      <c r="CS48" s="43">
        <f>SUMIFS(EBITDA_db!V:V,EBITDA_db!$G:$G,$A$1)</f>
        <v>0</v>
      </c>
      <c r="CT48" s="43">
        <f>SUMIFS(EBITDA_db!W:W,EBITDA_db!$G:$G,$A$1)</f>
        <v>0</v>
      </c>
      <c r="CU48" s="43">
        <f>SUMIFS(EBITDA_db!X:X,EBITDA_db!$G:$G,$A$1)</f>
        <v>0</v>
      </c>
      <c r="CV48" s="43">
        <f>SUMIFS(EBITDA_db!Y:Y,EBITDA_db!$G:$G,$A$1)</f>
        <v>0</v>
      </c>
      <c r="CW48" s="43">
        <f>SUMIFS(EBITDA_db!Z:Z,EBITDA_db!$G:$G,$A$1)</f>
        <v>0</v>
      </c>
      <c r="CX48" s="43">
        <f>SUMIFS(EBITDA_db!AA:AA,EBITDA_db!$G:$G,$A$1)</f>
        <v>0</v>
      </c>
      <c r="CY48" s="43">
        <f>SUMIFS(EBITDA_db!AB:AB,EBITDA_db!$G:$G,$A$1)</f>
        <v>0</v>
      </c>
      <c r="CZ48" s="43">
        <f>SUMIFS(EBITDA_db!AC:AC,EBITDA_db!$G:$G,$A$1)</f>
        <v>0</v>
      </c>
      <c r="DA48" s="43">
        <f>SUMIFS(EBITDA_db!AD:AD,EBITDA_db!$G:$G,$A$1)</f>
        <v>0</v>
      </c>
      <c r="DB48" s="43">
        <f>SUMIFS(EBITDA_db!AE:AE,EBITDA_db!$G:$G,$A$1)</f>
        <v>0</v>
      </c>
      <c r="DC48" s="43">
        <f>SUMIFS(EBITDA_db!AF:AF,EBITDA_db!$G:$G,$A$1)</f>
        <v>0</v>
      </c>
      <c r="DD48" s="43">
        <f>SUMIFS(EBITDA_db!AG:AG,EBITDA_db!$G:$G,$A$1)</f>
        <v>0</v>
      </c>
      <c r="DE48" s="43">
        <f>SUMIFS(EBITDA_db!AH:AH,EBITDA_db!$G:$G,$A$1)</f>
        <v>0</v>
      </c>
      <c r="DF48" s="43">
        <f>SUMIFS(EBITDA_db!AI:AI,EBITDA_db!$G:$G,$A$1)</f>
        <v>0</v>
      </c>
      <c r="DG48" s="43">
        <f>SUMIFS(EBITDA_db!AJ:AJ,EBITDA_db!$G:$G,$A$1)</f>
        <v>0</v>
      </c>
      <c r="DH48" s="43">
        <f>SUMIFS(EBITDA_db!AK:AK,EBITDA_db!$G:$G,$A$1)</f>
        <v>0</v>
      </c>
      <c r="DI48" s="43">
        <f>SUMIFS(EBITDA_db!AL:AL,EBITDA_db!$G:$G,$A$1)</f>
        <v>0</v>
      </c>
      <c r="DJ48" s="43">
        <f>SUMIFS(EBITDA_db!AM:AM,EBITDA_db!$G:$G,$A$1)</f>
        <v>0</v>
      </c>
      <c r="DK48" s="43">
        <f>SUMIFS(EBITDA_db!AN:AN,EBITDA_db!$G:$G,$A$1)</f>
        <v>0</v>
      </c>
      <c r="DL48" s="43">
        <f>SUMIFS(EBITDA_db!AO:AO,EBITDA_db!$G:$G,$A$1)</f>
        <v>0</v>
      </c>
      <c r="DM48" s="43">
        <f>SUMIFS(EBITDA_db!AP:AP,EBITDA_db!$G:$G,$A$1)</f>
        <v>0</v>
      </c>
    </row>
    <row r="49" spans="2:193" x14ac:dyDescent="0.3">
      <c r="BK49" s="43" t="e">
        <f>ROUND(BK38-BK48,0)</f>
        <v>#REF!</v>
      </c>
    </row>
    <row r="50" spans="2:193" x14ac:dyDescent="0.3"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 t="e">
        <f>+EBITDA_RGS!#REF!</f>
        <v>#REF!</v>
      </c>
      <c r="FD50" s="43" t="e">
        <f>+EBITDA_RGS!#REF!</f>
        <v>#REF!</v>
      </c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>
        <f>+EBITDA_RGS!D46</f>
        <v>5556.8502008202722</v>
      </c>
      <c r="FI50" s="43">
        <f>+EBITDA_RGS!E46</f>
        <v>5353.9235947731495</v>
      </c>
      <c r="FJ50" s="43">
        <f>+EBITDA_RGS!F46</f>
        <v>4791.4802308202725</v>
      </c>
      <c r="FK50" s="43">
        <f>+EBITDA_RGS!G46</f>
        <v>5628.7392454712344</v>
      </c>
      <c r="FL50" s="43">
        <f>+EBITDA_RGS!H46</f>
        <v>4020.575580820273</v>
      </c>
      <c r="FM50" s="43">
        <f>+EBITDA_RGS!I46</f>
        <v>6688.9148354712261</v>
      </c>
      <c r="FN50" s="43">
        <f>+EBITDA_RGS!J46</f>
        <v>5137.7981608202699</v>
      </c>
      <c r="FO50" s="43">
        <f>+EBITDA_RGS!K46</f>
        <v>7126.3278004512258</v>
      </c>
      <c r="FP50" s="43">
        <f>+EBITDA_RGS!L46</f>
        <v>7250.3444467797699</v>
      </c>
      <c r="FQ50" s="43">
        <f>+EBITDA_RGS!M46</f>
        <v>5639.4340548413547</v>
      </c>
      <c r="FR50" s="43">
        <f>+EBITDA_RGS!N46</f>
        <v>8068.0792154087276</v>
      </c>
      <c r="FS50" s="43">
        <f>+EBITDA_RGS!O46</f>
        <v>6524.3263012365605</v>
      </c>
      <c r="FT50" s="43">
        <f>+EBITDA_RGS!P46</f>
        <v>7098.3889142228891</v>
      </c>
      <c r="FU50" s="43">
        <f>+EBITDA_RGS!Q46</f>
        <v>5559.5395204056831</v>
      </c>
      <c r="FV50" s="43">
        <f>+EBITDA_RGS!R46</f>
        <v>1424.9488104056725</v>
      </c>
      <c r="FW50" s="43">
        <f>+EBITDA_RGS!S46</f>
        <v>5729.5938304056845</v>
      </c>
      <c r="FX50" s="43">
        <f>+EBITDA_RGS!T46</f>
        <v>6903.9360204056857</v>
      </c>
      <c r="FY50" s="43">
        <f>+EBITDA_RGS!U46</f>
        <v>7614.7634804056761</v>
      </c>
      <c r="FZ50" s="43">
        <f>+EBITDA_RGS!V46</f>
        <v>7361.6871904056707</v>
      </c>
      <c r="GA50" s="43">
        <f>+EBITDA_RGS!W46</f>
        <v>7820.3821104056524</v>
      </c>
      <c r="GB50" s="43">
        <f>+EBITDA_RGS!X46</f>
        <v>7198.54472040569</v>
      </c>
      <c r="GC50" s="43">
        <f>+EBITDA_RGS!Y46</f>
        <v>8525.6317804056853</v>
      </c>
      <c r="GD50" s="43">
        <f>+EBITDA_RGS!Z46</f>
        <v>7131.5450004056511</v>
      </c>
      <c r="GE50" s="43">
        <f>+EBITDA_RGS!AA46</f>
        <v>5594.942670405675</v>
      </c>
      <c r="GF50" s="43">
        <f>+EBITDA_RGS!AB46</f>
        <v>5720.5816416666876</v>
      </c>
      <c r="GG50" s="43">
        <f>+EBITDA_RGS!AC46</f>
        <v>4577.7044616666517</v>
      </c>
      <c r="GH50" s="43">
        <f>+EBITDA_RGS!AD46</f>
        <v>7585.4838516666632</v>
      </c>
      <c r="GI50" s="43">
        <f>+EBITDA_RGS!AE46</f>
        <v>6318.8387416667101</v>
      </c>
      <c r="GJ50" s="43">
        <f>+EBITDA_RGS!AF46</f>
        <v>8980.6899616666688</v>
      </c>
      <c r="GK50" s="43">
        <f>+EBITDA_RGS!AG46</f>
        <v>8017.7445916666256</v>
      </c>
    </row>
    <row r="54" spans="2:193" x14ac:dyDescent="0.3">
      <c r="B54"/>
    </row>
    <row r="55" spans="2:193" x14ac:dyDescent="0.3">
      <c r="B55"/>
    </row>
    <row r="56" spans="2:193" x14ac:dyDescent="0.3">
      <c r="B56"/>
    </row>
    <row r="57" spans="2:193" x14ac:dyDescent="0.3">
      <c r="B57"/>
    </row>
    <row r="58" spans="2:193" x14ac:dyDescent="0.3">
      <c r="B58"/>
    </row>
    <row r="59" spans="2:193" x14ac:dyDescent="0.3">
      <c r="B59"/>
    </row>
    <row r="60" spans="2:193" x14ac:dyDescent="0.3">
      <c r="B60"/>
    </row>
    <row r="61" spans="2:193" x14ac:dyDescent="0.3">
      <c r="B61"/>
    </row>
    <row r="62" spans="2:193" x14ac:dyDescent="0.3">
      <c r="B62"/>
    </row>
    <row r="63" spans="2:193" x14ac:dyDescent="0.3">
      <c r="B63"/>
    </row>
    <row r="64" spans="2:193" x14ac:dyDescent="0.3">
      <c r="B64"/>
    </row>
    <row r="65" spans="2:2" x14ac:dyDescent="0.3">
      <c r="B65"/>
    </row>
    <row r="66" spans="2:2" x14ac:dyDescent="0.3">
      <c r="B66"/>
    </row>
    <row r="67" spans="2:2" x14ac:dyDescent="0.3">
      <c r="B67"/>
    </row>
    <row r="68" spans="2:2" x14ac:dyDescent="0.3">
      <c r="B68"/>
    </row>
    <row r="69" spans="2:2" x14ac:dyDescent="0.3">
      <c r="B69"/>
    </row>
    <row r="70" spans="2:2" x14ac:dyDescent="0.3">
      <c r="B70"/>
    </row>
    <row r="71" spans="2:2" x14ac:dyDescent="0.3">
      <c r="B71"/>
    </row>
    <row r="72" spans="2:2" x14ac:dyDescent="0.3">
      <c r="B72"/>
    </row>
    <row r="73" spans="2:2" x14ac:dyDescent="0.3">
      <c r="B73"/>
    </row>
    <row r="74" spans="2:2" x14ac:dyDescent="0.3">
      <c r="B74"/>
    </row>
    <row r="75" spans="2:2" x14ac:dyDescent="0.3">
      <c r="B75"/>
    </row>
    <row r="76" spans="2:2" x14ac:dyDescent="0.3">
      <c r="B76"/>
    </row>
    <row r="77" spans="2:2" x14ac:dyDescent="0.3">
      <c r="B77"/>
    </row>
    <row r="78" spans="2:2" x14ac:dyDescent="0.3">
      <c r="B78"/>
    </row>
    <row r="79" spans="2:2" x14ac:dyDescent="0.3">
      <c r="B79"/>
    </row>
    <row r="80" spans="2:2" x14ac:dyDescent="0.3">
      <c r="B80"/>
    </row>
    <row r="81" spans="2:2" x14ac:dyDescent="0.3">
      <c r="B81"/>
    </row>
    <row r="82" spans="2:2" x14ac:dyDescent="0.3">
      <c r="B82"/>
    </row>
    <row r="83" spans="2:2" x14ac:dyDescent="0.3">
      <c r="B83"/>
    </row>
    <row r="84" spans="2:2" x14ac:dyDescent="0.3">
      <c r="B84"/>
    </row>
    <row r="85" spans="2:2" x14ac:dyDescent="0.3">
      <c r="B85"/>
    </row>
    <row r="86" spans="2:2" x14ac:dyDescent="0.3">
      <c r="B86"/>
    </row>
    <row r="87" spans="2:2" x14ac:dyDescent="0.3">
      <c r="B87"/>
    </row>
    <row r="88" spans="2:2" x14ac:dyDescent="0.3">
      <c r="B88"/>
    </row>
    <row r="89" spans="2:2" x14ac:dyDescent="0.3">
      <c r="B89"/>
    </row>
    <row r="90" spans="2:2" x14ac:dyDescent="0.3">
      <c r="B90"/>
    </row>
    <row r="91" spans="2:2" x14ac:dyDescent="0.3">
      <c r="B91"/>
    </row>
    <row r="92" spans="2:2" x14ac:dyDescent="0.3">
      <c r="B92"/>
    </row>
    <row r="93" spans="2:2" x14ac:dyDescent="0.3">
      <c r="B93"/>
    </row>
    <row r="94" spans="2:2" x14ac:dyDescent="0.3">
      <c r="B94"/>
    </row>
    <row r="95" spans="2:2" x14ac:dyDescent="0.3">
      <c r="B95"/>
    </row>
    <row r="96" spans="2:2" x14ac:dyDescent="0.3">
      <c r="B96"/>
    </row>
    <row r="97" spans="2:2" x14ac:dyDescent="0.3">
      <c r="B97"/>
    </row>
    <row r="98" spans="2:2" x14ac:dyDescent="0.3">
      <c r="B98"/>
    </row>
    <row r="99" spans="2:2" x14ac:dyDescent="0.3">
      <c r="B99"/>
    </row>
    <row r="100" spans="2:2" x14ac:dyDescent="0.3">
      <c r="B100"/>
    </row>
    <row r="101" spans="2:2" x14ac:dyDescent="0.3">
      <c r="B101"/>
    </row>
    <row r="102" spans="2:2" x14ac:dyDescent="0.3">
      <c r="B102"/>
    </row>
    <row r="103" spans="2:2" x14ac:dyDescent="0.3">
      <c r="B103"/>
    </row>
    <row r="104" spans="2:2" x14ac:dyDescent="0.3">
      <c r="B104"/>
    </row>
    <row r="105" spans="2:2" x14ac:dyDescent="0.3">
      <c r="B105"/>
    </row>
    <row r="106" spans="2:2" x14ac:dyDescent="0.3">
      <c r="B106"/>
    </row>
    <row r="107" spans="2:2" x14ac:dyDescent="0.3">
      <c r="B107"/>
    </row>
    <row r="108" spans="2:2" x14ac:dyDescent="0.3">
      <c r="B108"/>
    </row>
    <row r="109" spans="2:2" x14ac:dyDescent="0.3">
      <c r="B109"/>
    </row>
    <row r="110" spans="2:2" x14ac:dyDescent="0.3">
      <c r="B110"/>
    </row>
    <row r="111" spans="2:2" x14ac:dyDescent="0.3">
      <c r="B111"/>
    </row>
    <row r="112" spans="2:2" x14ac:dyDescent="0.3">
      <c r="B112"/>
    </row>
    <row r="113" spans="2:2" x14ac:dyDescent="0.3">
      <c r="B113"/>
    </row>
    <row r="114" spans="2:2" x14ac:dyDescent="0.3">
      <c r="B114"/>
    </row>
    <row r="115" spans="2:2" x14ac:dyDescent="0.3">
      <c r="B115"/>
    </row>
    <row r="116" spans="2:2" x14ac:dyDescent="0.3">
      <c r="B116"/>
    </row>
    <row r="117" spans="2:2" x14ac:dyDescent="0.3">
      <c r="B117"/>
    </row>
    <row r="118" spans="2:2" x14ac:dyDescent="0.3">
      <c r="B118"/>
    </row>
    <row r="119" spans="2:2" x14ac:dyDescent="0.3">
      <c r="B119"/>
    </row>
    <row r="120" spans="2:2" x14ac:dyDescent="0.3">
      <c r="B120"/>
    </row>
    <row r="121" spans="2:2" x14ac:dyDescent="0.3">
      <c r="B121"/>
    </row>
    <row r="122" spans="2:2" x14ac:dyDescent="0.3">
      <c r="B122"/>
    </row>
    <row r="123" spans="2:2" x14ac:dyDescent="0.3">
      <c r="B123"/>
    </row>
    <row r="124" spans="2:2" x14ac:dyDescent="0.3">
      <c r="B124"/>
    </row>
    <row r="125" spans="2:2" x14ac:dyDescent="0.3">
      <c r="B125"/>
    </row>
    <row r="126" spans="2:2" x14ac:dyDescent="0.3">
      <c r="B126"/>
    </row>
    <row r="127" spans="2:2" x14ac:dyDescent="0.3">
      <c r="B127"/>
    </row>
    <row r="128" spans="2:2" x14ac:dyDescent="0.3">
      <c r="B128"/>
    </row>
    <row r="129" spans="2:2" x14ac:dyDescent="0.3">
      <c r="B129"/>
    </row>
    <row r="130" spans="2:2" x14ac:dyDescent="0.3">
      <c r="B130"/>
    </row>
    <row r="131" spans="2:2" x14ac:dyDescent="0.3">
      <c r="B131"/>
    </row>
    <row r="132" spans="2:2" x14ac:dyDescent="0.3">
      <c r="B132"/>
    </row>
    <row r="133" spans="2:2" x14ac:dyDescent="0.3">
      <c r="B133"/>
    </row>
    <row r="134" spans="2:2" x14ac:dyDescent="0.3">
      <c r="B134"/>
    </row>
    <row r="135" spans="2:2" x14ac:dyDescent="0.3">
      <c r="B135"/>
    </row>
    <row r="136" spans="2:2" x14ac:dyDescent="0.3">
      <c r="B136"/>
    </row>
    <row r="137" spans="2:2" x14ac:dyDescent="0.3">
      <c r="B137"/>
    </row>
    <row r="138" spans="2:2" x14ac:dyDescent="0.3">
      <c r="B138"/>
    </row>
    <row r="139" spans="2:2" x14ac:dyDescent="0.3">
      <c r="B139"/>
    </row>
    <row r="140" spans="2:2" x14ac:dyDescent="0.3">
      <c r="B140"/>
    </row>
    <row r="141" spans="2:2" x14ac:dyDescent="0.3">
      <c r="B141"/>
    </row>
    <row r="142" spans="2:2" x14ac:dyDescent="0.3">
      <c r="B142"/>
    </row>
    <row r="143" spans="2:2" x14ac:dyDescent="0.3">
      <c r="B143"/>
    </row>
    <row r="144" spans="2:2" x14ac:dyDescent="0.3">
      <c r="B144"/>
    </row>
    <row r="145" spans="2:2" x14ac:dyDescent="0.3">
      <c r="B145"/>
    </row>
    <row r="146" spans="2:2" x14ac:dyDescent="0.3">
      <c r="B146"/>
    </row>
    <row r="147" spans="2:2" x14ac:dyDescent="0.3">
      <c r="B147"/>
    </row>
    <row r="148" spans="2:2" x14ac:dyDescent="0.3">
      <c r="B148"/>
    </row>
    <row r="149" spans="2:2" x14ac:dyDescent="0.3">
      <c r="B149"/>
    </row>
    <row r="150" spans="2:2" x14ac:dyDescent="0.3">
      <c r="B150"/>
    </row>
    <row r="151" spans="2:2" x14ac:dyDescent="0.3">
      <c r="B151"/>
    </row>
    <row r="152" spans="2:2" x14ac:dyDescent="0.3">
      <c r="B152"/>
    </row>
    <row r="153" spans="2:2" x14ac:dyDescent="0.3">
      <c r="B153"/>
    </row>
    <row r="154" spans="2:2" x14ac:dyDescent="0.3">
      <c r="B154"/>
    </row>
    <row r="155" spans="2:2" x14ac:dyDescent="0.3">
      <c r="B155"/>
    </row>
    <row r="156" spans="2:2" x14ac:dyDescent="0.3">
      <c r="B156"/>
    </row>
    <row r="157" spans="2:2" x14ac:dyDescent="0.3">
      <c r="B157"/>
    </row>
    <row r="158" spans="2:2" x14ac:dyDescent="0.3">
      <c r="B158"/>
    </row>
    <row r="159" spans="2:2" x14ac:dyDescent="0.3">
      <c r="B159"/>
    </row>
    <row r="160" spans="2:2" x14ac:dyDescent="0.3">
      <c r="B160"/>
    </row>
    <row r="161" spans="2:2" x14ac:dyDescent="0.3">
      <c r="B161"/>
    </row>
    <row r="162" spans="2:2" x14ac:dyDescent="0.3">
      <c r="B162"/>
    </row>
    <row r="163" spans="2:2" x14ac:dyDescent="0.3">
      <c r="B163"/>
    </row>
    <row r="164" spans="2:2" x14ac:dyDescent="0.3">
      <c r="B164"/>
    </row>
    <row r="165" spans="2:2" x14ac:dyDescent="0.3">
      <c r="B165"/>
    </row>
    <row r="166" spans="2:2" x14ac:dyDescent="0.3">
      <c r="B166"/>
    </row>
    <row r="167" spans="2:2" x14ac:dyDescent="0.3">
      <c r="B167"/>
    </row>
    <row r="168" spans="2:2" x14ac:dyDescent="0.3">
      <c r="B168"/>
    </row>
    <row r="169" spans="2:2" x14ac:dyDescent="0.3">
      <c r="B169"/>
    </row>
    <row r="170" spans="2:2" x14ac:dyDescent="0.3">
      <c r="B170"/>
    </row>
    <row r="171" spans="2:2" x14ac:dyDescent="0.3">
      <c r="B171"/>
    </row>
    <row r="172" spans="2:2" x14ac:dyDescent="0.3">
      <c r="B172"/>
    </row>
    <row r="173" spans="2:2" x14ac:dyDescent="0.3">
      <c r="B173"/>
    </row>
    <row r="174" spans="2:2" x14ac:dyDescent="0.3">
      <c r="B174"/>
    </row>
    <row r="175" spans="2:2" x14ac:dyDescent="0.3">
      <c r="B175"/>
    </row>
    <row r="176" spans="2:2" x14ac:dyDescent="0.3">
      <c r="B176"/>
    </row>
    <row r="177" spans="2:2" x14ac:dyDescent="0.3">
      <c r="B177"/>
    </row>
    <row r="178" spans="2:2" x14ac:dyDescent="0.3">
      <c r="B178"/>
    </row>
    <row r="179" spans="2:2" x14ac:dyDescent="0.3">
      <c r="B179"/>
    </row>
  </sheetData>
  <autoFilter ref="A4:AK33" xr:uid="{88D90DCD-77EA-4142-B85A-DE47250E35B8}"/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F8327-9437-4986-A074-C53792F19DC6}">
  <sheetPr codeName="Sheet67">
    <tabColor theme="9" tint="0.79998168889431442"/>
    <pageSetUpPr autoPageBreaks="0"/>
  </sheetPr>
  <dimension ref="A1:HU59"/>
  <sheetViews>
    <sheetView showGridLines="0" zoomScale="85" zoomScaleNormal="85" workbookViewId="0">
      <pane xSplit="3" ySplit="3" topLeftCell="D4" activePane="bottomRight" state="frozen"/>
      <selection activeCell="CC60" sqref="CC60"/>
      <selection pane="topRight" activeCell="CC60" sqref="CC60"/>
      <selection pane="bottomLeft" activeCell="CC60" sqref="CC60"/>
      <selection pane="bottomRight" activeCell="D13" sqref="D13"/>
    </sheetView>
  </sheetViews>
  <sheetFormatPr defaultRowHeight="13.8" x14ac:dyDescent="0.3"/>
  <cols>
    <col min="1" max="1" width="2.6640625" customWidth="1"/>
    <col min="2" max="2" width="29.88671875" bestFit="1" customWidth="1"/>
    <col min="3" max="3" width="2.44140625" style="36" bestFit="1" customWidth="1"/>
    <col min="4" max="8" width="9.5546875" bestFit="1" customWidth="1"/>
  </cols>
  <sheetData>
    <row r="1" spans="1:11" x14ac:dyDescent="0.3"/>
    <row r="2" spans="1:11" x14ac:dyDescent="0.3">
      <c r="B2" s="28" t="s">
        <v>51</v>
      </c>
      <c r="C2" s="113"/>
      <c r="D2" s="28"/>
      <c r="E2" s="28"/>
      <c r="F2" s="28"/>
      <c r="G2" s="28"/>
      <c r="H2" s="28"/>
    </row>
    <row r="3" spans="1:11" x14ac:dyDescent="0.3">
      <c r="B3" s="323" t="s">
        <v>11</v>
      </c>
      <c r="C3" s="118"/>
      <c r="D3" s="32">
        <v>44926</v>
      </c>
      <c r="E3" s="32">
        <v>45291</v>
      </c>
      <c r="F3" s="32">
        <v>45657</v>
      </c>
      <c r="G3" s="33">
        <v>45473</v>
      </c>
      <c r="H3" s="32">
        <v>45838</v>
      </c>
    </row>
    <row r="4" spans="1:11" x14ac:dyDescent="0.3">
      <c r="B4" t="s">
        <v>2317</v>
      </c>
      <c r="C4" s="36" t="s">
        <v>23</v>
      </c>
      <c r="D4" s="638">
        <f>SUMIFS(Detail_BS_Consol!AP:AP,Detail_BS_Consol!$I:$I,$B4)</f>
        <v>1535.6806799999999</v>
      </c>
      <c r="E4" s="638">
        <f>SUMIFS(Detail_BS_Consol!AQ:AQ,Detail_BS_Consol!$I:$I,$B4)</f>
        <v>1658.4708300000002</v>
      </c>
      <c r="F4" s="638">
        <f>SUMIFS(Detail_BS_Consol!AR:AR,Detail_BS_Consol!$I:$I,$B4)</f>
        <v>1942.8087300000002</v>
      </c>
      <c r="G4" s="783">
        <f>SUMIFS(Detail_BS_Consol!AS:AS,Detail_BS_Consol!$I:$I,$B4)</f>
        <v>1506.80476</v>
      </c>
      <c r="H4" s="638">
        <f>SUMIFS(Detail_BS_Consol!AT:AT,Detail_BS_Consol!$I:$I,$B4)</f>
        <v>4208.0178699999997</v>
      </c>
    </row>
    <row r="5" spans="1:11" x14ac:dyDescent="0.3">
      <c r="B5" t="s">
        <v>2316</v>
      </c>
      <c r="C5" s="36" t="s">
        <v>25</v>
      </c>
      <c r="D5" s="638">
        <f>SUMIFS(Detail_BS_Consol!AP:AP,Detail_BS_Consol!$I:$I,$B5)</f>
        <v>3091.0529699999997</v>
      </c>
      <c r="E5" s="638">
        <f>SUMIFS(Detail_BS_Consol!AQ:AQ,Detail_BS_Consol!$I:$I,$B5)</f>
        <v>3531.6402000000003</v>
      </c>
      <c r="F5" s="638">
        <f>SUMIFS(Detail_BS_Consol!AR:AR,Detail_BS_Consol!$I:$I,$B5)</f>
        <v>4068.8770700000009</v>
      </c>
      <c r="G5" s="783">
        <f>SUMIFS(Detail_BS_Consol!AS:AS,Detail_BS_Consol!$I:$I,$B5)</f>
        <v>3049.1929800000003</v>
      </c>
      <c r="H5" s="638">
        <f>SUMIFS(Detail_BS_Consol!AT:AT,Detail_BS_Consol!$I:$I,$B5)</f>
        <v>4270.7434900000007</v>
      </c>
    </row>
    <row r="6" spans="1:11" x14ac:dyDescent="0.3">
      <c r="B6" t="s">
        <v>2319</v>
      </c>
      <c r="C6" s="36" t="s">
        <v>25</v>
      </c>
      <c r="D6" s="638">
        <f>SUMIFS(Detail_BS_Consol!AP:AP,Detail_BS_Consol!$I:$I,$B6)</f>
        <v>401.16501999999997</v>
      </c>
      <c r="E6" s="638">
        <f>SUMIFS(Detail_BS_Consol!AQ:AQ,Detail_BS_Consol!$I:$I,$B6)</f>
        <v>1199.0909999999999</v>
      </c>
      <c r="F6" s="638">
        <f>SUMIFS(Detail_BS_Consol!AR:AR,Detail_BS_Consol!$I:$I,$B6)</f>
        <v>1346.0845399999998</v>
      </c>
      <c r="G6" s="783">
        <f>SUMIFS(Detail_BS_Consol!AS:AS,Detail_BS_Consol!$I:$I,$B6)</f>
        <v>1147.3465800000001</v>
      </c>
      <c r="H6" s="638">
        <f>SUMIFS(Detail_BS_Consol!AT:AT,Detail_BS_Consol!$I:$I,$B6)</f>
        <v>1154.0502100000001</v>
      </c>
    </row>
    <row r="7" spans="1:11" x14ac:dyDescent="0.3">
      <c r="B7" t="s">
        <v>2318</v>
      </c>
      <c r="D7" s="638">
        <f>SUMIFS(Detail_BS_Consol!AP:AP,Detail_BS_Consol!$I:$I,$B7)</f>
        <v>1332.1031399999999</v>
      </c>
      <c r="E7" s="638">
        <f>SUMIFS(Detail_BS_Consol!AQ:AQ,Detail_BS_Consol!$I:$I,$B7)</f>
        <v>1400.3391399999998</v>
      </c>
      <c r="F7" s="638">
        <f>SUMIFS(Detail_BS_Consol!AR:AR,Detail_BS_Consol!$I:$I,$B7)</f>
        <v>1919.4573</v>
      </c>
      <c r="G7" s="783">
        <f>SUMIFS(Detail_BS_Consol!AS:AS,Detail_BS_Consol!$I:$I,$B7)</f>
        <v>1535.9949900000001</v>
      </c>
      <c r="H7" s="638">
        <f>SUMIFS(Detail_BS_Consol!AT:AT,Detail_BS_Consol!$I:$I,$B7)</f>
        <v>1951.48955</v>
      </c>
    </row>
    <row r="8" spans="1:11" x14ac:dyDescent="0.3">
      <c r="B8" s="325" t="str">
        <f>B2</f>
        <v>Inventory</v>
      </c>
      <c r="C8" s="639"/>
      <c r="D8" s="327">
        <f t="shared" ref="D8:H8" si="0">SUM(D4:D7)</f>
        <v>6360.0018100000007</v>
      </c>
      <c r="E8" s="327">
        <f t="shared" si="0"/>
        <v>7789.5411700000004</v>
      </c>
      <c r="F8" s="327">
        <f t="shared" si="0"/>
        <v>9277.227640000001</v>
      </c>
      <c r="G8" s="633">
        <f t="shared" si="0"/>
        <v>7239.3393100000012</v>
      </c>
      <c r="H8" s="327">
        <f t="shared" si="0"/>
        <v>11584.30112</v>
      </c>
    </row>
    <row r="9" spans="1:11" x14ac:dyDescent="0.3">
      <c r="B9" s="66" t="s">
        <v>34</v>
      </c>
      <c r="C9" s="643"/>
      <c r="D9" s="644">
        <f>Summary_BS_Consol!AK7-D8</f>
        <v>0</v>
      </c>
      <c r="E9" s="644">
        <f>Summary_BS_Consol!AL7-E8</f>
        <v>0</v>
      </c>
      <c r="F9" s="644">
        <f>Summary_BS_Consol!AM7-F8</f>
        <v>0</v>
      </c>
      <c r="G9" s="644">
        <f>Summary_BS_Consol!AN7-G8</f>
        <v>0</v>
      </c>
      <c r="H9" s="644">
        <f>Summary_BS_Consol!AO7-H8</f>
        <v>0</v>
      </c>
    </row>
    <row r="11" spans="1:11" x14ac:dyDescent="0.3">
      <c r="B11" s="28" t="s">
        <v>81</v>
      </c>
      <c r="C11" s="113"/>
      <c r="D11" s="28"/>
      <c r="E11" s="28"/>
      <c r="F11" s="28"/>
      <c r="G11" s="28"/>
      <c r="H11" s="28"/>
    </row>
    <row r="12" spans="1:11" x14ac:dyDescent="0.3">
      <c r="B12" s="323" t="s">
        <v>11</v>
      </c>
      <c r="C12" s="118"/>
      <c r="D12" s="32">
        <v>44926</v>
      </c>
      <c r="E12" s="32">
        <v>45291</v>
      </c>
      <c r="F12" s="32">
        <v>45657</v>
      </c>
      <c r="G12" s="33">
        <v>45473</v>
      </c>
      <c r="H12" s="32">
        <v>45838</v>
      </c>
    </row>
    <row r="13" spans="1:11" x14ac:dyDescent="0.3">
      <c r="B13" s="43" t="s">
        <v>1851</v>
      </c>
      <c r="D13" s="638">
        <f>SUMIFS(Detail_BS_Consol!AP:AP,Detail_BS_Consol!$I:$I,$B13)-D14</f>
        <v>452332.90528999997</v>
      </c>
      <c r="E13" s="638">
        <f>SUMIFS(Detail_BS_Consol!AQ:AQ,Detail_BS_Consol!$I:$I,$B13)-E14</f>
        <v>483544.32866999996</v>
      </c>
      <c r="F13" s="656" t="s">
        <v>60</v>
      </c>
      <c r="G13" s="1325" t="s">
        <v>60</v>
      </c>
      <c r="H13" s="656" t="s">
        <v>60</v>
      </c>
      <c r="I13" s="650"/>
      <c r="J13" s="650"/>
      <c r="K13" s="650"/>
    </row>
    <row r="14" spans="1:11" x14ac:dyDescent="0.3">
      <c r="B14" s="43" t="s">
        <v>2869</v>
      </c>
      <c r="D14" s="638">
        <v>42892</v>
      </c>
      <c r="E14" s="638">
        <v>57794</v>
      </c>
      <c r="F14" s="656" t="s">
        <v>60</v>
      </c>
      <c r="G14" s="1325" t="s">
        <v>60</v>
      </c>
      <c r="H14" s="656" t="s">
        <v>60</v>
      </c>
      <c r="I14" s="650"/>
      <c r="J14" s="650"/>
      <c r="K14" s="650"/>
    </row>
    <row r="15" spans="1:11" x14ac:dyDescent="0.3">
      <c r="B15" s="43" t="s">
        <v>1849</v>
      </c>
      <c r="D15" s="638">
        <f>SUMIFS(Detail_BS_Consol!AP:AP,Detail_BS_Consol!$I:$I,$B15)</f>
        <v>28887.591959999998</v>
      </c>
      <c r="E15" s="638">
        <f>SUMIFS(Detail_BS_Consol!AQ:AQ,Detail_BS_Consol!$I:$I,$B15)</f>
        <v>29522.335929999997</v>
      </c>
      <c r="F15" s="638">
        <f>SUMIFS(Detail_BS_Consol!AR:AR,Detail_BS_Consol!$I:$I,$B15)</f>
        <v>21183.854380000001</v>
      </c>
      <c r="G15" s="783">
        <f>SUMIFS(Detail_BS_Consol!AS:AS,Detail_BS_Consol!$I:$I,$B15)</f>
        <v>29403.699409999997</v>
      </c>
      <c r="H15" s="638">
        <f>SUMIFS(Detail_BS_Consol!AT:AT,Detail_BS_Consol!$I:$I,$B15)</f>
        <v>21166.15</v>
      </c>
    </row>
    <row r="16" spans="1:11" x14ac:dyDescent="0.3">
      <c r="B16" s="43" t="s">
        <v>1850</v>
      </c>
      <c r="D16" s="638">
        <f>SUMIFS(Detail_BS_Consol!AP:AP,Detail_BS_Consol!$I:$I,$B16)</f>
        <v>36880.10108</v>
      </c>
      <c r="E16" s="638">
        <f>SUMIFS(Detail_BS_Consol!AQ:AQ,Detail_BS_Consol!$I:$I,$B16)</f>
        <v>26250.403059999997</v>
      </c>
      <c r="F16" s="638">
        <f>SUMIFS(Detail_BS_Consol!AR:AR,Detail_BS_Consol!$I:$I,$B16)</f>
        <v>37267.23906</v>
      </c>
      <c r="G16" s="783">
        <f>SUMIFS(Detail_BS_Consol!AS:AS,Detail_BS_Consol!$I:$I,$B16)</f>
        <v>50133.559200000003</v>
      </c>
      <c r="H16" s="638">
        <f>SUMIFS(Detail_BS_Consol!AT:AT,Detail_BS_Consol!$I:$I,$B16)</f>
        <v>38316.036669999994</v>
      </c>
    </row>
    <row r="17" spans="2:8" x14ac:dyDescent="0.3">
      <c r="B17" s="43" t="s">
        <v>1852</v>
      </c>
      <c r="D17" s="638">
        <f>SUMIFS(Detail_BS_Consol!AP:AP,Detail_BS_Consol!$I:$I,$B17)</f>
        <v>19455.325209999999</v>
      </c>
      <c r="E17" s="638">
        <f>SUMIFS(Detail_BS_Consol!AQ:AQ,Detail_BS_Consol!$I:$I,$B17)</f>
        <v>19455.325209999999</v>
      </c>
      <c r="F17" s="638">
        <f>SUMIFS(Detail_BS_Consol!AR:AR,Detail_BS_Consol!$I:$I,$B17)</f>
        <v>28111.713179999999</v>
      </c>
      <c r="G17" s="783">
        <f>SUMIFS(Detail_BS_Consol!AS:AS,Detail_BS_Consol!$I:$I,$B17)</f>
        <v>19441.225210000001</v>
      </c>
      <c r="H17" s="638">
        <f>SUMIFS(Detail_BS_Consol!AT:AT,Detail_BS_Consol!$I:$I,$B17)</f>
        <v>28111.713179999999</v>
      </c>
    </row>
    <row r="18" spans="2:8" x14ac:dyDescent="0.3">
      <c r="B18" s="43" t="s">
        <v>2320</v>
      </c>
      <c r="D18" s="638">
        <f>SUMIFS(Detail_BS_Consol!AP:AP,Detail_BS_Consol!$I:$I,$B18)</f>
        <v>4025.4426400000002</v>
      </c>
      <c r="E18" s="638">
        <f>SUMIFS(Detail_BS_Consol!AQ:AQ,Detail_BS_Consol!$I:$I,$B18)</f>
        <v>4025.4426400000002</v>
      </c>
      <c r="F18" s="638">
        <f>SUMIFS(Detail_BS_Consol!AR:AR,Detail_BS_Consol!$I:$I,$B18)</f>
        <v>2476.25</v>
      </c>
      <c r="G18" s="783">
        <f>SUMIFS(Detail_BS_Consol!AS:AS,Detail_BS_Consol!$I:$I,$B18)</f>
        <v>3822.95264</v>
      </c>
      <c r="H18" s="638">
        <f>SUMIFS(Detail_BS_Consol!AT:AT,Detail_BS_Consol!$I:$I,$B18)</f>
        <v>2476.25</v>
      </c>
    </row>
    <row r="19" spans="2:8" x14ac:dyDescent="0.3">
      <c r="B19" s="43" t="s">
        <v>2321</v>
      </c>
      <c r="D19" s="638">
        <f>SUMIFS(Detail_BS_Consol!AP:AP,Detail_BS_Consol!$I:$I,$B19)</f>
        <v>738.61319000000003</v>
      </c>
      <c r="E19" s="638">
        <f>SUMIFS(Detail_BS_Consol!AQ:AQ,Detail_BS_Consol!$I:$I,$B19)</f>
        <v>1214.68253</v>
      </c>
      <c r="F19" s="638">
        <f>SUMIFS(Detail_BS_Consol!AR:AR,Detail_BS_Consol!$I:$I,$B19)</f>
        <v>919.5</v>
      </c>
      <c r="G19" s="783">
        <f>SUMIFS(Detail_BS_Consol!AS:AS,Detail_BS_Consol!$I:$I,$B19)</f>
        <v>1214.68253</v>
      </c>
      <c r="H19" s="638">
        <f>SUMIFS(Detail_BS_Consol!AT:AT,Detail_BS_Consol!$I:$I,$B19)</f>
        <v>919.5</v>
      </c>
    </row>
    <row r="20" spans="2:8" x14ac:dyDescent="0.3">
      <c r="B20" s="640" t="s">
        <v>2322</v>
      </c>
      <c r="C20" s="333"/>
      <c r="D20" s="641">
        <f t="shared" ref="D20:H20" si="1">SUM(D13:D19)</f>
        <v>585211.97936999996</v>
      </c>
      <c r="E20" s="641">
        <f t="shared" si="1"/>
        <v>621806.51804</v>
      </c>
      <c r="F20" s="641">
        <f t="shared" si="1"/>
        <v>89958.556619999988</v>
      </c>
      <c r="G20" s="784">
        <f t="shared" si="1"/>
        <v>104016.11899000002</v>
      </c>
      <c r="H20" s="641">
        <f t="shared" si="1"/>
        <v>90989.649849999987</v>
      </c>
    </row>
    <row r="21" spans="2:8" ht="5.0999999999999996" customHeight="1" x14ac:dyDescent="0.3">
      <c r="B21" s="43"/>
      <c r="D21" s="638"/>
      <c r="E21" s="638"/>
      <c r="F21" s="638"/>
      <c r="G21" s="783"/>
      <c r="H21" s="638"/>
    </row>
    <row r="22" spans="2:8" x14ac:dyDescent="0.3">
      <c r="B22" s="43" t="s">
        <v>2323</v>
      </c>
      <c r="D22" s="638">
        <f>SUMIFS(Detail_BS_Consol!AP:AP,Detail_BS_Consol!$I:$I,$B22)</f>
        <v>-249747.46665000002</v>
      </c>
      <c r="E22" s="638">
        <f>SUMIFS(Detail_BS_Consol!AQ:AQ,Detail_BS_Consol!$I:$I,$B22)</f>
        <v>-302710.56143000006</v>
      </c>
      <c r="F22" s="638">
        <f>SUMIFS(Detail_BS_Consol!AR:AR,Detail_BS_Consol!$I:$I,$B22)</f>
        <v>-34893.584589999991</v>
      </c>
      <c r="G22" s="783">
        <f>SUMIFS(Detail_BS_Consol!AS:AS,Detail_BS_Consol!$I:$I,$B22)</f>
        <v>-292629.91222999996</v>
      </c>
      <c r="H22" s="638">
        <f>SUMIFS(Detail_BS_Consol!AT:AT,Detail_BS_Consol!$I:$I,$B22)</f>
        <v>-52634.019560000022</v>
      </c>
    </row>
    <row r="23" spans="2:8" x14ac:dyDescent="0.3">
      <c r="B23" s="325" t="str">
        <f>B11</f>
        <v>Fixed Assets, Net</v>
      </c>
      <c r="C23" s="335"/>
      <c r="D23" s="327">
        <f t="shared" ref="D23:H23" si="2">SUM(D20,D22)</f>
        <v>335464.51271999994</v>
      </c>
      <c r="E23" s="327">
        <f t="shared" si="2"/>
        <v>319095.95660999994</v>
      </c>
      <c r="F23" s="327">
        <f t="shared" si="2"/>
        <v>55064.972029999997</v>
      </c>
      <c r="G23" s="633">
        <f t="shared" si="2"/>
        <v>-188613.79323999994</v>
      </c>
      <c r="H23" s="327">
        <f t="shared" si="2"/>
        <v>38355.630289999965</v>
      </c>
    </row>
    <row r="24" spans="2:8" x14ac:dyDescent="0.3">
      <c r="B24" s="66" t="s">
        <v>34</v>
      </c>
      <c r="D24" s="159">
        <f>Summary_BS_Consol!AK11-D23</f>
        <v>0</v>
      </c>
      <c r="E24" s="159">
        <f>Summary_BS_Consol!AL11-E23</f>
        <v>0</v>
      </c>
      <c r="F24" s="159">
        <f>Summary_BS_Consol!AM11-F23</f>
        <v>459536.34772999992</v>
      </c>
      <c r="G24" s="159">
        <f>Summary_BS_Consol!AN11-G23</f>
        <v>511341.95572000009</v>
      </c>
      <c r="H24" s="159">
        <f>Summary_BS_Consol!AO11-H23</f>
        <v>479676.87851000001</v>
      </c>
    </row>
    <row r="26" spans="2:8" x14ac:dyDescent="0.3">
      <c r="B26" s="28" t="s">
        <v>1886</v>
      </c>
      <c r="C26" s="113"/>
      <c r="D26" s="28"/>
      <c r="E26" s="28"/>
      <c r="F26" s="28"/>
      <c r="G26" s="28"/>
      <c r="H26" s="28"/>
    </row>
    <row r="27" spans="2:8" x14ac:dyDescent="0.3">
      <c r="B27" s="323" t="s">
        <v>11</v>
      </c>
      <c r="C27" s="118"/>
      <c r="D27" s="32">
        <v>44926</v>
      </c>
      <c r="E27" s="32">
        <v>45291</v>
      </c>
      <c r="F27" s="32">
        <v>45657</v>
      </c>
      <c r="G27" s="33">
        <v>45473</v>
      </c>
      <c r="H27" s="32">
        <v>45838</v>
      </c>
    </row>
    <row r="28" spans="2:8" x14ac:dyDescent="0.3">
      <c r="B28" s="43" t="s">
        <v>1393</v>
      </c>
      <c r="C28" s="36" t="s">
        <v>23</v>
      </c>
      <c r="D28" s="638">
        <f>SUMIFS(Detail_BS_Consol!AP:AP,Detail_BS_Consol!$I:$I,$B28)</f>
        <v>40553.146110000001</v>
      </c>
      <c r="E28" s="638">
        <f>SUMIFS(Detail_BS_Consol!AQ:AQ,Detail_BS_Consol!$I:$I,$B28)</f>
        <v>40553.146110000001</v>
      </c>
      <c r="F28" s="638">
        <f>SUMIFS(Detail_BS_Consol!AR:AR,Detail_BS_Consol!$I:$I,$B28)</f>
        <v>284148.59223000001</v>
      </c>
      <c r="G28" s="783">
        <f>SUMIFS(Detail_BS_Consol!AS:AS,Detail_BS_Consol!$I:$I,$B28)</f>
        <v>40553.146110000001</v>
      </c>
      <c r="H28" s="638">
        <f>SUMIFS(Detail_BS_Consol!AT:AT,Detail_BS_Consol!$I:$I,$B28)</f>
        <v>279944.33220999996</v>
      </c>
    </row>
    <row r="29" spans="2:8" x14ac:dyDescent="0.3">
      <c r="B29" s="43" t="s">
        <v>2324</v>
      </c>
      <c r="C29" s="36" t="s">
        <v>25</v>
      </c>
      <c r="D29" s="638">
        <f>SUMIFS(Detail_BS_Consol!AP:AP,Detail_BS_Consol!$I:$I,$B29)</f>
        <v>3388.4761200000003</v>
      </c>
      <c r="E29" s="638">
        <f>SUMIFS(Detail_BS_Consol!AQ:AQ,Detail_BS_Consol!$I:$I,$B29)</f>
        <v>5123.5146600000007</v>
      </c>
      <c r="F29" s="638">
        <f>SUMIFS(Detail_BS_Consol!AR:AR,Detail_BS_Consol!$I:$I,$B29)</f>
        <v>0</v>
      </c>
      <c r="G29" s="783">
        <f>SUMIFS(Detail_BS_Consol!AS:AS,Detail_BS_Consol!$I:$I,$B29)</f>
        <v>5123.5146600000007</v>
      </c>
      <c r="H29" s="638">
        <f>SUMIFS(Detail_BS_Consol!AT:AT,Detail_BS_Consol!$I:$I,$B29)</f>
        <v>0</v>
      </c>
    </row>
    <row r="30" spans="2:8" x14ac:dyDescent="0.3">
      <c r="B30" s="640" t="s">
        <v>2325</v>
      </c>
      <c r="C30" s="642"/>
      <c r="D30" s="330">
        <f t="shared" ref="D30:H30" si="3">SUM(D28:D29)</f>
        <v>43941.622230000001</v>
      </c>
      <c r="E30" s="330">
        <f t="shared" si="3"/>
        <v>45676.660770000002</v>
      </c>
      <c r="F30" s="330">
        <f t="shared" si="3"/>
        <v>284148.59223000001</v>
      </c>
      <c r="G30" s="738">
        <f t="shared" si="3"/>
        <v>45676.660770000002</v>
      </c>
      <c r="H30" s="330">
        <f t="shared" si="3"/>
        <v>279944.33220999996</v>
      </c>
    </row>
    <row r="31" spans="2:8" ht="5.0999999999999996" customHeight="1" x14ac:dyDescent="0.3">
      <c r="B31" s="43"/>
      <c r="G31" s="785"/>
    </row>
    <row r="32" spans="2:8" x14ac:dyDescent="0.3">
      <c r="B32" s="43" t="s">
        <v>136</v>
      </c>
      <c r="D32" s="638">
        <f>SUMIFS(Detail_BS_Consol!AP:AP,Detail_BS_Consol!$I:$I,$B32)</f>
        <v>-2204.0725700000003</v>
      </c>
      <c r="E32" s="638">
        <f>SUMIFS(Detail_BS_Consol!AQ:AQ,Detail_BS_Consol!$I:$I,$B32)</f>
        <v>-2954.0610700000002</v>
      </c>
      <c r="F32" s="638">
        <f>SUMIFS(Detail_BS_Consol!AR:AR,Detail_BS_Consol!$I:$I,$B32)</f>
        <v>-2.2916699999999999</v>
      </c>
      <c r="G32" s="783">
        <f>SUMIFS(Detail_BS_Consol!AS:AS,Detail_BS_Consol!$I:$I,$B32)</f>
        <v>-4160.4279499999993</v>
      </c>
      <c r="H32" s="638">
        <f>SUMIFS(Detail_BS_Consol!AT:AT,Detail_BS_Consol!$I:$I,$B32)</f>
        <v>-5.0416699999999999</v>
      </c>
    </row>
    <row r="33" spans="2:153" x14ac:dyDescent="0.3">
      <c r="B33" s="325" t="str">
        <f>B26</f>
        <v>Intangible Assets, Net</v>
      </c>
      <c r="C33" s="335"/>
      <c r="D33" s="327">
        <f t="shared" ref="D33:H33" si="4">SUM(D30,D32)</f>
        <v>41737.549660000004</v>
      </c>
      <c r="E33" s="327">
        <f t="shared" si="4"/>
        <v>42722.599699999999</v>
      </c>
      <c r="F33" s="327">
        <f t="shared" si="4"/>
        <v>284146.30056</v>
      </c>
      <c r="G33" s="633">
        <f t="shared" si="4"/>
        <v>41516.232820000005</v>
      </c>
      <c r="H33" s="327">
        <f t="shared" si="4"/>
        <v>279939.29053999996</v>
      </c>
    </row>
    <row r="34" spans="2:153" x14ac:dyDescent="0.3">
      <c r="B34" s="66" t="s">
        <v>34</v>
      </c>
      <c r="D34" s="159">
        <f>Summary_BS_Consol!AK12-D33</f>
        <v>0</v>
      </c>
      <c r="E34" s="159">
        <f>Summary_BS_Consol!AL12-E33</f>
        <v>0</v>
      </c>
      <c r="F34" s="159">
        <f>Summary_BS_Consol!AM12-F33</f>
        <v>-185841.77040000001</v>
      </c>
      <c r="G34" s="159">
        <f>Summary_BS_Consol!AN12-G33</f>
        <v>0</v>
      </c>
      <c r="H34" s="159">
        <f>Summary_BS_Consol!AO12-H33</f>
        <v>-186934.35058999999</v>
      </c>
    </row>
    <row r="36" spans="2:153" x14ac:dyDescent="0.3">
      <c r="B36" s="28" t="s">
        <v>1884</v>
      </c>
      <c r="C36" s="113"/>
      <c r="D36" s="28"/>
      <c r="E36" s="28"/>
      <c r="F36" s="28"/>
      <c r="G36" s="28"/>
      <c r="H36" s="28"/>
    </row>
    <row r="37" spans="2:153" x14ac:dyDescent="0.3">
      <c r="B37" s="323" t="s">
        <v>11</v>
      </c>
      <c r="C37" s="118"/>
      <c r="D37" s="32">
        <v>44926</v>
      </c>
      <c r="E37" s="32">
        <v>45291</v>
      </c>
      <c r="F37" s="32">
        <v>45657</v>
      </c>
      <c r="G37" s="33">
        <v>45473</v>
      </c>
      <c r="H37" s="32">
        <v>45838</v>
      </c>
    </row>
    <row r="38" spans="2:153" x14ac:dyDescent="0.3">
      <c r="B38" s="43" t="s">
        <v>2326</v>
      </c>
      <c r="C38" s="36" t="s">
        <v>23</v>
      </c>
      <c r="D38" s="638">
        <f>SUMIFS(Detail_BS_Consol!AP:AP,Detail_BS_Consol!$I:$I,$B38)</f>
        <v>3302.05152</v>
      </c>
      <c r="E38" s="638">
        <f>SUMIFS(Detail_BS_Consol!AQ:AQ,Detail_BS_Consol!$I:$I,$B38)</f>
        <v>5100.0148200000003</v>
      </c>
      <c r="F38" s="638">
        <f>SUMIFS(Detail_BS_Consol!AR:AR,Detail_BS_Consol!$I:$I,$B38)</f>
        <v>7677.4858600000007</v>
      </c>
      <c r="G38" s="783">
        <f>SUMIFS(Detail_BS_Consol!AS:AS,Detail_BS_Consol!$I:$I,$B38)</f>
        <v>2633.4513500000003</v>
      </c>
      <c r="H38" s="638">
        <f>SUMIFS(Detail_BS_Consol!AT:AT,Detail_BS_Consol!$I:$I,$B38)</f>
        <v>2842.2336599999999</v>
      </c>
    </row>
    <row r="39" spans="2:153" x14ac:dyDescent="0.3">
      <c r="B39" s="43" t="s">
        <v>1244</v>
      </c>
      <c r="C39" s="36" t="s">
        <v>25</v>
      </c>
      <c r="D39" s="638">
        <f>SUMIFS(Detail_BS_Consol!AP:AP,Detail_BS_Consol!$I:$I,$B39)</f>
        <v>0</v>
      </c>
      <c r="E39" s="638">
        <f>SUMIFS(Detail_BS_Consol!AQ:AQ,Detail_BS_Consol!$I:$I,$B39)</f>
        <v>292.68662</v>
      </c>
      <c r="F39" s="638">
        <f>SUMIFS(Detail_BS_Consol!AR:AR,Detail_BS_Consol!$I:$I,$B39)</f>
        <v>33.982949999999995</v>
      </c>
      <c r="G39" s="783">
        <f>SUMIFS(Detail_BS_Consol!AS:AS,Detail_BS_Consol!$I:$I,$B39)</f>
        <v>45.351399999999998</v>
      </c>
      <c r="H39" s="638">
        <f>SUMIFS(Detail_BS_Consol!AT:AT,Detail_BS_Consol!$I:$I,$B39)</f>
        <v>91.725669999999994</v>
      </c>
    </row>
    <row r="40" spans="2:153" x14ac:dyDescent="0.3">
      <c r="B40" s="43" t="s">
        <v>2327</v>
      </c>
      <c r="C40" s="36" t="s">
        <v>26</v>
      </c>
      <c r="D40" s="638">
        <f>SUMIFS(Detail_BS_Consol!AP:AP,Detail_BS_Consol!$I:$I,$B40)</f>
        <v>571.12355000000002</v>
      </c>
      <c r="E40" s="638">
        <f>SUMIFS(Detail_BS_Consol!AQ:AQ,Detail_BS_Consol!$I:$I,$B40)</f>
        <v>104.4907</v>
      </c>
      <c r="F40" s="638">
        <f>SUMIFS(Detail_BS_Consol!AR:AR,Detail_BS_Consol!$I:$I,$B40)</f>
        <v>167.24225999999999</v>
      </c>
      <c r="G40" s="783">
        <f>SUMIFS(Detail_BS_Consol!AS:AS,Detail_BS_Consol!$I:$I,$B40)</f>
        <v>126.56596</v>
      </c>
      <c r="H40" s="638">
        <f>SUMIFS(Detail_BS_Consol!AT:AT,Detail_BS_Consol!$I:$I,$B40)</f>
        <v>167.24225999999999</v>
      </c>
    </row>
    <row r="41" spans="2:153" x14ac:dyDescent="0.3">
      <c r="B41" s="43" t="s">
        <v>2187</v>
      </c>
      <c r="D41" s="638">
        <f>SUMIFS(Detail_BS_Consol!AP:AP,Detail_BS_Consol!$I:$I,$B41)</f>
        <v>1.0347</v>
      </c>
      <c r="E41" s="638">
        <f>SUMIFS(Detail_BS_Consol!AQ:AQ,Detail_BS_Consol!$I:$I,$B41)</f>
        <v>2.1448800000000001</v>
      </c>
      <c r="F41" s="638">
        <f>SUMIFS(Detail_BS_Consol!AR:AR,Detail_BS_Consol!$I:$I,$B41)</f>
        <v>2948.1179000000002</v>
      </c>
      <c r="G41" s="783">
        <f>SUMIFS(Detail_BS_Consol!AS:AS,Detail_BS_Consol!$I:$I,$B41)</f>
        <v>16.567259999999997</v>
      </c>
      <c r="H41" s="638">
        <f>SUMIFS(Detail_BS_Consol!AT:AT,Detail_BS_Consol!$I:$I,$B41)</f>
        <v>2407.6574999999998</v>
      </c>
    </row>
    <row r="42" spans="2:153" x14ac:dyDescent="0.3">
      <c r="B42" s="325" t="str">
        <f>B36</f>
        <v>Employee-Related Liabilities</v>
      </c>
      <c r="C42" s="335"/>
      <c r="D42" s="327">
        <f t="shared" ref="D42:H42" si="5">SUM(D38:D41)</f>
        <v>3874.2097700000004</v>
      </c>
      <c r="E42" s="327">
        <f t="shared" si="5"/>
        <v>5499.3370200000008</v>
      </c>
      <c r="F42" s="327">
        <f t="shared" si="5"/>
        <v>10826.82897</v>
      </c>
      <c r="G42" s="633">
        <f t="shared" si="5"/>
        <v>2821.93597</v>
      </c>
      <c r="H42" s="327">
        <f t="shared" si="5"/>
        <v>5508.8590899999999</v>
      </c>
    </row>
    <row r="43" spans="2:153" x14ac:dyDescent="0.3">
      <c r="B43" s="68" t="s">
        <v>34</v>
      </c>
      <c r="C43" s="643"/>
      <c r="D43" s="159">
        <f>Summary_BS_Consol!AK21-D42</f>
        <v>0</v>
      </c>
      <c r="E43" s="159">
        <f>Summary_BS_Consol!AL21-E42</f>
        <v>0</v>
      </c>
      <c r="F43" s="159">
        <f>Summary_BS_Consol!AM21-F42</f>
        <v>0</v>
      </c>
      <c r="G43" s="159">
        <f>Summary_BS_Consol!AN21-G42</f>
        <v>0</v>
      </c>
      <c r="H43" s="159">
        <f>Summary_BS_Consol!AO21-H42</f>
        <v>0</v>
      </c>
    </row>
    <row r="45" spans="2:153" x14ac:dyDescent="0.3">
      <c r="B45" s="28" t="s">
        <v>1889</v>
      </c>
      <c r="C45" s="113"/>
      <c r="D45" s="28"/>
      <c r="E45" s="28"/>
      <c r="F45" s="28"/>
      <c r="G45" s="28"/>
      <c r="H45" s="28"/>
    </row>
    <row r="46" spans="2:153" x14ac:dyDescent="0.3">
      <c r="B46" s="323" t="s">
        <v>11</v>
      </c>
      <c r="C46" s="118"/>
      <c r="D46" s="32">
        <v>44926</v>
      </c>
      <c r="E46" s="32">
        <v>45291</v>
      </c>
      <c r="F46" s="32">
        <v>45657</v>
      </c>
      <c r="G46" s="33">
        <v>45473</v>
      </c>
      <c r="H46" s="32">
        <v>45838</v>
      </c>
    </row>
    <row r="47" spans="2:153" x14ac:dyDescent="0.3">
      <c r="B47" s="43" t="s">
        <v>2328</v>
      </c>
      <c r="C47" s="36" t="s">
        <v>23</v>
      </c>
      <c r="D47" s="638">
        <f>SUMIFS(Detail_BS_Consol!AP:AP,Detail_BS_Consol!$I:$I,$B47)</f>
        <v>228000</v>
      </c>
      <c r="E47" s="638">
        <f>SUMIFS(Detail_BS_Consol!AQ:AQ,Detail_BS_Consol!$I:$I,$B47)</f>
        <v>228000</v>
      </c>
      <c r="F47" s="638">
        <f>SUMIFS(Detail_BS_Consol!AR:AR,Detail_BS_Consol!$I:$I,$B47)</f>
        <v>0</v>
      </c>
      <c r="G47" s="783">
        <f>SUMIFS(Detail_BS_Consol!AS:AS,Detail_BS_Consol!$I:$I,$B47)</f>
        <v>228000</v>
      </c>
      <c r="H47" s="638">
        <f>SUMIFS(Detail_BS_Consol!AT:AT,Detail_BS_Consol!$I:$I,$B47)</f>
        <v>0</v>
      </c>
    </row>
    <row r="48" spans="2:153" x14ac:dyDescent="0.3">
      <c r="B48" s="43" t="s">
        <v>2329</v>
      </c>
      <c r="C48" s="36" t="s">
        <v>25</v>
      </c>
      <c r="D48" s="638">
        <f>SUMIFS(Detail_BS_Consol!AP:AP,Detail_BS_Consol!$I:$I,$B48)</f>
        <v>-161253.61260999998</v>
      </c>
      <c r="E48" s="638">
        <f>SUMIFS(Detail_BS_Consol!AQ:AQ,Detail_BS_Consol!$I:$I,$B48)</f>
        <v>-179622.66074000002</v>
      </c>
      <c r="F48" s="638">
        <f>SUMIFS(Detail_BS_Consol!AR:AR,Detail_BS_Consol!$I:$I,$B48)</f>
        <v>-178323.31897999998</v>
      </c>
      <c r="G48" s="783">
        <f>SUMIFS(Detail_BS_Consol!AS:AS,Detail_BS_Consol!$I:$I,$B48)</f>
        <v>-190558.49159000002</v>
      </c>
      <c r="H48" s="638">
        <f>SUMIFS(Detail_BS_Consol!AT:AT,Detail_BS_Consol!$I:$I,$B48)</f>
        <v>-177640.26742000002</v>
      </c>
      <c r="CJ48" t="e">
        <f>SUMIFS(EBITDA_db!#REF!,EBITDA_db!$G:$G,$A$1)-SUMIFS(EBITDA_db!#REF!,EBITDA_db!$G:$G,$A$1)</f>
        <v>#REF!</v>
      </c>
      <c r="CK48" t="e">
        <f>SUMIFS(EBITDA_db!#REF!,EBITDA_db!$G:$G,$A$1)</f>
        <v>#REF!</v>
      </c>
      <c r="CL48" t="e">
        <f>SUMIFS(EBITDA_db!#REF!,EBITDA_db!$G:$G,$A$1)</f>
        <v>#REF!</v>
      </c>
      <c r="CM48" t="e">
        <f>SUMIFS(EBITDA_db!#REF!,EBITDA_db!$G:$G,$A$1)</f>
        <v>#REF!</v>
      </c>
      <c r="CN48" t="e">
        <f>SUMIFS(EBITDA_db!#REF!,EBITDA_db!$G:$G,$A$1)</f>
        <v>#REF!</v>
      </c>
      <c r="CO48" t="e">
        <f>SUMIFS(EBITDA_db!#REF!,EBITDA_db!$G:$G,$A$1)</f>
        <v>#REF!</v>
      </c>
      <c r="CP48" t="e">
        <f>SUMIFS(EBITDA_db!#REF!,EBITDA_db!$G:$G,$A$1)</f>
        <v>#REF!</v>
      </c>
      <c r="CQ48" t="e">
        <f>SUMIFS(EBITDA_db!#REF!,EBITDA_db!$G:$G,$A$1)</f>
        <v>#REF!</v>
      </c>
      <c r="CR48" t="e">
        <f>SUMIFS(EBITDA_db!#REF!,EBITDA_db!$G:$G,$A$1)</f>
        <v>#REF!</v>
      </c>
      <c r="CS48" t="e">
        <f>SUMIFS(EBITDA_db!#REF!,EBITDA_db!$G:$G,$A$1)</f>
        <v>#REF!</v>
      </c>
      <c r="CT48" t="e">
        <f>SUMIFS(EBITDA_db!#REF!,EBITDA_db!$G:$G,$A$1)</f>
        <v>#REF!</v>
      </c>
      <c r="CU48" t="e">
        <f>SUMIFS(EBITDA_db!#REF!,EBITDA_db!$G:$G,$A$1)</f>
        <v>#REF!</v>
      </c>
      <c r="CV48" t="e">
        <f>SUMIFS(EBITDA_db!#REF!,EBITDA_db!$G:$G,$A$1)</f>
        <v>#REF!</v>
      </c>
      <c r="CW48" t="e">
        <f>SUMIFS(EBITDA_db!#REF!,EBITDA_db!$G:$G,$A$1)</f>
        <v>#REF!</v>
      </c>
      <c r="CX48" t="e">
        <f>SUMIFS(EBITDA_db!#REF!,EBITDA_db!$G:$G,$A$1)</f>
        <v>#REF!</v>
      </c>
      <c r="CY48" t="e">
        <f>SUMIFS(EBITDA_db!#REF!,EBITDA_db!$G:$G,$A$1)</f>
        <v>#REF!</v>
      </c>
      <c r="CZ48" t="e">
        <f>SUMIFS(EBITDA_db!#REF!,EBITDA_db!$G:$G,$A$1)</f>
        <v>#REF!</v>
      </c>
      <c r="DA48" t="e">
        <f>SUMIFS(EBITDA_db!#REF!,EBITDA_db!$G:$G,$A$1)</f>
        <v>#REF!</v>
      </c>
      <c r="DB48" t="e">
        <f>SUMIFS(EBITDA_db!#REF!,EBITDA_db!$G:$G,$A$1)</f>
        <v>#REF!</v>
      </c>
      <c r="DC48" t="e">
        <f>SUMIFS(EBITDA_db!#REF!,EBITDA_db!$G:$G,$A$1)</f>
        <v>#REF!</v>
      </c>
      <c r="DD48" t="e">
        <f>SUMIFS(EBITDA_db!#REF!,EBITDA_db!$G:$G,$A$1)</f>
        <v>#REF!</v>
      </c>
      <c r="DE48" t="e">
        <f>SUMIFS(EBITDA_db!#REF!,EBITDA_db!$G:$G,$A$1)</f>
        <v>#REF!</v>
      </c>
      <c r="DF48" t="e">
        <f>SUMIFS(EBITDA_db!#REF!,EBITDA_db!$G:$G,$A$1)</f>
        <v>#REF!</v>
      </c>
      <c r="DG48" t="e">
        <f>SUMIFS(EBITDA_db!#REF!,EBITDA_db!$G:$G,$A$1)</f>
        <v>#REF!</v>
      </c>
      <c r="DH48" t="e">
        <f>SUMIFS(EBITDA_db!#REF!,EBITDA_db!$G:$G,$A$1)</f>
        <v>#REF!</v>
      </c>
      <c r="DI48" t="e">
        <f>SUMIFS(EBITDA_db!#REF!,EBITDA_db!$G:$G,$A$1)</f>
        <v>#REF!</v>
      </c>
      <c r="DJ48" t="e">
        <f>SUMIFS(EBITDA_db!#REF!,EBITDA_db!$G:$G,$A$1)</f>
        <v>#REF!</v>
      </c>
      <c r="DK48" t="e">
        <f>SUMIFS(EBITDA_db!#REF!,EBITDA_db!$G:$G,$A$1)</f>
        <v>#REF!</v>
      </c>
      <c r="DL48" t="e">
        <f>SUMIFS(EBITDA_db!#REF!,EBITDA_db!$G:$G,$A$1)</f>
        <v>#REF!</v>
      </c>
      <c r="DM48" t="e">
        <f>SUMIFS(EBITDA_db!#REF!,EBITDA_db!$G:$G,$A$1)</f>
        <v>#REF!</v>
      </c>
      <c r="DN48" t="e">
        <f>SUMIFS(EBITDA_db!#REF!,EBITDA_db!$G:$G,$A$1)</f>
        <v>#REF!</v>
      </c>
      <c r="DO48" t="e">
        <f>SUMIFS(EBITDA_db!#REF!,EBITDA_db!$G:$G,$A$1)</f>
        <v>#REF!</v>
      </c>
      <c r="DP48" t="e">
        <f>SUMIFS(EBITDA_db!#REF!,EBITDA_db!$G:$G,$A$1)</f>
        <v>#REF!</v>
      </c>
      <c r="DQ48" t="e">
        <f>SUMIFS(EBITDA_db!#REF!,EBITDA_db!$G:$G,$A$1)</f>
        <v>#REF!</v>
      </c>
      <c r="DR48" t="e">
        <f>SUMIFS(EBITDA_db!#REF!,EBITDA_db!$G:$G,$A$1)</f>
        <v>#REF!</v>
      </c>
      <c r="DS48" t="e">
        <f>SUMIFS(EBITDA_db!#REF!,EBITDA_db!$G:$G,$A$1)</f>
        <v>#REF!</v>
      </c>
      <c r="DT48">
        <f>SUMIFS(EBITDA_db!M:M,EBITDA_db!$G:$G,$A$1)</f>
        <v>0</v>
      </c>
      <c r="DU48">
        <f>SUMIFS(EBITDA_db!N:N,EBITDA_db!$G:$G,$A$1)</f>
        <v>0</v>
      </c>
      <c r="DV48">
        <f>SUMIFS(EBITDA_db!O:O,EBITDA_db!$G:$G,$A$1)</f>
        <v>0</v>
      </c>
      <c r="DW48">
        <f>SUMIFS(EBITDA_db!P:P,EBITDA_db!$G:$G,$A$1)</f>
        <v>0</v>
      </c>
      <c r="DX48">
        <f>SUMIFS(EBITDA_db!Q:Q,EBITDA_db!$G:$G,$A$1)</f>
        <v>0</v>
      </c>
      <c r="DY48">
        <f>SUMIFS(EBITDA_db!R:R,EBITDA_db!$G:$G,$A$1)</f>
        <v>0</v>
      </c>
      <c r="DZ48">
        <f>SUMIFS(EBITDA_db!S:S,EBITDA_db!$G:$G,$A$1)</f>
        <v>0</v>
      </c>
      <c r="EA48">
        <f>SUMIFS(EBITDA_db!T:T,EBITDA_db!$G:$G,$A$1)</f>
        <v>0</v>
      </c>
      <c r="EB48">
        <f>SUMIFS(EBITDA_db!U:U,EBITDA_db!$G:$G,$A$1)</f>
        <v>0</v>
      </c>
      <c r="EC48">
        <f>SUMIFS(EBITDA_db!V:V,EBITDA_db!$G:$G,$A$1)</f>
        <v>0</v>
      </c>
      <c r="ED48">
        <f>SUMIFS(EBITDA_db!W:W,EBITDA_db!$G:$G,$A$1)</f>
        <v>0</v>
      </c>
      <c r="EE48">
        <f>SUMIFS(EBITDA_db!X:X,EBITDA_db!$G:$G,$A$1)</f>
        <v>0</v>
      </c>
      <c r="EF48">
        <f>SUMIFS(EBITDA_db!Y:Y,EBITDA_db!$G:$G,$A$1)</f>
        <v>0</v>
      </c>
      <c r="EG48">
        <f>SUMIFS(EBITDA_db!Z:Z,EBITDA_db!$G:$G,$A$1)</f>
        <v>0</v>
      </c>
      <c r="EH48">
        <f>SUMIFS(EBITDA_db!AA:AA,EBITDA_db!$G:$G,$A$1)</f>
        <v>0</v>
      </c>
      <c r="EI48">
        <f>SUMIFS(EBITDA_db!AB:AB,EBITDA_db!$G:$G,$A$1)</f>
        <v>0</v>
      </c>
      <c r="EJ48">
        <f>SUMIFS(EBITDA_db!AC:AC,EBITDA_db!$G:$G,$A$1)</f>
        <v>0</v>
      </c>
      <c r="EK48">
        <f>SUMIFS(EBITDA_db!AD:AD,EBITDA_db!$G:$G,$A$1)</f>
        <v>0</v>
      </c>
      <c r="EL48">
        <f>SUMIFS(EBITDA_db!AE:AE,EBITDA_db!$G:$G,$A$1)</f>
        <v>0</v>
      </c>
      <c r="EM48">
        <f>SUMIFS(EBITDA_db!AF:AF,EBITDA_db!$G:$G,$A$1)</f>
        <v>0</v>
      </c>
      <c r="EN48">
        <f>SUMIFS(EBITDA_db!AG:AG,EBITDA_db!$G:$G,$A$1)</f>
        <v>0</v>
      </c>
      <c r="EO48">
        <f>SUMIFS(EBITDA_db!AH:AH,EBITDA_db!$G:$G,$A$1)</f>
        <v>0</v>
      </c>
      <c r="EP48">
        <f>SUMIFS(EBITDA_db!AI:AI,EBITDA_db!$G:$G,$A$1)</f>
        <v>0</v>
      </c>
      <c r="EQ48">
        <f>SUMIFS(EBITDA_db!AJ:AJ,EBITDA_db!$G:$G,$A$1)</f>
        <v>0</v>
      </c>
      <c r="ER48">
        <f>SUMIFS(EBITDA_db!AK:AK,EBITDA_db!$G:$G,$A$1)</f>
        <v>0</v>
      </c>
      <c r="ES48">
        <f>SUMIFS(EBITDA_db!AL:AL,EBITDA_db!$G:$G,$A$1)</f>
        <v>0</v>
      </c>
      <c r="ET48">
        <f>SUMIFS(EBITDA_db!AM:AM,EBITDA_db!$G:$G,$A$1)</f>
        <v>0</v>
      </c>
      <c r="EU48">
        <f>SUMIFS(EBITDA_db!AN:AN,EBITDA_db!$G:$G,$A$1)</f>
        <v>0</v>
      </c>
      <c r="EV48">
        <f>SUMIFS(EBITDA_db!AO:AO,EBITDA_db!$G:$G,$A$1)</f>
        <v>0</v>
      </c>
      <c r="EW48">
        <f>SUMIFS(EBITDA_db!AP:AP,EBITDA_db!$G:$G,$A$1)</f>
        <v>0</v>
      </c>
    </row>
    <row r="49" spans="2:229" x14ac:dyDescent="0.3">
      <c r="B49" s="325" t="str">
        <f>B45</f>
        <v>Due to/(from) Related Parties - LT</v>
      </c>
      <c r="C49" s="335"/>
      <c r="D49" s="327">
        <f t="shared" ref="D49:H49" si="6">SUM(D47:D48)</f>
        <v>66746.387390000018</v>
      </c>
      <c r="E49" s="327">
        <f t="shared" si="6"/>
        <v>48377.339259999979</v>
      </c>
      <c r="F49" s="327">
        <f t="shared" si="6"/>
        <v>-178323.31897999998</v>
      </c>
      <c r="G49" s="633">
        <f t="shared" si="6"/>
        <v>37441.50840999998</v>
      </c>
      <c r="H49" s="327">
        <f t="shared" si="6"/>
        <v>-177640.26742000002</v>
      </c>
      <c r="CU49" t="e">
        <f>ROUND(CU38-CU48,0)</f>
        <v>#REF!</v>
      </c>
    </row>
    <row r="50" spans="2:229" x14ac:dyDescent="0.3">
      <c r="B50" s="66" t="s">
        <v>34</v>
      </c>
      <c r="C50" s="643"/>
      <c r="D50" s="159">
        <f>Summary_BS_Consol!AK26-D49</f>
        <v>0</v>
      </c>
      <c r="E50" s="159">
        <f>Summary_BS_Consol!AL26-E49</f>
        <v>0</v>
      </c>
      <c r="F50" s="159">
        <f>Summary_BS_Consol!AM26-F49</f>
        <v>0</v>
      </c>
      <c r="G50" s="159">
        <f>Summary_BS_Consol!AN26-G49</f>
        <v>0</v>
      </c>
      <c r="H50" s="159">
        <f>Summary_BS_Consol!AO26-H49</f>
        <v>0</v>
      </c>
      <c r="FH50" t="e">
        <f>+EBITDA_RGS!#REF!</f>
        <v>#REF!</v>
      </c>
      <c r="FI50" t="e">
        <f>+EBITDA_RGS!#REF!</f>
        <v>#REF!</v>
      </c>
      <c r="FJ50" t="e">
        <f>+EBITDA_RGS!#REF!</f>
        <v>#REF!</v>
      </c>
      <c r="FK50" t="e">
        <f>+EBITDA_RGS!#REF!</f>
        <v>#REF!</v>
      </c>
      <c r="FL50" t="e">
        <f>+EBITDA_RGS!#REF!</f>
        <v>#REF!</v>
      </c>
      <c r="FM50" t="e">
        <f>+EBITDA_RGS!#REF!</f>
        <v>#REF!</v>
      </c>
      <c r="FN50" t="e">
        <f>+EBITDA_RGS!#REF!</f>
        <v>#REF!</v>
      </c>
      <c r="FO50" t="e">
        <f>+EBITDA_RGS!#REF!</f>
        <v>#REF!</v>
      </c>
      <c r="FP50" t="e">
        <f>+EBITDA_RGS!#REF!</f>
        <v>#REF!</v>
      </c>
      <c r="FQ50" t="e">
        <f>+EBITDA_RGS!#REF!</f>
        <v>#REF!</v>
      </c>
      <c r="FR50" t="e">
        <f>+EBITDA_RGS!#REF!</f>
        <v>#REF!</v>
      </c>
      <c r="FS50" t="e">
        <f>+EBITDA_RGS!#REF!</f>
        <v>#REF!</v>
      </c>
      <c r="FT50" t="e">
        <f>+EBITDA_RGS!#REF!</f>
        <v>#REF!</v>
      </c>
      <c r="FU50" t="e">
        <f>+EBITDA_RGS!#REF!</f>
        <v>#REF!</v>
      </c>
      <c r="FV50" t="e">
        <f>+EBITDA_RGS!#REF!</f>
        <v>#REF!</v>
      </c>
      <c r="FW50" t="e">
        <f>+EBITDA_RGS!#REF!</f>
        <v>#REF!</v>
      </c>
      <c r="FX50" t="e">
        <f>+EBITDA_RGS!#REF!</f>
        <v>#REF!</v>
      </c>
      <c r="FY50" t="e">
        <f>+EBITDA_RGS!#REF!</f>
        <v>#REF!</v>
      </c>
      <c r="FZ50" t="e">
        <f>+EBITDA_RGS!#REF!</f>
        <v>#REF!</v>
      </c>
      <c r="GA50" t="e">
        <f>+EBITDA_RGS!#REF!</f>
        <v>#REF!</v>
      </c>
      <c r="GB50" t="e">
        <f>+EBITDA_RGS!#REF!</f>
        <v>#REF!</v>
      </c>
      <c r="GC50" t="e">
        <f>+EBITDA_RGS!#REF!</f>
        <v>#REF!</v>
      </c>
      <c r="GD50" t="e">
        <f>+EBITDA_RGS!#REF!</f>
        <v>#REF!</v>
      </c>
      <c r="GE50" t="e">
        <f>+EBITDA_RGS!#REF!</f>
        <v>#REF!</v>
      </c>
      <c r="GF50" t="e">
        <f>+EBITDA_RGS!#REF!</f>
        <v>#REF!</v>
      </c>
      <c r="GG50" t="e">
        <f>+EBITDA_RGS!#REF!</f>
        <v>#REF!</v>
      </c>
      <c r="GH50" t="e">
        <f>+EBITDA_RGS!#REF!</f>
        <v>#REF!</v>
      </c>
      <c r="GI50" t="e">
        <f>+EBITDA_RGS!#REF!</f>
        <v>#REF!</v>
      </c>
      <c r="GJ50" t="e">
        <f>+EBITDA_RGS!#REF!</f>
        <v>#REF!</v>
      </c>
      <c r="GK50" t="e">
        <f>+EBITDA_RGS!#REF!</f>
        <v>#REF!</v>
      </c>
      <c r="GL50" t="e">
        <f>+EBITDA_RGS!#REF!</f>
        <v>#REF!</v>
      </c>
      <c r="GM50" t="e">
        <f>+EBITDA_RGS!#REF!</f>
        <v>#REF!</v>
      </c>
      <c r="GN50" t="e">
        <f>+EBITDA_RGS!#REF!</f>
        <v>#REF!</v>
      </c>
      <c r="GO50" t="e">
        <f>+EBITDA_RGS!#REF!</f>
        <v>#REF!</v>
      </c>
      <c r="GP50" t="e">
        <f>+EBITDA_RGS!#REF!</f>
        <v>#REF!</v>
      </c>
      <c r="GQ50" t="e">
        <f>+EBITDA_RGS!#REF!</f>
        <v>#REF!</v>
      </c>
      <c r="GR50">
        <f>+EBITDA_RGS!D46</f>
        <v>5556.8502008202722</v>
      </c>
      <c r="GS50">
        <f>+EBITDA_RGS!E46</f>
        <v>5353.9235947731495</v>
      </c>
      <c r="GT50">
        <f>+EBITDA_RGS!F46</f>
        <v>4791.4802308202725</v>
      </c>
      <c r="GU50">
        <f>+EBITDA_RGS!G46</f>
        <v>5628.7392454712344</v>
      </c>
      <c r="GV50">
        <f>+EBITDA_RGS!H46</f>
        <v>4020.575580820273</v>
      </c>
      <c r="GW50">
        <f>+EBITDA_RGS!I46</f>
        <v>6688.9148354712261</v>
      </c>
      <c r="GX50">
        <f>+EBITDA_RGS!J46</f>
        <v>5137.7981608202699</v>
      </c>
      <c r="GY50">
        <f>+EBITDA_RGS!K46</f>
        <v>7126.3278004512258</v>
      </c>
      <c r="GZ50">
        <f>+EBITDA_RGS!L46</f>
        <v>7250.3444467797699</v>
      </c>
      <c r="HA50">
        <f>+EBITDA_RGS!M46</f>
        <v>5639.4340548413547</v>
      </c>
      <c r="HB50">
        <f>+EBITDA_RGS!N46</f>
        <v>8068.0792154087276</v>
      </c>
      <c r="HC50">
        <f>+EBITDA_RGS!O46</f>
        <v>6524.3263012365605</v>
      </c>
      <c r="HD50">
        <f>+EBITDA_RGS!P46</f>
        <v>7098.3889142228891</v>
      </c>
      <c r="HE50">
        <f>+EBITDA_RGS!Q46</f>
        <v>5559.5395204056831</v>
      </c>
      <c r="HF50">
        <f>+EBITDA_RGS!R46</f>
        <v>1424.9488104056725</v>
      </c>
      <c r="HG50">
        <f>+EBITDA_RGS!S46</f>
        <v>5729.5938304056845</v>
      </c>
      <c r="HH50">
        <f>+EBITDA_RGS!T46</f>
        <v>6903.9360204056857</v>
      </c>
      <c r="HI50">
        <f>+EBITDA_RGS!U46</f>
        <v>7614.7634804056761</v>
      </c>
      <c r="HJ50">
        <f>+EBITDA_RGS!V46</f>
        <v>7361.6871904056707</v>
      </c>
      <c r="HK50">
        <f>+EBITDA_RGS!W46</f>
        <v>7820.3821104056524</v>
      </c>
      <c r="HL50">
        <f>+EBITDA_RGS!X46</f>
        <v>7198.54472040569</v>
      </c>
      <c r="HM50">
        <f>+EBITDA_RGS!Y46</f>
        <v>8525.6317804056853</v>
      </c>
      <c r="HN50">
        <f>+EBITDA_RGS!Z46</f>
        <v>7131.5450004056511</v>
      </c>
      <c r="HO50">
        <f>+EBITDA_RGS!AA46</f>
        <v>5594.942670405675</v>
      </c>
      <c r="HP50">
        <f>+EBITDA_RGS!AB46</f>
        <v>5720.5816416666876</v>
      </c>
      <c r="HQ50">
        <f>+EBITDA_RGS!AC46</f>
        <v>4577.7044616666517</v>
      </c>
      <c r="HR50">
        <f>+EBITDA_RGS!AD46</f>
        <v>7585.4838516666632</v>
      </c>
      <c r="HS50">
        <f>+EBITDA_RGS!AE46</f>
        <v>6318.8387416667101</v>
      </c>
      <c r="HT50">
        <f>+EBITDA_RGS!AF46</f>
        <v>8980.6899616666688</v>
      </c>
      <c r="HU50">
        <f>+EBITDA_RGS!AG46</f>
        <v>8017.7445916666256</v>
      </c>
    </row>
    <row r="53" spans="2:229" x14ac:dyDescent="0.3">
      <c r="B53" s="28" t="s">
        <v>55</v>
      </c>
      <c r="C53" s="113"/>
      <c r="D53" s="28"/>
      <c r="E53" s="28"/>
      <c r="F53" s="28"/>
      <c r="G53" s="28"/>
      <c r="H53" s="28"/>
    </row>
    <row r="54" spans="2:229" x14ac:dyDescent="0.3">
      <c r="B54" s="323" t="s">
        <v>11</v>
      </c>
      <c r="C54" s="118"/>
      <c r="D54" s="32">
        <v>44926</v>
      </c>
      <c r="E54" s="32">
        <v>45291</v>
      </c>
      <c r="F54" s="32">
        <v>45657</v>
      </c>
      <c r="G54" s="33">
        <v>45473</v>
      </c>
      <c r="H54" s="32">
        <v>45838</v>
      </c>
    </row>
    <row r="55" spans="2:229" x14ac:dyDescent="0.3">
      <c r="B55" s="43" t="s">
        <v>2912</v>
      </c>
      <c r="C55" s="36" t="s">
        <v>23</v>
      </c>
      <c r="D55" s="638">
        <f>SUMIFS(Detail_BS_Consol!AP:AP,Detail_BS_Consol!$I:$I,$B55)</f>
        <v>7858.4823100000003</v>
      </c>
      <c r="E55" s="638">
        <f>SUMIFS(Detail_BS_Consol!AQ:AQ,Detail_BS_Consol!$I:$I,$B55)</f>
        <v>1365.11051</v>
      </c>
      <c r="F55" s="638">
        <f>SUMIFS(Detail_BS_Consol!AR:AR,Detail_BS_Consol!$I:$I,$B55)</f>
        <v>906.78346000000033</v>
      </c>
      <c r="G55" s="783">
        <f>SUMIFS(Detail_BS_Consol!AS:AS,Detail_BS_Consol!$I:$I,$B55)</f>
        <v>993.43245000000002</v>
      </c>
      <c r="H55" s="638">
        <f>SUMIFS(Detail_BS_Consol!AT:AT,Detail_BS_Consol!$I:$I,$B55)</f>
        <v>1458.5021999999999</v>
      </c>
    </row>
    <row r="56" spans="2:229" x14ac:dyDescent="0.3">
      <c r="B56" s="43" t="s">
        <v>2867</v>
      </c>
      <c r="C56" s="36" t="s">
        <v>25</v>
      </c>
      <c r="D56" s="638">
        <f>SUMIFS(Detail_BS_Consol!AP:AP,Detail_BS_Consol!$I:$I,$B56)</f>
        <v>1296.25305</v>
      </c>
      <c r="E56" s="638">
        <f>SUMIFS(Detail_BS_Consol!AQ:AQ,Detail_BS_Consol!$I:$I,$B56)</f>
        <v>1419.8559</v>
      </c>
      <c r="F56" s="638">
        <f>SUMIFS(Detail_BS_Consol!AR:AR,Detail_BS_Consol!$I:$I,$B56)</f>
        <v>0</v>
      </c>
      <c r="G56" s="783">
        <f>SUMIFS(Detail_BS_Consol!AS:AS,Detail_BS_Consol!$I:$I,$B56)</f>
        <v>655.85544000000004</v>
      </c>
      <c r="H56" s="638">
        <f>SUMIFS(Detail_BS_Consol!AT:AT,Detail_BS_Consol!$I:$I,$B56)</f>
        <v>0</v>
      </c>
    </row>
    <row r="57" spans="2:229" x14ac:dyDescent="0.3">
      <c r="B57" s="43" t="s">
        <v>2913</v>
      </c>
      <c r="D57" s="638">
        <f>SUMIFS(Detail_BS_Consol!AP:AP,Detail_BS_Consol!$I:$I,$B57)</f>
        <v>221.60360999999997</v>
      </c>
      <c r="E57" s="638">
        <f>SUMIFS(Detail_BS_Consol!AQ:AQ,Detail_BS_Consol!$I:$I,$B57)</f>
        <v>837.50400000000002</v>
      </c>
      <c r="F57" s="638">
        <f>SUMIFS(Detail_BS_Consol!AR:AR,Detail_BS_Consol!$I:$I,$B57)</f>
        <v>611.91300000000001</v>
      </c>
      <c r="G57" s="783">
        <f>SUMIFS(Detail_BS_Consol!AS:AS,Detail_BS_Consol!$I:$I,$B57)</f>
        <v>549.19299999999998</v>
      </c>
      <c r="H57" s="638">
        <f>SUMIFS(Detail_BS_Consol!AT:AT,Detail_BS_Consol!$I:$I,$B57)</f>
        <v>166.2235</v>
      </c>
    </row>
    <row r="58" spans="2:229" x14ac:dyDescent="0.3">
      <c r="B58" s="890" t="str">
        <f>B53</f>
        <v>Other Current Liabilities</v>
      </c>
      <c r="C58" s="124"/>
      <c r="D58" s="891">
        <f t="shared" ref="D58:H58" si="7">SUM(D55:D57)</f>
        <v>9376.3389700000007</v>
      </c>
      <c r="E58" s="891">
        <f t="shared" si="7"/>
        <v>3622.4704099999999</v>
      </c>
      <c r="F58" s="891">
        <f t="shared" si="7"/>
        <v>1518.6964600000003</v>
      </c>
      <c r="G58" s="893">
        <f t="shared" si="7"/>
        <v>2198.4808899999998</v>
      </c>
      <c r="H58" s="891">
        <f t="shared" si="7"/>
        <v>1624.7257</v>
      </c>
    </row>
    <row r="59" spans="2:229" x14ac:dyDescent="0.3">
      <c r="B59" s="66" t="s">
        <v>34</v>
      </c>
      <c r="C59" s="643"/>
      <c r="D59" s="159">
        <f>Detail_BS_Consol!AP211-D58</f>
        <v>0</v>
      </c>
      <c r="E59" s="159">
        <f>Detail_BS_Consol!AQ211-E58</f>
        <v>0</v>
      </c>
      <c r="F59" s="159">
        <f>Detail_BS_Consol!AR211-F58</f>
        <v>188767.57328000001</v>
      </c>
      <c r="G59" s="159">
        <f>Detail_BS_Consol!AS211-G58</f>
        <v>0.1850800000001982</v>
      </c>
      <c r="H59" s="159">
        <f>Detail_BS_Consol!AT211-H58</f>
        <v>199797.99677999999</v>
      </c>
    </row>
  </sheetData>
  <pageMargins left="0.7" right="0.7" top="0.75" bottom="0.75" header="0.3" footer="0.3"/>
  <legacy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FA4A9-1F15-4179-89E2-68909E9A30A4}">
  <sheetPr codeName="Sheet68">
    <tabColor theme="9" tint="0.79998168889431442"/>
    <pageSetUpPr autoPageBreaks="0" fitToPage="1"/>
  </sheetPr>
  <dimension ref="A1:GV50"/>
  <sheetViews>
    <sheetView showGridLines="0" zoomScale="85" zoomScaleNormal="85" workbookViewId="0">
      <pane xSplit="2" ySplit="3" topLeftCell="C4" activePane="bottomRight" state="frozen"/>
      <selection activeCell="CC60" sqref="CC60"/>
      <selection pane="topRight" activeCell="CC60" sqref="CC60"/>
      <selection pane="bottomLeft" activeCell="CC60" sqref="CC60"/>
      <selection pane="bottomRight" activeCell="AI3" sqref="AI3"/>
    </sheetView>
  </sheetViews>
  <sheetFormatPr defaultColWidth="8.109375" defaultRowHeight="12" customHeight="1" outlineLevelRow="1" outlineLevelCol="1" x14ac:dyDescent="0.3"/>
  <cols>
    <col min="1" max="1" width="2.6640625" style="291" customWidth="1"/>
    <col min="2" max="2" width="32.109375" style="291" bestFit="1" customWidth="1"/>
    <col min="3" max="11" width="7.44140625" style="291" customWidth="1" outlineLevel="1"/>
    <col min="12" max="13" width="8.109375" style="291" customWidth="1" outlineLevel="1"/>
    <col min="14" max="15" width="7.44140625" style="291" customWidth="1" outlineLevel="1"/>
    <col min="16" max="16" width="7.6640625" style="291" customWidth="1" outlineLevel="1"/>
    <col min="17" max="17" width="7.88671875" style="291" customWidth="1" outlineLevel="1"/>
    <col min="18" max="18" width="8.109375" style="291" customWidth="1" outlineLevel="1"/>
    <col min="19" max="20" width="7.6640625" style="291" customWidth="1" outlineLevel="1"/>
    <col min="21" max="33" width="8.109375" style="291" customWidth="1" outlineLevel="1"/>
    <col min="34" max="34" width="0.88671875" style="291" customWidth="1" outlineLevel="1"/>
    <col min="35" max="37" width="8.44140625" style="291" bestFit="1" customWidth="1"/>
    <col min="38" max="38" width="9.109375" style="291" customWidth="1"/>
    <col min="39" max="42" width="8.88671875" style="291" customWidth="1" outlineLevel="1"/>
    <col min="43" max="43" width="0.88671875" style="291" customWidth="1"/>
    <col min="44" max="44" width="7.33203125" style="291" bestFit="1" customWidth="1"/>
    <col min="45" max="47" width="9.33203125" style="291" bestFit="1" customWidth="1"/>
    <col min="48" max="48" width="0.88671875" style="291" customWidth="1"/>
    <col min="49" max="49" width="9" style="291" customWidth="1"/>
    <col min="50" max="51" width="6.33203125" style="291" bestFit="1" customWidth="1"/>
    <col min="52" max="52" width="8.6640625" style="291" bestFit="1" customWidth="1"/>
    <col min="53" max="16384" width="8.109375" style="291"/>
  </cols>
  <sheetData>
    <row r="1" spans="1:52" ht="12" customHeight="1" x14ac:dyDescent="0.3"/>
    <row r="2" spans="1:52" ht="14.25" customHeight="1" x14ac:dyDescent="0.3">
      <c r="B2" s="319" t="s">
        <v>2861</v>
      </c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  <c r="S2" s="321"/>
      <c r="T2" s="321"/>
      <c r="U2" s="321"/>
      <c r="V2" s="321"/>
      <c r="W2" s="321"/>
      <c r="X2" s="321"/>
      <c r="Y2" s="321"/>
      <c r="Z2" s="321"/>
      <c r="AA2" s="321"/>
      <c r="AB2" s="321"/>
      <c r="AC2" s="321"/>
      <c r="AD2" s="321"/>
      <c r="AE2" s="321"/>
      <c r="AF2" s="321"/>
      <c r="AG2" s="321"/>
      <c r="AI2" s="321"/>
      <c r="AJ2" s="321"/>
      <c r="AK2" s="321"/>
      <c r="AL2" s="321"/>
      <c r="AM2" s="321"/>
      <c r="AN2" s="321"/>
      <c r="AO2" s="321"/>
      <c r="AP2" s="321"/>
      <c r="AR2" s="863" t="s">
        <v>2893</v>
      </c>
      <c r="AS2" s="863"/>
      <c r="AT2" s="862"/>
      <c r="AU2" s="862"/>
      <c r="AW2" s="863" t="s">
        <v>2892</v>
      </c>
      <c r="AX2" s="863"/>
      <c r="AY2" s="862"/>
      <c r="AZ2" s="862"/>
    </row>
    <row r="3" spans="1:52" s="42" customFormat="1" ht="14.25" customHeight="1" x14ac:dyDescent="0.3">
      <c r="B3" s="350" t="s">
        <v>11</v>
      </c>
      <c r="C3" s="354">
        <v>44926</v>
      </c>
      <c r="D3" s="358">
        <v>44957</v>
      </c>
      <c r="E3" s="354">
        <f t="shared" ref="E3:P3" si="0">EOMONTH(D3,1)</f>
        <v>44985</v>
      </c>
      <c r="F3" s="354">
        <f t="shared" si="0"/>
        <v>45016</v>
      </c>
      <c r="G3" s="354">
        <f t="shared" si="0"/>
        <v>45046</v>
      </c>
      <c r="H3" s="354">
        <f t="shared" si="0"/>
        <v>45077</v>
      </c>
      <c r="I3" s="354">
        <f t="shared" si="0"/>
        <v>45107</v>
      </c>
      <c r="J3" s="354">
        <f t="shared" si="0"/>
        <v>45138</v>
      </c>
      <c r="K3" s="354">
        <f t="shared" si="0"/>
        <v>45169</v>
      </c>
      <c r="L3" s="354">
        <f t="shared" si="0"/>
        <v>45199</v>
      </c>
      <c r="M3" s="354">
        <f t="shared" si="0"/>
        <v>45230</v>
      </c>
      <c r="N3" s="354">
        <f t="shared" si="0"/>
        <v>45260</v>
      </c>
      <c r="O3" s="354">
        <f t="shared" si="0"/>
        <v>45291</v>
      </c>
      <c r="P3" s="358">
        <f t="shared" si="0"/>
        <v>45322</v>
      </c>
      <c r="Q3" s="354">
        <f t="shared" ref="Q3:AG3" si="1">EOMONTH(P3,1)</f>
        <v>45351</v>
      </c>
      <c r="R3" s="354">
        <f t="shared" si="1"/>
        <v>45382</v>
      </c>
      <c r="S3" s="354">
        <f t="shared" si="1"/>
        <v>45412</v>
      </c>
      <c r="T3" s="354">
        <f t="shared" si="1"/>
        <v>45443</v>
      </c>
      <c r="U3" s="354">
        <f t="shared" si="1"/>
        <v>45473</v>
      </c>
      <c r="V3" s="354">
        <f t="shared" si="1"/>
        <v>45504</v>
      </c>
      <c r="W3" s="354">
        <f t="shared" si="1"/>
        <v>45535</v>
      </c>
      <c r="X3" s="354">
        <f t="shared" si="1"/>
        <v>45565</v>
      </c>
      <c r="Y3" s="354">
        <f t="shared" si="1"/>
        <v>45596</v>
      </c>
      <c r="Z3" s="354">
        <f t="shared" si="1"/>
        <v>45626</v>
      </c>
      <c r="AA3" s="1447">
        <f t="shared" si="1"/>
        <v>45657</v>
      </c>
      <c r="AB3" s="354">
        <f t="shared" si="1"/>
        <v>45688</v>
      </c>
      <c r="AC3" s="354">
        <f t="shared" si="1"/>
        <v>45716</v>
      </c>
      <c r="AD3" s="354">
        <f t="shared" si="1"/>
        <v>45747</v>
      </c>
      <c r="AE3" s="354">
        <f t="shared" si="1"/>
        <v>45777</v>
      </c>
      <c r="AF3" s="354">
        <f t="shared" si="1"/>
        <v>45808</v>
      </c>
      <c r="AG3" s="354">
        <f t="shared" si="1"/>
        <v>45838</v>
      </c>
      <c r="AI3" s="477" t="s">
        <v>1769</v>
      </c>
      <c r="AJ3" s="477" t="s">
        <v>1770</v>
      </c>
      <c r="AK3" s="477" t="s">
        <v>3097</v>
      </c>
      <c r="AL3" s="477" t="s">
        <v>3098</v>
      </c>
      <c r="AM3" s="772" t="s">
        <v>3086</v>
      </c>
      <c r="AN3" s="477" t="s">
        <v>3099</v>
      </c>
      <c r="AO3" s="477" t="s">
        <v>3086</v>
      </c>
      <c r="AP3" s="477" t="s">
        <v>3099</v>
      </c>
      <c r="AR3" s="861" t="s">
        <v>1769</v>
      </c>
      <c r="AS3" s="861" t="s">
        <v>1770</v>
      </c>
      <c r="AT3" s="861" t="s">
        <v>3097</v>
      </c>
      <c r="AU3" s="861" t="str">
        <f>AL3</f>
        <v>LTM 6/25</v>
      </c>
      <c r="AW3" s="861" t="s">
        <v>1769</v>
      </c>
      <c r="AX3" s="861" t="s">
        <v>1770</v>
      </c>
      <c r="AY3" s="861" t="s">
        <v>3097</v>
      </c>
      <c r="AZ3" s="861" t="str">
        <f>AL3</f>
        <v>LTM 6/25</v>
      </c>
    </row>
    <row r="4" spans="1:52" ht="12.75" customHeight="1" x14ac:dyDescent="0.3">
      <c r="B4" s="649" t="s">
        <v>2348</v>
      </c>
      <c r="C4" s="463">
        <v>799.72199999999998</v>
      </c>
      <c r="D4" s="778">
        <v>1968.7619999999999</v>
      </c>
      <c r="E4" s="657">
        <v>5863.2269999999999</v>
      </c>
      <c r="F4" s="657">
        <v>5842.8329999999996</v>
      </c>
      <c r="G4" s="657">
        <v>3076.21</v>
      </c>
      <c r="H4" s="657">
        <v>7746.5839999999998</v>
      </c>
      <c r="I4" s="657">
        <v>2443.123</v>
      </c>
      <c r="J4" s="657">
        <v>5640.0140000000001</v>
      </c>
      <c r="K4" s="657">
        <v>1765.866</v>
      </c>
      <c r="L4" s="657">
        <v>1332.26</v>
      </c>
      <c r="M4" s="657">
        <v>1401.0429999999999</v>
      </c>
      <c r="N4" s="657">
        <v>1199.0429999999999</v>
      </c>
      <c r="O4" s="657">
        <v>2327.9749999999999</v>
      </c>
      <c r="P4" s="539">
        <f>($AP$4-$T$4)/4</f>
        <v>4041.8373574999996</v>
      </c>
      <c r="Q4" s="470">
        <f>($AP$4-$T$4)/4</f>
        <v>4041.8373574999996</v>
      </c>
      <c r="R4" s="470">
        <f>($AP$4-$T$4)/4</f>
        <v>4041.8373574999996</v>
      </c>
      <c r="S4" s="470">
        <f>($AP$4-$T$4)/4</f>
        <v>4041.8373574999996</v>
      </c>
      <c r="T4" s="884">
        <v>7810.59357</v>
      </c>
      <c r="U4"/>
      <c r="V4"/>
      <c r="W4"/>
      <c r="X4"/>
      <c r="Y4"/>
      <c r="Z4"/>
      <c r="AA4" s="1486"/>
      <c r="AB4"/>
      <c r="AC4"/>
      <c r="AD4"/>
      <c r="AE4"/>
      <c r="AF4"/>
      <c r="AG4" s="884"/>
      <c r="AH4" s="657"/>
      <c r="AI4" s="463">
        <f>SUM(C4:C4)</f>
        <v>799.72199999999998</v>
      </c>
      <c r="AJ4" s="463">
        <f>SUM(D4:O4)</f>
        <v>40606.939999999995</v>
      </c>
      <c r="AK4" s="463">
        <f>SUM(P4:AA4)</f>
        <v>23977.942999999999</v>
      </c>
      <c r="AL4" s="463">
        <f>SUM(V4:AG4)</f>
        <v>0</v>
      </c>
      <c r="AM4" s="773">
        <f>SUM(P4:U4)</f>
        <v>23977.942999999999</v>
      </c>
      <c r="AN4" s="463">
        <f>SUM(AB4:AG4)</f>
        <v>0</v>
      </c>
      <c r="AO4" s="1050"/>
      <c r="AP4" s="463">
        <v>23977.942999999999</v>
      </c>
      <c r="AR4" s="864">
        <f>AI4/AI$11</f>
        <v>0.44484119118708015</v>
      </c>
      <c r="AS4" s="864">
        <f t="shared" ref="AS4:AT7" si="2">AJ4/AJ$11</f>
        <v>1.1193356582684439</v>
      </c>
      <c r="AT4" s="864">
        <f t="shared" si="2"/>
        <v>1.0085297283823997</v>
      </c>
      <c r="AU4" s="864" t="e">
        <f>AL4/AL$11</f>
        <v>#DIV/0!</v>
      </c>
      <c r="AV4" s="864"/>
      <c r="AW4" s="864">
        <f t="shared" ref="AW4:AZ7" si="3">AI4/AI$25</f>
        <v>2.6128697323700864E-2</v>
      </c>
      <c r="AX4" s="864">
        <f t="shared" si="3"/>
        <v>0.11582851549598995</v>
      </c>
      <c r="AY4" s="864">
        <f t="shared" si="3"/>
        <v>0.1604157404637935</v>
      </c>
      <c r="AZ4" s="864" t="e">
        <f t="shared" si="3"/>
        <v>#DIV/0!</v>
      </c>
    </row>
    <row r="5" spans="1:52" ht="12.75" customHeight="1" x14ac:dyDescent="0.3">
      <c r="B5" s="649" t="s">
        <v>2744</v>
      </c>
      <c r="C5" s="463">
        <v>53.055</v>
      </c>
      <c r="D5" s="773">
        <v>0</v>
      </c>
      <c r="E5" s="463">
        <v>30.111000000000001</v>
      </c>
      <c r="F5" s="463">
        <v>46.837000000000003</v>
      </c>
      <c r="G5" s="463">
        <v>5.8819999999999997</v>
      </c>
      <c r="H5" s="463">
        <v>39.643999999999998</v>
      </c>
      <c r="I5" s="463">
        <v>78.466999999999999</v>
      </c>
      <c r="J5" s="463">
        <v>110.673</v>
      </c>
      <c r="K5" s="463">
        <v>73.653999999999996</v>
      </c>
      <c r="L5" s="463">
        <v>18.803999999999998</v>
      </c>
      <c r="M5" s="463">
        <v>1.7070000000000001</v>
      </c>
      <c r="N5" s="463">
        <v>68.823999999999998</v>
      </c>
      <c r="O5" s="463">
        <v>61.155000000000001</v>
      </c>
      <c r="P5" s="544">
        <f>($AP$5-$T$5)/4</f>
        <v>369.42834499999998</v>
      </c>
      <c r="Q5" s="470">
        <f>($AP$5-$T$5)/4</f>
        <v>369.42834499999998</v>
      </c>
      <c r="R5" s="470">
        <f>($AP$5-$T$5)/4</f>
        <v>369.42834499999998</v>
      </c>
      <c r="S5" s="470">
        <f>($AP$5-$T$5)/4</f>
        <v>369.42834499999998</v>
      </c>
      <c r="T5" s="884">
        <v>263.29662000000002</v>
      </c>
      <c r="U5"/>
      <c r="V5"/>
      <c r="W5"/>
      <c r="X5"/>
      <c r="Y5"/>
      <c r="Z5"/>
      <c r="AA5" s="1486"/>
      <c r="AB5"/>
      <c r="AC5"/>
      <c r="AD5"/>
      <c r="AE5"/>
      <c r="AF5"/>
      <c r="AG5" s="884"/>
      <c r="AI5" s="463">
        <f>SUM(C5:C5)</f>
        <v>53.055</v>
      </c>
      <c r="AJ5" s="463">
        <f>SUM(D5:O5)</f>
        <v>535.75800000000004</v>
      </c>
      <c r="AK5" s="463">
        <f>SUM(P5:AA5)</f>
        <v>1741.01</v>
      </c>
      <c r="AL5" s="463">
        <f>SUM(V5:AG5)</f>
        <v>0</v>
      </c>
      <c r="AM5" s="773">
        <f>SUM(P5:U5)</f>
        <v>1741.01</v>
      </c>
      <c r="AN5" s="463">
        <f>SUM(AB5:AG5)</f>
        <v>0</v>
      </c>
      <c r="AO5" s="1050"/>
      <c r="AP5" s="463">
        <v>1741.01</v>
      </c>
      <c r="AR5" s="864">
        <f>AI5/AI$11</f>
        <v>2.9511567017576779E-2</v>
      </c>
      <c r="AS5" s="864">
        <f t="shared" si="2"/>
        <v>1.4768239951165614E-2</v>
      </c>
      <c r="AT5" s="864">
        <f t="shared" si="2"/>
        <v>7.3228147319019055E-2</v>
      </c>
      <c r="AU5" s="864" t="e">
        <f>AL5/AL$11</f>
        <v>#DIV/0!</v>
      </c>
      <c r="AV5" s="864"/>
      <c r="AW5" s="864">
        <f t="shared" si="3"/>
        <v>1.7334249107926873E-3</v>
      </c>
      <c r="AX5" s="864">
        <f t="shared" si="3"/>
        <v>1.5282130050947103E-3</v>
      </c>
      <c r="AY5" s="864">
        <f t="shared" si="3"/>
        <v>1.1647596639330952E-2</v>
      </c>
      <c r="AZ5" s="864" t="e">
        <f t="shared" si="3"/>
        <v>#DIV/0!</v>
      </c>
    </row>
    <row r="6" spans="1:52" ht="12.75" customHeight="1" x14ac:dyDescent="0.3">
      <c r="B6" s="649" t="s">
        <v>2344</v>
      </c>
      <c r="C6" s="909">
        <f>0</f>
        <v>0</v>
      </c>
      <c r="D6" s="773">
        <f>SUM(EBITDA_db!M151:M152)</f>
        <v>0</v>
      </c>
      <c r="E6" s="463">
        <f>SUM(EBITDA_db!N151:N152)</f>
        <v>-319.43100000000004</v>
      </c>
      <c r="F6" s="463">
        <f>SUM(EBITDA_db!O151:O152)</f>
        <v>-579.67200000000003</v>
      </c>
      <c r="G6" s="463">
        <f>SUM(EBITDA_db!P151:P152)</f>
        <v>-495.72399999999993</v>
      </c>
      <c r="H6" s="463">
        <f>SUM(EBITDA_db!Q151:Q152)</f>
        <v>-667.63900000000001</v>
      </c>
      <c r="I6" s="463">
        <f>SUM(EBITDA_db!R151:R152)</f>
        <v>0</v>
      </c>
      <c r="J6" s="463">
        <f>SUM(EBITDA_db!S151:S152)</f>
        <v>0</v>
      </c>
      <c r="K6" s="463">
        <f>SUM(EBITDA_db!T151:T152)</f>
        <v>-136.12899999999999</v>
      </c>
      <c r="L6" s="463">
        <f>SUM(EBITDA_db!U151:U152)</f>
        <v>0</v>
      </c>
      <c r="M6" s="463">
        <f>SUM(EBITDA_db!V151:V152)</f>
        <v>0</v>
      </c>
      <c r="N6" s="463">
        <f>SUM(EBITDA_db!W151:W152)</f>
        <v>0</v>
      </c>
      <c r="O6" s="463">
        <f>SUM(EBITDA_db!X151:X152)</f>
        <v>0</v>
      </c>
      <c r="P6" s="1031">
        <f>SUM(EBITDA_db!Y151:Y152)</f>
        <v>0</v>
      </c>
      <c r="Q6" s="1029">
        <f>SUM(EBITDA_db!Z151:Z152)</f>
        <v>0</v>
      </c>
      <c r="R6" s="1029">
        <f>SUM(EBITDA_db!AA151:AA152)</f>
        <v>-2331.9548800000002</v>
      </c>
      <c r="S6" s="1029">
        <f>SUM(EBITDA_db!AB151:AB152)</f>
        <v>-322.24840000000006</v>
      </c>
      <c r="T6" s="291">
        <f>SUM(EBITDA_db!AC151:AC152)</f>
        <v>83</v>
      </c>
      <c r="U6"/>
      <c r="V6"/>
      <c r="W6"/>
      <c r="X6"/>
      <c r="Y6"/>
      <c r="Z6"/>
      <c r="AA6" s="1486"/>
      <c r="AB6"/>
      <c r="AC6"/>
      <c r="AD6"/>
      <c r="AE6"/>
      <c r="AF6"/>
      <c r="AH6" s="657"/>
      <c r="AI6" s="463">
        <f>SUM(C6:C6)</f>
        <v>0</v>
      </c>
      <c r="AJ6" s="463">
        <f>SUM(D6:O6)</f>
        <v>-2198.5949999999998</v>
      </c>
      <c r="AK6" s="463">
        <f>SUM(P6:AA6)</f>
        <v>-2571.2032800000002</v>
      </c>
      <c r="AL6" s="463">
        <f>SUM(V6:AG6)</f>
        <v>0</v>
      </c>
      <c r="AM6" s="1030">
        <f>SUM(P6:U6)</f>
        <v>-2571.2032800000002</v>
      </c>
      <c r="AN6" s="1496">
        <f>SUM(AB6:AG6)</f>
        <v>0</v>
      </c>
      <c r="AO6" s="1051"/>
      <c r="AP6" s="1029">
        <v>-2571.2032799999997</v>
      </c>
      <c r="AR6" s="864">
        <f>AI6/AI$11</f>
        <v>0</v>
      </c>
      <c r="AS6" s="864">
        <f t="shared" si="2"/>
        <v>-6.0604561229945161E-2</v>
      </c>
      <c r="AT6" s="864">
        <f t="shared" si="2"/>
        <v>-0.10814668070544398</v>
      </c>
      <c r="AU6" s="864" t="e">
        <f>AL6/AL$11</f>
        <v>#DIV/0!</v>
      </c>
      <c r="AV6" s="864"/>
      <c r="AW6" s="864">
        <f t="shared" si="3"/>
        <v>0</v>
      </c>
      <c r="AX6" s="864">
        <f t="shared" si="3"/>
        <v>-6.2713416728004141E-3</v>
      </c>
      <c r="AY6" s="864">
        <f t="shared" si="3"/>
        <v>-1.7201704001220397E-2</v>
      </c>
      <c r="AZ6" s="864" t="e">
        <f t="shared" si="3"/>
        <v>#DIV/0!</v>
      </c>
    </row>
    <row r="7" spans="1:52" ht="12.75" customHeight="1" x14ac:dyDescent="0.3">
      <c r="B7" s="649" t="s">
        <v>2345</v>
      </c>
      <c r="C7" s="660">
        <v>280.66666666666669</v>
      </c>
      <c r="D7" s="780">
        <v>-453.75</v>
      </c>
      <c r="E7" s="660">
        <v>-453.75</v>
      </c>
      <c r="F7" s="660">
        <v>-453.75</v>
      </c>
      <c r="G7" s="660">
        <v>-453.75</v>
      </c>
      <c r="H7" s="660">
        <v>-453.75</v>
      </c>
      <c r="I7" s="660">
        <v>-453.75</v>
      </c>
      <c r="J7" s="660">
        <v>-453.75</v>
      </c>
      <c r="K7" s="660">
        <v>-453.75</v>
      </c>
      <c r="L7" s="660">
        <v>-453.75</v>
      </c>
      <c r="M7" s="660">
        <v>-453.75</v>
      </c>
      <c r="N7" s="660">
        <v>-453.75</v>
      </c>
      <c r="O7" s="660">
        <v>-453.75</v>
      </c>
      <c r="P7" s="539">
        <f>($AP$7-$T$7)/4</f>
        <v>797.16518000000008</v>
      </c>
      <c r="Q7" s="538">
        <f>($AP$7-$T$7)/4</f>
        <v>797.16518000000008</v>
      </c>
      <c r="R7" s="538">
        <f>($AP$7-$T$7)/4</f>
        <v>797.16518000000008</v>
      </c>
      <c r="S7" s="538">
        <f>($AP$7-$T$7)/4</f>
        <v>797.16518000000008</v>
      </c>
      <c r="T7" s="1028">
        <v>-2976.0707200000002</v>
      </c>
      <c r="U7"/>
      <c r="V7"/>
      <c r="W7"/>
      <c r="X7"/>
      <c r="Y7"/>
      <c r="Z7"/>
      <c r="AA7" s="1486"/>
      <c r="AB7"/>
      <c r="AC7"/>
      <c r="AD7"/>
      <c r="AE7"/>
      <c r="AF7"/>
      <c r="AG7" s="1028"/>
      <c r="AH7" s="657"/>
      <c r="AI7" s="463">
        <f>SUM(C7:C7)</f>
        <v>280.66666666666669</v>
      </c>
      <c r="AJ7" s="463">
        <f>SUM(D7:O7)</f>
        <v>-5445</v>
      </c>
      <c r="AK7" s="463">
        <f>SUM(P7:AA7)</f>
        <v>212.59000000000015</v>
      </c>
      <c r="AL7" s="463">
        <f>SUM(V7:AG7)</f>
        <v>0</v>
      </c>
      <c r="AM7" s="773">
        <f>SUM(P7:U7)</f>
        <v>212.59000000000015</v>
      </c>
      <c r="AN7" s="463">
        <f>SUM(AB7:AG7)</f>
        <v>0</v>
      </c>
      <c r="AO7" s="1050"/>
      <c r="AP7" s="463">
        <v>212.59</v>
      </c>
      <c r="AR7" s="864">
        <f>AI7/AI$11</f>
        <v>0.15611936938899665</v>
      </c>
      <c r="AS7" s="864">
        <f t="shared" si="2"/>
        <v>-0.15009214334475038</v>
      </c>
      <c r="AT7" s="864">
        <f t="shared" si="2"/>
        <v>8.9416900756171831E-3</v>
      </c>
      <c r="AU7" s="864" t="e">
        <f>AL7/AL$11</f>
        <v>#DIV/0!</v>
      </c>
      <c r="AV7" s="864"/>
      <c r="AW7" s="864">
        <f t="shared" si="3"/>
        <v>9.1700045543143451E-3</v>
      </c>
      <c r="AX7" s="864">
        <f t="shared" si="3"/>
        <v>-1.5531489614230114E-2</v>
      </c>
      <c r="AY7" s="864">
        <f t="shared" si="3"/>
        <v>1.4222563739182249E-3</v>
      </c>
      <c r="AZ7" s="864" t="e">
        <f t="shared" si="3"/>
        <v>#DIV/0!</v>
      </c>
    </row>
    <row r="8" spans="1:52" ht="12.75" customHeight="1" x14ac:dyDescent="0.3">
      <c r="B8" s="666" t="s">
        <v>2349</v>
      </c>
      <c r="C8" s="667">
        <f t="shared" ref="C8:O8" si="4">SUM(C4:C7)</f>
        <v>1133.4436666666666</v>
      </c>
      <c r="D8" s="774">
        <f t="shared" si="4"/>
        <v>1515.0119999999999</v>
      </c>
      <c r="E8" s="667">
        <f t="shared" si="4"/>
        <v>5120.1569999999992</v>
      </c>
      <c r="F8" s="667">
        <f t="shared" si="4"/>
        <v>4856.2479999999996</v>
      </c>
      <c r="G8" s="667">
        <f t="shared" si="4"/>
        <v>2132.6180000000004</v>
      </c>
      <c r="H8" s="667">
        <f t="shared" si="4"/>
        <v>6664.8389999999999</v>
      </c>
      <c r="I8" s="667">
        <f t="shared" si="4"/>
        <v>2067.84</v>
      </c>
      <c r="J8" s="667">
        <f t="shared" si="4"/>
        <v>5296.9369999999999</v>
      </c>
      <c r="K8" s="667">
        <f t="shared" si="4"/>
        <v>1249.6410000000001</v>
      </c>
      <c r="L8" s="667">
        <f t="shared" si="4"/>
        <v>897.31400000000008</v>
      </c>
      <c r="M8" s="667">
        <f t="shared" si="4"/>
        <v>949</v>
      </c>
      <c r="N8" s="667">
        <f t="shared" si="4"/>
        <v>814.11699999999996</v>
      </c>
      <c r="O8" s="667">
        <f t="shared" si="4"/>
        <v>1935.38</v>
      </c>
      <c r="P8" s="774">
        <f>SUM(P4:P7)</f>
        <v>5208.4308824999998</v>
      </c>
      <c r="Q8" s="667">
        <f>SUM(Q4:Q7)</f>
        <v>5208.4308824999998</v>
      </c>
      <c r="R8" s="667">
        <f>SUM(R4:R7)</f>
        <v>2876.4760024999996</v>
      </c>
      <c r="S8" s="667">
        <f>SUM(S4:S7)</f>
        <v>4886.1824825000003</v>
      </c>
      <c r="T8" s="667">
        <f>SUM(T4:T7)</f>
        <v>5180.8194700000004</v>
      </c>
      <c r="U8" s="667">
        <f t="shared" ref="U8:AF8" si="5">SUM(U4:U7)</f>
        <v>0</v>
      </c>
      <c r="V8" s="667">
        <f t="shared" si="5"/>
        <v>0</v>
      </c>
      <c r="W8" s="667">
        <f t="shared" si="5"/>
        <v>0</v>
      </c>
      <c r="X8" s="667">
        <f t="shared" si="5"/>
        <v>0</v>
      </c>
      <c r="Y8" s="667">
        <f t="shared" si="5"/>
        <v>0</v>
      </c>
      <c r="Z8" s="667">
        <f t="shared" si="5"/>
        <v>0</v>
      </c>
      <c r="AA8" s="1487">
        <f t="shared" si="5"/>
        <v>0</v>
      </c>
      <c r="AB8" s="867">
        <f t="shared" si="5"/>
        <v>0</v>
      </c>
      <c r="AC8" s="667">
        <f t="shared" si="5"/>
        <v>0</v>
      </c>
      <c r="AD8" s="667">
        <f t="shared" si="5"/>
        <v>0</v>
      </c>
      <c r="AE8" s="667">
        <f t="shared" si="5"/>
        <v>0</v>
      </c>
      <c r="AF8" s="667">
        <f t="shared" si="5"/>
        <v>0</v>
      </c>
      <c r="AG8" s="667">
        <f>SUM(AG4:AG7)</f>
        <v>0</v>
      </c>
      <c r="AI8" s="667">
        <f t="shared" ref="AI8:AM8" si="6">SUM(AI4:AI7)</f>
        <v>1133.4436666666666</v>
      </c>
      <c r="AJ8" s="667">
        <f t="shared" si="6"/>
        <v>33499.102999999996</v>
      </c>
      <c r="AK8" s="667">
        <f t="shared" si="6"/>
        <v>23360.339719999996</v>
      </c>
      <c r="AL8" s="667">
        <f t="shared" si="6"/>
        <v>0</v>
      </c>
      <c r="AM8" s="774">
        <f t="shared" si="6"/>
        <v>23360.339719999996</v>
      </c>
      <c r="AN8" s="867">
        <f>SUM(AN4:AN7)</f>
        <v>0</v>
      </c>
      <c r="AO8" s="867"/>
      <c r="AP8" s="667">
        <f>SUM(AP4:AP7)</f>
        <v>23360.33972</v>
      </c>
      <c r="AR8" s="865">
        <f>SUM(AR4:AR7)</f>
        <v>0.63047212759365356</v>
      </c>
      <c r="AS8" s="865">
        <f>SUM(AS4:AS7)</f>
        <v>0.92340719364491419</v>
      </c>
      <c r="AT8" s="865">
        <f>SUM(AT4:AT7)</f>
        <v>0.982552885071592</v>
      </c>
      <c r="AU8" s="865" t="e">
        <f>SUM(AU4:AU7)</f>
        <v>#DIV/0!</v>
      </c>
      <c r="AV8" s="864"/>
      <c r="AW8" s="865">
        <f>SUM(AW4:AW6)</f>
        <v>2.7862122234493553E-2</v>
      </c>
      <c r="AX8" s="865">
        <f>SUM(AX4:AX6)</f>
        <v>0.11108538682828425</v>
      </c>
      <c r="AY8" s="865">
        <f>SUM(AY4:AY6)</f>
        <v>0.15486163310190407</v>
      </c>
      <c r="AZ8" s="865" t="e">
        <f>SUM(AZ4:AZ6)</f>
        <v>#DIV/0!</v>
      </c>
    </row>
    <row r="9" spans="1:52" ht="5.0999999999999996" customHeight="1" x14ac:dyDescent="0.3">
      <c r="B9" s="409"/>
      <c r="C9" s="665"/>
      <c r="D9" s="775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775"/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1488"/>
      <c r="AB9" s="665"/>
      <c r="AC9" s="665"/>
      <c r="AD9" s="665"/>
      <c r="AE9" s="665"/>
      <c r="AF9" s="665"/>
      <c r="AG9" s="665"/>
      <c r="AI9" s="665"/>
      <c r="AJ9" s="665"/>
      <c r="AK9" s="665"/>
      <c r="AL9" s="665"/>
      <c r="AM9" s="775"/>
      <c r="AN9" s="665"/>
      <c r="AO9" s="665"/>
      <c r="AP9" s="665"/>
      <c r="AR9" s="868"/>
      <c r="AS9" s="868"/>
      <c r="AT9" s="868"/>
      <c r="AU9" s="868"/>
      <c r="AV9" s="864"/>
      <c r="AW9" s="868"/>
      <c r="AX9" s="868"/>
      <c r="AY9" s="868"/>
      <c r="AZ9" s="868"/>
    </row>
    <row r="10" spans="1:52" ht="12.6" customHeight="1" x14ac:dyDescent="0.3">
      <c r="B10" s="649" t="s">
        <v>2350</v>
      </c>
      <c r="C10" s="463">
        <v>664.32600000000002</v>
      </c>
      <c r="D10" s="773">
        <v>554.21</v>
      </c>
      <c r="E10" s="463">
        <v>695.81100000000004</v>
      </c>
      <c r="F10" s="463">
        <v>23.914999999999999</v>
      </c>
      <c r="G10" s="463">
        <v>493.23899999999998</v>
      </c>
      <c r="H10" s="463">
        <v>430.43099999999998</v>
      </c>
      <c r="I10" s="463">
        <v>240.80199999999999</v>
      </c>
      <c r="J10" s="463">
        <v>125.087</v>
      </c>
      <c r="K10" s="463">
        <v>75.742000000000004</v>
      </c>
      <c r="L10" s="463">
        <v>0.65800000000000003</v>
      </c>
      <c r="M10" s="463">
        <v>-28.114999999999998</v>
      </c>
      <c r="N10" s="463">
        <v>127.857</v>
      </c>
      <c r="O10" s="463">
        <v>38.975000000000001</v>
      </c>
      <c r="P10" s="544">
        <f>($AP$10-$T$10)/4</f>
        <v>63.206602499999995</v>
      </c>
      <c r="Q10" s="470">
        <f>($AP$10-$T$10)/4</f>
        <v>63.206602499999995</v>
      </c>
      <c r="R10" s="470">
        <f>($AP$10-$T$10)/4</f>
        <v>63.206602499999995</v>
      </c>
      <c r="S10" s="470">
        <f>($AP$10-$T$10)/4</f>
        <v>63.206602499999995</v>
      </c>
      <c r="T10" s="470">
        <v>161.98132000000001</v>
      </c>
      <c r="U10"/>
      <c r="V10"/>
      <c r="W10"/>
      <c r="X10"/>
      <c r="Y10"/>
      <c r="Z10"/>
      <c r="AA10" s="1486"/>
      <c r="AB10"/>
      <c r="AC10"/>
      <c r="AD10"/>
      <c r="AE10"/>
      <c r="AF10"/>
      <c r="AG10" s="470"/>
      <c r="AH10" s="657"/>
      <c r="AI10" s="463">
        <f>SUM(C10:C10)</f>
        <v>664.32600000000002</v>
      </c>
      <c r="AJ10" s="463">
        <f>SUM(D10:O10)</f>
        <v>2778.6120000000005</v>
      </c>
      <c r="AK10" s="463">
        <f>SUM(P10:AA10)</f>
        <v>414.80772999999999</v>
      </c>
      <c r="AL10" s="463">
        <f>SUM(V10:AG10)</f>
        <v>0</v>
      </c>
      <c r="AM10" s="773">
        <f>SUM(P10:U10)</f>
        <v>414.80772999999999</v>
      </c>
      <c r="AN10" s="463">
        <f>SUM(AB10:AG10)</f>
        <v>0</v>
      </c>
      <c r="AO10" s="1052"/>
      <c r="AP10" s="463">
        <v>414.80772999999999</v>
      </c>
      <c r="AR10" s="864">
        <f>AI10/AI$11</f>
        <v>0.36952787240634649</v>
      </c>
      <c r="AS10" s="864">
        <f>AJ10/AJ$11</f>
        <v>7.6592806355086057E-2</v>
      </c>
      <c r="AT10" s="864">
        <f>AK10/AK$11</f>
        <v>1.7447114928408152E-2</v>
      </c>
      <c r="AU10" s="864" t="e">
        <f>AL10/AL$11</f>
        <v>#DIV/0!</v>
      </c>
      <c r="AV10" s="864"/>
      <c r="AW10" s="864">
        <f>AI10/AI$25</f>
        <v>2.1705008713359019E-2</v>
      </c>
      <c r="AX10" s="864">
        <f>AJ10/AJ$25</f>
        <v>7.9258004444398844E-3</v>
      </c>
      <c r="AY10" s="864">
        <f>AK10/AK$25</f>
        <v>2.7751208332614406E-3</v>
      </c>
      <c r="AZ10" s="864" t="e">
        <f>AL10/AL$25</f>
        <v>#DIV/0!</v>
      </c>
    </row>
    <row r="11" spans="1:52" s="659" customFormat="1" ht="14.25" customHeight="1" x14ac:dyDescent="0.3">
      <c r="B11" s="668" t="s">
        <v>2862</v>
      </c>
      <c r="C11" s="885">
        <f t="shared" ref="C11:S11" si="7">SUM(C8,C10)</f>
        <v>1797.7696666666666</v>
      </c>
      <c r="D11" s="886">
        <f t="shared" si="7"/>
        <v>2069.2219999999998</v>
      </c>
      <c r="E11" s="885">
        <f t="shared" si="7"/>
        <v>5815.9679999999989</v>
      </c>
      <c r="F11" s="885">
        <f t="shared" si="7"/>
        <v>4880.1629999999996</v>
      </c>
      <c r="G11" s="885">
        <f t="shared" si="7"/>
        <v>2625.8570000000004</v>
      </c>
      <c r="H11" s="885">
        <f t="shared" si="7"/>
        <v>7095.2699999999995</v>
      </c>
      <c r="I11" s="885">
        <f t="shared" si="7"/>
        <v>2308.6420000000003</v>
      </c>
      <c r="J11" s="885">
        <f t="shared" si="7"/>
        <v>5422.0240000000003</v>
      </c>
      <c r="K11" s="885">
        <f t="shared" si="7"/>
        <v>1325.383</v>
      </c>
      <c r="L11" s="885">
        <f t="shared" si="7"/>
        <v>897.97200000000009</v>
      </c>
      <c r="M11" s="885">
        <f t="shared" si="7"/>
        <v>920.88499999999999</v>
      </c>
      <c r="N11" s="885">
        <f t="shared" si="7"/>
        <v>941.97399999999993</v>
      </c>
      <c r="O11" s="885">
        <f t="shared" si="7"/>
        <v>1974.355</v>
      </c>
      <c r="P11" s="887">
        <f t="shared" si="7"/>
        <v>5271.6374850000002</v>
      </c>
      <c r="Q11" s="888">
        <f t="shared" si="7"/>
        <v>5271.6374850000002</v>
      </c>
      <c r="R11" s="888">
        <f t="shared" si="7"/>
        <v>2939.6826049999995</v>
      </c>
      <c r="S11" s="888">
        <f t="shared" si="7"/>
        <v>4949.3890850000007</v>
      </c>
      <c r="T11" s="888">
        <f>SUM(T8,T10)</f>
        <v>5342.8007900000002</v>
      </c>
      <c r="U11" s="888">
        <f t="shared" ref="U11:AG11" si="8">SUM(U8,U10)</f>
        <v>0</v>
      </c>
      <c r="V11" s="888">
        <f t="shared" si="8"/>
        <v>0</v>
      </c>
      <c r="W11" s="888">
        <f t="shared" si="8"/>
        <v>0</v>
      </c>
      <c r="X11" s="888">
        <f t="shared" si="8"/>
        <v>0</v>
      </c>
      <c r="Y11" s="888">
        <f t="shared" si="8"/>
        <v>0</v>
      </c>
      <c r="Z11" s="888">
        <f t="shared" si="8"/>
        <v>0</v>
      </c>
      <c r="AA11" s="1489">
        <f t="shared" si="8"/>
        <v>0</v>
      </c>
      <c r="AB11" s="1485">
        <f t="shared" si="8"/>
        <v>0</v>
      </c>
      <c r="AC11" s="888">
        <f t="shared" si="8"/>
        <v>0</v>
      </c>
      <c r="AD11" s="888">
        <f t="shared" si="8"/>
        <v>0</v>
      </c>
      <c r="AE11" s="888">
        <f t="shared" si="8"/>
        <v>0</v>
      </c>
      <c r="AF11" s="888">
        <f t="shared" si="8"/>
        <v>0</v>
      </c>
      <c r="AG11" s="888">
        <f t="shared" si="8"/>
        <v>0</v>
      </c>
      <c r="AH11" s="889"/>
      <c r="AI11" s="885">
        <f t="shared" ref="AI11:AN11" si="9">AI8+AI10</f>
        <v>1797.7696666666666</v>
      </c>
      <c r="AJ11" s="885">
        <f t="shared" si="9"/>
        <v>36277.714999999997</v>
      </c>
      <c r="AK11" s="885">
        <f t="shared" si="9"/>
        <v>23775.147449999997</v>
      </c>
      <c r="AL11" s="885">
        <f t="shared" si="9"/>
        <v>0</v>
      </c>
      <c r="AM11" s="886">
        <f t="shared" si="9"/>
        <v>23775.147449999997</v>
      </c>
      <c r="AN11" s="1049">
        <f t="shared" si="9"/>
        <v>0</v>
      </c>
      <c r="AO11" s="1049">
        <f>((35100-AP11)/7)+AP11</f>
        <v>25392.983528571429</v>
      </c>
      <c r="AP11" s="885">
        <f>AP8+AP10</f>
        <v>23775.14745</v>
      </c>
      <c r="AR11" s="866">
        <f>SUM(AR8,AR10)</f>
        <v>1</v>
      </c>
      <c r="AS11" s="866">
        <f>SUM(AS8,AS10)</f>
        <v>1.0000000000000002</v>
      </c>
      <c r="AT11" s="866">
        <f>SUM(AT8,AT10)</f>
        <v>1.0000000000000002</v>
      </c>
      <c r="AU11" s="866" t="e">
        <f>SUM(AU8,AU10)</f>
        <v>#DIV/0!</v>
      </c>
      <c r="AV11" s="869"/>
      <c r="AW11" s="866">
        <f>SUM(AW8,AW10)</f>
        <v>4.9567130947852575E-2</v>
      </c>
      <c r="AX11" s="866">
        <f>SUM(AX8,AX10)</f>
        <v>0.11901118727272414</v>
      </c>
      <c r="AY11" s="866">
        <f>SUM(AY8,AY10)</f>
        <v>0.15763675393516552</v>
      </c>
      <c r="AZ11" s="866" t="e">
        <f>SUM(AZ8,AZ10)</f>
        <v>#DIV/0!</v>
      </c>
    </row>
    <row r="12" spans="1:52" s="659" customFormat="1" ht="5.0999999999999996" customHeight="1" x14ac:dyDescent="0.3">
      <c r="B12" s="409"/>
      <c r="C12" s="658"/>
      <c r="D12" s="779"/>
      <c r="E12" s="658"/>
      <c r="F12" s="658"/>
      <c r="G12" s="658"/>
      <c r="H12" s="658"/>
      <c r="I12" s="658"/>
      <c r="J12" s="658"/>
      <c r="K12" s="658"/>
      <c r="L12" s="658"/>
      <c r="M12" s="658"/>
      <c r="N12" s="658"/>
      <c r="O12" s="658"/>
      <c r="P12" s="779"/>
      <c r="Q12" s="658"/>
      <c r="R12" s="658"/>
      <c r="S12" s="658"/>
      <c r="T12" s="658"/>
      <c r="U12" s="658"/>
      <c r="V12" s="658"/>
      <c r="W12" s="658"/>
      <c r="X12" s="658"/>
      <c r="Y12" s="658"/>
      <c r="Z12" s="658"/>
      <c r="AA12" s="1490"/>
      <c r="AB12" s="658"/>
      <c r="AC12" s="658"/>
      <c r="AD12" s="658"/>
      <c r="AE12" s="658"/>
      <c r="AF12" s="658"/>
      <c r="AG12" s="658"/>
      <c r="AH12" s="658"/>
      <c r="AI12" s="665"/>
      <c r="AJ12" s="665"/>
      <c r="AK12" s="665"/>
      <c r="AL12" s="665"/>
      <c r="AM12" s="775"/>
      <c r="AN12" s="665"/>
      <c r="AO12" s="665"/>
      <c r="AP12" s="665"/>
      <c r="AR12" s="869"/>
      <c r="AS12" s="869"/>
      <c r="AT12" s="869"/>
      <c r="AU12" s="869"/>
      <c r="AV12" s="869"/>
      <c r="AW12" s="869"/>
      <c r="AX12" s="869"/>
      <c r="AY12" s="869"/>
      <c r="AZ12" s="869"/>
    </row>
    <row r="13" spans="1:52" s="659" customFormat="1" ht="14.25" customHeight="1" x14ac:dyDescent="0.3">
      <c r="B13" s="661" t="s">
        <v>2346</v>
      </c>
      <c r="D13" s="781"/>
      <c r="P13" s="781"/>
      <c r="AA13" s="1491"/>
      <c r="AI13" s="662"/>
      <c r="AJ13" s="662"/>
      <c r="AK13" s="662"/>
      <c r="AL13" s="662"/>
      <c r="AM13" s="776"/>
      <c r="AN13" s="662"/>
      <c r="AO13" s="662"/>
      <c r="AP13" s="662"/>
    </row>
    <row r="14" spans="1:52" s="664" customFormat="1" ht="14.25" customHeight="1" x14ac:dyDescent="0.3">
      <c r="B14" s="663" t="s">
        <v>2341</v>
      </c>
      <c r="C14" s="669">
        <f t="shared" ref="C14:S14" si="10">IFERROR(C8/C$11,0)</f>
        <v>0.63047212759365356</v>
      </c>
      <c r="D14" s="777">
        <f t="shared" si="10"/>
        <v>0.73216503594104454</v>
      </c>
      <c r="E14" s="669">
        <f t="shared" si="10"/>
        <v>0.88036196210157969</v>
      </c>
      <c r="F14" s="669">
        <f t="shared" si="10"/>
        <v>0.99509954892900099</v>
      </c>
      <c r="G14" s="669">
        <f t="shared" si="10"/>
        <v>0.81216075361301088</v>
      </c>
      <c r="H14" s="669">
        <f t="shared" si="10"/>
        <v>0.93933550097459295</v>
      </c>
      <c r="I14" s="669">
        <f t="shared" si="10"/>
        <v>0.89569539148988886</v>
      </c>
      <c r="J14" s="669">
        <f t="shared" si="10"/>
        <v>0.9769298328447088</v>
      </c>
      <c r="K14" s="669">
        <f t="shared" si="10"/>
        <v>0.94285274520647999</v>
      </c>
      <c r="L14" s="669">
        <f t="shared" si="10"/>
        <v>0.99926723773124326</v>
      </c>
      <c r="M14" s="669">
        <f t="shared" si="10"/>
        <v>1.0305304136781466</v>
      </c>
      <c r="N14" s="669">
        <f t="shared" si="10"/>
        <v>0.86426695428960887</v>
      </c>
      <c r="O14" s="669">
        <f t="shared" si="10"/>
        <v>0.98025937584679557</v>
      </c>
      <c r="P14" s="777">
        <f t="shared" si="10"/>
        <v>0.98801006277843473</v>
      </c>
      <c r="Q14" s="669">
        <f t="shared" si="10"/>
        <v>0.98801006277843473</v>
      </c>
      <c r="R14" s="669">
        <f t="shared" si="10"/>
        <v>0.97849883440052543</v>
      </c>
      <c r="S14" s="669">
        <f t="shared" si="10"/>
        <v>0.98722941328424574</v>
      </c>
      <c r="T14" s="669">
        <f>IFERROR(T8/T$11,0)</f>
        <v>0.96968232087125972</v>
      </c>
      <c r="U14" s="669"/>
      <c r="V14" s="669"/>
      <c r="W14" s="669"/>
      <c r="X14" s="669"/>
      <c r="Y14" s="669"/>
      <c r="Z14" s="669"/>
      <c r="AA14" s="1492"/>
      <c r="AB14" s="669"/>
      <c r="AC14" s="669"/>
      <c r="AD14" s="669"/>
      <c r="AE14" s="669"/>
      <c r="AF14" s="669"/>
      <c r="AG14" s="669"/>
      <c r="AI14" s="669">
        <f t="shared" ref="AI14:AP14" si="11">IFERROR(AI8/AI$11,0)</f>
        <v>0.63047212759365356</v>
      </c>
      <c r="AJ14" s="669">
        <f t="shared" si="11"/>
        <v>0.92340719364491397</v>
      </c>
      <c r="AK14" s="669">
        <f>IFERROR(AK8/AK$11,0)</f>
        <v>0.98255288507159178</v>
      </c>
      <c r="AL14" s="669">
        <f t="shared" si="11"/>
        <v>0</v>
      </c>
      <c r="AM14" s="777">
        <f t="shared" si="11"/>
        <v>0.98255288507159178</v>
      </c>
      <c r="AN14" s="669">
        <f>IFERROR(AN8/AN$11,0)</f>
        <v>0</v>
      </c>
      <c r="AO14" s="669"/>
      <c r="AP14" s="669">
        <f t="shared" si="11"/>
        <v>0.98255288507159178</v>
      </c>
    </row>
    <row r="15" spans="1:52" s="664" customFormat="1" ht="14.25" customHeight="1" x14ac:dyDescent="0.3">
      <c r="B15" s="663" t="s">
        <v>2342</v>
      </c>
      <c r="C15" s="669">
        <f t="shared" ref="C15:S15" si="12">IFERROR(C10/C$11,0)</f>
        <v>0.36952787240634649</v>
      </c>
      <c r="D15" s="777">
        <f t="shared" si="12"/>
        <v>0.26783496405895552</v>
      </c>
      <c r="E15" s="669">
        <f t="shared" si="12"/>
        <v>0.11963803789842038</v>
      </c>
      <c r="F15" s="669">
        <f t="shared" si="12"/>
        <v>4.9004510709990635E-3</v>
      </c>
      <c r="G15" s="669">
        <f t="shared" si="12"/>
        <v>0.18783924638698904</v>
      </c>
      <c r="H15" s="669">
        <f t="shared" si="12"/>
        <v>6.0664499025407069E-2</v>
      </c>
      <c r="I15" s="669">
        <f t="shared" si="12"/>
        <v>0.10430460851011113</v>
      </c>
      <c r="J15" s="669">
        <f t="shared" si="12"/>
        <v>2.3070167155291085E-2</v>
      </c>
      <c r="K15" s="669">
        <f t="shared" si="12"/>
        <v>5.7147254793520064E-2</v>
      </c>
      <c r="L15" s="669">
        <f t="shared" si="12"/>
        <v>7.3276226875670957E-4</v>
      </c>
      <c r="M15" s="669">
        <f t="shared" si="12"/>
        <v>-3.0530413678146563E-2</v>
      </c>
      <c r="N15" s="669">
        <f t="shared" si="12"/>
        <v>0.13573304571039116</v>
      </c>
      <c r="O15" s="669">
        <f t="shared" si="12"/>
        <v>1.9740624153204465E-2</v>
      </c>
      <c r="P15" s="777">
        <f t="shared" si="12"/>
        <v>1.1989937221565225E-2</v>
      </c>
      <c r="Q15" s="669">
        <f t="shared" si="12"/>
        <v>1.1989937221565225E-2</v>
      </c>
      <c r="R15" s="669">
        <f t="shared" si="12"/>
        <v>2.1501165599474643E-2</v>
      </c>
      <c r="S15" s="669">
        <f t="shared" si="12"/>
        <v>1.2770586715754231E-2</v>
      </c>
      <c r="T15" s="669">
        <f>IFERROR(T10/T$11,0)</f>
        <v>3.0317679128740265E-2</v>
      </c>
      <c r="U15" s="669"/>
      <c r="V15" s="669"/>
      <c r="W15" s="669"/>
      <c r="X15" s="669"/>
      <c r="Y15" s="669"/>
      <c r="Z15" s="669"/>
      <c r="AA15" s="1492"/>
      <c r="AB15" s="669"/>
      <c r="AC15" s="669"/>
      <c r="AD15" s="669"/>
      <c r="AE15" s="669"/>
      <c r="AF15" s="669"/>
      <c r="AG15" s="669"/>
      <c r="AI15" s="669">
        <f t="shared" ref="AI15:AP15" si="13">IFERROR(AI10/AI$11,0)</f>
        <v>0.36952787240634649</v>
      </c>
      <c r="AJ15" s="669">
        <f t="shared" si="13"/>
        <v>7.6592806355086057E-2</v>
      </c>
      <c r="AK15" s="669">
        <f>IFERROR(AK10/AK$11,0)</f>
        <v>1.7447114928408152E-2</v>
      </c>
      <c r="AL15" s="669">
        <f t="shared" si="13"/>
        <v>0</v>
      </c>
      <c r="AM15" s="777">
        <f t="shared" si="13"/>
        <v>1.7447114928408152E-2</v>
      </c>
      <c r="AN15" s="669">
        <f>IFERROR(AN10/AN$11,0)</f>
        <v>0</v>
      </c>
      <c r="AO15" s="669"/>
      <c r="AP15" s="669">
        <f t="shared" si="13"/>
        <v>1.7447114928408152E-2</v>
      </c>
    </row>
    <row r="16" spans="1:52" s="659" customFormat="1" ht="8.4" customHeight="1" x14ac:dyDescent="0.3">
      <c r="B16" s="363"/>
      <c r="D16" s="781"/>
      <c r="P16" s="781"/>
      <c r="AA16" s="1491"/>
      <c r="AI16" s="662"/>
      <c r="AJ16" s="662"/>
      <c r="AK16" s="662"/>
      <c r="AL16" s="662"/>
      <c r="AM16" s="776"/>
      <c r="AN16" s="662"/>
      <c r="AO16" s="662"/>
      <c r="AP16" s="662"/>
    </row>
    <row r="17" spans="2:42" s="659" customFormat="1" ht="14.25" customHeight="1" x14ac:dyDescent="0.3">
      <c r="B17" s="661" t="s">
        <v>2347</v>
      </c>
      <c r="D17" s="781"/>
      <c r="P17" s="781"/>
      <c r="AA17" s="1491"/>
      <c r="AI17" s="662"/>
      <c r="AJ17" s="662"/>
      <c r="AK17" s="662"/>
      <c r="AL17" s="662"/>
      <c r="AM17" s="776"/>
      <c r="AN17" s="662"/>
      <c r="AO17" s="662"/>
      <c r="AP17" s="662"/>
    </row>
    <row r="18" spans="2:42" s="659" customFormat="1" ht="14.25" customHeight="1" x14ac:dyDescent="0.3">
      <c r="B18" s="663" t="s">
        <v>2341</v>
      </c>
      <c r="C18" s="669">
        <f t="shared" ref="C18:S18" si="14">IFERROR(C4/C$25,0)</f>
        <v>2.6128697323700864E-2</v>
      </c>
      <c r="D18" s="777">
        <f t="shared" si="14"/>
        <v>6.9368555902594747E-2</v>
      </c>
      <c r="E18" s="669">
        <f t="shared" si="14"/>
        <v>0.21144709576859833</v>
      </c>
      <c r="F18" s="669">
        <f t="shared" si="14"/>
        <v>0.18440442221853975</v>
      </c>
      <c r="G18" s="669">
        <f t="shared" si="14"/>
        <v>0.10964478833569954</v>
      </c>
      <c r="H18" s="669">
        <f t="shared" si="14"/>
        <v>0.24543686123371264</v>
      </c>
      <c r="I18" s="669">
        <f t="shared" si="14"/>
        <v>8.1145262943805224E-2</v>
      </c>
      <c r="J18" s="669">
        <f t="shared" si="14"/>
        <v>0.20143739957008894</v>
      </c>
      <c r="K18" s="669">
        <f t="shared" si="14"/>
        <v>5.8800605973238988E-2</v>
      </c>
      <c r="L18" s="669">
        <f t="shared" si="14"/>
        <v>4.7176062151762538E-2</v>
      </c>
      <c r="M18" s="669">
        <f t="shared" si="14"/>
        <v>4.9534609106272581E-2</v>
      </c>
      <c r="N18" s="669">
        <f t="shared" si="14"/>
        <v>4.1219267020589395E-2</v>
      </c>
      <c r="O18" s="669">
        <f t="shared" si="14"/>
        <v>7.9149348312303455E-2</v>
      </c>
      <c r="P18" s="777">
        <f t="shared" si="14"/>
        <v>0.13119699873678789</v>
      </c>
      <c r="Q18" s="669">
        <f t="shared" si="14"/>
        <v>0.1445744950497525</v>
      </c>
      <c r="R18" s="669">
        <f t="shared" si="14"/>
        <v>0.14348797825408349</v>
      </c>
      <c r="S18" s="669">
        <f t="shared" si="14"/>
        <v>0.13369716833860487</v>
      </c>
      <c r="T18" s="669">
        <f>IFERROR(T4/T$25,0)</f>
        <v>0.24174052852139918</v>
      </c>
      <c r="U18" s="669"/>
      <c r="V18" s="669"/>
      <c r="W18" s="669"/>
      <c r="X18" s="669"/>
      <c r="Y18" s="669"/>
      <c r="Z18" s="669"/>
      <c r="AA18" s="1492"/>
      <c r="AB18" s="669"/>
      <c r="AC18" s="669"/>
      <c r="AD18" s="669"/>
      <c r="AE18" s="669"/>
      <c r="AF18" s="669"/>
      <c r="AG18" s="669"/>
      <c r="AI18" s="669">
        <f t="shared" ref="AI18:AP18" si="15">IFERROR(AI4/AI$25,0)</f>
        <v>2.6128697323700864E-2</v>
      </c>
      <c r="AJ18" s="669">
        <f t="shared" si="15"/>
        <v>0.11582851549598995</v>
      </c>
      <c r="AK18" s="669">
        <f>IFERROR(AK4/AK$25,0)</f>
        <v>0.1604157404637935</v>
      </c>
      <c r="AL18" s="669">
        <f t="shared" si="15"/>
        <v>0</v>
      </c>
      <c r="AM18" s="777">
        <f t="shared" si="15"/>
        <v>0.1604157404637935</v>
      </c>
      <c r="AN18" s="669">
        <f>IFERROR(AN4/AN$25,0)</f>
        <v>0</v>
      </c>
      <c r="AO18" s="669"/>
      <c r="AP18" s="669">
        <f t="shared" si="15"/>
        <v>0.1604157404637935</v>
      </c>
    </row>
    <row r="19" spans="2:42" s="659" customFormat="1" ht="14.25" customHeight="1" x14ac:dyDescent="0.3">
      <c r="B19" s="663" t="s">
        <v>2342</v>
      </c>
      <c r="C19" s="669">
        <f t="shared" ref="C19:S19" si="16">IFERROR(C10/C$25,0)</f>
        <v>2.1705008713359019E-2</v>
      </c>
      <c r="D19" s="777">
        <f t="shared" si="16"/>
        <v>1.952737170200209E-2</v>
      </c>
      <c r="E19" s="669">
        <f t="shared" si="16"/>
        <v>2.5093214906031128E-2</v>
      </c>
      <c r="F19" s="669">
        <f t="shared" si="16"/>
        <v>7.5477628016347171E-4</v>
      </c>
      <c r="G19" s="669">
        <f t="shared" si="16"/>
        <v>1.758042713400974E-2</v>
      </c>
      <c r="H19" s="669">
        <f t="shared" si="16"/>
        <v>1.3637447630812261E-2</v>
      </c>
      <c r="I19" s="669">
        <f t="shared" si="16"/>
        <v>7.9979360872924465E-3</v>
      </c>
      <c r="J19" s="669">
        <f t="shared" si="16"/>
        <v>4.467577562754935E-3</v>
      </c>
      <c r="K19" s="669">
        <f t="shared" si="16"/>
        <v>2.5220914257509165E-3</v>
      </c>
      <c r="L19" s="669">
        <f t="shared" si="16"/>
        <v>2.3300143287241044E-5</v>
      </c>
      <c r="M19" s="669">
        <f t="shared" si="16"/>
        <v>-9.9402055113430028E-4</v>
      </c>
      <c r="N19" s="669">
        <f t="shared" si="16"/>
        <v>4.3953151166818026E-3</v>
      </c>
      <c r="O19" s="669">
        <f t="shared" si="16"/>
        <v>1.3251198361116539E-3</v>
      </c>
      <c r="P19" s="777">
        <f t="shared" si="16"/>
        <v>2.0516700240205432E-3</v>
      </c>
      <c r="Q19" s="669">
        <f t="shared" si="16"/>
        <v>2.2608684694576863E-3</v>
      </c>
      <c r="R19" s="669">
        <f t="shared" si="16"/>
        <v>2.2438774257468371E-3</v>
      </c>
      <c r="S19" s="669">
        <f t="shared" si="16"/>
        <v>2.0907678926944018E-3</v>
      </c>
      <c r="T19" s="669">
        <f>IFERROR(T10/T$25,0)</f>
        <v>5.0133769676347266E-3</v>
      </c>
      <c r="U19" s="669"/>
      <c r="V19" s="669"/>
      <c r="W19" s="669"/>
      <c r="X19" s="669"/>
      <c r="Y19" s="669"/>
      <c r="Z19" s="669"/>
      <c r="AA19" s="1492"/>
      <c r="AB19" s="669"/>
      <c r="AC19" s="669"/>
      <c r="AD19" s="669"/>
      <c r="AE19" s="669"/>
      <c r="AF19" s="669"/>
      <c r="AG19" s="669"/>
      <c r="AI19" s="669">
        <f t="shared" ref="AI19:AP20" si="17">IFERROR(AI10/AI$25,0)</f>
        <v>2.1705008713359019E-2</v>
      </c>
      <c r="AJ19" s="669">
        <f t="shared" si="17"/>
        <v>7.9258004444398844E-3</v>
      </c>
      <c r="AK19" s="669">
        <f>IFERROR(AK10/AK$25,0)</f>
        <v>2.7751208332614406E-3</v>
      </c>
      <c r="AL19" s="669">
        <f t="shared" si="17"/>
        <v>0</v>
      </c>
      <c r="AM19" s="777">
        <f t="shared" si="17"/>
        <v>2.7751208332614406E-3</v>
      </c>
      <c r="AN19" s="669">
        <f>IFERROR(AN10/AN$25,0)</f>
        <v>0</v>
      </c>
      <c r="AO19" s="669"/>
      <c r="AP19" s="669">
        <f t="shared" si="17"/>
        <v>2.7751208332614406E-3</v>
      </c>
    </row>
    <row r="20" spans="2:42" s="659" customFormat="1" ht="14.25" customHeight="1" x14ac:dyDescent="0.3">
      <c r="B20" s="663" t="s">
        <v>2343</v>
      </c>
      <c r="C20" s="669">
        <f t="shared" ref="C20:S20" si="18">IFERROR(C11/C$25,0)</f>
        <v>5.8737135502166915E-2</v>
      </c>
      <c r="D20" s="777">
        <f t="shared" si="18"/>
        <v>7.2908224550188847E-2</v>
      </c>
      <c r="E20" s="669">
        <f t="shared" si="18"/>
        <v>0.20974278203506413</v>
      </c>
      <c r="F20" s="669">
        <f t="shared" si="18"/>
        <v>0.15402179701992091</v>
      </c>
      <c r="G20" s="669">
        <f t="shared" si="18"/>
        <v>9.3592939027184435E-2</v>
      </c>
      <c r="H20" s="669">
        <f t="shared" si="18"/>
        <v>0.22480112503856206</v>
      </c>
      <c r="I20" s="669">
        <f t="shared" si="18"/>
        <v>7.6678645378522647E-2</v>
      </c>
      <c r="J20" s="669">
        <f t="shared" si="18"/>
        <v>0.19365172053945467</v>
      </c>
      <c r="K20" s="669">
        <f t="shared" si="18"/>
        <v>4.4133203508436886E-2</v>
      </c>
      <c r="L20" s="669">
        <f t="shared" si="18"/>
        <v>3.1797684297766589E-2</v>
      </c>
      <c r="M20" s="669">
        <f t="shared" si="18"/>
        <v>3.2558371518097463E-2</v>
      </c>
      <c r="N20" s="669">
        <f t="shared" si="18"/>
        <v>3.2382056216876856E-2</v>
      </c>
      <c r="O20" s="669">
        <f t="shared" si="18"/>
        <v>6.7126541989126987E-2</v>
      </c>
      <c r="P20" s="777">
        <f t="shared" si="18"/>
        <v>0.17111599386278589</v>
      </c>
      <c r="Q20" s="669">
        <f t="shared" si="18"/>
        <v>0.18856382879063494</v>
      </c>
      <c r="R20" s="669">
        <f t="shared" si="18"/>
        <v>0.10436073408976786</v>
      </c>
      <c r="S20" s="669">
        <f t="shared" si="18"/>
        <v>0.16371745004598412</v>
      </c>
      <c r="T20" s="669">
        <f>IFERROR(T11/T$25,0)</f>
        <v>0.1653615023216666</v>
      </c>
      <c r="U20" s="669"/>
      <c r="V20" s="669"/>
      <c r="W20" s="669"/>
      <c r="X20" s="669"/>
      <c r="Y20" s="669"/>
      <c r="Z20" s="669"/>
      <c r="AA20" s="1492"/>
      <c r="AB20" s="669"/>
      <c r="AC20" s="669"/>
      <c r="AD20" s="669"/>
      <c r="AE20" s="669"/>
      <c r="AF20" s="669"/>
      <c r="AG20" s="669"/>
      <c r="AI20" s="669">
        <f t="shared" si="17"/>
        <v>5.8737135502166915E-2</v>
      </c>
      <c r="AJ20" s="669">
        <f t="shared" si="17"/>
        <v>0.10347969765849402</v>
      </c>
      <c r="AK20" s="669">
        <f>IFERROR(AK11/AK$25,0)</f>
        <v>0.1590590103090837</v>
      </c>
      <c r="AL20" s="669">
        <f t="shared" si="17"/>
        <v>0</v>
      </c>
      <c r="AM20" s="777">
        <f t="shared" si="17"/>
        <v>0.1590590103090837</v>
      </c>
      <c r="AN20" s="669">
        <f>IFERROR(AN11/AN$25,0)</f>
        <v>0</v>
      </c>
      <c r="AO20" s="669"/>
      <c r="AP20" s="669">
        <f t="shared" si="17"/>
        <v>0.15905901030908373</v>
      </c>
    </row>
    <row r="21" spans="2:42" ht="14.25" customHeight="1" x14ac:dyDescent="0.3">
      <c r="B21" s="352" t="s">
        <v>1966</v>
      </c>
      <c r="AA21" s="1474"/>
      <c r="AL21" s="1474"/>
    </row>
    <row r="22" spans="2:42" ht="5.0999999999999996" customHeight="1" x14ac:dyDescent="0.3">
      <c r="B22" s="352"/>
      <c r="AA22" s="1474"/>
      <c r="AL22" s="1474"/>
    </row>
    <row r="23" spans="2:42" ht="14.25" customHeight="1" outlineLevel="1" x14ac:dyDescent="0.3">
      <c r="B23" s="380" t="s">
        <v>1967</v>
      </c>
      <c r="C23" s="381">
        <f>1464.048+C5</f>
        <v>1517.1030000000001</v>
      </c>
      <c r="D23" s="381">
        <f>2522.972+D5</f>
        <v>2522.9720000000002</v>
      </c>
      <c r="E23" s="381">
        <f>6559.038+E5</f>
        <v>6589.1489999999994</v>
      </c>
      <c r="F23" s="381">
        <f>5866.748+F5</f>
        <v>5913.585</v>
      </c>
      <c r="G23" s="381">
        <f>3569.449+G5</f>
        <v>3575.3310000000001</v>
      </c>
      <c r="H23" s="381">
        <f>8177.015+H5</f>
        <v>8216.6589999999997</v>
      </c>
      <c r="I23" s="381">
        <f>2683.925+I5</f>
        <v>2762.3920000000003</v>
      </c>
      <c r="J23" s="381">
        <f>5765.101+J5</f>
        <v>5875.7739999999994</v>
      </c>
      <c r="K23" s="381">
        <f>1841.608+K5</f>
        <v>1915.2619999999999</v>
      </c>
      <c r="L23" s="381">
        <f>1332.918+L5</f>
        <v>1351.722</v>
      </c>
      <c r="M23" s="381">
        <f>1372.928+M5</f>
        <v>1374.6350000000002</v>
      </c>
      <c r="N23" s="381">
        <f>1326.9+N5</f>
        <v>1395.7240000000002</v>
      </c>
      <c r="O23" s="381">
        <v>2428.105</v>
      </c>
      <c r="P23" s="782" t="s">
        <v>60</v>
      </c>
      <c r="Q23" s="782" t="s">
        <v>60</v>
      </c>
      <c r="R23" s="782" t="s">
        <v>60</v>
      </c>
      <c r="S23" s="782" t="s">
        <v>60</v>
      </c>
      <c r="T23" s="782" t="s">
        <v>60</v>
      </c>
      <c r="U23" s="782"/>
      <c r="V23" s="782"/>
      <c r="W23" s="782"/>
      <c r="X23" s="782"/>
      <c r="Y23" s="782"/>
      <c r="Z23" s="782"/>
      <c r="AA23" s="1493"/>
      <c r="AB23" s="782"/>
      <c r="AC23" s="782"/>
      <c r="AD23" s="782"/>
      <c r="AE23" s="782"/>
      <c r="AF23" s="782"/>
      <c r="AG23" s="782"/>
      <c r="AI23" s="405">
        <f>SUM(C23:C23)</f>
        <v>1517.1030000000001</v>
      </c>
      <c r="AJ23" s="405">
        <f>SUM(D23:O23)</f>
        <v>43921.310000000005</v>
      </c>
      <c r="AK23" s="405">
        <f>SUM(P23:AA23)</f>
        <v>0</v>
      </c>
      <c r="AL23" s="1495">
        <f>SUM(V23:AG23)</f>
        <v>0</v>
      </c>
      <c r="AM23" s="405">
        <f t="shared" ref="AM23:AN25" si="19">SUM(P23:U23)</f>
        <v>0</v>
      </c>
      <c r="AN23" s="405">
        <f t="shared" si="19"/>
        <v>0</v>
      </c>
      <c r="AO23" s="405"/>
      <c r="AP23" s="405">
        <f>SUM(P23:T23)</f>
        <v>0</v>
      </c>
    </row>
    <row r="24" spans="2:42" ht="14.25" customHeight="1" outlineLevel="1" x14ac:dyDescent="0.3">
      <c r="B24" s="349" t="s">
        <v>1939</v>
      </c>
      <c r="C24" s="405">
        <f t="shared" ref="C24:N24" si="20">C23-C11+C7+C6</f>
        <v>1.7053025658242404E-13</v>
      </c>
      <c r="D24" s="405">
        <f t="shared" si="20"/>
        <v>4.5474735088646412E-13</v>
      </c>
      <c r="E24" s="405">
        <f t="shared" si="20"/>
        <v>4.5474735088646412E-13</v>
      </c>
      <c r="F24" s="405">
        <f t="shared" si="20"/>
        <v>0</v>
      </c>
      <c r="G24" s="405">
        <f t="shared" si="20"/>
        <v>0</v>
      </c>
      <c r="H24" s="405">
        <f t="shared" si="20"/>
        <v>0</v>
      </c>
      <c r="I24" s="405">
        <f t="shared" si="20"/>
        <v>0</v>
      </c>
      <c r="J24" s="405">
        <f t="shared" si="20"/>
        <v>-9.0949470177292824E-13</v>
      </c>
      <c r="K24" s="405">
        <f t="shared" si="20"/>
        <v>0</v>
      </c>
      <c r="L24" s="405">
        <f t="shared" si="20"/>
        <v>-1.1368683772161603E-13</v>
      </c>
      <c r="M24" s="405">
        <f t="shared" si="20"/>
        <v>2.2737367544323206E-13</v>
      </c>
      <c r="N24" s="405">
        <f t="shared" si="20"/>
        <v>2.2737367544323206E-13</v>
      </c>
      <c r="O24" s="405">
        <f>O23-O11+O7+O6</f>
        <v>0</v>
      </c>
      <c r="P24" s="1053">
        <v>0</v>
      </c>
      <c r="Q24" s="1053">
        <v>0</v>
      </c>
      <c r="R24" s="1053">
        <v>0</v>
      </c>
      <c r="S24" s="1053">
        <v>0</v>
      </c>
      <c r="T24" s="1053">
        <v>0</v>
      </c>
      <c r="U24" s="1053"/>
      <c r="V24" s="1053"/>
      <c r="W24" s="1053"/>
      <c r="X24" s="1053"/>
      <c r="Y24" s="1053"/>
      <c r="Z24" s="1053"/>
      <c r="AA24" s="1494"/>
      <c r="AB24" s="1053"/>
      <c r="AC24" s="1053"/>
      <c r="AD24" s="1053"/>
      <c r="AE24" s="1053"/>
      <c r="AF24" s="1053"/>
      <c r="AG24" s="1053"/>
      <c r="AI24" s="405">
        <f>AI23-AI11</f>
        <v>-280.66666666666652</v>
      </c>
      <c r="AJ24" s="405">
        <f>AJ23-AJ11</f>
        <v>7643.5950000000084</v>
      </c>
      <c r="AK24" s="405">
        <f>AK23-AK11</f>
        <v>-23775.147449999997</v>
      </c>
      <c r="AL24" s="1495">
        <f>SUM(V24:AG24)</f>
        <v>0</v>
      </c>
      <c r="AM24" s="405">
        <f t="shared" si="19"/>
        <v>0</v>
      </c>
      <c r="AN24" s="405">
        <f t="shared" si="19"/>
        <v>0</v>
      </c>
      <c r="AO24" s="405"/>
      <c r="AP24" s="405">
        <f>SUM(P24:T24)</f>
        <v>0</v>
      </c>
    </row>
    <row r="25" spans="2:42" ht="14.25" customHeight="1" outlineLevel="1" x14ac:dyDescent="0.3">
      <c r="B25" s="349" t="s">
        <v>1406</v>
      </c>
      <c r="C25" s="1053">
        <v>30607.036780000002</v>
      </c>
      <c r="D25" s="405">
        <f>Detail_PL_Consol!H20</f>
        <v>28381.187620000001</v>
      </c>
      <c r="E25" s="405">
        <f>Detail_PL_Consol!I20</f>
        <v>27729.049569999999</v>
      </c>
      <c r="F25" s="405">
        <f>Detail_PL_Consol!J20</f>
        <v>31684.885480000001</v>
      </c>
      <c r="G25" s="405">
        <f>Detail_PL_Consol!K20</f>
        <v>28056.144270000004</v>
      </c>
      <c r="H25" s="405">
        <f>Detail_PL_Consol!L20</f>
        <v>31562.431010000004</v>
      </c>
      <c r="I25" s="405">
        <f>Detail_PL_Consol!M20</f>
        <v>30108.017540000004</v>
      </c>
      <c r="J25" s="405">
        <f>Detail_PL_Consol!N20</f>
        <v>27998.842380000002</v>
      </c>
      <c r="K25" s="405">
        <f>Detail_PL_Consol!O20</f>
        <v>30031.425200000001</v>
      </c>
      <c r="L25" s="405">
        <f>Detail_PL_Consol!P20</f>
        <v>28240.169679999999</v>
      </c>
      <c r="M25" s="405">
        <f>Detail_PL_Consol!Q20</f>
        <v>28284.123469999999</v>
      </c>
      <c r="N25" s="405">
        <f>Detail_PL_Consol!R20</f>
        <v>29089.381899999997</v>
      </c>
      <c r="O25" s="405">
        <f>Detail_PL_Consol!S20</f>
        <v>29412.434209999999</v>
      </c>
      <c r="P25" s="405">
        <f>Detail_PL_Consol!T20</f>
        <v>30807.391910000002</v>
      </c>
      <c r="Q25" s="405">
        <f>Detail_PL_Consol!U20</f>
        <v>27956.780040000001</v>
      </c>
      <c r="R25" s="405">
        <f>Detail_PL_Consol!V20</f>
        <v>28168.473809999996</v>
      </c>
      <c r="S25" s="405">
        <f>Detail_PL_Consol!W20</f>
        <v>30231.286180000003</v>
      </c>
      <c r="T25" s="405">
        <f>Detail_PL_Consol!X20</f>
        <v>32309.822509999998</v>
      </c>
      <c r="U25" s="405"/>
      <c r="V25" s="405"/>
      <c r="W25" s="405"/>
      <c r="X25" s="405"/>
      <c r="Y25" s="405"/>
      <c r="Z25" s="405"/>
      <c r="AA25" s="1495"/>
      <c r="AB25" s="405"/>
      <c r="AC25" s="405"/>
      <c r="AD25" s="405"/>
      <c r="AE25" s="405"/>
      <c r="AF25" s="405"/>
      <c r="AG25" s="405"/>
      <c r="AI25" s="405">
        <f>SUM(C25:C25)</f>
        <v>30607.036780000002</v>
      </c>
      <c r="AJ25" s="405">
        <f>SUM(D25:O25)</f>
        <v>350578.09232999996</v>
      </c>
      <c r="AK25" s="405">
        <f>SUM(P25:AA25)</f>
        <v>149473.75445000001</v>
      </c>
      <c r="AL25" s="1495">
        <f>SUM(V25:AG25)</f>
        <v>0</v>
      </c>
      <c r="AM25" s="405">
        <f t="shared" si="19"/>
        <v>149473.75445000001</v>
      </c>
      <c r="AN25" s="405">
        <f t="shared" si="19"/>
        <v>118666.36254</v>
      </c>
      <c r="AO25" s="405"/>
      <c r="AP25" s="405">
        <f>SUM(P25:T25)</f>
        <v>149473.75445000001</v>
      </c>
    </row>
    <row r="26" spans="2:42" ht="14.25" customHeight="1" x14ac:dyDescent="0.3"/>
    <row r="27" spans="2:42" ht="14.25" customHeight="1" x14ac:dyDescent="0.3"/>
    <row r="28" spans="2:42" ht="14.25" customHeight="1" x14ac:dyDescent="0.3"/>
    <row r="29" spans="2:42" ht="14.25" customHeight="1" x14ac:dyDescent="0.3"/>
    <row r="30" spans="2:42" ht="14.25" customHeight="1" x14ac:dyDescent="0.3"/>
    <row r="31" spans="2:42" ht="14.25" customHeight="1" x14ac:dyDescent="0.3"/>
    <row r="32" spans="2:42" ht="14.25" customHeight="1" x14ac:dyDescent="0.3"/>
    <row r="33" spans="36:128" ht="14.25" customHeight="1" x14ac:dyDescent="0.3"/>
    <row r="36" spans="36:128" ht="12" customHeight="1" x14ac:dyDescent="0.3">
      <c r="AJ36"/>
    </row>
    <row r="37" spans="36:128" ht="12" customHeight="1" x14ac:dyDescent="0.3">
      <c r="AJ37"/>
    </row>
    <row r="38" spans="36:128" ht="12" customHeight="1" x14ac:dyDescent="0.3">
      <c r="AJ38"/>
    </row>
    <row r="39" spans="36:128" ht="12" customHeight="1" x14ac:dyDescent="0.3">
      <c r="AJ39"/>
    </row>
    <row r="40" spans="36:128" ht="12" customHeight="1" x14ac:dyDescent="0.3">
      <c r="AJ40"/>
    </row>
    <row r="41" spans="36:128" ht="12" customHeight="1" x14ac:dyDescent="0.3">
      <c r="AJ41"/>
    </row>
    <row r="42" spans="36:128" ht="12" customHeight="1" x14ac:dyDescent="0.3">
      <c r="AJ42"/>
    </row>
    <row r="48" spans="36:128" ht="12" customHeight="1" x14ac:dyDescent="0.3">
      <c r="BK48" s="291" t="e">
        <f>SUMIFS(EBITDA_db!#REF!,EBITDA_db!$G:$G,$A$1)-SUMIFS(EBITDA_db!#REF!,EBITDA_db!$G:$G,$A$1)</f>
        <v>#REF!</v>
      </c>
      <c r="BL48" s="291" t="e">
        <f>SUMIFS(EBITDA_db!#REF!,EBITDA_db!$G:$G,$A$1)</f>
        <v>#REF!</v>
      </c>
      <c r="BM48" s="291" t="e">
        <f>SUMIFS(EBITDA_db!#REF!,EBITDA_db!$G:$G,$A$1)</f>
        <v>#REF!</v>
      </c>
      <c r="BN48" s="291" t="e">
        <f>SUMIFS(EBITDA_db!#REF!,EBITDA_db!$G:$G,$A$1)</f>
        <v>#REF!</v>
      </c>
      <c r="BO48" s="291" t="e">
        <f>SUMIFS(EBITDA_db!#REF!,EBITDA_db!$G:$G,$A$1)</f>
        <v>#REF!</v>
      </c>
      <c r="BP48" s="291" t="e">
        <f>SUMIFS(EBITDA_db!#REF!,EBITDA_db!$G:$G,$A$1)</f>
        <v>#REF!</v>
      </c>
      <c r="BQ48" s="291" t="e">
        <f>SUMIFS(EBITDA_db!#REF!,EBITDA_db!$G:$G,$A$1)</f>
        <v>#REF!</v>
      </c>
      <c r="BR48" s="291" t="e">
        <f>SUMIFS(EBITDA_db!#REF!,EBITDA_db!$G:$G,$A$1)</f>
        <v>#REF!</v>
      </c>
      <c r="BS48" s="291" t="e">
        <f>SUMIFS(EBITDA_db!#REF!,EBITDA_db!$G:$G,$A$1)</f>
        <v>#REF!</v>
      </c>
      <c r="BT48" s="291" t="e">
        <f>SUMIFS(EBITDA_db!#REF!,EBITDA_db!$G:$G,$A$1)</f>
        <v>#REF!</v>
      </c>
      <c r="BU48" s="291" t="e">
        <f>SUMIFS(EBITDA_db!#REF!,EBITDA_db!$G:$G,$A$1)</f>
        <v>#REF!</v>
      </c>
      <c r="BV48" s="291" t="e">
        <f>SUMIFS(EBITDA_db!#REF!,EBITDA_db!$G:$G,$A$1)</f>
        <v>#REF!</v>
      </c>
      <c r="BW48" s="291" t="e">
        <f>SUMIFS(EBITDA_db!#REF!,EBITDA_db!$G:$G,$A$1)</f>
        <v>#REF!</v>
      </c>
      <c r="BX48" s="291" t="e">
        <f>SUMIFS(EBITDA_db!#REF!,EBITDA_db!$G:$G,$A$1)</f>
        <v>#REF!</v>
      </c>
      <c r="BY48" s="291" t="e">
        <f>SUMIFS(EBITDA_db!#REF!,EBITDA_db!$G:$G,$A$1)</f>
        <v>#REF!</v>
      </c>
      <c r="BZ48" s="291" t="e">
        <f>SUMIFS(EBITDA_db!#REF!,EBITDA_db!$G:$G,$A$1)</f>
        <v>#REF!</v>
      </c>
      <c r="CA48" s="291" t="e">
        <f>SUMIFS(EBITDA_db!#REF!,EBITDA_db!$G:$G,$A$1)</f>
        <v>#REF!</v>
      </c>
      <c r="CB48" s="291" t="e">
        <f>SUMIFS(EBITDA_db!#REF!,EBITDA_db!$G:$G,$A$1)</f>
        <v>#REF!</v>
      </c>
      <c r="CC48" s="291" t="e">
        <f>SUMIFS(EBITDA_db!#REF!,EBITDA_db!$G:$G,$A$1)</f>
        <v>#REF!</v>
      </c>
      <c r="CD48" s="291" t="e">
        <f>SUMIFS(EBITDA_db!#REF!,EBITDA_db!$G:$G,$A$1)</f>
        <v>#REF!</v>
      </c>
      <c r="CE48" s="291" t="e">
        <f>SUMIFS(EBITDA_db!#REF!,EBITDA_db!$G:$G,$A$1)</f>
        <v>#REF!</v>
      </c>
      <c r="CF48" s="291" t="e">
        <f>SUMIFS(EBITDA_db!#REF!,EBITDA_db!$G:$G,$A$1)</f>
        <v>#REF!</v>
      </c>
      <c r="CG48" s="291" t="e">
        <f>SUMIFS(EBITDA_db!#REF!,EBITDA_db!$G:$G,$A$1)</f>
        <v>#REF!</v>
      </c>
      <c r="CH48" s="291" t="e">
        <f>SUMIFS(EBITDA_db!#REF!,EBITDA_db!$G:$G,$A$1)</f>
        <v>#REF!</v>
      </c>
      <c r="CI48" s="291" t="e">
        <f>SUMIFS(EBITDA_db!#REF!,EBITDA_db!$G:$G,$A$1)</f>
        <v>#REF!</v>
      </c>
      <c r="CJ48" s="291" t="e">
        <f>SUMIFS(EBITDA_db!#REF!,EBITDA_db!$G:$G,$A$1)</f>
        <v>#REF!</v>
      </c>
      <c r="CK48" s="291" t="e">
        <f>SUMIFS(EBITDA_db!#REF!,EBITDA_db!$G:$G,$A$1)</f>
        <v>#REF!</v>
      </c>
      <c r="CL48" s="291" t="e">
        <f>SUMIFS(EBITDA_db!#REF!,EBITDA_db!$G:$G,$A$1)</f>
        <v>#REF!</v>
      </c>
      <c r="CM48" s="291" t="e">
        <f>SUMIFS(EBITDA_db!#REF!,EBITDA_db!$G:$G,$A$1)</f>
        <v>#REF!</v>
      </c>
      <c r="CN48" s="291" t="e">
        <f>SUMIFS(EBITDA_db!#REF!,EBITDA_db!$G:$G,$A$1)</f>
        <v>#REF!</v>
      </c>
      <c r="CO48" s="291" t="e">
        <f>SUMIFS(EBITDA_db!#REF!,EBITDA_db!$G:$G,$A$1)</f>
        <v>#REF!</v>
      </c>
      <c r="CP48" s="291" t="e">
        <f>SUMIFS(EBITDA_db!#REF!,EBITDA_db!$G:$G,$A$1)</f>
        <v>#REF!</v>
      </c>
      <c r="CQ48" s="291" t="e">
        <f>SUMIFS(EBITDA_db!#REF!,EBITDA_db!$G:$G,$A$1)</f>
        <v>#REF!</v>
      </c>
      <c r="CR48" s="291" t="e">
        <f>SUMIFS(EBITDA_db!#REF!,EBITDA_db!$G:$G,$A$1)</f>
        <v>#REF!</v>
      </c>
      <c r="CS48" s="291" t="e">
        <f>SUMIFS(EBITDA_db!#REF!,EBITDA_db!$G:$G,$A$1)</f>
        <v>#REF!</v>
      </c>
      <c r="CT48" s="291" t="e">
        <f>SUMIFS(EBITDA_db!#REF!,EBITDA_db!$G:$G,$A$1)</f>
        <v>#REF!</v>
      </c>
      <c r="CU48" s="291">
        <f>SUMIFS(EBITDA_db!M:M,EBITDA_db!$G:$G,$A$1)</f>
        <v>0</v>
      </c>
      <c r="CV48" s="291">
        <f>SUMIFS(EBITDA_db!N:N,EBITDA_db!$G:$G,$A$1)</f>
        <v>0</v>
      </c>
      <c r="CW48" s="291">
        <f>SUMIFS(EBITDA_db!O:O,EBITDA_db!$G:$G,$A$1)</f>
        <v>0</v>
      </c>
      <c r="CX48" s="291">
        <f>SUMIFS(EBITDA_db!P:P,EBITDA_db!$G:$G,$A$1)</f>
        <v>0</v>
      </c>
      <c r="CY48" s="291">
        <f>SUMIFS(EBITDA_db!Q:Q,EBITDA_db!$G:$G,$A$1)</f>
        <v>0</v>
      </c>
      <c r="CZ48" s="291">
        <f>SUMIFS(EBITDA_db!R:R,EBITDA_db!$G:$G,$A$1)</f>
        <v>0</v>
      </c>
      <c r="DA48" s="291">
        <f>SUMIFS(EBITDA_db!S:S,EBITDA_db!$G:$G,$A$1)</f>
        <v>0</v>
      </c>
      <c r="DB48" s="291">
        <f>SUMIFS(EBITDA_db!T:T,EBITDA_db!$G:$G,$A$1)</f>
        <v>0</v>
      </c>
      <c r="DC48" s="291">
        <f>SUMIFS(EBITDA_db!U:U,EBITDA_db!$G:$G,$A$1)</f>
        <v>0</v>
      </c>
      <c r="DD48" s="291">
        <f>SUMIFS(EBITDA_db!V:V,EBITDA_db!$G:$G,$A$1)</f>
        <v>0</v>
      </c>
      <c r="DE48" s="291">
        <f>SUMIFS(EBITDA_db!W:W,EBITDA_db!$G:$G,$A$1)</f>
        <v>0</v>
      </c>
      <c r="DF48" s="291">
        <f>SUMIFS(EBITDA_db!X:X,EBITDA_db!$G:$G,$A$1)</f>
        <v>0</v>
      </c>
      <c r="DG48" s="291">
        <f>SUMIFS(EBITDA_db!Y:Y,EBITDA_db!$G:$G,$A$1)</f>
        <v>0</v>
      </c>
      <c r="DH48" s="291">
        <f>SUMIFS(EBITDA_db!Z:Z,EBITDA_db!$G:$G,$A$1)</f>
        <v>0</v>
      </c>
      <c r="DI48" s="291">
        <f>SUMIFS(EBITDA_db!AA:AA,EBITDA_db!$G:$G,$A$1)</f>
        <v>0</v>
      </c>
      <c r="DJ48" s="291">
        <f>SUMIFS(EBITDA_db!AB:AB,EBITDA_db!$G:$G,$A$1)</f>
        <v>0</v>
      </c>
      <c r="DK48" s="291">
        <f>SUMIFS(EBITDA_db!AC:AC,EBITDA_db!$G:$G,$A$1)</f>
        <v>0</v>
      </c>
      <c r="DL48" s="291">
        <f>SUMIFS(EBITDA_db!AD:AD,EBITDA_db!$G:$G,$A$1)</f>
        <v>0</v>
      </c>
      <c r="DM48" s="291">
        <f>SUMIFS(EBITDA_db!AE:AE,EBITDA_db!$G:$G,$A$1)</f>
        <v>0</v>
      </c>
      <c r="DN48" s="291">
        <f>SUMIFS(EBITDA_db!AF:AF,EBITDA_db!$G:$G,$A$1)</f>
        <v>0</v>
      </c>
      <c r="DO48" s="291">
        <f>SUMIFS(EBITDA_db!AG:AG,EBITDA_db!$G:$G,$A$1)</f>
        <v>0</v>
      </c>
      <c r="DP48" s="291">
        <f>SUMIFS(EBITDA_db!AH:AH,EBITDA_db!$G:$G,$A$1)</f>
        <v>0</v>
      </c>
      <c r="DQ48" s="291">
        <f>SUMIFS(EBITDA_db!AI:AI,EBITDA_db!$G:$G,$A$1)</f>
        <v>0</v>
      </c>
      <c r="DR48" s="291">
        <f>SUMIFS(EBITDA_db!AJ:AJ,EBITDA_db!$G:$G,$A$1)</f>
        <v>0</v>
      </c>
      <c r="DS48" s="291">
        <f>SUMIFS(EBITDA_db!AK:AK,EBITDA_db!$G:$G,$A$1)</f>
        <v>0</v>
      </c>
      <c r="DT48" s="291">
        <f>SUMIFS(EBITDA_db!AL:AL,EBITDA_db!$G:$G,$A$1)</f>
        <v>0</v>
      </c>
      <c r="DU48" s="291">
        <f>SUMIFS(EBITDA_db!AM:AM,EBITDA_db!$G:$G,$A$1)</f>
        <v>0</v>
      </c>
      <c r="DV48" s="291">
        <f>SUMIFS(EBITDA_db!AN:AN,EBITDA_db!$G:$G,$A$1)</f>
        <v>0</v>
      </c>
      <c r="DW48" s="291">
        <f>SUMIFS(EBITDA_db!AO:AO,EBITDA_db!$G:$G,$A$1)</f>
        <v>0</v>
      </c>
      <c r="DX48" s="291">
        <f>SUMIFS(EBITDA_db!AP:AP,EBITDA_db!$G:$G,$A$1)</f>
        <v>0</v>
      </c>
    </row>
    <row r="49" spans="74:204" ht="12" customHeight="1" x14ac:dyDescent="0.3">
      <c r="BV49" s="291" t="e">
        <f>ROUND(BV38-BV48,0)</f>
        <v>#REF!</v>
      </c>
    </row>
    <row r="50" spans="74:204" ht="12" customHeight="1" x14ac:dyDescent="0.3">
      <c r="EI50" s="291" t="e">
        <f>+EBITDA_RGS!#REF!</f>
        <v>#REF!</v>
      </c>
      <c r="EJ50" s="291" t="e">
        <f>+EBITDA_RGS!#REF!</f>
        <v>#REF!</v>
      </c>
      <c r="EK50" s="291" t="e">
        <f>+EBITDA_RGS!#REF!</f>
        <v>#REF!</v>
      </c>
      <c r="EL50" s="291" t="e">
        <f>+EBITDA_RGS!#REF!</f>
        <v>#REF!</v>
      </c>
      <c r="EM50" s="291" t="e">
        <f>+EBITDA_RGS!#REF!</f>
        <v>#REF!</v>
      </c>
      <c r="EN50" s="291" t="e">
        <f>+EBITDA_RGS!#REF!</f>
        <v>#REF!</v>
      </c>
      <c r="EO50" s="291" t="e">
        <f>+EBITDA_RGS!#REF!</f>
        <v>#REF!</v>
      </c>
      <c r="EP50" s="291" t="e">
        <f>+EBITDA_RGS!#REF!</f>
        <v>#REF!</v>
      </c>
      <c r="EQ50" s="291" t="e">
        <f>+EBITDA_RGS!#REF!</f>
        <v>#REF!</v>
      </c>
      <c r="ER50" s="291" t="e">
        <f>+EBITDA_RGS!#REF!</f>
        <v>#REF!</v>
      </c>
      <c r="ES50" s="291" t="e">
        <f>+EBITDA_RGS!#REF!</f>
        <v>#REF!</v>
      </c>
      <c r="ET50" s="291" t="e">
        <f>+EBITDA_RGS!#REF!</f>
        <v>#REF!</v>
      </c>
      <c r="EU50" s="291" t="e">
        <f>+EBITDA_RGS!#REF!</f>
        <v>#REF!</v>
      </c>
      <c r="EV50" s="291" t="e">
        <f>+EBITDA_RGS!#REF!</f>
        <v>#REF!</v>
      </c>
      <c r="EW50" s="291" t="e">
        <f>+EBITDA_RGS!#REF!</f>
        <v>#REF!</v>
      </c>
      <c r="EX50" s="291" t="e">
        <f>+EBITDA_RGS!#REF!</f>
        <v>#REF!</v>
      </c>
      <c r="EY50" s="291" t="e">
        <f>+EBITDA_RGS!#REF!</f>
        <v>#REF!</v>
      </c>
      <c r="EZ50" s="291" t="e">
        <f>+EBITDA_RGS!#REF!</f>
        <v>#REF!</v>
      </c>
      <c r="FA50" s="291" t="e">
        <f>+EBITDA_RGS!#REF!</f>
        <v>#REF!</v>
      </c>
      <c r="FB50" s="291" t="e">
        <f>+EBITDA_RGS!#REF!</f>
        <v>#REF!</v>
      </c>
      <c r="FC50" s="291" t="e">
        <f>+EBITDA_RGS!#REF!</f>
        <v>#REF!</v>
      </c>
      <c r="FD50" s="291" t="e">
        <f>+EBITDA_RGS!#REF!</f>
        <v>#REF!</v>
      </c>
      <c r="FE50" s="291" t="e">
        <f>+EBITDA_RGS!#REF!</f>
        <v>#REF!</v>
      </c>
      <c r="FF50" s="291" t="e">
        <f>+EBITDA_RGS!#REF!</f>
        <v>#REF!</v>
      </c>
      <c r="FG50" s="291" t="e">
        <f>+EBITDA_RGS!#REF!</f>
        <v>#REF!</v>
      </c>
      <c r="FH50" s="291" t="e">
        <f>+EBITDA_RGS!#REF!</f>
        <v>#REF!</v>
      </c>
      <c r="FI50" s="291" t="e">
        <f>+EBITDA_RGS!#REF!</f>
        <v>#REF!</v>
      </c>
      <c r="FJ50" s="291" t="e">
        <f>+EBITDA_RGS!#REF!</f>
        <v>#REF!</v>
      </c>
      <c r="FK50" s="291" t="e">
        <f>+EBITDA_RGS!#REF!</f>
        <v>#REF!</v>
      </c>
      <c r="FL50" s="291" t="e">
        <f>+EBITDA_RGS!#REF!</f>
        <v>#REF!</v>
      </c>
      <c r="FM50" s="291" t="e">
        <f>+EBITDA_RGS!#REF!</f>
        <v>#REF!</v>
      </c>
      <c r="FN50" s="291" t="e">
        <f>+EBITDA_RGS!#REF!</f>
        <v>#REF!</v>
      </c>
      <c r="FO50" s="291" t="e">
        <f>+EBITDA_RGS!#REF!</f>
        <v>#REF!</v>
      </c>
      <c r="FP50" s="291" t="e">
        <f>+EBITDA_RGS!#REF!</f>
        <v>#REF!</v>
      </c>
      <c r="FQ50" s="291" t="e">
        <f>+EBITDA_RGS!#REF!</f>
        <v>#REF!</v>
      </c>
      <c r="FR50" s="291" t="e">
        <f>+EBITDA_RGS!#REF!</f>
        <v>#REF!</v>
      </c>
      <c r="FS50" s="291">
        <f>+EBITDA_RGS!D46</f>
        <v>5556.8502008202722</v>
      </c>
      <c r="FT50" s="291">
        <f>+EBITDA_RGS!E46</f>
        <v>5353.9235947731495</v>
      </c>
      <c r="FU50" s="291">
        <f>+EBITDA_RGS!F46</f>
        <v>4791.4802308202725</v>
      </c>
      <c r="FV50" s="291">
        <f>+EBITDA_RGS!G46</f>
        <v>5628.7392454712344</v>
      </c>
      <c r="FW50" s="291">
        <f>+EBITDA_RGS!H46</f>
        <v>4020.575580820273</v>
      </c>
      <c r="FX50" s="291">
        <f>+EBITDA_RGS!I46</f>
        <v>6688.9148354712261</v>
      </c>
      <c r="FY50" s="291">
        <f>+EBITDA_RGS!J46</f>
        <v>5137.7981608202699</v>
      </c>
      <c r="FZ50" s="291">
        <f>+EBITDA_RGS!K46</f>
        <v>7126.3278004512258</v>
      </c>
      <c r="GA50" s="291">
        <f>+EBITDA_RGS!L46</f>
        <v>7250.3444467797699</v>
      </c>
      <c r="GB50" s="291">
        <f>+EBITDA_RGS!M46</f>
        <v>5639.4340548413547</v>
      </c>
      <c r="GC50" s="291">
        <f>+EBITDA_RGS!N46</f>
        <v>8068.0792154087276</v>
      </c>
      <c r="GD50" s="291">
        <f>+EBITDA_RGS!O46</f>
        <v>6524.3263012365605</v>
      </c>
      <c r="GE50" s="291">
        <f>+EBITDA_RGS!P46</f>
        <v>7098.3889142228891</v>
      </c>
      <c r="GF50" s="291">
        <f>+EBITDA_RGS!Q46</f>
        <v>5559.5395204056831</v>
      </c>
      <c r="GG50" s="291">
        <f>+EBITDA_RGS!R46</f>
        <v>1424.9488104056725</v>
      </c>
      <c r="GH50" s="291">
        <f>+EBITDA_RGS!S46</f>
        <v>5729.5938304056845</v>
      </c>
      <c r="GI50" s="291">
        <f>+EBITDA_RGS!T46</f>
        <v>6903.9360204056857</v>
      </c>
      <c r="GJ50" s="291">
        <f>+EBITDA_RGS!U46</f>
        <v>7614.7634804056761</v>
      </c>
      <c r="GK50" s="291">
        <f>+EBITDA_RGS!V46</f>
        <v>7361.6871904056707</v>
      </c>
      <c r="GL50" s="291">
        <f>+EBITDA_RGS!W46</f>
        <v>7820.3821104056524</v>
      </c>
      <c r="GM50" s="291">
        <f>+EBITDA_RGS!X46</f>
        <v>7198.54472040569</v>
      </c>
      <c r="GN50" s="291">
        <f>+EBITDA_RGS!Y46</f>
        <v>8525.6317804056853</v>
      </c>
      <c r="GO50" s="291">
        <f>+EBITDA_RGS!Z46</f>
        <v>7131.5450004056511</v>
      </c>
      <c r="GP50" s="291">
        <f>+EBITDA_RGS!AA46</f>
        <v>5594.942670405675</v>
      </c>
      <c r="GQ50" s="291">
        <f>+EBITDA_RGS!AB46</f>
        <v>5720.5816416666876</v>
      </c>
      <c r="GR50" s="291">
        <f>+EBITDA_RGS!AC46</f>
        <v>4577.7044616666517</v>
      </c>
      <c r="GS50" s="291">
        <f>+EBITDA_RGS!AD46</f>
        <v>7585.4838516666632</v>
      </c>
      <c r="GT50" s="291">
        <f>+EBITDA_RGS!AE46</f>
        <v>6318.8387416667101</v>
      </c>
      <c r="GU50" s="291">
        <f>+EBITDA_RGS!AF46</f>
        <v>8980.6899616666688</v>
      </c>
      <c r="GV50" s="291">
        <f>+EBITDA_RGS!AG46</f>
        <v>8017.7445916666256</v>
      </c>
    </row>
  </sheetData>
  <phoneticPr fontId="51" type="noConversion"/>
  <pageMargins left="0.55118110236220497" right="0.55118110236220497" top="0.39370078740157499" bottom="0.55118110236220497" header="0.31496062992126" footer="0.31496062992126"/>
  <pageSetup fitToHeight="0" orientation="landscape" r:id="rId1"/>
  <headerFooter scaleWithDoc="0" alignWithMargins="0">
    <oddFooter>&amp;R&amp;G&amp;L&amp;"Arial,Regular"&amp;8Page &amp;P     Tab:&amp;A     March 08, 2024&amp;C&amp;"Arial,Regular"&amp;8&amp;F
Reliance Restricted</oddFooter>
  </headerFooter>
  <drawing r:id="rId2"/>
  <legacyDrawing r:id="rId3"/>
  <legacyDrawingHF r:id="rId4"/>
  <oleObjects>
    <mc:AlternateContent xmlns:mc="http://schemas.openxmlformats.org/markup-compatibility/2006">
      <mc:Choice Requires="x14">
        <oleObject progId="Document" shapeId="329730" r:id="rId5">
          <objectPr defaultSize="0" autoPict="0" altText="nrNarrativeTextBox" r:id="rId6">
            <anchor moveWithCells="1">
              <from>
                <xdr:col>1</xdr:col>
                <xdr:colOff>106680</xdr:colOff>
                <xdr:row>26</xdr:row>
                <xdr:rowOff>0</xdr:rowOff>
              </from>
              <to>
                <xdr:col>12</xdr:col>
                <xdr:colOff>68580</xdr:colOff>
                <xdr:row>29</xdr:row>
                <xdr:rowOff>83820</xdr:rowOff>
              </to>
            </anchor>
          </objectPr>
        </oleObject>
      </mc:Choice>
      <mc:Fallback>
        <oleObject progId="Document" shapeId="329730" r:id="rId5"/>
      </mc:Fallback>
    </mc:AlternateContent>
    <mc:AlternateContent xmlns:mc="http://schemas.openxmlformats.org/markup-compatibility/2006">
      <mc:Choice Requires="x14">
        <oleObject progId="Document" shapeId="329731" r:id="rId7">
          <objectPr defaultSize="0" autoPict="0" altText="nrNarrativeTextBox" r:id="rId8">
            <anchor moveWithCells="1">
              <from>
                <xdr:col>1</xdr:col>
                <xdr:colOff>106680</xdr:colOff>
                <xdr:row>26</xdr:row>
                <xdr:rowOff>0</xdr:rowOff>
              </from>
              <to>
                <xdr:col>12</xdr:col>
                <xdr:colOff>68580</xdr:colOff>
                <xdr:row>29</xdr:row>
                <xdr:rowOff>76200</xdr:rowOff>
              </to>
            </anchor>
          </objectPr>
        </oleObject>
      </mc:Choice>
      <mc:Fallback>
        <oleObject progId="Document" shapeId="329731" r:id="rId7"/>
      </mc:Fallback>
    </mc:AlternateContent>
    <mc:AlternateContent xmlns:mc="http://schemas.openxmlformats.org/markup-compatibility/2006">
      <mc:Choice Requires="x14">
        <oleObject progId="Document" shapeId="329729" r:id="rId9">
          <objectPr defaultSize="0" autoPict="0" altText="nrNarrativeTextBox" r:id="rId10">
            <anchor moveWithCells="1">
              <from>
                <xdr:col>1</xdr:col>
                <xdr:colOff>106680</xdr:colOff>
                <xdr:row>20</xdr:row>
                <xdr:rowOff>0</xdr:rowOff>
              </from>
              <to>
                <xdr:col>12</xdr:col>
                <xdr:colOff>68580</xdr:colOff>
                <xdr:row>24</xdr:row>
                <xdr:rowOff>22860</xdr:rowOff>
              </to>
            </anchor>
          </objectPr>
        </oleObject>
      </mc:Choice>
      <mc:Fallback>
        <oleObject progId="Document" shapeId="329729" r:id="rId9"/>
      </mc:Fallback>
    </mc:AlternateContent>
  </oleObjects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BEEA1-C460-4417-BBA8-14EC60D9243D}">
  <sheetPr codeName="Sheet69">
    <tabColor theme="9" tint="0.79998168889431442"/>
  </sheetPr>
  <dimension ref="A1:HU50"/>
  <sheetViews>
    <sheetView showGridLines="0" zoomScale="85" zoomScaleNormal="85" workbookViewId="0">
      <pane xSplit="2" ySplit="3" topLeftCell="C4" activePane="bottomRight" state="frozen"/>
      <selection activeCell="CC60" sqref="CC60"/>
      <selection pane="topRight" activeCell="CC60" sqref="CC60"/>
      <selection pane="bottomLeft" activeCell="CC60" sqref="CC60"/>
      <selection pane="bottomRight" activeCell="C1" sqref="C1"/>
    </sheetView>
  </sheetViews>
  <sheetFormatPr defaultColWidth="8.88671875" defaultRowHeight="13.8" x14ac:dyDescent="0.3"/>
  <cols>
    <col min="1" max="1" width="0.88671875" customWidth="1"/>
    <col min="2" max="2" width="27" bestFit="1" customWidth="1"/>
    <col min="3" max="6" width="7.88671875" bestFit="1" customWidth="1"/>
    <col min="7" max="7" width="8.88671875" style="29"/>
  </cols>
  <sheetData>
    <row r="1" spans="1:7" x14ac:dyDescent="0.3"/>
    <row r="2" spans="1:7" x14ac:dyDescent="0.3">
      <c r="B2" s="319" t="s">
        <v>2902</v>
      </c>
      <c r="C2" s="319"/>
      <c r="D2" s="319"/>
      <c r="E2" s="319"/>
      <c r="F2" s="319"/>
      <c r="G2" s="34" t="s">
        <v>41</v>
      </c>
    </row>
    <row r="3" spans="1:7" x14ac:dyDescent="0.3">
      <c r="B3" s="323" t="s">
        <v>2908</v>
      </c>
      <c r="C3" s="276" t="s">
        <v>1769</v>
      </c>
      <c r="D3" s="276" t="s">
        <v>1770</v>
      </c>
      <c r="E3" s="276" t="s">
        <v>3097</v>
      </c>
      <c r="F3" s="276" t="s">
        <v>3098</v>
      </c>
    </row>
    <row r="4" spans="1:7" x14ac:dyDescent="0.3">
      <c r="B4" t="s">
        <v>2907</v>
      </c>
      <c r="C4" s="326">
        <v>47.4</v>
      </c>
      <c r="D4" s="326">
        <v>41</v>
      </c>
      <c r="E4" s="1087"/>
      <c r="F4" s="1087"/>
      <c r="G4" s="29" t="s">
        <v>2910</v>
      </c>
    </row>
    <row r="5" spans="1:7" x14ac:dyDescent="0.3">
      <c r="B5" t="s">
        <v>2903</v>
      </c>
      <c r="C5" s="326">
        <f>CapEx!AI11/1000</f>
        <v>1.7977696666666665</v>
      </c>
      <c r="D5" s="326">
        <f>CapEx!AJ11/1000</f>
        <v>36.277714999999993</v>
      </c>
      <c r="E5" s="326">
        <f>CapEx!AK11/1000</f>
        <v>23.775147449999995</v>
      </c>
      <c r="F5" s="326">
        <f>CapEx!AL11/1000</f>
        <v>0</v>
      </c>
      <c r="G5" s="29" t="s">
        <v>2909</v>
      </c>
    </row>
    <row r="6" spans="1:7" x14ac:dyDescent="0.3">
      <c r="B6" s="890" t="s">
        <v>2904</v>
      </c>
      <c r="C6" s="891">
        <f>C4-C5</f>
        <v>45.602230333333331</v>
      </c>
      <c r="D6" s="891">
        <f>D4-D5</f>
        <v>4.7222850000000065</v>
      </c>
      <c r="E6" s="891">
        <f>E4-E5</f>
        <v>-23.775147449999995</v>
      </c>
      <c r="F6" s="891">
        <f>F4-F5</f>
        <v>0</v>
      </c>
    </row>
    <row r="8" spans="1:7" x14ac:dyDescent="0.3">
      <c r="B8" s="319" t="s">
        <v>2905</v>
      </c>
      <c r="C8" s="319"/>
      <c r="D8" s="319"/>
      <c r="E8" s="319"/>
      <c r="F8" s="319"/>
    </row>
    <row r="9" spans="1:7" x14ac:dyDescent="0.3">
      <c r="B9" s="323" t="s">
        <v>2908</v>
      </c>
      <c r="C9" s="276" t="s">
        <v>1769</v>
      </c>
      <c r="D9" s="276" t="s">
        <v>1770</v>
      </c>
      <c r="E9" s="276" t="s">
        <v>3097</v>
      </c>
      <c r="F9" s="276" t="s">
        <v>3098</v>
      </c>
    </row>
    <row r="10" spans="1:7" x14ac:dyDescent="0.3">
      <c r="B10" t="s">
        <v>2907</v>
      </c>
      <c r="C10" s="326">
        <f>35</f>
        <v>35</v>
      </c>
      <c r="D10" s="326">
        <f>34</f>
        <v>34</v>
      </c>
      <c r="E10" s="1087"/>
      <c r="F10" s="1087"/>
      <c r="G10" s="29" t="s">
        <v>2911</v>
      </c>
    </row>
    <row r="11" spans="1:7" x14ac:dyDescent="0.3">
      <c r="B11" t="s">
        <v>2903</v>
      </c>
      <c r="C11" s="326">
        <f>CapEx!AI8/1000</f>
        <v>1.1334436666666665</v>
      </c>
      <c r="D11" s="326">
        <f>CapEx!AJ8/1000</f>
        <v>33.499102999999998</v>
      </c>
      <c r="E11" s="326">
        <f>CapEx!AK8/1000</f>
        <v>23.360339719999995</v>
      </c>
      <c r="F11" s="326">
        <f>CapEx!AL8/1000</f>
        <v>0</v>
      </c>
      <c r="G11" s="29" t="s">
        <v>2909</v>
      </c>
    </row>
    <row r="12" spans="1:7" x14ac:dyDescent="0.3">
      <c r="B12" s="892" t="s">
        <v>2906</v>
      </c>
      <c r="C12" s="891">
        <f>C10-C11</f>
        <v>33.866556333333335</v>
      </c>
      <c r="D12" s="891">
        <f>D10-D11</f>
        <v>0.50089700000000192</v>
      </c>
      <c r="E12" s="891">
        <f>E10-E11</f>
        <v>-23.360339719999995</v>
      </c>
      <c r="F12" s="891">
        <f>F10-F11</f>
        <v>0</v>
      </c>
    </row>
    <row r="48" spans="88:153" x14ac:dyDescent="0.3">
      <c r="CJ48" t="e">
        <f>SUMIFS(EBITDA_db!#REF!,EBITDA_db!$G:$G,$A$1)-SUMIFS(EBITDA_db!#REF!,EBITDA_db!$G:$G,$A$1)</f>
        <v>#REF!</v>
      </c>
      <c r="CK48" t="e">
        <f>SUMIFS(EBITDA_db!#REF!,EBITDA_db!$G:$G,$A$1)</f>
        <v>#REF!</v>
      </c>
      <c r="CL48" t="e">
        <f>SUMIFS(EBITDA_db!#REF!,EBITDA_db!$G:$G,$A$1)</f>
        <v>#REF!</v>
      </c>
      <c r="CM48" t="e">
        <f>SUMIFS(EBITDA_db!#REF!,EBITDA_db!$G:$G,$A$1)</f>
        <v>#REF!</v>
      </c>
      <c r="CN48" t="e">
        <f>SUMIFS(EBITDA_db!#REF!,EBITDA_db!$G:$G,$A$1)</f>
        <v>#REF!</v>
      </c>
      <c r="CO48" t="e">
        <f>SUMIFS(EBITDA_db!#REF!,EBITDA_db!$G:$G,$A$1)</f>
        <v>#REF!</v>
      </c>
      <c r="CP48" t="e">
        <f>SUMIFS(EBITDA_db!#REF!,EBITDA_db!$G:$G,$A$1)</f>
        <v>#REF!</v>
      </c>
      <c r="CQ48" t="e">
        <f>SUMIFS(EBITDA_db!#REF!,EBITDA_db!$G:$G,$A$1)</f>
        <v>#REF!</v>
      </c>
      <c r="CR48" t="e">
        <f>SUMIFS(EBITDA_db!#REF!,EBITDA_db!$G:$G,$A$1)</f>
        <v>#REF!</v>
      </c>
      <c r="CS48" t="e">
        <f>SUMIFS(EBITDA_db!#REF!,EBITDA_db!$G:$G,$A$1)</f>
        <v>#REF!</v>
      </c>
      <c r="CT48" t="e">
        <f>SUMIFS(EBITDA_db!#REF!,EBITDA_db!$G:$G,$A$1)</f>
        <v>#REF!</v>
      </c>
      <c r="CU48" t="e">
        <f>SUMIFS(EBITDA_db!#REF!,EBITDA_db!$G:$G,$A$1)</f>
        <v>#REF!</v>
      </c>
      <c r="CV48" t="e">
        <f>SUMIFS(EBITDA_db!#REF!,EBITDA_db!$G:$G,$A$1)</f>
        <v>#REF!</v>
      </c>
      <c r="CW48" t="e">
        <f>SUMIFS(EBITDA_db!#REF!,EBITDA_db!$G:$G,$A$1)</f>
        <v>#REF!</v>
      </c>
      <c r="CX48" t="e">
        <f>SUMIFS(EBITDA_db!#REF!,EBITDA_db!$G:$G,$A$1)</f>
        <v>#REF!</v>
      </c>
      <c r="CY48" t="e">
        <f>SUMIFS(EBITDA_db!#REF!,EBITDA_db!$G:$G,$A$1)</f>
        <v>#REF!</v>
      </c>
      <c r="CZ48" t="e">
        <f>SUMIFS(EBITDA_db!#REF!,EBITDA_db!$G:$G,$A$1)</f>
        <v>#REF!</v>
      </c>
      <c r="DA48" t="e">
        <f>SUMIFS(EBITDA_db!#REF!,EBITDA_db!$G:$G,$A$1)</f>
        <v>#REF!</v>
      </c>
      <c r="DB48" t="e">
        <f>SUMIFS(EBITDA_db!#REF!,EBITDA_db!$G:$G,$A$1)</f>
        <v>#REF!</v>
      </c>
      <c r="DC48" t="e">
        <f>SUMIFS(EBITDA_db!#REF!,EBITDA_db!$G:$G,$A$1)</f>
        <v>#REF!</v>
      </c>
      <c r="DD48" t="e">
        <f>SUMIFS(EBITDA_db!#REF!,EBITDA_db!$G:$G,$A$1)</f>
        <v>#REF!</v>
      </c>
      <c r="DE48" t="e">
        <f>SUMIFS(EBITDA_db!#REF!,EBITDA_db!$G:$G,$A$1)</f>
        <v>#REF!</v>
      </c>
      <c r="DF48" t="e">
        <f>SUMIFS(EBITDA_db!#REF!,EBITDA_db!$G:$G,$A$1)</f>
        <v>#REF!</v>
      </c>
      <c r="DG48" t="e">
        <f>SUMIFS(EBITDA_db!#REF!,EBITDA_db!$G:$G,$A$1)</f>
        <v>#REF!</v>
      </c>
      <c r="DH48" t="e">
        <f>SUMIFS(EBITDA_db!#REF!,EBITDA_db!$G:$G,$A$1)</f>
        <v>#REF!</v>
      </c>
      <c r="DI48" t="e">
        <f>SUMIFS(EBITDA_db!#REF!,EBITDA_db!$G:$G,$A$1)</f>
        <v>#REF!</v>
      </c>
      <c r="DJ48" t="e">
        <f>SUMIFS(EBITDA_db!#REF!,EBITDA_db!$G:$G,$A$1)</f>
        <v>#REF!</v>
      </c>
      <c r="DK48" t="e">
        <f>SUMIFS(EBITDA_db!#REF!,EBITDA_db!$G:$G,$A$1)</f>
        <v>#REF!</v>
      </c>
      <c r="DL48" t="e">
        <f>SUMIFS(EBITDA_db!#REF!,EBITDA_db!$G:$G,$A$1)</f>
        <v>#REF!</v>
      </c>
      <c r="DM48" t="e">
        <f>SUMIFS(EBITDA_db!#REF!,EBITDA_db!$G:$G,$A$1)</f>
        <v>#REF!</v>
      </c>
      <c r="DN48" t="e">
        <f>SUMIFS(EBITDA_db!#REF!,EBITDA_db!$G:$G,$A$1)</f>
        <v>#REF!</v>
      </c>
      <c r="DO48" t="e">
        <f>SUMIFS(EBITDA_db!#REF!,EBITDA_db!$G:$G,$A$1)</f>
        <v>#REF!</v>
      </c>
      <c r="DP48" t="e">
        <f>SUMIFS(EBITDA_db!#REF!,EBITDA_db!$G:$G,$A$1)</f>
        <v>#REF!</v>
      </c>
      <c r="DQ48" t="e">
        <f>SUMIFS(EBITDA_db!#REF!,EBITDA_db!$G:$G,$A$1)</f>
        <v>#REF!</v>
      </c>
      <c r="DR48" t="e">
        <f>SUMIFS(EBITDA_db!#REF!,EBITDA_db!$G:$G,$A$1)</f>
        <v>#REF!</v>
      </c>
      <c r="DS48" t="e">
        <f>SUMIFS(EBITDA_db!#REF!,EBITDA_db!$G:$G,$A$1)</f>
        <v>#REF!</v>
      </c>
      <c r="DT48">
        <f>SUMIFS(EBITDA_db!M:M,EBITDA_db!$G:$G,$A$1)</f>
        <v>0</v>
      </c>
      <c r="DU48">
        <f>SUMIFS(EBITDA_db!N:N,EBITDA_db!$G:$G,$A$1)</f>
        <v>0</v>
      </c>
      <c r="DV48">
        <f>SUMIFS(EBITDA_db!O:O,EBITDA_db!$G:$G,$A$1)</f>
        <v>0</v>
      </c>
      <c r="DW48">
        <f>SUMIFS(EBITDA_db!P:P,EBITDA_db!$G:$G,$A$1)</f>
        <v>0</v>
      </c>
      <c r="DX48">
        <f>SUMIFS(EBITDA_db!Q:Q,EBITDA_db!$G:$G,$A$1)</f>
        <v>0</v>
      </c>
      <c r="DY48">
        <f>SUMIFS(EBITDA_db!R:R,EBITDA_db!$G:$G,$A$1)</f>
        <v>0</v>
      </c>
      <c r="DZ48">
        <f>SUMIFS(EBITDA_db!S:S,EBITDA_db!$G:$G,$A$1)</f>
        <v>0</v>
      </c>
      <c r="EA48">
        <f>SUMIFS(EBITDA_db!T:T,EBITDA_db!$G:$G,$A$1)</f>
        <v>0</v>
      </c>
      <c r="EB48">
        <f>SUMIFS(EBITDA_db!U:U,EBITDA_db!$G:$G,$A$1)</f>
        <v>0</v>
      </c>
      <c r="EC48">
        <f>SUMIFS(EBITDA_db!V:V,EBITDA_db!$G:$G,$A$1)</f>
        <v>0</v>
      </c>
      <c r="ED48">
        <f>SUMIFS(EBITDA_db!W:W,EBITDA_db!$G:$G,$A$1)</f>
        <v>0</v>
      </c>
      <c r="EE48">
        <f>SUMIFS(EBITDA_db!X:X,EBITDA_db!$G:$G,$A$1)</f>
        <v>0</v>
      </c>
      <c r="EF48">
        <f>SUMIFS(EBITDA_db!Y:Y,EBITDA_db!$G:$G,$A$1)</f>
        <v>0</v>
      </c>
      <c r="EG48">
        <f>SUMIFS(EBITDA_db!Z:Z,EBITDA_db!$G:$G,$A$1)</f>
        <v>0</v>
      </c>
      <c r="EH48">
        <f>SUMIFS(EBITDA_db!AA:AA,EBITDA_db!$G:$G,$A$1)</f>
        <v>0</v>
      </c>
      <c r="EI48">
        <f>SUMIFS(EBITDA_db!AB:AB,EBITDA_db!$G:$G,$A$1)</f>
        <v>0</v>
      </c>
      <c r="EJ48">
        <f>SUMIFS(EBITDA_db!AC:AC,EBITDA_db!$G:$G,$A$1)</f>
        <v>0</v>
      </c>
      <c r="EK48">
        <f>SUMIFS(EBITDA_db!AD:AD,EBITDA_db!$G:$G,$A$1)</f>
        <v>0</v>
      </c>
      <c r="EL48">
        <f>SUMIFS(EBITDA_db!AE:AE,EBITDA_db!$G:$G,$A$1)</f>
        <v>0</v>
      </c>
      <c r="EM48">
        <f>SUMIFS(EBITDA_db!AF:AF,EBITDA_db!$G:$G,$A$1)</f>
        <v>0</v>
      </c>
      <c r="EN48">
        <f>SUMIFS(EBITDA_db!AG:AG,EBITDA_db!$G:$G,$A$1)</f>
        <v>0</v>
      </c>
      <c r="EO48">
        <f>SUMIFS(EBITDA_db!AH:AH,EBITDA_db!$G:$G,$A$1)</f>
        <v>0</v>
      </c>
      <c r="EP48">
        <f>SUMIFS(EBITDA_db!AI:AI,EBITDA_db!$G:$G,$A$1)</f>
        <v>0</v>
      </c>
      <c r="EQ48">
        <f>SUMIFS(EBITDA_db!AJ:AJ,EBITDA_db!$G:$G,$A$1)</f>
        <v>0</v>
      </c>
      <c r="ER48">
        <f>SUMIFS(EBITDA_db!AK:AK,EBITDA_db!$G:$G,$A$1)</f>
        <v>0</v>
      </c>
      <c r="ES48">
        <f>SUMIFS(EBITDA_db!AL:AL,EBITDA_db!$G:$G,$A$1)</f>
        <v>0</v>
      </c>
      <c r="ET48">
        <f>SUMIFS(EBITDA_db!AM:AM,EBITDA_db!$G:$G,$A$1)</f>
        <v>0</v>
      </c>
      <c r="EU48">
        <f>SUMIFS(EBITDA_db!AN:AN,EBITDA_db!$G:$G,$A$1)</f>
        <v>0</v>
      </c>
      <c r="EV48">
        <f>SUMIFS(EBITDA_db!AO:AO,EBITDA_db!$G:$G,$A$1)</f>
        <v>0</v>
      </c>
      <c r="EW48">
        <f>SUMIFS(EBITDA_db!AP:AP,EBITDA_db!$G:$G,$A$1)</f>
        <v>0</v>
      </c>
    </row>
    <row r="49" spans="99:229" x14ac:dyDescent="0.3">
      <c r="CU49" t="e">
        <f>ROUND(CU38-CU48,0)</f>
        <v>#REF!</v>
      </c>
    </row>
    <row r="50" spans="99:229" x14ac:dyDescent="0.3">
      <c r="FH50" t="e">
        <f>+EBITDA_RGS!#REF!</f>
        <v>#REF!</v>
      </c>
      <c r="FI50" t="e">
        <f>+EBITDA_RGS!#REF!</f>
        <v>#REF!</v>
      </c>
      <c r="FJ50" t="e">
        <f>+EBITDA_RGS!#REF!</f>
        <v>#REF!</v>
      </c>
      <c r="FK50" t="e">
        <f>+EBITDA_RGS!#REF!</f>
        <v>#REF!</v>
      </c>
      <c r="FL50" t="e">
        <f>+EBITDA_RGS!#REF!</f>
        <v>#REF!</v>
      </c>
      <c r="FM50" t="e">
        <f>+EBITDA_RGS!#REF!</f>
        <v>#REF!</v>
      </c>
      <c r="FN50" t="e">
        <f>+EBITDA_RGS!#REF!</f>
        <v>#REF!</v>
      </c>
      <c r="FO50" t="e">
        <f>+EBITDA_RGS!#REF!</f>
        <v>#REF!</v>
      </c>
      <c r="FP50" t="e">
        <f>+EBITDA_RGS!#REF!</f>
        <v>#REF!</v>
      </c>
      <c r="FQ50" t="e">
        <f>+EBITDA_RGS!#REF!</f>
        <v>#REF!</v>
      </c>
      <c r="FR50" t="e">
        <f>+EBITDA_RGS!#REF!</f>
        <v>#REF!</v>
      </c>
      <c r="FS50" t="e">
        <f>+EBITDA_RGS!#REF!</f>
        <v>#REF!</v>
      </c>
      <c r="FT50" t="e">
        <f>+EBITDA_RGS!#REF!</f>
        <v>#REF!</v>
      </c>
      <c r="FU50" t="e">
        <f>+EBITDA_RGS!#REF!</f>
        <v>#REF!</v>
      </c>
      <c r="FV50" t="e">
        <f>+EBITDA_RGS!#REF!</f>
        <v>#REF!</v>
      </c>
      <c r="FW50" t="e">
        <f>+EBITDA_RGS!#REF!</f>
        <v>#REF!</v>
      </c>
      <c r="FX50" t="e">
        <f>+EBITDA_RGS!#REF!</f>
        <v>#REF!</v>
      </c>
      <c r="FY50" t="e">
        <f>+EBITDA_RGS!#REF!</f>
        <v>#REF!</v>
      </c>
      <c r="FZ50" t="e">
        <f>+EBITDA_RGS!#REF!</f>
        <v>#REF!</v>
      </c>
      <c r="GA50" t="e">
        <f>+EBITDA_RGS!#REF!</f>
        <v>#REF!</v>
      </c>
      <c r="GB50" t="e">
        <f>+EBITDA_RGS!#REF!</f>
        <v>#REF!</v>
      </c>
      <c r="GC50" t="e">
        <f>+EBITDA_RGS!#REF!</f>
        <v>#REF!</v>
      </c>
      <c r="GD50" t="e">
        <f>+EBITDA_RGS!#REF!</f>
        <v>#REF!</v>
      </c>
      <c r="GE50" t="e">
        <f>+EBITDA_RGS!#REF!</f>
        <v>#REF!</v>
      </c>
      <c r="GF50" t="e">
        <f>+EBITDA_RGS!#REF!</f>
        <v>#REF!</v>
      </c>
      <c r="GG50" t="e">
        <f>+EBITDA_RGS!#REF!</f>
        <v>#REF!</v>
      </c>
      <c r="GH50" t="e">
        <f>+EBITDA_RGS!#REF!</f>
        <v>#REF!</v>
      </c>
      <c r="GI50" t="e">
        <f>+EBITDA_RGS!#REF!</f>
        <v>#REF!</v>
      </c>
      <c r="GJ50" t="e">
        <f>+EBITDA_RGS!#REF!</f>
        <v>#REF!</v>
      </c>
      <c r="GK50" t="e">
        <f>+EBITDA_RGS!#REF!</f>
        <v>#REF!</v>
      </c>
      <c r="GL50" t="e">
        <f>+EBITDA_RGS!#REF!</f>
        <v>#REF!</v>
      </c>
      <c r="GM50" t="e">
        <f>+EBITDA_RGS!#REF!</f>
        <v>#REF!</v>
      </c>
      <c r="GN50" t="e">
        <f>+EBITDA_RGS!#REF!</f>
        <v>#REF!</v>
      </c>
      <c r="GO50" t="e">
        <f>+EBITDA_RGS!#REF!</f>
        <v>#REF!</v>
      </c>
      <c r="GP50" t="e">
        <f>+EBITDA_RGS!#REF!</f>
        <v>#REF!</v>
      </c>
      <c r="GQ50" t="e">
        <f>+EBITDA_RGS!#REF!</f>
        <v>#REF!</v>
      </c>
      <c r="GR50">
        <f>+EBITDA_RGS!D46</f>
        <v>5556.8502008202722</v>
      </c>
      <c r="GS50">
        <f>+EBITDA_RGS!E46</f>
        <v>5353.9235947731495</v>
      </c>
      <c r="GT50">
        <f>+EBITDA_RGS!F46</f>
        <v>4791.4802308202725</v>
      </c>
      <c r="GU50">
        <f>+EBITDA_RGS!G46</f>
        <v>5628.7392454712344</v>
      </c>
      <c r="GV50">
        <f>+EBITDA_RGS!H46</f>
        <v>4020.575580820273</v>
      </c>
      <c r="GW50">
        <f>+EBITDA_RGS!I46</f>
        <v>6688.9148354712261</v>
      </c>
      <c r="GX50">
        <f>+EBITDA_RGS!J46</f>
        <v>5137.7981608202699</v>
      </c>
      <c r="GY50">
        <f>+EBITDA_RGS!K46</f>
        <v>7126.3278004512258</v>
      </c>
      <c r="GZ50">
        <f>+EBITDA_RGS!L46</f>
        <v>7250.3444467797699</v>
      </c>
      <c r="HA50">
        <f>+EBITDA_RGS!M46</f>
        <v>5639.4340548413547</v>
      </c>
      <c r="HB50">
        <f>+EBITDA_RGS!N46</f>
        <v>8068.0792154087276</v>
      </c>
      <c r="HC50">
        <f>+EBITDA_RGS!O46</f>
        <v>6524.3263012365605</v>
      </c>
      <c r="HD50">
        <f>+EBITDA_RGS!P46</f>
        <v>7098.3889142228891</v>
      </c>
      <c r="HE50">
        <f>+EBITDA_RGS!Q46</f>
        <v>5559.5395204056831</v>
      </c>
      <c r="HF50">
        <f>+EBITDA_RGS!R46</f>
        <v>1424.9488104056725</v>
      </c>
      <c r="HG50">
        <f>+EBITDA_RGS!S46</f>
        <v>5729.5938304056845</v>
      </c>
      <c r="HH50">
        <f>+EBITDA_RGS!T46</f>
        <v>6903.9360204056857</v>
      </c>
      <c r="HI50">
        <f>+EBITDA_RGS!U46</f>
        <v>7614.7634804056761</v>
      </c>
      <c r="HJ50">
        <f>+EBITDA_RGS!V46</f>
        <v>7361.6871904056707</v>
      </c>
      <c r="HK50">
        <f>+EBITDA_RGS!W46</f>
        <v>7820.3821104056524</v>
      </c>
      <c r="HL50">
        <f>+EBITDA_RGS!X46</f>
        <v>7198.54472040569</v>
      </c>
      <c r="HM50">
        <f>+EBITDA_RGS!Y46</f>
        <v>8525.6317804056853</v>
      </c>
      <c r="HN50">
        <f>+EBITDA_RGS!Z46</f>
        <v>7131.5450004056511</v>
      </c>
      <c r="HO50">
        <f>+EBITDA_RGS!AA46</f>
        <v>5594.942670405675</v>
      </c>
      <c r="HP50">
        <f>+EBITDA_RGS!AB46</f>
        <v>5720.5816416666876</v>
      </c>
      <c r="HQ50">
        <f>+EBITDA_RGS!AC46</f>
        <v>4577.7044616666517</v>
      </c>
      <c r="HR50">
        <f>+EBITDA_RGS!AD46</f>
        <v>7585.4838516666632</v>
      </c>
      <c r="HS50">
        <f>+EBITDA_RGS!AE46</f>
        <v>6318.8387416667101</v>
      </c>
      <c r="HT50">
        <f>+EBITDA_RGS!AF46</f>
        <v>8980.6899616666688</v>
      </c>
      <c r="HU50">
        <f>+EBITDA_RGS!AG46</f>
        <v>8017.7445916666256</v>
      </c>
    </row>
  </sheetData>
  <pageMargins left="0.7" right="0.7" top="0.75" bottom="0.75" header="0.3" footer="0.3"/>
  <legacy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3451F-98F7-4F40-992A-CFCCF80763C5}">
  <sheetPr codeName="Sheet27">
    <tabColor theme="1"/>
  </sheetPr>
  <dimension ref="A1:HV50"/>
  <sheetViews>
    <sheetView view="pageBreakPreview" zoomScale="85" zoomScaleNormal="100" zoomScaleSheetLayoutView="85" workbookViewId="0"/>
  </sheetViews>
  <sheetFormatPr defaultColWidth="8" defaultRowHeight="13.8" x14ac:dyDescent="0.3"/>
  <cols>
    <col min="1" max="16384" width="8" style="42"/>
  </cols>
  <sheetData>
    <row r="1" spans="1:1" x14ac:dyDescent="0.3"/>
    <row r="48" spans="89:154" x14ac:dyDescent="0.3">
      <c r="CK48" s="42" t="e">
        <f>SUMIFS(EBITDA_db!#REF!,EBITDA_db!$G:$G,$A$1)-SUMIFS(EBITDA_db!#REF!,EBITDA_db!$G:$G,$A$1)</f>
        <v>#REF!</v>
      </c>
      <c r="CL48" s="42" t="e">
        <f>SUMIFS(EBITDA_db!#REF!,EBITDA_db!$G:$G,$A$1)</f>
        <v>#REF!</v>
      </c>
      <c r="CM48" s="42" t="e">
        <f>SUMIFS(EBITDA_db!#REF!,EBITDA_db!$G:$G,$A$1)</f>
        <v>#REF!</v>
      </c>
      <c r="CN48" s="42" t="e">
        <f>SUMIFS(EBITDA_db!#REF!,EBITDA_db!$G:$G,$A$1)</f>
        <v>#REF!</v>
      </c>
      <c r="CO48" s="42" t="e">
        <f>SUMIFS(EBITDA_db!#REF!,EBITDA_db!$G:$G,$A$1)</f>
        <v>#REF!</v>
      </c>
      <c r="CP48" s="42" t="e">
        <f>SUMIFS(EBITDA_db!#REF!,EBITDA_db!$G:$G,$A$1)</f>
        <v>#REF!</v>
      </c>
      <c r="CQ48" s="42" t="e">
        <f>SUMIFS(EBITDA_db!#REF!,EBITDA_db!$G:$G,$A$1)</f>
        <v>#REF!</v>
      </c>
      <c r="CR48" s="42" t="e">
        <f>SUMIFS(EBITDA_db!#REF!,EBITDA_db!$G:$G,$A$1)</f>
        <v>#REF!</v>
      </c>
      <c r="CS48" s="42" t="e">
        <f>SUMIFS(EBITDA_db!#REF!,EBITDA_db!$G:$G,$A$1)</f>
        <v>#REF!</v>
      </c>
      <c r="CT48" s="42" t="e">
        <f>SUMIFS(EBITDA_db!#REF!,EBITDA_db!$G:$G,$A$1)</f>
        <v>#REF!</v>
      </c>
      <c r="CU48" s="42" t="e">
        <f>SUMIFS(EBITDA_db!#REF!,EBITDA_db!$G:$G,$A$1)</f>
        <v>#REF!</v>
      </c>
      <c r="CV48" s="42" t="e">
        <f>SUMIFS(EBITDA_db!#REF!,EBITDA_db!$G:$G,$A$1)</f>
        <v>#REF!</v>
      </c>
      <c r="CW48" s="42" t="e">
        <f>SUMIFS(EBITDA_db!#REF!,EBITDA_db!$G:$G,$A$1)</f>
        <v>#REF!</v>
      </c>
      <c r="CX48" s="42" t="e">
        <f>SUMIFS(EBITDA_db!#REF!,EBITDA_db!$G:$G,$A$1)</f>
        <v>#REF!</v>
      </c>
      <c r="CY48" s="42" t="e">
        <f>SUMIFS(EBITDA_db!#REF!,EBITDA_db!$G:$G,$A$1)</f>
        <v>#REF!</v>
      </c>
      <c r="CZ48" s="42" t="e">
        <f>SUMIFS(EBITDA_db!#REF!,EBITDA_db!$G:$G,$A$1)</f>
        <v>#REF!</v>
      </c>
      <c r="DA48" s="42" t="e">
        <f>SUMIFS(EBITDA_db!#REF!,EBITDA_db!$G:$G,$A$1)</f>
        <v>#REF!</v>
      </c>
      <c r="DB48" s="42" t="e">
        <f>SUMIFS(EBITDA_db!#REF!,EBITDA_db!$G:$G,$A$1)</f>
        <v>#REF!</v>
      </c>
      <c r="DC48" s="42" t="e">
        <f>SUMIFS(EBITDA_db!#REF!,EBITDA_db!$G:$G,$A$1)</f>
        <v>#REF!</v>
      </c>
      <c r="DD48" s="42" t="e">
        <f>SUMIFS(EBITDA_db!#REF!,EBITDA_db!$G:$G,$A$1)</f>
        <v>#REF!</v>
      </c>
      <c r="DE48" s="42" t="e">
        <f>SUMIFS(EBITDA_db!#REF!,EBITDA_db!$G:$G,$A$1)</f>
        <v>#REF!</v>
      </c>
      <c r="DF48" s="42" t="e">
        <f>SUMIFS(EBITDA_db!#REF!,EBITDA_db!$G:$G,$A$1)</f>
        <v>#REF!</v>
      </c>
      <c r="DG48" s="42" t="e">
        <f>SUMIFS(EBITDA_db!#REF!,EBITDA_db!$G:$G,$A$1)</f>
        <v>#REF!</v>
      </c>
      <c r="DH48" s="42" t="e">
        <f>SUMIFS(EBITDA_db!#REF!,EBITDA_db!$G:$G,$A$1)</f>
        <v>#REF!</v>
      </c>
      <c r="DI48" s="42" t="e">
        <f>SUMIFS(EBITDA_db!#REF!,EBITDA_db!$G:$G,$A$1)</f>
        <v>#REF!</v>
      </c>
      <c r="DJ48" s="42" t="e">
        <f>SUMIFS(EBITDA_db!#REF!,EBITDA_db!$G:$G,$A$1)</f>
        <v>#REF!</v>
      </c>
      <c r="DK48" s="42" t="e">
        <f>SUMIFS(EBITDA_db!#REF!,EBITDA_db!$G:$G,$A$1)</f>
        <v>#REF!</v>
      </c>
      <c r="DL48" s="42" t="e">
        <f>SUMIFS(EBITDA_db!#REF!,EBITDA_db!$G:$G,$A$1)</f>
        <v>#REF!</v>
      </c>
      <c r="DM48" s="42" t="e">
        <f>SUMIFS(EBITDA_db!#REF!,EBITDA_db!$G:$G,$A$1)</f>
        <v>#REF!</v>
      </c>
      <c r="DN48" s="42" t="e">
        <f>SUMIFS(EBITDA_db!#REF!,EBITDA_db!$G:$G,$A$1)</f>
        <v>#REF!</v>
      </c>
      <c r="DO48" s="42" t="e">
        <f>SUMIFS(EBITDA_db!#REF!,EBITDA_db!$G:$G,$A$1)</f>
        <v>#REF!</v>
      </c>
      <c r="DP48" s="42" t="e">
        <f>SUMIFS(EBITDA_db!#REF!,EBITDA_db!$G:$G,$A$1)</f>
        <v>#REF!</v>
      </c>
      <c r="DQ48" s="42" t="e">
        <f>SUMIFS(EBITDA_db!#REF!,EBITDA_db!$G:$G,$A$1)</f>
        <v>#REF!</v>
      </c>
      <c r="DR48" s="42" t="e">
        <f>SUMIFS(EBITDA_db!#REF!,EBITDA_db!$G:$G,$A$1)</f>
        <v>#REF!</v>
      </c>
      <c r="DS48" s="42" t="e">
        <f>SUMIFS(EBITDA_db!#REF!,EBITDA_db!$G:$G,$A$1)</f>
        <v>#REF!</v>
      </c>
      <c r="DT48" s="42" t="e">
        <f>SUMIFS(EBITDA_db!#REF!,EBITDA_db!$G:$G,$A$1)</f>
        <v>#REF!</v>
      </c>
      <c r="DU48" s="42">
        <f>SUMIFS(EBITDA_db!M:M,EBITDA_db!$G:$G,$A$1)</f>
        <v>0</v>
      </c>
      <c r="DV48" s="42">
        <f>SUMIFS(EBITDA_db!N:N,EBITDA_db!$G:$G,$A$1)</f>
        <v>0</v>
      </c>
      <c r="DW48" s="42">
        <f>SUMIFS(EBITDA_db!O:O,EBITDA_db!$G:$G,$A$1)</f>
        <v>0</v>
      </c>
      <c r="DX48" s="42">
        <f>SUMIFS(EBITDA_db!P:P,EBITDA_db!$G:$G,$A$1)</f>
        <v>0</v>
      </c>
      <c r="DY48" s="42">
        <f>SUMIFS(EBITDA_db!Q:Q,EBITDA_db!$G:$G,$A$1)</f>
        <v>0</v>
      </c>
      <c r="DZ48" s="42">
        <f>SUMIFS(EBITDA_db!R:R,EBITDA_db!$G:$G,$A$1)</f>
        <v>0</v>
      </c>
      <c r="EA48" s="42">
        <f>SUMIFS(EBITDA_db!S:S,EBITDA_db!$G:$G,$A$1)</f>
        <v>0</v>
      </c>
      <c r="EB48" s="42">
        <f>SUMIFS(EBITDA_db!T:T,EBITDA_db!$G:$G,$A$1)</f>
        <v>0</v>
      </c>
      <c r="EC48" s="42">
        <f>SUMIFS(EBITDA_db!U:U,EBITDA_db!$G:$G,$A$1)</f>
        <v>0</v>
      </c>
      <c r="ED48" s="42">
        <f>SUMIFS(EBITDA_db!V:V,EBITDA_db!$G:$G,$A$1)</f>
        <v>0</v>
      </c>
      <c r="EE48" s="42">
        <f>SUMIFS(EBITDA_db!W:W,EBITDA_db!$G:$G,$A$1)</f>
        <v>0</v>
      </c>
      <c r="EF48" s="42">
        <f>SUMIFS(EBITDA_db!X:X,EBITDA_db!$G:$G,$A$1)</f>
        <v>0</v>
      </c>
      <c r="EG48" s="42">
        <f>SUMIFS(EBITDA_db!Y:Y,EBITDA_db!$G:$G,$A$1)</f>
        <v>0</v>
      </c>
      <c r="EH48" s="42">
        <f>SUMIFS(EBITDA_db!Z:Z,EBITDA_db!$G:$G,$A$1)</f>
        <v>0</v>
      </c>
      <c r="EI48" s="42">
        <f>SUMIFS(EBITDA_db!AA:AA,EBITDA_db!$G:$G,$A$1)</f>
        <v>0</v>
      </c>
      <c r="EJ48" s="42">
        <f>SUMIFS(EBITDA_db!AB:AB,EBITDA_db!$G:$G,$A$1)</f>
        <v>0</v>
      </c>
      <c r="EK48" s="42">
        <f>SUMIFS(EBITDA_db!AC:AC,EBITDA_db!$G:$G,$A$1)</f>
        <v>0</v>
      </c>
      <c r="EL48" s="42">
        <f>SUMIFS(EBITDA_db!AD:AD,EBITDA_db!$G:$G,$A$1)</f>
        <v>0</v>
      </c>
      <c r="EM48" s="42">
        <f>SUMIFS(EBITDA_db!AE:AE,EBITDA_db!$G:$G,$A$1)</f>
        <v>0</v>
      </c>
      <c r="EN48" s="42">
        <f>SUMIFS(EBITDA_db!AF:AF,EBITDA_db!$G:$G,$A$1)</f>
        <v>0</v>
      </c>
      <c r="EO48" s="42">
        <f>SUMIFS(EBITDA_db!AG:AG,EBITDA_db!$G:$G,$A$1)</f>
        <v>0</v>
      </c>
      <c r="EP48" s="42">
        <f>SUMIFS(EBITDA_db!AH:AH,EBITDA_db!$G:$G,$A$1)</f>
        <v>0</v>
      </c>
      <c r="EQ48" s="42">
        <f>SUMIFS(EBITDA_db!AI:AI,EBITDA_db!$G:$G,$A$1)</f>
        <v>0</v>
      </c>
      <c r="ER48" s="42">
        <f>SUMIFS(EBITDA_db!AJ:AJ,EBITDA_db!$G:$G,$A$1)</f>
        <v>0</v>
      </c>
      <c r="ES48" s="42">
        <f>SUMIFS(EBITDA_db!AK:AK,EBITDA_db!$G:$G,$A$1)</f>
        <v>0</v>
      </c>
      <c r="ET48" s="42">
        <f>SUMIFS(EBITDA_db!AL:AL,EBITDA_db!$G:$G,$A$1)</f>
        <v>0</v>
      </c>
      <c r="EU48" s="42">
        <f>SUMIFS(EBITDA_db!AM:AM,EBITDA_db!$G:$G,$A$1)</f>
        <v>0</v>
      </c>
      <c r="EV48" s="42">
        <f>SUMIFS(EBITDA_db!AN:AN,EBITDA_db!$G:$G,$A$1)</f>
        <v>0</v>
      </c>
      <c r="EW48" s="42">
        <f>SUMIFS(EBITDA_db!AO:AO,EBITDA_db!$G:$G,$A$1)</f>
        <v>0</v>
      </c>
      <c r="EX48" s="42">
        <f>SUMIFS(EBITDA_db!AP:AP,EBITDA_db!$G:$G,$A$1)</f>
        <v>0</v>
      </c>
    </row>
    <row r="49" spans="100:230" x14ac:dyDescent="0.3">
      <c r="CV49" s="42" t="e">
        <f>ROUND(CV38-CV48,0)</f>
        <v>#REF!</v>
      </c>
    </row>
    <row r="50" spans="100:230" x14ac:dyDescent="0.3">
      <c r="FI50" s="42" t="e">
        <f>+EBITDA_RGS!#REF!</f>
        <v>#REF!</v>
      </c>
      <c r="FJ50" s="42" t="e">
        <f>+EBITDA_RGS!#REF!</f>
        <v>#REF!</v>
      </c>
      <c r="FK50" s="42" t="e">
        <f>+EBITDA_RGS!#REF!</f>
        <v>#REF!</v>
      </c>
      <c r="FL50" s="42" t="e">
        <f>+EBITDA_RGS!#REF!</f>
        <v>#REF!</v>
      </c>
      <c r="FM50" s="42" t="e">
        <f>+EBITDA_RGS!#REF!</f>
        <v>#REF!</v>
      </c>
      <c r="FN50" s="42" t="e">
        <f>+EBITDA_RGS!#REF!</f>
        <v>#REF!</v>
      </c>
      <c r="FO50" s="42" t="e">
        <f>+EBITDA_RGS!#REF!</f>
        <v>#REF!</v>
      </c>
      <c r="FP50" s="42" t="e">
        <f>+EBITDA_RGS!#REF!</f>
        <v>#REF!</v>
      </c>
      <c r="FQ50" s="42" t="e">
        <f>+EBITDA_RGS!#REF!</f>
        <v>#REF!</v>
      </c>
      <c r="FR50" s="42" t="e">
        <f>+EBITDA_RGS!#REF!</f>
        <v>#REF!</v>
      </c>
      <c r="FS50" s="42" t="e">
        <f>+EBITDA_RGS!#REF!</f>
        <v>#REF!</v>
      </c>
      <c r="FT50" s="42" t="e">
        <f>+EBITDA_RGS!#REF!</f>
        <v>#REF!</v>
      </c>
      <c r="FU50" s="42" t="e">
        <f>+EBITDA_RGS!#REF!</f>
        <v>#REF!</v>
      </c>
      <c r="FV50" s="42" t="e">
        <f>+EBITDA_RGS!#REF!</f>
        <v>#REF!</v>
      </c>
      <c r="FW50" s="42" t="e">
        <f>+EBITDA_RGS!#REF!</f>
        <v>#REF!</v>
      </c>
      <c r="FX50" s="42" t="e">
        <f>+EBITDA_RGS!#REF!</f>
        <v>#REF!</v>
      </c>
      <c r="FY50" s="42" t="e">
        <f>+EBITDA_RGS!#REF!</f>
        <v>#REF!</v>
      </c>
      <c r="FZ50" s="42" t="e">
        <f>+EBITDA_RGS!#REF!</f>
        <v>#REF!</v>
      </c>
      <c r="GA50" s="42" t="e">
        <f>+EBITDA_RGS!#REF!</f>
        <v>#REF!</v>
      </c>
      <c r="GB50" s="42" t="e">
        <f>+EBITDA_RGS!#REF!</f>
        <v>#REF!</v>
      </c>
      <c r="GC50" s="42" t="e">
        <f>+EBITDA_RGS!#REF!</f>
        <v>#REF!</v>
      </c>
      <c r="GD50" s="42" t="e">
        <f>+EBITDA_RGS!#REF!</f>
        <v>#REF!</v>
      </c>
      <c r="GE50" s="42" t="e">
        <f>+EBITDA_RGS!#REF!</f>
        <v>#REF!</v>
      </c>
      <c r="GF50" s="42" t="e">
        <f>+EBITDA_RGS!#REF!</f>
        <v>#REF!</v>
      </c>
      <c r="GG50" s="42" t="e">
        <f>+EBITDA_RGS!#REF!</f>
        <v>#REF!</v>
      </c>
      <c r="GH50" s="42" t="e">
        <f>+EBITDA_RGS!#REF!</f>
        <v>#REF!</v>
      </c>
      <c r="GI50" s="42" t="e">
        <f>+EBITDA_RGS!#REF!</f>
        <v>#REF!</v>
      </c>
      <c r="GJ50" s="42" t="e">
        <f>+EBITDA_RGS!#REF!</f>
        <v>#REF!</v>
      </c>
      <c r="GK50" s="42" t="e">
        <f>+EBITDA_RGS!#REF!</f>
        <v>#REF!</v>
      </c>
      <c r="GL50" s="42" t="e">
        <f>+EBITDA_RGS!#REF!</f>
        <v>#REF!</v>
      </c>
      <c r="GM50" s="42" t="e">
        <f>+EBITDA_RGS!#REF!</f>
        <v>#REF!</v>
      </c>
      <c r="GN50" s="42" t="e">
        <f>+EBITDA_RGS!#REF!</f>
        <v>#REF!</v>
      </c>
      <c r="GO50" s="42" t="e">
        <f>+EBITDA_RGS!#REF!</f>
        <v>#REF!</v>
      </c>
      <c r="GP50" s="42" t="e">
        <f>+EBITDA_RGS!#REF!</f>
        <v>#REF!</v>
      </c>
      <c r="GQ50" s="42" t="e">
        <f>+EBITDA_RGS!#REF!</f>
        <v>#REF!</v>
      </c>
      <c r="GR50" s="42" t="e">
        <f>+EBITDA_RGS!#REF!</f>
        <v>#REF!</v>
      </c>
      <c r="GS50" s="42">
        <f>+EBITDA_RGS!D46</f>
        <v>5556.8502008202722</v>
      </c>
      <c r="GT50" s="42">
        <f>+EBITDA_RGS!E46</f>
        <v>5353.9235947731495</v>
      </c>
      <c r="GU50" s="42">
        <f>+EBITDA_RGS!F46</f>
        <v>4791.4802308202725</v>
      </c>
      <c r="GV50" s="42">
        <f>+EBITDA_RGS!G46</f>
        <v>5628.7392454712344</v>
      </c>
      <c r="GW50" s="42">
        <f>+EBITDA_RGS!H46</f>
        <v>4020.575580820273</v>
      </c>
      <c r="GX50" s="42">
        <f>+EBITDA_RGS!I46</f>
        <v>6688.9148354712261</v>
      </c>
      <c r="GY50" s="42">
        <f>+EBITDA_RGS!J46</f>
        <v>5137.7981608202699</v>
      </c>
      <c r="GZ50" s="42">
        <f>+EBITDA_RGS!K46</f>
        <v>7126.3278004512258</v>
      </c>
      <c r="HA50" s="42">
        <f>+EBITDA_RGS!L46</f>
        <v>7250.3444467797699</v>
      </c>
      <c r="HB50" s="42">
        <f>+EBITDA_RGS!M46</f>
        <v>5639.4340548413547</v>
      </c>
      <c r="HC50" s="42">
        <f>+EBITDA_RGS!N46</f>
        <v>8068.0792154087276</v>
      </c>
      <c r="HD50" s="42">
        <f>+EBITDA_RGS!O46</f>
        <v>6524.3263012365605</v>
      </c>
      <c r="HE50" s="42">
        <f>+EBITDA_RGS!P46</f>
        <v>7098.3889142228891</v>
      </c>
      <c r="HF50" s="42">
        <f>+EBITDA_RGS!Q46</f>
        <v>5559.5395204056831</v>
      </c>
      <c r="HG50" s="42">
        <f>+EBITDA_RGS!R46</f>
        <v>1424.9488104056725</v>
      </c>
      <c r="HH50" s="42">
        <f>+EBITDA_RGS!S46</f>
        <v>5729.5938304056845</v>
      </c>
      <c r="HI50" s="42">
        <f>+EBITDA_RGS!T46</f>
        <v>6903.9360204056857</v>
      </c>
      <c r="HJ50" s="42">
        <f>+EBITDA_RGS!U46</f>
        <v>7614.7634804056761</v>
      </c>
      <c r="HK50" s="42">
        <f>+EBITDA_RGS!V46</f>
        <v>7361.6871904056707</v>
      </c>
      <c r="HL50" s="42">
        <f>+EBITDA_RGS!W46</f>
        <v>7820.3821104056524</v>
      </c>
      <c r="HM50" s="42">
        <f>+EBITDA_RGS!X46</f>
        <v>7198.54472040569</v>
      </c>
      <c r="HN50" s="42">
        <f>+EBITDA_RGS!Y46</f>
        <v>8525.6317804056853</v>
      </c>
      <c r="HO50" s="42">
        <f>+EBITDA_RGS!Z46</f>
        <v>7131.5450004056511</v>
      </c>
      <c r="HP50" s="42">
        <f>+EBITDA_RGS!AA46</f>
        <v>5594.942670405675</v>
      </c>
      <c r="HQ50" s="42">
        <f>+EBITDA_RGS!AB46</f>
        <v>5720.5816416666876</v>
      </c>
      <c r="HR50" s="42">
        <f>+EBITDA_RGS!AC46</f>
        <v>4577.7044616666517</v>
      </c>
      <c r="HS50" s="42">
        <f>+EBITDA_RGS!AD46</f>
        <v>7585.4838516666632</v>
      </c>
      <c r="HT50" s="42">
        <f>+EBITDA_RGS!AE46</f>
        <v>6318.8387416667101</v>
      </c>
      <c r="HU50" s="42">
        <f>+EBITDA_RGS!AF46</f>
        <v>8980.6899616666688</v>
      </c>
      <c r="HV50" s="42">
        <f>+EBITDA_RGS!AG46</f>
        <v>8017.7445916666256</v>
      </c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DF8E9-C07F-46CA-ACA0-EA210B84987D}">
  <sheetPr codeName="Sheet57">
    <tabColor theme="3"/>
  </sheetPr>
  <dimension ref="B2:O55"/>
  <sheetViews>
    <sheetView showGridLines="0" zoomScale="85" zoomScaleNormal="85" workbookViewId="0">
      <pane xSplit="3" ySplit="3" topLeftCell="D23" activePane="bottomRight" state="frozen"/>
      <selection activeCell="BC17" sqref="BC17:BD20"/>
      <selection pane="topRight" activeCell="BC17" sqref="BC17:BD20"/>
      <selection pane="bottomLeft" activeCell="BC17" sqref="BC17:BD20"/>
      <selection pane="bottomRight" activeCell="P95" sqref="P95"/>
    </sheetView>
  </sheetViews>
  <sheetFormatPr defaultColWidth="9.109375" defaultRowHeight="13.8" x14ac:dyDescent="0.3"/>
  <cols>
    <col min="1" max="1" width="3" style="11" customWidth="1"/>
    <col min="2" max="2" width="33.5546875" style="11" bestFit="1" customWidth="1"/>
    <col min="3" max="3" width="5.109375" style="11" bestFit="1" customWidth="1"/>
    <col min="4" max="4" width="9.109375" style="11" bestFit="1" customWidth="1"/>
    <col min="5" max="5" width="8.109375" style="11" bestFit="1" customWidth="1"/>
    <col min="6" max="6" width="9.109375" style="11" bestFit="1" customWidth="1"/>
    <col min="7" max="7" width="0.88671875" style="11" customWidth="1"/>
    <col min="8" max="8" width="9.109375" style="11" bestFit="1" customWidth="1"/>
    <col min="9" max="9" width="8.109375" style="11" bestFit="1" customWidth="1"/>
    <col min="10" max="10" width="9.109375" style="11" bestFit="1" customWidth="1"/>
    <col min="11" max="11" width="0.88671875" style="11" customWidth="1"/>
    <col min="12" max="12" width="9.109375" style="11" bestFit="1" customWidth="1"/>
    <col min="13" max="13" width="8.109375" style="11" bestFit="1" customWidth="1"/>
    <col min="14" max="14" width="9.109375" style="11" bestFit="1" customWidth="1"/>
    <col min="15" max="15" width="0.88671875" style="11" customWidth="1"/>
    <col min="16" max="16384" width="9.109375" style="11"/>
  </cols>
  <sheetData>
    <row r="2" spans="2:15" x14ac:dyDescent="0.3">
      <c r="B2" s="27" t="s">
        <v>2258</v>
      </c>
      <c r="C2" s="27"/>
      <c r="D2" s="115" t="s">
        <v>3098</v>
      </c>
      <c r="E2" s="115"/>
      <c r="F2" s="115"/>
      <c r="G2" s="616"/>
      <c r="H2" s="115" t="s">
        <v>3097</v>
      </c>
      <c r="I2" s="115"/>
      <c r="J2" s="115"/>
      <c r="K2" s="616"/>
      <c r="L2" s="115" t="s">
        <v>1770</v>
      </c>
      <c r="M2" s="115"/>
      <c r="N2" s="115"/>
      <c r="O2" s="616"/>
    </row>
    <row r="3" spans="2:15" x14ac:dyDescent="0.3">
      <c r="B3" s="149" t="s">
        <v>11</v>
      </c>
      <c r="C3" s="150"/>
      <c r="D3" s="252" t="s">
        <v>1908</v>
      </c>
      <c r="E3" s="252" t="s">
        <v>1907</v>
      </c>
      <c r="F3" s="614" t="s">
        <v>2259</v>
      </c>
      <c r="G3" s="617"/>
      <c r="H3" s="252" t="s">
        <v>1908</v>
      </c>
      <c r="I3" s="252" t="s">
        <v>1907</v>
      </c>
      <c r="J3" s="614" t="s">
        <v>2259</v>
      </c>
      <c r="K3" s="617"/>
      <c r="L3" s="252" t="s">
        <v>1908</v>
      </c>
      <c r="M3" s="252" t="s">
        <v>1907</v>
      </c>
      <c r="N3" s="614" t="s">
        <v>2259</v>
      </c>
      <c r="O3" s="617"/>
    </row>
    <row r="4" spans="2:15" x14ac:dyDescent="0.3">
      <c r="B4" s="35" t="s">
        <v>1809</v>
      </c>
      <c r="C4" s="36"/>
      <c r="D4" s="53">
        <f>SUMIFS('RGS Summary'!AK:AK,'RGS Summary'!$C:$C,$B4)</f>
        <v>341452.16928999993</v>
      </c>
      <c r="E4" s="53">
        <f>SUMIFS('KOH Summary'!AK:AK,'KOH Summary'!$C:$C,$B4)</f>
        <v>44092.719579999997</v>
      </c>
      <c r="F4" s="54">
        <f>SUM(D4:E4)</f>
        <v>385544.88886999991</v>
      </c>
      <c r="G4" s="53"/>
      <c r="H4" s="53">
        <f>SUMIFS('RGS Summary'!AJ:AJ,'RGS Summary'!$C:$C,$B4)</f>
        <v>325115.92670999997</v>
      </c>
      <c r="I4" s="53">
        <f>SUMIFS('KOH Summary'!AJ:AJ,'KOH Summary'!$C:$C,$B4)</f>
        <v>44560.311429999994</v>
      </c>
      <c r="J4" s="54">
        <f>SUM(H4:I4)</f>
        <v>369676.23813999997</v>
      </c>
      <c r="K4" s="53"/>
      <c r="L4" s="53">
        <f>SUMIFS('RGS Summary'!AI:AI,'RGS Summary'!$C:$C,$B4)</f>
        <v>307037.07518999994</v>
      </c>
      <c r="M4" s="53">
        <f>SUMIFS('KOH Summary'!AI:AI,'KOH Summary'!$C:$C,$B4)</f>
        <v>43541.017140000004</v>
      </c>
      <c r="N4" s="54">
        <f>SUM(L4:M4)</f>
        <v>350578.09232999996</v>
      </c>
      <c r="O4" s="53"/>
    </row>
    <row r="5" spans="2:15" x14ac:dyDescent="0.3">
      <c r="B5" s="35" t="s">
        <v>14</v>
      </c>
      <c r="C5" s="36"/>
      <c r="D5" s="53">
        <f>SUMIFS('RGS Summary'!AK:AK,'RGS Summary'!$C:$C,$B5)</f>
        <v>300710.46044000005</v>
      </c>
      <c r="E5" s="53">
        <f>SUMIFS('KOH Summary'!AK:AK,'KOH Summary'!$C:$C,$B5)</f>
        <v>28043.729730000003</v>
      </c>
      <c r="F5" s="54">
        <f>SUM(D5:E5)</f>
        <v>328754.19017000007</v>
      </c>
      <c r="G5" s="53"/>
      <c r="H5" s="53">
        <f>SUMIFS('RGS Summary'!AJ:AJ,'RGS Summary'!$C:$C,$B5)</f>
        <v>271506.50648000004</v>
      </c>
      <c r="I5" s="53">
        <f>SUMIFS('KOH Summary'!AJ:AJ,'KOH Summary'!$C:$C,$B5)</f>
        <v>29642.645240000002</v>
      </c>
      <c r="J5" s="54">
        <f>SUM(H5:I5)</f>
        <v>301149.15172000002</v>
      </c>
      <c r="K5" s="53"/>
      <c r="L5" s="53">
        <f>SUMIFS('RGS Summary'!AI:AI,'RGS Summary'!$C:$C,$B5)</f>
        <v>267248.82673999999</v>
      </c>
      <c r="M5" s="53">
        <f>SUMIFS('KOH Summary'!AI:AI,'KOH Summary'!$C:$C,$B5)</f>
        <v>29207.655289999999</v>
      </c>
      <c r="N5" s="54">
        <f>SUM(L5:M5)</f>
        <v>296456.48203000001</v>
      </c>
      <c r="O5" s="53"/>
    </row>
    <row r="6" spans="2:15" x14ac:dyDescent="0.3">
      <c r="B6" s="95" t="s">
        <v>15</v>
      </c>
      <c r="C6" s="124"/>
      <c r="D6" s="57">
        <f>D4-D5</f>
        <v>40741.708849999879</v>
      </c>
      <c r="E6" s="57">
        <f>E4-E5</f>
        <v>16048.989849999994</v>
      </c>
      <c r="F6" s="58">
        <f>F4-F5</f>
        <v>56790.698699999833</v>
      </c>
      <c r="G6" s="59"/>
      <c r="H6" s="57">
        <f>H4-H5</f>
        <v>53609.420229999931</v>
      </c>
      <c r="I6" s="57">
        <f>I4-I5</f>
        <v>14917.666189999993</v>
      </c>
      <c r="J6" s="58">
        <f>J4-J5</f>
        <v>68527.086419999949</v>
      </c>
      <c r="K6" s="59"/>
      <c r="L6" s="57">
        <f>L4-L5</f>
        <v>39788.248449999955</v>
      </c>
      <c r="M6" s="57">
        <f t="shared" ref="M6:N6" si="0">M4-M5</f>
        <v>14333.361850000005</v>
      </c>
      <c r="N6" s="58">
        <f t="shared" si="0"/>
        <v>54121.610299999942</v>
      </c>
      <c r="O6" s="59"/>
    </row>
    <row r="7" spans="2:15" x14ac:dyDescent="0.3">
      <c r="B7" s="97" t="s">
        <v>16</v>
      </c>
      <c r="C7" s="151"/>
      <c r="D7" s="98">
        <f>(IFERROR(D6/D$4,0))+(IFERROR(D6/D$4,0))</f>
        <v>0.23863786799021561</v>
      </c>
      <c r="E7" s="98">
        <f>(IFERROR(E6/E$4,0))+(IFERROR(E6/E$4,0))</f>
        <v>0.72796552369065715</v>
      </c>
      <c r="F7" s="99">
        <f>(IFERROR(F6/F$4,0))+(IFERROR(F6/F$4,0))</f>
        <v>0.29459967095633749</v>
      </c>
      <c r="G7" s="98"/>
      <c r="H7" s="98">
        <f>(IFERROR(H6/H$4,0))+(IFERROR(H6/H$4,0))</f>
        <v>0.32978649045279762</v>
      </c>
      <c r="I7" s="98">
        <f>(IFERROR(I6/I$4,0))+(IFERROR(I6/I$4,0))</f>
        <v>0.66954945830817303</v>
      </c>
      <c r="J7" s="99">
        <f>(IFERROR(J6/J$4,0))+(IFERROR(J6/J$4,0))</f>
        <v>0.37074109369208674</v>
      </c>
      <c r="K7" s="98"/>
      <c r="L7" s="98">
        <f>(IFERROR(L6/L$4,0))+(IFERROR(L6/L$4,0))</f>
        <v>0.25917553067738341</v>
      </c>
      <c r="M7" s="98">
        <f t="shared" ref="M7:N7" si="1">(IFERROR(M6/M$4,0))+(IFERROR(M6/M$4,0))</f>
        <v>0.65838433695350296</v>
      </c>
      <c r="N7" s="99">
        <f t="shared" si="1"/>
        <v>0.30875637402382317</v>
      </c>
      <c r="O7" s="98"/>
    </row>
    <row r="8" spans="2:15" ht="5.0999999999999996" customHeight="1" x14ac:dyDescent="0.3">
      <c r="B8" s="35"/>
      <c r="C8" s="36"/>
      <c r="D8" s="53"/>
      <c r="E8" s="53"/>
      <c r="F8" s="54"/>
      <c r="G8" s="53"/>
      <c r="H8" s="53"/>
      <c r="I8" s="53"/>
      <c r="J8" s="54"/>
      <c r="K8" s="53"/>
      <c r="L8" s="53"/>
      <c r="M8" s="53"/>
      <c r="N8" s="54"/>
      <c r="O8" s="53"/>
    </row>
    <row r="9" spans="2:15" x14ac:dyDescent="0.3">
      <c r="B9" s="35" t="s">
        <v>17</v>
      </c>
      <c r="C9" s="36"/>
      <c r="D9" s="53">
        <f>SUMIFS('RGS Summary'!AK:AK,'RGS Summary'!$C:$C,$B9)</f>
        <v>19560.047160000002</v>
      </c>
      <c r="E9" s="53">
        <f>SUMIFS('KOH Summary'!AK:AK,'KOH Summary'!$C:$C,$B9)</f>
        <v>0</v>
      </c>
      <c r="F9" s="54">
        <f>SUM(D9:E9)</f>
        <v>19560.047160000002</v>
      </c>
      <c r="G9" s="53"/>
      <c r="H9" s="53">
        <f>SUMIFS('RGS Summary'!AJ:AJ,'RGS Summary'!$C:$C,$B9)</f>
        <v>15402.220109999998</v>
      </c>
      <c r="I9" s="53">
        <f>SUMIFS('KOH Summary'!AJ:AJ,'KOH Summary'!$C:$C,$B9)</f>
        <v>0</v>
      </c>
      <c r="J9" s="54">
        <f>SUM(H9:I9)</f>
        <v>15402.220109999998</v>
      </c>
      <c r="K9" s="53"/>
      <c r="L9" s="53">
        <f>SUMIFS('RGS Summary'!AI:AI,'RGS Summary'!$C:$C,$B9)</f>
        <v>12237.14077</v>
      </c>
      <c r="M9" s="53">
        <f>SUMIFS('KOH Summary'!AI:AI,'KOH Summary'!$C:$C,$B9)</f>
        <v>0</v>
      </c>
      <c r="N9" s="54">
        <f>SUM(L9:M9)</f>
        <v>12237.14077</v>
      </c>
      <c r="O9" s="53"/>
    </row>
    <row r="10" spans="2:15" x14ac:dyDescent="0.3">
      <c r="B10" s="95" t="s">
        <v>18</v>
      </c>
      <c r="C10" s="124"/>
      <c r="D10" s="57">
        <f>D6-D9</f>
        <v>21181.661689999877</v>
      </c>
      <c r="E10" s="57">
        <f>E6-E9</f>
        <v>16048.989849999994</v>
      </c>
      <c r="F10" s="58">
        <f>F6-F9</f>
        <v>37230.651539999832</v>
      </c>
      <c r="G10" s="59"/>
      <c r="H10" s="57">
        <f>H6-H9</f>
        <v>38207.200119999936</v>
      </c>
      <c r="I10" s="57">
        <f>I6-I9</f>
        <v>14917.666189999993</v>
      </c>
      <c r="J10" s="58">
        <f>J6-J9</f>
        <v>53124.866309999954</v>
      </c>
      <c r="K10" s="59"/>
      <c r="L10" s="57">
        <f>L6-L9</f>
        <v>27551.107679999957</v>
      </c>
      <c r="M10" s="57">
        <f t="shared" ref="M10:N10" si="2">M6-M9</f>
        <v>14333.361850000005</v>
      </c>
      <c r="N10" s="58">
        <f t="shared" si="2"/>
        <v>41884.469529999944</v>
      </c>
      <c r="O10" s="59"/>
    </row>
    <row r="11" spans="2:15" x14ac:dyDescent="0.3">
      <c r="B11" s="97" t="s">
        <v>19</v>
      </c>
      <c r="C11" s="151"/>
      <c r="D11" s="98">
        <f>IFERROR(D10/D$4,0)</f>
        <v>6.2034052189634814E-2</v>
      </c>
      <c r="E11" s="98">
        <f>IFERROR(E10/E$4,0)</f>
        <v>0.36398276184532857</v>
      </c>
      <c r="F11" s="99">
        <f>IFERROR(F10/F$4,0)</f>
        <v>9.6566321107562289E-2</v>
      </c>
      <c r="G11" s="98"/>
      <c r="H11" s="98">
        <f>IFERROR(H10/H$4,0)</f>
        <v>0.11751869712024401</v>
      </c>
      <c r="I11" s="98">
        <f>IFERROR(I10/I$4,0)</f>
        <v>0.33477472915408651</v>
      </c>
      <c r="J11" s="99">
        <f>IFERROR(J10/J$4,0)</f>
        <v>0.14370646752221347</v>
      </c>
      <c r="K11" s="98"/>
      <c r="L11" s="98">
        <f>IFERROR(L10/L$4,0)</f>
        <v>8.9732185153701211E-2</v>
      </c>
      <c r="M11" s="98">
        <f t="shared" ref="M11:N11" si="3">IFERROR(M10/M$4,0)</f>
        <v>0.32919216847675148</v>
      </c>
      <c r="N11" s="99">
        <f t="shared" si="3"/>
        <v>0.11947258099223723</v>
      </c>
      <c r="O11" s="98"/>
    </row>
    <row r="12" spans="2:15" ht="5.0999999999999996" customHeight="1" x14ac:dyDescent="0.3">
      <c r="B12" s="35"/>
      <c r="C12" s="36"/>
      <c r="D12" s="53"/>
      <c r="E12" s="53"/>
      <c r="F12" s="54"/>
      <c r="G12" s="53"/>
      <c r="H12" s="53"/>
      <c r="I12" s="53"/>
      <c r="J12" s="54"/>
      <c r="K12" s="53"/>
      <c r="L12" s="53"/>
      <c r="M12" s="53"/>
      <c r="N12" s="54"/>
      <c r="O12" s="53"/>
    </row>
    <row r="13" spans="2:15" x14ac:dyDescent="0.3">
      <c r="B13" s="35" t="s">
        <v>1819</v>
      </c>
      <c r="C13" s="36" t="s">
        <v>23</v>
      </c>
      <c r="D13" s="53">
        <f>SUMIFS('RGS Summary'!AK:AK,'RGS Summary'!$C:$C,$B13)</f>
        <v>51276.101210000001</v>
      </c>
      <c r="E13" s="53">
        <f>SUMIFS('KOH Summary'!AK:AK,'KOH Summary'!$C:$C,$B13)</f>
        <v>1.2757400000000025</v>
      </c>
      <c r="F13" s="54">
        <f>SUM(D13:E13)</f>
        <v>51277.376949999998</v>
      </c>
      <c r="G13" s="53"/>
      <c r="H13" s="53">
        <f>SUMIFS('RGS Summary'!AJ:AJ,'RGS Summary'!$C:$C,$B13)</f>
        <v>38596.160829999993</v>
      </c>
      <c r="I13" s="53">
        <f>SUMIFS('KOH Summary'!AJ:AJ,'KOH Summary'!$C:$C,$B13)</f>
        <v>-3.6794600000000002</v>
      </c>
      <c r="J13" s="54">
        <f>SUM(H13:I13)</f>
        <v>38592.481369999994</v>
      </c>
      <c r="K13" s="53"/>
      <c r="L13" s="53">
        <f>SUMIFS('RGS Summary'!AI:AI,'RGS Summary'!$C:$C,$B13)</f>
        <v>26258.916920000003</v>
      </c>
      <c r="M13" s="53">
        <f>SUMIFS('KOH Summary'!AI:AI,'KOH Summary'!$C:$C,$B13)</f>
        <v>-1.8127299999999997</v>
      </c>
      <c r="N13" s="54">
        <f>SUM(L13:M13)</f>
        <v>26257.104190000002</v>
      </c>
      <c r="O13" s="53"/>
    </row>
    <row r="14" spans="2:15" x14ac:dyDescent="0.3">
      <c r="B14" s="95" t="s">
        <v>20</v>
      </c>
      <c r="C14" s="124"/>
      <c r="D14" s="57">
        <f>D10-D13</f>
        <v>-30094.439520000124</v>
      </c>
      <c r="E14" s="57">
        <f>E10-E13</f>
        <v>16047.714109999995</v>
      </c>
      <c r="F14" s="58">
        <f>F10-F13</f>
        <v>-14046.725410000166</v>
      </c>
      <c r="G14" s="59"/>
      <c r="H14" s="57">
        <f>H10-H13</f>
        <v>-388.96071000005759</v>
      </c>
      <c r="I14" s="57">
        <f>I10-I13</f>
        <v>14921.345649999992</v>
      </c>
      <c r="J14" s="58">
        <f>J10-J13</f>
        <v>14532.38493999996</v>
      </c>
      <c r="K14" s="59"/>
      <c r="L14" s="57">
        <f>L10-L13</f>
        <v>1292.190759999954</v>
      </c>
      <c r="M14" s="57">
        <f t="shared" ref="M14:N14" si="4">M10-M13</f>
        <v>14335.174580000004</v>
      </c>
      <c r="N14" s="58">
        <f t="shared" si="4"/>
        <v>15627.365339999942</v>
      </c>
      <c r="O14" s="59"/>
    </row>
    <row r="15" spans="2:15" x14ac:dyDescent="0.3">
      <c r="B15" s="97" t="s">
        <v>21</v>
      </c>
      <c r="C15" s="151"/>
      <c r="D15" s="98">
        <f>IFERROR(D14/D$4,0)</f>
        <v>-8.813661832220053E-2</v>
      </c>
      <c r="E15" s="98">
        <f>IFERROR(E14/E$4,0)</f>
        <v>0.36395382872412052</v>
      </c>
      <c r="F15" s="99">
        <f>IFERROR(F14/F$4,0)</f>
        <v>-3.643343697583426E-2</v>
      </c>
      <c r="G15" s="98"/>
      <c r="H15" s="98">
        <f>IFERROR(H14/H$4,0)</f>
        <v>-1.1963754404040823E-3</v>
      </c>
      <c r="I15" s="98">
        <f>IFERROR(I14/I$4,0)</f>
        <v>0.33485730173677097</v>
      </c>
      <c r="J15" s="99">
        <f>IFERROR(J14/J$4,0)</f>
        <v>3.9311114539356477E-2</v>
      </c>
      <c r="K15" s="98"/>
      <c r="L15" s="98">
        <f>IFERROR(L14/L$4,0)</f>
        <v>4.2085821694345009E-3</v>
      </c>
      <c r="M15" s="98">
        <f t="shared" ref="M15:N15" si="5">IFERROR(M14/M$4,0)</f>
        <v>0.32923380117435636</v>
      </c>
      <c r="N15" s="99">
        <f t="shared" si="5"/>
        <v>4.4575989435443296E-2</v>
      </c>
      <c r="O15" s="98"/>
    </row>
    <row r="16" spans="2:15" ht="5.0999999999999996" customHeight="1" x14ac:dyDescent="0.3">
      <c r="B16" s="35"/>
      <c r="C16" s="36"/>
      <c r="D16" s="53"/>
      <c r="E16" s="53"/>
      <c r="F16" s="54"/>
      <c r="G16" s="53"/>
      <c r="H16" s="53"/>
      <c r="I16" s="53"/>
      <c r="J16" s="54"/>
      <c r="K16" s="53"/>
      <c r="L16" s="53"/>
      <c r="M16" s="53"/>
      <c r="N16" s="54"/>
      <c r="O16" s="53"/>
    </row>
    <row r="17" spans="2:15" x14ac:dyDescent="0.3">
      <c r="B17" s="34" t="s">
        <v>22</v>
      </c>
      <c r="C17" s="61"/>
      <c r="D17" s="43"/>
      <c r="E17" s="43"/>
      <c r="F17" s="69"/>
      <c r="G17" s="43"/>
      <c r="H17" s="43"/>
      <c r="I17" s="43"/>
      <c r="J17" s="69"/>
      <c r="K17" s="43"/>
      <c r="L17" s="43"/>
      <c r="M17" s="43"/>
      <c r="N17" s="69"/>
      <c r="O17" s="43"/>
    </row>
    <row r="18" spans="2:15" x14ac:dyDescent="0.3">
      <c r="B18" s="35" t="s">
        <v>1818</v>
      </c>
      <c r="C18" s="36" t="s">
        <v>25</v>
      </c>
      <c r="D18" s="53">
        <f>SUMIFS(EBITDA_db!AT:AT,EBITDA_db!$B:$B,$B18,EBITDA_db!$G:$G,D$3)</f>
        <v>36369.323620000003</v>
      </c>
      <c r="E18" s="53">
        <f>SUMIFS(EBITDA_db!AT:AT,EBITDA_db!$B:$B,$B18,EBITDA_db!$G:$G,E$3)</f>
        <v>14.73189</v>
      </c>
      <c r="F18" s="54">
        <f>SUM(D18:E18)</f>
        <v>36384.055510000006</v>
      </c>
      <c r="G18" s="53"/>
      <c r="H18" s="53">
        <f>SUMIFS(EBITDA_db!AS:AS,EBITDA_db!$B:$B,$B18,EBITDA_db!$G:$G,H$3)</f>
        <v>27021.243640000001</v>
      </c>
      <c r="I18" s="53">
        <f>SUMIFS(EBITDA_db!AS:AS,EBITDA_db!$B:$B,$B18,EBITDA_db!$G:$G,I$3)</f>
        <v>0</v>
      </c>
      <c r="J18" s="54">
        <f>SUM(H18:I18)</f>
        <v>27021.243640000001</v>
      </c>
      <c r="K18" s="53"/>
      <c r="L18" s="53">
        <f>SUMIFS(EBITDA_db!AR:AR,EBITDA_db!$B:$B,$B18,EBITDA_db!$G:$G,L$3)</f>
        <v>19604.022039999996</v>
      </c>
      <c r="M18" s="53">
        <f>SUMIFS(EBITDA_db!AR:AR,EBITDA_db!$B:$B,$B18,EBITDA_db!$G:$G,M$3)</f>
        <v>9.8900000000000012E-3</v>
      </c>
      <c r="N18" s="54">
        <f>SUM(L18:M18)</f>
        <v>19604.031929999997</v>
      </c>
      <c r="O18" s="53"/>
    </row>
    <row r="19" spans="2:15" x14ac:dyDescent="0.3">
      <c r="B19" t="s">
        <v>1914</v>
      </c>
      <c r="C19" s="36" t="s">
        <v>26</v>
      </c>
      <c r="D19" s="53">
        <f>SUMIFS(EBITDA_db!AT:AT,EBITDA_db!$B:$B,$B19,EBITDA_db!$G:$G,D$3)</f>
        <v>157.47726</v>
      </c>
      <c r="E19" s="53">
        <f>SUMIFS(EBITDA_db!AT:AT,EBITDA_db!$B:$B,$B19,EBITDA_db!$G:$G,E$3)</f>
        <v>0</v>
      </c>
      <c r="F19" s="54">
        <f>SUM(D19:E19)</f>
        <v>157.47726</v>
      </c>
      <c r="G19" s="53"/>
      <c r="H19" s="53">
        <f>SUMIFS(EBITDA_db!AS:AS,EBITDA_db!$B:$B,$B19,EBITDA_db!$G:$G,H$3)</f>
        <v>2232.0991300000005</v>
      </c>
      <c r="I19" s="53">
        <f>SUMIFS(EBITDA_db!AS:AS,EBITDA_db!$B:$B,$B19,EBITDA_db!$G:$G,I$3)</f>
        <v>0</v>
      </c>
      <c r="J19" s="54">
        <f>SUM(H19:I19)</f>
        <v>2232.0991300000005</v>
      </c>
      <c r="K19" s="53"/>
      <c r="L19" s="53">
        <f>SUMIFS(EBITDA_db!AR:AR,EBITDA_db!$B:$B,$B19,EBITDA_db!$G:$G,L$3)</f>
        <v>349.79799999999983</v>
      </c>
      <c r="M19" s="53">
        <f>SUMIFS(EBITDA_db!AR:AR,EBITDA_db!$B:$B,$B19,EBITDA_db!$G:$G,M$3)</f>
        <v>0</v>
      </c>
      <c r="N19" s="54">
        <f>SUM(L19:M19)</f>
        <v>349.79799999999983</v>
      </c>
      <c r="O19" s="53"/>
    </row>
    <row r="20" spans="2:15" x14ac:dyDescent="0.3">
      <c r="B20" s="35" t="s">
        <v>24</v>
      </c>
      <c r="C20" s="36" t="s">
        <v>2033</v>
      </c>
      <c r="D20" s="53">
        <f>SUMIFS(EBITDA_db!AT:AT,EBITDA_db!$B:$B,$B20,EBITDA_db!$G:$G,D$3)</f>
        <v>62783.638800000001</v>
      </c>
      <c r="E20" s="53">
        <f>SUMIFS(EBITDA_db!AT:AT,EBITDA_db!$B:$B,$B20,EBITDA_db!$G:$G,E$3)</f>
        <v>1402.9792500000001</v>
      </c>
      <c r="F20" s="54">
        <f>SUM(D20:E20)</f>
        <v>64186.618049999997</v>
      </c>
      <c r="G20" s="53"/>
      <c r="H20" s="53">
        <f>SUMIFS(EBITDA_db!AS:AS,EBITDA_db!$B:$B,$B20,EBITDA_db!$G:$G,H$3)</f>
        <v>52012.890469999998</v>
      </c>
      <c r="I20" s="53">
        <f>SUMIFS(EBITDA_db!AS:AS,EBITDA_db!$B:$B,$B20,EBITDA_db!$G:$G,I$3)</f>
        <v>1475.05907</v>
      </c>
      <c r="J20" s="54">
        <f>SUM(H20:I20)</f>
        <v>53487.949540000001</v>
      </c>
      <c r="K20" s="53"/>
      <c r="L20" s="53">
        <f>SUMIFS(EBITDA_db!AR:AR,EBITDA_db!$B:$B,$B20,EBITDA_db!$G:$G,L$3)</f>
        <v>47141.233209999999</v>
      </c>
      <c r="M20" s="53">
        <f>SUMIFS(EBITDA_db!AR:AR,EBITDA_db!$B:$B,$B20,EBITDA_db!$G:$G,M$3)</f>
        <v>1314.7206499999998</v>
      </c>
      <c r="N20" s="54">
        <f>SUM(L20:M20)</f>
        <v>48455.953860000001</v>
      </c>
      <c r="O20" s="53"/>
    </row>
    <row r="21" spans="2:15" x14ac:dyDescent="0.3">
      <c r="B21" s="152" t="s">
        <v>22</v>
      </c>
      <c r="C21" s="63"/>
      <c r="D21" s="64">
        <f>SUM(D18:D20)</f>
        <v>99310.43968000001</v>
      </c>
      <c r="E21" s="64">
        <f>SUM(E18:E20)</f>
        <v>1417.7111400000001</v>
      </c>
      <c r="F21" s="65">
        <f>SUM(F18:F20)</f>
        <v>100728.15082000001</v>
      </c>
      <c r="G21" s="59"/>
      <c r="H21" s="64">
        <f>SUM(H18:H20)</f>
        <v>81266.233240000001</v>
      </c>
      <c r="I21" s="64">
        <f>SUM(I18:I20)</f>
        <v>1475.05907</v>
      </c>
      <c r="J21" s="65">
        <f>SUM(J18:J20)</f>
        <v>82741.292310000004</v>
      </c>
      <c r="K21" s="59"/>
      <c r="L21" s="64">
        <f>SUM(L18:L20)</f>
        <v>67095.053249999997</v>
      </c>
      <c r="M21" s="64">
        <f t="shared" ref="M21:N21" si="6">SUM(M18:M20)</f>
        <v>1314.7305399999998</v>
      </c>
      <c r="N21" s="65">
        <f t="shared" si="6"/>
        <v>68409.783790000001</v>
      </c>
      <c r="O21" s="59"/>
    </row>
    <row r="22" spans="2:15" x14ac:dyDescent="0.3">
      <c r="B22" s="95" t="s">
        <v>27</v>
      </c>
      <c r="C22" s="124"/>
      <c r="D22" s="57">
        <f>D14+D21</f>
        <v>69216.00015999988</v>
      </c>
      <c r="E22" s="57">
        <f>E14+E21</f>
        <v>17465.425249999997</v>
      </c>
      <c r="F22" s="58">
        <f>F14+F21</f>
        <v>86681.425409999851</v>
      </c>
      <c r="G22" s="59"/>
      <c r="H22" s="57">
        <f>H14+H21</f>
        <v>80877.272529999944</v>
      </c>
      <c r="I22" s="57">
        <f>I14+I21</f>
        <v>16396.404719999991</v>
      </c>
      <c r="J22" s="58">
        <f>J14+J21</f>
        <v>97273.677249999964</v>
      </c>
      <c r="K22" s="59"/>
      <c r="L22" s="57">
        <f>L14+L21</f>
        <v>68387.244009999951</v>
      </c>
      <c r="M22" s="57">
        <f t="shared" ref="M22:N22" si="7">M14+M21</f>
        <v>15649.905120000005</v>
      </c>
      <c r="N22" s="58">
        <f t="shared" si="7"/>
        <v>84037.149129999947</v>
      </c>
      <c r="O22" s="59"/>
    </row>
    <row r="23" spans="2:15" x14ac:dyDescent="0.3">
      <c r="B23" s="97" t="s">
        <v>28</v>
      </c>
      <c r="C23" s="151"/>
      <c r="D23" s="98">
        <f>IFERROR(D22/D$4,0)</f>
        <v>0.20271067629742834</v>
      </c>
      <c r="E23" s="98">
        <f>IFERROR(E22/E$4,0)</f>
        <v>0.39610678171736391</v>
      </c>
      <c r="F23" s="99">
        <f>IFERROR(F22/F$4,0)</f>
        <v>0.22482836087921154</v>
      </c>
      <c r="G23" s="98"/>
      <c r="H23" s="98">
        <f>IFERROR(H22/H$4,0)</f>
        <v>0.24876441258487356</v>
      </c>
      <c r="I23" s="98">
        <f>IFERROR(I22/I$4,0)</f>
        <v>0.36795983227714157</v>
      </c>
      <c r="J23" s="99">
        <f>IFERROR(J22/J$4,0)</f>
        <v>0.26313207940933842</v>
      </c>
      <c r="K23" s="98"/>
      <c r="L23" s="98">
        <f>IFERROR(L22/L$4,0)</f>
        <v>0.22273285389942149</v>
      </c>
      <c r="M23" s="98">
        <f t="shared" ref="M23:N23" si="8">IFERROR(M22/M$4,0)</f>
        <v>0.35942901999004617</v>
      </c>
      <c r="N23" s="99">
        <f t="shared" si="8"/>
        <v>0.23971021284152458</v>
      </c>
      <c r="O23" s="98"/>
    </row>
    <row r="24" spans="2:15" ht="5.0999999999999996" customHeight="1" x14ac:dyDescent="0.3">
      <c r="B24" s="35"/>
      <c r="C24" s="36"/>
      <c r="D24" s="53"/>
      <c r="E24" s="53"/>
      <c r="F24" s="54"/>
      <c r="G24" s="53"/>
      <c r="H24" s="53"/>
      <c r="I24" s="53"/>
      <c r="J24" s="54"/>
      <c r="K24" s="53"/>
      <c r="L24" s="53"/>
      <c r="M24" s="53"/>
      <c r="N24" s="54"/>
      <c r="O24" s="53"/>
    </row>
    <row r="25" spans="2:15" x14ac:dyDescent="0.3">
      <c r="B25" s="34" t="s">
        <v>29</v>
      </c>
      <c r="C25" s="61"/>
      <c r="D25" s="43"/>
      <c r="E25" s="43"/>
      <c r="F25" s="69"/>
      <c r="G25" s="43"/>
      <c r="H25" s="43"/>
      <c r="I25" s="43"/>
      <c r="J25" s="69"/>
      <c r="K25" s="43"/>
      <c r="L25" s="43"/>
      <c r="M25" s="43"/>
      <c r="N25" s="69"/>
      <c r="O25" s="43"/>
    </row>
    <row r="26" spans="2:15" x14ac:dyDescent="0.3">
      <c r="B26" s="42" t="s">
        <v>3345</v>
      </c>
      <c r="C26" s="36" t="s">
        <v>30</v>
      </c>
      <c r="D26" s="53">
        <f>SUMIFS(EBITDA_db!AT:AT,EBITDA_db!$B:$B,$B26,EBITDA_db!$G:$G,D$3)</f>
        <v>13053.047380000002</v>
      </c>
      <c r="E26" s="53">
        <f>SUMIFS(EBITDA_db!AT:AT,EBITDA_db!$B:$B,$B26,EBITDA_db!$G:$G,E$3)</f>
        <v>0</v>
      </c>
      <c r="F26" s="54">
        <f t="shared" ref="F26:F34" si="9">SUM(D26:E26)</f>
        <v>13053.047380000002</v>
      </c>
      <c r="G26" s="53"/>
      <c r="H26" s="53">
        <f>SUMIFS(EBITDA_db!AS:AS,EBITDA_db!$B:$B,$B26,EBITDA_db!$G:$G,H$3)</f>
        <v>4787.4655599999978</v>
      </c>
      <c r="I26" s="53">
        <f>SUMIFS(EBITDA_db!AS:AS,EBITDA_db!$B:$B,$B26,EBITDA_db!$G:$G,I$3)</f>
        <v>0</v>
      </c>
      <c r="J26" s="54">
        <f t="shared" ref="J26:J34" si="10">SUM(H26:I26)</f>
        <v>4787.4655599999978</v>
      </c>
      <c r="K26" s="53"/>
      <c r="L26" s="53">
        <f>SUMIFS(EBITDA_db!AR:AR,EBITDA_db!$B:$B,$B26,EBITDA_db!$G:$G,L$3)</f>
        <v>497.29299431561628</v>
      </c>
      <c r="M26" s="53">
        <f>SUMIFS(EBITDA_db!AR:AR,EBITDA_db!$B:$B,$B26,EBITDA_db!$G:$G,M$3)</f>
        <v>0</v>
      </c>
      <c r="N26" s="54">
        <f t="shared" ref="N26:N34" si="11">SUM(L26:M26)</f>
        <v>497.29299431561628</v>
      </c>
      <c r="O26" s="53"/>
    </row>
    <row r="27" spans="2:15" x14ac:dyDescent="0.3">
      <c r="B27" s="42" t="s">
        <v>3357</v>
      </c>
      <c r="C27" s="36" t="s">
        <v>31</v>
      </c>
      <c r="D27" s="53">
        <f>SUMIFS(EBITDA_db!AT:AT,EBITDA_db!$B:$B,$B27,EBITDA_db!$G:$G,D$3)</f>
        <v>-3525.0630575659156</v>
      </c>
      <c r="E27" s="53">
        <f>SUMIFS(EBITDA_db!AT:AT,EBITDA_db!$B:$B,$B27,EBITDA_db!$G:$G,E$3)</f>
        <v>0</v>
      </c>
      <c r="F27" s="54">
        <f t="shared" si="9"/>
        <v>-3525.0630575659156</v>
      </c>
      <c r="G27" s="53"/>
      <c r="H27" s="53">
        <f>SUMIFS(EBITDA_db!AS:AS,EBITDA_db!$B:$B,$B27,EBITDA_db!$G:$G,H$3)</f>
        <v>-8803.5853451318289</v>
      </c>
      <c r="I27" s="53">
        <f>SUMIFS(EBITDA_db!AS:AS,EBITDA_db!$B:$B,$B27,EBITDA_db!$G:$G,I$3)</f>
        <v>0</v>
      </c>
      <c r="J27" s="54">
        <f t="shared" si="10"/>
        <v>-8803.5853451318289</v>
      </c>
      <c r="K27" s="53"/>
      <c r="L27" s="53">
        <f>SUMIFS(EBITDA_db!AR:AR,EBITDA_db!$B:$B,$B27,EBITDA_db!$G:$G,L$3)</f>
        <v>0</v>
      </c>
      <c r="M27" s="53">
        <f>SUMIFS(EBITDA_db!AR:AR,EBITDA_db!$B:$B,$B27,EBITDA_db!$G:$G,M$3)</f>
        <v>0</v>
      </c>
      <c r="N27" s="54">
        <f t="shared" si="11"/>
        <v>0</v>
      </c>
      <c r="O27" s="53"/>
    </row>
    <row r="28" spans="2:15" x14ac:dyDescent="0.3">
      <c r="B28" s="42" t="s">
        <v>1923</v>
      </c>
      <c r="C28" s="36" t="s">
        <v>2339</v>
      </c>
      <c r="D28" s="53">
        <f>SUMIFS(EBITDA_db!AT:AT,EBITDA_db!$B:$B,$B28,EBITDA_db!$G:$G,D$3)</f>
        <v>1448.3858300000002</v>
      </c>
      <c r="E28" s="53">
        <f>SUMIFS(EBITDA_db!AT:AT,EBITDA_db!$B:$B,$B28,EBITDA_db!$G:$G,E$3)</f>
        <v>0</v>
      </c>
      <c r="F28" s="54">
        <f t="shared" si="9"/>
        <v>1448.3858300000002</v>
      </c>
      <c r="G28" s="53"/>
      <c r="H28" s="53">
        <f>SUMIFS(EBITDA_db!AS:AS,EBITDA_db!$B:$B,$B28,EBITDA_db!$G:$G,H$3)</f>
        <v>931.64102999999977</v>
      </c>
      <c r="I28" s="53">
        <f>SUMIFS(EBITDA_db!AS:AS,EBITDA_db!$B:$B,$B28,EBITDA_db!$G:$G,I$3)</f>
        <v>0</v>
      </c>
      <c r="J28" s="54">
        <f t="shared" si="10"/>
        <v>931.64102999999977</v>
      </c>
      <c r="K28" s="53"/>
      <c r="L28" s="53">
        <f>SUMIFS(EBITDA_db!AR:AR,EBITDA_db!$B:$B,$B28,EBITDA_db!$G:$G,L$3)</f>
        <v>-584.42617000000064</v>
      </c>
      <c r="M28" s="53">
        <f>SUMIFS(EBITDA_db!AR:AR,EBITDA_db!$B:$B,$B28,EBITDA_db!$G:$G,M$3)</f>
        <v>0</v>
      </c>
      <c r="N28" s="54">
        <f t="shared" si="11"/>
        <v>-584.42617000000064</v>
      </c>
      <c r="O28" s="53"/>
    </row>
    <row r="29" spans="2:15" x14ac:dyDescent="0.3">
      <c r="B29" s="42" t="s">
        <v>3519</v>
      </c>
      <c r="C29" s="36" t="s">
        <v>3520</v>
      </c>
      <c r="D29" s="53">
        <f>SUMIFS(EBITDA_db!AT:AT,EBITDA_db!$B:$B,$B29,EBITDA_db!$G:$G,D$3)</f>
        <v>0</v>
      </c>
      <c r="E29" s="53">
        <f>SUMIFS(EBITDA_db!AT:AT,EBITDA_db!$B:$B,$B29,EBITDA_db!$G:$G,E$3)</f>
        <v>0</v>
      </c>
      <c r="F29" s="54">
        <f t="shared" si="9"/>
        <v>0</v>
      </c>
      <c r="G29" s="53"/>
      <c r="H29" s="53">
        <f>SUMIFS(EBITDA_db!AS:AS,EBITDA_db!$B:$B,$B29,EBITDA_db!$G:$G,H$3)</f>
        <v>-2571.2032799999997</v>
      </c>
      <c r="I29" s="53">
        <f>SUMIFS(EBITDA_db!AS:AS,EBITDA_db!$B:$B,$B29,EBITDA_db!$G:$G,I$3)</f>
        <v>0</v>
      </c>
      <c r="J29" s="54">
        <f t="shared" si="10"/>
        <v>-2571.2032799999997</v>
      </c>
      <c r="K29" s="53"/>
      <c r="L29" s="53">
        <f>SUMIFS(EBITDA_db!AR:AR,EBITDA_db!$B:$B,$B29,EBITDA_db!$G:$G,L$3)</f>
        <v>-2198.5950000000003</v>
      </c>
      <c r="M29" s="53">
        <f>SUMIFS(EBITDA_db!AR:AR,EBITDA_db!$B:$B,$B29,EBITDA_db!$G:$G,M$3)</f>
        <v>0</v>
      </c>
      <c r="N29" s="54">
        <f t="shared" si="11"/>
        <v>-2198.5950000000003</v>
      </c>
      <c r="O29" s="53"/>
    </row>
    <row r="30" spans="2:15" x14ac:dyDescent="0.3">
      <c r="B30" s="42" t="s">
        <v>1922</v>
      </c>
      <c r="C30" s="36" t="s">
        <v>3523</v>
      </c>
      <c r="D30" s="53">
        <f>SUMIFS(EBITDA_db!AT:AT,EBITDA_db!$B:$B,$B30,EBITDA_db!$G:$G,D$3)</f>
        <v>0</v>
      </c>
      <c r="E30" s="53">
        <f>SUMIFS(EBITDA_db!AT:AT,EBITDA_db!$B:$B,$B30,EBITDA_db!$G:$G,E$3)</f>
        <v>0</v>
      </c>
      <c r="F30" s="54">
        <f t="shared" si="9"/>
        <v>0</v>
      </c>
      <c r="G30" s="53"/>
      <c r="H30" s="53">
        <f>SUMIFS(EBITDA_db!AS:AS,EBITDA_db!$B:$B,$B30,EBITDA_db!$G:$G,H$3)</f>
        <v>2557.7068399999998</v>
      </c>
      <c r="I30" s="53">
        <f>SUMIFS(EBITDA_db!AS:AS,EBITDA_db!$B:$B,$B30,EBITDA_db!$G:$G,I$3)</f>
        <v>0</v>
      </c>
      <c r="J30" s="54">
        <f t="shared" si="10"/>
        <v>2557.7068399999998</v>
      </c>
      <c r="K30" s="53"/>
      <c r="L30" s="53">
        <f>SUMIFS(EBITDA_db!AR:AR,EBITDA_db!$B:$B,$B30,EBITDA_db!$G:$G,L$3)</f>
        <v>5366.9131700000007</v>
      </c>
      <c r="M30" s="53">
        <f>SUMIFS(EBITDA_db!AR:AR,EBITDA_db!$B:$B,$B30,EBITDA_db!$G:$G,M$3)</f>
        <v>0</v>
      </c>
      <c r="N30" s="54">
        <f t="shared" si="11"/>
        <v>5366.9131700000007</v>
      </c>
      <c r="O30" s="53"/>
    </row>
    <row r="31" spans="2:15" x14ac:dyDescent="0.3">
      <c r="B31" s="42" t="s">
        <v>2232</v>
      </c>
      <c r="C31" s="36" t="s">
        <v>3525</v>
      </c>
      <c r="D31" s="53">
        <f>SUMIFS(EBITDA_db!AT:AT,EBITDA_db!$B:$B,$B31,EBITDA_db!$G:$G,D$3)</f>
        <v>0</v>
      </c>
      <c r="E31" s="53">
        <f>SUMIFS(EBITDA_db!AT:AT,EBITDA_db!$B:$B,$B31,EBITDA_db!$G:$G,E$3)</f>
        <v>0</v>
      </c>
      <c r="F31" s="54">
        <f t="shared" si="9"/>
        <v>0</v>
      </c>
      <c r="G31" s="53"/>
      <c r="H31" s="53">
        <f>SUMIFS(EBITDA_db!AS:AS,EBITDA_db!$B:$B,$B31,EBITDA_db!$G:$G,H$3)</f>
        <v>0</v>
      </c>
      <c r="I31" s="53">
        <f>SUMIFS(EBITDA_db!AS:AS,EBITDA_db!$B:$B,$B31,EBITDA_db!$G:$G,I$3)</f>
        <v>0</v>
      </c>
      <c r="J31" s="54">
        <f t="shared" si="10"/>
        <v>0</v>
      </c>
      <c r="K31" s="53"/>
      <c r="L31" s="53">
        <f>SUMIFS(EBITDA_db!AR:AR,EBITDA_db!$B:$B,$B31,EBITDA_db!$G:$G,L$3)</f>
        <v>2377.5570008288437</v>
      </c>
      <c r="M31" s="53">
        <f>SUMIFS(EBITDA_db!AR:AR,EBITDA_db!$B:$B,$B31,EBITDA_db!$G:$G,M$3)</f>
        <v>0</v>
      </c>
      <c r="N31" s="54">
        <f t="shared" si="11"/>
        <v>2377.5570008288437</v>
      </c>
      <c r="O31" s="53"/>
    </row>
    <row r="32" spans="2:15" x14ac:dyDescent="0.3">
      <c r="B32" s="42" t="s">
        <v>1924</v>
      </c>
      <c r="C32" s="36" t="s">
        <v>3526</v>
      </c>
      <c r="D32" s="53">
        <f>SUMIFS(EBITDA_db!AT:AT,EBITDA_db!$B:$B,$B32,EBITDA_db!$G:$G,D$3)</f>
        <v>0</v>
      </c>
      <c r="E32" s="53">
        <f>SUMIFS(EBITDA_db!AT:AT,EBITDA_db!$B:$B,$B32,EBITDA_db!$G:$G,E$3)</f>
        <v>0</v>
      </c>
      <c r="F32" s="54">
        <f t="shared" si="9"/>
        <v>0</v>
      </c>
      <c r="G32" s="53"/>
      <c r="H32" s="53">
        <f>SUMIFS(EBITDA_db!AS:AS,EBITDA_db!$B:$B,$B32,EBITDA_db!$G:$G,H$3)</f>
        <v>0</v>
      </c>
      <c r="I32" s="53">
        <f>SUMIFS(EBITDA_db!AS:AS,EBITDA_db!$B:$B,$B32,EBITDA_db!$G:$G,I$3)</f>
        <v>0</v>
      </c>
      <c r="J32" s="54">
        <f t="shared" si="10"/>
        <v>0</v>
      </c>
      <c r="K32" s="53"/>
      <c r="L32" s="53">
        <f>SUMIFS(EBITDA_db!AR:AR,EBITDA_db!$B:$B,$B32,EBITDA_db!$G:$G,L$3)</f>
        <v>2317.4660000000003</v>
      </c>
      <c r="M32" s="53">
        <f>SUMIFS(EBITDA_db!AR:AR,EBITDA_db!$B:$B,$B32,EBITDA_db!$G:$G,M$3)</f>
        <v>0</v>
      </c>
      <c r="N32" s="54">
        <f t="shared" si="11"/>
        <v>2317.4660000000003</v>
      </c>
      <c r="O32" s="53"/>
    </row>
    <row r="33" spans="2:15" x14ac:dyDescent="0.3">
      <c r="B33" s="42" t="s">
        <v>1929</v>
      </c>
      <c r="C33" s="36" t="s">
        <v>3529</v>
      </c>
      <c r="D33" s="53">
        <f>SUMIFS(EBITDA_db!AT:AT,EBITDA_db!$B:$B,$B33,EBITDA_db!$G:$G,D$3)</f>
        <v>0</v>
      </c>
      <c r="E33" s="53">
        <f>SUMIFS(EBITDA_db!AT:AT,EBITDA_db!$B:$B,$B33,EBITDA_db!$G:$G,E$3)</f>
        <v>0</v>
      </c>
      <c r="F33" s="54">
        <f t="shared" si="9"/>
        <v>0</v>
      </c>
      <c r="G33" s="53"/>
      <c r="H33" s="53">
        <f>SUMIFS(EBITDA_db!AS:AS,EBITDA_db!$B:$B,$B33,EBITDA_db!$G:$G,H$3)</f>
        <v>0</v>
      </c>
      <c r="I33" s="53">
        <f>SUMIFS(EBITDA_db!AS:AS,EBITDA_db!$B:$B,$B33,EBITDA_db!$G:$G,I$3)</f>
        <v>0</v>
      </c>
      <c r="J33" s="54">
        <f t="shared" si="10"/>
        <v>0</v>
      </c>
      <c r="K33" s="53"/>
      <c r="L33" s="53">
        <f>SUMIFS(EBITDA_db!AR:AR,EBITDA_db!$B:$B,$B33,EBITDA_db!$G:$G,L$3)</f>
        <v>374.62551000000008</v>
      </c>
      <c r="M33" s="53">
        <f>SUMIFS(EBITDA_db!AR:AR,EBITDA_db!$B:$B,$B33,EBITDA_db!$G:$G,M$3)</f>
        <v>-2.490089999999979</v>
      </c>
      <c r="N33" s="54">
        <f t="shared" si="11"/>
        <v>372.13542000000012</v>
      </c>
      <c r="O33" s="53"/>
    </row>
    <row r="34" spans="2:15" x14ac:dyDescent="0.3">
      <c r="B34" s="42" t="s">
        <v>2853</v>
      </c>
      <c r="C34" s="36" t="s">
        <v>3530</v>
      </c>
      <c r="D34" s="53">
        <f>SUMIFS(EBITDA_db!AT:AT,EBITDA_db!$B:$B,$B34,EBITDA_db!$G:$G,D$3)</f>
        <v>0</v>
      </c>
      <c r="E34" s="53">
        <f>SUMIFS(EBITDA_db!AT:AT,EBITDA_db!$B:$B,$B34,EBITDA_db!$G:$G,E$3)</f>
        <v>0</v>
      </c>
      <c r="F34" s="54">
        <f t="shared" si="9"/>
        <v>0</v>
      </c>
      <c r="G34" s="53"/>
      <c r="H34" s="53">
        <f>SUMIFS(EBITDA_db!AS:AS,EBITDA_db!$B:$B,$B34,EBITDA_db!$G:$G,H$3)</f>
        <v>0</v>
      </c>
      <c r="I34" s="53">
        <f>SUMIFS(EBITDA_db!AS:AS,EBITDA_db!$B:$B,$B34,EBITDA_db!$G:$G,I$3)</f>
        <v>0</v>
      </c>
      <c r="J34" s="54">
        <f t="shared" si="10"/>
        <v>0</v>
      </c>
      <c r="K34" s="53"/>
      <c r="L34" s="53">
        <f>SUMIFS(EBITDA_db!AR:AR,EBITDA_db!$B:$B,$B34,EBITDA_db!$G:$G,L$3)</f>
        <v>-250.00000000000003</v>
      </c>
      <c r="M34" s="53">
        <f>SUMIFS(EBITDA_db!AR:AR,EBITDA_db!$B:$B,$B34,EBITDA_db!$G:$G,M$3)</f>
        <v>0</v>
      </c>
      <c r="N34" s="54">
        <f t="shared" si="11"/>
        <v>-250.00000000000003</v>
      </c>
      <c r="O34" s="53"/>
    </row>
    <row r="35" spans="2:15" x14ac:dyDescent="0.3">
      <c r="B35" s="152" t="s">
        <v>29</v>
      </c>
      <c r="C35" s="63"/>
      <c r="D35" s="64">
        <f>SUM(D26:D34)</f>
        <v>10976.370152434087</v>
      </c>
      <c r="E35" s="64">
        <f>SUM(E26:E34)</f>
        <v>0</v>
      </c>
      <c r="F35" s="65">
        <f>SUM(F26:F34)</f>
        <v>10976.370152434087</v>
      </c>
      <c r="G35" s="59"/>
      <c r="H35" s="64">
        <f>SUM(H26:H34)</f>
        <v>-3097.9751951318312</v>
      </c>
      <c r="I35" s="64">
        <f>SUM(I26:I34)</f>
        <v>0</v>
      </c>
      <c r="J35" s="65">
        <f>SUM(J26:J34)</f>
        <v>-3097.9751951318312</v>
      </c>
      <c r="K35" s="59"/>
      <c r="L35" s="64">
        <f t="shared" ref="L35:N35" si="12">SUM(L26:L34)</f>
        <v>7900.8335051444601</v>
      </c>
      <c r="M35" s="64">
        <f t="shared" si="12"/>
        <v>-2.490089999999979</v>
      </c>
      <c r="N35" s="65">
        <f t="shared" si="12"/>
        <v>7898.3434151444608</v>
      </c>
      <c r="O35" s="59"/>
    </row>
    <row r="36" spans="2:15" x14ac:dyDescent="0.3">
      <c r="B36" s="95" t="s">
        <v>3363</v>
      </c>
      <c r="C36" s="124"/>
      <c r="D36" s="57">
        <f>D22+D35</f>
        <v>80192.370312433966</v>
      </c>
      <c r="E36" s="57">
        <f>E22+E35</f>
        <v>17465.425249999997</v>
      </c>
      <c r="F36" s="58">
        <f>F22+F35</f>
        <v>97657.795562433937</v>
      </c>
      <c r="G36" s="59"/>
      <c r="H36" s="57">
        <f>H22+H35</f>
        <v>77779.297334868112</v>
      </c>
      <c r="I36" s="57">
        <f>I22+I35</f>
        <v>16396.404719999991</v>
      </c>
      <c r="J36" s="58">
        <f>J22+J35</f>
        <v>94175.702054868132</v>
      </c>
      <c r="K36" s="59"/>
      <c r="L36" s="57">
        <f t="shared" ref="L36:N36" si="13">L22+L35</f>
        <v>76288.07751514441</v>
      </c>
      <c r="M36" s="57">
        <f t="shared" si="13"/>
        <v>15647.415030000006</v>
      </c>
      <c r="N36" s="58">
        <f t="shared" si="13"/>
        <v>91935.492545144414</v>
      </c>
      <c r="O36" s="59"/>
    </row>
    <row r="37" spans="2:15" x14ac:dyDescent="0.3">
      <c r="B37" s="97" t="s">
        <v>3364</v>
      </c>
      <c r="C37" s="151"/>
      <c r="D37" s="98">
        <f>IFERROR(D36/D$4,0)</f>
        <v>0.23485681897755203</v>
      </c>
      <c r="E37" s="98">
        <f>IFERROR(E36/E$4,0)</f>
        <v>0.39610678171736391</v>
      </c>
      <c r="F37" s="99">
        <f>IFERROR(F36/F$4,0)</f>
        <v>0.25329812009351449</v>
      </c>
      <c r="G37" s="98"/>
      <c r="H37" s="98">
        <f>IFERROR(H36/H$4,0)</f>
        <v>0.23923558012661261</v>
      </c>
      <c r="I37" s="98">
        <f>IFERROR(I36/I$4,0)</f>
        <v>0.36795983227714157</v>
      </c>
      <c r="J37" s="99">
        <f>IFERROR(J36/J$4,0)</f>
        <v>0.25475184049888239</v>
      </c>
      <c r="K37" s="98"/>
      <c r="L37" s="98">
        <f>IFERROR(L36/L$4,0)</f>
        <v>0.24846536030847743</v>
      </c>
      <c r="M37" s="98">
        <f t="shared" ref="M37:N37" si="14">IFERROR(M36/M$4,0)</f>
        <v>0.35937183046707311</v>
      </c>
      <c r="N37" s="99">
        <f t="shared" si="14"/>
        <v>0.26223969653701384</v>
      </c>
      <c r="O37" s="98"/>
    </row>
    <row r="38" spans="2:15" ht="5.0999999999999996" customHeight="1" x14ac:dyDescent="0.3">
      <c r="B38" s="97"/>
      <c r="C38" s="151"/>
      <c r="D38" s="98"/>
      <c r="E38" s="98"/>
      <c r="F38" s="99"/>
      <c r="G38" s="98"/>
      <c r="H38" s="98"/>
      <c r="I38" s="98"/>
      <c r="J38" s="99"/>
      <c r="K38" s="98"/>
      <c r="L38" s="98"/>
      <c r="M38" s="98"/>
      <c r="N38" s="99"/>
      <c r="O38" s="98"/>
    </row>
    <row r="39" spans="2:15" x14ac:dyDescent="0.3">
      <c r="B39" s="34" t="s">
        <v>32</v>
      </c>
      <c r="C39" s="61"/>
      <c r="D39" s="43"/>
      <c r="E39" s="43"/>
      <c r="F39" s="69"/>
      <c r="G39" s="43"/>
      <c r="H39" s="43"/>
      <c r="I39" s="43"/>
      <c r="J39" s="69"/>
      <c r="K39" s="43"/>
      <c r="L39" s="43"/>
      <c r="M39" s="43"/>
      <c r="N39" s="69"/>
      <c r="O39" s="43"/>
    </row>
    <row r="40" spans="2:15" x14ac:dyDescent="0.3">
      <c r="B40" s="42" t="s">
        <v>2093</v>
      </c>
      <c r="C40" s="36">
        <f>-ROW($B$39)+ROW(A40)</f>
        <v>1</v>
      </c>
      <c r="D40" s="53">
        <f>SUMIFS(EBITDA_db!AT:AT,EBITDA_db!$B:$B,$B40,EBITDA_db!$G:$G,D$3)</f>
        <v>4539.026850000002</v>
      </c>
      <c r="E40" s="53">
        <f>SUMIFS(EBITDA_db!AT:AT,EBITDA_db!$B:$B,$B40,EBITDA_db!$G:$G,E$3)</f>
        <v>0</v>
      </c>
      <c r="F40" s="54">
        <f>SUM(D40:E40)</f>
        <v>4539.026850000002</v>
      </c>
      <c r="G40" s="53"/>
      <c r="H40" s="53">
        <f>SUMIFS(EBITDA_db!AS:AS,EBITDA_db!$B:$B,$B40,EBITDA_db!$G:$G,H$3)</f>
        <v>3594.4012299999999</v>
      </c>
      <c r="I40" s="53">
        <f>SUMIFS(EBITDA_db!AS:AS,EBITDA_db!$B:$B,$B40,EBITDA_db!$G:$G,I$3)</f>
        <v>0</v>
      </c>
      <c r="J40" s="54">
        <f>SUM(H40:I40)</f>
        <v>3594.4012299999999</v>
      </c>
      <c r="K40" s="53"/>
      <c r="L40" s="53">
        <f>SUMIFS(EBITDA_db!AR:AR,EBITDA_db!$B:$B,$B40,EBITDA_db!$G:$G,L$3)</f>
        <v>733.56257000000141</v>
      </c>
      <c r="M40" s="53">
        <f>SUMIFS(EBITDA_db!AR:AR,EBITDA_db!$B:$B,$B40,EBITDA_db!$G:$G,M$3)</f>
        <v>0</v>
      </c>
      <c r="N40" s="54">
        <f>SUM(L40:M40)</f>
        <v>733.56257000000141</v>
      </c>
      <c r="O40" s="53"/>
    </row>
    <row r="41" spans="2:15" x14ac:dyDescent="0.3">
      <c r="B41" s="42" t="s">
        <v>2854</v>
      </c>
      <c r="C41" s="36">
        <f>-ROW($B$39)+ROW(A41)</f>
        <v>2</v>
      </c>
      <c r="D41" s="53">
        <f>SUMIFS(EBITDA_db!AT:AT,EBITDA_db!$B:$B,$B41,EBITDA_db!$G:$G,D$3)</f>
        <v>1610.7407399999902</v>
      </c>
      <c r="E41" s="53">
        <f>SUMIFS(EBITDA_db!AT:AT,EBITDA_db!$B:$B,$B41,EBITDA_db!$G:$G,E$3)</f>
        <v>0</v>
      </c>
      <c r="F41" s="54">
        <f>SUM(D41:E41)</f>
        <v>1610.7407399999902</v>
      </c>
      <c r="G41" s="53"/>
      <c r="H41" s="53">
        <f>SUMIFS(EBITDA_db!AS:AS,EBITDA_db!$B:$B,$B41,EBITDA_db!$G:$G,H$3)</f>
        <v>-1326.6439800000117</v>
      </c>
      <c r="I41" s="53">
        <f>SUMIFS(EBITDA_db!AS:AS,EBITDA_db!$B:$B,$B41,EBITDA_db!$G:$G,I$3)</f>
        <v>0</v>
      </c>
      <c r="J41" s="54">
        <f>SUM(H41:I41)</f>
        <v>-1326.6439800000117</v>
      </c>
      <c r="K41" s="53"/>
      <c r="L41" s="53">
        <f>SUMIFS(EBITDA_db!AR:AR,EBITDA_db!$B:$B,$B41,EBITDA_db!$G:$G,L$3)</f>
        <v>-3403.7974400000121</v>
      </c>
      <c r="M41" s="53">
        <f>SUMIFS(EBITDA_db!AR:AR,EBITDA_db!$B:$B,$B41,EBITDA_db!$G:$G,M$3)</f>
        <v>0</v>
      </c>
      <c r="N41" s="54">
        <f>SUM(L41:M41)</f>
        <v>-3403.7974400000121</v>
      </c>
      <c r="O41" s="53"/>
    </row>
    <row r="42" spans="2:15" x14ac:dyDescent="0.3">
      <c r="B42" s="42" t="s">
        <v>3343</v>
      </c>
      <c r="C42" s="36">
        <f>-ROW($B$39)+ROW(A42)</f>
        <v>3</v>
      </c>
      <c r="D42" s="53">
        <f>SUMIFS(EBITDA_db!AT:AT,EBITDA_db!$B:$B,$B42,EBITDA_db!$G:$G,D$3)</f>
        <v>0</v>
      </c>
      <c r="E42" s="53">
        <f>SUMIFS(EBITDA_db!AT:AT,EBITDA_db!$B:$B,$B42,EBITDA_db!$G:$G,E$3)</f>
        <v>21.5</v>
      </c>
      <c r="F42" s="54">
        <f>SUM(D42:E42)</f>
        <v>21.5</v>
      </c>
      <c r="G42" s="53"/>
      <c r="H42" s="53">
        <f>SUMIFS(EBITDA_db!AS:AS,EBITDA_db!$B:$B,$B42,EBITDA_db!$G:$G,H$3)</f>
        <v>0</v>
      </c>
      <c r="I42" s="53">
        <f>SUMIFS(EBITDA_db!AS:AS,EBITDA_db!$B:$B,$B42,EBITDA_db!$G:$G,I$3)</f>
        <v>21.5</v>
      </c>
      <c r="J42" s="54">
        <f>SUM(H42:I42)</f>
        <v>21.5</v>
      </c>
      <c r="K42" s="53"/>
      <c r="L42" s="53">
        <f>SUMIFS(EBITDA_db!AR:AR,EBITDA_db!$B:$B,$B42,EBITDA_db!$G:$G,L$3)</f>
        <v>0</v>
      </c>
      <c r="M42" s="53">
        <f>SUMIFS(EBITDA_db!AR:AR,EBITDA_db!$B:$B,$B42,EBITDA_db!$G:$G,M$3)</f>
        <v>6</v>
      </c>
      <c r="N42" s="54">
        <f>SUM(L42:M42)</f>
        <v>6</v>
      </c>
      <c r="O42" s="53"/>
    </row>
    <row r="43" spans="2:15" x14ac:dyDescent="0.3">
      <c r="B43" s="42" t="s">
        <v>1928</v>
      </c>
      <c r="C43" s="36">
        <f>-ROW($B$39)+ROW(A43)</f>
        <v>4</v>
      </c>
      <c r="D43" s="53">
        <f>SUMIFS(EBITDA_db!AT:AT,EBITDA_db!$B:$B,$B43,EBITDA_db!$G:$G,D$3)</f>
        <v>-1507.7756399999998</v>
      </c>
      <c r="E43" s="53">
        <f>SUMIFS(EBITDA_db!AT:AT,EBITDA_db!$B:$B,$B43,EBITDA_db!$G:$G,E$3)</f>
        <v>0</v>
      </c>
      <c r="F43" s="54">
        <f>SUM(D43:E43)</f>
        <v>-1507.7756399999998</v>
      </c>
      <c r="G43" s="53"/>
      <c r="H43" s="53">
        <f>SUMIFS(EBITDA_db!AS:AS,EBITDA_db!$B:$B,$B43,EBITDA_db!$G:$G,H$3)</f>
        <v>-2132.0001200000002</v>
      </c>
      <c r="I43" s="53">
        <f>SUMIFS(EBITDA_db!AS:AS,EBITDA_db!$B:$B,$B43,EBITDA_db!$G:$G,I$3)</f>
        <v>0</v>
      </c>
      <c r="J43" s="54">
        <f>SUM(H43:I43)</f>
        <v>-2132.0001200000002</v>
      </c>
      <c r="K43" s="53"/>
      <c r="L43" s="53">
        <f>SUMIFS(EBITDA_db!AR:AR,EBITDA_db!$B:$B,$B43,EBITDA_db!$G:$G,L$3)</f>
        <v>-1455.2716599999994</v>
      </c>
      <c r="M43" s="53">
        <f>SUMIFS(EBITDA_db!AR:AR,EBITDA_db!$B:$B,$B43,EBITDA_db!$G:$G,M$3)</f>
        <v>0</v>
      </c>
      <c r="N43" s="54">
        <f>SUM(L43:M43)</f>
        <v>-1455.2716599999994</v>
      </c>
      <c r="O43" s="53"/>
    </row>
    <row r="44" spans="2:15" x14ac:dyDescent="0.3">
      <c r="B44" s="42" t="s">
        <v>3347</v>
      </c>
      <c r="C44" s="36">
        <f>-ROW($B$39)+ROW(A44)</f>
        <v>5</v>
      </c>
      <c r="D44" s="53">
        <f>SUMIFS(EBITDA_db!AT:AT,EBITDA_db!$B:$B,$B44,EBITDA_db!$G:$G,D$3)</f>
        <v>-0.58553999999999995</v>
      </c>
      <c r="E44" s="53">
        <f>SUMIFS(EBITDA_db!AT:AT,EBITDA_db!$B:$B,$B44,EBITDA_db!$G:$G,E$3)</f>
        <v>0</v>
      </c>
      <c r="F44" s="54">
        <f>SUM(D44:E44)</f>
        <v>-0.58553999999999995</v>
      </c>
      <c r="G44" s="53"/>
      <c r="H44" s="53">
        <f>SUMIFS(EBITDA_db!AS:AS,EBITDA_db!$B:$B,$B44,EBITDA_db!$G:$G,H$3)</f>
        <v>48.849583817204305</v>
      </c>
      <c r="I44" s="53">
        <f>SUMIFS(EBITDA_db!AS:AS,EBITDA_db!$B:$B,$B44,EBITDA_db!$G:$G,I$3)</f>
        <v>0</v>
      </c>
      <c r="J44" s="54">
        <f>SUM(H44:I44)</f>
        <v>48.849583817204305</v>
      </c>
      <c r="K44" s="53"/>
      <c r="L44" s="53">
        <f>SUMIFS(EBITDA_db!AR:AR,EBITDA_db!$B:$B,$B44,EBITDA_db!$G:$G,L$3)</f>
        <v>-375.77731743010753</v>
      </c>
      <c r="M44" s="53">
        <f>SUMIFS(EBITDA_db!AR:AR,EBITDA_db!$B:$B,$B44,EBITDA_db!$G:$G,M$3)</f>
        <v>5.8311999999999999</v>
      </c>
      <c r="N44" s="54">
        <f>SUM(L44:M44)</f>
        <v>-369.94611743010751</v>
      </c>
      <c r="O44" s="53"/>
    </row>
    <row r="45" spans="2:15" x14ac:dyDescent="0.3">
      <c r="B45" s="152" t="s">
        <v>32</v>
      </c>
      <c r="C45" s="63"/>
      <c r="D45" s="64">
        <f>SUM(D40:D44)</f>
        <v>4641.4064099999923</v>
      </c>
      <c r="E45" s="64">
        <f>SUM(E40:E44)</f>
        <v>21.5</v>
      </c>
      <c r="F45" s="65">
        <f>SUM(F40:F44)</f>
        <v>4662.9064099999923</v>
      </c>
      <c r="G45" s="59"/>
      <c r="H45" s="64">
        <f>SUM(H40:H44)</f>
        <v>184.60671381719243</v>
      </c>
      <c r="I45" s="64">
        <f>SUM(I40:I44)</f>
        <v>21.5</v>
      </c>
      <c r="J45" s="65">
        <f>SUM(J40:J44)</f>
        <v>206.10671381719243</v>
      </c>
      <c r="K45" s="59"/>
      <c r="L45" s="64">
        <f>SUM(L40:L44)</f>
        <v>-4501.283847430117</v>
      </c>
      <c r="M45" s="64">
        <f>SUM(M40:M44)</f>
        <v>11.831199999999999</v>
      </c>
      <c r="N45" s="65">
        <f>SUM(N40:N44)</f>
        <v>-4489.4526474301174</v>
      </c>
      <c r="O45" s="59"/>
    </row>
    <row r="46" spans="2:15" x14ac:dyDescent="0.3">
      <c r="B46" s="95" t="s">
        <v>2253</v>
      </c>
      <c r="C46" s="124"/>
      <c r="D46" s="57">
        <f>D36+D45</f>
        <v>84833.776722433962</v>
      </c>
      <c r="E46" s="57">
        <f>E36+E45</f>
        <v>17486.925249999997</v>
      </c>
      <c r="F46" s="58">
        <f>F36+F45</f>
        <v>102320.70197243393</v>
      </c>
      <c r="G46" s="59"/>
      <c r="H46" s="57">
        <f>H36+H45</f>
        <v>77963.904048685305</v>
      </c>
      <c r="I46" s="57">
        <f>I36+I45</f>
        <v>16417.904719999991</v>
      </c>
      <c r="J46" s="58">
        <f>J36+J45</f>
        <v>94381.808768685325</v>
      </c>
      <c r="K46" s="59"/>
      <c r="L46" s="57">
        <f>L36+L45</f>
        <v>71786.793667714286</v>
      </c>
      <c r="M46" s="57">
        <f>M36+M45</f>
        <v>15659.246230000006</v>
      </c>
      <c r="N46" s="58">
        <f>N36+N45</f>
        <v>87446.03989771429</v>
      </c>
      <c r="O46" s="59"/>
    </row>
    <row r="47" spans="2:15" x14ac:dyDescent="0.3">
      <c r="B47" s="97" t="s">
        <v>2254</v>
      </c>
      <c r="C47" s="151"/>
      <c r="D47" s="98">
        <f>IFERROR(D46/D$4,0)</f>
        <v>0.24844995683826945</v>
      </c>
      <c r="E47" s="98">
        <f>IFERROR(E46/E$4,0)</f>
        <v>0.39659439056083728</v>
      </c>
      <c r="F47" s="99">
        <f>IFERROR(F46/F$4,0)</f>
        <v>0.2653924482628402</v>
      </c>
      <c r="G47" s="98"/>
      <c r="H47" s="98">
        <f>IFERROR(H46/H$4,0)</f>
        <v>0.23980339824516902</v>
      </c>
      <c r="I47" s="98">
        <f>IFERROR(I46/I$4,0)</f>
        <v>0.36844232441667191</v>
      </c>
      <c r="J47" s="99">
        <f>IFERROR(J46/J$4,0)</f>
        <v>0.25530937353063526</v>
      </c>
      <c r="K47" s="98"/>
      <c r="L47" s="98">
        <f>IFERROR(L46/L$4,0)</f>
        <v>0.23380496841722243</v>
      </c>
      <c r="M47" s="98">
        <f t="shared" ref="M47:N47" si="15">IFERROR(M46/M$4,0)</f>
        <v>0.35964355586021124</v>
      </c>
      <c r="N47" s="99">
        <f t="shared" si="15"/>
        <v>0.24943384030797092</v>
      </c>
      <c r="O47" s="98"/>
    </row>
    <row r="48" spans="2:15" ht="5.0999999999999996" customHeight="1" x14ac:dyDescent="0.3">
      <c r="B48" s="97"/>
      <c r="C48" s="151"/>
      <c r="D48" s="98"/>
      <c r="E48" s="98"/>
      <c r="F48" s="99"/>
      <c r="G48" s="98"/>
      <c r="H48" s="98"/>
      <c r="I48" s="98"/>
      <c r="J48" s="99"/>
      <c r="K48" s="98"/>
      <c r="L48" s="98"/>
      <c r="M48" s="98"/>
      <c r="N48" s="99"/>
      <c r="O48" s="98"/>
    </row>
    <row r="49" spans="2:15" x14ac:dyDescent="0.3">
      <c r="B49" s="34" t="s">
        <v>2209</v>
      </c>
      <c r="C49" s="151"/>
      <c r="D49" s="98"/>
      <c r="E49" s="98"/>
      <c r="F49" s="99"/>
      <c r="G49" s="98"/>
      <c r="H49" s="98"/>
      <c r="I49" s="98"/>
      <c r="J49" s="99"/>
      <c r="K49" s="98"/>
      <c r="L49" s="98"/>
      <c r="M49" s="98"/>
      <c r="N49" s="99"/>
      <c r="O49" s="98"/>
    </row>
    <row r="50" spans="2:15" x14ac:dyDescent="0.3">
      <c r="B50" s="35" t="s">
        <v>2250</v>
      </c>
      <c r="C50" s="36" t="s">
        <v>2210</v>
      </c>
      <c r="D50" s="348">
        <f>EBITDA_db!AT228</f>
        <v>0</v>
      </c>
      <c r="E50" s="348">
        <v>0</v>
      </c>
      <c r="F50" s="615">
        <f>SUM(D50:E50)</f>
        <v>0</v>
      </c>
      <c r="G50" s="348"/>
      <c r="H50" s="348">
        <f>EBITDA_db!AS228</f>
        <v>0</v>
      </c>
      <c r="I50" s="1067">
        <v>0</v>
      </c>
      <c r="J50" s="615">
        <f>SUM(H50:I50)</f>
        <v>0</v>
      </c>
      <c r="K50" s="348"/>
      <c r="L50" s="348">
        <f>EBITDA_db!AR228</f>
        <v>1736.5133516438357</v>
      </c>
      <c r="M50" s="348">
        <v>0</v>
      </c>
      <c r="N50" s="615">
        <f>SUM(L50:M50)</f>
        <v>1736.5133516438357</v>
      </c>
      <c r="O50" s="348"/>
    </row>
    <row r="51" spans="2:15" x14ac:dyDescent="0.3">
      <c r="B51" s="97"/>
      <c r="C51" s="151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</row>
    <row r="52" spans="2:15" s="153" customFormat="1" x14ac:dyDescent="0.3">
      <c r="B52" s="153" t="s">
        <v>33</v>
      </c>
      <c r="C52" s="154"/>
      <c r="D52" s="155">
        <f>Detail_PL_RGS_Reported!AO383</f>
        <v>-30094.439520000124</v>
      </c>
      <c r="E52" s="155">
        <f>Detail_PL_KOH!AO383</f>
        <v>16047.714110000006</v>
      </c>
      <c r="F52" s="155">
        <f>SUM(D52:E52)</f>
        <v>-14046.725410000117</v>
      </c>
      <c r="G52" s="155"/>
      <c r="H52" s="155">
        <f>Detail_PL_RGS_Reported!AN383</f>
        <v>-388.96071000001393</v>
      </c>
      <c r="I52" s="155">
        <f>Detail_PL_KOH!AN383</f>
        <v>14921.345649999996</v>
      </c>
      <c r="J52" s="155">
        <f>SUM(H52:I52)</f>
        <v>14532.384939999982</v>
      </c>
      <c r="K52" s="155"/>
      <c r="L52" s="155">
        <f>Detail_PL_RGS_Reported!AM383</f>
        <v>1296.1580000000467</v>
      </c>
      <c r="M52" s="155">
        <f>Detail_PL_KOH!AM383</f>
        <v>14335.17457999999</v>
      </c>
      <c r="N52" s="155">
        <f>SUM(L52:M52)</f>
        <v>15631.332580000037</v>
      </c>
      <c r="O52" s="155"/>
    </row>
    <row r="53" spans="2:15" x14ac:dyDescent="0.3">
      <c r="B53" s="66" t="s">
        <v>34</v>
      </c>
      <c r="C53" s="36"/>
      <c r="D53" s="67">
        <f>ROUND(D14-D52,0)</f>
        <v>0</v>
      </c>
      <c r="E53" s="67">
        <f>ROUND(E14-E52,0)</f>
        <v>0</v>
      </c>
      <c r="F53" s="67">
        <f>ROUND(F14-F52,0)</f>
        <v>0</v>
      </c>
      <c r="G53" s="67"/>
      <c r="H53" s="67">
        <f>ROUND(H14-H52,0)</f>
        <v>0</v>
      </c>
      <c r="I53" s="67">
        <f>ROUND(I14-I52,0)</f>
        <v>0</v>
      </c>
      <c r="J53" s="67">
        <f>ROUND(J14-J52,0)</f>
        <v>0</v>
      </c>
      <c r="K53" s="67"/>
      <c r="L53" s="67">
        <f>ROUND(L14-L52,0)</f>
        <v>-4</v>
      </c>
      <c r="M53" s="67">
        <f>ROUND(M14-M52,0)</f>
        <v>0</v>
      </c>
      <c r="N53" s="67">
        <f>ROUND(N14-N52,0)</f>
        <v>-4</v>
      </c>
      <c r="O53" s="67"/>
    </row>
    <row r="54" spans="2:15" s="153" customFormat="1" x14ac:dyDescent="0.3">
      <c r="B54" s="153" t="s">
        <v>2260</v>
      </c>
      <c r="C54" s="154"/>
      <c r="D54" s="155">
        <f>EBITDA_RGS!AK46</f>
        <v>84833.77672243402</v>
      </c>
      <c r="E54" s="155">
        <f>EBITDA_KOH!AK46</f>
        <v>17486.92525</v>
      </c>
      <c r="F54" s="620">
        <f>SUM(D54:E54)</f>
        <v>102320.70197243402</v>
      </c>
      <c r="G54" s="155"/>
      <c r="H54" s="155">
        <f>EBITDA_RGS!AJ46</f>
        <v>77963.904048685348</v>
      </c>
      <c r="I54" s="155">
        <f>EBITDA_KOH!AJ46</f>
        <v>16417.904719999991</v>
      </c>
      <c r="J54" s="620">
        <f>SUM(H54:I54)</f>
        <v>94381.80876868534</v>
      </c>
      <c r="K54" s="155"/>
      <c r="L54" s="155">
        <f>EBITDA_RGS!AI46</f>
        <v>71786.793667714228</v>
      </c>
      <c r="M54" s="155">
        <f>EBITDA_KOH!AI46</f>
        <v>15659.246230000006</v>
      </c>
      <c r="N54" s="620">
        <f>SUM(L54:M54)</f>
        <v>87446.039897714232</v>
      </c>
      <c r="O54" s="155"/>
    </row>
    <row r="55" spans="2:15" x14ac:dyDescent="0.3">
      <c r="B55" s="66" t="s">
        <v>34</v>
      </c>
      <c r="D55" s="159">
        <f>ROUND(D46-D54,0)</f>
        <v>0</v>
      </c>
      <c r="E55" s="159">
        <f>ROUND(E46-E54,0)</f>
        <v>0</v>
      </c>
      <c r="F55" s="159">
        <f>ROUND(F46-F54,0)</f>
        <v>0</v>
      </c>
      <c r="G55" s="111"/>
      <c r="H55" s="159">
        <f>ROUND(H46-H54,0)</f>
        <v>0</v>
      </c>
      <c r="I55" s="159">
        <f>ROUND(I46-I54,0)</f>
        <v>0</v>
      </c>
      <c r="J55" s="159">
        <f>ROUND(J46-J54,0)</f>
        <v>0</v>
      </c>
      <c r="K55" s="111"/>
      <c r="L55" s="159">
        <f>ROUND(L46-L54,0)</f>
        <v>0</v>
      </c>
      <c r="M55" s="159">
        <f>ROUND(M46-M54,0)</f>
        <v>0</v>
      </c>
      <c r="N55" s="159">
        <f>ROUND(N46-N54,0)</f>
        <v>0</v>
      </c>
      <c r="O55" s="111"/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FCF9F-C13E-40D6-B4F1-D4DEDA44B781}">
  <sheetPr codeName="Sheet82">
    <tabColor rgb="FFFF0000"/>
    <pageSetUpPr autoPageBreaks="0"/>
  </sheetPr>
  <dimension ref="B1:HT111"/>
  <sheetViews>
    <sheetView showGridLines="0" zoomScaleNormal="85" workbookViewId="0">
      <pane xSplit="3" ySplit="4" topLeftCell="D46" activePane="bottomRight" state="frozen"/>
      <selection activeCell="CC60" sqref="CC60"/>
      <selection pane="topRight" activeCell="CC60" sqref="CC60"/>
      <selection pane="bottomLeft" activeCell="CC60" sqref="CC60"/>
      <selection pane="bottomRight" activeCell="B57" sqref="B57"/>
    </sheetView>
  </sheetViews>
  <sheetFormatPr defaultColWidth="9.5546875" defaultRowHeight="13.8" outlineLevelRow="1" x14ac:dyDescent="0.3"/>
  <cols>
    <col min="1" max="1" width="0.88671875" style="910" customWidth="1"/>
    <col min="2" max="2" width="51.44140625" style="910" customWidth="1"/>
    <col min="3" max="3" width="3" style="950" customWidth="1"/>
    <col min="4" max="6" width="10.109375" style="910" bestFit="1" customWidth="1"/>
    <col min="7" max="7" width="9.88671875" style="910" bestFit="1" customWidth="1"/>
    <col min="8" max="16384" width="9.5546875" style="910"/>
  </cols>
  <sheetData>
    <row r="1" spans="2:8" x14ac:dyDescent="0.3"/>
    <row r="2" spans="2:8" x14ac:dyDescent="0.3">
      <c r="B2" s="921" t="s">
        <v>2985</v>
      </c>
      <c r="C2" s="922"/>
      <c r="D2" s="923"/>
      <c r="E2" s="923"/>
      <c r="F2" s="923"/>
      <c r="G2" s="923"/>
    </row>
    <row r="3" spans="2:8" x14ac:dyDescent="0.3">
      <c r="B3" s="924" t="s">
        <v>11</v>
      </c>
      <c r="C3" s="925"/>
      <c r="D3" s="926" t="s">
        <v>1770</v>
      </c>
      <c r="E3" s="926" t="s">
        <v>3097</v>
      </c>
      <c r="F3" s="927" t="s">
        <v>3098</v>
      </c>
      <c r="G3" s="926" t="s">
        <v>3099</v>
      </c>
    </row>
    <row r="4" spans="2:8" x14ac:dyDescent="0.3">
      <c r="B4" s="928" t="s">
        <v>2962</v>
      </c>
      <c r="C4" s="929"/>
      <c r="F4" s="948"/>
    </row>
    <row r="5" spans="2:8" x14ac:dyDescent="0.3">
      <c r="B5" s="930" t="s">
        <v>2276</v>
      </c>
      <c r="C5" s="931" t="s">
        <v>23</v>
      </c>
      <c r="D5" s="904">
        <f>Detail_PL_Consol!AM389</f>
        <v>84041.10648000006</v>
      </c>
      <c r="E5" s="904">
        <f>Detail_PL_Consol!AN389</f>
        <v>97273.677249999892</v>
      </c>
      <c r="F5" s="932">
        <f>SUM(Detail_PL_Consol!L389:W389)</f>
        <v>90676.348839999991</v>
      </c>
      <c r="G5" s="904">
        <f>SUM(Detail_PL_Consol!T389:W389)</f>
        <v>31182.757580000005</v>
      </c>
      <c r="H5" s="949" t="s">
        <v>2988</v>
      </c>
    </row>
    <row r="6" spans="2:8" ht="5.0999999999999996" customHeight="1" x14ac:dyDescent="0.3">
      <c r="F6" s="948"/>
    </row>
    <row r="7" spans="2:8" x14ac:dyDescent="0.3">
      <c r="B7" s="928" t="s">
        <v>2989</v>
      </c>
      <c r="C7" s="929"/>
      <c r="F7" s="948"/>
    </row>
    <row r="8" spans="2:8" x14ac:dyDescent="0.3">
      <c r="B8" s="933" t="s">
        <v>2965</v>
      </c>
      <c r="C8" s="931"/>
      <c r="D8" s="904">
        <f>SUMIFS('Cash Flow'!AA:AA,'Cash Flow'!Z:Z,EBITDA_Cash_Flow!B8)</f>
        <v>0</v>
      </c>
      <c r="E8" s="944"/>
      <c r="F8" s="932">
        <f>SUMIFS('Cash Flow'!BQ:BQ,'Cash Flow'!BP:BP,EBITDA_Cash_Flow!B8)</f>
        <v>0</v>
      </c>
      <c r="G8" s="904">
        <v>0</v>
      </c>
    </row>
    <row r="9" spans="2:8" ht="5.0999999999999996" customHeight="1" x14ac:dyDescent="0.3">
      <c r="D9" s="904"/>
      <c r="E9" s="904"/>
      <c r="F9" s="932"/>
      <c r="G9" s="904"/>
    </row>
    <row r="10" spans="2:8" x14ac:dyDescent="0.3">
      <c r="B10" s="928" t="s">
        <v>3027</v>
      </c>
      <c r="C10" s="929"/>
      <c r="D10" s="904"/>
      <c r="E10" s="904"/>
      <c r="F10" s="932"/>
      <c r="G10" s="904"/>
    </row>
    <row r="11" spans="2:8" x14ac:dyDescent="0.3">
      <c r="B11" s="933" t="s">
        <v>50</v>
      </c>
      <c r="C11" s="931"/>
      <c r="D11" s="904">
        <f>SUMIFS('Cash Flow'!AA:AA,'Cash Flow'!Z:Z,EBITDA_Cash_Flow!B11)</f>
        <v>-2560.4264899999907</v>
      </c>
      <c r="E11" s="944"/>
      <c r="F11" s="932">
        <f>SUMIFS('Cash Flow'!BQ:BQ,'Cash Flow'!BP:BP,EBITDA_Cash_Flow!B11)</f>
        <v>-23187.129349999996</v>
      </c>
      <c r="G11" s="904">
        <f>SUMIFS('Cash Flow'!CL:CL,'Cash Flow'!CK:CK,B11)</f>
        <v>-2075.140069999994</v>
      </c>
    </row>
    <row r="12" spans="2:8" x14ac:dyDescent="0.3">
      <c r="B12" s="933" t="s">
        <v>51</v>
      </c>
      <c r="C12" s="931"/>
      <c r="D12" s="904">
        <f>SUMIFS('Cash Flow'!AA:AA,'Cash Flow'!Z:Z,EBITDA_Cash_Flow!B12)</f>
        <v>-1429.5393599999998</v>
      </c>
      <c r="E12" s="944"/>
      <c r="F12" s="932">
        <f>SUMIFS('Cash Flow'!BQ:BQ,'Cash Flow'!BP:BP,EBITDA_Cash_Flow!B12)</f>
        <v>-4344.9618099999998</v>
      </c>
      <c r="G12" s="904">
        <f>SUMIFS('Cash Flow'!CL:CL,'Cash Flow'!CK:CK,B12)</f>
        <v>-2307.0734799999973</v>
      </c>
    </row>
    <row r="13" spans="2:8" x14ac:dyDescent="0.3">
      <c r="B13" s="933" t="s">
        <v>2353</v>
      </c>
      <c r="C13" s="931"/>
      <c r="D13" s="904">
        <f>SUMIFS('Cash Flow'!AA:AA,'Cash Flow'!Z:Z,EBITDA_Cash_Flow!B13)</f>
        <v>-3470.8198499999999</v>
      </c>
      <c r="E13" s="944"/>
      <c r="F13" s="932">
        <f>SUMIFS('Cash Flow'!BQ:BQ,'Cash Flow'!BP:BP,EBITDA_Cash_Flow!B13)</f>
        <v>5520.9009900000001</v>
      </c>
      <c r="G13" s="904">
        <f>SUMIFS('Cash Flow'!CL:CL,'Cash Flow'!CK:CK,B13)</f>
        <v>6347.3514300000006</v>
      </c>
    </row>
    <row r="14" spans="2:8" x14ac:dyDescent="0.3">
      <c r="B14" s="933" t="s">
        <v>54</v>
      </c>
      <c r="C14" s="931"/>
      <c r="D14" s="904">
        <f>SUMIFS('Cash Flow'!AA:AA,'Cash Flow'!Z:Z,EBITDA_Cash_Flow!B14)</f>
        <v>2816.0200699999987</v>
      </c>
      <c r="E14" s="944"/>
      <c r="F14" s="932">
        <f>SUMIFS('Cash Flow'!BQ:BQ,'Cash Flow'!BP:BP,EBITDA_Cash_Flow!B14)</f>
        <v>-1435.4333699999916</v>
      </c>
      <c r="G14" s="904">
        <f>SUMIFS('Cash Flow'!CL:CL,'Cash Flow'!CK:CK,B14)</f>
        <v>1082.8266600000061</v>
      </c>
    </row>
    <row r="15" spans="2:8" x14ac:dyDescent="0.3">
      <c r="B15" s="933" t="s">
        <v>2843</v>
      </c>
      <c r="C15" s="931"/>
      <c r="D15" s="904">
        <f>SUMIFS('Cash Flow'!AA:AA,'Cash Flow'!Z:Z,EBITDA_Cash_Flow!B15)</f>
        <v>-131.68206000000009</v>
      </c>
      <c r="E15" s="944"/>
      <c r="F15" s="932">
        <f>SUMIFS('Cash Flow'!BQ:BQ,'Cash Flow'!BP:BP,EBITDA_Cash_Flow!B15)</f>
        <v>-2766.6795600000005</v>
      </c>
      <c r="G15" s="904">
        <f>SUMIFS('Cash Flow'!CL:CL,'Cash Flow'!CK:CK,B15)</f>
        <v>-1029.3516</v>
      </c>
    </row>
    <row r="16" spans="2:8" x14ac:dyDescent="0.3">
      <c r="B16" s="933" t="s">
        <v>55</v>
      </c>
      <c r="C16" s="931"/>
      <c r="D16" s="904">
        <f>SUMIFS('Cash Flow'!AA:AA,'Cash Flow'!Z:Z,EBITDA_Cash_Flow!B16)</f>
        <v>-5753.8685600000008</v>
      </c>
      <c r="E16" s="944"/>
      <c r="F16" s="932">
        <f>SUMIFS('Cash Flow'!BQ:BQ,'Cash Flow'!BP:BP,EBITDA_Cash_Flow!B16)</f>
        <v>199224.05650999999</v>
      </c>
      <c r="G16" s="904">
        <f>SUMIFS('Cash Flow'!CL:CL,'Cash Flow'!CK:CK,B16)</f>
        <v>0</v>
      </c>
    </row>
    <row r="17" spans="2:7" x14ac:dyDescent="0.3">
      <c r="B17" s="933" t="s">
        <v>1884</v>
      </c>
      <c r="C17" s="931"/>
      <c r="D17" s="904">
        <f>SUMIFS('Cash Flow'!AA:AA,'Cash Flow'!Z:Z,EBITDA_Cash_Flow!B17)</f>
        <v>1625.1272500000009</v>
      </c>
      <c r="E17" s="944"/>
      <c r="F17" s="932">
        <f>SUMIFS('Cash Flow'!BQ:BQ,'Cash Flow'!BP:BP,EBITDA_Cash_Flow!B17)</f>
        <v>2686.9231199999986</v>
      </c>
      <c r="G17" s="904">
        <f>SUMIFS('Cash Flow'!CL:CL,'Cash Flow'!CK:CK,B17)</f>
        <v>11136.452739999979</v>
      </c>
    </row>
    <row r="18" spans="2:7" x14ac:dyDescent="0.3">
      <c r="B18" s="934" t="s">
        <v>2990</v>
      </c>
      <c r="C18" s="951"/>
      <c r="D18" s="952">
        <f t="shared" ref="D18:G18" si="0">SUM(D11:D17)</f>
        <v>-8905.1889999999912</v>
      </c>
      <c r="E18" s="952">
        <f t="shared" si="0"/>
        <v>0</v>
      </c>
      <c r="F18" s="935">
        <f t="shared" si="0"/>
        <v>175697.67653</v>
      </c>
      <c r="G18" s="952">
        <f t="shared" si="0"/>
        <v>13155.065679999994</v>
      </c>
    </row>
    <row r="19" spans="2:7" x14ac:dyDescent="0.3">
      <c r="B19" s="953" t="s">
        <v>3031</v>
      </c>
      <c r="C19" s="951"/>
      <c r="D19" s="952">
        <f t="shared" ref="D19:G19" si="1">SUM(D5:D17)</f>
        <v>75135.917480000062</v>
      </c>
      <c r="E19" s="952">
        <f t="shared" si="1"/>
        <v>97273.677249999892</v>
      </c>
      <c r="F19" s="935">
        <f t="shared" si="1"/>
        <v>266374.02536999999</v>
      </c>
      <c r="G19" s="952">
        <f t="shared" si="1"/>
        <v>44337.823259999997</v>
      </c>
    </row>
    <row r="20" spans="2:7" ht="5.0999999999999996" customHeight="1" x14ac:dyDescent="0.3">
      <c r="F20" s="948"/>
    </row>
    <row r="21" spans="2:7" x14ac:dyDescent="0.3">
      <c r="B21" s="928" t="s">
        <v>3028</v>
      </c>
      <c r="C21" s="929"/>
      <c r="F21" s="948"/>
    </row>
    <row r="22" spans="2:7" x14ac:dyDescent="0.3">
      <c r="B22" s="936" t="s">
        <v>3036</v>
      </c>
      <c r="C22" s="931"/>
      <c r="D22" s="904">
        <f>SUMIFS('Cash Flow'!AA:AA,'Cash Flow'!Z:Z,EBITDA_Cash_Flow!B22)</f>
        <v>0</v>
      </c>
      <c r="E22" s="944"/>
      <c r="F22" s="932">
        <f>SUMIFS('Cash Flow'!BQ:BQ,'Cash Flow'!BP:BP,EBITDA_Cash_Flow!B22)</f>
        <v>0</v>
      </c>
      <c r="G22" s="904">
        <f>SUMIFS('Cash Flow'!CL:CL,'Cash Flow'!CK:CK,B22)</f>
        <v>0</v>
      </c>
    </row>
    <row r="23" spans="2:7" x14ac:dyDescent="0.3">
      <c r="B23" s="936" t="s">
        <v>2973</v>
      </c>
      <c r="C23" s="931"/>
      <c r="D23" s="904">
        <f>SUMIFS('Cash Flow'!AA:AA,'Cash Flow'!Z:Z,EBITDA_Cash_Flow!B23)</f>
        <v>-30832.714999999997</v>
      </c>
      <c r="E23" s="944"/>
      <c r="F23" s="932">
        <f>SUMIFS('Cash Flow'!BQ:BQ,'Cash Flow'!BP:BP,EBITDA_Cash_Flow!B23)</f>
        <v>0</v>
      </c>
      <c r="G23" s="904">
        <f>SUMIFS('Cash Flow'!CL:CL,'Cash Flow'!CK:CK,B23)</f>
        <v>0</v>
      </c>
    </row>
    <row r="24" spans="2:7" x14ac:dyDescent="0.3">
      <c r="B24" s="954" t="s">
        <v>3032</v>
      </c>
      <c r="C24" s="955"/>
      <c r="D24" s="952">
        <f t="shared" ref="D24:G24" si="2">SUM(D22:D23)</f>
        <v>-30832.714999999997</v>
      </c>
      <c r="E24" s="952">
        <f t="shared" si="2"/>
        <v>0</v>
      </c>
      <c r="F24" s="935">
        <f t="shared" si="2"/>
        <v>0</v>
      </c>
      <c r="G24" s="952">
        <f t="shared" si="2"/>
        <v>0</v>
      </c>
    </row>
    <row r="25" spans="2:7" x14ac:dyDescent="0.3">
      <c r="B25" s="956" t="s">
        <v>3033</v>
      </c>
      <c r="C25" s="957"/>
      <c r="D25" s="958">
        <f t="shared" ref="D25:G25" si="3">D24+D19</f>
        <v>44303.202480000065</v>
      </c>
      <c r="E25" s="958">
        <f t="shared" si="3"/>
        <v>97273.677249999892</v>
      </c>
      <c r="F25" s="937">
        <f t="shared" si="3"/>
        <v>266374.02536999999</v>
      </c>
      <c r="G25" s="958">
        <f t="shared" si="3"/>
        <v>44337.823259999997</v>
      </c>
    </row>
    <row r="26" spans="2:7" ht="5.0999999999999996" customHeight="1" x14ac:dyDescent="0.3">
      <c r="B26" s="959"/>
      <c r="C26" s="960"/>
      <c r="D26" s="961"/>
      <c r="E26" s="961"/>
      <c r="F26" s="938"/>
      <c r="G26" s="959"/>
    </row>
    <row r="27" spans="2:7" x14ac:dyDescent="0.3">
      <c r="B27" s="939" t="s">
        <v>3029</v>
      </c>
      <c r="C27" s="931"/>
      <c r="D27" s="904">
        <f>-Detail_PL_Consol!AM387</f>
        <v>-19604.022040000003</v>
      </c>
      <c r="E27" s="904">
        <f>-Detail_PL_Consol!AN387</f>
        <v>-27021.243639999997</v>
      </c>
      <c r="F27" s="932">
        <f>-SUM(Detail_PL_Consol!L387:W387)</f>
        <v>-20014.983179999996</v>
      </c>
      <c r="G27" s="904">
        <f>-SUM(Detail_PL_Consol!T387:W387)</f>
        <v>-6613.4475499999999</v>
      </c>
    </row>
    <row r="28" spans="2:7" x14ac:dyDescent="0.3">
      <c r="B28" s="939" t="s">
        <v>3030</v>
      </c>
      <c r="C28" s="931"/>
      <c r="D28" s="904">
        <f>-Detail_PL_Consol!AM386</f>
        <v>-349.79799999999994</v>
      </c>
      <c r="E28" s="904">
        <f>-Detail_PL_Consol!AN386</f>
        <v>-2232.0991300000001</v>
      </c>
      <c r="F28" s="932">
        <f>-SUM(Detail_PL_Consol!L386:W386)</f>
        <v>-1506.3026300000001</v>
      </c>
      <c r="G28" s="904">
        <f>-SUM(Detail_PL_Consol!T386:W386)</f>
        <v>-585.62662999999998</v>
      </c>
    </row>
    <row r="29" spans="2:7" x14ac:dyDescent="0.3">
      <c r="B29" s="953" t="s">
        <v>3034</v>
      </c>
      <c r="C29" s="951"/>
      <c r="D29" s="952">
        <f t="shared" ref="D29:G29" si="4">SUM(D27:D28)</f>
        <v>-19953.820040000002</v>
      </c>
      <c r="E29" s="952">
        <f t="shared" si="4"/>
        <v>-29253.342769999996</v>
      </c>
      <c r="F29" s="935">
        <f t="shared" si="4"/>
        <v>-21521.285809999994</v>
      </c>
      <c r="G29" s="952">
        <f t="shared" si="4"/>
        <v>-7199.0741799999996</v>
      </c>
    </row>
    <row r="30" spans="2:7" ht="5.0999999999999996" customHeight="1" x14ac:dyDescent="0.3">
      <c r="F30" s="948"/>
    </row>
    <row r="31" spans="2:7" x14ac:dyDescent="0.3">
      <c r="B31" s="928" t="s">
        <v>2975</v>
      </c>
      <c r="C31" s="929"/>
      <c r="F31" s="948"/>
    </row>
    <row r="32" spans="2:7" x14ac:dyDescent="0.3">
      <c r="B32" s="933" t="s">
        <v>2991</v>
      </c>
      <c r="C32" s="931"/>
      <c r="D32" s="904">
        <f>SUMIFS('Cash Flow'!AA:AA,'Cash Flow'!Z:Z,EBITDA_Cash_Flow!B32)</f>
        <v>-22024.398650000039</v>
      </c>
      <c r="E32" s="944"/>
      <c r="F32" s="932">
        <f>SUMIFS('Cash Flow'!BQ:BQ,'Cash Flow'!BP:BP,EBITDA_Cash_Flow!B32)</f>
        <v>-198040.95809</v>
      </c>
      <c r="G32" s="904">
        <f>SUMIFS('Cash Flow'!CL:CL,'Cash Flow'!CK:CK,B32)</f>
        <v>7204.4155199999586</v>
      </c>
    </row>
    <row r="33" spans="2:152" x14ac:dyDescent="0.3">
      <c r="B33" s="933" t="s">
        <v>3049</v>
      </c>
      <c r="C33" s="931"/>
      <c r="D33" s="904">
        <f>SUMIFS('Cash Flow'!AA:AA,'Cash Flow'!Z:Z,EBITDA_Cash_Flow!B33)</f>
        <v>0</v>
      </c>
      <c r="E33" s="944"/>
      <c r="F33" s="932">
        <f>SUMIFS('Cash Flow'!BQ:BQ,'Cash Flow'!BP:BP,EBITDA_Cash_Flow!B33)</f>
        <v>0</v>
      </c>
      <c r="G33" s="904">
        <f>SUMIFS('Cash Flow'!CL:CL,'Cash Flow'!CK:CK,B33)</f>
        <v>0</v>
      </c>
    </row>
    <row r="34" spans="2:152" x14ac:dyDescent="0.3">
      <c r="B34" s="953" t="s">
        <v>3035</v>
      </c>
      <c r="C34" s="951"/>
      <c r="D34" s="952">
        <f t="shared" ref="D34:G34" si="5">SUM(D32:D33)</f>
        <v>-22024.398650000039</v>
      </c>
      <c r="E34" s="952">
        <f t="shared" si="5"/>
        <v>0</v>
      </c>
      <c r="F34" s="935">
        <f t="shared" si="5"/>
        <v>-198040.95809</v>
      </c>
      <c r="G34" s="952">
        <f t="shared" si="5"/>
        <v>7204.4155199999586</v>
      </c>
    </row>
    <row r="35" spans="2:152" ht="5.0999999999999996" customHeight="1" x14ac:dyDescent="0.3">
      <c r="F35" s="948"/>
    </row>
    <row r="36" spans="2:152" ht="12.75" customHeight="1" x14ac:dyDescent="0.3">
      <c r="B36" s="941" t="s">
        <v>3047</v>
      </c>
      <c r="C36" s="931"/>
      <c r="D36" s="910">
        <f>SUMIFS('Cash Flow'!AA:AA,'Cash Flow'!Z:Z,EBITDA_Cash_Flow!B36)</f>
        <v>-85.250999999996566</v>
      </c>
      <c r="E36" s="975"/>
      <c r="F36" s="932">
        <f>SUMIFS('Cash Flow'!BQ:BQ,'Cash Flow'!BP:BP,EBITDA_Cash_Flow!B36)</f>
        <v>-15959.634610000001</v>
      </c>
      <c r="G36" s="904">
        <f>SUMIFS('Cash Flow'!CL:CL,'Cash Flow'!CK:CK,B36)</f>
        <v>178323.31897999998</v>
      </c>
    </row>
    <row r="37" spans="2:152" ht="5.0999999999999996" customHeight="1" x14ac:dyDescent="0.3">
      <c r="B37" s="941"/>
      <c r="C37" s="931"/>
      <c r="F37" s="948"/>
    </row>
    <row r="38" spans="2:152" x14ac:dyDescent="0.3">
      <c r="B38" s="940" t="s">
        <v>2992</v>
      </c>
      <c r="C38" s="957"/>
      <c r="D38" s="958">
        <f>D34+D29+D24+D19+D36</f>
        <v>2239.7327900000309</v>
      </c>
      <c r="E38" s="958">
        <f>E34+E29+E24+E19+E36</f>
        <v>68020.334479999903</v>
      </c>
      <c r="F38" s="937">
        <f>F34+F29+F24+F19</f>
        <v>46811.781469999987</v>
      </c>
      <c r="G38" s="958">
        <f>G34+G29+G24+G19</f>
        <v>44343.16459999996</v>
      </c>
    </row>
    <row r="39" spans="2:152" ht="5.0999999999999996" customHeight="1" x14ac:dyDescent="0.3">
      <c r="B39" s="941"/>
      <c r="C39" s="962"/>
      <c r="D39" s="959"/>
      <c r="E39" s="959"/>
      <c r="F39" s="963"/>
      <c r="G39" s="959"/>
    </row>
    <row r="40" spans="2:152" x14ac:dyDescent="0.3">
      <c r="B40" s="941" t="s">
        <v>2979</v>
      </c>
      <c r="C40" s="931"/>
      <c r="D40" s="904">
        <f>SUMIFS('Cash Flow'!AA:AA,'Cash Flow'!Z:Z,EBITDA_Cash_Flow!B40)</f>
        <v>2</v>
      </c>
      <c r="E40" s="944"/>
      <c r="F40" s="932">
        <f>SUMIFS('Cash Flow'!BQ:BQ,'Cash Flow'!BP:BP,EBITDA_Cash_Flow!B40)</f>
        <v>0</v>
      </c>
      <c r="G40" s="904">
        <f>SUMIFS('Cash Flow'!CL:CL,'Cash Flow'!CK:CK,B40)</f>
        <v>4770.8195300000007</v>
      </c>
    </row>
    <row r="41" spans="2:152" x14ac:dyDescent="0.3">
      <c r="B41" s="941" t="s">
        <v>2980</v>
      </c>
      <c r="C41" s="931"/>
      <c r="D41" s="904">
        <f>SUMIFS('Cash Flow'!AA:AA,'Cash Flow'!Z:Z,EBITDA_Cash_Flow!B41)</f>
        <v>0</v>
      </c>
      <c r="E41" s="944"/>
      <c r="F41" s="932">
        <f>SUMIFS('Cash Flow'!BQ:BQ,'Cash Flow'!BP:BP,EBITDA_Cash_Flow!B41)</f>
        <v>9325.7482600000003</v>
      </c>
      <c r="G41" s="904">
        <f>SUMIFS('Cash Flow'!CL:CL,'Cash Flow'!CK:CK,B41)</f>
        <v>9325.7482600000003</v>
      </c>
    </row>
    <row r="42" spans="2:152" x14ac:dyDescent="0.3">
      <c r="B42" s="956" t="s">
        <v>2981</v>
      </c>
      <c r="C42" s="957"/>
      <c r="D42" s="958">
        <f t="shared" ref="D42:G42" si="6">D41-D40</f>
        <v>-2</v>
      </c>
      <c r="E42" s="958">
        <f t="shared" si="6"/>
        <v>0</v>
      </c>
      <c r="F42" s="937">
        <f t="shared" si="6"/>
        <v>9325.7482600000003</v>
      </c>
      <c r="G42" s="958">
        <f t="shared" si="6"/>
        <v>4554.9287299999996</v>
      </c>
    </row>
    <row r="43" spans="2:152" ht="5.0999999999999996" customHeight="1" outlineLevel="1" x14ac:dyDescent="0.3">
      <c r="F43" s="948"/>
    </row>
    <row r="44" spans="2:152" outlineLevel="1" x14ac:dyDescent="0.3">
      <c r="B44" s="942" t="s">
        <v>2993</v>
      </c>
      <c r="C44" s="931"/>
      <c r="D44" s="920">
        <f t="shared" ref="D44:G44" si="7">D42-D38</f>
        <v>-2241.7327900000309</v>
      </c>
      <c r="E44" s="920">
        <f t="shared" si="7"/>
        <v>-68020.334479999903</v>
      </c>
      <c r="F44" s="943">
        <f t="shared" si="7"/>
        <v>-37486.033209999987</v>
      </c>
      <c r="G44" s="920">
        <f t="shared" si="7"/>
        <v>-39788.23586999996</v>
      </c>
    </row>
    <row r="45" spans="2:152" ht="5.0999999999999996" customHeight="1" x14ac:dyDescent="0.3">
      <c r="F45" s="948"/>
    </row>
    <row r="46" spans="2:152" x14ac:dyDescent="0.3">
      <c r="B46" s="928" t="s">
        <v>2994</v>
      </c>
      <c r="C46" s="929"/>
      <c r="F46" s="948"/>
    </row>
    <row r="47" spans="2:152" x14ac:dyDescent="0.3">
      <c r="B47" s="941" t="s">
        <v>2995</v>
      </c>
      <c r="C47" s="931"/>
      <c r="D47" s="904">
        <f t="shared" ref="D47:G47" si="8">D19</f>
        <v>75135.917480000062</v>
      </c>
      <c r="E47" s="904">
        <f t="shared" si="8"/>
        <v>97273.677249999892</v>
      </c>
      <c r="F47" s="932">
        <f t="shared" si="8"/>
        <v>266374.02536999999</v>
      </c>
      <c r="G47" s="904">
        <f t="shared" si="8"/>
        <v>44337.823259999997</v>
      </c>
    </row>
    <row r="48" spans="2:152" x14ac:dyDescent="0.3">
      <c r="B48" s="941" t="s">
        <v>2996</v>
      </c>
      <c r="C48" s="931"/>
      <c r="D48" s="904">
        <f t="shared" ref="D48:G48" si="9">-SUM(D8:D8)</f>
        <v>0</v>
      </c>
      <c r="E48" s="904">
        <f t="shared" si="9"/>
        <v>0</v>
      </c>
      <c r="F48" s="932">
        <f t="shared" si="9"/>
        <v>0</v>
      </c>
      <c r="G48" s="904">
        <f t="shared" si="9"/>
        <v>0</v>
      </c>
      <c r="CI48" s="910" t="e">
        <f>SUMIFS(EBITDA_db!#REF!,EBITDA_db!$G:$G,$A$1)-SUMIFS(EBITDA_db!#REF!,EBITDA_db!$G:$G,$A$1)</f>
        <v>#REF!</v>
      </c>
      <c r="CJ48" s="910" t="e">
        <f>SUMIFS(EBITDA_db!#REF!,EBITDA_db!$G:$G,$A$1)</f>
        <v>#REF!</v>
      </c>
      <c r="CK48" s="910" t="e">
        <f>SUMIFS(EBITDA_db!#REF!,EBITDA_db!$G:$G,$A$1)</f>
        <v>#REF!</v>
      </c>
      <c r="CL48" s="910" t="e">
        <f>SUMIFS(EBITDA_db!#REF!,EBITDA_db!$G:$G,$A$1)</f>
        <v>#REF!</v>
      </c>
      <c r="CM48" s="910" t="e">
        <f>SUMIFS(EBITDA_db!#REF!,EBITDA_db!$G:$G,$A$1)</f>
        <v>#REF!</v>
      </c>
      <c r="CN48" s="910" t="e">
        <f>SUMIFS(EBITDA_db!#REF!,EBITDA_db!$G:$G,$A$1)</f>
        <v>#REF!</v>
      </c>
      <c r="CO48" s="910" t="e">
        <f>SUMIFS(EBITDA_db!#REF!,EBITDA_db!$G:$G,$A$1)</f>
        <v>#REF!</v>
      </c>
      <c r="CP48" s="910" t="e">
        <f>SUMIFS(EBITDA_db!#REF!,EBITDA_db!$G:$G,$A$1)</f>
        <v>#REF!</v>
      </c>
      <c r="CQ48" s="910" t="e">
        <f>SUMIFS(EBITDA_db!#REF!,EBITDA_db!$G:$G,$A$1)</f>
        <v>#REF!</v>
      </c>
      <c r="CR48" s="910" t="e">
        <f>SUMIFS(EBITDA_db!#REF!,EBITDA_db!$G:$G,$A$1)</f>
        <v>#REF!</v>
      </c>
      <c r="CS48" s="910" t="e">
        <f>SUMIFS(EBITDA_db!#REF!,EBITDA_db!$G:$G,$A$1)</f>
        <v>#REF!</v>
      </c>
      <c r="CT48" s="910" t="e">
        <f>SUMIFS(EBITDA_db!#REF!,EBITDA_db!$G:$G,$A$1)</f>
        <v>#REF!</v>
      </c>
      <c r="CU48" s="910" t="e">
        <f>SUMIFS(EBITDA_db!#REF!,EBITDA_db!$G:$G,$A$1)</f>
        <v>#REF!</v>
      </c>
      <c r="CV48" s="910" t="e">
        <f>SUMIFS(EBITDA_db!#REF!,EBITDA_db!$G:$G,$A$1)</f>
        <v>#REF!</v>
      </c>
      <c r="CW48" s="910" t="e">
        <f>SUMIFS(EBITDA_db!#REF!,EBITDA_db!$G:$G,$A$1)</f>
        <v>#REF!</v>
      </c>
      <c r="CX48" s="910" t="e">
        <f>SUMIFS(EBITDA_db!#REF!,EBITDA_db!$G:$G,$A$1)</f>
        <v>#REF!</v>
      </c>
      <c r="CY48" s="910" t="e">
        <f>SUMIFS(EBITDA_db!#REF!,EBITDA_db!$G:$G,$A$1)</f>
        <v>#REF!</v>
      </c>
      <c r="CZ48" s="910" t="e">
        <f>SUMIFS(EBITDA_db!#REF!,EBITDA_db!$G:$G,$A$1)</f>
        <v>#REF!</v>
      </c>
      <c r="DA48" s="910" t="e">
        <f>SUMIFS(EBITDA_db!#REF!,EBITDA_db!$G:$G,$A$1)</f>
        <v>#REF!</v>
      </c>
      <c r="DB48" s="910" t="e">
        <f>SUMIFS(EBITDA_db!#REF!,EBITDA_db!$G:$G,$A$1)</f>
        <v>#REF!</v>
      </c>
      <c r="DC48" s="910" t="e">
        <f>SUMIFS(EBITDA_db!#REF!,EBITDA_db!$G:$G,$A$1)</f>
        <v>#REF!</v>
      </c>
      <c r="DD48" s="910" t="e">
        <f>SUMIFS(EBITDA_db!#REF!,EBITDA_db!$G:$G,$A$1)</f>
        <v>#REF!</v>
      </c>
      <c r="DE48" s="910" t="e">
        <f>SUMIFS(EBITDA_db!#REF!,EBITDA_db!$G:$G,$A$1)</f>
        <v>#REF!</v>
      </c>
      <c r="DF48" s="910" t="e">
        <f>SUMIFS(EBITDA_db!#REF!,EBITDA_db!$G:$G,$A$1)</f>
        <v>#REF!</v>
      </c>
      <c r="DG48" s="910" t="e">
        <f>SUMIFS(EBITDA_db!#REF!,EBITDA_db!$G:$G,$A$1)</f>
        <v>#REF!</v>
      </c>
      <c r="DH48" s="910" t="e">
        <f>SUMIFS(EBITDA_db!#REF!,EBITDA_db!$G:$G,$A$1)</f>
        <v>#REF!</v>
      </c>
      <c r="DI48" s="910" t="e">
        <f>SUMIFS(EBITDA_db!#REF!,EBITDA_db!$G:$G,$A$1)</f>
        <v>#REF!</v>
      </c>
      <c r="DJ48" s="910" t="e">
        <f>SUMIFS(EBITDA_db!#REF!,EBITDA_db!$G:$G,$A$1)</f>
        <v>#REF!</v>
      </c>
      <c r="DK48" s="910" t="e">
        <f>SUMIFS(EBITDA_db!#REF!,EBITDA_db!$G:$G,$A$1)</f>
        <v>#REF!</v>
      </c>
      <c r="DL48" s="910" t="e">
        <f>SUMIFS(EBITDA_db!#REF!,EBITDA_db!$G:$G,$A$1)</f>
        <v>#REF!</v>
      </c>
      <c r="DM48" s="910" t="e">
        <f>SUMIFS(EBITDA_db!#REF!,EBITDA_db!$G:$G,$A$1)</f>
        <v>#REF!</v>
      </c>
      <c r="DN48" s="910" t="e">
        <f>SUMIFS(EBITDA_db!#REF!,EBITDA_db!$G:$G,$A$1)</f>
        <v>#REF!</v>
      </c>
      <c r="DO48" s="910" t="e">
        <f>SUMIFS(EBITDA_db!#REF!,EBITDA_db!$G:$G,$A$1)</f>
        <v>#REF!</v>
      </c>
      <c r="DP48" s="910" t="e">
        <f>SUMIFS(EBITDA_db!#REF!,EBITDA_db!$G:$G,$A$1)</f>
        <v>#REF!</v>
      </c>
      <c r="DQ48" s="910" t="e">
        <f>SUMIFS(EBITDA_db!#REF!,EBITDA_db!$G:$G,$A$1)</f>
        <v>#REF!</v>
      </c>
      <c r="DR48" s="910" t="e">
        <f>SUMIFS(EBITDA_db!#REF!,EBITDA_db!$G:$G,$A$1)</f>
        <v>#REF!</v>
      </c>
      <c r="DS48" s="910">
        <f>SUMIFS(EBITDA_db!M:M,EBITDA_db!$G:$G,$A$1)</f>
        <v>0</v>
      </c>
      <c r="DT48" s="910">
        <f>SUMIFS(EBITDA_db!N:N,EBITDA_db!$G:$G,$A$1)</f>
        <v>0</v>
      </c>
      <c r="DU48" s="910">
        <f>SUMIFS(EBITDA_db!O:O,EBITDA_db!$G:$G,$A$1)</f>
        <v>0</v>
      </c>
      <c r="DV48" s="910">
        <f>SUMIFS(EBITDA_db!P:P,EBITDA_db!$G:$G,$A$1)</f>
        <v>0</v>
      </c>
      <c r="DW48" s="910">
        <f>SUMIFS(EBITDA_db!Q:Q,EBITDA_db!$G:$G,$A$1)</f>
        <v>0</v>
      </c>
      <c r="DX48" s="910">
        <f>SUMIFS(EBITDA_db!R:R,EBITDA_db!$G:$G,$A$1)</f>
        <v>0</v>
      </c>
      <c r="DY48" s="910">
        <f>SUMIFS(EBITDA_db!S:S,EBITDA_db!$G:$G,$A$1)</f>
        <v>0</v>
      </c>
      <c r="DZ48" s="910">
        <f>SUMIFS(EBITDA_db!T:T,EBITDA_db!$G:$G,$A$1)</f>
        <v>0</v>
      </c>
      <c r="EA48" s="910">
        <f>SUMIFS(EBITDA_db!U:U,EBITDA_db!$G:$G,$A$1)</f>
        <v>0</v>
      </c>
      <c r="EB48" s="910">
        <f>SUMIFS(EBITDA_db!V:V,EBITDA_db!$G:$G,$A$1)</f>
        <v>0</v>
      </c>
      <c r="EC48" s="910">
        <f>SUMIFS(EBITDA_db!W:W,EBITDA_db!$G:$G,$A$1)</f>
        <v>0</v>
      </c>
      <c r="ED48" s="910">
        <f>SUMIFS(EBITDA_db!X:X,EBITDA_db!$G:$G,$A$1)</f>
        <v>0</v>
      </c>
      <c r="EE48" s="910">
        <f>SUMIFS(EBITDA_db!Y:Y,EBITDA_db!$G:$G,$A$1)</f>
        <v>0</v>
      </c>
      <c r="EF48" s="910">
        <f>SUMIFS(EBITDA_db!Z:Z,EBITDA_db!$G:$G,$A$1)</f>
        <v>0</v>
      </c>
      <c r="EG48" s="910">
        <f>SUMIFS(EBITDA_db!AA:AA,EBITDA_db!$G:$G,$A$1)</f>
        <v>0</v>
      </c>
      <c r="EH48" s="910">
        <f>SUMIFS(EBITDA_db!AB:AB,EBITDA_db!$G:$G,$A$1)</f>
        <v>0</v>
      </c>
      <c r="EI48" s="910">
        <f>SUMIFS(EBITDA_db!AC:AC,EBITDA_db!$G:$G,$A$1)</f>
        <v>0</v>
      </c>
      <c r="EJ48" s="910">
        <f>SUMIFS(EBITDA_db!AD:AD,EBITDA_db!$G:$G,$A$1)</f>
        <v>0</v>
      </c>
      <c r="EK48" s="910">
        <f>SUMIFS(EBITDA_db!AE:AE,EBITDA_db!$G:$G,$A$1)</f>
        <v>0</v>
      </c>
      <c r="EL48" s="910">
        <f>SUMIFS(EBITDA_db!AF:AF,EBITDA_db!$G:$G,$A$1)</f>
        <v>0</v>
      </c>
      <c r="EM48" s="910">
        <f>SUMIFS(EBITDA_db!AG:AG,EBITDA_db!$G:$G,$A$1)</f>
        <v>0</v>
      </c>
      <c r="EN48" s="910">
        <f>SUMIFS(EBITDA_db!AH:AH,EBITDA_db!$G:$G,$A$1)</f>
        <v>0</v>
      </c>
      <c r="EO48" s="910">
        <f>SUMIFS(EBITDA_db!AI:AI,EBITDA_db!$G:$G,$A$1)</f>
        <v>0</v>
      </c>
      <c r="EP48" s="910">
        <f>SUMIFS(EBITDA_db!AJ:AJ,EBITDA_db!$G:$G,$A$1)</f>
        <v>0</v>
      </c>
      <c r="EQ48" s="910">
        <f>SUMIFS(EBITDA_db!AK:AK,EBITDA_db!$G:$G,$A$1)</f>
        <v>0</v>
      </c>
      <c r="ER48" s="910">
        <f>SUMIFS(EBITDA_db!AL:AL,EBITDA_db!$G:$G,$A$1)</f>
        <v>0</v>
      </c>
      <c r="ES48" s="910">
        <f>SUMIFS(EBITDA_db!AM:AM,EBITDA_db!$G:$G,$A$1)</f>
        <v>0</v>
      </c>
      <c r="ET48" s="910">
        <f>SUMIFS(EBITDA_db!AN:AN,EBITDA_db!$G:$G,$A$1)</f>
        <v>0</v>
      </c>
      <c r="EU48" s="910">
        <f>SUMIFS(EBITDA_db!AO:AO,EBITDA_db!$G:$G,$A$1)</f>
        <v>0</v>
      </c>
      <c r="EV48" s="910">
        <f>SUMIFS(EBITDA_db!AP:AP,EBITDA_db!$G:$G,$A$1)</f>
        <v>0</v>
      </c>
    </row>
    <row r="49" spans="2:228" x14ac:dyDescent="0.3">
      <c r="B49" s="941" t="s">
        <v>2997</v>
      </c>
      <c r="C49" s="931"/>
      <c r="D49" s="904">
        <f t="shared" ref="D49:G49" si="10">-D18</f>
        <v>8905.1889999999912</v>
      </c>
      <c r="E49" s="904">
        <f t="shared" si="10"/>
        <v>0</v>
      </c>
      <c r="F49" s="932">
        <f t="shared" si="10"/>
        <v>-175697.67653</v>
      </c>
      <c r="G49" s="904">
        <f t="shared" si="10"/>
        <v>-13155.065679999994</v>
      </c>
      <c r="CT49" s="910" t="e">
        <f>ROUND(CT38-CT48,0)</f>
        <v>#REF!</v>
      </c>
    </row>
    <row r="50" spans="2:228" x14ac:dyDescent="0.3">
      <c r="B50" s="941" t="s">
        <v>3045</v>
      </c>
      <c r="C50" s="931"/>
      <c r="D50" s="904" t="e">
        <f>EBITDA_Consol!AI35+EBITDA_Consol!#REF!</f>
        <v>#REF!</v>
      </c>
      <c r="E50" s="904" t="e">
        <f>EBITDA_Consol!AJ35+EBITDA_Consol!#REF!</f>
        <v>#REF!</v>
      </c>
      <c r="F50" s="932" t="e">
        <f>SUM(EBITDA_Consol!H35:S35,EBITDA_Consol!#REF!)</f>
        <v>#REF!</v>
      </c>
      <c r="G50" s="904" t="e">
        <f>SUM(EBITDA_Consol!P35:S35,EBITDA_Consol!#REF!)</f>
        <v>#REF!</v>
      </c>
      <c r="FG50" s="910" t="e">
        <f>+EBITDA_RGS!#REF!</f>
        <v>#REF!</v>
      </c>
      <c r="FH50" s="910" t="e">
        <f>+EBITDA_RGS!#REF!</f>
        <v>#REF!</v>
      </c>
      <c r="FI50" s="910" t="e">
        <f>+EBITDA_RGS!#REF!</f>
        <v>#REF!</v>
      </c>
      <c r="FJ50" s="910" t="e">
        <f>+EBITDA_RGS!#REF!</f>
        <v>#REF!</v>
      </c>
      <c r="FK50" s="910" t="e">
        <f>+EBITDA_RGS!#REF!</f>
        <v>#REF!</v>
      </c>
      <c r="FL50" s="910" t="e">
        <f>+EBITDA_RGS!#REF!</f>
        <v>#REF!</v>
      </c>
      <c r="FM50" s="910" t="e">
        <f>+EBITDA_RGS!#REF!</f>
        <v>#REF!</v>
      </c>
      <c r="FN50" s="910" t="e">
        <f>+EBITDA_RGS!#REF!</f>
        <v>#REF!</v>
      </c>
      <c r="FO50" s="910" t="e">
        <f>+EBITDA_RGS!#REF!</f>
        <v>#REF!</v>
      </c>
      <c r="FP50" s="910" t="e">
        <f>+EBITDA_RGS!#REF!</f>
        <v>#REF!</v>
      </c>
      <c r="FQ50" s="910" t="e">
        <f>+EBITDA_RGS!#REF!</f>
        <v>#REF!</v>
      </c>
      <c r="FR50" s="910" t="e">
        <f>+EBITDA_RGS!#REF!</f>
        <v>#REF!</v>
      </c>
      <c r="FS50" s="910" t="e">
        <f>+EBITDA_RGS!#REF!</f>
        <v>#REF!</v>
      </c>
      <c r="FT50" s="910" t="e">
        <f>+EBITDA_RGS!#REF!</f>
        <v>#REF!</v>
      </c>
      <c r="FU50" s="910" t="e">
        <f>+EBITDA_RGS!#REF!</f>
        <v>#REF!</v>
      </c>
      <c r="FV50" s="910" t="e">
        <f>+EBITDA_RGS!#REF!</f>
        <v>#REF!</v>
      </c>
      <c r="FW50" s="910" t="e">
        <f>+EBITDA_RGS!#REF!</f>
        <v>#REF!</v>
      </c>
      <c r="FX50" s="910" t="e">
        <f>+EBITDA_RGS!#REF!</f>
        <v>#REF!</v>
      </c>
      <c r="FY50" s="910" t="e">
        <f>+EBITDA_RGS!#REF!</f>
        <v>#REF!</v>
      </c>
      <c r="FZ50" s="910" t="e">
        <f>+EBITDA_RGS!#REF!</f>
        <v>#REF!</v>
      </c>
      <c r="GA50" s="910" t="e">
        <f>+EBITDA_RGS!#REF!</f>
        <v>#REF!</v>
      </c>
      <c r="GB50" s="910" t="e">
        <f>+EBITDA_RGS!#REF!</f>
        <v>#REF!</v>
      </c>
      <c r="GC50" s="910" t="e">
        <f>+EBITDA_RGS!#REF!</f>
        <v>#REF!</v>
      </c>
      <c r="GD50" s="910" t="e">
        <f>+EBITDA_RGS!#REF!</f>
        <v>#REF!</v>
      </c>
      <c r="GE50" s="910" t="e">
        <f>+EBITDA_RGS!#REF!</f>
        <v>#REF!</v>
      </c>
      <c r="GF50" s="910" t="e">
        <f>+EBITDA_RGS!#REF!</f>
        <v>#REF!</v>
      </c>
      <c r="GG50" s="910" t="e">
        <f>+EBITDA_RGS!#REF!</f>
        <v>#REF!</v>
      </c>
      <c r="GH50" s="910" t="e">
        <f>+EBITDA_RGS!#REF!</f>
        <v>#REF!</v>
      </c>
      <c r="GI50" s="910" t="e">
        <f>+EBITDA_RGS!#REF!</f>
        <v>#REF!</v>
      </c>
      <c r="GJ50" s="910" t="e">
        <f>+EBITDA_RGS!#REF!</f>
        <v>#REF!</v>
      </c>
      <c r="GK50" s="910" t="e">
        <f>+EBITDA_RGS!#REF!</f>
        <v>#REF!</v>
      </c>
      <c r="GL50" s="910" t="e">
        <f>+EBITDA_RGS!#REF!</f>
        <v>#REF!</v>
      </c>
      <c r="GM50" s="910" t="e">
        <f>+EBITDA_RGS!#REF!</f>
        <v>#REF!</v>
      </c>
      <c r="GN50" s="910" t="e">
        <f>+EBITDA_RGS!#REF!</f>
        <v>#REF!</v>
      </c>
      <c r="GO50" s="910" t="e">
        <f>+EBITDA_RGS!#REF!</f>
        <v>#REF!</v>
      </c>
      <c r="GP50" s="910" t="e">
        <f>+EBITDA_RGS!#REF!</f>
        <v>#REF!</v>
      </c>
      <c r="GQ50" s="910">
        <f>+EBITDA_RGS!D46</f>
        <v>5556.8502008202722</v>
      </c>
      <c r="GR50" s="910">
        <f>+EBITDA_RGS!E46</f>
        <v>5353.9235947731495</v>
      </c>
      <c r="GS50" s="910">
        <f>+EBITDA_RGS!F46</f>
        <v>4791.4802308202725</v>
      </c>
      <c r="GT50" s="910">
        <f>+EBITDA_RGS!G46</f>
        <v>5628.7392454712344</v>
      </c>
      <c r="GU50" s="910">
        <f>+EBITDA_RGS!H46</f>
        <v>4020.575580820273</v>
      </c>
      <c r="GV50" s="910">
        <f>+EBITDA_RGS!I46</f>
        <v>6688.9148354712261</v>
      </c>
      <c r="GW50" s="910">
        <f>+EBITDA_RGS!J46</f>
        <v>5137.7981608202699</v>
      </c>
      <c r="GX50" s="910">
        <f>+EBITDA_RGS!K46</f>
        <v>7126.3278004512258</v>
      </c>
      <c r="GY50" s="910">
        <f>+EBITDA_RGS!L46</f>
        <v>7250.3444467797699</v>
      </c>
      <c r="GZ50" s="910">
        <f>+EBITDA_RGS!M46</f>
        <v>5639.4340548413547</v>
      </c>
      <c r="HA50" s="910">
        <f>+EBITDA_RGS!N46</f>
        <v>8068.0792154087276</v>
      </c>
      <c r="HB50" s="910">
        <f>+EBITDA_RGS!O46</f>
        <v>6524.3263012365605</v>
      </c>
      <c r="HC50" s="910">
        <f>+EBITDA_RGS!P46</f>
        <v>7098.3889142228891</v>
      </c>
      <c r="HD50" s="910">
        <f>+EBITDA_RGS!Q46</f>
        <v>5559.5395204056831</v>
      </c>
      <c r="HE50" s="910">
        <f>+EBITDA_RGS!R46</f>
        <v>1424.9488104056725</v>
      </c>
      <c r="HF50" s="910">
        <f>+EBITDA_RGS!S46</f>
        <v>5729.5938304056845</v>
      </c>
      <c r="HG50" s="910">
        <f>+EBITDA_RGS!T46</f>
        <v>6903.9360204056857</v>
      </c>
      <c r="HH50" s="910">
        <f>+EBITDA_RGS!U46</f>
        <v>7614.7634804056761</v>
      </c>
      <c r="HI50" s="910">
        <f>+EBITDA_RGS!V46</f>
        <v>7361.6871904056707</v>
      </c>
      <c r="HJ50" s="910">
        <f>+EBITDA_RGS!W46</f>
        <v>7820.3821104056524</v>
      </c>
      <c r="HK50" s="910">
        <f>+EBITDA_RGS!X46</f>
        <v>7198.54472040569</v>
      </c>
      <c r="HL50" s="910">
        <f>+EBITDA_RGS!Y46</f>
        <v>8525.6317804056853</v>
      </c>
      <c r="HM50" s="910">
        <f>+EBITDA_RGS!Z46</f>
        <v>7131.5450004056511</v>
      </c>
      <c r="HN50" s="910">
        <f>+EBITDA_RGS!AA46</f>
        <v>5594.942670405675</v>
      </c>
      <c r="HO50" s="910">
        <f>+EBITDA_RGS!AB46</f>
        <v>5720.5816416666876</v>
      </c>
      <c r="HP50" s="910">
        <f>+EBITDA_RGS!AC46</f>
        <v>4577.7044616666517</v>
      </c>
      <c r="HQ50" s="910">
        <f>+EBITDA_RGS!AD46</f>
        <v>7585.4838516666632</v>
      </c>
      <c r="HR50" s="910">
        <f>+EBITDA_RGS!AE46</f>
        <v>6318.8387416667101</v>
      </c>
      <c r="HS50" s="910">
        <f>+EBITDA_RGS!AF46</f>
        <v>8980.6899616666688</v>
      </c>
      <c r="HT50" s="910">
        <f>+EBITDA_RGS!AG46</f>
        <v>8017.7445916666256</v>
      </c>
    </row>
    <row r="51" spans="2:228" x14ac:dyDescent="0.3">
      <c r="B51" s="941" t="s">
        <v>3046</v>
      </c>
      <c r="C51" s="931"/>
      <c r="D51" s="904">
        <v>-8990.0284125619382</v>
      </c>
      <c r="E51" s="904"/>
      <c r="F51" s="932">
        <f>SUM(EBITDA_Consol!H45:S45)</f>
        <v>-5807.2803569462458</v>
      </c>
      <c r="G51" s="904">
        <f>SUM(EBITDA_Consol!P45:S45)</f>
        <v>862.95620048386775</v>
      </c>
    </row>
    <row r="52" spans="2:228" x14ac:dyDescent="0.3">
      <c r="B52" s="956" t="s">
        <v>94</v>
      </c>
      <c r="C52" s="957"/>
      <c r="D52" s="958" t="e">
        <f t="shared" ref="D52:G52" si="11">SUM(D47:D51)</f>
        <v>#REF!</v>
      </c>
      <c r="E52" s="958" t="e">
        <f t="shared" si="11"/>
        <v>#REF!</v>
      </c>
      <c r="F52" s="937" t="e">
        <f t="shared" si="11"/>
        <v>#REF!</v>
      </c>
      <c r="G52" s="958" t="e">
        <f t="shared" si="11"/>
        <v>#REF!</v>
      </c>
    </row>
    <row r="53" spans="2:228" ht="5.0999999999999996" customHeight="1" x14ac:dyDescent="0.3"/>
    <row r="54" spans="2:228" x14ac:dyDescent="0.3">
      <c r="B54" s="964" t="s">
        <v>34</v>
      </c>
      <c r="D54" s="920" t="e">
        <f>EBITDA_Consol!AI46-EBITDA_Cash_Flow!D52</f>
        <v>#REF!</v>
      </c>
      <c r="E54" s="920"/>
      <c r="F54" s="920" t="e">
        <f>SUM(EBITDA_Consol!H46:S46)-F52</f>
        <v>#REF!</v>
      </c>
      <c r="G54" s="920" t="e">
        <f>SUM(EBITDA_Consol!P46:S46)-EBITDA_Cash_Flow!G52</f>
        <v>#REF!</v>
      </c>
    </row>
    <row r="57" spans="2:228" s="975" customFormat="1" x14ac:dyDescent="0.3">
      <c r="B57" s="975" t="s">
        <v>2998</v>
      </c>
      <c r="C57" s="976"/>
    </row>
    <row r="58" spans="2:228" s="975" customFormat="1" x14ac:dyDescent="0.3">
      <c r="B58" s="975" t="s">
        <v>2999</v>
      </c>
      <c r="C58" s="976"/>
    </row>
    <row r="59" spans="2:228" s="975" customFormat="1" x14ac:dyDescent="0.3">
      <c r="B59" s="975" t="s">
        <v>3000</v>
      </c>
      <c r="C59" s="976"/>
    </row>
    <row r="60" spans="2:228" s="975" customFormat="1" x14ac:dyDescent="0.3">
      <c r="B60" s="977" t="s">
        <v>3001</v>
      </c>
      <c r="C60" s="978"/>
    </row>
    <row r="61" spans="2:228" s="975" customFormat="1" ht="5.0999999999999996" customHeight="1" x14ac:dyDescent="0.3">
      <c r="C61" s="976"/>
    </row>
    <row r="62" spans="2:228" s="975" customFormat="1" x14ac:dyDescent="0.3">
      <c r="B62" s="980" t="s">
        <v>34</v>
      </c>
      <c r="C62" s="976"/>
    </row>
    <row r="63" spans="2:228" s="975" customFormat="1" ht="5.0999999999999996" customHeight="1" x14ac:dyDescent="0.3">
      <c r="C63" s="976"/>
    </row>
    <row r="64" spans="2:228" s="975" customFormat="1" x14ac:dyDescent="0.3">
      <c r="B64" s="975" t="s">
        <v>3002</v>
      </c>
      <c r="C64" s="976"/>
    </row>
    <row r="65" spans="2:8" s="975" customFormat="1" x14ac:dyDescent="0.3">
      <c r="B65" s="977" t="s">
        <v>3003</v>
      </c>
      <c r="C65" s="978"/>
    </row>
    <row r="66" spans="2:8" s="975" customFormat="1" ht="5.0999999999999996" customHeight="1" x14ac:dyDescent="0.3">
      <c r="C66" s="976"/>
    </row>
    <row r="67" spans="2:8" s="975" customFormat="1" x14ac:dyDescent="0.3">
      <c r="B67" s="975" t="s">
        <v>3004</v>
      </c>
      <c r="C67" s="976"/>
    </row>
    <row r="68" spans="2:8" s="975" customFormat="1" x14ac:dyDescent="0.3">
      <c r="B68" s="977" t="s">
        <v>3005</v>
      </c>
      <c r="C68" s="978"/>
    </row>
    <row r="69" spans="2:8" s="975" customFormat="1" x14ac:dyDescent="0.3">
      <c r="C69" s="976"/>
    </row>
    <row r="70" spans="2:8" s="975" customFormat="1" x14ac:dyDescent="0.3">
      <c r="B70" s="982" t="s">
        <v>2912</v>
      </c>
      <c r="C70" s="976"/>
    </row>
    <row r="71" spans="2:8" s="975" customFormat="1" x14ac:dyDescent="0.3">
      <c r="B71" s="975" t="s">
        <v>3006</v>
      </c>
      <c r="C71" s="976"/>
    </row>
    <row r="72" spans="2:8" s="975" customFormat="1" x14ac:dyDescent="0.3">
      <c r="B72" s="975" t="s">
        <v>3007</v>
      </c>
      <c r="C72" s="976"/>
    </row>
    <row r="73" spans="2:8" s="975" customFormat="1" x14ac:dyDescent="0.3">
      <c r="B73" s="977" t="str">
        <f>B70</f>
        <v>CapEx</v>
      </c>
      <c r="C73" s="978"/>
    </row>
    <row r="74" spans="2:8" s="975" customFormat="1" x14ac:dyDescent="0.3">
      <c r="C74" s="976"/>
    </row>
    <row r="75" spans="2:8" s="975" customFormat="1" x14ac:dyDescent="0.3">
      <c r="C75" s="976"/>
    </row>
    <row r="76" spans="2:8" s="975" customFormat="1" x14ac:dyDescent="0.3">
      <c r="B76" s="983" t="s">
        <v>3008</v>
      </c>
      <c r="C76" s="984"/>
      <c r="D76" s="985"/>
      <c r="E76" s="985"/>
      <c r="F76" s="985"/>
      <c r="G76" s="985"/>
    </row>
    <row r="77" spans="2:8" s="975" customFormat="1" x14ac:dyDescent="0.3">
      <c r="B77" s="985" t="s">
        <v>11</v>
      </c>
      <c r="C77" s="986"/>
      <c r="D77" s="987" t="s">
        <v>2986</v>
      </c>
      <c r="E77" s="987"/>
      <c r="F77" s="987" t="s">
        <v>2986</v>
      </c>
      <c r="G77" s="988" t="s">
        <v>2987</v>
      </c>
    </row>
    <row r="78" spans="2:8" s="975" customFormat="1" x14ac:dyDescent="0.3">
      <c r="B78" s="975" t="s">
        <v>3009</v>
      </c>
      <c r="C78" s="976"/>
      <c r="D78" s="944">
        <v>222.33250000000001</v>
      </c>
      <c r="E78" s="944"/>
      <c r="F78" s="944">
        <v>222.33250000000001</v>
      </c>
      <c r="G78" s="989">
        <v>222.33250000000001</v>
      </c>
    </row>
    <row r="79" spans="2:8" s="975" customFormat="1" x14ac:dyDescent="0.3">
      <c r="B79" s="975" t="s">
        <v>3010</v>
      </c>
      <c r="C79" s="976" t="s">
        <v>25</v>
      </c>
      <c r="D79" s="944">
        <f>49+16.575+3+4.2+9.8</f>
        <v>82.575000000000003</v>
      </c>
      <c r="E79" s="944"/>
      <c r="F79" s="944">
        <f>49+16.575+3+4.2+9.8</f>
        <v>82.575000000000003</v>
      </c>
      <c r="G79" s="989">
        <f>49+16.575+3+4.2+9.8</f>
        <v>82.575000000000003</v>
      </c>
      <c r="H79" s="990"/>
    </row>
    <row r="80" spans="2:8" s="975" customFormat="1" x14ac:dyDescent="0.3">
      <c r="B80" s="985" t="s">
        <v>3011</v>
      </c>
      <c r="C80" s="986"/>
      <c r="D80" s="944">
        <v>0</v>
      </c>
      <c r="E80" s="944"/>
      <c r="F80" s="944">
        <v>0</v>
      </c>
      <c r="G80" s="989">
        <v>0</v>
      </c>
    </row>
    <row r="81" spans="2:7" s="975" customFormat="1" x14ac:dyDescent="0.3">
      <c r="B81" s="985" t="s">
        <v>3012</v>
      </c>
      <c r="C81" s="986"/>
      <c r="D81" s="944">
        <v>0</v>
      </c>
      <c r="E81" s="944"/>
      <c r="F81" s="944">
        <v>0</v>
      </c>
      <c r="G81" s="989">
        <v>0</v>
      </c>
    </row>
    <row r="82" spans="2:7" s="975" customFormat="1" x14ac:dyDescent="0.3">
      <c r="B82" s="977" t="s">
        <v>1925</v>
      </c>
      <c r="C82" s="978"/>
      <c r="D82" s="979">
        <f>SUM(D78:D81)</f>
        <v>304.90750000000003</v>
      </c>
      <c r="E82" s="979"/>
      <c r="F82" s="979">
        <f>SUM(F78:F81)</f>
        <v>304.90750000000003</v>
      </c>
      <c r="G82" s="991">
        <f>SUM(G78:G81)</f>
        <v>304.90750000000003</v>
      </c>
    </row>
    <row r="83" spans="2:7" s="975" customFormat="1" ht="5.0999999999999996" customHeight="1" x14ac:dyDescent="0.3">
      <c r="B83" s="992"/>
      <c r="C83" s="993"/>
      <c r="D83" s="994"/>
      <c r="E83" s="994"/>
      <c r="F83" s="994"/>
      <c r="G83" s="995"/>
    </row>
    <row r="84" spans="2:7" s="975" customFormat="1" x14ac:dyDescent="0.3">
      <c r="B84" s="975" t="s">
        <v>3013</v>
      </c>
      <c r="C84" s="976"/>
      <c r="D84" s="944">
        <v>117.15</v>
      </c>
      <c r="E84" s="944"/>
      <c r="F84" s="944">
        <v>117.15</v>
      </c>
      <c r="G84" s="989">
        <v>117.15</v>
      </c>
    </row>
    <row r="85" spans="2:7" s="975" customFormat="1" x14ac:dyDescent="0.3">
      <c r="B85" s="975" t="s">
        <v>3014</v>
      </c>
      <c r="C85" s="976"/>
      <c r="D85" s="944">
        <v>29.972999999999999</v>
      </c>
      <c r="E85" s="944"/>
      <c r="F85" s="944">
        <v>29.972999999999999</v>
      </c>
      <c r="G85" s="989">
        <v>29.972999999999999</v>
      </c>
    </row>
    <row r="86" spans="2:7" s="975" customFormat="1" x14ac:dyDescent="0.3">
      <c r="B86" s="975" t="s">
        <v>3015</v>
      </c>
      <c r="C86" s="976"/>
      <c r="D86" s="944">
        <v>0</v>
      </c>
      <c r="E86" s="944"/>
      <c r="F86" s="944">
        <v>15.35</v>
      </c>
      <c r="G86" s="989">
        <v>0</v>
      </c>
    </row>
    <row r="87" spans="2:7" s="975" customFormat="1" x14ac:dyDescent="0.3">
      <c r="B87" s="975" t="s">
        <v>3016</v>
      </c>
      <c r="C87" s="976"/>
      <c r="D87" s="944">
        <v>37.1205</v>
      </c>
      <c r="E87" s="944"/>
      <c r="F87" s="944">
        <v>37.1205</v>
      </c>
      <c r="G87" s="989">
        <v>37.1205</v>
      </c>
    </row>
    <row r="88" spans="2:7" s="975" customFormat="1" x14ac:dyDescent="0.3">
      <c r="B88" s="975" t="s">
        <v>3017</v>
      </c>
      <c r="C88" s="976"/>
      <c r="D88" s="944">
        <v>50.551699999999997</v>
      </c>
      <c r="E88" s="944"/>
      <c r="F88" s="944">
        <v>50.551699999999997</v>
      </c>
      <c r="G88" s="989">
        <v>50.551699999999997</v>
      </c>
    </row>
    <row r="89" spans="2:7" s="975" customFormat="1" x14ac:dyDescent="0.3">
      <c r="B89" s="975" t="s">
        <v>3018</v>
      </c>
      <c r="C89" s="976"/>
      <c r="D89" s="944">
        <v>68.974000000000004</v>
      </c>
      <c r="E89" s="944"/>
      <c r="F89" s="944">
        <v>68.974000000000004</v>
      </c>
      <c r="G89" s="989">
        <v>68.974000000000004</v>
      </c>
    </row>
    <row r="90" spans="2:7" s="975" customFormat="1" x14ac:dyDescent="0.3">
      <c r="B90" s="996" t="s">
        <v>3019</v>
      </c>
      <c r="C90" s="997"/>
      <c r="D90" s="998">
        <f>SUM(D84:D89)</f>
        <v>303.76919999999996</v>
      </c>
      <c r="E90" s="998"/>
      <c r="F90" s="998">
        <f>SUM(F84:F89)</f>
        <v>319.11919999999998</v>
      </c>
      <c r="G90" s="999">
        <f>SUM(G84:G89)</f>
        <v>303.76919999999996</v>
      </c>
    </row>
    <row r="91" spans="2:7" s="975" customFormat="1" x14ac:dyDescent="0.3">
      <c r="B91" s="977" t="str">
        <f>B76</f>
        <v>Capital Expenditures</v>
      </c>
      <c r="C91" s="978"/>
      <c r="D91" s="979">
        <f>SUM(D82,D90)</f>
        <v>608.67669999999998</v>
      </c>
      <c r="E91" s="979"/>
      <c r="F91" s="979">
        <f>SUM(F82,F90)</f>
        <v>624.02670000000001</v>
      </c>
      <c r="G91" s="991">
        <f>SUM(G82,G90)</f>
        <v>608.67669999999998</v>
      </c>
    </row>
    <row r="92" spans="2:7" s="975" customFormat="1" ht="5.0999999999999996" customHeight="1" x14ac:dyDescent="0.3">
      <c r="C92" s="976"/>
      <c r="D92" s="944"/>
      <c r="E92" s="944"/>
      <c r="F92" s="944"/>
      <c r="G92" s="944"/>
    </row>
    <row r="93" spans="2:7" s="975" customFormat="1" x14ac:dyDescent="0.3">
      <c r="B93" s="980" t="s">
        <v>3020</v>
      </c>
      <c r="C93" s="976"/>
      <c r="D93" s="981">
        <f>D23+D82</f>
        <v>-30527.807499999995</v>
      </c>
      <c r="E93" s="981"/>
      <c r="F93" s="981">
        <f>F23+F82</f>
        <v>304.90750000000003</v>
      </c>
      <c r="G93" s="981">
        <f>G23+G82</f>
        <v>304.90750000000003</v>
      </c>
    </row>
    <row r="94" spans="2:7" s="975" customFormat="1" x14ac:dyDescent="0.3">
      <c r="B94" s="980" t="s">
        <v>3021</v>
      </c>
      <c r="C94" s="976"/>
      <c r="D94" s="981">
        <v>-282.76419999999996</v>
      </c>
      <c r="E94" s="981"/>
      <c r="F94" s="981">
        <v>0</v>
      </c>
      <c r="G94" s="981">
        <v>0</v>
      </c>
    </row>
    <row r="95" spans="2:7" s="975" customFormat="1" x14ac:dyDescent="0.3">
      <c r="C95" s="976"/>
    </row>
    <row r="96" spans="2:7" s="975" customFormat="1" x14ac:dyDescent="0.3">
      <c r="B96" s="983" t="s">
        <v>3022</v>
      </c>
      <c r="C96" s="984"/>
      <c r="D96" s="985"/>
      <c r="E96" s="985"/>
      <c r="F96" s="985"/>
      <c r="G96" s="985"/>
    </row>
    <row r="97" spans="2:7" s="975" customFormat="1" x14ac:dyDescent="0.3">
      <c r="B97" s="985" t="s">
        <v>11</v>
      </c>
      <c r="C97" s="986"/>
      <c r="D97" s="987" t="s">
        <v>2986</v>
      </c>
      <c r="E97" s="987"/>
      <c r="F97" s="987" t="s">
        <v>2986</v>
      </c>
      <c r="G97" s="988" t="s">
        <v>2987</v>
      </c>
    </row>
    <row r="98" spans="2:7" s="975" customFormat="1" x14ac:dyDescent="0.3">
      <c r="B98" s="975" t="s">
        <v>3013</v>
      </c>
      <c r="C98" s="976"/>
      <c r="D98" s="944">
        <f>D84</f>
        <v>117.15</v>
      </c>
      <c r="E98" s="944"/>
      <c r="F98" s="944">
        <f>F84</f>
        <v>117.15</v>
      </c>
      <c r="G98" s="989">
        <f>G84</f>
        <v>117.15</v>
      </c>
    </row>
    <row r="99" spans="2:7" s="975" customFormat="1" x14ac:dyDescent="0.3">
      <c r="B99" s="975" t="s">
        <v>3010</v>
      </c>
      <c r="C99" s="976"/>
      <c r="D99" s="944">
        <f>49+16.575+3+4.2+9.8</f>
        <v>82.575000000000003</v>
      </c>
      <c r="E99" s="944"/>
      <c r="F99" s="944">
        <f>49+16.575+3+4.2+9.8</f>
        <v>82.575000000000003</v>
      </c>
      <c r="G99" s="989">
        <f>49+16.575+3+4.2+9.8</f>
        <v>82.575000000000003</v>
      </c>
    </row>
    <row r="100" spans="2:7" s="975" customFormat="1" x14ac:dyDescent="0.3">
      <c r="B100" s="975" t="s">
        <v>3016</v>
      </c>
      <c r="C100" s="976"/>
      <c r="D100" s="944">
        <f>D87</f>
        <v>37.1205</v>
      </c>
      <c r="E100" s="944"/>
      <c r="F100" s="944">
        <f>F87</f>
        <v>37.1205</v>
      </c>
      <c r="G100" s="989">
        <f>G87</f>
        <v>37.1205</v>
      </c>
    </row>
    <row r="101" spans="2:7" s="975" customFormat="1" x14ac:dyDescent="0.3">
      <c r="B101" s="985" t="s">
        <v>3023</v>
      </c>
      <c r="C101" s="986"/>
      <c r="D101" s="944">
        <f>SUM(D80:D81,D85)</f>
        <v>29.972999999999999</v>
      </c>
      <c r="E101" s="944"/>
      <c r="F101" s="944">
        <f>SUM(F80:F81,F85)</f>
        <v>29.972999999999999</v>
      </c>
      <c r="G101" s="989">
        <f>SUM(G80:G81,G85)</f>
        <v>29.972999999999999</v>
      </c>
    </row>
    <row r="102" spans="2:7" s="975" customFormat="1" x14ac:dyDescent="0.3">
      <c r="B102" s="975" t="s">
        <v>3015</v>
      </c>
      <c r="C102" s="976"/>
      <c r="D102" s="944">
        <f>D86</f>
        <v>0</v>
      </c>
      <c r="E102" s="944"/>
      <c r="F102" s="944">
        <f>F86</f>
        <v>15.35</v>
      </c>
      <c r="G102" s="989">
        <f>G86</f>
        <v>0</v>
      </c>
    </row>
    <row r="103" spans="2:7" s="975" customFormat="1" x14ac:dyDescent="0.3">
      <c r="B103" s="977" t="s">
        <v>3024</v>
      </c>
      <c r="C103" s="978"/>
      <c r="D103" s="979">
        <f>SUM(D98:D102)</f>
        <v>266.81850000000003</v>
      </c>
      <c r="E103" s="979"/>
      <c r="F103" s="979">
        <f>SUM(F98:F102)</f>
        <v>282.16850000000005</v>
      </c>
      <c r="G103" s="991">
        <f>SUM(G98:G102)</f>
        <v>266.81850000000003</v>
      </c>
    </row>
    <row r="104" spans="2:7" s="975" customFormat="1" ht="5.0999999999999996" customHeight="1" x14ac:dyDescent="0.3">
      <c r="B104" s="992"/>
      <c r="C104" s="993"/>
      <c r="D104" s="994"/>
      <c r="E104" s="994"/>
      <c r="F104" s="994"/>
      <c r="G104" s="995"/>
    </row>
    <row r="105" spans="2:7" s="975" customFormat="1" ht="12.75" customHeight="1" x14ac:dyDescent="0.3">
      <c r="B105" s="975" t="s">
        <v>3009</v>
      </c>
      <c r="C105" s="976"/>
      <c r="D105" s="944">
        <f>D78</f>
        <v>222.33250000000001</v>
      </c>
      <c r="E105" s="944"/>
      <c r="F105" s="944">
        <f>F78</f>
        <v>222.33250000000001</v>
      </c>
      <c r="G105" s="989">
        <f>G78</f>
        <v>222.33250000000001</v>
      </c>
    </row>
    <row r="106" spans="2:7" s="975" customFormat="1" ht="12.75" customHeight="1" x14ac:dyDescent="0.3">
      <c r="B106" s="975" t="s">
        <v>3025</v>
      </c>
      <c r="C106" s="976"/>
      <c r="D106" s="944">
        <f>SUM(D88:D89)</f>
        <v>119.5257</v>
      </c>
      <c r="E106" s="944"/>
      <c r="F106" s="944">
        <f>SUM(F88:F89)</f>
        <v>119.5257</v>
      </c>
      <c r="G106" s="989">
        <f>SUM(G88:G89)</f>
        <v>119.5257</v>
      </c>
    </row>
    <row r="107" spans="2:7" s="975" customFormat="1" x14ac:dyDescent="0.3">
      <c r="B107" s="977" t="s">
        <v>3026</v>
      </c>
      <c r="C107" s="978"/>
      <c r="D107" s="979">
        <f>SUM(D105:D106)</f>
        <v>341.85820000000001</v>
      </c>
      <c r="E107" s="979"/>
      <c r="F107" s="979">
        <f>SUM(F105:F106)</f>
        <v>341.85820000000001</v>
      </c>
      <c r="G107" s="991">
        <f>SUM(G105:G106)</f>
        <v>341.85820000000001</v>
      </c>
    </row>
    <row r="108" spans="2:7" s="975" customFormat="1" x14ac:dyDescent="0.3">
      <c r="B108" s="977" t="str">
        <f>B96</f>
        <v>Operational vs. Non-Operational Capex</v>
      </c>
      <c r="C108" s="978"/>
      <c r="D108" s="979">
        <f>SUM(D103,D107)</f>
        <v>608.67669999999998</v>
      </c>
      <c r="E108" s="979"/>
      <c r="F108" s="979">
        <f>SUM(F103,F107)</f>
        <v>624.02670000000012</v>
      </c>
      <c r="G108" s="991">
        <f>SUM(G103,G107)</f>
        <v>608.67669999999998</v>
      </c>
    </row>
    <row r="109" spans="2:7" s="975" customFormat="1" ht="5.0999999999999996" customHeight="1" x14ac:dyDescent="0.3">
      <c r="C109" s="976"/>
      <c r="D109" s="944"/>
      <c r="E109" s="944"/>
      <c r="F109" s="944"/>
      <c r="G109" s="944"/>
    </row>
    <row r="110" spans="2:7" s="975" customFormat="1" x14ac:dyDescent="0.3">
      <c r="B110" s="980" t="s">
        <v>34</v>
      </c>
      <c r="C110" s="976"/>
      <c r="D110" s="981">
        <f>D91-D108</f>
        <v>0</v>
      </c>
      <c r="E110" s="981"/>
      <c r="F110" s="981">
        <f>F91-F108</f>
        <v>0</v>
      </c>
      <c r="G110" s="981">
        <f>G91-G108</f>
        <v>0</v>
      </c>
    </row>
    <row r="111" spans="2:7" s="975" customFormat="1" x14ac:dyDescent="0.3">
      <c r="C111" s="976"/>
    </row>
  </sheetData>
  <pageMargins left="0.7" right="0.7" top="0.75" bottom="0.75" header="0.3" footer="0.3"/>
  <pageSetup orientation="portrait" horizontalDpi="4294967295" verticalDpi="4294967295" r:id="rId1"/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E6AE7-1E3A-4A84-9DEE-510A38FA3F22}">
  <sheetPr codeName="Sheet83">
    <tabColor rgb="FFFF0000"/>
  </sheetPr>
  <dimension ref="A1:DE49"/>
  <sheetViews>
    <sheetView showGridLines="0" tabSelected="1" zoomScale="55" zoomScaleNormal="55" workbookViewId="0">
      <pane xSplit="3" ySplit="3" topLeftCell="D4" activePane="bottomRight" state="frozen"/>
      <selection activeCell="K46" sqref="K46"/>
      <selection pane="topRight" activeCell="K46" sqref="K46"/>
      <selection pane="bottomLeft" activeCell="K46" sqref="K46"/>
      <selection pane="bottomRight" activeCell="AB39" sqref="AB39"/>
    </sheetView>
  </sheetViews>
  <sheetFormatPr defaultRowHeight="13.8" outlineLevelCol="1" x14ac:dyDescent="0.3"/>
  <cols>
    <col min="2" max="2" width="48.44140625" bestFit="1" customWidth="1"/>
    <col min="3" max="3" width="10.109375" bestFit="1" customWidth="1"/>
    <col min="4" max="4" width="0.88671875" customWidth="1"/>
    <col min="5" max="5" width="48.44140625" bestFit="1" customWidth="1"/>
    <col min="6" max="6" width="8.44140625" bestFit="1" customWidth="1"/>
    <col min="7" max="20" width="10.44140625" customWidth="1"/>
    <col min="21" max="21" width="10.88671875" customWidth="1"/>
    <col min="22" max="23" width="10.44140625" customWidth="1"/>
    <col min="25" max="25" width="0.88671875" customWidth="1"/>
    <col min="26" max="26" width="48.44140625" bestFit="1" customWidth="1"/>
    <col min="27" max="27" width="8.44140625" bestFit="1" customWidth="1"/>
    <col min="28" max="28" width="14" customWidth="1"/>
    <col min="29" max="29" width="8.88671875" customWidth="1"/>
    <col min="30" max="30" width="8.109375" bestFit="1" customWidth="1"/>
    <col min="31" max="31" width="7.44140625" bestFit="1" customWidth="1"/>
    <col min="32" max="32" width="10.88671875" bestFit="1" customWidth="1"/>
    <col min="33" max="33" width="9.6640625" bestFit="1" customWidth="1"/>
    <col min="35" max="35" width="8.109375" bestFit="1" customWidth="1"/>
    <col min="41" max="41" width="10.88671875" bestFit="1" customWidth="1"/>
    <col min="42" max="42" width="10.88671875" customWidth="1"/>
    <col min="43" max="44" width="8.88671875" customWidth="1" outlineLevel="1"/>
    <col min="46" max="46" width="0.88671875" customWidth="1"/>
    <col min="47" max="47" width="48.44140625" bestFit="1" customWidth="1"/>
    <col min="48" max="48" width="8.44140625" bestFit="1" customWidth="1"/>
    <col min="49" max="49" width="14" customWidth="1"/>
    <col min="50" max="50" width="8.88671875" customWidth="1"/>
    <col min="51" max="51" width="8.109375" bestFit="1" customWidth="1"/>
    <col min="52" max="52" width="7.44140625" bestFit="1" customWidth="1"/>
    <col min="53" max="53" width="10.88671875" bestFit="1" customWidth="1"/>
    <col min="54" max="54" width="9.6640625" bestFit="1" customWidth="1"/>
    <col min="56" max="56" width="8.109375" bestFit="1" customWidth="1"/>
    <col min="62" max="62" width="10.88671875" bestFit="1" customWidth="1"/>
    <col min="63" max="63" width="10.88671875" customWidth="1"/>
    <col min="64" max="65" width="8.88671875" customWidth="1" outlineLevel="1"/>
    <col min="67" max="67" width="0.88671875" customWidth="1"/>
    <col min="68" max="68" width="48.44140625" customWidth="1"/>
    <col min="69" max="69" width="9.6640625" bestFit="1" customWidth="1"/>
    <col min="70" max="70" width="10.44140625" customWidth="1"/>
    <col min="71" max="71" width="10.6640625" customWidth="1"/>
    <col min="72" max="72" width="9.88671875" customWidth="1"/>
    <col min="73" max="73" width="7.44140625" customWidth="1"/>
    <col min="74" max="74" width="10.88671875" bestFit="1" customWidth="1"/>
    <col min="75" max="75" width="10.109375" customWidth="1"/>
    <col min="76" max="76" width="9.5546875" customWidth="1"/>
    <col min="77" max="77" width="7" bestFit="1" customWidth="1"/>
    <col min="78" max="78" width="16.109375" customWidth="1"/>
    <col min="79" max="79" width="15.44140625" customWidth="1"/>
    <col min="80" max="80" width="12.33203125" customWidth="1"/>
    <col min="81" max="81" width="10.88671875" customWidth="1"/>
    <col min="82" max="82" width="12" customWidth="1"/>
    <col min="83" max="83" width="9.6640625" bestFit="1" customWidth="1"/>
    <col min="84" max="84" width="10.88671875" customWidth="1"/>
    <col min="85" max="85" width="11" customWidth="1" outlineLevel="1"/>
    <col min="86" max="86" width="13.5546875" customWidth="1" outlineLevel="1"/>
    <col min="88" max="88" width="0.88671875" customWidth="1"/>
    <col min="89" max="89" width="48" bestFit="1" customWidth="1"/>
    <col min="90" max="90" width="9.6640625" bestFit="1" customWidth="1"/>
    <col min="91" max="91" width="14.88671875" customWidth="1"/>
    <col min="92" max="92" width="10.44140625" customWidth="1"/>
    <col min="95" max="95" width="11.109375" bestFit="1" customWidth="1"/>
    <col min="96" max="96" width="10.6640625" customWidth="1"/>
    <col min="105" max="105" width="9.6640625" bestFit="1" customWidth="1"/>
    <col min="106" max="106" width="10.88671875" customWidth="1"/>
    <col min="107" max="108" width="8.88671875" customWidth="1" outlineLevel="1"/>
  </cols>
  <sheetData>
    <row r="1" spans="1:109" x14ac:dyDescent="0.3"/>
    <row r="2" spans="1:109" x14ac:dyDescent="0.3">
      <c r="B2" s="921" t="s">
        <v>3555</v>
      </c>
      <c r="C2" s="923"/>
      <c r="E2" s="921" t="s">
        <v>3556</v>
      </c>
      <c r="F2" s="923"/>
      <c r="G2" s="923"/>
      <c r="H2" s="923"/>
      <c r="I2" s="923"/>
      <c r="J2" s="923"/>
      <c r="K2" s="923"/>
      <c r="L2" s="923"/>
      <c r="M2" s="965"/>
      <c r="N2" s="923"/>
      <c r="O2" s="923"/>
      <c r="P2" s="923"/>
      <c r="Q2" s="923"/>
      <c r="R2" s="923"/>
      <c r="S2" s="923"/>
      <c r="T2" s="923"/>
      <c r="U2" s="923"/>
      <c r="V2" s="965"/>
      <c r="W2" s="923"/>
      <c r="Z2" s="921" t="s">
        <v>3557</v>
      </c>
      <c r="AA2" s="923"/>
      <c r="AB2" s="923"/>
      <c r="AC2" s="923"/>
      <c r="AD2" s="923"/>
      <c r="AE2" s="923"/>
      <c r="AF2" s="923"/>
      <c r="AG2" s="923"/>
      <c r="AH2" s="965"/>
      <c r="AI2" s="923"/>
      <c r="AJ2" s="923"/>
      <c r="AK2" s="923"/>
      <c r="AL2" s="923"/>
      <c r="AM2" s="923"/>
      <c r="AN2" s="923"/>
      <c r="AO2" s="923"/>
      <c r="AP2" s="923"/>
      <c r="AQ2" s="965"/>
      <c r="AR2" s="923"/>
      <c r="AU2" s="921" t="s">
        <v>3558</v>
      </c>
      <c r="AV2" s="923"/>
      <c r="AW2" s="923"/>
      <c r="AX2" s="923"/>
      <c r="AY2" s="923"/>
      <c r="AZ2" s="923"/>
      <c r="BA2" s="923"/>
      <c r="BB2" s="923"/>
      <c r="BC2" s="965"/>
      <c r="BD2" s="923"/>
      <c r="BE2" s="923"/>
      <c r="BF2" s="923"/>
      <c r="BG2" s="923"/>
      <c r="BH2" s="923"/>
      <c r="BI2" s="923"/>
      <c r="BJ2" s="923"/>
      <c r="BK2" s="923"/>
      <c r="BL2" s="965"/>
      <c r="BM2" s="923"/>
      <c r="BP2" s="921" t="s">
        <v>3559</v>
      </c>
      <c r="BQ2" s="923"/>
      <c r="BR2" s="923"/>
      <c r="BS2" s="923"/>
      <c r="BT2" s="923"/>
      <c r="BU2" s="923"/>
      <c r="BV2" s="923"/>
      <c r="BW2" s="923"/>
      <c r="BX2" s="965"/>
      <c r="BY2" s="923"/>
      <c r="BZ2" s="923"/>
      <c r="CA2" s="923"/>
      <c r="CB2" s="923"/>
      <c r="CC2" s="923"/>
      <c r="CD2" s="923"/>
      <c r="CE2" s="923"/>
      <c r="CF2" s="923"/>
      <c r="CG2" s="965"/>
      <c r="CH2" s="923"/>
      <c r="CK2" s="921" t="s">
        <v>3560</v>
      </c>
      <c r="CL2" s="923"/>
      <c r="CM2" s="923"/>
      <c r="CN2" s="923"/>
      <c r="CO2" s="923"/>
      <c r="CP2" s="923"/>
      <c r="CQ2" s="923"/>
      <c r="CR2" s="923"/>
      <c r="CS2" s="965"/>
      <c r="CT2" s="923"/>
      <c r="CU2" s="923"/>
      <c r="CV2" s="923"/>
      <c r="CW2" s="923"/>
      <c r="CX2" s="923"/>
      <c r="CY2" s="923"/>
      <c r="CZ2" s="923"/>
      <c r="DA2" s="923"/>
      <c r="DB2" s="923"/>
      <c r="DC2" s="965"/>
      <c r="DD2" s="923"/>
    </row>
    <row r="3" spans="1:109" ht="69" x14ac:dyDescent="0.3">
      <c r="A3" s="43"/>
      <c r="B3" s="924" t="s">
        <v>11</v>
      </c>
      <c r="C3" s="966"/>
      <c r="E3" s="924" t="s">
        <v>11</v>
      </c>
      <c r="F3" s="966"/>
      <c r="G3" s="967" t="s">
        <v>58</v>
      </c>
      <c r="H3" s="967" t="s">
        <v>1888</v>
      </c>
      <c r="I3" s="967" t="s">
        <v>51</v>
      </c>
      <c r="J3" s="967" t="s">
        <v>2353</v>
      </c>
      <c r="K3" s="967" t="s">
        <v>81</v>
      </c>
      <c r="L3" s="967" t="s">
        <v>1886</v>
      </c>
      <c r="M3" s="967" t="s">
        <v>54</v>
      </c>
      <c r="N3" s="967" t="s">
        <v>2843</v>
      </c>
      <c r="O3" s="967" t="s">
        <v>1893</v>
      </c>
      <c r="P3" s="967" t="s">
        <v>1890</v>
      </c>
      <c r="Q3" s="967" t="s">
        <v>1884</v>
      </c>
      <c r="R3" s="967" t="s">
        <v>55</v>
      </c>
      <c r="S3" s="967" t="s">
        <v>1889</v>
      </c>
      <c r="T3" s="967" t="s">
        <v>84</v>
      </c>
      <c r="U3" s="967" t="s">
        <v>3047</v>
      </c>
      <c r="V3" s="967" t="s">
        <v>1887</v>
      </c>
      <c r="W3" s="967" t="s">
        <v>1892</v>
      </c>
      <c r="X3" s="66" t="s">
        <v>34</v>
      </c>
      <c r="Z3" s="924" t="s">
        <v>11</v>
      </c>
      <c r="AA3" s="966"/>
      <c r="AB3" s="967" t="s">
        <v>58</v>
      </c>
      <c r="AC3" s="967" t="s">
        <v>1888</v>
      </c>
      <c r="AD3" s="967" t="s">
        <v>51</v>
      </c>
      <c r="AE3" s="967" t="s">
        <v>2353</v>
      </c>
      <c r="AF3" s="967" t="s">
        <v>81</v>
      </c>
      <c r="AG3" s="967" t="s">
        <v>1886</v>
      </c>
      <c r="AH3" s="967" t="s">
        <v>54</v>
      </c>
      <c r="AI3" s="967" t="s">
        <v>2843</v>
      </c>
      <c r="AJ3" s="967" t="s">
        <v>1893</v>
      </c>
      <c r="AK3" s="974" t="s">
        <v>1890</v>
      </c>
      <c r="AL3" s="967" t="s">
        <v>1884</v>
      </c>
      <c r="AM3" s="967" t="s">
        <v>55</v>
      </c>
      <c r="AN3" s="974" t="s">
        <v>1889</v>
      </c>
      <c r="AO3" s="967" t="s">
        <v>84</v>
      </c>
      <c r="AP3" s="967" t="s">
        <v>3047</v>
      </c>
      <c r="AQ3" s="967" t="s">
        <v>1887</v>
      </c>
      <c r="AR3" s="967" t="s">
        <v>1892</v>
      </c>
      <c r="AS3" s="66" t="s">
        <v>34</v>
      </c>
      <c r="AU3" s="924" t="s">
        <v>11</v>
      </c>
      <c r="AV3" s="966"/>
      <c r="AW3" s="967" t="s">
        <v>58</v>
      </c>
      <c r="AX3" s="967" t="s">
        <v>1888</v>
      </c>
      <c r="AY3" s="967" t="s">
        <v>51</v>
      </c>
      <c r="AZ3" s="967" t="s">
        <v>2353</v>
      </c>
      <c r="BA3" s="967" t="s">
        <v>81</v>
      </c>
      <c r="BB3" s="967" t="s">
        <v>1886</v>
      </c>
      <c r="BC3" s="967" t="s">
        <v>54</v>
      </c>
      <c r="BD3" s="967" t="s">
        <v>2843</v>
      </c>
      <c r="BE3" s="967" t="s">
        <v>1893</v>
      </c>
      <c r="BF3" s="974" t="s">
        <v>1890</v>
      </c>
      <c r="BG3" s="967" t="s">
        <v>1884</v>
      </c>
      <c r="BH3" s="967" t="s">
        <v>55</v>
      </c>
      <c r="BI3" s="974" t="s">
        <v>1889</v>
      </c>
      <c r="BJ3" s="967" t="s">
        <v>84</v>
      </c>
      <c r="BK3" s="967" t="s">
        <v>3047</v>
      </c>
      <c r="BL3" s="967" t="s">
        <v>1887</v>
      </c>
      <c r="BM3" s="967" t="s">
        <v>1892</v>
      </c>
      <c r="BN3" s="66" t="s">
        <v>34</v>
      </c>
      <c r="BP3" s="924" t="s">
        <v>11</v>
      </c>
      <c r="BQ3" s="966"/>
      <c r="BR3" s="967" t="s">
        <v>58</v>
      </c>
      <c r="BS3" s="967" t="s">
        <v>1888</v>
      </c>
      <c r="BT3" s="967" t="s">
        <v>51</v>
      </c>
      <c r="BU3" s="967" t="s">
        <v>2353</v>
      </c>
      <c r="BV3" s="967" t="s">
        <v>81</v>
      </c>
      <c r="BW3" s="967" t="s">
        <v>1886</v>
      </c>
      <c r="BX3" s="967" t="s">
        <v>54</v>
      </c>
      <c r="BY3" s="967" t="s">
        <v>2843</v>
      </c>
      <c r="BZ3" s="967" t="s">
        <v>1893</v>
      </c>
      <c r="CA3" s="967" t="s">
        <v>1890</v>
      </c>
      <c r="CB3" s="967" t="s">
        <v>1884</v>
      </c>
      <c r="CC3" s="967" t="s">
        <v>55</v>
      </c>
      <c r="CD3" s="967" t="s">
        <v>1889</v>
      </c>
      <c r="CE3" s="967" t="s">
        <v>84</v>
      </c>
      <c r="CF3" s="967" t="s">
        <v>3047</v>
      </c>
      <c r="CG3" s="967" t="s">
        <v>1887</v>
      </c>
      <c r="CH3" s="967" t="s">
        <v>1892</v>
      </c>
      <c r="CI3" s="66" t="s">
        <v>34</v>
      </c>
      <c r="CK3" s="924" t="s">
        <v>11</v>
      </c>
      <c r="CL3" s="966"/>
      <c r="CM3" s="967" t="s">
        <v>58</v>
      </c>
      <c r="CN3" s="967" t="s">
        <v>1888</v>
      </c>
      <c r="CO3" s="967" t="s">
        <v>51</v>
      </c>
      <c r="CP3" s="967" t="s">
        <v>2353</v>
      </c>
      <c r="CQ3" s="967" t="s">
        <v>81</v>
      </c>
      <c r="CR3" s="967" t="s">
        <v>1886</v>
      </c>
      <c r="CS3" s="967" t="s">
        <v>54</v>
      </c>
      <c r="CT3" s="967" t="s">
        <v>2843</v>
      </c>
      <c r="CU3" s="967" t="s">
        <v>1893</v>
      </c>
      <c r="CV3" s="967" t="s">
        <v>1890</v>
      </c>
      <c r="CW3" s="967" t="s">
        <v>1884</v>
      </c>
      <c r="CX3" s="967" t="s">
        <v>55</v>
      </c>
      <c r="CY3" s="967" t="s">
        <v>1891</v>
      </c>
      <c r="CZ3" s="967" t="s">
        <v>1889</v>
      </c>
      <c r="DA3" s="967" t="s">
        <v>84</v>
      </c>
      <c r="DB3" s="967" t="s">
        <v>3047</v>
      </c>
      <c r="DC3" s="967" t="s">
        <v>1887</v>
      </c>
      <c r="DD3" s="967" t="s">
        <v>1892</v>
      </c>
      <c r="DE3" s="66" t="s">
        <v>34</v>
      </c>
    </row>
    <row r="4" spans="1:109" x14ac:dyDescent="0.3">
      <c r="B4" s="914">
        <v>44196</v>
      </c>
      <c r="C4" s="910"/>
      <c r="E4" s="914">
        <v>44561</v>
      </c>
      <c r="F4" s="910"/>
      <c r="G4" s="904" t="e">
        <f>SUMIFS(Summary_BS_Consol!#REF!,Summary_BS_Consol!$B:$B,G$3)</f>
        <v>#REF!</v>
      </c>
      <c r="H4" s="904" t="e">
        <f>SUMIFS(Summary_BS_Consol!#REF!,Summary_BS_Consol!$B:$B,H$3)</f>
        <v>#REF!</v>
      </c>
      <c r="I4" s="904" t="e">
        <f>SUMIFS(Summary_BS_Consol!#REF!,Summary_BS_Consol!$B:$B,I$3)</f>
        <v>#REF!</v>
      </c>
      <c r="J4" s="904" t="e">
        <f>SUMIFS(Summary_BS_Consol!#REF!,Summary_BS_Consol!$B:$B,J$3)</f>
        <v>#REF!</v>
      </c>
      <c r="K4" s="904" t="e">
        <f>SUMIFS(Summary_BS_Consol!#REF!,Summary_BS_Consol!$B:$B,K$3)</f>
        <v>#REF!</v>
      </c>
      <c r="L4" s="904" t="e">
        <f>SUMIFS(Summary_BS_Consol!#REF!,Summary_BS_Consol!$B:$B,L$3)</f>
        <v>#REF!</v>
      </c>
      <c r="M4" s="904" t="e">
        <f>SUMIFS(Summary_BS_Consol!#REF!,Summary_BS_Consol!$B:$B,M$3)</f>
        <v>#REF!</v>
      </c>
      <c r="N4" s="904" t="e">
        <f>SUMIFS(Summary_BS_Consol!#REF!,Summary_BS_Consol!$B:$B,N$3)</f>
        <v>#REF!</v>
      </c>
      <c r="O4" s="904" t="e">
        <f>SUMIFS(Summary_BS_Consol!#REF!,Summary_BS_Consol!$B:$B,O$3)</f>
        <v>#REF!</v>
      </c>
      <c r="P4" s="904" t="e">
        <f>SUMIFS(Summary_BS_Consol!#REF!,Summary_BS_Consol!$B:$B,P$3)</f>
        <v>#REF!</v>
      </c>
      <c r="Q4" s="904" t="e">
        <f>SUMIFS(Summary_BS_Consol!#REF!,Summary_BS_Consol!$B:$B,Q$3)</f>
        <v>#REF!</v>
      </c>
      <c r="R4" s="904" t="e">
        <f>SUMIFS(Summary_BS_Consol!#REF!,Summary_BS_Consol!$B:$B,R$3)</f>
        <v>#REF!</v>
      </c>
      <c r="S4" s="904" t="e">
        <f>SUMIFS(Summary_BS_Consol!#REF!,Summary_BS_Consol!$B:$B,S$3)</f>
        <v>#REF!</v>
      </c>
      <c r="T4" s="904" t="e">
        <f>SUMIFS(Summary_BS_Consol!#REF!,Summary_BS_Consol!$B:$B,T$3)</f>
        <v>#REF!</v>
      </c>
      <c r="U4" s="904" t="e">
        <f>V4-W4</f>
        <v>#REF!</v>
      </c>
      <c r="V4" s="904" t="e">
        <f>SUMIFS(Summary_BS_Consol!#REF!,Summary_BS_Consol!$B:$B,V$3)</f>
        <v>#REF!</v>
      </c>
      <c r="W4" s="904" t="e">
        <f>SUMIFS(Summary_BS_Consol!#REF!,Summary_BS_Consol!$B:$B,W$3)</f>
        <v>#REF!</v>
      </c>
      <c r="X4" s="159" t="e">
        <f>SUM(F4:L4,V4)-SUM(M4:T4,W4)</f>
        <v>#REF!</v>
      </c>
      <c r="Z4" s="914">
        <v>44926</v>
      </c>
      <c r="AA4" s="910"/>
      <c r="AB4" s="1553">
        <v>2</v>
      </c>
      <c r="AC4" s="1553">
        <v>25908.137730000006</v>
      </c>
      <c r="AD4" s="1553">
        <v>6360.0018099999998</v>
      </c>
      <c r="AE4" s="1553">
        <v>6052.14113</v>
      </c>
      <c r="AF4" s="1553">
        <v>335464.51272000012</v>
      </c>
      <c r="AG4" s="1553">
        <v>41737.549660000004</v>
      </c>
      <c r="AH4" s="1553">
        <v>30864.681019999996</v>
      </c>
      <c r="AI4" s="1553">
        <v>3596.63123</v>
      </c>
      <c r="AJ4" s="1553">
        <v>0</v>
      </c>
      <c r="AK4" s="1553">
        <v>2860.71225</v>
      </c>
      <c r="AL4" s="1553">
        <v>3874.2097699999999</v>
      </c>
      <c r="AM4" s="1553">
        <v>9376.3389700000007</v>
      </c>
      <c r="AN4" s="1553">
        <v>66746.387390000018</v>
      </c>
      <c r="AO4" s="1553" t="e">
        <v>#REF!</v>
      </c>
      <c r="AP4" s="1553">
        <v>-13940.866609999997</v>
      </c>
      <c r="AQ4" s="1553">
        <v>36642.552390000004</v>
      </c>
      <c r="AR4" s="1553">
        <v>50583.419000000002</v>
      </c>
      <c r="AS4" s="159" t="e">
        <f>SUM(AA4:AG4,AQ4)-SUM(AH4:AO4,AR4)</f>
        <v>#REF!</v>
      </c>
      <c r="AU4" s="914">
        <v>45291</v>
      </c>
      <c r="AV4" s="910"/>
      <c r="AW4" s="904">
        <f>SUMIFS(Summary_BS_Consol!$AL:$AL,Summary_BS_Consol!$B:$B,AW$3)</f>
        <v>0</v>
      </c>
      <c r="AX4" s="904">
        <f>SUMIFS(Summary_BS_Consol!$AL:$AL,Summary_BS_Consol!$B:$B,AX$3)</f>
        <v>28468.564219999997</v>
      </c>
      <c r="AY4" s="904">
        <f>SUMIFS(Summary_BS_Consol!$AL:$AL,Summary_BS_Consol!$B:$B,AY$3)</f>
        <v>7789.5411699999995</v>
      </c>
      <c r="AZ4" s="904">
        <f>SUMIFS(Summary_BS_Consol!$AL:$AL,Summary_BS_Consol!$B:$B,AZ$3)</f>
        <v>9522.9609799999998</v>
      </c>
      <c r="BA4" s="904">
        <f>SUMIFS(Summary_BS_Consol!$AL:$AL,Summary_BS_Consol!$B:$B,BA$3)</f>
        <v>319095.95660999994</v>
      </c>
      <c r="BB4" s="904">
        <f>SUMIFS(Summary_BS_Consol!$AL:$AL,Summary_BS_Consol!$B:$B,BB$3)</f>
        <v>42722.599699999999</v>
      </c>
      <c r="BC4" s="904">
        <f>SUMIFS(Summary_BS_Consol!$AL:$AL,Summary_BS_Consol!$B:$B,BC$3)</f>
        <v>33680.701089999995</v>
      </c>
      <c r="BD4" s="904">
        <f>SUMIFS(Summary_BS_Consol!$AL:$AL,Summary_BS_Consol!$B:$B,BD$3)</f>
        <v>3464.9491699999999</v>
      </c>
      <c r="BE4" s="904">
        <f>SUMIFS(Summary_BS_Consol!$AL:$AL,Summary_BS_Consol!$B:$B,BE$3)</f>
        <v>0</v>
      </c>
      <c r="BF4" s="904">
        <f>SUMIFS(Summary_BS_Consol!$AL:$AL,Summary_BS_Consol!$B:$B,BF$3)</f>
        <v>-794.63827000000003</v>
      </c>
      <c r="BG4" s="904">
        <f>SUMIFS(Summary_BS_Consol!$AL:$AL,Summary_BS_Consol!$B:$B,BG$3)</f>
        <v>5499.3370200000008</v>
      </c>
      <c r="BH4" s="904">
        <f>SUMIFS(Summary_BS_Consol!$AL:$AL,Summary_BS_Consol!$B:$B,BH$3)</f>
        <v>3622.4704099999999</v>
      </c>
      <c r="BI4" s="904">
        <f>SUMIFS(Summary_BS_Consol!$AL:$AL,Summary_BS_Consol!$B:$B,BI$3)</f>
        <v>48377.339259999979</v>
      </c>
      <c r="BJ4" s="904">
        <f>SUMIFS(Summary_BS_Consol!$AL:$AL,Summary_BS_Consol!$B:$B,BJ$3)</f>
        <v>299893.84839</v>
      </c>
      <c r="BK4" s="904">
        <f>BL4-BM4</f>
        <v>-13855.615610000001</v>
      </c>
      <c r="BL4" s="904">
        <f>SUMIFS(Summary_BS_Consol!$AL:$AL,Summary_BS_Consol!$B:$B,BL$3)</f>
        <v>32969.384389999999</v>
      </c>
      <c r="BM4" s="904">
        <f>SUMIFS(Summary_BS_Consol!$AL:$AL,Summary_BS_Consol!$B:$B,BM$3)</f>
        <v>46825</v>
      </c>
      <c r="BN4" s="159">
        <f>SUM(AV4:BB4,BL4)-SUM(BC4:BJ4,BM4)</f>
        <v>0</v>
      </c>
      <c r="BP4" s="914">
        <v>45473</v>
      </c>
      <c r="BQ4" s="910"/>
      <c r="BR4" s="904">
        <f>SUMIFS(Summary_BS_Consol!$W:$W,Summary_BS_Consol!$B:$B,BR$3)</f>
        <v>0</v>
      </c>
      <c r="BS4" s="904">
        <f>SUMIFS(Summary_BS_Consol!$W:$W,Summary_BS_Consol!$B:$B,BS$3)</f>
        <v>32750.901340000004</v>
      </c>
      <c r="BT4" s="904">
        <f>SUMIFS(Summary_BS_Consol!$W:$W,Summary_BS_Consol!$B:$B,BT$3)</f>
        <v>7239.3393100000003</v>
      </c>
      <c r="BU4" s="904">
        <f>SUMIFS(Summary_BS_Consol!$W:$W,Summary_BS_Consol!$B:$B,BU$3)</f>
        <v>6930.5095899999997</v>
      </c>
      <c r="BV4" s="904">
        <f>SUMIFS(Summary_BS_Consol!$W:$W,Summary_BS_Consol!$B:$B,BV$3)</f>
        <v>322728.16248000017</v>
      </c>
      <c r="BW4" s="904">
        <f>SUMIFS(Summary_BS_Consol!$W:$W,Summary_BS_Consol!$B:$B,BW$3)</f>
        <v>41516.232820000005</v>
      </c>
      <c r="BX4" s="904">
        <f>SUMIFS(Summary_BS_Consol!$W:$W,Summary_BS_Consol!$B:$B,BX$3)</f>
        <v>30028.217649999995</v>
      </c>
      <c r="BY4" s="904">
        <f>SUMIFS(Summary_BS_Consol!$W:$W,Summary_BS_Consol!$B:$B,BY$3)</f>
        <v>4028.8533500000003</v>
      </c>
      <c r="BZ4" s="904">
        <f>SUMIFS(Summary_BS_Consol!$W:$W,Summary_BS_Consol!$B:$B,BZ$3)</f>
        <v>0</v>
      </c>
      <c r="CA4" s="904">
        <f>SUMIFS(Summary_BS_Consol!$W:$W,Summary_BS_Consol!$B:$B,CA$3)</f>
        <v>2580.2619100000002</v>
      </c>
      <c r="CB4" s="904">
        <f>SUMIFS(Summary_BS_Consol!$W:$W,Summary_BS_Consol!$B:$B,CB$3)</f>
        <v>2821.9359700000005</v>
      </c>
      <c r="CC4" s="904">
        <f>SUMIFS(Summary_BS_Consol!$W:$W,Summary_BS_Consol!$B:$B,CC$3)</f>
        <v>2198.66597</v>
      </c>
      <c r="CD4" s="904">
        <f>SUMIFS(Summary_BS_Consol!$W:$W,Summary_BS_Consol!$B:$B,CD$3)</f>
        <v>37441.50840999998</v>
      </c>
      <c r="CE4" s="904">
        <f>SUMIFS(Summary_BS_Consol!$W:$W,Summary_BS_Consol!$B:$B,CE$3)</f>
        <v>316106.06567000004</v>
      </c>
      <c r="CF4" s="904">
        <f>CG4-CH4</f>
        <v>-15959.634610000001</v>
      </c>
      <c r="CG4" s="904">
        <f>SUMIFS(Summary_BS_Consol!$W:$W,Summary_BS_Consol!$B:$B,CG$3)</f>
        <v>28188.803390000001</v>
      </c>
      <c r="CH4" s="904">
        <f>SUMIFS(Summary_BS_Consol!$W:$W,Summary_BS_Consol!$B:$B,CH$3)</f>
        <v>44148.438000000002</v>
      </c>
      <c r="CI4" s="159">
        <f>SUM(BQ4:BW4,CG4)-SUM(BX4:CE4,CH4)</f>
        <v>2.0000001532025635E-3</v>
      </c>
      <c r="CK4" s="914">
        <v>45657</v>
      </c>
      <c r="CL4" s="910"/>
      <c r="CM4" s="904">
        <f>SUMIFS(Summary_BS_Consol!$AM:$AM,Summary_BS_Consol!$B:$B,CM$3)</f>
        <v>4770.8195300000007</v>
      </c>
      <c r="CN4" s="904">
        <f>SUMIFS(Summary_BS_Consol!$AM:$AM,Summary_BS_Consol!$B:$B,CN$3)</f>
        <v>53862.890620000006</v>
      </c>
      <c r="CO4" s="904">
        <f>SUMIFS(Summary_BS_Consol!$AM:$AM,Summary_BS_Consol!$B:$B,CO$3)</f>
        <v>9277.2276400000028</v>
      </c>
      <c r="CP4" s="904">
        <f>SUMIFS(Summary_BS_Consol!$AM:$AM,Summary_BS_Consol!$B:$B,CP$3)</f>
        <v>7756.9600300000002</v>
      </c>
      <c r="CQ4" s="904">
        <f>SUMIFS(Summary_BS_Consol!$AM:$AM,Summary_BS_Consol!$B:$B,CQ$3)</f>
        <v>514601.31975999993</v>
      </c>
      <c r="CR4" s="904">
        <f>SUMIFS(Summary_BS_Consol!$AM:$AM,Summary_BS_Consol!$B:$B,CR$3)</f>
        <v>98304.530159999995</v>
      </c>
      <c r="CS4" s="904">
        <f>SUMIFS(Summary_BS_Consol!$AM:$AM,Summary_BS_Consol!$B:$B,CS$3)</f>
        <v>27509.957619999997</v>
      </c>
      <c r="CT4" s="904">
        <f>SUMIFS(Summary_BS_Consol!$AM:$AM,Summary_BS_Consol!$B:$B,CT$3)</f>
        <v>2291.5253899999998</v>
      </c>
      <c r="CU4" s="904">
        <f>SUMIFS(Summary_BS_Consol!$AM:$AM,Summary_BS_Consol!$B:$B,CU$3)</f>
        <v>66.608999999999995</v>
      </c>
      <c r="CV4" s="904">
        <f>SUMIFS(Summary_BS_Consol!$AM:$AM,Summary_BS_Consol!$B:$B,CV$3)</f>
        <v>13099.715690000005</v>
      </c>
      <c r="CW4" s="904">
        <f>SUMIFS(Summary_BS_Consol!$AM:$AM,Summary_BS_Consol!$B:$B,CW$3)</f>
        <v>10826.828969999999</v>
      </c>
      <c r="CX4" s="904">
        <f>SUMIFS(Summary_BS_Consol!$AM:$AM,Summary_BS_Consol!$B:$B,CX$3)</f>
        <v>190286.26974000002</v>
      </c>
      <c r="CY4" s="904">
        <f>SUMIFS(Summary_BS_Consol!$AM:$AM,Summary_BS_Consol!$B:$B,CY$3)</f>
        <v>0</v>
      </c>
      <c r="CZ4" s="904">
        <f>SUMIFS(Summary_BS_Consol!$AM:$AM,Summary_BS_Consol!$B:$B,CZ$3)</f>
        <v>-178323.31897999998</v>
      </c>
      <c r="DA4" s="904">
        <f>SUMIFS(Summary_BS_Consol!$AM:$AM,Summary_BS_Consol!$B:$B,DA$3)</f>
        <v>236636.89401000005</v>
      </c>
      <c r="DB4" s="904">
        <f>DD4-CZ4</f>
        <v>178323.31897999998</v>
      </c>
      <c r="DC4" s="944"/>
      <c r="DD4" s="944"/>
      <c r="DE4" s="159">
        <f>SUM(CM4:CR4,DC4)-SUM(CS4:DA4,DD4)</f>
        <v>386179.26629999978</v>
      </c>
    </row>
    <row r="5" spans="1:109" x14ac:dyDescent="0.3">
      <c r="B5" s="914">
        <v>44561</v>
      </c>
      <c r="C5" s="910"/>
      <c r="E5" s="914">
        <v>44926</v>
      </c>
      <c r="F5" s="910"/>
      <c r="G5" s="904">
        <f>SUMIFS(Summary_BS_Consol!$AK:$AK,Summary_BS_Consol!$B:$B,G$3)</f>
        <v>0</v>
      </c>
      <c r="H5" s="904">
        <f>SUMIFS(Summary_BS_Consol!$AK:$AK,Summary_BS_Consol!$B:$B,H$3)</f>
        <v>25908.137730000006</v>
      </c>
      <c r="I5" s="904">
        <f>SUMIFS(Summary_BS_Consol!$AK:$AK,Summary_BS_Consol!$B:$B,I$3)</f>
        <v>6360.0018099999998</v>
      </c>
      <c r="J5" s="904">
        <f>SUMIFS(Summary_BS_Consol!$AK:$AK,Summary_BS_Consol!$B:$B,J$3)</f>
        <v>6052.14113</v>
      </c>
      <c r="K5" s="904">
        <f>SUMIFS(Summary_BS_Consol!$AK:$AK,Summary_BS_Consol!$B:$B,K$3)</f>
        <v>335464.51272000012</v>
      </c>
      <c r="L5" s="904">
        <f>SUMIFS(Summary_BS_Consol!$AK:$AK,Summary_BS_Consol!$B:$B,L$3)</f>
        <v>41737.549660000004</v>
      </c>
      <c r="M5" s="904">
        <f>SUMIFS(Summary_BS_Consol!$AK:$AK,Summary_BS_Consol!$B:$B,M$3)</f>
        <v>30864.681019999996</v>
      </c>
      <c r="N5" s="904">
        <f>SUMIFS(Summary_BS_Consol!$AK:$AK,Summary_BS_Consol!$B:$B,N$3)</f>
        <v>3596.63123</v>
      </c>
      <c r="O5" s="904">
        <f>SUMIFS(Summary_BS_Consol!$AK:$AK,Summary_BS_Consol!$B:$B,O$3)</f>
        <v>0</v>
      </c>
      <c r="P5" s="904">
        <f>SUMIFS(Summary_BS_Consol!$AK:$AK,Summary_BS_Consol!$B:$B,P$3)</f>
        <v>2860.71225</v>
      </c>
      <c r="Q5" s="904">
        <f>SUMIFS(Summary_BS_Consol!$AK:$AK,Summary_BS_Consol!$B:$B,Q$3)</f>
        <v>3874.2097699999999</v>
      </c>
      <c r="R5" s="904">
        <f>SUMIFS(Summary_BS_Consol!$AK:$AK,Summary_BS_Consol!$B:$B,R$3)</f>
        <v>9376.3389700000007</v>
      </c>
      <c r="S5" s="904">
        <f>SUMIFS(Summary_BS_Consol!$AK:$AK,Summary_BS_Consol!$B:$B,S$3)</f>
        <v>66746.387390000018</v>
      </c>
      <c r="T5" s="904" t="e">
        <f>SUMIFS(Summary_BS_Consol!$AK:$AK,Summary_BS_Consol!$B:$B,T$3)</f>
        <v>#REF!</v>
      </c>
      <c r="U5" s="904">
        <f>V5-W5</f>
        <v>-13940.866609999997</v>
      </c>
      <c r="V5" s="904">
        <f>SUMIFS(Summary_BS_Consol!$AK:$AK,Summary_BS_Consol!$B:$B,V$3)</f>
        <v>36642.552390000004</v>
      </c>
      <c r="W5" s="904">
        <f>SUMIFS(Summary_BS_Consol!$AK:$AK,Summary_BS_Consol!$B:$B,W$3)</f>
        <v>50583.419000000002</v>
      </c>
      <c r="X5" s="159" t="e">
        <f>SUM(F5:L5,V5)-SUM(M5:T5,W5)</f>
        <v>#REF!</v>
      </c>
      <c r="Z5" s="914">
        <v>45291</v>
      </c>
      <c r="AA5" s="910"/>
      <c r="AB5" s="904">
        <f>SUMIFS(Summary_BS_Consol!$AL:$AL,Summary_BS_Consol!$B:$B,AB$3)</f>
        <v>0</v>
      </c>
      <c r="AC5" s="904">
        <f>SUMIFS(Summary_BS_Consol!$AL:$AL,Summary_BS_Consol!$B:$B,AC$3)</f>
        <v>28468.564219999997</v>
      </c>
      <c r="AD5" s="904">
        <f>SUMIFS(Summary_BS_Consol!$AL:$AL,Summary_BS_Consol!$B:$B,AD$3)</f>
        <v>7789.5411699999995</v>
      </c>
      <c r="AE5" s="904">
        <f>SUMIFS(Summary_BS_Consol!$AL:$AL,Summary_BS_Consol!$B:$B,AE$3)</f>
        <v>9522.9609799999998</v>
      </c>
      <c r="AF5" s="904">
        <f>SUMIFS(Summary_BS_Consol!$AL:$AL,Summary_BS_Consol!$B:$B,AF$3)</f>
        <v>319095.95660999994</v>
      </c>
      <c r="AG5" s="904">
        <f>SUMIFS(Summary_BS_Consol!$AL:$AL,Summary_BS_Consol!$B:$B,AG$3)</f>
        <v>42722.599699999999</v>
      </c>
      <c r="AH5" s="904">
        <f>SUMIFS(Summary_BS_Consol!$AL:$AL,Summary_BS_Consol!$B:$B,AH$3)</f>
        <v>33680.701089999995</v>
      </c>
      <c r="AI5" s="904">
        <f>SUMIFS(Summary_BS_Consol!$AL:$AL,Summary_BS_Consol!$B:$B,AI$3)</f>
        <v>3464.9491699999999</v>
      </c>
      <c r="AJ5" s="904">
        <f>SUMIFS(Summary_BS_Consol!$AL:$AL,Summary_BS_Consol!$B:$B,AJ$3)</f>
        <v>0</v>
      </c>
      <c r="AK5" s="904">
        <f>SUMIFS(Summary_BS_Consol!$AL:$AL,Summary_BS_Consol!$B:$B,AK$3)</f>
        <v>-794.63827000000003</v>
      </c>
      <c r="AL5" s="904">
        <f>SUMIFS(Summary_BS_Consol!$AL:$AL,Summary_BS_Consol!$B:$B,AL$3)</f>
        <v>5499.3370200000008</v>
      </c>
      <c r="AM5" s="904">
        <f>SUMIFS(Summary_BS_Consol!$AL:$AL,Summary_BS_Consol!$B:$B,AM$3)</f>
        <v>3622.4704099999999</v>
      </c>
      <c r="AN5" s="904">
        <f>SUMIFS(Summary_BS_Consol!$AL:$AL,Summary_BS_Consol!$B:$B,AN$3)</f>
        <v>48377.339259999979</v>
      </c>
      <c r="AO5" s="904">
        <f>SUMIFS(Summary_BS_Consol!$AL:$AL,Summary_BS_Consol!$B:$B,AO$3)</f>
        <v>299893.84839</v>
      </c>
      <c r="AP5" s="904">
        <f>AQ5-AR5</f>
        <v>-13855.615610000001</v>
      </c>
      <c r="AQ5" s="904">
        <f>SUMIFS(Summary_BS_Consol!$AL:$AL,Summary_BS_Consol!$B:$B,AQ$3)</f>
        <v>32969.384389999999</v>
      </c>
      <c r="AR5" s="904">
        <f>SUMIFS(Summary_BS_Consol!$AL:$AL,Summary_BS_Consol!$B:$B,AR$3)</f>
        <v>46825</v>
      </c>
      <c r="AS5" s="159">
        <f>SUM(AA5:AG5,AQ5)-SUM(AH5:AO5,AR5)</f>
        <v>0</v>
      </c>
      <c r="AU5" s="914">
        <v>45657</v>
      </c>
      <c r="AV5" s="910"/>
      <c r="AW5" s="904">
        <f>SUMIFS(Summary_BS_Consol!$AM:$AM,Summary_BS_Consol!$B:$B,AW$3)</f>
        <v>4770.8195300000007</v>
      </c>
      <c r="AX5" s="904">
        <f>SUMIFS(Summary_BS_Consol!$AM:$AM,Summary_BS_Consol!$B:$B,AX$3)</f>
        <v>53862.890620000006</v>
      </c>
      <c r="AY5" s="904">
        <f>SUMIFS(Summary_BS_Consol!$AM:$AM,Summary_BS_Consol!$B:$B,AY$3)</f>
        <v>9277.2276400000028</v>
      </c>
      <c r="AZ5" s="904">
        <f>SUMIFS(Summary_BS_Consol!$AM:$AM,Summary_BS_Consol!$B:$B,AZ$3)</f>
        <v>7756.9600300000002</v>
      </c>
      <c r="BA5" s="904">
        <f>SUMIFS(Summary_BS_Consol!$AM:$AM,Summary_BS_Consol!$B:$B,BA$3)</f>
        <v>514601.31975999993</v>
      </c>
      <c r="BB5" s="904">
        <f>SUMIFS(Summary_BS_Consol!$AM:$AM,Summary_BS_Consol!$B:$B,BB$3)</f>
        <v>98304.530159999995</v>
      </c>
      <c r="BC5" s="904">
        <f>SUMIFS(Summary_BS_Consol!$AM:$AM,Summary_BS_Consol!$B:$B,BC$3)</f>
        <v>27509.957619999997</v>
      </c>
      <c r="BD5" s="904">
        <f>SUMIFS(Summary_BS_Consol!$AM:$AM,Summary_BS_Consol!$B:$B,BD$3)</f>
        <v>2291.5253899999998</v>
      </c>
      <c r="BE5" s="904">
        <f>SUMIFS(Summary_BS_Consol!$AM:$AM,Summary_BS_Consol!$B:$B,BE$3)</f>
        <v>66.608999999999995</v>
      </c>
      <c r="BF5" s="904">
        <f>SUMIFS(Summary_BS_Consol!$AM:$AM,Summary_BS_Consol!$B:$B,BF$3)</f>
        <v>13099.715690000005</v>
      </c>
      <c r="BG5" s="904">
        <f>SUMIFS(Summary_BS_Consol!$AM:$AM,Summary_BS_Consol!$B:$B,BG$3)</f>
        <v>10826.828969999999</v>
      </c>
      <c r="BH5" s="904">
        <f>SUMIFS(Summary_BS_Consol!$AM:$AM,Summary_BS_Consol!$B:$B,BH$3)</f>
        <v>190286.26974000002</v>
      </c>
      <c r="BI5" s="904">
        <f>SUMIFS(Summary_BS_Consol!$AM:$AM,Summary_BS_Consol!$B:$B,BI$3)</f>
        <v>-178323.31897999998</v>
      </c>
      <c r="BJ5" s="904">
        <f>SUMIFS(Summary_BS_Consol!$AM:$AM,Summary_BS_Consol!$B:$B,BJ$3)</f>
        <v>236636.89401000005</v>
      </c>
      <c r="BK5" s="904">
        <f>BL5-BM5</f>
        <v>0</v>
      </c>
      <c r="BL5" s="904">
        <f>SUMIFS(Summary_BS_Consol!$AM:$AM,Summary_BS_Consol!$B:$B,BL$3)</f>
        <v>0</v>
      </c>
      <c r="BM5" s="904">
        <f>SUMIFS(Summary_BS_Consol!$AM:$AM,Summary_BS_Consol!$B:$B,BM$3)</f>
        <v>0</v>
      </c>
      <c r="BN5" s="159">
        <f>SUM(AV5:BB5,BL5)-SUM(BC5:BJ5,BM5)</f>
        <v>386179.26629999978</v>
      </c>
      <c r="BP5" s="914">
        <v>45838</v>
      </c>
      <c r="BQ5" s="910"/>
      <c r="BR5" s="904">
        <f>SUMIFS(Summary_BS_Consol!$AI:$AI,Summary_BS_Consol!$B:$B,BR$3)</f>
        <v>9325.7482600000003</v>
      </c>
      <c r="BS5" s="904">
        <f>SUMIFS(Summary_BS_Consol!$AI:$AI,Summary_BS_Consol!$B:$B,BS$3)</f>
        <v>55938.03069</v>
      </c>
      <c r="BT5" s="904">
        <f>SUMIFS(Summary_BS_Consol!$AI:$AI,Summary_BS_Consol!$B:$B,BT$3)</f>
        <v>11584.30112</v>
      </c>
      <c r="BU5" s="904">
        <f>SUMIFS(Summary_BS_Consol!$AI:$AI,Summary_BS_Consol!$B:$B,BU$3)</f>
        <v>1409.6086</v>
      </c>
      <c r="BV5" s="904">
        <f>SUMIFS(Summary_BS_Consol!$AI:$AI,Summary_BS_Consol!$B:$B,BV$3)</f>
        <v>518032.50879999995</v>
      </c>
      <c r="BW5" s="904">
        <f>SUMIFS(Summary_BS_Consol!$AI:$AI,Summary_BS_Consol!$B:$B,BW$3)</f>
        <v>93004.939949999956</v>
      </c>
      <c r="BX5" s="904">
        <f>SUMIFS(Summary_BS_Consol!$AI:$AI,Summary_BS_Consol!$B:$B,BX$3)</f>
        <v>28592.784280000003</v>
      </c>
      <c r="BY5" s="904">
        <f>SUMIFS(Summary_BS_Consol!$AI:$AI,Summary_BS_Consol!$B:$B,BY$3)</f>
        <v>1262.1737899999998</v>
      </c>
      <c r="BZ5" s="904">
        <f>SUMIFS(Summary_BS_Consol!$AI:$AI,Summary_BS_Consol!$B:$B,BZ$3)</f>
        <v>66.608999999999995</v>
      </c>
      <c r="CA5" s="904">
        <f>SUMIFS(Summary_BS_Consol!$AI:$AI,Summary_BS_Consol!$B:$B,CA$3)</f>
        <v>19621.07965</v>
      </c>
      <c r="CB5" s="904">
        <f>SUMIFS(Summary_BS_Consol!$AI:$AI,Summary_BS_Consol!$B:$B,CB$3)</f>
        <v>5508.859089999999</v>
      </c>
      <c r="CC5" s="904">
        <f>SUMIFS(Summary_BS_Consol!$AI:$AI,Summary_BS_Consol!$B:$B,CC$3)</f>
        <v>201422.72248</v>
      </c>
      <c r="CD5" s="904">
        <f>SUMIFS(Summary_BS_Consol!$AI:$AI,Summary_BS_Consol!$B:$B,CD$3)</f>
        <v>-177640.26742000002</v>
      </c>
      <c r="CE5" s="904">
        <f>SUMIFS(Summary_BS_Consol!$AI:$AI,Summary_BS_Consol!$B:$B,CE$3)</f>
        <v>224269.00093999994</v>
      </c>
      <c r="CF5" s="904">
        <f>CG5-CH5</f>
        <v>0</v>
      </c>
      <c r="CG5" s="904">
        <f>SUMIFS(Summary_BS_Consol!$AI:$AI,Summary_BS_Consol!$B:$B,CG$3)</f>
        <v>0</v>
      </c>
      <c r="CH5" s="904">
        <f>SUMIFS(Summary_BS_Consol!$AI:$AI,Summary_BS_Consol!$B:$B,CH$3)</f>
        <v>0</v>
      </c>
      <c r="CI5" s="159">
        <f>SUM(BQ5:BW5,CG5)-SUM(BX5:CE5,CH5)</f>
        <v>386192.17561000003</v>
      </c>
      <c r="CK5" s="914">
        <v>45838</v>
      </c>
      <c r="CL5" s="910"/>
      <c r="CM5" s="904">
        <f>SUMIFS(Summary_BS_Consol!$AO:$AO,Summary_BS_Consol!$B:$B,CM$3)</f>
        <v>9325.7482600000003</v>
      </c>
      <c r="CN5" s="904">
        <f>SUMIFS(Summary_BS_Consol!$AO:$AO,Summary_BS_Consol!$B:$B,CN$3)</f>
        <v>55938.03069</v>
      </c>
      <c r="CO5" s="904">
        <f>SUMIFS(Summary_BS_Consol!$AO:$AO,Summary_BS_Consol!$B:$B,CO$3)</f>
        <v>11584.30112</v>
      </c>
      <c r="CP5" s="904">
        <f>SUMIFS(Summary_BS_Consol!$AO:$AO,Summary_BS_Consol!$B:$B,CP$3)</f>
        <v>1409.6086</v>
      </c>
      <c r="CQ5" s="904">
        <f>SUMIFS(Summary_BS_Consol!$AO:$AO,Summary_BS_Consol!$B:$B,CQ$3)</f>
        <v>518032.50879999995</v>
      </c>
      <c r="CR5" s="904">
        <f>SUMIFS(Summary_BS_Consol!$AO:$AO,Summary_BS_Consol!$B:$B,CR$3)</f>
        <v>93004.939949999956</v>
      </c>
      <c r="CS5" s="904">
        <f>SUMIFS(Summary_BS_Consol!$AO:$AO,Summary_BS_Consol!$B:$B,CS$3)</f>
        <v>28592.784280000003</v>
      </c>
      <c r="CT5" s="904">
        <f>SUMIFS(Summary_BS_Consol!$AO:$AO,Summary_BS_Consol!$B:$B,CT$3)</f>
        <v>1262.1737899999998</v>
      </c>
      <c r="CU5" s="904">
        <f>SUMIFS(Summary_BS_Consol!$AO:$AO,Summary_BS_Consol!$B:$B,CU$3)</f>
        <v>66.608999999999995</v>
      </c>
      <c r="CV5" s="904">
        <f>SUMIFS(Summary_BS_Consol!$AO:$AO,Summary_BS_Consol!$B:$B,CV$3)</f>
        <v>19621.07965</v>
      </c>
      <c r="CW5" s="904">
        <f>SUMIFS(Summary_BS_Consol!$AO:$AO,Summary_BS_Consol!$B:$B,CW$3)</f>
        <v>5508.859089999999</v>
      </c>
      <c r="CX5" s="904">
        <f>SUMIFS(Summary_BS_Consol!$AO:$AO,Summary_BS_Consol!$B:$B,CX$3)</f>
        <v>201422.72248</v>
      </c>
      <c r="CY5" s="904">
        <f>SUMIFS(Summary_BS_Consol!$AO:$AO,Summary_BS_Consol!$B:$B,CY$3)</f>
        <v>0</v>
      </c>
      <c r="CZ5" s="904">
        <f>SUMIFS(Summary_BS_Consol!$AO:$AO,Summary_BS_Consol!$B:$B,CZ$3)</f>
        <v>-177640.26742000002</v>
      </c>
      <c r="DA5" s="904">
        <f>SUMIFS(Summary_BS_Consol!$AO:$AO,Summary_BS_Consol!$B:$B,DA$3)</f>
        <v>224269.00093999994</v>
      </c>
      <c r="DB5" s="904">
        <f>SUMIFS(Summary_BS_Consol!$AO:$AO,Summary_BS_Consol!$B:$B,DB$3)</f>
        <v>0</v>
      </c>
      <c r="DC5" s="904">
        <f>SUMIFS(Summary_BS_Consol!$AO:$AO,Summary_BS_Consol!$B:$B,DC$3)</f>
        <v>0</v>
      </c>
      <c r="DD5" s="944"/>
      <c r="DE5" s="159">
        <f>SUM(CM5:CR5,DC5)-SUM(CS5:DA5,DD5)</f>
        <v>386192.17561000003</v>
      </c>
    </row>
    <row r="6" spans="1:109" x14ac:dyDescent="0.3">
      <c r="B6" s="968" t="s">
        <v>2961</v>
      </c>
      <c r="C6" s="969"/>
      <c r="E6" s="968" t="s">
        <v>2982</v>
      </c>
      <c r="F6" s="969"/>
      <c r="G6" s="958" t="e">
        <f>G5-G4</f>
        <v>#REF!</v>
      </c>
      <c r="H6" s="958" t="e">
        <f t="shared" ref="H6:T6" si="0">H5-H4</f>
        <v>#REF!</v>
      </c>
      <c r="I6" s="958" t="e">
        <f t="shared" si="0"/>
        <v>#REF!</v>
      </c>
      <c r="J6" s="958" t="e">
        <f t="shared" si="0"/>
        <v>#REF!</v>
      </c>
      <c r="K6" s="958" t="e">
        <f t="shared" si="0"/>
        <v>#REF!</v>
      </c>
      <c r="L6" s="958" t="e">
        <f t="shared" si="0"/>
        <v>#REF!</v>
      </c>
      <c r="M6" s="958" t="e">
        <f t="shared" si="0"/>
        <v>#REF!</v>
      </c>
      <c r="N6" s="958" t="e">
        <f t="shared" si="0"/>
        <v>#REF!</v>
      </c>
      <c r="O6" s="958" t="e">
        <f t="shared" si="0"/>
        <v>#REF!</v>
      </c>
      <c r="P6" s="958" t="e">
        <f t="shared" si="0"/>
        <v>#REF!</v>
      </c>
      <c r="Q6" s="958" t="e">
        <f t="shared" si="0"/>
        <v>#REF!</v>
      </c>
      <c r="R6" s="958" t="e">
        <f t="shared" si="0"/>
        <v>#REF!</v>
      </c>
      <c r="S6" s="958" t="e">
        <f t="shared" si="0"/>
        <v>#REF!</v>
      </c>
      <c r="T6" s="958" t="e">
        <f t="shared" si="0"/>
        <v>#REF!</v>
      </c>
      <c r="U6" s="958" t="e">
        <f>-(U5-U4)</f>
        <v>#REF!</v>
      </c>
      <c r="V6" s="958" t="e">
        <f>V5-V4</f>
        <v>#REF!</v>
      </c>
      <c r="W6" s="958" t="e">
        <f>W5-W4</f>
        <v>#REF!</v>
      </c>
      <c r="Z6" s="968" t="s">
        <v>2983</v>
      </c>
      <c r="AA6" s="969"/>
      <c r="AB6" s="958">
        <f>AB5-AB4</f>
        <v>-2</v>
      </c>
      <c r="AC6" s="958">
        <f t="shared" ref="AC6:AO6" si="1">AC5-AC4</f>
        <v>2560.4264899999907</v>
      </c>
      <c r="AD6" s="958">
        <f t="shared" si="1"/>
        <v>1429.5393599999998</v>
      </c>
      <c r="AE6" s="958">
        <f t="shared" si="1"/>
        <v>3470.8198499999999</v>
      </c>
      <c r="AF6" s="958">
        <f t="shared" si="1"/>
        <v>-16368.55611000018</v>
      </c>
      <c r="AG6" s="958">
        <f t="shared" si="1"/>
        <v>985.05003999999462</v>
      </c>
      <c r="AH6" s="958">
        <f t="shared" si="1"/>
        <v>2816.0200699999987</v>
      </c>
      <c r="AI6" s="958">
        <f t="shared" si="1"/>
        <v>-131.68206000000009</v>
      </c>
      <c r="AJ6" s="958">
        <f t="shared" si="1"/>
        <v>0</v>
      </c>
      <c r="AK6" s="958">
        <f t="shared" si="1"/>
        <v>-3655.35052</v>
      </c>
      <c r="AL6" s="958">
        <f t="shared" si="1"/>
        <v>1625.1272500000009</v>
      </c>
      <c r="AM6" s="958">
        <f t="shared" si="1"/>
        <v>-5753.8685600000008</v>
      </c>
      <c r="AN6" s="958">
        <f t="shared" si="1"/>
        <v>-18369.048130000039</v>
      </c>
      <c r="AO6" s="958" t="e">
        <f t="shared" si="1"/>
        <v>#REF!</v>
      </c>
      <c r="AP6" s="958">
        <f>-(AP5-AP4)</f>
        <v>-85.250999999996566</v>
      </c>
      <c r="AQ6" s="958">
        <f>AQ5-AQ4</f>
        <v>-3673.1680000000051</v>
      </c>
      <c r="AR6" s="958">
        <f>AR5-AR4</f>
        <v>-3758.4190000000017</v>
      </c>
      <c r="AU6" s="968" t="s">
        <v>3105</v>
      </c>
      <c r="AV6" s="969"/>
      <c r="AW6" s="958">
        <f>AW5-AW4</f>
        <v>4770.8195300000007</v>
      </c>
      <c r="AX6" s="958">
        <f t="shared" ref="AX6:BJ6" si="2">AX5-AX4</f>
        <v>25394.326400000009</v>
      </c>
      <c r="AY6" s="958">
        <f t="shared" si="2"/>
        <v>1487.6864700000033</v>
      </c>
      <c r="AZ6" s="958">
        <f t="shared" si="2"/>
        <v>-1766.0009499999996</v>
      </c>
      <c r="BA6" s="958">
        <f t="shared" si="2"/>
        <v>195505.36314999999</v>
      </c>
      <c r="BB6" s="958">
        <f t="shared" si="2"/>
        <v>55581.930459999996</v>
      </c>
      <c r="BC6" s="958">
        <f t="shared" si="2"/>
        <v>-6170.7434699999976</v>
      </c>
      <c r="BD6" s="958">
        <f t="shared" si="2"/>
        <v>-1173.4237800000001</v>
      </c>
      <c r="BE6" s="958">
        <f t="shared" si="2"/>
        <v>66.608999999999995</v>
      </c>
      <c r="BF6" s="958">
        <f t="shared" si="2"/>
        <v>13894.353960000004</v>
      </c>
      <c r="BG6" s="958">
        <f t="shared" si="2"/>
        <v>5327.4919499999978</v>
      </c>
      <c r="BH6" s="958">
        <f t="shared" si="2"/>
        <v>186663.79933000001</v>
      </c>
      <c r="BI6" s="958">
        <f t="shared" si="2"/>
        <v>-226700.65823999996</v>
      </c>
      <c r="BJ6" s="958">
        <f t="shared" si="2"/>
        <v>-63256.954379999952</v>
      </c>
      <c r="BK6" s="958">
        <f>-(BK5-BK4)</f>
        <v>-13855.615610000001</v>
      </c>
      <c r="BL6" s="958">
        <f>BL5-BL4</f>
        <v>-32969.384389999999</v>
      </c>
      <c r="BM6" s="958">
        <f>BM5-BM4</f>
        <v>-46825</v>
      </c>
      <c r="BP6" s="968" t="s">
        <v>3106</v>
      </c>
      <c r="BQ6" s="969"/>
      <c r="BR6" s="958">
        <f>BR5-BR4</f>
        <v>9325.7482600000003</v>
      </c>
      <c r="BS6" s="958">
        <f t="shared" ref="BS6:CE6" si="3">BS5-BS4</f>
        <v>23187.129349999996</v>
      </c>
      <c r="BT6" s="958">
        <f t="shared" si="3"/>
        <v>4344.9618099999998</v>
      </c>
      <c r="BU6" s="958">
        <f t="shared" si="3"/>
        <v>-5520.9009900000001</v>
      </c>
      <c r="BV6" s="958">
        <f t="shared" si="3"/>
        <v>195304.34631999978</v>
      </c>
      <c r="BW6" s="958">
        <f t="shared" si="3"/>
        <v>51488.707129999952</v>
      </c>
      <c r="BX6" s="958">
        <f t="shared" si="3"/>
        <v>-1435.4333699999916</v>
      </c>
      <c r="BY6" s="958">
        <f t="shared" si="3"/>
        <v>-2766.6795600000005</v>
      </c>
      <c r="BZ6" s="958">
        <f t="shared" si="3"/>
        <v>66.608999999999995</v>
      </c>
      <c r="CA6" s="958">
        <f t="shared" si="3"/>
        <v>17040.817739999999</v>
      </c>
      <c r="CB6" s="958">
        <f t="shared" si="3"/>
        <v>2686.9231199999986</v>
      </c>
      <c r="CC6" s="958">
        <f t="shared" si="3"/>
        <v>199224.05650999999</v>
      </c>
      <c r="CD6" s="958">
        <f t="shared" si="3"/>
        <v>-215081.77583</v>
      </c>
      <c r="CE6" s="958">
        <f t="shared" si="3"/>
        <v>-91837.0647300001</v>
      </c>
      <c r="CF6" s="958">
        <f>-(CF5-CF4)</f>
        <v>-15959.634610000001</v>
      </c>
      <c r="CG6" s="958">
        <f>CG5-CG4</f>
        <v>-28188.803390000001</v>
      </c>
      <c r="CH6" s="958">
        <f>CH5-CH4</f>
        <v>-44148.438000000002</v>
      </c>
      <c r="CK6" s="968" t="s">
        <v>3107</v>
      </c>
      <c r="CL6" s="969"/>
      <c r="CM6" s="958">
        <f>CM5-CM4</f>
        <v>4554.9287299999996</v>
      </c>
      <c r="CN6" s="958">
        <f t="shared" ref="CN6:DA6" si="4">CN5-CN4</f>
        <v>2075.140069999994</v>
      </c>
      <c r="CO6" s="958">
        <f t="shared" si="4"/>
        <v>2307.0734799999973</v>
      </c>
      <c r="CP6" s="958">
        <f t="shared" si="4"/>
        <v>-6347.3514300000006</v>
      </c>
      <c r="CQ6" s="958">
        <f t="shared" si="4"/>
        <v>3431.1890400000266</v>
      </c>
      <c r="CR6" s="958">
        <f t="shared" si="4"/>
        <v>-5299.5902100000385</v>
      </c>
      <c r="CS6" s="958">
        <f t="shared" si="4"/>
        <v>1082.8266600000061</v>
      </c>
      <c r="CT6" s="958">
        <f t="shared" si="4"/>
        <v>-1029.3516</v>
      </c>
      <c r="CU6" s="958">
        <f t="shared" si="4"/>
        <v>0</v>
      </c>
      <c r="CV6" s="958">
        <f t="shared" si="4"/>
        <v>6521.3639599999951</v>
      </c>
      <c r="CW6" s="958">
        <f t="shared" si="4"/>
        <v>-5317.9698799999996</v>
      </c>
      <c r="CX6" s="958">
        <f t="shared" si="4"/>
        <v>11136.452739999979</v>
      </c>
      <c r="CY6" s="915">
        <f>CY5-CY4</f>
        <v>0</v>
      </c>
      <c r="CZ6" s="958">
        <f t="shared" si="4"/>
        <v>683.0515599999635</v>
      </c>
      <c r="DA6" s="958">
        <f t="shared" si="4"/>
        <v>-12367.893070000107</v>
      </c>
      <c r="DB6" s="958">
        <f>-(DB5-DB4)</f>
        <v>178323.31897999998</v>
      </c>
      <c r="DC6" s="958">
        <f>DC5-DC4</f>
        <v>0</v>
      </c>
      <c r="DD6" s="958">
        <f>DD5-DD4</f>
        <v>0</v>
      </c>
      <c r="DE6" s="66"/>
    </row>
    <row r="8" spans="1:109" x14ac:dyDescent="0.3">
      <c r="B8" s="921" t="s">
        <v>3561</v>
      </c>
      <c r="C8" s="921"/>
      <c r="E8" s="921" t="s">
        <v>3561</v>
      </c>
      <c r="F8" s="921"/>
      <c r="Z8" s="921" t="s">
        <v>3561</v>
      </c>
      <c r="AA8" s="921"/>
      <c r="AU8" s="921" t="s">
        <v>3561</v>
      </c>
      <c r="AV8" s="921"/>
      <c r="BP8" s="921" t="s">
        <v>3561</v>
      </c>
      <c r="BQ8" s="921"/>
      <c r="CK8" s="921" t="s">
        <v>3561</v>
      </c>
      <c r="CL8" s="921"/>
    </row>
    <row r="9" spans="1:109" x14ac:dyDescent="0.3">
      <c r="B9" s="924" t="s">
        <v>11</v>
      </c>
      <c r="C9" s="916" t="s">
        <v>12</v>
      </c>
      <c r="E9" s="924" t="s">
        <v>11</v>
      </c>
      <c r="F9" s="916" t="s">
        <v>1769</v>
      </c>
      <c r="Z9" s="924" t="s">
        <v>11</v>
      </c>
      <c r="AA9" s="916" t="s">
        <v>1770</v>
      </c>
      <c r="AU9" s="924" t="s">
        <v>11</v>
      </c>
      <c r="AV9" s="916" t="s">
        <v>3097</v>
      </c>
      <c r="BP9" s="924" t="s">
        <v>11</v>
      </c>
      <c r="BQ9" s="916" t="s">
        <v>3098</v>
      </c>
      <c r="CK9" s="924" t="s">
        <v>11</v>
      </c>
      <c r="CL9" s="916" t="s">
        <v>3099</v>
      </c>
    </row>
    <row r="10" spans="1:109" x14ac:dyDescent="0.3">
      <c r="B10" s="928" t="s">
        <v>2962</v>
      </c>
      <c r="C10" s="910"/>
      <c r="E10" s="928" t="s">
        <v>2962</v>
      </c>
      <c r="F10" s="910"/>
      <c r="Z10" s="928" t="s">
        <v>2962</v>
      </c>
      <c r="AA10" s="910"/>
      <c r="AU10" s="928" t="s">
        <v>2962</v>
      </c>
      <c r="AV10" s="910"/>
      <c r="BP10" s="928" t="s">
        <v>2962</v>
      </c>
      <c r="BQ10" s="910"/>
      <c r="CK10" s="928" t="s">
        <v>2962</v>
      </c>
      <c r="CL10" s="910"/>
    </row>
    <row r="11" spans="1:109" x14ac:dyDescent="0.3">
      <c r="A11" t="s">
        <v>2984</v>
      </c>
      <c r="B11" s="930" t="s">
        <v>2963</v>
      </c>
      <c r="C11" s="904" t="e">
        <f>SUM(#REF!)</f>
        <v>#REF!</v>
      </c>
      <c r="E11" s="930" t="s">
        <v>2963</v>
      </c>
      <c r="F11" s="904" t="e">
        <f>SUM(G11:T11)</f>
        <v>#REF!</v>
      </c>
      <c r="T11" s="326" t="e">
        <f>Detail_PL_Consol!#REF!-Detail_BS_Consol!#REF!</f>
        <v>#REF!</v>
      </c>
      <c r="U11" s="326"/>
      <c r="Z11" s="930" t="s">
        <v>2963</v>
      </c>
      <c r="AA11" s="904">
        <f>SUM(AB11:AT11)</f>
        <v>15627.365340000066</v>
      </c>
      <c r="AO11" s="326">
        <f>Detail_PL_Consol!AM383</f>
        <v>15627.365340000066</v>
      </c>
      <c r="AP11" s="326"/>
      <c r="AU11" s="930" t="s">
        <v>2963</v>
      </c>
      <c r="AV11" s="904">
        <f>SUM(AW11:BO11)</f>
        <v>14532.384939999894</v>
      </c>
      <c r="BJ11" s="326">
        <f>Detail_PL_Consol!AN383</f>
        <v>14532.384939999894</v>
      </c>
      <c r="BK11" s="326"/>
      <c r="BP11" s="930" t="s">
        <v>2963</v>
      </c>
      <c r="BQ11" s="904">
        <f>SUM(BR11:CJ11)</f>
        <v>-14046.725410000072</v>
      </c>
      <c r="CE11" s="326">
        <f>SUM(Detail_PL_Consol!Z383:AK383)</f>
        <v>-14046.725410000072</v>
      </c>
      <c r="CF11" s="326"/>
      <c r="CK11" s="930" t="s">
        <v>2963</v>
      </c>
      <c r="CL11" s="904">
        <f>SUM(CM11:DD11)</f>
        <v>-12367.893070000031</v>
      </c>
      <c r="DA11" s="326">
        <f>SUM(Detail_PL_Consol!AF383:AK383)</f>
        <v>-12367.893070000031</v>
      </c>
      <c r="DB11" s="326"/>
    </row>
    <row r="12" spans="1:109" x14ac:dyDescent="0.3">
      <c r="B12" s="941"/>
      <c r="C12" s="910"/>
      <c r="E12" s="941"/>
      <c r="F12" s="910"/>
      <c r="Z12" s="941"/>
      <c r="AA12" s="910"/>
      <c r="AU12" s="941"/>
      <c r="AV12" s="910"/>
      <c r="BP12" s="941"/>
      <c r="BQ12" s="910"/>
      <c r="CK12" s="941"/>
      <c r="CL12" s="910"/>
    </row>
    <row r="13" spans="1:109" ht="27.6" x14ac:dyDescent="0.3">
      <c r="B13" s="970" t="s">
        <v>2964</v>
      </c>
      <c r="C13" s="917"/>
      <c r="E13" s="970" t="s">
        <v>2964</v>
      </c>
      <c r="F13" s="917"/>
      <c r="Z13" s="970" t="s">
        <v>2964</v>
      </c>
      <c r="AA13" s="917"/>
      <c r="AU13" s="970" t="s">
        <v>2964</v>
      </c>
      <c r="AV13" s="917"/>
      <c r="BP13" s="970" t="s">
        <v>2964</v>
      </c>
      <c r="BQ13" s="917"/>
      <c r="CK13" s="970" t="s">
        <v>2964</v>
      </c>
      <c r="CL13" s="917"/>
    </row>
    <row r="14" spans="1:109" x14ac:dyDescent="0.3">
      <c r="B14" s="933" t="s">
        <v>2965</v>
      </c>
      <c r="C14" s="904">
        <f>SUM(D14:D14)</f>
        <v>0</v>
      </c>
      <c r="E14" s="933" t="s">
        <v>2965</v>
      </c>
      <c r="F14" s="904">
        <f>SUM(G14:Y14)</f>
        <v>0</v>
      </c>
      <c r="Z14" s="933" t="s">
        <v>2965</v>
      </c>
      <c r="AA14" s="904">
        <f>SUM(AB14:AT14)</f>
        <v>0</v>
      </c>
      <c r="AU14" s="933" t="s">
        <v>2965</v>
      </c>
      <c r="AV14" s="904">
        <f>SUM(AW14:BO14)</f>
        <v>0</v>
      </c>
      <c r="BP14" s="933" t="s">
        <v>2965</v>
      </c>
      <c r="BQ14" s="904">
        <f>SUM(BR14:CJ14)</f>
        <v>0</v>
      </c>
      <c r="CK14" s="933" t="s">
        <v>2965</v>
      </c>
      <c r="CL14" s="904">
        <f>SUM(CM14:DD14)</f>
        <v>0</v>
      </c>
    </row>
    <row r="15" spans="1:109" x14ac:dyDescent="0.3">
      <c r="B15" s="933" t="s">
        <v>2966</v>
      </c>
      <c r="C15" s="904">
        <f>SUM(D15:D15)</f>
        <v>0</v>
      </c>
      <c r="E15" s="933" t="s">
        <v>2966</v>
      </c>
      <c r="F15" s="904" t="e">
        <f>SUM(G15:Y15)</f>
        <v>#REF!</v>
      </c>
      <c r="K15" s="326" t="e">
        <f>SUM(Detail_PL_Consol!#REF!,Detail_PL_Consol!#REF!,Detail_PL_Consol!#REF!)</f>
        <v>#REF!</v>
      </c>
      <c r="L15" s="326" t="e">
        <f>Detail_PL_Consol!#REF!+Detail_PL_Consol!#REF!</f>
        <v>#REF!</v>
      </c>
      <c r="Z15" s="933" t="s">
        <v>2966</v>
      </c>
      <c r="AA15" s="904">
        <f>SUM(AB15:AT15)</f>
        <v>48455.953859999994</v>
      </c>
      <c r="AF15" s="326">
        <f>SUM(Detail_PL_Consol!AM74:AM79,Detail_PL_Consol!AM81,Detail_PL_Consol!AM83:AM100)</f>
        <v>47705.965359999995</v>
      </c>
      <c r="AG15" s="326">
        <f>Detail_PL_Consol!AM82+Detail_PL_Consol!AM80</f>
        <v>749.98849999999993</v>
      </c>
      <c r="AU15" s="933" t="s">
        <v>2966</v>
      </c>
      <c r="AV15" s="904">
        <f>SUM(AW15:BO15)</f>
        <v>53487.949540000001</v>
      </c>
      <c r="BA15" s="326">
        <f>SUM(Detail_PL_Consol!AN74:AN79,Detail_PL_Consol!AN81,Detail_PL_Consol!AN83:AN100)</f>
        <v>51980.600510000004</v>
      </c>
      <c r="BB15" s="326">
        <f>Detail_PL_Consol!AN82+Detail_PL_Consol!AN80</f>
        <v>1507.3490300000001</v>
      </c>
      <c r="BP15" s="933" t="s">
        <v>2966</v>
      </c>
      <c r="BQ15" s="904">
        <f>SUM(BR15:CJ15)</f>
        <v>48304.667260000031</v>
      </c>
      <c r="BV15" s="326">
        <f>SUM(Detail_PL_Consol!L75:W79,Detail_PL_Consol!L81:W81,Detail_PL_Consol!L83:W93)</f>
        <v>46976.332580000031</v>
      </c>
      <c r="BW15" s="326">
        <f>SUM(Detail_PL_Consol!L80:W80,Detail_PL_Consol!L82:W82)</f>
        <v>1328.3346799999999</v>
      </c>
      <c r="CK15" s="933" t="s">
        <v>2966</v>
      </c>
      <c r="CL15" s="904">
        <f>SUM(CM15:DD15)</f>
        <v>5017.0384600000016</v>
      </c>
      <c r="CQ15" s="326">
        <f>SUM(Detail_PL_Consol!AK74:AK79,Detail_PL_Consol!AK81,Detail_PL_Consol!AK83:AK100)</f>
        <v>5017.0384600000016</v>
      </c>
      <c r="CR15" s="326">
        <f>Detail_PL_Consol!AK82+Detail_PL_Consol!AK80</f>
        <v>0</v>
      </c>
    </row>
    <row r="16" spans="1:109" x14ac:dyDescent="0.3">
      <c r="B16" s="933" t="s">
        <v>1149</v>
      </c>
      <c r="C16" s="904">
        <f>SUM(D16:D16)</f>
        <v>0</v>
      </c>
      <c r="E16" s="933" t="s">
        <v>1149</v>
      </c>
      <c r="F16" s="904">
        <f>SUM(G16:Y16)</f>
        <v>0</v>
      </c>
      <c r="Z16" s="933" t="s">
        <v>1149</v>
      </c>
      <c r="AA16" s="904">
        <f>SUM(AB16:AT16)</f>
        <v>0</v>
      </c>
      <c r="AU16" s="933" t="s">
        <v>1149</v>
      </c>
      <c r="AV16" s="904">
        <f>SUM(AW16:BO16)</f>
        <v>0</v>
      </c>
      <c r="BP16" s="933" t="s">
        <v>1149</v>
      </c>
      <c r="BQ16" s="904">
        <f>SUM(BR16:CJ16)</f>
        <v>0</v>
      </c>
      <c r="CK16" s="933" t="s">
        <v>1149</v>
      </c>
      <c r="CL16" s="904">
        <f>SUM(CM16:DD16)</f>
        <v>0</v>
      </c>
    </row>
    <row r="17" spans="2:103" x14ac:dyDescent="0.3">
      <c r="B17" s="933" t="s">
        <v>2967</v>
      </c>
      <c r="C17" s="904">
        <f>SUM(D17:D17)</f>
        <v>0</v>
      </c>
      <c r="E17" s="933" t="s">
        <v>2967</v>
      </c>
      <c r="F17" s="904">
        <f>SUM(G17:Y17)</f>
        <v>0</v>
      </c>
      <c r="Z17" s="933" t="s">
        <v>2967</v>
      </c>
      <c r="AA17" s="904">
        <f>SUM(AB17:AT17)</f>
        <v>0</v>
      </c>
      <c r="AU17" s="933" t="s">
        <v>2967</v>
      </c>
      <c r="AV17" s="904">
        <f>SUM(AW17:BO17)</f>
        <v>0</v>
      </c>
      <c r="BP17" s="933" t="s">
        <v>2967</v>
      </c>
      <c r="BQ17" s="904">
        <f>SUM(BR17:CJ17)</f>
        <v>0</v>
      </c>
      <c r="CK17" s="933" t="s">
        <v>2967</v>
      </c>
      <c r="CL17" s="904">
        <f>SUM(CM17:DD17)</f>
        <v>0</v>
      </c>
    </row>
    <row r="18" spans="2:103" x14ac:dyDescent="0.3">
      <c r="B18" s="928" t="s">
        <v>2968</v>
      </c>
      <c r="C18" s="910"/>
      <c r="E18" s="928" t="s">
        <v>2968</v>
      </c>
      <c r="F18" s="910"/>
      <c r="Z18" s="928" t="s">
        <v>2968</v>
      </c>
      <c r="AA18" s="910"/>
      <c r="AU18" s="928" t="s">
        <v>2968</v>
      </c>
      <c r="AV18" s="910"/>
      <c r="BP18" s="928" t="s">
        <v>2968</v>
      </c>
      <c r="BQ18" s="910"/>
      <c r="CK18" s="928" t="s">
        <v>2968</v>
      </c>
      <c r="CL18" s="910"/>
    </row>
    <row r="19" spans="2:103" x14ac:dyDescent="0.3">
      <c r="B19" s="933" t="s">
        <v>50</v>
      </c>
      <c r="C19" s="904">
        <f t="shared" ref="C19:C25" si="5">SUM(D19:D19)</f>
        <v>0</v>
      </c>
      <c r="E19" s="933" t="s">
        <v>50</v>
      </c>
      <c r="F19" s="904" t="e">
        <f t="shared" ref="F19:F25" si="6">SUM(G19:Y19)</f>
        <v>#REF!</v>
      </c>
      <c r="H19" s="326" t="e">
        <f>-(H16+H6)</f>
        <v>#REF!</v>
      </c>
      <c r="Z19" s="933" t="s">
        <v>2969</v>
      </c>
      <c r="AA19" s="904">
        <f t="shared" ref="AA19:AA25" si="7">SUM(AB19:AT19)</f>
        <v>-2560.4264899999907</v>
      </c>
      <c r="AC19" s="326">
        <f>-(AC16+AC6)</f>
        <v>-2560.4264899999907</v>
      </c>
      <c r="AU19" s="933" t="s">
        <v>2969</v>
      </c>
      <c r="AV19" s="904">
        <f t="shared" ref="AV19:AV25" si="8">SUM(AW19:BO19)</f>
        <v>-25394.326400000009</v>
      </c>
      <c r="AX19" s="326">
        <f>-(AX16+AX6)</f>
        <v>-25394.326400000009</v>
      </c>
      <c r="BP19" s="933" t="s">
        <v>2969</v>
      </c>
      <c r="BQ19" s="904">
        <f t="shared" ref="BQ19:BQ25" si="9">SUM(BR19:CJ19)</f>
        <v>-23187.129349999996</v>
      </c>
      <c r="BS19" s="326">
        <f>-(BS16+BS6)</f>
        <v>-23187.129349999996</v>
      </c>
      <c r="CK19" s="933" t="s">
        <v>2969</v>
      </c>
      <c r="CL19" s="904">
        <f t="shared" ref="CL19:CL25" si="10">SUM(CM19:DD19)</f>
        <v>-2075.140069999994</v>
      </c>
      <c r="CN19" s="326">
        <f>-(CN16+CN6)</f>
        <v>-2075.140069999994</v>
      </c>
    </row>
    <row r="20" spans="2:103" x14ac:dyDescent="0.3">
      <c r="B20" s="933" t="s">
        <v>51</v>
      </c>
      <c r="C20" s="904">
        <f t="shared" si="5"/>
        <v>0</v>
      </c>
      <c r="E20" s="933" t="s">
        <v>51</v>
      </c>
      <c r="F20" s="904" t="e">
        <f t="shared" si="6"/>
        <v>#REF!</v>
      </c>
      <c r="I20" s="326" t="e">
        <f>-I6</f>
        <v>#REF!</v>
      </c>
      <c r="Z20" s="933" t="s">
        <v>51</v>
      </c>
      <c r="AA20" s="904">
        <f t="shared" si="7"/>
        <v>-1429.5393599999998</v>
      </c>
      <c r="AD20" s="326">
        <f>-AD6</f>
        <v>-1429.5393599999998</v>
      </c>
      <c r="AU20" s="933" t="s">
        <v>51</v>
      </c>
      <c r="AV20" s="904">
        <f t="shared" si="8"/>
        <v>-1487.6864700000033</v>
      </c>
      <c r="AY20" s="326">
        <f>-AY6</f>
        <v>-1487.6864700000033</v>
      </c>
      <c r="BP20" s="933" t="s">
        <v>51</v>
      </c>
      <c r="BQ20" s="904">
        <f t="shared" si="9"/>
        <v>-4344.9618099999998</v>
      </c>
      <c r="BT20" s="326">
        <f>-BT6</f>
        <v>-4344.9618099999998</v>
      </c>
      <c r="CK20" s="933" t="s">
        <v>51</v>
      </c>
      <c r="CL20" s="904">
        <f t="shared" si="10"/>
        <v>-2307.0734799999973</v>
      </c>
      <c r="CO20" s="326">
        <f>-CO6</f>
        <v>-2307.0734799999973</v>
      </c>
    </row>
    <row r="21" spans="2:103" x14ac:dyDescent="0.3">
      <c r="B21" s="933" t="s">
        <v>2353</v>
      </c>
      <c r="C21" s="904">
        <f t="shared" si="5"/>
        <v>0</v>
      </c>
      <c r="E21" s="933" t="s">
        <v>2353</v>
      </c>
      <c r="F21" s="904" t="e">
        <f t="shared" si="6"/>
        <v>#REF!</v>
      </c>
      <c r="J21" s="326" t="e">
        <f>-J6</f>
        <v>#REF!</v>
      </c>
      <c r="Z21" s="933" t="s">
        <v>2353</v>
      </c>
      <c r="AA21" s="904">
        <f t="shared" si="7"/>
        <v>-3470.8198499999999</v>
      </c>
      <c r="AE21" s="326">
        <f>-AE6</f>
        <v>-3470.8198499999999</v>
      </c>
      <c r="AU21" s="933" t="s">
        <v>2353</v>
      </c>
      <c r="AV21" s="904">
        <f t="shared" si="8"/>
        <v>1766.0009499999996</v>
      </c>
      <c r="AZ21" s="326">
        <f>-AZ6</f>
        <v>1766.0009499999996</v>
      </c>
      <c r="BP21" s="933" t="s">
        <v>2353</v>
      </c>
      <c r="BQ21" s="904">
        <f t="shared" si="9"/>
        <v>5520.9009900000001</v>
      </c>
      <c r="BU21" s="326">
        <f>-BU6</f>
        <v>5520.9009900000001</v>
      </c>
      <c r="CK21" s="933" t="s">
        <v>2353</v>
      </c>
      <c r="CL21" s="904">
        <f t="shared" si="10"/>
        <v>6347.3514300000006</v>
      </c>
      <c r="CP21" s="326">
        <f>-CP6</f>
        <v>6347.3514300000006</v>
      </c>
    </row>
    <row r="22" spans="2:103" x14ac:dyDescent="0.3">
      <c r="B22" s="933" t="s">
        <v>54</v>
      </c>
      <c r="C22" s="904">
        <f t="shared" si="5"/>
        <v>0</v>
      </c>
      <c r="E22" s="933" t="s">
        <v>54</v>
      </c>
      <c r="F22" s="904" t="e">
        <f t="shared" si="6"/>
        <v>#REF!</v>
      </c>
      <c r="M22" s="326" t="e">
        <f>M6</f>
        <v>#REF!</v>
      </c>
      <c r="Z22" s="933" t="s">
        <v>54</v>
      </c>
      <c r="AA22" s="904">
        <f t="shared" si="7"/>
        <v>2816.0200699999987</v>
      </c>
      <c r="AH22" s="326">
        <f>AH6</f>
        <v>2816.0200699999987</v>
      </c>
      <c r="AU22" s="933" t="s">
        <v>54</v>
      </c>
      <c r="AV22" s="904">
        <f t="shared" si="8"/>
        <v>-6170.7434699999976</v>
      </c>
      <c r="BC22" s="326">
        <f>BC6</f>
        <v>-6170.7434699999976</v>
      </c>
      <c r="BP22" s="933" t="s">
        <v>54</v>
      </c>
      <c r="BQ22" s="904">
        <f t="shared" si="9"/>
        <v>-1435.4333699999916</v>
      </c>
      <c r="BX22" s="326">
        <f>BX6</f>
        <v>-1435.4333699999916</v>
      </c>
      <c r="CK22" s="933" t="s">
        <v>54</v>
      </c>
      <c r="CL22" s="904">
        <f t="shared" si="10"/>
        <v>1082.8266600000061</v>
      </c>
      <c r="CS22" s="326">
        <f>CS6</f>
        <v>1082.8266600000061</v>
      </c>
    </row>
    <row r="23" spans="2:103" x14ac:dyDescent="0.3">
      <c r="B23" s="933" t="s">
        <v>2843</v>
      </c>
      <c r="C23" s="904">
        <f t="shared" si="5"/>
        <v>0</v>
      </c>
      <c r="E23" s="933" t="s">
        <v>2843</v>
      </c>
      <c r="F23" s="904" t="e">
        <f t="shared" si="6"/>
        <v>#REF!</v>
      </c>
      <c r="N23" s="326" t="e">
        <f>N6</f>
        <v>#REF!</v>
      </c>
      <c r="Z23" s="933" t="s">
        <v>2843</v>
      </c>
      <c r="AA23" s="904">
        <f t="shared" si="7"/>
        <v>-131.68206000000009</v>
      </c>
      <c r="AI23" s="326">
        <f>AI6</f>
        <v>-131.68206000000009</v>
      </c>
      <c r="AM23" s="326"/>
      <c r="AU23" s="933" t="s">
        <v>2843</v>
      </c>
      <c r="AV23" s="904">
        <f t="shared" si="8"/>
        <v>-1173.4237800000001</v>
      </c>
      <c r="BD23" s="326">
        <f>BD6</f>
        <v>-1173.4237800000001</v>
      </c>
      <c r="BH23" s="326"/>
      <c r="BP23" s="933" t="s">
        <v>2843</v>
      </c>
      <c r="BQ23" s="904">
        <f t="shared" si="9"/>
        <v>-2766.6795600000005</v>
      </c>
      <c r="BY23" s="326">
        <f>BY6</f>
        <v>-2766.6795600000005</v>
      </c>
      <c r="CK23" s="933" t="s">
        <v>2843</v>
      </c>
      <c r="CL23" s="904">
        <f t="shared" si="10"/>
        <v>-1029.3516</v>
      </c>
      <c r="CT23" s="326">
        <f>CT6</f>
        <v>-1029.3516</v>
      </c>
    </row>
    <row r="24" spans="2:103" x14ac:dyDescent="0.3">
      <c r="B24" s="933" t="s">
        <v>55</v>
      </c>
      <c r="C24" s="904">
        <f t="shared" si="5"/>
        <v>0</v>
      </c>
      <c r="E24" s="933" t="s">
        <v>55</v>
      </c>
      <c r="F24" s="904" t="e">
        <f t="shared" si="6"/>
        <v>#REF!</v>
      </c>
      <c r="R24" s="326" t="e">
        <f>R6</f>
        <v>#REF!</v>
      </c>
      <c r="Z24" s="933" t="s">
        <v>55</v>
      </c>
      <c r="AA24" s="904">
        <f t="shared" si="7"/>
        <v>-5753.8685600000008</v>
      </c>
      <c r="AM24" s="326">
        <f>AM6</f>
        <v>-5753.8685600000008</v>
      </c>
      <c r="AU24" s="933" t="s">
        <v>55</v>
      </c>
      <c r="AV24" s="904">
        <f t="shared" si="8"/>
        <v>186663.79933000001</v>
      </c>
      <c r="BH24" s="326">
        <f>BH6</f>
        <v>186663.79933000001</v>
      </c>
      <c r="BP24" s="933" t="s">
        <v>55</v>
      </c>
      <c r="BQ24" s="904">
        <f t="shared" si="9"/>
        <v>199224.05650999999</v>
      </c>
      <c r="CC24" s="326">
        <f>CC6</f>
        <v>199224.05650999999</v>
      </c>
      <c r="CK24" s="933" t="s">
        <v>55</v>
      </c>
      <c r="CL24" s="904">
        <f t="shared" si="10"/>
        <v>0</v>
      </c>
    </row>
    <row r="25" spans="2:103" x14ac:dyDescent="0.3">
      <c r="B25" s="933" t="s">
        <v>1884</v>
      </c>
      <c r="C25" s="904">
        <f t="shared" si="5"/>
        <v>0</v>
      </c>
      <c r="E25" s="933" t="s">
        <v>1884</v>
      </c>
      <c r="F25" s="904" t="e">
        <f t="shared" si="6"/>
        <v>#REF!</v>
      </c>
      <c r="Q25" s="326" t="e">
        <f>Q6</f>
        <v>#REF!</v>
      </c>
      <c r="Z25" s="933" t="s">
        <v>1884</v>
      </c>
      <c r="AA25" s="904">
        <f t="shared" si="7"/>
        <v>1625.1272500000009</v>
      </c>
      <c r="AL25" s="326">
        <f>AL6</f>
        <v>1625.1272500000009</v>
      </c>
      <c r="AU25" s="933" t="s">
        <v>1884</v>
      </c>
      <c r="AV25" s="904">
        <f t="shared" si="8"/>
        <v>5327.4919499999978</v>
      </c>
      <c r="BG25" s="326">
        <f>BG6</f>
        <v>5327.4919499999978</v>
      </c>
      <c r="BP25" s="933" t="s">
        <v>1884</v>
      </c>
      <c r="BQ25" s="904">
        <f t="shared" si="9"/>
        <v>2686.9231199999986</v>
      </c>
      <c r="CB25" s="326">
        <f>CB6</f>
        <v>2686.9231199999986</v>
      </c>
      <c r="CK25" s="933" t="s">
        <v>1884</v>
      </c>
      <c r="CL25" s="904">
        <f t="shared" si="10"/>
        <v>11136.452739999979</v>
      </c>
      <c r="CX25" s="326">
        <f>CX6</f>
        <v>11136.452739999979</v>
      </c>
      <c r="CY25" s="326"/>
    </row>
    <row r="26" spans="2:103" x14ac:dyDescent="0.3">
      <c r="B26" s="971" t="s">
        <v>2970</v>
      </c>
      <c r="C26" s="972" t="e">
        <f>SUM(C11:C25)</f>
        <v>#REF!</v>
      </c>
      <c r="E26" s="971" t="s">
        <v>2970</v>
      </c>
      <c r="F26" s="972" t="e">
        <f>SUM(F11:F25)</f>
        <v>#REF!</v>
      </c>
      <c r="Z26" s="971" t="s">
        <v>2970</v>
      </c>
      <c r="AA26" s="972">
        <f>SUM(AA11:AA25)</f>
        <v>55178.130200000058</v>
      </c>
      <c r="AU26" s="971" t="s">
        <v>2970</v>
      </c>
      <c r="AV26" s="972">
        <f>SUM(AV11:AV25)</f>
        <v>227551.44658999989</v>
      </c>
      <c r="BP26" s="971" t="s">
        <v>2970</v>
      </c>
      <c r="BQ26" s="972">
        <f>SUM(BQ11:BQ25)</f>
        <v>209955.61837999997</v>
      </c>
      <c r="CK26" s="971" t="s">
        <v>2970</v>
      </c>
      <c r="CL26" s="972">
        <f>SUM(CL11:CL25)</f>
        <v>5804.2110699999648</v>
      </c>
      <c r="CW26" s="326">
        <f>CW6</f>
        <v>-5317.9698799999996</v>
      </c>
    </row>
    <row r="27" spans="2:103" x14ac:dyDescent="0.3">
      <c r="B27" s="941"/>
      <c r="C27" s="910"/>
      <c r="E27" s="941"/>
      <c r="F27" s="910"/>
      <c r="Z27" s="941"/>
      <c r="AA27" s="910"/>
      <c r="AU27" s="941"/>
      <c r="AV27" s="910"/>
      <c r="BP27" s="941"/>
      <c r="BQ27" s="910"/>
      <c r="CK27" s="941"/>
      <c r="CL27" s="910"/>
    </row>
    <row r="28" spans="2:103" x14ac:dyDescent="0.3">
      <c r="B28" s="928" t="s">
        <v>2971</v>
      </c>
      <c r="C28" s="904"/>
      <c r="E28" s="928" t="s">
        <v>2971</v>
      </c>
      <c r="F28" s="904"/>
      <c r="Z28" s="928" t="s">
        <v>2971</v>
      </c>
      <c r="AA28" s="904"/>
      <c r="AU28" s="928" t="s">
        <v>2971</v>
      </c>
      <c r="AV28" s="904"/>
      <c r="BP28" s="928" t="s">
        <v>2971</v>
      </c>
      <c r="BQ28" s="904"/>
      <c r="CK28" s="928" t="s">
        <v>2971</v>
      </c>
      <c r="CL28" s="904"/>
    </row>
    <row r="29" spans="2:103" x14ac:dyDescent="0.3">
      <c r="B29" s="936" t="s">
        <v>2972</v>
      </c>
      <c r="C29" s="904">
        <f>SUM(D29:D29)</f>
        <v>0</v>
      </c>
      <c r="E29" s="936" t="s">
        <v>2972</v>
      </c>
      <c r="F29" s="904">
        <f>SUM(G29:Y29)</f>
        <v>0</v>
      </c>
      <c r="Z29" s="936" t="s">
        <v>2972</v>
      </c>
      <c r="AA29" s="904">
        <f>SUM(AB29:AT29)</f>
        <v>0</v>
      </c>
      <c r="AU29" s="936" t="s">
        <v>2972</v>
      </c>
      <c r="AV29" s="904">
        <f>SUM(AW29:BO29)</f>
        <v>0</v>
      </c>
      <c r="BP29" s="936" t="s">
        <v>2972</v>
      </c>
      <c r="BQ29" s="904">
        <f>SUM(BR29:CJ29)</f>
        <v>0</v>
      </c>
      <c r="CK29" s="936" t="s">
        <v>2972</v>
      </c>
      <c r="CL29" s="904">
        <f>SUM(CM29:DD29)</f>
        <v>0</v>
      </c>
    </row>
    <row r="30" spans="2:103" x14ac:dyDescent="0.3">
      <c r="B30" s="936" t="s">
        <v>2973</v>
      </c>
      <c r="C30" s="904">
        <f>SUM(D30:D30)</f>
        <v>0</v>
      </c>
      <c r="E30" s="936" t="s">
        <v>2973</v>
      </c>
      <c r="F30" s="904">
        <f>SUM(G30:Y30)</f>
        <v>-2078.4363333333331</v>
      </c>
      <c r="K30" s="326">
        <f>-CapEx!AI11-CapEx!AI7-CapEx!AI6</f>
        <v>-2078.4363333333331</v>
      </c>
      <c r="Z30" s="936" t="s">
        <v>2973</v>
      </c>
      <c r="AA30" s="904">
        <f>SUM(AB30:AT30)</f>
        <v>-30832.714999999997</v>
      </c>
      <c r="AF30" s="326">
        <f>-(CapEx!AJ11+CapEx!AJ7)</f>
        <v>-30832.714999999997</v>
      </c>
      <c r="AU30" s="936" t="s">
        <v>2973</v>
      </c>
      <c r="AV30" s="904">
        <f>SUM(AW30:BO30)</f>
        <v>-23987.737449999997</v>
      </c>
      <c r="BA30" s="326">
        <f>-(CapEx!AK11+CapEx!AK7)</f>
        <v>-23987.737449999997</v>
      </c>
      <c r="BP30" s="936" t="s">
        <v>2973</v>
      </c>
      <c r="BQ30" s="904">
        <f>SUM(BR30:CJ30)</f>
        <v>0</v>
      </c>
      <c r="BV30" s="326">
        <f>-(CapEx!AL11+CapEx!AL7)</f>
        <v>0</v>
      </c>
      <c r="BW30">
        <f>SUM(Detail_BS_Consol!Z114:Z124)-SUM(Detail_BS_Consol!V114:V124)</f>
        <v>0</v>
      </c>
      <c r="CK30" s="936" t="s">
        <v>2973</v>
      </c>
      <c r="CL30" s="904">
        <f>SUM(CM30:DD30)</f>
        <v>0</v>
      </c>
      <c r="CQ30" s="1087"/>
    </row>
    <row r="31" spans="2:103" x14ac:dyDescent="0.3">
      <c r="B31" s="971" t="s">
        <v>2974</v>
      </c>
      <c r="C31" s="972">
        <f>SUM(C29:C30)</f>
        <v>0</v>
      </c>
      <c r="E31" s="971" t="s">
        <v>2974</v>
      </c>
      <c r="F31" s="972">
        <f>SUM(F28:F30)</f>
        <v>-2078.4363333333331</v>
      </c>
      <c r="Z31" s="971" t="s">
        <v>2974</v>
      </c>
      <c r="AA31" s="972">
        <f>SUM(AA28:AA30)</f>
        <v>-30832.714999999997</v>
      </c>
      <c r="AU31" s="971" t="s">
        <v>2974</v>
      </c>
      <c r="AV31" s="972">
        <f>SUM(AV28:AV30)</f>
        <v>-23987.737449999997</v>
      </c>
      <c r="BP31" s="971" t="s">
        <v>2974</v>
      </c>
      <c r="BQ31" s="972">
        <f>SUM(BQ28:BQ30)</f>
        <v>0</v>
      </c>
      <c r="CK31" s="971" t="s">
        <v>2974</v>
      </c>
      <c r="CL31" s="972">
        <f>SUM(CL28:CL30)</f>
        <v>0</v>
      </c>
      <c r="CQ31" s="326"/>
    </row>
    <row r="32" spans="2:103" x14ac:dyDescent="0.3">
      <c r="B32" s="941"/>
      <c r="C32" s="910"/>
      <c r="E32" s="941"/>
      <c r="F32" s="910"/>
      <c r="Z32" s="941"/>
      <c r="AA32" s="910"/>
      <c r="AU32" s="941"/>
      <c r="AV32" s="910"/>
      <c r="BP32" s="941"/>
      <c r="BQ32" s="910"/>
      <c r="CK32" s="941"/>
      <c r="CL32" s="910"/>
    </row>
    <row r="33" spans="2:109" x14ac:dyDescent="0.3">
      <c r="B33" s="928" t="s">
        <v>2975</v>
      </c>
      <c r="C33" s="910"/>
      <c r="E33" s="928" t="s">
        <v>2975</v>
      </c>
      <c r="F33" s="910"/>
      <c r="Z33" s="928" t="s">
        <v>2975</v>
      </c>
      <c r="AA33" s="910"/>
      <c r="AU33" s="928" t="s">
        <v>2975</v>
      </c>
      <c r="AV33" s="910"/>
      <c r="BP33" s="928" t="s">
        <v>2975</v>
      </c>
      <c r="BQ33" s="910"/>
      <c r="CK33" s="928" t="s">
        <v>2975</v>
      </c>
      <c r="CL33" s="910"/>
    </row>
    <row r="34" spans="2:109" x14ac:dyDescent="0.3">
      <c r="B34" s="933" t="s">
        <v>2991</v>
      </c>
      <c r="C34" s="904" t="e">
        <f>SUM(#REF!)</f>
        <v>#REF!</v>
      </c>
      <c r="E34" s="933" t="s">
        <v>2991</v>
      </c>
      <c r="F34" s="904" t="e">
        <f>SUM(G34:Y34)</f>
        <v>#REF!</v>
      </c>
      <c r="P34" s="326" t="e">
        <f>P6</f>
        <v>#REF!</v>
      </c>
      <c r="S34" s="326" t="e">
        <f>S6</f>
        <v>#REF!</v>
      </c>
      <c r="Z34" s="933" t="s">
        <v>2991</v>
      </c>
      <c r="AA34" s="904">
        <f>SUM(AB34:AT34)</f>
        <v>-22024.398650000039</v>
      </c>
      <c r="AK34" s="326">
        <f>AK6</f>
        <v>-3655.35052</v>
      </c>
      <c r="AN34" s="326">
        <f>AN6</f>
        <v>-18369.048130000039</v>
      </c>
      <c r="AU34" s="933" t="s">
        <v>2991</v>
      </c>
      <c r="AV34" s="904">
        <f>SUM(AW34:BO34)</f>
        <v>-212806.30427999995</v>
      </c>
      <c r="BF34" s="326">
        <f>BF6</f>
        <v>13894.353960000004</v>
      </c>
      <c r="BI34" s="326">
        <f>BI6</f>
        <v>-226700.65823999996</v>
      </c>
      <c r="BP34" s="933" t="s">
        <v>2991</v>
      </c>
      <c r="BQ34" s="904">
        <f>SUM(BR34:CJ34)</f>
        <v>-198040.95809</v>
      </c>
      <c r="CA34" s="326">
        <f>CA6</f>
        <v>17040.817739999999</v>
      </c>
      <c r="CD34" s="326">
        <f>CD6</f>
        <v>-215081.77583</v>
      </c>
      <c r="CK34" s="933" t="s">
        <v>2991</v>
      </c>
      <c r="CL34" s="904">
        <f>SUM(CM34:DD34)</f>
        <v>7204.4155199999586</v>
      </c>
      <c r="CV34" s="326">
        <f>CV6</f>
        <v>6521.3639599999951</v>
      </c>
      <c r="CZ34" s="326">
        <f>CZ6</f>
        <v>683.0515599999635</v>
      </c>
    </row>
    <row r="35" spans="2:109" x14ac:dyDescent="0.3">
      <c r="B35" s="933" t="s">
        <v>3049</v>
      </c>
      <c r="C35" s="904">
        <f>SUM(D35:D35)</f>
        <v>0</v>
      </c>
      <c r="E35" s="933" t="s">
        <v>2976</v>
      </c>
      <c r="F35" s="904">
        <f>SUM(G35:Y35)</f>
        <v>0</v>
      </c>
      <c r="P35" s="326"/>
      <c r="S35" s="326"/>
      <c r="Z35" s="933" t="s">
        <v>2976</v>
      </c>
      <c r="AA35" s="904">
        <f>SUM(AB35:AT35)</f>
        <v>0</v>
      </c>
      <c r="AK35" s="326"/>
      <c r="AN35" s="326"/>
      <c r="AU35" s="933" t="s">
        <v>2976</v>
      </c>
      <c r="AV35" s="904">
        <f>SUM(AW35:BO35)</f>
        <v>0</v>
      </c>
      <c r="BF35" s="326"/>
      <c r="BI35" s="326"/>
      <c r="BP35" s="933" t="s">
        <v>2976</v>
      </c>
      <c r="BQ35" s="904">
        <f>SUM(BR35:CJ35)</f>
        <v>0</v>
      </c>
      <c r="CA35" s="326"/>
      <c r="CD35" s="326"/>
      <c r="CK35" s="933" t="s">
        <v>2976</v>
      </c>
      <c r="CL35" s="904">
        <f>SUM(CM35:DD35)</f>
        <v>0</v>
      </c>
    </row>
    <row r="36" spans="2:109" x14ac:dyDescent="0.3">
      <c r="B36" s="933" t="s">
        <v>2976</v>
      </c>
      <c r="C36" s="904">
        <f>SUM(D36:D36)</f>
        <v>0</v>
      </c>
      <c r="E36" s="933" t="s">
        <v>2976</v>
      </c>
      <c r="F36" s="904">
        <f>SUM(G36:Y36)</f>
        <v>0</v>
      </c>
      <c r="P36" s="326"/>
      <c r="S36" s="326"/>
      <c r="Z36" s="933" t="s">
        <v>2976</v>
      </c>
      <c r="AA36" s="904">
        <f>SUM(AB36:AT36)</f>
        <v>0</v>
      </c>
      <c r="AK36" s="326"/>
      <c r="AN36" s="326"/>
      <c r="AU36" s="933" t="s">
        <v>2976</v>
      </c>
      <c r="AV36" s="904">
        <f>SUM(AW36:BO36)</f>
        <v>0</v>
      </c>
      <c r="BF36" s="326"/>
      <c r="BI36" s="326"/>
      <c r="BP36" s="933" t="s">
        <v>2976</v>
      </c>
      <c r="BQ36" s="904">
        <f>SUM(BR36:CJ36)</f>
        <v>0</v>
      </c>
      <c r="CA36" s="326"/>
      <c r="CD36" s="326"/>
      <c r="CK36" s="933" t="s">
        <v>2976</v>
      </c>
      <c r="CL36" s="904">
        <f>SUM(CM36:DD36)</f>
        <v>0</v>
      </c>
    </row>
    <row r="37" spans="2:109" x14ac:dyDescent="0.3">
      <c r="B37" s="971" t="s">
        <v>2977</v>
      </c>
      <c r="C37" s="972" t="e">
        <f>SUM(C34:C36)</f>
        <v>#REF!</v>
      </c>
      <c r="E37" s="971" t="s">
        <v>2977</v>
      </c>
      <c r="F37" s="972" t="e">
        <f>SUM(F34:F36)</f>
        <v>#REF!</v>
      </c>
      <c r="Z37" s="971" t="s">
        <v>2977</v>
      </c>
      <c r="AA37" s="972">
        <f>SUM(AA34:AA36)</f>
        <v>-22024.398650000039</v>
      </c>
      <c r="AU37" s="971" t="s">
        <v>2977</v>
      </c>
      <c r="AV37" s="972">
        <f>SUM(AV34:AV36)</f>
        <v>-212806.30427999995</v>
      </c>
      <c r="BP37" s="971" t="s">
        <v>2977</v>
      </c>
      <c r="BQ37" s="972">
        <f>SUM(BQ34:BQ36)</f>
        <v>-198040.95809</v>
      </c>
      <c r="CK37" s="971" t="s">
        <v>2977</v>
      </c>
      <c r="CL37" s="972">
        <f>SUM(CL34:CL36)</f>
        <v>7204.4155199999586</v>
      </c>
    </row>
    <row r="38" spans="2:109" x14ac:dyDescent="0.3">
      <c r="B38" s="941"/>
      <c r="C38" s="910"/>
      <c r="E38" s="941"/>
      <c r="F38" s="910"/>
      <c r="Z38" s="941"/>
      <c r="AA38" s="910"/>
      <c r="AU38" s="941"/>
      <c r="AV38" s="910"/>
      <c r="BP38" s="941"/>
      <c r="BQ38" s="910"/>
      <c r="CK38" s="941"/>
      <c r="CL38" s="910"/>
    </row>
    <row r="39" spans="2:109" x14ac:dyDescent="0.3">
      <c r="B39" s="941" t="s">
        <v>3047</v>
      </c>
      <c r="C39" s="904" t="e">
        <f>#REF!</f>
        <v>#REF!</v>
      </c>
      <c r="E39" s="941" t="s">
        <v>3047</v>
      </c>
      <c r="F39" s="944" t="e">
        <f>SUM(G39:X39)</f>
        <v>#REF!</v>
      </c>
      <c r="U39" s="326" t="e">
        <f>U6</f>
        <v>#REF!</v>
      </c>
      <c r="Z39" s="941" t="s">
        <v>3047</v>
      </c>
      <c r="AA39" s="904">
        <f>SUM(AB39:AT39)</f>
        <v>-85.250999999996566</v>
      </c>
      <c r="AP39" s="326">
        <f>AP6</f>
        <v>-85.250999999996566</v>
      </c>
      <c r="AU39" s="941" t="s">
        <v>3047</v>
      </c>
      <c r="AV39" s="904">
        <f>SUM(AW39:BO39)</f>
        <v>-13855.615610000001</v>
      </c>
      <c r="BK39" s="326">
        <f>BK6</f>
        <v>-13855.615610000001</v>
      </c>
      <c r="BP39" s="941" t="s">
        <v>3047</v>
      </c>
      <c r="BQ39" s="904">
        <f>SUM(BR39:CJ39)</f>
        <v>-15959.634610000001</v>
      </c>
      <c r="CF39" s="326">
        <f>CF6</f>
        <v>-15959.634610000001</v>
      </c>
      <c r="CK39" s="941" t="s">
        <v>3047</v>
      </c>
      <c r="CL39" s="904">
        <f>SUM(CM39:DD39)</f>
        <v>178323.31897999998</v>
      </c>
      <c r="DB39" s="326">
        <f>DB6</f>
        <v>178323.31897999998</v>
      </c>
    </row>
    <row r="40" spans="2:109" x14ac:dyDescent="0.3">
      <c r="B40" s="941" t="s">
        <v>3048</v>
      </c>
      <c r="C40" s="904">
        <v>158.3303400000359</v>
      </c>
      <c r="E40" s="941" t="s">
        <v>3047</v>
      </c>
      <c r="F40" s="944">
        <f>SUM(G40:X40)</f>
        <v>0</v>
      </c>
      <c r="Z40" s="941" t="s">
        <v>3047</v>
      </c>
      <c r="AA40" s="904">
        <f>SUM(AB40:AT40)</f>
        <v>0</v>
      </c>
      <c r="AU40" s="941" t="s">
        <v>3047</v>
      </c>
      <c r="AV40" s="904">
        <f>SUM(AW40:BO40)</f>
        <v>0</v>
      </c>
      <c r="BP40" s="941" t="s">
        <v>3047</v>
      </c>
      <c r="BQ40" s="904">
        <f>SUM(BR40:CJ40)</f>
        <v>0</v>
      </c>
      <c r="CK40" s="941"/>
      <c r="CL40" s="904">
        <f>SUM(CM40:DD40)</f>
        <v>0</v>
      </c>
      <c r="DB40" s="326"/>
    </row>
    <row r="41" spans="2:109" x14ac:dyDescent="0.3">
      <c r="B41" s="973" t="s">
        <v>2978</v>
      </c>
      <c r="C41" s="972" t="e">
        <f>C26+C31+C37+C40+C39</f>
        <v>#REF!</v>
      </c>
      <c r="E41" s="973" t="s">
        <v>2978</v>
      </c>
      <c r="F41" s="972" t="e">
        <f>F26+F31+F37+F39+F40</f>
        <v>#REF!</v>
      </c>
      <c r="Z41" s="973" t="s">
        <v>2978</v>
      </c>
      <c r="AA41" s="972">
        <f>AA26+AA31+AA37</f>
        <v>2321.0165500000221</v>
      </c>
      <c r="AU41" s="973" t="s">
        <v>2978</v>
      </c>
      <c r="AV41" s="972">
        <f>AV26+AV31+AV37</f>
        <v>-9242.5951400000486</v>
      </c>
      <c r="BP41" s="973" t="s">
        <v>2978</v>
      </c>
      <c r="BQ41" s="972">
        <f>BQ26+BQ31+BQ37+BQ39+BQ40</f>
        <v>-4044.9743200000303</v>
      </c>
      <c r="CK41" s="973" t="s">
        <v>2978</v>
      </c>
      <c r="CL41" s="972">
        <f>CL26+CL31+CL37+CL39+CL40</f>
        <v>191331.94556999989</v>
      </c>
    </row>
    <row r="42" spans="2:109" x14ac:dyDescent="0.3">
      <c r="B42" s="910"/>
      <c r="C42" s="959"/>
      <c r="E42" s="910"/>
      <c r="F42" s="959"/>
      <c r="Z42" s="910"/>
      <c r="AA42" s="959"/>
      <c r="AU42" s="910"/>
      <c r="AV42" s="959"/>
      <c r="BP42" s="910"/>
      <c r="BQ42" s="959"/>
      <c r="CK42" s="910"/>
      <c r="CL42" s="959"/>
    </row>
    <row r="43" spans="2:109" x14ac:dyDescent="0.3">
      <c r="B43" s="941" t="s">
        <v>2979</v>
      </c>
      <c r="C43" s="918" t="e">
        <f>#REF!</f>
        <v>#REF!</v>
      </c>
      <c r="E43" s="941" t="s">
        <v>2979</v>
      </c>
      <c r="F43" s="918" t="e">
        <f>G4</f>
        <v>#REF!</v>
      </c>
      <c r="Z43" s="941" t="s">
        <v>2979</v>
      </c>
      <c r="AA43" s="918">
        <f>AB4</f>
        <v>2</v>
      </c>
      <c r="AU43" s="941" t="s">
        <v>2979</v>
      </c>
      <c r="AV43" s="918">
        <f>AW4</f>
        <v>0</v>
      </c>
      <c r="BP43" s="941" t="s">
        <v>2979</v>
      </c>
      <c r="BQ43" s="918">
        <f>BR4</f>
        <v>0</v>
      </c>
      <c r="CK43" s="941" t="s">
        <v>2979</v>
      </c>
      <c r="CL43" s="918">
        <f>CM4</f>
        <v>4770.8195300000007</v>
      </c>
    </row>
    <row r="44" spans="2:109" x14ac:dyDescent="0.3">
      <c r="B44" s="941" t="s">
        <v>2980</v>
      </c>
      <c r="C44" s="918" t="e">
        <f>#REF!</f>
        <v>#REF!</v>
      </c>
      <c r="E44" s="941" t="s">
        <v>2980</v>
      </c>
      <c r="F44" s="918">
        <f>G5</f>
        <v>0</v>
      </c>
      <c r="Z44" s="941" t="s">
        <v>2980</v>
      </c>
      <c r="AA44" s="918">
        <f>AB5</f>
        <v>0</v>
      </c>
      <c r="AU44" s="941" t="s">
        <v>2980</v>
      </c>
      <c r="AV44" s="918">
        <f>AW5</f>
        <v>4770.8195300000007</v>
      </c>
      <c r="BP44" s="941" t="s">
        <v>2980</v>
      </c>
      <c r="BQ44" s="918">
        <f>BR5</f>
        <v>9325.7482600000003</v>
      </c>
      <c r="CK44" s="941" t="s">
        <v>2980</v>
      </c>
      <c r="CL44" s="918">
        <f>CM5</f>
        <v>9325.7482600000003</v>
      </c>
    </row>
    <row r="45" spans="2:109" x14ac:dyDescent="0.3">
      <c r="B45" s="941"/>
      <c r="C45" s="919"/>
      <c r="E45" s="941"/>
      <c r="F45" s="919"/>
      <c r="Z45" s="941"/>
      <c r="AA45" s="919"/>
      <c r="AU45" s="941"/>
      <c r="AV45" s="919"/>
      <c r="BP45" s="941"/>
      <c r="BQ45" s="919"/>
      <c r="CK45" s="941"/>
      <c r="CL45" s="919"/>
    </row>
    <row r="46" spans="2:109" x14ac:dyDescent="0.3">
      <c r="B46" s="941" t="s">
        <v>2981</v>
      </c>
      <c r="C46" s="918" t="e">
        <f>C44-C43</f>
        <v>#REF!</v>
      </c>
      <c r="E46" s="941" t="s">
        <v>2981</v>
      </c>
      <c r="F46" s="918" t="e">
        <f>F44-F43</f>
        <v>#REF!</v>
      </c>
      <c r="Z46" s="941" t="s">
        <v>2981</v>
      </c>
      <c r="AA46" s="918">
        <f>AA44-AA43</f>
        <v>-2</v>
      </c>
      <c r="AU46" s="941" t="s">
        <v>2981</v>
      </c>
      <c r="AV46" s="918">
        <f>AV44-AV43</f>
        <v>4770.8195300000007</v>
      </c>
      <c r="BP46" s="941" t="s">
        <v>2981</v>
      </c>
      <c r="BQ46" s="918">
        <f>BQ44-BQ43</f>
        <v>9325.7482600000003</v>
      </c>
      <c r="CK46" s="941" t="s">
        <v>2981</v>
      </c>
      <c r="CL46" s="918">
        <f>CL44-CL43</f>
        <v>4554.9287299999996</v>
      </c>
    </row>
    <row r="47" spans="2:109" x14ac:dyDescent="0.3">
      <c r="B47" s="942" t="s">
        <v>34</v>
      </c>
      <c r="C47" s="920" t="e">
        <f>C46-C41</f>
        <v>#REF!</v>
      </c>
      <c r="E47" s="942" t="s">
        <v>34</v>
      </c>
      <c r="F47" s="920" t="e">
        <f>F46-F41</f>
        <v>#REF!</v>
      </c>
      <c r="H47" s="159" t="e">
        <f>SUM(H6:H46)</f>
        <v>#REF!</v>
      </c>
      <c r="I47" s="159" t="e">
        <f>SUM(I6:I46)</f>
        <v>#REF!</v>
      </c>
      <c r="J47" s="159" t="e">
        <f>SUM(J6:J46)</f>
        <v>#REF!</v>
      </c>
      <c r="K47" s="159" t="e">
        <f>SUM(K6:K46)</f>
        <v>#REF!</v>
      </c>
      <c r="L47" s="159" t="e">
        <f>SUM(L6:L46)</f>
        <v>#REF!</v>
      </c>
      <c r="M47" s="159" t="e">
        <f t="shared" ref="M47:U47" si="11">SUM(M7:M46)-M6</f>
        <v>#REF!</v>
      </c>
      <c r="N47" s="159" t="e">
        <f t="shared" si="11"/>
        <v>#REF!</v>
      </c>
      <c r="O47" s="159" t="e">
        <f t="shared" si="11"/>
        <v>#REF!</v>
      </c>
      <c r="P47" s="159" t="e">
        <f t="shared" si="11"/>
        <v>#REF!</v>
      </c>
      <c r="Q47" s="159" t="e">
        <f t="shared" si="11"/>
        <v>#REF!</v>
      </c>
      <c r="R47" s="159" t="e">
        <f t="shared" si="11"/>
        <v>#REF!</v>
      </c>
      <c r="S47" s="159" t="e">
        <f t="shared" si="11"/>
        <v>#REF!</v>
      </c>
      <c r="T47" s="159" t="e">
        <f t="shared" si="11"/>
        <v>#REF!</v>
      </c>
      <c r="U47" s="159" t="e">
        <f t="shared" si="11"/>
        <v>#REF!</v>
      </c>
      <c r="V47" s="159"/>
      <c r="W47" s="159"/>
      <c r="Z47" s="942" t="s">
        <v>34</v>
      </c>
      <c r="AA47" s="920">
        <f>AA46-AA41</f>
        <v>-2323.0165500000221</v>
      </c>
      <c r="AC47" s="159">
        <f>SUM(AC6:AC46)</f>
        <v>0</v>
      </c>
      <c r="AD47" s="159">
        <f>SUM(AD6:AD46)</f>
        <v>0</v>
      </c>
      <c r="AE47" s="159">
        <f>SUM(AE6:AE46)</f>
        <v>0</v>
      </c>
      <c r="AF47" s="159">
        <f>SUM(AF6:AF46)</f>
        <v>504.69424999981857</v>
      </c>
      <c r="AG47" s="159">
        <f>SUM(AG6:AG46)</f>
        <v>1735.0385399999946</v>
      </c>
      <c r="AH47" s="159">
        <f t="shared" ref="AH47:AP47" si="12">SUM(AH7:AH46)-AH6</f>
        <v>0</v>
      </c>
      <c r="AI47" s="159">
        <f t="shared" si="12"/>
        <v>0</v>
      </c>
      <c r="AJ47" s="159">
        <f t="shared" si="12"/>
        <v>0</v>
      </c>
      <c r="AK47" s="159">
        <f t="shared" si="12"/>
        <v>0</v>
      </c>
      <c r="AL47" s="159">
        <f t="shared" si="12"/>
        <v>0</v>
      </c>
      <c r="AM47" s="159">
        <f t="shared" si="12"/>
        <v>0</v>
      </c>
      <c r="AN47" s="159">
        <f t="shared" si="12"/>
        <v>0</v>
      </c>
      <c r="AO47" s="159" t="e">
        <f t="shared" si="12"/>
        <v>#REF!</v>
      </c>
      <c r="AP47" s="159">
        <f t="shared" si="12"/>
        <v>0</v>
      </c>
      <c r="AQ47" s="159"/>
      <c r="AR47" s="159"/>
      <c r="AS47" s="159">
        <f>SUM(AS5:AS46)</f>
        <v>0</v>
      </c>
      <c r="AU47" s="942" t="s">
        <v>34</v>
      </c>
      <c r="AV47" s="920">
        <f>AV46-AV41</f>
        <v>14013.414670000049</v>
      </c>
      <c r="AX47" s="159">
        <f>SUM(AX6:AX46)</f>
        <v>0</v>
      </c>
      <c r="AY47" s="159">
        <f>SUM(AY6:AY46)</f>
        <v>0</v>
      </c>
      <c r="AZ47" s="159">
        <f>SUM(AZ6:AZ46)</f>
        <v>0</v>
      </c>
      <c r="BA47" s="159">
        <f>SUM(BA6:BA46)</f>
        <v>223498.22621000002</v>
      </c>
      <c r="BB47" s="159">
        <f>SUM(BB6:BB46)</f>
        <v>57089.279489999994</v>
      </c>
      <c r="BC47" s="159">
        <f t="shared" ref="BC47:BK47" si="13">SUM(BC7:BC46)-BC6</f>
        <v>0</v>
      </c>
      <c r="BD47" s="159">
        <f t="shared" si="13"/>
        <v>0</v>
      </c>
      <c r="BE47" s="159">
        <f t="shared" si="13"/>
        <v>-66.608999999999995</v>
      </c>
      <c r="BF47" s="159">
        <f t="shared" si="13"/>
        <v>0</v>
      </c>
      <c r="BG47" s="159">
        <f t="shared" si="13"/>
        <v>0</v>
      </c>
      <c r="BH47" s="159">
        <f t="shared" si="13"/>
        <v>0</v>
      </c>
      <c r="BI47" s="159">
        <f t="shared" si="13"/>
        <v>0</v>
      </c>
      <c r="BJ47" s="159">
        <f t="shared" si="13"/>
        <v>77789.339319999854</v>
      </c>
      <c r="BK47" s="159">
        <f t="shared" si="13"/>
        <v>0</v>
      </c>
      <c r="BL47" s="159"/>
      <c r="BM47" s="159"/>
      <c r="BN47" s="159">
        <f>SUM(BN5:BN46)</f>
        <v>386179.26629999978</v>
      </c>
      <c r="BP47" s="942" t="s">
        <v>34</v>
      </c>
      <c r="BQ47" s="920">
        <f>BQ46-BQ41</f>
        <v>13370.722580000031</v>
      </c>
      <c r="BS47" s="159">
        <f>SUM(BS6:BS46)</f>
        <v>0</v>
      </c>
      <c r="BT47" s="159">
        <f>SUM(BT6:BT46)</f>
        <v>0</v>
      </c>
      <c r="BU47" s="159">
        <f>SUM(BU6:BU46)</f>
        <v>0</v>
      </c>
      <c r="BV47" s="159">
        <f>SUM(BV6:BV46)</f>
        <v>242280.67889999982</v>
      </c>
      <c r="BW47" s="159">
        <f>SUM(BW6:BW46)</f>
        <v>52817.041809999952</v>
      </c>
      <c r="BX47" s="159">
        <f t="shared" ref="BX47:CF47" si="14">SUM(BX7:BX46)-BX6</f>
        <v>0</v>
      </c>
      <c r="BY47" s="159">
        <f t="shared" si="14"/>
        <v>0</v>
      </c>
      <c r="BZ47" s="159">
        <f t="shared" si="14"/>
        <v>-66.608999999999995</v>
      </c>
      <c r="CA47" s="159">
        <f t="shared" si="14"/>
        <v>0</v>
      </c>
      <c r="CB47" s="159">
        <f t="shared" si="14"/>
        <v>0</v>
      </c>
      <c r="CC47" s="159">
        <f t="shared" si="14"/>
        <v>0</v>
      </c>
      <c r="CD47" s="159">
        <f t="shared" si="14"/>
        <v>0</v>
      </c>
      <c r="CE47" s="159">
        <f t="shared" si="14"/>
        <v>77790.339320000028</v>
      </c>
      <c r="CF47" s="159">
        <f t="shared" si="14"/>
        <v>0</v>
      </c>
      <c r="CG47" s="159"/>
      <c r="CH47" s="159"/>
      <c r="CI47" s="159">
        <f>SUM(CI5:CI46)</f>
        <v>386192.17561000003</v>
      </c>
      <c r="CK47" s="942" t="s">
        <v>34</v>
      </c>
      <c r="CL47" s="920">
        <f>CL46-CL41</f>
        <v>-186777.01683999988</v>
      </c>
      <c r="CN47" s="159">
        <f>SUM(CN6:CN46)</f>
        <v>0</v>
      </c>
      <c r="CO47" s="159">
        <f>SUM(CO6:CO46)</f>
        <v>0</v>
      </c>
      <c r="CP47" s="159">
        <f>SUM(CP6:CP46)</f>
        <v>0</v>
      </c>
      <c r="CQ47" s="159">
        <f>SUM(CQ6:CQ46)</f>
        <v>8448.2275000000282</v>
      </c>
      <c r="CR47" s="159">
        <f>SUM(CR6:CR46)</f>
        <v>-5299.5902100000385</v>
      </c>
      <c r="CS47" s="159">
        <f t="shared" ref="CS47:DB47" si="15">SUM(CS7:CS46)-CS6</f>
        <v>0</v>
      </c>
      <c r="CT47" s="159">
        <f t="shared" si="15"/>
        <v>0</v>
      </c>
      <c r="CU47" s="159">
        <f t="shared" si="15"/>
        <v>0</v>
      </c>
      <c r="CV47" s="159">
        <f t="shared" si="15"/>
        <v>0</v>
      </c>
      <c r="CW47" s="159">
        <f t="shared" si="15"/>
        <v>0</v>
      </c>
      <c r="CX47" s="159">
        <f t="shared" si="15"/>
        <v>0</v>
      </c>
      <c r="CY47" s="159"/>
      <c r="CZ47" s="159">
        <f t="shared" si="15"/>
        <v>0</v>
      </c>
      <c r="DA47" s="159">
        <f t="shared" si="15"/>
        <v>7.6397554948925972E-11</v>
      </c>
      <c r="DB47" s="159">
        <f t="shared" si="15"/>
        <v>0</v>
      </c>
      <c r="DC47" s="159"/>
      <c r="DD47" s="159"/>
      <c r="DE47" s="159">
        <f>SUM(DE5:DE46)</f>
        <v>386192.17561000003</v>
      </c>
    </row>
    <row r="48" spans="2:109" x14ac:dyDescent="0.3"/>
    <row r="49" spans="3:3" x14ac:dyDescent="0.3">
      <c r="C49" s="908"/>
    </row>
  </sheetData>
  <pageMargins left="0.7" right="0.7" top="0.75" bottom="0.75" header="0.3" footer="0.3"/>
  <legacy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F064B-64B5-4294-9321-A0D706211FAD}">
  <sheetPr codeName="Sheet28">
    <tabColor theme="1"/>
  </sheetPr>
  <dimension ref="A1"/>
  <sheetViews>
    <sheetView view="pageBreakPreview" zoomScaleNormal="100" zoomScaleSheetLayoutView="100" workbookViewId="0"/>
  </sheetViews>
  <sheetFormatPr defaultColWidth="8" defaultRowHeight="13.8" x14ac:dyDescent="0.3"/>
  <cols>
    <col min="1" max="16384" width="8" style="42"/>
  </cols>
  <sheetData>
    <row r="1" spans="1:1" x14ac:dyDescent="0.3"/>
  </sheetData>
  <pageMargins left="0.7" right="0.7" top="0.75" bottom="0.75" header="0.3" footer="0.3"/>
  <pageSetup orientation="portrait" r:id="rId1"/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9DB4E-7155-461F-8257-E65BF24E7DF2}">
  <sheetPr codeName="Sheet70" filterMode="1">
    <tabColor theme="6" tint="-0.249977111117893"/>
  </sheetPr>
  <dimension ref="A1:H15304"/>
  <sheetViews>
    <sheetView showGridLines="0" zoomScale="85" zoomScaleNormal="85" workbookViewId="0"/>
  </sheetViews>
  <sheetFormatPr defaultColWidth="9.109375" defaultRowHeight="14.4" x14ac:dyDescent="0.3"/>
  <cols>
    <col min="1" max="1" width="14.5546875" style="751" bestFit="1" customWidth="1"/>
    <col min="2" max="2" width="28.88671875" style="751" customWidth="1"/>
    <col min="3" max="3" width="27.44140625" style="751" bestFit="1" customWidth="1"/>
    <col min="4" max="4" width="16.88671875" style="751" bestFit="1" customWidth="1"/>
    <col min="5" max="5" width="10.44140625" style="751" bestFit="1" customWidth="1"/>
    <col min="6" max="6" width="0.88671875" style="751" customWidth="1"/>
    <col min="7" max="7" width="24.109375" style="751" bestFit="1" customWidth="1"/>
    <col min="8" max="8" width="11.88671875" style="751" bestFit="1" customWidth="1"/>
    <col min="9" max="16384" width="9.109375" style="751"/>
  </cols>
  <sheetData>
    <row r="1" spans="1:7" x14ac:dyDescent="0.3">
      <c r="A1" s="755" t="s">
        <v>1933</v>
      </c>
      <c r="B1" s="756" t="s">
        <v>2820</v>
      </c>
      <c r="C1" s="756" t="s">
        <v>1906</v>
      </c>
      <c r="D1" s="756" t="s">
        <v>2821</v>
      </c>
      <c r="E1" s="757" t="s">
        <v>2822</v>
      </c>
      <c r="G1" s="758" t="s">
        <v>2823</v>
      </c>
    </row>
    <row r="2" spans="1:7" hidden="1" x14ac:dyDescent="0.3">
      <c r="A2" s="751" t="s">
        <v>381</v>
      </c>
      <c r="B2" s="751" t="s">
        <v>399</v>
      </c>
      <c r="C2" s="751" t="s">
        <v>2824</v>
      </c>
      <c r="D2" s="326">
        <v>0</v>
      </c>
      <c r="E2" s="752">
        <v>45322</v>
      </c>
      <c r="G2" s="751" t="s">
        <v>416</v>
      </c>
    </row>
    <row r="3" spans="1:7" hidden="1" x14ac:dyDescent="0.3">
      <c r="A3" s="751" t="s">
        <v>381</v>
      </c>
      <c r="B3" s="751" t="s">
        <v>399</v>
      </c>
      <c r="C3" s="751" t="s">
        <v>2825</v>
      </c>
      <c r="D3" s="326">
        <v>0</v>
      </c>
      <c r="E3" s="752">
        <v>45322</v>
      </c>
      <c r="G3" s="751" t="s">
        <v>151</v>
      </c>
    </row>
    <row r="4" spans="1:7" hidden="1" x14ac:dyDescent="0.3">
      <c r="A4" s="751" t="s">
        <v>381</v>
      </c>
      <c r="B4" s="751" t="s">
        <v>399</v>
      </c>
      <c r="C4" s="751" t="s">
        <v>2826</v>
      </c>
      <c r="D4" s="326">
        <v>0</v>
      </c>
      <c r="E4" s="752">
        <v>45322</v>
      </c>
      <c r="G4" s="751" t="s">
        <v>144</v>
      </c>
    </row>
    <row r="5" spans="1:7" hidden="1" x14ac:dyDescent="0.3">
      <c r="A5" s="751" t="s">
        <v>381</v>
      </c>
      <c r="B5" s="751" t="s">
        <v>399</v>
      </c>
      <c r="C5" s="751" t="s">
        <v>2827</v>
      </c>
      <c r="D5" s="326">
        <v>0</v>
      </c>
      <c r="E5" s="752">
        <v>45322</v>
      </c>
      <c r="G5" s="751" t="s">
        <v>99</v>
      </c>
    </row>
    <row r="6" spans="1:7" hidden="1" x14ac:dyDescent="0.3">
      <c r="A6" s="751" t="s">
        <v>381</v>
      </c>
      <c r="B6" s="751" t="s">
        <v>399</v>
      </c>
      <c r="C6" s="751" t="s">
        <v>2828</v>
      </c>
      <c r="D6" s="326">
        <v>0</v>
      </c>
      <c r="E6" s="752">
        <v>45322</v>
      </c>
      <c r="G6" s="751" t="s">
        <v>134</v>
      </c>
    </row>
    <row r="7" spans="1:7" hidden="1" x14ac:dyDescent="0.3">
      <c r="A7" s="751" t="s">
        <v>381</v>
      </c>
      <c r="B7" s="751" t="s">
        <v>399</v>
      </c>
      <c r="C7" s="751" t="s">
        <v>2829</v>
      </c>
      <c r="D7" s="326">
        <v>0</v>
      </c>
      <c r="E7" s="752">
        <v>45322</v>
      </c>
      <c r="G7" s="751" t="s">
        <v>110</v>
      </c>
    </row>
    <row r="8" spans="1:7" hidden="1" x14ac:dyDescent="0.3">
      <c r="A8" s="751" t="s">
        <v>381</v>
      </c>
      <c r="B8" s="751" t="s">
        <v>399</v>
      </c>
      <c r="C8" s="751" t="s">
        <v>2830</v>
      </c>
      <c r="D8" s="326">
        <v>0</v>
      </c>
      <c r="E8" s="752">
        <v>45322</v>
      </c>
      <c r="G8" s="751" t="s">
        <v>458</v>
      </c>
    </row>
    <row r="9" spans="1:7" hidden="1" x14ac:dyDescent="0.3">
      <c r="A9" s="751" t="s">
        <v>483</v>
      </c>
      <c r="B9" s="751" t="s">
        <v>485</v>
      </c>
      <c r="C9" s="751" t="s">
        <v>2824</v>
      </c>
      <c r="D9" s="326">
        <v>0</v>
      </c>
      <c r="E9" s="752">
        <v>45322</v>
      </c>
      <c r="G9" s="751" t="s">
        <v>416</v>
      </c>
    </row>
    <row r="10" spans="1:7" hidden="1" x14ac:dyDescent="0.3">
      <c r="A10" s="751" t="s">
        <v>483</v>
      </c>
      <c r="B10" s="751" t="s">
        <v>485</v>
      </c>
      <c r="C10" s="751" t="s">
        <v>2825</v>
      </c>
      <c r="D10" s="326">
        <v>73148.789999999994</v>
      </c>
      <c r="E10" s="752">
        <v>45322</v>
      </c>
      <c r="G10" s="751" t="s">
        <v>151</v>
      </c>
    </row>
    <row r="11" spans="1:7" hidden="1" x14ac:dyDescent="0.3">
      <c r="A11" s="751" t="s">
        <v>483</v>
      </c>
      <c r="B11" s="751" t="s">
        <v>485</v>
      </c>
      <c r="C11" s="751" t="s">
        <v>2826</v>
      </c>
      <c r="D11" s="326">
        <v>0</v>
      </c>
      <c r="E11" s="752">
        <v>45322</v>
      </c>
      <c r="G11" s="751" t="s">
        <v>144</v>
      </c>
    </row>
    <row r="12" spans="1:7" hidden="1" x14ac:dyDescent="0.3">
      <c r="A12" s="751" t="s">
        <v>483</v>
      </c>
      <c r="B12" s="751" t="s">
        <v>485</v>
      </c>
      <c r="C12" s="751" t="s">
        <v>2827</v>
      </c>
      <c r="D12" s="326">
        <v>0</v>
      </c>
      <c r="E12" s="752">
        <v>45322</v>
      </c>
      <c r="G12" s="751" t="s">
        <v>99</v>
      </c>
    </row>
    <row r="13" spans="1:7" hidden="1" x14ac:dyDescent="0.3">
      <c r="A13" s="751" t="s">
        <v>483</v>
      </c>
      <c r="B13" s="751" t="s">
        <v>485</v>
      </c>
      <c r="C13" s="751" t="s">
        <v>2828</v>
      </c>
      <c r="D13" s="326">
        <v>0</v>
      </c>
      <c r="E13" s="752">
        <v>45322</v>
      </c>
      <c r="G13" s="751" t="s">
        <v>134</v>
      </c>
    </row>
    <row r="14" spans="1:7" hidden="1" x14ac:dyDescent="0.3">
      <c r="A14" s="751" t="s">
        <v>483</v>
      </c>
      <c r="B14" s="751" t="s">
        <v>485</v>
      </c>
      <c r="C14" s="751" t="s">
        <v>2829</v>
      </c>
      <c r="D14" s="326">
        <v>0</v>
      </c>
      <c r="E14" s="752">
        <v>45322</v>
      </c>
      <c r="G14" s="751" t="s">
        <v>110</v>
      </c>
    </row>
    <row r="15" spans="1:7" hidden="1" x14ac:dyDescent="0.3">
      <c r="A15" s="751" t="s">
        <v>483</v>
      </c>
      <c r="B15" s="751" t="s">
        <v>485</v>
      </c>
      <c r="C15" s="751" t="s">
        <v>2830</v>
      </c>
      <c r="D15" s="326">
        <v>0</v>
      </c>
      <c r="E15" s="752">
        <v>45322</v>
      </c>
      <c r="G15" s="751" t="s">
        <v>458</v>
      </c>
    </row>
    <row r="16" spans="1:7" hidden="1" x14ac:dyDescent="0.3">
      <c r="A16" s="751" t="s">
        <v>522</v>
      </c>
      <c r="B16" s="751" t="s">
        <v>524</v>
      </c>
      <c r="C16" s="751" t="s">
        <v>2824</v>
      </c>
      <c r="D16" s="326">
        <v>0</v>
      </c>
      <c r="E16" s="752">
        <v>45322</v>
      </c>
      <c r="G16" s="751" t="s">
        <v>416</v>
      </c>
    </row>
    <row r="17" spans="1:7" hidden="1" x14ac:dyDescent="0.3">
      <c r="A17" s="751" t="s">
        <v>522</v>
      </c>
      <c r="B17" s="751" t="s">
        <v>524</v>
      </c>
      <c r="C17" s="751" t="s">
        <v>2825</v>
      </c>
      <c r="D17" s="326">
        <v>-17068.060000000001</v>
      </c>
      <c r="E17" s="752">
        <v>45322</v>
      </c>
      <c r="G17" s="751" t="s">
        <v>151</v>
      </c>
    </row>
    <row r="18" spans="1:7" hidden="1" x14ac:dyDescent="0.3">
      <c r="A18" s="751" t="s">
        <v>522</v>
      </c>
      <c r="B18" s="751" t="s">
        <v>524</v>
      </c>
      <c r="C18" s="751" t="s">
        <v>2826</v>
      </c>
      <c r="D18" s="326">
        <v>0</v>
      </c>
      <c r="E18" s="752">
        <v>45322</v>
      </c>
      <c r="G18" s="751" t="s">
        <v>144</v>
      </c>
    </row>
    <row r="19" spans="1:7" hidden="1" x14ac:dyDescent="0.3">
      <c r="A19" s="751" t="s">
        <v>522</v>
      </c>
      <c r="B19" s="751" t="s">
        <v>524</v>
      </c>
      <c r="C19" s="751" t="s">
        <v>2827</v>
      </c>
      <c r="D19" s="326">
        <v>0</v>
      </c>
      <c r="E19" s="752">
        <v>45322</v>
      </c>
      <c r="G19" s="751" t="s">
        <v>99</v>
      </c>
    </row>
    <row r="20" spans="1:7" hidden="1" x14ac:dyDescent="0.3">
      <c r="A20" s="751" t="s">
        <v>522</v>
      </c>
      <c r="B20" s="751" t="s">
        <v>524</v>
      </c>
      <c r="C20" s="751" t="s">
        <v>2828</v>
      </c>
      <c r="D20" s="326">
        <v>0</v>
      </c>
      <c r="E20" s="752">
        <v>45322</v>
      </c>
      <c r="G20" s="751" t="s">
        <v>134</v>
      </c>
    </row>
    <row r="21" spans="1:7" hidden="1" x14ac:dyDescent="0.3">
      <c r="A21" s="751" t="s">
        <v>522</v>
      </c>
      <c r="B21" s="751" t="s">
        <v>524</v>
      </c>
      <c r="C21" s="751" t="s">
        <v>2829</v>
      </c>
      <c r="D21" s="326">
        <v>0</v>
      </c>
      <c r="E21" s="752">
        <v>45322</v>
      </c>
      <c r="G21" s="751" t="s">
        <v>110</v>
      </c>
    </row>
    <row r="22" spans="1:7" hidden="1" x14ac:dyDescent="0.3">
      <c r="A22" s="751" t="s">
        <v>522</v>
      </c>
      <c r="B22" s="751" t="s">
        <v>524</v>
      </c>
      <c r="C22" s="751" t="s">
        <v>2830</v>
      </c>
      <c r="D22" s="326">
        <v>0</v>
      </c>
      <c r="E22" s="752">
        <v>45322</v>
      </c>
      <c r="G22" s="751" t="s">
        <v>458</v>
      </c>
    </row>
    <row r="23" spans="1:7" hidden="1" x14ac:dyDescent="0.3">
      <c r="A23" s="751" t="s">
        <v>501</v>
      </c>
      <c r="B23" s="751" t="s">
        <v>503</v>
      </c>
      <c r="C23" s="751" t="s">
        <v>2824</v>
      </c>
      <c r="D23" s="326">
        <v>82270</v>
      </c>
      <c r="E23" s="752">
        <v>45322</v>
      </c>
      <c r="G23" s="751" t="s">
        <v>416</v>
      </c>
    </row>
    <row r="24" spans="1:7" hidden="1" x14ac:dyDescent="0.3">
      <c r="A24" s="751" t="s">
        <v>501</v>
      </c>
      <c r="B24" s="751" t="s">
        <v>503</v>
      </c>
      <c r="C24" s="751" t="s">
        <v>2825</v>
      </c>
      <c r="D24" s="326">
        <v>0</v>
      </c>
      <c r="E24" s="752">
        <v>45322</v>
      </c>
      <c r="G24" s="751" t="s">
        <v>151</v>
      </c>
    </row>
    <row r="25" spans="1:7" hidden="1" x14ac:dyDescent="0.3">
      <c r="A25" s="751" t="s">
        <v>501</v>
      </c>
      <c r="B25" s="751" t="s">
        <v>503</v>
      </c>
      <c r="C25" s="751" t="s">
        <v>2826</v>
      </c>
      <c r="D25" s="326">
        <v>0</v>
      </c>
      <c r="E25" s="752">
        <v>45322</v>
      </c>
      <c r="G25" s="751" t="s">
        <v>144</v>
      </c>
    </row>
    <row r="26" spans="1:7" hidden="1" x14ac:dyDescent="0.3">
      <c r="A26" s="751" t="s">
        <v>501</v>
      </c>
      <c r="B26" s="751" t="s">
        <v>503</v>
      </c>
      <c r="C26" s="751" t="s">
        <v>2827</v>
      </c>
      <c r="D26" s="326">
        <v>0</v>
      </c>
      <c r="E26" s="752">
        <v>45322</v>
      </c>
      <c r="G26" s="751" t="s">
        <v>99</v>
      </c>
    </row>
    <row r="27" spans="1:7" hidden="1" x14ac:dyDescent="0.3">
      <c r="A27" s="751" t="s">
        <v>501</v>
      </c>
      <c r="B27" s="751" t="s">
        <v>503</v>
      </c>
      <c r="C27" s="751" t="s">
        <v>2828</v>
      </c>
      <c r="D27" s="326">
        <v>20876.11</v>
      </c>
      <c r="E27" s="752">
        <v>45322</v>
      </c>
      <c r="G27" s="751" t="s">
        <v>134</v>
      </c>
    </row>
    <row r="28" spans="1:7" hidden="1" x14ac:dyDescent="0.3">
      <c r="A28" s="751" t="s">
        <v>501</v>
      </c>
      <c r="B28" s="751" t="s">
        <v>503</v>
      </c>
      <c r="C28" s="751" t="s">
        <v>2829</v>
      </c>
      <c r="D28" s="326">
        <v>0</v>
      </c>
      <c r="E28" s="752">
        <v>45322</v>
      </c>
      <c r="G28" s="751" t="s">
        <v>110</v>
      </c>
    </row>
    <row r="29" spans="1:7" hidden="1" x14ac:dyDescent="0.3">
      <c r="A29" s="751" t="s">
        <v>501</v>
      </c>
      <c r="B29" s="751" t="s">
        <v>503</v>
      </c>
      <c r="C29" s="751" t="s">
        <v>2830</v>
      </c>
      <c r="D29" s="326">
        <v>0</v>
      </c>
      <c r="E29" s="752">
        <v>45322</v>
      </c>
      <c r="G29" s="751" t="s">
        <v>458</v>
      </c>
    </row>
    <row r="30" spans="1:7" hidden="1" x14ac:dyDescent="0.3">
      <c r="A30" s="751" t="s">
        <v>537</v>
      </c>
      <c r="B30" s="751" t="s">
        <v>539</v>
      </c>
      <c r="C30" s="751" t="s">
        <v>2824</v>
      </c>
      <c r="D30" s="326">
        <v>-82270</v>
      </c>
      <c r="E30" s="752">
        <v>45322</v>
      </c>
      <c r="G30" s="751" t="s">
        <v>416</v>
      </c>
    </row>
    <row r="31" spans="1:7" hidden="1" x14ac:dyDescent="0.3">
      <c r="A31" s="751" t="s">
        <v>537</v>
      </c>
      <c r="B31" s="751" t="s">
        <v>539</v>
      </c>
      <c r="C31" s="751" t="s">
        <v>2825</v>
      </c>
      <c r="D31" s="326">
        <v>0</v>
      </c>
      <c r="E31" s="752">
        <v>45322</v>
      </c>
      <c r="G31" s="751" t="s">
        <v>151</v>
      </c>
    </row>
    <row r="32" spans="1:7" hidden="1" x14ac:dyDescent="0.3">
      <c r="A32" s="751" t="s">
        <v>537</v>
      </c>
      <c r="B32" s="751" t="s">
        <v>539</v>
      </c>
      <c r="C32" s="751" t="s">
        <v>2826</v>
      </c>
      <c r="D32" s="326">
        <v>0</v>
      </c>
      <c r="E32" s="752">
        <v>45322</v>
      </c>
      <c r="G32" s="751" t="s">
        <v>144</v>
      </c>
    </row>
    <row r="33" spans="1:7" hidden="1" x14ac:dyDescent="0.3">
      <c r="A33" s="751" t="s">
        <v>537</v>
      </c>
      <c r="B33" s="751" t="s">
        <v>539</v>
      </c>
      <c r="C33" s="751" t="s">
        <v>2827</v>
      </c>
      <c r="D33" s="326">
        <v>0</v>
      </c>
      <c r="E33" s="752">
        <v>45322</v>
      </c>
      <c r="G33" s="751" t="s">
        <v>99</v>
      </c>
    </row>
    <row r="34" spans="1:7" hidden="1" x14ac:dyDescent="0.3">
      <c r="A34" s="751" t="s">
        <v>537</v>
      </c>
      <c r="B34" s="751" t="s">
        <v>539</v>
      </c>
      <c r="C34" s="751" t="s">
        <v>2828</v>
      </c>
      <c r="D34" s="326">
        <v>-20876.11</v>
      </c>
      <c r="E34" s="752">
        <v>45322</v>
      </c>
      <c r="G34" s="751" t="s">
        <v>134</v>
      </c>
    </row>
    <row r="35" spans="1:7" hidden="1" x14ac:dyDescent="0.3">
      <c r="A35" s="751" t="s">
        <v>537</v>
      </c>
      <c r="B35" s="751" t="s">
        <v>539</v>
      </c>
      <c r="C35" s="751" t="s">
        <v>2829</v>
      </c>
      <c r="D35" s="326">
        <v>0</v>
      </c>
      <c r="E35" s="752">
        <v>45322</v>
      </c>
      <c r="G35" s="751" t="s">
        <v>110</v>
      </c>
    </row>
    <row r="36" spans="1:7" hidden="1" x14ac:dyDescent="0.3">
      <c r="A36" s="751" t="s">
        <v>537</v>
      </c>
      <c r="B36" s="751" t="s">
        <v>539</v>
      </c>
      <c r="C36" s="751" t="s">
        <v>2830</v>
      </c>
      <c r="D36" s="326">
        <v>0</v>
      </c>
      <c r="E36" s="752">
        <v>45322</v>
      </c>
      <c r="G36" s="751" t="s">
        <v>458</v>
      </c>
    </row>
    <row r="37" spans="1:7" hidden="1" x14ac:dyDescent="0.3">
      <c r="A37" s="751" t="s">
        <v>506</v>
      </c>
      <c r="B37" s="751" t="s">
        <v>508</v>
      </c>
      <c r="C37" s="751" t="s">
        <v>2824</v>
      </c>
      <c r="D37" s="326">
        <v>51061.25</v>
      </c>
      <c r="E37" s="752">
        <v>45322</v>
      </c>
      <c r="G37" s="751" t="s">
        <v>416</v>
      </c>
    </row>
    <row r="38" spans="1:7" hidden="1" x14ac:dyDescent="0.3">
      <c r="A38" s="751" t="s">
        <v>506</v>
      </c>
      <c r="B38" s="751" t="s">
        <v>508</v>
      </c>
      <c r="C38" s="751" t="s">
        <v>2825</v>
      </c>
      <c r="D38" s="326">
        <v>0</v>
      </c>
      <c r="E38" s="752">
        <v>45322</v>
      </c>
      <c r="G38" s="751" t="s">
        <v>151</v>
      </c>
    </row>
    <row r="39" spans="1:7" hidden="1" x14ac:dyDescent="0.3">
      <c r="A39" s="751" t="s">
        <v>506</v>
      </c>
      <c r="B39" s="751" t="s">
        <v>508</v>
      </c>
      <c r="C39" s="751" t="s">
        <v>2826</v>
      </c>
      <c r="D39" s="326">
        <v>0</v>
      </c>
      <c r="E39" s="752">
        <v>45322</v>
      </c>
      <c r="G39" s="751" t="s">
        <v>144</v>
      </c>
    </row>
    <row r="40" spans="1:7" hidden="1" x14ac:dyDescent="0.3">
      <c r="A40" s="751" t="s">
        <v>506</v>
      </c>
      <c r="B40" s="751" t="s">
        <v>508</v>
      </c>
      <c r="C40" s="751" t="s">
        <v>2827</v>
      </c>
      <c r="D40" s="326">
        <v>0</v>
      </c>
      <c r="E40" s="752">
        <v>45322</v>
      </c>
      <c r="G40" s="751" t="s">
        <v>99</v>
      </c>
    </row>
    <row r="41" spans="1:7" hidden="1" x14ac:dyDescent="0.3">
      <c r="A41" s="751" t="s">
        <v>506</v>
      </c>
      <c r="B41" s="751" t="s">
        <v>508</v>
      </c>
      <c r="C41" s="751" t="s">
        <v>2828</v>
      </c>
      <c r="D41" s="326">
        <v>0</v>
      </c>
      <c r="E41" s="752">
        <v>45322</v>
      </c>
      <c r="G41" s="751" t="s">
        <v>134</v>
      </c>
    </row>
    <row r="42" spans="1:7" hidden="1" x14ac:dyDescent="0.3">
      <c r="A42" s="751" t="s">
        <v>506</v>
      </c>
      <c r="B42" s="751" t="s">
        <v>508</v>
      </c>
      <c r="C42" s="751" t="s">
        <v>2829</v>
      </c>
      <c r="D42" s="326">
        <v>0</v>
      </c>
      <c r="E42" s="752">
        <v>45322</v>
      </c>
      <c r="G42" s="751" t="s">
        <v>110</v>
      </c>
    </row>
    <row r="43" spans="1:7" hidden="1" x14ac:dyDescent="0.3">
      <c r="A43" s="751" t="s">
        <v>506</v>
      </c>
      <c r="B43" s="751" t="s">
        <v>508</v>
      </c>
      <c r="C43" s="751" t="s">
        <v>2830</v>
      </c>
      <c r="D43" s="326">
        <v>0</v>
      </c>
      <c r="E43" s="752">
        <v>45322</v>
      </c>
      <c r="G43" s="751" t="s">
        <v>458</v>
      </c>
    </row>
    <row r="44" spans="1:7" hidden="1" x14ac:dyDescent="0.3">
      <c r="A44" s="751" t="s">
        <v>517</v>
      </c>
      <c r="B44" s="751" t="s">
        <v>519</v>
      </c>
      <c r="C44" s="751" t="s">
        <v>2824</v>
      </c>
      <c r="D44" s="326">
        <v>49220.7</v>
      </c>
      <c r="E44" s="752">
        <v>45322</v>
      </c>
      <c r="G44" s="751" t="s">
        <v>416</v>
      </c>
    </row>
    <row r="45" spans="1:7" hidden="1" x14ac:dyDescent="0.3">
      <c r="A45" s="751" t="s">
        <v>517</v>
      </c>
      <c r="B45" s="751" t="s">
        <v>519</v>
      </c>
      <c r="C45" s="751" t="s">
        <v>2825</v>
      </c>
      <c r="D45" s="326">
        <v>0</v>
      </c>
      <c r="E45" s="752">
        <v>45322</v>
      </c>
      <c r="G45" s="751" t="s">
        <v>151</v>
      </c>
    </row>
    <row r="46" spans="1:7" hidden="1" x14ac:dyDescent="0.3">
      <c r="A46" s="751" t="s">
        <v>517</v>
      </c>
      <c r="B46" s="751" t="s">
        <v>519</v>
      </c>
      <c r="C46" s="751" t="s">
        <v>2826</v>
      </c>
      <c r="D46" s="326">
        <v>0</v>
      </c>
      <c r="E46" s="752">
        <v>45322</v>
      </c>
      <c r="G46" s="751" t="s">
        <v>144</v>
      </c>
    </row>
    <row r="47" spans="1:7" hidden="1" x14ac:dyDescent="0.3">
      <c r="A47" s="751" t="s">
        <v>517</v>
      </c>
      <c r="B47" s="751" t="s">
        <v>519</v>
      </c>
      <c r="C47" s="751" t="s">
        <v>2827</v>
      </c>
      <c r="D47" s="326">
        <v>2075630.23</v>
      </c>
      <c r="E47" s="752">
        <v>45322</v>
      </c>
      <c r="G47" s="751" t="s">
        <v>99</v>
      </c>
    </row>
    <row r="48" spans="1:7" hidden="1" x14ac:dyDescent="0.3">
      <c r="A48" s="751" t="s">
        <v>517</v>
      </c>
      <c r="B48" s="751" t="s">
        <v>519</v>
      </c>
      <c r="C48" s="751" t="s">
        <v>2828</v>
      </c>
      <c r="D48" s="326">
        <v>50314.51</v>
      </c>
      <c r="E48" s="752">
        <v>45322</v>
      </c>
      <c r="G48" s="751" t="s">
        <v>134</v>
      </c>
    </row>
    <row r="49" spans="1:7" hidden="1" x14ac:dyDescent="0.3">
      <c r="A49" s="751" t="s">
        <v>517</v>
      </c>
      <c r="B49" s="751" t="s">
        <v>519</v>
      </c>
      <c r="C49" s="751" t="s">
        <v>2829</v>
      </c>
      <c r="D49" s="326">
        <v>0</v>
      </c>
      <c r="E49" s="752">
        <v>45322</v>
      </c>
      <c r="G49" s="751" t="s">
        <v>110</v>
      </c>
    </row>
    <row r="50" spans="1:7" hidden="1" x14ac:dyDescent="0.3">
      <c r="A50" s="751" t="s">
        <v>517</v>
      </c>
      <c r="B50" s="751" t="s">
        <v>519</v>
      </c>
      <c r="C50" s="751" t="s">
        <v>2830</v>
      </c>
      <c r="D50" s="326">
        <v>0</v>
      </c>
      <c r="E50" s="752">
        <v>45322</v>
      </c>
      <c r="G50" s="751" t="s">
        <v>458</v>
      </c>
    </row>
    <row r="51" spans="1:7" hidden="1" x14ac:dyDescent="0.3">
      <c r="A51" s="751" t="s">
        <v>496</v>
      </c>
      <c r="B51" s="751" t="s">
        <v>498</v>
      </c>
      <c r="C51" s="751" t="s">
        <v>2824</v>
      </c>
      <c r="D51" s="326">
        <v>0</v>
      </c>
      <c r="E51" s="752">
        <v>45322</v>
      </c>
      <c r="G51" s="751" t="s">
        <v>416</v>
      </c>
    </row>
    <row r="52" spans="1:7" hidden="1" x14ac:dyDescent="0.3">
      <c r="A52" s="751" t="s">
        <v>496</v>
      </c>
      <c r="B52" s="751" t="s">
        <v>498</v>
      </c>
      <c r="C52" s="751" t="s">
        <v>2825</v>
      </c>
      <c r="D52" s="326">
        <v>0</v>
      </c>
      <c r="E52" s="752">
        <v>45322</v>
      </c>
      <c r="G52" s="751" t="s">
        <v>151</v>
      </c>
    </row>
    <row r="53" spans="1:7" hidden="1" x14ac:dyDescent="0.3">
      <c r="A53" s="751" t="s">
        <v>496</v>
      </c>
      <c r="B53" s="751" t="s">
        <v>498</v>
      </c>
      <c r="C53" s="751" t="s">
        <v>2826</v>
      </c>
      <c r="D53" s="326">
        <v>0</v>
      </c>
      <c r="E53" s="752">
        <v>45322</v>
      </c>
      <c r="G53" s="751" t="s">
        <v>144</v>
      </c>
    </row>
    <row r="54" spans="1:7" hidden="1" x14ac:dyDescent="0.3">
      <c r="A54" s="751" t="s">
        <v>496</v>
      </c>
      <c r="B54" s="751" t="s">
        <v>498</v>
      </c>
      <c r="C54" s="751" t="s">
        <v>2827</v>
      </c>
      <c r="D54" s="326">
        <v>0</v>
      </c>
      <c r="E54" s="752">
        <v>45322</v>
      </c>
      <c r="G54" s="751" t="s">
        <v>99</v>
      </c>
    </row>
    <row r="55" spans="1:7" hidden="1" x14ac:dyDescent="0.3">
      <c r="A55" s="751" t="s">
        <v>496</v>
      </c>
      <c r="B55" s="751" t="s">
        <v>498</v>
      </c>
      <c r="C55" s="751" t="s">
        <v>2828</v>
      </c>
      <c r="D55" s="326">
        <v>34917.839999999997</v>
      </c>
      <c r="E55" s="752">
        <v>45322</v>
      </c>
      <c r="G55" s="751" t="s">
        <v>134</v>
      </c>
    </row>
    <row r="56" spans="1:7" hidden="1" x14ac:dyDescent="0.3">
      <c r="A56" s="751" t="s">
        <v>496</v>
      </c>
      <c r="B56" s="751" t="s">
        <v>498</v>
      </c>
      <c r="C56" s="751" t="s">
        <v>2829</v>
      </c>
      <c r="D56" s="326">
        <v>0</v>
      </c>
      <c r="E56" s="752">
        <v>45322</v>
      </c>
      <c r="G56" s="751" t="s">
        <v>110</v>
      </c>
    </row>
    <row r="57" spans="1:7" hidden="1" x14ac:dyDescent="0.3">
      <c r="A57" s="751" t="s">
        <v>496</v>
      </c>
      <c r="B57" s="751" t="s">
        <v>498</v>
      </c>
      <c r="C57" s="751" t="s">
        <v>2830</v>
      </c>
      <c r="D57" s="326">
        <v>0</v>
      </c>
      <c r="E57" s="752">
        <v>45322</v>
      </c>
      <c r="G57" s="751" t="s">
        <v>458</v>
      </c>
    </row>
    <row r="58" spans="1:7" hidden="1" x14ac:dyDescent="0.3">
      <c r="A58" s="751" t="s">
        <v>543</v>
      </c>
      <c r="B58" s="751" t="s">
        <v>545</v>
      </c>
      <c r="C58" s="751" t="s">
        <v>2824</v>
      </c>
      <c r="D58" s="326">
        <v>-49220.7</v>
      </c>
      <c r="E58" s="752">
        <v>45322</v>
      </c>
      <c r="G58" s="751" t="s">
        <v>416</v>
      </c>
    </row>
    <row r="59" spans="1:7" hidden="1" x14ac:dyDescent="0.3">
      <c r="A59" s="751" t="s">
        <v>543</v>
      </c>
      <c r="B59" s="751" t="s">
        <v>545</v>
      </c>
      <c r="C59" s="751" t="s">
        <v>2825</v>
      </c>
      <c r="D59" s="326">
        <v>0</v>
      </c>
      <c r="E59" s="752">
        <v>45322</v>
      </c>
      <c r="G59" s="751" t="s">
        <v>151</v>
      </c>
    </row>
    <row r="60" spans="1:7" hidden="1" x14ac:dyDescent="0.3">
      <c r="A60" s="751" t="s">
        <v>543</v>
      </c>
      <c r="B60" s="751" t="s">
        <v>545</v>
      </c>
      <c r="C60" s="751" t="s">
        <v>2826</v>
      </c>
      <c r="D60" s="326">
        <v>0</v>
      </c>
      <c r="E60" s="752">
        <v>45322</v>
      </c>
      <c r="G60" s="751" t="s">
        <v>144</v>
      </c>
    </row>
    <row r="61" spans="1:7" hidden="1" x14ac:dyDescent="0.3">
      <c r="A61" s="751" t="s">
        <v>543</v>
      </c>
      <c r="B61" s="751" t="s">
        <v>545</v>
      </c>
      <c r="C61" s="751" t="s">
        <v>2827</v>
      </c>
      <c r="D61" s="326">
        <v>-2075630.23</v>
      </c>
      <c r="E61" s="752">
        <v>45322</v>
      </c>
      <c r="G61" s="751" t="s">
        <v>99</v>
      </c>
    </row>
    <row r="62" spans="1:7" hidden="1" x14ac:dyDescent="0.3">
      <c r="A62" s="751" t="s">
        <v>543</v>
      </c>
      <c r="B62" s="751" t="s">
        <v>545</v>
      </c>
      <c r="C62" s="751" t="s">
        <v>2828</v>
      </c>
      <c r="D62" s="326">
        <v>-50314.51</v>
      </c>
      <c r="E62" s="752">
        <v>45322</v>
      </c>
      <c r="G62" s="751" t="s">
        <v>134</v>
      </c>
    </row>
    <row r="63" spans="1:7" hidden="1" x14ac:dyDescent="0.3">
      <c r="A63" s="751" t="s">
        <v>543</v>
      </c>
      <c r="B63" s="751" t="s">
        <v>545</v>
      </c>
      <c r="C63" s="751" t="s">
        <v>2829</v>
      </c>
      <c r="D63" s="326">
        <v>0</v>
      </c>
      <c r="E63" s="752">
        <v>45322</v>
      </c>
      <c r="G63" s="751" t="s">
        <v>110</v>
      </c>
    </row>
    <row r="64" spans="1:7" hidden="1" x14ac:dyDescent="0.3">
      <c r="A64" s="751" t="s">
        <v>543</v>
      </c>
      <c r="B64" s="751" t="s">
        <v>545</v>
      </c>
      <c r="C64" s="751" t="s">
        <v>2830</v>
      </c>
      <c r="D64" s="326">
        <v>0</v>
      </c>
      <c r="E64" s="752">
        <v>45322</v>
      </c>
      <c r="G64" s="751" t="s">
        <v>458</v>
      </c>
    </row>
    <row r="65" spans="1:7" hidden="1" x14ac:dyDescent="0.3">
      <c r="A65" s="751" t="s">
        <v>532</v>
      </c>
      <c r="B65" s="751" t="s">
        <v>534</v>
      </c>
      <c r="C65" s="751" t="s">
        <v>2824</v>
      </c>
      <c r="D65" s="326">
        <v>0</v>
      </c>
      <c r="E65" s="752">
        <v>45322</v>
      </c>
      <c r="G65" s="751" t="s">
        <v>416</v>
      </c>
    </row>
    <row r="66" spans="1:7" hidden="1" x14ac:dyDescent="0.3">
      <c r="A66" s="751" t="s">
        <v>532</v>
      </c>
      <c r="B66" s="751" t="s">
        <v>534</v>
      </c>
      <c r="C66" s="751" t="s">
        <v>2825</v>
      </c>
      <c r="D66" s="326">
        <v>0</v>
      </c>
      <c r="E66" s="752">
        <v>45322</v>
      </c>
      <c r="G66" s="751" t="s">
        <v>151</v>
      </c>
    </row>
    <row r="67" spans="1:7" hidden="1" x14ac:dyDescent="0.3">
      <c r="A67" s="751" t="s">
        <v>532</v>
      </c>
      <c r="B67" s="751" t="s">
        <v>534</v>
      </c>
      <c r="C67" s="751" t="s">
        <v>2826</v>
      </c>
      <c r="D67" s="326">
        <v>0</v>
      </c>
      <c r="E67" s="752">
        <v>45322</v>
      </c>
      <c r="G67" s="751" t="s">
        <v>144</v>
      </c>
    </row>
    <row r="68" spans="1:7" hidden="1" x14ac:dyDescent="0.3">
      <c r="A68" s="751" t="s">
        <v>532</v>
      </c>
      <c r="B68" s="751" t="s">
        <v>534</v>
      </c>
      <c r="C68" s="751" t="s">
        <v>2827</v>
      </c>
      <c r="D68" s="326">
        <v>0</v>
      </c>
      <c r="E68" s="752">
        <v>45322</v>
      </c>
      <c r="G68" s="751" t="s">
        <v>99</v>
      </c>
    </row>
    <row r="69" spans="1:7" hidden="1" x14ac:dyDescent="0.3">
      <c r="A69" s="751" t="s">
        <v>532</v>
      </c>
      <c r="B69" s="751" t="s">
        <v>534</v>
      </c>
      <c r="C69" s="751" t="s">
        <v>2828</v>
      </c>
      <c r="D69" s="326">
        <v>-5237.67</v>
      </c>
      <c r="E69" s="752">
        <v>45322</v>
      </c>
      <c r="G69" s="751" t="s">
        <v>134</v>
      </c>
    </row>
    <row r="70" spans="1:7" hidden="1" x14ac:dyDescent="0.3">
      <c r="A70" s="751" t="s">
        <v>532</v>
      </c>
      <c r="B70" s="751" t="s">
        <v>534</v>
      </c>
      <c r="C70" s="751" t="s">
        <v>2829</v>
      </c>
      <c r="D70" s="326">
        <v>0</v>
      </c>
      <c r="E70" s="752">
        <v>45322</v>
      </c>
      <c r="G70" s="751" t="s">
        <v>110</v>
      </c>
    </row>
    <row r="71" spans="1:7" hidden="1" x14ac:dyDescent="0.3">
      <c r="A71" s="751" t="s">
        <v>532</v>
      </c>
      <c r="B71" s="751" t="s">
        <v>534</v>
      </c>
      <c r="C71" s="751" t="s">
        <v>2830</v>
      </c>
      <c r="D71" s="326">
        <v>0</v>
      </c>
      <c r="E71" s="752">
        <v>45322</v>
      </c>
      <c r="G71" s="751" t="s">
        <v>458</v>
      </c>
    </row>
    <row r="72" spans="1:7" hidden="1" x14ac:dyDescent="0.3">
      <c r="A72" s="751" t="s">
        <v>396</v>
      </c>
      <c r="B72" s="751" t="s">
        <v>398</v>
      </c>
      <c r="C72" s="751" t="s">
        <v>2824</v>
      </c>
      <c r="D72" s="326">
        <v>73696.42</v>
      </c>
      <c r="E72" s="752">
        <v>45322</v>
      </c>
      <c r="G72" s="751" t="s">
        <v>416</v>
      </c>
    </row>
    <row r="73" spans="1:7" hidden="1" x14ac:dyDescent="0.3">
      <c r="A73" s="751" t="s">
        <v>396</v>
      </c>
      <c r="B73" s="751" t="s">
        <v>398</v>
      </c>
      <c r="C73" s="751" t="s">
        <v>2825</v>
      </c>
      <c r="D73" s="326">
        <v>0</v>
      </c>
      <c r="E73" s="752">
        <v>45322</v>
      </c>
      <c r="G73" s="751" t="s">
        <v>151</v>
      </c>
    </row>
    <row r="74" spans="1:7" hidden="1" x14ac:dyDescent="0.3">
      <c r="A74" s="751" t="s">
        <v>396</v>
      </c>
      <c r="B74" s="751" t="s">
        <v>398</v>
      </c>
      <c r="C74" s="751" t="s">
        <v>2826</v>
      </c>
      <c r="D74" s="326">
        <v>80417.679999999993</v>
      </c>
      <c r="E74" s="752">
        <v>45322</v>
      </c>
      <c r="G74" s="751" t="s">
        <v>144</v>
      </c>
    </row>
    <row r="75" spans="1:7" hidden="1" x14ac:dyDescent="0.3">
      <c r="A75" s="751" t="s">
        <v>396</v>
      </c>
      <c r="B75" s="751" t="s">
        <v>398</v>
      </c>
      <c r="C75" s="751" t="s">
        <v>2827</v>
      </c>
      <c r="D75" s="326">
        <v>374582.11</v>
      </c>
      <c r="E75" s="752">
        <v>45322</v>
      </c>
      <c r="G75" s="751" t="s">
        <v>99</v>
      </c>
    </row>
    <row r="76" spans="1:7" hidden="1" x14ac:dyDescent="0.3">
      <c r="A76" s="751" t="s">
        <v>396</v>
      </c>
      <c r="B76" s="751" t="s">
        <v>398</v>
      </c>
      <c r="C76" s="751" t="s">
        <v>2828</v>
      </c>
      <c r="D76" s="326">
        <v>0</v>
      </c>
      <c r="E76" s="752">
        <v>45322</v>
      </c>
      <c r="G76" s="751" t="s">
        <v>134</v>
      </c>
    </row>
    <row r="77" spans="1:7" hidden="1" x14ac:dyDescent="0.3">
      <c r="A77" s="751" t="s">
        <v>396</v>
      </c>
      <c r="B77" s="751" t="s">
        <v>398</v>
      </c>
      <c r="C77" s="751" t="s">
        <v>2829</v>
      </c>
      <c r="D77" s="326">
        <v>91877</v>
      </c>
      <c r="E77" s="752">
        <v>45322</v>
      </c>
      <c r="G77" s="751" t="s">
        <v>110</v>
      </c>
    </row>
    <row r="78" spans="1:7" hidden="1" x14ac:dyDescent="0.3">
      <c r="A78" s="751" t="s">
        <v>396</v>
      </c>
      <c r="B78" s="751" t="s">
        <v>398</v>
      </c>
      <c r="C78" s="751" t="s">
        <v>2830</v>
      </c>
      <c r="D78" s="326">
        <v>0</v>
      </c>
      <c r="E78" s="752">
        <v>45322</v>
      </c>
      <c r="G78" s="751" t="s">
        <v>458</v>
      </c>
    </row>
    <row r="79" spans="1:7" hidden="1" x14ac:dyDescent="0.3">
      <c r="A79" s="751" t="s">
        <v>393</v>
      </c>
      <c r="B79" s="751" t="s">
        <v>395</v>
      </c>
      <c r="C79" s="751" t="s">
        <v>2824</v>
      </c>
      <c r="D79" s="326">
        <v>-3684.82</v>
      </c>
      <c r="E79" s="752">
        <v>45322</v>
      </c>
      <c r="G79" s="751" t="s">
        <v>416</v>
      </c>
    </row>
    <row r="80" spans="1:7" hidden="1" x14ac:dyDescent="0.3">
      <c r="A80" s="751" t="s">
        <v>393</v>
      </c>
      <c r="B80" s="751" t="s">
        <v>395</v>
      </c>
      <c r="C80" s="751" t="s">
        <v>2825</v>
      </c>
      <c r="D80" s="326">
        <v>0</v>
      </c>
      <c r="E80" s="752">
        <v>45322</v>
      </c>
      <c r="G80" s="751" t="s">
        <v>151</v>
      </c>
    </row>
    <row r="81" spans="1:7" hidden="1" x14ac:dyDescent="0.3">
      <c r="A81" s="751" t="s">
        <v>393</v>
      </c>
      <c r="B81" s="751" t="s">
        <v>395</v>
      </c>
      <c r="C81" s="751" t="s">
        <v>2826</v>
      </c>
      <c r="D81" s="326">
        <v>-22785.01</v>
      </c>
      <c r="E81" s="752">
        <v>45322</v>
      </c>
      <c r="G81" s="751" t="s">
        <v>144</v>
      </c>
    </row>
    <row r="82" spans="1:7" hidden="1" x14ac:dyDescent="0.3">
      <c r="A82" s="751" t="s">
        <v>393</v>
      </c>
      <c r="B82" s="751" t="s">
        <v>395</v>
      </c>
      <c r="C82" s="751" t="s">
        <v>2827</v>
      </c>
      <c r="D82" s="326">
        <v>-15823.79</v>
      </c>
      <c r="E82" s="752">
        <v>45322</v>
      </c>
      <c r="G82" s="751" t="s">
        <v>99</v>
      </c>
    </row>
    <row r="83" spans="1:7" hidden="1" x14ac:dyDescent="0.3">
      <c r="A83" s="751" t="s">
        <v>393</v>
      </c>
      <c r="B83" s="751" t="s">
        <v>395</v>
      </c>
      <c r="C83" s="751" t="s">
        <v>2828</v>
      </c>
      <c r="D83" s="326">
        <v>0</v>
      </c>
      <c r="E83" s="752">
        <v>45322</v>
      </c>
      <c r="G83" s="751" t="s">
        <v>134</v>
      </c>
    </row>
    <row r="84" spans="1:7" hidden="1" x14ac:dyDescent="0.3">
      <c r="A84" s="751" t="s">
        <v>393</v>
      </c>
      <c r="B84" s="751" t="s">
        <v>395</v>
      </c>
      <c r="C84" s="751" t="s">
        <v>2829</v>
      </c>
      <c r="D84" s="326">
        <v>-1020.86</v>
      </c>
      <c r="E84" s="752">
        <v>45322</v>
      </c>
      <c r="G84" s="751" t="s">
        <v>110</v>
      </c>
    </row>
    <row r="85" spans="1:7" hidden="1" x14ac:dyDescent="0.3">
      <c r="A85" s="751" t="s">
        <v>393</v>
      </c>
      <c r="B85" s="751" t="s">
        <v>395</v>
      </c>
      <c r="C85" s="751" t="s">
        <v>2830</v>
      </c>
      <c r="D85" s="326">
        <v>0</v>
      </c>
      <c r="E85" s="752">
        <v>45322</v>
      </c>
      <c r="G85" s="751" t="s">
        <v>458</v>
      </c>
    </row>
    <row r="86" spans="1:7" hidden="1" x14ac:dyDescent="0.3">
      <c r="A86" s="751" t="s">
        <v>390</v>
      </c>
      <c r="B86" s="751" t="s">
        <v>392</v>
      </c>
      <c r="C86" s="751" t="s">
        <v>2824</v>
      </c>
      <c r="D86" s="326">
        <v>2786439.03</v>
      </c>
      <c r="E86" s="752">
        <v>45322</v>
      </c>
      <c r="G86" s="751" t="s">
        <v>416</v>
      </c>
    </row>
    <row r="87" spans="1:7" hidden="1" x14ac:dyDescent="0.3">
      <c r="A87" s="751" t="s">
        <v>390</v>
      </c>
      <c r="B87" s="751" t="s">
        <v>392</v>
      </c>
      <c r="C87" s="751" t="s">
        <v>2825</v>
      </c>
      <c r="D87" s="326">
        <v>437735.36</v>
      </c>
      <c r="E87" s="752">
        <v>45322</v>
      </c>
      <c r="G87" s="751" t="s">
        <v>151</v>
      </c>
    </row>
    <row r="88" spans="1:7" hidden="1" x14ac:dyDescent="0.3">
      <c r="A88" s="751" t="s">
        <v>390</v>
      </c>
      <c r="B88" s="751" t="s">
        <v>392</v>
      </c>
      <c r="C88" s="751" t="s">
        <v>2826</v>
      </c>
      <c r="D88" s="326">
        <v>565181.56999999995</v>
      </c>
      <c r="E88" s="752">
        <v>45322</v>
      </c>
      <c r="G88" s="751" t="s">
        <v>144</v>
      </c>
    </row>
    <row r="89" spans="1:7" hidden="1" x14ac:dyDescent="0.3">
      <c r="A89" s="751" t="s">
        <v>390</v>
      </c>
      <c r="B89" s="751" t="s">
        <v>392</v>
      </c>
      <c r="C89" s="751" t="s">
        <v>2827</v>
      </c>
      <c r="D89" s="326">
        <v>6523253.9000000004</v>
      </c>
      <c r="E89" s="752">
        <v>45322</v>
      </c>
      <c r="G89" s="751" t="s">
        <v>99</v>
      </c>
    </row>
    <row r="90" spans="1:7" hidden="1" x14ac:dyDescent="0.3">
      <c r="A90" s="751" t="s">
        <v>390</v>
      </c>
      <c r="B90" s="751" t="s">
        <v>392</v>
      </c>
      <c r="C90" s="751" t="s">
        <v>2828</v>
      </c>
      <c r="D90" s="326">
        <v>4971642.9400000004</v>
      </c>
      <c r="E90" s="752">
        <v>45322</v>
      </c>
      <c r="G90" s="751" t="s">
        <v>134</v>
      </c>
    </row>
    <row r="91" spans="1:7" hidden="1" x14ac:dyDescent="0.3">
      <c r="A91" s="751" t="s">
        <v>390</v>
      </c>
      <c r="B91" s="751" t="s">
        <v>392</v>
      </c>
      <c r="C91" s="751" t="s">
        <v>2829</v>
      </c>
      <c r="D91" s="326">
        <v>909642.28</v>
      </c>
      <c r="E91" s="752">
        <v>45322</v>
      </c>
      <c r="G91" s="751" t="s">
        <v>110</v>
      </c>
    </row>
    <row r="92" spans="1:7" hidden="1" x14ac:dyDescent="0.3">
      <c r="A92" s="751" t="s">
        <v>390</v>
      </c>
      <c r="B92" s="751" t="s">
        <v>392</v>
      </c>
      <c r="C92" s="751" t="s">
        <v>2830</v>
      </c>
      <c r="D92" s="326">
        <v>0</v>
      </c>
      <c r="E92" s="752">
        <v>45322</v>
      </c>
      <c r="G92" s="751" t="s">
        <v>458</v>
      </c>
    </row>
    <row r="93" spans="1:7" hidden="1" x14ac:dyDescent="0.3">
      <c r="A93" s="751" t="s">
        <v>385</v>
      </c>
      <c r="B93" s="751" t="s">
        <v>387</v>
      </c>
      <c r="C93" s="751" t="s">
        <v>2824</v>
      </c>
      <c r="D93" s="326">
        <v>-2769775.19</v>
      </c>
      <c r="E93" s="752">
        <v>45322</v>
      </c>
      <c r="G93" s="751" t="s">
        <v>416</v>
      </c>
    </row>
    <row r="94" spans="1:7" hidden="1" x14ac:dyDescent="0.3">
      <c r="A94" s="751" t="s">
        <v>385</v>
      </c>
      <c r="B94" s="751" t="s">
        <v>387</v>
      </c>
      <c r="C94" s="751" t="s">
        <v>2825</v>
      </c>
      <c r="D94" s="326">
        <v>-415521.4</v>
      </c>
      <c r="E94" s="752">
        <v>45322</v>
      </c>
      <c r="G94" s="751" t="s">
        <v>151</v>
      </c>
    </row>
    <row r="95" spans="1:7" hidden="1" x14ac:dyDescent="0.3">
      <c r="A95" s="751" t="s">
        <v>385</v>
      </c>
      <c r="B95" s="751" t="s">
        <v>387</v>
      </c>
      <c r="C95" s="751" t="s">
        <v>2826</v>
      </c>
      <c r="D95" s="326">
        <v>-547713.02</v>
      </c>
      <c r="E95" s="752">
        <v>45322</v>
      </c>
      <c r="G95" s="751" t="s">
        <v>144</v>
      </c>
    </row>
    <row r="96" spans="1:7" hidden="1" x14ac:dyDescent="0.3">
      <c r="A96" s="751" t="s">
        <v>385</v>
      </c>
      <c r="B96" s="751" t="s">
        <v>387</v>
      </c>
      <c r="C96" s="751" t="s">
        <v>2827</v>
      </c>
      <c r="D96" s="326">
        <v>-3616595.92</v>
      </c>
      <c r="E96" s="752">
        <v>45322</v>
      </c>
      <c r="G96" s="751" t="s">
        <v>99</v>
      </c>
    </row>
    <row r="97" spans="1:7" hidden="1" x14ac:dyDescent="0.3">
      <c r="A97" s="751" t="s">
        <v>385</v>
      </c>
      <c r="B97" s="751" t="s">
        <v>387</v>
      </c>
      <c r="C97" s="751" t="s">
        <v>2828</v>
      </c>
      <c r="D97" s="326">
        <v>-4428792.78</v>
      </c>
      <c r="E97" s="752">
        <v>45322</v>
      </c>
      <c r="G97" s="751" t="s">
        <v>134</v>
      </c>
    </row>
    <row r="98" spans="1:7" hidden="1" x14ac:dyDescent="0.3">
      <c r="A98" s="751" t="s">
        <v>385</v>
      </c>
      <c r="B98" s="751" t="s">
        <v>387</v>
      </c>
      <c r="C98" s="751" t="s">
        <v>2829</v>
      </c>
      <c r="D98" s="326">
        <v>-848234.03</v>
      </c>
      <c r="E98" s="752">
        <v>45322</v>
      </c>
      <c r="G98" s="751" t="s">
        <v>110</v>
      </c>
    </row>
    <row r="99" spans="1:7" hidden="1" x14ac:dyDescent="0.3">
      <c r="A99" s="751" t="s">
        <v>385</v>
      </c>
      <c r="B99" s="751" t="s">
        <v>387</v>
      </c>
      <c r="C99" s="751" t="s">
        <v>2830</v>
      </c>
      <c r="D99" s="326">
        <v>0</v>
      </c>
      <c r="E99" s="752">
        <v>45322</v>
      </c>
      <c r="G99" s="751" t="s">
        <v>458</v>
      </c>
    </row>
    <row r="100" spans="1:7" hidden="1" x14ac:dyDescent="0.3">
      <c r="A100" s="751" t="s">
        <v>509</v>
      </c>
      <c r="B100" s="751" t="s">
        <v>511</v>
      </c>
      <c r="C100" s="751" t="s">
        <v>2824</v>
      </c>
      <c r="D100" s="326">
        <v>0</v>
      </c>
      <c r="E100" s="752">
        <v>45322</v>
      </c>
      <c r="G100" s="751" t="s">
        <v>416</v>
      </c>
    </row>
    <row r="101" spans="1:7" hidden="1" x14ac:dyDescent="0.3">
      <c r="A101" s="751" t="s">
        <v>509</v>
      </c>
      <c r="B101" s="751" t="s">
        <v>511</v>
      </c>
      <c r="C101" s="751" t="s">
        <v>2825</v>
      </c>
      <c r="D101" s="326">
        <v>9595</v>
      </c>
      <c r="E101" s="752">
        <v>45322</v>
      </c>
      <c r="G101" s="751" t="s">
        <v>151</v>
      </c>
    </row>
    <row r="102" spans="1:7" hidden="1" x14ac:dyDescent="0.3">
      <c r="A102" s="751" t="s">
        <v>509</v>
      </c>
      <c r="B102" s="751" t="s">
        <v>511</v>
      </c>
      <c r="C102" s="751" t="s">
        <v>2826</v>
      </c>
      <c r="D102" s="326">
        <v>9595</v>
      </c>
      <c r="E102" s="752">
        <v>45322</v>
      </c>
      <c r="G102" s="751" t="s">
        <v>144</v>
      </c>
    </row>
    <row r="103" spans="1:7" hidden="1" x14ac:dyDescent="0.3">
      <c r="A103" s="751" t="s">
        <v>509</v>
      </c>
      <c r="B103" s="751" t="s">
        <v>511</v>
      </c>
      <c r="C103" s="751" t="s">
        <v>2827</v>
      </c>
      <c r="D103" s="326">
        <v>0</v>
      </c>
      <c r="E103" s="752">
        <v>45322</v>
      </c>
      <c r="G103" s="751" t="s">
        <v>99</v>
      </c>
    </row>
    <row r="104" spans="1:7" hidden="1" x14ac:dyDescent="0.3">
      <c r="A104" s="751" t="s">
        <v>509</v>
      </c>
      <c r="B104" s="751" t="s">
        <v>511</v>
      </c>
      <c r="C104" s="751" t="s">
        <v>2828</v>
      </c>
      <c r="D104" s="326">
        <v>0</v>
      </c>
      <c r="E104" s="752">
        <v>45322</v>
      </c>
      <c r="G104" s="751" t="s">
        <v>134</v>
      </c>
    </row>
    <row r="105" spans="1:7" hidden="1" x14ac:dyDescent="0.3">
      <c r="A105" s="751" t="s">
        <v>509</v>
      </c>
      <c r="B105" s="751" t="s">
        <v>511</v>
      </c>
      <c r="C105" s="751" t="s">
        <v>2829</v>
      </c>
      <c r="D105" s="326">
        <v>0</v>
      </c>
      <c r="E105" s="752">
        <v>45322</v>
      </c>
      <c r="G105" s="751" t="s">
        <v>110</v>
      </c>
    </row>
    <row r="106" spans="1:7" hidden="1" x14ac:dyDescent="0.3">
      <c r="A106" s="751" t="s">
        <v>509</v>
      </c>
      <c r="B106" s="751" t="s">
        <v>511</v>
      </c>
      <c r="C106" s="751" t="s">
        <v>2830</v>
      </c>
      <c r="D106" s="326">
        <v>0</v>
      </c>
      <c r="E106" s="752">
        <v>45322</v>
      </c>
      <c r="G106" s="751" t="s">
        <v>458</v>
      </c>
    </row>
    <row r="107" spans="1:7" hidden="1" x14ac:dyDescent="0.3">
      <c r="A107" s="751" t="s">
        <v>488</v>
      </c>
      <c r="B107" s="751" t="s">
        <v>490</v>
      </c>
      <c r="C107" s="751" t="s">
        <v>2824</v>
      </c>
      <c r="D107" s="326">
        <v>0</v>
      </c>
      <c r="E107" s="752">
        <v>45322</v>
      </c>
      <c r="G107" s="751" t="s">
        <v>416</v>
      </c>
    </row>
    <row r="108" spans="1:7" hidden="1" x14ac:dyDescent="0.3">
      <c r="A108" s="751" t="s">
        <v>488</v>
      </c>
      <c r="B108" s="751" t="s">
        <v>490</v>
      </c>
      <c r="C108" s="751" t="s">
        <v>2825</v>
      </c>
      <c r="D108" s="326">
        <v>0</v>
      </c>
      <c r="E108" s="752">
        <v>45322</v>
      </c>
      <c r="G108" s="751" t="s">
        <v>151</v>
      </c>
    </row>
    <row r="109" spans="1:7" hidden="1" x14ac:dyDescent="0.3">
      <c r="A109" s="751" t="s">
        <v>488</v>
      </c>
      <c r="B109" s="751" t="s">
        <v>490</v>
      </c>
      <c r="C109" s="751" t="s">
        <v>2826</v>
      </c>
      <c r="D109" s="326">
        <v>0</v>
      </c>
      <c r="E109" s="752">
        <v>45322</v>
      </c>
      <c r="G109" s="751" t="s">
        <v>144</v>
      </c>
    </row>
    <row r="110" spans="1:7" hidden="1" x14ac:dyDescent="0.3">
      <c r="A110" s="751" t="s">
        <v>488</v>
      </c>
      <c r="B110" s="751" t="s">
        <v>490</v>
      </c>
      <c r="C110" s="751" t="s">
        <v>2827</v>
      </c>
      <c r="D110" s="326">
        <v>0</v>
      </c>
      <c r="E110" s="752">
        <v>45322</v>
      </c>
      <c r="G110" s="751" t="s">
        <v>99</v>
      </c>
    </row>
    <row r="111" spans="1:7" hidden="1" x14ac:dyDescent="0.3">
      <c r="A111" s="751" t="s">
        <v>488</v>
      </c>
      <c r="B111" s="751" t="s">
        <v>490</v>
      </c>
      <c r="C111" s="751" t="s">
        <v>2828</v>
      </c>
      <c r="D111" s="326">
        <v>129837</v>
      </c>
      <c r="E111" s="752">
        <v>45322</v>
      </c>
      <c r="G111" s="751" t="s">
        <v>134</v>
      </c>
    </row>
    <row r="112" spans="1:7" hidden="1" x14ac:dyDescent="0.3">
      <c r="A112" s="751" t="s">
        <v>488</v>
      </c>
      <c r="B112" s="751" t="s">
        <v>490</v>
      </c>
      <c r="C112" s="751" t="s">
        <v>2829</v>
      </c>
      <c r="D112" s="326">
        <v>0</v>
      </c>
      <c r="E112" s="752">
        <v>45322</v>
      </c>
      <c r="G112" s="751" t="s">
        <v>110</v>
      </c>
    </row>
    <row r="113" spans="1:7" hidden="1" x14ac:dyDescent="0.3">
      <c r="A113" s="751" t="s">
        <v>488</v>
      </c>
      <c r="B113" s="751" t="s">
        <v>490</v>
      </c>
      <c r="C113" s="751" t="s">
        <v>2830</v>
      </c>
      <c r="D113" s="326">
        <v>0</v>
      </c>
      <c r="E113" s="752">
        <v>45322</v>
      </c>
      <c r="G113" s="751" t="s">
        <v>458</v>
      </c>
    </row>
    <row r="114" spans="1:7" hidden="1" x14ac:dyDescent="0.3">
      <c r="A114" s="751" t="s">
        <v>540</v>
      </c>
      <c r="B114" s="751" t="s">
        <v>542</v>
      </c>
      <c r="C114" s="751" t="s">
        <v>2824</v>
      </c>
      <c r="D114" s="326">
        <v>0</v>
      </c>
      <c r="E114" s="752">
        <v>45322</v>
      </c>
      <c r="G114" s="751" t="s">
        <v>416</v>
      </c>
    </row>
    <row r="115" spans="1:7" hidden="1" x14ac:dyDescent="0.3">
      <c r="A115" s="751" t="s">
        <v>540</v>
      </c>
      <c r="B115" s="751" t="s">
        <v>542</v>
      </c>
      <c r="C115" s="751" t="s">
        <v>2825</v>
      </c>
      <c r="D115" s="326">
        <v>-9595</v>
      </c>
      <c r="E115" s="752">
        <v>45322</v>
      </c>
      <c r="G115" s="751" t="s">
        <v>151</v>
      </c>
    </row>
    <row r="116" spans="1:7" hidden="1" x14ac:dyDescent="0.3">
      <c r="A116" s="751" t="s">
        <v>540</v>
      </c>
      <c r="B116" s="751" t="s">
        <v>542</v>
      </c>
      <c r="C116" s="751" t="s">
        <v>2826</v>
      </c>
      <c r="D116" s="326">
        <v>-9595</v>
      </c>
      <c r="E116" s="752">
        <v>45322</v>
      </c>
      <c r="G116" s="751" t="s">
        <v>144</v>
      </c>
    </row>
    <row r="117" spans="1:7" hidden="1" x14ac:dyDescent="0.3">
      <c r="A117" s="751" t="s">
        <v>540</v>
      </c>
      <c r="B117" s="751" t="s">
        <v>542</v>
      </c>
      <c r="C117" s="751" t="s">
        <v>2827</v>
      </c>
      <c r="D117" s="326">
        <v>0</v>
      </c>
      <c r="E117" s="752">
        <v>45322</v>
      </c>
      <c r="G117" s="751" t="s">
        <v>99</v>
      </c>
    </row>
    <row r="118" spans="1:7" hidden="1" x14ac:dyDescent="0.3">
      <c r="A118" s="751" t="s">
        <v>540</v>
      </c>
      <c r="B118" s="751" t="s">
        <v>542</v>
      </c>
      <c r="C118" s="751" t="s">
        <v>2828</v>
      </c>
      <c r="D118" s="326">
        <v>0</v>
      </c>
      <c r="E118" s="752">
        <v>45322</v>
      </c>
      <c r="G118" s="751" t="s">
        <v>134</v>
      </c>
    </row>
    <row r="119" spans="1:7" hidden="1" x14ac:dyDescent="0.3">
      <c r="A119" s="751" t="s">
        <v>540</v>
      </c>
      <c r="B119" s="751" t="s">
        <v>542</v>
      </c>
      <c r="C119" s="751" t="s">
        <v>2829</v>
      </c>
      <c r="D119" s="326">
        <v>0</v>
      </c>
      <c r="E119" s="752">
        <v>45322</v>
      </c>
      <c r="G119" s="751" t="s">
        <v>110</v>
      </c>
    </row>
    <row r="120" spans="1:7" hidden="1" x14ac:dyDescent="0.3">
      <c r="A120" s="751" t="s">
        <v>540</v>
      </c>
      <c r="B120" s="751" t="s">
        <v>542</v>
      </c>
      <c r="C120" s="751" t="s">
        <v>2830</v>
      </c>
      <c r="D120" s="326">
        <v>0</v>
      </c>
      <c r="E120" s="752">
        <v>45322</v>
      </c>
      <c r="G120" s="751" t="s">
        <v>458</v>
      </c>
    </row>
    <row r="121" spans="1:7" hidden="1" x14ac:dyDescent="0.3">
      <c r="A121" s="751" t="s">
        <v>527</v>
      </c>
      <c r="B121" s="751" t="s">
        <v>529</v>
      </c>
      <c r="C121" s="751" t="s">
        <v>2824</v>
      </c>
      <c r="D121" s="326">
        <v>0</v>
      </c>
      <c r="E121" s="752">
        <v>45322</v>
      </c>
      <c r="G121" s="751" t="s">
        <v>416</v>
      </c>
    </row>
    <row r="122" spans="1:7" hidden="1" x14ac:dyDescent="0.3">
      <c r="A122" s="751" t="s">
        <v>527</v>
      </c>
      <c r="B122" s="751" t="s">
        <v>529</v>
      </c>
      <c r="C122" s="751" t="s">
        <v>2825</v>
      </c>
      <c r="D122" s="326">
        <v>0</v>
      </c>
      <c r="E122" s="752">
        <v>45322</v>
      </c>
      <c r="G122" s="751" t="s">
        <v>151</v>
      </c>
    </row>
    <row r="123" spans="1:7" hidden="1" x14ac:dyDescent="0.3">
      <c r="A123" s="751" t="s">
        <v>527</v>
      </c>
      <c r="B123" s="751" t="s">
        <v>529</v>
      </c>
      <c r="C123" s="751" t="s">
        <v>2826</v>
      </c>
      <c r="D123" s="326">
        <v>0</v>
      </c>
      <c r="E123" s="752">
        <v>45322</v>
      </c>
      <c r="G123" s="751" t="s">
        <v>144</v>
      </c>
    </row>
    <row r="124" spans="1:7" hidden="1" x14ac:dyDescent="0.3">
      <c r="A124" s="751" t="s">
        <v>527</v>
      </c>
      <c r="B124" s="751" t="s">
        <v>529</v>
      </c>
      <c r="C124" s="751" t="s">
        <v>2827</v>
      </c>
      <c r="D124" s="326">
        <v>0</v>
      </c>
      <c r="E124" s="752">
        <v>45322</v>
      </c>
      <c r="G124" s="751" t="s">
        <v>99</v>
      </c>
    </row>
    <row r="125" spans="1:7" hidden="1" x14ac:dyDescent="0.3">
      <c r="A125" s="751" t="s">
        <v>527</v>
      </c>
      <c r="B125" s="751" t="s">
        <v>529</v>
      </c>
      <c r="C125" s="751" t="s">
        <v>2828</v>
      </c>
      <c r="D125" s="326">
        <v>-129837</v>
      </c>
      <c r="E125" s="752">
        <v>45322</v>
      </c>
      <c r="G125" s="751" t="s">
        <v>134</v>
      </c>
    </row>
    <row r="126" spans="1:7" hidden="1" x14ac:dyDescent="0.3">
      <c r="A126" s="751" t="s">
        <v>527</v>
      </c>
      <c r="B126" s="751" t="s">
        <v>529</v>
      </c>
      <c r="C126" s="751" t="s">
        <v>2829</v>
      </c>
      <c r="D126" s="326">
        <v>0</v>
      </c>
      <c r="E126" s="752">
        <v>45322</v>
      </c>
      <c r="G126" s="751" t="s">
        <v>110</v>
      </c>
    </row>
    <row r="127" spans="1:7" hidden="1" x14ac:dyDescent="0.3">
      <c r="A127" s="751" t="s">
        <v>527</v>
      </c>
      <c r="B127" s="751" t="s">
        <v>529</v>
      </c>
      <c r="C127" s="751" t="s">
        <v>2830</v>
      </c>
      <c r="D127" s="326">
        <v>0</v>
      </c>
      <c r="E127" s="752">
        <v>45322</v>
      </c>
      <c r="G127" s="751" t="s">
        <v>458</v>
      </c>
    </row>
    <row r="128" spans="1:7" hidden="1" x14ac:dyDescent="0.3">
      <c r="A128" s="751" t="s">
        <v>376</v>
      </c>
      <c r="B128" s="751" t="s">
        <v>378</v>
      </c>
      <c r="C128" s="751" t="s">
        <v>2824</v>
      </c>
      <c r="D128" s="326">
        <v>0</v>
      </c>
      <c r="E128" s="752">
        <v>45322</v>
      </c>
      <c r="G128" s="751" t="s">
        <v>416</v>
      </c>
    </row>
    <row r="129" spans="1:7" hidden="1" x14ac:dyDescent="0.3">
      <c r="A129" s="751" t="s">
        <v>376</v>
      </c>
      <c r="B129" s="751" t="s">
        <v>378</v>
      </c>
      <c r="C129" s="751" t="s">
        <v>2825</v>
      </c>
      <c r="D129" s="326">
        <v>53071.63</v>
      </c>
      <c r="E129" s="752">
        <v>45322</v>
      </c>
      <c r="G129" s="751" t="s">
        <v>151</v>
      </c>
    </row>
    <row r="130" spans="1:7" hidden="1" x14ac:dyDescent="0.3">
      <c r="A130" s="751" t="s">
        <v>376</v>
      </c>
      <c r="B130" s="751" t="s">
        <v>378</v>
      </c>
      <c r="C130" s="751" t="s">
        <v>2826</v>
      </c>
      <c r="D130" s="326">
        <v>254926.57</v>
      </c>
      <c r="E130" s="752">
        <v>45322</v>
      </c>
      <c r="G130" s="751" t="s">
        <v>144</v>
      </c>
    </row>
    <row r="131" spans="1:7" hidden="1" x14ac:dyDescent="0.3">
      <c r="A131" s="751" t="s">
        <v>376</v>
      </c>
      <c r="B131" s="751" t="s">
        <v>378</v>
      </c>
      <c r="C131" s="751" t="s">
        <v>2827</v>
      </c>
      <c r="D131" s="326">
        <v>6773.13</v>
      </c>
      <c r="E131" s="752">
        <v>45322</v>
      </c>
      <c r="G131" s="751" t="s">
        <v>99</v>
      </c>
    </row>
    <row r="132" spans="1:7" hidden="1" x14ac:dyDescent="0.3">
      <c r="A132" s="751" t="s">
        <v>376</v>
      </c>
      <c r="B132" s="751" t="s">
        <v>378</v>
      </c>
      <c r="C132" s="751" t="s">
        <v>2828</v>
      </c>
      <c r="D132" s="326">
        <v>83115.360000000001</v>
      </c>
      <c r="E132" s="752">
        <v>45322</v>
      </c>
      <c r="G132" s="751" t="s">
        <v>134</v>
      </c>
    </row>
    <row r="133" spans="1:7" hidden="1" x14ac:dyDescent="0.3">
      <c r="A133" s="751" t="s">
        <v>376</v>
      </c>
      <c r="B133" s="751" t="s">
        <v>378</v>
      </c>
      <c r="C133" s="751" t="s">
        <v>2829</v>
      </c>
      <c r="D133" s="326">
        <v>0</v>
      </c>
      <c r="E133" s="752">
        <v>45322</v>
      </c>
      <c r="G133" s="751" t="s">
        <v>110</v>
      </c>
    </row>
    <row r="134" spans="1:7" hidden="1" x14ac:dyDescent="0.3">
      <c r="A134" s="751" t="s">
        <v>376</v>
      </c>
      <c r="B134" s="751" t="s">
        <v>378</v>
      </c>
      <c r="C134" s="751" t="s">
        <v>2830</v>
      </c>
      <c r="D134" s="326">
        <v>0</v>
      </c>
      <c r="E134" s="752">
        <v>45322</v>
      </c>
      <c r="G134" s="751" t="s">
        <v>458</v>
      </c>
    </row>
    <row r="135" spans="1:7" hidden="1" x14ac:dyDescent="0.3">
      <c r="A135" s="751" t="s">
        <v>514</v>
      </c>
      <c r="B135" s="751" t="s">
        <v>516</v>
      </c>
      <c r="C135" s="751" t="s">
        <v>2824</v>
      </c>
      <c r="D135" s="326">
        <v>0</v>
      </c>
      <c r="E135" s="752">
        <v>45322</v>
      </c>
      <c r="G135" s="751" t="s">
        <v>416</v>
      </c>
    </row>
    <row r="136" spans="1:7" hidden="1" x14ac:dyDescent="0.3">
      <c r="A136" s="751" t="s">
        <v>514</v>
      </c>
      <c r="B136" s="751" t="s">
        <v>516</v>
      </c>
      <c r="C136" s="751" t="s">
        <v>2825</v>
      </c>
      <c r="D136" s="326">
        <v>0</v>
      </c>
      <c r="E136" s="752">
        <v>45322</v>
      </c>
      <c r="G136" s="751" t="s">
        <v>151</v>
      </c>
    </row>
    <row r="137" spans="1:7" hidden="1" x14ac:dyDescent="0.3">
      <c r="A137" s="751" t="s">
        <v>514</v>
      </c>
      <c r="B137" s="751" t="s">
        <v>516</v>
      </c>
      <c r="C137" s="751" t="s">
        <v>2826</v>
      </c>
      <c r="D137" s="326">
        <v>0</v>
      </c>
      <c r="E137" s="752">
        <v>45322</v>
      </c>
      <c r="G137" s="751" t="s">
        <v>144</v>
      </c>
    </row>
    <row r="138" spans="1:7" hidden="1" x14ac:dyDescent="0.3">
      <c r="A138" s="751" t="s">
        <v>514</v>
      </c>
      <c r="B138" s="751" t="s">
        <v>516</v>
      </c>
      <c r="C138" s="751" t="s">
        <v>2827</v>
      </c>
      <c r="D138" s="326">
        <v>311624</v>
      </c>
      <c r="E138" s="752">
        <v>45322</v>
      </c>
      <c r="G138" s="751" t="s">
        <v>99</v>
      </c>
    </row>
    <row r="139" spans="1:7" hidden="1" x14ac:dyDescent="0.3">
      <c r="A139" s="751" t="s">
        <v>514</v>
      </c>
      <c r="B139" s="751" t="s">
        <v>516</v>
      </c>
      <c r="C139" s="751" t="s">
        <v>2828</v>
      </c>
      <c r="D139" s="326">
        <v>223318</v>
      </c>
      <c r="E139" s="752">
        <v>45322</v>
      </c>
      <c r="G139" s="751" t="s">
        <v>134</v>
      </c>
    </row>
    <row r="140" spans="1:7" hidden="1" x14ac:dyDescent="0.3">
      <c r="A140" s="751" t="s">
        <v>514</v>
      </c>
      <c r="B140" s="751" t="s">
        <v>516</v>
      </c>
      <c r="C140" s="751" t="s">
        <v>2829</v>
      </c>
      <c r="D140" s="326">
        <v>0</v>
      </c>
      <c r="E140" s="752">
        <v>45322</v>
      </c>
      <c r="G140" s="751" t="s">
        <v>110</v>
      </c>
    </row>
    <row r="141" spans="1:7" hidden="1" x14ac:dyDescent="0.3">
      <c r="A141" s="751" t="s">
        <v>514</v>
      </c>
      <c r="B141" s="751" t="s">
        <v>516</v>
      </c>
      <c r="C141" s="751" t="s">
        <v>2830</v>
      </c>
      <c r="D141" s="326">
        <v>0</v>
      </c>
      <c r="E141" s="752">
        <v>45322</v>
      </c>
      <c r="G141" s="751" t="s">
        <v>458</v>
      </c>
    </row>
    <row r="142" spans="1:7" hidden="1" x14ac:dyDescent="0.3">
      <c r="A142" s="751" t="s">
        <v>369</v>
      </c>
      <c r="B142" s="751" t="s">
        <v>371</v>
      </c>
      <c r="C142" s="751" t="s">
        <v>2824</v>
      </c>
      <c r="D142" s="326">
        <v>0</v>
      </c>
      <c r="E142" s="752">
        <v>45322</v>
      </c>
      <c r="G142" s="751" t="s">
        <v>416</v>
      </c>
    </row>
    <row r="143" spans="1:7" hidden="1" x14ac:dyDescent="0.3">
      <c r="A143" s="751" t="s">
        <v>369</v>
      </c>
      <c r="B143" s="751" t="s">
        <v>371</v>
      </c>
      <c r="C143" s="751" t="s">
        <v>2825</v>
      </c>
      <c r="D143" s="326">
        <v>159475</v>
      </c>
      <c r="E143" s="752">
        <v>45322</v>
      </c>
      <c r="G143" s="751" t="s">
        <v>151</v>
      </c>
    </row>
    <row r="144" spans="1:7" hidden="1" x14ac:dyDescent="0.3">
      <c r="A144" s="751" t="s">
        <v>369</v>
      </c>
      <c r="B144" s="751" t="s">
        <v>371</v>
      </c>
      <c r="C144" s="751" t="s">
        <v>2826</v>
      </c>
      <c r="D144" s="326">
        <v>361760</v>
      </c>
      <c r="E144" s="752">
        <v>45322</v>
      </c>
      <c r="G144" s="751" t="s">
        <v>144</v>
      </c>
    </row>
    <row r="145" spans="1:7" hidden="1" x14ac:dyDescent="0.3">
      <c r="A145" s="751" t="s">
        <v>369</v>
      </c>
      <c r="B145" s="751" t="s">
        <v>371</v>
      </c>
      <c r="C145" s="751" t="s">
        <v>2827</v>
      </c>
      <c r="D145" s="326">
        <v>2756397.61</v>
      </c>
      <c r="E145" s="752">
        <v>45322</v>
      </c>
      <c r="G145" s="751" t="s">
        <v>99</v>
      </c>
    </row>
    <row r="146" spans="1:7" hidden="1" x14ac:dyDescent="0.3">
      <c r="A146" s="751" t="s">
        <v>369</v>
      </c>
      <c r="B146" s="751" t="s">
        <v>371</v>
      </c>
      <c r="C146" s="751" t="s">
        <v>2828</v>
      </c>
      <c r="D146" s="326">
        <v>1836136.38</v>
      </c>
      <c r="E146" s="752">
        <v>45322</v>
      </c>
      <c r="G146" s="751" t="s">
        <v>134</v>
      </c>
    </row>
    <row r="147" spans="1:7" hidden="1" x14ac:dyDescent="0.3">
      <c r="A147" s="751" t="s">
        <v>369</v>
      </c>
      <c r="B147" s="751" t="s">
        <v>371</v>
      </c>
      <c r="C147" s="751" t="s">
        <v>2829</v>
      </c>
      <c r="D147" s="326">
        <v>91547.89</v>
      </c>
      <c r="E147" s="752">
        <v>45322</v>
      </c>
      <c r="G147" s="751" t="s">
        <v>110</v>
      </c>
    </row>
    <row r="148" spans="1:7" hidden="1" x14ac:dyDescent="0.3">
      <c r="A148" s="751" t="s">
        <v>369</v>
      </c>
      <c r="B148" s="751" t="s">
        <v>371</v>
      </c>
      <c r="C148" s="751" t="s">
        <v>2830</v>
      </c>
      <c r="D148" s="326">
        <v>0</v>
      </c>
      <c r="E148" s="752">
        <v>45322</v>
      </c>
      <c r="G148" s="751" t="s">
        <v>458</v>
      </c>
    </row>
    <row r="149" spans="1:7" hidden="1" x14ac:dyDescent="0.3">
      <c r="A149" s="751" t="s">
        <v>361</v>
      </c>
      <c r="B149" s="751" t="s">
        <v>363</v>
      </c>
      <c r="C149" s="751" t="s">
        <v>2824</v>
      </c>
      <c r="D149" s="326">
        <v>0</v>
      </c>
      <c r="E149" s="752">
        <v>45322</v>
      </c>
      <c r="G149" s="751" t="s">
        <v>416</v>
      </c>
    </row>
    <row r="150" spans="1:7" hidden="1" x14ac:dyDescent="0.3">
      <c r="A150" s="751" t="s">
        <v>361</v>
      </c>
      <c r="B150" s="751" t="s">
        <v>363</v>
      </c>
      <c r="C150" s="751" t="s">
        <v>2825</v>
      </c>
      <c r="D150" s="326">
        <v>0</v>
      </c>
      <c r="E150" s="752">
        <v>45322</v>
      </c>
      <c r="G150" s="751" t="s">
        <v>151</v>
      </c>
    </row>
    <row r="151" spans="1:7" hidden="1" x14ac:dyDescent="0.3">
      <c r="A151" s="751" t="s">
        <v>361</v>
      </c>
      <c r="B151" s="751" t="s">
        <v>363</v>
      </c>
      <c r="C151" s="751" t="s">
        <v>2826</v>
      </c>
      <c r="D151" s="326">
        <v>0</v>
      </c>
      <c r="E151" s="752">
        <v>45322</v>
      </c>
      <c r="G151" s="751" t="s">
        <v>144</v>
      </c>
    </row>
    <row r="152" spans="1:7" hidden="1" x14ac:dyDescent="0.3">
      <c r="A152" s="751" t="s">
        <v>361</v>
      </c>
      <c r="B152" s="751" t="s">
        <v>363</v>
      </c>
      <c r="C152" s="751" t="s">
        <v>2827</v>
      </c>
      <c r="D152" s="326">
        <v>-2602906.15</v>
      </c>
      <c r="E152" s="752">
        <v>45322</v>
      </c>
      <c r="G152" s="751" t="s">
        <v>99</v>
      </c>
    </row>
    <row r="153" spans="1:7" hidden="1" x14ac:dyDescent="0.3">
      <c r="A153" s="751" t="s">
        <v>361</v>
      </c>
      <c r="B153" s="751" t="s">
        <v>363</v>
      </c>
      <c r="C153" s="751" t="s">
        <v>2828</v>
      </c>
      <c r="D153" s="326">
        <v>-806591.94</v>
      </c>
      <c r="E153" s="752">
        <v>45322</v>
      </c>
      <c r="G153" s="751" t="s">
        <v>134</v>
      </c>
    </row>
    <row r="154" spans="1:7" hidden="1" x14ac:dyDescent="0.3">
      <c r="A154" s="751" t="s">
        <v>361</v>
      </c>
      <c r="B154" s="751" t="s">
        <v>363</v>
      </c>
      <c r="C154" s="751" t="s">
        <v>2829</v>
      </c>
      <c r="D154" s="326">
        <v>-15431.86</v>
      </c>
      <c r="E154" s="752">
        <v>45322</v>
      </c>
      <c r="G154" s="751" t="s">
        <v>110</v>
      </c>
    </row>
    <row r="155" spans="1:7" hidden="1" x14ac:dyDescent="0.3">
      <c r="A155" s="751" t="s">
        <v>361</v>
      </c>
      <c r="B155" s="751" t="s">
        <v>363</v>
      </c>
      <c r="C155" s="751" t="s">
        <v>2830</v>
      </c>
      <c r="D155" s="326">
        <v>0</v>
      </c>
      <c r="E155" s="752">
        <v>45322</v>
      </c>
      <c r="G155" s="751" t="s">
        <v>458</v>
      </c>
    </row>
    <row r="156" spans="1:7" hidden="1" x14ac:dyDescent="0.3">
      <c r="A156" s="751" t="s">
        <v>358</v>
      </c>
      <c r="B156" s="751" t="s">
        <v>360</v>
      </c>
      <c r="C156" s="751" t="s">
        <v>2824</v>
      </c>
      <c r="D156" s="326">
        <v>0</v>
      </c>
      <c r="E156" s="752">
        <v>45322</v>
      </c>
      <c r="G156" s="751" t="s">
        <v>416</v>
      </c>
    </row>
    <row r="157" spans="1:7" hidden="1" x14ac:dyDescent="0.3">
      <c r="A157" s="751" t="s">
        <v>358</v>
      </c>
      <c r="B157" s="751" t="s">
        <v>360</v>
      </c>
      <c r="C157" s="751" t="s">
        <v>2825</v>
      </c>
      <c r="D157" s="326">
        <v>0</v>
      </c>
      <c r="E157" s="752">
        <v>45322</v>
      </c>
      <c r="G157" s="751" t="s">
        <v>151</v>
      </c>
    </row>
    <row r="158" spans="1:7" hidden="1" x14ac:dyDescent="0.3">
      <c r="A158" s="751" t="s">
        <v>358</v>
      </c>
      <c r="B158" s="751" t="s">
        <v>360</v>
      </c>
      <c r="C158" s="751" t="s">
        <v>2826</v>
      </c>
      <c r="D158" s="326">
        <v>0</v>
      </c>
      <c r="E158" s="752">
        <v>45322</v>
      </c>
      <c r="G158" s="751" t="s">
        <v>144</v>
      </c>
    </row>
    <row r="159" spans="1:7" hidden="1" x14ac:dyDescent="0.3">
      <c r="A159" s="751" t="s">
        <v>358</v>
      </c>
      <c r="B159" s="751" t="s">
        <v>360</v>
      </c>
      <c r="C159" s="751" t="s">
        <v>2827</v>
      </c>
      <c r="D159" s="326">
        <v>0</v>
      </c>
      <c r="E159" s="752">
        <v>45322</v>
      </c>
      <c r="G159" s="751" t="s">
        <v>99</v>
      </c>
    </row>
    <row r="160" spans="1:7" hidden="1" x14ac:dyDescent="0.3">
      <c r="A160" s="751" t="s">
        <v>358</v>
      </c>
      <c r="B160" s="751" t="s">
        <v>360</v>
      </c>
      <c r="C160" s="751" t="s">
        <v>2828</v>
      </c>
      <c r="D160" s="326">
        <v>0</v>
      </c>
      <c r="E160" s="752">
        <v>45322</v>
      </c>
      <c r="G160" s="751" t="s">
        <v>134</v>
      </c>
    </row>
    <row r="161" spans="1:7" hidden="1" x14ac:dyDescent="0.3">
      <c r="A161" s="751" t="s">
        <v>358</v>
      </c>
      <c r="B161" s="751" t="s">
        <v>360</v>
      </c>
      <c r="C161" s="751" t="s">
        <v>2829</v>
      </c>
      <c r="D161" s="326">
        <v>0</v>
      </c>
      <c r="E161" s="752">
        <v>45322</v>
      </c>
      <c r="G161" s="751" t="s">
        <v>110</v>
      </c>
    </row>
    <row r="162" spans="1:7" hidden="1" x14ac:dyDescent="0.3">
      <c r="A162" s="751" t="s">
        <v>358</v>
      </c>
      <c r="B162" s="751" t="s">
        <v>360</v>
      </c>
      <c r="C162" s="751" t="s">
        <v>2830</v>
      </c>
      <c r="D162" s="326">
        <v>0</v>
      </c>
      <c r="E162" s="752">
        <v>45322</v>
      </c>
      <c r="G162" s="751" t="s">
        <v>458</v>
      </c>
    </row>
    <row r="163" spans="1:7" hidden="1" x14ac:dyDescent="0.3">
      <c r="A163" s="751" t="s">
        <v>353</v>
      </c>
      <c r="B163" s="751" t="s">
        <v>355</v>
      </c>
      <c r="C163" s="751" t="s">
        <v>2824</v>
      </c>
      <c r="D163" s="326">
        <v>0</v>
      </c>
      <c r="E163" s="752">
        <v>45322</v>
      </c>
      <c r="G163" s="751" t="s">
        <v>416</v>
      </c>
    </row>
    <row r="164" spans="1:7" hidden="1" x14ac:dyDescent="0.3">
      <c r="A164" s="751" t="s">
        <v>353</v>
      </c>
      <c r="B164" s="751" t="s">
        <v>355</v>
      </c>
      <c r="C164" s="751" t="s">
        <v>2825</v>
      </c>
      <c r="D164" s="326">
        <v>0</v>
      </c>
      <c r="E164" s="752">
        <v>45322</v>
      </c>
      <c r="G164" s="751" t="s">
        <v>151</v>
      </c>
    </row>
    <row r="165" spans="1:7" hidden="1" x14ac:dyDescent="0.3">
      <c r="A165" s="751" t="s">
        <v>353</v>
      </c>
      <c r="B165" s="751" t="s">
        <v>355</v>
      </c>
      <c r="C165" s="751" t="s">
        <v>2826</v>
      </c>
      <c r="D165" s="326">
        <v>0</v>
      </c>
      <c r="E165" s="752">
        <v>45322</v>
      </c>
      <c r="G165" s="751" t="s">
        <v>144</v>
      </c>
    </row>
    <row r="166" spans="1:7" hidden="1" x14ac:dyDescent="0.3">
      <c r="A166" s="751" t="s">
        <v>353</v>
      </c>
      <c r="B166" s="751" t="s">
        <v>355</v>
      </c>
      <c r="C166" s="751" t="s">
        <v>2827</v>
      </c>
      <c r="D166" s="326">
        <v>0</v>
      </c>
      <c r="E166" s="752">
        <v>45322</v>
      </c>
      <c r="G166" s="751" t="s">
        <v>99</v>
      </c>
    </row>
    <row r="167" spans="1:7" hidden="1" x14ac:dyDescent="0.3">
      <c r="A167" s="751" t="s">
        <v>353</v>
      </c>
      <c r="B167" s="751" t="s">
        <v>355</v>
      </c>
      <c r="C167" s="751" t="s">
        <v>2828</v>
      </c>
      <c r="D167" s="326">
        <v>0</v>
      </c>
      <c r="E167" s="752">
        <v>45322</v>
      </c>
      <c r="G167" s="751" t="s">
        <v>134</v>
      </c>
    </row>
    <row r="168" spans="1:7" hidden="1" x14ac:dyDescent="0.3">
      <c r="A168" s="751" t="s">
        <v>353</v>
      </c>
      <c r="B168" s="751" t="s">
        <v>355</v>
      </c>
      <c r="C168" s="751" t="s">
        <v>2829</v>
      </c>
      <c r="D168" s="326">
        <v>-5831.2</v>
      </c>
      <c r="E168" s="752">
        <v>45322</v>
      </c>
      <c r="G168" s="751" t="s">
        <v>110</v>
      </c>
    </row>
    <row r="169" spans="1:7" hidden="1" x14ac:dyDescent="0.3">
      <c r="A169" s="751" t="s">
        <v>353</v>
      </c>
      <c r="B169" s="751" t="s">
        <v>355</v>
      </c>
      <c r="C169" s="751" t="s">
        <v>2830</v>
      </c>
      <c r="D169" s="326">
        <v>0</v>
      </c>
      <c r="E169" s="752">
        <v>45322</v>
      </c>
      <c r="G169" s="751" t="s">
        <v>458</v>
      </c>
    </row>
    <row r="170" spans="1:7" hidden="1" x14ac:dyDescent="0.3">
      <c r="A170" s="751" t="s">
        <v>348</v>
      </c>
      <c r="B170" s="751" t="s">
        <v>350</v>
      </c>
      <c r="C170" s="751" t="s">
        <v>2824</v>
      </c>
      <c r="D170" s="326">
        <v>189899.67</v>
      </c>
      <c r="E170" s="752">
        <v>45322</v>
      </c>
      <c r="G170" s="751" t="s">
        <v>416</v>
      </c>
    </row>
    <row r="171" spans="1:7" hidden="1" x14ac:dyDescent="0.3">
      <c r="A171" s="751" t="s">
        <v>348</v>
      </c>
      <c r="B171" s="751" t="s">
        <v>350</v>
      </c>
      <c r="C171" s="751" t="s">
        <v>2825</v>
      </c>
      <c r="D171" s="326">
        <v>0</v>
      </c>
      <c r="E171" s="752">
        <v>45322</v>
      </c>
      <c r="G171" s="751" t="s">
        <v>151</v>
      </c>
    </row>
    <row r="172" spans="1:7" hidden="1" x14ac:dyDescent="0.3">
      <c r="A172" s="751" t="s">
        <v>348</v>
      </c>
      <c r="B172" s="751" t="s">
        <v>350</v>
      </c>
      <c r="C172" s="751" t="s">
        <v>2826</v>
      </c>
      <c r="D172" s="326">
        <v>0</v>
      </c>
      <c r="E172" s="752">
        <v>45322</v>
      </c>
      <c r="G172" s="751" t="s">
        <v>144</v>
      </c>
    </row>
    <row r="173" spans="1:7" hidden="1" x14ac:dyDescent="0.3">
      <c r="A173" s="751" t="s">
        <v>348</v>
      </c>
      <c r="B173" s="751" t="s">
        <v>350</v>
      </c>
      <c r="C173" s="751" t="s">
        <v>2827</v>
      </c>
      <c r="D173" s="326">
        <v>1941515.06</v>
      </c>
      <c r="E173" s="752">
        <v>45322</v>
      </c>
      <c r="G173" s="751" t="s">
        <v>99</v>
      </c>
    </row>
    <row r="174" spans="1:7" hidden="1" x14ac:dyDescent="0.3">
      <c r="A174" s="751" t="s">
        <v>348</v>
      </c>
      <c r="B174" s="751" t="s">
        <v>350</v>
      </c>
      <c r="C174" s="751" t="s">
        <v>2828</v>
      </c>
      <c r="D174" s="326">
        <v>914807.55</v>
      </c>
      <c r="E174" s="752">
        <v>45322</v>
      </c>
      <c r="G174" s="751" t="s">
        <v>134</v>
      </c>
    </row>
    <row r="175" spans="1:7" hidden="1" x14ac:dyDescent="0.3">
      <c r="A175" s="751" t="s">
        <v>348</v>
      </c>
      <c r="B175" s="751" t="s">
        <v>350</v>
      </c>
      <c r="C175" s="751" t="s">
        <v>2829</v>
      </c>
      <c r="D175" s="326">
        <v>3408.88</v>
      </c>
      <c r="E175" s="752">
        <v>45322</v>
      </c>
      <c r="G175" s="751" t="s">
        <v>110</v>
      </c>
    </row>
    <row r="176" spans="1:7" hidden="1" x14ac:dyDescent="0.3">
      <c r="A176" s="751" t="s">
        <v>348</v>
      </c>
      <c r="B176" s="751" t="s">
        <v>350</v>
      </c>
      <c r="C176" s="751" t="s">
        <v>2830</v>
      </c>
      <c r="D176" s="326">
        <v>0</v>
      </c>
      <c r="E176" s="752">
        <v>45322</v>
      </c>
      <c r="G176" s="751" t="s">
        <v>458</v>
      </c>
    </row>
    <row r="177" spans="1:7" hidden="1" x14ac:dyDescent="0.3">
      <c r="A177" s="751" t="s">
        <v>491</v>
      </c>
      <c r="B177" s="751" t="s">
        <v>493</v>
      </c>
      <c r="C177" s="751" t="s">
        <v>2824</v>
      </c>
      <c r="D177" s="326">
        <v>72220.100000000006</v>
      </c>
      <c r="E177" s="752">
        <v>45322</v>
      </c>
      <c r="G177" s="751" t="s">
        <v>416</v>
      </c>
    </row>
    <row r="178" spans="1:7" hidden="1" x14ac:dyDescent="0.3">
      <c r="A178" s="751" t="s">
        <v>491</v>
      </c>
      <c r="B178" s="751" t="s">
        <v>493</v>
      </c>
      <c r="C178" s="751" t="s">
        <v>2825</v>
      </c>
      <c r="D178" s="326">
        <v>0</v>
      </c>
      <c r="E178" s="752">
        <v>45322</v>
      </c>
      <c r="G178" s="751" t="s">
        <v>151</v>
      </c>
    </row>
    <row r="179" spans="1:7" hidden="1" x14ac:dyDescent="0.3">
      <c r="A179" s="751" t="s">
        <v>491</v>
      </c>
      <c r="B179" s="751" t="s">
        <v>493</v>
      </c>
      <c r="C179" s="751" t="s">
        <v>2826</v>
      </c>
      <c r="D179" s="326">
        <v>0</v>
      </c>
      <c r="E179" s="752">
        <v>45322</v>
      </c>
      <c r="G179" s="751" t="s">
        <v>144</v>
      </c>
    </row>
    <row r="180" spans="1:7" hidden="1" x14ac:dyDescent="0.3">
      <c r="A180" s="751" t="s">
        <v>491</v>
      </c>
      <c r="B180" s="751" t="s">
        <v>493</v>
      </c>
      <c r="C180" s="751" t="s">
        <v>2827</v>
      </c>
      <c r="D180" s="326">
        <v>0</v>
      </c>
      <c r="E180" s="752">
        <v>45322</v>
      </c>
      <c r="G180" s="751" t="s">
        <v>99</v>
      </c>
    </row>
    <row r="181" spans="1:7" hidden="1" x14ac:dyDescent="0.3">
      <c r="A181" s="751" t="s">
        <v>491</v>
      </c>
      <c r="B181" s="751" t="s">
        <v>493</v>
      </c>
      <c r="C181" s="751" t="s">
        <v>2828</v>
      </c>
      <c r="D181" s="326">
        <v>0</v>
      </c>
      <c r="E181" s="752">
        <v>45322</v>
      </c>
      <c r="G181" s="751" t="s">
        <v>134</v>
      </c>
    </row>
    <row r="182" spans="1:7" hidden="1" x14ac:dyDescent="0.3">
      <c r="A182" s="751" t="s">
        <v>491</v>
      </c>
      <c r="B182" s="751" t="s">
        <v>493</v>
      </c>
      <c r="C182" s="751" t="s">
        <v>2829</v>
      </c>
      <c r="D182" s="326">
        <v>0</v>
      </c>
      <c r="E182" s="752">
        <v>45322</v>
      </c>
      <c r="G182" s="751" t="s">
        <v>110</v>
      </c>
    </row>
    <row r="183" spans="1:7" hidden="1" x14ac:dyDescent="0.3">
      <c r="A183" s="751" t="s">
        <v>491</v>
      </c>
      <c r="B183" s="751" t="s">
        <v>493</v>
      </c>
      <c r="C183" s="751" t="s">
        <v>2830</v>
      </c>
      <c r="D183" s="326">
        <v>0</v>
      </c>
      <c r="E183" s="752">
        <v>45322</v>
      </c>
      <c r="G183" s="751" t="s">
        <v>458</v>
      </c>
    </row>
    <row r="184" spans="1:7" hidden="1" x14ac:dyDescent="0.3">
      <c r="A184" s="751" t="s">
        <v>343</v>
      </c>
      <c r="B184" s="751" t="s">
        <v>345</v>
      </c>
      <c r="C184" s="751" t="s">
        <v>2824</v>
      </c>
      <c r="D184" s="326">
        <v>0</v>
      </c>
      <c r="E184" s="752">
        <v>45322</v>
      </c>
      <c r="G184" s="751" t="s">
        <v>416</v>
      </c>
    </row>
    <row r="185" spans="1:7" hidden="1" x14ac:dyDescent="0.3">
      <c r="A185" s="751" t="s">
        <v>343</v>
      </c>
      <c r="B185" s="751" t="s">
        <v>345</v>
      </c>
      <c r="C185" s="751" t="s">
        <v>2825</v>
      </c>
      <c r="D185" s="326">
        <v>150000</v>
      </c>
      <c r="E185" s="752">
        <v>45322</v>
      </c>
      <c r="G185" s="751" t="s">
        <v>151</v>
      </c>
    </row>
    <row r="186" spans="1:7" hidden="1" x14ac:dyDescent="0.3">
      <c r="A186" s="751" t="s">
        <v>343</v>
      </c>
      <c r="B186" s="751" t="s">
        <v>345</v>
      </c>
      <c r="C186" s="751" t="s">
        <v>2826</v>
      </c>
      <c r="D186" s="326">
        <v>120880</v>
      </c>
      <c r="E186" s="752">
        <v>45322</v>
      </c>
      <c r="G186" s="751" t="s">
        <v>144</v>
      </c>
    </row>
    <row r="187" spans="1:7" hidden="1" x14ac:dyDescent="0.3">
      <c r="A187" s="751" t="s">
        <v>343</v>
      </c>
      <c r="B187" s="751" t="s">
        <v>345</v>
      </c>
      <c r="C187" s="751" t="s">
        <v>2827</v>
      </c>
      <c r="D187" s="326">
        <v>0</v>
      </c>
      <c r="E187" s="752">
        <v>45322</v>
      </c>
      <c r="G187" s="751" t="s">
        <v>99</v>
      </c>
    </row>
    <row r="188" spans="1:7" hidden="1" x14ac:dyDescent="0.3">
      <c r="A188" s="751" t="s">
        <v>343</v>
      </c>
      <c r="B188" s="751" t="s">
        <v>345</v>
      </c>
      <c r="C188" s="751" t="s">
        <v>2828</v>
      </c>
      <c r="D188" s="326">
        <v>0</v>
      </c>
      <c r="E188" s="752">
        <v>45322</v>
      </c>
      <c r="G188" s="751" t="s">
        <v>134</v>
      </c>
    </row>
    <row r="189" spans="1:7" hidden="1" x14ac:dyDescent="0.3">
      <c r="A189" s="751" t="s">
        <v>343</v>
      </c>
      <c r="B189" s="751" t="s">
        <v>345</v>
      </c>
      <c r="C189" s="751" t="s">
        <v>2829</v>
      </c>
      <c r="D189" s="326">
        <v>76116.03</v>
      </c>
      <c r="E189" s="752">
        <v>45322</v>
      </c>
      <c r="G189" s="751" t="s">
        <v>110</v>
      </c>
    </row>
    <row r="190" spans="1:7" hidden="1" x14ac:dyDescent="0.3">
      <c r="A190" s="751" t="s">
        <v>343</v>
      </c>
      <c r="B190" s="751" t="s">
        <v>345</v>
      </c>
      <c r="C190" s="751" t="s">
        <v>2830</v>
      </c>
      <c r="D190" s="326">
        <v>0</v>
      </c>
      <c r="E190" s="752">
        <v>45322</v>
      </c>
      <c r="G190" s="751" t="s">
        <v>458</v>
      </c>
    </row>
    <row r="191" spans="1:7" hidden="1" x14ac:dyDescent="0.3">
      <c r="A191" s="751" t="s">
        <v>814</v>
      </c>
      <c r="B191" s="751" t="s">
        <v>816</v>
      </c>
      <c r="C191" s="751" t="s">
        <v>2824</v>
      </c>
      <c r="D191" s="326">
        <v>0</v>
      </c>
      <c r="E191" s="752">
        <v>45322</v>
      </c>
      <c r="G191" s="751" t="s">
        <v>416</v>
      </c>
    </row>
    <row r="192" spans="1:7" hidden="1" x14ac:dyDescent="0.3">
      <c r="A192" s="751" t="s">
        <v>814</v>
      </c>
      <c r="B192" s="751" t="s">
        <v>816</v>
      </c>
      <c r="C192" s="751" t="s">
        <v>2825</v>
      </c>
      <c r="D192" s="326">
        <v>0</v>
      </c>
      <c r="E192" s="752">
        <v>45322</v>
      </c>
      <c r="G192" s="751" t="s">
        <v>151</v>
      </c>
    </row>
    <row r="193" spans="1:7" hidden="1" x14ac:dyDescent="0.3">
      <c r="A193" s="751" t="s">
        <v>814</v>
      </c>
      <c r="B193" s="751" t="s">
        <v>816</v>
      </c>
      <c r="C193" s="751" t="s">
        <v>2826</v>
      </c>
      <c r="D193" s="326">
        <v>0</v>
      </c>
      <c r="E193" s="752">
        <v>45322</v>
      </c>
      <c r="G193" s="751" t="s">
        <v>144</v>
      </c>
    </row>
    <row r="194" spans="1:7" hidden="1" x14ac:dyDescent="0.3">
      <c r="A194" s="751" t="s">
        <v>814</v>
      </c>
      <c r="B194" s="751" t="s">
        <v>816</v>
      </c>
      <c r="C194" s="751" t="s">
        <v>2827</v>
      </c>
      <c r="D194" s="326">
        <v>0</v>
      </c>
      <c r="E194" s="752">
        <v>45322</v>
      </c>
      <c r="G194" s="751" t="s">
        <v>99</v>
      </c>
    </row>
    <row r="195" spans="1:7" hidden="1" x14ac:dyDescent="0.3">
      <c r="A195" s="751" t="s">
        <v>814</v>
      </c>
      <c r="B195" s="751" t="s">
        <v>816</v>
      </c>
      <c r="C195" s="751" t="s">
        <v>2828</v>
      </c>
      <c r="D195" s="326">
        <v>0</v>
      </c>
      <c r="E195" s="752">
        <v>45322</v>
      </c>
      <c r="G195" s="751" t="s">
        <v>134</v>
      </c>
    </row>
    <row r="196" spans="1:7" hidden="1" x14ac:dyDescent="0.3">
      <c r="A196" s="751" t="s">
        <v>814</v>
      </c>
      <c r="B196" s="751" t="s">
        <v>816</v>
      </c>
      <c r="C196" s="751" t="s">
        <v>2829</v>
      </c>
      <c r="D196" s="326">
        <v>0</v>
      </c>
      <c r="E196" s="752">
        <v>45322</v>
      </c>
      <c r="G196" s="751" t="s">
        <v>110</v>
      </c>
    </row>
    <row r="197" spans="1:7" hidden="1" x14ac:dyDescent="0.3">
      <c r="A197" s="751" t="s">
        <v>814</v>
      </c>
      <c r="B197" s="751" t="s">
        <v>816</v>
      </c>
      <c r="C197" s="751" t="s">
        <v>2830</v>
      </c>
      <c r="D197" s="326">
        <v>0</v>
      </c>
      <c r="E197" s="752">
        <v>45322</v>
      </c>
      <c r="G197" s="751" t="s">
        <v>458</v>
      </c>
    </row>
    <row r="198" spans="1:7" hidden="1" x14ac:dyDescent="0.3">
      <c r="A198" s="751" t="s">
        <v>338</v>
      </c>
      <c r="B198" s="751" t="s">
        <v>340</v>
      </c>
      <c r="C198" s="751" t="s">
        <v>2824</v>
      </c>
      <c r="D198" s="326">
        <v>0</v>
      </c>
      <c r="E198" s="752">
        <v>45322</v>
      </c>
      <c r="G198" s="751" t="s">
        <v>416</v>
      </c>
    </row>
    <row r="199" spans="1:7" hidden="1" x14ac:dyDescent="0.3">
      <c r="A199" s="751" t="s">
        <v>338</v>
      </c>
      <c r="B199" s="751" t="s">
        <v>340</v>
      </c>
      <c r="C199" s="751" t="s">
        <v>2825</v>
      </c>
      <c r="D199" s="326">
        <v>0</v>
      </c>
      <c r="E199" s="752">
        <v>45322</v>
      </c>
      <c r="G199" s="751" t="s">
        <v>151</v>
      </c>
    </row>
    <row r="200" spans="1:7" hidden="1" x14ac:dyDescent="0.3">
      <c r="A200" s="751" t="s">
        <v>338</v>
      </c>
      <c r="B200" s="751" t="s">
        <v>340</v>
      </c>
      <c r="C200" s="751" t="s">
        <v>2826</v>
      </c>
      <c r="D200" s="326">
        <v>0</v>
      </c>
      <c r="E200" s="752">
        <v>45322</v>
      </c>
      <c r="G200" s="751" t="s">
        <v>144</v>
      </c>
    </row>
    <row r="201" spans="1:7" hidden="1" x14ac:dyDescent="0.3">
      <c r="A201" s="751" t="s">
        <v>338</v>
      </c>
      <c r="B201" s="751" t="s">
        <v>340</v>
      </c>
      <c r="C201" s="751" t="s">
        <v>2827</v>
      </c>
      <c r="D201" s="326">
        <v>0</v>
      </c>
      <c r="E201" s="752">
        <v>45322</v>
      </c>
      <c r="G201" s="751" t="s">
        <v>99</v>
      </c>
    </row>
    <row r="202" spans="1:7" hidden="1" x14ac:dyDescent="0.3">
      <c r="A202" s="751" t="s">
        <v>338</v>
      </c>
      <c r="B202" s="751" t="s">
        <v>340</v>
      </c>
      <c r="C202" s="751" t="s">
        <v>2828</v>
      </c>
      <c r="D202" s="326">
        <v>0</v>
      </c>
      <c r="E202" s="752">
        <v>45322</v>
      </c>
      <c r="G202" s="751" t="s">
        <v>134</v>
      </c>
    </row>
    <row r="203" spans="1:7" hidden="1" x14ac:dyDescent="0.3">
      <c r="A203" s="751" t="s">
        <v>338</v>
      </c>
      <c r="B203" s="751" t="s">
        <v>340</v>
      </c>
      <c r="C203" s="751" t="s">
        <v>2829</v>
      </c>
      <c r="D203" s="326">
        <v>0</v>
      </c>
      <c r="E203" s="752">
        <v>45322</v>
      </c>
      <c r="G203" s="751" t="s">
        <v>110</v>
      </c>
    </row>
    <row r="204" spans="1:7" hidden="1" x14ac:dyDescent="0.3">
      <c r="A204" s="751" t="s">
        <v>338</v>
      </c>
      <c r="B204" s="751" t="s">
        <v>340</v>
      </c>
      <c r="C204" s="751" t="s">
        <v>2830</v>
      </c>
      <c r="D204" s="326">
        <v>0</v>
      </c>
      <c r="E204" s="752">
        <v>45322</v>
      </c>
      <c r="G204" s="751" t="s">
        <v>458</v>
      </c>
    </row>
    <row r="205" spans="1:7" hidden="1" x14ac:dyDescent="0.3">
      <c r="A205" s="751" t="s">
        <v>332</v>
      </c>
      <c r="B205" s="751" t="s">
        <v>334</v>
      </c>
      <c r="C205" s="751" t="s">
        <v>2824</v>
      </c>
      <c r="D205" s="326">
        <v>0</v>
      </c>
      <c r="E205" s="752">
        <v>45322</v>
      </c>
      <c r="G205" s="751" t="s">
        <v>416</v>
      </c>
    </row>
    <row r="206" spans="1:7" hidden="1" x14ac:dyDescent="0.3">
      <c r="A206" s="751" t="s">
        <v>332</v>
      </c>
      <c r="B206" s="751" t="s">
        <v>334</v>
      </c>
      <c r="C206" s="751" t="s">
        <v>2825</v>
      </c>
      <c r="D206" s="326">
        <v>0</v>
      </c>
      <c r="E206" s="752">
        <v>45322</v>
      </c>
      <c r="G206" s="751" t="s">
        <v>151</v>
      </c>
    </row>
    <row r="207" spans="1:7" hidden="1" x14ac:dyDescent="0.3">
      <c r="A207" s="751" t="s">
        <v>332</v>
      </c>
      <c r="B207" s="751" t="s">
        <v>334</v>
      </c>
      <c r="C207" s="751" t="s">
        <v>2826</v>
      </c>
      <c r="D207" s="326">
        <v>0</v>
      </c>
      <c r="E207" s="752">
        <v>45322</v>
      </c>
      <c r="G207" s="751" t="s">
        <v>144</v>
      </c>
    </row>
    <row r="208" spans="1:7" hidden="1" x14ac:dyDescent="0.3">
      <c r="A208" s="751" t="s">
        <v>332</v>
      </c>
      <c r="B208" s="751" t="s">
        <v>334</v>
      </c>
      <c r="C208" s="751" t="s">
        <v>2827</v>
      </c>
      <c r="D208" s="326">
        <v>0</v>
      </c>
      <c r="E208" s="752">
        <v>45322</v>
      </c>
      <c r="G208" s="751" t="s">
        <v>99</v>
      </c>
    </row>
    <row r="209" spans="1:7" hidden="1" x14ac:dyDescent="0.3">
      <c r="A209" s="751" t="s">
        <v>332</v>
      </c>
      <c r="B209" s="751" t="s">
        <v>334</v>
      </c>
      <c r="C209" s="751" t="s">
        <v>2828</v>
      </c>
      <c r="D209" s="326">
        <v>0</v>
      </c>
      <c r="E209" s="752">
        <v>45322</v>
      </c>
      <c r="G209" s="751" t="s">
        <v>134</v>
      </c>
    </row>
    <row r="210" spans="1:7" hidden="1" x14ac:dyDescent="0.3">
      <c r="A210" s="751" t="s">
        <v>332</v>
      </c>
      <c r="B210" s="751" t="s">
        <v>334</v>
      </c>
      <c r="C210" s="751" t="s">
        <v>2829</v>
      </c>
      <c r="D210" s="326">
        <v>0</v>
      </c>
      <c r="E210" s="752">
        <v>45322</v>
      </c>
      <c r="G210" s="751" t="s">
        <v>110</v>
      </c>
    </row>
    <row r="211" spans="1:7" hidden="1" x14ac:dyDescent="0.3">
      <c r="A211" s="751" t="s">
        <v>332</v>
      </c>
      <c r="B211" s="751" t="s">
        <v>334</v>
      </c>
      <c r="C211" s="751" t="s">
        <v>2830</v>
      </c>
      <c r="D211" s="326">
        <v>0</v>
      </c>
      <c r="E211" s="752">
        <v>45322</v>
      </c>
      <c r="G211" s="751" t="s">
        <v>458</v>
      </c>
    </row>
    <row r="212" spans="1:7" hidden="1" x14ac:dyDescent="0.3">
      <c r="A212" s="751" t="s">
        <v>327</v>
      </c>
      <c r="B212" s="751" t="s">
        <v>329</v>
      </c>
      <c r="C212" s="751" t="s">
        <v>2824</v>
      </c>
      <c r="D212" s="326">
        <v>-491.25</v>
      </c>
      <c r="E212" s="752">
        <v>45322</v>
      </c>
      <c r="G212" s="751" t="s">
        <v>416</v>
      </c>
    </row>
    <row r="213" spans="1:7" hidden="1" x14ac:dyDescent="0.3">
      <c r="A213" s="751" t="s">
        <v>327</v>
      </c>
      <c r="B213" s="751" t="s">
        <v>329</v>
      </c>
      <c r="C213" s="751" t="s">
        <v>2825</v>
      </c>
      <c r="D213" s="326">
        <v>0</v>
      </c>
      <c r="E213" s="752">
        <v>45322</v>
      </c>
      <c r="G213" s="751" t="s">
        <v>151</v>
      </c>
    </row>
    <row r="214" spans="1:7" hidden="1" x14ac:dyDescent="0.3">
      <c r="A214" s="751" t="s">
        <v>327</v>
      </c>
      <c r="B214" s="751" t="s">
        <v>329</v>
      </c>
      <c r="C214" s="751" t="s">
        <v>2826</v>
      </c>
      <c r="D214" s="326">
        <v>158.41</v>
      </c>
      <c r="E214" s="752">
        <v>45322</v>
      </c>
      <c r="G214" s="751" t="s">
        <v>144</v>
      </c>
    </row>
    <row r="215" spans="1:7" hidden="1" x14ac:dyDescent="0.3">
      <c r="A215" s="751" t="s">
        <v>327</v>
      </c>
      <c r="B215" s="751" t="s">
        <v>329</v>
      </c>
      <c r="C215" s="751" t="s">
        <v>2827</v>
      </c>
      <c r="D215" s="326">
        <v>-991458.45</v>
      </c>
      <c r="E215" s="752">
        <v>45322</v>
      </c>
      <c r="G215" s="751" t="s">
        <v>99</v>
      </c>
    </row>
    <row r="216" spans="1:7" hidden="1" x14ac:dyDescent="0.3">
      <c r="A216" s="751" t="s">
        <v>327</v>
      </c>
      <c r="B216" s="751" t="s">
        <v>329</v>
      </c>
      <c r="C216" s="751" t="s">
        <v>2828</v>
      </c>
      <c r="D216" s="326">
        <v>-6929.89</v>
      </c>
      <c r="E216" s="752">
        <v>45322</v>
      </c>
      <c r="G216" s="751" t="s">
        <v>134</v>
      </c>
    </row>
    <row r="217" spans="1:7" hidden="1" x14ac:dyDescent="0.3">
      <c r="A217" s="751" t="s">
        <v>327</v>
      </c>
      <c r="B217" s="751" t="s">
        <v>329</v>
      </c>
      <c r="C217" s="751" t="s">
        <v>2829</v>
      </c>
      <c r="D217" s="326">
        <v>0</v>
      </c>
      <c r="E217" s="752">
        <v>45322</v>
      </c>
      <c r="G217" s="751" t="s">
        <v>110</v>
      </c>
    </row>
    <row r="218" spans="1:7" hidden="1" x14ac:dyDescent="0.3">
      <c r="A218" s="751" t="s">
        <v>327</v>
      </c>
      <c r="B218" s="751" t="s">
        <v>329</v>
      </c>
      <c r="C218" s="751" t="s">
        <v>2830</v>
      </c>
      <c r="D218" s="326">
        <v>0</v>
      </c>
      <c r="E218" s="752">
        <v>45322</v>
      </c>
      <c r="G218" s="751" t="s">
        <v>458</v>
      </c>
    </row>
    <row r="219" spans="1:7" hidden="1" x14ac:dyDescent="0.3">
      <c r="A219" s="751" t="s">
        <v>325</v>
      </c>
      <c r="B219" s="751" t="s">
        <v>326</v>
      </c>
      <c r="C219" s="751" t="s">
        <v>2824</v>
      </c>
      <c r="D219" s="326">
        <v>0</v>
      </c>
      <c r="E219" s="752">
        <v>45322</v>
      </c>
      <c r="G219" s="751" t="s">
        <v>416</v>
      </c>
    </row>
    <row r="220" spans="1:7" hidden="1" x14ac:dyDescent="0.3">
      <c r="A220" s="751" t="s">
        <v>325</v>
      </c>
      <c r="B220" s="751" t="s">
        <v>326</v>
      </c>
      <c r="C220" s="751" t="s">
        <v>2825</v>
      </c>
      <c r="D220" s="326">
        <v>0</v>
      </c>
      <c r="E220" s="752">
        <v>45322</v>
      </c>
      <c r="G220" s="751" t="s">
        <v>151</v>
      </c>
    </row>
    <row r="221" spans="1:7" hidden="1" x14ac:dyDescent="0.3">
      <c r="A221" s="751" t="s">
        <v>325</v>
      </c>
      <c r="B221" s="751" t="s">
        <v>326</v>
      </c>
      <c r="C221" s="751" t="s">
        <v>2826</v>
      </c>
      <c r="D221" s="326">
        <v>0</v>
      </c>
      <c r="E221" s="752">
        <v>45322</v>
      </c>
      <c r="G221" s="751" t="s">
        <v>144</v>
      </c>
    </row>
    <row r="222" spans="1:7" hidden="1" x14ac:dyDescent="0.3">
      <c r="A222" s="751" t="s">
        <v>325</v>
      </c>
      <c r="B222" s="751" t="s">
        <v>326</v>
      </c>
      <c r="C222" s="751" t="s">
        <v>2827</v>
      </c>
      <c r="D222" s="326">
        <v>0</v>
      </c>
      <c r="E222" s="752">
        <v>45322</v>
      </c>
      <c r="G222" s="751" t="s">
        <v>99</v>
      </c>
    </row>
    <row r="223" spans="1:7" hidden="1" x14ac:dyDescent="0.3">
      <c r="A223" s="751" t="s">
        <v>325</v>
      </c>
      <c r="B223" s="751" t="s">
        <v>326</v>
      </c>
      <c r="C223" s="751" t="s">
        <v>2828</v>
      </c>
      <c r="D223" s="326">
        <v>0</v>
      </c>
      <c r="E223" s="752">
        <v>45322</v>
      </c>
      <c r="G223" s="751" t="s">
        <v>134</v>
      </c>
    </row>
    <row r="224" spans="1:7" hidden="1" x14ac:dyDescent="0.3">
      <c r="A224" s="751" t="s">
        <v>325</v>
      </c>
      <c r="B224" s="751" t="s">
        <v>326</v>
      </c>
      <c r="C224" s="751" t="s">
        <v>2829</v>
      </c>
      <c r="D224" s="326">
        <v>0</v>
      </c>
      <c r="E224" s="752">
        <v>45322</v>
      </c>
      <c r="G224" s="751" t="s">
        <v>110</v>
      </c>
    </row>
    <row r="225" spans="1:7" hidden="1" x14ac:dyDescent="0.3">
      <c r="A225" s="751" t="s">
        <v>325</v>
      </c>
      <c r="B225" s="751" t="s">
        <v>326</v>
      </c>
      <c r="C225" s="751" t="s">
        <v>2830</v>
      </c>
      <c r="D225" s="326">
        <v>0</v>
      </c>
      <c r="E225" s="752">
        <v>45322</v>
      </c>
      <c r="G225" s="751" t="s">
        <v>458</v>
      </c>
    </row>
    <row r="226" spans="1:7" hidden="1" x14ac:dyDescent="0.3">
      <c r="A226" s="751" t="s">
        <v>323</v>
      </c>
      <c r="B226" s="751" t="s">
        <v>324</v>
      </c>
      <c r="C226" s="751" t="s">
        <v>2824</v>
      </c>
      <c r="D226" s="326">
        <v>-158496.73000000001</v>
      </c>
      <c r="E226" s="752">
        <v>45322</v>
      </c>
      <c r="G226" s="751" t="s">
        <v>416</v>
      </c>
    </row>
    <row r="227" spans="1:7" hidden="1" x14ac:dyDescent="0.3">
      <c r="A227" s="751" t="s">
        <v>323</v>
      </c>
      <c r="B227" s="751" t="s">
        <v>324</v>
      </c>
      <c r="C227" s="751" t="s">
        <v>2825</v>
      </c>
      <c r="D227" s="326">
        <v>-44276.38</v>
      </c>
      <c r="E227" s="752">
        <v>45322</v>
      </c>
      <c r="G227" s="751" t="s">
        <v>151</v>
      </c>
    </row>
    <row r="228" spans="1:7" hidden="1" x14ac:dyDescent="0.3">
      <c r="A228" s="751" t="s">
        <v>323</v>
      </c>
      <c r="B228" s="751" t="s">
        <v>324</v>
      </c>
      <c r="C228" s="751" t="s">
        <v>2826</v>
      </c>
      <c r="D228" s="326">
        <v>-53068.5</v>
      </c>
      <c r="E228" s="752">
        <v>45322</v>
      </c>
      <c r="G228" s="751" t="s">
        <v>144</v>
      </c>
    </row>
    <row r="229" spans="1:7" hidden="1" x14ac:dyDescent="0.3">
      <c r="A229" s="751" t="s">
        <v>323</v>
      </c>
      <c r="B229" s="751" t="s">
        <v>324</v>
      </c>
      <c r="C229" s="751" t="s">
        <v>2827</v>
      </c>
      <c r="D229" s="326">
        <v>-316310.78999999998</v>
      </c>
      <c r="E229" s="752">
        <v>45322</v>
      </c>
      <c r="G229" s="751" t="s">
        <v>99</v>
      </c>
    </row>
    <row r="230" spans="1:7" hidden="1" x14ac:dyDescent="0.3">
      <c r="A230" s="751" t="s">
        <v>323</v>
      </c>
      <c r="B230" s="751" t="s">
        <v>324</v>
      </c>
      <c r="C230" s="751" t="s">
        <v>2828</v>
      </c>
      <c r="D230" s="326">
        <v>-776446.65</v>
      </c>
      <c r="E230" s="752">
        <v>45322</v>
      </c>
      <c r="G230" s="751" t="s">
        <v>134</v>
      </c>
    </row>
    <row r="231" spans="1:7" hidden="1" x14ac:dyDescent="0.3">
      <c r="A231" s="751" t="s">
        <v>323</v>
      </c>
      <c r="B231" s="751" t="s">
        <v>324</v>
      </c>
      <c r="C231" s="751" t="s">
        <v>2829</v>
      </c>
      <c r="D231" s="326">
        <v>-6767.7</v>
      </c>
      <c r="E231" s="752">
        <v>45322</v>
      </c>
      <c r="G231" s="751" t="s">
        <v>110</v>
      </c>
    </row>
    <row r="232" spans="1:7" hidden="1" x14ac:dyDescent="0.3">
      <c r="A232" s="751" t="s">
        <v>323</v>
      </c>
      <c r="B232" s="751" t="s">
        <v>324</v>
      </c>
      <c r="C232" s="751" t="s">
        <v>2830</v>
      </c>
      <c r="D232" s="326">
        <v>0</v>
      </c>
      <c r="E232" s="752">
        <v>45322</v>
      </c>
      <c r="G232" s="751" t="s">
        <v>458</v>
      </c>
    </row>
    <row r="233" spans="1:7" hidden="1" x14ac:dyDescent="0.3">
      <c r="A233" s="751" t="s">
        <v>320</v>
      </c>
      <c r="B233" s="751" t="s">
        <v>322</v>
      </c>
      <c r="C233" s="751" t="s">
        <v>2824</v>
      </c>
      <c r="D233" s="326">
        <v>0</v>
      </c>
      <c r="E233" s="752">
        <v>45322</v>
      </c>
      <c r="G233" s="751" t="s">
        <v>416</v>
      </c>
    </row>
    <row r="234" spans="1:7" hidden="1" x14ac:dyDescent="0.3">
      <c r="A234" s="751" t="s">
        <v>320</v>
      </c>
      <c r="B234" s="751" t="s">
        <v>322</v>
      </c>
      <c r="C234" s="751" t="s">
        <v>2825</v>
      </c>
      <c r="D234" s="326">
        <v>0</v>
      </c>
      <c r="E234" s="752">
        <v>45322</v>
      </c>
      <c r="G234" s="751" t="s">
        <v>151</v>
      </c>
    </row>
    <row r="235" spans="1:7" hidden="1" x14ac:dyDescent="0.3">
      <c r="A235" s="751" t="s">
        <v>320</v>
      </c>
      <c r="B235" s="751" t="s">
        <v>322</v>
      </c>
      <c r="C235" s="751" t="s">
        <v>2826</v>
      </c>
      <c r="D235" s="326">
        <v>0</v>
      </c>
      <c r="E235" s="752">
        <v>45322</v>
      </c>
      <c r="G235" s="751" t="s">
        <v>144</v>
      </c>
    </row>
    <row r="236" spans="1:7" hidden="1" x14ac:dyDescent="0.3">
      <c r="A236" s="751" t="s">
        <v>320</v>
      </c>
      <c r="B236" s="751" t="s">
        <v>322</v>
      </c>
      <c r="C236" s="751" t="s">
        <v>2827</v>
      </c>
      <c r="D236" s="326">
        <v>0</v>
      </c>
      <c r="E236" s="752">
        <v>45322</v>
      </c>
      <c r="G236" s="751" t="s">
        <v>99</v>
      </c>
    </row>
    <row r="237" spans="1:7" hidden="1" x14ac:dyDescent="0.3">
      <c r="A237" s="751" t="s">
        <v>320</v>
      </c>
      <c r="B237" s="751" t="s">
        <v>322</v>
      </c>
      <c r="C237" s="751" t="s">
        <v>2828</v>
      </c>
      <c r="D237" s="326">
        <v>0</v>
      </c>
      <c r="E237" s="752">
        <v>45322</v>
      </c>
      <c r="G237" s="751" t="s">
        <v>134</v>
      </c>
    </row>
    <row r="238" spans="1:7" hidden="1" x14ac:dyDescent="0.3">
      <c r="A238" s="751" t="s">
        <v>320</v>
      </c>
      <c r="B238" s="751" t="s">
        <v>322</v>
      </c>
      <c r="C238" s="751" t="s">
        <v>2829</v>
      </c>
      <c r="D238" s="326">
        <v>0</v>
      </c>
      <c r="E238" s="752">
        <v>45322</v>
      </c>
      <c r="G238" s="751" t="s">
        <v>110</v>
      </c>
    </row>
    <row r="239" spans="1:7" hidden="1" x14ac:dyDescent="0.3">
      <c r="A239" s="751" t="s">
        <v>320</v>
      </c>
      <c r="B239" s="751" t="s">
        <v>322</v>
      </c>
      <c r="C239" s="751" t="s">
        <v>2830</v>
      </c>
      <c r="D239" s="326">
        <v>0</v>
      </c>
      <c r="E239" s="752">
        <v>45322</v>
      </c>
      <c r="G239" s="751" t="s">
        <v>458</v>
      </c>
    </row>
    <row r="240" spans="1:7" hidden="1" x14ac:dyDescent="0.3">
      <c r="A240" s="751" t="s">
        <v>317</v>
      </c>
      <c r="B240" s="751" t="s">
        <v>319</v>
      </c>
      <c r="C240" s="751" t="s">
        <v>2824</v>
      </c>
      <c r="D240" s="326">
        <v>-56311.95</v>
      </c>
      <c r="E240" s="752">
        <v>45322</v>
      </c>
      <c r="G240" s="751" t="s">
        <v>416</v>
      </c>
    </row>
    <row r="241" spans="1:7" hidden="1" x14ac:dyDescent="0.3">
      <c r="A241" s="751" t="s">
        <v>317</v>
      </c>
      <c r="B241" s="751" t="s">
        <v>319</v>
      </c>
      <c r="C241" s="751" t="s">
        <v>2825</v>
      </c>
      <c r="D241" s="326">
        <v>-5804.66</v>
      </c>
      <c r="E241" s="752">
        <v>45322</v>
      </c>
      <c r="G241" s="751" t="s">
        <v>151</v>
      </c>
    </row>
    <row r="242" spans="1:7" hidden="1" x14ac:dyDescent="0.3">
      <c r="A242" s="751" t="s">
        <v>317</v>
      </c>
      <c r="B242" s="751" t="s">
        <v>319</v>
      </c>
      <c r="C242" s="751" t="s">
        <v>2826</v>
      </c>
      <c r="D242" s="326">
        <v>-17437.66</v>
      </c>
      <c r="E242" s="752">
        <v>45322</v>
      </c>
      <c r="G242" s="751" t="s">
        <v>144</v>
      </c>
    </row>
    <row r="243" spans="1:7" hidden="1" x14ac:dyDescent="0.3">
      <c r="A243" s="751" t="s">
        <v>317</v>
      </c>
      <c r="B243" s="751" t="s">
        <v>319</v>
      </c>
      <c r="C243" s="751" t="s">
        <v>2827</v>
      </c>
      <c r="D243" s="326">
        <v>-254192.59</v>
      </c>
      <c r="E243" s="752">
        <v>45322</v>
      </c>
      <c r="G243" s="751" t="s">
        <v>99</v>
      </c>
    </row>
    <row r="244" spans="1:7" hidden="1" x14ac:dyDescent="0.3">
      <c r="A244" s="751" t="s">
        <v>317</v>
      </c>
      <c r="B244" s="751" t="s">
        <v>319</v>
      </c>
      <c r="C244" s="751" t="s">
        <v>2828</v>
      </c>
      <c r="D244" s="326">
        <v>-481027.53</v>
      </c>
      <c r="E244" s="752">
        <v>45322</v>
      </c>
      <c r="G244" s="751" t="s">
        <v>134</v>
      </c>
    </row>
    <row r="245" spans="1:7" hidden="1" x14ac:dyDescent="0.3">
      <c r="A245" s="751" t="s">
        <v>317</v>
      </c>
      <c r="B245" s="751" t="s">
        <v>319</v>
      </c>
      <c r="C245" s="751" t="s">
        <v>2829</v>
      </c>
      <c r="D245" s="326">
        <v>-7665.91</v>
      </c>
      <c r="E245" s="752">
        <v>45322</v>
      </c>
      <c r="G245" s="751" t="s">
        <v>110</v>
      </c>
    </row>
    <row r="246" spans="1:7" hidden="1" x14ac:dyDescent="0.3">
      <c r="A246" s="751" t="s">
        <v>317</v>
      </c>
      <c r="B246" s="751" t="s">
        <v>319</v>
      </c>
      <c r="C246" s="751" t="s">
        <v>2830</v>
      </c>
      <c r="D246" s="326">
        <v>-2857.67</v>
      </c>
      <c r="E246" s="752">
        <v>45322</v>
      </c>
      <c r="G246" s="751" t="s">
        <v>458</v>
      </c>
    </row>
    <row r="247" spans="1:7" hidden="1" x14ac:dyDescent="0.3">
      <c r="A247" s="751" t="s">
        <v>447</v>
      </c>
      <c r="B247" s="751" t="s">
        <v>449</v>
      </c>
      <c r="C247" s="751" t="s">
        <v>2824</v>
      </c>
      <c r="D247" s="326">
        <v>0</v>
      </c>
      <c r="E247" s="752">
        <v>45322</v>
      </c>
      <c r="G247" s="751" t="s">
        <v>416</v>
      </c>
    </row>
    <row r="248" spans="1:7" hidden="1" x14ac:dyDescent="0.3">
      <c r="A248" s="751" t="s">
        <v>447</v>
      </c>
      <c r="B248" s="751" t="s">
        <v>449</v>
      </c>
      <c r="C248" s="751" t="s">
        <v>2825</v>
      </c>
      <c r="D248" s="326">
        <v>0</v>
      </c>
      <c r="E248" s="752">
        <v>45322</v>
      </c>
      <c r="G248" s="751" t="s">
        <v>151</v>
      </c>
    </row>
    <row r="249" spans="1:7" hidden="1" x14ac:dyDescent="0.3">
      <c r="A249" s="751" t="s">
        <v>447</v>
      </c>
      <c r="B249" s="751" t="s">
        <v>449</v>
      </c>
      <c r="C249" s="751" t="s">
        <v>2826</v>
      </c>
      <c r="D249" s="326">
        <v>0</v>
      </c>
      <c r="E249" s="752">
        <v>45322</v>
      </c>
      <c r="G249" s="751" t="s">
        <v>144</v>
      </c>
    </row>
    <row r="250" spans="1:7" hidden="1" x14ac:dyDescent="0.3">
      <c r="A250" s="751" t="s">
        <v>447</v>
      </c>
      <c r="B250" s="751" t="s">
        <v>449</v>
      </c>
      <c r="C250" s="751" t="s">
        <v>2827</v>
      </c>
      <c r="D250" s="326">
        <v>0</v>
      </c>
      <c r="E250" s="752">
        <v>45322</v>
      </c>
      <c r="G250" s="751" t="s">
        <v>99</v>
      </c>
    </row>
    <row r="251" spans="1:7" hidden="1" x14ac:dyDescent="0.3">
      <c r="A251" s="751" t="s">
        <v>447</v>
      </c>
      <c r="B251" s="751" t="s">
        <v>449</v>
      </c>
      <c r="C251" s="751" t="s">
        <v>2828</v>
      </c>
      <c r="D251" s="326">
        <v>0</v>
      </c>
      <c r="E251" s="752">
        <v>45322</v>
      </c>
      <c r="G251" s="751" t="s">
        <v>134</v>
      </c>
    </row>
    <row r="252" spans="1:7" hidden="1" x14ac:dyDescent="0.3">
      <c r="A252" s="751" t="s">
        <v>447</v>
      </c>
      <c r="B252" s="751" t="s">
        <v>449</v>
      </c>
      <c r="C252" s="751" t="s">
        <v>2829</v>
      </c>
      <c r="D252" s="326">
        <v>0</v>
      </c>
      <c r="E252" s="752">
        <v>45322</v>
      </c>
      <c r="G252" s="751" t="s">
        <v>110</v>
      </c>
    </row>
    <row r="253" spans="1:7" hidden="1" x14ac:dyDescent="0.3">
      <c r="A253" s="751" t="s">
        <v>447</v>
      </c>
      <c r="B253" s="751" t="s">
        <v>449</v>
      </c>
      <c r="C253" s="751" t="s">
        <v>2830</v>
      </c>
      <c r="D253" s="326">
        <v>-13549</v>
      </c>
      <c r="E253" s="752">
        <v>45322</v>
      </c>
      <c r="G253" s="751" t="s">
        <v>458</v>
      </c>
    </row>
    <row r="254" spans="1:7" hidden="1" x14ac:dyDescent="0.3">
      <c r="A254" s="751" t="s">
        <v>744</v>
      </c>
      <c r="B254" s="751" t="s">
        <v>758</v>
      </c>
      <c r="C254" s="751" t="s">
        <v>2824</v>
      </c>
      <c r="D254" s="326">
        <v>0</v>
      </c>
      <c r="E254" s="752">
        <v>45322</v>
      </c>
      <c r="G254" s="751" t="s">
        <v>416</v>
      </c>
    </row>
    <row r="255" spans="1:7" hidden="1" x14ac:dyDescent="0.3">
      <c r="A255" s="751" t="s">
        <v>744</v>
      </c>
      <c r="B255" s="751" t="s">
        <v>758</v>
      </c>
      <c r="C255" s="751" t="s">
        <v>2825</v>
      </c>
      <c r="D255" s="326">
        <v>0</v>
      </c>
      <c r="E255" s="752">
        <v>45322</v>
      </c>
      <c r="G255" s="751" t="s">
        <v>151</v>
      </c>
    </row>
    <row r="256" spans="1:7" hidden="1" x14ac:dyDescent="0.3">
      <c r="A256" s="751" t="s">
        <v>744</v>
      </c>
      <c r="B256" s="751" t="s">
        <v>758</v>
      </c>
      <c r="C256" s="751" t="s">
        <v>2826</v>
      </c>
      <c r="D256" s="326">
        <v>0</v>
      </c>
      <c r="E256" s="752">
        <v>45322</v>
      </c>
      <c r="G256" s="751" t="s">
        <v>144</v>
      </c>
    </row>
    <row r="257" spans="1:7" hidden="1" x14ac:dyDescent="0.3">
      <c r="A257" s="751" t="s">
        <v>744</v>
      </c>
      <c r="B257" s="751" t="s">
        <v>758</v>
      </c>
      <c r="C257" s="751" t="s">
        <v>2827</v>
      </c>
      <c r="D257" s="326">
        <v>0</v>
      </c>
      <c r="E257" s="752">
        <v>45322</v>
      </c>
      <c r="G257" s="751" t="s">
        <v>99</v>
      </c>
    </row>
    <row r="258" spans="1:7" hidden="1" x14ac:dyDescent="0.3">
      <c r="A258" s="751" t="s">
        <v>744</v>
      </c>
      <c r="B258" s="751" t="s">
        <v>758</v>
      </c>
      <c r="C258" s="751" t="s">
        <v>2828</v>
      </c>
      <c r="D258" s="326">
        <v>0</v>
      </c>
      <c r="E258" s="752">
        <v>45322</v>
      </c>
      <c r="G258" s="751" t="s">
        <v>134</v>
      </c>
    </row>
    <row r="259" spans="1:7" hidden="1" x14ac:dyDescent="0.3">
      <c r="A259" s="751" t="s">
        <v>744</v>
      </c>
      <c r="B259" s="751" t="s">
        <v>758</v>
      </c>
      <c r="C259" s="751" t="s">
        <v>2829</v>
      </c>
      <c r="D259" s="326">
        <v>0</v>
      </c>
      <c r="E259" s="752">
        <v>45322</v>
      </c>
      <c r="G259" s="751" t="s">
        <v>110</v>
      </c>
    </row>
    <row r="260" spans="1:7" hidden="1" x14ac:dyDescent="0.3">
      <c r="A260" s="751" t="s">
        <v>744</v>
      </c>
      <c r="B260" s="751" t="s">
        <v>758</v>
      </c>
      <c r="C260" s="751" t="s">
        <v>2830</v>
      </c>
      <c r="D260" s="326">
        <v>0</v>
      </c>
      <c r="E260" s="752">
        <v>45322</v>
      </c>
      <c r="G260" s="751" t="s">
        <v>458</v>
      </c>
    </row>
    <row r="261" spans="1:7" hidden="1" x14ac:dyDescent="0.3">
      <c r="A261" s="751" t="s">
        <v>473</v>
      </c>
      <c r="B261" s="751" t="s">
        <v>475</v>
      </c>
      <c r="C261" s="751" t="s">
        <v>2824</v>
      </c>
      <c r="D261" s="326">
        <v>0</v>
      </c>
      <c r="E261" s="752">
        <v>45322</v>
      </c>
      <c r="G261" s="751" t="s">
        <v>416</v>
      </c>
    </row>
    <row r="262" spans="1:7" hidden="1" x14ac:dyDescent="0.3">
      <c r="A262" s="751" t="s">
        <v>473</v>
      </c>
      <c r="B262" s="751" t="s">
        <v>475</v>
      </c>
      <c r="C262" s="751" t="s">
        <v>2825</v>
      </c>
      <c r="D262" s="326">
        <v>0</v>
      </c>
      <c r="E262" s="752">
        <v>45322</v>
      </c>
      <c r="G262" s="751" t="s">
        <v>151</v>
      </c>
    </row>
    <row r="263" spans="1:7" hidden="1" x14ac:dyDescent="0.3">
      <c r="A263" s="751" t="s">
        <v>473</v>
      </c>
      <c r="B263" s="751" t="s">
        <v>475</v>
      </c>
      <c r="C263" s="751" t="s">
        <v>2826</v>
      </c>
      <c r="D263" s="326">
        <v>0</v>
      </c>
      <c r="E263" s="752">
        <v>45322</v>
      </c>
      <c r="G263" s="751" t="s">
        <v>144</v>
      </c>
    </row>
    <row r="264" spans="1:7" hidden="1" x14ac:dyDescent="0.3">
      <c r="A264" s="751" t="s">
        <v>473</v>
      </c>
      <c r="B264" s="751" t="s">
        <v>475</v>
      </c>
      <c r="C264" s="751" t="s">
        <v>2827</v>
      </c>
      <c r="D264" s="326">
        <v>0</v>
      </c>
      <c r="E264" s="752">
        <v>45322</v>
      </c>
      <c r="G264" s="751" t="s">
        <v>99</v>
      </c>
    </row>
    <row r="265" spans="1:7" hidden="1" x14ac:dyDescent="0.3">
      <c r="A265" s="751" t="s">
        <v>473</v>
      </c>
      <c r="B265" s="751" t="s">
        <v>475</v>
      </c>
      <c r="C265" s="751" t="s">
        <v>2828</v>
      </c>
      <c r="D265" s="326">
        <v>-9060.8700000000008</v>
      </c>
      <c r="E265" s="752">
        <v>45322</v>
      </c>
      <c r="G265" s="751" t="s">
        <v>134</v>
      </c>
    </row>
    <row r="266" spans="1:7" hidden="1" x14ac:dyDescent="0.3">
      <c r="A266" s="751" t="s">
        <v>473</v>
      </c>
      <c r="B266" s="751" t="s">
        <v>475</v>
      </c>
      <c r="C266" s="751" t="s">
        <v>2829</v>
      </c>
      <c r="D266" s="326">
        <v>0</v>
      </c>
      <c r="E266" s="752">
        <v>45322</v>
      </c>
      <c r="G266" s="751" t="s">
        <v>110</v>
      </c>
    </row>
    <row r="267" spans="1:7" hidden="1" x14ac:dyDescent="0.3">
      <c r="A267" s="751" t="s">
        <v>473</v>
      </c>
      <c r="B267" s="751" t="s">
        <v>475</v>
      </c>
      <c r="C267" s="751" t="s">
        <v>2830</v>
      </c>
      <c r="D267" s="326">
        <v>0</v>
      </c>
      <c r="E267" s="752">
        <v>45322</v>
      </c>
      <c r="G267" s="751" t="s">
        <v>458</v>
      </c>
    </row>
    <row r="268" spans="1:7" hidden="1" x14ac:dyDescent="0.3">
      <c r="A268" s="751" t="s">
        <v>696</v>
      </c>
      <c r="B268" s="751" t="s">
        <v>698</v>
      </c>
      <c r="C268" s="751" t="s">
        <v>2824</v>
      </c>
      <c r="D268" s="326">
        <v>0</v>
      </c>
      <c r="E268" s="752">
        <v>45322</v>
      </c>
      <c r="G268" s="751" t="s">
        <v>416</v>
      </c>
    </row>
    <row r="269" spans="1:7" hidden="1" x14ac:dyDescent="0.3">
      <c r="A269" s="751" t="s">
        <v>696</v>
      </c>
      <c r="B269" s="751" t="s">
        <v>698</v>
      </c>
      <c r="C269" s="751" t="s">
        <v>2825</v>
      </c>
      <c r="D269" s="326">
        <v>0</v>
      </c>
      <c r="E269" s="752">
        <v>45322</v>
      </c>
      <c r="G269" s="751" t="s">
        <v>151</v>
      </c>
    </row>
    <row r="270" spans="1:7" hidden="1" x14ac:dyDescent="0.3">
      <c r="A270" s="751" t="s">
        <v>696</v>
      </c>
      <c r="B270" s="751" t="s">
        <v>698</v>
      </c>
      <c r="C270" s="751" t="s">
        <v>2826</v>
      </c>
      <c r="D270" s="326">
        <v>0</v>
      </c>
      <c r="E270" s="752">
        <v>45322</v>
      </c>
      <c r="G270" s="751" t="s">
        <v>144</v>
      </c>
    </row>
    <row r="271" spans="1:7" hidden="1" x14ac:dyDescent="0.3">
      <c r="A271" s="751" t="s">
        <v>696</v>
      </c>
      <c r="B271" s="751" t="s">
        <v>698</v>
      </c>
      <c r="C271" s="751" t="s">
        <v>2827</v>
      </c>
      <c r="D271" s="326">
        <v>0</v>
      </c>
      <c r="E271" s="752">
        <v>45322</v>
      </c>
      <c r="G271" s="751" t="s">
        <v>99</v>
      </c>
    </row>
    <row r="272" spans="1:7" hidden="1" x14ac:dyDescent="0.3">
      <c r="A272" s="751" t="s">
        <v>696</v>
      </c>
      <c r="B272" s="751" t="s">
        <v>698</v>
      </c>
      <c r="C272" s="751" t="s">
        <v>2828</v>
      </c>
      <c r="D272" s="326">
        <v>0</v>
      </c>
      <c r="E272" s="752">
        <v>45322</v>
      </c>
      <c r="G272" s="751" t="s">
        <v>134</v>
      </c>
    </row>
    <row r="273" spans="1:7" hidden="1" x14ac:dyDescent="0.3">
      <c r="A273" s="751" t="s">
        <v>696</v>
      </c>
      <c r="B273" s="751" t="s">
        <v>698</v>
      </c>
      <c r="C273" s="751" t="s">
        <v>2829</v>
      </c>
      <c r="D273" s="326">
        <v>0</v>
      </c>
      <c r="E273" s="752">
        <v>45322</v>
      </c>
      <c r="G273" s="751" t="s">
        <v>110</v>
      </c>
    </row>
    <row r="274" spans="1:7" hidden="1" x14ac:dyDescent="0.3">
      <c r="A274" s="751" t="s">
        <v>696</v>
      </c>
      <c r="B274" s="751" t="s">
        <v>698</v>
      </c>
      <c r="C274" s="751" t="s">
        <v>2830</v>
      </c>
      <c r="D274" s="326">
        <v>0</v>
      </c>
      <c r="E274" s="752">
        <v>45322</v>
      </c>
      <c r="G274" s="751" t="s">
        <v>458</v>
      </c>
    </row>
    <row r="275" spans="1:7" hidden="1" x14ac:dyDescent="0.3">
      <c r="A275" s="751" t="s">
        <v>693</v>
      </c>
      <c r="B275" s="751" t="s">
        <v>695</v>
      </c>
      <c r="C275" s="751" t="s">
        <v>2824</v>
      </c>
      <c r="D275" s="326">
        <v>0</v>
      </c>
      <c r="E275" s="752">
        <v>45322</v>
      </c>
      <c r="G275" s="751" t="s">
        <v>416</v>
      </c>
    </row>
    <row r="276" spans="1:7" hidden="1" x14ac:dyDescent="0.3">
      <c r="A276" s="751" t="s">
        <v>693</v>
      </c>
      <c r="B276" s="751" t="s">
        <v>695</v>
      </c>
      <c r="C276" s="751" t="s">
        <v>2825</v>
      </c>
      <c r="D276" s="326">
        <v>0</v>
      </c>
      <c r="E276" s="752">
        <v>45322</v>
      </c>
      <c r="G276" s="751" t="s">
        <v>151</v>
      </c>
    </row>
    <row r="277" spans="1:7" hidden="1" x14ac:dyDescent="0.3">
      <c r="A277" s="751" t="s">
        <v>693</v>
      </c>
      <c r="B277" s="751" t="s">
        <v>695</v>
      </c>
      <c r="C277" s="751" t="s">
        <v>2826</v>
      </c>
      <c r="D277" s="326">
        <v>0</v>
      </c>
      <c r="E277" s="752">
        <v>45322</v>
      </c>
      <c r="G277" s="751" t="s">
        <v>144</v>
      </c>
    </row>
    <row r="278" spans="1:7" hidden="1" x14ac:dyDescent="0.3">
      <c r="A278" s="751" t="s">
        <v>693</v>
      </c>
      <c r="B278" s="751" t="s">
        <v>695</v>
      </c>
      <c r="C278" s="751" t="s">
        <v>2827</v>
      </c>
      <c r="D278" s="326">
        <v>0</v>
      </c>
      <c r="E278" s="752">
        <v>45322</v>
      </c>
      <c r="G278" s="751" t="s">
        <v>99</v>
      </c>
    </row>
    <row r="279" spans="1:7" hidden="1" x14ac:dyDescent="0.3">
      <c r="A279" s="751" t="s">
        <v>693</v>
      </c>
      <c r="B279" s="751" t="s">
        <v>695</v>
      </c>
      <c r="C279" s="751" t="s">
        <v>2828</v>
      </c>
      <c r="D279" s="326">
        <v>0</v>
      </c>
      <c r="E279" s="752">
        <v>45322</v>
      </c>
      <c r="G279" s="751" t="s">
        <v>134</v>
      </c>
    </row>
    <row r="280" spans="1:7" hidden="1" x14ac:dyDescent="0.3">
      <c r="A280" s="751" t="s">
        <v>693</v>
      </c>
      <c r="B280" s="751" t="s">
        <v>695</v>
      </c>
      <c r="C280" s="751" t="s">
        <v>2829</v>
      </c>
      <c r="D280" s="326">
        <v>0</v>
      </c>
      <c r="E280" s="752">
        <v>45322</v>
      </c>
      <c r="G280" s="751" t="s">
        <v>110</v>
      </c>
    </row>
    <row r="281" spans="1:7" hidden="1" x14ac:dyDescent="0.3">
      <c r="A281" s="751" t="s">
        <v>693</v>
      </c>
      <c r="B281" s="751" t="s">
        <v>695</v>
      </c>
      <c r="C281" s="751" t="s">
        <v>2830</v>
      </c>
      <c r="D281" s="326">
        <v>0</v>
      </c>
      <c r="E281" s="752">
        <v>45322</v>
      </c>
      <c r="G281" s="751" t="s">
        <v>458</v>
      </c>
    </row>
    <row r="282" spans="1:7" hidden="1" x14ac:dyDescent="0.3">
      <c r="A282" s="751" t="s">
        <v>312</v>
      </c>
      <c r="B282" s="751" t="s">
        <v>314</v>
      </c>
      <c r="C282" s="751" t="s">
        <v>2824</v>
      </c>
      <c r="D282" s="326">
        <v>0</v>
      </c>
      <c r="E282" s="752">
        <v>45322</v>
      </c>
      <c r="G282" s="751" t="s">
        <v>416</v>
      </c>
    </row>
    <row r="283" spans="1:7" hidden="1" x14ac:dyDescent="0.3">
      <c r="A283" s="751" t="s">
        <v>312</v>
      </c>
      <c r="B283" s="751" t="s">
        <v>314</v>
      </c>
      <c r="C283" s="751" t="s">
        <v>2825</v>
      </c>
      <c r="D283" s="326">
        <v>-1343.54</v>
      </c>
      <c r="E283" s="752">
        <v>45322</v>
      </c>
      <c r="G283" s="751" t="s">
        <v>151</v>
      </c>
    </row>
    <row r="284" spans="1:7" hidden="1" x14ac:dyDescent="0.3">
      <c r="A284" s="751" t="s">
        <v>312</v>
      </c>
      <c r="B284" s="751" t="s">
        <v>314</v>
      </c>
      <c r="C284" s="751" t="s">
        <v>2826</v>
      </c>
      <c r="D284" s="326">
        <v>-948.51</v>
      </c>
      <c r="E284" s="752">
        <v>45322</v>
      </c>
      <c r="G284" s="751" t="s">
        <v>144</v>
      </c>
    </row>
    <row r="285" spans="1:7" hidden="1" x14ac:dyDescent="0.3">
      <c r="A285" s="751" t="s">
        <v>312</v>
      </c>
      <c r="B285" s="751" t="s">
        <v>314</v>
      </c>
      <c r="C285" s="751" t="s">
        <v>2827</v>
      </c>
      <c r="D285" s="326">
        <v>-5951.21</v>
      </c>
      <c r="E285" s="752">
        <v>45322</v>
      </c>
      <c r="G285" s="751" t="s">
        <v>99</v>
      </c>
    </row>
    <row r="286" spans="1:7" hidden="1" x14ac:dyDescent="0.3">
      <c r="A286" s="751" t="s">
        <v>312</v>
      </c>
      <c r="B286" s="751" t="s">
        <v>314</v>
      </c>
      <c r="C286" s="751" t="s">
        <v>2828</v>
      </c>
      <c r="D286" s="326">
        <v>-1667.74</v>
      </c>
      <c r="E286" s="752">
        <v>45322</v>
      </c>
      <c r="G286" s="751" t="s">
        <v>134</v>
      </c>
    </row>
    <row r="287" spans="1:7" hidden="1" x14ac:dyDescent="0.3">
      <c r="A287" s="751" t="s">
        <v>312</v>
      </c>
      <c r="B287" s="751" t="s">
        <v>314</v>
      </c>
      <c r="C287" s="751" t="s">
        <v>2829</v>
      </c>
      <c r="D287" s="326">
        <v>0</v>
      </c>
      <c r="E287" s="752">
        <v>45322</v>
      </c>
      <c r="G287" s="751" t="s">
        <v>110</v>
      </c>
    </row>
    <row r="288" spans="1:7" hidden="1" x14ac:dyDescent="0.3">
      <c r="A288" s="751" t="s">
        <v>312</v>
      </c>
      <c r="B288" s="751" t="s">
        <v>314</v>
      </c>
      <c r="C288" s="751" t="s">
        <v>2830</v>
      </c>
      <c r="D288" s="326">
        <v>0</v>
      </c>
      <c r="E288" s="752">
        <v>45322</v>
      </c>
      <c r="G288" s="751" t="s">
        <v>458</v>
      </c>
    </row>
    <row r="289" spans="1:7" hidden="1" x14ac:dyDescent="0.3">
      <c r="A289" s="751" t="s">
        <v>309</v>
      </c>
      <c r="B289" s="751" t="s">
        <v>311</v>
      </c>
      <c r="C289" s="751" t="s">
        <v>2824</v>
      </c>
      <c r="D289" s="326">
        <v>-3931.8</v>
      </c>
      <c r="E289" s="752">
        <v>45322</v>
      </c>
      <c r="G289" s="751" t="s">
        <v>416</v>
      </c>
    </row>
    <row r="290" spans="1:7" hidden="1" x14ac:dyDescent="0.3">
      <c r="A290" s="751" t="s">
        <v>309</v>
      </c>
      <c r="B290" s="751" t="s">
        <v>311</v>
      </c>
      <c r="C290" s="751" t="s">
        <v>2825</v>
      </c>
      <c r="D290" s="326">
        <v>-10362</v>
      </c>
      <c r="E290" s="752">
        <v>45322</v>
      </c>
      <c r="G290" s="751" t="s">
        <v>151</v>
      </c>
    </row>
    <row r="291" spans="1:7" hidden="1" x14ac:dyDescent="0.3">
      <c r="A291" s="751" t="s">
        <v>309</v>
      </c>
      <c r="B291" s="751" t="s">
        <v>311</v>
      </c>
      <c r="C291" s="751" t="s">
        <v>2826</v>
      </c>
      <c r="D291" s="326">
        <v>-14144</v>
      </c>
      <c r="E291" s="752">
        <v>45322</v>
      </c>
      <c r="G291" s="751" t="s">
        <v>144</v>
      </c>
    </row>
    <row r="292" spans="1:7" hidden="1" x14ac:dyDescent="0.3">
      <c r="A292" s="751" t="s">
        <v>309</v>
      </c>
      <c r="B292" s="751" t="s">
        <v>311</v>
      </c>
      <c r="C292" s="751" t="s">
        <v>2827</v>
      </c>
      <c r="D292" s="326">
        <v>-10577.39</v>
      </c>
      <c r="E292" s="752">
        <v>45322</v>
      </c>
      <c r="G292" s="751" t="s">
        <v>99</v>
      </c>
    </row>
    <row r="293" spans="1:7" hidden="1" x14ac:dyDescent="0.3">
      <c r="A293" s="751" t="s">
        <v>309</v>
      </c>
      <c r="B293" s="751" t="s">
        <v>311</v>
      </c>
      <c r="C293" s="751" t="s">
        <v>2828</v>
      </c>
      <c r="D293" s="326">
        <v>-15416</v>
      </c>
      <c r="E293" s="752">
        <v>45322</v>
      </c>
      <c r="G293" s="751" t="s">
        <v>134</v>
      </c>
    </row>
    <row r="294" spans="1:7" hidden="1" x14ac:dyDescent="0.3">
      <c r="A294" s="751" t="s">
        <v>309</v>
      </c>
      <c r="B294" s="751" t="s">
        <v>311</v>
      </c>
      <c r="C294" s="751" t="s">
        <v>2829</v>
      </c>
      <c r="D294" s="326">
        <v>-1929</v>
      </c>
      <c r="E294" s="752">
        <v>45322</v>
      </c>
      <c r="G294" s="751" t="s">
        <v>110</v>
      </c>
    </row>
    <row r="295" spans="1:7" hidden="1" x14ac:dyDescent="0.3">
      <c r="A295" s="751" t="s">
        <v>309</v>
      </c>
      <c r="B295" s="751" t="s">
        <v>311</v>
      </c>
      <c r="C295" s="751" t="s">
        <v>2830</v>
      </c>
      <c r="D295" s="326">
        <v>0</v>
      </c>
      <c r="E295" s="752">
        <v>45322</v>
      </c>
      <c r="G295" s="751" t="s">
        <v>458</v>
      </c>
    </row>
    <row r="296" spans="1:7" hidden="1" x14ac:dyDescent="0.3">
      <c r="A296" s="751" t="s">
        <v>304</v>
      </c>
      <c r="B296" s="751" t="s">
        <v>306</v>
      </c>
      <c r="C296" s="751" t="s">
        <v>2824</v>
      </c>
      <c r="D296" s="326">
        <v>0</v>
      </c>
      <c r="E296" s="752">
        <v>45322</v>
      </c>
      <c r="G296" s="751" t="s">
        <v>416</v>
      </c>
    </row>
    <row r="297" spans="1:7" hidden="1" x14ac:dyDescent="0.3">
      <c r="A297" s="751" t="s">
        <v>304</v>
      </c>
      <c r="B297" s="751" t="s">
        <v>306</v>
      </c>
      <c r="C297" s="751" t="s">
        <v>2825</v>
      </c>
      <c r="D297" s="326">
        <v>-17977.97</v>
      </c>
      <c r="E297" s="752">
        <v>45322</v>
      </c>
      <c r="G297" s="751" t="s">
        <v>151</v>
      </c>
    </row>
    <row r="298" spans="1:7" hidden="1" x14ac:dyDescent="0.3">
      <c r="A298" s="751" t="s">
        <v>304</v>
      </c>
      <c r="B298" s="751" t="s">
        <v>306</v>
      </c>
      <c r="C298" s="751" t="s">
        <v>2826</v>
      </c>
      <c r="D298" s="326">
        <v>-218101.1</v>
      </c>
      <c r="E298" s="752">
        <v>45322</v>
      </c>
      <c r="G298" s="751" t="s">
        <v>144</v>
      </c>
    </row>
    <row r="299" spans="1:7" hidden="1" x14ac:dyDescent="0.3">
      <c r="A299" s="751" t="s">
        <v>304</v>
      </c>
      <c r="B299" s="751" t="s">
        <v>306</v>
      </c>
      <c r="C299" s="751" t="s">
        <v>2827</v>
      </c>
      <c r="D299" s="326">
        <v>-6773.13</v>
      </c>
      <c r="E299" s="752">
        <v>45322</v>
      </c>
      <c r="G299" s="751" t="s">
        <v>99</v>
      </c>
    </row>
    <row r="300" spans="1:7" hidden="1" x14ac:dyDescent="0.3">
      <c r="A300" s="751" t="s">
        <v>304</v>
      </c>
      <c r="B300" s="751" t="s">
        <v>306</v>
      </c>
      <c r="C300" s="751" t="s">
        <v>2828</v>
      </c>
      <c r="D300" s="326">
        <v>-4709.5</v>
      </c>
      <c r="E300" s="752">
        <v>45322</v>
      </c>
      <c r="G300" s="751" t="s">
        <v>134</v>
      </c>
    </row>
    <row r="301" spans="1:7" hidden="1" x14ac:dyDescent="0.3">
      <c r="A301" s="751" t="s">
        <v>304</v>
      </c>
      <c r="B301" s="751" t="s">
        <v>306</v>
      </c>
      <c r="C301" s="751" t="s">
        <v>2829</v>
      </c>
      <c r="D301" s="326">
        <v>0</v>
      </c>
      <c r="E301" s="752">
        <v>45322</v>
      </c>
      <c r="G301" s="751" t="s">
        <v>110</v>
      </c>
    </row>
    <row r="302" spans="1:7" hidden="1" x14ac:dyDescent="0.3">
      <c r="A302" s="751" t="s">
        <v>304</v>
      </c>
      <c r="B302" s="751" t="s">
        <v>306</v>
      </c>
      <c r="C302" s="751" t="s">
        <v>2830</v>
      </c>
      <c r="D302" s="326">
        <v>0</v>
      </c>
      <c r="E302" s="752">
        <v>45322</v>
      </c>
      <c r="G302" s="751" t="s">
        <v>458</v>
      </c>
    </row>
    <row r="303" spans="1:7" hidden="1" x14ac:dyDescent="0.3">
      <c r="A303" s="751" t="s">
        <v>301</v>
      </c>
      <c r="B303" s="751" t="s">
        <v>303</v>
      </c>
      <c r="C303" s="751" t="s">
        <v>2824</v>
      </c>
      <c r="D303" s="326">
        <v>0</v>
      </c>
      <c r="E303" s="752">
        <v>45322</v>
      </c>
      <c r="G303" s="751" t="s">
        <v>416</v>
      </c>
    </row>
    <row r="304" spans="1:7" hidden="1" x14ac:dyDescent="0.3">
      <c r="A304" s="751" t="s">
        <v>301</v>
      </c>
      <c r="B304" s="751" t="s">
        <v>303</v>
      </c>
      <c r="C304" s="751" t="s">
        <v>2825</v>
      </c>
      <c r="D304" s="326">
        <v>-29.62</v>
      </c>
      <c r="E304" s="752">
        <v>45322</v>
      </c>
      <c r="G304" s="751" t="s">
        <v>151</v>
      </c>
    </row>
    <row r="305" spans="1:7" hidden="1" x14ac:dyDescent="0.3">
      <c r="A305" s="751" t="s">
        <v>301</v>
      </c>
      <c r="B305" s="751" t="s">
        <v>303</v>
      </c>
      <c r="C305" s="751" t="s">
        <v>2826</v>
      </c>
      <c r="D305" s="326">
        <v>-28475.4</v>
      </c>
      <c r="E305" s="752">
        <v>45322</v>
      </c>
      <c r="G305" s="751" t="s">
        <v>144</v>
      </c>
    </row>
    <row r="306" spans="1:7" hidden="1" x14ac:dyDescent="0.3">
      <c r="A306" s="751" t="s">
        <v>301</v>
      </c>
      <c r="B306" s="751" t="s">
        <v>303</v>
      </c>
      <c r="C306" s="751" t="s">
        <v>2827</v>
      </c>
      <c r="D306" s="326">
        <v>0</v>
      </c>
      <c r="E306" s="752">
        <v>45322</v>
      </c>
      <c r="G306" s="751" t="s">
        <v>99</v>
      </c>
    </row>
    <row r="307" spans="1:7" hidden="1" x14ac:dyDescent="0.3">
      <c r="A307" s="751" t="s">
        <v>301</v>
      </c>
      <c r="B307" s="751" t="s">
        <v>303</v>
      </c>
      <c r="C307" s="751" t="s">
        <v>2828</v>
      </c>
      <c r="D307" s="326">
        <v>0</v>
      </c>
      <c r="E307" s="752">
        <v>45322</v>
      </c>
      <c r="G307" s="751" t="s">
        <v>134</v>
      </c>
    </row>
    <row r="308" spans="1:7" hidden="1" x14ac:dyDescent="0.3">
      <c r="A308" s="751" t="s">
        <v>301</v>
      </c>
      <c r="B308" s="751" t="s">
        <v>303</v>
      </c>
      <c r="C308" s="751" t="s">
        <v>2829</v>
      </c>
      <c r="D308" s="326">
        <v>0</v>
      </c>
      <c r="E308" s="752">
        <v>45322</v>
      </c>
      <c r="G308" s="751" t="s">
        <v>110</v>
      </c>
    </row>
    <row r="309" spans="1:7" hidden="1" x14ac:dyDescent="0.3">
      <c r="A309" s="751" t="s">
        <v>301</v>
      </c>
      <c r="B309" s="751" t="s">
        <v>303</v>
      </c>
      <c r="C309" s="751" t="s">
        <v>2830</v>
      </c>
      <c r="D309" s="326">
        <v>0</v>
      </c>
      <c r="E309" s="752">
        <v>45322</v>
      </c>
      <c r="G309" s="751" t="s">
        <v>458</v>
      </c>
    </row>
    <row r="310" spans="1:7" hidden="1" x14ac:dyDescent="0.3">
      <c r="A310" s="751" t="s">
        <v>292</v>
      </c>
      <c r="B310" s="751" t="s">
        <v>294</v>
      </c>
      <c r="C310" s="751" t="s">
        <v>2824</v>
      </c>
      <c r="D310" s="326">
        <v>0</v>
      </c>
      <c r="E310" s="752">
        <v>45322</v>
      </c>
      <c r="G310" s="751" t="s">
        <v>416</v>
      </c>
    </row>
    <row r="311" spans="1:7" hidden="1" x14ac:dyDescent="0.3">
      <c r="A311" s="751" t="s">
        <v>292</v>
      </c>
      <c r="B311" s="751" t="s">
        <v>294</v>
      </c>
      <c r="C311" s="751" t="s">
        <v>2825</v>
      </c>
      <c r="D311" s="326">
        <v>0</v>
      </c>
      <c r="E311" s="752">
        <v>45322</v>
      </c>
      <c r="G311" s="751" t="s">
        <v>151</v>
      </c>
    </row>
    <row r="312" spans="1:7" hidden="1" x14ac:dyDescent="0.3">
      <c r="A312" s="751" t="s">
        <v>292</v>
      </c>
      <c r="B312" s="751" t="s">
        <v>294</v>
      </c>
      <c r="C312" s="751" t="s">
        <v>2826</v>
      </c>
      <c r="D312" s="326">
        <v>0</v>
      </c>
      <c r="E312" s="752">
        <v>45322</v>
      </c>
      <c r="G312" s="751" t="s">
        <v>144</v>
      </c>
    </row>
    <row r="313" spans="1:7" hidden="1" x14ac:dyDescent="0.3">
      <c r="A313" s="751" t="s">
        <v>292</v>
      </c>
      <c r="B313" s="751" t="s">
        <v>294</v>
      </c>
      <c r="C313" s="751" t="s">
        <v>2827</v>
      </c>
      <c r="D313" s="326">
        <v>0</v>
      </c>
      <c r="E313" s="752">
        <v>45322</v>
      </c>
      <c r="G313" s="751" t="s">
        <v>99</v>
      </c>
    </row>
    <row r="314" spans="1:7" hidden="1" x14ac:dyDescent="0.3">
      <c r="A314" s="751" t="s">
        <v>292</v>
      </c>
      <c r="B314" s="751" t="s">
        <v>294</v>
      </c>
      <c r="C314" s="751" t="s">
        <v>2828</v>
      </c>
      <c r="D314" s="326">
        <v>0</v>
      </c>
      <c r="E314" s="752">
        <v>45322</v>
      </c>
      <c r="G314" s="751" t="s">
        <v>134</v>
      </c>
    </row>
    <row r="315" spans="1:7" hidden="1" x14ac:dyDescent="0.3">
      <c r="A315" s="751" t="s">
        <v>292</v>
      </c>
      <c r="B315" s="751" t="s">
        <v>294</v>
      </c>
      <c r="C315" s="751" t="s">
        <v>2829</v>
      </c>
      <c r="D315" s="326">
        <v>0</v>
      </c>
      <c r="E315" s="752">
        <v>45322</v>
      </c>
      <c r="G315" s="751" t="s">
        <v>110</v>
      </c>
    </row>
    <row r="316" spans="1:7" hidden="1" x14ac:dyDescent="0.3">
      <c r="A316" s="751" t="s">
        <v>292</v>
      </c>
      <c r="B316" s="751" t="s">
        <v>294</v>
      </c>
      <c r="C316" s="751" t="s">
        <v>2830</v>
      </c>
      <c r="D316" s="326">
        <v>0</v>
      </c>
      <c r="E316" s="752">
        <v>45322</v>
      </c>
      <c r="G316" s="751" t="s">
        <v>458</v>
      </c>
    </row>
    <row r="317" spans="1:7" hidden="1" x14ac:dyDescent="0.3">
      <c r="A317" s="751" t="s">
        <v>287</v>
      </c>
      <c r="B317" s="751" t="s">
        <v>289</v>
      </c>
      <c r="C317" s="751" t="s">
        <v>2824</v>
      </c>
      <c r="D317" s="326">
        <v>13554596.09</v>
      </c>
      <c r="E317" s="752">
        <v>45322</v>
      </c>
      <c r="G317" s="751" t="s">
        <v>416</v>
      </c>
    </row>
    <row r="318" spans="1:7" hidden="1" x14ac:dyDescent="0.3">
      <c r="A318" s="751" t="s">
        <v>287</v>
      </c>
      <c r="B318" s="751" t="s">
        <v>289</v>
      </c>
      <c r="C318" s="751" t="s">
        <v>2825</v>
      </c>
      <c r="D318" s="326">
        <v>9179152.9199999999</v>
      </c>
      <c r="E318" s="752">
        <v>45322</v>
      </c>
      <c r="G318" s="751" t="s">
        <v>151</v>
      </c>
    </row>
    <row r="319" spans="1:7" hidden="1" x14ac:dyDescent="0.3">
      <c r="A319" s="751" t="s">
        <v>287</v>
      </c>
      <c r="B319" s="751" t="s">
        <v>289</v>
      </c>
      <c r="C319" s="751" t="s">
        <v>2826</v>
      </c>
      <c r="D319" s="326">
        <v>7569693.54</v>
      </c>
      <c r="E319" s="752">
        <v>45322</v>
      </c>
      <c r="G319" s="751" t="s">
        <v>144</v>
      </c>
    </row>
    <row r="320" spans="1:7" hidden="1" x14ac:dyDescent="0.3">
      <c r="A320" s="751" t="s">
        <v>287</v>
      </c>
      <c r="B320" s="751" t="s">
        <v>289</v>
      </c>
      <c r="C320" s="751" t="s">
        <v>2827</v>
      </c>
      <c r="D320" s="326">
        <v>103602021.05</v>
      </c>
      <c r="E320" s="752">
        <v>45322</v>
      </c>
      <c r="G320" s="751" t="s">
        <v>99</v>
      </c>
    </row>
    <row r="321" spans="1:7" hidden="1" x14ac:dyDescent="0.3">
      <c r="A321" s="751" t="s">
        <v>287</v>
      </c>
      <c r="B321" s="751" t="s">
        <v>289</v>
      </c>
      <c r="C321" s="751" t="s">
        <v>2828</v>
      </c>
      <c r="D321" s="326">
        <v>40094071.119999997</v>
      </c>
      <c r="E321" s="752">
        <v>45322</v>
      </c>
      <c r="G321" s="751" t="s">
        <v>134</v>
      </c>
    </row>
    <row r="322" spans="1:7" hidden="1" x14ac:dyDescent="0.3">
      <c r="A322" s="751" t="s">
        <v>287</v>
      </c>
      <c r="B322" s="751" t="s">
        <v>289</v>
      </c>
      <c r="C322" s="751" t="s">
        <v>2829</v>
      </c>
      <c r="D322" s="326">
        <v>8580114.1999999993</v>
      </c>
      <c r="E322" s="752">
        <v>45322</v>
      </c>
      <c r="G322" s="751" t="s">
        <v>110</v>
      </c>
    </row>
    <row r="323" spans="1:7" hidden="1" x14ac:dyDescent="0.3">
      <c r="A323" s="751" t="s">
        <v>287</v>
      </c>
      <c r="B323" s="751" t="s">
        <v>289</v>
      </c>
      <c r="C323" s="751" t="s">
        <v>2830</v>
      </c>
      <c r="D323" s="326">
        <v>-62269.89</v>
      </c>
      <c r="E323" s="752">
        <v>45322</v>
      </c>
      <c r="G323" s="751" t="s">
        <v>458</v>
      </c>
    </row>
    <row r="324" spans="1:7" hidden="1" x14ac:dyDescent="0.3">
      <c r="A324" s="751" t="s">
        <v>478</v>
      </c>
      <c r="B324" s="751" t="s">
        <v>480</v>
      </c>
      <c r="C324" s="751" t="s">
        <v>2824</v>
      </c>
      <c r="D324" s="326">
        <v>-208755.62</v>
      </c>
      <c r="E324" s="752">
        <v>45322</v>
      </c>
      <c r="G324" s="751" t="s">
        <v>416</v>
      </c>
    </row>
    <row r="325" spans="1:7" hidden="1" x14ac:dyDescent="0.3">
      <c r="A325" s="751" t="s">
        <v>478</v>
      </c>
      <c r="B325" s="751" t="s">
        <v>480</v>
      </c>
      <c r="C325" s="751" t="s">
        <v>2825</v>
      </c>
      <c r="D325" s="326">
        <v>0</v>
      </c>
      <c r="E325" s="752">
        <v>45322</v>
      </c>
      <c r="G325" s="751" t="s">
        <v>151</v>
      </c>
    </row>
    <row r="326" spans="1:7" hidden="1" x14ac:dyDescent="0.3">
      <c r="A326" s="751" t="s">
        <v>478</v>
      </c>
      <c r="B326" s="751" t="s">
        <v>480</v>
      </c>
      <c r="C326" s="751" t="s">
        <v>2826</v>
      </c>
      <c r="D326" s="326">
        <v>0</v>
      </c>
      <c r="E326" s="752">
        <v>45322</v>
      </c>
      <c r="G326" s="751" t="s">
        <v>144</v>
      </c>
    </row>
    <row r="327" spans="1:7" hidden="1" x14ac:dyDescent="0.3">
      <c r="A327" s="751" t="s">
        <v>478</v>
      </c>
      <c r="B327" s="751" t="s">
        <v>480</v>
      </c>
      <c r="C327" s="751" t="s">
        <v>2827</v>
      </c>
      <c r="D327" s="326">
        <v>-433707.97</v>
      </c>
      <c r="E327" s="752">
        <v>45322</v>
      </c>
      <c r="G327" s="751" t="s">
        <v>99</v>
      </c>
    </row>
    <row r="328" spans="1:7" hidden="1" x14ac:dyDescent="0.3">
      <c r="A328" s="751" t="s">
        <v>478</v>
      </c>
      <c r="B328" s="751" t="s">
        <v>480</v>
      </c>
      <c r="C328" s="751" t="s">
        <v>2828</v>
      </c>
      <c r="D328" s="326">
        <v>-83895.89</v>
      </c>
      <c r="E328" s="752">
        <v>45322</v>
      </c>
      <c r="G328" s="751" t="s">
        <v>134</v>
      </c>
    </row>
    <row r="329" spans="1:7" hidden="1" x14ac:dyDescent="0.3">
      <c r="A329" s="751" t="s">
        <v>478</v>
      </c>
      <c r="B329" s="751" t="s">
        <v>480</v>
      </c>
      <c r="C329" s="751" t="s">
        <v>2829</v>
      </c>
      <c r="D329" s="326">
        <v>0</v>
      </c>
      <c r="E329" s="752">
        <v>45322</v>
      </c>
      <c r="G329" s="751" t="s">
        <v>110</v>
      </c>
    </row>
    <row r="330" spans="1:7" hidden="1" x14ac:dyDescent="0.3">
      <c r="A330" s="751" t="s">
        <v>478</v>
      </c>
      <c r="B330" s="751" t="s">
        <v>480</v>
      </c>
      <c r="C330" s="751" t="s">
        <v>2830</v>
      </c>
      <c r="D330" s="326">
        <v>0</v>
      </c>
      <c r="E330" s="752">
        <v>45322</v>
      </c>
      <c r="G330" s="751" t="s">
        <v>458</v>
      </c>
    </row>
    <row r="331" spans="1:7" hidden="1" x14ac:dyDescent="0.3">
      <c r="A331" s="751" t="s">
        <v>283</v>
      </c>
      <c r="B331" s="751" t="s">
        <v>284</v>
      </c>
      <c r="C331" s="751" t="s">
        <v>2824</v>
      </c>
      <c r="D331" s="326">
        <v>1538306.32</v>
      </c>
      <c r="E331" s="752">
        <v>45322</v>
      </c>
      <c r="G331" s="751" t="s">
        <v>416</v>
      </c>
    </row>
    <row r="332" spans="1:7" hidden="1" x14ac:dyDescent="0.3">
      <c r="A332" s="751" t="s">
        <v>283</v>
      </c>
      <c r="B332" s="751" t="s">
        <v>284</v>
      </c>
      <c r="C332" s="751" t="s">
        <v>2825</v>
      </c>
      <c r="D332" s="326">
        <v>588379.04</v>
      </c>
      <c r="E332" s="752">
        <v>45322</v>
      </c>
      <c r="G332" s="751" t="s">
        <v>151</v>
      </c>
    </row>
    <row r="333" spans="1:7" hidden="1" x14ac:dyDescent="0.3">
      <c r="A333" s="751" t="s">
        <v>283</v>
      </c>
      <c r="B333" s="751" t="s">
        <v>284</v>
      </c>
      <c r="C333" s="751" t="s">
        <v>2826</v>
      </c>
      <c r="D333" s="326">
        <v>-295760.87</v>
      </c>
      <c r="E333" s="752">
        <v>45322</v>
      </c>
      <c r="G333" s="751" t="s">
        <v>144</v>
      </c>
    </row>
    <row r="334" spans="1:7" hidden="1" x14ac:dyDescent="0.3">
      <c r="A334" s="751" t="s">
        <v>283</v>
      </c>
      <c r="B334" s="751" t="s">
        <v>284</v>
      </c>
      <c r="C334" s="751" t="s">
        <v>2827</v>
      </c>
      <c r="D334" s="326">
        <v>5674977.2000000002</v>
      </c>
      <c r="E334" s="752">
        <v>45322</v>
      </c>
      <c r="G334" s="751" t="s">
        <v>99</v>
      </c>
    </row>
    <row r="335" spans="1:7" hidden="1" x14ac:dyDescent="0.3">
      <c r="A335" s="751" t="s">
        <v>283</v>
      </c>
      <c r="B335" s="751" t="s">
        <v>284</v>
      </c>
      <c r="C335" s="751" t="s">
        <v>2828</v>
      </c>
      <c r="D335" s="326">
        <v>2411211.89</v>
      </c>
      <c r="E335" s="752">
        <v>45322</v>
      </c>
      <c r="G335" s="751" t="s">
        <v>134</v>
      </c>
    </row>
    <row r="336" spans="1:7" hidden="1" x14ac:dyDescent="0.3">
      <c r="A336" s="751" t="s">
        <v>283</v>
      </c>
      <c r="B336" s="751" t="s">
        <v>284</v>
      </c>
      <c r="C336" s="751" t="s">
        <v>2829</v>
      </c>
      <c r="D336" s="326">
        <v>1282300.6499999999</v>
      </c>
      <c r="E336" s="752">
        <v>45322</v>
      </c>
      <c r="G336" s="751" t="s">
        <v>110</v>
      </c>
    </row>
    <row r="337" spans="1:7" hidden="1" x14ac:dyDescent="0.3">
      <c r="A337" s="751" t="s">
        <v>283</v>
      </c>
      <c r="B337" s="751" t="s">
        <v>284</v>
      </c>
      <c r="C337" s="751" t="s">
        <v>2830</v>
      </c>
      <c r="D337" s="326">
        <v>0</v>
      </c>
      <c r="E337" s="752">
        <v>45322</v>
      </c>
      <c r="G337" s="751" t="s">
        <v>458</v>
      </c>
    </row>
    <row r="338" spans="1:7" hidden="1" x14ac:dyDescent="0.3">
      <c r="A338" s="751" t="s">
        <v>279</v>
      </c>
      <c r="B338" s="751" t="s">
        <v>281</v>
      </c>
      <c r="C338" s="751" t="s">
        <v>2824</v>
      </c>
      <c r="D338" s="326">
        <v>-14998917.77</v>
      </c>
      <c r="E338" s="752">
        <v>45322</v>
      </c>
      <c r="G338" s="751" t="s">
        <v>416</v>
      </c>
    </row>
    <row r="339" spans="1:7" hidden="1" x14ac:dyDescent="0.3">
      <c r="A339" s="751" t="s">
        <v>279</v>
      </c>
      <c r="B339" s="751" t="s">
        <v>281</v>
      </c>
      <c r="C339" s="751" t="s">
        <v>2825</v>
      </c>
      <c r="D339" s="326">
        <v>-10037407.279999999</v>
      </c>
      <c r="E339" s="752">
        <v>45322</v>
      </c>
      <c r="G339" s="751" t="s">
        <v>151</v>
      </c>
    </row>
    <row r="340" spans="1:7" hidden="1" x14ac:dyDescent="0.3">
      <c r="A340" s="751" t="s">
        <v>279</v>
      </c>
      <c r="B340" s="751" t="s">
        <v>281</v>
      </c>
      <c r="C340" s="751" t="s">
        <v>2826</v>
      </c>
      <c r="D340" s="326">
        <v>-7687256.0199999996</v>
      </c>
      <c r="E340" s="752">
        <v>45322</v>
      </c>
      <c r="G340" s="751" t="s">
        <v>144</v>
      </c>
    </row>
    <row r="341" spans="1:7" hidden="1" x14ac:dyDescent="0.3">
      <c r="A341" s="751" t="s">
        <v>279</v>
      </c>
      <c r="B341" s="751" t="s">
        <v>281</v>
      </c>
      <c r="C341" s="751" t="s">
        <v>2827</v>
      </c>
      <c r="D341" s="326">
        <v>-112114565.73</v>
      </c>
      <c r="E341" s="752">
        <v>45322</v>
      </c>
      <c r="G341" s="751" t="s">
        <v>99</v>
      </c>
    </row>
    <row r="342" spans="1:7" hidden="1" x14ac:dyDescent="0.3">
      <c r="A342" s="751" t="s">
        <v>279</v>
      </c>
      <c r="B342" s="751" t="s">
        <v>281</v>
      </c>
      <c r="C342" s="751" t="s">
        <v>2828</v>
      </c>
      <c r="D342" s="326">
        <v>-43791018.240000002</v>
      </c>
      <c r="E342" s="752">
        <v>45322</v>
      </c>
      <c r="G342" s="751" t="s">
        <v>134</v>
      </c>
    </row>
    <row r="343" spans="1:7" hidden="1" x14ac:dyDescent="0.3">
      <c r="A343" s="751" t="s">
        <v>279</v>
      </c>
      <c r="B343" s="751" t="s">
        <v>281</v>
      </c>
      <c r="C343" s="751" t="s">
        <v>2829</v>
      </c>
      <c r="D343" s="326">
        <v>-10119597.59</v>
      </c>
      <c r="E343" s="752">
        <v>45322</v>
      </c>
      <c r="G343" s="751" t="s">
        <v>110</v>
      </c>
    </row>
    <row r="344" spans="1:7" hidden="1" x14ac:dyDescent="0.3">
      <c r="A344" s="751" t="s">
        <v>279</v>
      </c>
      <c r="B344" s="751" t="s">
        <v>281</v>
      </c>
      <c r="C344" s="751" t="s">
        <v>2830</v>
      </c>
      <c r="D344" s="326">
        <v>-107592.25</v>
      </c>
      <c r="E344" s="752">
        <v>45322</v>
      </c>
      <c r="G344" s="751" t="s">
        <v>458</v>
      </c>
    </row>
    <row r="345" spans="1:7" hidden="1" x14ac:dyDescent="0.3">
      <c r="A345" s="751" t="s">
        <v>274</v>
      </c>
      <c r="B345" s="751" t="s">
        <v>276</v>
      </c>
      <c r="C345" s="751" t="s">
        <v>2824</v>
      </c>
      <c r="D345" s="326">
        <v>-162415.1</v>
      </c>
      <c r="E345" s="752">
        <v>45322</v>
      </c>
      <c r="G345" s="751" t="s">
        <v>416</v>
      </c>
    </row>
    <row r="346" spans="1:7" hidden="1" x14ac:dyDescent="0.3">
      <c r="A346" s="751" t="s">
        <v>274</v>
      </c>
      <c r="B346" s="751" t="s">
        <v>276</v>
      </c>
      <c r="C346" s="751" t="s">
        <v>2825</v>
      </c>
      <c r="D346" s="326">
        <v>-150000</v>
      </c>
      <c r="E346" s="752">
        <v>45322</v>
      </c>
      <c r="G346" s="751" t="s">
        <v>151</v>
      </c>
    </row>
    <row r="347" spans="1:7" hidden="1" x14ac:dyDescent="0.3">
      <c r="A347" s="751" t="s">
        <v>274</v>
      </c>
      <c r="B347" s="751" t="s">
        <v>276</v>
      </c>
      <c r="C347" s="751" t="s">
        <v>2826</v>
      </c>
      <c r="D347" s="326">
        <v>-120880</v>
      </c>
      <c r="E347" s="752">
        <v>45322</v>
      </c>
      <c r="G347" s="751" t="s">
        <v>144</v>
      </c>
    </row>
    <row r="348" spans="1:7" hidden="1" x14ac:dyDescent="0.3">
      <c r="A348" s="751" t="s">
        <v>274</v>
      </c>
      <c r="B348" s="751" t="s">
        <v>276</v>
      </c>
      <c r="C348" s="751" t="s">
        <v>2827</v>
      </c>
      <c r="D348" s="326">
        <v>0</v>
      </c>
      <c r="E348" s="752">
        <v>45322</v>
      </c>
      <c r="G348" s="751" t="s">
        <v>99</v>
      </c>
    </row>
    <row r="349" spans="1:7" hidden="1" x14ac:dyDescent="0.3">
      <c r="A349" s="751" t="s">
        <v>274</v>
      </c>
      <c r="B349" s="751" t="s">
        <v>276</v>
      </c>
      <c r="C349" s="751" t="s">
        <v>2828</v>
      </c>
      <c r="D349" s="326">
        <v>0</v>
      </c>
      <c r="E349" s="752">
        <v>45322</v>
      </c>
      <c r="G349" s="751" t="s">
        <v>134</v>
      </c>
    </row>
    <row r="350" spans="1:7" hidden="1" x14ac:dyDescent="0.3">
      <c r="A350" s="751" t="s">
        <v>274</v>
      </c>
      <c r="B350" s="751" t="s">
        <v>276</v>
      </c>
      <c r="C350" s="751" t="s">
        <v>2829</v>
      </c>
      <c r="D350" s="326">
        <v>-79524.91</v>
      </c>
      <c r="E350" s="752">
        <v>45322</v>
      </c>
      <c r="G350" s="751" t="s">
        <v>110</v>
      </c>
    </row>
    <row r="351" spans="1:7" hidden="1" x14ac:dyDescent="0.3">
      <c r="A351" s="751" t="s">
        <v>274</v>
      </c>
      <c r="B351" s="751" t="s">
        <v>276</v>
      </c>
      <c r="C351" s="751" t="s">
        <v>2830</v>
      </c>
      <c r="D351" s="326">
        <v>0</v>
      </c>
      <c r="E351" s="752">
        <v>45322</v>
      </c>
      <c r="G351" s="751" t="s">
        <v>458</v>
      </c>
    </row>
    <row r="352" spans="1:7" hidden="1" x14ac:dyDescent="0.3">
      <c r="A352" s="751" t="s">
        <v>470</v>
      </c>
      <c r="B352" s="751" t="s">
        <v>472</v>
      </c>
      <c r="C352" s="751" t="s">
        <v>2824</v>
      </c>
      <c r="D352" s="326">
        <v>-78740.19</v>
      </c>
      <c r="E352" s="752">
        <v>45322</v>
      </c>
      <c r="G352" s="751" t="s">
        <v>416</v>
      </c>
    </row>
    <row r="353" spans="1:7" hidden="1" x14ac:dyDescent="0.3">
      <c r="A353" s="751" t="s">
        <v>470</v>
      </c>
      <c r="B353" s="751" t="s">
        <v>472</v>
      </c>
      <c r="C353" s="751" t="s">
        <v>2825</v>
      </c>
      <c r="D353" s="326">
        <v>0</v>
      </c>
      <c r="E353" s="752">
        <v>45322</v>
      </c>
      <c r="G353" s="751" t="s">
        <v>151</v>
      </c>
    </row>
    <row r="354" spans="1:7" hidden="1" x14ac:dyDescent="0.3">
      <c r="A354" s="751" t="s">
        <v>470</v>
      </c>
      <c r="B354" s="751" t="s">
        <v>472</v>
      </c>
      <c r="C354" s="751" t="s">
        <v>2826</v>
      </c>
      <c r="D354" s="326">
        <v>0</v>
      </c>
      <c r="E354" s="752">
        <v>45322</v>
      </c>
      <c r="G354" s="751" t="s">
        <v>144</v>
      </c>
    </row>
    <row r="355" spans="1:7" hidden="1" x14ac:dyDescent="0.3">
      <c r="A355" s="751" t="s">
        <v>470</v>
      </c>
      <c r="B355" s="751" t="s">
        <v>472</v>
      </c>
      <c r="C355" s="751" t="s">
        <v>2827</v>
      </c>
      <c r="D355" s="326">
        <v>0</v>
      </c>
      <c r="E355" s="752">
        <v>45322</v>
      </c>
      <c r="G355" s="751" t="s">
        <v>99</v>
      </c>
    </row>
    <row r="356" spans="1:7" hidden="1" x14ac:dyDescent="0.3">
      <c r="A356" s="751" t="s">
        <v>470</v>
      </c>
      <c r="B356" s="751" t="s">
        <v>472</v>
      </c>
      <c r="C356" s="751" t="s">
        <v>2828</v>
      </c>
      <c r="D356" s="326">
        <v>0</v>
      </c>
      <c r="E356" s="752">
        <v>45322</v>
      </c>
      <c r="G356" s="751" t="s">
        <v>134</v>
      </c>
    </row>
    <row r="357" spans="1:7" hidden="1" x14ac:dyDescent="0.3">
      <c r="A357" s="751" t="s">
        <v>470</v>
      </c>
      <c r="B357" s="751" t="s">
        <v>472</v>
      </c>
      <c r="C357" s="751" t="s">
        <v>2829</v>
      </c>
      <c r="D357" s="326">
        <v>0</v>
      </c>
      <c r="E357" s="752">
        <v>45322</v>
      </c>
      <c r="G357" s="751" t="s">
        <v>110</v>
      </c>
    </row>
    <row r="358" spans="1:7" hidden="1" x14ac:dyDescent="0.3">
      <c r="A358" s="751" t="s">
        <v>470</v>
      </c>
      <c r="B358" s="751" t="s">
        <v>472</v>
      </c>
      <c r="C358" s="751" t="s">
        <v>2830</v>
      </c>
      <c r="D358" s="326">
        <v>0</v>
      </c>
      <c r="E358" s="752">
        <v>45322</v>
      </c>
      <c r="G358" s="751" t="s">
        <v>458</v>
      </c>
    </row>
    <row r="359" spans="1:7" hidden="1" x14ac:dyDescent="0.3">
      <c r="A359" s="751" t="s">
        <v>634</v>
      </c>
      <c r="B359" s="751" t="s">
        <v>636</v>
      </c>
      <c r="C359" s="751" t="s">
        <v>2824</v>
      </c>
      <c r="D359" s="326">
        <v>-21559.39</v>
      </c>
      <c r="E359" s="752">
        <v>45322</v>
      </c>
      <c r="G359" s="751" t="s">
        <v>416</v>
      </c>
    </row>
    <row r="360" spans="1:7" hidden="1" x14ac:dyDescent="0.3">
      <c r="A360" s="751" t="s">
        <v>634</v>
      </c>
      <c r="B360" s="751" t="s">
        <v>636</v>
      </c>
      <c r="C360" s="751" t="s">
        <v>2825</v>
      </c>
      <c r="D360" s="326">
        <v>0</v>
      </c>
      <c r="E360" s="752">
        <v>45322</v>
      </c>
      <c r="G360" s="751" t="s">
        <v>151</v>
      </c>
    </row>
    <row r="361" spans="1:7" hidden="1" x14ac:dyDescent="0.3">
      <c r="A361" s="751" t="s">
        <v>634</v>
      </c>
      <c r="B361" s="751" t="s">
        <v>636</v>
      </c>
      <c r="C361" s="751" t="s">
        <v>2826</v>
      </c>
      <c r="D361" s="326">
        <v>0</v>
      </c>
      <c r="E361" s="752">
        <v>45322</v>
      </c>
      <c r="G361" s="751" t="s">
        <v>144</v>
      </c>
    </row>
    <row r="362" spans="1:7" hidden="1" x14ac:dyDescent="0.3">
      <c r="A362" s="751" t="s">
        <v>634</v>
      </c>
      <c r="B362" s="751" t="s">
        <v>636</v>
      </c>
      <c r="C362" s="751" t="s">
        <v>2827</v>
      </c>
      <c r="D362" s="326">
        <v>0</v>
      </c>
      <c r="E362" s="752">
        <v>45322</v>
      </c>
      <c r="G362" s="751" t="s">
        <v>99</v>
      </c>
    </row>
    <row r="363" spans="1:7" hidden="1" x14ac:dyDescent="0.3">
      <c r="A363" s="751" t="s">
        <v>634</v>
      </c>
      <c r="B363" s="751" t="s">
        <v>636</v>
      </c>
      <c r="C363" s="751" t="s">
        <v>2828</v>
      </c>
      <c r="D363" s="326">
        <v>0</v>
      </c>
      <c r="E363" s="752">
        <v>45322</v>
      </c>
      <c r="G363" s="751" t="s">
        <v>134</v>
      </c>
    </row>
    <row r="364" spans="1:7" hidden="1" x14ac:dyDescent="0.3">
      <c r="A364" s="751" t="s">
        <v>634</v>
      </c>
      <c r="B364" s="751" t="s">
        <v>636</v>
      </c>
      <c r="C364" s="751" t="s">
        <v>2829</v>
      </c>
      <c r="D364" s="326">
        <v>0</v>
      </c>
      <c r="E364" s="752">
        <v>45322</v>
      </c>
      <c r="G364" s="751" t="s">
        <v>110</v>
      </c>
    </row>
    <row r="365" spans="1:7" hidden="1" x14ac:dyDescent="0.3">
      <c r="A365" s="751" t="s">
        <v>634</v>
      </c>
      <c r="B365" s="751" t="s">
        <v>636</v>
      </c>
      <c r="C365" s="751" t="s">
        <v>2830</v>
      </c>
      <c r="D365" s="326">
        <v>0</v>
      </c>
      <c r="E365" s="752">
        <v>45322</v>
      </c>
      <c r="G365" s="751" t="s">
        <v>458</v>
      </c>
    </row>
    <row r="366" spans="1:7" hidden="1" x14ac:dyDescent="0.3">
      <c r="A366" s="751" t="s">
        <v>271</v>
      </c>
      <c r="B366" s="751" t="s">
        <v>273</v>
      </c>
      <c r="C366" s="751" t="s">
        <v>2824</v>
      </c>
      <c r="D366" s="326">
        <v>0</v>
      </c>
      <c r="E366" s="752">
        <v>45322</v>
      </c>
      <c r="G366" s="751" t="s">
        <v>416</v>
      </c>
    </row>
    <row r="367" spans="1:7" hidden="1" x14ac:dyDescent="0.3">
      <c r="A367" s="751" t="s">
        <v>271</v>
      </c>
      <c r="B367" s="751" t="s">
        <v>273</v>
      </c>
      <c r="C367" s="751" t="s">
        <v>2825</v>
      </c>
      <c r="D367" s="326">
        <v>-3700</v>
      </c>
      <c r="E367" s="752">
        <v>45322</v>
      </c>
      <c r="G367" s="751" t="s">
        <v>151</v>
      </c>
    </row>
    <row r="368" spans="1:7" hidden="1" x14ac:dyDescent="0.3">
      <c r="A368" s="751" t="s">
        <v>271</v>
      </c>
      <c r="B368" s="751" t="s">
        <v>273</v>
      </c>
      <c r="C368" s="751" t="s">
        <v>2826</v>
      </c>
      <c r="D368" s="326">
        <v>0</v>
      </c>
      <c r="E368" s="752">
        <v>45322</v>
      </c>
      <c r="G368" s="751" t="s">
        <v>144</v>
      </c>
    </row>
    <row r="369" spans="1:7" hidden="1" x14ac:dyDescent="0.3">
      <c r="A369" s="751" t="s">
        <v>271</v>
      </c>
      <c r="B369" s="751" t="s">
        <v>273</v>
      </c>
      <c r="C369" s="751" t="s">
        <v>2827</v>
      </c>
      <c r="D369" s="326">
        <v>-1043093.5</v>
      </c>
      <c r="E369" s="752">
        <v>45322</v>
      </c>
      <c r="G369" s="751" t="s">
        <v>99</v>
      </c>
    </row>
    <row r="370" spans="1:7" hidden="1" x14ac:dyDescent="0.3">
      <c r="A370" s="751" t="s">
        <v>271</v>
      </c>
      <c r="B370" s="751" t="s">
        <v>273</v>
      </c>
      <c r="C370" s="751" t="s">
        <v>2828</v>
      </c>
      <c r="D370" s="326">
        <v>-373113.78</v>
      </c>
      <c r="E370" s="752">
        <v>45322</v>
      </c>
      <c r="G370" s="751" t="s">
        <v>134</v>
      </c>
    </row>
    <row r="371" spans="1:7" hidden="1" x14ac:dyDescent="0.3">
      <c r="A371" s="751" t="s">
        <v>271</v>
      </c>
      <c r="B371" s="751" t="s">
        <v>273</v>
      </c>
      <c r="C371" s="751" t="s">
        <v>2829</v>
      </c>
      <c r="D371" s="326">
        <v>0</v>
      </c>
      <c r="E371" s="752">
        <v>45322</v>
      </c>
      <c r="G371" s="751" t="s">
        <v>110</v>
      </c>
    </row>
    <row r="372" spans="1:7" hidden="1" x14ac:dyDescent="0.3">
      <c r="A372" s="751" t="s">
        <v>271</v>
      </c>
      <c r="B372" s="751" t="s">
        <v>273</v>
      </c>
      <c r="C372" s="751" t="s">
        <v>2830</v>
      </c>
      <c r="D372" s="326">
        <v>0</v>
      </c>
      <c r="E372" s="752">
        <v>45322</v>
      </c>
      <c r="G372" s="751" t="s">
        <v>458</v>
      </c>
    </row>
    <row r="373" spans="1:7" hidden="1" x14ac:dyDescent="0.3">
      <c r="A373" s="751" t="s">
        <v>584</v>
      </c>
      <c r="B373" s="751" t="s">
        <v>585</v>
      </c>
      <c r="C373" s="751" t="s">
        <v>2824</v>
      </c>
      <c r="D373" s="326">
        <v>0</v>
      </c>
      <c r="E373" s="752">
        <v>45322</v>
      </c>
      <c r="G373" s="751" t="s">
        <v>416</v>
      </c>
    </row>
    <row r="374" spans="1:7" hidden="1" x14ac:dyDescent="0.3">
      <c r="A374" s="751" t="s">
        <v>584</v>
      </c>
      <c r="B374" s="751" t="s">
        <v>585</v>
      </c>
      <c r="C374" s="751" t="s">
        <v>2825</v>
      </c>
      <c r="D374" s="326">
        <v>0</v>
      </c>
      <c r="E374" s="752">
        <v>45322</v>
      </c>
      <c r="G374" s="751" t="s">
        <v>151</v>
      </c>
    </row>
    <row r="375" spans="1:7" hidden="1" x14ac:dyDescent="0.3">
      <c r="A375" s="751" t="s">
        <v>584</v>
      </c>
      <c r="B375" s="751" t="s">
        <v>585</v>
      </c>
      <c r="C375" s="751" t="s">
        <v>2826</v>
      </c>
      <c r="D375" s="326">
        <v>0</v>
      </c>
      <c r="E375" s="752">
        <v>45322</v>
      </c>
      <c r="G375" s="751" t="s">
        <v>144</v>
      </c>
    </row>
    <row r="376" spans="1:7" hidden="1" x14ac:dyDescent="0.3">
      <c r="A376" s="751" t="s">
        <v>584</v>
      </c>
      <c r="B376" s="751" t="s">
        <v>585</v>
      </c>
      <c r="C376" s="751" t="s">
        <v>2827</v>
      </c>
      <c r="D376" s="326">
        <v>-456463.39</v>
      </c>
      <c r="E376" s="752">
        <v>45322</v>
      </c>
      <c r="G376" s="751" t="s">
        <v>99</v>
      </c>
    </row>
    <row r="377" spans="1:7" hidden="1" x14ac:dyDescent="0.3">
      <c r="A377" s="751" t="s">
        <v>584</v>
      </c>
      <c r="B377" s="751" t="s">
        <v>585</v>
      </c>
      <c r="C377" s="751" t="s">
        <v>2828</v>
      </c>
      <c r="D377" s="326">
        <v>-396443.38</v>
      </c>
      <c r="E377" s="752">
        <v>45322</v>
      </c>
      <c r="G377" s="751" t="s">
        <v>134</v>
      </c>
    </row>
    <row r="378" spans="1:7" hidden="1" x14ac:dyDescent="0.3">
      <c r="A378" s="751" t="s">
        <v>584</v>
      </c>
      <c r="B378" s="751" t="s">
        <v>585</v>
      </c>
      <c r="C378" s="751" t="s">
        <v>2829</v>
      </c>
      <c r="D378" s="326">
        <v>0</v>
      </c>
      <c r="E378" s="752">
        <v>45322</v>
      </c>
      <c r="G378" s="751" t="s">
        <v>110</v>
      </c>
    </row>
    <row r="379" spans="1:7" hidden="1" x14ac:dyDescent="0.3">
      <c r="A379" s="751" t="s">
        <v>584</v>
      </c>
      <c r="B379" s="751" t="s">
        <v>585</v>
      </c>
      <c r="C379" s="751" t="s">
        <v>2830</v>
      </c>
      <c r="D379" s="326">
        <v>0</v>
      </c>
      <c r="E379" s="752">
        <v>45322</v>
      </c>
      <c r="G379" s="751" t="s">
        <v>458</v>
      </c>
    </row>
    <row r="380" spans="1:7" hidden="1" x14ac:dyDescent="0.3">
      <c r="A380" s="751" t="s">
        <v>606</v>
      </c>
      <c r="B380" s="751" t="s">
        <v>604</v>
      </c>
      <c r="C380" s="751" t="s">
        <v>2824</v>
      </c>
      <c r="D380" s="326">
        <v>0</v>
      </c>
      <c r="E380" s="752">
        <v>45322</v>
      </c>
      <c r="G380" s="751" t="s">
        <v>416</v>
      </c>
    </row>
    <row r="381" spans="1:7" hidden="1" x14ac:dyDescent="0.3">
      <c r="A381" s="751" t="s">
        <v>606</v>
      </c>
      <c r="B381" s="751" t="s">
        <v>604</v>
      </c>
      <c r="C381" s="751" t="s">
        <v>2825</v>
      </c>
      <c r="D381" s="326">
        <v>0</v>
      </c>
      <c r="E381" s="752">
        <v>45322</v>
      </c>
      <c r="G381" s="751" t="s">
        <v>151</v>
      </c>
    </row>
    <row r="382" spans="1:7" hidden="1" x14ac:dyDescent="0.3">
      <c r="A382" s="751" t="s">
        <v>606</v>
      </c>
      <c r="B382" s="751" t="s">
        <v>604</v>
      </c>
      <c r="C382" s="751" t="s">
        <v>2826</v>
      </c>
      <c r="D382" s="326">
        <v>0</v>
      </c>
      <c r="E382" s="752">
        <v>45322</v>
      </c>
      <c r="G382" s="751" t="s">
        <v>144</v>
      </c>
    </row>
    <row r="383" spans="1:7" hidden="1" x14ac:dyDescent="0.3">
      <c r="A383" s="751" t="s">
        <v>606</v>
      </c>
      <c r="B383" s="751" t="s">
        <v>604</v>
      </c>
      <c r="C383" s="751" t="s">
        <v>2827</v>
      </c>
      <c r="D383" s="326">
        <v>-480999.79</v>
      </c>
      <c r="E383" s="752">
        <v>45322</v>
      </c>
      <c r="G383" s="751" t="s">
        <v>99</v>
      </c>
    </row>
    <row r="384" spans="1:7" hidden="1" x14ac:dyDescent="0.3">
      <c r="A384" s="751" t="s">
        <v>606</v>
      </c>
      <c r="B384" s="751" t="s">
        <v>604</v>
      </c>
      <c r="C384" s="751" t="s">
        <v>2828</v>
      </c>
      <c r="D384" s="326">
        <v>-172493.77</v>
      </c>
      <c r="E384" s="752">
        <v>45322</v>
      </c>
      <c r="G384" s="751" t="s">
        <v>134</v>
      </c>
    </row>
    <row r="385" spans="1:7" hidden="1" x14ac:dyDescent="0.3">
      <c r="A385" s="751" t="s">
        <v>606</v>
      </c>
      <c r="B385" s="751" t="s">
        <v>604</v>
      </c>
      <c r="C385" s="751" t="s">
        <v>2829</v>
      </c>
      <c r="D385" s="326">
        <v>0</v>
      </c>
      <c r="E385" s="752">
        <v>45322</v>
      </c>
      <c r="G385" s="751" t="s">
        <v>110</v>
      </c>
    </row>
    <row r="386" spans="1:7" hidden="1" x14ac:dyDescent="0.3">
      <c r="A386" s="751" t="s">
        <v>606</v>
      </c>
      <c r="B386" s="751" t="s">
        <v>604</v>
      </c>
      <c r="C386" s="751" t="s">
        <v>2830</v>
      </c>
      <c r="D386" s="326">
        <v>0</v>
      </c>
      <c r="E386" s="752">
        <v>45322</v>
      </c>
      <c r="G386" s="751" t="s">
        <v>458</v>
      </c>
    </row>
    <row r="387" spans="1:7" hidden="1" x14ac:dyDescent="0.3">
      <c r="A387" s="751" t="s">
        <v>267</v>
      </c>
      <c r="B387" s="751" t="s">
        <v>268</v>
      </c>
      <c r="C387" s="751" t="s">
        <v>2824</v>
      </c>
      <c r="D387" s="326">
        <v>11904.07</v>
      </c>
      <c r="E387" s="752">
        <v>45322</v>
      </c>
      <c r="G387" s="751" t="s">
        <v>416</v>
      </c>
    </row>
    <row r="388" spans="1:7" hidden="1" x14ac:dyDescent="0.3">
      <c r="A388" s="751" t="s">
        <v>267</v>
      </c>
      <c r="B388" s="751" t="s">
        <v>268</v>
      </c>
      <c r="C388" s="751" t="s">
        <v>2825</v>
      </c>
      <c r="D388" s="326">
        <v>14089.97</v>
      </c>
      <c r="E388" s="752">
        <v>45322</v>
      </c>
      <c r="G388" s="751" t="s">
        <v>151</v>
      </c>
    </row>
    <row r="389" spans="1:7" hidden="1" x14ac:dyDescent="0.3">
      <c r="A389" s="751" t="s">
        <v>267</v>
      </c>
      <c r="B389" s="751" t="s">
        <v>268</v>
      </c>
      <c r="C389" s="751" t="s">
        <v>2826</v>
      </c>
      <c r="D389" s="326">
        <v>11047.26</v>
      </c>
      <c r="E389" s="752">
        <v>45322</v>
      </c>
      <c r="G389" s="751" t="s">
        <v>144</v>
      </c>
    </row>
    <row r="390" spans="1:7" hidden="1" x14ac:dyDescent="0.3">
      <c r="A390" s="751" t="s">
        <v>267</v>
      </c>
      <c r="B390" s="751" t="s">
        <v>268</v>
      </c>
      <c r="C390" s="751" t="s">
        <v>2827</v>
      </c>
      <c r="D390" s="326">
        <v>39963.519999999997</v>
      </c>
      <c r="E390" s="752">
        <v>45322</v>
      </c>
      <c r="G390" s="751" t="s">
        <v>99</v>
      </c>
    </row>
    <row r="391" spans="1:7" hidden="1" x14ac:dyDescent="0.3">
      <c r="A391" s="751" t="s">
        <v>267</v>
      </c>
      <c r="B391" s="751" t="s">
        <v>268</v>
      </c>
      <c r="C391" s="751" t="s">
        <v>2828</v>
      </c>
      <c r="D391" s="326">
        <v>25207.51</v>
      </c>
      <c r="E391" s="752">
        <v>45322</v>
      </c>
      <c r="G391" s="751" t="s">
        <v>134</v>
      </c>
    </row>
    <row r="392" spans="1:7" hidden="1" x14ac:dyDescent="0.3">
      <c r="A392" s="751" t="s">
        <v>267</v>
      </c>
      <c r="B392" s="751" t="s">
        <v>268</v>
      </c>
      <c r="C392" s="751" t="s">
        <v>2829</v>
      </c>
      <c r="D392" s="326">
        <v>11095.71</v>
      </c>
      <c r="E392" s="752">
        <v>45322</v>
      </c>
      <c r="G392" s="751" t="s">
        <v>110</v>
      </c>
    </row>
    <row r="393" spans="1:7" hidden="1" x14ac:dyDescent="0.3">
      <c r="A393" s="751" t="s">
        <v>267</v>
      </c>
      <c r="B393" s="751" t="s">
        <v>268</v>
      </c>
      <c r="C393" s="751" t="s">
        <v>2830</v>
      </c>
      <c r="D393" s="326">
        <v>17755.28</v>
      </c>
      <c r="E393" s="752">
        <v>45322</v>
      </c>
      <c r="G393" s="751" t="s">
        <v>458</v>
      </c>
    </row>
    <row r="394" spans="1:7" hidden="1" x14ac:dyDescent="0.3">
      <c r="A394" s="751" t="s">
        <v>264</v>
      </c>
      <c r="B394" s="751" t="s">
        <v>266</v>
      </c>
      <c r="C394" s="751" t="s">
        <v>2824</v>
      </c>
      <c r="D394" s="326">
        <v>8621.1</v>
      </c>
      <c r="E394" s="752">
        <v>45322</v>
      </c>
      <c r="G394" s="751" t="s">
        <v>416</v>
      </c>
    </row>
    <row r="395" spans="1:7" hidden="1" x14ac:dyDescent="0.3">
      <c r="A395" s="751" t="s">
        <v>264</v>
      </c>
      <c r="B395" s="751" t="s">
        <v>266</v>
      </c>
      <c r="C395" s="751" t="s">
        <v>2825</v>
      </c>
      <c r="D395" s="326">
        <v>4593.1400000000003</v>
      </c>
      <c r="E395" s="752">
        <v>45322</v>
      </c>
      <c r="G395" s="751" t="s">
        <v>151</v>
      </c>
    </row>
    <row r="396" spans="1:7" hidden="1" x14ac:dyDescent="0.3">
      <c r="A396" s="751" t="s">
        <v>264</v>
      </c>
      <c r="B396" s="751" t="s">
        <v>266</v>
      </c>
      <c r="C396" s="751" t="s">
        <v>2826</v>
      </c>
      <c r="D396" s="326">
        <v>4474.57</v>
      </c>
      <c r="E396" s="752">
        <v>45322</v>
      </c>
      <c r="G396" s="751" t="s">
        <v>144</v>
      </c>
    </row>
    <row r="397" spans="1:7" hidden="1" x14ac:dyDescent="0.3">
      <c r="A397" s="751" t="s">
        <v>264</v>
      </c>
      <c r="B397" s="751" t="s">
        <v>266</v>
      </c>
      <c r="C397" s="751" t="s">
        <v>2827</v>
      </c>
      <c r="D397" s="326">
        <v>24236.28</v>
      </c>
      <c r="E397" s="752">
        <v>45322</v>
      </c>
      <c r="G397" s="751" t="s">
        <v>99</v>
      </c>
    </row>
    <row r="398" spans="1:7" hidden="1" x14ac:dyDescent="0.3">
      <c r="A398" s="751" t="s">
        <v>264</v>
      </c>
      <c r="B398" s="751" t="s">
        <v>266</v>
      </c>
      <c r="C398" s="751" t="s">
        <v>2828</v>
      </c>
      <c r="D398" s="326">
        <v>14202.93</v>
      </c>
      <c r="E398" s="752">
        <v>45322</v>
      </c>
      <c r="G398" s="751" t="s">
        <v>134</v>
      </c>
    </row>
    <row r="399" spans="1:7" hidden="1" x14ac:dyDescent="0.3">
      <c r="A399" s="751" t="s">
        <v>264</v>
      </c>
      <c r="B399" s="751" t="s">
        <v>266</v>
      </c>
      <c r="C399" s="751" t="s">
        <v>2829</v>
      </c>
      <c r="D399" s="326">
        <v>9453.39</v>
      </c>
      <c r="E399" s="752">
        <v>45322</v>
      </c>
      <c r="G399" s="751" t="s">
        <v>110</v>
      </c>
    </row>
    <row r="400" spans="1:7" hidden="1" x14ac:dyDescent="0.3">
      <c r="A400" s="751" t="s">
        <v>264</v>
      </c>
      <c r="B400" s="751" t="s">
        <v>266</v>
      </c>
      <c r="C400" s="751" t="s">
        <v>2830</v>
      </c>
      <c r="D400" s="326">
        <v>7487.58</v>
      </c>
      <c r="E400" s="752">
        <v>45322</v>
      </c>
      <c r="G400" s="751" t="s">
        <v>458</v>
      </c>
    </row>
    <row r="401" spans="1:7" hidden="1" x14ac:dyDescent="0.3">
      <c r="A401" s="751" t="s">
        <v>262</v>
      </c>
      <c r="B401" s="751" t="s">
        <v>263</v>
      </c>
      <c r="C401" s="751" t="s">
        <v>2824</v>
      </c>
      <c r="D401" s="326">
        <v>0</v>
      </c>
      <c r="E401" s="752">
        <v>45322</v>
      </c>
      <c r="G401" s="751" t="s">
        <v>416</v>
      </c>
    </row>
    <row r="402" spans="1:7" hidden="1" x14ac:dyDescent="0.3">
      <c r="A402" s="751" t="s">
        <v>262</v>
      </c>
      <c r="B402" s="751" t="s">
        <v>263</v>
      </c>
      <c r="C402" s="751" t="s">
        <v>2825</v>
      </c>
      <c r="D402" s="326">
        <v>-57.05</v>
      </c>
      <c r="E402" s="752">
        <v>45322</v>
      </c>
      <c r="G402" s="751" t="s">
        <v>151</v>
      </c>
    </row>
    <row r="403" spans="1:7" hidden="1" x14ac:dyDescent="0.3">
      <c r="A403" s="751" t="s">
        <v>262</v>
      </c>
      <c r="B403" s="751" t="s">
        <v>263</v>
      </c>
      <c r="C403" s="751" t="s">
        <v>2826</v>
      </c>
      <c r="D403" s="326">
        <v>57.05</v>
      </c>
      <c r="E403" s="752">
        <v>45322</v>
      </c>
      <c r="G403" s="751" t="s">
        <v>144</v>
      </c>
    </row>
    <row r="404" spans="1:7" hidden="1" x14ac:dyDescent="0.3">
      <c r="A404" s="751" t="s">
        <v>262</v>
      </c>
      <c r="B404" s="751" t="s">
        <v>263</v>
      </c>
      <c r="C404" s="751" t="s">
        <v>2827</v>
      </c>
      <c r="D404" s="326">
        <v>0</v>
      </c>
      <c r="E404" s="752">
        <v>45322</v>
      </c>
      <c r="G404" s="751" t="s">
        <v>99</v>
      </c>
    </row>
    <row r="405" spans="1:7" hidden="1" x14ac:dyDescent="0.3">
      <c r="A405" s="751" t="s">
        <v>262</v>
      </c>
      <c r="B405" s="751" t="s">
        <v>263</v>
      </c>
      <c r="C405" s="751" t="s">
        <v>2828</v>
      </c>
      <c r="D405" s="326">
        <v>0</v>
      </c>
      <c r="E405" s="752">
        <v>45322</v>
      </c>
      <c r="G405" s="751" t="s">
        <v>134</v>
      </c>
    </row>
    <row r="406" spans="1:7" hidden="1" x14ac:dyDescent="0.3">
      <c r="A406" s="751" t="s">
        <v>262</v>
      </c>
      <c r="B406" s="751" t="s">
        <v>263</v>
      </c>
      <c r="C406" s="751" t="s">
        <v>2829</v>
      </c>
      <c r="D406" s="326">
        <v>0</v>
      </c>
      <c r="E406" s="752">
        <v>45322</v>
      </c>
      <c r="G406" s="751" t="s">
        <v>110</v>
      </c>
    </row>
    <row r="407" spans="1:7" hidden="1" x14ac:dyDescent="0.3">
      <c r="A407" s="751" t="s">
        <v>262</v>
      </c>
      <c r="B407" s="751" t="s">
        <v>263</v>
      </c>
      <c r="C407" s="751" t="s">
        <v>2830</v>
      </c>
      <c r="D407" s="326">
        <v>1136.82</v>
      </c>
      <c r="E407" s="752">
        <v>45322</v>
      </c>
      <c r="G407" s="751" t="s">
        <v>458</v>
      </c>
    </row>
    <row r="408" spans="1:7" hidden="1" x14ac:dyDescent="0.3">
      <c r="A408" s="751" t="s">
        <v>260</v>
      </c>
      <c r="B408" s="751" t="s">
        <v>261</v>
      </c>
      <c r="C408" s="751" t="s">
        <v>2824</v>
      </c>
      <c r="D408" s="326">
        <v>3578.36</v>
      </c>
      <c r="E408" s="752">
        <v>45322</v>
      </c>
      <c r="G408" s="751" t="s">
        <v>416</v>
      </c>
    </row>
    <row r="409" spans="1:7" hidden="1" x14ac:dyDescent="0.3">
      <c r="A409" s="751" t="s">
        <v>260</v>
      </c>
      <c r="B409" s="751" t="s">
        <v>261</v>
      </c>
      <c r="C409" s="751" t="s">
        <v>2825</v>
      </c>
      <c r="D409" s="326">
        <v>577.95000000000005</v>
      </c>
      <c r="E409" s="752">
        <v>45322</v>
      </c>
      <c r="G409" s="751" t="s">
        <v>151</v>
      </c>
    </row>
    <row r="410" spans="1:7" hidden="1" x14ac:dyDescent="0.3">
      <c r="A410" s="751" t="s">
        <v>260</v>
      </c>
      <c r="B410" s="751" t="s">
        <v>261</v>
      </c>
      <c r="C410" s="751" t="s">
        <v>2826</v>
      </c>
      <c r="D410" s="326">
        <v>-6190.13</v>
      </c>
      <c r="E410" s="752">
        <v>45322</v>
      </c>
      <c r="G410" s="751" t="s">
        <v>144</v>
      </c>
    </row>
    <row r="411" spans="1:7" hidden="1" x14ac:dyDescent="0.3">
      <c r="A411" s="751" t="s">
        <v>260</v>
      </c>
      <c r="B411" s="751" t="s">
        <v>261</v>
      </c>
      <c r="C411" s="751" t="s">
        <v>2827</v>
      </c>
      <c r="D411" s="326">
        <v>13745.52</v>
      </c>
      <c r="E411" s="752">
        <v>45322</v>
      </c>
      <c r="G411" s="751" t="s">
        <v>99</v>
      </c>
    </row>
    <row r="412" spans="1:7" hidden="1" x14ac:dyDescent="0.3">
      <c r="A412" s="751" t="s">
        <v>260</v>
      </c>
      <c r="B412" s="751" t="s">
        <v>261</v>
      </c>
      <c r="C412" s="751" t="s">
        <v>2828</v>
      </c>
      <c r="D412" s="326">
        <v>15751.31</v>
      </c>
      <c r="E412" s="752">
        <v>45322</v>
      </c>
      <c r="G412" s="751" t="s">
        <v>134</v>
      </c>
    </row>
    <row r="413" spans="1:7" hidden="1" x14ac:dyDescent="0.3">
      <c r="A413" s="751" t="s">
        <v>260</v>
      </c>
      <c r="B413" s="751" t="s">
        <v>261</v>
      </c>
      <c r="C413" s="751" t="s">
        <v>2829</v>
      </c>
      <c r="D413" s="326">
        <v>157.5</v>
      </c>
      <c r="E413" s="752">
        <v>45322</v>
      </c>
      <c r="G413" s="751" t="s">
        <v>110</v>
      </c>
    </row>
    <row r="414" spans="1:7" hidden="1" x14ac:dyDescent="0.3">
      <c r="A414" s="751" t="s">
        <v>260</v>
      </c>
      <c r="B414" s="751" t="s">
        <v>261</v>
      </c>
      <c r="C414" s="751" t="s">
        <v>2830</v>
      </c>
      <c r="D414" s="326">
        <v>0</v>
      </c>
      <c r="E414" s="752">
        <v>45322</v>
      </c>
      <c r="G414" s="751" t="s">
        <v>458</v>
      </c>
    </row>
    <row r="415" spans="1:7" hidden="1" x14ac:dyDescent="0.3">
      <c r="A415" s="751" t="s">
        <v>258</v>
      </c>
      <c r="B415" s="751" t="s">
        <v>259</v>
      </c>
      <c r="C415" s="751" t="s">
        <v>2824</v>
      </c>
      <c r="D415" s="326">
        <v>0</v>
      </c>
      <c r="E415" s="752">
        <v>45322</v>
      </c>
      <c r="G415" s="751" t="s">
        <v>416</v>
      </c>
    </row>
    <row r="416" spans="1:7" hidden="1" x14ac:dyDescent="0.3">
      <c r="A416" s="751" t="s">
        <v>258</v>
      </c>
      <c r="B416" s="751" t="s">
        <v>259</v>
      </c>
      <c r="C416" s="751" t="s">
        <v>2825</v>
      </c>
      <c r="D416" s="326">
        <v>0</v>
      </c>
      <c r="E416" s="752">
        <v>45322</v>
      </c>
      <c r="G416" s="751" t="s">
        <v>151</v>
      </c>
    </row>
    <row r="417" spans="1:7" hidden="1" x14ac:dyDescent="0.3">
      <c r="A417" s="751" t="s">
        <v>258</v>
      </c>
      <c r="B417" s="751" t="s">
        <v>259</v>
      </c>
      <c r="C417" s="751" t="s">
        <v>2826</v>
      </c>
      <c r="D417" s="326">
        <v>0</v>
      </c>
      <c r="E417" s="752">
        <v>45322</v>
      </c>
      <c r="G417" s="751" t="s">
        <v>144</v>
      </c>
    </row>
    <row r="418" spans="1:7" hidden="1" x14ac:dyDescent="0.3">
      <c r="A418" s="751" t="s">
        <v>258</v>
      </c>
      <c r="B418" s="751" t="s">
        <v>259</v>
      </c>
      <c r="C418" s="751" t="s">
        <v>2827</v>
      </c>
      <c r="D418" s="326">
        <v>113.16</v>
      </c>
      <c r="E418" s="752">
        <v>45322</v>
      </c>
      <c r="G418" s="751" t="s">
        <v>99</v>
      </c>
    </row>
    <row r="419" spans="1:7" hidden="1" x14ac:dyDescent="0.3">
      <c r="A419" s="751" t="s">
        <v>258</v>
      </c>
      <c r="B419" s="751" t="s">
        <v>259</v>
      </c>
      <c r="C419" s="751" t="s">
        <v>2828</v>
      </c>
      <c r="D419" s="326">
        <v>0</v>
      </c>
      <c r="E419" s="752">
        <v>45322</v>
      </c>
      <c r="G419" s="751" t="s">
        <v>134</v>
      </c>
    </row>
    <row r="420" spans="1:7" hidden="1" x14ac:dyDescent="0.3">
      <c r="A420" s="751" t="s">
        <v>258</v>
      </c>
      <c r="B420" s="751" t="s">
        <v>259</v>
      </c>
      <c r="C420" s="751" t="s">
        <v>2829</v>
      </c>
      <c r="D420" s="326">
        <v>0</v>
      </c>
      <c r="E420" s="752">
        <v>45322</v>
      </c>
      <c r="G420" s="751" t="s">
        <v>110</v>
      </c>
    </row>
    <row r="421" spans="1:7" hidden="1" x14ac:dyDescent="0.3">
      <c r="A421" s="751" t="s">
        <v>258</v>
      </c>
      <c r="B421" s="751" t="s">
        <v>259</v>
      </c>
      <c r="C421" s="751" t="s">
        <v>2830</v>
      </c>
      <c r="D421" s="326">
        <v>0</v>
      </c>
      <c r="E421" s="752">
        <v>45322</v>
      </c>
      <c r="G421" s="751" t="s">
        <v>458</v>
      </c>
    </row>
    <row r="422" spans="1:7" hidden="1" x14ac:dyDescent="0.3">
      <c r="A422" s="751" t="s">
        <v>255</v>
      </c>
      <c r="B422" s="751" t="s">
        <v>257</v>
      </c>
      <c r="C422" s="751" t="s">
        <v>2824</v>
      </c>
      <c r="D422" s="326">
        <v>602.86</v>
      </c>
      <c r="E422" s="752">
        <v>45322</v>
      </c>
      <c r="G422" s="751" t="s">
        <v>416</v>
      </c>
    </row>
    <row r="423" spans="1:7" hidden="1" x14ac:dyDescent="0.3">
      <c r="A423" s="751" t="s">
        <v>255</v>
      </c>
      <c r="B423" s="751" t="s">
        <v>257</v>
      </c>
      <c r="C423" s="751" t="s">
        <v>2825</v>
      </c>
      <c r="D423" s="326">
        <v>1106.07</v>
      </c>
      <c r="E423" s="752">
        <v>45322</v>
      </c>
      <c r="G423" s="751" t="s">
        <v>151</v>
      </c>
    </row>
    <row r="424" spans="1:7" hidden="1" x14ac:dyDescent="0.3">
      <c r="A424" s="751" t="s">
        <v>255</v>
      </c>
      <c r="B424" s="751" t="s">
        <v>257</v>
      </c>
      <c r="C424" s="751" t="s">
        <v>2826</v>
      </c>
      <c r="D424" s="326">
        <v>821.01</v>
      </c>
      <c r="E424" s="752">
        <v>45322</v>
      </c>
      <c r="G424" s="751" t="s">
        <v>144</v>
      </c>
    </row>
    <row r="425" spans="1:7" hidden="1" x14ac:dyDescent="0.3">
      <c r="A425" s="751" t="s">
        <v>255</v>
      </c>
      <c r="B425" s="751" t="s">
        <v>257</v>
      </c>
      <c r="C425" s="751" t="s">
        <v>2827</v>
      </c>
      <c r="D425" s="326">
        <v>2694.6</v>
      </c>
      <c r="E425" s="752">
        <v>45322</v>
      </c>
      <c r="G425" s="751" t="s">
        <v>99</v>
      </c>
    </row>
    <row r="426" spans="1:7" hidden="1" x14ac:dyDescent="0.3">
      <c r="A426" s="751" t="s">
        <v>255</v>
      </c>
      <c r="B426" s="751" t="s">
        <v>257</v>
      </c>
      <c r="C426" s="751" t="s">
        <v>2828</v>
      </c>
      <c r="D426" s="326">
        <v>2790.66</v>
      </c>
      <c r="E426" s="752">
        <v>45322</v>
      </c>
      <c r="G426" s="751" t="s">
        <v>134</v>
      </c>
    </row>
    <row r="427" spans="1:7" hidden="1" x14ac:dyDescent="0.3">
      <c r="A427" s="751" t="s">
        <v>255</v>
      </c>
      <c r="B427" s="751" t="s">
        <v>257</v>
      </c>
      <c r="C427" s="751" t="s">
        <v>2829</v>
      </c>
      <c r="D427" s="326">
        <v>1070.82</v>
      </c>
      <c r="E427" s="752">
        <v>45322</v>
      </c>
      <c r="G427" s="751" t="s">
        <v>110</v>
      </c>
    </row>
    <row r="428" spans="1:7" hidden="1" x14ac:dyDescent="0.3">
      <c r="A428" s="751" t="s">
        <v>255</v>
      </c>
      <c r="B428" s="751" t="s">
        <v>257</v>
      </c>
      <c r="C428" s="751" t="s">
        <v>2830</v>
      </c>
      <c r="D428" s="326">
        <v>3027.55</v>
      </c>
      <c r="E428" s="752">
        <v>45322</v>
      </c>
      <c r="G428" s="751" t="s">
        <v>458</v>
      </c>
    </row>
    <row r="429" spans="1:7" hidden="1" x14ac:dyDescent="0.3">
      <c r="A429" s="751" t="s">
        <v>253</v>
      </c>
      <c r="B429" s="751" t="s">
        <v>254</v>
      </c>
      <c r="C429" s="751" t="s">
        <v>2824</v>
      </c>
      <c r="D429" s="326">
        <v>1014.58</v>
      </c>
      <c r="E429" s="752">
        <v>45322</v>
      </c>
      <c r="G429" s="751" t="s">
        <v>416</v>
      </c>
    </row>
    <row r="430" spans="1:7" hidden="1" x14ac:dyDescent="0.3">
      <c r="A430" s="751" t="s">
        <v>253</v>
      </c>
      <c r="B430" s="751" t="s">
        <v>254</v>
      </c>
      <c r="C430" s="751" t="s">
        <v>2825</v>
      </c>
      <c r="D430" s="326">
        <v>266</v>
      </c>
      <c r="E430" s="752">
        <v>45322</v>
      </c>
      <c r="G430" s="751" t="s">
        <v>151</v>
      </c>
    </row>
    <row r="431" spans="1:7" hidden="1" x14ac:dyDescent="0.3">
      <c r="A431" s="751" t="s">
        <v>253</v>
      </c>
      <c r="B431" s="751" t="s">
        <v>254</v>
      </c>
      <c r="C431" s="751" t="s">
        <v>2826</v>
      </c>
      <c r="D431" s="326">
        <v>745.47</v>
      </c>
      <c r="E431" s="752">
        <v>45322</v>
      </c>
      <c r="G431" s="751" t="s">
        <v>144</v>
      </c>
    </row>
    <row r="432" spans="1:7" hidden="1" x14ac:dyDescent="0.3">
      <c r="A432" s="751" t="s">
        <v>253</v>
      </c>
      <c r="B432" s="751" t="s">
        <v>254</v>
      </c>
      <c r="C432" s="751" t="s">
        <v>2827</v>
      </c>
      <c r="D432" s="326">
        <v>-511.8</v>
      </c>
      <c r="E432" s="752">
        <v>45322</v>
      </c>
      <c r="G432" s="751" t="s">
        <v>99</v>
      </c>
    </row>
    <row r="433" spans="1:7" hidden="1" x14ac:dyDescent="0.3">
      <c r="A433" s="751" t="s">
        <v>253</v>
      </c>
      <c r="B433" s="751" t="s">
        <v>254</v>
      </c>
      <c r="C433" s="751" t="s">
        <v>2828</v>
      </c>
      <c r="D433" s="326">
        <v>-2937.27</v>
      </c>
      <c r="E433" s="752">
        <v>45322</v>
      </c>
      <c r="G433" s="751" t="s">
        <v>134</v>
      </c>
    </row>
    <row r="434" spans="1:7" hidden="1" x14ac:dyDescent="0.3">
      <c r="A434" s="751" t="s">
        <v>253</v>
      </c>
      <c r="B434" s="751" t="s">
        <v>254</v>
      </c>
      <c r="C434" s="751" t="s">
        <v>2829</v>
      </c>
      <c r="D434" s="326">
        <v>4195.97</v>
      </c>
      <c r="E434" s="752">
        <v>45322</v>
      </c>
      <c r="G434" s="751" t="s">
        <v>110</v>
      </c>
    </row>
    <row r="435" spans="1:7" hidden="1" x14ac:dyDescent="0.3">
      <c r="A435" s="751" t="s">
        <v>253</v>
      </c>
      <c r="B435" s="751" t="s">
        <v>254</v>
      </c>
      <c r="C435" s="751" t="s">
        <v>2830</v>
      </c>
      <c r="D435" s="326">
        <v>0</v>
      </c>
      <c r="E435" s="752">
        <v>45322</v>
      </c>
      <c r="G435" s="751" t="s">
        <v>458</v>
      </c>
    </row>
    <row r="436" spans="1:7" hidden="1" x14ac:dyDescent="0.3">
      <c r="A436" s="751" t="s">
        <v>250</v>
      </c>
      <c r="B436" s="751" t="s">
        <v>252</v>
      </c>
      <c r="C436" s="751" t="s">
        <v>2824</v>
      </c>
      <c r="D436" s="326">
        <v>1090</v>
      </c>
      <c r="E436" s="752">
        <v>45322</v>
      </c>
      <c r="G436" s="751" t="s">
        <v>416</v>
      </c>
    </row>
    <row r="437" spans="1:7" hidden="1" x14ac:dyDescent="0.3">
      <c r="A437" s="751" t="s">
        <v>250</v>
      </c>
      <c r="B437" s="751" t="s">
        <v>252</v>
      </c>
      <c r="C437" s="751" t="s">
        <v>2825</v>
      </c>
      <c r="D437" s="326">
        <v>825</v>
      </c>
      <c r="E437" s="752">
        <v>45322</v>
      </c>
      <c r="G437" s="751" t="s">
        <v>151</v>
      </c>
    </row>
    <row r="438" spans="1:7" hidden="1" x14ac:dyDescent="0.3">
      <c r="A438" s="751" t="s">
        <v>250</v>
      </c>
      <c r="B438" s="751" t="s">
        <v>252</v>
      </c>
      <c r="C438" s="751" t="s">
        <v>2826</v>
      </c>
      <c r="D438" s="326">
        <v>808</v>
      </c>
      <c r="E438" s="752">
        <v>45322</v>
      </c>
      <c r="G438" s="751" t="s">
        <v>144</v>
      </c>
    </row>
    <row r="439" spans="1:7" hidden="1" x14ac:dyDescent="0.3">
      <c r="A439" s="751" t="s">
        <v>250</v>
      </c>
      <c r="B439" s="751" t="s">
        <v>252</v>
      </c>
      <c r="C439" s="751" t="s">
        <v>2827</v>
      </c>
      <c r="D439" s="326">
        <v>4250</v>
      </c>
      <c r="E439" s="752">
        <v>45322</v>
      </c>
      <c r="G439" s="751" t="s">
        <v>99</v>
      </c>
    </row>
    <row r="440" spans="1:7" hidden="1" x14ac:dyDescent="0.3">
      <c r="A440" s="751" t="s">
        <v>250</v>
      </c>
      <c r="B440" s="751" t="s">
        <v>252</v>
      </c>
      <c r="C440" s="751" t="s">
        <v>2828</v>
      </c>
      <c r="D440" s="326">
        <v>1847</v>
      </c>
      <c r="E440" s="752">
        <v>45322</v>
      </c>
      <c r="G440" s="751" t="s">
        <v>134</v>
      </c>
    </row>
    <row r="441" spans="1:7" hidden="1" x14ac:dyDescent="0.3">
      <c r="A441" s="751" t="s">
        <v>250</v>
      </c>
      <c r="B441" s="751" t="s">
        <v>252</v>
      </c>
      <c r="C441" s="751" t="s">
        <v>2829</v>
      </c>
      <c r="D441" s="326">
        <v>1180</v>
      </c>
      <c r="E441" s="752">
        <v>45322</v>
      </c>
      <c r="G441" s="751" t="s">
        <v>110</v>
      </c>
    </row>
    <row r="442" spans="1:7" hidden="1" x14ac:dyDescent="0.3">
      <c r="A442" s="751" t="s">
        <v>250</v>
      </c>
      <c r="B442" s="751" t="s">
        <v>252</v>
      </c>
      <c r="C442" s="751" t="s">
        <v>2830</v>
      </c>
      <c r="D442" s="326">
        <v>3549</v>
      </c>
      <c r="E442" s="752">
        <v>45322</v>
      </c>
      <c r="G442" s="751" t="s">
        <v>458</v>
      </c>
    </row>
    <row r="443" spans="1:7" hidden="1" x14ac:dyDescent="0.3">
      <c r="A443" s="751" t="s">
        <v>247</v>
      </c>
      <c r="B443" s="751" t="s">
        <v>249</v>
      </c>
      <c r="C443" s="751" t="s">
        <v>2824</v>
      </c>
      <c r="D443" s="326">
        <v>1619.71</v>
      </c>
      <c r="E443" s="752">
        <v>45322</v>
      </c>
      <c r="G443" s="751" t="s">
        <v>416</v>
      </c>
    </row>
    <row r="444" spans="1:7" hidden="1" x14ac:dyDescent="0.3">
      <c r="A444" s="751" t="s">
        <v>247</v>
      </c>
      <c r="B444" s="751" t="s">
        <v>249</v>
      </c>
      <c r="C444" s="751" t="s">
        <v>2825</v>
      </c>
      <c r="D444" s="326">
        <v>1628.65</v>
      </c>
      <c r="E444" s="752">
        <v>45322</v>
      </c>
      <c r="G444" s="751" t="s">
        <v>151</v>
      </c>
    </row>
    <row r="445" spans="1:7" hidden="1" x14ac:dyDescent="0.3">
      <c r="A445" s="751" t="s">
        <v>247</v>
      </c>
      <c r="B445" s="751" t="s">
        <v>249</v>
      </c>
      <c r="C445" s="751" t="s">
        <v>2826</v>
      </c>
      <c r="D445" s="326">
        <v>1229.06</v>
      </c>
      <c r="E445" s="752">
        <v>45322</v>
      </c>
      <c r="G445" s="751" t="s">
        <v>144</v>
      </c>
    </row>
    <row r="446" spans="1:7" hidden="1" x14ac:dyDescent="0.3">
      <c r="A446" s="751" t="s">
        <v>247</v>
      </c>
      <c r="B446" s="751" t="s">
        <v>249</v>
      </c>
      <c r="C446" s="751" t="s">
        <v>2827</v>
      </c>
      <c r="D446" s="326">
        <v>6014.96</v>
      </c>
      <c r="E446" s="752">
        <v>45322</v>
      </c>
      <c r="G446" s="751" t="s">
        <v>99</v>
      </c>
    </row>
    <row r="447" spans="1:7" hidden="1" x14ac:dyDescent="0.3">
      <c r="A447" s="751" t="s">
        <v>247</v>
      </c>
      <c r="B447" s="751" t="s">
        <v>249</v>
      </c>
      <c r="C447" s="751" t="s">
        <v>2828</v>
      </c>
      <c r="D447" s="326">
        <v>4155.45</v>
      </c>
      <c r="E447" s="752">
        <v>45322</v>
      </c>
      <c r="G447" s="751" t="s">
        <v>134</v>
      </c>
    </row>
    <row r="448" spans="1:7" hidden="1" x14ac:dyDescent="0.3">
      <c r="A448" s="751" t="s">
        <v>247</v>
      </c>
      <c r="B448" s="751" t="s">
        <v>249</v>
      </c>
      <c r="C448" s="751" t="s">
        <v>2829</v>
      </c>
      <c r="D448" s="326">
        <v>1691.47</v>
      </c>
      <c r="E448" s="752">
        <v>45322</v>
      </c>
      <c r="G448" s="751" t="s">
        <v>110</v>
      </c>
    </row>
    <row r="449" spans="1:7" hidden="1" x14ac:dyDescent="0.3">
      <c r="A449" s="751" t="s">
        <v>247</v>
      </c>
      <c r="B449" s="751" t="s">
        <v>249</v>
      </c>
      <c r="C449" s="751" t="s">
        <v>2830</v>
      </c>
      <c r="D449" s="326">
        <v>4685.2</v>
      </c>
      <c r="E449" s="752">
        <v>45322</v>
      </c>
      <c r="G449" s="751" t="s">
        <v>458</v>
      </c>
    </row>
    <row r="450" spans="1:7" hidden="1" x14ac:dyDescent="0.3">
      <c r="A450" s="751" t="s">
        <v>244</v>
      </c>
      <c r="B450" s="751" t="s">
        <v>246</v>
      </c>
      <c r="C450" s="751" t="s">
        <v>2824</v>
      </c>
      <c r="D450" s="326">
        <v>2831.13</v>
      </c>
      <c r="E450" s="752">
        <v>45322</v>
      </c>
      <c r="G450" s="751" t="s">
        <v>416</v>
      </c>
    </row>
    <row r="451" spans="1:7" hidden="1" x14ac:dyDescent="0.3">
      <c r="A451" s="751" t="s">
        <v>244</v>
      </c>
      <c r="B451" s="751" t="s">
        <v>246</v>
      </c>
      <c r="C451" s="751" t="s">
        <v>2825</v>
      </c>
      <c r="D451" s="326">
        <v>661.46</v>
      </c>
      <c r="E451" s="752">
        <v>45322</v>
      </c>
      <c r="G451" s="751" t="s">
        <v>151</v>
      </c>
    </row>
    <row r="452" spans="1:7" hidden="1" x14ac:dyDescent="0.3">
      <c r="A452" s="751" t="s">
        <v>244</v>
      </c>
      <c r="B452" s="751" t="s">
        <v>246</v>
      </c>
      <c r="C452" s="751" t="s">
        <v>2826</v>
      </c>
      <c r="D452" s="326">
        <v>485.2</v>
      </c>
      <c r="E452" s="752">
        <v>45322</v>
      </c>
      <c r="G452" s="751" t="s">
        <v>144</v>
      </c>
    </row>
    <row r="453" spans="1:7" hidden="1" x14ac:dyDescent="0.3">
      <c r="A453" s="751" t="s">
        <v>244</v>
      </c>
      <c r="B453" s="751" t="s">
        <v>246</v>
      </c>
      <c r="C453" s="751" t="s">
        <v>2827</v>
      </c>
      <c r="D453" s="326">
        <v>2447.39</v>
      </c>
      <c r="E453" s="752">
        <v>45322</v>
      </c>
      <c r="G453" s="751" t="s">
        <v>99</v>
      </c>
    </row>
    <row r="454" spans="1:7" hidden="1" x14ac:dyDescent="0.3">
      <c r="A454" s="751" t="s">
        <v>244</v>
      </c>
      <c r="B454" s="751" t="s">
        <v>246</v>
      </c>
      <c r="C454" s="751" t="s">
        <v>2828</v>
      </c>
      <c r="D454" s="326">
        <v>586.97</v>
      </c>
      <c r="E454" s="752">
        <v>45322</v>
      </c>
      <c r="G454" s="751" t="s">
        <v>134</v>
      </c>
    </row>
    <row r="455" spans="1:7" hidden="1" x14ac:dyDescent="0.3">
      <c r="A455" s="751" t="s">
        <v>244</v>
      </c>
      <c r="B455" s="751" t="s">
        <v>246</v>
      </c>
      <c r="C455" s="751" t="s">
        <v>2829</v>
      </c>
      <c r="D455" s="326">
        <v>217.62</v>
      </c>
      <c r="E455" s="752">
        <v>45322</v>
      </c>
      <c r="G455" s="751" t="s">
        <v>110</v>
      </c>
    </row>
    <row r="456" spans="1:7" hidden="1" x14ac:dyDescent="0.3">
      <c r="A456" s="751" t="s">
        <v>244</v>
      </c>
      <c r="B456" s="751" t="s">
        <v>246</v>
      </c>
      <c r="C456" s="751" t="s">
        <v>2830</v>
      </c>
      <c r="D456" s="326">
        <v>1022.42</v>
      </c>
      <c r="E456" s="752">
        <v>45322</v>
      </c>
      <c r="G456" s="751" t="s">
        <v>458</v>
      </c>
    </row>
    <row r="457" spans="1:7" hidden="1" x14ac:dyDescent="0.3">
      <c r="A457" s="751" t="s">
        <v>241</v>
      </c>
      <c r="B457" s="751" t="s">
        <v>243</v>
      </c>
      <c r="C457" s="751" t="s">
        <v>2824</v>
      </c>
      <c r="D457" s="326">
        <v>3975</v>
      </c>
      <c r="E457" s="752">
        <v>45322</v>
      </c>
      <c r="G457" s="751" t="s">
        <v>416</v>
      </c>
    </row>
    <row r="458" spans="1:7" hidden="1" x14ac:dyDescent="0.3">
      <c r="A458" s="751" t="s">
        <v>241</v>
      </c>
      <c r="B458" s="751" t="s">
        <v>243</v>
      </c>
      <c r="C458" s="751" t="s">
        <v>2825</v>
      </c>
      <c r="D458" s="326">
        <v>2650</v>
      </c>
      <c r="E458" s="752">
        <v>45322</v>
      </c>
      <c r="G458" s="751" t="s">
        <v>151</v>
      </c>
    </row>
    <row r="459" spans="1:7" hidden="1" x14ac:dyDescent="0.3">
      <c r="A459" s="751" t="s">
        <v>241</v>
      </c>
      <c r="B459" s="751" t="s">
        <v>243</v>
      </c>
      <c r="C459" s="751" t="s">
        <v>2826</v>
      </c>
      <c r="D459" s="326">
        <v>1325</v>
      </c>
      <c r="E459" s="752">
        <v>45322</v>
      </c>
      <c r="G459" s="751" t="s">
        <v>144</v>
      </c>
    </row>
    <row r="460" spans="1:7" hidden="1" x14ac:dyDescent="0.3">
      <c r="A460" s="751" t="s">
        <v>241</v>
      </c>
      <c r="B460" s="751" t="s">
        <v>243</v>
      </c>
      <c r="C460" s="751" t="s">
        <v>2827</v>
      </c>
      <c r="D460" s="326">
        <v>13250</v>
      </c>
      <c r="E460" s="752">
        <v>45322</v>
      </c>
      <c r="G460" s="751" t="s">
        <v>99</v>
      </c>
    </row>
    <row r="461" spans="1:7" hidden="1" x14ac:dyDescent="0.3">
      <c r="A461" s="751" t="s">
        <v>241</v>
      </c>
      <c r="B461" s="751" t="s">
        <v>243</v>
      </c>
      <c r="C461" s="751" t="s">
        <v>2828</v>
      </c>
      <c r="D461" s="326">
        <v>6625</v>
      </c>
      <c r="E461" s="752">
        <v>45322</v>
      </c>
      <c r="G461" s="751" t="s">
        <v>134</v>
      </c>
    </row>
    <row r="462" spans="1:7" hidden="1" x14ac:dyDescent="0.3">
      <c r="A462" s="751" t="s">
        <v>241</v>
      </c>
      <c r="B462" s="751" t="s">
        <v>243</v>
      </c>
      <c r="C462" s="751" t="s">
        <v>2829</v>
      </c>
      <c r="D462" s="326">
        <v>5300</v>
      </c>
      <c r="E462" s="752">
        <v>45322</v>
      </c>
      <c r="G462" s="751" t="s">
        <v>110</v>
      </c>
    </row>
    <row r="463" spans="1:7" hidden="1" x14ac:dyDescent="0.3">
      <c r="A463" s="751" t="s">
        <v>241</v>
      </c>
      <c r="B463" s="751" t="s">
        <v>243</v>
      </c>
      <c r="C463" s="751" t="s">
        <v>2830</v>
      </c>
      <c r="D463" s="326">
        <v>2650</v>
      </c>
      <c r="E463" s="752">
        <v>45322</v>
      </c>
      <c r="G463" s="751" t="s">
        <v>458</v>
      </c>
    </row>
    <row r="464" spans="1:7" hidden="1" x14ac:dyDescent="0.3">
      <c r="A464" s="751" t="s">
        <v>235</v>
      </c>
      <c r="B464" s="751" t="s">
        <v>236</v>
      </c>
      <c r="C464" s="751" t="s">
        <v>2824</v>
      </c>
      <c r="D464" s="326">
        <v>0</v>
      </c>
      <c r="E464" s="752">
        <v>45322</v>
      </c>
      <c r="G464" s="751" t="s">
        <v>416</v>
      </c>
    </row>
    <row r="465" spans="1:7" hidden="1" x14ac:dyDescent="0.3">
      <c r="A465" s="751" t="s">
        <v>235</v>
      </c>
      <c r="B465" s="751" t="s">
        <v>236</v>
      </c>
      <c r="C465" s="751" t="s">
        <v>2825</v>
      </c>
      <c r="D465" s="326">
        <v>0</v>
      </c>
      <c r="E465" s="752">
        <v>45322</v>
      </c>
      <c r="G465" s="751" t="s">
        <v>151</v>
      </c>
    </row>
    <row r="466" spans="1:7" hidden="1" x14ac:dyDescent="0.3">
      <c r="A466" s="751" t="s">
        <v>235</v>
      </c>
      <c r="B466" s="751" t="s">
        <v>236</v>
      </c>
      <c r="C466" s="751" t="s">
        <v>2826</v>
      </c>
      <c r="D466" s="326">
        <v>0</v>
      </c>
      <c r="E466" s="752">
        <v>45322</v>
      </c>
      <c r="G466" s="751" t="s">
        <v>144</v>
      </c>
    </row>
    <row r="467" spans="1:7" hidden="1" x14ac:dyDescent="0.3">
      <c r="A467" s="751" t="s">
        <v>235</v>
      </c>
      <c r="B467" s="751" t="s">
        <v>236</v>
      </c>
      <c r="C467" s="751" t="s">
        <v>2827</v>
      </c>
      <c r="D467" s="326">
        <v>0</v>
      </c>
      <c r="E467" s="752">
        <v>45322</v>
      </c>
      <c r="G467" s="751" t="s">
        <v>99</v>
      </c>
    </row>
    <row r="468" spans="1:7" hidden="1" x14ac:dyDescent="0.3">
      <c r="A468" s="751" t="s">
        <v>235</v>
      </c>
      <c r="B468" s="751" t="s">
        <v>236</v>
      </c>
      <c r="C468" s="751" t="s">
        <v>2828</v>
      </c>
      <c r="D468" s="326">
        <v>0</v>
      </c>
      <c r="E468" s="752">
        <v>45322</v>
      </c>
      <c r="G468" s="751" t="s">
        <v>134</v>
      </c>
    </row>
    <row r="469" spans="1:7" hidden="1" x14ac:dyDescent="0.3">
      <c r="A469" s="751" t="s">
        <v>235</v>
      </c>
      <c r="B469" s="751" t="s">
        <v>236</v>
      </c>
      <c r="C469" s="751" t="s">
        <v>2829</v>
      </c>
      <c r="D469" s="326">
        <v>0</v>
      </c>
      <c r="E469" s="752">
        <v>45322</v>
      </c>
      <c r="G469" s="751" t="s">
        <v>110</v>
      </c>
    </row>
    <row r="470" spans="1:7" hidden="1" x14ac:dyDescent="0.3">
      <c r="A470" s="751" t="s">
        <v>235</v>
      </c>
      <c r="B470" s="751" t="s">
        <v>236</v>
      </c>
      <c r="C470" s="751" t="s">
        <v>2830</v>
      </c>
      <c r="D470" s="326">
        <v>0</v>
      </c>
      <c r="E470" s="752">
        <v>45322</v>
      </c>
      <c r="G470" s="751" t="s">
        <v>458</v>
      </c>
    </row>
    <row r="471" spans="1:7" hidden="1" x14ac:dyDescent="0.3">
      <c r="A471" s="751" t="s">
        <v>441</v>
      </c>
      <c r="B471" s="751" t="s">
        <v>443</v>
      </c>
      <c r="C471" s="751" t="s">
        <v>2824</v>
      </c>
      <c r="D471" s="326">
        <v>0</v>
      </c>
      <c r="E471" s="752">
        <v>45322</v>
      </c>
      <c r="G471" s="751" t="s">
        <v>416</v>
      </c>
    </row>
    <row r="472" spans="1:7" hidden="1" x14ac:dyDescent="0.3">
      <c r="A472" s="751" t="s">
        <v>441</v>
      </c>
      <c r="B472" s="751" t="s">
        <v>443</v>
      </c>
      <c r="C472" s="751" t="s">
        <v>2825</v>
      </c>
      <c r="D472" s="326">
        <v>0</v>
      </c>
      <c r="E472" s="752">
        <v>45322</v>
      </c>
      <c r="G472" s="751" t="s">
        <v>151</v>
      </c>
    </row>
    <row r="473" spans="1:7" hidden="1" x14ac:dyDescent="0.3">
      <c r="A473" s="751" t="s">
        <v>441</v>
      </c>
      <c r="B473" s="751" t="s">
        <v>443</v>
      </c>
      <c r="C473" s="751" t="s">
        <v>2826</v>
      </c>
      <c r="D473" s="326">
        <v>0</v>
      </c>
      <c r="E473" s="752">
        <v>45322</v>
      </c>
      <c r="G473" s="751" t="s">
        <v>144</v>
      </c>
    </row>
    <row r="474" spans="1:7" hidden="1" x14ac:dyDescent="0.3">
      <c r="A474" s="751" t="s">
        <v>441</v>
      </c>
      <c r="B474" s="751" t="s">
        <v>443</v>
      </c>
      <c r="C474" s="751" t="s">
        <v>2827</v>
      </c>
      <c r="D474" s="326">
        <v>11921.34</v>
      </c>
      <c r="E474" s="752">
        <v>45322</v>
      </c>
      <c r="G474" s="751" t="s">
        <v>99</v>
      </c>
    </row>
    <row r="475" spans="1:7" hidden="1" x14ac:dyDescent="0.3">
      <c r="A475" s="751" t="s">
        <v>441</v>
      </c>
      <c r="B475" s="751" t="s">
        <v>443</v>
      </c>
      <c r="C475" s="751" t="s">
        <v>2828</v>
      </c>
      <c r="D475" s="326">
        <v>0</v>
      </c>
      <c r="E475" s="752">
        <v>45322</v>
      </c>
      <c r="G475" s="751" t="s">
        <v>134</v>
      </c>
    </row>
    <row r="476" spans="1:7" hidden="1" x14ac:dyDescent="0.3">
      <c r="A476" s="751" t="s">
        <v>441</v>
      </c>
      <c r="B476" s="751" t="s">
        <v>443</v>
      </c>
      <c r="C476" s="751" t="s">
        <v>2829</v>
      </c>
      <c r="D476" s="326">
        <v>6900</v>
      </c>
      <c r="E476" s="752">
        <v>45322</v>
      </c>
      <c r="G476" s="751" t="s">
        <v>110</v>
      </c>
    </row>
    <row r="477" spans="1:7" hidden="1" x14ac:dyDescent="0.3">
      <c r="A477" s="751" t="s">
        <v>441</v>
      </c>
      <c r="B477" s="751" t="s">
        <v>443</v>
      </c>
      <c r="C477" s="751" t="s">
        <v>2830</v>
      </c>
      <c r="D477" s="326">
        <v>0</v>
      </c>
      <c r="E477" s="752">
        <v>45322</v>
      </c>
      <c r="G477" s="751" t="s">
        <v>458</v>
      </c>
    </row>
    <row r="478" spans="1:7" hidden="1" x14ac:dyDescent="0.3">
      <c r="A478" s="751" t="s">
        <v>439</v>
      </c>
      <c r="B478" s="751" t="s">
        <v>440</v>
      </c>
      <c r="C478" s="751" t="s">
        <v>2824</v>
      </c>
      <c r="D478" s="326">
        <v>0</v>
      </c>
      <c r="E478" s="752">
        <v>45322</v>
      </c>
      <c r="G478" s="751" t="s">
        <v>416</v>
      </c>
    </row>
    <row r="479" spans="1:7" hidden="1" x14ac:dyDescent="0.3">
      <c r="A479" s="751" t="s">
        <v>439</v>
      </c>
      <c r="B479" s="751" t="s">
        <v>440</v>
      </c>
      <c r="C479" s="751" t="s">
        <v>2825</v>
      </c>
      <c r="D479" s="326">
        <v>0</v>
      </c>
      <c r="E479" s="752">
        <v>45322</v>
      </c>
      <c r="G479" s="751" t="s">
        <v>151</v>
      </c>
    </row>
    <row r="480" spans="1:7" hidden="1" x14ac:dyDescent="0.3">
      <c r="A480" s="751" t="s">
        <v>439</v>
      </c>
      <c r="B480" s="751" t="s">
        <v>440</v>
      </c>
      <c r="C480" s="751" t="s">
        <v>2826</v>
      </c>
      <c r="D480" s="326">
        <v>0</v>
      </c>
      <c r="E480" s="752">
        <v>45322</v>
      </c>
      <c r="G480" s="751" t="s">
        <v>144</v>
      </c>
    </row>
    <row r="481" spans="1:7" hidden="1" x14ac:dyDescent="0.3">
      <c r="A481" s="751" t="s">
        <v>439</v>
      </c>
      <c r="B481" s="751" t="s">
        <v>440</v>
      </c>
      <c r="C481" s="751" t="s">
        <v>2827</v>
      </c>
      <c r="D481" s="326">
        <v>0</v>
      </c>
      <c r="E481" s="752">
        <v>45322</v>
      </c>
      <c r="G481" s="751" t="s">
        <v>99</v>
      </c>
    </row>
    <row r="482" spans="1:7" hidden="1" x14ac:dyDescent="0.3">
      <c r="A482" s="751" t="s">
        <v>439</v>
      </c>
      <c r="B482" s="751" t="s">
        <v>440</v>
      </c>
      <c r="C482" s="751" t="s">
        <v>2828</v>
      </c>
      <c r="D482" s="326">
        <v>0</v>
      </c>
      <c r="E482" s="752">
        <v>45322</v>
      </c>
      <c r="G482" s="751" t="s">
        <v>134</v>
      </c>
    </row>
    <row r="483" spans="1:7" hidden="1" x14ac:dyDescent="0.3">
      <c r="A483" s="751" t="s">
        <v>439</v>
      </c>
      <c r="B483" s="751" t="s">
        <v>440</v>
      </c>
      <c r="C483" s="751" t="s">
        <v>2829</v>
      </c>
      <c r="D483" s="326">
        <v>0</v>
      </c>
      <c r="E483" s="752">
        <v>45322</v>
      </c>
      <c r="G483" s="751" t="s">
        <v>110</v>
      </c>
    </row>
    <row r="484" spans="1:7" hidden="1" x14ac:dyDescent="0.3">
      <c r="A484" s="751" t="s">
        <v>439</v>
      </c>
      <c r="B484" s="751" t="s">
        <v>440</v>
      </c>
      <c r="C484" s="751" t="s">
        <v>2830</v>
      </c>
      <c r="D484" s="326">
        <v>0</v>
      </c>
      <c r="E484" s="752">
        <v>45322</v>
      </c>
      <c r="G484" s="751" t="s">
        <v>458</v>
      </c>
    </row>
    <row r="485" spans="1:7" hidden="1" x14ac:dyDescent="0.3">
      <c r="A485" s="751" t="s">
        <v>868</v>
      </c>
      <c r="B485" s="751" t="s">
        <v>869</v>
      </c>
      <c r="C485" s="751" t="s">
        <v>2824</v>
      </c>
      <c r="D485" s="326">
        <v>0</v>
      </c>
      <c r="E485" s="752">
        <v>45322</v>
      </c>
      <c r="G485" s="751" t="s">
        <v>416</v>
      </c>
    </row>
    <row r="486" spans="1:7" hidden="1" x14ac:dyDescent="0.3">
      <c r="A486" s="751" t="s">
        <v>868</v>
      </c>
      <c r="B486" s="751" t="s">
        <v>869</v>
      </c>
      <c r="C486" s="751" t="s">
        <v>2825</v>
      </c>
      <c r="D486" s="326">
        <v>0</v>
      </c>
      <c r="E486" s="752">
        <v>45322</v>
      </c>
      <c r="G486" s="751" t="s">
        <v>151</v>
      </c>
    </row>
    <row r="487" spans="1:7" hidden="1" x14ac:dyDescent="0.3">
      <c r="A487" s="751" t="s">
        <v>868</v>
      </c>
      <c r="B487" s="751" t="s">
        <v>869</v>
      </c>
      <c r="C487" s="751" t="s">
        <v>2826</v>
      </c>
      <c r="D487" s="326">
        <v>0</v>
      </c>
      <c r="E487" s="752">
        <v>45322</v>
      </c>
      <c r="G487" s="751" t="s">
        <v>144</v>
      </c>
    </row>
    <row r="488" spans="1:7" hidden="1" x14ac:dyDescent="0.3">
      <c r="A488" s="751" t="s">
        <v>868</v>
      </c>
      <c r="B488" s="751" t="s">
        <v>869</v>
      </c>
      <c r="C488" s="751" t="s">
        <v>2827</v>
      </c>
      <c r="D488" s="326">
        <v>0</v>
      </c>
      <c r="E488" s="752">
        <v>45322</v>
      </c>
      <c r="G488" s="751" t="s">
        <v>99</v>
      </c>
    </row>
    <row r="489" spans="1:7" hidden="1" x14ac:dyDescent="0.3">
      <c r="A489" s="751" t="s">
        <v>868</v>
      </c>
      <c r="B489" s="751" t="s">
        <v>869</v>
      </c>
      <c r="C489" s="751" t="s">
        <v>2828</v>
      </c>
      <c r="D489" s="326">
        <v>0</v>
      </c>
      <c r="E489" s="752">
        <v>45322</v>
      </c>
      <c r="G489" s="751" t="s">
        <v>134</v>
      </c>
    </row>
    <row r="490" spans="1:7" hidden="1" x14ac:dyDescent="0.3">
      <c r="A490" s="751" t="s">
        <v>868</v>
      </c>
      <c r="B490" s="751" t="s">
        <v>869</v>
      </c>
      <c r="C490" s="751" t="s">
        <v>2829</v>
      </c>
      <c r="D490" s="326">
        <v>0</v>
      </c>
      <c r="E490" s="752">
        <v>45322</v>
      </c>
      <c r="G490" s="751" t="s">
        <v>110</v>
      </c>
    </row>
    <row r="491" spans="1:7" hidden="1" x14ac:dyDescent="0.3">
      <c r="A491" s="751" t="s">
        <v>868</v>
      </c>
      <c r="B491" s="751" t="s">
        <v>869</v>
      </c>
      <c r="C491" s="751" t="s">
        <v>2830</v>
      </c>
      <c r="D491" s="326">
        <v>0</v>
      </c>
      <c r="E491" s="752">
        <v>45322</v>
      </c>
      <c r="G491" s="751" t="s">
        <v>458</v>
      </c>
    </row>
    <row r="492" spans="1:7" hidden="1" x14ac:dyDescent="0.3">
      <c r="A492" s="751" t="s">
        <v>436</v>
      </c>
      <c r="B492" s="751" t="s">
        <v>438</v>
      </c>
      <c r="C492" s="751" t="s">
        <v>2824</v>
      </c>
      <c r="D492" s="326">
        <v>0</v>
      </c>
      <c r="E492" s="752">
        <v>45322</v>
      </c>
      <c r="G492" s="751" t="s">
        <v>416</v>
      </c>
    </row>
    <row r="493" spans="1:7" hidden="1" x14ac:dyDescent="0.3">
      <c r="A493" s="751" t="s">
        <v>436</v>
      </c>
      <c r="B493" s="751" t="s">
        <v>438</v>
      </c>
      <c r="C493" s="751" t="s">
        <v>2825</v>
      </c>
      <c r="D493" s="326">
        <v>0</v>
      </c>
      <c r="E493" s="752">
        <v>45322</v>
      </c>
      <c r="G493" s="751" t="s">
        <v>151</v>
      </c>
    </row>
    <row r="494" spans="1:7" hidden="1" x14ac:dyDescent="0.3">
      <c r="A494" s="751" t="s">
        <v>436</v>
      </c>
      <c r="B494" s="751" t="s">
        <v>438</v>
      </c>
      <c r="C494" s="751" t="s">
        <v>2826</v>
      </c>
      <c r="D494" s="326">
        <v>0</v>
      </c>
      <c r="E494" s="752">
        <v>45322</v>
      </c>
      <c r="G494" s="751" t="s">
        <v>144</v>
      </c>
    </row>
    <row r="495" spans="1:7" hidden="1" x14ac:dyDescent="0.3">
      <c r="A495" s="751" t="s">
        <v>436</v>
      </c>
      <c r="B495" s="751" t="s">
        <v>438</v>
      </c>
      <c r="C495" s="751" t="s">
        <v>2827</v>
      </c>
      <c r="D495" s="326">
        <v>0</v>
      </c>
      <c r="E495" s="752">
        <v>45322</v>
      </c>
      <c r="G495" s="751" t="s">
        <v>99</v>
      </c>
    </row>
    <row r="496" spans="1:7" hidden="1" x14ac:dyDescent="0.3">
      <c r="A496" s="751" t="s">
        <v>436</v>
      </c>
      <c r="B496" s="751" t="s">
        <v>438</v>
      </c>
      <c r="C496" s="751" t="s">
        <v>2828</v>
      </c>
      <c r="D496" s="326">
        <v>0</v>
      </c>
      <c r="E496" s="752">
        <v>45322</v>
      </c>
      <c r="G496" s="751" t="s">
        <v>134</v>
      </c>
    </row>
    <row r="497" spans="1:7" hidden="1" x14ac:dyDescent="0.3">
      <c r="A497" s="751" t="s">
        <v>436</v>
      </c>
      <c r="B497" s="751" t="s">
        <v>438</v>
      </c>
      <c r="C497" s="751" t="s">
        <v>2829</v>
      </c>
      <c r="D497" s="326">
        <v>0</v>
      </c>
      <c r="E497" s="752">
        <v>45322</v>
      </c>
      <c r="G497" s="751" t="s">
        <v>110</v>
      </c>
    </row>
    <row r="498" spans="1:7" hidden="1" x14ac:dyDescent="0.3">
      <c r="A498" s="751" t="s">
        <v>436</v>
      </c>
      <c r="B498" s="751" t="s">
        <v>438</v>
      </c>
      <c r="C498" s="751" t="s">
        <v>2830</v>
      </c>
      <c r="D498" s="326">
        <v>0</v>
      </c>
      <c r="E498" s="752">
        <v>45322</v>
      </c>
      <c r="G498" s="751" t="s">
        <v>458</v>
      </c>
    </row>
    <row r="499" spans="1:7" hidden="1" x14ac:dyDescent="0.3">
      <c r="A499" s="751" t="s">
        <v>683</v>
      </c>
      <c r="B499" s="751" t="s">
        <v>684</v>
      </c>
      <c r="C499" s="751" t="s">
        <v>2824</v>
      </c>
      <c r="D499" s="326">
        <v>0</v>
      </c>
      <c r="E499" s="752">
        <v>45322</v>
      </c>
      <c r="G499" s="751" t="s">
        <v>416</v>
      </c>
    </row>
    <row r="500" spans="1:7" hidden="1" x14ac:dyDescent="0.3">
      <c r="A500" s="751" t="s">
        <v>683</v>
      </c>
      <c r="B500" s="751" t="s">
        <v>684</v>
      </c>
      <c r="C500" s="751" t="s">
        <v>2825</v>
      </c>
      <c r="D500" s="326">
        <v>0</v>
      </c>
      <c r="E500" s="752">
        <v>45322</v>
      </c>
      <c r="G500" s="751" t="s">
        <v>151</v>
      </c>
    </row>
    <row r="501" spans="1:7" hidden="1" x14ac:dyDescent="0.3">
      <c r="A501" s="751" t="s">
        <v>683</v>
      </c>
      <c r="B501" s="751" t="s">
        <v>684</v>
      </c>
      <c r="C501" s="751" t="s">
        <v>2826</v>
      </c>
      <c r="D501" s="326">
        <v>0</v>
      </c>
      <c r="E501" s="752">
        <v>45322</v>
      </c>
      <c r="G501" s="751" t="s">
        <v>144</v>
      </c>
    </row>
    <row r="502" spans="1:7" hidden="1" x14ac:dyDescent="0.3">
      <c r="A502" s="751" t="s">
        <v>683</v>
      </c>
      <c r="B502" s="751" t="s">
        <v>684</v>
      </c>
      <c r="C502" s="751" t="s">
        <v>2827</v>
      </c>
      <c r="D502" s="326">
        <v>0</v>
      </c>
      <c r="E502" s="752">
        <v>45322</v>
      </c>
      <c r="G502" s="751" t="s">
        <v>99</v>
      </c>
    </row>
    <row r="503" spans="1:7" hidden="1" x14ac:dyDescent="0.3">
      <c r="A503" s="751" t="s">
        <v>683</v>
      </c>
      <c r="B503" s="751" t="s">
        <v>684</v>
      </c>
      <c r="C503" s="751" t="s">
        <v>2828</v>
      </c>
      <c r="D503" s="326">
        <v>0</v>
      </c>
      <c r="E503" s="752">
        <v>45322</v>
      </c>
      <c r="G503" s="751" t="s">
        <v>134</v>
      </c>
    </row>
    <row r="504" spans="1:7" hidden="1" x14ac:dyDescent="0.3">
      <c r="A504" s="751" t="s">
        <v>683</v>
      </c>
      <c r="B504" s="751" t="s">
        <v>684</v>
      </c>
      <c r="C504" s="751" t="s">
        <v>2829</v>
      </c>
      <c r="D504" s="326">
        <v>0</v>
      </c>
      <c r="E504" s="752">
        <v>45322</v>
      </c>
      <c r="G504" s="751" t="s">
        <v>110</v>
      </c>
    </row>
    <row r="505" spans="1:7" hidden="1" x14ac:dyDescent="0.3">
      <c r="A505" s="751" t="s">
        <v>683</v>
      </c>
      <c r="B505" s="751" t="s">
        <v>684</v>
      </c>
      <c r="C505" s="751" t="s">
        <v>2830</v>
      </c>
      <c r="D505" s="326">
        <v>0</v>
      </c>
      <c r="E505" s="752">
        <v>45322</v>
      </c>
      <c r="G505" s="751" t="s">
        <v>458</v>
      </c>
    </row>
    <row r="506" spans="1:7" hidden="1" x14ac:dyDescent="0.3">
      <c r="A506" s="751" t="s">
        <v>551</v>
      </c>
      <c r="B506" s="751" t="s">
        <v>553</v>
      </c>
      <c r="C506" s="751" t="s">
        <v>2824</v>
      </c>
      <c r="D506" s="326">
        <v>0</v>
      </c>
      <c r="E506" s="752">
        <v>45322</v>
      </c>
      <c r="G506" s="751" t="s">
        <v>416</v>
      </c>
    </row>
    <row r="507" spans="1:7" hidden="1" x14ac:dyDescent="0.3">
      <c r="A507" s="751" t="s">
        <v>551</v>
      </c>
      <c r="B507" s="751" t="s">
        <v>553</v>
      </c>
      <c r="C507" s="751" t="s">
        <v>2825</v>
      </c>
      <c r="D507" s="326">
        <v>0</v>
      </c>
      <c r="E507" s="752">
        <v>45322</v>
      </c>
      <c r="G507" s="751" t="s">
        <v>151</v>
      </c>
    </row>
    <row r="508" spans="1:7" hidden="1" x14ac:dyDescent="0.3">
      <c r="A508" s="751" t="s">
        <v>551</v>
      </c>
      <c r="B508" s="751" t="s">
        <v>553</v>
      </c>
      <c r="C508" s="751" t="s">
        <v>2826</v>
      </c>
      <c r="D508" s="326">
        <v>0</v>
      </c>
      <c r="E508" s="752">
        <v>45322</v>
      </c>
      <c r="G508" s="751" t="s">
        <v>144</v>
      </c>
    </row>
    <row r="509" spans="1:7" hidden="1" x14ac:dyDescent="0.3">
      <c r="A509" s="751" t="s">
        <v>551</v>
      </c>
      <c r="B509" s="751" t="s">
        <v>553</v>
      </c>
      <c r="C509" s="751" t="s">
        <v>2827</v>
      </c>
      <c r="D509" s="326">
        <v>0</v>
      </c>
      <c r="E509" s="752">
        <v>45322</v>
      </c>
      <c r="G509" s="751" t="s">
        <v>99</v>
      </c>
    </row>
    <row r="510" spans="1:7" hidden="1" x14ac:dyDescent="0.3">
      <c r="A510" s="751" t="s">
        <v>551</v>
      </c>
      <c r="B510" s="751" t="s">
        <v>553</v>
      </c>
      <c r="C510" s="751" t="s">
        <v>2828</v>
      </c>
      <c r="D510" s="326">
        <v>0</v>
      </c>
      <c r="E510" s="752">
        <v>45322</v>
      </c>
      <c r="G510" s="751" t="s">
        <v>134</v>
      </c>
    </row>
    <row r="511" spans="1:7" hidden="1" x14ac:dyDescent="0.3">
      <c r="A511" s="751" t="s">
        <v>551</v>
      </c>
      <c r="B511" s="751" t="s">
        <v>553</v>
      </c>
      <c r="C511" s="751" t="s">
        <v>2829</v>
      </c>
      <c r="D511" s="326">
        <v>0</v>
      </c>
      <c r="E511" s="752">
        <v>45322</v>
      </c>
      <c r="G511" s="751" t="s">
        <v>110</v>
      </c>
    </row>
    <row r="512" spans="1:7" hidden="1" x14ac:dyDescent="0.3">
      <c r="A512" s="751" t="s">
        <v>551</v>
      </c>
      <c r="B512" s="751" t="s">
        <v>553</v>
      </c>
      <c r="C512" s="751" t="s">
        <v>2830</v>
      </c>
      <c r="D512" s="326">
        <v>0</v>
      </c>
      <c r="E512" s="752">
        <v>45322</v>
      </c>
      <c r="G512" s="751" t="s">
        <v>458</v>
      </c>
    </row>
    <row r="513" spans="1:7" hidden="1" x14ac:dyDescent="0.3">
      <c r="A513" s="751" t="s">
        <v>433</v>
      </c>
      <c r="B513" s="751" t="s">
        <v>435</v>
      </c>
      <c r="C513" s="751" t="s">
        <v>2824</v>
      </c>
      <c r="D513" s="326">
        <v>0</v>
      </c>
      <c r="E513" s="752">
        <v>45322</v>
      </c>
      <c r="G513" s="751" t="s">
        <v>416</v>
      </c>
    </row>
    <row r="514" spans="1:7" hidden="1" x14ac:dyDescent="0.3">
      <c r="A514" s="751" t="s">
        <v>433</v>
      </c>
      <c r="B514" s="751" t="s">
        <v>435</v>
      </c>
      <c r="C514" s="751" t="s">
        <v>2825</v>
      </c>
      <c r="D514" s="326">
        <v>0</v>
      </c>
      <c r="E514" s="752">
        <v>45322</v>
      </c>
      <c r="G514" s="751" t="s">
        <v>151</v>
      </c>
    </row>
    <row r="515" spans="1:7" hidden="1" x14ac:dyDescent="0.3">
      <c r="A515" s="751" t="s">
        <v>433</v>
      </c>
      <c r="B515" s="751" t="s">
        <v>435</v>
      </c>
      <c r="C515" s="751" t="s">
        <v>2826</v>
      </c>
      <c r="D515" s="326">
        <v>0</v>
      </c>
      <c r="E515" s="752">
        <v>45322</v>
      </c>
      <c r="G515" s="751" t="s">
        <v>144</v>
      </c>
    </row>
    <row r="516" spans="1:7" hidden="1" x14ac:dyDescent="0.3">
      <c r="A516" s="751" t="s">
        <v>433</v>
      </c>
      <c r="B516" s="751" t="s">
        <v>435</v>
      </c>
      <c r="C516" s="751" t="s">
        <v>2827</v>
      </c>
      <c r="D516" s="326">
        <v>131.93</v>
      </c>
      <c r="E516" s="752">
        <v>45322</v>
      </c>
      <c r="G516" s="751" t="s">
        <v>99</v>
      </c>
    </row>
    <row r="517" spans="1:7" hidden="1" x14ac:dyDescent="0.3">
      <c r="A517" s="751" t="s">
        <v>433</v>
      </c>
      <c r="B517" s="751" t="s">
        <v>435</v>
      </c>
      <c r="C517" s="751" t="s">
        <v>2828</v>
      </c>
      <c r="D517" s="326">
        <v>0</v>
      </c>
      <c r="E517" s="752">
        <v>45322</v>
      </c>
      <c r="G517" s="751" t="s">
        <v>134</v>
      </c>
    </row>
    <row r="518" spans="1:7" hidden="1" x14ac:dyDescent="0.3">
      <c r="A518" s="751" t="s">
        <v>433</v>
      </c>
      <c r="B518" s="751" t="s">
        <v>435</v>
      </c>
      <c r="C518" s="751" t="s">
        <v>2829</v>
      </c>
      <c r="D518" s="326">
        <v>0</v>
      </c>
      <c r="E518" s="752">
        <v>45322</v>
      </c>
      <c r="G518" s="751" t="s">
        <v>110</v>
      </c>
    </row>
    <row r="519" spans="1:7" hidden="1" x14ac:dyDescent="0.3">
      <c r="A519" s="751" t="s">
        <v>433</v>
      </c>
      <c r="B519" s="751" t="s">
        <v>435</v>
      </c>
      <c r="C519" s="751" t="s">
        <v>2830</v>
      </c>
      <c r="D519" s="326">
        <v>29.78</v>
      </c>
      <c r="E519" s="752">
        <v>45322</v>
      </c>
      <c r="G519" s="751" t="s">
        <v>458</v>
      </c>
    </row>
    <row r="520" spans="1:7" hidden="1" x14ac:dyDescent="0.3">
      <c r="A520" s="751" t="s">
        <v>430</v>
      </c>
      <c r="B520" s="751" t="s">
        <v>432</v>
      </c>
      <c r="C520" s="751" t="s">
        <v>2824</v>
      </c>
      <c r="D520" s="326">
        <v>0</v>
      </c>
      <c r="E520" s="752">
        <v>45322</v>
      </c>
      <c r="G520" s="751" t="s">
        <v>416</v>
      </c>
    </row>
    <row r="521" spans="1:7" hidden="1" x14ac:dyDescent="0.3">
      <c r="A521" s="751" t="s">
        <v>430</v>
      </c>
      <c r="B521" s="751" t="s">
        <v>432</v>
      </c>
      <c r="C521" s="751" t="s">
        <v>2825</v>
      </c>
      <c r="D521" s="326">
        <v>0</v>
      </c>
      <c r="E521" s="752">
        <v>45322</v>
      </c>
      <c r="G521" s="751" t="s">
        <v>151</v>
      </c>
    </row>
    <row r="522" spans="1:7" hidden="1" x14ac:dyDescent="0.3">
      <c r="A522" s="751" t="s">
        <v>430</v>
      </c>
      <c r="B522" s="751" t="s">
        <v>432</v>
      </c>
      <c r="C522" s="751" t="s">
        <v>2826</v>
      </c>
      <c r="D522" s="326">
        <v>0</v>
      </c>
      <c r="E522" s="752">
        <v>45322</v>
      </c>
      <c r="G522" s="751" t="s">
        <v>144</v>
      </c>
    </row>
    <row r="523" spans="1:7" hidden="1" x14ac:dyDescent="0.3">
      <c r="A523" s="751" t="s">
        <v>430</v>
      </c>
      <c r="B523" s="751" t="s">
        <v>432</v>
      </c>
      <c r="C523" s="751" t="s">
        <v>2827</v>
      </c>
      <c r="D523" s="326">
        <v>0</v>
      </c>
      <c r="E523" s="752">
        <v>45322</v>
      </c>
      <c r="G523" s="751" t="s">
        <v>99</v>
      </c>
    </row>
    <row r="524" spans="1:7" hidden="1" x14ac:dyDescent="0.3">
      <c r="A524" s="751" t="s">
        <v>430</v>
      </c>
      <c r="B524" s="751" t="s">
        <v>432</v>
      </c>
      <c r="C524" s="751" t="s">
        <v>2828</v>
      </c>
      <c r="D524" s="326">
        <v>0</v>
      </c>
      <c r="E524" s="752">
        <v>45322</v>
      </c>
      <c r="G524" s="751" t="s">
        <v>134</v>
      </c>
    </row>
    <row r="525" spans="1:7" hidden="1" x14ac:dyDescent="0.3">
      <c r="A525" s="751" t="s">
        <v>430</v>
      </c>
      <c r="B525" s="751" t="s">
        <v>432</v>
      </c>
      <c r="C525" s="751" t="s">
        <v>2829</v>
      </c>
      <c r="D525" s="326">
        <v>0</v>
      </c>
      <c r="E525" s="752">
        <v>45322</v>
      </c>
      <c r="G525" s="751" t="s">
        <v>110</v>
      </c>
    </row>
    <row r="526" spans="1:7" hidden="1" x14ac:dyDescent="0.3">
      <c r="A526" s="751" t="s">
        <v>430</v>
      </c>
      <c r="B526" s="751" t="s">
        <v>432</v>
      </c>
      <c r="C526" s="751" t="s">
        <v>2830</v>
      </c>
      <c r="D526" s="326">
        <v>0</v>
      </c>
      <c r="E526" s="752">
        <v>45322</v>
      </c>
      <c r="G526" s="751" t="s">
        <v>458</v>
      </c>
    </row>
    <row r="527" spans="1:7" hidden="1" x14ac:dyDescent="0.3">
      <c r="A527" s="751" t="s">
        <v>226</v>
      </c>
      <c r="B527" s="751" t="s">
        <v>228</v>
      </c>
      <c r="C527" s="751" t="s">
        <v>2824</v>
      </c>
      <c r="D527" s="326">
        <v>0</v>
      </c>
      <c r="E527" s="752">
        <v>45322</v>
      </c>
      <c r="G527" s="751" t="s">
        <v>416</v>
      </c>
    </row>
    <row r="528" spans="1:7" hidden="1" x14ac:dyDescent="0.3">
      <c r="A528" s="751" t="s">
        <v>226</v>
      </c>
      <c r="B528" s="751" t="s">
        <v>228</v>
      </c>
      <c r="C528" s="751" t="s">
        <v>2825</v>
      </c>
      <c r="D528" s="326">
        <v>0</v>
      </c>
      <c r="E528" s="752">
        <v>45322</v>
      </c>
      <c r="G528" s="751" t="s">
        <v>151</v>
      </c>
    </row>
    <row r="529" spans="1:7" hidden="1" x14ac:dyDescent="0.3">
      <c r="A529" s="751" t="s">
        <v>226</v>
      </c>
      <c r="B529" s="751" t="s">
        <v>228</v>
      </c>
      <c r="C529" s="751" t="s">
        <v>2826</v>
      </c>
      <c r="D529" s="326">
        <v>0</v>
      </c>
      <c r="E529" s="752">
        <v>45322</v>
      </c>
      <c r="G529" s="751" t="s">
        <v>144</v>
      </c>
    </row>
    <row r="530" spans="1:7" hidden="1" x14ac:dyDescent="0.3">
      <c r="A530" s="751" t="s">
        <v>226</v>
      </c>
      <c r="B530" s="751" t="s">
        <v>228</v>
      </c>
      <c r="C530" s="751" t="s">
        <v>2827</v>
      </c>
      <c r="D530" s="326">
        <v>0</v>
      </c>
      <c r="E530" s="752">
        <v>45322</v>
      </c>
      <c r="G530" s="751" t="s">
        <v>99</v>
      </c>
    </row>
    <row r="531" spans="1:7" hidden="1" x14ac:dyDescent="0.3">
      <c r="A531" s="751" t="s">
        <v>226</v>
      </c>
      <c r="B531" s="751" t="s">
        <v>228</v>
      </c>
      <c r="C531" s="751" t="s">
        <v>2828</v>
      </c>
      <c r="D531" s="326">
        <v>12159.29</v>
      </c>
      <c r="E531" s="752">
        <v>45322</v>
      </c>
      <c r="G531" s="751" t="s">
        <v>134</v>
      </c>
    </row>
    <row r="532" spans="1:7" hidden="1" x14ac:dyDescent="0.3">
      <c r="A532" s="751" t="s">
        <v>226</v>
      </c>
      <c r="B532" s="751" t="s">
        <v>228</v>
      </c>
      <c r="C532" s="751" t="s">
        <v>2829</v>
      </c>
      <c r="D532" s="326">
        <v>0</v>
      </c>
      <c r="E532" s="752">
        <v>45322</v>
      </c>
      <c r="G532" s="751" t="s">
        <v>110</v>
      </c>
    </row>
    <row r="533" spans="1:7" hidden="1" x14ac:dyDescent="0.3">
      <c r="A533" s="751" t="s">
        <v>226</v>
      </c>
      <c r="B533" s="751" t="s">
        <v>228</v>
      </c>
      <c r="C533" s="751" t="s">
        <v>2830</v>
      </c>
      <c r="D533" s="326">
        <v>0</v>
      </c>
      <c r="E533" s="752">
        <v>45322</v>
      </c>
      <c r="G533" s="751" t="s">
        <v>458</v>
      </c>
    </row>
    <row r="534" spans="1:7" hidden="1" x14ac:dyDescent="0.3">
      <c r="A534" s="751" t="s">
        <v>671</v>
      </c>
      <c r="B534" s="751" t="s">
        <v>673</v>
      </c>
      <c r="C534" s="751" t="s">
        <v>2824</v>
      </c>
      <c r="D534" s="326">
        <v>0</v>
      </c>
      <c r="E534" s="752">
        <v>45322</v>
      </c>
      <c r="G534" s="751" t="s">
        <v>416</v>
      </c>
    </row>
    <row r="535" spans="1:7" hidden="1" x14ac:dyDescent="0.3">
      <c r="A535" s="751" t="s">
        <v>671</v>
      </c>
      <c r="B535" s="751" t="s">
        <v>673</v>
      </c>
      <c r="C535" s="751" t="s">
        <v>2825</v>
      </c>
      <c r="D535" s="326">
        <v>0</v>
      </c>
      <c r="E535" s="752">
        <v>45322</v>
      </c>
      <c r="G535" s="751" t="s">
        <v>151</v>
      </c>
    </row>
    <row r="536" spans="1:7" hidden="1" x14ac:dyDescent="0.3">
      <c r="A536" s="751" t="s">
        <v>671</v>
      </c>
      <c r="B536" s="751" t="s">
        <v>673</v>
      </c>
      <c r="C536" s="751" t="s">
        <v>2826</v>
      </c>
      <c r="D536" s="326">
        <v>0</v>
      </c>
      <c r="E536" s="752">
        <v>45322</v>
      </c>
      <c r="G536" s="751" t="s">
        <v>144</v>
      </c>
    </row>
    <row r="537" spans="1:7" hidden="1" x14ac:dyDescent="0.3">
      <c r="A537" s="751" t="s">
        <v>671</v>
      </c>
      <c r="B537" s="751" t="s">
        <v>673</v>
      </c>
      <c r="C537" s="751" t="s">
        <v>2827</v>
      </c>
      <c r="D537" s="326">
        <v>0</v>
      </c>
      <c r="E537" s="752">
        <v>45322</v>
      </c>
      <c r="G537" s="751" t="s">
        <v>99</v>
      </c>
    </row>
    <row r="538" spans="1:7" hidden="1" x14ac:dyDescent="0.3">
      <c r="A538" s="751" t="s">
        <v>671</v>
      </c>
      <c r="B538" s="751" t="s">
        <v>673</v>
      </c>
      <c r="C538" s="751" t="s">
        <v>2828</v>
      </c>
      <c r="D538" s="326">
        <v>73.760000000000005</v>
      </c>
      <c r="E538" s="752">
        <v>45322</v>
      </c>
      <c r="G538" s="751" t="s">
        <v>134</v>
      </c>
    </row>
    <row r="539" spans="1:7" hidden="1" x14ac:dyDescent="0.3">
      <c r="A539" s="751" t="s">
        <v>671</v>
      </c>
      <c r="B539" s="751" t="s">
        <v>673</v>
      </c>
      <c r="C539" s="751" t="s">
        <v>2829</v>
      </c>
      <c r="D539" s="326">
        <v>0</v>
      </c>
      <c r="E539" s="752">
        <v>45322</v>
      </c>
      <c r="G539" s="751" t="s">
        <v>110</v>
      </c>
    </row>
    <row r="540" spans="1:7" hidden="1" x14ac:dyDescent="0.3">
      <c r="A540" s="751" t="s">
        <v>671</v>
      </c>
      <c r="B540" s="751" t="s">
        <v>673</v>
      </c>
      <c r="C540" s="751" t="s">
        <v>2830</v>
      </c>
      <c r="D540" s="326">
        <v>0</v>
      </c>
      <c r="E540" s="752">
        <v>45322</v>
      </c>
      <c r="G540" s="751" t="s">
        <v>458</v>
      </c>
    </row>
    <row r="541" spans="1:7" hidden="1" x14ac:dyDescent="0.3">
      <c r="A541" s="751" t="s">
        <v>646</v>
      </c>
      <c r="B541" s="751" t="s">
        <v>648</v>
      </c>
      <c r="C541" s="751" t="s">
        <v>2824</v>
      </c>
      <c r="D541" s="326">
        <v>0</v>
      </c>
      <c r="E541" s="752">
        <v>45322</v>
      </c>
      <c r="G541" s="751" t="s">
        <v>416</v>
      </c>
    </row>
    <row r="542" spans="1:7" hidden="1" x14ac:dyDescent="0.3">
      <c r="A542" s="751" t="s">
        <v>646</v>
      </c>
      <c r="B542" s="751" t="s">
        <v>648</v>
      </c>
      <c r="C542" s="751" t="s">
        <v>2825</v>
      </c>
      <c r="D542" s="326">
        <v>0</v>
      </c>
      <c r="E542" s="752">
        <v>45322</v>
      </c>
      <c r="G542" s="751" t="s">
        <v>151</v>
      </c>
    </row>
    <row r="543" spans="1:7" hidden="1" x14ac:dyDescent="0.3">
      <c r="A543" s="751" t="s">
        <v>646</v>
      </c>
      <c r="B543" s="751" t="s">
        <v>648</v>
      </c>
      <c r="C543" s="751" t="s">
        <v>2826</v>
      </c>
      <c r="D543" s="326">
        <v>0</v>
      </c>
      <c r="E543" s="752">
        <v>45322</v>
      </c>
      <c r="G543" s="751" t="s">
        <v>144</v>
      </c>
    </row>
    <row r="544" spans="1:7" hidden="1" x14ac:dyDescent="0.3">
      <c r="A544" s="751" t="s">
        <v>646</v>
      </c>
      <c r="B544" s="751" t="s">
        <v>648</v>
      </c>
      <c r="C544" s="751" t="s">
        <v>2827</v>
      </c>
      <c r="D544" s="326">
        <v>0</v>
      </c>
      <c r="E544" s="752">
        <v>45322</v>
      </c>
      <c r="G544" s="751" t="s">
        <v>99</v>
      </c>
    </row>
    <row r="545" spans="1:7" hidden="1" x14ac:dyDescent="0.3">
      <c r="A545" s="751" t="s">
        <v>646</v>
      </c>
      <c r="B545" s="751" t="s">
        <v>648</v>
      </c>
      <c r="C545" s="751" t="s">
        <v>2828</v>
      </c>
      <c r="D545" s="326">
        <v>632.69000000000005</v>
      </c>
      <c r="E545" s="752">
        <v>45322</v>
      </c>
      <c r="G545" s="751" t="s">
        <v>134</v>
      </c>
    </row>
    <row r="546" spans="1:7" hidden="1" x14ac:dyDescent="0.3">
      <c r="A546" s="751" t="s">
        <v>646</v>
      </c>
      <c r="B546" s="751" t="s">
        <v>648</v>
      </c>
      <c r="C546" s="751" t="s">
        <v>2829</v>
      </c>
      <c r="D546" s="326">
        <v>0</v>
      </c>
      <c r="E546" s="752">
        <v>45322</v>
      </c>
      <c r="G546" s="751" t="s">
        <v>110</v>
      </c>
    </row>
    <row r="547" spans="1:7" hidden="1" x14ac:dyDescent="0.3">
      <c r="A547" s="751" t="s">
        <v>646</v>
      </c>
      <c r="B547" s="751" t="s">
        <v>648</v>
      </c>
      <c r="C547" s="751" t="s">
        <v>2830</v>
      </c>
      <c r="D547" s="326">
        <v>0</v>
      </c>
      <c r="E547" s="752">
        <v>45322</v>
      </c>
      <c r="G547" s="751" t="s">
        <v>458</v>
      </c>
    </row>
    <row r="548" spans="1:7" hidden="1" x14ac:dyDescent="0.3">
      <c r="A548" s="751" t="s">
        <v>220</v>
      </c>
      <c r="B548" s="751" t="s">
        <v>222</v>
      </c>
      <c r="C548" s="751" t="s">
        <v>2824</v>
      </c>
      <c r="D548" s="326">
        <v>1334.69</v>
      </c>
      <c r="E548" s="752">
        <v>45322</v>
      </c>
      <c r="G548" s="751" t="s">
        <v>416</v>
      </c>
    </row>
    <row r="549" spans="1:7" hidden="1" x14ac:dyDescent="0.3">
      <c r="A549" s="751" t="s">
        <v>220</v>
      </c>
      <c r="B549" s="751" t="s">
        <v>222</v>
      </c>
      <c r="C549" s="751" t="s">
        <v>2825</v>
      </c>
      <c r="D549" s="326">
        <v>1303.8</v>
      </c>
      <c r="E549" s="752">
        <v>45322</v>
      </c>
      <c r="G549" s="751" t="s">
        <v>151</v>
      </c>
    </row>
    <row r="550" spans="1:7" hidden="1" x14ac:dyDescent="0.3">
      <c r="A550" s="751" t="s">
        <v>220</v>
      </c>
      <c r="B550" s="751" t="s">
        <v>222</v>
      </c>
      <c r="C550" s="751" t="s">
        <v>2826</v>
      </c>
      <c r="D550" s="326">
        <v>-201.43</v>
      </c>
      <c r="E550" s="752">
        <v>45322</v>
      </c>
      <c r="G550" s="751" t="s">
        <v>144</v>
      </c>
    </row>
    <row r="551" spans="1:7" hidden="1" x14ac:dyDescent="0.3">
      <c r="A551" s="751" t="s">
        <v>220</v>
      </c>
      <c r="B551" s="751" t="s">
        <v>222</v>
      </c>
      <c r="C551" s="751" t="s">
        <v>2827</v>
      </c>
      <c r="D551" s="326">
        <v>0</v>
      </c>
      <c r="E551" s="752">
        <v>45322</v>
      </c>
      <c r="G551" s="751" t="s">
        <v>99</v>
      </c>
    </row>
    <row r="552" spans="1:7" hidden="1" x14ac:dyDescent="0.3">
      <c r="A552" s="751" t="s">
        <v>220</v>
      </c>
      <c r="B552" s="751" t="s">
        <v>222</v>
      </c>
      <c r="C552" s="751" t="s">
        <v>2828</v>
      </c>
      <c r="D552" s="326">
        <v>516.05999999999995</v>
      </c>
      <c r="E552" s="752">
        <v>45322</v>
      </c>
      <c r="G552" s="751" t="s">
        <v>134</v>
      </c>
    </row>
    <row r="553" spans="1:7" hidden="1" x14ac:dyDescent="0.3">
      <c r="A553" s="751" t="s">
        <v>220</v>
      </c>
      <c r="B553" s="751" t="s">
        <v>222</v>
      </c>
      <c r="C553" s="751" t="s">
        <v>2829</v>
      </c>
      <c r="D553" s="326">
        <v>0</v>
      </c>
      <c r="E553" s="752">
        <v>45322</v>
      </c>
      <c r="G553" s="751" t="s">
        <v>110</v>
      </c>
    </row>
    <row r="554" spans="1:7" hidden="1" x14ac:dyDescent="0.3">
      <c r="A554" s="751" t="s">
        <v>220</v>
      </c>
      <c r="B554" s="751" t="s">
        <v>222</v>
      </c>
      <c r="C554" s="751" t="s">
        <v>2830</v>
      </c>
      <c r="D554" s="326">
        <v>0</v>
      </c>
      <c r="E554" s="752">
        <v>45322</v>
      </c>
      <c r="G554" s="751" t="s">
        <v>458</v>
      </c>
    </row>
    <row r="555" spans="1:7" hidden="1" x14ac:dyDescent="0.3">
      <c r="A555" s="751" t="s">
        <v>467</v>
      </c>
      <c r="B555" s="751" t="s">
        <v>469</v>
      </c>
      <c r="C555" s="751" t="s">
        <v>2824</v>
      </c>
      <c r="D555" s="326">
        <v>0</v>
      </c>
      <c r="E555" s="752">
        <v>45322</v>
      </c>
      <c r="G555" s="751" t="s">
        <v>416</v>
      </c>
    </row>
    <row r="556" spans="1:7" hidden="1" x14ac:dyDescent="0.3">
      <c r="A556" s="751" t="s">
        <v>467</v>
      </c>
      <c r="B556" s="751" t="s">
        <v>469</v>
      </c>
      <c r="C556" s="751" t="s">
        <v>2825</v>
      </c>
      <c r="D556" s="326">
        <v>0</v>
      </c>
      <c r="E556" s="752">
        <v>45322</v>
      </c>
      <c r="G556" s="751" t="s">
        <v>151</v>
      </c>
    </row>
    <row r="557" spans="1:7" hidden="1" x14ac:dyDescent="0.3">
      <c r="A557" s="751" t="s">
        <v>467</v>
      </c>
      <c r="B557" s="751" t="s">
        <v>469</v>
      </c>
      <c r="C557" s="751" t="s">
        <v>2826</v>
      </c>
      <c r="D557" s="326">
        <v>0</v>
      </c>
      <c r="E557" s="752">
        <v>45322</v>
      </c>
      <c r="G557" s="751" t="s">
        <v>144</v>
      </c>
    </row>
    <row r="558" spans="1:7" hidden="1" x14ac:dyDescent="0.3">
      <c r="A558" s="751" t="s">
        <v>467</v>
      </c>
      <c r="B558" s="751" t="s">
        <v>469</v>
      </c>
      <c r="C558" s="751" t="s">
        <v>2827</v>
      </c>
      <c r="D558" s="326">
        <v>384.99</v>
      </c>
      <c r="E558" s="752">
        <v>45322</v>
      </c>
      <c r="G558" s="751" t="s">
        <v>99</v>
      </c>
    </row>
    <row r="559" spans="1:7" hidden="1" x14ac:dyDescent="0.3">
      <c r="A559" s="751" t="s">
        <v>467</v>
      </c>
      <c r="B559" s="751" t="s">
        <v>469</v>
      </c>
      <c r="C559" s="751" t="s">
        <v>2828</v>
      </c>
      <c r="D559" s="326">
        <v>0</v>
      </c>
      <c r="E559" s="752">
        <v>45322</v>
      </c>
      <c r="G559" s="751" t="s">
        <v>134</v>
      </c>
    </row>
    <row r="560" spans="1:7" hidden="1" x14ac:dyDescent="0.3">
      <c r="A560" s="751" t="s">
        <v>467</v>
      </c>
      <c r="B560" s="751" t="s">
        <v>469</v>
      </c>
      <c r="C560" s="751" t="s">
        <v>2829</v>
      </c>
      <c r="D560" s="326">
        <v>0</v>
      </c>
      <c r="E560" s="752">
        <v>45322</v>
      </c>
      <c r="G560" s="751" t="s">
        <v>110</v>
      </c>
    </row>
    <row r="561" spans="1:7" hidden="1" x14ac:dyDescent="0.3">
      <c r="A561" s="751" t="s">
        <v>467</v>
      </c>
      <c r="B561" s="751" t="s">
        <v>469</v>
      </c>
      <c r="C561" s="751" t="s">
        <v>2830</v>
      </c>
      <c r="D561" s="326">
        <v>0</v>
      </c>
      <c r="E561" s="752">
        <v>45322</v>
      </c>
      <c r="G561" s="751" t="s">
        <v>458</v>
      </c>
    </row>
    <row r="562" spans="1:7" hidden="1" x14ac:dyDescent="0.3">
      <c r="A562" s="751" t="s">
        <v>217</v>
      </c>
      <c r="B562" s="751" t="s">
        <v>219</v>
      </c>
      <c r="C562" s="751" t="s">
        <v>2824</v>
      </c>
      <c r="D562" s="326">
        <v>230.86</v>
      </c>
      <c r="E562" s="752">
        <v>45322</v>
      </c>
      <c r="G562" s="751" t="s">
        <v>416</v>
      </c>
    </row>
    <row r="563" spans="1:7" hidden="1" x14ac:dyDescent="0.3">
      <c r="A563" s="751" t="s">
        <v>217</v>
      </c>
      <c r="B563" s="751" t="s">
        <v>219</v>
      </c>
      <c r="C563" s="751" t="s">
        <v>2825</v>
      </c>
      <c r="D563" s="326">
        <v>1863.72</v>
      </c>
      <c r="E563" s="752">
        <v>45322</v>
      </c>
      <c r="G563" s="751" t="s">
        <v>151</v>
      </c>
    </row>
    <row r="564" spans="1:7" hidden="1" x14ac:dyDescent="0.3">
      <c r="A564" s="751" t="s">
        <v>217</v>
      </c>
      <c r="B564" s="751" t="s">
        <v>219</v>
      </c>
      <c r="C564" s="751" t="s">
        <v>2826</v>
      </c>
      <c r="D564" s="326">
        <v>1034.5899999999999</v>
      </c>
      <c r="E564" s="752">
        <v>45322</v>
      </c>
      <c r="G564" s="751" t="s">
        <v>144</v>
      </c>
    </row>
    <row r="565" spans="1:7" hidden="1" x14ac:dyDescent="0.3">
      <c r="A565" s="751" t="s">
        <v>217</v>
      </c>
      <c r="B565" s="751" t="s">
        <v>219</v>
      </c>
      <c r="C565" s="751" t="s">
        <v>2827</v>
      </c>
      <c r="D565" s="326">
        <v>14133.98</v>
      </c>
      <c r="E565" s="752">
        <v>45322</v>
      </c>
      <c r="G565" s="751" t="s">
        <v>99</v>
      </c>
    </row>
    <row r="566" spans="1:7" hidden="1" x14ac:dyDescent="0.3">
      <c r="A566" s="751" t="s">
        <v>217</v>
      </c>
      <c r="B566" s="751" t="s">
        <v>219</v>
      </c>
      <c r="C566" s="751" t="s">
        <v>2828</v>
      </c>
      <c r="D566" s="326">
        <v>2115.1999999999998</v>
      </c>
      <c r="E566" s="752">
        <v>45322</v>
      </c>
      <c r="G566" s="751" t="s">
        <v>134</v>
      </c>
    </row>
    <row r="567" spans="1:7" hidden="1" x14ac:dyDescent="0.3">
      <c r="A567" s="751" t="s">
        <v>217</v>
      </c>
      <c r="B567" s="751" t="s">
        <v>219</v>
      </c>
      <c r="C567" s="751" t="s">
        <v>2829</v>
      </c>
      <c r="D567" s="326">
        <v>0</v>
      </c>
      <c r="E567" s="752">
        <v>45322</v>
      </c>
      <c r="G567" s="751" t="s">
        <v>110</v>
      </c>
    </row>
    <row r="568" spans="1:7" hidden="1" x14ac:dyDescent="0.3">
      <c r="A568" s="751" t="s">
        <v>217</v>
      </c>
      <c r="B568" s="751" t="s">
        <v>219</v>
      </c>
      <c r="C568" s="751" t="s">
        <v>2830</v>
      </c>
      <c r="D568" s="326">
        <v>0</v>
      </c>
      <c r="E568" s="752">
        <v>45322</v>
      </c>
      <c r="G568" s="751" t="s">
        <v>458</v>
      </c>
    </row>
    <row r="569" spans="1:7" hidden="1" x14ac:dyDescent="0.3">
      <c r="A569" s="751" t="s">
        <v>465</v>
      </c>
      <c r="B569" s="751" t="s">
        <v>466</v>
      </c>
      <c r="C569" s="751" t="s">
        <v>2824</v>
      </c>
      <c r="D569" s="326">
        <v>0</v>
      </c>
      <c r="E569" s="752">
        <v>45322</v>
      </c>
      <c r="G569" s="751" t="s">
        <v>416</v>
      </c>
    </row>
    <row r="570" spans="1:7" hidden="1" x14ac:dyDescent="0.3">
      <c r="A570" s="751" t="s">
        <v>465</v>
      </c>
      <c r="B570" s="751" t="s">
        <v>466</v>
      </c>
      <c r="C570" s="751" t="s">
        <v>2825</v>
      </c>
      <c r="D570" s="326">
        <v>-389.32</v>
      </c>
      <c r="E570" s="752">
        <v>45322</v>
      </c>
      <c r="G570" s="751" t="s">
        <v>151</v>
      </c>
    </row>
    <row r="571" spans="1:7" hidden="1" x14ac:dyDescent="0.3">
      <c r="A571" s="751" t="s">
        <v>465</v>
      </c>
      <c r="B571" s="751" t="s">
        <v>466</v>
      </c>
      <c r="C571" s="751" t="s">
        <v>2826</v>
      </c>
      <c r="D571" s="326">
        <v>0</v>
      </c>
      <c r="E571" s="752">
        <v>45322</v>
      </c>
      <c r="G571" s="751" t="s">
        <v>144</v>
      </c>
    </row>
    <row r="572" spans="1:7" hidden="1" x14ac:dyDescent="0.3">
      <c r="A572" s="751" t="s">
        <v>465</v>
      </c>
      <c r="B572" s="751" t="s">
        <v>466</v>
      </c>
      <c r="C572" s="751" t="s">
        <v>2827</v>
      </c>
      <c r="D572" s="326">
        <v>0</v>
      </c>
      <c r="E572" s="752">
        <v>45322</v>
      </c>
      <c r="G572" s="751" t="s">
        <v>99</v>
      </c>
    </row>
    <row r="573" spans="1:7" hidden="1" x14ac:dyDescent="0.3">
      <c r="A573" s="751" t="s">
        <v>465</v>
      </c>
      <c r="B573" s="751" t="s">
        <v>466</v>
      </c>
      <c r="C573" s="751" t="s">
        <v>2828</v>
      </c>
      <c r="D573" s="326">
        <v>0</v>
      </c>
      <c r="E573" s="752">
        <v>45322</v>
      </c>
      <c r="G573" s="751" t="s">
        <v>134</v>
      </c>
    </row>
    <row r="574" spans="1:7" hidden="1" x14ac:dyDescent="0.3">
      <c r="A574" s="751" t="s">
        <v>465</v>
      </c>
      <c r="B574" s="751" t="s">
        <v>466</v>
      </c>
      <c r="C574" s="751" t="s">
        <v>2829</v>
      </c>
      <c r="D574" s="326">
        <v>0</v>
      </c>
      <c r="E574" s="752">
        <v>45322</v>
      </c>
      <c r="G574" s="751" t="s">
        <v>110</v>
      </c>
    </row>
    <row r="575" spans="1:7" hidden="1" x14ac:dyDescent="0.3">
      <c r="A575" s="751" t="s">
        <v>465</v>
      </c>
      <c r="B575" s="751" t="s">
        <v>466</v>
      </c>
      <c r="C575" s="751" t="s">
        <v>2830</v>
      </c>
      <c r="D575" s="326">
        <v>0</v>
      </c>
      <c r="E575" s="752">
        <v>45322</v>
      </c>
      <c r="G575" s="751" t="s">
        <v>458</v>
      </c>
    </row>
    <row r="576" spans="1:7" hidden="1" x14ac:dyDescent="0.3">
      <c r="A576" s="751" t="s">
        <v>568</v>
      </c>
      <c r="B576" s="751" t="s">
        <v>570</v>
      </c>
      <c r="C576" s="751" t="s">
        <v>2824</v>
      </c>
      <c r="D576" s="326">
        <v>0</v>
      </c>
      <c r="E576" s="752">
        <v>45322</v>
      </c>
      <c r="G576" s="751" t="s">
        <v>416</v>
      </c>
    </row>
    <row r="577" spans="1:7" hidden="1" x14ac:dyDescent="0.3">
      <c r="A577" s="751" t="s">
        <v>568</v>
      </c>
      <c r="B577" s="751" t="s">
        <v>570</v>
      </c>
      <c r="C577" s="751" t="s">
        <v>2825</v>
      </c>
      <c r="D577" s="326">
        <v>0</v>
      </c>
      <c r="E577" s="752">
        <v>45322</v>
      </c>
      <c r="G577" s="751" t="s">
        <v>151</v>
      </c>
    </row>
    <row r="578" spans="1:7" hidden="1" x14ac:dyDescent="0.3">
      <c r="A578" s="751" t="s">
        <v>568</v>
      </c>
      <c r="B578" s="751" t="s">
        <v>570</v>
      </c>
      <c r="C578" s="751" t="s">
        <v>2826</v>
      </c>
      <c r="D578" s="326">
        <v>421.59</v>
      </c>
      <c r="E578" s="752">
        <v>45322</v>
      </c>
      <c r="G578" s="751" t="s">
        <v>144</v>
      </c>
    </row>
    <row r="579" spans="1:7" hidden="1" x14ac:dyDescent="0.3">
      <c r="A579" s="751" t="s">
        <v>568</v>
      </c>
      <c r="B579" s="751" t="s">
        <v>570</v>
      </c>
      <c r="C579" s="751" t="s">
        <v>2827</v>
      </c>
      <c r="D579" s="326">
        <v>0</v>
      </c>
      <c r="E579" s="752">
        <v>45322</v>
      </c>
      <c r="G579" s="751" t="s">
        <v>99</v>
      </c>
    </row>
    <row r="580" spans="1:7" hidden="1" x14ac:dyDescent="0.3">
      <c r="A580" s="751" t="s">
        <v>568</v>
      </c>
      <c r="B580" s="751" t="s">
        <v>570</v>
      </c>
      <c r="C580" s="751" t="s">
        <v>2828</v>
      </c>
      <c r="D580" s="326">
        <v>0</v>
      </c>
      <c r="E580" s="752">
        <v>45322</v>
      </c>
      <c r="G580" s="751" t="s">
        <v>134</v>
      </c>
    </row>
    <row r="581" spans="1:7" hidden="1" x14ac:dyDescent="0.3">
      <c r="A581" s="751" t="s">
        <v>568</v>
      </c>
      <c r="B581" s="751" t="s">
        <v>570</v>
      </c>
      <c r="C581" s="751" t="s">
        <v>2829</v>
      </c>
      <c r="D581" s="326">
        <v>0</v>
      </c>
      <c r="E581" s="752">
        <v>45322</v>
      </c>
      <c r="G581" s="751" t="s">
        <v>110</v>
      </c>
    </row>
    <row r="582" spans="1:7" hidden="1" x14ac:dyDescent="0.3">
      <c r="A582" s="751" t="s">
        <v>568</v>
      </c>
      <c r="B582" s="751" t="s">
        <v>570</v>
      </c>
      <c r="C582" s="751" t="s">
        <v>2830</v>
      </c>
      <c r="D582" s="326">
        <v>0</v>
      </c>
      <c r="E582" s="752">
        <v>45322</v>
      </c>
      <c r="G582" s="751" t="s">
        <v>458</v>
      </c>
    </row>
    <row r="583" spans="1:7" hidden="1" x14ac:dyDescent="0.3">
      <c r="A583" s="751" t="s">
        <v>571</v>
      </c>
      <c r="B583" s="751" t="s">
        <v>573</v>
      </c>
      <c r="C583" s="751" t="s">
        <v>2824</v>
      </c>
      <c r="D583" s="326">
        <v>0</v>
      </c>
      <c r="E583" s="752">
        <v>45322</v>
      </c>
      <c r="G583" s="751" t="s">
        <v>416</v>
      </c>
    </row>
    <row r="584" spans="1:7" hidden="1" x14ac:dyDescent="0.3">
      <c r="A584" s="751" t="s">
        <v>571</v>
      </c>
      <c r="B584" s="751" t="s">
        <v>573</v>
      </c>
      <c r="C584" s="751" t="s">
        <v>2825</v>
      </c>
      <c r="D584" s="326">
        <v>0</v>
      </c>
      <c r="E584" s="752">
        <v>45322</v>
      </c>
      <c r="G584" s="751" t="s">
        <v>151</v>
      </c>
    </row>
    <row r="585" spans="1:7" hidden="1" x14ac:dyDescent="0.3">
      <c r="A585" s="751" t="s">
        <v>571</v>
      </c>
      <c r="B585" s="751" t="s">
        <v>573</v>
      </c>
      <c r="C585" s="751" t="s">
        <v>2826</v>
      </c>
      <c r="D585" s="326">
        <v>1065.07</v>
      </c>
      <c r="E585" s="752">
        <v>45322</v>
      </c>
      <c r="G585" s="751" t="s">
        <v>144</v>
      </c>
    </row>
    <row r="586" spans="1:7" hidden="1" x14ac:dyDescent="0.3">
      <c r="A586" s="751" t="s">
        <v>571</v>
      </c>
      <c r="B586" s="751" t="s">
        <v>573</v>
      </c>
      <c r="C586" s="751" t="s">
        <v>2827</v>
      </c>
      <c r="D586" s="326">
        <v>1819.07</v>
      </c>
      <c r="E586" s="752">
        <v>45322</v>
      </c>
      <c r="G586" s="751" t="s">
        <v>99</v>
      </c>
    </row>
    <row r="587" spans="1:7" hidden="1" x14ac:dyDescent="0.3">
      <c r="A587" s="751" t="s">
        <v>571</v>
      </c>
      <c r="B587" s="751" t="s">
        <v>573</v>
      </c>
      <c r="C587" s="751" t="s">
        <v>2828</v>
      </c>
      <c r="D587" s="326">
        <v>0</v>
      </c>
      <c r="E587" s="752">
        <v>45322</v>
      </c>
      <c r="G587" s="751" t="s">
        <v>134</v>
      </c>
    </row>
    <row r="588" spans="1:7" hidden="1" x14ac:dyDescent="0.3">
      <c r="A588" s="751" t="s">
        <v>571</v>
      </c>
      <c r="B588" s="751" t="s">
        <v>573</v>
      </c>
      <c r="C588" s="751" t="s">
        <v>2829</v>
      </c>
      <c r="D588" s="326">
        <v>0</v>
      </c>
      <c r="E588" s="752">
        <v>45322</v>
      </c>
      <c r="G588" s="751" t="s">
        <v>110</v>
      </c>
    </row>
    <row r="589" spans="1:7" hidden="1" x14ac:dyDescent="0.3">
      <c r="A589" s="751" t="s">
        <v>571</v>
      </c>
      <c r="B589" s="751" t="s">
        <v>573</v>
      </c>
      <c r="C589" s="751" t="s">
        <v>2830</v>
      </c>
      <c r="D589" s="326">
        <v>0</v>
      </c>
      <c r="E589" s="752">
        <v>45322</v>
      </c>
      <c r="G589" s="751" t="s">
        <v>458</v>
      </c>
    </row>
    <row r="590" spans="1:7" hidden="1" x14ac:dyDescent="0.3">
      <c r="A590" s="751" t="s">
        <v>574</v>
      </c>
      <c r="B590" s="751" t="s">
        <v>576</v>
      </c>
      <c r="C590" s="751" t="s">
        <v>2824</v>
      </c>
      <c r="D590" s="326">
        <v>165.72</v>
      </c>
      <c r="E590" s="752">
        <v>45322</v>
      </c>
      <c r="G590" s="751" t="s">
        <v>416</v>
      </c>
    </row>
    <row r="591" spans="1:7" hidden="1" x14ac:dyDescent="0.3">
      <c r="A591" s="751" t="s">
        <v>574</v>
      </c>
      <c r="B591" s="751" t="s">
        <v>576</v>
      </c>
      <c r="C591" s="751" t="s">
        <v>2825</v>
      </c>
      <c r="D591" s="326">
        <v>0</v>
      </c>
      <c r="E591" s="752">
        <v>45322</v>
      </c>
      <c r="G591" s="751" t="s">
        <v>151</v>
      </c>
    </row>
    <row r="592" spans="1:7" hidden="1" x14ac:dyDescent="0.3">
      <c r="A592" s="751" t="s">
        <v>574</v>
      </c>
      <c r="B592" s="751" t="s">
        <v>576</v>
      </c>
      <c r="C592" s="751" t="s">
        <v>2826</v>
      </c>
      <c r="D592" s="326">
        <v>0</v>
      </c>
      <c r="E592" s="752">
        <v>45322</v>
      </c>
      <c r="G592" s="751" t="s">
        <v>144</v>
      </c>
    </row>
    <row r="593" spans="1:7" hidden="1" x14ac:dyDescent="0.3">
      <c r="A593" s="751" t="s">
        <v>574</v>
      </c>
      <c r="B593" s="751" t="s">
        <v>576</v>
      </c>
      <c r="C593" s="751" t="s">
        <v>2827</v>
      </c>
      <c r="D593" s="326">
        <v>0</v>
      </c>
      <c r="E593" s="752">
        <v>45322</v>
      </c>
      <c r="G593" s="751" t="s">
        <v>99</v>
      </c>
    </row>
    <row r="594" spans="1:7" hidden="1" x14ac:dyDescent="0.3">
      <c r="A594" s="751" t="s">
        <v>574</v>
      </c>
      <c r="B594" s="751" t="s">
        <v>576</v>
      </c>
      <c r="C594" s="751" t="s">
        <v>2828</v>
      </c>
      <c r="D594" s="326">
        <v>0</v>
      </c>
      <c r="E594" s="752">
        <v>45322</v>
      </c>
      <c r="G594" s="751" t="s">
        <v>134</v>
      </c>
    </row>
    <row r="595" spans="1:7" hidden="1" x14ac:dyDescent="0.3">
      <c r="A595" s="751" t="s">
        <v>574</v>
      </c>
      <c r="B595" s="751" t="s">
        <v>576</v>
      </c>
      <c r="C595" s="751" t="s">
        <v>2829</v>
      </c>
      <c r="D595" s="326">
        <v>0</v>
      </c>
      <c r="E595" s="752">
        <v>45322</v>
      </c>
      <c r="G595" s="751" t="s">
        <v>110</v>
      </c>
    </row>
    <row r="596" spans="1:7" hidden="1" x14ac:dyDescent="0.3">
      <c r="A596" s="751" t="s">
        <v>574</v>
      </c>
      <c r="B596" s="751" t="s">
        <v>576</v>
      </c>
      <c r="C596" s="751" t="s">
        <v>2830</v>
      </c>
      <c r="D596" s="326">
        <v>0</v>
      </c>
      <c r="E596" s="752">
        <v>45322</v>
      </c>
      <c r="G596" s="751" t="s">
        <v>458</v>
      </c>
    </row>
    <row r="597" spans="1:7" hidden="1" x14ac:dyDescent="0.3">
      <c r="A597" s="751" t="s">
        <v>215</v>
      </c>
      <c r="B597" s="751" t="s">
        <v>216</v>
      </c>
      <c r="C597" s="751" t="s">
        <v>2824</v>
      </c>
      <c r="D597" s="326">
        <v>4489.34</v>
      </c>
      <c r="E597" s="752">
        <v>45322</v>
      </c>
      <c r="G597" s="751" t="s">
        <v>416</v>
      </c>
    </row>
    <row r="598" spans="1:7" hidden="1" x14ac:dyDescent="0.3">
      <c r="A598" s="751" t="s">
        <v>215</v>
      </c>
      <c r="B598" s="751" t="s">
        <v>216</v>
      </c>
      <c r="C598" s="751" t="s">
        <v>2825</v>
      </c>
      <c r="D598" s="326">
        <v>0</v>
      </c>
      <c r="E598" s="752">
        <v>45322</v>
      </c>
      <c r="G598" s="751" t="s">
        <v>151</v>
      </c>
    </row>
    <row r="599" spans="1:7" hidden="1" x14ac:dyDescent="0.3">
      <c r="A599" s="751" t="s">
        <v>215</v>
      </c>
      <c r="B599" s="751" t="s">
        <v>216</v>
      </c>
      <c r="C599" s="751" t="s">
        <v>2826</v>
      </c>
      <c r="D599" s="326">
        <v>0</v>
      </c>
      <c r="E599" s="752">
        <v>45322</v>
      </c>
      <c r="G599" s="751" t="s">
        <v>144</v>
      </c>
    </row>
    <row r="600" spans="1:7" hidden="1" x14ac:dyDescent="0.3">
      <c r="A600" s="751" t="s">
        <v>215</v>
      </c>
      <c r="B600" s="751" t="s">
        <v>216</v>
      </c>
      <c r="C600" s="751" t="s">
        <v>2827</v>
      </c>
      <c r="D600" s="326">
        <v>13536.26</v>
      </c>
      <c r="E600" s="752">
        <v>45322</v>
      </c>
      <c r="G600" s="751" t="s">
        <v>99</v>
      </c>
    </row>
    <row r="601" spans="1:7" hidden="1" x14ac:dyDescent="0.3">
      <c r="A601" s="751" t="s">
        <v>215</v>
      </c>
      <c r="B601" s="751" t="s">
        <v>216</v>
      </c>
      <c r="C601" s="751" t="s">
        <v>2828</v>
      </c>
      <c r="D601" s="326">
        <v>9167.14</v>
      </c>
      <c r="E601" s="752">
        <v>45322</v>
      </c>
      <c r="G601" s="751" t="s">
        <v>134</v>
      </c>
    </row>
    <row r="602" spans="1:7" hidden="1" x14ac:dyDescent="0.3">
      <c r="A602" s="751" t="s">
        <v>215</v>
      </c>
      <c r="B602" s="751" t="s">
        <v>216</v>
      </c>
      <c r="C602" s="751" t="s">
        <v>2829</v>
      </c>
      <c r="D602" s="326">
        <v>0</v>
      </c>
      <c r="E602" s="752">
        <v>45322</v>
      </c>
      <c r="G602" s="751" t="s">
        <v>110</v>
      </c>
    </row>
    <row r="603" spans="1:7" hidden="1" x14ac:dyDescent="0.3">
      <c r="A603" s="751" t="s">
        <v>215</v>
      </c>
      <c r="B603" s="751" t="s">
        <v>216</v>
      </c>
      <c r="C603" s="751" t="s">
        <v>2830</v>
      </c>
      <c r="D603" s="326">
        <v>0</v>
      </c>
      <c r="E603" s="752">
        <v>45322</v>
      </c>
      <c r="G603" s="751" t="s">
        <v>458</v>
      </c>
    </row>
    <row r="604" spans="1:7" hidden="1" x14ac:dyDescent="0.3">
      <c r="A604" s="751" t="s">
        <v>425</v>
      </c>
      <c r="B604" s="751" t="s">
        <v>426</v>
      </c>
      <c r="C604" s="751" t="s">
        <v>2824</v>
      </c>
      <c r="D604" s="326">
        <v>0</v>
      </c>
      <c r="E604" s="752">
        <v>45322</v>
      </c>
      <c r="G604" s="751" t="s">
        <v>416</v>
      </c>
    </row>
    <row r="605" spans="1:7" hidden="1" x14ac:dyDescent="0.3">
      <c r="A605" s="751" t="s">
        <v>425</v>
      </c>
      <c r="B605" s="751" t="s">
        <v>426</v>
      </c>
      <c r="C605" s="751" t="s">
        <v>2825</v>
      </c>
      <c r="D605" s="326">
        <v>0</v>
      </c>
      <c r="E605" s="752">
        <v>45322</v>
      </c>
      <c r="G605" s="751" t="s">
        <v>151</v>
      </c>
    </row>
    <row r="606" spans="1:7" hidden="1" x14ac:dyDescent="0.3">
      <c r="A606" s="751" t="s">
        <v>425</v>
      </c>
      <c r="B606" s="751" t="s">
        <v>426</v>
      </c>
      <c r="C606" s="751" t="s">
        <v>2826</v>
      </c>
      <c r="D606" s="326">
        <v>0</v>
      </c>
      <c r="E606" s="752">
        <v>45322</v>
      </c>
      <c r="G606" s="751" t="s">
        <v>144</v>
      </c>
    </row>
    <row r="607" spans="1:7" hidden="1" x14ac:dyDescent="0.3">
      <c r="A607" s="751" t="s">
        <v>425</v>
      </c>
      <c r="B607" s="751" t="s">
        <v>426</v>
      </c>
      <c r="C607" s="751" t="s">
        <v>2827</v>
      </c>
      <c r="D607" s="326">
        <v>0</v>
      </c>
      <c r="E607" s="752">
        <v>45322</v>
      </c>
      <c r="G607" s="751" t="s">
        <v>99</v>
      </c>
    </row>
    <row r="608" spans="1:7" hidden="1" x14ac:dyDescent="0.3">
      <c r="A608" s="751" t="s">
        <v>425</v>
      </c>
      <c r="B608" s="751" t="s">
        <v>426</v>
      </c>
      <c r="C608" s="751" t="s">
        <v>2828</v>
      </c>
      <c r="D608" s="326">
        <v>0</v>
      </c>
      <c r="E608" s="752">
        <v>45322</v>
      </c>
      <c r="G608" s="751" t="s">
        <v>134</v>
      </c>
    </row>
    <row r="609" spans="1:7" hidden="1" x14ac:dyDescent="0.3">
      <c r="A609" s="751" t="s">
        <v>425</v>
      </c>
      <c r="B609" s="751" t="s">
        <v>426</v>
      </c>
      <c r="C609" s="751" t="s">
        <v>2829</v>
      </c>
      <c r="D609" s="326">
        <v>0</v>
      </c>
      <c r="E609" s="752">
        <v>45322</v>
      </c>
      <c r="G609" s="751" t="s">
        <v>110</v>
      </c>
    </row>
    <row r="610" spans="1:7" hidden="1" x14ac:dyDescent="0.3">
      <c r="A610" s="751" t="s">
        <v>425</v>
      </c>
      <c r="B610" s="751" t="s">
        <v>426</v>
      </c>
      <c r="C610" s="751" t="s">
        <v>2830</v>
      </c>
      <c r="D610" s="326">
        <v>0</v>
      </c>
      <c r="E610" s="752">
        <v>45322</v>
      </c>
      <c r="G610" s="751" t="s">
        <v>458</v>
      </c>
    </row>
    <row r="611" spans="1:7" hidden="1" x14ac:dyDescent="0.3">
      <c r="A611" s="751" t="s">
        <v>991</v>
      </c>
      <c r="B611" s="751" t="s">
        <v>2485</v>
      </c>
      <c r="C611" s="751" t="s">
        <v>2824</v>
      </c>
      <c r="D611" s="326">
        <v>0</v>
      </c>
      <c r="E611" s="752">
        <v>45322</v>
      </c>
      <c r="G611" s="751" t="s">
        <v>416</v>
      </c>
    </row>
    <row r="612" spans="1:7" hidden="1" x14ac:dyDescent="0.3">
      <c r="A612" s="751" t="s">
        <v>991</v>
      </c>
      <c r="B612" s="751" t="s">
        <v>2485</v>
      </c>
      <c r="C612" s="751" t="s">
        <v>2825</v>
      </c>
      <c r="D612" s="326">
        <v>0</v>
      </c>
      <c r="E612" s="752">
        <v>45322</v>
      </c>
      <c r="G612" s="751" t="s">
        <v>151</v>
      </c>
    </row>
    <row r="613" spans="1:7" hidden="1" x14ac:dyDescent="0.3">
      <c r="A613" s="751" t="s">
        <v>991</v>
      </c>
      <c r="B613" s="751" t="s">
        <v>2485</v>
      </c>
      <c r="C613" s="751" t="s">
        <v>2826</v>
      </c>
      <c r="D613" s="326">
        <v>0</v>
      </c>
      <c r="E613" s="752">
        <v>45322</v>
      </c>
      <c r="G613" s="751" t="s">
        <v>144</v>
      </c>
    </row>
    <row r="614" spans="1:7" hidden="1" x14ac:dyDescent="0.3">
      <c r="A614" s="751" t="s">
        <v>991</v>
      </c>
      <c r="B614" s="751" t="s">
        <v>2485</v>
      </c>
      <c r="C614" s="751" t="s">
        <v>2827</v>
      </c>
      <c r="D614" s="326">
        <v>54.1</v>
      </c>
      <c r="E614" s="752">
        <v>45322</v>
      </c>
      <c r="G614" s="751" t="s">
        <v>99</v>
      </c>
    </row>
    <row r="615" spans="1:7" hidden="1" x14ac:dyDescent="0.3">
      <c r="A615" s="751" t="s">
        <v>991</v>
      </c>
      <c r="B615" s="751" t="s">
        <v>2485</v>
      </c>
      <c r="C615" s="751" t="s">
        <v>2828</v>
      </c>
      <c r="D615" s="326">
        <v>0</v>
      </c>
      <c r="E615" s="752">
        <v>45322</v>
      </c>
      <c r="G615" s="751" t="s">
        <v>134</v>
      </c>
    </row>
    <row r="616" spans="1:7" hidden="1" x14ac:dyDescent="0.3">
      <c r="A616" s="751" t="s">
        <v>991</v>
      </c>
      <c r="B616" s="751" t="s">
        <v>2485</v>
      </c>
      <c r="C616" s="751" t="s">
        <v>2829</v>
      </c>
      <c r="D616" s="326">
        <v>0</v>
      </c>
      <c r="E616" s="752">
        <v>45322</v>
      </c>
      <c r="G616" s="751" t="s">
        <v>110</v>
      </c>
    </row>
    <row r="617" spans="1:7" hidden="1" x14ac:dyDescent="0.3">
      <c r="A617" s="751" t="s">
        <v>991</v>
      </c>
      <c r="B617" s="751" t="s">
        <v>2485</v>
      </c>
      <c r="C617" s="751" t="s">
        <v>2830</v>
      </c>
      <c r="D617" s="326">
        <v>0</v>
      </c>
      <c r="E617" s="752">
        <v>45322</v>
      </c>
      <c r="G617" s="751" t="s">
        <v>458</v>
      </c>
    </row>
    <row r="618" spans="1:7" hidden="1" x14ac:dyDescent="0.3">
      <c r="A618" s="751" t="s">
        <v>629</v>
      </c>
      <c r="B618" s="751" t="s">
        <v>630</v>
      </c>
      <c r="C618" s="751" t="s">
        <v>2824</v>
      </c>
      <c r="D618" s="326">
        <v>0</v>
      </c>
      <c r="E618" s="752">
        <v>45322</v>
      </c>
      <c r="G618" s="751" t="s">
        <v>416</v>
      </c>
    </row>
    <row r="619" spans="1:7" hidden="1" x14ac:dyDescent="0.3">
      <c r="A619" s="751" t="s">
        <v>629</v>
      </c>
      <c r="B619" s="751" t="s">
        <v>630</v>
      </c>
      <c r="C619" s="751" t="s">
        <v>2825</v>
      </c>
      <c r="D619" s="326">
        <v>0</v>
      </c>
      <c r="E619" s="752">
        <v>45322</v>
      </c>
      <c r="G619" s="751" t="s">
        <v>151</v>
      </c>
    </row>
    <row r="620" spans="1:7" hidden="1" x14ac:dyDescent="0.3">
      <c r="A620" s="751" t="s">
        <v>629</v>
      </c>
      <c r="B620" s="751" t="s">
        <v>630</v>
      </c>
      <c r="C620" s="751" t="s">
        <v>2826</v>
      </c>
      <c r="D620" s="326">
        <v>0</v>
      </c>
      <c r="E620" s="752">
        <v>45322</v>
      </c>
      <c r="G620" s="751" t="s">
        <v>144</v>
      </c>
    </row>
    <row r="621" spans="1:7" hidden="1" x14ac:dyDescent="0.3">
      <c r="A621" s="751" t="s">
        <v>629</v>
      </c>
      <c r="B621" s="751" t="s">
        <v>630</v>
      </c>
      <c r="C621" s="751" t="s">
        <v>2827</v>
      </c>
      <c r="D621" s="326">
        <v>8160.12</v>
      </c>
      <c r="E621" s="752">
        <v>45322</v>
      </c>
      <c r="G621" s="751" t="s">
        <v>99</v>
      </c>
    </row>
    <row r="622" spans="1:7" hidden="1" x14ac:dyDescent="0.3">
      <c r="A622" s="751" t="s">
        <v>629</v>
      </c>
      <c r="B622" s="751" t="s">
        <v>630</v>
      </c>
      <c r="C622" s="751" t="s">
        <v>2828</v>
      </c>
      <c r="D622" s="326">
        <v>2576.5100000000002</v>
      </c>
      <c r="E622" s="752">
        <v>45322</v>
      </c>
      <c r="G622" s="751" t="s">
        <v>134</v>
      </c>
    </row>
    <row r="623" spans="1:7" hidden="1" x14ac:dyDescent="0.3">
      <c r="A623" s="751" t="s">
        <v>629</v>
      </c>
      <c r="B623" s="751" t="s">
        <v>630</v>
      </c>
      <c r="C623" s="751" t="s">
        <v>2829</v>
      </c>
      <c r="D623" s="326">
        <v>0</v>
      </c>
      <c r="E623" s="752">
        <v>45322</v>
      </c>
      <c r="G623" s="751" t="s">
        <v>110</v>
      </c>
    </row>
    <row r="624" spans="1:7" hidden="1" x14ac:dyDescent="0.3">
      <c r="A624" s="751" t="s">
        <v>629</v>
      </c>
      <c r="B624" s="751" t="s">
        <v>630</v>
      </c>
      <c r="C624" s="751" t="s">
        <v>2830</v>
      </c>
      <c r="D624" s="326">
        <v>0</v>
      </c>
      <c r="E624" s="752">
        <v>45322</v>
      </c>
      <c r="G624" s="751" t="s">
        <v>458</v>
      </c>
    </row>
    <row r="625" spans="1:7" hidden="1" x14ac:dyDescent="0.3">
      <c r="A625" s="751" t="s">
        <v>423</v>
      </c>
      <c r="B625" s="751" t="s">
        <v>424</v>
      </c>
      <c r="C625" s="751" t="s">
        <v>2824</v>
      </c>
      <c r="D625" s="326">
        <v>106.31</v>
      </c>
      <c r="E625" s="752">
        <v>45322</v>
      </c>
      <c r="G625" s="751" t="s">
        <v>416</v>
      </c>
    </row>
    <row r="626" spans="1:7" hidden="1" x14ac:dyDescent="0.3">
      <c r="A626" s="751" t="s">
        <v>423</v>
      </c>
      <c r="B626" s="751" t="s">
        <v>424</v>
      </c>
      <c r="C626" s="751" t="s">
        <v>2825</v>
      </c>
      <c r="D626" s="326">
        <v>225.92</v>
      </c>
      <c r="E626" s="752">
        <v>45322</v>
      </c>
      <c r="G626" s="751" t="s">
        <v>151</v>
      </c>
    </row>
    <row r="627" spans="1:7" hidden="1" x14ac:dyDescent="0.3">
      <c r="A627" s="751" t="s">
        <v>423</v>
      </c>
      <c r="B627" s="751" t="s">
        <v>424</v>
      </c>
      <c r="C627" s="751" t="s">
        <v>2826</v>
      </c>
      <c r="D627" s="326">
        <v>0</v>
      </c>
      <c r="E627" s="752">
        <v>45322</v>
      </c>
      <c r="G627" s="751" t="s">
        <v>144</v>
      </c>
    </row>
    <row r="628" spans="1:7" hidden="1" x14ac:dyDescent="0.3">
      <c r="A628" s="751" t="s">
        <v>423</v>
      </c>
      <c r="B628" s="751" t="s">
        <v>424</v>
      </c>
      <c r="C628" s="751" t="s">
        <v>2827</v>
      </c>
      <c r="D628" s="326">
        <v>0</v>
      </c>
      <c r="E628" s="752">
        <v>45322</v>
      </c>
      <c r="G628" s="751" t="s">
        <v>99</v>
      </c>
    </row>
    <row r="629" spans="1:7" hidden="1" x14ac:dyDescent="0.3">
      <c r="A629" s="751" t="s">
        <v>423</v>
      </c>
      <c r="B629" s="751" t="s">
        <v>424</v>
      </c>
      <c r="C629" s="751" t="s">
        <v>2828</v>
      </c>
      <c r="D629" s="326">
        <v>57.5</v>
      </c>
      <c r="E629" s="752">
        <v>45322</v>
      </c>
      <c r="G629" s="751" t="s">
        <v>134</v>
      </c>
    </row>
    <row r="630" spans="1:7" hidden="1" x14ac:dyDescent="0.3">
      <c r="A630" s="751" t="s">
        <v>423</v>
      </c>
      <c r="B630" s="751" t="s">
        <v>424</v>
      </c>
      <c r="C630" s="751" t="s">
        <v>2829</v>
      </c>
      <c r="D630" s="326">
        <v>0</v>
      </c>
      <c r="E630" s="752">
        <v>45322</v>
      </c>
      <c r="G630" s="751" t="s">
        <v>110</v>
      </c>
    </row>
    <row r="631" spans="1:7" hidden="1" x14ac:dyDescent="0.3">
      <c r="A631" s="751" t="s">
        <v>423</v>
      </c>
      <c r="B631" s="751" t="s">
        <v>424</v>
      </c>
      <c r="C631" s="751" t="s">
        <v>2830</v>
      </c>
      <c r="D631" s="326">
        <v>0</v>
      </c>
      <c r="E631" s="752">
        <v>45322</v>
      </c>
      <c r="G631" s="751" t="s">
        <v>458</v>
      </c>
    </row>
    <row r="632" spans="1:7" hidden="1" x14ac:dyDescent="0.3">
      <c r="A632" s="751" t="s">
        <v>1076</v>
      </c>
      <c r="B632" s="751" t="s">
        <v>1168</v>
      </c>
      <c r="C632" s="751" t="s">
        <v>2824</v>
      </c>
      <c r="D632" s="326">
        <v>0</v>
      </c>
      <c r="E632" s="752">
        <v>45322</v>
      </c>
      <c r="G632" s="751" t="s">
        <v>416</v>
      </c>
    </row>
    <row r="633" spans="1:7" hidden="1" x14ac:dyDescent="0.3">
      <c r="A633" s="751" t="s">
        <v>1076</v>
      </c>
      <c r="B633" s="751" t="s">
        <v>1168</v>
      </c>
      <c r="C633" s="751" t="s">
        <v>2825</v>
      </c>
      <c r="D633" s="326">
        <v>0</v>
      </c>
      <c r="E633" s="752">
        <v>45322</v>
      </c>
      <c r="G633" s="751" t="s">
        <v>151</v>
      </c>
    </row>
    <row r="634" spans="1:7" hidden="1" x14ac:dyDescent="0.3">
      <c r="A634" s="751" t="s">
        <v>1076</v>
      </c>
      <c r="B634" s="751" t="s">
        <v>1168</v>
      </c>
      <c r="C634" s="751" t="s">
        <v>2826</v>
      </c>
      <c r="D634" s="326">
        <v>0</v>
      </c>
      <c r="E634" s="752">
        <v>45322</v>
      </c>
      <c r="G634" s="751" t="s">
        <v>144</v>
      </c>
    </row>
    <row r="635" spans="1:7" hidden="1" x14ac:dyDescent="0.3">
      <c r="A635" s="751" t="s">
        <v>1076</v>
      </c>
      <c r="B635" s="751" t="s">
        <v>1168</v>
      </c>
      <c r="C635" s="751" t="s">
        <v>2827</v>
      </c>
      <c r="D635" s="326">
        <v>0</v>
      </c>
      <c r="E635" s="752">
        <v>45322</v>
      </c>
      <c r="G635" s="751" t="s">
        <v>99</v>
      </c>
    </row>
    <row r="636" spans="1:7" hidden="1" x14ac:dyDescent="0.3">
      <c r="A636" s="751" t="s">
        <v>1076</v>
      </c>
      <c r="B636" s="751" t="s">
        <v>1168</v>
      </c>
      <c r="C636" s="751" t="s">
        <v>2828</v>
      </c>
      <c r="D636" s="326">
        <v>399.28</v>
      </c>
      <c r="E636" s="752">
        <v>45322</v>
      </c>
      <c r="G636" s="751" t="s">
        <v>134</v>
      </c>
    </row>
    <row r="637" spans="1:7" hidden="1" x14ac:dyDescent="0.3">
      <c r="A637" s="751" t="s">
        <v>1076</v>
      </c>
      <c r="B637" s="751" t="s">
        <v>1168</v>
      </c>
      <c r="C637" s="751" t="s">
        <v>2829</v>
      </c>
      <c r="D637" s="326">
        <v>0</v>
      </c>
      <c r="E637" s="752">
        <v>45322</v>
      </c>
      <c r="G637" s="751" t="s">
        <v>110</v>
      </c>
    </row>
    <row r="638" spans="1:7" hidden="1" x14ac:dyDescent="0.3">
      <c r="A638" s="751" t="s">
        <v>1076</v>
      </c>
      <c r="B638" s="751" t="s">
        <v>1168</v>
      </c>
      <c r="C638" s="751" t="s">
        <v>2830</v>
      </c>
      <c r="D638" s="326">
        <v>0</v>
      </c>
      <c r="E638" s="752">
        <v>45322</v>
      </c>
      <c r="G638" s="751" t="s">
        <v>458</v>
      </c>
    </row>
    <row r="639" spans="1:7" hidden="1" x14ac:dyDescent="0.3">
      <c r="A639" s="751" t="s">
        <v>213</v>
      </c>
      <c r="B639" s="751" t="s">
        <v>214</v>
      </c>
      <c r="C639" s="751" t="s">
        <v>2824</v>
      </c>
      <c r="D639" s="326">
        <v>0</v>
      </c>
      <c r="E639" s="752">
        <v>45322</v>
      </c>
      <c r="G639" s="751" t="s">
        <v>416</v>
      </c>
    </row>
    <row r="640" spans="1:7" hidden="1" x14ac:dyDescent="0.3">
      <c r="A640" s="751" t="s">
        <v>213</v>
      </c>
      <c r="B640" s="751" t="s">
        <v>214</v>
      </c>
      <c r="C640" s="751" t="s">
        <v>2825</v>
      </c>
      <c r="D640" s="326">
        <v>0</v>
      </c>
      <c r="E640" s="752">
        <v>45322</v>
      </c>
      <c r="G640" s="751" t="s">
        <v>151</v>
      </c>
    </row>
    <row r="641" spans="1:7" hidden="1" x14ac:dyDescent="0.3">
      <c r="A641" s="751" t="s">
        <v>213</v>
      </c>
      <c r="B641" s="751" t="s">
        <v>214</v>
      </c>
      <c r="C641" s="751" t="s">
        <v>2826</v>
      </c>
      <c r="D641" s="326">
        <v>0</v>
      </c>
      <c r="E641" s="752">
        <v>45322</v>
      </c>
      <c r="G641" s="751" t="s">
        <v>144</v>
      </c>
    </row>
    <row r="642" spans="1:7" hidden="1" x14ac:dyDescent="0.3">
      <c r="A642" s="751" t="s">
        <v>213</v>
      </c>
      <c r="B642" s="751" t="s">
        <v>214</v>
      </c>
      <c r="C642" s="751" t="s">
        <v>2827</v>
      </c>
      <c r="D642" s="326">
        <v>0</v>
      </c>
      <c r="E642" s="752">
        <v>45322</v>
      </c>
      <c r="G642" s="751" t="s">
        <v>99</v>
      </c>
    </row>
    <row r="643" spans="1:7" hidden="1" x14ac:dyDescent="0.3">
      <c r="A643" s="751" t="s">
        <v>213</v>
      </c>
      <c r="B643" s="751" t="s">
        <v>214</v>
      </c>
      <c r="C643" s="751" t="s">
        <v>2828</v>
      </c>
      <c r="D643" s="326">
        <v>0</v>
      </c>
      <c r="E643" s="752">
        <v>45322</v>
      </c>
      <c r="G643" s="751" t="s">
        <v>134</v>
      </c>
    </row>
    <row r="644" spans="1:7" hidden="1" x14ac:dyDescent="0.3">
      <c r="A644" s="751" t="s">
        <v>213</v>
      </c>
      <c r="B644" s="751" t="s">
        <v>214</v>
      </c>
      <c r="C644" s="751" t="s">
        <v>2829</v>
      </c>
      <c r="D644" s="326">
        <v>1204.42</v>
      </c>
      <c r="E644" s="752">
        <v>45322</v>
      </c>
      <c r="G644" s="751" t="s">
        <v>110</v>
      </c>
    </row>
    <row r="645" spans="1:7" hidden="1" x14ac:dyDescent="0.3">
      <c r="A645" s="751" t="s">
        <v>213</v>
      </c>
      <c r="B645" s="751" t="s">
        <v>214</v>
      </c>
      <c r="C645" s="751" t="s">
        <v>2830</v>
      </c>
      <c r="D645" s="326">
        <v>0</v>
      </c>
      <c r="E645" s="752">
        <v>45322</v>
      </c>
      <c r="G645" s="751" t="s">
        <v>458</v>
      </c>
    </row>
    <row r="646" spans="1:7" hidden="1" x14ac:dyDescent="0.3">
      <c r="A646" s="751" t="s">
        <v>577</v>
      </c>
      <c r="B646" s="751" t="s">
        <v>578</v>
      </c>
      <c r="C646" s="751" t="s">
        <v>2824</v>
      </c>
      <c r="D646" s="326">
        <v>0</v>
      </c>
      <c r="E646" s="752">
        <v>45322</v>
      </c>
      <c r="G646" s="751" t="s">
        <v>416</v>
      </c>
    </row>
    <row r="647" spans="1:7" hidden="1" x14ac:dyDescent="0.3">
      <c r="A647" s="751" t="s">
        <v>577</v>
      </c>
      <c r="B647" s="751" t="s">
        <v>578</v>
      </c>
      <c r="C647" s="751" t="s">
        <v>2825</v>
      </c>
      <c r="D647" s="326">
        <v>0</v>
      </c>
      <c r="E647" s="752">
        <v>45322</v>
      </c>
      <c r="G647" s="751" t="s">
        <v>151</v>
      </c>
    </row>
    <row r="648" spans="1:7" hidden="1" x14ac:dyDescent="0.3">
      <c r="A648" s="751" t="s">
        <v>577</v>
      </c>
      <c r="B648" s="751" t="s">
        <v>578</v>
      </c>
      <c r="C648" s="751" t="s">
        <v>2826</v>
      </c>
      <c r="D648" s="326">
        <v>0</v>
      </c>
      <c r="E648" s="752">
        <v>45322</v>
      </c>
      <c r="G648" s="751" t="s">
        <v>144</v>
      </c>
    </row>
    <row r="649" spans="1:7" hidden="1" x14ac:dyDescent="0.3">
      <c r="A649" s="751" t="s">
        <v>577</v>
      </c>
      <c r="B649" s="751" t="s">
        <v>578</v>
      </c>
      <c r="C649" s="751" t="s">
        <v>2827</v>
      </c>
      <c r="D649" s="326">
        <v>0</v>
      </c>
      <c r="E649" s="752">
        <v>45322</v>
      </c>
      <c r="G649" s="751" t="s">
        <v>99</v>
      </c>
    </row>
    <row r="650" spans="1:7" hidden="1" x14ac:dyDescent="0.3">
      <c r="A650" s="751" t="s">
        <v>577</v>
      </c>
      <c r="B650" s="751" t="s">
        <v>578</v>
      </c>
      <c r="C650" s="751" t="s">
        <v>2828</v>
      </c>
      <c r="D650" s="326">
        <v>-5904</v>
      </c>
      <c r="E650" s="752">
        <v>45322</v>
      </c>
      <c r="G650" s="751" t="s">
        <v>134</v>
      </c>
    </row>
    <row r="651" spans="1:7" hidden="1" x14ac:dyDescent="0.3">
      <c r="A651" s="751" t="s">
        <v>577</v>
      </c>
      <c r="B651" s="751" t="s">
        <v>578</v>
      </c>
      <c r="C651" s="751" t="s">
        <v>2829</v>
      </c>
      <c r="D651" s="326">
        <v>0</v>
      </c>
      <c r="E651" s="752">
        <v>45322</v>
      </c>
      <c r="G651" s="751" t="s">
        <v>110</v>
      </c>
    </row>
    <row r="652" spans="1:7" hidden="1" x14ac:dyDescent="0.3">
      <c r="A652" s="751" t="s">
        <v>577</v>
      </c>
      <c r="B652" s="751" t="s">
        <v>578</v>
      </c>
      <c r="C652" s="751" t="s">
        <v>2830</v>
      </c>
      <c r="D652" s="326">
        <v>0</v>
      </c>
      <c r="E652" s="752">
        <v>45322</v>
      </c>
      <c r="G652" s="751" t="s">
        <v>458</v>
      </c>
    </row>
    <row r="653" spans="1:7" hidden="1" x14ac:dyDescent="0.3">
      <c r="A653" s="751" t="s">
        <v>461</v>
      </c>
      <c r="B653" s="751" t="s">
        <v>462</v>
      </c>
      <c r="C653" s="751" t="s">
        <v>2824</v>
      </c>
      <c r="D653" s="326">
        <v>14597.74</v>
      </c>
      <c r="E653" s="752">
        <v>45322</v>
      </c>
      <c r="G653" s="751" t="s">
        <v>416</v>
      </c>
    </row>
    <row r="654" spans="1:7" hidden="1" x14ac:dyDescent="0.3">
      <c r="A654" s="751" t="s">
        <v>461</v>
      </c>
      <c r="B654" s="751" t="s">
        <v>462</v>
      </c>
      <c r="C654" s="751" t="s">
        <v>2825</v>
      </c>
      <c r="D654" s="326">
        <v>15996.78</v>
      </c>
      <c r="E654" s="752">
        <v>45322</v>
      </c>
      <c r="G654" s="751" t="s">
        <v>151</v>
      </c>
    </row>
    <row r="655" spans="1:7" hidden="1" x14ac:dyDescent="0.3">
      <c r="A655" s="751" t="s">
        <v>461</v>
      </c>
      <c r="B655" s="751" t="s">
        <v>462</v>
      </c>
      <c r="C655" s="751" t="s">
        <v>2826</v>
      </c>
      <c r="D655" s="326">
        <v>7917.19</v>
      </c>
      <c r="E655" s="752">
        <v>45322</v>
      </c>
      <c r="G655" s="751" t="s">
        <v>144</v>
      </c>
    </row>
    <row r="656" spans="1:7" hidden="1" x14ac:dyDescent="0.3">
      <c r="A656" s="751" t="s">
        <v>461</v>
      </c>
      <c r="B656" s="751" t="s">
        <v>462</v>
      </c>
      <c r="C656" s="751" t="s">
        <v>2827</v>
      </c>
      <c r="D656" s="326">
        <v>117401.81</v>
      </c>
      <c r="E656" s="752">
        <v>45322</v>
      </c>
      <c r="G656" s="751" t="s">
        <v>99</v>
      </c>
    </row>
    <row r="657" spans="1:7" hidden="1" x14ac:dyDescent="0.3">
      <c r="A657" s="751" t="s">
        <v>461</v>
      </c>
      <c r="B657" s="751" t="s">
        <v>462</v>
      </c>
      <c r="C657" s="751" t="s">
        <v>2828</v>
      </c>
      <c r="D657" s="326">
        <v>146781.03</v>
      </c>
      <c r="E657" s="752">
        <v>45322</v>
      </c>
      <c r="G657" s="751" t="s">
        <v>134</v>
      </c>
    </row>
    <row r="658" spans="1:7" hidden="1" x14ac:dyDescent="0.3">
      <c r="A658" s="751" t="s">
        <v>461</v>
      </c>
      <c r="B658" s="751" t="s">
        <v>462</v>
      </c>
      <c r="C658" s="751" t="s">
        <v>2829</v>
      </c>
      <c r="D658" s="326">
        <v>621.54999999999995</v>
      </c>
      <c r="E658" s="752">
        <v>45322</v>
      </c>
      <c r="G658" s="751" t="s">
        <v>110</v>
      </c>
    </row>
    <row r="659" spans="1:7" hidden="1" x14ac:dyDescent="0.3">
      <c r="A659" s="751" t="s">
        <v>461</v>
      </c>
      <c r="B659" s="751" t="s">
        <v>462</v>
      </c>
      <c r="C659" s="751" t="s">
        <v>2830</v>
      </c>
      <c r="D659" s="326">
        <v>0</v>
      </c>
      <c r="E659" s="752">
        <v>45322</v>
      </c>
      <c r="G659" s="751" t="s">
        <v>458</v>
      </c>
    </row>
    <row r="660" spans="1:7" hidden="1" x14ac:dyDescent="0.3">
      <c r="A660" s="751" t="s">
        <v>2831</v>
      </c>
      <c r="B660" s="751" t="s">
        <v>2832</v>
      </c>
      <c r="C660" s="751" t="s">
        <v>2824</v>
      </c>
      <c r="D660" s="326">
        <v>96704.67</v>
      </c>
      <c r="E660" s="752">
        <v>45322</v>
      </c>
      <c r="G660" s="751" t="s">
        <v>416</v>
      </c>
    </row>
    <row r="661" spans="1:7" hidden="1" x14ac:dyDescent="0.3">
      <c r="A661" s="751" t="s">
        <v>2831</v>
      </c>
      <c r="B661" s="751" t="s">
        <v>2832</v>
      </c>
      <c r="C661" s="751" t="s">
        <v>2825</v>
      </c>
      <c r="D661" s="326">
        <v>0</v>
      </c>
      <c r="E661" s="752">
        <v>45322</v>
      </c>
      <c r="G661" s="751" t="s">
        <v>151</v>
      </c>
    </row>
    <row r="662" spans="1:7" hidden="1" x14ac:dyDescent="0.3">
      <c r="A662" s="751" t="s">
        <v>2831</v>
      </c>
      <c r="B662" s="751" t="s">
        <v>2832</v>
      </c>
      <c r="C662" s="751" t="s">
        <v>2826</v>
      </c>
      <c r="D662" s="326">
        <v>0</v>
      </c>
      <c r="E662" s="752">
        <v>45322</v>
      </c>
      <c r="G662" s="751" t="s">
        <v>144</v>
      </c>
    </row>
    <row r="663" spans="1:7" hidden="1" x14ac:dyDescent="0.3">
      <c r="A663" s="751" t="s">
        <v>2831</v>
      </c>
      <c r="B663" s="751" t="s">
        <v>2832</v>
      </c>
      <c r="C663" s="751" t="s">
        <v>2827</v>
      </c>
      <c r="D663" s="326">
        <v>148992.28</v>
      </c>
      <c r="E663" s="752">
        <v>45322</v>
      </c>
      <c r="G663" s="751" t="s">
        <v>99</v>
      </c>
    </row>
    <row r="664" spans="1:7" hidden="1" x14ac:dyDescent="0.3">
      <c r="A664" s="751" t="s">
        <v>2831</v>
      </c>
      <c r="B664" s="751" t="s">
        <v>2832</v>
      </c>
      <c r="C664" s="751" t="s">
        <v>2828</v>
      </c>
      <c r="D664" s="326">
        <v>111450.8</v>
      </c>
      <c r="E664" s="752">
        <v>45322</v>
      </c>
      <c r="G664" s="751" t="s">
        <v>134</v>
      </c>
    </row>
    <row r="665" spans="1:7" hidden="1" x14ac:dyDescent="0.3">
      <c r="A665" s="751" t="s">
        <v>2831</v>
      </c>
      <c r="B665" s="751" t="s">
        <v>2832</v>
      </c>
      <c r="C665" s="751" t="s">
        <v>2829</v>
      </c>
      <c r="D665" s="326">
        <v>0</v>
      </c>
      <c r="E665" s="752">
        <v>45322</v>
      </c>
      <c r="G665" s="751" t="s">
        <v>110</v>
      </c>
    </row>
    <row r="666" spans="1:7" hidden="1" x14ac:dyDescent="0.3">
      <c r="A666" s="751" t="s">
        <v>2831</v>
      </c>
      <c r="B666" s="751" t="s">
        <v>2832</v>
      </c>
      <c r="C666" s="751" t="s">
        <v>2830</v>
      </c>
      <c r="D666" s="326">
        <v>0</v>
      </c>
      <c r="E666" s="752">
        <v>45322</v>
      </c>
      <c r="G666" s="751" t="s">
        <v>458</v>
      </c>
    </row>
    <row r="667" spans="1:7" hidden="1" x14ac:dyDescent="0.3">
      <c r="A667" s="751" t="s">
        <v>2833</v>
      </c>
      <c r="B667" s="751" t="s">
        <v>2834</v>
      </c>
      <c r="C667" s="751" t="s">
        <v>2824</v>
      </c>
      <c r="D667" s="326">
        <v>0</v>
      </c>
      <c r="E667" s="752">
        <v>45322</v>
      </c>
      <c r="G667" s="751" t="s">
        <v>416</v>
      </c>
    </row>
    <row r="668" spans="1:7" hidden="1" x14ac:dyDescent="0.3">
      <c r="A668" s="751" t="s">
        <v>2833</v>
      </c>
      <c r="B668" s="751" t="s">
        <v>2834</v>
      </c>
      <c r="C668" s="751" t="s">
        <v>2825</v>
      </c>
      <c r="D668" s="326">
        <v>0</v>
      </c>
      <c r="E668" s="752">
        <v>45322</v>
      </c>
      <c r="G668" s="751" t="s">
        <v>151</v>
      </c>
    </row>
    <row r="669" spans="1:7" hidden="1" x14ac:dyDescent="0.3">
      <c r="A669" s="751" t="s">
        <v>2833</v>
      </c>
      <c r="B669" s="751" t="s">
        <v>2834</v>
      </c>
      <c r="C669" s="751" t="s">
        <v>2826</v>
      </c>
      <c r="D669" s="326">
        <v>0</v>
      </c>
      <c r="E669" s="752">
        <v>45322</v>
      </c>
      <c r="G669" s="751" t="s">
        <v>144</v>
      </c>
    </row>
    <row r="670" spans="1:7" hidden="1" x14ac:dyDescent="0.3">
      <c r="A670" s="751" t="s">
        <v>2833</v>
      </c>
      <c r="B670" s="751" t="s">
        <v>2834</v>
      </c>
      <c r="C670" s="751" t="s">
        <v>2827</v>
      </c>
      <c r="D670" s="326">
        <v>5733.17</v>
      </c>
      <c r="E670" s="752">
        <v>45322</v>
      </c>
      <c r="G670" s="751" t="s">
        <v>99</v>
      </c>
    </row>
    <row r="671" spans="1:7" hidden="1" x14ac:dyDescent="0.3">
      <c r="A671" s="751" t="s">
        <v>2833</v>
      </c>
      <c r="B671" s="751" t="s">
        <v>2834</v>
      </c>
      <c r="C671" s="751" t="s">
        <v>2828</v>
      </c>
      <c r="D671" s="326">
        <v>7981.82</v>
      </c>
      <c r="E671" s="752">
        <v>45322</v>
      </c>
      <c r="G671" s="751" t="s">
        <v>134</v>
      </c>
    </row>
    <row r="672" spans="1:7" hidden="1" x14ac:dyDescent="0.3">
      <c r="A672" s="751" t="s">
        <v>2833</v>
      </c>
      <c r="B672" s="751" t="s">
        <v>2834</v>
      </c>
      <c r="C672" s="751" t="s">
        <v>2829</v>
      </c>
      <c r="D672" s="326">
        <v>0</v>
      </c>
      <c r="E672" s="752">
        <v>45322</v>
      </c>
      <c r="G672" s="751" t="s">
        <v>110</v>
      </c>
    </row>
    <row r="673" spans="1:7" hidden="1" x14ac:dyDescent="0.3">
      <c r="A673" s="751" t="s">
        <v>2833</v>
      </c>
      <c r="B673" s="751" t="s">
        <v>2834</v>
      </c>
      <c r="C673" s="751" t="s">
        <v>2830</v>
      </c>
      <c r="D673" s="326">
        <v>0</v>
      </c>
      <c r="E673" s="752">
        <v>45322</v>
      </c>
      <c r="G673" s="751" t="s">
        <v>458</v>
      </c>
    </row>
    <row r="674" spans="1:7" hidden="1" x14ac:dyDescent="0.3">
      <c r="A674" s="751" t="s">
        <v>685</v>
      </c>
      <c r="B674" s="751" t="s">
        <v>686</v>
      </c>
      <c r="C674" s="751" t="s">
        <v>2824</v>
      </c>
      <c r="D674" s="326">
        <v>0</v>
      </c>
      <c r="E674" s="752">
        <v>45322</v>
      </c>
      <c r="G674" s="751" t="s">
        <v>416</v>
      </c>
    </row>
    <row r="675" spans="1:7" hidden="1" x14ac:dyDescent="0.3">
      <c r="A675" s="751" t="s">
        <v>685</v>
      </c>
      <c r="B675" s="751" t="s">
        <v>686</v>
      </c>
      <c r="C675" s="751" t="s">
        <v>2825</v>
      </c>
      <c r="D675" s="326">
        <v>0</v>
      </c>
      <c r="E675" s="752">
        <v>45322</v>
      </c>
      <c r="G675" s="751" t="s">
        <v>151</v>
      </c>
    </row>
    <row r="676" spans="1:7" hidden="1" x14ac:dyDescent="0.3">
      <c r="A676" s="751" t="s">
        <v>685</v>
      </c>
      <c r="B676" s="751" t="s">
        <v>686</v>
      </c>
      <c r="C676" s="751" t="s">
        <v>2826</v>
      </c>
      <c r="D676" s="326">
        <v>0</v>
      </c>
      <c r="E676" s="752">
        <v>45322</v>
      </c>
      <c r="G676" s="751" t="s">
        <v>144</v>
      </c>
    </row>
    <row r="677" spans="1:7" hidden="1" x14ac:dyDescent="0.3">
      <c r="A677" s="751" t="s">
        <v>685</v>
      </c>
      <c r="B677" s="751" t="s">
        <v>686</v>
      </c>
      <c r="C677" s="751" t="s">
        <v>2827</v>
      </c>
      <c r="D677" s="326">
        <v>0</v>
      </c>
      <c r="E677" s="752">
        <v>45322</v>
      </c>
      <c r="G677" s="751" t="s">
        <v>99</v>
      </c>
    </row>
    <row r="678" spans="1:7" hidden="1" x14ac:dyDescent="0.3">
      <c r="A678" s="751" t="s">
        <v>685</v>
      </c>
      <c r="B678" s="751" t="s">
        <v>686</v>
      </c>
      <c r="C678" s="751" t="s">
        <v>2828</v>
      </c>
      <c r="D678" s="326">
        <v>218.12</v>
      </c>
      <c r="E678" s="752">
        <v>45322</v>
      </c>
      <c r="G678" s="751" t="s">
        <v>134</v>
      </c>
    </row>
    <row r="679" spans="1:7" hidden="1" x14ac:dyDescent="0.3">
      <c r="A679" s="751" t="s">
        <v>685</v>
      </c>
      <c r="B679" s="751" t="s">
        <v>686</v>
      </c>
      <c r="C679" s="751" t="s">
        <v>2829</v>
      </c>
      <c r="D679" s="326">
        <v>0</v>
      </c>
      <c r="E679" s="752">
        <v>45322</v>
      </c>
      <c r="G679" s="751" t="s">
        <v>110</v>
      </c>
    </row>
    <row r="680" spans="1:7" hidden="1" x14ac:dyDescent="0.3">
      <c r="A680" s="751" t="s">
        <v>685</v>
      </c>
      <c r="B680" s="751" t="s">
        <v>686</v>
      </c>
      <c r="C680" s="751" t="s">
        <v>2830</v>
      </c>
      <c r="D680" s="326">
        <v>0</v>
      </c>
      <c r="E680" s="752">
        <v>45322</v>
      </c>
      <c r="G680" s="751" t="s">
        <v>458</v>
      </c>
    </row>
    <row r="681" spans="1:7" hidden="1" x14ac:dyDescent="0.3">
      <c r="A681" s="751" t="s">
        <v>618</v>
      </c>
      <c r="B681" s="751" t="s">
        <v>620</v>
      </c>
      <c r="C681" s="751" t="s">
        <v>2824</v>
      </c>
      <c r="D681" s="326">
        <v>0</v>
      </c>
      <c r="E681" s="752">
        <v>45322</v>
      </c>
      <c r="G681" s="751" t="s">
        <v>416</v>
      </c>
    </row>
    <row r="682" spans="1:7" hidden="1" x14ac:dyDescent="0.3">
      <c r="A682" s="751" t="s">
        <v>618</v>
      </c>
      <c r="B682" s="751" t="s">
        <v>620</v>
      </c>
      <c r="C682" s="751" t="s">
        <v>2825</v>
      </c>
      <c r="D682" s="326">
        <v>0</v>
      </c>
      <c r="E682" s="752">
        <v>45322</v>
      </c>
      <c r="G682" s="751" t="s">
        <v>151</v>
      </c>
    </row>
    <row r="683" spans="1:7" hidden="1" x14ac:dyDescent="0.3">
      <c r="A683" s="751" t="s">
        <v>618</v>
      </c>
      <c r="B683" s="751" t="s">
        <v>620</v>
      </c>
      <c r="C683" s="751" t="s">
        <v>2826</v>
      </c>
      <c r="D683" s="326">
        <v>0</v>
      </c>
      <c r="E683" s="752">
        <v>45322</v>
      </c>
      <c r="G683" s="751" t="s">
        <v>144</v>
      </c>
    </row>
    <row r="684" spans="1:7" hidden="1" x14ac:dyDescent="0.3">
      <c r="A684" s="751" t="s">
        <v>618</v>
      </c>
      <c r="B684" s="751" t="s">
        <v>620</v>
      </c>
      <c r="C684" s="751" t="s">
        <v>2827</v>
      </c>
      <c r="D684" s="326">
        <v>0</v>
      </c>
      <c r="E684" s="752">
        <v>45322</v>
      </c>
      <c r="G684" s="751" t="s">
        <v>99</v>
      </c>
    </row>
    <row r="685" spans="1:7" hidden="1" x14ac:dyDescent="0.3">
      <c r="A685" s="751" t="s">
        <v>618</v>
      </c>
      <c r="B685" s="751" t="s">
        <v>620</v>
      </c>
      <c r="C685" s="751" t="s">
        <v>2828</v>
      </c>
      <c r="D685" s="326">
        <v>1248.9000000000001</v>
      </c>
      <c r="E685" s="752">
        <v>45322</v>
      </c>
      <c r="G685" s="751" t="s">
        <v>134</v>
      </c>
    </row>
    <row r="686" spans="1:7" hidden="1" x14ac:dyDescent="0.3">
      <c r="A686" s="751" t="s">
        <v>618</v>
      </c>
      <c r="B686" s="751" t="s">
        <v>620</v>
      </c>
      <c r="C686" s="751" t="s">
        <v>2829</v>
      </c>
      <c r="D686" s="326">
        <v>0</v>
      </c>
      <c r="E686" s="752">
        <v>45322</v>
      </c>
      <c r="G686" s="751" t="s">
        <v>110</v>
      </c>
    </row>
    <row r="687" spans="1:7" hidden="1" x14ac:dyDescent="0.3">
      <c r="A687" s="751" t="s">
        <v>618</v>
      </c>
      <c r="B687" s="751" t="s">
        <v>620</v>
      </c>
      <c r="C687" s="751" t="s">
        <v>2830</v>
      </c>
      <c r="D687" s="326">
        <v>0</v>
      </c>
      <c r="E687" s="752">
        <v>45322</v>
      </c>
      <c r="G687" s="751" t="s">
        <v>458</v>
      </c>
    </row>
    <row r="688" spans="1:7" hidden="1" x14ac:dyDescent="0.3">
      <c r="A688" s="751" t="s">
        <v>546</v>
      </c>
      <c r="B688" s="751" t="s">
        <v>547</v>
      </c>
      <c r="C688" s="751" t="s">
        <v>2824</v>
      </c>
      <c r="D688" s="326">
        <v>0</v>
      </c>
      <c r="E688" s="752">
        <v>45322</v>
      </c>
      <c r="G688" s="751" t="s">
        <v>416</v>
      </c>
    </row>
    <row r="689" spans="1:7" hidden="1" x14ac:dyDescent="0.3">
      <c r="A689" s="751" t="s">
        <v>546</v>
      </c>
      <c r="B689" s="751" t="s">
        <v>547</v>
      </c>
      <c r="C689" s="751" t="s">
        <v>2825</v>
      </c>
      <c r="D689" s="326">
        <v>0</v>
      </c>
      <c r="E689" s="752">
        <v>45322</v>
      </c>
      <c r="G689" s="751" t="s">
        <v>151</v>
      </c>
    </row>
    <row r="690" spans="1:7" hidden="1" x14ac:dyDescent="0.3">
      <c r="A690" s="751" t="s">
        <v>546</v>
      </c>
      <c r="B690" s="751" t="s">
        <v>547</v>
      </c>
      <c r="C690" s="751" t="s">
        <v>2826</v>
      </c>
      <c r="D690" s="326">
        <v>0</v>
      </c>
      <c r="E690" s="752">
        <v>45322</v>
      </c>
      <c r="G690" s="751" t="s">
        <v>144</v>
      </c>
    </row>
    <row r="691" spans="1:7" hidden="1" x14ac:dyDescent="0.3">
      <c r="A691" s="751" t="s">
        <v>546</v>
      </c>
      <c r="B691" s="751" t="s">
        <v>547</v>
      </c>
      <c r="C691" s="751" t="s">
        <v>2827</v>
      </c>
      <c r="D691" s="326">
        <v>365.57</v>
      </c>
      <c r="E691" s="752">
        <v>45322</v>
      </c>
      <c r="G691" s="751" t="s">
        <v>99</v>
      </c>
    </row>
    <row r="692" spans="1:7" hidden="1" x14ac:dyDescent="0.3">
      <c r="A692" s="751" t="s">
        <v>546</v>
      </c>
      <c r="B692" s="751" t="s">
        <v>547</v>
      </c>
      <c r="C692" s="751" t="s">
        <v>2828</v>
      </c>
      <c r="D692" s="326">
        <v>27.24</v>
      </c>
      <c r="E692" s="752">
        <v>45322</v>
      </c>
      <c r="G692" s="751" t="s">
        <v>134</v>
      </c>
    </row>
    <row r="693" spans="1:7" hidden="1" x14ac:dyDescent="0.3">
      <c r="A693" s="751" t="s">
        <v>546</v>
      </c>
      <c r="B693" s="751" t="s">
        <v>547</v>
      </c>
      <c r="C693" s="751" t="s">
        <v>2829</v>
      </c>
      <c r="D693" s="326">
        <v>0</v>
      </c>
      <c r="E693" s="752">
        <v>45322</v>
      </c>
      <c r="G693" s="751" t="s">
        <v>110</v>
      </c>
    </row>
    <row r="694" spans="1:7" hidden="1" x14ac:dyDescent="0.3">
      <c r="A694" s="751" t="s">
        <v>546</v>
      </c>
      <c r="B694" s="751" t="s">
        <v>547</v>
      </c>
      <c r="C694" s="751" t="s">
        <v>2830</v>
      </c>
      <c r="D694" s="326">
        <v>131.1</v>
      </c>
      <c r="E694" s="752">
        <v>45322</v>
      </c>
      <c r="G694" s="751" t="s">
        <v>458</v>
      </c>
    </row>
    <row r="695" spans="1:7" hidden="1" x14ac:dyDescent="0.3">
      <c r="A695" s="751" t="s">
        <v>207</v>
      </c>
      <c r="B695" s="751" t="s">
        <v>209</v>
      </c>
      <c r="C695" s="751" t="s">
        <v>2824</v>
      </c>
      <c r="D695" s="326">
        <v>229.24</v>
      </c>
      <c r="E695" s="752">
        <v>45322</v>
      </c>
      <c r="G695" s="751" t="s">
        <v>416</v>
      </c>
    </row>
    <row r="696" spans="1:7" hidden="1" x14ac:dyDescent="0.3">
      <c r="A696" s="751" t="s">
        <v>207</v>
      </c>
      <c r="B696" s="751" t="s">
        <v>209</v>
      </c>
      <c r="C696" s="751" t="s">
        <v>2825</v>
      </c>
      <c r="D696" s="326">
        <v>0</v>
      </c>
      <c r="E696" s="752">
        <v>45322</v>
      </c>
      <c r="G696" s="751" t="s">
        <v>151</v>
      </c>
    </row>
    <row r="697" spans="1:7" hidden="1" x14ac:dyDescent="0.3">
      <c r="A697" s="751" t="s">
        <v>207</v>
      </c>
      <c r="B697" s="751" t="s">
        <v>209</v>
      </c>
      <c r="C697" s="751" t="s">
        <v>2826</v>
      </c>
      <c r="D697" s="326">
        <v>892.86</v>
      </c>
      <c r="E697" s="752">
        <v>45322</v>
      </c>
      <c r="G697" s="751" t="s">
        <v>144</v>
      </c>
    </row>
    <row r="698" spans="1:7" hidden="1" x14ac:dyDescent="0.3">
      <c r="A698" s="751" t="s">
        <v>207</v>
      </c>
      <c r="B698" s="751" t="s">
        <v>209</v>
      </c>
      <c r="C698" s="751" t="s">
        <v>2827</v>
      </c>
      <c r="D698" s="326">
        <v>683.16</v>
      </c>
      <c r="E698" s="752">
        <v>45322</v>
      </c>
      <c r="G698" s="751" t="s">
        <v>99</v>
      </c>
    </row>
    <row r="699" spans="1:7" hidden="1" x14ac:dyDescent="0.3">
      <c r="A699" s="751" t="s">
        <v>207</v>
      </c>
      <c r="B699" s="751" t="s">
        <v>209</v>
      </c>
      <c r="C699" s="751" t="s">
        <v>2828</v>
      </c>
      <c r="D699" s="326">
        <v>99.68</v>
      </c>
      <c r="E699" s="752">
        <v>45322</v>
      </c>
      <c r="G699" s="751" t="s">
        <v>134</v>
      </c>
    </row>
    <row r="700" spans="1:7" hidden="1" x14ac:dyDescent="0.3">
      <c r="A700" s="751" t="s">
        <v>207</v>
      </c>
      <c r="B700" s="751" t="s">
        <v>209</v>
      </c>
      <c r="C700" s="751" t="s">
        <v>2829</v>
      </c>
      <c r="D700" s="326">
        <v>0</v>
      </c>
      <c r="E700" s="752">
        <v>45322</v>
      </c>
      <c r="G700" s="751" t="s">
        <v>110</v>
      </c>
    </row>
    <row r="701" spans="1:7" hidden="1" x14ac:dyDescent="0.3">
      <c r="A701" s="751" t="s">
        <v>207</v>
      </c>
      <c r="B701" s="751" t="s">
        <v>209</v>
      </c>
      <c r="C701" s="751" t="s">
        <v>2830</v>
      </c>
      <c r="D701" s="326">
        <v>0</v>
      </c>
      <c r="E701" s="752">
        <v>45322</v>
      </c>
      <c r="G701" s="751" t="s">
        <v>458</v>
      </c>
    </row>
    <row r="702" spans="1:7" hidden="1" x14ac:dyDescent="0.3">
      <c r="A702" s="751" t="s">
        <v>640</v>
      </c>
      <c r="B702" s="751" t="s">
        <v>642</v>
      </c>
      <c r="C702" s="751" t="s">
        <v>2824</v>
      </c>
      <c r="D702" s="326">
        <v>0</v>
      </c>
      <c r="E702" s="752">
        <v>45322</v>
      </c>
      <c r="G702" s="751" t="s">
        <v>416</v>
      </c>
    </row>
    <row r="703" spans="1:7" hidden="1" x14ac:dyDescent="0.3">
      <c r="A703" s="751" t="s">
        <v>640</v>
      </c>
      <c r="B703" s="751" t="s">
        <v>642</v>
      </c>
      <c r="C703" s="751" t="s">
        <v>2825</v>
      </c>
      <c r="D703" s="326">
        <v>0</v>
      </c>
      <c r="E703" s="752">
        <v>45322</v>
      </c>
      <c r="G703" s="751" t="s">
        <v>151</v>
      </c>
    </row>
    <row r="704" spans="1:7" hidden="1" x14ac:dyDescent="0.3">
      <c r="A704" s="751" t="s">
        <v>640</v>
      </c>
      <c r="B704" s="751" t="s">
        <v>642</v>
      </c>
      <c r="C704" s="751" t="s">
        <v>2826</v>
      </c>
      <c r="D704" s="326">
        <v>0</v>
      </c>
      <c r="E704" s="752">
        <v>45322</v>
      </c>
      <c r="G704" s="751" t="s">
        <v>144</v>
      </c>
    </row>
    <row r="705" spans="1:7" hidden="1" x14ac:dyDescent="0.3">
      <c r="A705" s="751" t="s">
        <v>640</v>
      </c>
      <c r="B705" s="751" t="s">
        <v>642</v>
      </c>
      <c r="C705" s="751" t="s">
        <v>2827</v>
      </c>
      <c r="D705" s="326">
        <v>2851.93</v>
      </c>
      <c r="E705" s="752">
        <v>45322</v>
      </c>
      <c r="G705" s="751" t="s">
        <v>99</v>
      </c>
    </row>
    <row r="706" spans="1:7" hidden="1" x14ac:dyDescent="0.3">
      <c r="A706" s="751" t="s">
        <v>640</v>
      </c>
      <c r="B706" s="751" t="s">
        <v>642</v>
      </c>
      <c r="C706" s="751" t="s">
        <v>2828</v>
      </c>
      <c r="D706" s="326">
        <v>162.56</v>
      </c>
      <c r="E706" s="752">
        <v>45322</v>
      </c>
      <c r="G706" s="751" t="s">
        <v>134</v>
      </c>
    </row>
    <row r="707" spans="1:7" hidden="1" x14ac:dyDescent="0.3">
      <c r="A707" s="751" t="s">
        <v>640</v>
      </c>
      <c r="B707" s="751" t="s">
        <v>642</v>
      </c>
      <c r="C707" s="751" t="s">
        <v>2829</v>
      </c>
      <c r="D707" s="326">
        <v>0</v>
      </c>
      <c r="E707" s="752">
        <v>45322</v>
      </c>
      <c r="G707" s="751" t="s">
        <v>110</v>
      </c>
    </row>
    <row r="708" spans="1:7" hidden="1" x14ac:dyDescent="0.3">
      <c r="A708" s="751" t="s">
        <v>640</v>
      </c>
      <c r="B708" s="751" t="s">
        <v>642</v>
      </c>
      <c r="C708" s="751" t="s">
        <v>2830</v>
      </c>
      <c r="D708" s="326">
        <v>0</v>
      </c>
      <c r="E708" s="752">
        <v>45322</v>
      </c>
      <c r="G708" s="751" t="s">
        <v>458</v>
      </c>
    </row>
    <row r="709" spans="1:7" hidden="1" x14ac:dyDescent="0.3">
      <c r="A709" s="751" t="s">
        <v>205</v>
      </c>
      <c r="B709" s="751" t="s">
        <v>206</v>
      </c>
      <c r="C709" s="751" t="s">
        <v>2824</v>
      </c>
      <c r="D709" s="326">
        <v>0</v>
      </c>
      <c r="E709" s="752">
        <v>45322</v>
      </c>
      <c r="G709" s="751" t="s">
        <v>416</v>
      </c>
    </row>
    <row r="710" spans="1:7" hidden="1" x14ac:dyDescent="0.3">
      <c r="A710" s="751" t="s">
        <v>205</v>
      </c>
      <c r="B710" s="751" t="s">
        <v>206</v>
      </c>
      <c r="C710" s="751" t="s">
        <v>2825</v>
      </c>
      <c r="D710" s="326">
        <v>32.39</v>
      </c>
      <c r="E710" s="752">
        <v>45322</v>
      </c>
      <c r="G710" s="751" t="s">
        <v>151</v>
      </c>
    </row>
    <row r="711" spans="1:7" hidden="1" x14ac:dyDescent="0.3">
      <c r="A711" s="751" t="s">
        <v>205</v>
      </c>
      <c r="B711" s="751" t="s">
        <v>206</v>
      </c>
      <c r="C711" s="751" t="s">
        <v>2826</v>
      </c>
      <c r="D711" s="326">
        <v>0</v>
      </c>
      <c r="E711" s="752">
        <v>45322</v>
      </c>
      <c r="G711" s="751" t="s">
        <v>144</v>
      </c>
    </row>
    <row r="712" spans="1:7" hidden="1" x14ac:dyDescent="0.3">
      <c r="A712" s="751" t="s">
        <v>205</v>
      </c>
      <c r="B712" s="751" t="s">
        <v>206</v>
      </c>
      <c r="C712" s="751" t="s">
        <v>2827</v>
      </c>
      <c r="D712" s="326">
        <v>314.55</v>
      </c>
      <c r="E712" s="752">
        <v>45322</v>
      </c>
      <c r="G712" s="751" t="s">
        <v>99</v>
      </c>
    </row>
    <row r="713" spans="1:7" hidden="1" x14ac:dyDescent="0.3">
      <c r="A713" s="751" t="s">
        <v>205</v>
      </c>
      <c r="B713" s="751" t="s">
        <v>206</v>
      </c>
      <c r="C713" s="751" t="s">
        <v>2828</v>
      </c>
      <c r="D713" s="326">
        <v>237.57</v>
      </c>
      <c r="E713" s="752">
        <v>45322</v>
      </c>
      <c r="G713" s="751" t="s">
        <v>134</v>
      </c>
    </row>
    <row r="714" spans="1:7" hidden="1" x14ac:dyDescent="0.3">
      <c r="A714" s="751" t="s">
        <v>205</v>
      </c>
      <c r="B714" s="751" t="s">
        <v>206</v>
      </c>
      <c r="C714" s="751" t="s">
        <v>2829</v>
      </c>
      <c r="D714" s="326">
        <v>0</v>
      </c>
      <c r="E714" s="752">
        <v>45322</v>
      </c>
      <c r="G714" s="751" t="s">
        <v>110</v>
      </c>
    </row>
    <row r="715" spans="1:7" hidden="1" x14ac:dyDescent="0.3">
      <c r="A715" s="751" t="s">
        <v>205</v>
      </c>
      <c r="B715" s="751" t="s">
        <v>206</v>
      </c>
      <c r="C715" s="751" t="s">
        <v>2830</v>
      </c>
      <c r="D715" s="326">
        <v>0</v>
      </c>
      <c r="E715" s="752">
        <v>45322</v>
      </c>
      <c r="G715" s="751" t="s">
        <v>458</v>
      </c>
    </row>
    <row r="716" spans="1:7" hidden="1" x14ac:dyDescent="0.3">
      <c r="A716" s="751" t="s">
        <v>1120</v>
      </c>
      <c r="B716" s="751" t="s">
        <v>1121</v>
      </c>
      <c r="C716" s="751" t="s">
        <v>2824</v>
      </c>
      <c r="D716" s="326">
        <v>0</v>
      </c>
      <c r="E716" s="752">
        <v>45322</v>
      </c>
      <c r="G716" s="751" t="s">
        <v>416</v>
      </c>
    </row>
    <row r="717" spans="1:7" hidden="1" x14ac:dyDescent="0.3">
      <c r="A717" s="751" t="s">
        <v>1120</v>
      </c>
      <c r="B717" s="751" t="s">
        <v>1121</v>
      </c>
      <c r="C717" s="751" t="s">
        <v>2825</v>
      </c>
      <c r="D717" s="326">
        <v>0</v>
      </c>
      <c r="E717" s="752">
        <v>45322</v>
      </c>
      <c r="G717" s="751" t="s">
        <v>151</v>
      </c>
    </row>
    <row r="718" spans="1:7" hidden="1" x14ac:dyDescent="0.3">
      <c r="A718" s="751" t="s">
        <v>1120</v>
      </c>
      <c r="B718" s="751" t="s">
        <v>1121</v>
      </c>
      <c r="C718" s="751" t="s">
        <v>2826</v>
      </c>
      <c r="D718" s="326">
        <v>0</v>
      </c>
      <c r="E718" s="752">
        <v>45322</v>
      </c>
      <c r="G718" s="751" t="s">
        <v>144</v>
      </c>
    </row>
    <row r="719" spans="1:7" hidden="1" x14ac:dyDescent="0.3">
      <c r="A719" s="751" t="s">
        <v>1120</v>
      </c>
      <c r="B719" s="751" t="s">
        <v>1121</v>
      </c>
      <c r="C719" s="751" t="s">
        <v>2827</v>
      </c>
      <c r="D719" s="326">
        <v>0</v>
      </c>
      <c r="E719" s="752">
        <v>45322</v>
      </c>
      <c r="G719" s="751" t="s">
        <v>99</v>
      </c>
    </row>
    <row r="720" spans="1:7" hidden="1" x14ac:dyDescent="0.3">
      <c r="A720" s="751" t="s">
        <v>1120</v>
      </c>
      <c r="B720" s="751" t="s">
        <v>1121</v>
      </c>
      <c r="C720" s="751" t="s">
        <v>2828</v>
      </c>
      <c r="D720" s="326">
        <v>21.82</v>
      </c>
      <c r="E720" s="752">
        <v>45322</v>
      </c>
      <c r="G720" s="751" t="s">
        <v>134</v>
      </c>
    </row>
    <row r="721" spans="1:7" hidden="1" x14ac:dyDescent="0.3">
      <c r="A721" s="751" t="s">
        <v>1120</v>
      </c>
      <c r="B721" s="751" t="s">
        <v>1121</v>
      </c>
      <c r="C721" s="751" t="s">
        <v>2829</v>
      </c>
      <c r="D721" s="326">
        <v>0</v>
      </c>
      <c r="E721" s="752">
        <v>45322</v>
      </c>
      <c r="G721" s="751" t="s">
        <v>110</v>
      </c>
    </row>
    <row r="722" spans="1:7" hidden="1" x14ac:dyDescent="0.3">
      <c r="A722" s="751" t="s">
        <v>1120</v>
      </c>
      <c r="B722" s="751" t="s">
        <v>1121</v>
      </c>
      <c r="C722" s="751" t="s">
        <v>2830</v>
      </c>
      <c r="D722" s="326">
        <v>0</v>
      </c>
      <c r="E722" s="752">
        <v>45322</v>
      </c>
      <c r="G722" s="751" t="s">
        <v>458</v>
      </c>
    </row>
    <row r="723" spans="1:7" hidden="1" x14ac:dyDescent="0.3">
      <c r="A723" s="751" t="s">
        <v>200</v>
      </c>
      <c r="B723" s="751" t="s">
        <v>201</v>
      </c>
      <c r="C723" s="751" t="s">
        <v>2824</v>
      </c>
      <c r="D723" s="326">
        <v>148.49</v>
      </c>
      <c r="E723" s="752">
        <v>45322</v>
      </c>
      <c r="G723" s="751" t="s">
        <v>416</v>
      </c>
    </row>
    <row r="724" spans="1:7" hidden="1" x14ac:dyDescent="0.3">
      <c r="A724" s="751" t="s">
        <v>200</v>
      </c>
      <c r="B724" s="751" t="s">
        <v>201</v>
      </c>
      <c r="C724" s="751" t="s">
        <v>2825</v>
      </c>
      <c r="D724" s="326">
        <v>229.65</v>
      </c>
      <c r="E724" s="752">
        <v>45322</v>
      </c>
      <c r="G724" s="751" t="s">
        <v>151</v>
      </c>
    </row>
    <row r="725" spans="1:7" hidden="1" x14ac:dyDescent="0.3">
      <c r="A725" s="751" t="s">
        <v>200</v>
      </c>
      <c r="B725" s="751" t="s">
        <v>201</v>
      </c>
      <c r="C725" s="751" t="s">
        <v>2826</v>
      </c>
      <c r="D725" s="326">
        <v>0</v>
      </c>
      <c r="E725" s="752">
        <v>45322</v>
      </c>
      <c r="G725" s="751" t="s">
        <v>144</v>
      </c>
    </row>
    <row r="726" spans="1:7" hidden="1" x14ac:dyDescent="0.3">
      <c r="A726" s="751" t="s">
        <v>200</v>
      </c>
      <c r="B726" s="751" t="s">
        <v>201</v>
      </c>
      <c r="C726" s="751" t="s">
        <v>2827</v>
      </c>
      <c r="D726" s="326">
        <v>876.84</v>
      </c>
      <c r="E726" s="752">
        <v>45322</v>
      </c>
      <c r="G726" s="751" t="s">
        <v>99</v>
      </c>
    </row>
    <row r="727" spans="1:7" hidden="1" x14ac:dyDescent="0.3">
      <c r="A727" s="751" t="s">
        <v>200</v>
      </c>
      <c r="B727" s="751" t="s">
        <v>201</v>
      </c>
      <c r="C727" s="751" t="s">
        <v>2828</v>
      </c>
      <c r="D727" s="326">
        <v>91.33</v>
      </c>
      <c r="E727" s="752">
        <v>45322</v>
      </c>
      <c r="G727" s="751" t="s">
        <v>134</v>
      </c>
    </row>
    <row r="728" spans="1:7" hidden="1" x14ac:dyDescent="0.3">
      <c r="A728" s="751" t="s">
        <v>200</v>
      </c>
      <c r="B728" s="751" t="s">
        <v>201</v>
      </c>
      <c r="C728" s="751" t="s">
        <v>2829</v>
      </c>
      <c r="D728" s="326">
        <v>79.78</v>
      </c>
      <c r="E728" s="752">
        <v>45322</v>
      </c>
      <c r="G728" s="751" t="s">
        <v>110</v>
      </c>
    </row>
    <row r="729" spans="1:7" hidden="1" x14ac:dyDescent="0.3">
      <c r="A729" s="751" t="s">
        <v>200</v>
      </c>
      <c r="B729" s="751" t="s">
        <v>201</v>
      </c>
      <c r="C729" s="751" t="s">
        <v>2830</v>
      </c>
      <c r="D729" s="326">
        <v>147.22999999999999</v>
      </c>
      <c r="E729" s="752">
        <v>45322</v>
      </c>
      <c r="G729" s="751" t="s">
        <v>458</v>
      </c>
    </row>
    <row r="730" spans="1:7" hidden="1" x14ac:dyDescent="0.3">
      <c r="A730" s="751" t="s">
        <v>198</v>
      </c>
      <c r="B730" s="751" t="s">
        <v>199</v>
      </c>
      <c r="C730" s="751" t="s">
        <v>2824</v>
      </c>
      <c r="D730" s="326">
        <v>244.71</v>
      </c>
      <c r="E730" s="752">
        <v>45322</v>
      </c>
      <c r="G730" s="751" t="s">
        <v>416</v>
      </c>
    </row>
    <row r="731" spans="1:7" hidden="1" x14ac:dyDescent="0.3">
      <c r="A731" s="751" t="s">
        <v>198</v>
      </c>
      <c r="B731" s="751" t="s">
        <v>199</v>
      </c>
      <c r="C731" s="751" t="s">
        <v>2825</v>
      </c>
      <c r="D731" s="326">
        <v>0</v>
      </c>
      <c r="E731" s="752">
        <v>45322</v>
      </c>
      <c r="G731" s="751" t="s">
        <v>151</v>
      </c>
    </row>
    <row r="732" spans="1:7" hidden="1" x14ac:dyDescent="0.3">
      <c r="A732" s="751" t="s">
        <v>198</v>
      </c>
      <c r="B732" s="751" t="s">
        <v>199</v>
      </c>
      <c r="C732" s="751" t="s">
        <v>2826</v>
      </c>
      <c r="D732" s="326">
        <v>0</v>
      </c>
      <c r="E732" s="752">
        <v>45322</v>
      </c>
      <c r="G732" s="751" t="s">
        <v>144</v>
      </c>
    </row>
    <row r="733" spans="1:7" hidden="1" x14ac:dyDescent="0.3">
      <c r="A733" s="751" t="s">
        <v>198</v>
      </c>
      <c r="B733" s="751" t="s">
        <v>199</v>
      </c>
      <c r="C733" s="751" t="s">
        <v>2827</v>
      </c>
      <c r="D733" s="326">
        <v>21</v>
      </c>
      <c r="E733" s="752">
        <v>45322</v>
      </c>
      <c r="G733" s="751" t="s">
        <v>99</v>
      </c>
    </row>
    <row r="734" spans="1:7" hidden="1" x14ac:dyDescent="0.3">
      <c r="A734" s="751" t="s">
        <v>198</v>
      </c>
      <c r="B734" s="751" t="s">
        <v>199</v>
      </c>
      <c r="C734" s="751" t="s">
        <v>2828</v>
      </c>
      <c r="D734" s="326">
        <v>2.44</v>
      </c>
      <c r="E734" s="752">
        <v>45322</v>
      </c>
      <c r="G734" s="751" t="s">
        <v>134</v>
      </c>
    </row>
    <row r="735" spans="1:7" hidden="1" x14ac:dyDescent="0.3">
      <c r="A735" s="751" t="s">
        <v>198</v>
      </c>
      <c r="B735" s="751" t="s">
        <v>199</v>
      </c>
      <c r="C735" s="751" t="s">
        <v>2829</v>
      </c>
      <c r="D735" s="326">
        <v>308.33</v>
      </c>
      <c r="E735" s="752">
        <v>45322</v>
      </c>
      <c r="G735" s="751" t="s">
        <v>110</v>
      </c>
    </row>
    <row r="736" spans="1:7" hidden="1" x14ac:dyDescent="0.3">
      <c r="A736" s="751" t="s">
        <v>198</v>
      </c>
      <c r="B736" s="751" t="s">
        <v>199</v>
      </c>
      <c r="C736" s="751" t="s">
        <v>2830</v>
      </c>
      <c r="D736" s="326">
        <v>5.0999999999999996</v>
      </c>
      <c r="E736" s="752">
        <v>45322</v>
      </c>
      <c r="G736" s="751" t="s">
        <v>458</v>
      </c>
    </row>
    <row r="737" spans="1:7" hidden="1" x14ac:dyDescent="0.3">
      <c r="A737" s="751" t="s">
        <v>659</v>
      </c>
      <c r="B737" s="751" t="s">
        <v>661</v>
      </c>
      <c r="C737" s="751" t="s">
        <v>2824</v>
      </c>
      <c r="D737" s="326">
        <v>62.99</v>
      </c>
      <c r="E737" s="752">
        <v>45322</v>
      </c>
      <c r="G737" s="751" t="s">
        <v>416</v>
      </c>
    </row>
    <row r="738" spans="1:7" hidden="1" x14ac:dyDescent="0.3">
      <c r="A738" s="751" t="s">
        <v>659</v>
      </c>
      <c r="B738" s="751" t="s">
        <v>661</v>
      </c>
      <c r="C738" s="751" t="s">
        <v>2825</v>
      </c>
      <c r="D738" s="326">
        <v>0</v>
      </c>
      <c r="E738" s="752">
        <v>45322</v>
      </c>
      <c r="G738" s="751" t="s">
        <v>151</v>
      </c>
    </row>
    <row r="739" spans="1:7" hidden="1" x14ac:dyDescent="0.3">
      <c r="A739" s="751" t="s">
        <v>659</v>
      </c>
      <c r="B739" s="751" t="s">
        <v>661</v>
      </c>
      <c r="C739" s="751" t="s">
        <v>2826</v>
      </c>
      <c r="D739" s="326">
        <v>0</v>
      </c>
      <c r="E739" s="752">
        <v>45322</v>
      </c>
      <c r="G739" s="751" t="s">
        <v>144</v>
      </c>
    </row>
    <row r="740" spans="1:7" hidden="1" x14ac:dyDescent="0.3">
      <c r="A740" s="751" t="s">
        <v>659</v>
      </c>
      <c r="B740" s="751" t="s">
        <v>661</v>
      </c>
      <c r="C740" s="751" t="s">
        <v>2827</v>
      </c>
      <c r="D740" s="326">
        <v>357.42</v>
      </c>
      <c r="E740" s="752">
        <v>45322</v>
      </c>
      <c r="G740" s="751" t="s">
        <v>99</v>
      </c>
    </row>
    <row r="741" spans="1:7" hidden="1" x14ac:dyDescent="0.3">
      <c r="A741" s="751" t="s">
        <v>659</v>
      </c>
      <c r="B741" s="751" t="s">
        <v>661</v>
      </c>
      <c r="C741" s="751" t="s">
        <v>2828</v>
      </c>
      <c r="D741" s="326">
        <v>1250.31</v>
      </c>
      <c r="E741" s="752">
        <v>45322</v>
      </c>
      <c r="G741" s="751" t="s">
        <v>134</v>
      </c>
    </row>
    <row r="742" spans="1:7" hidden="1" x14ac:dyDescent="0.3">
      <c r="A742" s="751" t="s">
        <v>659</v>
      </c>
      <c r="B742" s="751" t="s">
        <v>661</v>
      </c>
      <c r="C742" s="751" t="s">
        <v>2829</v>
      </c>
      <c r="D742" s="326">
        <v>0</v>
      </c>
      <c r="E742" s="752">
        <v>45322</v>
      </c>
      <c r="G742" s="751" t="s">
        <v>110</v>
      </c>
    </row>
    <row r="743" spans="1:7" hidden="1" x14ac:dyDescent="0.3">
      <c r="A743" s="751" t="s">
        <v>659</v>
      </c>
      <c r="B743" s="751" t="s">
        <v>661</v>
      </c>
      <c r="C743" s="751" t="s">
        <v>2830</v>
      </c>
      <c r="D743" s="326">
        <v>0</v>
      </c>
      <c r="E743" s="752">
        <v>45322</v>
      </c>
      <c r="G743" s="751" t="s">
        <v>458</v>
      </c>
    </row>
    <row r="744" spans="1:7" hidden="1" x14ac:dyDescent="0.3">
      <c r="A744" s="751" t="s">
        <v>643</v>
      </c>
      <c r="B744" s="751" t="s">
        <v>645</v>
      </c>
      <c r="C744" s="751" t="s">
        <v>2824</v>
      </c>
      <c r="D744" s="326">
        <v>158.91999999999999</v>
      </c>
      <c r="E744" s="752">
        <v>45322</v>
      </c>
      <c r="G744" s="751" t="s">
        <v>416</v>
      </c>
    </row>
    <row r="745" spans="1:7" hidden="1" x14ac:dyDescent="0.3">
      <c r="A745" s="751" t="s">
        <v>643</v>
      </c>
      <c r="B745" s="751" t="s">
        <v>645</v>
      </c>
      <c r="C745" s="751" t="s">
        <v>2825</v>
      </c>
      <c r="D745" s="326">
        <v>0</v>
      </c>
      <c r="E745" s="752">
        <v>45322</v>
      </c>
      <c r="G745" s="751" t="s">
        <v>151</v>
      </c>
    </row>
    <row r="746" spans="1:7" hidden="1" x14ac:dyDescent="0.3">
      <c r="A746" s="751" t="s">
        <v>643</v>
      </c>
      <c r="B746" s="751" t="s">
        <v>645</v>
      </c>
      <c r="C746" s="751" t="s">
        <v>2826</v>
      </c>
      <c r="D746" s="326">
        <v>0</v>
      </c>
      <c r="E746" s="752">
        <v>45322</v>
      </c>
      <c r="G746" s="751" t="s">
        <v>144</v>
      </c>
    </row>
    <row r="747" spans="1:7" hidden="1" x14ac:dyDescent="0.3">
      <c r="A747" s="751" t="s">
        <v>643</v>
      </c>
      <c r="B747" s="751" t="s">
        <v>645</v>
      </c>
      <c r="C747" s="751" t="s">
        <v>2827</v>
      </c>
      <c r="D747" s="326">
        <v>0</v>
      </c>
      <c r="E747" s="752">
        <v>45322</v>
      </c>
      <c r="G747" s="751" t="s">
        <v>99</v>
      </c>
    </row>
    <row r="748" spans="1:7" hidden="1" x14ac:dyDescent="0.3">
      <c r="A748" s="751" t="s">
        <v>643</v>
      </c>
      <c r="B748" s="751" t="s">
        <v>645</v>
      </c>
      <c r="C748" s="751" t="s">
        <v>2828</v>
      </c>
      <c r="D748" s="326">
        <v>0</v>
      </c>
      <c r="E748" s="752">
        <v>45322</v>
      </c>
      <c r="G748" s="751" t="s">
        <v>134</v>
      </c>
    </row>
    <row r="749" spans="1:7" hidden="1" x14ac:dyDescent="0.3">
      <c r="A749" s="751" t="s">
        <v>643</v>
      </c>
      <c r="B749" s="751" t="s">
        <v>645</v>
      </c>
      <c r="C749" s="751" t="s">
        <v>2829</v>
      </c>
      <c r="D749" s="326">
        <v>0</v>
      </c>
      <c r="E749" s="752">
        <v>45322</v>
      </c>
      <c r="G749" s="751" t="s">
        <v>110</v>
      </c>
    </row>
    <row r="750" spans="1:7" hidden="1" x14ac:dyDescent="0.3">
      <c r="A750" s="751" t="s">
        <v>643</v>
      </c>
      <c r="B750" s="751" t="s">
        <v>645</v>
      </c>
      <c r="C750" s="751" t="s">
        <v>2830</v>
      </c>
      <c r="D750" s="326">
        <v>0</v>
      </c>
      <c r="E750" s="752">
        <v>45322</v>
      </c>
      <c r="G750" s="751" t="s">
        <v>458</v>
      </c>
    </row>
    <row r="751" spans="1:7" hidden="1" x14ac:dyDescent="0.3">
      <c r="A751" s="751" t="s">
        <v>195</v>
      </c>
      <c r="B751" s="751" t="s">
        <v>197</v>
      </c>
      <c r="C751" s="751" t="s">
        <v>2824</v>
      </c>
      <c r="D751" s="326">
        <v>0</v>
      </c>
      <c r="E751" s="752">
        <v>45322</v>
      </c>
      <c r="G751" s="751" t="s">
        <v>416</v>
      </c>
    </row>
    <row r="752" spans="1:7" hidden="1" x14ac:dyDescent="0.3">
      <c r="A752" s="751" t="s">
        <v>195</v>
      </c>
      <c r="B752" s="751" t="s">
        <v>197</v>
      </c>
      <c r="C752" s="751" t="s">
        <v>2825</v>
      </c>
      <c r="D752" s="326">
        <v>0</v>
      </c>
      <c r="E752" s="752">
        <v>45322</v>
      </c>
      <c r="G752" s="751" t="s">
        <v>151</v>
      </c>
    </row>
    <row r="753" spans="1:7" hidden="1" x14ac:dyDescent="0.3">
      <c r="A753" s="751" t="s">
        <v>195</v>
      </c>
      <c r="B753" s="751" t="s">
        <v>197</v>
      </c>
      <c r="C753" s="751" t="s">
        <v>2826</v>
      </c>
      <c r="D753" s="326">
        <v>0</v>
      </c>
      <c r="E753" s="752">
        <v>45322</v>
      </c>
      <c r="G753" s="751" t="s">
        <v>144</v>
      </c>
    </row>
    <row r="754" spans="1:7" hidden="1" x14ac:dyDescent="0.3">
      <c r="A754" s="751" t="s">
        <v>195</v>
      </c>
      <c r="B754" s="751" t="s">
        <v>197</v>
      </c>
      <c r="C754" s="751" t="s">
        <v>2827</v>
      </c>
      <c r="D754" s="326">
        <v>0</v>
      </c>
      <c r="E754" s="752">
        <v>45322</v>
      </c>
      <c r="G754" s="751" t="s">
        <v>99</v>
      </c>
    </row>
    <row r="755" spans="1:7" hidden="1" x14ac:dyDescent="0.3">
      <c r="A755" s="751" t="s">
        <v>195</v>
      </c>
      <c r="B755" s="751" t="s">
        <v>197</v>
      </c>
      <c r="C755" s="751" t="s">
        <v>2828</v>
      </c>
      <c r="D755" s="326">
        <v>0</v>
      </c>
      <c r="E755" s="752">
        <v>45322</v>
      </c>
      <c r="G755" s="751" t="s">
        <v>134</v>
      </c>
    </row>
    <row r="756" spans="1:7" hidden="1" x14ac:dyDescent="0.3">
      <c r="A756" s="751" t="s">
        <v>195</v>
      </c>
      <c r="B756" s="751" t="s">
        <v>197</v>
      </c>
      <c r="C756" s="751" t="s">
        <v>2829</v>
      </c>
      <c r="D756" s="326">
        <v>0</v>
      </c>
      <c r="E756" s="752">
        <v>45322</v>
      </c>
      <c r="G756" s="751" t="s">
        <v>110</v>
      </c>
    </row>
    <row r="757" spans="1:7" hidden="1" x14ac:dyDescent="0.3">
      <c r="A757" s="751" t="s">
        <v>195</v>
      </c>
      <c r="B757" s="751" t="s">
        <v>197</v>
      </c>
      <c r="C757" s="751" t="s">
        <v>2830</v>
      </c>
      <c r="D757" s="326">
        <v>51.86</v>
      </c>
      <c r="E757" s="752">
        <v>45322</v>
      </c>
      <c r="G757" s="751" t="s">
        <v>458</v>
      </c>
    </row>
    <row r="758" spans="1:7" hidden="1" x14ac:dyDescent="0.3">
      <c r="A758" s="751" t="s">
        <v>193</v>
      </c>
      <c r="B758" s="751" t="s">
        <v>194</v>
      </c>
      <c r="C758" s="751" t="s">
        <v>2824</v>
      </c>
      <c r="D758" s="326">
        <v>0</v>
      </c>
      <c r="E758" s="752">
        <v>45322</v>
      </c>
      <c r="G758" s="751" t="s">
        <v>416</v>
      </c>
    </row>
    <row r="759" spans="1:7" hidden="1" x14ac:dyDescent="0.3">
      <c r="A759" s="751" t="s">
        <v>193</v>
      </c>
      <c r="B759" s="751" t="s">
        <v>194</v>
      </c>
      <c r="C759" s="751" t="s">
        <v>2825</v>
      </c>
      <c r="D759" s="326">
        <v>0</v>
      </c>
      <c r="E759" s="752">
        <v>45322</v>
      </c>
      <c r="G759" s="751" t="s">
        <v>151</v>
      </c>
    </row>
    <row r="760" spans="1:7" hidden="1" x14ac:dyDescent="0.3">
      <c r="A760" s="751" t="s">
        <v>193</v>
      </c>
      <c r="B760" s="751" t="s">
        <v>194</v>
      </c>
      <c r="C760" s="751" t="s">
        <v>2826</v>
      </c>
      <c r="D760" s="326">
        <v>0</v>
      </c>
      <c r="E760" s="752">
        <v>45322</v>
      </c>
      <c r="G760" s="751" t="s">
        <v>144</v>
      </c>
    </row>
    <row r="761" spans="1:7" hidden="1" x14ac:dyDescent="0.3">
      <c r="A761" s="751" t="s">
        <v>193</v>
      </c>
      <c r="B761" s="751" t="s">
        <v>194</v>
      </c>
      <c r="C761" s="751" t="s">
        <v>2827</v>
      </c>
      <c r="D761" s="326">
        <v>0</v>
      </c>
      <c r="E761" s="752">
        <v>45322</v>
      </c>
      <c r="G761" s="751" t="s">
        <v>99</v>
      </c>
    </row>
    <row r="762" spans="1:7" hidden="1" x14ac:dyDescent="0.3">
      <c r="A762" s="751" t="s">
        <v>193</v>
      </c>
      <c r="B762" s="751" t="s">
        <v>194</v>
      </c>
      <c r="C762" s="751" t="s">
        <v>2828</v>
      </c>
      <c r="D762" s="326">
        <v>0</v>
      </c>
      <c r="E762" s="752">
        <v>45322</v>
      </c>
      <c r="G762" s="751" t="s">
        <v>134</v>
      </c>
    </row>
    <row r="763" spans="1:7" hidden="1" x14ac:dyDescent="0.3">
      <c r="A763" s="751" t="s">
        <v>193</v>
      </c>
      <c r="B763" s="751" t="s">
        <v>194</v>
      </c>
      <c r="C763" s="751" t="s">
        <v>2829</v>
      </c>
      <c r="D763" s="326">
        <v>0</v>
      </c>
      <c r="E763" s="752">
        <v>45322</v>
      </c>
      <c r="G763" s="751" t="s">
        <v>110</v>
      </c>
    </row>
    <row r="764" spans="1:7" hidden="1" x14ac:dyDescent="0.3">
      <c r="A764" s="751" t="s">
        <v>193</v>
      </c>
      <c r="B764" s="751" t="s">
        <v>194</v>
      </c>
      <c r="C764" s="751" t="s">
        <v>2830</v>
      </c>
      <c r="D764" s="326">
        <v>0</v>
      </c>
      <c r="E764" s="752">
        <v>45322</v>
      </c>
      <c r="G764" s="751" t="s">
        <v>458</v>
      </c>
    </row>
    <row r="765" spans="1:7" hidden="1" x14ac:dyDescent="0.3">
      <c r="A765" s="751" t="s">
        <v>562</v>
      </c>
      <c r="B765" s="751" t="s">
        <v>564</v>
      </c>
      <c r="C765" s="751" t="s">
        <v>2824</v>
      </c>
      <c r="D765" s="326">
        <v>0</v>
      </c>
      <c r="E765" s="752">
        <v>45322</v>
      </c>
      <c r="G765" s="751" t="s">
        <v>416</v>
      </c>
    </row>
    <row r="766" spans="1:7" hidden="1" x14ac:dyDescent="0.3">
      <c r="A766" s="751" t="s">
        <v>562</v>
      </c>
      <c r="B766" s="751" t="s">
        <v>564</v>
      </c>
      <c r="C766" s="751" t="s">
        <v>2825</v>
      </c>
      <c r="D766" s="326">
        <v>0</v>
      </c>
      <c r="E766" s="752">
        <v>45322</v>
      </c>
      <c r="G766" s="751" t="s">
        <v>151</v>
      </c>
    </row>
    <row r="767" spans="1:7" hidden="1" x14ac:dyDescent="0.3">
      <c r="A767" s="751" t="s">
        <v>562</v>
      </c>
      <c r="B767" s="751" t="s">
        <v>564</v>
      </c>
      <c r="C767" s="751" t="s">
        <v>2826</v>
      </c>
      <c r="D767" s="326">
        <v>0</v>
      </c>
      <c r="E767" s="752">
        <v>45322</v>
      </c>
      <c r="G767" s="751" t="s">
        <v>144</v>
      </c>
    </row>
    <row r="768" spans="1:7" hidden="1" x14ac:dyDescent="0.3">
      <c r="A768" s="751" t="s">
        <v>562</v>
      </c>
      <c r="B768" s="751" t="s">
        <v>564</v>
      </c>
      <c r="C768" s="751" t="s">
        <v>2827</v>
      </c>
      <c r="D768" s="326">
        <v>1746.96</v>
      </c>
      <c r="E768" s="752">
        <v>45322</v>
      </c>
      <c r="G768" s="751" t="s">
        <v>99</v>
      </c>
    </row>
    <row r="769" spans="1:7" hidden="1" x14ac:dyDescent="0.3">
      <c r="A769" s="751" t="s">
        <v>562</v>
      </c>
      <c r="B769" s="751" t="s">
        <v>564</v>
      </c>
      <c r="C769" s="751" t="s">
        <v>2828</v>
      </c>
      <c r="D769" s="326">
        <v>0</v>
      </c>
      <c r="E769" s="752">
        <v>45322</v>
      </c>
      <c r="G769" s="751" t="s">
        <v>134</v>
      </c>
    </row>
    <row r="770" spans="1:7" hidden="1" x14ac:dyDescent="0.3">
      <c r="A770" s="751" t="s">
        <v>562</v>
      </c>
      <c r="B770" s="751" t="s">
        <v>564</v>
      </c>
      <c r="C770" s="751" t="s">
        <v>2829</v>
      </c>
      <c r="D770" s="326">
        <v>0</v>
      </c>
      <c r="E770" s="752">
        <v>45322</v>
      </c>
      <c r="G770" s="751" t="s">
        <v>110</v>
      </c>
    </row>
    <row r="771" spans="1:7" hidden="1" x14ac:dyDescent="0.3">
      <c r="A771" s="751" t="s">
        <v>562</v>
      </c>
      <c r="B771" s="751" t="s">
        <v>564</v>
      </c>
      <c r="C771" s="751" t="s">
        <v>2830</v>
      </c>
      <c r="D771" s="326">
        <v>0</v>
      </c>
      <c r="E771" s="752">
        <v>45322</v>
      </c>
      <c r="G771" s="751" t="s">
        <v>458</v>
      </c>
    </row>
    <row r="772" spans="1:7" hidden="1" x14ac:dyDescent="0.3">
      <c r="A772" s="751" t="s">
        <v>414</v>
      </c>
      <c r="B772" s="751" t="s">
        <v>415</v>
      </c>
      <c r="C772" s="751" t="s">
        <v>2824</v>
      </c>
      <c r="D772" s="326">
        <v>0</v>
      </c>
      <c r="E772" s="752">
        <v>45322</v>
      </c>
      <c r="G772" s="751" t="s">
        <v>416</v>
      </c>
    </row>
    <row r="773" spans="1:7" hidden="1" x14ac:dyDescent="0.3">
      <c r="A773" s="751" t="s">
        <v>414</v>
      </c>
      <c r="B773" s="751" t="s">
        <v>415</v>
      </c>
      <c r="C773" s="751" t="s">
        <v>2825</v>
      </c>
      <c r="D773" s="326">
        <v>0</v>
      </c>
      <c r="E773" s="752">
        <v>45322</v>
      </c>
      <c r="G773" s="751" t="s">
        <v>151</v>
      </c>
    </row>
    <row r="774" spans="1:7" hidden="1" x14ac:dyDescent="0.3">
      <c r="A774" s="751" t="s">
        <v>414</v>
      </c>
      <c r="B774" s="751" t="s">
        <v>415</v>
      </c>
      <c r="C774" s="751" t="s">
        <v>2826</v>
      </c>
      <c r="D774" s="326">
        <v>0</v>
      </c>
      <c r="E774" s="752">
        <v>45322</v>
      </c>
      <c r="G774" s="751" t="s">
        <v>144</v>
      </c>
    </row>
    <row r="775" spans="1:7" hidden="1" x14ac:dyDescent="0.3">
      <c r="A775" s="751" t="s">
        <v>414</v>
      </c>
      <c r="B775" s="751" t="s">
        <v>415</v>
      </c>
      <c r="C775" s="751" t="s">
        <v>2827</v>
      </c>
      <c r="D775" s="326">
        <v>0</v>
      </c>
      <c r="E775" s="752">
        <v>45322</v>
      </c>
      <c r="G775" s="751" t="s">
        <v>99</v>
      </c>
    </row>
    <row r="776" spans="1:7" hidden="1" x14ac:dyDescent="0.3">
      <c r="A776" s="751" t="s">
        <v>414</v>
      </c>
      <c r="B776" s="751" t="s">
        <v>415</v>
      </c>
      <c r="C776" s="751" t="s">
        <v>2828</v>
      </c>
      <c r="D776" s="326">
        <v>0</v>
      </c>
      <c r="E776" s="752">
        <v>45322</v>
      </c>
      <c r="G776" s="751" t="s">
        <v>134</v>
      </c>
    </row>
    <row r="777" spans="1:7" hidden="1" x14ac:dyDescent="0.3">
      <c r="A777" s="751" t="s">
        <v>414</v>
      </c>
      <c r="B777" s="751" t="s">
        <v>415</v>
      </c>
      <c r="C777" s="751" t="s">
        <v>2829</v>
      </c>
      <c r="D777" s="326">
        <v>0</v>
      </c>
      <c r="E777" s="752">
        <v>45322</v>
      </c>
      <c r="G777" s="751" t="s">
        <v>110</v>
      </c>
    </row>
    <row r="778" spans="1:7" hidden="1" x14ac:dyDescent="0.3">
      <c r="A778" s="751" t="s">
        <v>414</v>
      </c>
      <c r="B778" s="751" t="s">
        <v>415</v>
      </c>
      <c r="C778" s="751" t="s">
        <v>2830</v>
      </c>
      <c r="D778" s="326">
        <v>0</v>
      </c>
      <c r="E778" s="752">
        <v>45322</v>
      </c>
      <c r="G778" s="751" t="s">
        <v>458</v>
      </c>
    </row>
    <row r="779" spans="1:7" hidden="1" x14ac:dyDescent="0.3">
      <c r="A779" s="751" t="s">
        <v>2514</v>
      </c>
      <c r="B779" s="751" t="s">
        <v>2515</v>
      </c>
      <c r="C779" s="751" t="s">
        <v>2824</v>
      </c>
      <c r="D779" s="326">
        <v>0</v>
      </c>
      <c r="E779" s="752">
        <v>45322</v>
      </c>
      <c r="G779" s="751" t="s">
        <v>416</v>
      </c>
    </row>
    <row r="780" spans="1:7" hidden="1" x14ac:dyDescent="0.3">
      <c r="A780" s="751" t="s">
        <v>2514</v>
      </c>
      <c r="B780" s="751" t="s">
        <v>2515</v>
      </c>
      <c r="C780" s="751" t="s">
        <v>2825</v>
      </c>
      <c r="D780" s="326">
        <v>0</v>
      </c>
      <c r="E780" s="752">
        <v>45322</v>
      </c>
      <c r="G780" s="751" t="s">
        <v>151</v>
      </c>
    </row>
    <row r="781" spans="1:7" hidden="1" x14ac:dyDescent="0.3">
      <c r="A781" s="751" t="s">
        <v>2514</v>
      </c>
      <c r="B781" s="751" t="s">
        <v>2515</v>
      </c>
      <c r="C781" s="751" t="s">
        <v>2826</v>
      </c>
      <c r="D781" s="326">
        <v>0</v>
      </c>
      <c r="E781" s="752">
        <v>45322</v>
      </c>
      <c r="G781" s="751" t="s">
        <v>144</v>
      </c>
    </row>
    <row r="782" spans="1:7" hidden="1" x14ac:dyDescent="0.3">
      <c r="A782" s="751" t="s">
        <v>2514</v>
      </c>
      <c r="B782" s="751" t="s">
        <v>2515</v>
      </c>
      <c r="C782" s="751" t="s">
        <v>2827</v>
      </c>
      <c r="D782" s="326">
        <v>0</v>
      </c>
      <c r="E782" s="752">
        <v>45322</v>
      </c>
      <c r="G782" s="751" t="s">
        <v>99</v>
      </c>
    </row>
    <row r="783" spans="1:7" hidden="1" x14ac:dyDescent="0.3">
      <c r="A783" s="751" t="s">
        <v>2514</v>
      </c>
      <c r="B783" s="751" t="s">
        <v>2515</v>
      </c>
      <c r="C783" s="751" t="s">
        <v>2828</v>
      </c>
      <c r="D783" s="326">
        <v>0</v>
      </c>
      <c r="E783" s="752">
        <v>45322</v>
      </c>
      <c r="G783" s="751" t="s">
        <v>134</v>
      </c>
    </row>
    <row r="784" spans="1:7" hidden="1" x14ac:dyDescent="0.3">
      <c r="A784" s="751" t="s">
        <v>2514</v>
      </c>
      <c r="B784" s="751" t="s">
        <v>2515</v>
      </c>
      <c r="C784" s="751" t="s">
        <v>2829</v>
      </c>
      <c r="D784" s="326">
        <v>0</v>
      </c>
      <c r="E784" s="752">
        <v>45322</v>
      </c>
      <c r="G784" s="751" t="s">
        <v>110</v>
      </c>
    </row>
    <row r="785" spans="1:7" hidden="1" x14ac:dyDescent="0.3">
      <c r="A785" s="751" t="s">
        <v>2514</v>
      </c>
      <c r="B785" s="751" t="s">
        <v>2515</v>
      </c>
      <c r="C785" s="751" t="s">
        <v>2830</v>
      </c>
      <c r="D785" s="326">
        <v>141667</v>
      </c>
      <c r="E785" s="752">
        <v>45322</v>
      </c>
      <c r="G785" s="751" t="s">
        <v>458</v>
      </c>
    </row>
    <row r="786" spans="1:7" hidden="1" x14ac:dyDescent="0.3">
      <c r="A786" s="751" t="s">
        <v>565</v>
      </c>
      <c r="B786" s="751" t="s">
        <v>567</v>
      </c>
      <c r="C786" s="751" t="s">
        <v>2824</v>
      </c>
      <c r="D786" s="326">
        <v>0</v>
      </c>
      <c r="E786" s="752">
        <v>45322</v>
      </c>
      <c r="G786" s="751" t="s">
        <v>416</v>
      </c>
    </row>
    <row r="787" spans="1:7" hidden="1" x14ac:dyDescent="0.3">
      <c r="A787" s="751" t="s">
        <v>565</v>
      </c>
      <c r="B787" s="751" t="s">
        <v>567</v>
      </c>
      <c r="C787" s="751" t="s">
        <v>2825</v>
      </c>
      <c r="D787" s="326">
        <v>0</v>
      </c>
      <c r="E787" s="752">
        <v>45322</v>
      </c>
      <c r="G787" s="751" t="s">
        <v>151</v>
      </c>
    </row>
    <row r="788" spans="1:7" hidden="1" x14ac:dyDescent="0.3">
      <c r="A788" s="751" t="s">
        <v>565</v>
      </c>
      <c r="B788" s="751" t="s">
        <v>567</v>
      </c>
      <c r="C788" s="751" t="s">
        <v>2826</v>
      </c>
      <c r="D788" s="326">
        <v>0</v>
      </c>
      <c r="E788" s="752">
        <v>45322</v>
      </c>
      <c r="G788" s="751" t="s">
        <v>144</v>
      </c>
    </row>
    <row r="789" spans="1:7" hidden="1" x14ac:dyDescent="0.3">
      <c r="A789" s="751" t="s">
        <v>565</v>
      </c>
      <c r="B789" s="751" t="s">
        <v>567</v>
      </c>
      <c r="C789" s="751" t="s">
        <v>2827</v>
      </c>
      <c r="D789" s="326">
        <v>4275</v>
      </c>
      <c r="E789" s="752">
        <v>45322</v>
      </c>
      <c r="G789" s="751" t="s">
        <v>99</v>
      </c>
    </row>
    <row r="790" spans="1:7" hidden="1" x14ac:dyDescent="0.3">
      <c r="A790" s="751" t="s">
        <v>565</v>
      </c>
      <c r="B790" s="751" t="s">
        <v>567</v>
      </c>
      <c r="C790" s="751" t="s">
        <v>2828</v>
      </c>
      <c r="D790" s="326">
        <v>1900</v>
      </c>
      <c r="E790" s="752">
        <v>45322</v>
      </c>
      <c r="G790" s="751" t="s">
        <v>134</v>
      </c>
    </row>
    <row r="791" spans="1:7" hidden="1" x14ac:dyDescent="0.3">
      <c r="A791" s="751" t="s">
        <v>565</v>
      </c>
      <c r="B791" s="751" t="s">
        <v>567</v>
      </c>
      <c r="C791" s="751" t="s">
        <v>2829</v>
      </c>
      <c r="D791" s="326">
        <v>0</v>
      </c>
      <c r="E791" s="752">
        <v>45322</v>
      </c>
      <c r="G791" s="751" t="s">
        <v>110</v>
      </c>
    </row>
    <row r="792" spans="1:7" hidden="1" x14ac:dyDescent="0.3">
      <c r="A792" s="751" t="s">
        <v>565</v>
      </c>
      <c r="B792" s="751" t="s">
        <v>567</v>
      </c>
      <c r="C792" s="751" t="s">
        <v>2830</v>
      </c>
      <c r="D792" s="326">
        <v>0</v>
      </c>
      <c r="E792" s="752">
        <v>45322</v>
      </c>
      <c r="G792" s="751" t="s">
        <v>458</v>
      </c>
    </row>
    <row r="793" spans="1:7" hidden="1" x14ac:dyDescent="0.3">
      <c r="A793" s="751" t="s">
        <v>184</v>
      </c>
      <c r="B793" s="751" t="s">
        <v>186</v>
      </c>
      <c r="C793" s="751" t="s">
        <v>2824</v>
      </c>
      <c r="D793" s="326">
        <v>0</v>
      </c>
      <c r="E793" s="752">
        <v>45322</v>
      </c>
      <c r="G793" s="751" t="s">
        <v>416</v>
      </c>
    </row>
    <row r="794" spans="1:7" hidden="1" x14ac:dyDescent="0.3">
      <c r="A794" s="751" t="s">
        <v>184</v>
      </c>
      <c r="B794" s="751" t="s">
        <v>186</v>
      </c>
      <c r="C794" s="751" t="s">
        <v>2825</v>
      </c>
      <c r="D794" s="326">
        <v>1758.66</v>
      </c>
      <c r="E794" s="752">
        <v>45322</v>
      </c>
      <c r="G794" s="751" t="s">
        <v>151</v>
      </c>
    </row>
    <row r="795" spans="1:7" hidden="1" x14ac:dyDescent="0.3">
      <c r="A795" s="751" t="s">
        <v>184</v>
      </c>
      <c r="B795" s="751" t="s">
        <v>186</v>
      </c>
      <c r="C795" s="751" t="s">
        <v>2826</v>
      </c>
      <c r="D795" s="326">
        <v>481.99</v>
      </c>
      <c r="E795" s="752">
        <v>45322</v>
      </c>
      <c r="G795" s="751" t="s">
        <v>144</v>
      </c>
    </row>
    <row r="796" spans="1:7" hidden="1" x14ac:dyDescent="0.3">
      <c r="A796" s="751" t="s">
        <v>184</v>
      </c>
      <c r="B796" s="751" t="s">
        <v>186</v>
      </c>
      <c r="C796" s="751" t="s">
        <v>2827</v>
      </c>
      <c r="D796" s="326">
        <v>0</v>
      </c>
      <c r="E796" s="752">
        <v>45322</v>
      </c>
      <c r="G796" s="751" t="s">
        <v>99</v>
      </c>
    </row>
    <row r="797" spans="1:7" hidden="1" x14ac:dyDescent="0.3">
      <c r="A797" s="751" t="s">
        <v>184</v>
      </c>
      <c r="B797" s="751" t="s">
        <v>186</v>
      </c>
      <c r="C797" s="751" t="s">
        <v>2828</v>
      </c>
      <c r="D797" s="326">
        <v>0</v>
      </c>
      <c r="E797" s="752">
        <v>45322</v>
      </c>
      <c r="G797" s="751" t="s">
        <v>134</v>
      </c>
    </row>
    <row r="798" spans="1:7" hidden="1" x14ac:dyDescent="0.3">
      <c r="A798" s="751" t="s">
        <v>184</v>
      </c>
      <c r="B798" s="751" t="s">
        <v>186</v>
      </c>
      <c r="C798" s="751" t="s">
        <v>2829</v>
      </c>
      <c r="D798" s="326">
        <v>0</v>
      </c>
      <c r="E798" s="752">
        <v>45322</v>
      </c>
      <c r="G798" s="751" t="s">
        <v>110</v>
      </c>
    </row>
    <row r="799" spans="1:7" hidden="1" x14ac:dyDescent="0.3">
      <c r="A799" s="751" t="s">
        <v>184</v>
      </c>
      <c r="B799" s="751" t="s">
        <v>186</v>
      </c>
      <c r="C799" s="751" t="s">
        <v>2830</v>
      </c>
      <c r="D799" s="326">
        <v>0</v>
      </c>
      <c r="E799" s="752">
        <v>45322</v>
      </c>
      <c r="G799" s="751" t="s">
        <v>458</v>
      </c>
    </row>
    <row r="800" spans="1:7" hidden="1" x14ac:dyDescent="0.3">
      <c r="A800" s="751" t="s">
        <v>181</v>
      </c>
      <c r="B800" s="751" t="s">
        <v>183</v>
      </c>
      <c r="C800" s="751" t="s">
        <v>2824</v>
      </c>
      <c r="D800" s="326">
        <v>0</v>
      </c>
      <c r="E800" s="752">
        <v>45322</v>
      </c>
      <c r="G800" s="751" t="s">
        <v>416</v>
      </c>
    </row>
    <row r="801" spans="1:7" hidden="1" x14ac:dyDescent="0.3">
      <c r="A801" s="751" t="s">
        <v>181</v>
      </c>
      <c r="B801" s="751" t="s">
        <v>183</v>
      </c>
      <c r="C801" s="751" t="s">
        <v>2825</v>
      </c>
      <c r="D801" s="326">
        <v>0</v>
      </c>
      <c r="E801" s="752">
        <v>45322</v>
      </c>
      <c r="G801" s="751" t="s">
        <v>151</v>
      </c>
    </row>
    <row r="802" spans="1:7" hidden="1" x14ac:dyDescent="0.3">
      <c r="A802" s="751" t="s">
        <v>181</v>
      </c>
      <c r="B802" s="751" t="s">
        <v>183</v>
      </c>
      <c r="C802" s="751" t="s">
        <v>2826</v>
      </c>
      <c r="D802" s="326">
        <v>0</v>
      </c>
      <c r="E802" s="752">
        <v>45322</v>
      </c>
      <c r="G802" s="751" t="s">
        <v>144</v>
      </c>
    </row>
    <row r="803" spans="1:7" hidden="1" x14ac:dyDescent="0.3">
      <c r="A803" s="751" t="s">
        <v>181</v>
      </c>
      <c r="B803" s="751" t="s">
        <v>183</v>
      </c>
      <c r="C803" s="751" t="s">
        <v>2827</v>
      </c>
      <c r="D803" s="326">
        <v>375587</v>
      </c>
      <c r="E803" s="752">
        <v>45322</v>
      </c>
      <c r="G803" s="751" t="s">
        <v>99</v>
      </c>
    </row>
    <row r="804" spans="1:7" hidden="1" x14ac:dyDescent="0.3">
      <c r="A804" s="751" t="s">
        <v>181</v>
      </c>
      <c r="B804" s="751" t="s">
        <v>183</v>
      </c>
      <c r="C804" s="751" t="s">
        <v>2828</v>
      </c>
      <c r="D804" s="326">
        <v>294608.87</v>
      </c>
      <c r="E804" s="752">
        <v>45322</v>
      </c>
      <c r="G804" s="751" t="s">
        <v>134</v>
      </c>
    </row>
    <row r="805" spans="1:7" hidden="1" x14ac:dyDescent="0.3">
      <c r="A805" s="751" t="s">
        <v>181</v>
      </c>
      <c r="B805" s="751" t="s">
        <v>183</v>
      </c>
      <c r="C805" s="751" t="s">
        <v>2829</v>
      </c>
      <c r="D805" s="326">
        <v>2437.08</v>
      </c>
      <c r="E805" s="752">
        <v>45322</v>
      </c>
      <c r="G805" s="751" t="s">
        <v>110</v>
      </c>
    </row>
    <row r="806" spans="1:7" hidden="1" x14ac:dyDescent="0.3">
      <c r="A806" s="751" t="s">
        <v>181</v>
      </c>
      <c r="B806" s="751" t="s">
        <v>183</v>
      </c>
      <c r="C806" s="751" t="s">
        <v>2830</v>
      </c>
      <c r="D806" s="326">
        <v>0</v>
      </c>
      <c r="E806" s="752">
        <v>45322</v>
      </c>
      <c r="G806" s="751" t="s">
        <v>458</v>
      </c>
    </row>
    <row r="807" spans="1:7" hidden="1" x14ac:dyDescent="0.3">
      <c r="A807" s="751" t="s">
        <v>411</v>
      </c>
      <c r="B807" s="751" t="s">
        <v>413</v>
      </c>
      <c r="C807" s="751" t="s">
        <v>2824</v>
      </c>
      <c r="D807" s="326">
        <v>0</v>
      </c>
      <c r="E807" s="752">
        <v>45322</v>
      </c>
      <c r="G807" s="751" t="s">
        <v>416</v>
      </c>
    </row>
    <row r="808" spans="1:7" hidden="1" x14ac:dyDescent="0.3">
      <c r="A808" s="751" t="s">
        <v>411</v>
      </c>
      <c r="B808" s="751" t="s">
        <v>413</v>
      </c>
      <c r="C808" s="751" t="s">
        <v>2825</v>
      </c>
      <c r="D808" s="326">
        <v>0</v>
      </c>
      <c r="E808" s="752">
        <v>45322</v>
      </c>
      <c r="G808" s="751" t="s">
        <v>151</v>
      </c>
    </row>
    <row r="809" spans="1:7" hidden="1" x14ac:dyDescent="0.3">
      <c r="A809" s="751" t="s">
        <v>411</v>
      </c>
      <c r="B809" s="751" t="s">
        <v>413</v>
      </c>
      <c r="C809" s="751" t="s">
        <v>2826</v>
      </c>
      <c r="D809" s="326">
        <v>0</v>
      </c>
      <c r="E809" s="752">
        <v>45322</v>
      </c>
      <c r="G809" s="751" t="s">
        <v>144</v>
      </c>
    </row>
    <row r="810" spans="1:7" hidden="1" x14ac:dyDescent="0.3">
      <c r="A810" s="751" t="s">
        <v>411</v>
      </c>
      <c r="B810" s="751" t="s">
        <v>413</v>
      </c>
      <c r="C810" s="751" t="s">
        <v>2827</v>
      </c>
      <c r="D810" s="326">
        <v>0</v>
      </c>
      <c r="E810" s="752">
        <v>45322</v>
      </c>
      <c r="G810" s="751" t="s">
        <v>99</v>
      </c>
    </row>
    <row r="811" spans="1:7" hidden="1" x14ac:dyDescent="0.3">
      <c r="A811" s="751" t="s">
        <v>411</v>
      </c>
      <c r="B811" s="751" t="s">
        <v>413</v>
      </c>
      <c r="C811" s="751" t="s">
        <v>2828</v>
      </c>
      <c r="D811" s="326">
        <v>39993.42</v>
      </c>
      <c r="E811" s="752">
        <v>45322</v>
      </c>
      <c r="G811" s="751" t="s">
        <v>134</v>
      </c>
    </row>
    <row r="812" spans="1:7" hidden="1" x14ac:dyDescent="0.3">
      <c r="A812" s="751" t="s">
        <v>411</v>
      </c>
      <c r="B812" s="751" t="s">
        <v>413</v>
      </c>
      <c r="C812" s="751" t="s">
        <v>2829</v>
      </c>
      <c r="D812" s="326">
        <v>0</v>
      </c>
      <c r="E812" s="752">
        <v>45322</v>
      </c>
      <c r="G812" s="751" t="s">
        <v>110</v>
      </c>
    </row>
    <row r="813" spans="1:7" hidden="1" x14ac:dyDescent="0.3">
      <c r="A813" s="751" t="s">
        <v>411</v>
      </c>
      <c r="B813" s="751" t="s">
        <v>413</v>
      </c>
      <c r="C813" s="751" t="s">
        <v>2830</v>
      </c>
      <c r="D813" s="326">
        <v>0</v>
      </c>
      <c r="E813" s="752">
        <v>45322</v>
      </c>
      <c r="G813" s="751" t="s">
        <v>458</v>
      </c>
    </row>
    <row r="814" spans="1:7" hidden="1" x14ac:dyDescent="0.3">
      <c r="A814" s="751" t="s">
        <v>598</v>
      </c>
      <c r="B814" s="751" t="s">
        <v>600</v>
      </c>
      <c r="C814" s="751" t="s">
        <v>2824</v>
      </c>
      <c r="D814" s="326">
        <v>0</v>
      </c>
      <c r="E814" s="752">
        <v>45322</v>
      </c>
      <c r="G814" s="751" t="s">
        <v>416</v>
      </c>
    </row>
    <row r="815" spans="1:7" hidden="1" x14ac:dyDescent="0.3">
      <c r="A815" s="751" t="s">
        <v>598</v>
      </c>
      <c r="B815" s="751" t="s">
        <v>600</v>
      </c>
      <c r="C815" s="751" t="s">
        <v>2825</v>
      </c>
      <c r="D815" s="326">
        <v>0</v>
      </c>
      <c r="E815" s="752">
        <v>45322</v>
      </c>
      <c r="G815" s="751" t="s">
        <v>151</v>
      </c>
    </row>
    <row r="816" spans="1:7" hidden="1" x14ac:dyDescent="0.3">
      <c r="A816" s="751" t="s">
        <v>598</v>
      </c>
      <c r="B816" s="751" t="s">
        <v>600</v>
      </c>
      <c r="C816" s="751" t="s">
        <v>2826</v>
      </c>
      <c r="D816" s="326">
        <v>0</v>
      </c>
      <c r="E816" s="752">
        <v>45322</v>
      </c>
      <c r="G816" s="751" t="s">
        <v>144</v>
      </c>
    </row>
    <row r="817" spans="1:7" hidden="1" x14ac:dyDescent="0.3">
      <c r="A817" s="751" t="s">
        <v>598</v>
      </c>
      <c r="B817" s="751" t="s">
        <v>600</v>
      </c>
      <c r="C817" s="751" t="s">
        <v>2827</v>
      </c>
      <c r="D817" s="326">
        <v>8621.25</v>
      </c>
      <c r="E817" s="752">
        <v>45322</v>
      </c>
      <c r="G817" s="751" t="s">
        <v>99</v>
      </c>
    </row>
    <row r="818" spans="1:7" hidden="1" x14ac:dyDescent="0.3">
      <c r="A818" s="751" t="s">
        <v>598</v>
      </c>
      <c r="B818" s="751" t="s">
        <v>600</v>
      </c>
      <c r="C818" s="751" t="s">
        <v>2828</v>
      </c>
      <c r="D818" s="326">
        <v>0</v>
      </c>
      <c r="E818" s="752">
        <v>45322</v>
      </c>
      <c r="G818" s="751" t="s">
        <v>134</v>
      </c>
    </row>
    <row r="819" spans="1:7" hidden="1" x14ac:dyDescent="0.3">
      <c r="A819" s="751" t="s">
        <v>598</v>
      </c>
      <c r="B819" s="751" t="s">
        <v>600</v>
      </c>
      <c r="C819" s="751" t="s">
        <v>2829</v>
      </c>
      <c r="D819" s="326">
        <v>0</v>
      </c>
      <c r="E819" s="752">
        <v>45322</v>
      </c>
      <c r="G819" s="751" t="s">
        <v>110</v>
      </c>
    </row>
    <row r="820" spans="1:7" hidden="1" x14ac:dyDescent="0.3">
      <c r="A820" s="751" t="s">
        <v>598</v>
      </c>
      <c r="B820" s="751" t="s">
        <v>600</v>
      </c>
      <c r="C820" s="751" t="s">
        <v>2830</v>
      </c>
      <c r="D820" s="326">
        <v>0</v>
      </c>
      <c r="E820" s="752">
        <v>45322</v>
      </c>
      <c r="G820" s="751" t="s">
        <v>458</v>
      </c>
    </row>
    <row r="821" spans="1:7" hidden="1" x14ac:dyDescent="0.3">
      <c r="A821" s="751" t="s">
        <v>601</v>
      </c>
      <c r="B821" s="751" t="s">
        <v>603</v>
      </c>
      <c r="C821" s="751" t="s">
        <v>2824</v>
      </c>
      <c r="D821" s="326">
        <v>0</v>
      </c>
      <c r="E821" s="752">
        <v>45322</v>
      </c>
      <c r="G821" s="751" t="s">
        <v>416</v>
      </c>
    </row>
    <row r="822" spans="1:7" hidden="1" x14ac:dyDescent="0.3">
      <c r="A822" s="751" t="s">
        <v>601</v>
      </c>
      <c r="B822" s="751" t="s">
        <v>603</v>
      </c>
      <c r="C822" s="751" t="s">
        <v>2825</v>
      </c>
      <c r="D822" s="326">
        <v>0</v>
      </c>
      <c r="E822" s="752">
        <v>45322</v>
      </c>
      <c r="G822" s="751" t="s">
        <v>151</v>
      </c>
    </row>
    <row r="823" spans="1:7" hidden="1" x14ac:dyDescent="0.3">
      <c r="A823" s="751" t="s">
        <v>601</v>
      </c>
      <c r="B823" s="751" t="s">
        <v>603</v>
      </c>
      <c r="C823" s="751" t="s">
        <v>2826</v>
      </c>
      <c r="D823" s="326">
        <v>0</v>
      </c>
      <c r="E823" s="752">
        <v>45322</v>
      </c>
      <c r="G823" s="751" t="s">
        <v>144</v>
      </c>
    </row>
    <row r="824" spans="1:7" hidden="1" x14ac:dyDescent="0.3">
      <c r="A824" s="751" t="s">
        <v>601</v>
      </c>
      <c r="B824" s="751" t="s">
        <v>603</v>
      </c>
      <c r="C824" s="751" t="s">
        <v>2827</v>
      </c>
      <c r="D824" s="326">
        <v>1068.75</v>
      </c>
      <c r="E824" s="752">
        <v>45322</v>
      </c>
      <c r="G824" s="751" t="s">
        <v>99</v>
      </c>
    </row>
    <row r="825" spans="1:7" hidden="1" x14ac:dyDescent="0.3">
      <c r="A825" s="751" t="s">
        <v>601</v>
      </c>
      <c r="B825" s="751" t="s">
        <v>603</v>
      </c>
      <c r="C825" s="751" t="s">
        <v>2828</v>
      </c>
      <c r="D825" s="326">
        <v>106.25</v>
      </c>
      <c r="E825" s="752">
        <v>45322</v>
      </c>
      <c r="G825" s="751" t="s">
        <v>134</v>
      </c>
    </row>
    <row r="826" spans="1:7" hidden="1" x14ac:dyDescent="0.3">
      <c r="A826" s="751" t="s">
        <v>601</v>
      </c>
      <c r="B826" s="751" t="s">
        <v>603</v>
      </c>
      <c r="C826" s="751" t="s">
        <v>2829</v>
      </c>
      <c r="D826" s="326">
        <v>0</v>
      </c>
      <c r="E826" s="752">
        <v>45322</v>
      </c>
      <c r="G826" s="751" t="s">
        <v>110</v>
      </c>
    </row>
    <row r="827" spans="1:7" hidden="1" x14ac:dyDescent="0.3">
      <c r="A827" s="751" t="s">
        <v>601</v>
      </c>
      <c r="B827" s="751" t="s">
        <v>603</v>
      </c>
      <c r="C827" s="751" t="s">
        <v>2830</v>
      </c>
      <c r="D827" s="326">
        <v>0</v>
      </c>
      <c r="E827" s="752">
        <v>45322</v>
      </c>
      <c r="G827" s="751" t="s">
        <v>458</v>
      </c>
    </row>
    <row r="828" spans="1:7" hidden="1" x14ac:dyDescent="0.3">
      <c r="A828" s="751" t="s">
        <v>178</v>
      </c>
      <c r="B828" s="751" t="s">
        <v>180</v>
      </c>
      <c r="C828" s="751" t="s">
        <v>2824</v>
      </c>
      <c r="D828" s="326">
        <v>0</v>
      </c>
      <c r="E828" s="752">
        <v>45322</v>
      </c>
      <c r="G828" s="751" t="s">
        <v>416</v>
      </c>
    </row>
    <row r="829" spans="1:7" hidden="1" x14ac:dyDescent="0.3">
      <c r="A829" s="751" t="s">
        <v>178</v>
      </c>
      <c r="B829" s="751" t="s">
        <v>180</v>
      </c>
      <c r="C829" s="751" t="s">
        <v>2825</v>
      </c>
      <c r="D829" s="326">
        <v>0</v>
      </c>
      <c r="E829" s="752">
        <v>45322</v>
      </c>
      <c r="G829" s="751" t="s">
        <v>151</v>
      </c>
    </row>
    <row r="830" spans="1:7" hidden="1" x14ac:dyDescent="0.3">
      <c r="A830" s="751" t="s">
        <v>178</v>
      </c>
      <c r="B830" s="751" t="s">
        <v>180</v>
      </c>
      <c r="C830" s="751" t="s">
        <v>2826</v>
      </c>
      <c r="D830" s="326">
        <v>0</v>
      </c>
      <c r="E830" s="752">
        <v>45322</v>
      </c>
      <c r="G830" s="751" t="s">
        <v>144</v>
      </c>
    </row>
    <row r="831" spans="1:7" hidden="1" x14ac:dyDescent="0.3">
      <c r="A831" s="751" t="s">
        <v>178</v>
      </c>
      <c r="B831" s="751" t="s">
        <v>180</v>
      </c>
      <c r="C831" s="751" t="s">
        <v>2827</v>
      </c>
      <c r="D831" s="326">
        <v>0</v>
      </c>
      <c r="E831" s="752">
        <v>45322</v>
      </c>
      <c r="G831" s="751" t="s">
        <v>99</v>
      </c>
    </row>
    <row r="832" spans="1:7" hidden="1" x14ac:dyDescent="0.3">
      <c r="A832" s="751" t="s">
        <v>178</v>
      </c>
      <c r="B832" s="751" t="s">
        <v>180</v>
      </c>
      <c r="C832" s="751" t="s">
        <v>2828</v>
      </c>
      <c r="D832" s="326">
        <v>0</v>
      </c>
      <c r="E832" s="752">
        <v>45322</v>
      </c>
      <c r="G832" s="751" t="s">
        <v>134</v>
      </c>
    </row>
    <row r="833" spans="1:7" hidden="1" x14ac:dyDescent="0.3">
      <c r="A833" s="751" t="s">
        <v>178</v>
      </c>
      <c r="B833" s="751" t="s">
        <v>180</v>
      </c>
      <c r="C833" s="751" t="s">
        <v>2829</v>
      </c>
      <c r="D833" s="326">
        <v>0</v>
      </c>
      <c r="E833" s="752">
        <v>45322</v>
      </c>
      <c r="G833" s="751" t="s">
        <v>110</v>
      </c>
    </row>
    <row r="834" spans="1:7" hidden="1" x14ac:dyDescent="0.3">
      <c r="A834" s="751" t="s">
        <v>178</v>
      </c>
      <c r="B834" s="751" t="s">
        <v>180</v>
      </c>
      <c r="C834" s="751" t="s">
        <v>2830</v>
      </c>
      <c r="D834" s="326">
        <v>0</v>
      </c>
      <c r="E834" s="752">
        <v>45322</v>
      </c>
      <c r="G834" s="751" t="s">
        <v>458</v>
      </c>
    </row>
    <row r="835" spans="1:7" hidden="1" x14ac:dyDescent="0.3">
      <c r="A835" s="751" t="s">
        <v>882</v>
      </c>
      <c r="B835" s="751" t="s">
        <v>2672</v>
      </c>
      <c r="C835" s="751" t="s">
        <v>2824</v>
      </c>
      <c r="D835" s="326">
        <v>0</v>
      </c>
      <c r="E835" s="752">
        <v>45322</v>
      </c>
      <c r="G835" s="751" t="s">
        <v>416</v>
      </c>
    </row>
    <row r="836" spans="1:7" hidden="1" x14ac:dyDescent="0.3">
      <c r="A836" s="751" t="s">
        <v>882</v>
      </c>
      <c r="B836" s="751" t="s">
        <v>2672</v>
      </c>
      <c r="C836" s="751" t="s">
        <v>2825</v>
      </c>
      <c r="D836" s="326">
        <v>0</v>
      </c>
      <c r="E836" s="752">
        <v>45322</v>
      </c>
      <c r="G836" s="751" t="s">
        <v>151</v>
      </c>
    </row>
    <row r="837" spans="1:7" hidden="1" x14ac:dyDescent="0.3">
      <c r="A837" s="751" t="s">
        <v>882</v>
      </c>
      <c r="B837" s="751" t="s">
        <v>2672</v>
      </c>
      <c r="C837" s="751" t="s">
        <v>2826</v>
      </c>
      <c r="D837" s="326">
        <v>0</v>
      </c>
      <c r="E837" s="752">
        <v>45322</v>
      </c>
      <c r="G837" s="751" t="s">
        <v>144</v>
      </c>
    </row>
    <row r="838" spans="1:7" hidden="1" x14ac:dyDescent="0.3">
      <c r="A838" s="751" t="s">
        <v>882</v>
      </c>
      <c r="B838" s="751" t="s">
        <v>2672</v>
      </c>
      <c r="C838" s="751" t="s">
        <v>2827</v>
      </c>
      <c r="D838" s="326">
        <v>0</v>
      </c>
      <c r="E838" s="752">
        <v>45322</v>
      </c>
      <c r="G838" s="751" t="s">
        <v>99</v>
      </c>
    </row>
    <row r="839" spans="1:7" hidden="1" x14ac:dyDescent="0.3">
      <c r="A839" s="751" t="s">
        <v>882</v>
      </c>
      <c r="B839" s="751" t="s">
        <v>2672</v>
      </c>
      <c r="C839" s="751" t="s">
        <v>2828</v>
      </c>
      <c r="D839" s="326">
        <v>0</v>
      </c>
      <c r="E839" s="752">
        <v>45322</v>
      </c>
      <c r="G839" s="751" t="s">
        <v>134</v>
      </c>
    </row>
    <row r="840" spans="1:7" hidden="1" x14ac:dyDescent="0.3">
      <c r="A840" s="751" t="s">
        <v>882</v>
      </c>
      <c r="B840" s="751" t="s">
        <v>2672</v>
      </c>
      <c r="C840" s="751" t="s">
        <v>2829</v>
      </c>
      <c r="D840" s="326">
        <v>0</v>
      </c>
      <c r="E840" s="752">
        <v>45322</v>
      </c>
      <c r="G840" s="751" t="s">
        <v>110</v>
      </c>
    </row>
    <row r="841" spans="1:7" hidden="1" x14ac:dyDescent="0.3">
      <c r="A841" s="751" t="s">
        <v>882</v>
      </c>
      <c r="B841" s="751" t="s">
        <v>2672</v>
      </c>
      <c r="C841" s="751" t="s">
        <v>2830</v>
      </c>
      <c r="D841" s="326">
        <v>0</v>
      </c>
      <c r="E841" s="752">
        <v>45322</v>
      </c>
      <c r="G841" s="751" t="s">
        <v>458</v>
      </c>
    </row>
    <row r="842" spans="1:7" hidden="1" x14ac:dyDescent="0.3">
      <c r="A842" s="751" t="s">
        <v>595</v>
      </c>
      <c r="B842" s="751" t="s">
        <v>597</v>
      </c>
      <c r="C842" s="751" t="s">
        <v>2824</v>
      </c>
      <c r="D842" s="326">
        <v>34692.46</v>
      </c>
      <c r="E842" s="752">
        <v>45322</v>
      </c>
      <c r="G842" s="751" t="s">
        <v>416</v>
      </c>
    </row>
    <row r="843" spans="1:7" hidden="1" x14ac:dyDescent="0.3">
      <c r="A843" s="751" t="s">
        <v>595</v>
      </c>
      <c r="B843" s="751" t="s">
        <v>597</v>
      </c>
      <c r="C843" s="751" t="s">
        <v>2825</v>
      </c>
      <c r="D843" s="326">
        <v>0</v>
      </c>
      <c r="E843" s="752">
        <v>45322</v>
      </c>
      <c r="G843" s="751" t="s">
        <v>151</v>
      </c>
    </row>
    <row r="844" spans="1:7" hidden="1" x14ac:dyDescent="0.3">
      <c r="A844" s="751" t="s">
        <v>595</v>
      </c>
      <c r="B844" s="751" t="s">
        <v>597</v>
      </c>
      <c r="C844" s="751" t="s">
        <v>2826</v>
      </c>
      <c r="D844" s="326">
        <v>5261.88</v>
      </c>
      <c r="E844" s="752">
        <v>45322</v>
      </c>
      <c r="G844" s="751" t="s">
        <v>144</v>
      </c>
    </row>
    <row r="845" spans="1:7" hidden="1" x14ac:dyDescent="0.3">
      <c r="A845" s="751" t="s">
        <v>595</v>
      </c>
      <c r="B845" s="751" t="s">
        <v>597</v>
      </c>
      <c r="C845" s="751" t="s">
        <v>2827</v>
      </c>
      <c r="D845" s="326">
        <v>74897.77</v>
      </c>
      <c r="E845" s="752">
        <v>45322</v>
      </c>
      <c r="G845" s="751" t="s">
        <v>99</v>
      </c>
    </row>
    <row r="846" spans="1:7" hidden="1" x14ac:dyDescent="0.3">
      <c r="A846" s="751" t="s">
        <v>595</v>
      </c>
      <c r="B846" s="751" t="s">
        <v>597</v>
      </c>
      <c r="C846" s="751" t="s">
        <v>2828</v>
      </c>
      <c r="D846" s="326">
        <v>11327.1</v>
      </c>
      <c r="E846" s="752">
        <v>45322</v>
      </c>
      <c r="G846" s="751" t="s">
        <v>134</v>
      </c>
    </row>
    <row r="847" spans="1:7" hidden="1" x14ac:dyDescent="0.3">
      <c r="A847" s="751" t="s">
        <v>595</v>
      </c>
      <c r="B847" s="751" t="s">
        <v>597</v>
      </c>
      <c r="C847" s="751" t="s">
        <v>2829</v>
      </c>
      <c r="D847" s="326">
        <v>0</v>
      </c>
      <c r="E847" s="752">
        <v>45322</v>
      </c>
      <c r="G847" s="751" t="s">
        <v>110</v>
      </c>
    </row>
    <row r="848" spans="1:7" hidden="1" x14ac:dyDescent="0.3">
      <c r="A848" s="751" t="s">
        <v>595</v>
      </c>
      <c r="B848" s="751" t="s">
        <v>597</v>
      </c>
      <c r="C848" s="751" t="s">
        <v>2830</v>
      </c>
      <c r="D848" s="326">
        <v>0</v>
      </c>
      <c r="E848" s="752">
        <v>45322</v>
      </c>
      <c r="G848" s="751" t="s">
        <v>458</v>
      </c>
    </row>
    <row r="849" spans="1:7" hidden="1" x14ac:dyDescent="0.3">
      <c r="A849" s="751" t="s">
        <v>175</v>
      </c>
      <c r="B849" s="751" t="s">
        <v>177</v>
      </c>
      <c r="C849" s="751" t="s">
        <v>2824</v>
      </c>
      <c r="D849" s="326">
        <v>0</v>
      </c>
      <c r="E849" s="752">
        <v>45322</v>
      </c>
      <c r="G849" s="751" t="s">
        <v>416</v>
      </c>
    </row>
    <row r="850" spans="1:7" hidden="1" x14ac:dyDescent="0.3">
      <c r="A850" s="751" t="s">
        <v>175</v>
      </c>
      <c r="B850" s="751" t="s">
        <v>177</v>
      </c>
      <c r="C850" s="751" t="s">
        <v>2825</v>
      </c>
      <c r="D850" s="326">
        <v>0</v>
      </c>
      <c r="E850" s="752">
        <v>45322</v>
      </c>
      <c r="G850" s="751" t="s">
        <v>151</v>
      </c>
    </row>
    <row r="851" spans="1:7" hidden="1" x14ac:dyDescent="0.3">
      <c r="A851" s="751" t="s">
        <v>175</v>
      </c>
      <c r="B851" s="751" t="s">
        <v>177</v>
      </c>
      <c r="C851" s="751" t="s">
        <v>2826</v>
      </c>
      <c r="D851" s="326">
        <v>0</v>
      </c>
      <c r="E851" s="752">
        <v>45322</v>
      </c>
      <c r="G851" s="751" t="s">
        <v>144</v>
      </c>
    </row>
    <row r="852" spans="1:7" hidden="1" x14ac:dyDescent="0.3">
      <c r="A852" s="751" t="s">
        <v>175</v>
      </c>
      <c r="B852" s="751" t="s">
        <v>177</v>
      </c>
      <c r="C852" s="751" t="s">
        <v>2827</v>
      </c>
      <c r="D852" s="326">
        <v>0</v>
      </c>
      <c r="E852" s="752">
        <v>45322</v>
      </c>
      <c r="G852" s="751" t="s">
        <v>99</v>
      </c>
    </row>
    <row r="853" spans="1:7" hidden="1" x14ac:dyDescent="0.3">
      <c r="A853" s="751" t="s">
        <v>175</v>
      </c>
      <c r="B853" s="751" t="s">
        <v>177</v>
      </c>
      <c r="C853" s="751" t="s">
        <v>2828</v>
      </c>
      <c r="D853" s="326">
        <v>0</v>
      </c>
      <c r="E853" s="752">
        <v>45322</v>
      </c>
      <c r="G853" s="751" t="s">
        <v>134</v>
      </c>
    </row>
    <row r="854" spans="1:7" hidden="1" x14ac:dyDescent="0.3">
      <c r="A854" s="751" t="s">
        <v>175</v>
      </c>
      <c r="B854" s="751" t="s">
        <v>177</v>
      </c>
      <c r="C854" s="751" t="s">
        <v>2829</v>
      </c>
      <c r="D854" s="326">
        <v>689.41</v>
      </c>
      <c r="E854" s="752">
        <v>45322</v>
      </c>
      <c r="G854" s="751" t="s">
        <v>110</v>
      </c>
    </row>
    <row r="855" spans="1:7" hidden="1" x14ac:dyDescent="0.3">
      <c r="A855" s="751" t="s">
        <v>175</v>
      </c>
      <c r="B855" s="751" t="s">
        <v>177</v>
      </c>
      <c r="C855" s="751" t="s">
        <v>2830</v>
      </c>
      <c r="D855" s="326">
        <v>0</v>
      </c>
      <c r="E855" s="752">
        <v>45322</v>
      </c>
      <c r="G855" s="751" t="s">
        <v>458</v>
      </c>
    </row>
    <row r="856" spans="1:7" hidden="1" x14ac:dyDescent="0.3">
      <c r="A856" s="751" t="s">
        <v>592</v>
      </c>
      <c r="B856" s="751" t="s">
        <v>594</v>
      </c>
      <c r="C856" s="751" t="s">
        <v>2824</v>
      </c>
      <c r="D856" s="326">
        <v>0</v>
      </c>
      <c r="E856" s="752">
        <v>45322</v>
      </c>
      <c r="G856" s="751" t="s">
        <v>416</v>
      </c>
    </row>
    <row r="857" spans="1:7" hidden="1" x14ac:dyDescent="0.3">
      <c r="A857" s="751" t="s">
        <v>592</v>
      </c>
      <c r="B857" s="751" t="s">
        <v>594</v>
      </c>
      <c r="C857" s="751" t="s">
        <v>2825</v>
      </c>
      <c r="D857" s="326">
        <v>0</v>
      </c>
      <c r="E857" s="752">
        <v>45322</v>
      </c>
      <c r="G857" s="751" t="s">
        <v>151</v>
      </c>
    </row>
    <row r="858" spans="1:7" hidden="1" x14ac:dyDescent="0.3">
      <c r="A858" s="751" t="s">
        <v>592</v>
      </c>
      <c r="B858" s="751" t="s">
        <v>594</v>
      </c>
      <c r="C858" s="751" t="s">
        <v>2826</v>
      </c>
      <c r="D858" s="326">
        <v>0</v>
      </c>
      <c r="E858" s="752">
        <v>45322</v>
      </c>
      <c r="G858" s="751" t="s">
        <v>144</v>
      </c>
    </row>
    <row r="859" spans="1:7" hidden="1" x14ac:dyDescent="0.3">
      <c r="A859" s="751" t="s">
        <v>592</v>
      </c>
      <c r="B859" s="751" t="s">
        <v>594</v>
      </c>
      <c r="C859" s="751" t="s">
        <v>2827</v>
      </c>
      <c r="D859" s="326">
        <v>98475</v>
      </c>
      <c r="E859" s="752">
        <v>45322</v>
      </c>
      <c r="G859" s="751" t="s">
        <v>99</v>
      </c>
    </row>
    <row r="860" spans="1:7" hidden="1" x14ac:dyDescent="0.3">
      <c r="A860" s="751" t="s">
        <v>592</v>
      </c>
      <c r="B860" s="751" t="s">
        <v>594</v>
      </c>
      <c r="C860" s="751" t="s">
        <v>2828</v>
      </c>
      <c r="D860" s="326">
        <v>17475.919999999998</v>
      </c>
      <c r="E860" s="752">
        <v>45322</v>
      </c>
      <c r="G860" s="751" t="s">
        <v>134</v>
      </c>
    </row>
    <row r="861" spans="1:7" hidden="1" x14ac:dyDescent="0.3">
      <c r="A861" s="751" t="s">
        <v>592</v>
      </c>
      <c r="B861" s="751" t="s">
        <v>594</v>
      </c>
      <c r="C861" s="751" t="s">
        <v>2829</v>
      </c>
      <c r="D861" s="326">
        <v>0</v>
      </c>
      <c r="E861" s="752">
        <v>45322</v>
      </c>
      <c r="G861" s="751" t="s">
        <v>110</v>
      </c>
    </row>
    <row r="862" spans="1:7" hidden="1" x14ac:dyDescent="0.3">
      <c r="A862" s="751" t="s">
        <v>592</v>
      </c>
      <c r="B862" s="751" t="s">
        <v>594</v>
      </c>
      <c r="C862" s="751" t="s">
        <v>2830</v>
      </c>
      <c r="D862" s="326">
        <v>0</v>
      </c>
      <c r="E862" s="752">
        <v>45322</v>
      </c>
      <c r="G862" s="751" t="s">
        <v>458</v>
      </c>
    </row>
    <row r="863" spans="1:7" hidden="1" x14ac:dyDescent="0.3">
      <c r="A863" s="751" t="s">
        <v>589</v>
      </c>
      <c r="B863" s="751" t="s">
        <v>591</v>
      </c>
      <c r="C863" s="751" t="s">
        <v>2824</v>
      </c>
      <c r="D863" s="326">
        <v>0</v>
      </c>
      <c r="E863" s="752">
        <v>45322</v>
      </c>
      <c r="G863" s="751" t="s">
        <v>416</v>
      </c>
    </row>
    <row r="864" spans="1:7" hidden="1" x14ac:dyDescent="0.3">
      <c r="A864" s="751" t="s">
        <v>589</v>
      </c>
      <c r="B864" s="751" t="s">
        <v>591</v>
      </c>
      <c r="C864" s="751" t="s">
        <v>2825</v>
      </c>
      <c r="D864" s="326">
        <v>0</v>
      </c>
      <c r="E864" s="752">
        <v>45322</v>
      </c>
      <c r="G864" s="751" t="s">
        <v>151</v>
      </c>
    </row>
    <row r="865" spans="1:7" hidden="1" x14ac:dyDescent="0.3">
      <c r="A865" s="751" t="s">
        <v>589</v>
      </c>
      <c r="B865" s="751" t="s">
        <v>591</v>
      </c>
      <c r="C865" s="751" t="s">
        <v>2826</v>
      </c>
      <c r="D865" s="326">
        <v>0</v>
      </c>
      <c r="E865" s="752">
        <v>45322</v>
      </c>
      <c r="G865" s="751" t="s">
        <v>144</v>
      </c>
    </row>
    <row r="866" spans="1:7" hidden="1" x14ac:dyDescent="0.3">
      <c r="A866" s="751" t="s">
        <v>589</v>
      </c>
      <c r="B866" s="751" t="s">
        <v>591</v>
      </c>
      <c r="C866" s="751" t="s">
        <v>2827</v>
      </c>
      <c r="D866" s="326">
        <v>31068.560000000001</v>
      </c>
      <c r="E866" s="752">
        <v>45322</v>
      </c>
      <c r="G866" s="751" t="s">
        <v>99</v>
      </c>
    </row>
    <row r="867" spans="1:7" hidden="1" x14ac:dyDescent="0.3">
      <c r="A867" s="751" t="s">
        <v>589</v>
      </c>
      <c r="B867" s="751" t="s">
        <v>591</v>
      </c>
      <c r="C867" s="751" t="s">
        <v>2828</v>
      </c>
      <c r="D867" s="326">
        <v>5786.9</v>
      </c>
      <c r="E867" s="752">
        <v>45322</v>
      </c>
      <c r="G867" s="751" t="s">
        <v>134</v>
      </c>
    </row>
    <row r="868" spans="1:7" hidden="1" x14ac:dyDescent="0.3">
      <c r="A868" s="751" t="s">
        <v>589</v>
      </c>
      <c r="B868" s="751" t="s">
        <v>591</v>
      </c>
      <c r="C868" s="751" t="s">
        <v>2829</v>
      </c>
      <c r="D868" s="326">
        <v>0</v>
      </c>
      <c r="E868" s="752">
        <v>45322</v>
      </c>
      <c r="G868" s="751" t="s">
        <v>110</v>
      </c>
    </row>
    <row r="869" spans="1:7" hidden="1" x14ac:dyDescent="0.3">
      <c r="A869" s="751" t="s">
        <v>589</v>
      </c>
      <c r="B869" s="751" t="s">
        <v>591</v>
      </c>
      <c r="C869" s="751" t="s">
        <v>2830</v>
      </c>
      <c r="D869" s="326">
        <v>0</v>
      </c>
      <c r="E869" s="752">
        <v>45322</v>
      </c>
      <c r="G869" s="751" t="s">
        <v>458</v>
      </c>
    </row>
    <row r="870" spans="1:7" hidden="1" x14ac:dyDescent="0.3">
      <c r="A870" s="751" t="s">
        <v>559</v>
      </c>
      <c r="B870" s="751" t="s">
        <v>561</v>
      </c>
      <c r="C870" s="751" t="s">
        <v>2824</v>
      </c>
      <c r="D870" s="326">
        <v>2.23</v>
      </c>
      <c r="E870" s="752">
        <v>45322</v>
      </c>
      <c r="G870" s="751" t="s">
        <v>416</v>
      </c>
    </row>
    <row r="871" spans="1:7" hidden="1" x14ac:dyDescent="0.3">
      <c r="A871" s="751" t="s">
        <v>559</v>
      </c>
      <c r="B871" s="751" t="s">
        <v>561</v>
      </c>
      <c r="C871" s="751" t="s">
        <v>2825</v>
      </c>
      <c r="D871" s="326">
        <v>50.52</v>
      </c>
      <c r="E871" s="752">
        <v>45322</v>
      </c>
      <c r="G871" s="751" t="s">
        <v>151</v>
      </c>
    </row>
    <row r="872" spans="1:7" hidden="1" x14ac:dyDescent="0.3">
      <c r="A872" s="751" t="s">
        <v>559</v>
      </c>
      <c r="B872" s="751" t="s">
        <v>561</v>
      </c>
      <c r="C872" s="751" t="s">
        <v>2826</v>
      </c>
      <c r="D872" s="326">
        <v>0</v>
      </c>
      <c r="E872" s="752">
        <v>45322</v>
      </c>
      <c r="G872" s="751" t="s">
        <v>144</v>
      </c>
    </row>
    <row r="873" spans="1:7" hidden="1" x14ac:dyDescent="0.3">
      <c r="A873" s="751" t="s">
        <v>559</v>
      </c>
      <c r="B873" s="751" t="s">
        <v>561</v>
      </c>
      <c r="C873" s="751" t="s">
        <v>2827</v>
      </c>
      <c r="D873" s="326">
        <v>442.65</v>
      </c>
      <c r="E873" s="752">
        <v>45322</v>
      </c>
      <c r="G873" s="751" t="s">
        <v>99</v>
      </c>
    </row>
    <row r="874" spans="1:7" hidden="1" x14ac:dyDescent="0.3">
      <c r="A874" s="751" t="s">
        <v>559</v>
      </c>
      <c r="B874" s="751" t="s">
        <v>561</v>
      </c>
      <c r="C874" s="751" t="s">
        <v>2828</v>
      </c>
      <c r="D874" s="326">
        <v>100.1</v>
      </c>
      <c r="E874" s="752">
        <v>45322</v>
      </c>
      <c r="G874" s="751" t="s">
        <v>134</v>
      </c>
    </row>
    <row r="875" spans="1:7" hidden="1" x14ac:dyDescent="0.3">
      <c r="A875" s="751" t="s">
        <v>559</v>
      </c>
      <c r="B875" s="751" t="s">
        <v>561</v>
      </c>
      <c r="C875" s="751" t="s">
        <v>2829</v>
      </c>
      <c r="D875" s="326">
        <v>0</v>
      </c>
      <c r="E875" s="752">
        <v>45322</v>
      </c>
      <c r="G875" s="751" t="s">
        <v>110</v>
      </c>
    </row>
    <row r="876" spans="1:7" hidden="1" x14ac:dyDescent="0.3">
      <c r="A876" s="751" t="s">
        <v>559</v>
      </c>
      <c r="B876" s="751" t="s">
        <v>561</v>
      </c>
      <c r="C876" s="751" t="s">
        <v>2830</v>
      </c>
      <c r="D876" s="326">
        <v>0</v>
      </c>
      <c r="E876" s="752">
        <v>45322</v>
      </c>
      <c r="G876" s="751" t="s">
        <v>458</v>
      </c>
    </row>
    <row r="877" spans="1:7" hidden="1" x14ac:dyDescent="0.3">
      <c r="A877" s="751" t="s">
        <v>408</v>
      </c>
      <c r="B877" s="751" t="s">
        <v>410</v>
      </c>
      <c r="C877" s="751" t="s">
        <v>2824</v>
      </c>
      <c r="D877" s="326">
        <v>0</v>
      </c>
      <c r="E877" s="752">
        <v>45322</v>
      </c>
      <c r="G877" s="751" t="s">
        <v>416</v>
      </c>
    </row>
    <row r="878" spans="1:7" hidden="1" x14ac:dyDescent="0.3">
      <c r="A878" s="751" t="s">
        <v>408</v>
      </c>
      <c r="B878" s="751" t="s">
        <v>410</v>
      </c>
      <c r="C878" s="751" t="s">
        <v>2825</v>
      </c>
      <c r="D878" s="326">
        <v>-1.39</v>
      </c>
      <c r="E878" s="752">
        <v>45322</v>
      </c>
      <c r="G878" s="751" t="s">
        <v>151</v>
      </c>
    </row>
    <row r="879" spans="1:7" hidden="1" x14ac:dyDescent="0.3">
      <c r="A879" s="751" t="s">
        <v>408</v>
      </c>
      <c r="B879" s="751" t="s">
        <v>410</v>
      </c>
      <c r="C879" s="751" t="s">
        <v>2826</v>
      </c>
      <c r="D879" s="326">
        <v>0</v>
      </c>
      <c r="E879" s="752">
        <v>45322</v>
      </c>
      <c r="G879" s="751" t="s">
        <v>144</v>
      </c>
    </row>
    <row r="880" spans="1:7" hidden="1" x14ac:dyDescent="0.3">
      <c r="A880" s="751" t="s">
        <v>408</v>
      </c>
      <c r="B880" s="751" t="s">
        <v>410</v>
      </c>
      <c r="C880" s="751" t="s">
        <v>2827</v>
      </c>
      <c r="D880" s="326">
        <v>0</v>
      </c>
      <c r="E880" s="752">
        <v>45322</v>
      </c>
      <c r="G880" s="751" t="s">
        <v>99</v>
      </c>
    </row>
    <row r="881" spans="1:7" hidden="1" x14ac:dyDescent="0.3">
      <c r="A881" s="751" t="s">
        <v>408</v>
      </c>
      <c r="B881" s="751" t="s">
        <v>410</v>
      </c>
      <c r="C881" s="751" t="s">
        <v>2828</v>
      </c>
      <c r="D881" s="326">
        <v>0</v>
      </c>
      <c r="E881" s="752">
        <v>45322</v>
      </c>
      <c r="G881" s="751" t="s">
        <v>134</v>
      </c>
    </row>
    <row r="882" spans="1:7" hidden="1" x14ac:dyDescent="0.3">
      <c r="A882" s="751" t="s">
        <v>408</v>
      </c>
      <c r="B882" s="751" t="s">
        <v>410</v>
      </c>
      <c r="C882" s="751" t="s">
        <v>2829</v>
      </c>
      <c r="D882" s="326">
        <v>0</v>
      </c>
      <c r="E882" s="752">
        <v>45322</v>
      </c>
      <c r="G882" s="751" t="s">
        <v>110</v>
      </c>
    </row>
    <row r="883" spans="1:7" hidden="1" x14ac:dyDescent="0.3">
      <c r="A883" s="751" t="s">
        <v>408</v>
      </c>
      <c r="B883" s="751" t="s">
        <v>410</v>
      </c>
      <c r="C883" s="751" t="s">
        <v>2830</v>
      </c>
      <c r="D883" s="326">
        <v>0</v>
      </c>
      <c r="E883" s="752">
        <v>45322</v>
      </c>
      <c r="G883" s="751" t="s">
        <v>458</v>
      </c>
    </row>
    <row r="884" spans="1:7" hidden="1" x14ac:dyDescent="0.3">
      <c r="A884" s="751" t="s">
        <v>631</v>
      </c>
      <c r="B884" s="751" t="s">
        <v>633</v>
      </c>
      <c r="C884" s="751" t="s">
        <v>2824</v>
      </c>
      <c r="D884" s="326">
        <v>0</v>
      </c>
      <c r="E884" s="752">
        <v>45322</v>
      </c>
      <c r="G884" s="751" t="s">
        <v>416</v>
      </c>
    </row>
    <row r="885" spans="1:7" hidden="1" x14ac:dyDescent="0.3">
      <c r="A885" s="751" t="s">
        <v>631</v>
      </c>
      <c r="B885" s="751" t="s">
        <v>633</v>
      </c>
      <c r="C885" s="751" t="s">
        <v>2825</v>
      </c>
      <c r="D885" s="326">
        <v>0</v>
      </c>
      <c r="E885" s="752">
        <v>45322</v>
      </c>
      <c r="G885" s="751" t="s">
        <v>151</v>
      </c>
    </row>
    <row r="886" spans="1:7" hidden="1" x14ac:dyDescent="0.3">
      <c r="A886" s="751" t="s">
        <v>631</v>
      </c>
      <c r="B886" s="751" t="s">
        <v>633</v>
      </c>
      <c r="C886" s="751" t="s">
        <v>2826</v>
      </c>
      <c r="D886" s="326">
        <v>0</v>
      </c>
      <c r="E886" s="752">
        <v>45322</v>
      </c>
      <c r="G886" s="751" t="s">
        <v>144</v>
      </c>
    </row>
    <row r="887" spans="1:7" hidden="1" x14ac:dyDescent="0.3">
      <c r="A887" s="751" t="s">
        <v>631</v>
      </c>
      <c r="B887" s="751" t="s">
        <v>633</v>
      </c>
      <c r="C887" s="751" t="s">
        <v>2827</v>
      </c>
      <c r="D887" s="326">
        <v>0</v>
      </c>
      <c r="E887" s="752">
        <v>45322</v>
      </c>
      <c r="G887" s="751" t="s">
        <v>99</v>
      </c>
    </row>
    <row r="888" spans="1:7" hidden="1" x14ac:dyDescent="0.3">
      <c r="A888" s="751" t="s">
        <v>631</v>
      </c>
      <c r="B888" s="751" t="s">
        <v>633</v>
      </c>
      <c r="C888" s="751" t="s">
        <v>2828</v>
      </c>
      <c r="D888" s="326">
        <v>29.99</v>
      </c>
      <c r="E888" s="752">
        <v>45322</v>
      </c>
      <c r="G888" s="751" t="s">
        <v>134</v>
      </c>
    </row>
    <row r="889" spans="1:7" hidden="1" x14ac:dyDescent="0.3">
      <c r="A889" s="751" t="s">
        <v>631</v>
      </c>
      <c r="B889" s="751" t="s">
        <v>633</v>
      </c>
      <c r="C889" s="751" t="s">
        <v>2829</v>
      </c>
      <c r="D889" s="326">
        <v>0</v>
      </c>
      <c r="E889" s="752">
        <v>45322</v>
      </c>
      <c r="G889" s="751" t="s">
        <v>110</v>
      </c>
    </row>
    <row r="890" spans="1:7" hidden="1" x14ac:dyDescent="0.3">
      <c r="A890" s="751" t="s">
        <v>631</v>
      </c>
      <c r="B890" s="751" t="s">
        <v>633</v>
      </c>
      <c r="C890" s="751" t="s">
        <v>2830</v>
      </c>
      <c r="D890" s="326">
        <v>0</v>
      </c>
      <c r="E890" s="752">
        <v>45322</v>
      </c>
      <c r="G890" s="751" t="s">
        <v>458</v>
      </c>
    </row>
    <row r="891" spans="1:7" hidden="1" x14ac:dyDescent="0.3">
      <c r="A891" s="751" t="s">
        <v>405</v>
      </c>
      <c r="B891" s="751" t="s">
        <v>407</v>
      </c>
      <c r="C891" s="751" t="s">
        <v>2824</v>
      </c>
      <c r="D891" s="326">
        <v>0</v>
      </c>
      <c r="E891" s="752">
        <v>45322</v>
      </c>
      <c r="G891" s="751" t="s">
        <v>416</v>
      </c>
    </row>
    <row r="892" spans="1:7" hidden="1" x14ac:dyDescent="0.3">
      <c r="A892" s="751" t="s">
        <v>405</v>
      </c>
      <c r="B892" s="751" t="s">
        <v>407</v>
      </c>
      <c r="C892" s="751" t="s">
        <v>2825</v>
      </c>
      <c r="D892" s="326">
        <v>0</v>
      </c>
      <c r="E892" s="752">
        <v>45322</v>
      </c>
      <c r="G892" s="751" t="s">
        <v>151</v>
      </c>
    </row>
    <row r="893" spans="1:7" hidden="1" x14ac:dyDescent="0.3">
      <c r="A893" s="751" t="s">
        <v>405</v>
      </c>
      <c r="B893" s="751" t="s">
        <v>407</v>
      </c>
      <c r="C893" s="751" t="s">
        <v>2826</v>
      </c>
      <c r="D893" s="326">
        <v>0</v>
      </c>
      <c r="E893" s="752">
        <v>45322</v>
      </c>
      <c r="G893" s="751" t="s">
        <v>144</v>
      </c>
    </row>
    <row r="894" spans="1:7" hidden="1" x14ac:dyDescent="0.3">
      <c r="A894" s="751" t="s">
        <v>405</v>
      </c>
      <c r="B894" s="751" t="s">
        <v>407</v>
      </c>
      <c r="C894" s="751" t="s">
        <v>2827</v>
      </c>
      <c r="D894" s="326">
        <v>0</v>
      </c>
      <c r="E894" s="752">
        <v>45322</v>
      </c>
      <c r="G894" s="751" t="s">
        <v>99</v>
      </c>
    </row>
    <row r="895" spans="1:7" hidden="1" x14ac:dyDescent="0.3">
      <c r="A895" s="751" t="s">
        <v>405</v>
      </c>
      <c r="B895" s="751" t="s">
        <v>407</v>
      </c>
      <c r="C895" s="751" t="s">
        <v>2828</v>
      </c>
      <c r="D895" s="326">
        <v>3990.71</v>
      </c>
      <c r="E895" s="752">
        <v>45322</v>
      </c>
      <c r="G895" s="751" t="s">
        <v>134</v>
      </c>
    </row>
    <row r="896" spans="1:7" hidden="1" x14ac:dyDescent="0.3">
      <c r="A896" s="751" t="s">
        <v>405</v>
      </c>
      <c r="B896" s="751" t="s">
        <v>407</v>
      </c>
      <c r="C896" s="751" t="s">
        <v>2829</v>
      </c>
      <c r="D896" s="326">
        <v>0</v>
      </c>
      <c r="E896" s="752">
        <v>45322</v>
      </c>
      <c r="G896" s="751" t="s">
        <v>110</v>
      </c>
    </row>
    <row r="897" spans="1:7" hidden="1" x14ac:dyDescent="0.3">
      <c r="A897" s="751" t="s">
        <v>405</v>
      </c>
      <c r="B897" s="751" t="s">
        <v>407</v>
      </c>
      <c r="C897" s="751" t="s">
        <v>2830</v>
      </c>
      <c r="D897" s="326">
        <v>0</v>
      </c>
      <c r="E897" s="752">
        <v>45322</v>
      </c>
      <c r="G897" s="751" t="s">
        <v>458</v>
      </c>
    </row>
    <row r="898" spans="1:7" hidden="1" x14ac:dyDescent="0.3">
      <c r="A898" s="751" t="s">
        <v>607</v>
      </c>
      <c r="B898" s="751" t="s">
        <v>609</v>
      </c>
      <c r="C898" s="751" t="s">
        <v>2824</v>
      </c>
      <c r="D898" s="326">
        <v>0</v>
      </c>
      <c r="E898" s="752">
        <v>45322</v>
      </c>
      <c r="G898" s="751" t="s">
        <v>416</v>
      </c>
    </row>
    <row r="899" spans="1:7" hidden="1" x14ac:dyDescent="0.3">
      <c r="A899" s="751" t="s">
        <v>607</v>
      </c>
      <c r="B899" s="751" t="s">
        <v>609</v>
      </c>
      <c r="C899" s="751" t="s">
        <v>2825</v>
      </c>
      <c r="D899" s="326">
        <v>1950</v>
      </c>
      <c r="E899" s="752">
        <v>45322</v>
      </c>
      <c r="G899" s="751" t="s">
        <v>151</v>
      </c>
    </row>
    <row r="900" spans="1:7" hidden="1" x14ac:dyDescent="0.3">
      <c r="A900" s="751" t="s">
        <v>607</v>
      </c>
      <c r="B900" s="751" t="s">
        <v>609</v>
      </c>
      <c r="C900" s="751" t="s">
        <v>2826</v>
      </c>
      <c r="D900" s="326">
        <v>0</v>
      </c>
      <c r="E900" s="752">
        <v>45322</v>
      </c>
      <c r="G900" s="751" t="s">
        <v>144</v>
      </c>
    </row>
    <row r="901" spans="1:7" hidden="1" x14ac:dyDescent="0.3">
      <c r="A901" s="751" t="s">
        <v>607</v>
      </c>
      <c r="B901" s="751" t="s">
        <v>609</v>
      </c>
      <c r="C901" s="751" t="s">
        <v>2827</v>
      </c>
      <c r="D901" s="326">
        <v>7741.86</v>
      </c>
      <c r="E901" s="752">
        <v>45322</v>
      </c>
      <c r="G901" s="751" t="s">
        <v>99</v>
      </c>
    </row>
    <row r="902" spans="1:7" hidden="1" x14ac:dyDescent="0.3">
      <c r="A902" s="751" t="s">
        <v>607</v>
      </c>
      <c r="B902" s="751" t="s">
        <v>609</v>
      </c>
      <c r="C902" s="751" t="s">
        <v>2828</v>
      </c>
      <c r="D902" s="326">
        <v>5067.74</v>
      </c>
      <c r="E902" s="752">
        <v>45322</v>
      </c>
      <c r="G902" s="751" t="s">
        <v>134</v>
      </c>
    </row>
    <row r="903" spans="1:7" hidden="1" x14ac:dyDescent="0.3">
      <c r="A903" s="751" t="s">
        <v>607</v>
      </c>
      <c r="B903" s="751" t="s">
        <v>609</v>
      </c>
      <c r="C903" s="751" t="s">
        <v>2829</v>
      </c>
      <c r="D903" s="326">
        <v>0</v>
      </c>
      <c r="E903" s="752">
        <v>45322</v>
      </c>
      <c r="G903" s="751" t="s">
        <v>110</v>
      </c>
    </row>
    <row r="904" spans="1:7" hidden="1" x14ac:dyDescent="0.3">
      <c r="A904" s="751" t="s">
        <v>607</v>
      </c>
      <c r="B904" s="751" t="s">
        <v>609</v>
      </c>
      <c r="C904" s="751" t="s">
        <v>2830</v>
      </c>
      <c r="D904" s="326">
        <v>0</v>
      </c>
      <c r="E904" s="752">
        <v>45322</v>
      </c>
      <c r="G904" s="751" t="s">
        <v>458</v>
      </c>
    </row>
    <row r="905" spans="1:7" hidden="1" x14ac:dyDescent="0.3">
      <c r="A905" s="751" t="s">
        <v>627</v>
      </c>
      <c r="B905" s="751" t="s">
        <v>628</v>
      </c>
      <c r="C905" s="751" t="s">
        <v>2824</v>
      </c>
      <c r="D905" s="326">
        <v>0</v>
      </c>
      <c r="E905" s="752">
        <v>45322</v>
      </c>
      <c r="G905" s="751" t="s">
        <v>416</v>
      </c>
    </row>
    <row r="906" spans="1:7" hidden="1" x14ac:dyDescent="0.3">
      <c r="A906" s="751" t="s">
        <v>627</v>
      </c>
      <c r="B906" s="751" t="s">
        <v>628</v>
      </c>
      <c r="C906" s="751" t="s">
        <v>2825</v>
      </c>
      <c r="D906" s="326">
        <v>0</v>
      </c>
      <c r="E906" s="752">
        <v>45322</v>
      </c>
      <c r="G906" s="751" t="s">
        <v>151</v>
      </c>
    </row>
    <row r="907" spans="1:7" hidden="1" x14ac:dyDescent="0.3">
      <c r="A907" s="751" t="s">
        <v>627</v>
      </c>
      <c r="B907" s="751" t="s">
        <v>628</v>
      </c>
      <c r="C907" s="751" t="s">
        <v>2826</v>
      </c>
      <c r="D907" s="326">
        <v>722.15</v>
      </c>
      <c r="E907" s="752">
        <v>45322</v>
      </c>
      <c r="G907" s="751" t="s">
        <v>144</v>
      </c>
    </row>
    <row r="908" spans="1:7" hidden="1" x14ac:dyDescent="0.3">
      <c r="A908" s="751" t="s">
        <v>627</v>
      </c>
      <c r="B908" s="751" t="s">
        <v>628</v>
      </c>
      <c r="C908" s="751" t="s">
        <v>2827</v>
      </c>
      <c r="D908" s="326">
        <v>8613.9500000000007</v>
      </c>
      <c r="E908" s="752">
        <v>45322</v>
      </c>
      <c r="G908" s="751" t="s">
        <v>99</v>
      </c>
    </row>
    <row r="909" spans="1:7" hidden="1" x14ac:dyDescent="0.3">
      <c r="A909" s="751" t="s">
        <v>627</v>
      </c>
      <c r="B909" s="751" t="s">
        <v>628</v>
      </c>
      <c r="C909" s="751" t="s">
        <v>2828</v>
      </c>
      <c r="D909" s="326">
        <v>0</v>
      </c>
      <c r="E909" s="752">
        <v>45322</v>
      </c>
      <c r="G909" s="751" t="s">
        <v>134</v>
      </c>
    </row>
    <row r="910" spans="1:7" hidden="1" x14ac:dyDescent="0.3">
      <c r="A910" s="751" t="s">
        <v>627</v>
      </c>
      <c r="B910" s="751" t="s">
        <v>628</v>
      </c>
      <c r="C910" s="751" t="s">
        <v>2829</v>
      </c>
      <c r="D910" s="326">
        <v>0</v>
      </c>
      <c r="E910" s="752">
        <v>45322</v>
      </c>
      <c r="G910" s="751" t="s">
        <v>110</v>
      </c>
    </row>
    <row r="911" spans="1:7" hidden="1" x14ac:dyDescent="0.3">
      <c r="A911" s="751" t="s">
        <v>627</v>
      </c>
      <c r="B911" s="751" t="s">
        <v>628</v>
      </c>
      <c r="C911" s="751" t="s">
        <v>2830</v>
      </c>
      <c r="D911" s="326">
        <v>0</v>
      </c>
      <c r="E911" s="752">
        <v>45322</v>
      </c>
      <c r="G911" s="751" t="s">
        <v>458</v>
      </c>
    </row>
    <row r="912" spans="1:7" hidden="1" x14ac:dyDescent="0.3">
      <c r="A912" s="751" t="s">
        <v>172</v>
      </c>
      <c r="B912" s="751" t="s">
        <v>174</v>
      </c>
      <c r="C912" s="751" t="s">
        <v>2824</v>
      </c>
      <c r="D912" s="326">
        <v>213.2</v>
      </c>
      <c r="E912" s="752">
        <v>45322</v>
      </c>
      <c r="G912" s="751" t="s">
        <v>416</v>
      </c>
    </row>
    <row r="913" spans="1:7" hidden="1" x14ac:dyDescent="0.3">
      <c r="A913" s="751" t="s">
        <v>172</v>
      </c>
      <c r="B913" s="751" t="s">
        <v>174</v>
      </c>
      <c r="C913" s="751" t="s">
        <v>2825</v>
      </c>
      <c r="D913" s="326">
        <v>0</v>
      </c>
      <c r="E913" s="752">
        <v>45322</v>
      </c>
      <c r="G913" s="751" t="s">
        <v>151</v>
      </c>
    </row>
    <row r="914" spans="1:7" hidden="1" x14ac:dyDescent="0.3">
      <c r="A914" s="751" t="s">
        <v>172</v>
      </c>
      <c r="B914" s="751" t="s">
        <v>174</v>
      </c>
      <c r="C914" s="751" t="s">
        <v>2826</v>
      </c>
      <c r="D914" s="326">
        <v>0</v>
      </c>
      <c r="E914" s="752">
        <v>45322</v>
      </c>
      <c r="G914" s="751" t="s">
        <v>144</v>
      </c>
    </row>
    <row r="915" spans="1:7" hidden="1" x14ac:dyDescent="0.3">
      <c r="A915" s="751" t="s">
        <v>172</v>
      </c>
      <c r="B915" s="751" t="s">
        <v>174</v>
      </c>
      <c r="C915" s="751" t="s">
        <v>2827</v>
      </c>
      <c r="D915" s="326">
        <v>497.08</v>
      </c>
      <c r="E915" s="752">
        <v>45322</v>
      </c>
      <c r="G915" s="751" t="s">
        <v>99</v>
      </c>
    </row>
    <row r="916" spans="1:7" hidden="1" x14ac:dyDescent="0.3">
      <c r="A916" s="751" t="s">
        <v>172</v>
      </c>
      <c r="B916" s="751" t="s">
        <v>174</v>
      </c>
      <c r="C916" s="751" t="s">
        <v>2828</v>
      </c>
      <c r="D916" s="326">
        <v>351.65</v>
      </c>
      <c r="E916" s="752">
        <v>45322</v>
      </c>
      <c r="G916" s="751" t="s">
        <v>134</v>
      </c>
    </row>
    <row r="917" spans="1:7" hidden="1" x14ac:dyDescent="0.3">
      <c r="A917" s="751" t="s">
        <v>172</v>
      </c>
      <c r="B917" s="751" t="s">
        <v>174</v>
      </c>
      <c r="C917" s="751" t="s">
        <v>2829</v>
      </c>
      <c r="D917" s="326">
        <v>0</v>
      </c>
      <c r="E917" s="752">
        <v>45322</v>
      </c>
      <c r="G917" s="751" t="s">
        <v>110</v>
      </c>
    </row>
    <row r="918" spans="1:7" hidden="1" x14ac:dyDescent="0.3">
      <c r="A918" s="751" t="s">
        <v>172</v>
      </c>
      <c r="B918" s="751" t="s">
        <v>174</v>
      </c>
      <c r="C918" s="751" t="s">
        <v>2830</v>
      </c>
      <c r="D918" s="326">
        <v>0</v>
      </c>
      <c r="E918" s="752">
        <v>45322</v>
      </c>
      <c r="G918" s="751" t="s">
        <v>458</v>
      </c>
    </row>
    <row r="919" spans="1:7" hidden="1" x14ac:dyDescent="0.3">
      <c r="A919" s="751" t="s">
        <v>615</v>
      </c>
      <c r="B919" s="751" t="s">
        <v>617</v>
      </c>
      <c r="C919" s="751" t="s">
        <v>2824</v>
      </c>
      <c r="D919" s="326">
        <v>21.55</v>
      </c>
      <c r="E919" s="752">
        <v>45322</v>
      </c>
      <c r="G919" s="751" t="s">
        <v>416</v>
      </c>
    </row>
    <row r="920" spans="1:7" hidden="1" x14ac:dyDescent="0.3">
      <c r="A920" s="751" t="s">
        <v>615</v>
      </c>
      <c r="B920" s="751" t="s">
        <v>617</v>
      </c>
      <c r="C920" s="751" t="s">
        <v>2825</v>
      </c>
      <c r="D920" s="326">
        <v>41.6</v>
      </c>
      <c r="E920" s="752">
        <v>45322</v>
      </c>
      <c r="G920" s="751" t="s">
        <v>151</v>
      </c>
    </row>
    <row r="921" spans="1:7" hidden="1" x14ac:dyDescent="0.3">
      <c r="A921" s="751" t="s">
        <v>615</v>
      </c>
      <c r="B921" s="751" t="s">
        <v>617</v>
      </c>
      <c r="C921" s="751" t="s">
        <v>2826</v>
      </c>
      <c r="D921" s="326">
        <v>0</v>
      </c>
      <c r="E921" s="752">
        <v>45322</v>
      </c>
      <c r="G921" s="751" t="s">
        <v>144</v>
      </c>
    </row>
    <row r="922" spans="1:7" hidden="1" x14ac:dyDescent="0.3">
      <c r="A922" s="751" t="s">
        <v>615</v>
      </c>
      <c r="B922" s="751" t="s">
        <v>617</v>
      </c>
      <c r="C922" s="751" t="s">
        <v>2827</v>
      </c>
      <c r="D922" s="326">
        <v>45.23</v>
      </c>
      <c r="E922" s="752">
        <v>45322</v>
      </c>
      <c r="G922" s="751" t="s">
        <v>99</v>
      </c>
    </row>
    <row r="923" spans="1:7" hidden="1" x14ac:dyDescent="0.3">
      <c r="A923" s="751" t="s">
        <v>615</v>
      </c>
      <c r="B923" s="751" t="s">
        <v>617</v>
      </c>
      <c r="C923" s="751" t="s">
        <v>2828</v>
      </c>
      <c r="D923" s="326">
        <v>850.21</v>
      </c>
      <c r="E923" s="752">
        <v>45322</v>
      </c>
      <c r="G923" s="751" t="s">
        <v>134</v>
      </c>
    </row>
    <row r="924" spans="1:7" hidden="1" x14ac:dyDescent="0.3">
      <c r="A924" s="751" t="s">
        <v>615</v>
      </c>
      <c r="B924" s="751" t="s">
        <v>617</v>
      </c>
      <c r="C924" s="751" t="s">
        <v>2829</v>
      </c>
      <c r="D924" s="326">
        <v>0</v>
      </c>
      <c r="E924" s="752">
        <v>45322</v>
      </c>
      <c r="G924" s="751" t="s">
        <v>110</v>
      </c>
    </row>
    <row r="925" spans="1:7" hidden="1" x14ac:dyDescent="0.3">
      <c r="A925" s="751" t="s">
        <v>615</v>
      </c>
      <c r="B925" s="751" t="s">
        <v>617</v>
      </c>
      <c r="C925" s="751" t="s">
        <v>2830</v>
      </c>
      <c r="D925" s="326">
        <v>0</v>
      </c>
      <c r="E925" s="752">
        <v>45322</v>
      </c>
      <c r="G925" s="751" t="s">
        <v>458</v>
      </c>
    </row>
    <row r="926" spans="1:7" hidden="1" x14ac:dyDescent="0.3">
      <c r="A926" s="751" t="s">
        <v>624</v>
      </c>
      <c r="B926" s="751" t="s">
        <v>626</v>
      </c>
      <c r="C926" s="751" t="s">
        <v>2824</v>
      </c>
      <c r="D926" s="326">
        <v>0</v>
      </c>
      <c r="E926" s="752">
        <v>45322</v>
      </c>
      <c r="G926" s="751" t="s">
        <v>416</v>
      </c>
    </row>
    <row r="927" spans="1:7" hidden="1" x14ac:dyDescent="0.3">
      <c r="A927" s="751" t="s">
        <v>624</v>
      </c>
      <c r="B927" s="751" t="s">
        <v>626</v>
      </c>
      <c r="C927" s="751" t="s">
        <v>2825</v>
      </c>
      <c r="D927" s="326">
        <v>0</v>
      </c>
      <c r="E927" s="752">
        <v>45322</v>
      </c>
      <c r="G927" s="751" t="s">
        <v>151</v>
      </c>
    </row>
    <row r="928" spans="1:7" hidden="1" x14ac:dyDescent="0.3">
      <c r="A928" s="751" t="s">
        <v>624</v>
      </c>
      <c r="B928" s="751" t="s">
        <v>626</v>
      </c>
      <c r="C928" s="751" t="s">
        <v>2826</v>
      </c>
      <c r="D928" s="326">
        <v>1913.21</v>
      </c>
      <c r="E928" s="752">
        <v>45322</v>
      </c>
      <c r="G928" s="751" t="s">
        <v>144</v>
      </c>
    </row>
    <row r="929" spans="1:7" hidden="1" x14ac:dyDescent="0.3">
      <c r="A929" s="751" t="s">
        <v>624</v>
      </c>
      <c r="B929" s="751" t="s">
        <v>626</v>
      </c>
      <c r="C929" s="751" t="s">
        <v>2827</v>
      </c>
      <c r="D929" s="326">
        <v>0</v>
      </c>
      <c r="E929" s="752">
        <v>45322</v>
      </c>
      <c r="G929" s="751" t="s">
        <v>99</v>
      </c>
    </row>
    <row r="930" spans="1:7" hidden="1" x14ac:dyDescent="0.3">
      <c r="A930" s="751" t="s">
        <v>624</v>
      </c>
      <c r="B930" s="751" t="s">
        <v>626</v>
      </c>
      <c r="C930" s="751" t="s">
        <v>2828</v>
      </c>
      <c r="D930" s="326">
        <v>138.63999999999999</v>
      </c>
      <c r="E930" s="752">
        <v>45322</v>
      </c>
      <c r="G930" s="751" t="s">
        <v>134</v>
      </c>
    </row>
    <row r="931" spans="1:7" hidden="1" x14ac:dyDescent="0.3">
      <c r="A931" s="751" t="s">
        <v>624</v>
      </c>
      <c r="B931" s="751" t="s">
        <v>626</v>
      </c>
      <c r="C931" s="751" t="s">
        <v>2829</v>
      </c>
      <c r="D931" s="326">
        <v>0</v>
      </c>
      <c r="E931" s="752">
        <v>45322</v>
      </c>
      <c r="G931" s="751" t="s">
        <v>110</v>
      </c>
    </row>
    <row r="932" spans="1:7" hidden="1" x14ac:dyDescent="0.3">
      <c r="A932" s="751" t="s">
        <v>624</v>
      </c>
      <c r="B932" s="751" t="s">
        <v>626</v>
      </c>
      <c r="C932" s="751" t="s">
        <v>2830</v>
      </c>
      <c r="D932" s="326">
        <v>0</v>
      </c>
      <c r="E932" s="752">
        <v>45322</v>
      </c>
      <c r="G932" s="751" t="s">
        <v>458</v>
      </c>
    </row>
    <row r="933" spans="1:7" hidden="1" x14ac:dyDescent="0.3">
      <c r="A933" s="751" t="s">
        <v>581</v>
      </c>
      <c r="B933" s="751" t="s">
        <v>583</v>
      </c>
      <c r="C933" s="751" t="s">
        <v>2824</v>
      </c>
      <c r="D933" s="326">
        <v>0</v>
      </c>
      <c r="E933" s="752">
        <v>45322</v>
      </c>
      <c r="G933" s="751" t="s">
        <v>416</v>
      </c>
    </row>
    <row r="934" spans="1:7" hidden="1" x14ac:dyDescent="0.3">
      <c r="A934" s="751" t="s">
        <v>581</v>
      </c>
      <c r="B934" s="751" t="s">
        <v>583</v>
      </c>
      <c r="C934" s="751" t="s">
        <v>2825</v>
      </c>
      <c r="D934" s="326">
        <v>0</v>
      </c>
      <c r="E934" s="752">
        <v>45322</v>
      </c>
      <c r="G934" s="751" t="s">
        <v>151</v>
      </c>
    </row>
    <row r="935" spans="1:7" hidden="1" x14ac:dyDescent="0.3">
      <c r="A935" s="751" t="s">
        <v>581</v>
      </c>
      <c r="B935" s="751" t="s">
        <v>583</v>
      </c>
      <c r="C935" s="751" t="s">
        <v>2826</v>
      </c>
      <c r="D935" s="326">
        <v>0</v>
      </c>
      <c r="E935" s="752">
        <v>45322</v>
      </c>
      <c r="G935" s="751" t="s">
        <v>144</v>
      </c>
    </row>
    <row r="936" spans="1:7" hidden="1" x14ac:dyDescent="0.3">
      <c r="A936" s="751" t="s">
        <v>581</v>
      </c>
      <c r="B936" s="751" t="s">
        <v>583</v>
      </c>
      <c r="C936" s="751" t="s">
        <v>2827</v>
      </c>
      <c r="D936" s="326">
        <v>0</v>
      </c>
      <c r="E936" s="752">
        <v>45322</v>
      </c>
      <c r="G936" s="751" t="s">
        <v>99</v>
      </c>
    </row>
    <row r="937" spans="1:7" hidden="1" x14ac:dyDescent="0.3">
      <c r="A937" s="751" t="s">
        <v>581</v>
      </c>
      <c r="B937" s="751" t="s">
        <v>583</v>
      </c>
      <c r="C937" s="751" t="s">
        <v>2828</v>
      </c>
      <c r="D937" s="326">
        <v>2399.12</v>
      </c>
      <c r="E937" s="752">
        <v>45322</v>
      </c>
      <c r="G937" s="751" t="s">
        <v>134</v>
      </c>
    </row>
    <row r="938" spans="1:7" hidden="1" x14ac:dyDescent="0.3">
      <c r="A938" s="751" t="s">
        <v>581</v>
      </c>
      <c r="B938" s="751" t="s">
        <v>583</v>
      </c>
      <c r="C938" s="751" t="s">
        <v>2829</v>
      </c>
      <c r="D938" s="326">
        <v>0</v>
      </c>
      <c r="E938" s="752">
        <v>45322</v>
      </c>
      <c r="G938" s="751" t="s">
        <v>110</v>
      </c>
    </row>
    <row r="939" spans="1:7" hidden="1" x14ac:dyDescent="0.3">
      <c r="A939" s="751" t="s">
        <v>581</v>
      </c>
      <c r="B939" s="751" t="s">
        <v>583</v>
      </c>
      <c r="C939" s="751" t="s">
        <v>2830</v>
      </c>
      <c r="D939" s="326">
        <v>0</v>
      </c>
      <c r="E939" s="752">
        <v>45322</v>
      </c>
      <c r="G939" s="751" t="s">
        <v>458</v>
      </c>
    </row>
    <row r="940" spans="1:7" hidden="1" x14ac:dyDescent="0.3">
      <c r="A940" s="751" t="s">
        <v>677</v>
      </c>
      <c r="B940" s="751" t="s">
        <v>679</v>
      </c>
      <c r="C940" s="751" t="s">
        <v>2824</v>
      </c>
      <c r="D940" s="326">
        <v>0</v>
      </c>
      <c r="E940" s="752">
        <v>45322</v>
      </c>
      <c r="G940" s="751" t="s">
        <v>416</v>
      </c>
    </row>
    <row r="941" spans="1:7" hidden="1" x14ac:dyDescent="0.3">
      <c r="A941" s="751" t="s">
        <v>677</v>
      </c>
      <c r="B941" s="751" t="s">
        <v>679</v>
      </c>
      <c r="C941" s="751" t="s">
        <v>2825</v>
      </c>
      <c r="D941" s="326">
        <v>0</v>
      </c>
      <c r="E941" s="752">
        <v>45322</v>
      </c>
      <c r="G941" s="751" t="s">
        <v>151</v>
      </c>
    </row>
    <row r="942" spans="1:7" hidden="1" x14ac:dyDescent="0.3">
      <c r="A942" s="751" t="s">
        <v>677</v>
      </c>
      <c r="B942" s="751" t="s">
        <v>679</v>
      </c>
      <c r="C942" s="751" t="s">
        <v>2826</v>
      </c>
      <c r="D942" s="326">
        <v>0</v>
      </c>
      <c r="E942" s="752">
        <v>45322</v>
      </c>
      <c r="G942" s="751" t="s">
        <v>144</v>
      </c>
    </row>
    <row r="943" spans="1:7" hidden="1" x14ac:dyDescent="0.3">
      <c r="A943" s="751" t="s">
        <v>677</v>
      </c>
      <c r="B943" s="751" t="s">
        <v>679</v>
      </c>
      <c r="C943" s="751" t="s">
        <v>2827</v>
      </c>
      <c r="D943" s="326">
        <v>0</v>
      </c>
      <c r="E943" s="752">
        <v>45322</v>
      </c>
      <c r="G943" s="751" t="s">
        <v>99</v>
      </c>
    </row>
    <row r="944" spans="1:7" hidden="1" x14ac:dyDescent="0.3">
      <c r="A944" s="751" t="s">
        <v>677</v>
      </c>
      <c r="B944" s="751" t="s">
        <v>679</v>
      </c>
      <c r="C944" s="751" t="s">
        <v>2828</v>
      </c>
      <c r="D944" s="326">
        <v>547.25</v>
      </c>
      <c r="E944" s="752">
        <v>45322</v>
      </c>
      <c r="G944" s="751" t="s">
        <v>134</v>
      </c>
    </row>
    <row r="945" spans="1:7" hidden="1" x14ac:dyDescent="0.3">
      <c r="A945" s="751" t="s">
        <v>677</v>
      </c>
      <c r="B945" s="751" t="s">
        <v>679</v>
      </c>
      <c r="C945" s="751" t="s">
        <v>2829</v>
      </c>
      <c r="D945" s="326">
        <v>0</v>
      </c>
      <c r="E945" s="752">
        <v>45322</v>
      </c>
      <c r="G945" s="751" t="s">
        <v>110</v>
      </c>
    </row>
    <row r="946" spans="1:7" hidden="1" x14ac:dyDescent="0.3">
      <c r="A946" s="751" t="s">
        <v>677</v>
      </c>
      <c r="B946" s="751" t="s">
        <v>679</v>
      </c>
      <c r="C946" s="751" t="s">
        <v>2830</v>
      </c>
      <c r="D946" s="326">
        <v>0</v>
      </c>
      <c r="E946" s="752">
        <v>45322</v>
      </c>
      <c r="G946" s="751" t="s">
        <v>458</v>
      </c>
    </row>
    <row r="947" spans="1:7" hidden="1" x14ac:dyDescent="0.3">
      <c r="A947" s="751" t="s">
        <v>828</v>
      </c>
      <c r="B947" s="751" t="s">
        <v>830</v>
      </c>
      <c r="C947" s="751" t="s">
        <v>2824</v>
      </c>
      <c r="D947" s="326">
        <v>14</v>
      </c>
      <c r="E947" s="752">
        <v>45322</v>
      </c>
      <c r="G947" s="751" t="s">
        <v>416</v>
      </c>
    </row>
    <row r="948" spans="1:7" hidden="1" x14ac:dyDescent="0.3">
      <c r="A948" s="751" t="s">
        <v>828</v>
      </c>
      <c r="B948" s="751" t="s">
        <v>830</v>
      </c>
      <c r="C948" s="751" t="s">
        <v>2825</v>
      </c>
      <c r="D948" s="326">
        <v>28</v>
      </c>
      <c r="E948" s="752">
        <v>45322</v>
      </c>
      <c r="G948" s="751" t="s">
        <v>151</v>
      </c>
    </row>
    <row r="949" spans="1:7" hidden="1" x14ac:dyDescent="0.3">
      <c r="A949" s="751" t="s">
        <v>828</v>
      </c>
      <c r="B949" s="751" t="s">
        <v>830</v>
      </c>
      <c r="C949" s="751" t="s">
        <v>2826</v>
      </c>
      <c r="D949" s="326">
        <v>0</v>
      </c>
      <c r="E949" s="752">
        <v>45322</v>
      </c>
      <c r="G949" s="751" t="s">
        <v>144</v>
      </c>
    </row>
    <row r="950" spans="1:7" hidden="1" x14ac:dyDescent="0.3">
      <c r="A950" s="751" t="s">
        <v>828</v>
      </c>
      <c r="B950" s="751" t="s">
        <v>830</v>
      </c>
      <c r="C950" s="751" t="s">
        <v>2827</v>
      </c>
      <c r="D950" s="326">
        <v>14</v>
      </c>
      <c r="E950" s="752">
        <v>45322</v>
      </c>
      <c r="G950" s="751" t="s">
        <v>99</v>
      </c>
    </row>
    <row r="951" spans="1:7" hidden="1" x14ac:dyDescent="0.3">
      <c r="A951" s="751" t="s">
        <v>828</v>
      </c>
      <c r="B951" s="751" t="s">
        <v>830</v>
      </c>
      <c r="C951" s="751" t="s">
        <v>2828</v>
      </c>
      <c r="D951" s="326">
        <v>14</v>
      </c>
      <c r="E951" s="752">
        <v>45322</v>
      </c>
      <c r="G951" s="751" t="s">
        <v>134</v>
      </c>
    </row>
    <row r="952" spans="1:7" hidden="1" x14ac:dyDescent="0.3">
      <c r="A952" s="751" t="s">
        <v>828</v>
      </c>
      <c r="B952" s="751" t="s">
        <v>830</v>
      </c>
      <c r="C952" s="751" t="s">
        <v>2829</v>
      </c>
      <c r="D952" s="326">
        <v>0</v>
      </c>
      <c r="E952" s="752">
        <v>45322</v>
      </c>
      <c r="G952" s="751" t="s">
        <v>110</v>
      </c>
    </row>
    <row r="953" spans="1:7" hidden="1" x14ac:dyDescent="0.3">
      <c r="A953" s="751" t="s">
        <v>828</v>
      </c>
      <c r="B953" s="751" t="s">
        <v>830</v>
      </c>
      <c r="C953" s="751" t="s">
        <v>2830</v>
      </c>
      <c r="D953" s="326">
        <v>0</v>
      </c>
      <c r="E953" s="752">
        <v>45322</v>
      </c>
      <c r="G953" s="751" t="s">
        <v>458</v>
      </c>
    </row>
    <row r="954" spans="1:7" hidden="1" x14ac:dyDescent="0.3">
      <c r="A954" s="751" t="s">
        <v>668</v>
      </c>
      <c r="B954" s="751" t="s">
        <v>670</v>
      </c>
      <c r="C954" s="751" t="s">
        <v>2824</v>
      </c>
      <c r="D954" s="326">
        <v>70.5</v>
      </c>
      <c r="E954" s="752">
        <v>45322</v>
      </c>
      <c r="G954" s="751" t="s">
        <v>416</v>
      </c>
    </row>
    <row r="955" spans="1:7" hidden="1" x14ac:dyDescent="0.3">
      <c r="A955" s="751" t="s">
        <v>668</v>
      </c>
      <c r="B955" s="751" t="s">
        <v>670</v>
      </c>
      <c r="C955" s="751" t="s">
        <v>2825</v>
      </c>
      <c r="D955" s="326">
        <v>0</v>
      </c>
      <c r="E955" s="752">
        <v>45322</v>
      </c>
      <c r="G955" s="751" t="s">
        <v>151</v>
      </c>
    </row>
    <row r="956" spans="1:7" hidden="1" x14ac:dyDescent="0.3">
      <c r="A956" s="751" t="s">
        <v>668</v>
      </c>
      <c r="B956" s="751" t="s">
        <v>670</v>
      </c>
      <c r="C956" s="751" t="s">
        <v>2826</v>
      </c>
      <c r="D956" s="326">
        <v>0</v>
      </c>
      <c r="E956" s="752">
        <v>45322</v>
      </c>
      <c r="G956" s="751" t="s">
        <v>144</v>
      </c>
    </row>
    <row r="957" spans="1:7" hidden="1" x14ac:dyDescent="0.3">
      <c r="A957" s="751" t="s">
        <v>668</v>
      </c>
      <c r="B957" s="751" t="s">
        <v>670</v>
      </c>
      <c r="C957" s="751" t="s">
        <v>2827</v>
      </c>
      <c r="D957" s="326">
        <v>2500</v>
      </c>
      <c r="E957" s="752">
        <v>45322</v>
      </c>
      <c r="G957" s="751" t="s">
        <v>99</v>
      </c>
    </row>
    <row r="958" spans="1:7" hidden="1" x14ac:dyDescent="0.3">
      <c r="A958" s="751" t="s">
        <v>668</v>
      </c>
      <c r="B958" s="751" t="s">
        <v>670</v>
      </c>
      <c r="C958" s="751" t="s">
        <v>2828</v>
      </c>
      <c r="D958" s="326">
        <v>0</v>
      </c>
      <c r="E958" s="752">
        <v>45322</v>
      </c>
      <c r="G958" s="751" t="s">
        <v>134</v>
      </c>
    </row>
    <row r="959" spans="1:7" hidden="1" x14ac:dyDescent="0.3">
      <c r="A959" s="751" t="s">
        <v>668</v>
      </c>
      <c r="B959" s="751" t="s">
        <v>670</v>
      </c>
      <c r="C959" s="751" t="s">
        <v>2829</v>
      </c>
      <c r="D959" s="326">
        <v>0</v>
      </c>
      <c r="E959" s="752">
        <v>45322</v>
      </c>
      <c r="G959" s="751" t="s">
        <v>110</v>
      </c>
    </row>
    <row r="960" spans="1:7" hidden="1" x14ac:dyDescent="0.3">
      <c r="A960" s="751" t="s">
        <v>668</v>
      </c>
      <c r="B960" s="751" t="s">
        <v>670</v>
      </c>
      <c r="C960" s="751" t="s">
        <v>2830</v>
      </c>
      <c r="D960" s="326">
        <v>0</v>
      </c>
      <c r="E960" s="752">
        <v>45322</v>
      </c>
      <c r="G960" s="751" t="s">
        <v>458</v>
      </c>
    </row>
    <row r="961" spans="1:7" hidden="1" x14ac:dyDescent="0.3">
      <c r="A961" s="751" t="s">
        <v>621</v>
      </c>
      <c r="B961" s="751" t="s">
        <v>623</v>
      </c>
      <c r="C961" s="751" t="s">
        <v>2824</v>
      </c>
      <c r="D961" s="326">
        <v>2927</v>
      </c>
      <c r="E961" s="752">
        <v>45322</v>
      </c>
      <c r="G961" s="751" t="s">
        <v>416</v>
      </c>
    </row>
    <row r="962" spans="1:7" hidden="1" x14ac:dyDescent="0.3">
      <c r="A962" s="751" t="s">
        <v>621</v>
      </c>
      <c r="B962" s="751" t="s">
        <v>623</v>
      </c>
      <c r="C962" s="751" t="s">
        <v>2825</v>
      </c>
      <c r="D962" s="326">
        <v>1228</v>
      </c>
      <c r="E962" s="752">
        <v>45322</v>
      </c>
      <c r="G962" s="751" t="s">
        <v>151</v>
      </c>
    </row>
    <row r="963" spans="1:7" hidden="1" x14ac:dyDescent="0.3">
      <c r="A963" s="751" t="s">
        <v>621</v>
      </c>
      <c r="B963" s="751" t="s">
        <v>623</v>
      </c>
      <c r="C963" s="751" t="s">
        <v>2826</v>
      </c>
      <c r="D963" s="326">
        <v>1417</v>
      </c>
      <c r="E963" s="752">
        <v>45322</v>
      </c>
      <c r="G963" s="751" t="s">
        <v>144</v>
      </c>
    </row>
    <row r="964" spans="1:7" hidden="1" x14ac:dyDescent="0.3">
      <c r="A964" s="751" t="s">
        <v>621</v>
      </c>
      <c r="B964" s="751" t="s">
        <v>623</v>
      </c>
      <c r="C964" s="751" t="s">
        <v>2827</v>
      </c>
      <c r="D964" s="326">
        <v>16096</v>
      </c>
      <c r="E964" s="752">
        <v>45322</v>
      </c>
      <c r="G964" s="751" t="s">
        <v>99</v>
      </c>
    </row>
    <row r="965" spans="1:7" hidden="1" x14ac:dyDescent="0.3">
      <c r="A965" s="751" t="s">
        <v>621</v>
      </c>
      <c r="B965" s="751" t="s">
        <v>623</v>
      </c>
      <c r="C965" s="751" t="s">
        <v>2828</v>
      </c>
      <c r="D965" s="326">
        <v>7672</v>
      </c>
      <c r="E965" s="752">
        <v>45322</v>
      </c>
      <c r="G965" s="751" t="s">
        <v>134</v>
      </c>
    </row>
    <row r="966" spans="1:7" hidden="1" x14ac:dyDescent="0.3">
      <c r="A966" s="751" t="s">
        <v>621</v>
      </c>
      <c r="B966" s="751" t="s">
        <v>623</v>
      </c>
      <c r="C966" s="751" t="s">
        <v>2829</v>
      </c>
      <c r="D966" s="326">
        <v>0</v>
      </c>
      <c r="E966" s="752">
        <v>45322</v>
      </c>
      <c r="G966" s="751" t="s">
        <v>110</v>
      </c>
    </row>
    <row r="967" spans="1:7" hidden="1" x14ac:dyDescent="0.3">
      <c r="A967" s="751" t="s">
        <v>621</v>
      </c>
      <c r="B967" s="751" t="s">
        <v>623</v>
      </c>
      <c r="C967" s="751" t="s">
        <v>2830</v>
      </c>
      <c r="D967" s="326">
        <v>0</v>
      </c>
      <c r="E967" s="752">
        <v>45322</v>
      </c>
      <c r="G967" s="751" t="s">
        <v>458</v>
      </c>
    </row>
    <row r="968" spans="1:7" hidden="1" x14ac:dyDescent="0.3">
      <c r="A968" s="751" t="s">
        <v>167</v>
      </c>
      <c r="B968" s="751" t="s">
        <v>169</v>
      </c>
      <c r="C968" s="751" t="s">
        <v>2824</v>
      </c>
      <c r="D968" s="326">
        <v>189</v>
      </c>
      <c r="E968" s="752">
        <v>45322</v>
      </c>
      <c r="G968" s="751" t="s">
        <v>416</v>
      </c>
    </row>
    <row r="969" spans="1:7" hidden="1" x14ac:dyDescent="0.3">
      <c r="A969" s="751" t="s">
        <v>167</v>
      </c>
      <c r="B969" s="751" t="s">
        <v>169</v>
      </c>
      <c r="C969" s="751" t="s">
        <v>2825</v>
      </c>
      <c r="D969" s="326">
        <v>158</v>
      </c>
      <c r="E969" s="752">
        <v>45322</v>
      </c>
      <c r="G969" s="751" t="s">
        <v>151</v>
      </c>
    </row>
    <row r="970" spans="1:7" hidden="1" x14ac:dyDescent="0.3">
      <c r="A970" s="751" t="s">
        <v>167</v>
      </c>
      <c r="B970" s="751" t="s">
        <v>169</v>
      </c>
      <c r="C970" s="751" t="s">
        <v>2826</v>
      </c>
      <c r="D970" s="326">
        <v>158</v>
      </c>
      <c r="E970" s="752">
        <v>45322</v>
      </c>
      <c r="G970" s="751" t="s">
        <v>144</v>
      </c>
    </row>
    <row r="971" spans="1:7" hidden="1" x14ac:dyDescent="0.3">
      <c r="A971" s="751" t="s">
        <v>167</v>
      </c>
      <c r="B971" s="751" t="s">
        <v>169</v>
      </c>
      <c r="C971" s="751" t="s">
        <v>2827</v>
      </c>
      <c r="D971" s="326">
        <v>758</v>
      </c>
      <c r="E971" s="752">
        <v>45322</v>
      </c>
      <c r="G971" s="751" t="s">
        <v>99</v>
      </c>
    </row>
    <row r="972" spans="1:7" hidden="1" x14ac:dyDescent="0.3">
      <c r="A972" s="751" t="s">
        <v>167</v>
      </c>
      <c r="B972" s="751" t="s">
        <v>169</v>
      </c>
      <c r="C972" s="751" t="s">
        <v>2828</v>
      </c>
      <c r="D972" s="326">
        <v>442</v>
      </c>
      <c r="E972" s="752">
        <v>45322</v>
      </c>
      <c r="G972" s="751" t="s">
        <v>134</v>
      </c>
    </row>
    <row r="973" spans="1:7" hidden="1" x14ac:dyDescent="0.3">
      <c r="A973" s="751" t="s">
        <v>167</v>
      </c>
      <c r="B973" s="751" t="s">
        <v>169</v>
      </c>
      <c r="C973" s="751" t="s">
        <v>2829</v>
      </c>
      <c r="D973" s="326">
        <v>252</v>
      </c>
      <c r="E973" s="752">
        <v>45322</v>
      </c>
      <c r="G973" s="751" t="s">
        <v>110</v>
      </c>
    </row>
    <row r="974" spans="1:7" hidden="1" x14ac:dyDescent="0.3">
      <c r="A974" s="751" t="s">
        <v>167</v>
      </c>
      <c r="B974" s="751" t="s">
        <v>169</v>
      </c>
      <c r="C974" s="751" t="s">
        <v>2830</v>
      </c>
      <c r="D974" s="326">
        <v>95</v>
      </c>
      <c r="E974" s="752">
        <v>45322</v>
      </c>
      <c r="G974" s="751" t="s">
        <v>458</v>
      </c>
    </row>
    <row r="975" spans="1:7" hidden="1" x14ac:dyDescent="0.3">
      <c r="A975" s="751" t="s">
        <v>662</v>
      </c>
      <c r="B975" s="751" t="s">
        <v>664</v>
      </c>
      <c r="C975" s="751" t="s">
        <v>2824</v>
      </c>
      <c r="D975" s="326">
        <v>0</v>
      </c>
      <c r="E975" s="752">
        <v>45322</v>
      </c>
      <c r="G975" s="751" t="s">
        <v>416</v>
      </c>
    </row>
    <row r="976" spans="1:7" hidden="1" x14ac:dyDescent="0.3">
      <c r="A976" s="751" t="s">
        <v>662</v>
      </c>
      <c r="B976" s="751" t="s">
        <v>664</v>
      </c>
      <c r="C976" s="751" t="s">
        <v>2825</v>
      </c>
      <c r="D976" s="326">
        <v>242.8</v>
      </c>
      <c r="E976" s="752">
        <v>45322</v>
      </c>
      <c r="G976" s="751" t="s">
        <v>151</v>
      </c>
    </row>
    <row r="977" spans="1:7" hidden="1" x14ac:dyDescent="0.3">
      <c r="A977" s="751" t="s">
        <v>662</v>
      </c>
      <c r="B977" s="751" t="s">
        <v>664</v>
      </c>
      <c r="C977" s="751" t="s">
        <v>2826</v>
      </c>
      <c r="D977" s="326">
        <v>89</v>
      </c>
      <c r="E977" s="752">
        <v>45322</v>
      </c>
      <c r="G977" s="751" t="s">
        <v>144</v>
      </c>
    </row>
    <row r="978" spans="1:7" hidden="1" x14ac:dyDescent="0.3">
      <c r="A978" s="751" t="s">
        <v>662</v>
      </c>
      <c r="B978" s="751" t="s">
        <v>664</v>
      </c>
      <c r="C978" s="751" t="s">
        <v>2827</v>
      </c>
      <c r="D978" s="326">
        <v>0</v>
      </c>
      <c r="E978" s="752">
        <v>45322</v>
      </c>
      <c r="G978" s="751" t="s">
        <v>99</v>
      </c>
    </row>
    <row r="979" spans="1:7" hidden="1" x14ac:dyDescent="0.3">
      <c r="A979" s="751" t="s">
        <v>662</v>
      </c>
      <c r="B979" s="751" t="s">
        <v>664</v>
      </c>
      <c r="C979" s="751" t="s">
        <v>2828</v>
      </c>
      <c r="D979" s="326">
        <v>0</v>
      </c>
      <c r="E979" s="752">
        <v>45322</v>
      </c>
      <c r="G979" s="751" t="s">
        <v>134</v>
      </c>
    </row>
    <row r="980" spans="1:7" hidden="1" x14ac:dyDescent="0.3">
      <c r="A980" s="751" t="s">
        <v>662</v>
      </c>
      <c r="B980" s="751" t="s">
        <v>664</v>
      </c>
      <c r="C980" s="751" t="s">
        <v>2829</v>
      </c>
      <c r="D980" s="326">
        <v>0</v>
      </c>
      <c r="E980" s="752">
        <v>45322</v>
      </c>
      <c r="G980" s="751" t="s">
        <v>110</v>
      </c>
    </row>
    <row r="981" spans="1:7" hidden="1" x14ac:dyDescent="0.3">
      <c r="A981" s="751" t="s">
        <v>662</v>
      </c>
      <c r="B981" s="751" t="s">
        <v>664</v>
      </c>
      <c r="C981" s="751" t="s">
        <v>2830</v>
      </c>
      <c r="D981" s="326">
        <v>0</v>
      </c>
      <c r="E981" s="752">
        <v>45322</v>
      </c>
      <c r="G981" s="751" t="s">
        <v>458</v>
      </c>
    </row>
    <row r="982" spans="1:7" hidden="1" x14ac:dyDescent="0.3">
      <c r="A982" s="751" t="s">
        <v>556</v>
      </c>
      <c r="B982" s="751" t="s">
        <v>558</v>
      </c>
      <c r="C982" s="751" t="s">
        <v>2824</v>
      </c>
      <c r="D982" s="326">
        <v>50</v>
      </c>
      <c r="E982" s="752">
        <v>45322</v>
      </c>
      <c r="G982" s="751" t="s">
        <v>416</v>
      </c>
    </row>
    <row r="983" spans="1:7" hidden="1" x14ac:dyDescent="0.3">
      <c r="A983" s="751" t="s">
        <v>556</v>
      </c>
      <c r="B983" s="751" t="s">
        <v>558</v>
      </c>
      <c r="C983" s="751" t="s">
        <v>2825</v>
      </c>
      <c r="D983" s="326">
        <v>0</v>
      </c>
      <c r="E983" s="752">
        <v>45322</v>
      </c>
      <c r="G983" s="751" t="s">
        <v>151</v>
      </c>
    </row>
    <row r="984" spans="1:7" hidden="1" x14ac:dyDescent="0.3">
      <c r="A984" s="751" t="s">
        <v>556</v>
      </c>
      <c r="B984" s="751" t="s">
        <v>558</v>
      </c>
      <c r="C984" s="751" t="s">
        <v>2826</v>
      </c>
      <c r="D984" s="326">
        <v>0</v>
      </c>
      <c r="E984" s="752">
        <v>45322</v>
      </c>
      <c r="G984" s="751" t="s">
        <v>144</v>
      </c>
    </row>
    <row r="985" spans="1:7" hidden="1" x14ac:dyDescent="0.3">
      <c r="A985" s="751" t="s">
        <v>556</v>
      </c>
      <c r="B985" s="751" t="s">
        <v>558</v>
      </c>
      <c r="C985" s="751" t="s">
        <v>2827</v>
      </c>
      <c r="D985" s="326">
        <v>0</v>
      </c>
      <c r="E985" s="752">
        <v>45322</v>
      </c>
      <c r="G985" s="751" t="s">
        <v>99</v>
      </c>
    </row>
    <row r="986" spans="1:7" hidden="1" x14ac:dyDescent="0.3">
      <c r="A986" s="751" t="s">
        <v>556</v>
      </c>
      <c r="B986" s="751" t="s">
        <v>558</v>
      </c>
      <c r="C986" s="751" t="s">
        <v>2828</v>
      </c>
      <c r="D986" s="326">
        <v>0</v>
      </c>
      <c r="E986" s="752">
        <v>45322</v>
      </c>
      <c r="G986" s="751" t="s">
        <v>134</v>
      </c>
    </row>
    <row r="987" spans="1:7" hidden="1" x14ac:dyDescent="0.3">
      <c r="A987" s="751" t="s">
        <v>556</v>
      </c>
      <c r="B987" s="751" t="s">
        <v>558</v>
      </c>
      <c r="C987" s="751" t="s">
        <v>2829</v>
      </c>
      <c r="D987" s="326">
        <v>0</v>
      </c>
      <c r="E987" s="752">
        <v>45322</v>
      </c>
      <c r="G987" s="751" t="s">
        <v>110</v>
      </c>
    </row>
    <row r="988" spans="1:7" hidden="1" x14ac:dyDescent="0.3">
      <c r="A988" s="751" t="s">
        <v>556</v>
      </c>
      <c r="B988" s="751" t="s">
        <v>558</v>
      </c>
      <c r="C988" s="751" t="s">
        <v>2830</v>
      </c>
      <c r="D988" s="326">
        <v>0</v>
      </c>
      <c r="E988" s="752">
        <v>45322</v>
      </c>
      <c r="G988" s="751" t="s">
        <v>458</v>
      </c>
    </row>
    <row r="989" spans="1:7" hidden="1" x14ac:dyDescent="0.3">
      <c r="A989" s="751" t="s">
        <v>162</v>
      </c>
      <c r="B989" s="751" t="s">
        <v>163</v>
      </c>
      <c r="C989" s="751" t="s">
        <v>2824</v>
      </c>
      <c r="D989" s="326">
        <v>0</v>
      </c>
      <c r="E989" s="752">
        <v>45322</v>
      </c>
      <c r="G989" s="751" t="s">
        <v>416</v>
      </c>
    </row>
    <row r="990" spans="1:7" hidden="1" x14ac:dyDescent="0.3">
      <c r="A990" s="751" t="s">
        <v>162</v>
      </c>
      <c r="B990" s="751" t="s">
        <v>163</v>
      </c>
      <c r="C990" s="751" t="s">
        <v>2825</v>
      </c>
      <c r="D990" s="326">
        <v>0</v>
      </c>
      <c r="E990" s="752">
        <v>45322</v>
      </c>
      <c r="G990" s="751" t="s">
        <v>151</v>
      </c>
    </row>
    <row r="991" spans="1:7" hidden="1" x14ac:dyDescent="0.3">
      <c r="A991" s="751" t="s">
        <v>162</v>
      </c>
      <c r="B991" s="751" t="s">
        <v>163</v>
      </c>
      <c r="C991" s="751" t="s">
        <v>2826</v>
      </c>
      <c r="D991" s="326">
        <v>0</v>
      </c>
      <c r="E991" s="752">
        <v>45322</v>
      </c>
      <c r="G991" s="751" t="s">
        <v>144</v>
      </c>
    </row>
    <row r="992" spans="1:7" hidden="1" x14ac:dyDescent="0.3">
      <c r="A992" s="751" t="s">
        <v>162</v>
      </c>
      <c r="B992" s="751" t="s">
        <v>163</v>
      </c>
      <c r="C992" s="751" t="s">
        <v>2827</v>
      </c>
      <c r="D992" s="326">
        <v>0</v>
      </c>
      <c r="E992" s="752">
        <v>45322</v>
      </c>
      <c r="G992" s="751" t="s">
        <v>99</v>
      </c>
    </row>
    <row r="993" spans="1:7" hidden="1" x14ac:dyDescent="0.3">
      <c r="A993" s="751" t="s">
        <v>162</v>
      </c>
      <c r="B993" s="751" t="s">
        <v>163</v>
      </c>
      <c r="C993" s="751" t="s">
        <v>2828</v>
      </c>
      <c r="D993" s="326">
        <v>0</v>
      </c>
      <c r="E993" s="752">
        <v>45322</v>
      </c>
      <c r="G993" s="751" t="s">
        <v>134</v>
      </c>
    </row>
    <row r="994" spans="1:7" hidden="1" x14ac:dyDescent="0.3">
      <c r="A994" s="751" t="s">
        <v>162</v>
      </c>
      <c r="B994" s="751" t="s">
        <v>163</v>
      </c>
      <c r="C994" s="751" t="s">
        <v>2829</v>
      </c>
      <c r="D994" s="326">
        <v>0</v>
      </c>
      <c r="E994" s="752">
        <v>45322</v>
      </c>
      <c r="G994" s="751" t="s">
        <v>110</v>
      </c>
    </row>
    <row r="995" spans="1:7" hidden="1" x14ac:dyDescent="0.3">
      <c r="A995" s="751" t="s">
        <v>162</v>
      </c>
      <c r="B995" s="751" t="s">
        <v>163</v>
      </c>
      <c r="C995" s="751" t="s">
        <v>2830</v>
      </c>
      <c r="D995" s="326">
        <v>0</v>
      </c>
      <c r="E995" s="752">
        <v>45322</v>
      </c>
      <c r="G995" s="751" t="s">
        <v>458</v>
      </c>
    </row>
    <row r="996" spans="1:7" hidden="1" x14ac:dyDescent="0.3">
      <c r="A996" s="751" t="s">
        <v>610</v>
      </c>
      <c r="B996" s="751" t="s">
        <v>612</v>
      </c>
      <c r="C996" s="751" t="s">
        <v>2824</v>
      </c>
      <c r="D996" s="326">
        <v>0</v>
      </c>
      <c r="E996" s="752">
        <v>45322</v>
      </c>
      <c r="G996" s="751" t="s">
        <v>416</v>
      </c>
    </row>
    <row r="997" spans="1:7" hidden="1" x14ac:dyDescent="0.3">
      <c r="A997" s="751" t="s">
        <v>610</v>
      </c>
      <c r="B997" s="751" t="s">
        <v>612</v>
      </c>
      <c r="C997" s="751" t="s">
        <v>2825</v>
      </c>
      <c r="D997" s="326">
        <v>0</v>
      </c>
      <c r="E997" s="752">
        <v>45322</v>
      </c>
      <c r="G997" s="751" t="s">
        <v>151</v>
      </c>
    </row>
    <row r="998" spans="1:7" hidden="1" x14ac:dyDescent="0.3">
      <c r="A998" s="751" t="s">
        <v>610</v>
      </c>
      <c r="B998" s="751" t="s">
        <v>612</v>
      </c>
      <c r="C998" s="751" t="s">
        <v>2826</v>
      </c>
      <c r="D998" s="326">
        <v>0</v>
      </c>
      <c r="E998" s="752">
        <v>45322</v>
      </c>
      <c r="G998" s="751" t="s">
        <v>144</v>
      </c>
    </row>
    <row r="999" spans="1:7" hidden="1" x14ac:dyDescent="0.3">
      <c r="A999" s="751" t="s">
        <v>610</v>
      </c>
      <c r="B999" s="751" t="s">
        <v>612</v>
      </c>
      <c r="C999" s="751" t="s">
        <v>2827</v>
      </c>
      <c r="D999" s="326">
        <v>0</v>
      </c>
      <c r="E999" s="752">
        <v>45322</v>
      </c>
      <c r="G999" s="751" t="s">
        <v>99</v>
      </c>
    </row>
    <row r="1000" spans="1:7" hidden="1" x14ac:dyDescent="0.3">
      <c r="A1000" s="751" t="s">
        <v>610</v>
      </c>
      <c r="B1000" s="751" t="s">
        <v>612</v>
      </c>
      <c r="C1000" s="751" t="s">
        <v>2828</v>
      </c>
      <c r="D1000" s="326">
        <v>0</v>
      </c>
      <c r="E1000" s="752">
        <v>45322</v>
      </c>
      <c r="G1000" s="751" t="s">
        <v>134</v>
      </c>
    </row>
    <row r="1001" spans="1:7" hidden="1" x14ac:dyDescent="0.3">
      <c r="A1001" s="751" t="s">
        <v>610</v>
      </c>
      <c r="B1001" s="751" t="s">
        <v>612</v>
      </c>
      <c r="C1001" s="751" t="s">
        <v>2829</v>
      </c>
      <c r="D1001" s="326">
        <v>518.1</v>
      </c>
      <c r="E1001" s="752">
        <v>45322</v>
      </c>
      <c r="G1001" s="751" t="s">
        <v>110</v>
      </c>
    </row>
    <row r="1002" spans="1:7" hidden="1" x14ac:dyDescent="0.3">
      <c r="A1002" s="751" t="s">
        <v>610</v>
      </c>
      <c r="B1002" s="751" t="s">
        <v>612</v>
      </c>
      <c r="C1002" s="751" t="s">
        <v>2830</v>
      </c>
      <c r="D1002" s="326">
        <v>0</v>
      </c>
      <c r="E1002" s="752">
        <v>45322</v>
      </c>
      <c r="G1002" s="751" t="s">
        <v>458</v>
      </c>
    </row>
    <row r="1003" spans="1:7" hidden="1" x14ac:dyDescent="0.3">
      <c r="A1003" s="751" t="s">
        <v>690</v>
      </c>
      <c r="B1003" s="751" t="s">
        <v>692</v>
      </c>
      <c r="C1003" s="751" t="s">
        <v>2824</v>
      </c>
      <c r="D1003" s="326">
        <v>0</v>
      </c>
      <c r="E1003" s="752">
        <v>45322</v>
      </c>
      <c r="G1003" s="751" t="s">
        <v>416</v>
      </c>
    </row>
    <row r="1004" spans="1:7" hidden="1" x14ac:dyDescent="0.3">
      <c r="A1004" s="751" t="s">
        <v>690</v>
      </c>
      <c r="B1004" s="751" t="s">
        <v>692</v>
      </c>
      <c r="C1004" s="751" t="s">
        <v>2825</v>
      </c>
      <c r="D1004" s="326">
        <v>1219.1500000000001</v>
      </c>
      <c r="E1004" s="752">
        <v>45322</v>
      </c>
      <c r="G1004" s="751" t="s">
        <v>151</v>
      </c>
    </row>
    <row r="1005" spans="1:7" hidden="1" x14ac:dyDescent="0.3">
      <c r="A1005" s="751" t="s">
        <v>690</v>
      </c>
      <c r="B1005" s="751" t="s">
        <v>692</v>
      </c>
      <c r="C1005" s="751" t="s">
        <v>2826</v>
      </c>
      <c r="D1005" s="326">
        <v>0</v>
      </c>
      <c r="E1005" s="752">
        <v>45322</v>
      </c>
      <c r="G1005" s="751" t="s">
        <v>144</v>
      </c>
    </row>
    <row r="1006" spans="1:7" hidden="1" x14ac:dyDescent="0.3">
      <c r="A1006" s="751" t="s">
        <v>690</v>
      </c>
      <c r="B1006" s="751" t="s">
        <v>692</v>
      </c>
      <c r="C1006" s="751" t="s">
        <v>2827</v>
      </c>
      <c r="D1006" s="326">
        <v>0</v>
      </c>
      <c r="E1006" s="752">
        <v>45322</v>
      </c>
      <c r="G1006" s="751" t="s">
        <v>99</v>
      </c>
    </row>
    <row r="1007" spans="1:7" hidden="1" x14ac:dyDescent="0.3">
      <c r="A1007" s="751" t="s">
        <v>690</v>
      </c>
      <c r="B1007" s="751" t="s">
        <v>692</v>
      </c>
      <c r="C1007" s="751" t="s">
        <v>2828</v>
      </c>
      <c r="D1007" s="326">
        <v>0</v>
      </c>
      <c r="E1007" s="752">
        <v>45322</v>
      </c>
      <c r="G1007" s="751" t="s">
        <v>134</v>
      </c>
    </row>
    <row r="1008" spans="1:7" hidden="1" x14ac:dyDescent="0.3">
      <c r="A1008" s="751" t="s">
        <v>690</v>
      </c>
      <c r="B1008" s="751" t="s">
        <v>692</v>
      </c>
      <c r="C1008" s="751" t="s">
        <v>2829</v>
      </c>
      <c r="D1008" s="326">
        <v>0</v>
      </c>
      <c r="E1008" s="752">
        <v>45322</v>
      </c>
      <c r="G1008" s="751" t="s">
        <v>110</v>
      </c>
    </row>
    <row r="1009" spans="1:7" hidden="1" x14ac:dyDescent="0.3">
      <c r="A1009" s="751" t="s">
        <v>690</v>
      </c>
      <c r="B1009" s="751" t="s">
        <v>692</v>
      </c>
      <c r="C1009" s="751" t="s">
        <v>2830</v>
      </c>
      <c r="D1009" s="326">
        <v>0</v>
      </c>
      <c r="E1009" s="752">
        <v>45322</v>
      </c>
      <c r="G1009" s="751" t="s">
        <v>458</v>
      </c>
    </row>
    <row r="1010" spans="1:7" hidden="1" x14ac:dyDescent="0.3">
      <c r="A1010" s="751" t="s">
        <v>687</v>
      </c>
      <c r="B1010" s="751" t="s">
        <v>689</v>
      </c>
      <c r="C1010" s="751" t="s">
        <v>2824</v>
      </c>
      <c r="D1010" s="326">
        <v>0</v>
      </c>
      <c r="E1010" s="752">
        <v>45322</v>
      </c>
      <c r="G1010" s="751" t="s">
        <v>416</v>
      </c>
    </row>
    <row r="1011" spans="1:7" hidden="1" x14ac:dyDescent="0.3">
      <c r="A1011" s="751" t="s">
        <v>687</v>
      </c>
      <c r="B1011" s="751" t="s">
        <v>689</v>
      </c>
      <c r="C1011" s="751" t="s">
        <v>2825</v>
      </c>
      <c r="D1011" s="326">
        <v>0</v>
      </c>
      <c r="E1011" s="752">
        <v>45322</v>
      </c>
      <c r="G1011" s="751" t="s">
        <v>151</v>
      </c>
    </row>
    <row r="1012" spans="1:7" hidden="1" x14ac:dyDescent="0.3">
      <c r="A1012" s="751" t="s">
        <v>687</v>
      </c>
      <c r="B1012" s="751" t="s">
        <v>689</v>
      </c>
      <c r="C1012" s="751" t="s">
        <v>2826</v>
      </c>
      <c r="D1012" s="326">
        <v>0</v>
      </c>
      <c r="E1012" s="752">
        <v>45322</v>
      </c>
      <c r="G1012" s="751" t="s">
        <v>144</v>
      </c>
    </row>
    <row r="1013" spans="1:7" hidden="1" x14ac:dyDescent="0.3">
      <c r="A1013" s="751" t="s">
        <v>687</v>
      </c>
      <c r="B1013" s="751" t="s">
        <v>689</v>
      </c>
      <c r="C1013" s="751" t="s">
        <v>2827</v>
      </c>
      <c r="D1013" s="326">
        <v>0</v>
      </c>
      <c r="E1013" s="752">
        <v>45322</v>
      </c>
      <c r="G1013" s="751" t="s">
        <v>99</v>
      </c>
    </row>
    <row r="1014" spans="1:7" hidden="1" x14ac:dyDescent="0.3">
      <c r="A1014" s="751" t="s">
        <v>687</v>
      </c>
      <c r="B1014" s="751" t="s">
        <v>689</v>
      </c>
      <c r="C1014" s="751" t="s">
        <v>2828</v>
      </c>
      <c r="D1014" s="326">
        <v>290.98</v>
      </c>
      <c r="E1014" s="752">
        <v>45322</v>
      </c>
      <c r="G1014" s="751" t="s">
        <v>134</v>
      </c>
    </row>
    <row r="1015" spans="1:7" hidden="1" x14ac:dyDescent="0.3">
      <c r="A1015" s="751" t="s">
        <v>687</v>
      </c>
      <c r="B1015" s="751" t="s">
        <v>689</v>
      </c>
      <c r="C1015" s="751" t="s">
        <v>2829</v>
      </c>
      <c r="D1015" s="326">
        <v>0</v>
      </c>
      <c r="E1015" s="752">
        <v>45322</v>
      </c>
      <c r="G1015" s="751" t="s">
        <v>110</v>
      </c>
    </row>
    <row r="1016" spans="1:7" hidden="1" x14ac:dyDescent="0.3">
      <c r="A1016" s="751" t="s">
        <v>687</v>
      </c>
      <c r="B1016" s="751" t="s">
        <v>689</v>
      </c>
      <c r="C1016" s="751" t="s">
        <v>2830</v>
      </c>
      <c r="D1016" s="326">
        <v>0</v>
      </c>
      <c r="E1016" s="752">
        <v>45322</v>
      </c>
      <c r="G1016" s="751" t="s">
        <v>458</v>
      </c>
    </row>
    <row r="1017" spans="1:7" hidden="1" x14ac:dyDescent="0.3">
      <c r="A1017" s="751" t="s">
        <v>141</v>
      </c>
      <c r="B1017" s="751" t="s">
        <v>145</v>
      </c>
      <c r="C1017" s="751" t="s">
        <v>2824</v>
      </c>
      <c r="D1017" s="326">
        <v>614.14</v>
      </c>
      <c r="E1017" s="752">
        <v>45322</v>
      </c>
      <c r="G1017" s="751" t="s">
        <v>416</v>
      </c>
    </row>
    <row r="1018" spans="1:7" hidden="1" x14ac:dyDescent="0.3">
      <c r="A1018" s="751" t="s">
        <v>141</v>
      </c>
      <c r="B1018" s="751" t="s">
        <v>145</v>
      </c>
      <c r="C1018" s="751" t="s">
        <v>2825</v>
      </c>
      <c r="D1018" s="326">
        <v>0</v>
      </c>
      <c r="E1018" s="752">
        <v>45322</v>
      </c>
      <c r="G1018" s="751" t="s">
        <v>151</v>
      </c>
    </row>
    <row r="1019" spans="1:7" hidden="1" x14ac:dyDescent="0.3">
      <c r="A1019" s="751" t="s">
        <v>141</v>
      </c>
      <c r="B1019" s="751" t="s">
        <v>145</v>
      </c>
      <c r="C1019" s="751" t="s">
        <v>2826</v>
      </c>
      <c r="D1019" s="326">
        <v>1340.29</v>
      </c>
      <c r="E1019" s="752">
        <v>45322</v>
      </c>
      <c r="G1019" s="751" t="s">
        <v>144</v>
      </c>
    </row>
    <row r="1020" spans="1:7" hidden="1" x14ac:dyDescent="0.3">
      <c r="A1020" s="751" t="s">
        <v>141</v>
      </c>
      <c r="B1020" s="751" t="s">
        <v>145</v>
      </c>
      <c r="C1020" s="751" t="s">
        <v>2827</v>
      </c>
      <c r="D1020" s="326">
        <v>5274.6</v>
      </c>
      <c r="E1020" s="752">
        <v>45322</v>
      </c>
      <c r="G1020" s="751" t="s">
        <v>99</v>
      </c>
    </row>
    <row r="1021" spans="1:7" hidden="1" x14ac:dyDescent="0.3">
      <c r="A1021" s="751" t="s">
        <v>141</v>
      </c>
      <c r="B1021" s="751" t="s">
        <v>145</v>
      </c>
      <c r="C1021" s="751" t="s">
        <v>2828</v>
      </c>
      <c r="D1021" s="326">
        <v>0</v>
      </c>
      <c r="E1021" s="752">
        <v>45322</v>
      </c>
      <c r="G1021" s="751" t="s">
        <v>134</v>
      </c>
    </row>
    <row r="1022" spans="1:7" hidden="1" x14ac:dyDescent="0.3">
      <c r="A1022" s="751" t="s">
        <v>141</v>
      </c>
      <c r="B1022" s="751" t="s">
        <v>145</v>
      </c>
      <c r="C1022" s="751" t="s">
        <v>2829</v>
      </c>
      <c r="D1022" s="326">
        <v>510.43</v>
      </c>
      <c r="E1022" s="752">
        <v>45322</v>
      </c>
      <c r="G1022" s="751" t="s">
        <v>110</v>
      </c>
    </row>
    <row r="1023" spans="1:7" hidden="1" x14ac:dyDescent="0.3">
      <c r="A1023" s="751" t="s">
        <v>141</v>
      </c>
      <c r="B1023" s="751" t="s">
        <v>145</v>
      </c>
      <c r="C1023" s="751" t="s">
        <v>2830</v>
      </c>
      <c r="D1023" s="326">
        <v>0</v>
      </c>
      <c r="E1023" s="752">
        <v>45322</v>
      </c>
      <c r="G1023" s="751" t="s">
        <v>458</v>
      </c>
    </row>
    <row r="1024" spans="1:7" hidden="1" x14ac:dyDescent="0.3">
      <c r="A1024" s="751" t="s">
        <v>138</v>
      </c>
      <c r="B1024" s="751" t="s">
        <v>140</v>
      </c>
      <c r="C1024" s="751" t="s">
        <v>2824</v>
      </c>
      <c r="D1024" s="326">
        <v>396.76</v>
      </c>
      <c r="E1024" s="752">
        <v>45322</v>
      </c>
      <c r="G1024" s="751" t="s">
        <v>416</v>
      </c>
    </row>
    <row r="1025" spans="1:7" hidden="1" x14ac:dyDescent="0.3">
      <c r="A1025" s="751" t="s">
        <v>138</v>
      </c>
      <c r="B1025" s="751" t="s">
        <v>140</v>
      </c>
      <c r="C1025" s="751" t="s">
        <v>2825</v>
      </c>
      <c r="D1025" s="326">
        <v>1267.23</v>
      </c>
      <c r="E1025" s="752">
        <v>45322</v>
      </c>
      <c r="G1025" s="751" t="s">
        <v>151</v>
      </c>
    </row>
    <row r="1026" spans="1:7" hidden="1" x14ac:dyDescent="0.3">
      <c r="A1026" s="751" t="s">
        <v>138</v>
      </c>
      <c r="B1026" s="751" t="s">
        <v>140</v>
      </c>
      <c r="C1026" s="751" t="s">
        <v>2826</v>
      </c>
      <c r="D1026" s="326">
        <v>2077.44</v>
      </c>
      <c r="E1026" s="752">
        <v>45322</v>
      </c>
      <c r="G1026" s="751" t="s">
        <v>144</v>
      </c>
    </row>
    <row r="1027" spans="1:7" hidden="1" x14ac:dyDescent="0.3">
      <c r="A1027" s="751" t="s">
        <v>138</v>
      </c>
      <c r="B1027" s="751" t="s">
        <v>140</v>
      </c>
      <c r="C1027" s="751" t="s">
        <v>2827</v>
      </c>
      <c r="D1027" s="326">
        <v>86837.09</v>
      </c>
      <c r="E1027" s="752">
        <v>45322</v>
      </c>
      <c r="G1027" s="751" t="s">
        <v>99</v>
      </c>
    </row>
    <row r="1028" spans="1:7" hidden="1" x14ac:dyDescent="0.3">
      <c r="A1028" s="751" t="s">
        <v>138</v>
      </c>
      <c r="B1028" s="751" t="s">
        <v>140</v>
      </c>
      <c r="C1028" s="751" t="s">
        <v>2828</v>
      </c>
      <c r="D1028" s="326">
        <v>13744.17</v>
      </c>
      <c r="E1028" s="752">
        <v>45322</v>
      </c>
      <c r="G1028" s="751" t="s">
        <v>134</v>
      </c>
    </row>
    <row r="1029" spans="1:7" hidden="1" x14ac:dyDescent="0.3">
      <c r="A1029" s="751" t="s">
        <v>138</v>
      </c>
      <c r="B1029" s="751" t="s">
        <v>140</v>
      </c>
      <c r="C1029" s="751" t="s">
        <v>2829</v>
      </c>
      <c r="D1029" s="326">
        <v>417.74</v>
      </c>
      <c r="E1029" s="752">
        <v>45322</v>
      </c>
      <c r="G1029" s="751" t="s">
        <v>110</v>
      </c>
    </row>
    <row r="1030" spans="1:7" hidden="1" x14ac:dyDescent="0.3">
      <c r="A1030" s="751" t="s">
        <v>138</v>
      </c>
      <c r="B1030" s="751" t="s">
        <v>140</v>
      </c>
      <c r="C1030" s="751" t="s">
        <v>2830</v>
      </c>
      <c r="D1030" s="326">
        <v>0</v>
      </c>
      <c r="E1030" s="752">
        <v>45322</v>
      </c>
      <c r="G1030" s="751" t="s">
        <v>458</v>
      </c>
    </row>
    <row r="1031" spans="1:7" hidden="1" x14ac:dyDescent="0.3">
      <c r="A1031" s="751" t="s">
        <v>127</v>
      </c>
      <c r="B1031" s="751" t="s">
        <v>128</v>
      </c>
      <c r="C1031" s="751" t="s">
        <v>2824</v>
      </c>
      <c r="D1031" s="326">
        <v>3931.8</v>
      </c>
      <c r="E1031" s="752">
        <v>45322</v>
      </c>
      <c r="G1031" s="751" t="s">
        <v>416</v>
      </c>
    </row>
    <row r="1032" spans="1:7" hidden="1" x14ac:dyDescent="0.3">
      <c r="A1032" s="751" t="s">
        <v>127</v>
      </c>
      <c r="B1032" s="751" t="s">
        <v>128</v>
      </c>
      <c r="C1032" s="751" t="s">
        <v>2825</v>
      </c>
      <c r="D1032" s="326">
        <v>10362</v>
      </c>
      <c r="E1032" s="752">
        <v>45322</v>
      </c>
      <c r="G1032" s="751" t="s">
        <v>151</v>
      </c>
    </row>
    <row r="1033" spans="1:7" hidden="1" x14ac:dyDescent="0.3">
      <c r="A1033" s="751" t="s">
        <v>127</v>
      </c>
      <c r="B1033" s="751" t="s">
        <v>128</v>
      </c>
      <c r="C1033" s="751" t="s">
        <v>2826</v>
      </c>
      <c r="D1033" s="326">
        <v>14144</v>
      </c>
      <c r="E1033" s="752">
        <v>45322</v>
      </c>
      <c r="G1033" s="751" t="s">
        <v>144</v>
      </c>
    </row>
    <row r="1034" spans="1:7" hidden="1" x14ac:dyDescent="0.3">
      <c r="A1034" s="751" t="s">
        <v>127</v>
      </c>
      <c r="B1034" s="751" t="s">
        <v>128</v>
      </c>
      <c r="C1034" s="751" t="s">
        <v>2827</v>
      </c>
      <c r="D1034" s="326">
        <v>0</v>
      </c>
      <c r="E1034" s="752">
        <v>45322</v>
      </c>
      <c r="G1034" s="751" t="s">
        <v>99</v>
      </c>
    </row>
    <row r="1035" spans="1:7" hidden="1" x14ac:dyDescent="0.3">
      <c r="A1035" s="751" t="s">
        <v>127</v>
      </c>
      <c r="B1035" s="751" t="s">
        <v>128</v>
      </c>
      <c r="C1035" s="751" t="s">
        <v>2828</v>
      </c>
      <c r="D1035" s="326">
        <v>15416</v>
      </c>
      <c r="E1035" s="752">
        <v>45322</v>
      </c>
      <c r="G1035" s="751" t="s">
        <v>134</v>
      </c>
    </row>
    <row r="1036" spans="1:7" hidden="1" x14ac:dyDescent="0.3">
      <c r="A1036" s="751" t="s">
        <v>127</v>
      </c>
      <c r="B1036" s="751" t="s">
        <v>128</v>
      </c>
      <c r="C1036" s="751" t="s">
        <v>2829</v>
      </c>
      <c r="D1036" s="326">
        <v>1929</v>
      </c>
      <c r="E1036" s="752">
        <v>45322</v>
      </c>
      <c r="G1036" s="751" t="s">
        <v>110</v>
      </c>
    </row>
    <row r="1037" spans="1:7" hidden="1" x14ac:dyDescent="0.3">
      <c r="A1037" s="751" t="s">
        <v>127</v>
      </c>
      <c r="B1037" s="751" t="s">
        <v>128</v>
      </c>
      <c r="C1037" s="751" t="s">
        <v>2830</v>
      </c>
      <c r="D1037" s="326">
        <v>0</v>
      </c>
      <c r="E1037" s="752">
        <v>45322</v>
      </c>
      <c r="G1037" s="751" t="s">
        <v>458</v>
      </c>
    </row>
    <row r="1038" spans="1:7" hidden="1" x14ac:dyDescent="0.3">
      <c r="A1038" s="751" t="s">
        <v>97</v>
      </c>
      <c r="B1038" s="751" t="s">
        <v>98</v>
      </c>
      <c r="C1038" s="751" t="s">
        <v>2824</v>
      </c>
      <c r="D1038" s="326">
        <v>0</v>
      </c>
      <c r="E1038" s="752">
        <v>45322</v>
      </c>
      <c r="G1038" s="751" t="s">
        <v>416</v>
      </c>
    </row>
    <row r="1039" spans="1:7" hidden="1" x14ac:dyDescent="0.3">
      <c r="A1039" s="751" t="s">
        <v>97</v>
      </c>
      <c r="B1039" s="751" t="s">
        <v>98</v>
      </c>
      <c r="C1039" s="751" t="s">
        <v>2825</v>
      </c>
      <c r="D1039" s="326">
        <v>5.86</v>
      </c>
      <c r="E1039" s="752">
        <v>45322</v>
      </c>
      <c r="G1039" s="751" t="s">
        <v>151</v>
      </c>
    </row>
    <row r="1040" spans="1:7" hidden="1" x14ac:dyDescent="0.3">
      <c r="A1040" s="751" t="s">
        <v>97</v>
      </c>
      <c r="B1040" s="751" t="s">
        <v>98</v>
      </c>
      <c r="C1040" s="751" t="s">
        <v>2826</v>
      </c>
      <c r="D1040" s="326">
        <v>0</v>
      </c>
      <c r="E1040" s="752">
        <v>45322</v>
      </c>
      <c r="G1040" s="751" t="s">
        <v>144</v>
      </c>
    </row>
    <row r="1041" spans="1:7" hidden="1" x14ac:dyDescent="0.3">
      <c r="A1041" s="751" t="s">
        <v>97</v>
      </c>
      <c r="B1041" s="751" t="s">
        <v>98</v>
      </c>
      <c r="C1041" s="751" t="s">
        <v>2827</v>
      </c>
      <c r="D1041" s="326">
        <v>239.89</v>
      </c>
      <c r="E1041" s="752">
        <v>45322</v>
      </c>
      <c r="G1041" s="751" t="s">
        <v>99</v>
      </c>
    </row>
    <row r="1042" spans="1:7" hidden="1" x14ac:dyDescent="0.3">
      <c r="A1042" s="751" t="s">
        <v>97</v>
      </c>
      <c r="B1042" s="751" t="s">
        <v>98</v>
      </c>
      <c r="C1042" s="751" t="s">
        <v>2828</v>
      </c>
      <c r="D1042" s="326">
        <v>0</v>
      </c>
      <c r="E1042" s="752">
        <v>45322</v>
      </c>
      <c r="G1042" s="751" t="s">
        <v>134</v>
      </c>
    </row>
    <row r="1043" spans="1:7" hidden="1" x14ac:dyDescent="0.3">
      <c r="A1043" s="751" t="s">
        <v>97</v>
      </c>
      <c r="B1043" s="751" t="s">
        <v>98</v>
      </c>
      <c r="C1043" s="751" t="s">
        <v>2829</v>
      </c>
      <c r="D1043" s="326">
        <v>0</v>
      </c>
      <c r="E1043" s="752">
        <v>45322</v>
      </c>
      <c r="G1043" s="751" t="s">
        <v>110</v>
      </c>
    </row>
    <row r="1044" spans="1:7" hidden="1" x14ac:dyDescent="0.3">
      <c r="A1044" s="751" t="s">
        <v>97</v>
      </c>
      <c r="B1044" s="751" t="s">
        <v>98</v>
      </c>
      <c r="C1044" s="751" t="s">
        <v>2830</v>
      </c>
      <c r="D1044" s="326">
        <v>0</v>
      </c>
      <c r="E1044" s="752">
        <v>45322</v>
      </c>
      <c r="G1044" s="751" t="s">
        <v>458</v>
      </c>
    </row>
    <row r="1045" spans="1:7" hidden="1" x14ac:dyDescent="0.3">
      <c r="A1045" s="751" t="s">
        <v>124</v>
      </c>
      <c r="B1045" s="751" t="s">
        <v>126</v>
      </c>
      <c r="C1045" s="751" t="s">
        <v>2824</v>
      </c>
      <c r="D1045" s="326">
        <v>27.8</v>
      </c>
      <c r="E1045" s="752">
        <v>45322</v>
      </c>
      <c r="G1045" s="751" t="s">
        <v>416</v>
      </c>
    </row>
    <row r="1046" spans="1:7" hidden="1" x14ac:dyDescent="0.3">
      <c r="A1046" s="751" t="s">
        <v>124</v>
      </c>
      <c r="B1046" s="751" t="s">
        <v>126</v>
      </c>
      <c r="C1046" s="751" t="s">
        <v>2825</v>
      </c>
      <c r="D1046" s="326">
        <v>-999.96</v>
      </c>
      <c r="E1046" s="752">
        <v>45322</v>
      </c>
      <c r="G1046" s="751" t="s">
        <v>151</v>
      </c>
    </row>
    <row r="1047" spans="1:7" hidden="1" x14ac:dyDescent="0.3">
      <c r="A1047" s="751" t="s">
        <v>124</v>
      </c>
      <c r="B1047" s="751" t="s">
        <v>126</v>
      </c>
      <c r="C1047" s="751" t="s">
        <v>2826</v>
      </c>
      <c r="D1047" s="326">
        <v>15</v>
      </c>
      <c r="E1047" s="752">
        <v>45322</v>
      </c>
      <c r="G1047" s="751" t="s">
        <v>144</v>
      </c>
    </row>
    <row r="1048" spans="1:7" hidden="1" x14ac:dyDescent="0.3">
      <c r="A1048" s="751" t="s">
        <v>124</v>
      </c>
      <c r="B1048" s="751" t="s">
        <v>126</v>
      </c>
      <c r="C1048" s="751" t="s">
        <v>2827</v>
      </c>
      <c r="D1048" s="326">
        <v>-468.05</v>
      </c>
      <c r="E1048" s="752">
        <v>45322</v>
      </c>
      <c r="G1048" s="751" t="s">
        <v>99</v>
      </c>
    </row>
    <row r="1049" spans="1:7" hidden="1" x14ac:dyDescent="0.3">
      <c r="A1049" s="751" t="s">
        <v>124</v>
      </c>
      <c r="B1049" s="751" t="s">
        <v>126</v>
      </c>
      <c r="C1049" s="751" t="s">
        <v>2828</v>
      </c>
      <c r="D1049" s="326">
        <v>1774.92</v>
      </c>
      <c r="E1049" s="752">
        <v>45322</v>
      </c>
      <c r="G1049" s="751" t="s">
        <v>134</v>
      </c>
    </row>
    <row r="1050" spans="1:7" hidden="1" x14ac:dyDescent="0.3">
      <c r="A1050" s="751" t="s">
        <v>124</v>
      </c>
      <c r="B1050" s="751" t="s">
        <v>126</v>
      </c>
      <c r="C1050" s="751" t="s">
        <v>2829</v>
      </c>
      <c r="D1050" s="326">
        <v>765.81</v>
      </c>
      <c r="E1050" s="752">
        <v>45322</v>
      </c>
      <c r="G1050" s="751" t="s">
        <v>110</v>
      </c>
    </row>
    <row r="1051" spans="1:7" hidden="1" x14ac:dyDescent="0.3">
      <c r="A1051" s="751" t="s">
        <v>124</v>
      </c>
      <c r="B1051" s="751" t="s">
        <v>126</v>
      </c>
      <c r="C1051" s="751" t="s">
        <v>2830</v>
      </c>
      <c r="D1051" s="326">
        <v>2827.89</v>
      </c>
      <c r="E1051" s="752">
        <v>45322</v>
      </c>
      <c r="G1051" s="751" t="s">
        <v>458</v>
      </c>
    </row>
    <row r="1052" spans="1:7" hidden="1" x14ac:dyDescent="0.3">
      <c r="A1052" s="751" t="s">
        <v>118</v>
      </c>
      <c r="B1052" s="751" t="s">
        <v>120</v>
      </c>
      <c r="C1052" s="751" t="s">
        <v>2824</v>
      </c>
      <c r="D1052" s="326">
        <v>0</v>
      </c>
      <c r="E1052" s="752">
        <v>45322</v>
      </c>
      <c r="G1052" s="751" t="s">
        <v>416</v>
      </c>
    </row>
    <row r="1053" spans="1:7" hidden="1" x14ac:dyDescent="0.3">
      <c r="A1053" s="751" t="s">
        <v>118</v>
      </c>
      <c r="B1053" s="751" t="s">
        <v>120</v>
      </c>
      <c r="C1053" s="751" t="s">
        <v>2825</v>
      </c>
      <c r="D1053" s="326">
        <v>0</v>
      </c>
      <c r="E1053" s="752">
        <v>45322</v>
      </c>
      <c r="G1053" s="751" t="s">
        <v>151</v>
      </c>
    </row>
    <row r="1054" spans="1:7" hidden="1" x14ac:dyDescent="0.3">
      <c r="A1054" s="751" t="s">
        <v>118</v>
      </c>
      <c r="B1054" s="751" t="s">
        <v>120</v>
      </c>
      <c r="C1054" s="751" t="s">
        <v>2826</v>
      </c>
      <c r="D1054" s="326">
        <v>0</v>
      </c>
      <c r="E1054" s="752">
        <v>45322</v>
      </c>
      <c r="G1054" s="751" t="s">
        <v>144</v>
      </c>
    </row>
    <row r="1055" spans="1:7" hidden="1" x14ac:dyDescent="0.3">
      <c r="A1055" s="751" t="s">
        <v>118</v>
      </c>
      <c r="B1055" s="751" t="s">
        <v>120</v>
      </c>
      <c r="C1055" s="751" t="s">
        <v>2827</v>
      </c>
      <c r="D1055" s="326">
        <v>0</v>
      </c>
      <c r="E1055" s="752">
        <v>45322</v>
      </c>
      <c r="G1055" s="751" t="s">
        <v>99</v>
      </c>
    </row>
    <row r="1056" spans="1:7" hidden="1" x14ac:dyDescent="0.3">
      <c r="A1056" s="751" t="s">
        <v>118</v>
      </c>
      <c r="B1056" s="751" t="s">
        <v>120</v>
      </c>
      <c r="C1056" s="751" t="s">
        <v>2828</v>
      </c>
      <c r="D1056" s="326">
        <v>0</v>
      </c>
      <c r="E1056" s="752">
        <v>45322</v>
      </c>
      <c r="G1056" s="751" t="s">
        <v>134</v>
      </c>
    </row>
    <row r="1057" spans="1:7" hidden="1" x14ac:dyDescent="0.3">
      <c r="A1057" s="751" t="s">
        <v>118</v>
      </c>
      <c r="B1057" s="751" t="s">
        <v>120</v>
      </c>
      <c r="C1057" s="751" t="s">
        <v>2829</v>
      </c>
      <c r="D1057" s="326">
        <v>0</v>
      </c>
      <c r="E1057" s="752">
        <v>45322</v>
      </c>
      <c r="G1057" s="751" t="s">
        <v>110</v>
      </c>
    </row>
    <row r="1058" spans="1:7" hidden="1" x14ac:dyDescent="0.3">
      <c r="A1058" s="751" t="s">
        <v>118</v>
      </c>
      <c r="B1058" s="751" t="s">
        <v>120</v>
      </c>
      <c r="C1058" s="751" t="s">
        <v>2830</v>
      </c>
      <c r="D1058" s="326">
        <v>0</v>
      </c>
      <c r="E1058" s="752">
        <v>45322</v>
      </c>
      <c r="G1058" s="751" t="s">
        <v>458</v>
      </c>
    </row>
    <row r="1059" spans="1:7" hidden="1" x14ac:dyDescent="0.3">
      <c r="A1059" s="751" t="s">
        <v>113</v>
      </c>
      <c r="B1059" s="751" t="s">
        <v>115</v>
      </c>
      <c r="C1059" s="751" t="s">
        <v>2824</v>
      </c>
      <c r="D1059" s="326">
        <v>0</v>
      </c>
      <c r="E1059" s="752">
        <v>45322</v>
      </c>
      <c r="G1059" s="751" t="s">
        <v>416</v>
      </c>
    </row>
    <row r="1060" spans="1:7" hidden="1" x14ac:dyDescent="0.3">
      <c r="A1060" s="751" t="s">
        <v>113</v>
      </c>
      <c r="B1060" s="751" t="s">
        <v>115</v>
      </c>
      <c r="C1060" s="751" t="s">
        <v>2825</v>
      </c>
      <c r="D1060" s="326">
        <v>0</v>
      </c>
      <c r="E1060" s="752">
        <v>45322</v>
      </c>
      <c r="G1060" s="751" t="s">
        <v>151</v>
      </c>
    </row>
    <row r="1061" spans="1:7" hidden="1" x14ac:dyDescent="0.3">
      <c r="A1061" s="751" t="s">
        <v>113</v>
      </c>
      <c r="B1061" s="751" t="s">
        <v>115</v>
      </c>
      <c r="C1061" s="751" t="s">
        <v>2826</v>
      </c>
      <c r="D1061" s="326">
        <v>0</v>
      </c>
      <c r="E1061" s="752">
        <v>45322</v>
      </c>
      <c r="G1061" s="751" t="s">
        <v>144</v>
      </c>
    </row>
    <row r="1062" spans="1:7" hidden="1" x14ac:dyDescent="0.3">
      <c r="A1062" s="751" t="s">
        <v>113</v>
      </c>
      <c r="B1062" s="751" t="s">
        <v>115</v>
      </c>
      <c r="C1062" s="751" t="s">
        <v>2827</v>
      </c>
      <c r="D1062" s="326">
        <v>0</v>
      </c>
      <c r="E1062" s="752">
        <v>45322</v>
      </c>
      <c r="G1062" s="751" t="s">
        <v>99</v>
      </c>
    </row>
    <row r="1063" spans="1:7" hidden="1" x14ac:dyDescent="0.3">
      <c r="A1063" s="751" t="s">
        <v>113</v>
      </c>
      <c r="B1063" s="751" t="s">
        <v>115</v>
      </c>
      <c r="C1063" s="751" t="s">
        <v>2828</v>
      </c>
      <c r="D1063" s="326">
        <v>0</v>
      </c>
      <c r="E1063" s="752">
        <v>45322</v>
      </c>
      <c r="G1063" s="751" t="s">
        <v>134</v>
      </c>
    </row>
    <row r="1064" spans="1:7" hidden="1" x14ac:dyDescent="0.3">
      <c r="A1064" s="751" t="s">
        <v>113</v>
      </c>
      <c r="B1064" s="751" t="s">
        <v>115</v>
      </c>
      <c r="C1064" s="751" t="s">
        <v>2829</v>
      </c>
      <c r="D1064" s="326">
        <v>0</v>
      </c>
      <c r="E1064" s="752">
        <v>45322</v>
      </c>
      <c r="G1064" s="751" t="s">
        <v>110</v>
      </c>
    </row>
    <row r="1065" spans="1:7" hidden="1" x14ac:dyDescent="0.3">
      <c r="A1065" s="751" t="s">
        <v>113</v>
      </c>
      <c r="B1065" s="751" t="s">
        <v>115</v>
      </c>
      <c r="C1065" s="751" t="s">
        <v>2830</v>
      </c>
      <c r="D1065" s="326">
        <v>0</v>
      </c>
      <c r="E1065" s="752">
        <v>45322</v>
      </c>
      <c r="G1065" s="751" t="s">
        <v>458</v>
      </c>
    </row>
    <row r="1066" spans="1:7" hidden="1" x14ac:dyDescent="0.3">
      <c r="A1066" s="751" t="s">
        <v>107</v>
      </c>
      <c r="B1066" s="751" t="s">
        <v>108</v>
      </c>
      <c r="C1066" s="751" t="s">
        <v>2824</v>
      </c>
      <c r="D1066" s="326">
        <v>0</v>
      </c>
      <c r="E1066" s="752">
        <v>45322</v>
      </c>
      <c r="G1066" s="751" t="s">
        <v>416</v>
      </c>
    </row>
    <row r="1067" spans="1:7" hidden="1" x14ac:dyDescent="0.3">
      <c r="A1067" s="751" t="s">
        <v>107</v>
      </c>
      <c r="B1067" s="751" t="s">
        <v>108</v>
      </c>
      <c r="C1067" s="751" t="s">
        <v>2825</v>
      </c>
      <c r="D1067" s="326">
        <v>-386.43</v>
      </c>
      <c r="E1067" s="752">
        <v>45322</v>
      </c>
      <c r="G1067" s="751" t="s">
        <v>151</v>
      </c>
    </row>
    <row r="1068" spans="1:7" hidden="1" x14ac:dyDescent="0.3">
      <c r="A1068" s="751" t="s">
        <v>107</v>
      </c>
      <c r="B1068" s="751" t="s">
        <v>108</v>
      </c>
      <c r="C1068" s="751" t="s">
        <v>2826</v>
      </c>
      <c r="D1068" s="326">
        <v>0</v>
      </c>
      <c r="E1068" s="752">
        <v>45322</v>
      </c>
      <c r="G1068" s="751" t="s">
        <v>144</v>
      </c>
    </row>
    <row r="1069" spans="1:7" hidden="1" x14ac:dyDescent="0.3">
      <c r="A1069" s="751" t="s">
        <v>107</v>
      </c>
      <c r="B1069" s="751" t="s">
        <v>108</v>
      </c>
      <c r="C1069" s="751" t="s">
        <v>2827</v>
      </c>
      <c r="D1069" s="326">
        <v>0</v>
      </c>
      <c r="E1069" s="752">
        <v>45322</v>
      </c>
      <c r="G1069" s="751" t="s">
        <v>99</v>
      </c>
    </row>
    <row r="1070" spans="1:7" hidden="1" x14ac:dyDescent="0.3">
      <c r="A1070" s="751" t="s">
        <v>107</v>
      </c>
      <c r="B1070" s="751" t="s">
        <v>108</v>
      </c>
      <c r="C1070" s="751" t="s">
        <v>2828</v>
      </c>
      <c r="D1070" s="326">
        <v>0</v>
      </c>
      <c r="E1070" s="752">
        <v>45322</v>
      </c>
      <c r="G1070" s="751" t="s">
        <v>134</v>
      </c>
    </row>
    <row r="1071" spans="1:7" hidden="1" x14ac:dyDescent="0.3">
      <c r="A1071" s="751" t="s">
        <v>107</v>
      </c>
      <c r="B1071" s="751" t="s">
        <v>108</v>
      </c>
      <c r="C1071" s="751" t="s">
        <v>2829</v>
      </c>
      <c r="D1071" s="326">
        <v>0</v>
      </c>
      <c r="E1071" s="752">
        <v>45322</v>
      </c>
      <c r="G1071" s="751" t="s">
        <v>110</v>
      </c>
    </row>
    <row r="1072" spans="1:7" hidden="1" x14ac:dyDescent="0.3">
      <c r="A1072" s="751" t="s">
        <v>107</v>
      </c>
      <c r="B1072" s="751" t="s">
        <v>108</v>
      </c>
      <c r="C1072" s="751" t="s">
        <v>2830</v>
      </c>
      <c r="D1072" s="326">
        <v>0</v>
      </c>
      <c r="E1072" s="752">
        <v>45322</v>
      </c>
      <c r="G1072" s="751" t="s">
        <v>458</v>
      </c>
    </row>
    <row r="1073" spans="1:7" hidden="1" x14ac:dyDescent="0.3">
      <c r="A1073" s="751" t="s">
        <v>762</v>
      </c>
      <c r="B1073" s="751" t="s">
        <v>764</v>
      </c>
      <c r="C1073" s="751" t="s">
        <v>2824</v>
      </c>
      <c r="D1073" s="326">
        <v>0</v>
      </c>
      <c r="E1073" s="752">
        <v>45322</v>
      </c>
      <c r="G1073" s="751" t="s">
        <v>416</v>
      </c>
    </row>
    <row r="1074" spans="1:7" hidden="1" x14ac:dyDescent="0.3">
      <c r="A1074" s="751" t="s">
        <v>762</v>
      </c>
      <c r="B1074" s="751" t="s">
        <v>764</v>
      </c>
      <c r="C1074" s="751" t="s">
        <v>2825</v>
      </c>
      <c r="D1074" s="326">
        <v>0</v>
      </c>
      <c r="E1074" s="752">
        <v>45322</v>
      </c>
      <c r="G1074" s="751" t="s">
        <v>151</v>
      </c>
    </row>
    <row r="1075" spans="1:7" hidden="1" x14ac:dyDescent="0.3">
      <c r="A1075" s="751" t="s">
        <v>762</v>
      </c>
      <c r="B1075" s="751" t="s">
        <v>764</v>
      </c>
      <c r="C1075" s="751" t="s">
        <v>2826</v>
      </c>
      <c r="D1075" s="326">
        <v>0</v>
      </c>
      <c r="E1075" s="752">
        <v>45322</v>
      </c>
      <c r="G1075" s="751" t="s">
        <v>144</v>
      </c>
    </row>
    <row r="1076" spans="1:7" hidden="1" x14ac:dyDescent="0.3">
      <c r="A1076" s="751" t="s">
        <v>762</v>
      </c>
      <c r="B1076" s="751" t="s">
        <v>764</v>
      </c>
      <c r="C1076" s="751" t="s">
        <v>2827</v>
      </c>
      <c r="D1076" s="326">
        <v>0</v>
      </c>
      <c r="E1076" s="752">
        <v>45322</v>
      </c>
      <c r="G1076" s="751" t="s">
        <v>99</v>
      </c>
    </row>
    <row r="1077" spans="1:7" hidden="1" x14ac:dyDescent="0.3">
      <c r="A1077" s="751" t="s">
        <v>762</v>
      </c>
      <c r="B1077" s="751" t="s">
        <v>764</v>
      </c>
      <c r="C1077" s="751" t="s">
        <v>2828</v>
      </c>
      <c r="D1077" s="326">
        <v>0</v>
      </c>
      <c r="E1077" s="752">
        <v>45322</v>
      </c>
      <c r="G1077" s="751" t="s">
        <v>134</v>
      </c>
    </row>
    <row r="1078" spans="1:7" hidden="1" x14ac:dyDescent="0.3">
      <c r="A1078" s="751" t="s">
        <v>762</v>
      </c>
      <c r="B1078" s="751" t="s">
        <v>764</v>
      </c>
      <c r="C1078" s="751" t="s">
        <v>2829</v>
      </c>
      <c r="D1078" s="326">
        <v>0</v>
      </c>
      <c r="E1078" s="752">
        <v>45322</v>
      </c>
      <c r="G1078" s="751" t="s">
        <v>110</v>
      </c>
    </row>
    <row r="1079" spans="1:7" hidden="1" x14ac:dyDescent="0.3">
      <c r="A1079" s="751" t="s">
        <v>762</v>
      </c>
      <c r="B1079" s="751" t="s">
        <v>764</v>
      </c>
      <c r="C1079" s="751" t="s">
        <v>2830</v>
      </c>
      <c r="D1079" s="326">
        <v>0</v>
      </c>
      <c r="E1079" s="752">
        <v>45322</v>
      </c>
      <c r="G1079" s="751" t="s">
        <v>458</v>
      </c>
    </row>
    <row r="1080" spans="1:7" hidden="1" x14ac:dyDescent="0.3">
      <c r="A1080" s="751" t="s">
        <v>759</v>
      </c>
      <c r="B1080" s="751" t="s">
        <v>761</v>
      </c>
      <c r="C1080" s="751" t="s">
        <v>2824</v>
      </c>
      <c r="D1080" s="326">
        <v>0</v>
      </c>
      <c r="E1080" s="752">
        <v>45322</v>
      </c>
      <c r="G1080" s="751" t="s">
        <v>416</v>
      </c>
    </row>
    <row r="1081" spans="1:7" hidden="1" x14ac:dyDescent="0.3">
      <c r="A1081" s="751" t="s">
        <v>759</v>
      </c>
      <c r="B1081" s="751" t="s">
        <v>761</v>
      </c>
      <c r="C1081" s="751" t="s">
        <v>2825</v>
      </c>
      <c r="D1081" s="326">
        <v>0</v>
      </c>
      <c r="E1081" s="752">
        <v>45322</v>
      </c>
      <c r="G1081" s="751" t="s">
        <v>151</v>
      </c>
    </row>
    <row r="1082" spans="1:7" hidden="1" x14ac:dyDescent="0.3">
      <c r="A1082" s="751" t="s">
        <v>759</v>
      </c>
      <c r="B1082" s="751" t="s">
        <v>761</v>
      </c>
      <c r="C1082" s="751" t="s">
        <v>2826</v>
      </c>
      <c r="D1082" s="326">
        <v>0</v>
      </c>
      <c r="E1082" s="752">
        <v>45322</v>
      </c>
      <c r="G1082" s="751" t="s">
        <v>144</v>
      </c>
    </row>
    <row r="1083" spans="1:7" hidden="1" x14ac:dyDescent="0.3">
      <c r="A1083" s="751" t="s">
        <v>759</v>
      </c>
      <c r="B1083" s="751" t="s">
        <v>761</v>
      </c>
      <c r="C1083" s="751" t="s">
        <v>2827</v>
      </c>
      <c r="D1083" s="326">
        <v>0</v>
      </c>
      <c r="E1083" s="752">
        <v>45322</v>
      </c>
      <c r="G1083" s="751" t="s">
        <v>99</v>
      </c>
    </row>
    <row r="1084" spans="1:7" hidden="1" x14ac:dyDescent="0.3">
      <c r="A1084" s="751" t="s">
        <v>759</v>
      </c>
      <c r="B1084" s="751" t="s">
        <v>761</v>
      </c>
      <c r="C1084" s="751" t="s">
        <v>2828</v>
      </c>
      <c r="D1084" s="326">
        <v>0</v>
      </c>
      <c r="E1084" s="752">
        <v>45322</v>
      </c>
      <c r="G1084" s="751" t="s">
        <v>134</v>
      </c>
    </row>
    <row r="1085" spans="1:7" hidden="1" x14ac:dyDescent="0.3">
      <c r="A1085" s="751" t="s">
        <v>759</v>
      </c>
      <c r="B1085" s="751" t="s">
        <v>761</v>
      </c>
      <c r="C1085" s="751" t="s">
        <v>2829</v>
      </c>
      <c r="D1085" s="326">
        <v>0</v>
      </c>
      <c r="E1085" s="752">
        <v>45322</v>
      </c>
      <c r="G1085" s="751" t="s">
        <v>110</v>
      </c>
    </row>
    <row r="1086" spans="1:7" hidden="1" x14ac:dyDescent="0.3">
      <c r="A1086" s="751" t="s">
        <v>759</v>
      </c>
      <c r="B1086" s="751" t="s">
        <v>761</v>
      </c>
      <c r="C1086" s="751" t="s">
        <v>2830</v>
      </c>
      <c r="D1086" s="326">
        <v>0</v>
      </c>
      <c r="E1086" s="752">
        <v>45322</v>
      </c>
      <c r="G1086" s="751" t="s">
        <v>458</v>
      </c>
    </row>
    <row r="1087" spans="1:7" hidden="1" x14ac:dyDescent="0.3">
      <c r="A1087" s="751" t="s">
        <v>2835</v>
      </c>
      <c r="B1087" s="751" t="s">
        <v>2835</v>
      </c>
      <c r="C1087" s="751" t="s">
        <v>2824</v>
      </c>
      <c r="D1087" s="326">
        <v>0</v>
      </c>
      <c r="E1087" s="752">
        <v>45322</v>
      </c>
      <c r="G1087" s="751" t="s">
        <v>416</v>
      </c>
    </row>
    <row r="1088" spans="1:7" hidden="1" x14ac:dyDescent="0.3">
      <c r="A1088" s="751" t="s">
        <v>2835</v>
      </c>
      <c r="B1088" s="751" t="s">
        <v>2835</v>
      </c>
      <c r="C1088" s="751" t="s">
        <v>2825</v>
      </c>
      <c r="D1088" s="326">
        <v>0</v>
      </c>
      <c r="E1088" s="752">
        <v>45322</v>
      </c>
      <c r="G1088" s="751" t="s">
        <v>151</v>
      </c>
    </row>
    <row r="1089" spans="1:7" hidden="1" x14ac:dyDescent="0.3">
      <c r="A1089" s="751" t="s">
        <v>2835</v>
      </c>
      <c r="B1089" s="751" t="s">
        <v>2835</v>
      </c>
      <c r="C1089" s="751" t="s">
        <v>2826</v>
      </c>
      <c r="D1089" s="326">
        <v>0</v>
      </c>
      <c r="E1089" s="752">
        <v>45322</v>
      </c>
      <c r="G1089" s="751" t="s">
        <v>144</v>
      </c>
    </row>
    <row r="1090" spans="1:7" hidden="1" x14ac:dyDescent="0.3">
      <c r="A1090" s="751" t="s">
        <v>2835</v>
      </c>
      <c r="B1090" s="751" t="s">
        <v>2835</v>
      </c>
      <c r="C1090" s="751" t="s">
        <v>2827</v>
      </c>
      <c r="D1090" s="326">
        <v>0</v>
      </c>
      <c r="E1090" s="752">
        <v>45322</v>
      </c>
      <c r="G1090" s="751" t="s">
        <v>99</v>
      </c>
    </row>
    <row r="1091" spans="1:7" hidden="1" x14ac:dyDescent="0.3">
      <c r="A1091" s="751" t="s">
        <v>2835</v>
      </c>
      <c r="B1091" s="751" t="s">
        <v>2835</v>
      </c>
      <c r="C1091" s="751" t="s">
        <v>2828</v>
      </c>
      <c r="D1091" s="326">
        <v>0</v>
      </c>
      <c r="E1091" s="752">
        <v>45322</v>
      </c>
      <c r="G1091" s="751" t="s">
        <v>134</v>
      </c>
    </row>
    <row r="1092" spans="1:7" hidden="1" x14ac:dyDescent="0.3">
      <c r="A1092" s="751" t="s">
        <v>2835</v>
      </c>
      <c r="B1092" s="751" t="s">
        <v>2835</v>
      </c>
      <c r="C1092" s="751" t="s">
        <v>2829</v>
      </c>
      <c r="D1092" s="326">
        <v>0</v>
      </c>
      <c r="E1092" s="752">
        <v>45322</v>
      </c>
      <c r="G1092" s="751" t="s">
        <v>110</v>
      </c>
    </row>
    <row r="1093" spans="1:7" hidden="1" x14ac:dyDescent="0.3">
      <c r="A1093" s="751" t="s">
        <v>2835</v>
      </c>
      <c r="B1093" s="751" t="s">
        <v>2835</v>
      </c>
      <c r="C1093" s="751" t="s">
        <v>2830</v>
      </c>
      <c r="D1093" s="326">
        <v>0</v>
      </c>
      <c r="E1093" s="752">
        <v>45322</v>
      </c>
      <c r="G1093" s="751" t="s">
        <v>458</v>
      </c>
    </row>
    <row r="1094" spans="1:7" hidden="1" x14ac:dyDescent="0.3">
      <c r="A1094" s="751" t="s">
        <v>381</v>
      </c>
      <c r="B1094" s="751" t="s">
        <v>399</v>
      </c>
      <c r="C1094" s="751" t="s">
        <v>2824</v>
      </c>
      <c r="D1094" s="326">
        <v>0</v>
      </c>
      <c r="E1094" s="752">
        <v>45351</v>
      </c>
      <c r="G1094" s="751" t="s">
        <v>416</v>
      </c>
    </row>
    <row r="1095" spans="1:7" hidden="1" x14ac:dyDescent="0.3">
      <c r="A1095" s="751" t="s">
        <v>381</v>
      </c>
      <c r="B1095" s="751" t="s">
        <v>399</v>
      </c>
      <c r="C1095" s="751" t="s">
        <v>2825</v>
      </c>
      <c r="D1095" s="326">
        <v>0</v>
      </c>
      <c r="E1095" s="752">
        <v>45351</v>
      </c>
      <c r="G1095" s="751" t="s">
        <v>151</v>
      </c>
    </row>
    <row r="1096" spans="1:7" hidden="1" x14ac:dyDescent="0.3">
      <c r="A1096" s="751" t="s">
        <v>381</v>
      </c>
      <c r="B1096" s="751" t="s">
        <v>399</v>
      </c>
      <c r="C1096" s="751" t="s">
        <v>2826</v>
      </c>
      <c r="D1096" s="326">
        <v>0</v>
      </c>
      <c r="E1096" s="752">
        <v>45351</v>
      </c>
      <c r="G1096" s="751" t="s">
        <v>144</v>
      </c>
    </row>
    <row r="1097" spans="1:7" hidden="1" x14ac:dyDescent="0.3">
      <c r="A1097" s="751" t="s">
        <v>381</v>
      </c>
      <c r="B1097" s="751" t="s">
        <v>399</v>
      </c>
      <c r="C1097" s="751" t="s">
        <v>2827</v>
      </c>
      <c r="D1097" s="326">
        <v>0</v>
      </c>
      <c r="E1097" s="752">
        <v>45351</v>
      </c>
      <c r="G1097" s="751" t="s">
        <v>99</v>
      </c>
    </row>
    <row r="1098" spans="1:7" hidden="1" x14ac:dyDescent="0.3">
      <c r="A1098" s="751" t="s">
        <v>381</v>
      </c>
      <c r="B1098" s="751" t="s">
        <v>399</v>
      </c>
      <c r="C1098" s="751" t="s">
        <v>2828</v>
      </c>
      <c r="D1098" s="326">
        <v>0</v>
      </c>
      <c r="E1098" s="752">
        <v>45351</v>
      </c>
      <c r="G1098" s="751" t="s">
        <v>134</v>
      </c>
    </row>
    <row r="1099" spans="1:7" hidden="1" x14ac:dyDescent="0.3">
      <c r="A1099" s="751" t="s">
        <v>381</v>
      </c>
      <c r="B1099" s="751" t="s">
        <v>399</v>
      </c>
      <c r="C1099" s="751" t="s">
        <v>2829</v>
      </c>
      <c r="D1099" s="326">
        <v>0</v>
      </c>
      <c r="E1099" s="752">
        <v>45351</v>
      </c>
      <c r="G1099" s="751" t="s">
        <v>110</v>
      </c>
    </row>
    <row r="1100" spans="1:7" hidden="1" x14ac:dyDescent="0.3">
      <c r="A1100" s="751" t="s">
        <v>381</v>
      </c>
      <c r="B1100" s="751" t="s">
        <v>399</v>
      </c>
      <c r="C1100" s="751" t="s">
        <v>2830</v>
      </c>
      <c r="D1100" s="326">
        <v>0</v>
      </c>
      <c r="E1100" s="752">
        <v>45351</v>
      </c>
      <c r="G1100" s="751" t="s">
        <v>458</v>
      </c>
    </row>
    <row r="1101" spans="1:7" hidden="1" x14ac:dyDescent="0.3">
      <c r="A1101" s="751" t="s">
        <v>483</v>
      </c>
      <c r="B1101" s="751" t="s">
        <v>485</v>
      </c>
      <c r="C1101" s="751" t="s">
        <v>2824</v>
      </c>
      <c r="D1101" s="326">
        <v>0</v>
      </c>
      <c r="E1101" s="752">
        <v>45351</v>
      </c>
      <c r="G1101" s="751" t="s">
        <v>416</v>
      </c>
    </row>
    <row r="1102" spans="1:7" hidden="1" x14ac:dyDescent="0.3">
      <c r="A1102" s="751" t="s">
        <v>483</v>
      </c>
      <c r="B1102" s="751" t="s">
        <v>485</v>
      </c>
      <c r="C1102" s="751" t="s">
        <v>2825</v>
      </c>
      <c r="D1102" s="326">
        <v>73148.789999999994</v>
      </c>
      <c r="E1102" s="752">
        <v>45351</v>
      </c>
      <c r="G1102" s="751" t="s">
        <v>151</v>
      </c>
    </row>
    <row r="1103" spans="1:7" hidden="1" x14ac:dyDescent="0.3">
      <c r="A1103" s="751" t="s">
        <v>483</v>
      </c>
      <c r="B1103" s="751" t="s">
        <v>485</v>
      </c>
      <c r="C1103" s="751" t="s">
        <v>2826</v>
      </c>
      <c r="D1103" s="326">
        <v>0</v>
      </c>
      <c r="E1103" s="752">
        <v>45351</v>
      </c>
      <c r="G1103" s="751" t="s">
        <v>144</v>
      </c>
    </row>
    <row r="1104" spans="1:7" hidden="1" x14ac:dyDescent="0.3">
      <c r="A1104" s="751" t="s">
        <v>483</v>
      </c>
      <c r="B1104" s="751" t="s">
        <v>485</v>
      </c>
      <c r="C1104" s="751" t="s">
        <v>2827</v>
      </c>
      <c r="D1104" s="326">
        <v>0</v>
      </c>
      <c r="E1104" s="752">
        <v>45351</v>
      </c>
      <c r="G1104" s="751" t="s">
        <v>99</v>
      </c>
    </row>
    <row r="1105" spans="1:7" hidden="1" x14ac:dyDescent="0.3">
      <c r="A1105" s="751" t="s">
        <v>483</v>
      </c>
      <c r="B1105" s="751" t="s">
        <v>485</v>
      </c>
      <c r="C1105" s="751" t="s">
        <v>2828</v>
      </c>
      <c r="D1105" s="326">
        <v>0</v>
      </c>
      <c r="E1105" s="752">
        <v>45351</v>
      </c>
      <c r="G1105" s="751" t="s">
        <v>134</v>
      </c>
    </row>
    <row r="1106" spans="1:7" hidden="1" x14ac:dyDescent="0.3">
      <c r="A1106" s="751" t="s">
        <v>483</v>
      </c>
      <c r="B1106" s="751" t="s">
        <v>485</v>
      </c>
      <c r="C1106" s="751" t="s">
        <v>2829</v>
      </c>
      <c r="D1106" s="326">
        <v>0</v>
      </c>
      <c r="E1106" s="752">
        <v>45351</v>
      </c>
      <c r="G1106" s="751" t="s">
        <v>110</v>
      </c>
    </row>
    <row r="1107" spans="1:7" hidden="1" x14ac:dyDescent="0.3">
      <c r="A1107" s="751" t="s">
        <v>483</v>
      </c>
      <c r="B1107" s="751" t="s">
        <v>485</v>
      </c>
      <c r="C1107" s="751" t="s">
        <v>2830</v>
      </c>
      <c r="D1107" s="326">
        <v>0</v>
      </c>
      <c r="E1107" s="752">
        <v>45351</v>
      </c>
      <c r="G1107" s="751" t="s">
        <v>458</v>
      </c>
    </row>
    <row r="1108" spans="1:7" hidden="1" x14ac:dyDescent="0.3">
      <c r="A1108" s="751" t="s">
        <v>522</v>
      </c>
      <c r="B1108" s="751" t="s">
        <v>524</v>
      </c>
      <c r="C1108" s="751" t="s">
        <v>2824</v>
      </c>
      <c r="D1108" s="326">
        <v>0</v>
      </c>
      <c r="E1108" s="752">
        <v>45351</v>
      </c>
      <c r="G1108" s="751" t="s">
        <v>416</v>
      </c>
    </row>
    <row r="1109" spans="1:7" hidden="1" x14ac:dyDescent="0.3">
      <c r="A1109" s="751" t="s">
        <v>522</v>
      </c>
      <c r="B1109" s="751" t="s">
        <v>524</v>
      </c>
      <c r="C1109" s="751" t="s">
        <v>2825</v>
      </c>
      <c r="D1109" s="326">
        <v>-18287.2</v>
      </c>
      <c r="E1109" s="752">
        <v>45351</v>
      </c>
      <c r="G1109" s="751" t="s">
        <v>151</v>
      </c>
    </row>
    <row r="1110" spans="1:7" hidden="1" x14ac:dyDescent="0.3">
      <c r="A1110" s="751" t="s">
        <v>522</v>
      </c>
      <c r="B1110" s="751" t="s">
        <v>524</v>
      </c>
      <c r="C1110" s="751" t="s">
        <v>2826</v>
      </c>
      <c r="D1110" s="326">
        <v>0</v>
      </c>
      <c r="E1110" s="752">
        <v>45351</v>
      </c>
      <c r="G1110" s="751" t="s">
        <v>144</v>
      </c>
    </row>
    <row r="1111" spans="1:7" hidden="1" x14ac:dyDescent="0.3">
      <c r="A1111" s="751" t="s">
        <v>522</v>
      </c>
      <c r="B1111" s="751" t="s">
        <v>524</v>
      </c>
      <c r="C1111" s="751" t="s">
        <v>2827</v>
      </c>
      <c r="D1111" s="326">
        <v>0</v>
      </c>
      <c r="E1111" s="752">
        <v>45351</v>
      </c>
      <c r="G1111" s="751" t="s">
        <v>99</v>
      </c>
    </row>
    <row r="1112" spans="1:7" hidden="1" x14ac:dyDescent="0.3">
      <c r="A1112" s="751" t="s">
        <v>522</v>
      </c>
      <c r="B1112" s="751" t="s">
        <v>524</v>
      </c>
      <c r="C1112" s="751" t="s">
        <v>2828</v>
      </c>
      <c r="D1112" s="326">
        <v>0</v>
      </c>
      <c r="E1112" s="752">
        <v>45351</v>
      </c>
      <c r="G1112" s="751" t="s">
        <v>134</v>
      </c>
    </row>
    <row r="1113" spans="1:7" hidden="1" x14ac:dyDescent="0.3">
      <c r="A1113" s="751" t="s">
        <v>522</v>
      </c>
      <c r="B1113" s="751" t="s">
        <v>524</v>
      </c>
      <c r="C1113" s="751" t="s">
        <v>2829</v>
      </c>
      <c r="D1113" s="326">
        <v>0</v>
      </c>
      <c r="E1113" s="752">
        <v>45351</v>
      </c>
      <c r="G1113" s="751" t="s">
        <v>110</v>
      </c>
    </row>
    <row r="1114" spans="1:7" hidden="1" x14ac:dyDescent="0.3">
      <c r="A1114" s="751" t="s">
        <v>522</v>
      </c>
      <c r="B1114" s="751" t="s">
        <v>524</v>
      </c>
      <c r="C1114" s="751" t="s">
        <v>2830</v>
      </c>
      <c r="D1114" s="326">
        <v>0</v>
      </c>
      <c r="E1114" s="752">
        <v>45351</v>
      </c>
      <c r="G1114" s="751" t="s">
        <v>458</v>
      </c>
    </row>
    <row r="1115" spans="1:7" hidden="1" x14ac:dyDescent="0.3">
      <c r="A1115" s="751" t="s">
        <v>501</v>
      </c>
      <c r="B1115" s="751" t="s">
        <v>503</v>
      </c>
      <c r="C1115" s="751" t="s">
        <v>2824</v>
      </c>
      <c r="D1115" s="326">
        <v>82270</v>
      </c>
      <c r="E1115" s="752">
        <v>45351</v>
      </c>
      <c r="G1115" s="751" t="s">
        <v>416</v>
      </c>
    </row>
    <row r="1116" spans="1:7" hidden="1" x14ac:dyDescent="0.3">
      <c r="A1116" s="751" t="s">
        <v>501</v>
      </c>
      <c r="B1116" s="751" t="s">
        <v>503</v>
      </c>
      <c r="C1116" s="751" t="s">
        <v>2825</v>
      </c>
      <c r="D1116" s="326">
        <v>0</v>
      </c>
      <c r="E1116" s="752">
        <v>45351</v>
      </c>
      <c r="G1116" s="751" t="s">
        <v>151</v>
      </c>
    </row>
    <row r="1117" spans="1:7" hidden="1" x14ac:dyDescent="0.3">
      <c r="A1117" s="751" t="s">
        <v>501</v>
      </c>
      <c r="B1117" s="751" t="s">
        <v>503</v>
      </c>
      <c r="C1117" s="751" t="s">
        <v>2826</v>
      </c>
      <c r="D1117" s="326">
        <v>0</v>
      </c>
      <c r="E1117" s="752">
        <v>45351</v>
      </c>
      <c r="G1117" s="751" t="s">
        <v>144</v>
      </c>
    </row>
    <row r="1118" spans="1:7" hidden="1" x14ac:dyDescent="0.3">
      <c r="A1118" s="751" t="s">
        <v>501</v>
      </c>
      <c r="B1118" s="751" t="s">
        <v>503</v>
      </c>
      <c r="C1118" s="751" t="s">
        <v>2827</v>
      </c>
      <c r="D1118" s="326">
        <v>0</v>
      </c>
      <c r="E1118" s="752">
        <v>45351</v>
      </c>
      <c r="G1118" s="751" t="s">
        <v>99</v>
      </c>
    </row>
    <row r="1119" spans="1:7" hidden="1" x14ac:dyDescent="0.3">
      <c r="A1119" s="751" t="s">
        <v>501</v>
      </c>
      <c r="B1119" s="751" t="s">
        <v>503</v>
      </c>
      <c r="C1119" s="751" t="s">
        <v>2828</v>
      </c>
      <c r="D1119" s="326">
        <v>20876.11</v>
      </c>
      <c r="E1119" s="752">
        <v>45351</v>
      </c>
      <c r="G1119" s="751" t="s">
        <v>134</v>
      </c>
    </row>
    <row r="1120" spans="1:7" hidden="1" x14ac:dyDescent="0.3">
      <c r="A1120" s="751" t="s">
        <v>501</v>
      </c>
      <c r="B1120" s="751" t="s">
        <v>503</v>
      </c>
      <c r="C1120" s="751" t="s">
        <v>2829</v>
      </c>
      <c r="D1120" s="326">
        <v>0</v>
      </c>
      <c r="E1120" s="752">
        <v>45351</v>
      </c>
      <c r="G1120" s="751" t="s">
        <v>110</v>
      </c>
    </row>
    <row r="1121" spans="1:7" hidden="1" x14ac:dyDescent="0.3">
      <c r="A1121" s="751" t="s">
        <v>501</v>
      </c>
      <c r="B1121" s="751" t="s">
        <v>503</v>
      </c>
      <c r="C1121" s="751" t="s">
        <v>2830</v>
      </c>
      <c r="D1121" s="326">
        <v>0</v>
      </c>
      <c r="E1121" s="752">
        <v>45351</v>
      </c>
      <c r="G1121" s="751" t="s">
        <v>458</v>
      </c>
    </row>
    <row r="1122" spans="1:7" hidden="1" x14ac:dyDescent="0.3">
      <c r="A1122" s="751" t="s">
        <v>537</v>
      </c>
      <c r="B1122" s="751" t="s">
        <v>539</v>
      </c>
      <c r="C1122" s="751" t="s">
        <v>2824</v>
      </c>
      <c r="D1122" s="326">
        <v>-82270</v>
      </c>
      <c r="E1122" s="752">
        <v>45351</v>
      </c>
      <c r="G1122" s="751" t="s">
        <v>416</v>
      </c>
    </row>
    <row r="1123" spans="1:7" hidden="1" x14ac:dyDescent="0.3">
      <c r="A1123" s="751" t="s">
        <v>537</v>
      </c>
      <c r="B1123" s="751" t="s">
        <v>539</v>
      </c>
      <c r="C1123" s="751" t="s">
        <v>2825</v>
      </c>
      <c r="D1123" s="326">
        <v>0</v>
      </c>
      <c r="E1123" s="752">
        <v>45351</v>
      </c>
      <c r="G1123" s="751" t="s">
        <v>151</v>
      </c>
    </row>
    <row r="1124" spans="1:7" hidden="1" x14ac:dyDescent="0.3">
      <c r="A1124" s="751" t="s">
        <v>537</v>
      </c>
      <c r="B1124" s="751" t="s">
        <v>539</v>
      </c>
      <c r="C1124" s="751" t="s">
        <v>2826</v>
      </c>
      <c r="D1124" s="326">
        <v>0</v>
      </c>
      <c r="E1124" s="752">
        <v>45351</v>
      </c>
      <c r="G1124" s="751" t="s">
        <v>144</v>
      </c>
    </row>
    <row r="1125" spans="1:7" hidden="1" x14ac:dyDescent="0.3">
      <c r="A1125" s="751" t="s">
        <v>537</v>
      </c>
      <c r="B1125" s="751" t="s">
        <v>539</v>
      </c>
      <c r="C1125" s="751" t="s">
        <v>2827</v>
      </c>
      <c r="D1125" s="326">
        <v>0</v>
      </c>
      <c r="E1125" s="752">
        <v>45351</v>
      </c>
      <c r="G1125" s="751" t="s">
        <v>99</v>
      </c>
    </row>
    <row r="1126" spans="1:7" hidden="1" x14ac:dyDescent="0.3">
      <c r="A1126" s="751" t="s">
        <v>537</v>
      </c>
      <c r="B1126" s="751" t="s">
        <v>539</v>
      </c>
      <c r="C1126" s="751" t="s">
        <v>2828</v>
      </c>
      <c r="D1126" s="326">
        <v>-20876.11</v>
      </c>
      <c r="E1126" s="752">
        <v>45351</v>
      </c>
      <c r="G1126" s="751" t="s">
        <v>134</v>
      </c>
    </row>
    <row r="1127" spans="1:7" hidden="1" x14ac:dyDescent="0.3">
      <c r="A1127" s="751" t="s">
        <v>537</v>
      </c>
      <c r="B1127" s="751" t="s">
        <v>539</v>
      </c>
      <c r="C1127" s="751" t="s">
        <v>2829</v>
      </c>
      <c r="D1127" s="326">
        <v>0</v>
      </c>
      <c r="E1127" s="752">
        <v>45351</v>
      </c>
      <c r="G1127" s="751" t="s">
        <v>110</v>
      </c>
    </row>
    <row r="1128" spans="1:7" hidden="1" x14ac:dyDescent="0.3">
      <c r="A1128" s="751" t="s">
        <v>537</v>
      </c>
      <c r="B1128" s="751" t="s">
        <v>539</v>
      </c>
      <c r="C1128" s="751" t="s">
        <v>2830</v>
      </c>
      <c r="D1128" s="326">
        <v>0</v>
      </c>
      <c r="E1128" s="752">
        <v>45351</v>
      </c>
      <c r="G1128" s="751" t="s">
        <v>458</v>
      </c>
    </row>
    <row r="1129" spans="1:7" hidden="1" x14ac:dyDescent="0.3">
      <c r="A1129" s="751" t="s">
        <v>506</v>
      </c>
      <c r="B1129" s="751" t="s">
        <v>508</v>
      </c>
      <c r="C1129" s="751" t="s">
        <v>2824</v>
      </c>
      <c r="D1129" s="326">
        <v>51061.25</v>
      </c>
      <c r="E1129" s="752">
        <v>45351</v>
      </c>
      <c r="G1129" s="751" t="s">
        <v>416</v>
      </c>
    </row>
    <row r="1130" spans="1:7" hidden="1" x14ac:dyDescent="0.3">
      <c r="A1130" s="751" t="s">
        <v>506</v>
      </c>
      <c r="B1130" s="751" t="s">
        <v>508</v>
      </c>
      <c r="C1130" s="751" t="s">
        <v>2825</v>
      </c>
      <c r="D1130" s="326">
        <v>0</v>
      </c>
      <c r="E1130" s="752">
        <v>45351</v>
      </c>
      <c r="G1130" s="751" t="s">
        <v>151</v>
      </c>
    </row>
    <row r="1131" spans="1:7" hidden="1" x14ac:dyDescent="0.3">
      <c r="A1131" s="751" t="s">
        <v>506</v>
      </c>
      <c r="B1131" s="751" t="s">
        <v>508</v>
      </c>
      <c r="C1131" s="751" t="s">
        <v>2826</v>
      </c>
      <c r="D1131" s="326">
        <v>0</v>
      </c>
      <c r="E1131" s="752">
        <v>45351</v>
      </c>
      <c r="G1131" s="751" t="s">
        <v>144</v>
      </c>
    </row>
    <row r="1132" spans="1:7" hidden="1" x14ac:dyDescent="0.3">
      <c r="A1132" s="751" t="s">
        <v>506</v>
      </c>
      <c r="B1132" s="751" t="s">
        <v>508</v>
      </c>
      <c r="C1132" s="751" t="s">
        <v>2827</v>
      </c>
      <c r="D1132" s="326">
        <v>0</v>
      </c>
      <c r="E1132" s="752">
        <v>45351</v>
      </c>
      <c r="G1132" s="751" t="s">
        <v>99</v>
      </c>
    </row>
    <row r="1133" spans="1:7" hidden="1" x14ac:dyDescent="0.3">
      <c r="A1133" s="751" t="s">
        <v>506</v>
      </c>
      <c r="B1133" s="751" t="s">
        <v>508</v>
      </c>
      <c r="C1133" s="751" t="s">
        <v>2828</v>
      </c>
      <c r="D1133" s="326">
        <v>0</v>
      </c>
      <c r="E1133" s="752">
        <v>45351</v>
      </c>
      <c r="G1133" s="751" t="s">
        <v>134</v>
      </c>
    </row>
    <row r="1134" spans="1:7" hidden="1" x14ac:dyDescent="0.3">
      <c r="A1134" s="751" t="s">
        <v>506</v>
      </c>
      <c r="B1134" s="751" t="s">
        <v>508</v>
      </c>
      <c r="C1134" s="751" t="s">
        <v>2829</v>
      </c>
      <c r="D1134" s="326">
        <v>0</v>
      </c>
      <c r="E1134" s="752">
        <v>45351</v>
      </c>
      <c r="G1134" s="751" t="s">
        <v>110</v>
      </c>
    </row>
    <row r="1135" spans="1:7" hidden="1" x14ac:dyDescent="0.3">
      <c r="A1135" s="751" t="s">
        <v>506</v>
      </c>
      <c r="B1135" s="751" t="s">
        <v>508</v>
      </c>
      <c r="C1135" s="751" t="s">
        <v>2830</v>
      </c>
      <c r="D1135" s="326">
        <v>0</v>
      </c>
      <c r="E1135" s="752">
        <v>45351</v>
      </c>
      <c r="G1135" s="751" t="s">
        <v>458</v>
      </c>
    </row>
    <row r="1136" spans="1:7" hidden="1" x14ac:dyDescent="0.3">
      <c r="A1136" s="751" t="s">
        <v>517</v>
      </c>
      <c r="B1136" s="751" t="s">
        <v>519</v>
      </c>
      <c r="C1136" s="751" t="s">
        <v>2824</v>
      </c>
      <c r="D1136" s="326">
        <v>49220.7</v>
      </c>
      <c r="E1136" s="752">
        <v>45351</v>
      </c>
      <c r="G1136" s="751" t="s">
        <v>416</v>
      </c>
    </row>
    <row r="1137" spans="1:7" hidden="1" x14ac:dyDescent="0.3">
      <c r="A1137" s="751" t="s">
        <v>517</v>
      </c>
      <c r="B1137" s="751" t="s">
        <v>519</v>
      </c>
      <c r="C1137" s="751" t="s">
        <v>2825</v>
      </c>
      <c r="D1137" s="326">
        <v>0</v>
      </c>
      <c r="E1137" s="752">
        <v>45351</v>
      </c>
      <c r="G1137" s="751" t="s">
        <v>151</v>
      </c>
    </row>
    <row r="1138" spans="1:7" hidden="1" x14ac:dyDescent="0.3">
      <c r="A1138" s="751" t="s">
        <v>517</v>
      </c>
      <c r="B1138" s="751" t="s">
        <v>519</v>
      </c>
      <c r="C1138" s="751" t="s">
        <v>2826</v>
      </c>
      <c r="D1138" s="326">
        <v>0</v>
      </c>
      <c r="E1138" s="752">
        <v>45351</v>
      </c>
      <c r="G1138" s="751" t="s">
        <v>144</v>
      </c>
    </row>
    <row r="1139" spans="1:7" hidden="1" x14ac:dyDescent="0.3">
      <c r="A1139" s="751" t="s">
        <v>517</v>
      </c>
      <c r="B1139" s="751" t="s">
        <v>519</v>
      </c>
      <c r="C1139" s="751" t="s">
        <v>2827</v>
      </c>
      <c r="D1139" s="326">
        <v>2075630.23</v>
      </c>
      <c r="E1139" s="752">
        <v>45351</v>
      </c>
      <c r="G1139" s="751" t="s">
        <v>99</v>
      </c>
    </row>
    <row r="1140" spans="1:7" hidden="1" x14ac:dyDescent="0.3">
      <c r="A1140" s="751" t="s">
        <v>517</v>
      </c>
      <c r="B1140" s="751" t="s">
        <v>519</v>
      </c>
      <c r="C1140" s="751" t="s">
        <v>2828</v>
      </c>
      <c r="D1140" s="326">
        <v>50314.51</v>
      </c>
      <c r="E1140" s="752">
        <v>45351</v>
      </c>
      <c r="G1140" s="751" t="s">
        <v>134</v>
      </c>
    </row>
    <row r="1141" spans="1:7" hidden="1" x14ac:dyDescent="0.3">
      <c r="A1141" s="751" t="s">
        <v>517</v>
      </c>
      <c r="B1141" s="751" t="s">
        <v>519</v>
      </c>
      <c r="C1141" s="751" t="s">
        <v>2829</v>
      </c>
      <c r="D1141" s="326">
        <v>0</v>
      </c>
      <c r="E1141" s="752">
        <v>45351</v>
      </c>
      <c r="G1141" s="751" t="s">
        <v>110</v>
      </c>
    </row>
    <row r="1142" spans="1:7" hidden="1" x14ac:dyDescent="0.3">
      <c r="A1142" s="751" t="s">
        <v>517</v>
      </c>
      <c r="B1142" s="751" t="s">
        <v>519</v>
      </c>
      <c r="C1142" s="751" t="s">
        <v>2830</v>
      </c>
      <c r="D1142" s="326">
        <v>0</v>
      </c>
      <c r="E1142" s="752">
        <v>45351</v>
      </c>
      <c r="G1142" s="751" t="s">
        <v>458</v>
      </c>
    </row>
    <row r="1143" spans="1:7" hidden="1" x14ac:dyDescent="0.3">
      <c r="A1143" s="751" t="s">
        <v>496</v>
      </c>
      <c r="B1143" s="751" t="s">
        <v>498</v>
      </c>
      <c r="C1143" s="751" t="s">
        <v>2824</v>
      </c>
      <c r="D1143" s="326">
        <v>0</v>
      </c>
      <c r="E1143" s="752">
        <v>45351</v>
      </c>
      <c r="G1143" s="751" t="s">
        <v>416</v>
      </c>
    </row>
    <row r="1144" spans="1:7" hidden="1" x14ac:dyDescent="0.3">
      <c r="A1144" s="751" t="s">
        <v>496</v>
      </c>
      <c r="B1144" s="751" t="s">
        <v>498</v>
      </c>
      <c r="C1144" s="751" t="s">
        <v>2825</v>
      </c>
      <c r="D1144" s="326">
        <v>0</v>
      </c>
      <c r="E1144" s="752">
        <v>45351</v>
      </c>
      <c r="G1144" s="751" t="s">
        <v>151</v>
      </c>
    </row>
    <row r="1145" spans="1:7" hidden="1" x14ac:dyDescent="0.3">
      <c r="A1145" s="751" t="s">
        <v>496</v>
      </c>
      <c r="B1145" s="751" t="s">
        <v>498</v>
      </c>
      <c r="C1145" s="751" t="s">
        <v>2826</v>
      </c>
      <c r="D1145" s="326">
        <v>0</v>
      </c>
      <c r="E1145" s="752">
        <v>45351</v>
      </c>
      <c r="G1145" s="751" t="s">
        <v>144</v>
      </c>
    </row>
    <row r="1146" spans="1:7" hidden="1" x14ac:dyDescent="0.3">
      <c r="A1146" s="751" t="s">
        <v>496</v>
      </c>
      <c r="B1146" s="751" t="s">
        <v>498</v>
      </c>
      <c r="C1146" s="751" t="s">
        <v>2827</v>
      </c>
      <c r="D1146" s="326">
        <v>0</v>
      </c>
      <c r="E1146" s="752">
        <v>45351</v>
      </c>
      <c r="G1146" s="751" t="s">
        <v>99</v>
      </c>
    </row>
    <row r="1147" spans="1:7" hidden="1" x14ac:dyDescent="0.3">
      <c r="A1147" s="751" t="s">
        <v>496</v>
      </c>
      <c r="B1147" s="751" t="s">
        <v>498</v>
      </c>
      <c r="C1147" s="751" t="s">
        <v>2828</v>
      </c>
      <c r="D1147" s="326">
        <v>34917.839999999997</v>
      </c>
      <c r="E1147" s="752">
        <v>45351</v>
      </c>
      <c r="G1147" s="751" t="s">
        <v>134</v>
      </c>
    </row>
    <row r="1148" spans="1:7" hidden="1" x14ac:dyDescent="0.3">
      <c r="A1148" s="751" t="s">
        <v>496</v>
      </c>
      <c r="B1148" s="751" t="s">
        <v>498</v>
      </c>
      <c r="C1148" s="751" t="s">
        <v>2829</v>
      </c>
      <c r="D1148" s="326">
        <v>0</v>
      </c>
      <c r="E1148" s="752">
        <v>45351</v>
      </c>
      <c r="G1148" s="751" t="s">
        <v>110</v>
      </c>
    </row>
    <row r="1149" spans="1:7" hidden="1" x14ac:dyDescent="0.3">
      <c r="A1149" s="751" t="s">
        <v>496</v>
      </c>
      <c r="B1149" s="751" t="s">
        <v>498</v>
      </c>
      <c r="C1149" s="751" t="s">
        <v>2830</v>
      </c>
      <c r="D1149" s="326">
        <v>0</v>
      </c>
      <c r="E1149" s="752">
        <v>45351</v>
      </c>
      <c r="G1149" s="751" t="s">
        <v>458</v>
      </c>
    </row>
    <row r="1150" spans="1:7" hidden="1" x14ac:dyDescent="0.3">
      <c r="A1150" s="751" t="s">
        <v>543</v>
      </c>
      <c r="B1150" s="751" t="s">
        <v>545</v>
      </c>
      <c r="C1150" s="751" t="s">
        <v>2824</v>
      </c>
      <c r="D1150" s="326">
        <v>-49220.7</v>
      </c>
      <c r="E1150" s="752">
        <v>45351</v>
      </c>
      <c r="G1150" s="751" t="s">
        <v>416</v>
      </c>
    </row>
    <row r="1151" spans="1:7" hidden="1" x14ac:dyDescent="0.3">
      <c r="A1151" s="751" t="s">
        <v>543</v>
      </c>
      <c r="B1151" s="751" t="s">
        <v>545</v>
      </c>
      <c r="C1151" s="751" t="s">
        <v>2825</v>
      </c>
      <c r="D1151" s="326">
        <v>0</v>
      </c>
      <c r="E1151" s="752">
        <v>45351</v>
      </c>
      <c r="G1151" s="751" t="s">
        <v>151</v>
      </c>
    </row>
    <row r="1152" spans="1:7" hidden="1" x14ac:dyDescent="0.3">
      <c r="A1152" s="751" t="s">
        <v>543</v>
      </c>
      <c r="B1152" s="751" t="s">
        <v>545</v>
      </c>
      <c r="C1152" s="751" t="s">
        <v>2826</v>
      </c>
      <c r="D1152" s="326">
        <v>0</v>
      </c>
      <c r="E1152" s="752">
        <v>45351</v>
      </c>
      <c r="G1152" s="751" t="s">
        <v>144</v>
      </c>
    </row>
    <row r="1153" spans="1:7" hidden="1" x14ac:dyDescent="0.3">
      <c r="A1153" s="751" t="s">
        <v>543</v>
      </c>
      <c r="B1153" s="751" t="s">
        <v>545</v>
      </c>
      <c r="C1153" s="751" t="s">
        <v>2827</v>
      </c>
      <c r="D1153" s="326">
        <v>-2075630.23</v>
      </c>
      <c r="E1153" s="752">
        <v>45351</v>
      </c>
      <c r="G1153" s="751" t="s">
        <v>99</v>
      </c>
    </row>
    <row r="1154" spans="1:7" hidden="1" x14ac:dyDescent="0.3">
      <c r="A1154" s="751" t="s">
        <v>543</v>
      </c>
      <c r="B1154" s="751" t="s">
        <v>545</v>
      </c>
      <c r="C1154" s="751" t="s">
        <v>2828</v>
      </c>
      <c r="D1154" s="326">
        <v>-50314.51</v>
      </c>
      <c r="E1154" s="752">
        <v>45351</v>
      </c>
      <c r="G1154" s="751" t="s">
        <v>134</v>
      </c>
    </row>
    <row r="1155" spans="1:7" hidden="1" x14ac:dyDescent="0.3">
      <c r="A1155" s="751" t="s">
        <v>543</v>
      </c>
      <c r="B1155" s="751" t="s">
        <v>545</v>
      </c>
      <c r="C1155" s="751" t="s">
        <v>2829</v>
      </c>
      <c r="D1155" s="326">
        <v>0</v>
      </c>
      <c r="E1155" s="752">
        <v>45351</v>
      </c>
      <c r="G1155" s="751" t="s">
        <v>110</v>
      </c>
    </row>
    <row r="1156" spans="1:7" hidden="1" x14ac:dyDescent="0.3">
      <c r="A1156" s="751" t="s">
        <v>543</v>
      </c>
      <c r="B1156" s="751" t="s">
        <v>545</v>
      </c>
      <c r="C1156" s="751" t="s">
        <v>2830</v>
      </c>
      <c r="D1156" s="326">
        <v>0</v>
      </c>
      <c r="E1156" s="752">
        <v>45351</v>
      </c>
      <c r="G1156" s="751" t="s">
        <v>458</v>
      </c>
    </row>
    <row r="1157" spans="1:7" hidden="1" x14ac:dyDescent="0.3">
      <c r="A1157" s="751" t="s">
        <v>532</v>
      </c>
      <c r="B1157" s="751" t="s">
        <v>534</v>
      </c>
      <c r="C1157" s="751" t="s">
        <v>2824</v>
      </c>
      <c r="D1157" s="326">
        <v>0</v>
      </c>
      <c r="E1157" s="752">
        <v>45351</v>
      </c>
      <c r="G1157" s="751" t="s">
        <v>416</v>
      </c>
    </row>
    <row r="1158" spans="1:7" hidden="1" x14ac:dyDescent="0.3">
      <c r="A1158" s="751" t="s">
        <v>532</v>
      </c>
      <c r="B1158" s="751" t="s">
        <v>534</v>
      </c>
      <c r="C1158" s="751" t="s">
        <v>2825</v>
      </c>
      <c r="D1158" s="326">
        <v>0</v>
      </c>
      <c r="E1158" s="752">
        <v>45351</v>
      </c>
      <c r="G1158" s="751" t="s">
        <v>151</v>
      </c>
    </row>
    <row r="1159" spans="1:7" hidden="1" x14ac:dyDescent="0.3">
      <c r="A1159" s="751" t="s">
        <v>532</v>
      </c>
      <c r="B1159" s="751" t="s">
        <v>534</v>
      </c>
      <c r="C1159" s="751" t="s">
        <v>2826</v>
      </c>
      <c r="D1159" s="326">
        <v>0</v>
      </c>
      <c r="E1159" s="752">
        <v>45351</v>
      </c>
      <c r="G1159" s="751" t="s">
        <v>144</v>
      </c>
    </row>
    <row r="1160" spans="1:7" hidden="1" x14ac:dyDescent="0.3">
      <c r="A1160" s="751" t="s">
        <v>532</v>
      </c>
      <c r="B1160" s="751" t="s">
        <v>534</v>
      </c>
      <c r="C1160" s="751" t="s">
        <v>2827</v>
      </c>
      <c r="D1160" s="326">
        <v>0</v>
      </c>
      <c r="E1160" s="752">
        <v>45351</v>
      </c>
      <c r="G1160" s="751" t="s">
        <v>99</v>
      </c>
    </row>
    <row r="1161" spans="1:7" hidden="1" x14ac:dyDescent="0.3">
      <c r="A1161" s="751" t="s">
        <v>532</v>
      </c>
      <c r="B1161" s="751" t="s">
        <v>534</v>
      </c>
      <c r="C1161" s="751" t="s">
        <v>2828</v>
      </c>
      <c r="D1161" s="326">
        <v>-5528.65</v>
      </c>
      <c r="E1161" s="752">
        <v>45351</v>
      </c>
      <c r="G1161" s="751" t="s">
        <v>134</v>
      </c>
    </row>
    <row r="1162" spans="1:7" hidden="1" x14ac:dyDescent="0.3">
      <c r="A1162" s="751" t="s">
        <v>532</v>
      </c>
      <c r="B1162" s="751" t="s">
        <v>534</v>
      </c>
      <c r="C1162" s="751" t="s">
        <v>2829</v>
      </c>
      <c r="D1162" s="326">
        <v>0</v>
      </c>
      <c r="E1162" s="752">
        <v>45351</v>
      </c>
      <c r="G1162" s="751" t="s">
        <v>110</v>
      </c>
    </row>
    <row r="1163" spans="1:7" hidden="1" x14ac:dyDescent="0.3">
      <c r="A1163" s="751" t="s">
        <v>532</v>
      </c>
      <c r="B1163" s="751" t="s">
        <v>534</v>
      </c>
      <c r="C1163" s="751" t="s">
        <v>2830</v>
      </c>
      <c r="D1163" s="326">
        <v>0</v>
      </c>
      <c r="E1163" s="752">
        <v>45351</v>
      </c>
      <c r="G1163" s="751" t="s">
        <v>458</v>
      </c>
    </row>
    <row r="1164" spans="1:7" hidden="1" x14ac:dyDescent="0.3">
      <c r="A1164" s="751" t="s">
        <v>396</v>
      </c>
      <c r="B1164" s="751" t="s">
        <v>398</v>
      </c>
      <c r="C1164" s="751" t="s">
        <v>2824</v>
      </c>
      <c r="D1164" s="326">
        <v>73696.42</v>
      </c>
      <c r="E1164" s="752">
        <v>45351</v>
      </c>
      <c r="G1164" s="751" t="s">
        <v>416</v>
      </c>
    </row>
    <row r="1165" spans="1:7" hidden="1" x14ac:dyDescent="0.3">
      <c r="A1165" s="751" t="s">
        <v>396</v>
      </c>
      <c r="B1165" s="751" t="s">
        <v>398</v>
      </c>
      <c r="C1165" s="751" t="s">
        <v>2825</v>
      </c>
      <c r="D1165" s="326">
        <v>0</v>
      </c>
      <c r="E1165" s="752">
        <v>45351</v>
      </c>
      <c r="G1165" s="751" t="s">
        <v>151</v>
      </c>
    </row>
    <row r="1166" spans="1:7" hidden="1" x14ac:dyDescent="0.3">
      <c r="A1166" s="751" t="s">
        <v>396</v>
      </c>
      <c r="B1166" s="751" t="s">
        <v>398</v>
      </c>
      <c r="C1166" s="751" t="s">
        <v>2826</v>
      </c>
      <c r="D1166" s="326">
        <v>80417.679999999993</v>
      </c>
      <c r="E1166" s="752">
        <v>45351</v>
      </c>
      <c r="G1166" s="751" t="s">
        <v>144</v>
      </c>
    </row>
    <row r="1167" spans="1:7" hidden="1" x14ac:dyDescent="0.3">
      <c r="A1167" s="751" t="s">
        <v>396</v>
      </c>
      <c r="B1167" s="751" t="s">
        <v>398</v>
      </c>
      <c r="C1167" s="751" t="s">
        <v>2827</v>
      </c>
      <c r="D1167" s="326">
        <v>374582.11</v>
      </c>
      <c r="E1167" s="752">
        <v>45351</v>
      </c>
      <c r="G1167" s="751" t="s">
        <v>99</v>
      </c>
    </row>
    <row r="1168" spans="1:7" hidden="1" x14ac:dyDescent="0.3">
      <c r="A1168" s="751" t="s">
        <v>396</v>
      </c>
      <c r="B1168" s="751" t="s">
        <v>398</v>
      </c>
      <c r="C1168" s="751" t="s">
        <v>2828</v>
      </c>
      <c r="D1168" s="326">
        <v>0</v>
      </c>
      <c r="E1168" s="752">
        <v>45351</v>
      </c>
      <c r="G1168" s="751" t="s">
        <v>134</v>
      </c>
    </row>
    <row r="1169" spans="1:7" hidden="1" x14ac:dyDescent="0.3">
      <c r="A1169" s="751" t="s">
        <v>396</v>
      </c>
      <c r="B1169" s="751" t="s">
        <v>398</v>
      </c>
      <c r="C1169" s="751" t="s">
        <v>2829</v>
      </c>
      <c r="D1169" s="326">
        <v>0</v>
      </c>
      <c r="E1169" s="752">
        <v>45351</v>
      </c>
      <c r="G1169" s="751" t="s">
        <v>110</v>
      </c>
    </row>
    <row r="1170" spans="1:7" hidden="1" x14ac:dyDescent="0.3">
      <c r="A1170" s="751" t="s">
        <v>396</v>
      </c>
      <c r="B1170" s="751" t="s">
        <v>398</v>
      </c>
      <c r="C1170" s="751" t="s">
        <v>2830</v>
      </c>
      <c r="D1170" s="326">
        <v>0</v>
      </c>
      <c r="E1170" s="752">
        <v>45351</v>
      </c>
      <c r="G1170" s="751" t="s">
        <v>458</v>
      </c>
    </row>
    <row r="1171" spans="1:7" hidden="1" x14ac:dyDescent="0.3">
      <c r="A1171" s="751" t="s">
        <v>393</v>
      </c>
      <c r="B1171" s="751" t="s">
        <v>395</v>
      </c>
      <c r="C1171" s="751" t="s">
        <v>2824</v>
      </c>
      <c r="D1171" s="326">
        <v>-4298.95</v>
      </c>
      <c r="E1171" s="752">
        <v>45351</v>
      </c>
      <c r="G1171" s="751" t="s">
        <v>416</v>
      </c>
    </row>
    <row r="1172" spans="1:7" hidden="1" x14ac:dyDescent="0.3">
      <c r="A1172" s="751" t="s">
        <v>393</v>
      </c>
      <c r="B1172" s="751" t="s">
        <v>395</v>
      </c>
      <c r="C1172" s="751" t="s">
        <v>2825</v>
      </c>
      <c r="D1172" s="326">
        <v>0</v>
      </c>
      <c r="E1172" s="752">
        <v>45351</v>
      </c>
      <c r="G1172" s="751" t="s">
        <v>151</v>
      </c>
    </row>
    <row r="1173" spans="1:7" hidden="1" x14ac:dyDescent="0.3">
      <c r="A1173" s="751" t="s">
        <v>393</v>
      </c>
      <c r="B1173" s="751" t="s">
        <v>395</v>
      </c>
      <c r="C1173" s="751" t="s">
        <v>2826</v>
      </c>
      <c r="D1173" s="326">
        <v>-24125.31</v>
      </c>
      <c r="E1173" s="752">
        <v>45351</v>
      </c>
      <c r="G1173" s="751" t="s">
        <v>144</v>
      </c>
    </row>
    <row r="1174" spans="1:7" hidden="1" x14ac:dyDescent="0.3">
      <c r="A1174" s="751" t="s">
        <v>393</v>
      </c>
      <c r="B1174" s="751" t="s">
        <v>395</v>
      </c>
      <c r="C1174" s="751" t="s">
        <v>2827</v>
      </c>
      <c r="D1174" s="326">
        <v>-21098.38</v>
      </c>
      <c r="E1174" s="752">
        <v>45351</v>
      </c>
      <c r="G1174" s="751" t="s">
        <v>99</v>
      </c>
    </row>
    <row r="1175" spans="1:7" hidden="1" x14ac:dyDescent="0.3">
      <c r="A1175" s="751" t="s">
        <v>393</v>
      </c>
      <c r="B1175" s="751" t="s">
        <v>395</v>
      </c>
      <c r="C1175" s="751" t="s">
        <v>2828</v>
      </c>
      <c r="D1175" s="326">
        <v>0</v>
      </c>
      <c r="E1175" s="752">
        <v>45351</v>
      </c>
      <c r="G1175" s="751" t="s">
        <v>134</v>
      </c>
    </row>
    <row r="1176" spans="1:7" hidden="1" x14ac:dyDescent="0.3">
      <c r="A1176" s="751" t="s">
        <v>393</v>
      </c>
      <c r="B1176" s="751" t="s">
        <v>395</v>
      </c>
      <c r="C1176" s="751" t="s">
        <v>2829</v>
      </c>
      <c r="D1176" s="326">
        <v>0</v>
      </c>
      <c r="E1176" s="752">
        <v>45351</v>
      </c>
      <c r="G1176" s="751" t="s">
        <v>110</v>
      </c>
    </row>
    <row r="1177" spans="1:7" hidden="1" x14ac:dyDescent="0.3">
      <c r="A1177" s="751" t="s">
        <v>393</v>
      </c>
      <c r="B1177" s="751" t="s">
        <v>395</v>
      </c>
      <c r="C1177" s="751" t="s">
        <v>2830</v>
      </c>
      <c r="D1177" s="326">
        <v>0</v>
      </c>
      <c r="E1177" s="752">
        <v>45351</v>
      </c>
      <c r="G1177" s="751" t="s">
        <v>458</v>
      </c>
    </row>
    <row r="1178" spans="1:7" hidden="1" x14ac:dyDescent="0.3">
      <c r="A1178" s="751" t="s">
        <v>390</v>
      </c>
      <c r="B1178" s="751" t="s">
        <v>392</v>
      </c>
      <c r="C1178" s="751" t="s">
        <v>2824</v>
      </c>
      <c r="D1178" s="326">
        <v>2786439.03</v>
      </c>
      <c r="E1178" s="752">
        <v>45351</v>
      </c>
      <c r="G1178" s="751" t="s">
        <v>416</v>
      </c>
    </row>
    <row r="1179" spans="1:7" hidden="1" x14ac:dyDescent="0.3">
      <c r="A1179" s="751" t="s">
        <v>390</v>
      </c>
      <c r="B1179" s="751" t="s">
        <v>392</v>
      </c>
      <c r="C1179" s="751" t="s">
        <v>2825</v>
      </c>
      <c r="D1179" s="326">
        <v>437735.36</v>
      </c>
      <c r="E1179" s="752">
        <v>45351</v>
      </c>
      <c r="G1179" s="751" t="s">
        <v>151</v>
      </c>
    </row>
    <row r="1180" spans="1:7" hidden="1" x14ac:dyDescent="0.3">
      <c r="A1180" s="751" t="s">
        <v>390</v>
      </c>
      <c r="B1180" s="751" t="s">
        <v>392</v>
      </c>
      <c r="C1180" s="751" t="s">
        <v>2826</v>
      </c>
      <c r="D1180" s="326">
        <v>565181.56999999995</v>
      </c>
      <c r="E1180" s="752">
        <v>45351</v>
      </c>
      <c r="G1180" s="751" t="s">
        <v>144</v>
      </c>
    </row>
    <row r="1181" spans="1:7" hidden="1" x14ac:dyDescent="0.3">
      <c r="A1181" s="751" t="s">
        <v>390</v>
      </c>
      <c r="B1181" s="751" t="s">
        <v>392</v>
      </c>
      <c r="C1181" s="751" t="s">
        <v>2827</v>
      </c>
      <c r="D1181" s="326">
        <v>6523253.9000000004</v>
      </c>
      <c r="E1181" s="752">
        <v>45351</v>
      </c>
      <c r="G1181" s="751" t="s">
        <v>99</v>
      </c>
    </row>
    <row r="1182" spans="1:7" hidden="1" x14ac:dyDescent="0.3">
      <c r="A1182" s="751" t="s">
        <v>390</v>
      </c>
      <c r="B1182" s="751" t="s">
        <v>392</v>
      </c>
      <c r="C1182" s="751" t="s">
        <v>2828</v>
      </c>
      <c r="D1182" s="326">
        <v>4971642.9400000004</v>
      </c>
      <c r="E1182" s="752">
        <v>45351</v>
      </c>
      <c r="G1182" s="751" t="s">
        <v>134</v>
      </c>
    </row>
    <row r="1183" spans="1:7" hidden="1" x14ac:dyDescent="0.3">
      <c r="A1183" s="751" t="s">
        <v>390</v>
      </c>
      <c r="B1183" s="751" t="s">
        <v>392</v>
      </c>
      <c r="C1183" s="751" t="s">
        <v>2829</v>
      </c>
      <c r="D1183" s="326">
        <v>909642.28</v>
      </c>
      <c r="E1183" s="752">
        <v>45351</v>
      </c>
      <c r="G1183" s="751" t="s">
        <v>110</v>
      </c>
    </row>
    <row r="1184" spans="1:7" hidden="1" x14ac:dyDescent="0.3">
      <c r="A1184" s="751" t="s">
        <v>390</v>
      </c>
      <c r="B1184" s="751" t="s">
        <v>392</v>
      </c>
      <c r="C1184" s="751" t="s">
        <v>2830</v>
      </c>
      <c r="D1184" s="326">
        <v>0</v>
      </c>
      <c r="E1184" s="752">
        <v>45351</v>
      </c>
      <c r="G1184" s="751" t="s">
        <v>458</v>
      </c>
    </row>
    <row r="1185" spans="1:7" hidden="1" x14ac:dyDescent="0.3">
      <c r="A1185" s="751" t="s">
        <v>385</v>
      </c>
      <c r="B1185" s="751" t="s">
        <v>387</v>
      </c>
      <c r="C1185" s="751" t="s">
        <v>2824</v>
      </c>
      <c r="D1185" s="326">
        <v>-2770171.95</v>
      </c>
      <c r="E1185" s="752">
        <v>45351</v>
      </c>
      <c r="G1185" s="751" t="s">
        <v>416</v>
      </c>
    </row>
    <row r="1186" spans="1:7" hidden="1" x14ac:dyDescent="0.3">
      <c r="A1186" s="751" t="s">
        <v>385</v>
      </c>
      <c r="B1186" s="751" t="s">
        <v>387</v>
      </c>
      <c r="C1186" s="751" t="s">
        <v>2825</v>
      </c>
      <c r="D1186" s="326">
        <v>-416788.64</v>
      </c>
      <c r="E1186" s="752">
        <v>45351</v>
      </c>
      <c r="G1186" s="751" t="s">
        <v>151</v>
      </c>
    </row>
    <row r="1187" spans="1:7" hidden="1" x14ac:dyDescent="0.3">
      <c r="A1187" s="751" t="s">
        <v>385</v>
      </c>
      <c r="B1187" s="751" t="s">
        <v>387</v>
      </c>
      <c r="C1187" s="751" t="s">
        <v>2826</v>
      </c>
      <c r="D1187" s="326">
        <v>-549790.47</v>
      </c>
      <c r="E1187" s="752">
        <v>45351</v>
      </c>
      <c r="G1187" s="751" t="s">
        <v>144</v>
      </c>
    </row>
    <row r="1188" spans="1:7" hidden="1" x14ac:dyDescent="0.3">
      <c r="A1188" s="751" t="s">
        <v>385</v>
      </c>
      <c r="B1188" s="751" t="s">
        <v>387</v>
      </c>
      <c r="C1188" s="751" t="s">
        <v>2827</v>
      </c>
      <c r="D1188" s="326">
        <v>-3703433.03</v>
      </c>
      <c r="E1188" s="752">
        <v>45351</v>
      </c>
      <c r="G1188" s="751" t="s">
        <v>99</v>
      </c>
    </row>
    <row r="1189" spans="1:7" hidden="1" x14ac:dyDescent="0.3">
      <c r="A1189" s="751" t="s">
        <v>385</v>
      </c>
      <c r="B1189" s="751" t="s">
        <v>387</v>
      </c>
      <c r="C1189" s="751" t="s">
        <v>2828</v>
      </c>
      <c r="D1189" s="326">
        <v>-4442536.9400000004</v>
      </c>
      <c r="E1189" s="752">
        <v>45351</v>
      </c>
      <c r="G1189" s="751" t="s">
        <v>134</v>
      </c>
    </row>
    <row r="1190" spans="1:7" hidden="1" x14ac:dyDescent="0.3">
      <c r="A1190" s="751" t="s">
        <v>385</v>
      </c>
      <c r="B1190" s="751" t="s">
        <v>387</v>
      </c>
      <c r="C1190" s="751" t="s">
        <v>2829</v>
      </c>
      <c r="D1190" s="326">
        <v>-848651.78</v>
      </c>
      <c r="E1190" s="752">
        <v>45351</v>
      </c>
      <c r="G1190" s="751" t="s">
        <v>110</v>
      </c>
    </row>
    <row r="1191" spans="1:7" hidden="1" x14ac:dyDescent="0.3">
      <c r="A1191" s="751" t="s">
        <v>385</v>
      </c>
      <c r="B1191" s="751" t="s">
        <v>387</v>
      </c>
      <c r="C1191" s="751" t="s">
        <v>2830</v>
      </c>
      <c r="D1191" s="326">
        <v>0</v>
      </c>
      <c r="E1191" s="752">
        <v>45351</v>
      </c>
      <c r="G1191" s="751" t="s">
        <v>458</v>
      </c>
    </row>
    <row r="1192" spans="1:7" hidden="1" x14ac:dyDescent="0.3">
      <c r="A1192" s="751" t="s">
        <v>509</v>
      </c>
      <c r="B1192" s="751" t="s">
        <v>511</v>
      </c>
      <c r="C1192" s="751" t="s">
        <v>2824</v>
      </c>
      <c r="D1192" s="326">
        <v>0</v>
      </c>
      <c r="E1192" s="752">
        <v>45351</v>
      </c>
      <c r="G1192" s="751" t="s">
        <v>416</v>
      </c>
    </row>
    <row r="1193" spans="1:7" hidden="1" x14ac:dyDescent="0.3">
      <c r="A1193" s="751" t="s">
        <v>509</v>
      </c>
      <c r="B1193" s="751" t="s">
        <v>511</v>
      </c>
      <c r="C1193" s="751" t="s">
        <v>2825</v>
      </c>
      <c r="D1193" s="326">
        <v>9595</v>
      </c>
      <c r="E1193" s="752">
        <v>45351</v>
      </c>
      <c r="G1193" s="751" t="s">
        <v>151</v>
      </c>
    </row>
    <row r="1194" spans="1:7" hidden="1" x14ac:dyDescent="0.3">
      <c r="A1194" s="751" t="s">
        <v>509</v>
      </c>
      <c r="B1194" s="751" t="s">
        <v>511</v>
      </c>
      <c r="C1194" s="751" t="s">
        <v>2826</v>
      </c>
      <c r="D1194" s="326">
        <v>9595</v>
      </c>
      <c r="E1194" s="752">
        <v>45351</v>
      </c>
      <c r="G1194" s="751" t="s">
        <v>144</v>
      </c>
    </row>
    <row r="1195" spans="1:7" hidden="1" x14ac:dyDescent="0.3">
      <c r="A1195" s="751" t="s">
        <v>509</v>
      </c>
      <c r="B1195" s="751" t="s">
        <v>511</v>
      </c>
      <c r="C1195" s="751" t="s">
        <v>2827</v>
      </c>
      <c r="D1195" s="326">
        <v>0</v>
      </c>
      <c r="E1195" s="752">
        <v>45351</v>
      </c>
      <c r="G1195" s="751" t="s">
        <v>99</v>
      </c>
    </row>
    <row r="1196" spans="1:7" hidden="1" x14ac:dyDescent="0.3">
      <c r="A1196" s="751" t="s">
        <v>509</v>
      </c>
      <c r="B1196" s="751" t="s">
        <v>511</v>
      </c>
      <c r="C1196" s="751" t="s">
        <v>2828</v>
      </c>
      <c r="D1196" s="326">
        <v>0</v>
      </c>
      <c r="E1196" s="752">
        <v>45351</v>
      </c>
      <c r="G1196" s="751" t="s">
        <v>134</v>
      </c>
    </row>
    <row r="1197" spans="1:7" hidden="1" x14ac:dyDescent="0.3">
      <c r="A1197" s="751" t="s">
        <v>509</v>
      </c>
      <c r="B1197" s="751" t="s">
        <v>511</v>
      </c>
      <c r="C1197" s="751" t="s">
        <v>2829</v>
      </c>
      <c r="D1197" s="326">
        <v>0</v>
      </c>
      <c r="E1197" s="752">
        <v>45351</v>
      </c>
      <c r="G1197" s="751" t="s">
        <v>110</v>
      </c>
    </row>
    <row r="1198" spans="1:7" hidden="1" x14ac:dyDescent="0.3">
      <c r="A1198" s="751" t="s">
        <v>509</v>
      </c>
      <c r="B1198" s="751" t="s">
        <v>511</v>
      </c>
      <c r="C1198" s="751" t="s">
        <v>2830</v>
      </c>
      <c r="D1198" s="326">
        <v>0</v>
      </c>
      <c r="E1198" s="752">
        <v>45351</v>
      </c>
      <c r="G1198" s="751" t="s">
        <v>458</v>
      </c>
    </row>
    <row r="1199" spans="1:7" hidden="1" x14ac:dyDescent="0.3">
      <c r="A1199" s="751" t="s">
        <v>488</v>
      </c>
      <c r="B1199" s="751" t="s">
        <v>490</v>
      </c>
      <c r="C1199" s="751" t="s">
        <v>2824</v>
      </c>
      <c r="D1199" s="326">
        <v>0</v>
      </c>
      <c r="E1199" s="752">
        <v>45351</v>
      </c>
      <c r="G1199" s="751" t="s">
        <v>416</v>
      </c>
    </row>
    <row r="1200" spans="1:7" hidden="1" x14ac:dyDescent="0.3">
      <c r="A1200" s="751" t="s">
        <v>488</v>
      </c>
      <c r="B1200" s="751" t="s">
        <v>490</v>
      </c>
      <c r="C1200" s="751" t="s">
        <v>2825</v>
      </c>
      <c r="D1200" s="326">
        <v>0</v>
      </c>
      <c r="E1200" s="752">
        <v>45351</v>
      </c>
      <c r="G1200" s="751" t="s">
        <v>151</v>
      </c>
    </row>
    <row r="1201" spans="1:7" hidden="1" x14ac:dyDescent="0.3">
      <c r="A1201" s="751" t="s">
        <v>488</v>
      </c>
      <c r="B1201" s="751" t="s">
        <v>490</v>
      </c>
      <c r="C1201" s="751" t="s">
        <v>2826</v>
      </c>
      <c r="D1201" s="326">
        <v>0</v>
      </c>
      <c r="E1201" s="752">
        <v>45351</v>
      </c>
      <c r="G1201" s="751" t="s">
        <v>144</v>
      </c>
    </row>
    <row r="1202" spans="1:7" hidden="1" x14ac:dyDescent="0.3">
      <c r="A1202" s="751" t="s">
        <v>488</v>
      </c>
      <c r="B1202" s="751" t="s">
        <v>490</v>
      </c>
      <c r="C1202" s="751" t="s">
        <v>2827</v>
      </c>
      <c r="D1202" s="326">
        <v>0</v>
      </c>
      <c r="E1202" s="752">
        <v>45351</v>
      </c>
      <c r="G1202" s="751" t="s">
        <v>99</v>
      </c>
    </row>
    <row r="1203" spans="1:7" hidden="1" x14ac:dyDescent="0.3">
      <c r="A1203" s="751" t="s">
        <v>488</v>
      </c>
      <c r="B1203" s="751" t="s">
        <v>490</v>
      </c>
      <c r="C1203" s="751" t="s">
        <v>2828</v>
      </c>
      <c r="D1203" s="326">
        <v>129837</v>
      </c>
      <c r="E1203" s="752">
        <v>45351</v>
      </c>
      <c r="G1203" s="751" t="s">
        <v>134</v>
      </c>
    </row>
    <row r="1204" spans="1:7" hidden="1" x14ac:dyDescent="0.3">
      <c r="A1204" s="751" t="s">
        <v>488</v>
      </c>
      <c r="B1204" s="751" t="s">
        <v>490</v>
      </c>
      <c r="C1204" s="751" t="s">
        <v>2829</v>
      </c>
      <c r="D1204" s="326">
        <v>0</v>
      </c>
      <c r="E1204" s="752">
        <v>45351</v>
      </c>
      <c r="G1204" s="751" t="s">
        <v>110</v>
      </c>
    </row>
    <row r="1205" spans="1:7" hidden="1" x14ac:dyDescent="0.3">
      <c r="A1205" s="751" t="s">
        <v>488</v>
      </c>
      <c r="B1205" s="751" t="s">
        <v>490</v>
      </c>
      <c r="C1205" s="751" t="s">
        <v>2830</v>
      </c>
      <c r="D1205" s="326">
        <v>0</v>
      </c>
      <c r="E1205" s="752">
        <v>45351</v>
      </c>
      <c r="G1205" s="751" t="s">
        <v>458</v>
      </c>
    </row>
    <row r="1206" spans="1:7" hidden="1" x14ac:dyDescent="0.3">
      <c r="A1206" s="751" t="s">
        <v>540</v>
      </c>
      <c r="B1206" s="751" t="s">
        <v>542</v>
      </c>
      <c r="C1206" s="751" t="s">
        <v>2824</v>
      </c>
      <c r="D1206" s="326">
        <v>0</v>
      </c>
      <c r="E1206" s="752">
        <v>45351</v>
      </c>
      <c r="G1206" s="751" t="s">
        <v>416</v>
      </c>
    </row>
    <row r="1207" spans="1:7" hidden="1" x14ac:dyDescent="0.3">
      <c r="A1207" s="751" t="s">
        <v>540</v>
      </c>
      <c r="B1207" s="751" t="s">
        <v>542</v>
      </c>
      <c r="C1207" s="751" t="s">
        <v>2825</v>
      </c>
      <c r="D1207" s="326">
        <v>-9595</v>
      </c>
      <c r="E1207" s="752">
        <v>45351</v>
      </c>
      <c r="G1207" s="751" t="s">
        <v>151</v>
      </c>
    </row>
    <row r="1208" spans="1:7" hidden="1" x14ac:dyDescent="0.3">
      <c r="A1208" s="751" t="s">
        <v>540</v>
      </c>
      <c r="B1208" s="751" t="s">
        <v>542</v>
      </c>
      <c r="C1208" s="751" t="s">
        <v>2826</v>
      </c>
      <c r="D1208" s="326">
        <v>-9595</v>
      </c>
      <c r="E1208" s="752">
        <v>45351</v>
      </c>
      <c r="G1208" s="751" t="s">
        <v>144</v>
      </c>
    </row>
    <row r="1209" spans="1:7" hidden="1" x14ac:dyDescent="0.3">
      <c r="A1209" s="751" t="s">
        <v>540</v>
      </c>
      <c r="B1209" s="751" t="s">
        <v>542</v>
      </c>
      <c r="C1209" s="751" t="s">
        <v>2827</v>
      </c>
      <c r="D1209" s="326">
        <v>0</v>
      </c>
      <c r="E1209" s="752">
        <v>45351</v>
      </c>
      <c r="G1209" s="751" t="s">
        <v>99</v>
      </c>
    </row>
    <row r="1210" spans="1:7" hidden="1" x14ac:dyDescent="0.3">
      <c r="A1210" s="751" t="s">
        <v>540</v>
      </c>
      <c r="B1210" s="751" t="s">
        <v>542</v>
      </c>
      <c r="C1210" s="751" t="s">
        <v>2828</v>
      </c>
      <c r="D1210" s="326">
        <v>0</v>
      </c>
      <c r="E1210" s="752">
        <v>45351</v>
      </c>
      <c r="G1210" s="751" t="s">
        <v>134</v>
      </c>
    </row>
    <row r="1211" spans="1:7" hidden="1" x14ac:dyDescent="0.3">
      <c r="A1211" s="751" t="s">
        <v>540</v>
      </c>
      <c r="B1211" s="751" t="s">
        <v>542</v>
      </c>
      <c r="C1211" s="751" t="s">
        <v>2829</v>
      </c>
      <c r="D1211" s="326">
        <v>0</v>
      </c>
      <c r="E1211" s="752">
        <v>45351</v>
      </c>
      <c r="G1211" s="751" t="s">
        <v>110</v>
      </c>
    </row>
    <row r="1212" spans="1:7" hidden="1" x14ac:dyDescent="0.3">
      <c r="A1212" s="751" t="s">
        <v>540</v>
      </c>
      <c r="B1212" s="751" t="s">
        <v>542</v>
      </c>
      <c r="C1212" s="751" t="s">
        <v>2830</v>
      </c>
      <c r="D1212" s="326">
        <v>0</v>
      </c>
      <c r="E1212" s="752">
        <v>45351</v>
      </c>
      <c r="G1212" s="751" t="s">
        <v>458</v>
      </c>
    </row>
    <row r="1213" spans="1:7" hidden="1" x14ac:dyDescent="0.3">
      <c r="A1213" s="751" t="s">
        <v>527</v>
      </c>
      <c r="B1213" s="751" t="s">
        <v>529</v>
      </c>
      <c r="C1213" s="751" t="s">
        <v>2824</v>
      </c>
      <c r="D1213" s="326">
        <v>0</v>
      </c>
      <c r="E1213" s="752">
        <v>45351</v>
      </c>
      <c r="G1213" s="751" t="s">
        <v>416</v>
      </c>
    </row>
    <row r="1214" spans="1:7" hidden="1" x14ac:dyDescent="0.3">
      <c r="A1214" s="751" t="s">
        <v>527</v>
      </c>
      <c r="B1214" s="751" t="s">
        <v>529</v>
      </c>
      <c r="C1214" s="751" t="s">
        <v>2825</v>
      </c>
      <c r="D1214" s="326">
        <v>0</v>
      </c>
      <c r="E1214" s="752">
        <v>45351</v>
      </c>
      <c r="G1214" s="751" t="s">
        <v>151</v>
      </c>
    </row>
    <row r="1215" spans="1:7" hidden="1" x14ac:dyDescent="0.3">
      <c r="A1215" s="751" t="s">
        <v>527</v>
      </c>
      <c r="B1215" s="751" t="s">
        <v>529</v>
      </c>
      <c r="C1215" s="751" t="s">
        <v>2826</v>
      </c>
      <c r="D1215" s="326">
        <v>0</v>
      </c>
      <c r="E1215" s="752">
        <v>45351</v>
      </c>
      <c r="G1215" s="751" t="s">
        <v>144</v>
      </c>
    </row>
    <row r="1216" spans="1:7" hidden="1" x14ac:dyDescent="0.3">
      <c r="A1216" s="751" t="s">
        <v>527</v>
      </c>
      <c r="B1216" s="751" t="s">
        <v>529</v>
      </c>
      <c r="C1216" s="751" t="s">
        <v>2827</v>
      </c>
      <c r="D1216" s="326">
        <v>0</v>
      </c>
      <c r="E1216" s="752">
        <v>45351</v>
      </c>
      <c r="G1216" s="751" t="s">
        <v>99</v>
      </c>
    </row>
    <row r="1217" spans="1:7" hidden="1" x14ac:dyDescent="0.3">
      <c r="A1217" s="751" t="s">
        <v>527</v>
      </c>
      <c r="B1217" s="751" t="s">
        <v>529</v>
      </c>
      <c r="C1217" s="751" t="s">
        <v>2828</v>
      </c>
      <c r="D1217" s="326">
        <v>-129837</v>
      </c>
      <c r="E1217" s="752">
        <v>45351</v>
      </c>
      <c r="G1217" s="751" t="s">
        <v>134</v>
      </c>
    </row>
    <row r="1218" spans="1:7" hidden="1" x14ac:dyDescent="0.3">
      <c r="A1218" s="751" t="s">
        <v>527</v>
      </c>
      <c r="B1218" s="751" t="s">
        <v>529</v>
      </c>
      <c r="C1218" s="751" t="s">
        <v>2829</v>
      </c>
      <c r="D1218" s="326">
        <v>0</v>
      </c>
      <c r="E1218" s="752">
        <v>45351</v>
      </c>
      <c r="G1218" s="751" t="s">
        <v>110</v>
      </c>
    </row>
    <row r="1219" spans="1:7" hidden="1" x14ac:dyDescent="0.3">
      <c r="A1219" s="751" t="s">
        <v>527</v>
      </c>
      <c r="B1219" s="751" t="s">
        <v>529</v>
      </c>
      <c r="C1219" s="751" t="s">
        <v>2830</v>
      </c>
      <c r="D1219" s="326">
        <v>0</v>
      </c>
      <c r="E1219" s="752">
        <v>45351</v>
      </c>
      <c r="G1219" s="751" t="s">
        <v>458</v>
      </c>
    </row>
    <row r="1220" spans="1:7" hidden="1" x14ac:dyDescent="0.3">
      <c r="A1220" s="751" t="s">
        <v>376</v>
      </c>
      <c r="B1220" s="751" t="s">
        <v>378</v>
      </c>
      <c r="C1220" s="751" t="s">
        <v>2824</v>
      </c>
      <c r="D1220" s="326">
        <v>0</v>
      </c>
      <c r="E1220" s="752">
        <v>45351</v>
      </c>
      <c r="G1220" s="751" t="s">
        <v>416</v>
      </c>
    </row>
    <row r="1221" spans="1:7" hidden="1" x14ac:dyDescent="0.3">
      <c r="A1221" s="751" t="s">
        <v>376</v>
      </c>
      <c r="B1221" s="751" t="s">
        <v>378</v>
      </c>
      <c r="C1221" s="751" t="s">
        <v>2825</v>
      </c>
      <c r="D1221" s="326">
        <v>204950.87</v>
      </c>
      <c r="E1221" s="752">
        <v>45351</v>
      </c>
      <c r="G1221" s="751" t="s">
        <v>151</v>
      </c>
    </row>
    <row r="1222" spans="1:7" hidden="1" x14ac:dyDescent="0.3">
      <c r="A1222" s="751" t="s">
        <v>376</v>
      </c>
      <c r="B1222" s="751" t="s">
        <v>378</v>
      </c>
      <c r="C1222" s="751" t="s">
        <v>2826</v>
      </c>
      <c r="D1222" s="326">
        <v>371791.63</v>
      </c>
      <c r="E1222" s="752">
        <v>45351</v>
      </c>
      <c r="G1222" s="751" t="s">
        <v>144</v>
      </c>
    </row>
    <row r="1223" spans="1:7" hidden="1" x14ac:dyDescent="0.3">
      <c r="A1223" s="751" t="s">
        <v>376</v>
      </c>
      <c r="B1223" s="751" t="s">
        <v>378</v>
      </c>
      <c r="C1223" s="751" t="s">
        <v>2827</v>
      </c>
      <c r="D1223" s="326">
        <v>6773.13</v>
      </c>
      <c r="E1223" s="752">
        <v>45351</v>
      </c>
      <c r="G1223" s="751" t="s">
        <v>99</v>
      </c>
    </row>
    <row r="1224" spans="1:7" hidden="1" x14ac:dyDescent="0.3">
      <c r="A1224" s="751" t="s">
        <v>376</v>
      </c>
      <c r="B1224" s="751" t="s">
        <v>378</v>
      </c>
      <c r="C1224" s="751" t="s">
        <v>2828</v>
      </c>
      <c r="D1224" s="326">
        <v>83115.360000000001</v>
      </c>
      <c r="E1224" s="752">
        <v>45351</v>
      </c>
      <c r="G1224" s="751" t="s">
        <v>134</v>
      </c>
    </row>
    <row r="1225" spans="1:7" hidden="1" x14ac:dyDescent="0.3">
      <c r="A1225" s="751" t="s">
        <v>376</v>
      </c>
      <c r="B1225" s="751" t="s">
        <v>378</v>
      </c>
      <c r="C1225" s="751" t="s">
        <v>2829</v>
      </c>
      <c r="D1225" s="326">
        <v>0</v>
      </c>
      <c r="E1225" s="752">
        <v>45351</v>
      </c>
      <c r="G1225" s="751" t="s">
        <v>110</v>
      </c>
    </row>
    <row r="1226" spans="1:7" hidden="1" x14ac:dyDescent="0.3">
      <c r="A1226" s="751" t="s">
        <v>376</v>
      </c>
      <c r="B1226" s="751" t="s">
        <v>378</v>
      </c>
      <c r="C1226" s="751" t="s">
        <v>2830</v>
      </c>
      <c r="D1226" s="326">
        <v>0</v>
      </c>
      <c r="E1226" s="752">
        <v>45351</v>
      </c>
      <c r="G1226" s="751" t="s">
        <v>458</v>
      </c>
    </row>
    <row r="1227" spans="1:7" hidden="1" x14ac:dyDescent="0.3">
      <c r="A1227" s="751" t="s">
        <v>514</v>
      </c>
      <c r="B1227" s="751" t="s">
        <v>516</v>
      </c>
      <c r="C1227" s="751" t="s">
        <v>2824</v>
      </c>
      <c r="D1227" s="326">
        <v>0</v>
      </c>
      <c r="E1227" s="752">
        <v>45351</v>
      </c>
      <c r="G1227" s="751" t="s">
        <v>416</v>
      </c>
    </row>
    <row r="1228" spans="1:7" hidden="1" x14ac:dyDescent="0.3">
      <c r="A1228" s="751" t="s">
        <v>514</v>
      </c>
      <c r="B1228" s="751" t="s">
        <v>516</v>
      </c>
      <c r="C1228" s="751" t="s">
        <v>2825</v>
      </c>
      <c r="D1228" s="326">
        <v>0</v>
      </c>
      <c r="E1228" s="752">
        <v>45351</v>
      </c>
      <c r="G1228" s="751" t="s">
        <v>151</v>
      </c>
    </row>
    <row r="1229" spans="1:7" hidden="1" x14ac:dyDescent="0.3">
      <c r="A1229" s="751" t="s">
        <v>514</v>
      </c>
      <c r="B1229" s="751" t="s">
        <v>516</v>
      </c>
      <c r="C1229" s="751" t="s">
        <v>2826</v>
      </c>
      <c r="D1229" s="326">
        <v>0</v>
      </c>
      <c r="E1229" s="752">
        <v>45351</v>
      </c>
      <c r="G1229" s="751" t="s">
        <v>144</v>
      </c>
    </row>
    <row r="1230" spans="1:7" hidden="1" x14ac:dyDescent="0.3">
      <c r="A1230" s="751" t="s">
        <v>514</v>
      </c>
      <c r="B1230" s="751" t="s">
        <v>516</v>
      </c>
      <c r="C1230" s="751" t="s">
        <v>2827</v>
      </c>
      <c r="D1230" s="326">
        <v>319930.03000000003</v>
      </c>
      <c r="E1230" s="752">
        <v>45351</v>
      </c>
      <c r="G1230" s="751" t="s">
        <v>99</v>
      </c>
    </row>
    <row r="1231" spans="1:7" hidden="1" x14ac:dyDescent="0.3">
      <c r="A1231" s="751" t="s">
        <v>514</v>
      </c>
      <c r="B1231" s="751" t="s">
        <v>516</v>
      </c>
      <c r="C1231" s="751" t="s">
        <v>2828</v>
      </c>
      <c r="D1231" s="326">
        <v>137571</v>
      </c>
      <c r="E1231" s="752">
        <v>45351</v>
      </c>
      <c r="G1231" s="751" t="s">
        <v>134</v>
      </c>
    </row>
    <row r="1232" spans="1:7" hidden="1" x14ac:dyDescent="0.3">
      <c r="A1232" s="751" t="s">
        <v>514</v>
      </c>
      <c r="B1232" s="751" t="s">
        <v>516</v>
      </c>
      <c r="C1232" s="751" t="s">
        <v>2829</v>
      </c>
      <c r="D1232" s="326">
        <v>0</v>
      </c>
      <c r="E1232" s="752">
        <v>45351</v>
      </c>
      <c r="G1232" s="751" t="s">
        <v>110</v>
      </c>
    </row>
    <row r="1233" spans="1:7" hidden="1" x14ac:dyDescent="0.3">
      <c r="A1233" s="751" t="s">
        <v>514</v>
      </c>
      <c r="B1233" s="751" t="s">
        <v>516</v>
      </c>
      <c r="C1233" s="751" t="s">
        <v>2830</v>
      </c>
      <c r="D1233" s="326">
        <v>0</v>
      </c>
      <c r="E1233" s="752">
        <v>45351</v>
      </c>
      <c r="G1233" s="751" t="s">
        <v>458</v>
      </c>
    </row>
    <row r="1234" spans="1:7" hidden="1" x14ac:dyDescent="0.3">
      <c r="A1234" s="751" t="s">
        <v>369</v>
      </c>
      <c r="B1234" s="751" t="s">
        <v>371</v>
      </c>
      <c r="C1234" s="751" t="s">
        <v>2824</v>
      </c>
      <c r="D1234" s="326">
        <v>262681.01</v>
      </c>
      <c r="E1234" s="752">
        <v>45351</v>
      </c>
      <c r="G1234" s="751" t="s">
        <v>416</v>
      </c>
    </row>
    <row r="1235" spans="1:7" hidden="1" x14ac:dyDescent="0.3">
      <c r="A1235" s="751" t="s">
        <v>369</v>
      </c>
      <c r="B1235" s="751" t="s">
        <v>371</v>
      </c>
      <c r="C1235" s="751" t="s">
        <v>2825</v>
      </c>
      <c r="D1235" s="326">
        <v>150000</v>
      </c>
      <c r="E1235" s="752">
        <v>45351</v>
      </c>
      <c r="G1235" s="751" t="s">
        <v>151</v>
      </c>
    </row>
    <row r="1236" spans="1:7" hidden="1" x14ac:dyDescent="0.3">
      <c r="A1236" s="751" t="s">
        <v>369</v>
      </c>
      <c r="B1236" s="751" t="s">
        <v>371</v>
      </c>
      <c r="C1236" s="751" t="s">
        <v>2826</v>
      </c>
      <c r="D1236" s="326">
        <v>362640</v>
      </c>
      <c r="E1236" s="752">
        <v>45351</v>
      </c>
      <c r="G1236" s="751" t="s">
        <v>144</v>
      </c>
    </row>
    <row r="1237" spans="1:7" hidden="1" x14ac:dyDescent="0.3">
      <c r="A1237" s="751" t="s">
        <v>369</v>
      </c>
      <c r="B1237" s="751" t="s">
        <v>371</v>
      </c>
      <c r="C1237" s="751" t="s">
        <v>2827</v>
      </c>
      <c r="D1237" s="326">
        <v>2429130.39</v>
      </c>
      <c r="E1237" s="752">
        <v>45351</v>
      </c>
      <c r="G1237" s="751" t="s">
        <v>99</v>
      </c>
    </row>
    <row r="1238" spans="1:7" hidden="1" x14ac:dyDescent="0.3">
      <c r="A1238" s="751" t="s">
        <v>369</v>
      </c>
      <c r="B1238" s="751" t="s">
        <v>371</v>
      </c>
      <c r="C1238" s="751" t="s">
        <v>2828</v>
      </c>
      <c r="D1238" s="326">
        <v>1616521.37</v>
      </c>
      <c r="E1238" s="752">
        <v>45351</v>
      </c>
      <c r="G1238" s="751" t="s">
        <v>134</v>
      </c>
    </row>
    <row r="1239" spans="1:7" hidden="1" x14ac:dyDescent="0.3">
      <c r="A1239" s="751" t="s">
        <v>369</v>
      </c>
      <c r="B1239" s="751" t="s">
        <v>371</v>
      </c>
      <c r="C1239" s="751" t="s">
        <v>2829</v>
      </c>
      <c r="D1239" s="326">
        <v>88122.48</v>
      </c>
      <c r="E1239" s="752">
        <v>45351</v>
      </c>
      <c r="G1239" s="751" t="s">
        <v>110</v>
      </c>
    </row>
    <row r="1240" spans="1:7" hidden="1" x14ac:dyDescent="0.3">
      <c r="A1240" s="751" t="s">
        <v>369</v>
      </c>
      <c r="B1240" s="751" t="s">
        <v>371</v>
      </c>
      <c r="C1240" s="751" t="s">
        <v>2830</v>
      </c>
      <c r="D1240" s="326">
        <v>0</v>
      </c>
      <c r="E1240" s="752">
        <v>45351</v>
      </c>
      <c r="G1240" s="751" t="s">
        <v>458</v>
      </c>
    </row>
    <row r="1241" spans="1:7" hidden="1" x14ac:dyDescent="0.3">
      <c r="A1241" s="751" t="s">
        <v>361</v>
      </c>
      <c r="B1241" s="751" t="s">
        <v>363</v>
      </c>
      <c r="C1241" s="751" t="s">
        <v>2824</v>
      </c>
      <c r="D1241" s="326">
        <v>-262681.01</v>
      </c>
      <c r="E1241" s="752">
        <v>45351</v>
      </c>
      <c r="G1241" s="751" t="s">
        <v>416</v>
      </c>
    </row>
    <row r="1242" spans="1:7" hidden="1" x14ac:dyDescent="0.3">
      <c r="A1242" s="751" t="s">
        <v>361</v>
      </c>
      <c r="B1242" s="751" t="s">
        <v>363</v>
      </c>
      <c r="C1242" s="751" t="s">
        <v>2825</v>
      </c>
      <c r="D1242" s="326">
        <v>0</v>
      </c>
      <c r="E1242" s="752">
        <v>45351</v>
      </c>
      <c r="G1242" s="751" t="s">
        <v>151</v>
      </c>
    </row>
    <row r="1243" spans="1:7" hidden="1" x14ac:dyDescent="0.3">
      <c r="A1243" s="751" t="s">
        <v>361</v>
      </c>
      <c r="B1243" s="751" t="s">
        <v>363</v>
      </c>
      <c r="C1243" s="751" t="s">
        <v>2826</v>
      </c>
      <c r="D1243" s="326">
        <v>0</v>
      </c>
      <c r="E1243" s="752">
        <v>45351</v>
      </c>
      <c r="G1243" s="751" t="s">
        <v>144</v>
      </c>
    </row>
    <row r="1244" spans="1:7" hidden="1" x14ac:dyDescent="0.3">
      <c r="A1244" s="751" t="s">
        <v>361</v>
      </c>
      <c r="B1244" s="751" t="s">
        <v>363</v>
      </c>
      <c r="C1244" s="751" t="s">
        <v>2827</v>
      </c>
      <c r="D1244" s="326">
        <v>-458633.69</v>
      </c>
      <c r="E1244" s="752">
        <v>45351</v>
      </c>
      <c r="G1244" s="751" t="s">
        <v>99</v>
      </c>
    </row>
    <row r="1245" spans="1:7" hidden="1" x14ac:dyDescent="0.3">
      <c r="A1245" s="751" t="s">
        <v>361</v>
      </c>
      <c r="B1245" s="751" t="s">
        <v>363</v>
      </c>
      <c r="C1245" s="751" t="s">
        <v>2828</v>
      </c>
      <c r="D1245" s="326">
        <v>-1383740.36</v>
      </c>
      <c r="E1245" s="752">
        <v>45351</v>
      </c>
      <c r="G1245" s="751" t="s">
        <v>134</v>
      </c>
    </row>
    <row r="1246" spans="1:7" hidden="1" x14ac:dyDescent="0.3">
      <c r="A1246" s="751" t="s">
        <v>361</v>
      </c>
      <c r="B1246" s="751" t="s">
        <v>363</v>
      </c>
      <c r="C1246" s="751" t="s">
        <v>2829</v>
      </c>
      <c r="D1246" s="326">
        <v>-8597.57</v>
      </c>
      <c r="E1246" s="752">
        <v>45351</v>
      </c>
      <c r="G1246" s="751" t="s">
        <v>110</v>
      </c>
    </row>
    <row r="1247" spans="1:7" hidden="1" x14ac:dyDescent="0.3">
      <c r="A1247" s="751" t="s">
        <v>361</v>
      </c>
      <c r="B1247" s="751" t="s">
        <v>363</v>
      </c>
      <c r="C1247" s="751" t="s">
        <v>2830</v>
      </c>
      <c r="D1247" s="326">
        <v>0</v>
      </c>
      <c r="E1247" s="752">
        <v>45351</v>
      </c>
      <c r="G1247" s="751" t="s">
        <v>458</v>
      </c>
    </row>
    <row r="1248" spans="1:7" hidden="1" x14ac:dyDescent="0.3">
      <c r="A1248" s="751" t="s">
        <v>358</v>
      </c>
      <c r="B1248" s="751" t="s">
        <v>360</v>
      </c>
      <c r="C1248" s="751" t="s">
        <v>2824</v>
      </c>
      <c r="D1248" s="326">
        <v>0</v>
      </c>
      <c r="E1248" s="752">
        <v>45351</v>
      </c>
      <c r="G1248" s="751" t="s">
        <v>416</v>
      </c>
    </row>
    <row r="1249" spans="1:7" hidden="1" x14ac:dyDescent="0.3">
      <c r="A1249" s="751" t="s">
        <v>358</v>
      </c>
      <c r="B1249" s="751" t="s">
        <v>360</v>
      </c>
      <c r="C1249" s="751" t="s">
        <v>2825</v>
      </c>
      <c r="D1249" s="326">
        <v>0</v>
      </c>
      <c r="E1249" s="752">
        <v>45351</v>
      </c>
      <c r="G1249" s="751" t="s">
        <v>151</v>
      </c>
    </row>
    <row r="1250" spans="1:7" hidden="1" x14ac:dyDescent="0.3">
      <c r="A1250" s="751" t="s">
        <v>358</v>
      </c>
      <c r="B1250" s="751" t="s">
        <v>360</v>
      </c>
      <c r="C1250" s="751" t="s">
        <v>2826</v>
      </c>
      <c r="D1250" s="326">
        <v>0</v>
      </c>
      <c r="E1250" s="752">
        <v>45351</v>
      </c>
      <c r="G1250" s="751" t="s">
        <v>144</v>
      </c>
    </row>
    <row r="1251" spans="1:7" hidden="1" x14ac:dyDescent="0.3">
      <c r="A1251" s="751" t="s">
        <v>358</v>
      </c>
      <c r="B1251" s="751" t="s">
        <v>360</v>
      </c>
      <c r="C1251" s="751" t="s">
        <v>2827</v>
      </c>
      <c r="D1251" s="326">
        <v>0</v>
      </c>
      <c r="E1251" s="752">
        <v>45351</v>
      </c>
      <c r="G1251" s="751" t="s">
        <v>99</v>
      </c>
    </row>
    <row r="1252" spans="1:7" hidden="1" x14ac:dyDescent="0.3">
      <c r="A1252" s="751" t="s">
        <v>358</v>
      </c>
      <c r="B1252" s="751" t="s">
        <v>360</v>
      </c>
      <c r="C1252" s="751" t="s">
        <v>2828</v>
      </c>
      <c r="D1252" s="326">
        <v>0</v>
      </c>
      <c r="E1252" s="752">
        <v>45351</v>
      </c>
      <c r="G1252" s="751" t="s">
        <v>134</v>
      </c>
    </row>
    <row r="1253" spans="1:7" hidden="1" x14ac:dyDescent="0.3">
      <c r="A1253" s="751" t="s">
        <v>358</v>
      </c>
      <c r="B1253" s="751" t="s">
        <v>360</v>
      </c>
      <c r="C1253" s="751" t="s">
        <v>2829</v>
      </c>
      <c r="D1253" s="326">
        <v>0</v>
      </c>
      <c r="E1253" s="752">
        <v>45351</v>
      </c>
      <c r="G1253" s="751" t="s">
        <v>110</v>
      </c>
    </row>
    <row r="1254" spans="1:7" hidden="1" x14ac:dyDescent="0.3">
      <c r="A1254" s="751" t="s">
        <v>358</v>
      </c>
      <c r="B1254" s="751" t="s">
        <v>360</v>
      </c>
      <c r="C1254" s="751" t="s">
        <v>2830</v>
      </c>
      <c r="D1254" s="326">
        <v>0</v>
      </c>
      <c r="E1254" s="752">
        <v>45351</v>
      </c>
      <c r="G1254" s="751" t="s">
        <v>458</v>
      </c>
    </row>
    <row r="1255" spans="1:7" hidden="1" x14ac:dyDescent="0.3">
      <c r="A1255" s="751" t="s">
        <v>353</v>
      </c>
      <c r="B1255" s="751" t="s">
        <v>355</v>
      </c>
      <c r="C1255" s="751" t="s">
        <v>2824</v>
      </c>
      <c r="D1255" s="326">
        <v>0</v>
      </c>
      <c r="E1255" s="752">
        <v>45351</v>
      </c>
      <c r="G1255" s="751" t="s">
        <v>416</v>
      </c>
    </row>
    <row r="1256" spans="1:7" hidden="1" x14ac:dyDescent="0.3">
      <c r="A1256" s="751" t="s">
        <v>353</v>
      </c>
      <c r="B1256" s="751" t="s">
        <v>355</v>
      </c>
      <c r="C1256" s="751" t="s">
        <v>2825</v>
      </c>
      <c r="D1256" s="326">
        <v>0</v>
      </c>
      <c r="E1256" s="752">
        <v>45351</v>
      </c>
      <c r="G1256" s="751" t="s">
        <v>151</v>
      </c>
    </row>
    <row r="1257" spans="1:7" hidden="1" x14ac:dyDescent="0.3">
      <c r="A1257" s="751" t="s">
        <v>353</v>
      </c>
      <c r="B1257" s="751" t="s">
        <v>355</v>
      </c>
      <c r="C1257" s="751" t="s">
        <v>2826</v>
      </c>
      <c r="D1257" s="326">
        <v>0</v>
      </c>
      <c r="E1257" s="752">
        <v>45351</v>
      </c>
      <c r="G1257" s="751" t="s">
        <v>144</v>
      </c>
    </row>
    <row r="1258" spans="1:7" hidden="1" x14ac:dyDescent="0.3">
      <c r="A1258" s="751" t="s">
        <v>353</v>
      </c>
      <c r="B1258" s="751" t="s">
        <v>355</v>
      </c>
      <c r="C1258" s="751" t="s">
        <v>2827</v>
      </c>
      <c r="D1258" s="326">
        <v>0</v>
      </c>
      <c r="E1258" s="752">
        <v>45351</v>
      </c>
      <c r="G1258" s="751" t="s">
        <v>99</v>
      </c>
    </row>
    <row r="1259" spans="1:7" hidden="1" x14ac:dyDescent="0.3">
      <c r="A1259" s="751" t="s">
        <v>353</v>
      </c>
      <c r="B1259" s="751" t="s">
        <v>355</v>
      </c>
      <c r="C1259" s="751" t="s">
        <v>2828</v>
      </c>
      <c r="D1259" s="326">
        <v>0</v>
      </c>
      <c r="E1259" s="752">
        <v>45351</v>
      </c>
      <c r="G1259" s="751" t="s">
        <v>134</v>
      </c>
    </row>
    <row r="1260" spans="1:7" hidden="1" x14ac:dyDescent="0.3">
      <c r="A1260" s="751" t="s">
        <v>353</v>
      </c>
      <c r="B1260" s="751" t="s">
        <v>355</v>
      </c>
      <c r="C1260" s="751" t="s">
        <v>2829</v>
      </c>
      <c r="D1260" s="326">
        <v>-5831.2</v>
      </c>
      <c r="E1260" s="752">
        <v>45351</v>
      </c>
      <c r="G1260" s="751" t="s">
        <v>110</v>
      </c>
    </row>
    <row r="1261" spans="1:7" hidden="1" x14ac:dyDescent="0.3">
      <c r="A1261" s="751" t="s">
        <v>353</v>
      </c>
      <c r="B1261" s="751" t="s">
        <v>355</v>
      </c>
      <c r="C1261" s="751" t="s">
        <v>2830</v>
      </c>
      <c r="D1261" s="326">
        <v>0</v>
      </c>
      <c r="E1261" s="752">
        <v>45351</v>
      </c>
      <c r="G1261" s="751" t="s">
        <v>458</v>
      </c>
    </row>
    <row r="1262" spans="1:7" hidden="1" x14ac:dyDescent="0.3">
      <c r="A1262" s="751" t="s">
        <v>348</v>
      </c>
      <c r="B1262" s="751" t="s">
        <v>350</v>
      </c>
      <c r="C1262" s="751" t="s">
        <v>2824</v>
      </c>
      <c r="D1262" s="326">
        <v>164665.1</v>
      </c>
      <c r="E1262" s="752">
        <v>45351</v>
      </c>
      <c r="G1262" s="751" t="s">
        <v>416</v>
      </c>
    </row>
    <row r="1263" spans="1:7" hidden="1" x14ac:dyDescent="0.3">
      <c r="A1263" s="751" t="s">
        <v>348</v>
      </c>
      <c r="B1263" s="751" t="s">
        <v>350</v>
      </c>
      <c r="C1263" s="751" t="s">
        <v>2825</v>
      </c>
      <c r="D1263" s="326">
        <v>0</v>
      </c>
      <c r="E1263" s="752">
        <v>45351</v>
      </c>
      <c r="G1263" s="751" t="s">
        <v>151</v>
      </c>
    </row>
    <row r="1264" spans="1:7" hidden="1" x14ac:dyDescent="0.3">
      <c r="A1264" s="751" t="s">
        <v>348</v>
      </c>
      <c r="B1264" s="751" t="s">
        <v>350</v>
      </c>
      <c r="C1264" s="751" t="s">
        <v>2826</v>
      </c>
      <c r="D1264" s="326">
        <v>0</v>
      </c>
      <c r="E1264" s="752">
        <v>45351</v>
      </c>
      <c r="G1264" s="751" t="s">
        <v>144</v>
      </c>
    </row>
    <row r="1265" spans="1:7" hidden="1" x14ac:dyDescent="0.3">
      <c r="A1265" s="751" t="s">
        <v>348</v>
      </c>
      <c r="B1265" s="751" t="s">
        <v>350</v>
      </c>
      <c r="C1265" s="751" t="s">
        <v>2827</v>
      </c>
      <c r="D1265" s="326">
        <v>1116392.8</v>
      </c>
      <c r="E1265" s="752">
        <v>45351</v>
      </c>
      <c r="G1265" s="751" t="s">
        <v>99</v>
      </c>
    </row>
    <row r="1266" spans="1:7" hidden="1" x14ac:dyDescent="0.3">
      <c r="A1266" s="751" t="s">
        <v>348</v>
      </c>
      <c r="B1266" s="751" t="s">
        <v>350</v>
      </c>
      <c r="C1266" s="751" t="s">
        <v>2828</v>
      </c>
      <c r="D1266" s="326">
        <v>1128707.6100000001</v>
      </c>
      <c r="E1266" s="752">
        <v>45351</v>
      </c>
      <c r="G1266" s="751" t="s">
        <v>134</v>
      </c>
    </row>
    <row r="1267" spans="1:7" hidden="1" x14ac:dyDescent="0.3">
      <c r="A1267" s="751" t="s">
        <v>348</v>
      </c>
      <c r="B1267" s="751" t="s">
        <v>350</v>
      </c>
      <c r="C1267" s="751" t="s">
        <v>2829</v>
      </c>
      <c r="D1267" s="326">
        <v>0</v>
      </c>
      <c r="E1267" s="752">
        <v>45351</v>
      </c>
      <c r="G1267" s="751" t="s">
        <v>110</v>
      </c>
    </row>
    <row r="1268" spans="1:7" hidden="1" x14ac:dyDescent="0.3">
      <c r="A1268" s="751" t="s">
        <v>348</v>
      </c>
      <c r="B1268" s="751" t="s">
        <v>350</v>
      </c>
      <c r="C1268" s="751" t="s">
        <v>2830</v>
      </c>
      <c r="D1268" s="326">
        <v>0</v>
      </c>
      <c r="E1268" s="752">
        <v>45351</v>
      </c>
      <c r="G1268" s="751" t="s">
        <v>458</v>
      </c>
    </row>
    <row r="1269" spans="1:7" hidden="1" x14ac:dyDescent="0.3">
      <c r="A1269" s="751" t="s">
        <v>491</v>
      </c>
      <c r="B1269" s="751" t="s">
        <v>493</v>
      </c>
      <c r="C1269" s="751" t="s">
        <v>2824</v>
      </c>
      <c r="D1269" s="326">
        <v>97992.59</v>
      </c>
      <c r="E1269" s="752">
        <v>45351</v>
      </c>
      <c r="G1269" s="751" t="s">
        <v>416</v>
      </c>
    </row>
    <row r="1270" spans="1:7" hidden="1" x14ac:dyDescent="0.3">
      <c r="A1270" s="751" t="s">
        <v>491</v>
      </c>
      <c r="B1270" s="751" t="s">
        <v>493</v>
      </c>
      <c r="C1270" s="751" t="s">
        <v>2825</v>
      </c>
      <c r="D1270" s="326">
        <v>0</v>
      </c>
      <c r="E1270" s="752">
        <v>45351</v>
      </c>
      <c r="G1270" s="751" t="s">
        <v>151</v>
      </c>
    </row>
    <row r="1271" spans="1:7" hidden="1" x14ac:dyDescent="0.3">
      <c r="A1271" s="751" t="s">
        <v>491</v>
      </c>
      <c r="B1271" s="751" t="s">
        <v>493</v>
      </c>
      <c r="C1271" s="751" t="s">
        <v>2826</v>
      </c>
      <c r="D1271" s="326">
        <v>0</v>
      </c>
      <c r="E1271" s="752">
        <v>45351</v>
      </c>
      <c r="G1271" s="751" t="s">
        <v>144</v>
      </c>
    </row>
    <row r="1272" spans="1:7" hidden="1" x14ac:dyDescent="0.3">
      <c r="A1272" s="751" t="s">
        <v>491</v>
      </c>
      <c r="B1272" s="751" t="s">
        <v>493</v>
      </c>
      <c r="C1272" s="751" t="s">
        <v>2827</v>
      </c>
      <c r="D1272" s="326">
        <v>0</v>
      </c>
      <c r="E1272" s="752">
        <v>45351</v>
      </c>
      <c r="G1272" s="751" t="s">
        <v>99</v>
      </c>
    </row>
    <row r="1273" spans="1:7" hidden="1" x14ac:dyDescent="0.3">
      <c r="A1273" s="751" t="s">
        <v>491</v>
      </c>
      <c r="B1273" s="751" t="s">
        <v>493</v>
      </c>
      <c r="C1273" s="751" t="s">
        <v>2828</v>
      </c>
      <c r="D1273" s="326">
        <v>0</v>
      </c>
      <c r="E1273" s="752">
        <v>45351</v>
      </c>
      <c r="G1273" s="751" t="s">
        <v>134</v>
      </c>
    </row>
    <row r="1274" spans="1:7" hidden="1" x14ac:dyDescent="0.3">
      <c r="A1274" s="751" t="s">
        <v>491</v>
      </c>
      <c r="B1274" s="751" t="s">
        <v>493</v>
      </c>
      <c r="C1274" s="751" t="s">
        <v>2829</v>
      </c>
      <c r="D1274" s="326">
        <v>0</v>
      </c>
      <c r="E1274" s="752">
        <v>45351</v>
      </c>
      <c r="G1274" s="751" t="s">
        <v>110</v>
      </c>
    </row>
    <row r="1275" spans="1:7" hidden="1" x14ac:dyDescent="0.3">
      <c r="A1275" s="751" t="s">
        <v>491</v>
      </c>
      <c r="B1275" s="751" t="s">
        <v>493</v>
      </c>
      <c r="C1275" s="751" t="s">
        <v>2830</v>
      </c>
      <c r="D1275" s="326">
        <v>0</v>
      </c>
      <c r="E1275" s="752">
        <v>45351</v>
      </c>
      <c r="G1275" s="751" t="s">
        <v>458</v>
      </c>
    </row>
    <row r="1276" spans="1:7" hidden="1" x14ac:dyDescent="0.3">
      <c r="A1276" s="751" t="s">
        <v>343</v>
      </c>
      <c r="B1276" s="751" t="s">
        <v>345</v>
      </c>
      <c r="C1276" s="751" t="s">
        <v>2824</v>
      </c>
      <c r="D1276" s="326">
        <v>0</v>
      </c>
      <c r="E1276" s="752">
        <v>45351</v>
      </c>
      <c r="G1276" s="751" t="s">
        <v>416</v>
      </c>
    </row>
    <row r="1277" spans="1:7" hidden="1" x14ac:dyDescent="0.3">
      <c r="A1277" s="751" t="s">
        <v>343</v>
      </c>
      <c r="B1277" s="751" t="s">
        <v>345</v>
      </c>
      <c r="C1277" s="751" t="s">
        <v>2825</v>
      </c>
      <c r="D1277" s="326">
        <v>150000</v>
      </c>
      <c r="E1277" s="752">
        <v>45351</v>
      </c>
      <c r="G1277" s="751" t="s">
        <v>151</v>
      </c>
    </row>
    <row r="1278" spans="1:7" hidden="1" x14ac:dyDescent="0.3">
      <c r="A1278" s="751" t="s">
        <v>343</v>
      </c>
      <c r="B1278" s="751" t="s">
        <v>345</v>
      </c>
      <c r="C1278" s="751" t="s">
        <v>2826</v>
      </c>
      <c r="D1278" s="326">
        <v>50687.199999999997</v>
      </c>
      <c r="E1278" s="752">
        <v>45351</v>
      </c>
      <c r="G1278" s="751" t="s">
        <v>144</v>
      </c>
    </row>
    <row r="1279" spans="1:7" hidden="1" x14ac:dyDescent="0.3">
      <c r="A1279" s="751" t="s">
        <v>343</v>
      </c>
      <c r="B1279" s="751" t="s">
        <v>345</v>
      </c>
      <c r="C1279" s="751" t="s">
        <v>2827</v>
      </c>
      <c r="D1279" s="326">
        <v>0</v>
      </c>
      <c r="E1279" s="752">
        <v>45351</v>
      </c>
      <c r="G1279" s="751" t="s">
        <v>99</v>
      </c>
    </row>
    <row r="1280" spans="1:7" hidden="1" x14ac:dyDescent="0.3">
      <c r="A1280" s="751" t="s">
        <v>343</v>
      </c>
      <c r="B1280" s="751" t="s">
        <v>345</v>
      </c>
      <c r="C1280" s="751" t="s">
        <v>2828</v>
      </c>
      <c r="D1280" s="326">
        <v>0</v>
      </c>
      <c r="E1280" s="752">
        <v>45351</v>
      </c>
      <c r="G1280" s="751" t="s">
        <v>134</v>
      </c>
    </row>
    <row r="1281" spans="1:7" hidden="1" x14ac:dyDescent="0.3">
      <c r="A1281" s="751" t="s">
        <v>343</v>
      </c>
      <c r="B1281" s="751" t="s">
        <v>345</v>
      </c>
      <c r="C1281" s="751" t="s">
        <v>2829</v>
      </c>
      <c r="D1281" s="326">
        <v>86342.67</v>
      </c>
      <c r="E1281" s="752">
        <v>45351</v>
      </c>
      <c r="G1281" s="751" t="s">
        <v>110</v>
      </c>
    </row>
    <row r="1282" spans="1:7" hidden="1" x14ac:dyDescent="0.3">
      <c r="A1282" s="751" t="s">
        <v>343</v>
      </c>
      <c r="B1282" s="751" t="s">
        <v>345</v>
      </c>
      <c r="C1282" s="751" t="s">
        <v>2830</v>
      </c>
      <c r="D1282" s="326">
        <v>0</v>
      </c>
      <c r="E1282" s="752">
        <v>45351</v>
      </c>
      <c r="G1282" s="751" t="s">
        <v>458</v>
      </c>
    </row>
    <row r="1283" spans="1:7" hidden="1" x14ac:dyDescent="0.3">
      <c r="A1283" s="751" t="s">
        <v>814</v>
      </c>
      <c r="B1283" s="751" t="s">
        <v>816</v>
      </c>
      <c r="C1283" s="751" t="s">
        <v>2824</v>
      </c>
      <c r="D1283" s="326">
        <v>0</v>
      </c>
      <c r="E1283" s="752">
        <v>45351</v>
      </c>
      <c r="G1283" s="751" t="s">
        <v>416</v>
      </c>
    </row>
    <row r="1284" spans="1:7" hidden="1" x14ac:dyDescent="0.3">
      <c r="A1284" s="751" t="s">
        <v>814</v>
      </c>
      <c r="B1284" s="751" t="s">
        <v>816</v>
      </c>
      <c r="C1284" s="751" t="s">
        <v>2825</v>
      </c>
      <c r="D1284" s="326">
        <v>0</v>
      </c>
      <c r="E1284" s="752">
        <v>45351</v>
      </c>
      <c r="G1284" s="751" t="s">
        <v>151</v>
      </c>
    </row>
    <row r="1285" spans="1:7" hidden="1" x14ac:dyDescent="0.3">
      <c r="A1285" s="751" t="s">
        <v>814</v>
      </c>
      <c r="B1285" s="751" t="s">
        <v>816</v>
      </c>
      <c r="C1285" s="751" t="s">
        <v>2826</v>
      </c>
      <c r="D1285" s="326">
        <v>0</v>
      </c>
      <c r="E1285" s="752">
        <v>45351</v>
      </c>
      <c r="G1285" s="751" t="s">
        <v>144</v>
      </c>
    </row>
    <row r="1286" spans="1:7" hidden="1" x14ac:dyDescent="0.3">
      <c r="A1286" s="751" t="s">
        <v>814</v>
      </c>
      <c r="B1286" s="751" t="s">
        <v>816</v>
      </c>
      <c r="C1286" s="751" t="s">
        <v>2827</v>
      </c>
      <c r="D1286" s="326">
        <v>0</v>
      </c>
      <c r="E1286" s="752">
        <v>45351</v>
      </c>
      <c r="G1286" s="751" t="s">
        <v>99</v>
      </c>
    </row>
    <row r="1287" spans="1:7" hidden="1" x14ac:dyDescent="0.3">
      <c r="A1287" s="751" t="s">
        <v>814</v>
      </c>
      <c r="B1287" s="751" t="s">
        <v>816</v>
      </c>
      <c r="C1287" s="751" t="s">
        <v>2828</v>
      </c>
      <c r="D1287" s="326">
        <v>0</v>
      </c>
      <c r="E1287" s="752">
        <v>45351</v>
      </c>
      <c r="G1287" s="751" t="s">
        <v>134</v>
      </c>
    </row>
    <row r="1288" spans="1:7" hidden="1" x14ac:dyDescent="0.3">
      <c r="A1288" s="751" t="s">
        <v>814</v>
      </c>
      <c r="B1288" s="751" t="s">
        <v>816</v>
      </c>
      <c r="C1288" s="751" t="s">
        <v>2829</v>
      </c>
      <c r="D1288" s="326">
        <v>0</v>
      </c>
      <c r="E1288" s="752">
        <v>45351</v>
      </c>
      <c r="G1288" s="751" t="s">
        <v>110</v>
      </c>
    </row>
    <row r="1289" spans="1:7" hidden="1" x14ac:dyDescent="0.3">
      <c r="A1289" s="751" t="s">
        <v>814</v>
      </c>
      <c r="B1289" s="751" t="s">
        <v>816</v>
      </c>
      <c r="C1289" s="751" t="s">
        <v>2830</v>
      </c>
      <c r="D1289" s="326">
        <v>0</v>
      </c>
      <c r="E1289" s="752">
        <v>45351</v>
      </c>
      <c r="G1289" s="751" t="s">
        <v>458</v>
      </c>
    </row>
    <row r="1290" spans="1:7" hidden="1" x14ac:dyDescent="0.3">
      <c r="A1290" s="751" t="s">
        <v>338</v>
      </c>
      <c r="B1290" s="751" t="s">
        <v>340</v>
      </c>
      <c r="C1290" s="751" t="s">
        <v>2824</v>
      </c>
      <c r="D1290" s="326">
        <v>0</v>
      </c>
      <c r="E1290" s="752">
        <v>45351</v>
      </c>
      <c r="G1290" s="751" t="s">
        <v>416</v>
      </c>
    </row>
    <row r="1291" spans="1:7" hidden="1" x14ac:dyDescent="0.3">
      <c r="A1291" s="751" t="s">
        <v>338</v>
      </c>
      <c r="B1291" s="751" t="s">
        <v>340</v>
      </c>
      <c r="C1291" s="751" t="s">
        <v>2825</v>
      </c>
      <c r="D1291" s="326">
        <v>0</v>
      </c>
      <c r="E1291" s="752">
        <v>45351</v>
      </c>
      <c r="G1291" s="751" t="s">
        <v>151</v>
      </c>
    </row>
    <row r="1292" spans="1:7" hidden="1" x14ac:dyDescent="0.3">
      <c r="A1292" s="751" t="s">
        <v>338</v>
      </c>
      <c r="B1292" s="751" t="s">
        <v>340</v>
      </c>
      <c r="C1292" s="751" t="s">
        <v>2826</v>
      </c>
      <c r="D1292" s="326">
        <v>0</v>
      </c>
      <c r="E1292" s="752">
        <v>45351</v>
      </c>
      <c r="G1292" s="751" t="s">
        <v>144</v>
      </c>
    </row>
    <row r="1293" spans="1:7" hidden="1" x14ac:dyDescent="0.3">
      <c r="A1293" s="751" t="s">
        <v>338</v>
      </c>
      <c r="B1293" s="751" t="s">
        <v>340</v>
      </c>
      <c r="C1293" s="751" t="s">
        <v>2827</v>
      </c>
      <c r="D1293" s="326">
        <v>0</v>
      </c>
      <c r="E1293" s="752">
        <v>45351</v>
      </c>
      <c r="G1293" s="751" t="s">
        <v>99</v>
      </c>
    </row>
    <row r="1294" spans="1:7" hidden="1" x14ac:dyDescent="0.3">
      <c r="A1294" s="751" t="s">
        <v>338</v>
      </c>
      <c r="B1294" s="751" t="s">
        <v>340</v>
      </c>
      <c r="C1294" s="751" t="s">
        <v>2828</v>
      </c>
      <c r="D1294" s="326">
        <v>0</v>
      </c>
      <c r="E1294" s="752">
        <v>45351</v>
      </c>
      <c r="G1294" s="751" t="s">
        <v>134</v>
      </c>
    </row>
    <row r="1295" spans="1:7" hidden="1" x14ac:dyDescent="0.3">
      <c r="A1295" s="751" t="s">
        <v>338</v>
      </c>
      <c r="B1295" s="751" t="s">
        <v>340</v>
      </c>
      <c r="C1295" s="751" t="s">
        <v>2829</v>
      </c>
      <c r="D1295" s="326">
        <v>0</v>
      </c>
      <c r="E1295" s="752">
        <v>45351</v>
      </c>
      <c r="G1295" s="751" t="s">
        <v>110</v>
      </c>
    </row>
    <row r="1296" spans="1:7" hidden="1" x14ac:dyDescent="0.3">
      <c r="A1296" s="751" t="s">
        <v>338</v>
      </c>
      <c r="B1296" s="751" t="s">
        <v>340</v>
      </c>
      <c r="C1296" s="751" t="s">
        <v>2830</v>
      </c>
      <c r="D1296" s="326">
        <v>0</v>
      </c>
      <c r="E1296" s="752">
        <v>45351</v>
      </c>
      <c r="G1296" s="751" t="s">
        <v>458</v>
      </c>
    </row>
    <row r="1297" spans="1:7" hidden="1" x14ac:dyDescent="0.3">
      <c r="A1297" s="751" t="s">
        <v>332</v>
      </c>
      <c r="B1297" s="751" t="s">
        <v>334</v>
      </c>
      <c r="C1297" s="751" t="s">
        <v>2824</v>
      </c>
      <c r="D1297" s="326">
        <v>0</v>
      </c>
      <c r="E1297" s="752">
        <v>45351</v>
      </c>
      <c r="G1297" s="751" t="s">
        <v>416</v>
      </c>
    </row>
    <row r="1298" spans="1:7" hidden="1" x14ac:dyDescent="0.3">
      <c r="A1298" s="751" t="s">
        <v>332</v>
      </c>
      <c r="B1298" s="751" t="s">
        <v>334</v>
      </c>
      <c r="C1298" s="751" t="s">
        <v>2825</v>
      </c>
      <c r="D1298" s="326">
        <v>0</v>
      </c>
      <c r="E1298" s="752">
        <v>45351</v>
      </c>
      <c r="G1298" s="751" t="s">
        <v>151</v>
      </c>
    </row>
    <row r="1299" spans="1:7" hidden="1" x14ac:dyDescent="0.3">
      <c r="A1299" s="751" t="s">
        <v>332</v>
      </c>
      <c r="B1299" s="751" t="s">
        <v>334</v>
      </c>
      <c r="C1299" s="751" t="s">
        <v>2826</v>
      </c>
      <c r="D1299" s="326">
        <v>0</v>
      </c>
      <c r="E1299" s="752">
        <v>45351</v>
      </c>
      <c r="G1299" s="751" t="s">
        <v>144</v>
      </c>
    </row>
    <row r="1300" spans="1:7" hidden="1" x14ac:dyDescent="0.3">
      <c r="A1300" s="751" t="s">
        <v>332</v>
      </c>
      <c r="B1300" s="751" t="s">
        <v>334</v>
      </c>
      <c r="C1300" s="751" t="s">
        <v>2827</v>
      </c>
      <c r="D1300" s="326">
        <v>0</v>
      </c>
      <c r="E1300" s="752">
        <v>45351</v>
      </c>
      <c r="G1300" s="751" t="s">
        <v>99</v>
      </c>
    </row>
    <row r="1301" spans="1:7" hidden="1" x14ac:dyDescent="0.3">
      <c r="A1301" s="751" t="s">
        <v>332</v>
      </c>
      <c r="B1301" s="751" t="s">
        <v>334</v>
      </c>
      <c r="C1301" s="751" t="s">
        <v>2828</v>
      </c>
      <c r="D1301" s="326">
        <v>0</v>
      </c>
      <c r="E1301" s="752">
        <v>45351</v>
      </c>
      <c r="G1301" s="751" t="s">
        <v>134</v>
      </c>
    </row>
    <row r="1302" spans="1:7" hidden="1" x14ac:dyDescent="0.3">
      <c r="A1302" s="751" t="s">
        <v>332</v>
      </c>
      <c r="B1302" s="751" t="s">
        <v>334</v>
      </c>
      <c r="C1302" s="751" t="s">
        <v>2829</v>
      </c>
      <c r="D1302" s="326">
        <v>0</v>
      </c>
      <c r="E1302" s="752">
        <v>45351</v>
      </c>
      <c r="G1302" s="751" t="s">
        <v>110</v>
      </c>
    </row>
    <row r="1303" spans="1:7" hidden="1" x14ac:dyDescent="0.3">
      <c r="A1303" s="751" t="s">
        <v>332</v>
      </c>
      <c r="B1303" s="751" t="s">
        <v>334</v>
      </c>
      <c r="C1303" s="751" t="s">
        <v>2830</v>
      </c>
      <c r="D1303" s="326">
        <v>0</v>
      </c>
      <c r="E1303" s="752">
        <v>45351</v>
      </c>
      <c r="G1303" s="751" t="s">
        <v>458</v>
      </c>
    </row>
    <row r="1304" spans="1:7" hidden="1" x14ac:dyDescent="0.3">
      <c r="A1304" s="751" t="s">
        <v>327</v>
      </c>
      <c r="B1304" s="751" t="s">
        <v>329</v>
      </c>
      <c r="C1304" s="751" t="s">
        <v>2824</v>
      </c>
      <c r="D1304" s="326">
        <v>-74.92</v>
      </c>
      <c r="E1304" s="752">
        <v>45351</v>
      </c>
      <c r="G1304" s="751" t="s">
        <v>416</v>
      </c>
    </row>
    <row r="1305" spans="1:7" hidden="1" x14ac:dyDescent="0.3">
      <c r="A1305" s="751" t="s">
        <v>327</v>
      </c>
      <c r="B1305" s="751" t="s">
        <v>329</v>
      </c>
      <c r="C1305" s="751" t="s">
        <v>2825</v>
      </c>
      <c r="D1305" s="326">
        <v>7134.54</v>
      </c>
      <c r="E1305" s="752">
        <v>45351</v>
      </c>
      <c r="G1305" s="751" t="s">
        <v>151</v>
      </c>
    </row>
    <row r="1306" spans="1:7" hidden="1" x14ac:dyDescent="0.3">
      <c r="A1306" s="751" t="s">
        <v>327</v>
      </c>
      <c r="B1306" s="751" t="s">
        <v>329</v>
      </c>
      <c r="C1306" s="751" t="s">
        <v>2826</v>
      </c>
      <c r="D1306" s="326">
        <v>2192.3200000000002</v>
      </c>
      <c r="E1306" s="752">
        <v>45351</v>
      </c>
      <c r="G1306" s="751" t="s">
        <v>144</v>
      </c>
    </row>
    <row r="1307" spans="1:7" hidden="1" x14ac:dyDescent="0.3">
      <c r="A1307" s="751" t="s">
        <v>327</v>
      </c>
      <c r="B1307" s="751" t="s">
        <v>329</v>
      </c>
      <c r="C1307" s="751" t="s">
        <v>2827</v>
      </c>
      <c r="D1307" s="326">
        <v>-1087103.4099999999</v>
      </c>
      <c r="E1307" s="752">
        <v>45351</v>
      </c>
      <c r="G1307" s="751" t="s">
        <v>99</v>
      </c>
    </row>
    <row r="1308" spans="1:7" hidden="1" x14ac:dyDescent="0.3">
      <c r="A1308" s="751" t="s">
        <v>327</v>
      </c>
      <c r="B1308" s="751" t="s">
        <v>329</v>
      </c>
      <c r="C1308" s="751" t="s">
        <v>2828</v>
      </c>
      <c r="D1308" s="326">
        <v>-12388.18</v>
      </c>
      <c r="E1308" s="752">
        <v>45351</v>
      </c>
      <c r="G1308" s="751" t="s">
        <v>134</v>
      </c>
    </row>
    <row r="1309" spans="1:7" hidden="1" x14ac:dyDescent="0.3">
      <c r="A1309" s="751" t="s">
        <v>327</v>
      </c>
      <c r="B1309" s="751" t="s">
        <v>329</v>
      </c>
      <c r="C1309" s="751" t="s">
        <v>2829</v>
      </c>
      <c r="D1309" s="326">
        <v>0</v>
      </c>
      <c r="E1309" s="752">
        <v>45351</v>
      </c>
      <c r="G1309" s="751" t="s">
        <v>110</v>
      </c>
    </row>
    <row r="1310" spans="1:7" hidden="1" x14ac:dyDescent="0.3">
      <c r="A1310" s="751" t="s">
        <v>327</v>
      </c>
      <c r="B1310" s="751" t="s">
        <v>329</v>
      </c>
      <c r="C1310" s="751" t="s">
        <v>2830</v>
      </c>
      <c r="D1310" s="326">
        <v>0</v>
      </c>
      <c r="E1310" s="752">
        <v>45351</v>
      </c>
      <c r="G1310" s="751" t="s">
        <v>458</v>
      </c>
    </row>
    <row r="1311" spans="1:7" hidden="1" x14ac:dyDescent="0.3">
      <c r="A1311" s="751" t="s">
        <v>325</v>
      </c>
      <c r="B1311" s="751" t="s">
        <v>326</v>
      </c>
      <c r="C1311" s="751" t="s">
        <v>2824</v>
      </c>
      <c r="D1311" s="326">
        <v>0</v>
      </c>
      <c r="E1311" s="752">
        <v>45351</v>
      </c>
      <c r="G1311" s="751" t="s">
        <v>416</v>
      </c>
    </row>
    <row r="1312" spans="1:7" hidden="1" x14ac:dyDescent="0.3">
      <c r="A1312" s="751" t="s">
        <v>325</v>
      </c>
      <c r="B1312" s="751" t="s">
        <v>326</v>
      </c>
      <c r="C1312" s="751" t="s">
        <v>2825</v>
      </c>
      <c r="D1312" s="326">
        <v>0</v>
      </c>
      <c r="E1312" s="752">
        <v>45351</v>
      </c>
      <c r="G1312" s="751" t="s">
        <v>151</v>
      </c>
    </row>
    <row r="1313" spans="1:7" hidden="1" x14ac:dyDescent="0.3">
      <c r="A1313" s="751" t="s">
        <v>325</v>
      </c>
      <c r="B1313" s="751" t="s">
        <v>326</v>
      </c>
      <c r="C1313" s="751" t="s">
        <v>2826</v>
      </c>
      <c r="D1313" s="326">
        <v>0</v>
      </c>
      <c r="E1313" s="752">
        <v>45351</v>
      </c>
      <c r="G1313" s="751" t="s">
        <v>144</v>
      </c>
    </row>
    <row r="1314" spans="1:7" hidden="1" x14ac:dyDescent="0.3">
      <c r="A1314" s="751" t="s">
        <v>325</v>
      </c>
      <c r="B1314" s="751" t="s">
        <v>326</v>
      </c>
      <c r="C1314" s="751" t="s">
        <v>2827</v>
      </c>
      <c r="D1314" s="326">
        <v>0</v>
      </c>
      <c r="E1314" s="752">
        <v>45351</v>
      </c>
      <c r="G1314" s="751" t="s">
        <v>99</v>
      </c>
    </row>
    <row r="1315" spans="1:7" hidden="1" x14ac:dyDescent="0.3">
      <c r="A1315" s="751" t="s">
        <v>325</v>
      </c>
      <c r="B1315" s="751" t="s">
        <v>326</v>
      </c>
      <c r="C1315" s="751" t="s">
        <v>2828</v>
      </c>
      <c r="D1315" s="326">
        <v>0</v>
      </c>
      <c r="E1315" s="752">
        <v>45351</v>
      </c>
      <c r="G1315" s="751" t="s">
        <v>134</v>
      </c>
    </row>
    <row r="1316" spans="1:7" hidden="1" x14ac:dyDescent="0.3">
      <c r="A1316" s="751" t="s">
        <v>325</v>
      </c>
      <c r="B1316" s="751" t="s">
        <v>326</v>
      </c>
      <c r="C1316" s="751" t="s">
        <v>2829</v>
      </c>
      <c r="D1316" s="326">
        <v>0</v>
      </c>
      <c r="E1316" s="752">
        <v>45351</v>
      </c>
      <c r="G1316" s="751" t="s">
        <v>110</v>
      </c>
    </row>
    <row r="1317" spans="1:7" hidden="1" x14ac:dyDescent="0.3">
      <c r="A1317" s="751" t="s">
        <v>325</v>
      </c>
      <c r="B1317" s="751" t="s">
        <v>326</v>
      </c>
      <c r="C1317" s="751" t="s">
        <v>2830</v>
      </c>
      <c r="D1317" s="326">
        <v>0</v>
      </c>
      <c r="E1317" s="752">
        <v>45351</v>
      </c>
      <c r="G1317" s="751" t="s">
        <v>458</v>
      </c>
    </row>
    <row r="1318" spans="1:7" hidden="1" x14ac:dyDescent="0.3">
      <c r="A1318" s="751" t="s">
        <v>323</v>
      </c>
      <c r="B1318" s="751" t="s">
        <v>324</v>
      </c>
      <c r="C1318" s="751" t="s">
        <v>2824</v>
      </c>
      <c r="D1318" s="326">
        <v>-315674.78000000003</v>
      </c>
      <c r="E1318" s="752">
        <v>45351</v>
      </c>
      <c r="G1318" s="751" t="s">
        <v>416</v>
      </c>
    </row>
    <row r="1319" spans="1:7" hidden="1" x14ac:dyDescent="0.3">
      <c r="A1319" s="751" t="s">
        <v>323</v>
      </c>
      <c r="B1319" s="751" t="s">
        <v>324</v>
      </c>
      <c r="C1319" s="751" t="s">
        <v>2825</v>
      </c>
      <c r="D1319" s="326">
        <v>-55669.55</v>
      </c>
      <c r="E1319" s="752">
        <v>45351</v>
      </c>
      <c r="G1319" s="751" t="s">
        <v>151</v>
      </c>
    </row>
    <row r="1320" spans="1:7" hidden="1" x14ac:dyDescent="0.3">
      <c r="A1320" s="751" t="s">
        <v>323</v>
      </c>
      <c r="B1320" s="751" t="s">
        <v>324</v>
      </c>
      <c r="C1320" s="751" t="s">
        <v>2826</v>
      </c>
      <c r="D1320" s="326">
        <v>-41308.71</v>
      </c>
      <c r="E1320" s="752">
        <v>45351</v>
      </c>
      <c r="G1320" s="751" t="s">
        <v>144</v>
      </c>
    </row>
    <row r="1321" spans="1:7" hidden="1" x14ac:dyDescent="0.3">
      <c r="A1321" s="751" t="s">
        <v>323</v>
      </c>
      <c r="B1321" s="751" t="s">
        <v>324</v>
      </c>
      <c r="C1321" s="751" t="s">
        <v>2827</v>
      </c>
      <c r="D1321" s="326">
        <v>-182868.06</v>
      </c>
      <c r="E1321" s="752">
        <v>45351</v>
      </c>
      <c r="G1321" s="751" t="s">
        <v>99</v>
      </c>
    </row>
    <row r="1322" spans="1:7" hidden="1" x14ac:dyDescent="0.3">
      <c r="A1322" s="751" t="s">
        <v>323</v>
      </c>
      <c r="B1322" s="751" t="s">
        <v>324</v>
      </c>
      <c r="C1322" s="751" t="s">
        <v>2828</v>
      </c>
      <c r="D1322" s="326">
        <v>-1492221.74</v>
      </c>
      <c r="E1322" s="752">
        <v>45351</v>
      </c>
      <c r="G1322" s="751" t="s">
        <v>134</v>
      </c>
    </row>
    <row r="1323" spans="1:7" hidden="1" x14ac:dyDescent="0.3">
      <c r="A1323" s="751" t="s">
        <v>323</v>
      </c>
      <c r="B1323" s="751" t="s">
        <v>324</v>
      </c>
      <c r="C1323" s="751" t="s">
        <v>2829</v>
      </c>
      <c r="D1323" s="326">
        <v>-11812.46</v>
      </c>
      <c r="E1323" s="752">
        <v>45351</v>
      </c>
      <c r="G1323" s="751" t="s">
        <v>110</v>
      </c>
    </row>
    <row r="1324" spans="1:7" hidden="1" x14ac:dyDescent="0.3">
      <c r="A1324" s="751" t="s">
        <v>323</v>
      </c>
      <c r="B1324" s="751" t="s">
        <v>324</v>
      </c>
      <c r="C1324" s="751" t="s">
        <v>2830</v>
      </c>
      <c r="D1324" s="326">
        <v>0</v>
      </c>
      <c r="E1324" s="752">
        <v>45351</v>
      </c>
      <c r="G1324" s="751" t="s">
        <v>458</v>
      </c>
    </row>
    <row r="1325" spans="1:7" hidden="1" x14ac:dyDescent="0.3">
      <c r="A1325" s="751" t="s">
        <v>320</v>
      </c>
      <c r="B1325" s="751" t="s">
        <v>322</v>
      </c>
      <c r="C1325" s="751" t="s">
        <v>2824</v>
      </c>
      <c r="D1325" s="326">
        <v>0</v>
      </c>
      <c r="E1325" s="752">
        <v>45351</v>
      </c>
      <c r="G1325" s="751" t="s">
        <v>416</v>
      </c>
    </row>
    <row r="1326" spans="1:7" hidden="1" x14ac:dyDescent="0.3">
      <c r="A1326" s="751" t="s">
        <v>320</v>
      </c>
      <c r="B1326" s="751" t="s">
        <v>322</v>
      </c>
      <c r="C1326" s="751" t="s">
        <v>2825</v>
      </c>
      <c r="D1326" s="326">
        <v>0</v>
      </c>
      <c r="E1326" s="752">
        <v>45351</v>
      </c>
      <c r="G1326" s="751" t="s">
        <v>151</v>
      </c>
    </row>
    <row r="1327" spans="1:7" hidden="1" x14ac:dyDescent="0.3">
      <c r="A1327" s="751" t="s">
        <v>320</v>
      </c>
      <c r="B1327" s="751" t="s">
        <v>322</v>
      </c>
      <c r="C1327" s="751" t="s">
        <v>2826</v>
      </c>
      <c r="D1327" s="326">
        <v>0</v>
      </c>
      <c r="E1327" s="752">
        <v>45351</v>
      </c>
      <c r="G1327" s="751" t="s">
        <v>144</v>
      </c>
    </row>
    <row r="1328" spans="1:7" hidden="1" x14ac:dyDescent="0.3">
      <c r="A1328" s="751" t="s">
        <v>320</v>
      </c>
      <c r="B1328" s="751" t="s">
        <v>322</v>
      </c>
      <c r="C1328" s="751" t="s">
        <v>2827</v>
      </c>
      <c r="D1328" s="326">
        <v>0</v>
      </c>
      <c r="E1328" s="752">
        <v>45351</v>
      </c>
      <c r="G1328" s="751" t="s">
        <v>99</v>
      </c>
    </row>
    <row r="1329" spans="1:7" hidden="1" x14ac:dyDescent="0.3">
      <c r="A1329" s="751" t="s">
        <v>320</v>
      </c>
      <c r="B1329" s="751" t="s">
        <v>322</v>
      </c>
      <c r="C1329" s="751" t="s">
        <v>2828</v>
      </c>
      <c r="D1329" s="326">
        <v>0</v>
      </c>
      <c r="E1329" s="752">
        <v>45351</v>
      </c>
      <c r="G1329" s="751" t="s">
        <v>134</v>
      </c>
    </row>
    <row r="1330" spans="1:7" hidden="1" x14ac:dyDescent="0.3">
      <c r="A1330" s="751" t="s">
        <v>320</v>
      </c>
      <c r="B1330" s="751" t="s">
        <v>322</v>
      </c>
      <c r="C1330" s="751" t="s">
        <v>2829</v>
      </c>
      <c r="D1330" s="326">
        <v>0</v>
      </c>
      <c r="E1330" s="752">
        <v>45351</v>
      </c>
      <c r="G1330" s="751" t="s">
        <v>110</v>
      </c>
    </row>
    <row r="1331" spans="1:7" hidden="1" x14ac:dyDescent="0.3">
      <c r="A1331" s="751" t="s">
        <v>320</v>
      </c>
      <c r="B1331" s="751" t="s">
        <v>322</v>
      </c>
      <c r="C1331" s="751" t="s">
        <v>2830</v>
      </c>
      <c r="D1331" s="326">
        <v>0</v>
      </c>
      <c r="E1331" s="752">
        <v>45351</v>
      </c>
      <c r="G1331" s="751" t="s">
        <v>458</v>
      </c>
    </row>
    <row r="1332" spans="1:7" hidden="1" x14ac:dyDescent="0.3">
      <c r="A1332" s="751" t="s">
        <v>317</v>
      </c>
      <c r="B1332" s="751" t="s">
        <v>319</v>
      </c>
      <c r="C1332" s="751" t="s">
        <v>2824</v>
      </c>
      <c r="D1332" s="326">
        <v>-34577.370000000003</v>
      </c>
      <c r="E1332" s="752">
        <v>45351</v>
      </c>
      <c r="G1332" s="751" t="s">
        <v>416</v>
      </c>
    </row>
    <row r="1333" spans="1:7" hidden="1" x14ac:dyDescent="0.3">
      <c r="A1333" s="751" t="s">
        <v>317</v>
      </c>
      <c r="B1333" s="751" t="s">
        <v>319</v>
      </c>
      <c r="C1333" s="751" t="s">
        <v>2825</v>
      </c>
      <c r="D1333" s="326">
        <v>-19946.330000000002</v>
      </c>
      <c r="E1333" s="752">
        <v>45351</v>
      </c>
      <c r="G1333" s="751" t="s">
        <v>151</v>
      </c>
    </row>
    <row r="1334" spans="1:7" hidden="1" x14ac:dyDescent="0.3">
      <c r="A1334" s="751" t="s">
        <v>317</v>
      </c>
      <c r="B1334" s="751" t="s">
        <v>319</v>
      </c>
      <c r="C1334" s="751" t="s">
        <v>2826</v>
      </c>
      <c r="D1334" s="326">
        <v>-8838.0300000000007</v>
      </c>
      <c r="E1334" s="752">
        <v>45351</v>
      </c>
      <c r="G1334" s="751" t="s">
        <v>144</v>
      </c>
    </row>
    <row r="1335" spans="1:7" hidden="1" x14ac:dyDescent="0.3">
      <c r="A1335" s="751" t="s">
        <v>317</v>
      </c>
      <c r="B1335" s="751" t="s">
        <v>319</v>
      </c>
      <c r="C1335" s="751" t="s">
        <v>2827</v>
      </c>
      <c r="D1335" s="326">
        <v>-104374.23</v>
      </c>
      <c r="E1335" s="752">
        <v>45351</v>
      </c>
      <c r="G1335" s="751" t="s">
        <v>99</v>
      </c>
    </row>
    <row r="1336" spans="1:7" hidden="1" x14ac:dyDescent="0.3">
      <c r="A1336" s="751" t="s">
        <v>317</v>
      </c>
      <c r="B1336" s="751" t="s">
        <v>319</v>
      </c>
      <c r="C1336" s="751" t="s">
        <v>2828</v>
      </c>
      <c r="D1336" s="326">
        <v>-207026.43</v>
      </c>
      <c r="E1336" s="752">
        <v>45351</v>
      </c>
      <c r="G1336" s="751" t="s">
        <v>134</v>
      </c>
    </row>
    <row r="1337" spans="1:7" hidden="1" x14ac:dyDescent="0.3">
      <c r="A1337" s="751" t="s">
        <v>317</v>
      </c>
      <c r="B1337" s="751" t="s">
        <v>319</v>
      </c>
      <c r="C1337" s="751" t="s">
        <v>2829</v>
      </c>
      <c r="D1337" s="326">
        <v>-715.45</v>
      </c>
      <c r="E1337" s="752">
        <v>45351</v>
      </c>
      <c r="G1337" s="751" t="s">
        <v>110</v>
      </c>
    </row>
    <row r="1338" spans="1:7" hidden="1" x14ac:dyDescent="0.3">
      <c r="A1338" s="751" t="s">
        <v>317</v>
      </c>
      <c r="B1338" s="751" t="s">
        <v>319</v>
      </c>
      <c r="C1338" s="751" t="s">
        <v>2830</v>
      </c>
      <c r="D1338" s="326">
        <v>-6842.42</v>
      </c>
      <c r="E1338" s="752">
        <v>45351</v>
      </c>
      <c r="G1338" s="751" t="s">
        <v>458</v>
      </c>
    </row>
    <row r="1339" spans="1:7" hidden="1" x14ac:dyDescent="0.3">
      <c r="A1339" s="751" t="s">
        <v>2836</v>
      </c>
      <c r="B1339" s="751" t="s">
        <v>2837</v>
      </c>
      <c r="C1339" s="751" t="s">
        <v>2824</v>
      </c>
      <c r="D1339" s="326">
        <v>0</v>
      </c>
      <c r="E1339" s="752">
        <v>45351</v>
      </c>
      <c r="G1339" s="751" t="s">
        <v>416</v>
      </c>
    </row>
    <row r="1340" spans="1:7" hidden="1" x14ac:dyDescent="0.3">
      <c r="A1340" s="751" t="s">
        <v>2836</v>
      </c>
      <c r="B1340" s="751" t="s">
        <v>2837</v>
      </c>
      <c r="C1340" s="751" t="s">
        <v>2825</v>
      </c>
      <c r="D1340" s="326">
        <v>0</v>
      </c>
      <c r="E1340" s="752">
        <v>45351</v>
      </c>
      <c r="G1340" s="751" t="s">
        <v>151</v>
      </c>
    </row>
    <row r="1341" spans="1:7" hidden="1" x14ac:dyDescent="0.3">
      <c r="A1341" s="751" t="s">
        <v>2836</v>
      </c>
      <c r="B1341" s="751" t="s">
        <v>2837</v>
      </c>
      <c r="C1341" s="751" t="s">
        <v>2826</v>
      </c>
      <c r="D1341" s="326">
        <v>0</v>
      </c>
      <c r="E1341" s="752">
        <v>45351</v>
      </c>
      <c r="G1341" s="751" t="s">
        <v>144</v>
      </c>
    </row>
    <row r="1342" spans="1:7" hidden="1" x14ac:dyDescent="0.3">
      <c r="A1342" s="751" t="s">
        <v>2836</v>
      </c>
      <c r="B1342" s="751" t="s">
        <v>2837</v>
      </c>
      <c r="C1342" s="751" t="s">
        <v>2827</v>
      </c>
      <c r="D1342" s="326">
        <v>0</v>
      </c>
      <c r="E1342" s="752">
        <v>45351</v>
      </c>
      <c r="G1342" s="751" t="s">
        <v>99</v>
      </c>
    </row>
    <row r="1343" spans="1:7" hidden="1" x14ac:dyDescent="0.3">
      <c r="A1343" s="751" t="s">
        <v>2836</v>
      </c>
      <c r="B1343" s="751" t="s">
        <v>2837</v>
      </c>
      <c r="C1343" s="751" t="s">
        <v>2828</v>
      </c>
      <c r="D1343" s="326">
        <v>0</v>
      </c>
      <c r="E1343" s="752">
        <v>45351</v>
      </c>
      <c r="G1343" s="751" t="s">
        <v>134</v>
      </c>
    </row>
    <row r="1344" spans="1:7" hidden="1" x14ac:dyDescent="0.3">
      <c r="A1344" s="751" t="s">
        <v>2836</v>
      </c>
      <c r="B1344" s="751" t="s">
        <v>2837</v>
      </c>
      <c r="C1344" s="751" t="s">
        <v>2829</v>
      </c>
      <c r="D1344" s="326">
        <v>0</v>
      </c>
      <c r="E1344" s="752">
        <v>45351</v>
      </c>
      <c r="G1344" s="751" t="s">
        <v>110</v>
      </c>
    </row>
    <row r="1345" spans="1:7" hidden="1" x14ac:dyDescent="0.3">
      <c r="A1345" s="751" t="s">
        <v>2836</v>
      </c>
      <c r="B1345" s="751" t="s">
        <v>2837</v>
      </c>
      <c r="C1345" s="751" t="s">
        <v>2830</v>
      </c>
      <c r="D1345" s="326">
        <v>0</v>
      </c>
      <c r="E1345" s="752">
        <v>45351</v>
      </c>
      <c r="G1345" s="751" t="s">
        <v>458</v>
      </c>
    </row>
    <row r="1346" spans="1:7" hidden="1" x14ac:dyDescent="0.3">
      <c r="A1346" s="751" t="s">
        <v>447</v>
      </c>
      <c r="B1346" s="751" t="s">
        <v>449</v>
      </c>
      <c r="C1346" s="751" t="s">
        <v>2824</v>
      </c>
      <c r="D1346" s="326">
        <v>0</v>
      </c>
      <c r="E1346" s="752">
        <v>45351</v>
      </c>
      <c r="G1346" s="751" t="s">
        <v>416</v>
      </c>
    </row>
    <row r="1347" spans="1:7" hidden="1" x14ac:dyDescent="0.3">
      <c r="A1347" s="751" t="s">
        <v>447</v>
      </c>
      <c r="B1347" s="751" t="s">
        <v>449</v>
      </c>
      <c r="C1347" s="751" t="s">
        <v>2825</v>
      </c>
      <c r="D1347" s="326">
        <v>0</v>
      </c>
      <c r="E1347" s="752">
        <v>45351</v>
      </c>
      <c r="G1347" s="751" t="s">
        <v>151</v>
      </c>
    </row>
    <row r="1348" spans="1:7" hidden="1" x14ac:dyDescent="0.3">
      <c r="A1348" s="751" t="s">
        <v>447</v>
      </c>
      <c r="B1348" s="751" t="s">
        <v>449</v>
      </c>
      <c r="C1348" s="751" t="s">
        <v>2826</v>
      </c>
      <c r="D1348" s="326">
        <v>0</v>
      </c>
      <c r="E1348" s="752">
        <v>45351</v>
      </c>
      <c r="G1348" s="751" t="s">
        <v>144</v>
      </c>
    </row>
    <row r="1349" spans="1:7" hidden="1" x14ac:dyDescent="0.3">
      <c r="A1349" s="751" t="s">
        <v>447</v>
      </c>
      <c r="B1349" s="751" t="s">
        <v>449</v>
      </c>
      <c r="C1349" s="751" t="s">
        <v>2827</v>
      </c>
      <c r="D1349" s="326">
        <v>0</v>
      </c>
      <c r="E1349" s="752">
        <v>45351</v>
      </c>
      <c r="G1349" s="751" t="s">
        <v>99</v>
      </c>
    </row>
    <row r="1350" spans="1:7" hidden="1" x14ac:dyDescent="0.3">
      <c r="A1350" s="751" t="s">
        <v>447</v>
      </c>
      <c r="B1350" s="751" t="s">
        <v>449</v>
      </c>
      <c r="C1350" s="751" t="s">
        <v>2828</v>
      </c>
      <c r="D1350" s="326">
        <v>0</v>
      </c>
      <c r="E1350" s="752">
        <v>45351</v>
      </c>
      <c r="G1350" s="751" t="s">
        <v>134</v>
      </c>
    </row>
    <row r="1351" spans="1:7" hidden="1" x14ac:dyDescent="0.3">
      <c r="A1351" s="751" t="s">
        <v>447</v>
      </c>
      <c r="B1351" s="751" t="s">
        <v>449</v>
      </c>
      <c r="C1351" s="751" t="s">
        <v>2829</v>
      </c>
      <c r="D1351" s="326">
        <v>0</v>
      </c>
      <c r="E1351" s="752">
        <v>45351</v>
      </c>
      <c r="G1351" s="751" t="s">
        <v>110</v>
      </c>
    </row>
    <row r="1352" spans="1:7" hidden="1" x14ac:dyDescent="0.3">
      <c r="A1352" s="751" t="s">
        <v>447</v>
      </c>
      <c r="B1352" s="751" t="s">
        <v>449</v>
      </c>
      <c r="C1352" s="751" t="s">
        <v>2830</v>
      </c>
      <c r="D1352" s="326">
        <v>-26774</v>
      </c>
      <c r="E1352" s="752">
        <v>45351</v>
      </c>
      <c r="G1352" s="751" t="s">
        <v>458</v>
      </c>
    </row>
    <row r="1353" spans="1:7" hidden="1" x14ac:dyDescent="0.3">
      <c r="A1353" s="751" t="s">
        <v>744</v>
      </c>
      <c r="B1353" s="751" t="s">
        <v>758</v>
      </c>
      <c r="C1353" s="751" t="s">
        <v>2824</v>
      </c>
      <c r="D1353" s="326">
        <v>0</v>
      </c>
      <c r="E1353" s="752">
        <v>45351</v>
      </c>
      <c r="G1353" s="751" t="s">
        <v>416</v>
      </c>
    </row>
    <row r="1354" spans="1:7" hidden="1" x14ac:dyDescent="0.3">
      <c r="A1354" s="751" t="s">
        <v>744</v>
      </c>
      <c r="B1354" s="751" t="s">
        <v>758</v>
      </c>
      <c r="C1354" s="751" t="s">
        <v>2825</v>
      </c>
      <c r="D1354" s="326">
        <v>-7018.73</v>
      </c>
      <c r="E1354" s="752">
        <v>45351</v>
      </c>
      <c r="G1354" s="751" t="s">
        <v>151</v>
      </c>
    </row>
    <row r="1355" spans="1:7" hidden="1" x14ac:dyDescent="0.3">
      <c r="A1355" s="751" t="s">
        <v>744</v>
      </c>
      <c r="B1355" s="751" t="s">
        <v>758</v>
      </c>
      <c r="C1355" s="751" t="s">
        <v>2826</v>
      </c>
      <c r="D1355" s="326">
        <v>-7522.02</v>
      </c>
      <c r="E1355" s="752">
        <v>45351</v>
      </c>
      <c r="G1355" s="751" t="s">
        <v>144</v>
      </c>
    </row>
    <row r="1356" spans="1:7" hidden="1" x14ac:dyDescent="0.3">
      <c r="A1356" s="751" t="s">
        <v>744</v>
      </c>
      <c r="B1356" s="751" t="s">
        <v>758</v>
      </c>
      <c r="C1356" s="751" t="s">
        <v>2827</v>
      </c>
      <c r="D1356" s="326">
        <v>0</v>
      </c>
      <c r="E1356" s="752">
        <v>45351</v>
      </c>
      <c r="G1356" s="751" t="s">
        <v>99</v>
      </c>
    </row>
    <row r="1357" spans="1:7" hidden="1" x14ac:dyDescent="0.3">
      <c r="A1357" s="751" t="s">
        <v>744</v>
      </c>
      <c r="B1357" s="751" t="s">
        <v>758</v>
      </c>
      <c r="C1357" s="751" t="s">
        <v>2828</v>
      </c>
      <c r="D1357" s="326">
        <v>0</v>
      </c>
      <c r="E1357" s="752">
        <v>45351</v>
      </c>
      <c r="G1357" s="751" t="s">
        <v>134</v>
      </c>
    </row>
    <row r="1358" spans="1:7" hidden="1" x14ac:dyDescent="0.3">
      <c r="A1358" s="751" t="s">
        <v>744</v>
      </c>
      <c r="B1358" s="751" t="s">
        <v>758</v>
      </c>
      <c r="C1358" s="751" t="s">
        <v>2829</v>
      </c>
      <c r="D1358" s="326">
        <v>0</v>
      </c>
      <c r="E1358" s="752">
        <v>45351</v>
      </c>
      <c r="G1358" s="751" t="s">
        <v>110</v>
      </c>
    </row>
    <row r="1359" spans="1:7" hidden="1" x14ac:dyDescent="0.3">
      <c r="A1359" s="751" t="s">
        <v>744</v>
      </c>
      <c r="B1359" s="751" t="s">
        <v>758</v>
      </c>
      <c r="C1359" s="751" t="s">
        <v>2830</v>
      </c>
      <c r="D1359" s="326">
        <v>0</v>
      </c>
      <c r="E1359" s="752">
        <v>45351</v>
      </c>
      <c r="G1359" s="751" t="s">
        <v>458</v>
      </c>
    </row>
    <row r="1360" spans="1:7" hidden="1" x14ac:dyDescent="0.3">
      <c r="A1360" s="751" t="s">
        <v>473</v>
      </c>
      <c r="B1360" s="751" t="s">
        <v>475</v>
      </c>
      <c r="C1360" s="751" t="s">
        <v>2824</v>
      </c>
      <c r="D1360" s="326">
        <v>0</v>
      </c>
      <c r="E1360" s="752">
        <v>45351</v>
      </c>
      <c r="G1360" s="751" t="s">
        <v>416</v>
      </c>
    </row>
    <row r="1361" spans="1:7" hidden="1" x14ac:dyDescent="0.3">
      <c r="A1361" s="751" t="s">
        <v>473</v>
      </c>
      <c r="B1361" s="751" t="s">
        <v>475</v>
      </c>
      <c r="C1361" s="751" t="s">
        <v>2825</v>
      </c>
      <c r="D1361" s="326">
        <v>0</v>
      </c>
      <c r="E1361" s="752">
        <v>45351</v>
      </c>
      <c r="G1361" s="751" t="s">
        <v>151</v>
      </c>
    </row>
    <row r="1362" spans="1:7" hidden="1" x14ac:dyDescent="0.3">
      <c r="A1362" s="751" t="s">
        <v>473</v>
      </c>
      <c r="B1362" s="751" t="s">
        <v>475</v>
      </c>
      <c r="C1362" s="751" t="s">
        <v>2826</v>
      </c>
      <c r="D1362" s="326">
        <v>0</v>
      </c>
      <c r="E1362" s="752">
        <v>45351</v>
      </c>
      <c r="G1362" s="751" t="s">
        <v>144</v>
      </c>
    </row>
    <row r="1363" spans="1:7" hidden="1" x14ac:dyDescent="0.3">
      <c r="A1363" s="751" t="s">
        <v>473</v>
      </c>
      <c r="B1363" s="751" t="s">
        <v>475</v>
      </c>
      <c r="C1363" s="751" t="s">
        <v>2827</v>
      </c>
      <c r="D1363" s="326">
        <v>0</v>
      </c>
      <c r="E1363" s="752">
        <v>45351</v>
      </c>
      <c r="G1363" s="751" t="s">
        <v>99</v>
      </c>
    </row>
    <row r="1364" spans="1:7" hidden="1" x14ac:dyDescent="0.3">
      <c r="A1364" s="751" t="s">
        <v>473</v>
      </c>
      <c r="B1364" s="751" t="s">
        <v>475</v>
      </c>
      <c r="C1364" s="751" t="s">
        <v>2828</v>
      </c>
      <c r="D1364" s="326">
        <v>-5939.84</v>
      </c>
      <c r="E1364" s="752">
        <v>45351</v>
      </c>
      <c r="G1364" s="751" t="s">
        <v>134</v>
      </c>
    </row>
    <row r="1365" spans="1:7" hidden="1" x14ac:dyDescent="0.3">
      <c r="A1365" s="751" t="s">
        <v>473</v>
      </c>
      <c r="B1365" s="751" t="s">
        <v>475</v>
      </c>
      <c r="C1365" s="751" t="s">
        <v>2829</v>
      </c>
      <c r="D1365" s="326">
        <v>0</v>
      </c>
      <c r="E1365" s="752">
        <v>45351</v>
      </c>
      <c r="G1365" s="751" t="s">
        <v>110</v>
      </c>
    </row>
    <row r="1366" spans="1:7" hidden="1" x14ac:dyDescent="0.3">
      <c r="A1366" s="751" t="s">
        <v>473</v>
      </c>
      <c r="B1366" s="751" t="s">
        <v>475</v>
      </c>
      <c r="C1366" s="751" t="s">
        <v>2830</v>
      </c>
      <c r="D1366" s="326">
        <v>0</v>
      </c>
      <c r="E1366" s="752">
        <v>45351</v>
      </c>
      <c r="G1366" s="751" t="s">
        <v>458</v>
      </c>
    </row>
    <row r="1367" spans="1:7" hidden="1" x14ac:dyDescent="0.3">
      <c r="A1367" s="751" t="s">
        <v>696</v>
      </c>
      <c r="B1367" s="751" t="s">
        <v>698</v>
      </c>
      <c r="C1367" s="751" t="s">
        <v>2824</v>
      </c>
      <c r="D1367" s="326">
        <v>0</v>
      </c>
      <c r="E1367" s="752">
        <v>45351</v>
      </c>
      <c r="G1367" s="751" t="s">
        <v>416</v>
      </c>
    </row>
    <row r="1368" spans="1:7" hidden="1" x14ac:dyDescent="0.3">
      <c r="A1368" s="751" t="s">
        <v>696</v>
      </c>
      <c r="B1368" s="751" t="s">
        <v>698</v>
      </c>
      <c r="C1368" s="751" t="s">
        <v>2825</v>
      </c>
      <c r="D1368" s="326">
        <v>0</v>
      </c>
      <c r="E1368" s="752">
        <v>45351</v>
      </c>
      <c r="G1368" s="751" t="s">
        <v>151</v>
      </c>
    </row>
    <row r="1369" spans="1:7" hidden="1" x14ac:dyDescent="0.3">
      <c r="A1369" s="751" t="s">
        <v>696</v>
      </c>
      <c r="B1369" s="751" t="s">
        <v>698</v>
      </c>
      <c r="C1369" s="751" t="s">
        <v>2826</v>
      </c>
      <c r="D1369" s="326">
        <v>0</v>
      </c>
      <c r="E1369" s="752">
        <v>45351</v>
      </c>
      <c r="G1369" s="751" t="s">
        <v>144</v>
      </c>
    </row>
    <row r="1370" spans="1:7" hidden="1" x14ac:dyDescent="0.3">
      <c r="A1370" s="751" t="s">
        <v>696</v>
      </c>
      <c r="B1370" s="751" t="s">
        <v>698</v>
      </c>
      <c r="C1370" s="751" t="s">
        <v>2827</v>
      </c>
      <c r="D1370" s="326">
        <v>0</v>
      </c>
      <c r="E1370" s="752">
        <v>45351</v>
      </c>
      <c r="G1370" s="751" t="s">
        <v>99</v>
      </c>
    </row>
    <row r="1371" spans="1:7" hidden="1" x14ac:dyDescent="0.3">
      <c r="A1371" s="751" t="s">
        <v>696</v>
      </c>
      <c r="B1371" s="751" t="s">
        <v>698</v>
      </c>
      <c r="C1371" s="751" t="s">
        <v>2828</v>
      </c>
      <c r="D1371" s="326">
        <v>0</v>
      </c>
      <c r="E1371" s="752">
        <v>45351</v>
      </c>
      <c r="G1371" s="751" t="s">
        <v>134</v>
      </c>
    </row>
    <row r="1372" spans="1:7" hidden="1" x14ac:dyDescent="0.3">
      <c r="A1372" s="751" t="s">
        <v>696</v>
      </c>
      <c r="B1372" s="751" t="s">
        <v>698</v>
      </c>
      <c r="C1372" s="751" t="s">
        <v>2829</v>
      </c>
      <c r="D1372" s="326">
        <v>0</v>
      </c>
      <c r="E1372" s="752">
        <v>45351</v>
      </c>
      <c r="G1372" s="751" t="s">
        <v>110</v>
      </c>
    </row>
    <row r="1373" spans="1:7" hidden="1" x14ac:dyDescent="0.3">
      <c r="A1373" s="751" t="s">
        <v>696</v>
      </c>
      <c r="B1373" s="751" t="s">
        <v>698</v>
      </c>
      <c r="C1373" s="751" t="s">
        <v>2830</v>
      </c>
      <c r="D1373" s="326">
        <v>0</v>
      </c>
      <c r="E1373" s="752">
        <v>45351</v>
      </c>
      <c r="G1373" s="751" t="s">
        <v>458</v>
      </c>
    </row>
    <row r="1374" spans="1:7" hidden="1" x14ac:dyDescent="0.3">
      <c r="A1374" s="751" t="s">
        <v>693</v>
      </c>
      <c r="B1374" s="751" t="s">
        <v>695</v>
      </c>
      <c r="C1374" s="751" t="s">
        <v>2824</v>
      </c>
      <c r="D1374" s="326">
        <v>0</v>
      </c>
      <c r="E1374" s="752">
        <v>45351</v>
      </c>
      <c r="G1374" s="751" t="s">
        <v>416</v>
      </c>
    </row>
    <row r="1375" spans="1:7" hidden="1" x14ac:dyDescent="0.3">
      <c r="A1375" s="751" t="s">
        <v>693</v>
      </c>
      <c r="B1375" s="751" t="s">
        <v>695</v>
      </c>
      <c r="C1375" s="751" t="s">
        <v>2825</v>
      </c>
      <c r="D1375" s="326">
        <v>0</v>
      </c>
      <c r="E1375" s="752">
        <v>45351</v>
      </c>
      <c r="G1375" s="751" t="s">
        <v>151</v>
      </c>
    </row>
    <row r="1376" spans="1:7" hidden="1" x14ac:dyDescent="0.3">
      <c r="A1376" s="751" t="s">
        <v>693</v>
      </c>
      <c r="B1376" s="751" t="s">
        <v>695</v>
      </c>
      <c r="C1376" s="751" t="s">
        <v>2826</v>
      </c>
      <c r="D1376" s="326">
        <v>0</v>
      </c>
      <c r="E1376" s="752">
        <v>45351</v>
      </c>
      <c r="G1376" s="751" t="s">
        <v>144</v>
      </c>
    </row>
    <row r="1377" spans="1:7" hidden="1" x14ac:dyDescent="0.3">
      <c r="A1377" s="751" t="s">
        <v>693</v>
      </c>
      <c r="B1377" s="751" t="s">
        <v>695</v>
      </c>
      <c r="C1377" s="751" t="s">
        <v>2827</v>
      </c>
      <c r="D1377" s="326">
        <v>0</v>
      </c>
      <c r="E1377" s="752">
        <v>45351</v>
      </c>
      <c r="G1377" s="751" t="s">
        <v>99</v>
      </c>
    </row>
    <row r="1378" spans="1:7" hidden="1" x14ac:dyDescent="0.3">
      <c r="A1378" s="751" t="s">
        <v>693</v>
      </c>
      <c r="B1378" s="751" t="s">
        <v>695</v>
      </c>
      <c r="C1378" s="751" t="s">
        <v>2828</v>
      </c>
      <c r="D1378" s="326">
        <v>0</v>
      </c>
      <c r="E1378" s="752">
        <v>45351</v>
      </c>
      <c r="G1378" s="751" t="s">
        <v>134</v>
      </c>
    </row>
    <row r="1379" spans="1:7" hidden="1" x14ac:dyDescent="0.3">
      <c r="A1379" s="751" t="s">
        <v>693</v>
      </c>
      <c r="B1379" s="751" t="s">
        <v>695</v>
      </c>
      <c r="C1379" s="751" t="s">
        <v>2829</v>
      </c>
      <c r="D1379" s="326">
        <v>0</v>
      </c>
      <c r="E1379" s="752">
        <v>45351</v>
      </c>
      <c r="G1379" s="751" t="s">
        <v>110</v>
      </c>
    </row>
    <row r="1380" spans="1:7" hidden="1" x14ac:dyDescent="0.3">
      <c r="A1380" s="751" t="s">
        <v>693</v>
      </c>
      <c r="B1380" s="751" t="s">
        <v>695</v>
      </c>
      <c r="C1380" s="751" t="s">
        <v>2830</v>
      </c>
      <c r="D1380" s="326">
        <v>0</v>
      </c>
      <c r="E1380" s="752">
        <v>45351</v>
      </c>
      <c r="G1380" s="751" t="s">
        <v>458</v>
      </c>
    </row>
    <row r="1381" spans="1:7" hidden="1" x14ac:dyDescent="0.3">
      <c r="A1381" s="751" t="s">
        <v>312</v>
      </c>
      <c r="B1381" s="751" t="s">
        <v>314</v>
      </c>
      <c r="C1381" s="751" t="s">
        <v>2824</v>
      </c>
      <c r="D1381" s="326">
        <v>0</v>
      </c>
      <c r="E1381" s="752">
        <v>45351</v>
      </c>
      <c r="G1381" s="751" t="s">
        <v>416</v>
      </c>
    </row>
    <row r="1382" spans="1:7" hidden="1" x14ac:dyDescent="0.3">
      <c r="A1382" s="751" t="s">
        <v>312</v>
      </c>
      <c r="B1382" s="751" t="s">
        <v>314</v>
      </c>
      <c r="C1382" s="751" t="s">
        <v>2825</v>
      </c>
      <c r="D1382" s="326">
        <v>123.75</v>
      </c>
      <c r="E1382" s="752">
        <v>45351</v>
      </c>
      <c r="G1382" s="751" t="s">
        <v>151</v>
      </c>
    </row>
    <row r="1383" spans="1:7" hidden="1" x14ac:dyDescent="0.3">
      <c r="A1383" s="751" t="s">
        <v>312</v>
      </c>
      <c r="B1383" s="751" t="s">
        <v>314</v>
      </c>
      <c r="C1383" s="751" t="s">
        <v>2826</v>
      </c>
      <c r="D1383" s="326">
        <v>175.91</v>
      </c>
      <c r="E1383" s="752">
        <v>45351</v>
      </c>
      <c r="G1383" s="751" t="s">
        <v>144</v>
      </c>
    </row>
    <row r="1384" spans="1:7" hidden="1" x14ac:dyDescent="0.3">
      <c r="A1384" s="751" t="s">
        <v>312</v>
      </c>
      <c r="B1384" s="751" t="s">
        <v>314</v>
      </c>
      <c r="C1384" s="751" t="s">
        <v>2827</v>
      </c>
      <c r="D1384" s="326">
        <v>-5338.03</v>
      </c>
      <c r="E1384" s="752">
        <v>45351</v>
      </c>
      <c r="G1384" s="751" t="s">
        <v>99</v>
      </c>
    </row>
    <row r="1385" spans="1:7" hidden="1" x14ac:dyDescent="0.3">
      <c r="A1385" s="751" t="s">
        <v>312</v>
      </c>
      <c r="B1385" s="751" t="s">
        <v>314</v>
      </c>
      <c r="C1385" s="751" t="s">
        <v>2828</v>
      </c>
      <c r="D1385" s="326">
        <v>-994.1</v>
      </c>
      <c r="E1385" s="752">
        <v>45351</v>
      </c>
      <c r="G1385" s="751" t="s">
        <v>134</v>
      </c>
    </row>
    <row r="1386" spans="1:7" hidden="1" x14ac:dyDescent="0.3">
      <c r="A1386" s="751" t="s">
        <v>312</v>
      </c>
      <c r="B1386" s="751" t="s">
        <v>314</v>
      </c>
      <c r="C1386" s="751" t="s">
        <v>2829</v>
      </c>
      <c r="D1386" s="326">
        <v>0</v>
      </c>
      <c r="E1386" s="752">
        <v>45351</v>
      </c>
      <c r="G1386" s="751" t="s">
        <v>110</v>
      </c>
    </row>
    <row r="1387" spans="1:7" hidden="1" x14ac:dyDescent="0.3">
      <c r="A1387" s="751" t="s">
        <v>312</v>
      </c>
      <c r="B1387" s="751" t="s">
        <v>314</v>
      </c>
      <c r="C1387" s="751" t="s">
        <v>2830</v>
      </c>
      <c r="D1387" s="326">
        <v>0</v>
      </c>
      <c r="E1387" s="752">
        <v>45351</v>
      </c>
      <c r="G1387" s="751" t="s">
        <v>458</v>
      </c>
    </row>
    <row r="1388" spans="1:7" hidden="1" x14ac:dyDescent="0.3">
      <c r="A1388" s="751" t="s">
        <v>309</v>
      </c>
      <c r="B1388" s="751" t="s">
        <v>311</v>
      </c>
      <c r="C1388" s="751" t="s">
        <v>2824</v>
      </c>
      <c r="D1388" s="326">
        <v>-3931.8</v>
      </c>
      <c r="E1388" s="752">
        <v>45351</v>
      </c>
      <c r="G1388" s="751" t="s">
        <v>416</v>
      </c>
    </row>
    <row r="1389" spans="1:7" hidden="1" x14ac:dyDescent="0.3">
      <c r="A1389" s="751" t="s">
        <v>309</v>
      </c>
      <c r="B1389" s="751" t="s">
        <v>311</v>
      </c>
      <c r="C1389" s="751" t="s">
        <v>2825</v>
      </c>
      <c r="D1389" s="326">
        <v>-10362</v>
      </c>
      <c r="E1389" s="752">
        <v>45351</v>
      </c>
      <c r="G1389" s="751" t="s">
        <v>151</v>
      </c>
    </row>
    <row r="1390" spans="1:7" hidden="1" x14ac:dyDescent="0.3">
      <c r="A1390" s="751" t="s">
        <v>309</v>
      </c>
      <c r="B1390" s="751" t="s">
        <v>311</v>
      </c>
      <c r="C1390" s="751" t="s">
        <v>2826</v>
      </c>
      <c r="D1390" s="326">
        <v>-14144</v>
      </c>
      <c r="E1390" s="752">
        <v>45351</v>
      </c>
      <c r="G1390" s="751" t="s">
        <v>144</v>
      </c>
    </row>
    <row r="1391" spans="1:7" hidden="1" x14ac:dyDescent="0.3">
      <c r="A1391" s="751" t="s">
        <v>309</v>
      </c>
      <c r="B1391" s="751" t="s">
        <v>311</v>
      </c>
      <c r="C1391" s="751" t="s">
        <v>2827</v>
      </c>
      <c r="D1391" s="326">
        <v>-10577.39</v>
      </c>
      <c r="E1391" s="752">
        <v>45351</v>
      </c>
      <c r="G1391" s="751" t="s">
        <v>99</v>
      </c>
    </row>
    <row r="1392" spans="1:7" hidden="1" x14ac:dyDescent="0.3">
      <c r="A1392" s="751" t="s">
        <v>309</v>
      </c>
      <c r="B1392" s="751" t="s">
        <v>311</v>
      </c>
      <c r="C1392" s="751" t="s">
        <v>2828</v>
      </c>
      <c r="D1392" s="326">
        <v>-15416</v>
      </c>
      <c r="E1392" s="752">
        <v>45351</v>
      </c>
      <c r="G1392" s="751" t="s">
        <v>134</v>
      </c>
    </row>
    <row r="1393" spans="1:7" hidden="1" x14ac:dyDescent="0.3">
      <c r="A1393" s="751" t="s">
        <v>309</v>
      </c>
      <c r="B1393" s="751" t="s">
        <v>311</v>
      </c>
      <c r="C1393" s="751" t="s">
        <v>2829</v>
      </c>
      <c r="D1393" s="326">
        <v>-1929</v>
      </c>
      <c r="E1393" s="752">
        <v>45351</v>
      </c>
      <c r="G1393" s="751" t="s">
        <v>110</v>
      </c>
    </row>
    <row r="1394" spans="1:7" hidden="1" x14ac:dyDescent="0.3">
      <c r="A1394" s="751" t="s">
        <v>309</v>
      </c>
      <c r="B1394" s="751" t="s">
        <v>311</v>
      </c>
      <c r="C1394" s="751" t="s">
        <v>2830</v>
      </c>
      <c r="D1394" s="326">
        <v>0</v>
      </c>
      <c r="E1394" s="752">
        <v>45351</v>
      </c>
      <c r="G1394" s="751" t="s">
        <v>458</v>
      </c>
    </row>
    <row r="1395" spans="1:7" hidden="1" x14ac:dyDescent="0.3">
      <c r="A1395" s="751" t="s">
        <v>304</v>
      </c>
      <c r="B1395" s="751" t="s">
        <v>306</v>
      </c>
      <c r="C1395" s="751" t="s">
        <v>2824</v>
      </c>
      <c r="D1395" s="326">
        <v>0</v>
      </c>
      <c r="E1395" s="752">
        <v>45351</v>
      </c>
      <c r="G1395" s="751" t="s">
        <v>416</v>
      </c>
    </row>
    <row r="1396" spans="1:7" hidden="1" x14ac:dyDescent="0.3">
      <c r="A1396" s="751" t="s">
        <v>304</v>
      </c>
      <c r="B1396" s="751" t="s">
        <v>306</v>
      </c>
      <c r="C1396" s="751" t="s">
        <v>2825</v>
      </c>
      <c r="D1396" s="326">
        <v>-155197.26</v>
      </c>
      <c r="E1396" s="752">
        <v>45351</v>
      </c>
      <c r="G1396" s="751" t="s">
        <v>151</v>
      </c>
    </row>
    <row r="1397" spans="1:7" hidden="1" x14ac:dyDescent="0.3">
      <c r="A1397" s="751" t="s">
        <v>304</v>
      </c>
      <c r="B1397" s="751" t="s">
        <v>306</v>
      </c>
      <c r="C1397" s="751" t="s">
        <v>2826</v>
      </c>
      <c r="D1397" s="326">
        <v>-307423.98</v>
      </c>
      <c r="E1397" s="752">
        <v>45351</v>
      </c>
      <c r="G1397" s="751" t="s">
        <v>144</v>
      </c>
    </row>
    <row r="1398" spans="1:7" hidden="1" x14ac:dyDescent="0.3">
      <c r="A1398" s="751" t="s">
        <v>304</v>
      </c>
      <c r="B1398" s="751" t="s">
        <v>306</v>
      </c>
      <c r="C1398" s="751" t="s">
        <v>2827</v>
      </c>
      <c r="D1398" s="326">
        <v>0</v>
      </c>
      <c r="E1398" s="752">
        <v>45351</v>
      </c>
      <c r="G1398" s="751" t="s">
        <v>99</v>
      </c>
    </row>
    <row r="1399" spans="1:7" hidden="1" x14ac:dyDescent="0.3">
      <c r="A1399" s="751" t="s">
        <v>304</v>
      </c>
      <c r="B1399" s="751" t="s">
        <v>306</v>
      </c>
      <c r="C1399" s="751" t="s">
        <v>2828</v>
      </c>
      <c r="D1399" s="326">
        <v>-4709.5</v>
      </c>
      <c r="E1399" s="752">
        <v>45351</v>
      </c>
      <c r="G1399" s="751" t="s">
        <v>134</v>
      </c>
    </row>
    <row r="1400" spans="1:7" hidden="1" x14ac:dyDescent="0.3">
      <c r="A1400" s="751" t="s">
        <v>304</v>
      </c>
      <c r="B1400" s="751" t="s">
        <v>306</v>
      </c>
      <c r="C1400" s="751" t="s">
        <v>2829</v>
      </c>
      <c r="D1400" s="326">
        <v>0</v>
      </c>
      <c r="E1400" s="752">
        <v>45351</v>
      </c>
      <c r="G1400" s="751" t="s">
        <v>110</v>
      </c>
    </row>
    <row r="1401" spans="1:7" hidden="1" x14ac:dyDescent="0.3">
      <c r="A1401" s="751" t="s">
        <v>304</v>
      </c>
      <c r="B1401" s="751" t="s">
        <v>306</v>
      </c>
      <c r="C1401" s="751" t="s">
        <v>2830</v>
      </c>
      <c r="D1401" s="326">
        <v>0</v>
      </c>
      <c r="E1401" s="752">
        <v>45351</v>
      </c>
      <c r="G1401" s="751" t="s">
        <v>458</v>
      </c>
    </row>
    <row r="1402" spans="1:7" hidden="1" x14ac:dyDescent="0.3">
      <c r="A1402" s="751" t="s">
        <v>301</v>
      </c>
      <c r="B1402" s="751" t="s">
        <v>303</v>
      </c>
      <c r="C1402" s="751" t="s">
        <v>2824</v>
      </c>
      <c r="D1402" s="326">
        <v>0</v>
      </c>
      <c r="E1402" s="752">
        <v>45351</v>
      </c>
      <c r="G1402" s="751" t="s">
        <v>416</v>
      </c>
    </row>
    <row r="1403" spans="1:7" hidden="1" x14ac:dyDescent="0.3">
      <c r="A1403" s="751" t="s">
        <v>301</v>
      </c>
      <c r="B1403" s="751" t="s">
        <v>303</v>
      </c>
      <c r="C1403" s="751" t="s">
        <v>2825</v>
      </c>
      <c r="D1403" s="326">
        <v>0</v>
      </c>
      <c r="E1403" s="752">
        <v>45351</v>
      </c>
      <c r="G1403" s="751" t="s">
        <v>151</v>
      </c>
    </row>
    <row r="1404" spans="1:7" hidden="1" x14ac:dyDescent="0.3">
      <c r="A1404" s="751" t="s">
        <v>301</v>
      </c>
      <c r="B1404" s="751" t="s">
        <v>303</v>
      </c>
      <c r="C1404" s="751" t="s">
        <v>2826</v>
      </c>
      <c r="D1404" s="326">
        <v>0</v>
      </c>
      <c r="E1404" s="752">
        <v>45351</v>
      </c>
      <c r="G1404" s="751" t="s">
        <v>144</v>
      </c>
    </row>
    <row r="1405" spans="1:7" hidden="1" x14ac:dyDescent="0.3">
      <c r="A1405" s="751" t="s">
        <v>301</v>
      </c>
      <c r="B1405" s="751" t="s">
        <v>303</v>
      </c>
      <c r="C1405" s="751" t="s">
        <v>2827</v>
      </c>
      <c r="D1405" s="326">
        <v>-6344.85</v>
      </c>
      <c r="E1405" s="752">
        <v>45351</v>
      </c>
      <c r="G1405" s="751" t="s">
        <v>99</v>
      </c>
    </row>
    <row r="1406" spans="1:7" hidden="1" x14ac:dyDescent="0.3">
      <c r="A1406" s="751" t="s">
        <v>301</v>
      </c>
      <c r="B1406" s="751" t="s">
        <v>303</v>
      </c>
      <c r="C1406" s="751" t="s">
        <v>2828</v>
      </c>
      <c r="D1406" s="326">
        <v>0</v>
      </c>
      <c r="E1406" s="752">
        <v>45351</v>
      </c>
      <c r="G1406" s="751" t="s">
        <v>134</v>
      </c>
    </row>
    <row r="1407" spans="1:7" hidden="1" x14ac:dyDescent="0.3">
      <c r="A1407" s="751" t="s">
        <v>301</v>
      </c>
      <c r="B1407" s="751" t="s">
        <v>303</v>
      </c>
      <c r="C1407" s="751" t="s">
        <v>2829</v>
      </c>
      <c r="D1407" s="326">
        <v>0</v>
      </c>
      <c r="E1407" s="752">
        <v>45351</v>
      </c>
      <c r="G1407" s="751" t="s">
        <v>110</v>
      </c>
    </row>
    <row r="1408" spans="1:7" hidden="1" x14ac:dyDescent="0.3">
      <c r="A1408" s="751" t="s">
        <v>301</v>
      </c>
      <c r="B1408" s="751" t="s">
        <v>303</v>
      </c>
      <c r="C1408" s="751" t="s">
        <v>2830</v>
      </c>
      <c r="D1408" s="326">
        <v>0</v>
      </c>
      <c r="E1408" s="752">
        <v>45351</v>
      </c>
      <c r="G1408" s="751" t="s">
        <v>458</v>
      </c>
    </row>
    <row r="1409" spans="1:7" hidden="1" x14ac:dyDescent="0.3">
      <c r="A1409" s="751" t="s">
        <v>292</v>
      </c>
      <c r="B1409" s="751" t="s">
        <v>294</v>
      </c>
      <c r="C1409" s="751" t="s">
        <v>2824</v>
      </c>
      <c r="D1409" s="326">
        <v>0</v>
      </c>
      <c r="E1409" s="752">
        <v>45351</v>
      </c>
      <c r="G1409" s="751" t="s">
        <v>416</v>
      </c>
    </row>
    <row r="1410" spans="1:7" hidden="1" x14ac:dyDescent="0.3">
      <c r="A1410" s="751" t="s">
        <v>292</v>
      </c>
      <c r="B1410" s="751" t="s">
        <v>294</v>
      </c>
      <c r="C1410" s="751" t="s">
        <v>2825</v>
      </c>
      <c r="D1410" s="326">
        <v>0</v>
      </c>
      <c r="E1410" s="752">
        <v>45351</v>
      </c>
      <c r="G1410" s="751" t="s">
        <v>151</v>
      </c>
    </row>
    <row r="1411" spans="1:7" hidden="1" x14ac:dyDescent="0.3">
      <c r="A1411" s="751" t="s">
        <v>292</v>
      </c>
      <c r="B1411" s="751" t="s">
        <v>294</v>
      </c>
      <c r="C1411" s="751" t="s">
        <v>2826</v>
      </c>
      <c r="D1411" s="326">
        <v>0</v>
      </c>
      <c r="E1411" s="752">
        <v>45351</v>
      </c>
      <c r="G1411" s="751" t="s">
        <v>144</v>
      </c>
    </row>
    <row r="1412" spans="1:7" hidden="1" x14ac:dyDescent="0.3">
      <c r="A1412" s="751" t="s">
        <v>292</v>
      </c>
      <c r="B1412" s="751" t="s">
        <v>294</v>
      </c>
      <c r="C1412" s="751" t="s">
        <v>2827</v>
      </c>
      <c r="D1412" s="326">
        <v>0</v>
      </c>
      <c r="E1412" s="752">
        <v>45351</v>
      </c>
      <c r="G1412" s="751" t="s">
        <v>99</v>
      </c>
    </row>
    <row r="1413" spans="1:7" hidden="1" x14ac:dyDescent="0.3">
      <c r="A1413" s="751" t="s">
        <v>292</v>
      </c>
      <c r="B1413" s="751" t="s">
        <v>294</v>
      </c>
      <c r="C1413" s="751" t="s">
        <v>2828</v>
      </c>
      <c r="D1413" s="326">
        <v>0</v>
      </c>
      <c r="E1413" s="752">
        <v>45351</v>
      </c>
      <c r="G1413" s="751" t="s">
        <v>134</v>
      </c>
    </row>
    <row r="1414" spans="1:7" hidden="1" x14ac:dyDescent="0.3">
      <c r="A1414" s="751" t="s">
        <v>292</v>
      </c>
      <c r="B1414" s="751" t="s">
        <v>294</v>
      </c>
      <c r="C1414" s="751" t="s">
        <v>2829</v>
      </c>
      <c r="D1414" s="326">
        <v>0</v>
      </c>
      <c r="E1414" s="752">
        <v>45351</v>
      </c>
      <c r="G1414" s="751" t="s">
        <v>110</v>
      </c>
    </row>
    <row r="1415" spans="1:7" hidden="1" x14ac:dyDescent="0.3">
      <c r="A1415" s="751" t="s">
        <v>292</v>
      </c>
      <c r="B1415" s="751" t="s">
        <v>294</v>
      </c>
      <c r="C1415" s="751" t="s">
        <v>2830</v>
      </c>
      <c r="D1415" s="326">
        <v>0</v>
      </c>
      <c r="E1415" s="752">
        <v>45351</v>
      </c>
      <c r="G1415" s="751" t="s">
        <v>458</v>
      </c>
    </row>
    <row r="1416" spans="1:7" hidden="1" x14ac:dyDescent="0.3">
      <c r="A1416" s="751" t="s">
        <v>287</v>
      </c>
      <c r="B1416" s="751" t="s">
        <v>289</v>
      </c>
      <c r="C1416" s="751" t="s">
        <v>2824</v>
      </c>
      <c r="D1416" s="326">
        <v>13567545.609999999</v>
      </c>
      <c r="E1416" s="752">
        <v>45351</v>
      </c>
      <c r="G1416" s="751" t="s">
        <v>416</v>
      </c>
    </row>
    <row r="1417" spans="1:7" hidden="1" x14ac:dyDescent="0.3">
      <c r="A1417" s="751" t="s">
        <v>287</v>
      </c>
      <c r="B1417" s="751" t="s">
        <v>289</v>
      </c>
      <c r="C1417" s="751" t="s">
        <v>2825</v>
      </c>
      <c r="D1417" s="326">
        <v>9287526.6199999992</v>
      </c>
      <c r="E1417" s="752">
        <v>45351</v>
      </c>
      <c r="G1417" s="751" t="s">
        <v>151</v>
      </c>
    </row>
    <row r="1418" spans="1:7" hidden="1" x14ac:dyDescent="0.3">
      <c r="A1418" s="751" t="s">
        <v>287</v>
      </c>
      <c r="B1418" s="751" t="s">
        <v>289</v>
      </c>
      <c r="C1418" s="751" t="s">
        <v>2826</v>
      </c>
      <c r="D1418" s="326">
        <v>7592105.5700000003</v>
      </c>
      <c r="E1418" s="752">
        <v>45351</v>
      </c>
      <c r="G1418" s="751" t="s">
        <v>144</v>
      </c>
    </row>
    <row r="1419" spans="1:7" hidden="1" x14ac:dyDescent="0.3">
      <c r="A1419" s="751" t="s">
        <v>287</v>
      </c>
      <c r="B1419" s="751" t="s">
        <v>289</v>
      </c>
      <c r="C1419" s="751" t="s">
        <v>2827</v>
      </c>
      <c r="D1419" s="326">
        <v>102928579.41</v>
      </c>
      <c r="E1419" s="752">
        <v>45351</v>
      </c>
      <c r="G1419" s="751" t="s">
        <v>99</v>
      </c>
    </row>
    <row r="1420" spans="1:7" hidden="1" x14ac:dyDescent="0.3">
      <c r="A1420" s="751" t="s">
        <v>287</v>
      </c>
      <c r="B1420" s="751" t="s">
        <v>289</v>
      </c>
      <c r="C1420" s="751" t="s">
        <v>2828</v>
      </c>
      <c r="D1420" s="326">
        <v>41445612.380000003</v>
      </c>
      <c r="E1420" s="752">
        <v>45351</v>
      </c>
      <c r="G1420" s="751" t="s">
        <v>134</v>
      </c>
    </row>
    <row r="1421" spans="1:7" hidden="1" x14ac:dyDescent="0.3">
      <c r="A1421" s="751" t="s">
        <v>287</v>
      </c>
      <c r="B1421" s="751" t="s">
        <v>289</v>
      </c>
      <c r="C1421" s="751" t="s">
        <v>2829</v>
      </c>
      <c r="D1421" s="326">
        <v>8700196.9499999993</v>
      </c>
      <c r="E1421" s="752">
        <v>45351</v>
      </c>
      <c r="G1421" s="751" t="s">
        <v>110</v>
      </c>
    </row>
    <row r="1422" spans="1:7" hidden="1" x14ac:dyDescent="0.3">
      <c r="A1422" s="751" t="s">
        <v>287</v>
      </c>
      <c r="B1422" s="751" t="s">
        <v>289</v>
      </c>
      <c r="C1422" s="751" t="s">
        <v>2830</v>
      </c>
      <c r="D1422" s="326">
        <v>-197192.74</v>
      </c>
      <c r="E1422" s="752">
        <v>45351</v>
      </c>
      <c r="G1422" s="751" t="s">
        <v>458</v>
      </c>
    </row>
    <row r="1423" spans="1:7" hidden="1" x14ac:dyDescent="0.3">
      <c r="A1423" s="751" t="s">
        <v>478</v>
      </c>
      <c r="B1423" s="751" t="s">
        <v>480</v>
      </c>
      <c r="C1423" s="751" t="s">
        <v>2824</v>
      </c>
      <c r="D1423" s="326">
        <v>0</v>
      </c>
      <c r="E1423" s="752">
        <v>45351</v>
      </c>
      <c r="G1423" s="751" t="s">
        <v>416</v>
      </c>
    </row>
    <row r="1424" spans="1:7" hidden="1" x14ac:dyDescent="0.3">
      <c r="A1424" s="751" t="s">
        <v>478</v>
      </c>
      <c r="B1424" s="751" t="s">
        <v>480</v>
      </c>
      <c r="C1424" s="751" t="s">
        <v>2825</v>
      </c>
      <c r="D1424" s="326">
        <v>0</v>
      </c>
      <c r="E1424" s="752">
        <v>45351</v>
      </c>
      <c r="G1424" s="751" t="s">
        <v>151</v>
      </c>
    </row>
    <row r="1425" spans="1:7" hidden="1" x14ac:dyDescent="0.3">
      <c r="A1425" s="751" t="s">
        <v>478</v>
      </c>
      <c r="B1425" s="751" t="s">
        <v>480</v>
      </c>
      <c r="C1425" s="751" t="s">
        <v>2826</v>
      </c>
      <c r="D1425" s="326">
        <v>0</v>
      </c>
      <c r="E1425" s="752">
        <v>45351</v>
      </c>
      <c r="G1425" s="751" t="s">
        <v>144</v>
      </c>
    </row>
    <row r="1426" spans="1:7" hidden="1" x14ac:dyDescent="0.3">
      <c r="A1426" s="751" t="s">
        <v>478</v>
      </c>
      <c r="B1426" s="751" t="s">
        <v>480</v>
      </c>
      <c r="C1426" s="751" t="s">
        <v>2827</v>
      </c>
      <c r="D1426" s="326">
        <v>-513277.91</v>
      </c>
      <c r="E1426" s="752">
        <v>45351</v>
      </c>
      <c r="G1426" s="751" t="s">
        <v>99</v>
      </c>
    </row>
    <row r="1427" spans="1:7" hidden="1" x14ac:dyDescent="0.3">
      <c r="A1427" s="751" t="s">
        <v>478</v>
      </c>
      <c r="B1427" s="751" t="s">
        <v>480</v>
      </c>
      <c r="C1427" s="751" t="s">
        <v>2828</v>
      </c>
      <c r="D1427" s="326">
        <v>0</v>
      </c>
      <c r="E1427" s="752">
        <v>45351</v>
      </c>
      <c r="G1427" s="751" t="s">
        <v>134</v>
      </c>
    </row>
    <row r="1428" spans="1:7" hidden="1" x14ac:dyDescent="0.3">
      <c r="A1428" s="751" t="s">
        <v>478</v>
      </c>
      <c r="B1428" s="751" t="s">
        <v>480</v>
      </c>
      <c r="C1428" s="751" t="s">
        <v>2829</v>
      </c>
      <c r="D1428" s="326">
        <v>0</v>
      </c>
      <c r="E1428" s="752">
        <v>45351</v>
      </c>
      <c r="G1428" s="751" t="s">
        <v>110</v>
      </c>
    </row>
    <row r="1429" spans="1:7" hidden="1" x14ac:dyDescent="0.3">
      <c r="A1429" s="751" t="s">
        <v>478</v>
      </c>
      <c r="B1429" s="751" t="s">
        <v>480</v>
      </c>
      <c r="C1429" s="751" t="s">
        <v>2830</v>
      </c>
      <c r="D1429" s="326">
        <v>0</v>
      </c>
      <c r="E1429" s="752">
        <v>45351</v>
      </c>
      <c r="G1429" s="751" t="s">
        <v>458</v>
      </c>
    </row>
    <row r="1430" spans="1:7" hidden="1" x14ac:dyDescent="0.3">
      <c r="A1430" s="751" t="s">
        <v>283</v>
      </c>
      <c r="B1430" s="751" t="s">
        <v>284</v>
      </c>
      <c r="C1430" s="751" t="s">
        <v>2824</v>
      </c>
      <c r="D1430" s="326">
        <v>1538306.32</v>
      </c>
      <c r="E1430" s="752">
        <v>45351</v>
      </c>
      <c r="G1430" s="751" t="s">
        <v>416</v>
      </c>
    </row>
    <row r="1431" spans="1:7" hidden="1" x14ac:dyDescent="0.3">
      <c r="A1431" s="751" t="s">
        <v>283</v>
      </c>
      <c r="B1431" s="751" t="s">
        <v>284</v>
      </c>
      <c r="C1431" s="751" t="s">
        <v>2825</v>
      </c>
      <c r="D1431" s="326">
        <v>588379.04</v>
      </c>
      <c r="E1431" s="752">
        <v>45351</v>
      </c>
      <c r="G1431" s="751" t="s">
        <v>151</v>
      </c>
    </row>
    <row r="1432" spans="1:7" hidden="1" x14ac:dyDescent="0.3">
      <c r="A1432" s="751" t="s">
        <v>283</v>
      </c>
      <c r="B1432" s="751" t="s">
        <v>284</v>
      </c>
      <c r="C1432" s="751" t="s">
        <v>2826</v>
      </c>
      <c r="D1432" s="326">
        <v>-295760.87</v>
      </c>
      <c r="E1432" s="752">
        <v>45351</v>
      </c>
      <c r="G1432" s="751" t="s">
        <v>144</v>
      </c>
    </row>
    <row r="1433" spans="1:7" hidden="1" x14ac:dyDescent="0.3">
      <c r="A1433" s="751" t="s">
        <v>283</v>
      </c>
      <c r="B1433" s="751" t="s">
        <v>284</v>
      </c>
      <c r="C1433" s="751" t="s">
        <v>2827</v>
      </c>
      <c r="D1433" s="326">
        <v>5674977.2000000002</v>
      </c>
      <c r="E1433" s="752">
        <v>45351</v>
      </c>
      <c r="G1433" s="751" t="s">
        <v>99</v>
      </c>
    </row>
    <row r="1434" spans="1:7" hidden="1" x14ac:dyDescent="0.3">
      <c r="A1434" s="751" t="s">
        <v>283</v>
      </c>
      <c r="B1434" s="751" t="s">
        <v>284</v>
      </c>
      <c r="C1434" s="751" t="s">
        <v>2828</v>
      </c>
      <c r="D1434" s="326">
        <v>2411211.89</v>
      </c>
      <c r="E1434" s="752">
        <v>45351</v>
      </c>
      <c r="G1434" s="751" t="s">
        <v>134</v>
      </c>
    </row>
    <row r="1435" spans="1:7" hidden="1" x14ac:dyDescent="0.3">
      <c r="A1435" s="751" t="s">
        <v>283</v>
      </c>
      <c r="B1435" s="751" t="s">
        <v>284</v>
      </c>
      <c r="C1435" s="751" t="s">
        <v>2829</v>
      </c>
      <c r="D1435" s="326">
        <v>1282300.6499999999</v>
      </c>
      <c r="E1435" s="752">
        <v>45351</v>
      </c>
      <c r="G1435" s="751" t="s">
        <v>110</v>
      </c>
    </row>
    <row r="1436" spans="1:7" hidden="1" x14ac:dyDescent="0.3">
      <c r="A1436" s="751" t="s">
        <v>283</v>
      </c>
      <c r="B1436" s="751" t="s">
        <v>284</v>
      </c>
      <c r="C1436" s="751" t="s">
        <v>2830</v>
      </c>
      <c r="D1436" s="326">
        <v>0</v>
      </c>
      <c r="E1436" s="752">
        <v>45351</v>
      </c>
      <c r="G1436" s="751" t="s">
        <v>458</v>
      </c>
    </row>
    <row r="1437" spans="1:7" hidden="1" x14ac:dyDescent="0.3">
      <c r="A1437" s="751" t="s">
        <v>279</v>
      </c>
      <c r="B1437" s="751" t="s">
        <v>281</v>
      </c>
      <c r="C1437" s="751" t="s">
        <v>2824</v>
      </c>
      <c r="D1437" s="326">
        <v>-14998917.77</v>
      </c>
      <c r="E1437" s="752">
        <v>45351</v>
      </c>
      <c r="G1437" s="751" t="s">
        <v>416</v>
      </c>
    </row>
    <row r="1438" spans="1:7" hidden="1" x14ac:dyDescent="0.3">
      <c r="A1438" s="751" t="s">
        <v>279</v>
      </c>
      <c r="B1438" s="751" t="s">
        <v>281</v>
      </c>
      <c r="C1438" s="751" t="s">
        <v>2825</v>
      </c>
      <c r="D1438" s="326">
        <v>-10037407.279999999</v>
      </c>
      <c r="E1438" s="752">
        <v>45351</v>
      </c>
      <c r="G1438" s="751" t="s">
        <v>151</v>
      </c>
    </row>
    <row r="1439" spans="1:7" hidden="1" x14ac:dyDescent="0.3">
      <c r="A1439" s="751" t="s">
        <v>279</v>
      </c>
      <c r="B1439" s="751" t="s">
        <v>281</v>
      </c>
      <c r="C1439" s="751" t="s">
        <v>2826</v>
      </c>
      <c r="D1439" s="326">
        <v>-7687256.0199999996</v>
      </c>
      <c r="E1439" s="752">
        <v>45351</v>
      </c>
      <c r="G1439" s="751" t="s">
        <v>144</v>
      </c>
    </row>
    <row r="1440" spans="1:7" hidden="1" x14ac:dyDescent="0.3">
      <c r="A1440" s="751" t="s">
        <v>279</v>
      </c>
      <c r="B1440" s="751" t="s">
        <v>281</v>
      </c>
      <c r="C1440" s="751" t="s">
        <v>2827</v>
      </c>
      <c r="D1440" s="326">
        <v>-112114565.73</v>
      </c>
      <c r="E1440" s="752">
        <v>45351</v>
      </c>
      <c r="G1440" s="751" t="s">
        <v>99</v>
      </c>
    </row>
    <row r="1441" spans="1:7" hidden="1" x14ac:dyDescent="0.3">
      <c r="A1441" s="751" t="s">
        <v>279</v>
      </c>
      <c r="B1441" s="751" t="s">
        <v>281</v>
      </c>
      <c r="C1441" s="751" t="s">
        <v>2828</v>
      </c>
      <c r="D1441" s="326">
        <v>-43791018.240000002</v>
      </c>
      <c r="E1441" s="752">
        <v>45351</v>
      </c>
      <c r="G1441" s="751" t="s">
        <v>134</v>
      </c>
    </row>
    <row r="1442" spans="1:7" hidden="1" x14ac:dyDescent="0.3">
      <c r="A1442" s="751" t="s">
        <v>279</v>
      </c>
      <c r="B1442" s="751" t="s">
        <v>281</v>
      </c>
      <c r="C1442" s="751" t="s">
        <v>2829</v>
      </c>
      <c r="D1442" s="326">
        <v>-10119597.59</v>
      </c>
      <c r="E1442" s="752">
        <v>45351</v>
      </c>
      <c r="G1442" s="751" t="s">
        <v>110</v>
      </c>
    </row>
    <row r="1443" spans="1:7" hidden="1" x14ac:dyDescent="0.3">
      <c r="A1443" s="751" t="s">
        <v>279</v>
      </c>
      <c r="B1443" s="751" t="s">
        <v>281</v>
      </c>
      <c r="C1443" s="751" t="s">
        <v>2830</v>
      </c>
      <c r="D1443" s="326">
        <v>-107592.25</v>
      </c>
      <c r="E1443" s="752">
        <v>45351</v>
      </c>
      <c r="G1443" s="751" t="s">
        <v>458</v>
      </c>
    </row>
    <row r="1444" spans="1:7" hidden="1" x14ac:dyDescent="0.3">
      <c r="A1444" s="751" t="s">
        <v>274</v>
      </c>
      <c r="B1444" s="751" t="s">
        <v>276</v>
      </c>
      <c r="C1444" s="751" t="s">
        <v>2824</v>
      </c>
      <c r="D1444" s="326">
        <v>-324830.2</v>
      </c>
      <c r="E1444" s="752">
        <v>45351</v>
      </c>
      <c r="G1444" s="751" t="s">
        <v>416</v>
      </c>
    </row>
    <row r="1445" spans="1:7" hidden="1" x14ac:dyDescent="0.3">
      <c r="A1445" s="751" t="s">
        <v>274</v>
      </c>
      <c r="B1445" s="751" t="s">
        <v>276</v>
      </c>
      <c r="C1445" s="751" t="s">
        <v>2825</v>
      </c>
      <c r="D1445" s="326">
        <v>-300000</v>
      </c>
      <c r="E1445" s="752">
        <v>45351</v>
      </c>
      <c r="G1445" s="751" t="s">
        <v>151</v>
      </c>
    </row>
    <row r="1446" spans="1:7" hidden="1" x14ac:dyDescent="0.3">
      <c r="A1446" s="751" t="s">
        <v>274</v>
      </c>
      <c r="B1446" s="751" t="s">
        <v>276</v>
      </c>
      <c r="C1446" s="751" t="s">
        <v>2826</v>
      </c>
      <c r="D1446" s="326">
        <v>-241760</v>
      </c>
      <c r="E1446" s="752">
        <v>45351</v>
      </c>
      <c r="G1446" s="751" t="s">
        <v>144</v>
      </c>
    </row>
    <row r="1447" spans="1:7" hidden="1" x14ac:dyDescent="0.3">
      <c r="A1447" s="751" t="s">
        <v>274</v>
      </c>
      <c r="B1447" s="751" t="s">
        <v>276</v>
      </c>
      <c r="C1447" s="751" t="s">
        <v>2827</v>
      </c>
      <c r="D1447" s="326">
        <v>0</v>
      </c>
      <c r="E1447" s="752">
        <v>45351</v>
      </c>
      <c r="G1447" s="751" t="s">
        <v>99</v>
      </c>
    </row>
    <row r="1448" spans="1:7" hidden="1" x14ac:dyDescent="0.3">
      <c r="A1448" s="751" t="s">
        <v>274</v>
      </c>
      <c r="B1448" s="751" t="s">
        <v>276</v>
      </c>
      <c r="C1448" s="751" t="s">
        <v>2828</v>
      </c>
      <c r="D1448" s="326">
        <v>0</v>
      </c>
      <c r="E1448" s="752">
        <v>45351</v>
      </c>
      <c r="G1448" s="751" t="s">
        <v>134</v>
      </c>
    </row>
    <row r="1449" spans="1:7" hidden="1" x14ac:dyDescent="0.3">
      <c r="A1449" s="751" t="s">
        <v>274</v>
      </c>
      <c r="B1449" s="751" t="s">
        <v>276</v>
      </c>
      <c r="C1449" s="751" t="s">
        <v>2829</v>
      </c>
      <c r="D1449" s="326">
        <v>-165867.57999999999</v>
      </c>
      <c r="E1449" s="752">
        <v>45351</v>
      </c>
      <c r="G1449" s="751" t="s">
        <v>110</v>
      </c>
    </row>
    <row r="1450" spans="1:7" hidden="1" x14ac:dyDescent="0.3">
      <c r="A1450" s="751" t="s">
        <v>274</v>
      </c>
      <c r="B1450" s="751" t="s">
        <v>276</v>
      </c>
      <c r="C1450" s="751" t="s">
        <v>2830</v>
      </c>
      <c r="D1450" s="326">
        <v>0</v>
      </c>
      <c r="E1450" s="752">
        <v>45351</v>
      </c>
      <c r="G1450" s="751" t="s">
        <v>458</v>
      </c>
    </row>
    <row r="1451" spans="1:7" hidden="1" x14ac:dyDescent="0.3">
      <c r="A1451" s="751" t="s">
        <v>470</v>
      </c>
      <c r="B1451" s="751" t="s">
        <v>472</v>
      </c>
      <c r="C1451" s="751" t="s">
        <v>2824</v>
      </c>
      <c r="D1451" s="326">
        <v>-153771.53</v>
      </c>
      <c r="E1451" s="752">
        <v>45351</v>
      </c>
      <c r="G1451" s="751" t="s">
        <v>416</v>
      </c>
    </row>
    <row r="1452" spans="1:7" hidden="1" x14ac:dyDescent="0.3">
      <c r="A1452" s="751" t="s">
        <v>470</v>
      </c>
      <c r="B1452" s="751" t="s">
        <v>472</v>
      </c>
      <c r="C1452" s="751" t="s">
        <v>2825</v>
      </c>
      <c r="D1452" s="326">
        <v>0</v>
      </c>
      <c r="E1452" s="752">
        <v>45351</v>
      </c>
      <c r="G1452" s="751" t="s">
        <v>151</v>
      </c>
    </row>
    <row r="1453" spans="1:7" hidden="1" x14ac:dyDescent="0.3">
      <c r="A1453" s="751" t="s">
        <v>470</v>
      </c>
      <c r="B1453" s="751" t="s">
        <v>472</v>
      </c>
      <c r="C1453" s="751" t="s">
        <v>2826</v>
      </c>
      <c r="D1453" s="326">
        <v>0</v>
      </c>
      <c r="E1453" s="752">
        <v>45351</v>
      </c>
      <c r="G1453" s="751" t="s">
        <v>144</v>
      </c>
    </row>
    <row r="1454" spans="1:7" hidden="1" x14ac:dyDescent="0.3">
      <c r="A1454" s="751" t="s">
        <v>470</v>
      </c>
      <c r="B1454" s="751" t="s">
        <v>472</v>
      </c>
      <c r="C1454" s="751" t="s">
        <v>2827</v>
      </c>
      <c r="D1454" s="326">
        <v>0</v>
      </c>
      <c r="E1454" s="752">
        <v>45351</v>
      </c>
      <c r="G1454" s="751" t="s">
        <v>99</v>
      </c>
    </row>
    <row r="1455" spans="1:7" hidden="1" x14ac:dyDescent="0.3">
      <c r="A1455" s="751" t="s">
        <v>470</v>
      </c>
      <c r="B1455" s="751" t="s">
        <v>472</v>
      </c>
      <c r="C1455" s="751" t="s">
        <v>2828</v>
      </c>
      <c r="D1455" s="326">
        <v>0</v>
      </c>
      <c r="E1455" s="752">
        <v>45351</v>
      </c>
      <c r="G1455" s="751" t="s">
        <v>134</v>
      </c>
    </row>
    <row r="1456" spans="1:7" hidden="1" x14ac:dyDescent="0.3">
      <c r="A1456" s="751" t="s">
        <v>470</v>
      </c>
      <c r="B1456" s="751" t="s">
        <v>472</v>
      </c>
      <c r="C1456" s="751" t="s">
        <v>2829</v>
      </c>
      <c r="D1456" s="326">
        <v>0</v>
      </c>
      <c r="E1456" s="752">
        <v>45351</v>
      </c>
      <c r="G1456" s="751" t="s">
        <v>110</v>
      </c>
    </row>
    <row r="1457" spans="1:7" hidden="1" x14ac:dyDescent="0.3">
      <c r="A1457" s="751" t="s">
        <v>470</v>
      </c>
      <c r="B1457" s="751" t="s">
        <v>472</v>
      </c>
      <c r="C1457" s="751" t="s">
        <v>2830</v>
      </c>
      <c r="D1457" s="326">
        <v>0</v>
      </c>
      <c r="E1457" s="752">
        <v>45351</v>
      </c>
      <c r="G1457" s="751" t="s">
        <v>458</v>
      </c>
    </row>
    <row r="1458" spans="1:7" hidden="1" x14ac:dyDescent="0.3">
      <c r="A1458" s="751" t="s">
        <v>634</v>
      </c>
      <c r="B1458" s="751" t="s">
        <v>636</v>
      </c>
      <c r="C1458" s="751" t="s">
        <v>2824</v>
      </c>
      <c r="D1458" s="326">
        <v>-47331.88</v>
      </c>
      <c r="E1458" s="752">
        <v>45351</v>
      </c>
      <c r="G1458" s="751" t="s">
        <v>416</v>
      </c>
    </row>
    <row r="1459" spans="1:7" hidden="1" x14ac:dyDescent="0.3">
      <c r="A1459" s="751" t="s">
        <v>634</v>
      </c>
      <c r="B1459" s="751" t="s">
        <v>636</v>
      </c>
      <c r="C1459" s="751" t="s">
        <v>2825</v>
      </c>
      <c r="D1459" s="326">
        <v>0</v>
      </c>
      <c r="E1459" s="752">
        <v>45351</v>
      </c>
      <c r="G1459" s="751" t="s">
        <v>151</v>
      </c>
    </row>
    <row r="1460" spans="1:7" hidden="1" x14ac:dyDescent="0.3">
      <c r="A1460" s="751" t="s">
        <v>634</v>
      </c>
      <c r="B1460" s="751" t="s">
        <v>636</v>
      </c>
      <c r="C1460" s="751" t="s">
        <v>2826</v>
      </c>
      <c r="D1460" s="326">
        <v>0</v>
      </c>
      <c r="E1460" s="752">
        <v>45351</v>
      </c>
      <c r="G1460" s="751" t="s">
        <v>144</v>
      </c>
    </row>
    <row r="1461" spans="1:7" hidden="1" x14ac:dyDescent="0.3">
      <c r="A1461" s="751" t="s">
        <v>634</v>
      </c>
      <c r="B1461" s="751" t="s">
        <v>636</v>
      </c>
      <c r="C1461" s="751" t="s">
        <v>2827</v>
      </c>
      <c r="D1461" s="326">
        <v>0</v>
      </c>
      <c r="E1461" s="752">
        <v>45351</v>
      </c>
      <c r="G1461" s="751" t="s">
        <v>99</v>
      </c>
    </row>
    <row r="1462" spans="1:7" hidden="1" x14ac:dyDescent="0.3">
      <c r="A1462" s="751" t="s">
        <v>634</v>
      </c>
      <c r="B1462" s="751" t="s">
        <v>636</v>
      </c>
      <c r="C1462" s="751" t="s">
        <v>2828</v>
      </c>
      <c r="D1462" s="326">
        <v>0</v>
      </c>
      <c r="E1462" s="752">
        <v>45351</v>
      </c>
      <c r="G1462" s="751" t="s">
        <v>134</v>
      </c>
    </row>
    <row r="1463" spans="1:7" hidden="1" x14ac:dyDescent="0.3">
      <c r="A1463" s="751" t="s">
        <v>634</v>
      </c>
      <c r="B1463" s="751" t="s">
        <v>636</v>
      </c>
      <c r="C1463" s="751" t="s">
        <v>2829</v>
      </c>
      <c r="D1463" s="326">
        <v>0</v>
      </c>
      <c r="E1463" s="752">
        <v>45351</v>
      </c>
      <c r="G1463" s="751" t="s">
        <v>110</v>
      </c>
    </row>
    <row r="1464" spans="1:7" hidden="1" x14ac:dyDescent="0.3">
      <c r="A1464" s="751" t="s">
        <v>634</v>
      </c>
      <c r="B1464" s="751" t="s">
        <v>636</v>
      </c>
      <c r="C1464" s="751" t="s">
        <v>2830</v>
      </c>
      <c r="D1464" s="326">
        <v>0</v>
      </c>
      <c r="E1464" s="752">
        <v>45351</v>
      </c>
      <c r="G1464" s="751" t="s">
        <v>458</v>
      </c>
    </row>
    <row r="1465" spans="1:7" hidden="1" x14ac:dyDescent="0.3">
      <c r="A1465" s="751" t="s">
        <v>271</v>
      </c>
      <c r="B1465" s="751" t="s">
        <v>273</v>
      </c>
      <c r="C1465" s="751" t="s">
        <v>2824</v>
      </c>
      <c r="D1465" s="326">
        <v>0</v>
      </c>
      <c r="E1465" s="752">
        <v>45351</v>
      </c>
      <c r="G1465" s="751" t="s">
        <v>416</v>
      </c>
    </row>
    <row r="1466" spans="1:7" hidden="1" x14ac:dyDescent="0.3">
      <c r="A1466" s="751" t="s">
        <v>271</v>
      </c>
      <c r="B1466" s="751" t="s">
        <v>273</v>
      </c>
      <c r="C1466" s="751" t="s">
        <v>2825</v>
      </c>
      <c r="D1466" s="326">
        <v>-3700</v>
      </c>
      <c r="E1466" s="752">
        <v>45351</v>
      </c>
      <c r="G1466" s="751" t="s">
        <v>151</v>
      </c>
    </row>
    <row r="1467" spans="1:7" hidden="1" x14ac:dyDescent="0.3">
      <c r="A1467" s="751" t="s">
        <v>271</v>
      </c>
      <c r="B1467" s="751" t="s">
        <v>273</v>
      </c>
      <c r="C1467" s="751" t="s">
        <v>2826</v>
      </c>
      <c r="D1467" s="326">
        <v>70192.800000000003</v>
      </c>
      <c r="E1467" s="752">
        <v>45351</v>
      </c>
      <c r="G1467" s="751" t="s">
        <v>144</v>
      </c>
    </row>
    <row r="1468" spans="1:7" hidden="1" x14ac:dyDescent="0.3">
      <c r="A1468" s="751" t="s">
        <v>271</v>
      </c>
      <c r="B1468" s="751" t="s">
        <v>273</v>
      </c>
      <c r="C1468" s="751" t="s">
        <v>2827</v>
      </c>
      <c r="D1468" s="326">
        <v>-1764352.43</v>
      </c>
      <c r="E1468" s="752">
        <v>45351</v>
      </c>
      <c r="G1468" s="751" t="s">
        <v>99</v>
      </c>
    </row>
    <row r="1469" spans="1:7" hidden="1" x14ac:dyDescent="0.3">
      <c r="A1469" s="751" t="s">
        <v>271</v>
      </c>
      <c r="B1469" s="751" t="s">
        <v>273</v>
      </c>
      <c r="C1469" s="751" t="s">
        <v>2828</v>
      </c>
      <c r="D1469" s="326">
        <v>-823038.03</v>
      </c>
      <c r="E1469" s="752">
        <v>45351</v>
      </c>
      <c r="G1469" s="751" t="s">
        <v>134</v>
      </c>
    </row>
    <row r="1470" spans="1:7" hidden="1" x14ac:dyDescent="0.3">
      <c r="A1470" s="751" t="s">
        <v>271</v>
      </c>
      <c r="B1470" s="751" t="s">
        <v>273</v>
      </c>
      <c r="C1470" s="751" t="s">
        <v>2829</v>
      </c>
      <c r="D1470" s="326">
        <v>0</v>
      </c>
      <c r="E1470" s="752">
        <v>45351</v>
      </c>
      <c r="G1470" s="751" t="s">
        <v>110</v>
      </c>
    </row>
    <row r="1471" spans="1:7" hidden="1" x14ac:dyDescent="0.3">
      <c r="A1471" s="751" t="s">
        <v>271</v>
      </c>
      <c r="B1471" s="751" t="s">
        <v>273</v>
      </c>
      <c r="C1471" s="751" t="s">
        <v>2830</v>
      </c>
      <c r="D1471" s="326">
        <v>0</v>
      </c>
      <c r="E1471" s="752">
        <v>45351</v>
      </c>
      <c r="G1471" s="751" t="s">
        <v>458</v>
      </c>
    </row>
    <row r="1472" spans="1:7" hidden="1" x14ac:dyDescent="0.3">
      <c r="A1472" s="751" t="s">
        <v>584</v>
      </c>
      <c r="B1472" s="751" t="s">
        <v>585</v>
      </c>
      <c r="C1472" s="751" t="s">
        <v>2824</v>
      </c>
      <c r="D1472" s="326">
        <v>0</v>
      </c>
      <c r="E1472" s="752">
        <v>45351</v>
      </c>
      <c r="G1472" s="751" t="s">
        <v>416</v>
      </c>
    </row>
    <row r="1473" spans="1:7" hidden="1" x14ac:dyDescent="0.3">
      <c r="A1473" s="751" t="s">
        <v>584</v>
      </c>
      <c r="B1473" s="751" t="s">
        <v>585</v>
      </c>
      <c r="C1473" s="751" t="s">
        <v>2825</v>
      </c>
      <c r="D1473" s="326">
        <v>0</v>
      </c>
      <c r="E1473" s="752">
        <v>45351</v>
      </c>
      <c r="G1473" s="751" t="s">
        <v>151</v>
      </c>
    </row>
    <row r="1474" spans="1:7" hidden="1" x14ac:dyDescent="0.3">
      <c r="A1474" s="751" t="s">
        <v>584</v>
      </c>
      <c r="B1474" s="751" t="s">
        <v>585</v>
      </c>
      <c r="C1474" s="751" t="s">
        <v>2826</v>
      </c>
      <c r="D1474" s="326">
        <v>0</v>
      </c>
      <c r="E1474" s="752">
        <v>45351</v>
      </c>
      <c r="G1474" s="751" t="s">
        <v>144</v>
      </c>
    </row>
    <row r="1475" spans="1:7" hidden="1" x14ac:dyDescent="0.3">
      <c r="A1475" s="751" t="s">
        <v>584</v>
      </c>
      <c r="B1475" s="751" t="s">
        <v>585</v>
      </c>
      <c r="C1475" s="751" t="s">
        <v>2827</v>
      </c>
      <c r="D1475" s="326">
        <v>-759938.3</v>
      </c>
      <c r="E1475" s="752">
        <v>45351</v>
      </c>
      <c r="G1475" s="751" t="s">
        <v>99</v>
      </c>
    </row>
    <row r="1476" spans="1:7" hidden="1" x14ac:dyDescent="0.3">
      <c r="A1476" s="751" t="s">
        <v>584</v>
      </c>
      <c r="B1476" s="751" t="s">
        <v>585</v>
      </c>
      <c r="C1476" s="751" t="s">
        <v>2828</v>
      </c>
      <c r="D1476" s="326">
        <v>-833708.38</v>
      </c>
      <c r="E1476" s="752">
        <v>45351</v>
      </c>
      <c r="G1476" s="751" t="s">
        <v>134</v>
      </c>
    </row>
    <row r="1477" spans="1:7" hidden="1" x14ac:dyDescent="0.3">
      <c r="A1477" s="751" t="s">
        <v>584</v>
      </c>
      <c r="B1477" s="751" t="s">
        <v>585</v>
      </c>
      <c r="C1477" s="751" t="s">
        <v>2829</v>
      </c>
      <c r="D1477" s="326">
        <v>0</v>
      </c>
      <c r="E1477" s="752">
        <v>45351</v>
      </c>
      <c r="G1477" s="751" t="s">
        <v>110</v>
      </c>
    </row>
    <row r="1478" spans="1:7" hidden="1" x14ac:dyDescent="0.3">
      <c r="A1478" s="751" t="s">
        <v>584</v>
      </c>
      <c r="B1478" s="751" t="s">
        <v>585</v>
      </c>
      <c r="C1478" s="751" t="s">
        <v>2830</v>
      </c>
      <c r="D1478" s="326">
        <v>0</v>
      </c>
      <c r="E1478" s="752">
        <v>45351</v>
      </c>
      <c r="G1478" s="751" t="s">
        <v>458</v>
      </c>
    </row>
    <row r="1479" spans="1:7" hidden="1" x14ac:dyDescent="0.3">
      <c r="A1479" s="751" t="s">
        <v>606</v>
      </c>
      <c r="B1479" s="751" t="s">
        <v>604</v>
      </c>
      <c r="C1479" s="751" t="s">
        <v>2824</v>
      </c>
      <c r="D1479" s="326">
        <v>0</v>
      </c>
      <c r="E1479" s="752">
        <v>45351</v>
      </c>
      <c r="G1479" s="751" t="s">
        <v>416</v>
      </c>
    </row>
    <row r="1480" spans="1:7" hidden="1" x14ac:dyDescent="0.3">
      <c r="A1480" s="751" t="s">
        <v>606</v>
      </c>
      <c r="B1480" s="751" t="s">
        <v>604</v>
      </c>
      <c r="C1480" s="751" t="s">
        <v>2825</v>
      </c>
      <c r="D1480" s="326">
        <v>0</v>
      </c>
      <c r="E1480" s="752">
        <v>45351</v>
      </c>
      <c r="G1480" s="751" t="s">
        <v>151</v>
      </c>
    </row>
    <row r="1481" spans="1:7" hidden="1" x14ac:dyDescent="0.3">
      <c r="A1481" s="751" t="s">
        <v>606</v>
      </c>
      <c r="B1481" s="751" t="s">
        <v>604</v>
      </c>
      <c r="C1481" s="751" t="s">
        <v>2826</v>
      </c>
      <c r="D1481" s="326">
        <v>0</v>
      </c>
      <c r="E1481" s="752">
        <v>45351</v>
      </c>
      <c r="G1481" s="751" t="s">
        <v>144</v>
      </c>
    </row>
    <row r="1482" spans="1:7" hidden="1" x14ac:dyDescent="0.3">
      <c r="A1482" s="751" t="s">
        <v>606</v>
      </c>
      <c r="B1482" s="751" t="s">
        <v>604</v>
      </c>
      <c r="C1482" s="751" t="s">
        <v>2827</v>
      </c>
      <c r="D1482" s="326">
        <v>-586658.68000000005</v>
      </c>
      <c r="E1482" s="752">
        <v>45351</v>
      </c>
      <c r="G1482" s="751" t="s">
        <v>99</v>
      </c>
    </row>
    <row r="1483" spans="1:7" hidden="1" x14ac:dyDescent="0.3">
      <c r="A1483" s="751" t="s">
        <v>606</v>
      </c>
      <c r="B1483" s="751" t="s">
        <v>604</v>
      </c>
      <c r="C1483" s="751" t="s">
        <v>2828</v>
      </c>
      <c r="D1483" s="326">
        <v>-422161.95</v>
      </c>
      <c r="E1483" s="752">
        <v>45351</v>
      </c>
      <c r="G1483" s="751" t="s">
        <v>134</v>
      </c>
    </row>
    <row r="1484" spans="1:7" hidden="1" x14ac:dyDescent="0.3">
      <c r="A1484" s="751" t="s">
        <v>606</v>
      </c>
      <c r="B1484" s="751" t="s">
        <v>604</v>
      </c>
      <c r="C1484" s="751" t="s">
        <v>2829</v>
      </c>
      <c r="D1484" s="326">
        <v>0</v>
      </c>
      <c r="E1484" s="752">
        <v>45351</v>
      </c>
      <c r="G1484" s="751" t="s">
        <v>110</v>
      </c>
    </row>
    <row r="1485" spans="1:7" hidden="1" x14ac:dyDescent="0.3">
      <c r="A1485" s="751" t="s">
        <v>606</v>
      </c>
      <c r="B1485" s="751" t="s">
        <v>604</v>
      </c>
      <c r="C1485" s="751" t="s">
        <v>2830</v>
      </c>
      <c r="D1485" s="326">
        <v>0</v>
      </c>
      <c r="E1485" s="752">
        <v>45351</v>
      </c>
      <c r="G1485" s="751" t="s">
        <v>458</v>
      </c>
    </row>
    <row r="1486" spans="1:7" hidden="1" x14ac:dyDescent="0.3">
      <c r="A1486" s="751" t="s">
        <v>267</v>
      </c>
      <c r="B1486" s="751" t="s">
        <v>268</v>
      </c>
      <c r="C1486" s="751" t="s">
        <v>2824</v>
      </c>
      <c r="D1486" s="326">
        <v>30655.35</v>
      </c>
      <c r="E1486" s="752">
        <v>45351</v>
      </c>
      <c r="G1486" s="751" t="s">
        <v>416</v>
      </c>
    </row>
    <row r="1487" spans="1:7" hidden="1" x14ac:dyDescent="0.3">
      <c r="A1487" s="751" t="s">
        <v>267</v>
      </c>
      <c r="B1487" s="751" t="s">
        <v>268</v>
      </c>
      <c r="C1487" s="751" t="s">
        <v>2825</v>
      </c>
      <c r="D1487" s="326">
        <v>30028.62</v>
      </c>
      <c r="E1487" s="752">
        <v>45351</v>
      </c>
      <c r="G1487" s="751" t="s">
        <v>151</v>
      </c>
    </row>
    <row r="1488" spans="1:7" hidden="1" x14ac:dyDescent="0.3">
      <c r="A1488" s="751" t="s">
        <v>267</v>
      </c>
      <c r="B1488" s="751" t="s">
        <v>268</v>
      </c>
      <c r="C1488" s="751" t="s">
        <v>2826</v>
      </c>
      <c r="D1488" s="326">
        <v>22337.89</v>
      </c>
      <c r="E1488" s="752">
        <v>45351</v>
      </c>
      <c r="G1488" s="751" t="s">
        <v>144</v>
      </c>
    </row>
    <row r="1489" spans="1:7" hidden="1" x14ac:dyDescent="0.3">
      <c r="A1489" s="751" t="s">
        <v>267</v>
      </c>
      <c r="B1489" s="751" t="s">
        <v>268</v>
      </c>
      <c r="C1489" s="751" t="s">
        <v>2827</v>
      </c>
      <c r="D1489" s="326">
        <v>109772</v>
      </c>
      <c r="E1489" s="752">
        <v>45351</v>
      </c>
      <c r="G1489" s="751" t="s">
        <v>99</v>
      </c>
    </row>
    <row r="1490" spans="1:7" hidden="1" x14ac:dyDescent="0.3">
      <c r="A1490" s="751" t="s">
        <v>267</v>
      </c>
      <c r="B1490" s="751" t="s">
        <v>268</v>
      </c>
      <c r="C1490" s="751" t="s">
        <v>2828</v>
      </c>
      <c r="D1490" s="326">
        <v>65927.34</v>
      </c>
      <c r="E1490" s="752">
        <v>45351</v>
      </c>
      <c r="G1490" s="751" t="s">
        <v>134</v>
      </c>
    </row>
    <row r="1491" spans="1:7" hidden="1" x14ac:dyDescent="0.3">
      <c r="A1491" s="751" t="s">
        <v>267</v>
      </c>
      <c r="B1491" s="751" t="s">
        <v>268</v>
      </c>
      <c r="C1491" s="751" t="s">
        <v>2829</v>
      </c>
      <c r="D1491" s="326">
        <v>36180.18</v>
      </c>
      <c r="E1491" s="752">
        <v>45351</v>
      </c>
      <c r="G1491" s="751" t="s">
        <v>110</v>
      </c>
    </row>
    <row r="1492" spans="1:7" hidden="1" x14ac:dyDescent="0.3">
      <c r="A1492" s="751" t="s">
        <v>267</v>
      </c>
      <c r="B1492" s="751" t="s">
        <v>268</v>
      </c>
      <c r="C1492" s="751" t="s">
        <v>2830</v>
      </c>
      <c r="D1492" s="326">
        <v>28098.49</v>
      </c>
      <c r="E1492" s="752">
        <v>45351</v>
      </c>
      <c r="G1492" s="751" t="s">
        <v>458</v>
      </c>
    </row>
    <row r="1493" spans="1:7" hidden="1" x14ac:dyDescent="0.3">
      <c r="A1493" s="751" t="s">
        <v>264</v>
      </c>
      <c r="B1493" s="751" t="s">
        <v>266</v>
      </c>
      <c r="C1493" s="751" t="s">
        <v>2824</v>
      </c>
      <c r="D1493" s="326">
        <v>7496.18</v>
      </c>
      <c r="E1493" s="752">
        <v>45351</v>
      </c>
      <c r="G1493" s="751" t="s">
        <v>416</v>
      </c>
    </row>
    <row r="1494" spans="1:7" hidden="1" x14ac:dyDescent="0.3">
      <c r="A1494" s="751" t="s">
        <v>264</v>
      </c>
      <c r="B1494" s="751" t="s">
        <v>266</v>
      </c>
      <c r="C1494" s="751" t="s">
        <v>2825</v>
      </c>
      <c r="D1494" s="326">
        <v>3728.42</v>
      </c>
      <c r="E1494" s="752">
        <v>45351</v>
      </c>
      <c r="G1494" s="751" t="s">
        <v>151</v>
      </c>
    </row>
    <row r="1495" spans="1:7" hidden="1" x14ac:dyDescent="0.3">
      <c r="A1495" s="751" t="s">
        <v>264</v>
      </c>
      <c r="B1495" s="751" t="s">
        <v>266</v>
      </c>
      <c r="C1495" s="751" t="s">
        <v>2826</v>
      </c>
      <c r="D1495" s="326">
        <v>3819.79</v>
      </c>
      <c r="E1495" s="752">
        <v>45351</v>
      </c>
      <c r="G1495" s="751" t="s">
        <v>144</v>
      </c>
    </row>
    <row r="1496" spans="1:7" hidden="1" x14ac:dyDescent="0.3">
      <c r="A1496" s="751" t="s">
        <v>264</v>
      </c>
      <c r="B1496" s="751" t="s">
        <v>266</v>
      </c>
      <c r="C1496" s="751" t="s">
        <v>2827</v>
      </c>
      <c r="D1496" s="326">
        <v>19459.78</v>
      </c>
      <c r="E1496" s="752">
        <v>45351</v>
      </c>
      <c r="G1496" s="751" t="s">
        <v>99</v>
      </c>
    </row>
    <row r="1497" spans="1:7" hidden="1" x14ac:dyDescent="0.3">
      <c r="A1497" s="751" t="s">
        <v>264</v>
      </c>
      <c r="B1497" s="751" t="s">
        <v>266</v>
      </c>
      <c r="C1497" s="751" t="s">
        <v>2828</v>
      </c>
      <c r="D1497" s="326">
        <v>14379.01</v>
      </c>
      <c r="E1497" s="752">
        <v>45351</v>
      </c>
      <c r="G1497" s="751" t="s">
        <v>134</v>
      </c>
    </row>
    <row r="1498" spans="1:7" hidden="1" x14ac:dyDescent="0.3">
      <c r="A1498" s="751" t="s">
        <v>264</v>
      </c>
      <c r="B1498" s="751" t="s">
        <v>266</v>
      </c>
      <c r="C1498" s="751" t="s">
        <v>2829</v>
      </c>
      <c r="D1498" s="326">
        <v>8411.67</v>
      </c>
      <c r="E1498" s="752">
        <v>45351</v>
      </c>
      <c r="G1498" s="751" t="s">
        <v>110</v>
      </c>
    </row>
    <row r="1499" spans="1:7" hidden="1" x14ac:dyDescent="0.3">
      <c r="A1499" s="751" t="s">
        <v>264</v>
      </c>
      <c r="B1499" s="751" t="s">
        <v>266</v>
      </c>
      <c r="C1499" s="751" t="s">
        <v>2830</v>
      </c>
      <c r="D1499" s="326">
        <v>4112.76</v>
      </c>
      <c r="E1499" s="752">
        <v>45351</v>
      </c>
      <c r="G1499" s="751" t="s">
        <v>458</v>
      </c>
    </row>
    <row r="1500" spans="1:7" hidden="1" x14ac:dyDescent="0.3">
      <c r="A1500" s="751" t="s">
        <v>262</v>
      </c>
      <c r="B1500" s="751" t="s">
        <v>263</v>
      </c>
      <c r="C1500" s="751" t="s">
        <v>2824</v>
      </c>
      <c r="D1500" s="326">
        <v>0</v>
      </c>
      <c r="E1500" s="752">
        <v>45351</v>
      </c>
      <c r="G1500" s="751" t="s">
        <v>416</v>
      </c>
    </row>
    <row r="1501" spans="1:7" hidden="1" x14ac:dyDescent="0.3">
      <c r="A1501" s="751" t="s">
        <v>262</v>
      </c>
      <c r="B1501" s="751" t="s">
        <v>263</v>
      </c>
      <c r="C1501" s="751" t="s">
        <v>2825</v>
      </c>
      <c r="D1501" s="326">
        <v>-57.05</v>
      </c>
      <c r="E1501" s="752">
        <v>45351</v>
      </c>
      <c r="G1501" s="751" t="s">
        <v>151</v>
      </c>
    </row>
    <row r="1502" spans="1:7" hidden="1" x14ac:dyDescent="0.3">
      <c r="A1502" s="751" t="s">
        <v>262</v>
      </c>
      <c r="B1502" s="751" t="s">
        <v>263</v>
      </c>
      <c r="C1502" s="751" t="s">
        <v>2826</v>
      </c>
      <c r="D1502" s="326">
        <v>57.05</v>
      </c>
      <c r="E1502" s="752">
        <v>45351</v>
      </c>
      <c r="G1502" s="751" t="s">
        <v>144</v>
      </c>
    </row>
    <row r="1503" spans="1:7" hidden="1" x14ac:dyDescent="0.3">
      <c r="A1503" s="751" t="s">
        <v>262</v>
      </c>
      <c r="B1503" s="751" t="s">
        <v>263</v>
      </c>
      <c r="C1503" s="751" t="s">
        <v>2827</v>
      </c>
      <c r="D1503" s="326">
        <v>0</v>
      </c>
      <c r="E1503" s="752">
        <v>45351</v>
      </c>
      <c r="G1503" s="751" t="s">
        <v>99</v>
      </c>
    </row>
    <row r="1504" spans="1:7" hidden="1" x14ac:dyDescent="0.3">
      <c r="A1504" s="751" t="s">
        <v>262</v>
      </c>
      <c r="B1504" s="751" t="s">
        <v>263</v>
      </c>
      <c r="C1504" s="751" t="s">
        <v>2828</v>
      </c>
      <c r="D1504" s="326">
        <v>0</v>
      </c>
      <c r="E1504" s="752">
        <v>45351</v>
      </c>
      <c r="G1504" s="751" t="s">
        <v>134</v>
      </c>
    </row>
    <row r="1505" spans="1:7" hidden="1" x14ac:dyDescent="0.3">
      <c r="A1505" s="751" t="s">
        <v>262</v>
      </c>
      <c r="B1505" s="751" t="s">
        <v>263</v>
      </c>
      <c r="C1505" s="751" t="s">
        <v>2829</v>
      </c>
      <c r="D1505" s="326">
        <v>6000</v>
      </c>
      <c r="E1505" s="752">
        <v>45351</v>
      </c>
      <c r="G1505" s="751" t="s">
        <v>110</v>
      </c>
    </row>
    <row r="1506" spans="1:7" hidden="1" x14ac:dyDescent="0.3">
      <c r="A1506" s="751" t="s">
        <v>262</v>
      </c>
      <c r="B1506" s="751" t="s">
        <v>263</v>
      </c>
      <c r="C1506" s="751" t="s">
        <v>2830</v>
      </c>
      <c r="D1506" s="326">
        <v>1136.82</v>
      </c>
      <c r="E1506" s="752">
        <v>45351</v>
      </c>
      <c r="G1506" s="751" t="s">
        <v>458</v>
      </c>
    </row>
    <row r="1507" spans="1:7" hidden="1" x14ac:dyDescent="0.3">
      <c r="A1507" s="751" t="s">
        <v>260</v>
      </c>
      <c r="B1507" s="751" t="s">
        <v>261</v>
      </c>
      <c r="C1507" s="751" t="s">
        <v>2824</v>
      </c>
      <c r="D1507" s="326">
        <v>1586.95</v>
      </c>
      <c r="E1507" s="752">
        <v>45351</v>
      </c>
      <c r="G1507" s="751" t="s">
        <v>416</v>
      </c>
    </row>
    <row r="1508" spans="1:7" hidden="1" x14ac:dyDescent="0.3">
      <c r="A1508" s="751" t="s">
        <v>260</v>
      </c>
      <c r="B1508" s="751" t="s">
        <v>261</v>
      </c>
      <c r="C1508" s="751" t="s">
        <v>2825</v>
      </c>
      <c r="D1508" s="326">
        <v>11871.16</v>
      </c>
      <c r="E1508" s="752">
        <v>45351</v>
      </c>
      <c r="G1508" s="751" t="s">
        <v>151</v>
      </c>
    </row>
    <row r="1509" spans="1:7" hidden="1" x14ac:dyDescent="0.3">
      <c r="A1509" s="751" t="s">
        <v>260</v>
      </c>
      <c r="B1509" s="751" t="s">
        <v>261</v>
      </c>
      <c r="C1509" s="751" t="s">
        <v>2826</v>
      </c>
      <c r="D1509" s="326">
        <v>-1367.85</v>
      </c>
      <c r="E1509" s="752">
        <v>45351</v>
      </c>
      <c r="G1509" s="751" t="s">
        <v>144</v>
      </c>
    </row>
    <row r="1510" spans="1:7" hidden="1" x14ac:dyDescent="0.3">
      <c r="A1510" s="751" t="s">
        <v>260</v>
      </c>
      <c r="B1510" s="751" t="s">
        <v>261</v>
      </c>
      <c r="C1510" s="751" t="s">
        <v>2827</v>
      </c>
      <c r="D1510" s="326">
        <v>33299.96</v>
      </c>
      <c r="E1510" s="752">
        <v>45351</v>
      </c>
      <c r="G1510" s="751" t="s">
        <v>99</v>
      </c>
    </row>
    <row r="1511" spans="1:7" hidden="1" x14ac:dyDescent="0.3">
      <c r="A1511" s="751" t="s">
        <v>260</v>
      </c>
      <c r="B1511" s="751" t="s">
        <v>261</v>
      </c>
      <c r="C1511" s="751" t="s">
        <v>2828</v>
      </c>
      <c r="D1511" s="326">
        <v>22901.34</v>
      </c>
      <c r="E1511" s="752">
        <v>45351</v>
      </c>
      <c r="G1511" s="751" t="s">
        <v>134</v>
      </c>
    </row>
    <row r="1512" spans="1:7" hidden="1" x14ac:dyDescent="0.3">
      <c r="A1512" s="751" t="s">
        <v>260</v>
      </c>
      <c r="B1512" s="751" t="s">
        <v>261</v>
      </c>
      <c r="C1512" s="751" t="s">
        <v>2829</v>
      </c>
      <c r="D1512" s="326">
        <v>2783.13</v>
      </c>
      <c r="E1512" s="752">
        <v>45351</v>
      </c>
      <c r="G1512" s="751" t="s">
        <v>110</v>
      </c>
    </row>
    <row r="1513" spans="1:7" hidden="1" x14ac:dyDescent="0.3">
      <c r="A1513" s="751" t="s">
        <v>260</v>
      </c>
      <c r="B1513" s="751" t="s">
        <v>261</v>
      </c>
      <c r="C1513" s="751" t="s">
        <v>2830</v>
      </c>
      <c r="D1513" s="326">
        <v>0</v>
      </c>
      <c r="E1513" s="752">
        <v>45351</v>
      </c>
      <c r="G1513" s="751" t="s">
        <v>458</v>
      </c>
    </row>
    <row r="1514" spans="1:7" hidden="1" x14ac:dyDescent="0.3">
      <c r="A1514" s="751" t="s">
        <v>258</v>
      </c>
      <c r="B1514" s="751" t="s">
        <v>259</v>
      </c>
      <c r="C1514" s="751" t="s">
        <v>2824</v>
      </c>
      <c r="D1514" s="326">
        <v>0</v>
      </c>
      <c r="E1514" s="752">
        <v>45351</v>
      </c>
      <c r="G1514" s="751" t="s">
        <v>416</v>
      </c>
    </row>
    <row r="1515" spans="1:7" hidden="1" x14ac:dyDescent="0.3">
      <c r="A1515" s="751" t="s">
        <v>258</v>
      </c>
      <c r="B1515" s="751" t="s">
        <v>259</v>
      </c>
      <c r="C1515" s="751" t="s">
        <v>2825</v>
      </c>
      <c r="D1515" s="326">
        <v>0</v>
      </c>
      <c r="E1515" s="752">
        <v>45351</v>
      </c>
      <c r="G1515" s="751" t="s">
        <v>151</v>
      </c>
    </row>
    <row r="1516" spans="1:7" hidden="1" x14ac:dyDescent="0.3">
      <c r="A1516" s="751" t="s">
        <v>258</v>
      </c>
      <c r="B1516" s="751" t="s">
        <v>259</v>
      </c>
      <c r="C1516" s="751" t="s">
        <v>2826</v>
      </c>
      <c r="D1516" s="326">
        <v>0</v>
      </c>
      <c r="E1516" s="752">
        <v>45351</v>
      </c>
      <c r="G1516" s="751" t="s">
        <v>144</v>
      </c>
    </row>
    <row r="1517" spans="1:7" hidden="1" x14ac:dyDescent="0.3">
      <c r="A1517" s="751" t="s">
        <v>258</v>
      </c>
      <c r="B1517" s="751" t="s">
        <v>259</v>
      </c>
      <c r="C1517" s="751" t="s">
        <v>2827</v>
      </c>
      <c r="D1517" s="326">
        <v>113.16</v>
      </c>
      <c r="E1517" s="752">
        <v>45351</v>
      </c>
      <c r="G1517" s="751" t="s">
        <v>99</v>
      </c>
    </row>
    <row r="1518" spans="1:7" hidden="1" x14ac:dyDescent="0.3">
      <c r="A1518" s="751" t="s">
        <v>258</v>
      </c>
      <c r="B1518" s="751" t="s">
        <v>259</v>
      </c>
      <c r="C1518" s="751" t="s">
        <v>2828</v>
      </c>
      <c r="D1518" s="326">
        <v>0</v>
      </c>
      <c r="E1518" s="752">
        <v>45351</v>
      </c>
      <c r="G1518" s="751" t="s">
        <v>134</v>
      </c>
    </row>
    <row r="1519" spans="1:7" hidden="1" x14ac:dyDescent="0.3">
      <c r="A1519" s="751" t="s">
        <v>258</v>
      </c>
      <c r="B1519" s="751" t="s">
        <v>259</v>
      </c>
      <c r="C1519" s="751" t="s">
        <v>2829</v>
      </c>
      <c r="D1519" s="326">
        <v>0</v>
      </c>
      <c r="E1519" s="752">
        <v>45351</v>
      </c>
      <c r="G1519" s="751" t="s">
        <v>110</v>
      </c>
    </row>
    <row r="1520" spans="1:7" hidden="1" x14ac:dyDescent="0.3">
      <c r="A1520" s="751" t="s">
        <v>258</v>
      </c>
      <c r="B1520" s="751" t="s">
        <v>259</v>
      </c>
      <c r="C1520" s="751" t="s">
        <v>2830</v>
      </c>
      <c r="D1520" s="326">
        <v>0</v>
      </c>
      <c r="E1520" s="752">
        <v>45351</v>
      </c>
      <c r="G1520" s="751" t="s">
        <v>458</v>
      </c>
    </row>
    <row r="1521" spans="1:7" hidden="1" x14ac:dyDescent="0.3">
      <c r="A1521" s="751" t="s">
        <v>255</v>
      </c>
      <c r="B1521" s="751" t="s">
        <v>257</v>
      </c>
      <c r="C1521" s="751" t="s">
        <v>2824</v>
      </c>
      <c r="D1521" s="326">
        <v>1100.3699999999999</v>
      </c>
      <c r="E1521" s="752">
        <v>45351</v>
      </c>
      <c r="G1521" s="751" t="s">
        <v>416</v>
      </c>
    </row>
    <row r="1522" spans="1:7" hidden="1" x14ac:dyDescent="0.3">
      <c r="A1522" s="751" t="s">
        <v>255</v>
      </c>
      <c r="B1522" s="751" t="s">
        <v>257</v>
      </c>
      <c r="C1522" s="751" t="s">
        <v>2825</v>
      </c>
      <c r="D1522" s="326">
        <v>2293.1799999999998</v>
      </c>
      <c r="E1522" s="752">
        <v>45351</v>
      </c>
      <c r="G1522" s="751" t="s">
        <v>151</v>
      </c>
    </row>
    <row r="1523" spans="1:7" hidden="1" x14ac:dyDescent="0.3">
      <c r="A1523" s="751" t="s">
        <v>255</v>
      </c>
      <c r="B1523" s="751" t="s">
        <v>257</v>
      </c>
      <c r="C1523" s="751" t="s">
        <v>2826</v>
      </c>
      <c r="D1523" s="326">
        <v>1445.82</v>
      </c>
      <c r="E1523" s="752">
        <v>45351</v>
      </c>
      <c r="G1523" s="751" t="s">
        <v>144</v>
      </c>
    </row>
    <row r="1524" spans="1:7" hidden="1" x14ac:dyDescent="0.3">
      <c r="A1524" s="751" t="s">
        <v>255</v>
      </c>
      <c r="B1524" s="751" t="s">
        <v>257</v>
      </c>
      <c r="C1524" s="751" t="s">
        <v>2827</v>
      </c>
      <c r="D1524" s="326">
        <v>5206.97</v>
      </c>
      <c r="E1524" s="752">
        <v>45351</v>
      </c>
      <c r="G1524" s="751" t="s">
        <v>99</v>
      </c>
    </row>
    <row r="1525" spans="1:7" hidden="1" x14ac:dyDescent="0.3">
      <c r="A1525" s="751" t="s">
        <v>255</v>
      </c>
      <c r="B1525" s="751" t="s">
        <v>257</v>
      </c>
      <c r="C1525" s="751" t="s">
        <v>2828</v>
      </c>
      <c r="D1525" s="326">
        <v>4664.46</v>
      </c>
      <c r="E1525" s="752">
        <v>45351</v>
      </c>
      <c r="G1525" s="751" t="s">
        <v>134</v>
      </c>
    </row>
    <row r="1526" spans="1:7" hidden="1" x14ac:dyDescent="0.3">
      <c r="A1526" s="751" t="s">
        <v>255</v>
      </c>
      <c r="B1526" s="751" t="s">
        <v>257</v>
      </c>
      <c r="C1526" s="751" t="s">
        <v>2829</v>
      </c>
      <c r="D1526" s="326">
        <v>2457.4699999999998</v>
      </c>
      <c r="E1526" s="752">
        <v>45351</v>
      </c>
      <c r="G1526" s="751" t="s">
        <v>110</v>
      </c>
    </row>
    <row r="1527" spans="1:7" hidden="1" x14ac:dyDescent="0.3">
      <c r="A1527" s="751" t="s">
        <v>255</v>
      </c>
      <c r="B1527" s="751" t="s">
        <v>257</v>
      </c>
      <c r="C1527" s="751" t="s">
        <v>2830</v>
      </c>
      <c r="D1527" s="326">
        <v>3066.22</v>
      </c>
      <c r="E1527" s="752">
        <v>45351</v>
      </c>
      <c r="G1527" s="751" t="s">
        <v>458</v>
      </c>
    </row>
    <row r="1528" spans="1:7" hidden="1" x14ac:dyDescent="0.3">
      <c r="A1528" s="751" t="s">
        <v>253</v>
      </c>
      <c r="B1528" s="751" t="s">
        <v>254</v>
      </c>
      <c r="C1528" s="751" t="s">
        <v>2824</v>
      </c>
      <c r="D1528" s="326">
        <v>398.4</v>
      </c>
      <c r="E1528" s="752">
        <v>45351</v>
      </c>
      <c r="G1528" s="751" t="s">
        <v>416</v>
      </c>
    </row>
    <row r="1529" spans="1:7" hidden="1" x14ac:dyDescent="0.3">
      <c r="A1529" s="751" t="s">
        <v>253</v>
      </c>
      <c r="B1529" s="751" t="s">
        <v>254</v>
      </c>
      <c r="C1529" s="751" t="s">
        <v>2825</v>
      </c>
      <c r="D1529" s="326">
        <v>532</v>
      </c>
      <c r="E1529" s="752">
        <v>45351</v>
      </c>
      <c r="G1529" s="751" t="s">
        <v>151</v>
      </c>
    </row>
    <row r="1530" spans="1:7" hidden="1" x14ac:dyDescent="0.3">
      <c r="A1530" s="751" t="s">
        <v>253</v>
      </c>
      <c r="B1530" s="751" t="s">
        <v>254</v>
      </c>
      <c r="C1530" s="751" t="s">
        <v>2826</v>
      </c>
      <c r="D1530" s="326">
        <v>266.24</v>
      </c>
      <c r="E1530" s="752">
        <v>45351</v>
      </c>
      <c r="G1530" s="751" t="s">
        <v>144</v>
      </c>
    </row>
    <row r="1531" spans="1:7" hidden="1" x14ac:dyDescent="0.3">
      <c r="A1531" s="751" t="s">
        <v>253</v>
      </c>
      <c r="B1531" s="751" t="s">
        <v>254</v>
      </c>
      <c r="C1531" s="751" t="s">
        <v>2827</v>
      </c>
      <c r="D1531" s="326">
        <v>6239.67</v>
      </c>
      <c r="E1531" s="752">
        <v>45351</v>
      </c>
      <c r="G1531" s="751" t="s">
        <v>99</v>
      </c>
    </row>
    <row r="1532" spans="1:7" hidden="1" x14ac:dyDescent="0.3">
      <c r="A1532" s="751" t="s">
        <v>253</v>
      </c>
      <c r="B1532" s="751" t="s">
        <v>254</v>
      </c>
      <c r="C1532" s="751" t="s">
        <v>2828</v>
      </c>
      <c r="D1532" s="326">
        <v>-3187.78</v>
      </c>
      <c r="E1532" s="752">
        <v>45351</v>
      </c>
      <c r="G1532" s="751" t="s">
        <v>134</v>
      </c>
    </row>
    <row r="1533" spans="1:7" hidden="1" x14ac:dyDescent="0.3">
      <c r="A1533" s="751" t="s">
        <v>253</v>
      </c>
      <c r="B1533" s="751" t="s">
        <v>254</v>
      </c>
      <c r="C1533" s="751" t="s">
        <v>2829</v>
      </c>
      <c r="D1533" s="326">
        <v>2176.96</v>
      </c>
      <c r="E1533" s="752">
        <v>45351</v>
      </c>
      <c r="G1533" s="751" t="s">
        <v>110</v>
      </c>
    </row>
    <row r="1534" spans="1:7" hidden="1" x14ac:dyDescent="0.3">
      <c r="A1534" s="751" t="s">
        <v>253</v>
      </c>
      <c r="B1534" s="751" t="s">
        <v>254</v>
      </c>
      <c r="C1534" s="751" t="s">
        <v>2830</v>
      </c>
      <c r="D1534" s="326">
        <v>0</v>
      </c>
      <c r="E1534" s="752">
        <v>45351</v>
      </c>
      <c r="G1534" s="751" t="s">
        <v>458</v>
      </c>
    </row>
    <row r="1535" spans="1:7" hidden="1" x14ac:dyDescent="0.3">
      <c r="A1535" s="751" t="s">
        <v>250</v>
      </c>
      <c r="B1535" s="751" t="s">
        <v>252</v>
      </c>
      <c r="C1535" s="751" t="s">
        <v>2824</v>
      </c>
      <c r="D1535" s="326">
        <v>2152</v>
      </c>
      <c r="E1535" s="752">
        <v>45351</v>
      </c>
      <c r="G1535" s="751" t="s">
        <v>416</v>
      </c>
    </row>
    <row r="1536" spans="1:7" hidden="1" x14ac:dyDescent="0.3">
      <c r="A1536" s="751" t="s">
        <v>250</v>
      </c>
      <c r="B1536" s="751" t="s">
        <v>252</v>
      </c>
      <c r="C1536" s="751" t="s">
        <v>2825</v>
      </c>
      <c r="D1536" s="326">
        <v>1621</v>
      </c>
      <c r="E1536" s="752">
        <v>45351</v>
      </c>
      <c r="G1536" s="751" t="s">
        <v>151</v>
      </c>
    </row>
    <row r="1537" spans="1:7" hidden="1" x14ac:dyDescent="0.3">
      <c r="A1537" s="751" t="s">
        <v>250</v>
      </c>
      <c r="B1537" s="751" t="s">
        <v>252</v>
      </c>
      <c r="C1537" s="751" t="s">
        <v>2826</v>
      </c>
      <c r="D1537" s="326">
        <v>1589</v>
      </c>
      <c r="E1537" s="752">
        <v>45351</v>
      </c>
      <c r="G1537" s="751" t="s">
        <v>144</v>
      </c>
    </row>
    <row r="1538" spans="1:7" hidden="1" x14ac:dyDescent="0.3">
      <c r="A1538" s="751" t="s">
        <v>250</v>
      </c>
      <c r="B1538" s="751" t="s">
        <v>252</v>
      </c>
      <c r="C1538" s="751" t="s">
        <v>2827</v>
      </c>
      <c r="D1538" s="326">
        <v>8359</v>
      </c>
      <c r="E1538" s="752">
        <v>45351</v>
      </c>
      <c r="G1538" s="751" t="s">
        <v>99</v>
      </c>
    </row>
    <row r="1539" spans="1:7" hidden="1" x14ac:dyDescent="0.3">
      <c r="A1539" s="751" t="s">
        <v>250</v>
      </c>
      <c r="B1539" s="751" t="s">
        <v>252</v>
      </c>
      <c r="C1539" s="751" t="s">
        <v>2828</v>
      </c>
      <c r="D1539" s="326">
        <v>3623</v>
      </c>
      <c r="E1539" s="752">
        <v>45351</v>
      </c>
      <c r="G1539" s="751" t="s">
        <v>134</v>
      </c>
    </row>
    <row r="1540" spans="1:7" hidden="1" x14ac:dyDescent="0.3">
      <c r="A1540" s="751" t="s">
        <v>250</v>
      </c>
      <c r="B1540" s="751" t="s">
        <v>252</v>
      </c>
      <c r="C1540" s="751" t="s">
        <v>2829</v>
      </c>
      <c r="D1540" s="326">
        <v>2332</v>
      </c>
      <c r="E1540" s="752">
        <v>45351</v>
      </c>
      <c r="G1540" s="751" t="s">
        <v>110</v>
      </c>
    </row>
    <row r="1541" spans="1:7" hidden="1" x14ac:dyDescent="0.3">
      <c r="A1541" s="751" t="s">
        <v>250</v>
      </c>
      <c r="B1541" s="751" t="s">
        <v>252</v>
      </c>
      <c r="C1541" s="751" t="s">
        <v>2830</v>
      </c>
      <c r="D1541" s="326">
        <v>7098</v>
      </c>
      <c r="E1541" s="752">
        <v>45351</v>
      </c>
      <c r="G1541" s="751" t="s">
        <v>458</v>
      </c>
    </row>
    <row r="1542" spans="1:7" hidden="1" x14ac:dyDescent="0.3">
      <c r="A1542" s="751" t="s">
        <v>247</v>
      </c>
      <c r="B1542" s="751" t="s">
        <v>249</v>
      </c>
      <c r="C1542" s="751" t="s">
        <v>2824</v>
      </c>
      <c r="D1542" s="326">
        <v>2804.16</v>
      </c>
      <c r="E1542" s="752">
        <v>45351</v>
      </c>
      <c r="G1542" s="751" t="s">
        <v>416</v>
      </c>
    </row>
    <row r="1543" spans="1:7" hidden="1" x14ac:dyDescent="0.3">
      <c r="A1543" s="751" t="s">
        <v>247</v>
      </c>
      <c r="B1543" s="751" t="s">
        <v>249</v>
      </c>
      <c r="C1543" s="751" t="s">
        <v>2825</v>
      </c>
      <c r="D1543" s="326">
        <v>3378.74</v>
      </c>
      <c r="E1543" s="752">
        <v>45351</v>
      </c>
      <c r="G1543" s="751" t="s">
        <v>151</v>
      </c>
    </row>
    <row r="1544" spans="1:7" hidden="1" x14ac:dyDescent="0.3">
      <c r="A1544" s="751" t="s">
        <v>247</v>
      </c>
      <c r="B1544" s="751" t="s">
        <v>249</v>
      </c>
      <c r="C1544" s="751" t="s">
        <v>2826</v>
      </c>
      <c r="D1544" s="326">
        <v>2152.77</v>
      </c>
      <c r="E1544" s="752">
        <v>45351</v>
      </c>
      <c r="G1544" s="751" t="s">
        <v>144</v>
      </c>
    </row>
    <row r="1545" spans="1:7" hidden="1" x14ac:dyDescent="0.3">
      <c r="A1545" s="751" t="s">
        <v>247</v>
      </c>
      <c r="B1545" s="751" t="s">
        <v>249</v>
      </c>
      <c r="C1545" s="751" t="s">
        <v>2827</v>
      </c>
      <c r="D1545" s="326">
        <v>12318.27</v>
      </c>
      <c r="E1545" s="752">
        <v>45351</v>
      </c>
      <c r="G1545" s="751" t="s">
        <v>99</v>
      </c>
    </row>
    <row r="1546" spans="1:7" hidden="1" x14ac:dyDescent="0.3">
      <c r="A1546" s="751" t="s">
        <v>247</v>
      </c>
      <c r="B1546" s="751" t="s">
        <v>249</v>
      </c>
      <c r="C1546" s="751" t="s">
        <v>2828</v>
      </c>
      <c r="D1546" s="326">
        <v>7277.87</v>
      </c>
      <c r="E1546" s="752">
        <v>45351</v>
      </c>
      <c r="G1546" s="751" t="s">
        <v>134</v>
      </c>
    </row>
    <row r="1547" spans="1:7" hidden="1" x14ac:dyDescent="0.3">
      <c r="A1547" s="751" t="s">
        <v>247</v>
      </c>
      <c r="B1547" s="751" t="s">
        <v>249</v>
      </c>
      <c r="C1547" s="751" t="s">
        <v>2829</v>
      </c>
      <c r="D1547" s="326">
        <v>3898.82</v>
      </c>
      <c r="E1547" s="752">
        <v>45351</v>
      </c>
      <c r="G1547" s="751" t="s">
        <v>110</v>
      </c>
    </row>
    <row r="1548" spans="1:7" hidden="1" x14ac:dyDescent="0.3">
      <c r="A1548" s="751" t="s">
        <v>247</v>
      </c>
      <c r="B1548" s="751" t="s">
        <v>249</v>
      </c>
      <c r="C1548" s="751" t="s">
        <v>2830</v>
      </c>
      <c r="D1548" s="326">
        <v>4648.8900000000003</v>
      </c>
      <c r="E1548" s="752">
        <v>45351</v>
      </c>
      <c r="G1548" s="751" t="s">
        <v>458</v>
      </c>
    </row>
    <row r="1549" spans="1:7" hidden="1" x14ac:dyDescent="0.3">
      <c r="A1549" s="751" t="s">
        <v>244</v>
      </c>
      <c r="B1549" s="751" t="s">
        <v>246</v>
      </c>
      <c r="C1549" s="751" t="s">
        <v>2824</v>
      </c>
      <c r="D1549" s="326">
        <v>3335.71</v>
      </c>
      <c r="E1549" s="752">
        <v>45351</v>
      </c>
      <c r="G1549" s="751" t="s">
        <v>416</v>
      </c>
    </row>
    <row r="1550" spans="1:7" hidden="1" x14ac:dyDescent="0.3">
      <c r="A1550" s="751" t="s">
        <v>244</v>
      </c>
      <c r="B1550" s="751" t="s">
        <v>246</v>
      </c>
      <c r="C1550" s="751" t="s">
        <v>2825</v>
      </c>
      <c r="D1550" s="326">
        <v>905.22</v>
      </c>
      <c r="E1550" s="752">
        <v>45351</v>
      </c>
      <c r="G1550" s="751" t="s">
        <v>151</v>
      </c>
    </row>
    <row r="1551" spans="1:7" hidden="1" x14ac:dyDescent="0.3">
      <c r="A1551" s="751" t="s">
        <v>244</v>
      </c>
      <c r="B1551" s="751" t="s">
        <v>246</v>
      </c>
      <c r="C1551" s="751" t="s">
        <v>2826</v>
      </c>
      <c r="D1551" s="326">
        <v>553.37</v>
      </c>
      <c r="E1551" s="752">
        <v>45351</v>
      </c>
      <c r="G1551" s="751" t="s">
        <v>144</v>
      </c>
    </row>
    <row r="1552" spans="1:7" hidden="1" x14ac:dyDescent="0.3">
      <c r="A1552" s="751" t="s">
        <v>244</v>
      </c>
      <c r="B1552" s="751" t="s">
        <v>246</v>
      </c>
      <c r="C1552" s="751" t="s">
        <v>2827</v>
      </c>
      <c r="D1552" s="326">
        <v>2704.04</v>
      </c>
      <c r="E1552" s="752">
        <v>45351</v>
      </c>
      <c r="G1552" s="751" t="s">
        <v>99</v>
      </c>
    </row>
    <row r="1553" spans="1:7" hidden="1" x14ac:dyDescent="0.3">
      <c r="A1553" s="751" t="s">
        <v>244</v>
      </c>
      <c r="B1553" s="751" t="s">
        <v>246</v>
      </c>
      <c r="C1553" s="751" t="s">
        <v>2828</v>
      </c>
      <c r="D1553" s="326">
        <v>435.94</v>
      </c>
      <c r="E1553" s="752">
        <v>45351</v>
      </c>
      <c r="G1553" s="751" t="s">
        <v>134</v>
      </c>
    </row>
    <row r="1554" spans="1:7" hidden="1" x14ac:dyDescent="0.3">
      <c r="A1554" s="751" t="s">
        <v>244</v>
      </c>
      <c r="B1554" s="751" t="s">
        <v>246</v>
      </c>
      <c r="C1554" s="751" t="s">
        <v>2829</v>
      </c>
      <c r="D1554" s="326">
        <v>236.06</v>
      </c>
      <c r="E1554" s="752">
        <v>45351</v>
      </c>
      <c r="G1554" s="751" t="s">
        <v>110</v>
      </c>
    </row>
    <row r="1555" spans="1:7" hidden="1" x14ac:dyDescent="0.3">
      <c r="A1555" s="751" t="s">
        <v>244</v>
      </c>
      <c r="B1555" s="751" t="s">
        <v>246</v>
      </c>
      <c r="C1555" s="751" t="s">
        <v>2830</v>
      </c>
      <c r="D1555" s="326">
        <v>449.4</v>
      </c>
      <c r="E1555" s="752">
        <v>45351</v>
      </c>
      <c r="G1555" s="751" t="s">
        <v>458</v>
      </c>
    </row>
    <row r="1556" spans="1:7" hidden="1" x14ac:dyDescent="0.3">
      <c r="A1556" s="751" t="s">
        <v>241</v>
      </c>
      <c r="B1556" s="751" t="s">
        <v>243</v>
      </c>
      <c r="C1556" s="751" t="s">
        <v>2824</v>
      </c>
      <c r="D1556" s="326">
        <v>7950</v>
      </c>
      <c r="E1556" s="752">
        <v>45351</v>
      </c>
      <c r="G1556" s="751" t="s">
        <v>416</v>
      </c>
    </row>
    <row r="1557" spans="1:7" hidden="1" x14ac:dyDescent="0.3">
      <c r="A1557" s="751" t="s">
        <v>241</v>
      </c>
      <c r="B1557" s="751" t="s">
        <v>243</v>
      </c>
      <c r="C1557" s="751" t="s">
        <v>2825</v>
      </c>
      <c r="D1557" s="326">
        <v>5300</v>
      </c>
      <c r="E1557" s="752">
        <v>45351</v>
      </c>
      <c r="G1557" s="751" t="s">
        <v>151</v>
      </c>
    </row>
    <row r="1558" spans="1:7" hidden="1" x14ac:dyDescent="0.3">
      <c r="A1558" s="751" t="s">
        <v>241</v>
      </c>
      <c r="B1558" s="751" t="s">
        <v>243</v>
      </c>
      <c r="C1558" s="751" t="s">
        <v>2826</v>
      </c>
      <c r="D1558" s="326">
        <v>2650</v>
      </c>
      <c r="E1558" s="752">
        <v>45351</v>
      </c>
      <c r="G1558" s="751" t="s">
        <v>144</v>
      </c>
    </row>
    <row r="1559" spans="1:7" hidden="1" x14ac:dyDescent="0.3">
      <c r="A1559" s="751" t="s">
        <v>241</v>
      </c>
      <c r="B1559" s="751" t="s">
        <v>243</v>
      </c>
      <c r="C1559" s="751" t="s">
        <v>2827</v>
      </c>
      <c r="D1559" s="326">
        <v>26500</v>
      </c>
      <c r="E1559" s="752">
        <v>45351</v>
      </c>
      <c r="G1559" s="751" t="s">
        <v>99</v>
      </c>
    </row>
    <row r="1560" spans="1:7" hidden="1" x14ac:dyDescent="0.3">
      <c r="A1560" s="751" t="s">
        <v>241</v>
      </c>
      <c r="B1560" s="751" t="s">
        <v>243</v>
      </c>
      <c r="C1560" s="751" t="s">
        <v>2828</v>
      </c>
      <c r="D1560" s="326">
        <v>13250</v>
      </c>
      <c r="E1560" s="752">
        <v>45351</v>
      </c>
      <c r="G1560" s="751" t="s">
        <v>134</v>
      </c>
    </row>
    <row r="1561" spans="1:7" hidden="1" x14ac:dyDescent="0.3">
      <c r="A1561" s="751" t="s">
        <v>241</v>
      </c>
      <c r="B1561" s="751" t="s">
        <v>243</v>
      </c>
      <c r="C1561" s="751" t="s">
        <v>2829</v>
      </c>
      <c r="D1561" s="326">
        <v>10600</v>
      </c>
      <c r="E1561" s="752">
        <v>45351</v>
      </c>
      <c r="G1561" s="751" t="s">
        <v>110</v>
      </c>
    </row>
    <row r="1562" spans="1:7" hidden="1" x14ac:dyDescent="0.3">
      <c r="A1562" s="751" t="s">
        <v>241</v>
      </c>
      <c r="B1562" s="751" t="s">
        <v>243</v>
      </c>
      <c r="C1562" s="751" t="s">
        <v>2830</v>
      </c>
      <c r="D1562" s="326">
        <v>5300</v>
      </c>
      <c r="E1562" s="752">
        <v>45351</v>
      </c>
      <c r="G1562" s="751" t="s">
        <v>458</v>
      </c>
    </row>
    <row r="1563" spans="1:7" hidden="1" x14ac:dyDescent="0.3">
      <c r="A1563" s="751" t="s">
        <v>444</v>
      </c>
      <c r="B1563" s="751" t="s">
        <v>446</v>
      </c>
      <c r="C1563" s="751" t="s">
        <v>2824</v>
      </c>
      <c r="D1563" s="326">
        <v>0</v>
      </c>
      <c r="E1563" s="752">
        <v>45351</v>
      </c>
      <c r="G1563" s="751" t="s">
        <v>416</v>
      </c>
    </row>
    <row r="1564" spans="1:7" hidden="1" x14ac:dyDescent="0.3">
      <c r="A1564" s="751" t="s">
        <v>444</v>
      </c>
      <c r="B1564" s="751" t="s">
        <v>446</v>
      </c>
      <c r="C1564" s="751" t="s">
        <v>2825</v>
      </c>
      <c r="D1564" s="326">
        <v>0</v>
      </c>
      <c r="E1564" s="752">
        <v>45351</v>
      </c>
      <c r="G1564" s="751" t="s">
        <v>151</v>
      </c>
    </row>
    <row r="1565" spans="1:7" hidden="1" x14ac:dyDescent="0.3">
      <c r="A1565" s="751" t="s">
        <v>444</v>
      </c>
      <c r="B1565" s="751" t="s">
        <v>446</v>
      </c>
      <c r="C1565" s="751" t="s">
        <v>2826</v>
      </c>
      <c r="D1565" s="326">
        <v>0</v>
      </c>
      <c r="E1565" s="752">
        <v>45351</v>
      </c>
      <c r="G1565" s="751" t="s">
        <v>144</v>
      </c>
    </row>
    <row r="1566" spans="1:7" hidden="1" x14ac:dyDescent="0.3">
      <c r="A1566" s="751" t="s">
        <v>444</v>
      </c>
      <c r="B1566" s="751" t="s">
        <v>446</v>
      </c>
      <c r="C1566" s="751" t="s">
        <v>2827</v>
      </c>
      <c r="D1566" s="326">
        <v>340</v>
      </c>
      <c r="E1566" s="752">
        <v>45351</v>
      </c>
      <c r="G1566" s="751" t="s">
        <v>99</v>
      </c>
    </row>
    <row r="1567" spans="1:7" hidden="1" x14ac:dyDescent="0.3">
      <c r="A1567" s="751" t="s">
        <v>444</v>
      </c>
      <c r="B1567" s="751" t="s">
        <v>446</v>
      </c>
      <c r="C1567" s="751" t="s">
        <v>2828</v>
      </c>
      <c r="D1567" s="326">
        <v>0</v>
      </c>
      <c r="E1567" s="752">
        <v>45351</v>
      </c>
      <c r="G1567" s="751" t="s">
        <v>134</v>
      </c>
    </row>
    <row r="1568" spans="1:7" hidden="1" x14ac:dyDescent="0.3">
      <c r="A1568" s="751" t="s">
        <v>444</v>
      </c>
      <c r="B1568" s="751" t="s">
        <v>446</v>
      </c>
      <c r="C1568" s="751" t="s">
        <v>2829</v>
      </c>
      <c r="D1568" s="326">
        <v>0</v>
      </c>
      <c r="E1568" s="752">
        <v>45351</v>
      </c>
      <c r="G1568" s="751" t="s">
        <v>110</v>
      </c>
    </row>
    <row r="1569" spans="1:7" hidden="1" x14ac:dyDescent="0.3">
      <c r="A1569" s="751" t="s">
        <v>444</v>
      </c>
      <c r="B1569" s="751" t="s">
        <v>446</v>
      </c>
      <c r="C1569" s="751" t="s">
        <v>2830</v>
      </c>
      <c r="D1569" s="326">
        <v>0</v>
      </c>
      <c r="E1569" s="752">
        <v>45351</v>
      </c>
      <c r="G1569" s="751" t="s">
        <v>458</v>
      </c>
    </row>
    <row r="1570" spans="1:7" hidden="1" x14ac:dyDescent="0.3">
      <c r="A1570" s="751" t="s">
        <v>235</v>
      </c>
      <c r="B1570" s="751" t="s">
        <v>236</v>
      </c>
      <c r="C1570" s="751" t="s">
        <v>2824</v>
      </c>
      <c r="D1570" s="326">
        <v>0</v>
      </c>
      <c r="E1570" s="752">
        <v>45351</v>
      </c>
      <c r="G1570" s="751" t="s">
        <v>416</v>
      </c>
    </row>
    <row r="1571" spans="1:7" hidden="1" x14ac:dyDescent="0.3">
      <c r="A1571" s="751" t="s">
        <v>235</v>
      </c>
      <c r="B1571" s="751" t="s">
        <v>236</v>
      </c>
      <c r="C1571" s="751" t="s">
        <v>2825</v>
      </c>
      <c r="D1571" s="326">
        <v>0</v>
      </c>
      <c r="E1571" s="752">
        <v>45351</v>
      </c>
      <c r="G1571" s="751" t="s">
        <v>151</v>
      </c>
    </row>
    <row r="1572" spans="1:7" hidden="1" x14ac:dyDescent="0.3">
      <c r="A1572" s="751" t="s">
        <v>235</v>
      </c>
      <c r="B1572" s="751" t="s">
        <v>236</v>
      </c>
      <c r="C1572" s="751" t="s">
        <v>2826</v>
      </c>
      <c r="D1572" s="326">
        <v>0</v>
      </c>
      <c r="E1572" s="752">
        <v>45351</v>
      </c>
      <c r="G1572" s="751" t="s">
        <v>144</v>
      </c>
    </row>
    <row r="1573" spans="1:7" hidden="1" x14ac:dyDescent="0.3">
      <c r="A1573" s="751" t="s">
        <v>235</v>
      </c>
      <c r="B1573" s="751" t="s">
        <v>236</v>
      </c>
      <c r="C1573" s="751" t="s">
        <v>2827</v>
      </c>
      <c r="D1573" s="326">
        <v>0</v>
      </c>
      <c r="E1573" s="752">
        <v>45351</v>
      </c>
      <c r="G1573" s="751" t="s">
        <v>99</v>
      </c>
    </row>
    <row r="1574" spans="1:7" hidden="1" x14ac:dyDescent="0.3">
      <c r="A1574" s="751" t="s">
        <v>235</v>
      </c>
      <c r="B1574" s="751" t="s">
        <v>236</v>
      </c>
      <c r="C1574" s="751" t="s">
        <v>2828</v>
      </c>
      <c r="D1574" s="326">
        <v>0</v>
      </c>
      <c r="E1574" s="752">
        <v>45351</v>
      </c>
      <c r="G1574" s="751" t="s">
        <v>134</v>
      </c>
    </row>
    <row r="1575" spans="1:7" hidden="1" x14ac:dyDescent="0.3">
      <c r="A1575" s="751" t="s">
        <v>235</v>
      </c>
      <c r="B1575" s="751" t="s">
        <v>236</v>
      </c>
      <c r="C1575" s="751" t="s">
        <v>2829</v>
      </c>
      <c r="D1575" s="326">
        <v>262.08</v>
      </c>
      <c r="E1575" s="752">
        <v>45351</v>
      </c>
      <c r="G1575" s="751" t="s">
        <v>110</v>
      </c>
    </row>
    <row r="1576" spans="1:7" hidden="1" x14ac:dyDescent="0.3">
      <c r="A1576" s="751" t="s">
        <v>235</v>
      </c>
      <c r="B1576" s="751" t="s">
        <v>236</v>
      </c>
      <c r="C1576" s="751" t="s">
        <v>2830</v>
      </c>
      <c r="D1576" s="326">
        <v>0</v>
      </c>
      <c r="E1576" s="752">
        <v>45351</v>
      </c>
      <c r="G1576" s="751" t="s">
        <v>458</v>
      </c>
    </row>
    <row r="1577" spans="1:7" hidden="1" x14ac:dyDescent="0.3">
      <c r="A1577" s="751" t="s">
        <v>441</v>
      </c>
      <c r="B1577" s="751" t="s">
        <v>443</v>
      </c>
      <c r="C1577" s="751" t="s">
        <v>2824</v>
      </c>
      <c r="D1577" s="326">
        <v>0</v>
      </c>
      <c r="E1577" s="752">
        <v>45351</v>
      </c>
      <c r="G1577" s="751" t="s">
        <v>416</v>
      </c>
    </row>
    <row r="1578" spans="1:7" hidden="1" x14ac:dyDescent="0.3">
      <c r="A1578" s="751" t="s">
        <v>441</v>
      </c>
      <c r="B1578" s="751" t="s">
        <v>443</v>
      </c>
      <c r="C1578" s="751" t="s">
        <v>2825</v>
      </c>
      <c r="D1578" s="326">
        <v>0</v>
      </c>
      <c r="E1578" s="752">
        <v>45351</v>
      </c>
      <c r="G1578" s="751" t="s">
        <v>151</v>
      </c>
    </row>
    <row r="1579" spans="1:7" hidden="1" x14ac:dyDescent="0.3">
      <c r="A1579" s="751" t="s">
        <v>441</v>
      </c>
      <c r="B1579" s="751" t="s">
        <v>443</v>
      </c>
      <c r="C1579" s="751" t="s">
        <v>2826</v>
      </c>
      <c r="D1579" s="326">
        <v>0</v>
      </c>
      <c r="E1579" s="752">
        <v>45351</v>
      </c>
      <c r="G1579" s="751" t="s">
        <v>144</v>
      </c>
    </row>
    <row r="1580" spans="1:7" hidden="1" x14ac:dyDescent="0.3">
      <c r="A1580" s="751" t="s">
        <v>441</v>
      </c>
      <c r="B1580" s="751" t="s">
        <v>443</v>
      </c>
      <c r="C1580" s="751" t="s">
        <v>2827</v>
      </c>
      <c r="D1580" s="326">
        <v>23685.22</v>
      </c>
      <c r="E1580" s="752">
        <v>45351</v>
      </c>
      <c r="G1580" s="751" t="s">
        <v>99</v>
      </c>
    </row>
    <row r="1581" spans="1:7" hidden="1" x14ac:dyDescent="0.3">
      <c r="A1581" s="751" t="s">
        <v>441</v>
      </c>
      <c r="B1581" s="751" t="s">
        <v>443</v>
      </c>
      <c r="C1581" s="751" t="s">
        <v>2828</v>
      </c>
      <c r="D1581" s="326">
        <v>0</v>
      </c>
      <c r="E1581" s="752">
        <v>45351</v>
      </c>
      <c r="G1581" s="751" t="s">
        <v>134</v>
      </c>
    </row>
    <row r="1582" spans="1:7" hidden="1" x14ac:dyDescent="0.3">
      <c r="A1582" s="751" t="s">
        <v>441</v>
      </c>
      <c r="B1582" s="751" t="s">
        <v>443</v>
      </c>
      <c r="C1582" s="751" t="s">
        <v>2829</v>
      </c>
      <c r="D1582" s="326">
        <v>0</v>
      </c>
      <c r="E1582" s="752">
        <v>45351</v>
      </c>
      <c r="G1582" s="751" t="s">
        <v>110</v>
      </c>
    </row>
    <row r="1583" spans="1:7" hidden="1" x14ac:dyDescent="0.3">
      <c r="A1583" s="751" t="s">
        <v>441</v>
      </c>
      <c r="B1583" s="751" t="s">
        <v>443</v>
      </c>
      <c r="C1583" s="751" t="s">
        <v>2830</v>
      </c>
      <c r="D1583" s="326">
        <v>0</v>
      </c>
      <c r="E1583" s="752">
        <v>45351</v>
      </c>
      <c r="G1583" s="751" t="s">
        <v>458</v>
      </c>
    </row>
    <row r="1584" spans="1:7" hidden="1" x14ac:dyDescent="0.3">
      <c r="A1584" s="751" t="s">
        <v>439</v>
      </c>
      <c r="B1584" s="751" t="s">
        <v>440</v>
      </c>
      <c r="C1584" s="751" t="s">
        <v>2824</v>
      </c>
      <c r="D1584" s="326">
        <v>0</v>
      </c>
      <c r="E1584" s="752">
        <v>45351</v>
      </c>
      <c r="G1584" s="751" t="s">
        <v>416</v>
      </c>
    </row>
    <row r="1585" spans="1:7" hidden="1" x14ac:dyDescent="0.3">
      <c r="A1585" s="751" t="s">
        <v>439</v>
      </c>
      <c r="B1585" s="751" t="s">
        <v>440</v>
      </c>
      <c r="C1585" s="751" t="s">
        <v>2825</v>
      </c>
      <c r="D1585" s="326">
        <v>0</v>
      </c>
      <c r="E1585" s="752">
        <v>45351</v>
      </c>
      <c r="G1585" s="751" t="s">
        <v>151</v>
      </c>
    </row>
    <row r="1586" spans="1:7" hidden="1" x14ac:dyDescent="0.3">
      <c r="A1586" s="751" t="s">
        <v>439</v>
      </c>
      <c r="B1586" s="751" t="s">
        <v>440</v>
      </c>
      <c r="C1586" s="751" t="s">
        <v>2826</v>
      </c>
      <c r="D1586" s="326">
        <v>0</v>
      </c>
      <c r="E1586" s="752">
        <v>45351</v>
      </c>
      <c r="G1586" s="751" t="s">
        <v>144</v>
      </c>
    </row>
    <row r="1587" spans="1:7" hidden="1" x14ac:dyDescent="0.3">
      <c r="A1587" s="751" t="s">
        <v>439</v>
      </c>
      <c r="B1587" s="751" t="s">
        <v>440</v>
      </c>
      <c r="C1587" s="751" t="s">
        <v>2827</v>
      </c>
      <c r="D1587" s="326">
        <v>0</v>
      </c>
      <c r="E1587" s="752">
        <v>45351</v>
      </c>
      <c r="G1587" s="751" t="s">
        <v>99</v>
      </c>
    </row>
    <row r="1588" spans="1:7" hidden="1" x14ac:dyDescent="0.3">
      <c r="A1588" s="751" t="s">
        <v>439</v>
      </c>
      <c r="B1588" s="751" t="s">
        <v>440</v>
      </c>
      <c r="C1588" s="751" t="s">
        <v>2828</v>
      </c>
      <c r="D1588" s="326">
        <v>0</v>
      </c>
      <c r="E1588" s="752">
        <v>45351</v>
      </c>
      <c r="G1588" s="751" t="s">
        <v>134</v>
      </c>
    </row>
    <row r="1589" spans="1:7" hidden="1" x14ac:dyDescent="0.3">
      <c r="A1589" s="751" t="s">
        <v>439</v>
      </c>
      <c r="B1589" s="751" t="s">
        <v>440</v>
      </c>
      <c r="C1589" s="751" t="s">
        <v>2829</v>
      </c>
      <c r="D1589" s="326">
        <v>0</v>
      </c>
      <c r="E1589" s="752">
        <v>45351</v>
      </c>
      <c r="G1589" s="751" t="s">
        <v>110</v>
      </c>
    </row>
    <row r="1590" spans="1:7" hidden="1" x14ac:dyDescent="0.3">
      <c r="A1590" s="751" t="s">
        <v>439</v>
      </c>
      <c r="B1590" s="751" t="s">
        <v>440</v>
      </c>
      <c r="C1590" s="751" t="s">
        <v>2830</v>
      </c>
      <c r="D1590" s="326">
        <v>0</v>
      </c>
      <c r="E1590" s="752">
        <v>45351</v>
      </c>
      <c r="G1590" s="751" t="s">
        <v>458</v>
      </c>
    </row>
    <row r="1591" spans="1:7" hidden="1" x14ac:dyDescent="0.3">
      <c r="A1591" s="751" t="s">
        <v>868</v>
      </c>
      <c r="B1591" s="751" t="s">
        <v>869</v>
      </c>
      <c r="C1591" s="751" t="s">
        <v>2824</v>
      </c>
      <c r="D1591" s="326">
        <v>0</v>
      </c>
      <c r="E1591" s="752">
        <v>45351</v>
      </c>
      <c r="G1591" s="751" t="s">
        <v>416</v>
      </c>
    </row>
    <row r="1592" spans="1:7" hidden="1" x14ac:dyDescent="0.3">
      <c r="A1592" s="751" t="s">
        <v>868</v>
      </c>
      <c r="B1592" s="751" t="s">
        <v>869</v>
      </c>
      <c r="C1592" s="751" t="s">
        <v>2825</v>
      </c>
      <c r="D1592" s="326">
        <v>0</v>
      </c>
      <c r="E1592" s="752">
        <v>45351</v>
      </c>
      <c r="G1592" s="751" t="s">
        <v>151</v>
      </c>
    </row>
    <row r="1593" spans="1:7" hidden="1" x14ac:dyDescent="0.3">
      <c r="A1593" s="751" t="s">
        <v>868</v>
      </c>
      <c r="B1593" s="751" t="s">
        <v>869</v>
      </c>
      <c r="C1593" s="751" t="s">
        <v>2826</v>
      </c>
      <c r="D1593" s="326">
        <v>0</v>
      </c>
      <c r="E1593" s="752">
        <v>45351</v>
      </c>
      <c r="G1593" s="751" t="s">
        <v>144</v>
      </c>
    </row>
    <row r="1594" spans="1:7" hidden="1" x14ac:dyDescent="0.3">
      <c r="A1594" s="751" t="s">
        <v>868</v>
      </c>
      <c r="B1594" s="751" t="s">
        <v>869</v>
      </c>
      <c r="C1594" s="751" t="s">
        <v>2827</v>
      </c>
      <c r="D1594" s="326">
        <v>0</v>
      </c>
      <c r="E1594" s="752">
        <v>45351</v>
      </c>
      <c r="G1594" s="751" t="s">
        <v>99</v>
      </c>
    </row>
    <row r="1595" spans="1:7" hidden="1" x14ac:dyDescent="0.3">
      <c r="A1595" s="751" t="s">
        <v>868</v>
      </c>
      <c r="B1595" s="751" t="s">
        <v>869</v>
      </c>
      <c r="C1595" s="751" t="s">
        <v>2828</v>
      </c>
      <c r="D1595" s="326">
        <v>0</v>
      </c>
      <c r="E1595" s="752">
        <v>45351</v>
      </c>
      <c r="G1595" s="751" t="s">
        <v>134</v>
      </c>
    </row>
    <row r="1596" spans="1:7" hidden="1" x14ac:dyDescent="0.3">
      <c r="A1596" s="751" t="s">
        <v>868</v>
      </c>
      <c r="B1596" s="751" t="s">
        <v>869</v>
      </c>
      <c r="C1596" s="751" t="s">
        <v>2829</v>
      </c>
      <c r="D1596" s="326">
        <v>0</v>
      </c>
      <c r="E1596" s="752">
        <v>45351</v>
      </c>
      <c r="G1596" s="751" t="s">
        <v>110</v>
      </c>
    </row>
    <row r="1597" spans="1:7" hidden="1" x14ac:dyDescent="0.3">
      <c r="A1597" s="751" t="s">
        <v>868</v>
      </c>
      <c r="B1597" s="751" t="s">
        <v>869</v>
      </c>
      <c r="C1597" s="751" t="s">
        <v>2830</v>
      </c>
      <c r="D1597" s="326">
        <v>0</v>
      </c>
      <c r="E1597" s="752">
        <v>45351</v>
      </c>
      <c r="G1597" s="751" t="s">
        <v>458</v>
      </c>
    </row>
    <row r="1598" spans="1:7" hidden="1" x14ac:dyDescent="0.3">
      <c r="A1598" s="751" t="s">
        <v>436</v>
      </c>
      <c r="B1598" s="751" t="s">
        <v>438</v>
      </c>
      <c r="C1598" s="751" t="s">
        <v>2824</v>
      </c>
      <c r="D1598" s="326">
        <v>0</v>
      </c>
      <c r="E1598" s="752">
        <v>45351</v>
      </c>
      <c r="G1598" s="751" t="s">
        <v>416</v>
      </c>
    </row>
    <row r="1599" spans="1:7" hidden="1" x14ac:dyDescent="0.3">
      <c r="A1599" s="751" t="s">
        <v>436</v>
      </c>
      <c r="B1599" s="751" t="s">
        <v>438</v>
      </c>
      <c r="C1599" s="751" t="s">
        <v>2825</v>
      </c>
      <c r="D1599" s="326">
        <v>0</v>
      </c>
      <c r="E1599" s="752">
        <v>45351</v>
      </c>
      <c r="G1599" s="751" t="s">
        <v>151</v>
      </c>
    </row>
    <row r="1600" spans="1:7" hidden="1" x14ac:dyDescent="0.3">
      <c r="A1600" s="751" t="s">
        <v>436</v>
      </c>
      <c r="B1600" s="751" t="s">
        <v>438</v>
      </c>
      <c r="C1600" s="751" t="s">
        <v>2826</v>
      </c>
      <c r="D1600" s="326">
        <v>0</v>
      </c>
      <c r="E1600" s="752">
        <v>45351</v>
      </c>
      <c r="G1600" s="751" t="s">
        <v>144</v>
      </c>
    </row>
    <row r="1601" spans="1:7" hidden="1" x14ac:dyDescent="0.3">
      <c r="A1601" s="751" t="s">
        <v>436</v>
      </c>
      <c r="B1601" s="751" t="s">
        <v>438</v>
      </c>
      <c r="C1601" s="751" t="s">
        <v>2827</v>
      </c>
      <c r="D1601" s="326">
        <v>0</v>
      </c>
      <c r="E1601" s="752">
        <v>45351</v>
      </c>
      <c r="G1601" s="751" t="s">
        <v>99</v>
      </c>
    </row>
    <row r="1602" spans="1:7" hidden="1" x14ac:dyDescent="0.3">
      <c r="A1602" s="751" t="s">
        <v>436</v>
      </c>
      <c r="B1602" s="751" t="s">
        <v>438</v>
      </c>
      <c r="C1602" s="751" t="s">
        <v>2828</v>
      </c>
      <c r="D1602" s="326">
        <v>0</v>
      </c>
      <c r="E1602" s="752">
        <v>45351</v>
      </c>
      <c r="G1602" s="751" t="s">
        <v>134</v>
      </c>
    </row>
    <row r="1603" spans="1:7" hidden="1" x14ac:dyDescent="0.3">
      <c r="A1603" s="751" t="s">
        <v>436</v>
      </c>
      <c r="B1603" s="751" t="s">
        <v>438</v>
      </c>
      <c r="C1603" s="751" t="s">
        <v>2829</v>
      </c>
      <c r="D1603" s="326">
        <v>0</v>
      </c>
      <c r="E1603" s="752">
        <v>45351</v>
      </c>
      <c r="G1603" s="751" t="s">
        <v>110</v>
      </c>
    </row>
    <row r="1604" spans="1:7" hidden="1" x14ac:dyDescent="0.3">
      <c r="A1604" s="751" t="s">
        <v>436</v>
      </c>
      <c r="B1604" s="751" t="s">
        <v>438</v>
      </c>
      <c r="C1604" s="751" t="s">
        <v>2830</v>
      </c>
      <c r="D1604" s="326">
        <v>0</v>
      </c>
      <c r="E1604" s="752">
        <v>45351</v>
      </c>
      <c r="G1604" s="751" t="s">
        <v>458</v>
      </c>
    </row>
    <row r="1605" spans="1:7" hidden="1" x14ac:dyDescent="0.3">
      <c r="A1605" s="751" t="s">
        <v>683</v>
      </c>
      <c r="B1605" s="751" t="s">
        <v>684</v>
      </c>
      <c r="C1605" s="751" t="s">
        <v>2824</v>
      </c>
      <c r="D1605" s="326">
        <v>0</v>
      </c>
      <c r="E1605" s="752">
        <v>45351</v>
      </c>
      <c r="G1605" s="751" t="s">
        <v>416</v>
      </c>
    </row>
    <row r="1606" spans="1:7" hidden="1" x14ac:dyDescent="0.3">
      <c r="A1606" s="751" t="s">
        <v>683</v>
      </c>
      <c r="B1606" s="751" t="s">
        <v>684</v>
      </c>
      <c r="C1606" s="751" t="s">
        <v>2825</v>
      </c>
      <c r="D1606" s="326">
        <v>0</v>
      </c>
      <c r="E1606" s="752">
        <v>45351</v>
      </c>
      <c r="G1606" s="751" t="s">
        <v>151</v>
      </c>
    </row>
    <row r="1607" spans="1:7" hidden="1" x14ac:dyDescent="0.3">
      <c r="A1607" s="751" t="s">
        <v>683</v>
      </c>
      <c r="B1607" s="751" t="s">
        <v>684</v>
      </c>
      <c r="C1607" s="751" t="s">
        <v>2826</v>
      </c>
      <c r="D1607" s="326">
        <v>0</v>
      </c>
      <c r="E1607" s="752">
        <v>45351</v>
      </c>
      <c r="G1607" s="751" t="s">
        <v>144</v>
      </c>
    </row>
    <row r="1608" spans="1:7" hidden="1" x14ac:dyDescent="0.3">
      <c r="A1608" s="751" t="s">
        <v>683</v>
      </c>
      <c r="B1608" s="751" t="s">
        <v>684</v>
      </c>
      <c r="C1608" s="751" t="s">
        <v>2827</v>
      </c>
      <c r="D1608" s="326">
        <v>0</v>
      </c>
      <c r="E1608" s="752">
        <v>45351</v>
      </c>
      <c r="G1608" s="751" t="s">
        <v>99</v>
      </c>
    </row>
    <row r="1609" spans="1:7" hidden="1" x14ac:dyDescent="0.3">
      <c r="A1609" s="751" t="s">
        <v>683</v>
      </c>
      <c r="B1609" s="751" t="s">
        <v>684</v>
      </c>
      <c r="C1609" s="751" t="s">
        <v>2828</v>
      </c>
      <c r="D1609" s="326">
        <v>0</v>
      </c>
      <c r="E1609" s="752">
        <v>45351</v>
      </c>
      <c r="G1609" s="751" t="s">
        <v>134</v>
      </c>
    </row>
    <row r="1610" spans="1:7" hidden="1" x14ac:dyDescent="0.3">
      <c r="A1610" s="751" t="s">
        <v>683</v>
      </c>
      <c r="B1610" s="751" t="s">
        <v>684</v>
      </c>
      <c r="C1610" s="751" t="s">
        <v>2829</v>
      </c>
      <c r="D1610" s="326">
        <v>0</v>
      </c>
      <c r="E1610" s="752">
        <v>45351</v>
      </c>
      <c r="G1610" s="751" t="s">
        <v>110</v>
      </c>
    </row>
    <row r="1611" spans="1:7" hidden="1" x14ac:dyDescent="0.3">
      <c r="A1611" s="751" t="s">
        <v>683</v>
      </c>
      <c r="B1611" s="751" t="s">
        <v>684</v>
      </c>
      <c r="C1611" s="751" t="s">
        <v>2830</v>
      </c>
      <c r="D1611" s="326">
        <v>0</v>
      </c>
      <c r="E1611" s="752">
        <v>45351</v>
      </c>
      <c r="G1611" s="751" t="s">
        <v>458</v>
      </c>
    </row>
    <row r="1612" spans="1:7" hidden="1" x14ac:dyDescent="0.3">
      <c r="A1612" s="751" t="s">
        <v>554</v>
      </c>
      <c r="B1612" s="751" t="s">
        <v>555</v>
      </c>
      <c r="C1612" s="751" t="s">
        <v>2824</v>
      </c>
      <c r="D1612" s="326">
        <v>0</v>
      </c>
      <c r="E1612" s="752">
        <v>45351</v>
      </c>
      <c r="G1612" s="751" t="s">
        <v>416</v>
      </c>
    </row>
    <row r="1613" spans="1:7" hidden="1" x14ac:dyDescent="0.3">
      <c r="A1613" s="751" t="s">
        <v>554</v>
      </c>
      <c r="B1613" s="751" t="s">
        <v>555</v>
      </c>
      <c r="C1613" s="751" t="s">
        <v>2825</v>
      </c>
      <c r="D1613" s="326">
        <v>0</v>
      </c>
      <c r="E1613" s="752">
        <v>45351</v>
      </c>
      <c r="G1613" s="751" t="s">
        <v>151</v>
      </c>
    </row>
    <row r="1614" spans="1:7" hidden="1" x14ac:dyDescent="0.3">
      <c r="A1614" s="751" t="s">
        <v>554</v>
      </c>
      <c r="B1614" s="751" t="s">
        <v>555</v>
      </c>
      <c r="C1614" s="751" t="s">
        <v>2826</v>
      </c>
      <c r="D1614" s="326">
        <v>0</v>
      </c>
      <c r="E1614" s="752">
        <v>45351</v>
      </c>
      <c r="G1614" s="751" t="s">
        <v>144</v>
      </c>
    </row>
    <row r="1615" spans="1:7" hidden="1" x14ac:dyDescent="0.3">
      <c r="A1615" s="751" t="s">
        <v>554</v>
      </c>
      <c r="B1615" s="751" t="s">
        <v>555</v>
      </c>
      <c r="C1615" s="751" t="s">
        <v>2827</v>
      </c>
      <c r="D1615" s="326">
        <v>0</v>
      </c>
      <c r="E1615" s="752">
        <v>45351</v>
      </c>
      <c r="G1615" s="751" t="s">
        <v>99</v>
      </c>
    </row>
    <row r="1616" spans="1:7" hidden="1" x14ac:dyDescent="0.3">
      <c r="A1616" s="751" t="s">
        <v>554</v>
      </c>
      <c r="B1616" s="751" t="s">
        <v>555</v>
      </c>
      <c r="C1616" s="751" t="s">
        <v>2828</v>
      </c>
      <c r="D1616" s="326">
        <v>0</v>
      </c>
      <c r="E1616" s="752">
        <v>45351</v>
      </c>
      <c r="G1616" s="751" t="s">
        <v>134</v>
      </c>
    </row>
    <row r="1617" spans="1:7" hidden="1" x14ac:dyDescent="0.3">
      <c r="A1617" s="751" t="s">
        <v>554</v>
      </c>
      <c r="B1617" s="751" t="s">
        <v>555</v>
      </c>
      <c r="C1617" s="751" t="s">
        <v>2829</v>
      </c>
      <c r="D1617" s="326">
        <v>0</v>
      </c>
      <c r="E1617" s="752">
        <v>45351</v>
      </c>
      <c r="G1617" s="751" t="s">
        <v>110</v>
      </c>
    </row>
    <row r="1618" spans="1:7" hidden="1" x14ac:dyDescent="0.3">
      <c r="A1618" s="751" t="s">
        <v>554</v>
      </c>
      <c r="B1618" s="751" t="s">
        <v>555</v>
      </c>
      <c r="C1618" s="751" t="s">
        <v>2830</v>
      </c>
      <c r="D1618" s="326">
        <v>0</v>
      </c>
      <c r="E1618" s="752">
        <v>45351</v>
      </c>
      <c r="G1618" s="751" t="s">
        <v>458</v>
      </c>
    </row>
    <row r="1619" spans="1:7" hidden="1" x14ac:dyDescent="0.3">
      <c r="A1619" s="751" t="s">
        <v>551</v>
      </c>
      <c r="B1619" s="751" t="s">
        <v>553</v>
      </c>
      <c r="C1619" s="751" t="s">
        <v>2824</v>
      </c>
      <c r="D1619" s="326">
        <v>0</v>
      </c>
      <c r="E1619" s="752">
        <v>45351</v>
      </c>
      <c r="G1619" s="751" t="s">
        <v>416</v>
      </c>
    </row>
    <row r="1620" spans="1:7" hidden="1" x14ac:dyDescent="0.3">
      <c r="A1620" s="751" t="s">
        <v>551</v>
      </c>
      <c r="B1620" s="751" t="s">
        <v>553</v>
      </c>
      <c r="C1620" s="751" t="s">
        <v>2825</v>
      </c>
      <c r="D1620" s="326">
        <v>0</v>
      </c>
      <c r="E1620" s="752">
        <v>45351</v>
      </c>
      <c r="G1620" s="751" t="s">
        <v>151</v>
      </c>
    </row>
    <row r="1621" spans="1:7" hidden="1" x14ac:dyDescent="0.3">
      <c r="A1621" s="751" t="s">
        <v>551</v>
      </c>
      <c r="B1621" s="751" t="s">
        <v>553</v>
      </c>
      <c r="C1621" s="751" t="s">
        <v>2826</v>
      </c>
      <c r="D1621" s="326">
        <v>0</v>
      </c>
      <c r="E1621" s="752">
        <v>45351</v>
      </c>
      <c r="G1621" s="751" t="s">
        <v>144</v>
      </c>
    </row>
    <row r="1622" spans="1:7" hidden="1" x14ac:dyDescent="0.3">
      <c r="A1622" s="751" t="s">
        <v>551</v>
      </c>
      <c r="B1622" s="751" t="s">
        <v>553</v>
      </c>
      <c r="C1622" s="751" t="s">
        <v>2827</v>
      </c>
      <c r="D1622" s="326">
        <v>0</v>
      </c>
      <c r="E1622" s="752">
        <v>45351</v>
      </c>
      <c r="G1622" s="751" t="s">
        <v>99</v>
      </c>
    </row>
    <row r="1623" spans="1:7" hidden="1" x14ac:dyDescent="0.3">
      <c r="A1623" s="751" t="s">
        <v>551</v>
      </c>
      <c r="B1623" s="751" t="s">
        <v>553</v>
      </c>
      <c r="C1623" s="751" t="s">
        <v>2828</v>
      </c>
      <c r="D1623" s="326">
        <v>0</v>
      </c>
      <c r="E1623" s="752">
        <v>45351</v>
      </c>
      <c r="G1623" s="751" t="s">
        <v>134</v>
      </c>
    </row>
    <row r="1624" spans="1:7" hidden="1" x14ac:dyDescent="0.3">
      <c r="A1624" s="751" t="s">
        <v>551</v>
      </c>
      <c r="B1624" s="751" t="s">
        <v>553</v>
      </c>
      <c r="C1624" s="751" t="s">
        <v>2829</v>
      </c>
      <c r="D1624" s="326">
        <v>0</v>
      </c>
      <c r="E1624" s="752">
        <v>45351</v>
      </c>
      <c r="G1624" s="751" t="s">
        <v>110</v>
      </c>
    </row>
    <row r="1625" spans="1:7" hidden="1" x14ac:dyDescent="0.3">
      <c r="A1625" s="751" t="s">
        <v>551</v>
      </c>
      <c r="B1625" s="751" t="s">
        <v>553</v>
      </c>
      <c r="C1625" s="751" t="s">
        <v>2830</v>
      </c>
      <c r="D1625" s="326">
        <v>0</v>
      </c>
      <c r="E1625" s="752">
        <v>45351</v>
      </c>
      <c r="G1625" s="751" t="s">
        <v>458</v>
      </c>
    </row>
    <row r="1626" spans="1:7" hidden="1" x14ac:dyDescent="0.3">
      <c r="A1626" s="751" t="s">
        <v>433</v>
      </c>
      <c r="B1626" s="751" t="s">
        <v>435</v>
      </c>
      <c r="C1626" s="751" t="s">
        <v>2824</v>
      </c>
      <c r="D1626" s="326">
        <v>0</v>
      </c>
      <c r="E1626" s="752">
        <v>45351</v>
      </c>
      <c r="G1626" s="751" t="s">
        <v>416</v>
      </c>
    </row>
    <row r="1627" spans="1:7" hidden="1" x14ac:dyDescent="0.3">
      <c r="A1627" s="751" t="s">
        <v>433</v>
      </c>
      <c r="B1627" s="751" t="s">
        <v>435</v>
      </c>
      <c r="C1627" s="751" t="s">
        <v>2825</v>
      </c>
      <c r="D1627" s="326">
        <v>0</v>
      </c>
      <c r="E1627" s="752">
        <v>45351</v>
      </c>
      <c r="G1627" s="751" t="s">
        <v>151</v>
      </c>
    </row>
    <row r="1628" spans="1:7" hidden="1" x14ac:dyDescent="0.3">
      <c r="A1628" s="751" t="s">
        <v>433</v>
      </c>
      <c r="B1628" s="751" t="s">
        <v>435</v>
      </c>
      <c r="C1628" s="751" t="s">
        <v>2826</v>
      </c>
      <c r="D1628" s="326">
        <v>30.69</v>
      </c>
      <c r="E1628" s="752">
        <v>45351</v>
      </c>
      <c r="G1628" s="751" t="s">
        <v>144</v>
      </c>
    </row>
    <row r="1629" spans="1:7" hidden="1" x14ac:dyDescent="0.3">
      <c r="A1629" s="751" t="s">
        <v>433</v>
      </c>
      <c r="B1629" s="751" t="s">
        <v>435</v>
      </c>
      <c r="C1629" s="751" t="s">
        <v>2827</v>
      </c>
      <c r="D1629" s="326">
        <v>131.93</v>
      </c>
      <c r="E1629" s="752">
        <v>45351</v>
      </c>
      <c r="G1629" s="751" t="s">
        <v>99</v>
      </c>
    </row>
    <row r="1630" spans="1:7" hidden="1" x14ac:dyDescent="0.3">
      <c r="A1630" s="751" t="s">
        <v>433</v>
      </c>
      <c r="B1630" s="751" t="s">
        <v>435</v>
      </c>
      <c r="C1630" s="751" t="s">
        <v>2828</v>
      </c>
      <c r="D1630" s="326">
        <v>0</v>
      </c>
      <c r="E1630" s="752">
        <v>45351</v>
      </c>
      <c r="G1630" s="751" t="s">
        <v>134</v>
      </c>
    </row>
    <row r="1631" spans="1:7" hidden="1" x14ac:dyDescent="0.3">
      <c r="A1631" s="751" t="s">
        <v>433</v>
      </c>
      <c r="B1631" s="751" t="s">
        <v>435</v>
      </c>
      <c r="C1631" s="751" t="s">
        <v>2829</v>
      </c>
      <c r="D1631" s="326">
        <v>0</v>
      </c>
      <c r="E1631" s="752">
        <v>45351</v>
      </c>
      <c r="G1631" s="751" t="s">
        <v>110</v>
      </c>
    </row>
    <row r="1632" spans="1:7" hidden="1" x14ac:dyDescent="0.3">
      <c r="A1632" s="751" t="s">
        <v>433</v>
      </c>
      <c r="B1632" s="751" t="s">
        <v>435</v>
      </c>
      <c r="C1632" s="751" t="s">
        <v>2830</v>
      </c>
      <c r="D1632" s="326">
        <v>0</v>
      </c>
      <c r="E1632" s="752">
        <v>45351</v>
      </c>
      <c r="G1632" s="751" t="s">
        <v>458</v>
      </c>
    </row>
    <row r="1633" spans="1:7" hidden="1" x14ac:dyDescent="0.3">
      <c r="A1633" s="751" t="s">
        <v>430</v>
      </c>
      <c r="B1633" s="751" t="s">
        <v>432</v>
      </c>
      <c r="C1633" s="751" t="s">
        <v>2824</v>
      </c>
      <c r="D1633" s="326">
        <v>0</v>
      </c>
      <c r="E1633" s="752">
        <v>45351</v>
      </c>
      <c r="G1633" s="751" t="s">
        <v>416</v>
      </c>
    </row>
    <row r="1634" spans="1:7" hidden="1" x14ac:dyDescent="0.3">
      <c r="A1634" s="751" t="s">
        <v>430</v>
      </c>
      <c r="B1634" s="751" t="s">
        <v>432</v>
      </c>
      <c r="C1634" s="751" t="s">
        <v>2825</v>
      </c>
      <c r="D1634" s="326">
        <v>0</v>
      </c>
      <c r="E1634" s="752">
        <v>45351</v>
      </c>
      <c r="G1634" s="751" t="s">
        <v>151</v>
      </c>
    </row>
    <row r="1635" spans="1:7" hidden="1" x14ac:dyDescent="0.3">
      <c r="A1635" s="751" t="s">
        <v>430</v>
      </c>
      <c r="B1635" s="751" t="s">
        <v>432</v>
      </c>
      <c r="C1635" s="751" t="s">
        <v>2826</v>
      </c>
      <c r="D1635" s="326">
        <v>0</v>
      </c>
      <c r="E1635" s="752">
        <v>45351</v>
      </c>
      <c r="G1635" s="751" t="s">
        <v>144</v>
      </c>
    </row>
    <row r="1636" spans="1:7" hidden="1" x14ac:dyDescent="0.3">
      <c r="A1636" s="751" t="s">
        <v>430</v>
      </c>
      <c r="B1636" s="751" t="s">
        <v>432</v>
      </c>
      <c r="C1636" s="751" t="s">
        <v>2827</v>
      </c>
      <c r="D1636" s="326">
        <v>0</v>
      </c>
      <c r="E1636" s="752">
        <v>45351</v>
      </c>
      <c r="G1636" s="751" t="s">
        <v>99</v>
      </c>
    </row>
    <row r="1637" spans="1:7" hidden="1" x14ac:dyDescent="0.3">
      <c r="A1637" s="751" t="s">
        <v>430</v>
      </c>
      <c r="B1637" s="751" t="s">
        <v>432</v>
      </c>
      <c r="C1637" s="751" t="s">
        <v>2828</v>
      </c>
      <c r="D1637" s="326">
        <v>0</v>
      </c>
      <c r="E1637" s="752">
        <v>45351</v>
      </c>
      <c r="G1637" s="751" t="s">
        <v>134</v>
      </c>
    </row>
    <row r="1638" spans="1:7" hidden="1" x14ac:dyDescent="0.3">
      <c r="A1638" s="751" t="s">
        <v>430</v>
      </c>
      <c r="B1638" s="751" t="s">
        <v>432</v>
      </c>
      <c r="C1638" s="751" t="s">
        <v>2829</v>
      </c>
      <c r="D1638" s="326">
        <v>0</v>
      </c>
      <c r="E1638" s="752">
        <v>45351</v>
      </c>
      <c r="G1638" s="751" t="s">
        <v>110</v>
      </c>
    </row>
    <row r="1639" spans="1:7" hidden="1" x14ac:dyDescent="0.3">
      <c r="A1639" s="751" t="s">
        <v>430</v>
      </c>
      <c r="B1639" s="751" t="s">
        <v>432</v>
      </c>
      <c r="C1639" s="751" t="s">
        <v>2830</v>
      </c>
      <c r="D1639" s="326">
        <v>0</v>
      </c>
      <c r="E1639" s="752">
        <v>45351</v>
      </c>
      <c r="G1639" s="751" t="s">
        <v>458</v>
      </c>
    </row>
    <row r="1640" spans="1:7" hidden="1" x14ac:dyDescent="0.3">
      <c r="A1640" s="751" t="s">
        <v>226</v>
      </c>
      <c r="B1640" s="751" t="s">
        <v>228</v>
      </c>
      <c r="C1640" s="751" t="s">
        <v>2824</v>
      </c>
      <c r="D1640" s="326">
        <v>2850</v>
      </c>
      <c r="E1640" s="752">
        <v>45351</v>
      </c>
      <c r="G1640" s="751" t="s">
        <v>416</v>
      </c>
    </row>
    <row r="1641" spans="1:7" hidden="1" x14ac:dyDescent="0.3">
      <c r="A1641" s="751" t="s">
        <v>226</v>
      </c>
      <c r="B1641" s="751" t="s">
        <v>228</v>
      </c>
      <c r="C1641" s="751" t="s">
        <v>2825</v>
      </c>
      <c r="D1641" s="326">
        <v>284.86</v>
      </c>
      <c r="E1641" s="752">
        <v>45351</v>
      </c>
      <c r="G1641" s="751" t="s">
        <v>151</v>
      </c>
    </row>
    <row r="1642" spans="1:7" hidden="1" x14ac:dyDescent="0.3">
      <c r="A1642" s="751" t="s">
        <v>226</v>
      </c>
      <c r="B1642" s="751" t="s">
        <v>228</v>
      </c>
      <c r="C1642" s="751" t="s">
        <v>2826</v>
      </c>
      <c r="D1642" s="326">
        <v>0</v>
      </c>
      <c r="E1642" s="752">
        <v>45351</v>
      </c>
      <c r="G1642" s="751" t="s">
        <v>144</v>
      </c>
    </row>
    <row r="1643" spans="1:7" hidden="1" x14ac:dyDescent="0.3">
      <c r="A1643" s="751" t="s">
        <v>226</v>
      </c>
      <c r="B1643" s="751" t="s">
        <v>228</v>
      </c>
      <c r="C1643" s="751" t="s">
        <v>2827</v>
      </c>
      <c r="D1643" s="326">
        <v>0</v>
      </c>
      <c r="E1643" s="752">
        <v>45351</v>
      </c>
      <c r="G1643" s="751" t="s">
        <v>99</v>
      </c>
    </row>
    <row r="1644" spans="1:7" hidden="1" x14ac:dyDescent="0.3">
      <c r="A1644" s="751" t="s">
        <v>226</v>
      </c>
      <c r="B1644" s="751" t="s">
        <v>228</v>
      </c>
      <c r="C1644" s="751" t="s">
        <v>2828</v>
      </c>
      <c r="D1644" s="326">
        <v>12810.4</v>
      </c>
      <c r="E1644" s="752">
        <v>45351</v>
      </c>
      <c r="G1644" s="751" t="s">
        <v>134</v>
      </c>
    </row>
    <row r="1645" spans="1:7" hidden="1" x14ac:dyDescent="0.3">
      <c r="A1645" s="751" t="s">
        <v>226</v>
      </c>
      <c r="B1645" s="751" t="s">
        <v>228</v>
      </c>
      <c r="C1645" s="751" t="s">
        <v>2829</v>
      </c>
      <c r="D1645" s="326">
        <v>0</v>
      </c>
      <c r="E1645" s="752">
        <v>45351</v>
      </c>
      <c r="G1645" s="751" t="s">
        <v>110</v>
      </c>
    </row>
    <row r="1646" spans="1:7" hidden="1" x14ac:dyDescent="0.3">
      <c r="A1646" s="751" t="s">
        <v>226</v>
      </c>
      <c r="B1646" s="751" t="s">
        <v>228</v>
      </c>
      <c r="C1646" s="751" t="s">
        <v>2830</v>
      </c>
      <c r="D1646" s="326">
        <v>0</v>
      </c>
      <c r="E1646" s="752">
        <v>45351</v>
      </c>
      <c r="G1646" s="751" t="s">
        <v>458</v>
      </c>
    </row>
    <row r="1647" spans="1:7" hidden="1" x14ac:dyDescent="0.3">
      <c r="A1647" s="751" t="s">
        <v>671</v>
      </c>
      <c r="B1647" s="751" t="s">
        <v>673</v>
      </c>
      <c r="C1647" s="751" t="s">
        <v>2824</v>
      </c>
      <c r="D1647" s="326">
        <v>0</v>
      </c>
      <c r="E1647" s="752">
        <v>45351</v>
      </c>
      <c r="G1647" s="751" t="s">
        <v>416</v>
      </c>
    </row>
    <row r="1648" spans="1:7" hidden="1" x14ac:dyDescent="0.3">
      <c r="A1648" s="751" t="s">
        <v>671</v>
      </c>
      <c r="B1648" s="751" t="s">
        <v>673</v>
      </c>
      <c r="C1648" s="751" t="s">
        <v>2825</v>
      </c>
      <c r="D1648" s="326">
        <v>0</v>
      </c>
      <c r="E1648" s="752">
        <v>45351</v>
      </c>
      <c r="G1648" s="751" t="s">
        <v>151</v>
      </c>
    </row>
    <row r="1649" spans="1:7" hidden="1" x14ac:dyDescent="0.3">
      <c r="A1649" s="751" t="s">
        <v>671</v>
      </c>
      <c r="B1649" s="751" t="s">
        <v>673</v>
      </c>
      <c r="C1649" s="751" t="s">
        <v>2826</v>
      </c>
      <c r="D1649" s="326">
        <v>0</v>
      </c>
      <c r="E1649" s="752">
        <v>45351</v>
      </c>
      <c r="G1649" s="751" t="s">
        <v>144</v>
      </c>
    </row>
    <row r="1650" spans="1:7" hidden="1" x14ac:dyDescent="0.3">
      <c r="A1650" s="751" t="s">
        <v>671</v>
      </c>
      <c r="B1650" s="751" t="s">
        <v>673</v>
      </c>
      <c r="C1650" s="751" t="s">
        <v>2827</v>
      </c>
      <c r="D1650" s="326">
        <v>0</v>
      </c>
      <c r="E1650" s="752">
        <v>45351</v>
      </c>
      <c r="G1650" s="751" t="s">
        <v>99</v>
      </c>
    </row>
    <row r="1651" spans="1:7" hidden="1" x14ac:dyDescent="0.3">
      <c r="A1651" s="751" t="s">
        <v>671</v>
      </c>
      <c r="B1651" s="751" t="s">
        <v>673</v>
      </c>
      <c r="C1651" s="751" t="s">
        <v>2828</v>
      </c>
      <c r="D1651" s="326">
        <v>73.760000000000005</v>
      </c>
      <c r="E1651" s="752">
        <v>45351</v>
      </c>
      <c r="G1651" s="751" t="s">
        <v>134</v>
      </c>
    </row>
    <row r="1652" spans="1:7" hidden="1" x14ac:dyDescent="0.3">
      <c r="A1652" s="751" t="s">
        <v>671</v>
      </c>
      <c r="B1652" s="751" t="s">
        <v>673</v>
      </c>
      <c r="C1652" s="751" t="s">
        <v>2829</v>
      </c>
      <c r="D1652" s="326">
        <v>0</v>
      </c>
      <c r="E1652" s="752">
        <v>45351</v>
      </c>
      <c r="G1652" s="751" t="s">
        <v>110</v>
      </c>
    </row>
    <row r="1653" spans="1:7" hidden="1" x14ac:dyDescent="0.3">
      <c r="A1653" s="751" t="s">
        <v>671</v>
      </c>
      <c r="B1653" s="751" t="s">
        <v>673</v>
      </c>
      <c r="C1653" s="751" t="s">
        <v>2830</v>
      </c>
      <c r="D1653" s="326">
        <v>0</v>
      </c>
      <c r="E1653" s="752">
        <v>45351</v>
      </c>
      <c r="G1653" s="751" t="s">
        <v>458</v>
      </c>
    </row>
    <row r="1654" spans="1:7" hidden="1" x14ac:dyDescent="0.3">
      <c r="A1654" s="751" t="s">
        <v>646</v>
      </c>
      <c r="B1654" s="751" t="s">
        <v>648</v>
      </c>
      <c r="C1654" s="751" t="s">
        <v>2824</v>
      </c>
      <c r="D1654" s="326">
        <v>0</v>
      </c>
      <c r="E1654" s="752">
        <v>45351</v>
      </c>
      <c r="G1654" s="751" t="s">
        <v>416</v>
      </c>
    </row>
    <row r="1655" spans="1:7" hidden="1" x14ac:dyDescent="0.3">
      <c r="A1655" s="751" t="s">
        <v>646</v>
      </c>
      <c r="B1655" s="751" t="s">
        <v>648</v>
      </c>
      <c r="C1655" s="751" t="s">
        <v>2825</v>
      </c>
      <c r="D1655" s="326">
        <v>0</v>
      </c>
      <c r="E1655" s="752">
        <v>45351</v>
      </c>
      <c r="G1655" s="751" t="s">
        <v>151</v>
      </c>
    </row>
    <row r="1656" spans="1:7" hidden="1" x14ac:dyDescent="0.3">
      <c r="A1656" s="751" t="s">
        <v>646</v>
      </c>
      <c r="B1656" s="751" t="s">
        <v>648</v>
      </c>
      <c r="C1656" s="751" t="s">
        <v>2826</v>
      </c>
      <c r="D1656" s="326">
        <v>0</v>
      </c>
      <c r="E1656" s="752">
        <v>45351</v>
      </c>
      <c r="G1656" s="751" t="s">
        <v>144</v>
      </c>
    </row>
    <row r="1657" spans="1:7" hidden="1" x14ac:dyDescent="0.3">
      <c r="A1657" s="751" t="s">
        <v>646</v>
      </c>
      <c r="B1657" s="751" t="s">
        <v>648</v>
      </c>
      <c r="C1657" s="751" t="s">
        <v>2827</v>
      </c>
      <c r="D1657" s="326">
        <v>1654.41</v>
      </c>
      <c r="E1657" s="752">
        <v>45351</v>
      </c>
      <c r="G1657" s="751" t="s">
        <v>99</v>
      </c>
    </row>
    <row r="1658" spans="1:7" hidden="1" x14ac:dyDescent="0.3">
      <c r="A1658" s="751" t="s">
        <v>646</v>
      </c>
      <c r="B1658" s="751" t="s">
        <v>648</v>
      </c>
      <c r="C1658" s="751" t="s">
        <v>2828</v>
      </c>
      <c r="D1658" s="326">
        <v>632.69000000000005</v>
      </c>
      <c r="E1658" s="752">
        <v>45351</v>
      </c>
      <c r="G1658" s="751" t="s">
        <v>134</v>
      </c>
    </row>
    <row r="1659" spans="1:7" hidden="1" x14ac:dyDescent="0.3">
      <c r="A1659" s="751" t="s">
        <v>646</v>
      </c>
      <c r="B1659" s="751" t="s">
        <v>648</v>
      </c>
      <c r="C1659" s="751" t="s">
        <v>2829</v>
      </c>
      <c r="D1659" s="326">
        <v>0</v>
      </c>
      <c r="E1659" s="752">
        <v>45351</v>
      </c>
      <c r="G1659" s="751" t="s">
        <v>110</v>
      </c>
    </row>
    <row r="1660" spans="1:7" hidden="1" x14ac:dyDescent="0.3">
      <c r="A1660" s="751" t="s">
        <v>646</v>
      </c>
      <c r="B1660" s="751" t="s">
        <v>648</v>
      </c>
      <c r="C1660" s="751" t="s">
        <v>2830</v>
      </c>
      <c r="D1660" s="326">
        <v>0</v>
      </c>
      <c r="E1660" s="752">
        <v>45351</v>
      </c>
      <c r="G1660" s="751" t="s">
        <v>458</v>
      </c>
    </row>
    <row r="1661" spans="1:7" hidden="1" x14ac:dyDescent="0.3">
      <c r="A1661" s="751" t="s">
        <v>223</v>
      </c>
      <c r="B1661" s="751" t="s">
        <v>225</v>
      </c>
      <c r="C1661" s="751" t="s">
        <v>2824</v>
      </c>
      <c r="D1661" s="326">
        <v>0</v>
      </c>
      <c r="E1661" s="752">
        <v>45351</v>
      </c>
      <c r="G1661" s="751" t="s">
        <v>416</v>
      </c>
    </row>
    <row r="1662" spans="1:7" hidden="1" x14ac:dyDescent="0.3">
      <c r="A1662" s="751" t="s">
        <v>223</v>
      </c>
      <c r="B1662" s="751" t="s">
        <v>225</v>
      </c>
      <c r="C1662" s="751" t="s">
        <v>2825</v>
      </c>
      <c r="D1662" s="326">
        <v>0</v>
      </c>
      <c r="E1662" s="752">
        <v>45351</v>
      </c>
      <c r="G1662" s="751" t="s">
        <v>151</v>
      </c>
    </row>
    <row r="1663" spans="1:7" hidden="1" x14ac:dyDescent="0.3">
      <c r="A1663" s="751" t="s">
        <v>223</v>
      </c>
      <c r="B1663" s="751" t="s">
        <v>225</v>
      </c>
      <c r="C1663" s="751" t="s">
        <v>2826</v>
      </c>
      <c r="D1663" s="326">
        <v>0</v>
      </c>
      <c r="E1663" s="752">
        <v>45351</v>
      </c>
      <c r="G1663" s="751" t="s">
        <v>144</v>
      </c>
    </row>
    <row r="1664" spans="1:7" hidden="1" x14ac:dyDescent="0.3">
      <c r="A1664" s="751" t="s">
        <v>223</v>
      </c>
      <c r="B1664" s="751" t="s">
        <v>225</v>
      </c>
      <c r="C1664" s="751" t="s">
        <v>2827</v>
      </c>
      <c r="D1664" s="326">
        <v>0</v>
      </c>
      <c r="E1664" s="752">
        <v>45351</v>
      </c>
      <c r="G1664" s="751" t="s">
        <v>99</v>
      </c>
    </row>
    <row r="1665" spans="1:7" hidden="1" x14ac:dyDescent="0.3">
      <c r="A1665" s="751" t="s">
        <v>223</v>
      </c>
      <c r="B1665" s="751" t="s">
        <v>225</v>
      </c>
      <c r="C1665" s="751" t="s">
        <v>2828</v>
      </c>
      <c r="D1665" s="326">
        <v>9488.33</v>
      </c>
      <c r="E1665" s="752">
        <v>45351</v>
      </c>
      <c r="G1665" s="751" t="s">
        <v>134</v>
      </c>
    </row>
    <row r="1666" spans="1:7" hidden="1" x14ac:dyDescent="0.3">
      <c r="A1666" s="751" t="s">
        <v>223</v>
      </c>
      <c r="B1666" s="751" t="s">
        <v>225</v>
      </c>
      <c r="C1666" s="751" t="s">
        <v>2829</v>
      </c>
      <c r="D1666" s="326">
        <v>0</v>
      </c>
      <c r="E1666" s="752">
        <v>45351</v>
      </c>
      <c r="G1666" s="751" t="s">
        <v>110</v>
      </c>
    </row>
    <row r="1667" spans="1:7" hidden="1" x14ac:dyDescent="0.3">
      <c r="A1667" s="751" t="s">
        <v>223</v>
      </c>
      <c r="B1667" s="751" t="s">
        <v>225</v>
      </c>
      <c r="C1667" s="751" t="s">
        <v>2830</v>
      </c>
      <c r="D1667" s="326">
        <v>0</v>
      </c>
      <c r="E1667" s="752">
        <v>45351</v>
      </c>
      <c r="G1667" s="751" t="s">
        <v>458</v>
      </c>
    </row>
    <row r="1668" spans="1:7" hidden="1" x14ac:dyDescent="0.3">
      <c r="A1668" s="751" t="s">
        <v>220</v>
      </c>
      <c r="B1668" s="751" t="s">
        <v>222</v>
      </c>
      <c r="C1668" s="751" t="s">
        <v>2824</v>
      </c>
      <c r="D1668" s="326">
        <v>1480.81</v>
      </c>
      <c r="E1668" s="752">
        <v>45351</v>
      </c>
      <c r="G1668" s="751" t="s">
        <v>416</v>
      </c>
    </row>
    <row r="1669" spans="1:7" hidden="1" x14ac:dyDescent="0.3">
      <c r="A1669" s="751" t="s">
        <v>220</v>
      </c>
      <c r="B1669" s="751" t="s">
        <v>222</v>
      </c>
      <c r="C1669" s="751" t="s">
        <v>2825</v>
      </c>
      <c r="D1669" s="326">
        <v>1360.83</v>
      </c>
      <c r="E1669" s="752">
        <v>45351</v>
      </c>
      <c r="G1669" s="751" t="s">
        <v>151</v>
      </c>
    </row>
    <row r="1670" spans="1:7" hidden="1" x14ac:dyDescent="0.3">
      <c r="A1670" s="751" t="s">
        <v>220</v>
      </c>
      <c r="B1670" s="751" t="s">
        <v>222</v>
      </c>
      <c r="C1670" s="751" t="s">
        <v>2826</v>
      </c>
      <c r="D1670" s="326">
        <v>-201.43</v>
      </c>
      <c r="E1670" s="752">
        <v>45351</v>
      </c>
      <c r="G1670" s="751" t="s">
        <v>144</v>
      </c>
    </row>
    <row r="1671" spans="1:7" hidden="1" x14ac:dyDescent="0.3">
      <c r="A1671" s="751" t="s">
        <v>220</v>
      </c>
      <c r="B1671" s="751" t="s">
        <v>222</v>
      </c>
      <c r="C1671" s="751" t="s">
        <v>2827</v>
      </c>
      <c r="D1671" s="326">
        <v>172.9</v>
      </c>
      <c r="E1671" s="752">
        <v>45351</v>
      </c>
      <c r="G1671" s="751" t="s">
        <v>99</v>
      </c>
    </row>
    <row r="1672" spans="1:7" hidden="1" x14ac:dyDescent="0.3">
      <c r="A1672" s="751" t="s">
        <v>220</v>
      </c>
      <c r="B1672" s="751" t="s">
        <v>222</v>
      </c>
      <c r="C1672" s="751" t="s">
        <v>2828</v>
      </c>
      <c r="D1672" s="326">
        <v>1274.77</v>
      </c>
      <c r="E1672" s="752">
        <v>45351</v>
      </c>
      <c r="G1672" s="751" t="s">
        <v>134</v>
      </c>
    </row>
    <row r="1673" spans="1:7" hidden="1" x14ac:dyDescent="0.3">
      <c r="A1673" s="751" t="s">
        <v>220</v>
      </c>
      <c r="B1673" s="751" t="s">
        <v>222</v>
      </c>
      <c r="C1673" s="751" t="s">
        <v>2829</v>
      </c>
      <c r="D1673" s="326">
        <v>0</v>
      </c>
      <c r="E1673" s="752">
        <v>45351</v>
      </c>
      <c r="G1673" s="751" t="s">
        <v>110</v>
      </c>
    </row>
    <row r="1674" spans="1:7" hidden="1" x14ac:dyDescent="0.3">
      <c r="A1674" s="751" t="s">
        <v>220</v>
      </c>
      <c r="B1674" s="751" t="s">
        <v>222</v>
      </c>
      <c r="C1674" s="751" t="s">
        <v>2830</v>
      </c>
      <c r="D1674" s="326">
        <v>0</v>
      </c>
      <c r="E1674" s="752">
        <v>45351</v>
      </c>
      <c r="G1674" s="751" t="s">
        <v>458</v>
      </c>
    </row>
    <row r="1675" spans="1:7" hidden="1" x14ac:dyDescent="0.3">
      <c r="A1675" s="751" t="s">
        <v>467</v>
      </c>
      <c r="B1675" s="751" t="s">
        <v>469</v>
      </c>
      <c r="C1675" s="751" t="s">
        <v>2824</v>
      </c>
      <c r="D1675" s="326">
        <v>0</v>
      </c>
      <c r="E1675" s="752">
        <v>45351</v>
      </c>
      <c r="G1675" s="751" t="s">
        <v>416</v>
      </c>
    </row>
    <row r="1676" spans="1:7" hidden="1" x14ac:dyDescent="0.3">
      <c r="A1676" s="751" t="s">
        <v>467</v>
      </c>
      <c r="B1676" s="751" t="s">
        <v>469</v>
      </c>
      <c r="C1676" s="751" t="s">
        <v>2825</v>
      </c>
      <c r="D1676" s="326">
        <v>0</v>
      </c>
      <c r="E1676" s="752">
        <v>45351</v>
      </c>
      <c r="G1676" s="751" t="s">
        <v>151</v>
      </c>
    </row>
    <row r="1677" spans="1:7" hidden="1" x14ac:dyDescent="0.3">
      <c r="A1677" s="751" t="s">
        <v>467</v>
      </c>
      <c r="B1677" s="751" t="s">
        <v>469</v>
      </c>
      <c r="C1677" s="751" t="s">
        <v>2826</v>
      </c>
      <c r="D1677" s="326">
        <v>0</v>
      </c>
      <c r="E1677" s="752">
        <v>45351</v>
      </c>
      <c r="G1677" s="751" t="s">
        <v>144</v>
      </c>
    </row>
    <row r="1678" spans="1:7" hidden="1" x14ac:dyDescent="0.3">
      <c r="A1678" s="751" t="s">
        <v>467</v>
      </c>
      <c r="B1678" s="751" t="s">
        <v>469</v>
      </c>
      <c r="C1678" s="751" t="s">
        <v>2827</v>
      </c>
      <c r="D1678" s="326">
        <v>384.99</v>
      </c>
      <c r="E1678" s="752">
        <v>45351</v>
      </c>
      <c r="G1678" s="751" t="s">
        <v>99</v>
      </c>
    </row>
    <row r="1679" spans="1:7" hidden="1" x14ac:dyDescent="0.3">
      <c r="A1679" s="751" t="s">
        <v>467</v>
      </c>
      <c r="B1679" s="751" t="s">
        <v>469</v>
      </c>
      <c r="C1679" s="751" t="s">
        <v>2828</v>
      </c>
      <c r="D1679" s="326">
        <v>72.849999999999994</v>
      </c>
      <c r="E1679" s="752">
        <v>45351</v>
      </c>
      <c r="G1679" s="751" t="s">
        <v>134</v>
      </c>
    </row>
    <row r="1680" spans="1:7" hidden="1" x14ac:dyDescent="0.3">
      <c r="A1680" s="751" t="s">
        <v>467</v>
      </c>
      <c r="B1680" s="751" t="s">
        <v>469</v>
      </c>
      <c r="C1680" s="751" t="s">
        <v>2829</v>
      </c>
      <c r="D1680" s="326">
        <v>0</v>
      </c>
      <c r="E1680" s="752">
        <v>45351</v>
      </c>
      <c r="G1680" s="751" t="s">
        <v>110</v>
      </c>
    </row>
    <row r="1681" spans="1:7" hidden="1" x14ac:dyDescent="0.3">
      <c r="A1681" s="751" t="s">
        <v>467</v>
      </c>
      <c r="B1681" s="751" t="s">
        <v>469</v>
      </c>
      <c r="C1681" s="751" t="s">
        <v>2830</v>
      </c>
      <c r="D1681" s="326">
        <v>0</v>
      </c>
      <c r="E1681" s="752">
        <v>45351</v>
      </c>
      <c r="G1681" s="751" t="s">
        <v>458</v>
      </c>
    </row>
    <row r="1682" spans="1:7" hidden="1" x14ac:dyDescent="0.3">
      <c r="A1682" s="751" t="s">
        <v>217</v>
      </c>
      <c r="B1682" s="751" t="s">
        <v>219</v>
      </c>
      <c r="C1682" s="751" t="s">
        <v>2824</v>
      </c>
      <c r="D1682" s="326">
        <v>599.70000000000005</v>
      </c>
      <c r="E1682" s="752">
        <v>45351</v>
      </c>
      <c r="G1682" s="751" t="s">
        <v>416</v>
      </c>
    </row>
    <row r="1683" spans="1:7" hidden="1" x14ac:dyDescent="0.3">
      <c r="A1683" s="751" t="s">
        <v>217</v>
      </c>
      <c r="B1683" s="751" t="s">
        <v>219</v>
      </c>
      <c r="C1683" s="751" t="s">
        <v>2825</v>
      </c>
      <c r="D1683" s="326">
        <v>9757.4</v>
      </c>
      <c r="E1683" s="752">
        <v>45351</v>
      </c>
      <c r="G1683" s="751" t="s">
        <v>151</v>
      </c>
    </row>
    <row r="1684" spans="1:7" hidden="1" x14ac:dyDescent="0.3">
      <c r="A1684" s="751" t="s">
        <v>217</v>
      </c>
      <c r="B1684" s="751" t="s">
        <v>219</v>
      </c>
      <c r="C1684" s="751" t="s">
        <v>2826</v>
      </c>
      <c r="D1684" s="326">
        <v>3459.12</v>
      </c>
      <c r="E1684" s="752">
        <v>45351</v>
      </c>
      <c r="G1684" s="751" t="s">
        <v>144</v>
      </c>
    </row>
    <row r="1685" spans="1:7" hidden="1" x14ac:dyDescent="0.3">
      <c r="A1685" s="751" t="s">
        <v>217</v>
      </c>
      <c r="B1685" s="751" t="s">
        <v>219</v>
      </c>
      <c r="C1685" s="751" t="s">
        <v>2827</v>
      </c>
      <c r="D1685" s="326">
        <v>36367.74</v>
      </c>
      <c r="E1685" s="752">
        <v>45351</v>
      </c>
      <c r="G1685" s="751" t="s">
        <v>99</v>
      </c>
    </row>
    <row r="1686" spans="1:7" hidden="1" x14ac:dyDescent="0.3">
      <c r="A1686" s="751" t="s">
        <v>217</v>
      </c>
      <c r="B1686" s="751" t="s">
        <v>219</v>
      </c>
      <c r="C1686" s="751" t="s">
        <v>2828</v>
      </c>
      <c r="D1686" s="326">
        <v>5741.22</v>
      </c>
      <c r="E1686" s="752">
        <v>45351</v>
      </c>
      <c r="G1686" s="751" t="s">
        <v>134</v>
      </c>
    </row>
    <row r="1687" spans="1:7" hidden="1" x14ac:dyDescent="0.3">
      <c r="A1687" s="751" t="s">
        <v>217</v>
      </c>
      <c r="B1687" s="751" t="s">
        <v>219</v>
      </c>
      <c r="C1687" s="751" t="s">
        <v>2829</v>
      </c>
      <c r="D1687" s="326">
        <v>635.15</v>
      </c>
      <c r="E1687" s="752">
        <v>45351</v>
      </c>
      <c r="G1687" s="751" t="s">
        <v>110</v>
      </c>
    </row>
    <row r="1688" spans="1:7" hidden="1" x14ac:dyDescent="0.3">
      <c r="A1688" s="751" t="s">
        <v>217</v>
      </c>
      <c r="B1688" s="751" t="s">
        <v>219</v>
      </c>
      <c r="C1688" s="751" t="s">
        <v>2830</v>
      </c>
      <c r="D1688" s="326">
        <v>57.72</v>
      </c>
      <c r="E1688" s="752">
        <v>45351</v>
      </c>
      <c r="G1688" s="751" t="s">
        <v>458</v>
      </c>
    </row>
    <row r="1689" spans="1:7" hidden="1" x14ac:dyDescent="0.3">
      <c r="A1689" s="751" t="s">
        <v>465</v>
      </c>
      <c r="B1689" s="751" t="s">
        <v>466</v>
      </c>
      <c r="C1689" s="751" t="s">
        <v>2824</v>
      </c>
      <c r="D1689" s="326">
        <v>0</v>
      </c>
      <c r="E1689" s="752">
        <v>45351</v>
      </c>
      <c r="G1689" s="751" t="s">
        <v>416</v>
      </c>
    </row>
    <row r="1690" spans="1:7" hidden="1" x14ac:dyDescent="0.3">
      <c r="A1690" s="751" t="s">
        <v>465</v>
      </c>
      <c r="B1690" s="751" t="s">
        <v>466</v>
      </c>
      <c r="C1690" s="751" t="s">
        <v>2825</v>
      </c>
      <c r="D1690" s="326">
        <v>-389.32</v>
      </c>
      <c r="E1690" s="752">
        <v>45351</v>
      </c>
      <c r="G1690" s="751" t="s">
        <v>151</v>
      </c>
    </row>
    <row r="1691" spans="1:7" hidden="1" x14ac:dyDescent="0.3">
      <c r="A1691" s="751" t="s">
        <v>465</v>
      </c>
      <c r="B1691" s="751" t="s">
        <v>466</v>
      </c>
      <c r="C1691" s="751" t="s">
        <v>2826</v>
      </c>
      <c r="D1691" s="326">
        <v>0</v>
      </c>
      <c r="E1691" s="752">
        <v>45351</v>
      </c>
      <c r="G1691" s="751" t="s">
        <v>144</v>
      </c>
    </row>
    <row r="1692" spans="1:7" hidden="1" x14ac:dyDescent="0.3">
      <c r="A1692" s="751" t="s">
        <v>465</v>
      </c>
      <c r="B1692" s="751" t="s">
        <v>466</v>
      </c>
      <c r="C1692" s="751" t="s">
        <v>2827</v>
      </c>
      <c r="D1692" s="326">
        <v>0</v>
      </c>
      <c r="E1692" s="752">
        <v>45351</v>
      </c>
      <c r="G1692" s="751" t="s">
        <v>99</v>
      </c>
    </row>
    <row r="1693" spans="1:7" hidden="1" x14ac:dyDescent="0.3">
      <c r="A1693" s="751" t="s">
        <v>465</v>
      </c>
      <c r="B1693" s="751" t="s">
        <v>466</v>
      </c>
      <c r="C1693" s="751" t="s">
        <v>2828</v>
      </c>
      <c r="D1693" s="326">
        <v>0</v>
      </c>
      <c r="E1693" s="752">
        <v>45351</v>
      </c>
      <c r="G1693" s="751" t="s">
        <v>134</v>
      </c>
    </row>
    <row r="1694" spans="1:7" hidden="1" x14ac:dyDescent="0.3">
      <c r="A1694" s="751" t="s">
        <v>465</v>
      </c>
      <c r="B1694" s="751" t="s">
        <v>466</v>
      </c>
      <c r="C1694" s="751" t="s">
        <v>2829</v>
      </c>
      <c r="D1694" s="326">
        <v>0</v>
      </c>
      <c r="E1694" s="752">
        <v>45351</v>
      </c>
      <c r="G1694" s="751" t="s">
        <v>110</v>
      </c>
    </row>
    <row r="1695" spans="1:7" hidden="1" x14ac:dyDescent="0.3">
      <c r="A1695" s="751" t="s">
        <v>465</v>
      </c>
      <c r="B1695" s="751" t="s">
        <v>466</v>
      </c>
      <c r="C1695" s="751" t="s">
        <v>2830</v>
      </c>
      <c r="D1695" s="326">
        <v>0</v>
      </c>
      <c r="E1695" s="752">
        <v>45351</v>
      </c>
      <c r="G1695" s="751" t="s">
        <v>458</v>
      </c>
    </row>
    <row r="1696" spans="1:7" hidden="1" x14ac:dyDescent="0.3">
      <c r="A1696" s="751" t="s">
        <v>427</v>
      </c>
      <c r="B1696" s="751" t="s">
        <v>429</v>
      </c>
      <c r="C1696" s="751" t="s">
        <v>2824</v>
      </c>
      <c r="D1696" s="326">
        <v>0</v>
      </c>
      <c r="E1696" s="752">
        <v>45351</v>
      </c>
      <c r="G1696" s="751" t="s">
        <v>416</v>
      </c>
    </row>
    <row r="1697" spans="1:7" hidden="1" x14ac:dyDescent="0.3">
      <c r="A1697" s="751" t="s">
        <v>427</v>
      </c>
      <c r="B1697" s="751" t="s">
        <v>429</v>
      </c>
      <c r="C1697" s="751" t="s">
        <v>2825</v>
      </c>
      <c r="D1697" s="326">
        <v>0</v>
      </c>
      <c r="E1697" s="752">
        <v>45351</v>
      </c>
      <c r="G1697" s="751" t="s">
        <v>151</v>
      </c>
    </row>
    <row r="1698" spans="1:7" hidden="1" x14ac:dyDescent="0.3">
      <c r="A1698" s="751" t="s">
        <v>427</v>
      </c>
      <c r="B1698" s="751" t="s">
        <v>429</v>
      </c>
      <c r="C1698" s="751" t="s">
        <v>2826</v>
      </c>
      <c r="D1698" s="326">
        <v>-1978.72</v>
      </c>
      <c r="E1698" s="752">
        <v>45351</v>
      </c>
      <c r="G1698" s="751" t="s">
        <v>144</v>
      </c>
    </row>
    <row r="1699" spans="1:7" hidden="1" x14ac:dyDescent="0.3">
      <c r="A1699" s="751" t="s">
        <v>427</v>
      </c>
      <c r="B1699" s="751" t="s">
        <v>429</v>
      </c>
      <c r="C1699" s="751" t="s">
        <v>2827</v>
      </c>
      <c r="D1699" s="326">
        <v>0</v>
      </c>
      <c r="E1699" s="752">
        <v>45351</v>
      </c>
      <c r="G1699" s="751" t="s">
        <v>99</v>
      </c>
    </row>
    <row r="1700" spans="1:7" hidden="1" x14ac:dyDescent="0.3">
      <c r="A1700" s="751" t="s">
        <v>427</v>
      </c>
      <c r="B1700" s="751" t="s">
        <v>429</v>
      </c>
      <c r="C1700" s="751" t="s">
        <v>2828</v>
      </c>
      <c r="D1700" s="326">
        <v>0</v>
      </c>
      <c r="E1700" s="752">
        <v>45351</v>
      </c>
      <c r="G1700" s="751" t="s">
        <v>134</v>
      </c>
    </row>
    <row r="1701" spans="1:7" hidden="1" x14ac:dyDescent="0.3">
      <c r="A1701" s="751" t="s">
        <v>427</v>
      </c>
      <c r="B1701" s="751" t="s">
        <v>429</v>
      </c>
      <c r="C1701" s="751" t="s">
        <v>2829</v>
      </c>
      <c r="D1701" s="326">
        <v>0</v>
      </c>
      <c r="E1701" s="752">
        <v>45351</v>
      </c>
      <c r="G1701" s="751" t="s">
        <v>110</v>
      </c>
    </row>
    <row r="1702" spans="1:7" hidden="1" x14ac:dyDescent="0.3">
      <c r="A1702" s="751" t="s">
        <v>427</v>
      </c>
      <c r="B1702" s="751" t="s">
        <v>429</v>
      </c>
      <c r="C1702" s="751" t="s">
        <v>2830</v>
      </c>
      <c r="D1702" s="326">
        <v>0</v>
      </c>
      <c r="E1702" s="752">
        <v>45351</v>
      </c>
      <c r="G1702" s="751" t="s">
        <v>458</v>
      </c>
    </row>
    <row r="1703" spans="1:7" hidden="1" x14ac:dyDescent="0.3">
      <c r="A1703" s="751" t="s">
        <v>568</v>
      </c>
      <c r="B1703" s="751" t="s">
        <v>570</v>
      </c>
      <c r="C1703" s="751" t="s">
        <v>2824</v>
      </c>
      <c r="D1703" s="326">
        <v>0</v>
      </c>
      <c r="E1703" s="752">
        <v>45351</v>
      </c>
      <c r="G1703" s="751" t="s">
        <v>416</v>
      </c>
    </row>
    <row r="1704" spans="1:7" hidden="1" x14ac:dyDescent="0.3">
      <c r="A1704" s="751" t="s">
        <v>568</v>
      </c>
      <c r="B1704" s="751" t="s">
        <v>570</v>
      </c>
      <c r="C1704" s="751" t="s">
        <v>2825</v>
      </c>
      <c r="D1704" s="326">
        <v>0</v>
      </c>
      <c r="E1704" s="752">
        <v>45351</v>
      </c>
      <c r="G1704" s="751" t="s">
        <v>151</v>
      </c>
    </row>
    <row r="1705" spans="1:7" hidden="1" x14ac:dyDescent="0.3">
      <c r="A1705" s="751" t="s">
        <v>568</v>
      </c>
      <c r="B1705" s="751" t="s">
        <v>570</v>
      </c>
      <c r="C1705" s="751" t="s">
        <v>2826</v>
      </c>
      <c r="D1705" s="326">
        <v>421.59</v>
      </c>
      <c r="E1705" s="752">
        <v>45351</v>
      </c>
      <c r="G1705" s="751" t="s">
        <v>144</v>
      </c>
    </row>
    <row r="1706" spans="1:7" hidden="1" x14ac:dyDescent="0.3">
      <c r="A1706" s="751" t="s">
        <v>568</v>
      </c>
      <c r="B1706" s="751" t="s">
        <v>570</v>
      </c>
      <c r="C1706" s="751" t="s">
        <v>2827</v>
      </c>
      <c r="D1706" s="326">
        <v>0</v>
      </c>
      <c r="E1706" s="752">
        <v>45351</v>
      </c>
      <c r="G1706" s="751" t="s">
        <v>99</v>
      </c>
    </row>
    <row r="1707" spans="1:7" hidden="1" x14ac:dyDescent="0.3">
      <c r="A1707" s="751" t="s">
        <v>568</v>
      </c>
      <c r="B1707" s="751" t="s">
        <v>570</v>
      </c>
      <c r="C1707" s="751" t="s">
        <v>2828</v>
      </c>
      <c r="D1707" s="326">
        <v>0</v>
      </c>
      <c r="E1707" s="752">
        <v>45351</v>
      </c>
      <c r="G1707" s="751" t="s">
        <v>134</v>
      </c>
    </row>
    <row r="1708" spans="1:7" hidden="1" x14ac:dyDescent="0.3">
      <c r="A1708" s="751" t="s">
        <v>568</v>
      </c>
      <c r="B1708" s="751" t="s">
        <v>570</v>
      </c>
      <c r="C1708" s="751" t="s">
        <v>2829</v>
      </c>
      <c r="D1708" s="326">
        <v>0</v>
      </c>
      <c r="E1708" s="752">
        <v>45351</v>
      </c>
      <c r="G1708" s="751" t="s">
        <v>110</v>
      </c>
    </row>
    <row r="1709" spans="1:7" hidden="1" x14ac:dyDescent="0.3">
      <c r="A1709" s="751" t="s">
        <v>568</v>
      </c>
      <c r="B1709" s="751" t="s">
        <v>570</v>
      </c>
      <c r="C1709" s="751" t="s">
        <v>2830</v>
      </c>
      <c r="D1709" s="326">
        <v>0</v>
      </c>
      <c r="E1709" s="752">
        <v>45351</v>
      </c>
      <c r="G1709" s="751" t="s">
        <v>458</v>
      </c>
    </row>
    <row r="1710" spans="1:7" hidden="1" x14ac:dyDescent="0.3">
      <c r="A1710" s="751" t="s">
        <v>571</v>
      </c>
      <c r="B1710" s="751" t="s">
        <v>573</v>
      </c>
      <c r="C1710" s="751" t="s">
        <v>2824</v>
      </c>
      <c r="D1710" s="326">
        <v>0</v>
      </c>
      <c r="E1710" s="752">
        <v>45351</v>
      </c>
      <c r="G1710" s="751" t="s">
        <v>416</v>
      </c>
    </row>
    <row r="1711" spans="1:7" hidden="1" x14ac:dyDescent="0.3">
      <c r="A1711" s="751" t="s">
        <v>571</v>
      </c>
      <c r="B1711" s="751" t="s">
        <v>573</v>
      </c>
      <c r="C1711" s="751" t="s">
        <v>2825</v>
      </c>
      <c r="D1711" s="326">
        <v>2473.4299999999998</v>
      </c>
      <c r="E1711" s="752">
        <v>45351</v>
      </c>
      <c r="G1711" s="751" t="s">
        <v>151</v>
      </c>
    </row>
    <row r="1712" spans="1:7" hidden="1" x14ac:dyDescent="0.3">
      <c r="A1712" s="751" t="s">
        <v>571</v>
      </c>
      <c r="B1712" s="751" t="s">
        <v>573</v>
      </c>
      <c r="C1712" s="751" t="s">
        <v>2826</v>
      </c>
      <c r="D1712" s="326">
        <v>5338.23</v>
      </c>
      <c r="E1712" s="752">
        <v>45351</v>
      </c>
      <c r="G1712" s="751" t="s">
        <v>144</v>
      </c>
    </row>
    <row r="1713" spans="1:7" hidden="1" x14ac:dyDescent="0.3">
      <c r="A1713" s="751" t="s">
        <v>571</v>
      </c>
      <c r="B1713" s="751" t="s">
        <v>573</v>
      </c>
      <c r="C1713" s="751" t="s">
        <v>2827</v>
      </c>
      <c r="D1713" s="326">
        <v>1819.07</v>
      </c>
      <c r="E1713" s="752">
        <v>45351</v>
      </c>
      <c r="G1713" s="751" t="s">
        <v>99</v>
      </c>
    </row>
    <row r="1714" spans="1:7" hidden="1" x14ac:dyDescent="0.3">
      <c r="A1714" s="751" t="s">
        <v>571</v>
      </c>
      <c r="B1714" s="751" t="s">
        <v>573</v>
      </c>
      <c r="C1714" s="751" t="s">
        <v>2828</v>
      </c>
      <c r="D1714" s="326">
        <v>762.6</v>
      </c>
      <c r="E1714" s="752">
        <v>45351</v>
      </c>
      <c r="G1714" s="751" t="s">
        <v>134</v>
      </c>
    </row>
    <row r="1715" spans="1:7" hidden="1" x14ac:dyDescent="0.3">
      <c r="A1715" s="751" t="s">
        <v>571</v>
      </c>
      <c r="B1715" s="751" t="s">
        <v>573</v>
      </c>
      <c r="C1715" s="751" t="s">
        <v>2829</v>
      </c>
      <c r="D1715" s="326">
        <v>0</v>
      </c>
      <c r="E1715" s="752">
        <v>45351</v>
      </c>
      <c r="G1715" s="751" t="s">
        <v>110</v>
      </c>
    </row>
    <row r="1716" spans="1:7" hidden="1" x14ac:dyDescent="0.3">
      <c r="A1716" s="751" t="s">
        <v>571</v>
      </c>
      <c r="B1716" s="751" t="s">
        <v>573</v>
      </c>
      <c r="C1716" s="751" t="s">
        <v>2830</v>
      </c>
      <c r="D1716" s="326">
        <v>0</v>
      </c>
      <c r="E1716" s="752">
        <v>45351</v>
      </c>
      <c r="G1716" s="751" t="s">
        <v>458</v>
      </c>
    </row>
    <row r="1717" spans="1:7" hidden="1" x14ac:dyDescent="0.3">
      <c r="A1717" s="751" t="s">
        <v>574</v>
      </c>
      <c r="B1717" s="751" t="s">
        <v>576</v>
      </c>
      <c r="C1717" s="751" t="s">
        <v>2824</v>
      </c>
      <c r="D1717" s="326">
        <v>165.72</v>
      </c>
      <c r="E1717" s="752">
        <v>45351</v>
      </c>
      <c r="G1717" s="751" t="s">
        <v>416</v>
      </c>
    </row>
    <row r="1718" spans="1:7" hidden="1" x14ac:dyDescent="0.3">
      <c r="A1718" s="751" t="s">
        <v>574</v>
      </c>
      <c r="B1718" s="751" t="s">
        <v>576</v>
      </c>
      <c r="C1718" s="751" t="s">
        <v>2825</v>
      </c>
      <c r="D1718" s="326">
        <v>0</v>
      </c>
      <c r="E1718" s="752">
        <v>45351</v>
      </c>
      <c r="G1718" s="751" t="s">
        <v>151</v>
      </c>
    </row>
    <row r="1719" spans="1:7" hidden="1" x14ac:dyDescent="0.3">
      <c r="A1719" s="751" t="s">
        <v>574</v>
      </c>
      <c r="B1719" s="751" t="s">
        <v>576</v>
      </c>
      <c r="C1719" s="751" t="s">
        <v>2826</v>
      </c>
      <c r="D1719" s="326">
        <v>0</v>
      </c>
      <c r="E1719" s="752">
        <v>45351</v>
      </c>
      <c r="G1719" s="751" t="s">
        <v>144</v>
      </c>
    </row>
    <row r="1720" spans="1:7" hidden="1" x14ac:dyDescent="0.3">
      <c r="A1720" s="751" t="s">
        <v>574</v>
      </c>
      <c r="B1720" s="751" t="s">
        <v>576</v>
      </c>
      <c r="C1720" s="751" t="s">
        <v>2827</v>
      </c>
      <c r="D1720" s="326">
        <v>76.290000000000006</v>
      </c>
      <c r="E1720" s="752">
        <v>45351</v>
      </c>
      <c r="G1720" s="751" t="s">
        <v>99</v>
      </c>
    </row>
    <row r="1721" spans="1:7" hidden="1" x14ac:dyDescent="0.3">
      <c r="A1721" s="751" t="s">
        <v>574</v>
      </c>
      <c r="B1721" s="751" t="s">
        <v>576</v>
      </c>
      <c r="C1721" s="751" t="s">
        <v>2828</v>
      </c>
      <c r="D1721" s="326">
        <v>552.20000000000005</v>
      </c>
      <c r="E1721" s="752">
        <v>45351</v>
      </c>
      <c r="G1721" s="751" t="s">
        <v>134</v>
      </c>
    </row>
    <row r="1722" spans="1:7" hidden="1" x14ac:dyDescent="0.3">
      <c r="A1722" s="751" t="s">
        <v>574</v>
      </c>
      <c r="B1722" s="751" t="s">
        <v>576</v>
      </c>
      <c r="C1722" s="751" t="s">
        <v>2829</v>
      </c>
      <c r="D1722" s="326">
        <v>0</v>
      </c>
      <c r="E1722" s="752">
        <v>45351</v>
      </c>
      <c r="G1722" s="751" t="s">
        <v>110</v>
      </c>
    </row>
    <row r="1723" spans="1:7" hidden="1" x14ac:dyDescent="0.3">
      <c r="A1723" s="751" t="s">
        <v>574</v>
      </c>
      <c r="B1723" s="751" t="s">
        <v>576</v>
      </c>
      <c r="C1723" s="751" t="s">
        <v>2830</v>
      </c>
      <c r="D1723" s="326">
        <v>0</v>
      </c>
      <c r="E1723" s="752">
        <v>45351</v>
      </c>
      <c r="G1723" s="751" t="s">
        <v>458</v>
      </c>
    </row>
    <row r="1724" spans="1:7" hidden="1" x14ac:dyDescent="0.3">
      <c r="A1724" s="751" t="s">
        <v>2663</v>
      </c>
      <c r="B1724" s="751" t="s">
        <v>2664</v>
      </c>
      <c r="C1724" s="751" t="s">
        <v>2824</v>
      </c>
      <c r="D1724" s="326">
        <v>-428.25</v>
      </c>
      <c r="E1724" s="752">
        <v>45351</v>
      </c>
      <c r="G1724" s="751" t="s">
        <v>416</v>
      </c>
    </row>
    <row r="1725" spans="1:7" hidden="1" x14ac:dyDescent="0.3">
      <c r="A1725" s="751" t="s">
        <v>2663</v>
      </c>
      <c r="B1725" s="751" t="s">
        <v>2664</v>
      </c>
      <c r="C1725" s="751" t="s">
        <v>2825</v>
      </c>
      <c r="D1725" s="326">
        <v>-856.5</v>
      </c>
      <c r="E1725" s="752">
        <v>45351</v>
      </c>
      <c r="G1725" s="751" t="s">
        <v>151</v>
      </c>
    </row>
    <row r="1726" spans="1:7" hidden="1" x14ac:dyDescent="0.3">
      <c r="A1726" s="751" t="s">
        <v>2663</v>
      </c>
      <c r="B1726" s="751" t="s">
        <v>2664</v>
      </c>
      <c r="C1726" s="751" t="s">
        <v>2826</v>
      </c>
      <c r="D1726" s="326">
        <v>0</v>
      </c>
      <c r="E1726" s="752">
        <v>45351</v>
      </c>
      <c r="G1726" s="751" t="s">
        <v>144</v>
      </c>
    </row>
    <row r="1727" spans="1:7" hidden="1" x14ac:dyDescent="0.3">
      <c r="A1727" s="751" t="s">
        <v>2663</v>
      </c>
      <c r="B1727" s="751" t="s">
        <v>2664</v>
      </c>
      <c r="C1727" s="751" t="s">
        <v>2827</v>
      </c>
      <c r="D1727" s="326">
        <v>-428.25</v>
      </c>
      <c r="E1727" s="752">
        <v>45351</v>
      </c>
      <c r="G1727" s="751" t="s">
        <v>99</v>
      </c>
    </row>
    <row r="1728" spans="1:7" hidden="1" x14ac:dyDescent="0.3">
      <c r="A1728" s="751" t="s">
        <v>2663</v>
      </c>
      <c r="B1728" s="751" t="s">
        <v>2664</v>
      </c>
      <c r="C1728" s="751" t="s">
        <v>2828</v>
      </c>
      <c r="D1728" s="326">
        <v>-428.25</v>
      </c>
      <c r="E1728" s="752">
        <v>45351</v>
      </c>
      <c r="G1728" s="751" t="s">
        <v>134</v>
      </c>
    </row>
    <row r="1729" spans="1:7" hidden="1" x14ac:dyDescent="0.3">
      <c r="A1729" s="751" t="s">
        <v>2663</v>
      </c>
      <c r="B1729" s="751" t="s">
        <v>2664</v>
      </c>
      <c r="C1729" s="751" t="s">
        <v>2829</v>
      </c>
      <c r="D1729" s="326">
        <v>0</v>
      </c>
      <c r="E1729" s="752">
        <v>45351</v>
      </c>
      <c r="G1729" s="751" t="s">
        <v>110</v>
      </c>
    </row>
    <row r="1730" spans="1:7" hidden="1" x14ac:dyDescent="0.3">
      <c r="A1730" s="751" t="s">
        <v>2663</v>
      </c>
      <c r="B1730" s="751" t="s">
        <v>2664</v>
      </c>
      <c r="C1730" s="751" t="s">
        <v>2830</v>
      </c>
      <c r="D1730" s="326">
        <v>0</v>
      </c>
      <c r="E1730" s="752">
        <v>45351</v>
      </c>
      <c r="G1730" s="751" t="s">
        <v>458</v>
      </c>
    </row>
    <row r="1731" spans="1:7" hidden="1" x14ac:dyDescent="0.3">
      <c r="A1731" s="751" t="s">
        <v>463</v>
      </c>
      <c r="B1731" s="751" t="s">
        <v>464</v>
      </c>
      <c r="C1731" s="751" t="s">
        <v>2824</v>
      </c>
      <c r="D1731" s="326">
        <v>0</v>
      </c>
      <c r="E1731" s="752">
        <v>45351</v>
      </c>
      <c r="G1731" s="751" t="s">
        <v>416</v>
      </c>
    </row>
    <row r="1732" spans="1:7" hidden="1" x14ac:dyDescent="0.3">
      <c r="A1732" s="751" t="s">
        <v>463</v>
      </c>
      <c r="B1732" s="751" t="s">
        <v>464</v>
      </c>
      <c r="C1732" s="751" t="s">
        <v>2825</v>
      </c>
      <c r="D1732" s="326">
        <v>0</v>
      </c>
      <c r="E1732" s="752">
        <v>45351</v>
      </c>
      <c r="G1732" s="751" t="s">
        <v>151</v>
      </c>
    </row>
    <row r="1733" spans="1:7" hidden="1" x14ac:dyDescent="0.3">
      <c r="A1733" s="751" t="s">
        <v>463</v>
      </c>
      <c r="B1733" s="751" t="s">
        <v>464</v>
      </c>
      <c r="C1733" s="751" t="s">
        <v>2826</v>
      </c>
      <c r="D1733" s="326">
        <v>0</v>
      </c>
      <c r="E1733" s="752">
        <v>45351</v>
      </c>
      <c r="G1733" s="751" t="s">
        <v>144</v>
      </c>
    </row>
    <row r="1734" spans="1:7" hidden="1" x14ac:dyDescent="0.3">
      <c r="A1734" s="751" t="s">
        <v>463</v>
      </c>
      <c r="B1734" s="751" t="s">
        <v>464</v>
      </c>
      <c r="C1734" s="751" t="s">
        <v>2827</v>
      </c>
      <c r="D1734" s="326">
        <v>0</v>
      </c>
      <c r="E1734" s="752">
        <v>45351</v>
      </c>
      <c r="G1734" s="751" t="s">
        <v>99</v>
      </c>
    </row>
    <row r="1735" spans="1:7" hidden="1" x14ac:dyDescent="0.3">
      <c r="A1735" s="751" t="s">
        <v>463</v>
      </c>
      <c r="B1735" s="751" t="s">
        <v>464</v>
      </c>
      <c r="C1735" s="751" t="s">
        <v>2828</v>
      </c>
      <c r="D1735" s="326">
        <v>69.849999999999994</v>
      </c>
      <c r="E1735" s="752">
        <v>45351</v>
      </c>
      <c r="G1735" s="751" t="s">
        <v>134</v>
      </c>
    </row>
    <row r="1736" spans="1:7" hidden="1" x14ac:dyDescent="0.3">
      <c r="A1736" s="751" t="s">
        <v>463</v>
      </c>
      <c r="B1736" s="751" t="s">
        <v>464</v>
      </c>
      <c r="C1736" s="751" t="s">
        <v>2829</v>
      </c>
      <c r="D1736" s="326">
        <v>0</v>
      </c>
      <c r="E1736" s="752">
        <v>45351</v>
      </c>
      <c r="G1736" s="751" t="s">
        <v>110</v>
      </c>
    </row>
    <row r="1737" spans="1:7" hidden="1" x14ac:dyDescent="0.3">
      <c r="A1737" s="751" t="s">
        <v>463</v>
      </c>
      <c r="B1737" s="751" t="s">
        <v>464</v>
      </c>
      <c r="C1737" s="751" t="s">
        <v>2830</v>
      </c>
      <c r="D1737" s="326">
        <v>0</v>
      </c>
      <c r="E1737" s="752">
        <v>45351</v>
      </c>
      <c r="G1737" s="751" t="s">
        <v>458</v>
      </c>
    </row>
    <row r="1738" spans="1:7" hidden="1" x14ac:dyDescent="0.3">
      <c r="A1738" s="751" t="s">
        <v>215</v>
      </c>
      <c r="B1738" s="751" t="s">
        <v>216</v>
      </c>
      <c r="C1738" s="751" t="s">
        <v>2824</v>
      </c>
      <c r="D1738" s="326">
        <v>8654.7000000000007</v>
      </c>
      <c r="E1738" s="752">
        <v>45351</v>
      </c>
      <c r="G1738" s="751" t="s">
        <v>416</v>
      </c>
    </row>
    <row r="1739" spans="1:7" hidden="1" x14ac:dyDescent="0.3">
      <c r="A1739" s="751" t="s">
        <v>215</v>
      </c>
      <c r="B1739" s="751" t="s">
        <v>216</v>
      </c>
      <c r="C1739" s="751" t="s">
        <v>2825</v>
      </c>
      <c r="D1739" s="326">
        <v>0</v>
      </c>
      <c r="E1739" s="752">
        <v>45351</v>
      </c>
      <c r="G1739" s="751" t="s">
        <v>151</v>
      </c>
    </row>
    <row r="1740" spans="1:7" hidden="1" x14ac:dyDescent="0.3">
      <c r="A1740" s="751" t="s">
        <v>215</v>
      </c>
      <c r="B1740" s="751" t="s">
        <v>216</v>
      </c>
      <c r="C1740" s="751" t="s">
        <v>2826</v>
      </c>
      <c r="D1740" s="326">
        <v>0</v>
      </c>
      <c r="E1740" s="752">
        <v>45351</v>
      </c>
      <c r="G1740" s="751" t="s">
        <v>144</v>
      </c>
    </row>
    <row r="1741" spans="1:7" hidden="1" x14ac:dyDescent="0.3">
      <c r="A1741" s="751" t="s">
        <v>215</v>
      </c>
      <c r="B1741" s="751" t="s">
        <v>216</v>
      </c>
      <c r="C1741" s="751" t="s">
        <v>2827</v>
      </c>
      <c r="D1741" s="326">
        <v>27078.37</v>
      </c>
      <c r="E1741" s="752">
        <v>45351</v>
      </c>
      <c r="G1741" s="751" t="s">
        <v>99</v>
      </c>
    </row>
    <row r="1742" spans="1:7" hidden="1" x14ac:dyDescent="0.3">
      <c r="A1742" s="751" t="s">
        <v>215</v>
      </c>
      <c r="B1742" s="751" t="s">
        <v>216</v>
      </c>
      <c r="C1742" s="751" t="s">
        <v>2828</v>
      </c>
      <c r="D1742" s="326">
        <v>17569.55</v>
      </c>
      <c r="E1742" s="752">
        <v>45351</v>
      </c>
      <c r="G1742" s="751" t="s">
        <v>134</v>
      </c>
    </row>
    <row r="1743" spans="1:7" hidden="1" x14ac:dyDescent="0.3">
      <c r="A1743" s="751" t="s">
        <v>215</v>
      </c>
      <c r="B1743" s="751" t="s">
        <v>216</v>
      </c>
      <c r="C1743" s="751" t="s">
        <v>2829</v>
      </c>
      <c r="D1743" s="326">
        <v>0</v>
      </c>
      <c r="E1743" s="752">
        <v>45351</v>
      </c>
      <c r="G1743" s="751" t="s">
        <v>110</v>
      </c>
    </row>
    <row r="1744" spans="1:7" hidden="1" x14ac:dyDescent="0.3">
      <c r="A1744" s="751" t="s">
        <v>215</v>
      </c>
      <c r="B1744" s="751" t="s">
        <v>216</v>
      </c>
      <c r="C1744" s="751" t="s">
        <v>2830</v>
      </c>
      <c r="D1744" s="326">
        <v>0</v>
      </c>
      <c r="E1744" s="752">
        <v>45351</v>
      </c>
      <c r="G1744" s="751" t="s">
        <v>458</v>
      </c>
    </row>
    <row r="1745" spans="1:7" hidden="1" x14ac:dyDescent="0.3">
      <c r="A1745" s="751" t="s">
        <v>425</v>
      </c>
      <c r="B1745" s="751" t="s">
        <v>426</v>
      </c>
      <c r="C1745" s="751" t="s">
        <v>2824</v>
      </c>
      <c r="D1745" s="326">
        <v>0</v>
      </c>
      <c r="E1745" s="752">
        <v>45351</v>
      </c>
      <c r="G1745" s="751" t="s">
        <v>416</v>
      </c>
    </row>
    <row r="1746" spans="1:7" hidden="1" x14ac:dyDescent="0.3">
      <c r="A1746" s="751" t="s">
        <v>425</v>
      </c>
      <c r="B1746" s="751" t="s">
        <v>426</v>
      </c>
      <c r="C1746" s="751" t="s">
        <v>2825</v>
      </c>
      <c r="D1746" s="326">
        <v>0</v>
      </c>
      <c r="E1746" s="752">
        <v>45351</v>
      </c>
      <c r="G1746" s="751" t="s">
        <v>151</v>
      </c>
    </row>
    <row r="1747" spans="1:7" hidden="1" x14ac:dyDescent="0.3">
      <c r="A1747" s="751" t="s">
        <v>425</v>
      </c>
      <c r="B1747" s="751" t="s">
        <v>426</v>
      </c>
      <c r="C1747" s="751" t="s">
        <v>2826</v>
      </c>
      <c r="D1747" s="326">
        <v>0</v>
      </c>
      <c r="E1747" s="752">
        <v>45351</v>
      </c>
      <c r="G1747" s="751" t="s">
        <v>144</v>
      </c>
    </row>
    <row r="1748" spans="1:7" hidden="1" x14ac:dyDescent="0.3">
      <c r="A1748" s="751" t="s">
        <v>425</v>
      </c>
      <c r="B1748" s="751" t="s">
        <v>426</v>
      </c>
      <c r="C1748" s="751" t="s">
        <v>2827</v>
      </c>
      <c r="D1748" s="326">
        <v>790.95</v>
      </c>
      <c r="E1748" s="752">
        <v>45351</v>
      </c>
      <c r="G1748" s="751" t="s">
        <v>99</v>
      </c>
    </row>
    <row r="1749" spans="1:7" hidden="1" x14ac:dyDescent="0.3">
      <c r="A1749" s="751" t="s">
        <v>425</v>
      </c>
      <c r="B1749" s="751" t="s">
        <v>426</v>
      </c>
      <c r="C1749" s="751" t="s">
        <v>2828</v>
      </c>
      <c r="D1749" s="326">
        <v>38.5</v>
      </c>
      <c r="E1749" s="752">
        <v>45351</v>
      </c>
      <c r="G1749" s="751" t="s">
        <v>134</v>
      </c>
    </row>
    <row r="1750" spans="1:7" hidden="1" x14ac:dyDescent="0.3">
      <c r="A1750" s="751" t="s">
        <v>425</v>
      </c>
      <c r="B1750" s="751" t="s">
        <v>426</v>
      </c>
      <c r="C1750" s="751" t="s">
        <v>2829</v>
      </c>
      <c r="D1750" s="326">
        <v>0</v>
      </c>
      <c r="E1750" s="752">
        <v>45351</v>
      </c>
      <c r="G1750" s="751" t="s">
        <v>110</v>
      </c>
    </row>
    <row r="1751" spans="1:7" hidden="1" x14ac:dyDescent="0.3">
      <c r="A1751" s="751" t="s">
        <v>425</v>
      </c>
      <c r="B1751" s="751" t="s">
        <v>426</v>
      </c>
      <c r="C1751" s="751" t="s">
        <v>2830</v>
      </c>
      <c r="D1751" s="326">
        <v>0</v>
      </c>
      <c r="E1751" s="752">
        <v>45351</v>
      </c>
      <c r="G1751" s="751" t="s">
        <v>458</v>
      </c>
    </row>
    <row r="1752" spans="1:7" hidden="1" x14ac:dyDescent="0.3">
      <c r="A1752" s="751" t="s">
        <v>991</v>
      </c>
      <c r="B1752" s="751" t="s">
        <v>2485</v>
      </c>
      <c r="C1752" s="751" t="s">
        <v>2824</v>
      </c>
      <c r="D1752" s="326">
        <v>0</v>
      </c>
      <c r="E1752" s="752">
        <v>45351</v>
      </c>
      <c r="G1752" s="751" t="s">
        <v>416</v>
      </c>
    </row>
    <row r="1753" spans="1:7" hidden="1" x14ac:dyDescent="0.3">
      <c r="A1753" s="751" t="s">
        <v>991</v>
      </c>
      <c r="B1753" s="751" t="s">
        <v>2485</v>
      </c>
      <c r="C1753" s="751" t="s">
        <v>2825</v>
      </c>
      <c r="D1753" s="326">
        <v>0</v>
      </c>
      <c r="E1753" s="752">
        <v>45351</v>
      </c>
      <c r="G1753" s="751" t="s">
        <v>151</v>
      </c>
    </row>
    <row r="1754" spans="1:7" hidden="1" x14ac:dyDescent="0.3">
      <c r="A1754" s="751" t="s">
        <v>991</v>
      </c>
      <c r="B1754" s="751" t="s">
        <v>2485</v>
      </c>
      <c r="C1754" s="751" t="s">
        <v>2826</v>
      </c>
      <c r="D1754" s="326">
        <v>0</v>
      </c>
      <c r="E1754" s="752">
        <v>45351</v>
      </c>
      <c r="G1754" s="751" t="s">
        <v>144</v>
      </c>
    </row>
    <row r="1755" spans="1:7" hidden="1" x14ac:dyDescent="0.3">
      <c r="A1755" s="751" t="s">
        <v>991</v>
      </c>
      <c r="B1755" s="751" t="s">
        <v>2485</v>
      </c>
      <c r="C1755" s="751" t="s">
        <v>2827</v>
      </c>
      <c r="D1755" s="326">
        <v>0</v>
      </c>
      <c r="E1755" s="752">
        <v>45351</v>
      </c>
      <c r="G1755" s="751" t="s">
        <v>99</v>
      </c>
    </row>
    <row r="1756" spans="1:7" hidden="1" x14ac:dyDescent="0.3">
      <c r="A1756" s="751" t="s">
        <v>991</v>
      </c>
      <c r="B1756" s="751" t="s">
        <v>2485</v>
      </c>
      <c r="C1756" s="751" t="s">
        <v>2828</v>
      </c>
      <c r="D1756" s="326">
        <v>0</v>
      </c>
      <c r="E1756" s="752">
        <v>45351</v>
      </c>
      <c r="G1756" s="751" t="s">
        <v>134</v>
      </c>
    </row>
    <row r="1757" spans="1:7" hidden="1" x14ac:dyDescent="0.3">
      <c r="A1757" s="751" t="s">
        <v>991</v>
      </c>
      <c r="B1757" s="751" t="s">
        <v>2485</v>
      </c>
      <c r="C1757" s="751" t="s">
        <v>2829</v>
      </c>
      <c r="D1757" s="326">
        <v>0</v>
      </c>
      <c r="E1757" s="752">
        <v>45351</v>
      </c>
      <c r="G1757" s="751" t="s">
        <v>110</v>
      </c>
    </row>
    <row r="1758" spans="1:7" hidden="1" x14ac:dyDescent="0.3">
      <c r="A1758" s="751" t="s">
        <v>991</v>
      </c>
      <c r="B1758" s="751" t="s">
        <v>2485</v>
      </c>
      <c r="C1758" s="751" t="s">
        <v>2830</v>
      </c>
      <c r="D1758" s="326">
        <v>0</v>
      </c>
      <c r="E1758" s="752">
        <v>45351</v>
      </c>
      <c r="G1758" s="751" t="s">
        <v>458</v>
      </c>
    </row>
    <row r="1759" spans="1:7" hidden="1" x14ac:dyDescent="0.3">
      <c r="A1759" s="751" t="s">
        <v>629</v>
      </c>
      <c r="B1759" s="751" t="s">
        <v>630</v>
      </c>
      <c r="C1759" s="751" t="s">
        <v>2824</v>
      </c>
      <c r="D1759" s="326">
        <v>0</v>
      </c>
      <c r="E1759" s="752">
        <v>45351</v>
      </c>
      <c r="G1759" s="751" t="s">
        <v>416</v>
      </c>
    </row>
    <row r="1760" spans="1:7" hidden="1" x14ac:dyDescent="0.3">
      <c r="A1760" s="751" t="s">
        <v>629</v>
      </c>
      <c r="B1760" s="751" t="s">
        <v>630</v>
      </c>
      <c r="C1760" s="751" t="s">
        <v>2825</v>
      </c>
      <c r="D1760" s="326">
        <v>0</v>
      </c>
      <c r="E1760" s="752">
        <v>45351</v>
      </c>
      <c r="G1760" s="751" t="s">
        <v>151</v>
      </c>
    </row>
    <row r="1761" spans="1:7" hidden="1" x14ac:dyDescent="0.3">
      <c r="A1761" s="751" t="s">
        <v>629</v>
      </c>
      <c r="B1761" s="751" t="s">
        <v>630</v>
      </c>
      <c r="C1761" s="751" t="s">
        <v>2826</v>
      </c>
      <c r="D1761" s="326">
        <v>0</v>
      </c>
      <c r="E1761" s="752">
        <v>45351</v>
      </c>
      <c r="G1761" s="751" t="s">
        <v>144</v>
      </c>
    </row>
    <row r="1762" spans="1:7" hidden="1" x14ac:dyDescent="0.3">
      <c r="A1762" s="751" t="s">
        <v>629</v>
      </c>
      <c r="B1762" s="751" t="s">
        <v>630</v>
      </c>
      <c r="C1762" s="751" t="s">
        <v>2827</v>
      </c>
      <c r="D1762" s="326">
        <v>17565.61</v>
      </c>
      <c r="E1762" s="752">
        <v>45351</v>
      </c>
      <c r="G1762" s="751" t="s">
        <v>99</v>
      </c>
    </row>
    <row r="1763" spans="1:7" hidden="1" x14ac:dyDescent="0.3">
      <c r="A1763" s="751" t="s">
        <v>629</v>
      </c>
      <c r="B1763" s="751" t="s">
        <v>630</v>
      </c>
      <c r="C1763" s="751" t="s">
        <v>2828</v>
      </c>
      <c r="D1763" s="326">
        <v>6065.86</v>
      </c>
      <c r="E1763" s="752">
        <v>45351</v>
      </c>
      <c r="G1763" s="751" t="s">
        <v>134</v>
      </c>
    </row>
    <row r="1764" spans="1:7" hidden="1" x14ac:dyDescent="0.3">
      <c r="A1764" s="751" t="s">
        <v>629</v>
      </c>
      <c r="B1764" s="751" t="s">
        <v>630</v>
      </c>
      <c r="C1764" s="751" t="s">
        <v>2829</v>
      </c>
      <c r="D1764" s="326">
        <v>0</v>
      </c>
      <c r="E1764" s="752">
        <v>45351</v>
      </c>
      <c r="G1764" s="751" t="s">
        <v>110</v>
      </c>
    </row>
    <row r="1765" spans="1:7" hidden="1" x14ac:dyDescent="0.3">
      <c r="A1765" s="751" t="s">
        <v>629</v>
      </c>
      <c r="B1765" s="751" t="s">
        <v>630</v>
      </c>
      <c r="C1765" s="751" t="s">
        <v>2830</v>
      </c>
      <c r="D1765" s="326">
        <v>0</v>
      </c>
      <c r="E1765" s="752">
        <v>45351</v>
      </c>
      <c r="G1765" s="751" t="s">
        <v>458</v>
      </c>
    </row>
    <row r="1766" spans="1:7" hidden="1" x14ac:dyDescent="0.3">
      <c r="A1766" s="751" t="s">
        <v>423</v>
      </c>
      <c r="B1766" s="751" t="s">
        <v>424</v>
      </c>
      <c r="C1766" s="751" t="s">
        <v>2824</v>
      </c>
      <c r="D1766" s="326">
        <v>208.01</v>
      </c>
      <c r="E1766" s="752">
        <v>45351</v>
      </c>
      <c r="G1766" s="751" t="s">
        <v>416</v>
      </c>
    </row>
    <row r="1767" spans="1:7" hidden="1" x14ac:dyDescent="0.3">
      <c r="A1767" s="751" t="s">
        <v>423</v>
      </c>
      <c r="B1767" s="751" t="s">
        <v>424</v>
      </c>
      <c r="C1767" s="751" t="s">
        <v>2825</v>
      </c>
      <c r="D1767" s="326">
        <v>364.09</v>
      </c>
      <c r="E1767" s="752">
        <v>45351</v>
      </c>
      <c r="G1767" s="751" t="s">
        <v>151</v>
      </c>
    </row>
    <row r="1768" spans="1:7" hidden="1" x14ac:dyDescent="0.3">
      <c r="A1768" s="751" t="s">
        <v>423</v>
      </c>
      <c r="B1768" s="751" t="s">
        <v>424</v>
      </c>
      <c r="C1768" s="751" t="s">
        <v>2826</v>
      </c>
      <c r="D1768" s="326">
        <v>0</v>
      </c>
      <c r="E1768" s="752">
        <v>45351</v>
      </c>
      <c r="G1768" s="751" t="s">
        <v>144</v>
      </c>
    </row>
    <row r="1769" spans="1:7" hidden="1" x14ac:dyDescent="0.3">
      <c r="A1769" s="751" t="s">
        <v>423</v>
      </c>
      <c r="B1769" s="751" t="s">
        <v>424</v>
      </c>
      <c r="C1769" s="751" t="s">
        <v>2827</v>
      </c>
      <c r="D1769" s="326">
        <v>0</v>
      </c>
      <c r="E1769" s="752">
        <v>45351</v>
      </c>
      <c r="G1769" s="751" t="s">
        <v>99</v>
      </c>
    </row>
    <row r="1770" spans="1:7" hidden="1" x14ac:dyDescent="0.3">
      <c r="A1770" s="751" t="s">
        <v>423</v>
      </c>
      <c r="B1770" s="751" t="s">
        <v>424</v>
      </c>
      <c r="C1770" s="751" t="s">
        <v>2828</v>
      </c>
      <c r="D1770" s="326">
        <v>57.5</v>
      </c>
      <c r="E1770" s="752">
        <v>45351</v>
      </c>
      <c r="G1770" s="751" t="s">
        <v>134</v>
      </c>
    </row>
    <row r="1771" spans="1:7" hidden="1" x14ac:dyDescent="0.3">
      <c r="A1771" s="751" t="s">
        <v>423</v>
      </c>
      <c r="B1771" s="751" t="s">
        <v>424</v>
      </c>
      <c r="C1771" s="751" t="s">
        <v>2829</v>
      </c>
      <c r="D1771" s="326">
        <v>0</v>
      </c>
      <c r="E1771" s="752">
        <v>45351</v>
      </c>
      <c r="G1771" s="751" t="s">
        <v>110</v>
      </c>
    </row>
    <row r="1772" spans="1:7" hidden="1" x14ac:dyDescent="0.3">
      <c r="A1772" s="751" t="s">
        <v>423</v>
      </c>
      <c r="B1772" s="751" t="s">
        <v>424</v>
      </c>
      <c r="C1772" s="751" t="s">
        <v>2830</v>
      </c>
      <c r="D1772" s="326">
        <v>125.79</v>
      </c>
      <c r="E1772" s="752">
        <v>45351</v>
      </c>
      <c r="G1772" s="751" t="s">
        <v>458</v>
      </c>
    </row>
    <row r="1773" spans="1:7" hidden="1" x14ac:dyDescent="0.3">
      <c r="A1773" s="751" t="s">
        <v>420</v>
      </c>
      <c r="B1773" s="751" t="s">
        <v>422</v>
      </c>
      <c r="C1773" s="751" t="s">
        <v>2824</v>
      </c>
      <c r="D1773" s="326">
        <v>0</v>
      </c>
      <c r="E1773" s="752">
        <v>45351</v>
      </c>
      <c r="G1773" s="751" t="s">
        <v>416</v>
      </c>
    </row>
    <row r="1774" spans="1:7" hidden="1" x14ac:dyDescent="0.3">
      <c r="A1774" s="751" t="s">
        <v>420</v>
      </c>
      <c r="B1774" s="751" t="s">
        <v>422</v>
      </c>
      <c r="C1774" s="751" t="s">
        <v>2825</v>
      </c>
      <c r="D1774" s="326">
        <v>0</v>
      </c>
      <c r="E1774" s="752">
        <v>45351</v>
      </c>
      <c r="G1774" s="751" t="s">
        <v>151</v>
      </c>
    </row>
    <row r="1775" spans="1:7" hidden="1" x14ac:dyDescent="0.3">
      <c r="A1775" s="751" t="s">
        <v>420</v>
      </c>
      <c r="B1775" s="751" t="s">
        <v>422</v>
      </c>
      <c r="C1775" s="751" t="s">
        <v>2826</v>
      </c>
      <c r="D1775" s="326">
        <v>323.88</v>
      </c>
      <c r="E1775" s="752">
        <v>45351</v>
      </c>
      <c r="G1775" s="751" t="s">
        <v>144</v>
      </c>
    </row>
    <row r="1776" spans="1:7" hidden="1" x14ac:dyDescent="0.3">
      <c r="A1776" s="751" t="s">
        <v>420</v>
      </c>
      <c r="B1776" s="751" t="s">
        <v>422</v>
      </c>
      <c r="C1776" s="751" t="s">
        <v>2827</v>
      </c>
      <c r="D1776" s="326">
        <v>0</v>
      </c>
      <c r="E1776" s="752">
        <v>45351</v>
      </c>
      <c r="G1776" s="751" t="s">
        <v>99</v>
      </c>
    </row>
    <row r="1777" spans="1:7" hidden="1" x14ac:dyDescent="0.3">
      <c r="A1777" s="751" t="s">
        <v>420</v>
      </c>
      <c r="B1777" s="751" t="s">
        <v>422</v>
      </c>
      <c r="C1777" s="751" t="s">
        <v>2828</v>
      </c>
      <c r="D1777" s="326">
        <v>0</v>
      </c>
      <c r="E1777" s="752">
        <v>45351</v>
      </c>
      <c r="G1777" s="751" t="s">
        <v>134</v>
      </c>
    </row>
    <row r="1778" spans="1:7" hidden="1" x14ac:dyDescent="0.3">
      <c r="A1778" s="751" t="s">
        <v>420</v>
      </c>
      <c r="B1778" s="751" t="s">
        <v>422</v>
      </c>
      <c r="C1778" s="751" t="s">
        <v>2829</v>
      </c>
      <c r="D1778" s="326">
        <v>0</v>
      </c>
      <c r="E1778" s="752">
        <v>45351</v>
      </c>
      <c r="G1778" s="751" t="s">
        <v>110</v>
      </c>
    </row>
    <row r="1779" spans="1:7" hidden="1" x14ac:dyDescent="0.3">
      <c r="A1779" s="751" t="s">
        <v>420</v>
      </c>
      <c r="B1779" s="751" t="s">
        <v>422</v>
      </c>
      <c r="C1779" s="751" t="s">
        <v>2830</v>
      </c>
      <c r="D1779" s="326">
        <v>0</v>
      </c>
      <c r="E1779" s="752">
        <v>45351</v>
      </c>
      <c r="G1779" s="751" t="s">
        <v>458</v>
      </c>
    </row>
    <row r="1780" spans="1:7" hidden="1" x14ac:dyDescent="0.3">
      <c r="A1780" s="751" t="s">
        <v>1076</v>
      </c>
      <c r="B1780" s="751" t="s">
        <v>1168</v>
      </c>
      <c r="C1780" s="751" t="s">
        <v>2824</v>
      </c>
      <c r="D1780" s="326">
        <v>0</v>
      </c>
      <c r="E1780" s="752">
        <v>45351</v>
      </c>
      <c r="G1780" s="751" t="s">
        <v>416</v>
      </c>
    </row>
    <row r="1781" spans="1:7" hidden="1" x14ac:dyDescent="0.3">
      <c r="A1781" s="751" t="s">
        <v>1076</v>
      </c>
      <c r="B1781" s="751" t="s">
        <v>1168</v>
      </c>
      <c r="C1781" s="751" t="s">
        <v>2825</v>
      </c>
      <c r="D1781" s="326">
        <v>0</v>
      </c>
      <c r="E1781" s="752">
        <v>45351</v>
      </c>
      <c r="G1781" s="751" t="s">
        <v>151</v>
      </c>
    </row>
    <row r="1782" spans="1:7" hidden="1" x14ac:dyDescent="0.3">
      <c r="A1782" s="751" t="s">
        <v>1076</v>
      </c>
      <c r="B1782" s="751" t="s">
        <v>1168</v>
      </c>
      <c r="C1782" s="751" t="s">
        <v>2826</v>
      </c>
      <c r="D1782" s="326">
        <v>0</v>
      </c>
      <c r="E1782" s="752">
        <v>45351</v>
      </c>
      <c r="G1782" s="751" t="s">
        <v>144</v>
      </c>
    </row>
    <row r="1783" spans="1:7" hidden="1" x14ac:dyDescent="0.3">
      <c r="A1783" s="751" t="s">
        <v>1076</v>
      </c>
      <c r="B1783" s="751" t="s">
        <v>1168</v>
      </c>
      <c r="C1783" s="751" t="s">
        <v>2827</v>
      </c>
      <c r="D1783" s="326">
        <v>0</v>
      </c>
      <c r="E1783" s="752">
        <v>45351</v>
      </c>
      <c r="G1783" s="751" t="s">
        <v>99</v>
      </c>
    </row>
    <row r="1784" spans="1:7" hidden="1" x14ac:dyDescent="0.3">
      <c r="A1784" s="751" t="s">
        <v>1076</v>
      </c>
      <c r="B1784" s="751" t="s">
        <v>1168</v>
      </c>
      <c r="C1784" s="751" t="s">
        <v>2828</v>
      </c>
      <c r="D1784" s="326">
        <v>1477.7</v>
      </c>
      <c r="E1784" s="752">
        <v>45351</v>
      </c>
      <c r="G1784" s="751" t="s">
        <v>134</v>
      </c>
    </row>
    <row r="1785" spans="1:7" hidden="1" x14ac:dyDescent="0.3">
      <c r="A1785" s="751" t="s">
        <v>1076</v>
      </c>
      <c r="B1785" s="751" t="s">
        <v>1168</v>
      </c>
      <c r="C1785" s="751" t="s">
        <v>2829</v>
      </c>
      <c r="D1785" s="326">
        <v>0</v>
      </c>
      <c r="E1785" s="752">
        <v>45351</v>
      </c>
      <c r="G1785" s="751" t="s">
        <v>110</v>
      </c>
    </row>
    <row r="1786" spans="1:7" hidden="1" x14ac:dyDescent="0.3">
      <c r="A1786" s="751" t="s">
        <v>1076</v>
      </c>
      <c r="B1786" s="751" t="s">
        <v>1168</v>
      </c>
      <c r="C1786" s="751" t="s">
        <v>2830</v>
      </c>
      <c r="D1786" s="326">
        <v>0</v>
      </c>
      <c r="E1786" s="752">
        <v>45351</v>
      </c>
      <c r="G1786" s="751" t="s">
        <v>458</v>
      </c>
    </row>
    <row r="1787" spans="1:7" hidden="1" x14ac:dyDescent="0.3">
      <c r="A1787" s="751" t="s">
        <v>213</v>
      </c>
      <c r="B1787" s="751" t="s">
        <v>214</v>
      </c>
      <c r="C1787" s="751" t="s">
        <v>2824</v>
      </c>
      <c r="D1787" s="326">
        <v>0</v>
      </c>
      <c r="E1787" s="752">
        <v>45351</v>
      </c>
      <c r="G1787" s="751" t="s">
        <v>416</v>
      </c>
    </row>
    <row r="1788" spans="1:7" hidden="1" x14ac:dyDescent="0.3">
      <c r="A1788" s="751" t="s">
        <v>213</v>
      </c>
      <c r="B1788" s="751" t="s">
        <v>214</v>
      </c>
      <c r="C1788" s="751" t="s">
        <v>2825</v>
      </c>
      <c r="D1788" s="326">
        <v>0</v>
      </c>
      <c r="E1788" s="752">
        <v>45351</v>
      </c>
      <c r="G1788" s="751" t="s">
        <v>151</v>
      </c>
    </row>
    <row r="1789" spans="1:7" hidden="1" x14ac:dyDescent="0.3">
      <c r="A1789" s="751" t="s">
        <v>213</v>
      </c>
      <c r="B1789" s="751" t="s">
        <v>214</v>
      </c>
      <c r="C1789" s="751" t="s">
        <v>2826</v>
      </c>
      <c r="D1789" s="326">
        <v>0</v>
      </c>
      <c r="E1789" s="752">
        <v>45351</v>
      </c>
      <c r="G1789" s="751" t="s">
        <v>144</v>
      </c>
    </row>
    <row r="1790" spans="1:7" hidden="1" x14ac:dyDescent="0.3">
      <c r="A1790" s="751" t="s">
        <v>213</v>
      </c>
      <c r="B1790" s="751" t="s">
        <v>214</v>
      </c>
      <c r="C1790" s="751" t="s">
        <v>2827</v>
      </c>
      <c r="D1790" s="326">
        <v>0</v>
      </c>
      <c r="E1790" s="752">
        <v>45351</v>
      </c>
      <c r="G1790" s="751" t="s">
        <v>99</v>
      </c>
    </row>
    <row r="1791" spans="1:7" hidden="1" x14ac:dyDescent="0.3">
      <c r="A1791" s="751" t="s">
        <v>213</v>
      </c>
      <c r="B1791" s="751" t="s">
        <v>214</v>
      </c>
      <c r="C1791" s="751" t="s">
        <v>2828</v>
      </c>
      <c r="D1791" s="326">
        <v>0</v>
      </c>
      <c r="E1791" s="752">
        <v>45351</v>
      </c>
      <c r="G1791" s="751" t="s">
        <v>134</v>
      </c>
    </row>
    <row r="1792" spans="1:7" hidden="1" x14ac:dyDescent="0.3">
      <c r="A1792" s="751" t="s">
        <v>213</v>
      </c>
      <c r="B1792" s="751" t="s">
        <v>214</v>
      </c>
      <c r="C1792" s="751" t="s">
        <v>2829</v>
      </c>
      <c r="D1792" s="326">
        <v>1184.1400000000001</v>
      </c>
      <c r="E1792" s="752">
        <v>45351</v>
      </c>
      <c r="G1792" s="751" t="s">
        <v>110</v>
      </c>
    </row>
    <row r="1793" spans="1:7" hidden="1" x14ac:dyDescent="0.3">
      <c r="A1793" s="751" t="s">
        <v>213</v>
      </c>
      <c r="B1793" s="751" t="s">
        <v>214</v>
      </c>
      <c r="C1793" s="751" t="s">
        <v>2830</v>
      </c>
      <c r="D1793" s="326">
        <v>0</v>
      </c>
      <c r="E1793" s="752">
        <v>45351</v>
      </c>
      <c r="G1793" s="751" t="s">
        <v>458</v>
      </c>
    </row>
    <row r="1794" spans="1:7" hidden="1" x14ac:dyDescent="0.3">
      <c r="A1794" s="751" t="s">
        <v>577</v>
      </c>
      <c r="B1794" s="751" t="s">
        <v>578</v>
      </c>
      <c r="C1794" s="751" t="s">
        <v>2824</v>
      </c>
      <c r="D1794" s="326">
        <v>0</v>
      </c>
      <c r="E1794" s="752">
        <v>45351</v>
      </c>
      <c r="G1794" s="751" t="s">
        <v>416</v>
      </c>
    </row>
    <row r="1795" spans="1:7" hidden="1" x14ac:dyDescent="0.3">
      <c r="A1795" s="751" t="s">
        <v>577</v>
      </c>
      <c r="B1795" s="751" t="s">
        <v>578</v>
      </c>
      <c r="C1795" s="751" t="s">
        <v>2825</v>
      </c>
      <c r="D1795" s="326">
        <v>0</v>
      </c>
      <c r="E1795" s="752">
        <v>45351</v>
      </c>
      <c r="G1795" s="751" t="s">
        <v>151</v>
      </c>
    </row>
    <row r="1796" spans="1:7" hidden="1" x14ac:dyDescent="0.3">
      <c r="A1796" s="751" t="s">
        <v>577</v>
      </c>
      <c r="B1796" s="751" t="s">
        <v>578</v>
      </c>
      <c r="C1796" s="751" t="s">
        <v>2826</v>
      </c>
      <c r="D1796" s="326">
        <v>0</v>
      </c>
      <c r="E1796" s="752">
        <v>45351</v>
      </c>
      <c r="G1796" s="751" t="s">
        <v>144</v>
      </c>
    </row>
    <row r="1797" spans="1:7" hidden="1" x14ac:dyDescent="0.3">
      <c r="A1797" s="751" t="s">
        <v>577</v>
      </c>
      <c r="B1797" s="751" t="s">
        <v>578</v>
      </c>
      <c r="C1797" s="751" t="s">
        <v>2827</v>
      </c>
      <c r="D1797" s="326">
        <v>0</v>
      </c>
      <c r="E1797" s="752">
        <v>45351</v>
      </c>
      <c r="G1797" s="751" t="s">
        <v>99</v>
      </c>
    </row>
    <row r="1798" spans="1:7" hidden="1" x14ac:dyDescent="0.3">
      <c r="A1798" s="751" t="s">
        <v>577</v>
      </c>
      <c r="B1798" s="751" t="s">
        <v>578</v>
      </c>
      <c r="C1798" s="751" t="s">
        <v>2828</v>
      </c>
      <c r="D1798" s="326">
        <v>-5904</v>
      </c>
      <c r="E1798" s="752">
        <v>45351</v>
      </c>
      <c r="G1798" s="751" t="s">
        <v>134</v>
      </c>
    </row>
    <row r="1799" spans="1:7" hidden="1" x14ac:dyDescent="0.3">
      <c r="A1799" s="751" t="s">
        <v>577</v>
      </c>
      <c r="B1799" s="751" t="s">
        <v>578</v>
      </c>
      <c r="C1799" s="751" t="s">
        <v>2829</v>
      </c>
      <c r="D1799" s="326">
        <v>0</v>
      </c>
      <c r="E1799" s="752">
        <v>45351</v>
      </c>
      <c r="G1799" s="751" t="s">
        <v>110</v>
      </c>
    </row>
    <row r="1800" spans="1:7" hidden="1" x14ac:dyDescent="0.3">
      <c r="A1800" s="751" t="s">
        <v>577</v>
      </c>
      <c r="B1800" s="751" t="s">
        <v>578</v>
      </c>
      <c r="C1800" s="751" t="s">
        <v>2830</v>
      </c>
      <c r="D1800" s="326">
        <v>0</v>
      </c>
      <c r="E1800" s="752">
        <v>45351</v>
      </c>
      <c r="G1800" s="751" t="s">
        <v>458</v>
      </c>
    </row>
    <row r="1801" spans="1:7" hidden="1" x14ac:dyDescent="0.3">
      <c r="A1801" s="751" t="s">
        <v>461</v>
      </c>
      <c r="B1801" s="751" t="s">
        <v>462</v>
      </c>
      <c r="C1801" s="751" t="s">
        <v>2824</v>
      </c>
      <c r="D1801" s="326">
        <v>38680.89</v>
      </c>
      <c r="E1801" s="752">
        <v>45351</v>
      </c>
      <c r="G1801" s="751" t="s">
        <v>416</v>
      </c>
    </row>
    <row r="1802" spans="1:7" hidden="1" x14ac:dyDescent="0.3">
      <c r="A1802" s="751" t="s">
        <v>461</v>
      </c>
      <c r="B1802" s="751" t="s">
        <v>462</v>
      </c>
      <c r="C1802" s="751" t="s">
        <v>2825</v>
      </c>
      <c r="D1802" s="326">
        <v>27957.439999999999</v>
      </c>
      <c r="E1802" s="752">
        <v>45351</v>
      </c>
      <c r="G1802" s="751" t="s">
        <v>151</v>
      </c>
    </row>
    <row r="1803" spans="1:7" hidden="1" x14ac:dyDescent="0.3">
      <c r="A1803" s="751" t="s">
        <v>461</v>
      </c>
      <c r="B1803" s="751" t="s">
        <v>462</v>
      </c>
      <c r="C1803" s="751" t="s">
        <v>2826</v>
      </c>
      <c r="D1803" s="326">
        <v>5005.63</v>
      </c>
      <c r="E1803" s="752">
        <v>45351</v>
      </c>
      <c r="G1803" s="751" t="s">
        <v>144</v>
      </c>
    </row>
    <row r="1804" spans="1:7" hidden="1" x14ac:dyDescent="0.3">
      <c r="A1804" s="751" t="s">
        <v>461</v>
      </c>
      <c r="B1804" s="751" t="s">
        <v>462</v>
      </c>
      <c r="C1804" s="751" t="s">
        <v>2827</v>
      </c>
      <c r="D1804" s="326">
        <v>183237.57</v>
      </c>
      <c r="E1804" s="752">
        <v>45351</v>
      </c>
      <c r="G1804" s="751" t="s">
        <v>99</v>
      </c>
    </row>
    <row r="1805" spans="1:7" hidden="1" x14ac:dyDescent="0.3">
      <c r="A1805" s="751" t="s">
        <v>461</v>
      </c>
      <c r="B1805" s="751" t="s">
        <v>462</v>
      </c>
      <c r="C1805" s="751" t="s">
        <v>2828</v>
      </c>
      <c r="D1805" s="326">
        <v>275240.28999999998</v>
      </c>
      <c r="E1805" s="752">
        <v>45351</v>
      </c>
      <c r="G1805" s="751" t="s">
        <v>134</v>
      </c>
    </row>
    <row r="1806" spans="1:7" hidden="1" x14ac:dyDescent="0.3">
      <c r="A1806" s="751" t="s">
        <v>461</v>
      </c>
      <c r="B1806" s="751" t="s">
        <v>462</v>
      </c>
      <c r="C1806" s="751" t="s">
        <v>2829</v>
      </c>
      <c r="D1806" s="326">
        <v>621.54999999999995</v>
      </c>
      <c r="E1806" s="752">
        <v>45351</v>
      </c>
      <c r="G1806" s="751" t="s">
        <v>110</v>
      </c>
    </row>
    <row r="1807" spans="1:7" hidden="1" x14ac:dyDescent="0.3">
      <c r="A1807" s="751" t="s">
        <v>461</v>
      </c>
      <c r="B1807" s="751" t="s">
        <v>462</v>
      </c>
      <c r="C1807" s="751" t="s">
        <v>2830</v>
      </c>
      <c r="D1807" s="326">
        <v>0</v>
      </c>
      <c r="E1807" s="752">
        <v>45351</v>
      </c>
      <c r="G1807" s="751" t="s">
        <v>458</v>
      </c>
    </row>
    <row r="1808" spans="1:7" hidden="1" x14ac:dyDescent="0.3">
      <c r="A1808" s="751" t="s">
        <v>2831</v>
      </c>
      <c r="B1808" s="751" t="s">
        <v>2832</v>
      </c>
      <c r="C1808" s="751" t="s">
        <v>2824</v>
      </c>
      <c r="D1808" s="326">
        <v>184870.66</v>
      </c>
      <c r="E1808" s="752">
        <v>45351</v>
      </c>
      <c r="G1808" s="751" t="s">
        <v>416</v>
      </c>
    </row>
    <row r="1809" spans="1:7" hidden="1" x14ac:dyDescent="0.3">
      <c r="A1809" s="751" t="s">
        <v>2831</v>
      </c>
      <c r="B1809" s="751" t="s">
        <v>2832</v>
      </c>
      <c r="C1809" s="751" t="s">
        <v>2825</v>
      </c>
      <c r="D1809" s="326">
        <v>0</v>
      </c>
      <c r="E1809" s="752">
        <v>45351</v>
      </c>
      <c r="G1809" s="751" t="s">
        <v>151</v>
      </c>
    </row>
    <row r="1810" spans="1:7" hidden="1" x14ac:dyDescent="0.3">
      <c r="A1810" s="751" t="s">
        <v>2831</v>
      </c>
      <c r="B1810" s="751" t="s">
        <v>2832</v>
      </c>
      <c r="C1810" s="751" t="s">
        <v>2826</v>
      </c>
      <c r="D1810" s="326">
        <v>0</v>
      </c>
      <c r="E1810" s="752">
        <v>45351</v>
      </c>
      <c r="G1810" s="751" t="s">
        <v>144</v>
      </c>
    </row>
    <row r="1811" spans="1:7" hidden="1" x14ac:dyDescent="0.3">
      <c r="A1811" s="751" t="s">
        <v>2831</v>
      </c>
      <c r="B1811" s="751" t="s">
        <v>2832</v>
      </c>
      <c r="C1811" s="751" t="s">
        <v>2827</v>
      </c>
      <c r="D1811" s="326">
        <v>121802.47</v>
      </c>
      <c r="E1811" s="752">
        <v>45351</v>
      </c>
      <c r="G1811" s="751" t="s">
        <v>99</v>
      </c>
    </row>
    <row r="1812" spans="1:7" hidden="1" x14ac:dyDescent="0.3">
      <c r="A1812" s="751" t="s">
        <v>2831</v>
      </c>
      <c r="B1812" s="751" t="s">
        <v>2832</v>
      </c>
      <c r="C1812" s="751" t="s">
        <v>2828</v>
      </c>
      <c r="D1812" s="326">
        <v>229068.06</v>
      </c>
      <c r="E1812" s="752">
        <v>45351</v>
      </c>
      <c r="G1812" s="751" t="s">
        <v>134</v>
      </c>
    </row>
    <row r="1813" spans="1:7" hidden="1" x14ac:dyDescent="0.3">
      <c r="A1813" s="751" t="s">
        <v>2831</v>
      </c>
      <c r="B1813" s="751" t="s">
        <v>2832</v>
      </c>
      <c r="C1813" s="751" t="s">
        <v>2829</v>
      </c>
      <c r="D1813" s="326">
        <v>0</v>
      </c>
      <c r="E1813" s="752">
        <v>45351</v>
      </c>
      <c r="G1813" s="751" t="s">
        <v>110</v>
      </c>
    </row>
    <row r="1814" spans="1:7" hidden="1" x14ac:dyDescent="0.3">
      <c r="A1814" s="751" t="s">
        <v>2831</v>
      </c>
      <c r="B1814" s="751" t="s">
        <v>2832</v>
      </c>
      <c r="C1814" s="751" t="s">
        <v>2830</v>
      </c>
      <c r="D1814" s="326">
        <v>0</v>
      </c>
      <c r="E1814" s="752">
        <v>45351</v>
      </c>
      <c r="G1814" s="751" t="s">
        <v>458</v>
      </c>
    </row>
    <row r="1815" spans="1:7" hidden="1" x14ac:dyDescent="0.3">
      <c r="A1815" s="751" t="s">
        <v>2833</v>
      </c>
      <c r="B1815" s="751" t="s">
        <v>2834</v>
      </c>
      <c r="C1815" s="751" t="s">
        <v>2824</v>
      </c>
      <c r="D1815" s="326">
        <v>0</v>
      </c>
      <c r="E1815" s="752">
        <v>45351</v>
      </c>
      <c r="G1815" s="751" t="s">
        <v>416</v>
      </c>
    </row>
    <row r="1816" spans="1:7" hidden="1" x14ac:dyDescent="0.3">
      <c r="A1816" s="751" t="s">
        <v>2833</v>
      </c>
      <c r="B1816" s="751" t="s">
        <v>2834</v>
      </c>
      <c r="C1816" s="751" t="s">
        <v>2825</v>
      </c>
      <c r="D1816" s="326">
        <v>0</v>
      </c>
      <c r="E1816" s="752">
        <v>45351</v>
      </c>
      <c r="G1816" s="751" t="s">
        <v>151</v>
      </c>
    </row>
    <row r="1817" spans="1:7" hidden="1" x14ac:dyDescent="0.3">
      <c r="A1817" s="751" t="s">
        <v>2833</v>
      </c>
      <c r="B1817" s="751" t="s">
        <v>2834</v>
      </c>
      <c r="C1817" s="751" t="s">
        <v>2826</v>
      </c>
      <c r="D1817" s="326">
        <v>0</v>
      </c>
      <c r="E1817" s="752">
        <v>45351</v>
      </c>
      <c r="G1817" s="751" t="s">
        <v>144</v>
      </c>
    </row>
    <row r="1818" spans="1:7" hidden="1" x14ac:dyDescent="0.3">
      <c r="A1818" s="751" t="s">
        <v>2833</v>
      </c>
      <c r="B1818" s="751" t="s">
        <v>2834</v>
      </c>
      <c r="C1818" s="751" t="s">
        <v>2827</v>
      </c>
      <c r="D1818" s="326">
        <v>12660.55</v>
      </c>
      <c r="E1818" s="752">
        <v>45351</v>
      </c>
      <c r="G1818" s="751" t="s">
        <v>99</v>
      </c>
    </row>
    <row r="1819" spans="1:7" hidden="1" x14ac:dyDescent="0.3">
      <c r="A1819" s="751" t="s">
        <v>2833</v>
      </c>
      <c r="B1819" s="751" t="s">
        <v>2834</v>
      </c>
      <c r="C1819" s="751" t="s">
        <v>2828</v>
      </c>
      <c r="D1819" s="326">
        <v>19791.77</v>
      </c>
      <c r="E1819" s="752">
        <v>45351</v>
      </c>
      <c r="G1819" s="751" t="s">
        <v>134</v>
      </c>
    </row>
    <row r="1820" spans="1:7" hidden="1" x14ac:dyDescent="0.3">
      <c r="A1820" s="751" t="s">
        <v>2833</v>
      </c>
      <c r="B1820" s="751" t="s">
        <v>2834</v>
      </c>
      <c r="C1820" s="751" t="s">
        <v>2829</v>
      </c>
      <c r="D1820" s="326">
        <v>0</v>
      </c>
      <c r="E1820" s="752">
        <v>45351</v>
      </c>
      <c r="G1820" s="751" t="s">
        <v>110</v>
      </c>
    </row>
    <row r="1821" spans="1:7" hidden="1" x14ac:dyDescent="0.3">
      <c r="A1821" s="751" t="s">
        <v>2833</v>
      </c>
      <c r="B1821" s="751" t="s">
        <v>2834</v>
      </c>
      <c r="C1821" s="751" t="s">
        <v>2830</v>
      </c>
      <c r="D1821" s="326">
        <v>0</v>
      </c>
      <c r="E1821" s="752">
        <v>45351</v>
      </c>
      <c r="G1821" s="751" t="s">
        <v>458</v>
      </c>
    </row>
    <row r="1822" spans="1:7" hidden="1" x14ac:dyDescent="0.3">
      <c r="A1822" s="751" t="s">
        <v>685</v>
      </c>
      <c r="B1822" s="751" t="s">
        <v>686</v>
      </c>
      <c r="C1822" s="751" t="s">
        <v>2824</v>
      </c>
      <c r="D1822" s="326">
        <v>0</v>
      </c>
      <c r="E1822" s="752">
        <v>45351</v>
      </c>
      <c r="G1822" s="751" t="s">
        <v>416</v>
      </c>
    </row>
    <row r="1823" spans="1:7" hidden="1" x14ac:dyDescent="0.3">
      <c r="A1823" s="751" t="s">
        <v>685</v>
      </c>
      <c r="B1823" s="751" t="s">
        <v>686</v>
      </c>
      <c r="C1823" s="751" t="s">
        <v>2825</v>
      </c>
      <c r="D1823" s="326">
        <v>0</v>
      </c>
      <c r="E1823" s="752">
        <v>45351</v>
      </c>
      <c r="G1823" s="751" t="s">
        <v>151</v>
      </c>
    </row>
    <row r="1824" spans="1:7" hidden="1" x14ac:dyDescent="0.3">
      <c r="A1824" s="751" t="s">
        <v>685</v>
      </c>
      <c r="B1824" s="751" t="s">
        <v>686</v>
      </c>
      <c r="C1824" s="751" t="s">
        <v>2826</v>
      </c>
      <c r="D1824" s="326">
        <v>0</v>
      </c>
      <c r="E1824" s="752">
        <v>45351</v>
      </c>
      <c r="G1824" s="751" t="s">
        <v>144</v>
      </c>
    </row>
    <row r="1825" spans="1:7" hidden="1" x14ac:dyDescent="0.3">
      <c r="A1825" s="751" t="s">
        <v>685</v>
      </c>
      <c r="B1825" s="751" t="s">
        <v>686</v>
      </c>
      <c r="C1825" s="751" t="s">
        <v>2827</v>
      </c>
      <c r="D1825" s="326">
        <v>0</v>
      </c>
      <c r="E1825" s="752">
        <v>45351</v>
      </c>
      <c r="G1825" s="751" t="s">
        <v>99</v>
      </c>
    </row>
    <row r="1826" spans="1:7" hidden="1" x14ac:dyDescent="0.3">
      <c r="A1826" s="751" t="s">
        <v>685</v>
      </c>
      <c r="B1826" s="751" t="s">
        <v>686</v>
      </c>
      <c r="C1826" s="751" t="s">
        <v>2828</v>
      </c>
      <c r="D1826" s="326">
        <v>218.12</v>
      </c>
      <c r="E1826" s="752">
        <v>45351</v>
      </c>
      <c r="G1826" s="751" t="s">
        <v>134</v>
      </c>
    </row>
    <row r="1827" spans="1:7" hidden="1" x14ac:dyDescent="0.3">
      <c r="A1827" s="751" t="s">
        <v>685</v>
      </c>
      <c r="B1827" s="751" t="s">
        <v>686</v>
      </c>
      <c r="C1827" s="751" t="s">
        <v>2829</v>
      </c>
      <c r="D1827" s="326">
        <v>0</v>
      </c>
      <c r="E1827" s="752">
        <v>45351</v>
      </c>
      <c r="G1827" s="751" t="s">
        <v>110</v>
      </c>
    </row>
    <row r="1828" spans="1:7" hidden="1" x14ac:dyDescent="0.3">
      <c r="A1828" s="751" t="s">
        <v>685</v>
      </c>
      <c r="B1828" s="751" t="s">
        <v>686</v>
      </c>
      <c r="C1828" s="751" t="s">
        <v>2830</v>
      </c>
      <c r="D1828" s="326">
        <v>0</v>
      </c>
      <c r="E1828" s="752">
        <v>45351</v>
      </c>
      <c r="G1828" s="751" t="s">
        <v>458</v>
      </c>
    </row>
    <row r="1829" spans="1:7" hidden="1" x14ac:dyDescent="0.3">
      <c r="A1829" s="751" t="s">
        <v>417</v>
      </c>
      <c r="B1829" s="751" t="s">
        <v>419</v>
      </c>
      <c r="C1829" s="751" t="s">
        <v>2824</v>
      </c>
      <c r="D1829" s="326">
        <v>375</v>
      </c>
      <c r="E1829" s="752">
        <v>45351</v>
      </c>
      <c r="G1829" s="751" t="s">
        <v>416</v>
      </c>
    </row>
    <row r="1830" spans="1:7" hidden="1" x14ac:dyDescent="0.3">
      <c r="A1830" s="751" t="s">
        <v>417</v>
      </c>
      <c r="B1830" s="751" t="s">
        <v>419</v>
      </c>
      <c r="C1830" s="751" t="s">
        <v>2825</v>
      </c>
      <c r="D1830" s="326">
        <v>0</v>
      </c>
      <c r="E1830" s="752">
        <v>45351</v>
      </c>
      <c r="G1830" s="751" t="s">
        <v>151</v>
      </c>
    </row>
    <row r="1831" spans="1:7" hidden="1" x14ac:dyDescent="0.3">
      <c r="A1831" s="751" t="s">
        <v>417</v>
      </c>
      <c r="B1831" s="751" t="s">
        <v>419</v>
      </c>
      <c r="C1831" s="751" t="s">
        <v>2826</v>
      </c>
      <c r="D1831" s="326">
        <v>0</v>
      </c>
      <c r="E1831" s="752">
        <v>45351</v>
      </c>
      <c r="G1831" s="751" t="s">
        <v>144</v>
      </c>
    </row>
    <row r="1832" spans="1:7" hidden="1" x14ac:dyDescent="0.3">
      <c r="A1832" s="751" t="s">
        <v>417</v>
      </c>
      <c r="B1832" s="751" t="s">
        <v>419</v>
      </c>
      <c r="C1832" s="751" t="s">
        <v>2827</v>
      </c>
      <c r="D1832" s="326">
        <v>321.25</v>
      </c>
      <c r="E1832" s="752">
        <v>45351</v>
      </c>
      <c r="G1832" s="751" t="s">
        <v>99</v>
      </c>
    </row>
    <row r="1833" spans="1:7" hidden="1" x14ac:dyDescent="0.3">
      <c r="A1833" s="751" t="s">
        <v>417</v>
      </c>
      <c r="B1833" s="751" t="s">
        <v>419</v>
      </c>
      <c r="C1833" s="751" t="s">
        <v>2828</v>
      </c>
      <c r="D1833" s="326">
        <v>0</v>
      </c>
      <c r="E1833" s="752">
        <v>45351</v>
      </c>
      <c r="G1833" s="751" t="s">
        <v>134</v>
      </c>
    </row>
    <row r="1834" spans="1:7" hidden="1" x14ac:dyDescent="0.3">
      <c r="A1834" s="751" t="s">
        <v>417</v>
      </c>
      <c r="B1834" s="751" t="s">
        <v>419</v>
      </c>
      <c r="C1834" s="751" t="s">
        <v>2829</v>
      </c>
      <c r="D1834" s="326">
        <v>0</v>
      </c>
      <c r="E1834" s="752">
        <v>45351</v>
      </c>
      <c r="G1834" s="751" t="s">
        <v>110</v>
      </c>
    </row>
    <row r="1835" spans="1:7" hidden="1" x14ac:dyDescent="0.3">
      <c r="A1835" s="751" t="s">
        <v>417</v>
      </c>
      <c r="B1835" s="751" t="s">
        <v>419</v>
      </c>
      <c r="C1835" s="751" t="s">
        <v>2830</v>
      </c>
      <c r="D1835" s="326">
        <v>0</v>
      </c>
      <c r="E1835" s="752">
        <v>45351</v>
      </c>
      <c r="G1835" s="751" t="s">
        <v>458</v>
      </c>
    </row>
    <row r="1836" spans="1:7" hidden="1" x14ac:dyDescent="0.3">
      <c r="A1836" s="751" t="s">
        <v>618</v>
      </c>
      <c r="B1836" s="751" t="s">
        <v>620</v>
      </c>
      <c r="C1836" s="751" t="s">
        <v>2824</v>
      </c>
      <c r="D1836" s="326">
        <v>0</v>
      </c>
      <c r="E1836" s="752">
        <v>45351</v>
      </c>
      <c r="G1836" s="751" t="s">
        <v>416</v>
      </c>
    </row>
    <row r="1837" spans="1:7" hidden="1" x14ac:dyDescent="0.3">
      <c r="A1837" s="751" t="s">
        <v>618</v>
      </c>
      <c r="B1837" s="751" t="s">
        <v>620</v>
      </c>
      <c r="C1837" s="751" t="s">
        <v>2825</v>
      </c>
      <c r="D1837" s="326">
        <v>0</v>
      </c>
      <c r="E1837" s="752">
        <v>45351</v>
      </c>
      <c r="G1837" s="751" t="s">
        <v>151</v>
      </c>
    </row>
    <row r="1838" spans="1:7" hidden="1" x14ac:dyDescent="0.3">
      <c r="A1838" s="751" t="s">
        <v>618</v>
      </c>
      <c r="B1838" s="751" t="s">
        <v>620</v>
      </c>
      <c r="C1838" s="751" t="s">
        <v>2826</v>
      </c>
      <c r="D1838" s="326">
        <v>0</v>
      </c>
      <c r="E1838" s="752">
        <v>45351</v>
      </c>
      <c r="G1838" s="751" t="s">
        <v>144</v>
      </c>
    </row>
    <row r="1839" spans="1:7" hidden="1" x14ac:dyDescent="0.3">
      <c r="A1839" s="751" t="s">
        <v>618</v>
      </c>
      <c r="B1839" s="751" t="s">
        <v>620</v>
      </c>
      <c r="C1839" s="751" t="s">
        <v>2827</v>
      </c>
      <c r="D1839" s="326">
        <v>0</v>
      </c>
      <c r="E1839" s="752">
        <v>45351</v>
      </c>
      <c r="G1839" s="751" t="s">
        <v>99</v>
      </c>
    </row>
    <row r="1840" spans="1:7" hidden="1" x14ac:dyDescent="0.3">
      <c r="A1840" s="751" t="s">
        <v>618</v>
      </c>
      <c r="B1840" s="751" t="s">
        <v>620</v>
      </c>
      <c r="C1840" s="751" t="s">
        <v>2828</v>
      </c>
      <c r="D1840" s="326">
        <v>2494.65</v>
      </c>
      <c r="E1840" s="752">
        <v>45351</v>
      </c>
      <c r="G1840" s="751" t="s">
        <v>134</v>
      </c>
    </row>
    <row r="1841" spans="1:7" hidden="1" x14ac:dyDescent="0.3">
      <c r="A1841" s="751" t="s">
        <v>618</v>
      </c>
      <c r="B1841" s="751" t="s">
        <v>620</v>
      </c>
      <c r="C1841" s="751" t="s">
        <v>2829</v>
      </c>
      <c r="D1841" s="326">
        <v>0</v>
      </c>
      <c r="E1841" s="752">
        <v>45351</v>
      </c>
      <c r="G1841" s="751" t="s">
        <v>110</v>
      </c>
    </row>
    <row r="1842" spans="1:7" hidden="1" x14ac:dyDescent="0.3">
      <c r="A1842" s="751" t="s">
        <v>618</v>
      </c>
      <c r="B1842" s="751" t="s">
        <v>620</v>
      </c>
      <c r="C1842" s="751" t="s">
        <v>2830</v>
      </c>
      <c r="D1842" s="326">
        <v>0</v>
      </c>
      <c r="E1842" s="752">
        <v>45351</v>
      </c>
      <c r="G1842" s="751" t="s">
        <v>458</v>
      </c>
    </row>
    <row r="1843" spans="1:7" hidden="1" x14ac:dyDescent="0.3">
      <c r="A1843" s="751" t="s">
        <v>546</v>
      </c>
      <c r="B1843" s="751" t="s">
        <v>547</v>
      </c>
      <c r="C1843" s="751" t="s">
        <v>2824</v>
      </c>
      <c r="D1843" s="326">
        <v>0</v>
      </c>
      <c r="E1843" s="752">
        <v>45351</v>
      </c>
      <c r="G1843" s="751" t="s">
        <v>416</v>
      </c>
    </row>
    <row r="1844" spans="1:7" hidden="1" x14ac:dyDescent="0.3">
      <c r="A1844" s="751" t="s">
        <v>546</v>
      </c>
      <c r="B1844" s="751" t="s">
        <v>547</v>
      </c>
      <c r="C1844" s="751" t="s">
        <v>2825</v>
      </c>
      <c r="D1844" s="326">
        <v>0</v>
      </c>
      <c r="E1844" s="752">
        <v>45351</v>
      </c>
      <c r="G1844" s="751" t="s">
        <v>151</v>
      </c>
    </row>
    <row r="1845" spans="1:7" hidden="1" x14ac:dyDescent="0.3">
      <c r="A1845" s="751" t="s">
        <v>546</v>
      </c>
      <c r="B1845" s="751" t="s">
        <v>547</v>
      </c>
      <c r="C1845" s="751" t="s">
        <v>2826</v>
      </c>
      <c r="D1845" s="326">
        <v>0</v>
      </c>
      <c r="E1845" s="752">
        <v>45351</v>
      </c>
      <c r="G1845" s="751" t="s">
        <v>144</v>
      </c>
    </row>
    <row r="1846" spans="1:7" hidden="1" x14ac:dyDescent="0.3">
      <c r="A1846" s="751" t="s">
        <v>546</v>
      </c>
      <c r="B1846" s="751" t="s">
        <v>547</v>
      </c>
      <c r="C1846" s="751" t="s">
        <v>2827</v>
      </c>
      <c r="D1846" s="326">
        <v>365.57</v>
      </c>
      <c r="E1846" s="752">
        <v>45351</v>
      </c>
      <c r="G1846" s="751" t="s">
        <v>99</v>
      </c>
    </row>
    <row r="1847" spans="1:7" hidden="1" x14ac:dyDescent="0.3">
      <c r="A1847" s="751" t="s">
        <v>546</v>
      </c>
      <c r="B1847" s="751" t="s">
        <v>547</v>
      </c>
      <c r="C1847" s="751" t="s">
        <v>2828</v>
      </c>
      <c r="D1847" s="326">
        <v>27.24</v>
      </c>
      <c r="E1847" s="752">
        <v>45351</v>
      </c>
      <c r="G1847" s="751" t="s">
        <v>134</v>
      </c>
    </row>
    <row r="1848" spans="1:7" hidden="1" x14ac:dyDescent="0.3">
      <c r="A1848" s="751" t="s">
        <v>546</v>
      </c>
      <c r="B1848" s="751" t="s">
        <v>547</v>
      </c>
      <c r="C1848" s="751" t="s">
        <v>2829</v>
      </c>
      <c r="D1848" s="326">
        <v>0</v>
      </c>
      <c r="E1848" s="752">
        <v>45351</v>
      </c>
      <c r="G1848" s="751" t="s">
        <v>110</v>
      </c>
    </row>
    <row r="1849" spans="1:7" hidden="1" x14ac:dyDescent="0.3">
      <c r="A1849" s="751" t="s">
        <v>546</v>
      </c>
      <c r="B1849" s="751" t="s">
        <v>547</v>
      </c>
      <c r="C1849" s="751" t="s">
        <v>2830</v>
      </c>
      <c r="D1849" s="326">
        <v>131.1</v>
      </c>
      <c r="E1849" s="752">
        <v>45351</v>
      </c>
      <c r="G1849" s="751" t="s">
        <v>458</v>
      </c>
    </row>
    <row r="1850" spans="1:7" hidden="1" x14ac:dyDescent="0.3">
      <c r="A1850" s="751" t="s">
        <v>207</v>
      </c>
      <c r="B1850" s="751" t="s">
        <v>209</v>
      </c>
      <c r="C1850" s="751" t="s">
        <v>2824</v>
      </c>
      <c r="D1850" s="326">
        <v>270.35000000000002</v>
      </c>
      <c r="E1850" s="752">
        <v>45351</v>
      </c>
      <c r="G1850" s="751" t="s">
        <v>416</v>
      </c>
    </row>
    <row r="1851" spans="1:7" hidden="1" x14ac:dyDescent="0.3">
      <c r="A1851" s="751" t="s">
        <v>207</v>
      </c>
      <c r="B1851" s="751" t="s">
        <v>209</v>
      </c>
      <c r="C1851" s="751" t="s">
        <v>2825</v>
      </c>
      <c r="D1851" s="326">
        <v>0</v>
      </c>
      <c r="E1851" s="752">
        <v>45351</v>
      </c>
      <c r="G1851" s="751" t="s">
        <v>151</v>
      </c>
    </row>
    <row r="1852" spans="1:7" hidden="1" x14ac:dyDescent="0.3">
      <c r="A1852" s="751" t="s">
        <v>207</v>
      </c>
      <c r="B1852" s="751" t="s">
        <v>209</v>
      </c>
      <c r="C1852" s="751" t="s">
        <v>2826</v>
      </c>
      <c r="D1852" s="326">
        <v>1474.9</v>
      </c>
      <c r="E1852" s="752">
        <v>45351</v>
      </c>
      <c r="G1852" s="751" t="s">
        <v>144</v>
      </c>
    </row>
    <row r="1853" spans="1:7" hidden="1" x14ac:dyDescent="0.3">
      <c r="A1853" s="751" t="s">
        <v>207</v>
      </c>
      <c r="B1853" s="751" t="s">
        <v>209</v>
      </c>
      <c r="C1853" s="751" t="s">
        <v>2827</v>
      </c>
      <c r="D1853" s="326">
        <v>6942.81</v>
      </c>
      <c r="E1853" s="752">
        <v>45351</v>
      </c>
      <c r="G1853" s="751" t="s">
        <v>99</v>
      </c>
    </row>
    <row r="1854" spans="1:7" hidden="1" x14ac:dyDescent="0.3">
      <c r="A1854" s="751" t="s">
        <v>207</v>
      </c>
      <c r="B1854" s="751" t="s">
        <v>209</v>
      </c>
      <c r="C1854" s="751" t="s">
        <v>2828</v>
      </c>
      <c r="D1854" s="326">
        <v>2018.32</v>
      </c>
      <c r="E1854" s="752">
        <v>45351</v>
      </c>
      <c r="G1854" s="751" t="s">
        <v>134</v>
      </c>
    </row>
    <row r="1855" spans="1:7" hidden="1" x14ac:dyDescent="0.3">
      <c r="A1855" s="751" t="s">
        <v>207</v>
      </c>
      <c r="B1855" s="751" t="s">
        <v>209</v>
      </c>
      <c r="C1855" s="751" t="s">
        <v>2829</v>
      </c>
      <c r="D1855" s="326">
        <v>152.56</v>
      </c>
      <c r="E1855" s="752">
        <v>45351</v>
      </c>
      <c r="G1855" s="751" t="s">
        <v>110</v>
      </c>
    </row>
    <row r="1856" spans="1:7" hidden="1" x14ac:dyDescent="0.3">
      <c r="A1856" s="751" t="s">
        <v>207</v>
      </c>
      <c r="B1856" s="751" t="s">
        <v>209</v>
      </c>
      <c r="C1856" s="751" t="s">
        <v>2830</v>
      </c>
      <c r="D1856" s="326">
        <v>0</v>
      </c>
      <c r="E1856" s="752">
        <v>45351</v>
      </c>
      <c r="G1856" s="751" t="s">
        <v>458</v>
      </c>
    </row>
    <row r="1857" spans="1:7" hidden="1" x14ac:dyDescent="0.3">
      <c r="A1857" s="751" t="s">
        <v>640</v>
      </c>
      <c r="B1857" s="751" t="s">
        <v>642</v>
      </c>
      <c r="C1857" s="751" t="s">
        <v>2824</v>
      </c>
      <c r="D1857" s="326">
        <v>0</v>
      </c>
      <c r="E1857" s="752">
        <v>45351</v>
      </c>
      <c r="G1857" s="751" t="s">
        <v>416</v>
      </c>
    </row>
    <row r="1858" spans="1:7" hidden="1" x14ac:dyDescent="0.3">
      <c r="A1858" s="751" t="s">
        <v>640</v>
      </c>
      <c r="B1858" s="751" t="s">
        <v>642</v>
      </c>
      <c r="C1858" s="751" t="s">
        <v>2825</v>
      </c>
      <c r="D1858" s="326">
        <v>0</v>
      </c>
      <c r="E1858" s="752">
        <v>45351</v>
      </c>
      <c r="G1858" s="751" t="s">
        <v>151</v>
      </c>
    </row>
    <row r="1859" spans="1:7" hidden="1" x14ac:dyDescent="0.3">
      <c r="A1859" s="751" t="s">
        <v>640</v>
      </c>
      <c r="B1859" s="751" t="s">
        <v>642</v>
      </c>
      <c r="C1859" s="751" t="s">
        <v>2826</v>
      </c>
      <c r="D1859" s="326">
        <v>0</v>
      </c>
      <c r="E1859" s="752">
        <v>45351</v>
      </c>
      <c r="G1859" s="751" t="s">
        <v>144</v>
      </c>
    </row>
    <row r="1860" spans="1:7" hidden="1" x14ac:dyDescent="0.3">
      <c r="A1860" s="751" t="s">
        <v>640</v>
      </c>
      <c r="B1860" s="751" t="s">
        <v>642</v>
      </c>
      <c r="C1860" s="751" t="s">
        <v>2827</v>
      </c>
      <c r="D1860" s="326">
        <v>4468.5200000000004</v>
      </c>
      <c r="E1860" s="752">
        <v>45351</v>
      </c>
      <c r="G1860" s="751" t="s">
        <v>99</v>
      </c>
    </row>
    <row r="1861" spans="1:7" hidden="1" x14ac:dyDescent="0.3">
      <c r="A1861" s="751" t="s">
        <v>640</v>
      </c>
      <c r="B1861" s="751" t="s">
        <v>642</v>
      </c>
      <c r="C1861" s="751" t="s">
        <v>2828</v>
      </c>
      <c r="D1861" s="326">
        <v>580.70000000000005</v>
      </c>
      <c r="E1861" s="752">
        <v>45351</v>
      </c>
      <c r="G1861" s="751" t="s">
        <v>134</v>
      </c>
    </row>
    <row r="1862" spans="1:7" hidden="1" x14ac:dyDescent="0.3">
      <c r="A1862" s="751" t="s">
        <v>640</v>
      </c>
      <c r="B1862" s="751" t="s">
        <v>642</v>
      </c>
      <c r="C1862" s="751" t="s">
        <v>2829</v>
      </c>
      <c r="D1862" s="326">
        <v>0</v>
      </c>
      <c r="E1862" s="752">
        <v>45351</v>
      </c>
      <c r="G1862" s="751" t="s">
        <v>110</v>
      </c>
    </row>
    <row r="1863" spans="1:7" hidden="1" x14ac:dyDescent="0.3">
      <c r="A1863" s="751" t="s">
        <v>640</v>
      </c>
      <c r="B1863" s="751" t="s">
        <v>642</v>
      </c>
      <c r="C1863" s="751" t="s">
        <v>2830</v>
      </c>
      <c r="D1863" s="326">
        <v>0</v>
      </c>
      <c r="E1863" s="752">
        <v>45351</v>
      </c>
      <c r="G1863" s="751" t="s">
        <v>458</v>
      </c>
    </row>
    <row r="1864" spans="1:7" hidden="1" x14ac:dyDescent="0.3">
      <c r="A1864" s="751" t="s">
        <v>205</v>
      </c>
      <c r="B1864" s="751" t="s">
        <v>206</v>
      </c>
      <c r="C1864" s="751" t="s">
        <v>2824</v>
      </c>
      <c r="D1864" s="326">
        <v>22.76</v>
      </c>
      <c r="E1864" s="752">
        <v>45351</v>
      </c>
      <c r="G1864" s="751" t="s">
        <v>416</v>
      </c>
    </row>
    <row r="1865" spans="1:7" hidden="1" x14ac:dyDescent="0.3">
      <c r="A1865" s="751" t="s">
        <v>205</v>
      </c>
      <c r="B1865" s="751" t="s">
        <v>206</v>
      </c>
      <c r="C1865" s="751" t="s">
        <v>2825</v>
      </c>
      <c r="D1865" s="326">
        <v>247.32</v>
      </c>
      <c r="E1865" s="752">
        <v>45351</v>
      </c>
      <c r="G1865" s="751" t="s">
        <v>151</v>
      </c>
    </row>
    <row r="1866" spans="1:7" hidden="1" x14ac:dyDescent="0.3">
      <c r="A1866" s="751" t="s">
        <v>205</v>
      </c>
      <c r="B1866" s="751" t="s">
        <v>206</v>
      </c>
      <c r="C1866" s="751" t="s">
        <v>2826</v>
      </c>
      <c r="D1866" s="326">
        <v>0</v>
      </c>
      <c r="E1866" s="752">
        <v>45351</v>
      </c>
      <c r="G1866" s="751" t="s">
        <v>144</v>
      </c>
    </row>
    <row r="1867" spans="1:7" hidden="1" x14ac:dyDescent="0.3">
      <c r="A1867" s="751" t="s">
        <v>205</v>
      </c>
      <c r="B1867" s="751" t="s">
        <v>206</v>
      </c>
      <c r="C1867" s="751" t="s">
        <v>2827</v>
      </c>
      <c r="D1867" s="326">
        <v>613.20000000000005</v>
      </c>
      <c r="E1867" s="752">
        <v>45351</v>
      </c>
      <c r="G1867" s="751" t="s">
        <v>99</v>
      </c>
    </row>
    <row r="1868" spans="1:7" hidden="1" x14ac:dyDescent="0.3">
      <c r="A1868" s="751" t="s">
        <v>205</v>
      </c>
      <c r="B1868" s="751" t="s">
        <v>206</v>
      </c>
      <c r="C1868" s="751" t="s">
        <v>2828</v>
      </c>
      <c r="D1868" s="326">
        <v>1041.2</v>
      </c>
      <c r="E1868" s="752">
        <v>45351</v>
      </c>
      <c r="G1868" s="751" t="s">
        <v>134</v>
      </c>
    </row>
    <row r="1869" spans="1:7" hidden="1" x14ac:dyDescent="0.3">
      <c r="A1869" s="751" t="s">
        <v>205</v>
      </c>
      <c r="B1869" s="751" t="s">
        <v>206</v>
      </c>
      <c r="C1869" s="751" t="s">
        <v>2829</v>
      </c>
      <c r="D1869" s="326">
        <v>0</v>
      </c>
      <c r="E1869" s="752">
        <v>45351</v>
      </c>
      <c r="G1869" s="751" t="s">
        <v>110</v>
      </c>
    </row>
    <row r="1870" spans="1:7" hidden="1" x14ac:dyDescent="0.3">
      <c r="A1870" s="751" t="s">
        <v>205</v>
      </c>
      <c r="B1870" s="751" t="s">
        <v>206</v>
      </c>
      <c r="C1870" s="751" t="s">
        <v>2830</v>
      </c>
      <c r="D1870" s="326">
        <v>0</v>
      </c>
      <c r="E1870" s="752">
        <v>45351</v>
      </c>
      <c r="G1870" s="751" t="s">
        <v>458</v>
      </c>
    </row>
    <row r="1871" spans="1:7" hidden="1" x14ac:dyDescent="0.3">
      <c r="A1871" s="751" t="s">
        <v>1120</v>
      </c>
      <c r="B1871" s="751" t="s">
        <v>1121</v>
      </c>
      <c r="C1871" s="751" t="s">
        <v>2824</v>
      </c>
      <c r="D1871" s="326">
        <v>0</v>
      </c>
      <c r="E1871" s="752">
        <v>45351</v>
      </c>
      <c r="G1871" s="751" t="s">
        <v>416</v>
      </c>
    </row>
    <row r="1872" spans="1:7" hidden="1" x14ac:dyDescent="0.3">
      <c r="A1872" s="751" t="s">
        <v>1120</v>
      </c>
      <c r="B1872" s="751" t="s">
        <v>1121</v>
      </c>
      <c r="C1872" s="751" t="s">
        <v>2825</v>
      </c>
      <c r="D1872" s="326">
        <v>0</v>
      </c>
      <c r="E1872" s="752">
        <v>45351</v>
      </c>
      <c r="G1872" s="751" t="s">
        <v>151</v>
      </c>
    </row>
    <row r="1873" spans="1:7" hidden="1" x14ac:dyDescent="0.3">
      <c r="A1873" s="751" t="s">
        <v>1120</v>
      </c>
      <c r="B1873" s="751" t="s">
        <v>1121</v>
      </c>
      <c r="C1873" s="751" t="s">
        <v>2826</v>
      </c>
      <c r="D1873" s="326">
        <v>0</v>
      </c>
      <c r="E1873" s="752">
        <v>45351</v>
      </c>
      <c r="G1873" s="751" t="s">
        <v>144</v>
      </c>
    </row>
    <row r="1874" spans="1:7" hidden="1" x14ac:dyDescent="0.3">
      <c r="A1874" s="751" t="s">
        <v>1120</v>
      </c>
      <c r="B1874" s="751" t="s">
        <v>1121</v>
      </c>
      <c r="C1874" s="751" t="s">
        <v>2827</v>
      </c>
      <c r="D1874" s="326">
        <v>0</v>
      </c>
      <c r="E1874" s="752">
        <v>45351</v>
      </c>
      <c r="G1874" s="751" t="s">
        <v>99</v>
      </c>
    </row>
    <row r="1875" spans="1:7" hidden="1" x14ac:dyDescent="0.3">
      <c r="A1875" s="751" t="s">
        <v>1120</v>
      </c>
      <c r="B1875" s="751" t="s">
        <v>1121</v>
      </c>
      <c r="C1875" s="751" t="s">
        <v>2828</v>
      </c>
      <c r="D1875" s="326">
        <v>21.82</v>
      </c>
      <c r="E1875" s="752">
        <v>45351</v>
      </c>
      <c r="G1875" s="751" t="s">
        <v>134</v>
      </c>
    </row>
    <row r="1876" spans="1:7" hidden="1" x14ac:dyDescent="0.3">
      <c r="A1876" s="751" t="s">
        <v>1120</v>
      </c>
      <c r="B1876" s="751" t="s">
        <v>1121</v>
      </c>
      <c r="C1876" s="751" t="s">
        <v>2829</v>
      </c>
      <c r="D1876" s="326">
        <v>0</v>
      </c>
      <c r="E1876" s="752">
        <v>45351</v>
      </c>
      <c r="G1876" s="751" t="s">
        <v>110</v>
      </c>
    </row>
    <row r="1877" spans="1:7" hidden="1" x14ac:dyDescent="0.3">
      <c r="A1877" s="751" t="s">
        <v>1120</v>
      </c>
      <c r="B1877" s="751" t="s">
        <v>1121</v>
      </c>
      <c r="C1877" s="751" t="s">
        <v>2830</v>
      </c>
      <c r="D1877" s="326">
        <v>0</v>
      </c>
      <c r="E1877" s="752">
        <v>45351</v>
      </c>
      <c r="G1877" s="751" t="s">
        <v>458</v>
      </c>
    </row>
    <row r="1878" spans="1:7" hidden="1" x14ac:dyDescent="0.3">
      <c r="A1878" s="751" t="s">
        <v>200</v>
      </c>
      <c r="B1878" s="751" t="s">
        <v>201</v>
      </c>
      <c r="C1878" s="751" t="s">
        <v>2824</v>
      </c>
      <c r="D1878" s="326">
        <v>259.10000000000002</v>
      </c>
      <c r="E1878" s="752">
        <v>45351</v>
      </c>
      <c r="G1878" s="751" t="s">
        <v>416</v>
      </c>
    </row>
    <row r="1879" spans="1:7" hidden="1" x14ac:dyDescent="0.3">
      <c r="A1879" s="751" t="s">
        <v>200</v>
      </c>
      <c r="B1879" s="751" t="s">
        <v>201</v>
      </c>
      <c r="C1879" s="751" t="s">
        <v>2825</v>
      </c>
      <c r="D1879" s="326">
        <v>416.53</v>
      </c>
      <c r="E1879" s="752">
        <v>45351</v>
      </c>
      <c r="G1879" s="751" t="s">
        <v>151</v>
      </c>
    </row>
    <row r="1880" spans="1:7" hidden="1" x14ac:dyDescent="0.3">
      <c r="A1880" s="751" t="s">
        <v>200</v>
      </c>
      <c r="B1880" s="751" t="s">
        <v>201</v>
      </c>
      <c r="C1880" s="751" t="s">
        <v>2826</v>
      </c>
      <c r="D1880" s="326">
        <v>0</v>
      </c>
      <c r="E1880" s="752">
        <v>45351</v>
      </c>
      <c r="G1880" s="751" t="s">
        <v>144</v>
      </c>
    </row>
    <row r="1881" spans="1:7" hidden="1" x14ac:dyDescent="0.3">
      <c r="A1881" s="751" t="s">
        <v>200</v>
      </c>
      <c r="B1881" s="751" t="s">
        <v>201</v>
      </c>
      <c r="C1881" s="751" t="s">
        <v>2827</v>
      </c>
      <c r="D1881" s="326">
        <v>1085.29</v>
      </c>
      <c r="E1881" s="752">
        <v>45351</v>
      </c>
      <c r="G1881" s="751" t="s">
        <v>99</v>
      </c>
    </row>
    <row r="1882" spans="1:7" hidden="1" x14ac:dyDescent="0.3">
      <c r="A1882" s="751" t="s">
        <v>200</v>
      </c>
      <c r="B1882" s="751" t="s">
        <v>201</v>
      </c>
      <c r="C1882" s="751" t="s">
        <v>2828</v>
      </c>
      <c r="D1882" s="326">
        <v>133.38</v>
      </c>
      <c r="E1882" s="752">
        <v>45351</v>
      </c>
      <c r="G1882" s="751" t="s">
        <v>134</v>
      </c>
    </row>
    <row r="1883" spans="1:7" hidden="1" x14ac:dyDescent="0.3">
      <c r="A1883" s="751" t="s">
        <v>200</v>
      </c>
      <c r="B1883" s="751" t="s">
        <v>201</v>
      </c>
      <c r="C1883" s="751" t="s">
        <v>2829</v>
      </c>
      <c r="D1883" s="326">
        <v>122.66</v>
      </c>
      <c r="E1883" s="752">
        <v>45351</v>
      </c>
      <c r="G1883" s="751" t="s">
        <v>110</v>
      </c>
    </row>
    <row r="1884" spans="1:7" hidden="1" x14ac:dyDescent="0.3">
      <c r="A1884" s="751" t="s">
        <v>200</v>
      </c>
      <c r="B1884" s="751" t="s">
        <v>201</v>
      </c>
      <c r="C1884" s="751" t="s">
        <v>2830</v>
      </c>
      <c r="D1884" s="326">
        <v>231.35</v>
      </c>
      <c r="E1884" s="752">
        <v>45351</v>
      </c>
      <c r="G1884" s="751" t="s">
        <v>458</v>
      </c>
    </row>
    <row r="1885" spans="1:7" hidden="1" x14ac:dyDescent="0.3">
      <c r="A1885" s="751" t="s">
        <v>198</v>
      </c>
      <c r="B1885" s="751" t="s">
        <v>199</v>
      </c>
      <c r="C1885" s="751" t="s">
        <v>2824</v>
      </c>
      <c r="D1885" s="326">
        <v>495.19</v>
      </c>
      <c r="E1885" s="752">
        <v>45351</v>
      </c>
      <c r="G1885" s="751" t="s">
        <v>416</v>
      </c>
    </row>
    <row r="1886" spans="1:7" hidden="1" x14ac:dyDescent="0.3">
      <c r="A1886" s="751" t="s">
        <v>198</v>
      </c>
      <c r="B1886" s="751" t="s">
        <v>199</v>
      </c>
      <c r="C1886" s="751" t="s">
        <v>2825</v>
      </c>
      <c r="D1886" s="326">
        <v>0</v>
      </c>
      <c r="E1886" s="752">
        <v>45351</v>
      </c>
      <c r="G1886" s="751" t="s">
        <v>151</v>
      </c>
    </row>
    <row r="1887" spans="1:7" hidden="1" x14ac:dyDescent="0.3">
      <c r="A1887" s="751" t="s">
        <v>198</v>
      </c>
      <c r="B1887" s="751" t="s">
        <v>199</v>
      </c>
      <c r="C1887" s="751" t="s">
        <v>2826</v>
      </c>
      <c r="D1887" s="326">
        <v>0</v>
      </c>
      <c r="E1887" s="752">
        <v>45351</v>
      </c>
      <c r="G1887" s="751" t="s">
        <v>144</v>
      </c>
    </row>
    <row r="1888" spans="1:7" hidden="1" x14ac:dyDescent="0.3">
      <c r="A1888" s="751" t="s">
        <v>198</v>
      </c>
      <c r="B1888" s="751" t="s">
        <v>199</v>
      </c>
      <c r="C1888" s="751" t="s">
        <v>2827</v>
      </c>
      <c r="D1888" s="326">
        <v>53.03</v>
      </c>
      <c r="E1888" s="752">
        <v>45351</v>
      </c>
      <c r="G1888" s="751" t="s">
        <v>99</v>
      </c>
    </row>
    <row r="1889" spans="1:7" hidden="1" x14ac:dyDescent="0.3">
      <c r="A1889" s="751" t="s">
        <v>198</v>
      </c>
      <c r="B1889" s="751" t="s">
        <v>199</v>
      </c>
      <c r="C1889" s="751" t="s">
        <v>2828</v>
      </c>
      <c r="D1889" s="326">
        <v>6.51</v>
      </c>
      <c r="E1889" s="752">
        <v>45351</v>
      </c>
      <c r="G1889" s="751" t="s">
        <v>134</v>
      </c>
    </row>
    <row r="1890" spans="1:7" hidden="1" x14ac:dyDescent="0.3">
      <c r="A1890" s="751" t="s">
        <v>198</v>
      </c>
      <c r="B1890" s="751" t="s">
        <v>199</v>
      </c>
      <c r="C1890" s="751" t="s">
        <v>2829</v>
      </c>
      <c r="D1890" s="326">
        <v>626.16</v>
      </c>
      <c r="E1890" s="752">
        <v>45351</v>
      </c>
      <c r="G1890" s="751" t="s">
        <v>110</v>
      </c>
    </row>
    <row r="1891" spans="1:7" hidden="1" x14ac:dyDescent="0.3">
      <c r="A1891" s="751" t="s">
        <v>198</v>
      </c>
      <c r="B1891" s="751" t="s">
        <v>199</v>
      </c>
      <c r="C1891" s="751" t="s">
        <v>2830</v>
      </c>
      <c r="D1891" s="326">
        <v>13.57</v>
      </c>
      <c r="E1891" s="752">
        <v>45351</v>
      </c>
      <c r="G1891" s="751" t="s">
        <v>458</v>
      </c>
    </row>
    <row r="1892" spans="1:7" hidden="1" x14ac:dyDescent="0.3">
      <c r="A1892" s="751" t="s">
        <v>659</v>
      </c>
      <c r="B1892" s="751" t="s">
        <v>661</v>
      </c>
      <c r="C1892" s="751" t="s">
        <v>2824</v>
      </c>
      <c r="D1892" s="326">
        <v>125.98</v>
      </c>
      <c r="E1892" s="752">
        <v>45351</v>
      </c>
      <c r="G1892" s="751" t="s">
        <v>416</v>
      </c>
    </row>
    <row r="1893" spans="1:7" hidden="1" x14ac:dyDescent="0.3">
      <c r="A1893" s="751" t="s">
        <v>659</v>
      </c>
      <c r="B1893" s="751" t="s">
        <v>661</v>
      </c>
      <c r="C1893" s="751" t="s">
        <v>2825</v>
      </c>
      <c r="D1893" s="326">
        <v>0</v>
      </c>
      <c r="E1893" s="752">
        <v>45351</v>
      </c>
      <c r="G1893" s="751" t="s">
        <v>151</v>
      </c>
    </row>
    <row r="1894" spans="1:7" hidden="1" x14ac:dyDescent="0.3">
      <c r="A1894" s="751" t="s">
        <v>659</v>
      </c>
      <c r="B1894" s="751" t="s">
        <v>661</v>
      </c>
      <c r="C1894" s="751" t="s">
        <v>2826</v>
      </c>
      <c r="D1894" s="326">
        <v>0</v>
      </c>
      <c r="E1894" s="752">
        <v>45351</v>
      </c>
      <c r="G1894" s="751" t="s">
        <v>144</v>
      </c>
    </row>
    <row r="1895" spans="1:7" hidden="1" x14ac:dyDescent="0.3">
      <c r="A1895" s="751" t="s">
        <v>659</v>
      </c>
      <c r="B1895" s="751" t="s">
        <v>661</v>
      </c>
      <c r="C1895" s="751" t="s">
        <v>2827</v>
      </c>
      <c r="D1895" s="326">
        <v>714.84</v>
      </c>
      <c r="E1895" s="752">
        <v>45351</v>
      </c>
      <c r="G1895" s="751" t="s">
        <v>99</v>
      </c>
    </row>
    <row r="1896" spans="1:7" hidden="1" x14ac:dyDescent="0.3">
      <c r="A1896" s="751" t="s">
        <v>659</v>
      </c>
      <c r="B1896" s="751" t="s">
        <v>661</v>
      </c>
      <c r="C1896" s="751" t="s">
        <v>2828</v>
      </c>
      <c r="D1896" s="326">
        <v>2510.6999999999998</v>
      </c>
      <c r="E1896" s="752">
        <v>45351</v>
      </c>
      <c r="G1896" s="751" t="s">
        <v>134</v>
      </c>
    </row>
    <row r="1897" spans="1:7" hidden="1" x14ac:dyDescent="0.3">
      <c r="A1897" s="751" t="s">
        <v>659</v>
      </c>
      <c r="B1897" s="751" t="s">
        <v>661</v>
      </c>
      <c r="C1897" s="751" t="s">
        <v>2829</v>
      </c>
      <c r="D1897" s="326">
        <v>0</v>
      </c>
      <c r="E1897" s="752">
        <v>45351</v>
      </c>
      <c r="G1897" s="751" t="s">
        <v>110</v>
      </c>
    </row>
    <row r="1898" spans="1:7" hidden="1" x14ac:dyDescent="0.3">
      <c r="A1898" s="751" t="s">
        <v>659</v>
      </c>
      <c r="B1898" s="751" t="s">
        <v>661</v>
      </c>
      <c r="C1898" s="751" t="s">
        <v>2830</v>
      </c>
      <c r="D1898" s="326">
        <v>0</v>
      </c>
      <c r="E1898" s="752">
        <v>45351</v>
      </c>
      <c r="G1898" s="751" t="s">
        <v>458</v>
      </c>
    </row>
    <row r="1899" spans="1:7" hidden="1" x14ac:dyDescent="0.3">
      <c r="A1899" s="751" t="s">
        <v>643</v>
      </c>
      <c r="B1899" s="751" t="s">
        <v>645</v>
      </c>
      <c r="C1899" s="751" t="s">
        <v>2824</v>
      </c>
      <c r="D1899" s="326">
        <v>317.83999999999997</v>
      </c>
      <c r="E1899" s="752">
        <v>45351</v>
      </c>
      <c r="G1899" s="751" t="s">
        <v>416</v>
      </c>
    </row>
    <row r="1900" spans="1:7" hidden="1" x14ac:dyDescent="0.3">
      <c r="A1900" s="751" t="s">
        <v>643</v>
      </c>
      <c r="B1900" s="751" t="s">
        <v>645</v>
      </c>
      <c r="C1900" s="751" t="s">
        <v>2825</v>
      </c>
      <c r="D1900" s="326">
        <v>0</v>
      </c>
      <c r="E1900" s="752">
        <v>45351</v>
      </c>
      <c r="G1900" s="751" t="s">
        <v>151</v>
      </c>
    </row>
    <row r="1901" spans="1:7" hidden="1" x14ac:dyDescent="0.3">
      <c r="A1901" s="751" t="s">
        <v>643</v>
      </c>
      <c r="B1901" s="751" t="s">
        <v>645</v>
      </c>
      <c r="C1901" s="751" t="s">
        <v>2826</v>
      </c>
      <c r="D1901" s="326">
        <v>0</v>
      </c>
      <c r="E1901" s="752">
        <v>45351</v>
      </c>
      <c r="G1901" s="751" t="s">
        <v>144</v>
      </c>
    </row>
    <row r="1902" spans="1:7" hidden="1" x14ac:dyDescent="0.3">
      <c r="A1902" s="751" t="s">
        <v>643</v>
      </c>
      <c r="B1902" s="751" t="s">
        <v>645</v>
      </c>
      <c r="C1902" s="751" t="s">
        <v>2827</v>
      </c>
      <c r="D1902" s="326">
        <v>0</v>
      </c>
      <c r="E1902" s="752">
        <v>45351</v>
      </c>
      <c r="G1902" s="751" t="s">
        <v>99</v>
      </c>
    </row>
    <row r="1903" spans="1:7" hidden="1" x14ac:dyDescent="0.3">
      <c r="A1903" s="751" t="s">
        <v>643</v>
      </c>
      <c r="B1903" s="751" t="s">
        <v>645</v>
      </c>
      <c r="C1903" s="751" t="s">
        <v>2828</v>
      </c>
      <c r="D1903" s="326">
        <v>0</v>
      </c>
      <c r="E1903" s="752">
        <v>45351</v>
      </c>
      <c r="G1903" s="751" t="s">
        <v>134</v>
      </c>
    </row>
    <row r="1904" spans="1:7" hidden="1" x14ac:dyDescent="0.3">
      <c r="A1904" s="751" t="s">
        <v>643</v>
      </c>
      <c r="B1904" s="751" t="s">
        <v>645</v>
      </c>
      <c r="C1904" s="751" t="s">
        <v>2829</v>
      </c>
      <c r="D1904" s="326">
        <v>0</v>
      </c>
      <c r="E1904" s="752">
        <v>45351</v>
      </c>
      <c r="G1904" s="751" t="s">
        <v>110</v>
      </c>
    </row>
    <row r="1905" spans="1:7" hidden="1" x14ac:dyDescent="0.3">
      <c r="A1905" s="751" t="s">
        <v>643</v>
      </c>
      <c r="B1905" s="751" t="s">
        <v>645</v>
      </c>
      <c r="C1905" s="751" t="s">
        <v>2830</v>
      </c>
      <c r="D1905" s="326">
        <v>0</v>
      </c>
      <c r="E1905" s="752">
        <v>45351</v>
      </c>
      <c r="G1905" s="751" t="s">
        <v>458</v>
      </c>
    </row>
    <row r="1906" spans="1:7" hidden="1" x14ac:dyDescent="0.3">
      <c r="A1906" s="751" t="s">
        <v>195</v>
      </c>
      <c r="B1906" s="751" t="s">
        <v>197</v>
      </c>
      <c r="C1906" s="751" t="s">
        <v>2824</v>
      </c>
      <c r="D1906" s="326">
        <v>0</v>
      </c>
      <c r="E1906" s="752">
        <v>45351</v>
      </c>
      <c r="G1906" s="751" t="s">
        <v>416</v>
      </c>
    </row>
    <row r="1907" spans="1:7" hidden="1" x14ac:dyDescent="0.3">
      <c r="A1907" s="751" t="s">
        <v>195</v>
      </c>
      <c r="B1907" s="751" t="s">
        <v>197</v>
      </c>
      <c r="C1907" s="751" t="s">
        <v>2825</v>
      </c>
      <c r="D1907" s="326">
        <v>0</v>
      </c>
      <c r="E1907" s="752">
        <v>45351</v>
      </c>
      <c r="G1907" s="751" t="s">
        <v>151</v>
      </c>
    </row>
    <row r="1908" spans="1:7" hidden="1" x14ac:dyDescent="0.3">
      <c r="A1908" s="751" t="s">
        <v>195</v>
      </c>
      <c r="B1908" s="751" t="s">
        <v>197</v>
      </c>
      <c r="C1908" s="751" t="s">
        <v>2826</v>
      </c>
      <c r="D1908" s="326">
        <v>0</v>
      </c>
      <c r="E1908" s="752">
        <v>45351</v>
      </c>
      <c r="G1908" s="751" t="s">
        <v>144</v>
      </c>
    </row>
    <row r="1909" spans="1:7" hidden="1" x14ac:dyDescent="0.3">
      <c r="A1909" s="751" t="s">
        <v>195</v>
      </c>
      <c r="B1909" s="751" t="s">
        <v>197</v>
      </c>
      <c r="C1909" s="751" t="s">
        <v>2827</v>
      </c>
      <c r="D1909" s="326">
        <v>0</v>
      </c>
      <c r="E1909" s="752">
        <v>45351</v>
      </c>
      <c r="G1909" s="751" t="s">
        <v>99</v>
      </c>
    </row>
    <row r="1910" spans="1:7" hidden="1" x14ac:dyDescent="0.3">
      <c r="A1910" s="751" t="s">
        <v>195</v>
      </c>
      <c r="B1910" s="751" t="s">
        <v>197</v>
      </c>
      <c r="C1910" s="751" t="s">
        <v>2828</v>
      </c>
      <c r="D1910" s="326">
        <v>0</v>
      </c>
      <c r="E1910" s="752">
        <v>45351</v>
      </c>
      <c r="G1910" s="751" t="s">
        <v>134</v>
      </c>
    </row>
    <row r="1911" spans="1:7" hidden="1" x14ac:dyDescent="0.3">
      <c r="A1911" s="751" t="s">
        <v>195</v>
      </c>
      <c r="B1911" s="751" t="s">
        <v>197</v>
      </c>
      <c r="C1911" s="751" t="s">
        <v>2829</v>
      </c>
      <c r="D1911" s="326">
        <v>0</v>
      </c>
      <c r="E1911" s="752">
        <v>45351</v>
      </c>
      <c r="G1911" s="751" t="s">
        <v>110</v>
      </c>
    </row>
    <row r="1912" spans="1:7" hidden="1" x14ac:dyDescent="0.3">
      <c r="A1912" s="751" t="s">
        <v>195</v>
      </c>
      <c r="B1912" s="751" t="s">
        <v>197</v>
      </c>
      <c r="C1912" s="751" t="s">
        <v>2830</v>
      </c>
      <c r="D1912" s="326">
        <v>51.86</v>
      </c>
      <c r="E1912" s="752">
        <v>45351</v>
      </c>
      <c r="G1912" s="751" t="s">
        <v>458</v>
      </c>
    </row>
    <row r="1913" spans="1:7" hidden="1" x14ac:dyDescent="0.3">
      <c r="A1913" s="751" t="s">
        <v>193</v>
      </c>
      <c r="B1913" s="751" t="s">
        <v>194</v>
      </c>
      <c r="C1913" s="751" t="s">
        <v>2824</v>
      </c>
      <c r="D1913" s="326">
        <v>0</v>
      </c>
      <c r="E1913" s="752">
        <v>45351</v>
      </c>
      <c r="G1913" s="751" t="s">
        <v>416</v>
      </c>
    </row>
    <row r="1914" spans="1:7" hidden="1" x14ac:dyDescent="0.3">
      <c r="A1914" s="751" t="s">
        <v>193</v>
      </c>
      <c r="B1914" s="751" t="s">
        <v>194</v>
      </c>
      <c r="C1914" s="751" t="s">
        <v>2825</v>
      </c>
      <c r="D1914" s="326">
        <v>0</v>
      </c>
      <c r="E1914" s="752">
        <v>45351</v>
      </c>
      <c r="G1914" s="751" t="s">
        <v>151</v>
      </c>
    </row>
    <row r="1915" spans="1:7" hidden="1" x14ac:dyDescent="0.3">
      <c r="A1915" s="751" t="s">
        <v>193</v>
      </c>
      <c r="B1915" s="751" t="s">
        <v>194</v>
      </c>
      <c r="C1915" s="751" t="s">
        <v>2826</v>
      </c>
      <c r="D1915" s="326">
        <v>0</v>
      </c>
      <c r="E1915" s="752">
        <v>45351</v>
      </c>
      <c r="G1915" s="751" t="s">
        <v>144</v>
      </c>
    </row>
    <row r="1916" spans="1:7" hidden="1" x14ac:dyDescent="0.3">
      <c r="A1916" s="751" t="s">
        <v>193</v>
      </c>
      <c r="B1916" s="751" t="s">
        <v>194</v>
      </c>
      <c r="C1916" s="751" t="s">
        <v>2827</v>
      </c>
      <c r="D1916" s="326">
        <v>0</v>
      </c>
      <c r="E1916" s="752">
        <v>45351</v>
      </c>
      <c r="G1916" s="751" t="s">
        <v>99</v>
      </c>
    </row>
    <row r="1917" spans="1:7" hidden="1" x14ac:dyDescent="0.3">
      <c r="A1917" s="751" t="s">
        <v>193</v>
      </c>
      <c r="B1917" s="751" t="s">
        <v>194</v>
      </c>
      <c r="C1917" s="751" t="s">
        <v>2828</v>
      </c>
      <c r="D1917" s="326">
        <v>0</v>
      </c>
      <c r="E1917" s="752">
        <v>45351</v>
      </c>
      <c r="G1917" s="751" t="s">
        <v>134</v>
      </c>
    </row>
    <row r="1918" spans="1:7" hidden="1" x14ac:dyDescent="0.3">
      <c r="A1918" s="751" t="s">
        <v>193</v>
      </c>
      <c r="B1918" s="751" t="s">
        <v>194</v>
      </c>
      <c r="C1918" s="751" t="s">
        <v>2829</v>
      </c>
      <c r="D1918" s="326">
        <v>0</v>
      </c>
      <c r="E1918" s="752">
        <v>45351</v>
      </c>
      <c r="G1918" s="751" t="s">
        <v>110</v>
      </c>
    </row>
    <row r="1919" spans="1:7" hidden="1" x14ac:dyDescent="0.3">
      <c r="A1919" s="751" t="s">
        <v>193</v>
      </c>
      <c r="B1919" s="751" t="s">
        <v>194</v>
      </c>
      <c r="C1919" s="751" t="s">
        <v>2830</v>
      </c>
      <c r="D1919" s="326">
        <v>0</v>
      </c>
      <c r="E1919" s="752">
        <v>45351</v>
      </c>
      <c r="G1919" s="751" t="s">
        <v>458</v>
      </c>
    </row>
    <row r="1920" spans="1:7" hidden="1" x14ac:dyDescent="0.3">
      <c r="A1920" s="751" t="s">
        <v>562</v>
      </c>
      <c r="B1920" s="751" t="s">
        <v>564</v>
      </c>
      <c r="C1920" s="751" t="s">
        <v>2824</v>
      </c>
      <c r="D1920" s="326">
        <v>0</v>
      </c>
      <c r="E1920" s="752">
        <v>45351</v>
      </c>
      <c r="G1920" s="751" t="s">
        <v>416</v>
      </c>
    </row>
    <row r="1921" spans="1:7" hidden="1" x14ac:dyDescent="0.3">
      <c r="A1921" s="751" t="s">
        <v>562</v>
      </c>
      <c r="B1921" s="751" t="s">
        <v>564</v>
      </c>
      <c r="C1921" s="751" t="s">
        <v>2825</v>
      </c>
      <c r="D1921" s="326">
        <v>0</v>
      </c>
      <c r="E1921" s="752">
        <v>45351</v>
      </c>
      <c r="G1921" s="751" t="s">
        <v>151</v>
      </c>
    </row>
    <row r="1922" spans="1:7" hidden="1" x14ac:dyDescent="0.3">
      <c r="A1922" s="751" t="s">
        <v>562</v>
      </c>
      <c r="B1922" s="751" t="s">
        <v>564</v>
      </c>
      <c r="C1922" s="751" t="s">
        <v>2826</v>
      </c>
      <c r="D1922" s="326">
        <v>0</v>
      </c>
      <c r="E1922" s="752">
        <v>45351</v>
      </c>
      <c r="G1922" s="751" t="s">
        <v>144</v>
      </c>
    </row>
    <row r="1923" spans="1:7" hidden="1" x14ac:dyDescent="0.3">
      <c r="A1923" s="751" t="s">
        <v>562</v>
      </c>
      <c r="B1923" s="751" t="s">
        <v>564</v>
      </c>
      <c r="C1923" s="751" t="s">
        <v>2827</v>
      </c>
      <c r="D1923" s="326">
        <v>3539.53</v>
      </c>
      <c r="E1923" s="752">
        <v>45351</v>
      </c>
      <c r="G1923" s="751" t="s">
        <v>99</v>
      </c>
    </row>
    <row r="1924" spans="1:7" hidden="1" x14ac:dyDescent="0.3">
      <c r="A1924" s="751" t="s">
        <v>562</v>
      </c>
      <c r="B1924" s="751" t="s">
        <v>564</v>
      </c>
      <c r="C1924" s="751" t="s">
        <v>2828</v>
      </c>
      <c r="D1924" s="326">
        <v>0</v>
      </c>
      <c r="E1924" s="752">
        <v>45351</v>
      </c>
      <c r="G1924" s="751" t="s">
        <v>134</v>
      </c>
    </row>
    <row r="1925" spans="1:7" hidden="1" x14ac:dyDescent="0.3">
      <c r="A1925" s="751" t="s">
        <v>562</v>
      </c>
      <c r="B1925" s="751" t="s">
        <v>564</v>
      </c>
      <c r="C1925" s="751" t="s">
        <v>2829</v>
      </c>
      <c r="D1925" s="326">
        <v>0</v>
      </c>
      <c r="E1925" s="752">
        <v>45351</v>
      </c>
      <c r="G1925" s="751" t="s">
        <v>110</v>
      </c>
    </row>
    <row r="1926" spans="1:7" hidden="1" x14ac:dyDescent="0.3">
      <c r="A1926" s="751" t="s">
        <v>562</v>
      </c>
      <c r="B1926" s="751" t="s">
        <v>564</v>
      </c>
      <c r="C1926" s="751" t="s">
        <v>2830</v>
      </c>
      <c r="D1926" s="326">
        <v>0</v>
      </c>
      <c r="E1926" s="752">
        <v>45351</v>
      </c>
      <c r="G1926" s="751" t="s">
        <v>458</v>
      </c>
    </row>
    <row r="1927" spans="1:7" hidden="1" x14ac:dyDescent="0.3">
      <c r="A1927" s="751" t="s">
        <v>414</v>
      </c>
      <c r="B1927" s="751" t="s">
        <v>415</v>
      </c>
      <c r="C1927" s="751" t="s">
        <v>2824</v>
      </c>
      <c r="D1927" s="326">
        <v>0</v>
      </c>
      <c r="E1927" s="752">
        <v>45351</v>
      </c>
      <c r="G1927" s="751" t="s">
        <v>416</v>
      </c>
    </row>
    <row r="1928" spans="1:7" hidden="1" x14ac:dyDescent="0.3">
      <c r="A1928" s="751" t="s">
        <v>414</v>
      </c>
      <c r="B1928" s="751" t="s">
        <v>415</v>
      </c>
      <c r="C1928" s="751" t="s">
        <v>2825</v>
      </c>
      <c r="D1928" s="326">
        <v>0</v>
      </c>
      <c r="E1928" s="752">
        <v>45351</v>
      </c>
      <c r="G1928" s="751" t="s">
        <v>151</v>
      </c>
    </row>
    <row r="1929" spans="1:7" hidden="1" x14ac:dyDescent="0.3">
      <c r="A1929" s="751" t="s">
        <v>414</v>
      </c>
      <c r="B1929" s="751" t="s">
        <v>415</v>
      </c>
      <c r="C1929" s="751" t="s">
        <v>2826</v>
      </c>
      <c r="D1929" s="326">
        <v>0</v>
      </c>
      <c r="E1929" s="752">
        <v>45351</v>
      </c>
      <c r="G1929" s="751" t="s">
        <v>144</v>
      </c>
    </row>
    <row r="1930" spans="1:7" hidden="1" x14ac:dyDescent="0.3">
      <c r="A1930" s="751" t="s">
        <v>414</v>
      </c>
      <c r="B1930" s="751" t="s">
        <v>415</v>
      </c>
      <c r="C1930" s="751" t="s">
        <v>2827</v>
      </c>
      <c r="D1930" s="326">
        <v>20838.13</v>
      </c>
      <c r="E1930" s="752">
        <v>45351</v>
      </c>
      <c r="G1930" s="751" t="s">
        <v>99</v>
      </c>
    </row>
    <row r="1931" spans="1:7" hidden="1" x14ac:dyDescent="0.3">
      <c r="A1931" s="751" t="s">
        <v>414</v>
      </c>
      <c r="B1931" s="751" t="s">
        <v>415</v>
      </c>
      <c r="C1931" s="751" t="s">
        <v>2828</v>
      </c>
      <c r="D1931" s="326">
        <v>0</v>
      </c>
      <c r="E1931" s="752">
        <v>45351</v>
      </c>
      <c r="G1931" s="751" t="s">
        <v>134</v>
      </c>
    </row>
    <row r="1932" spans="1:7" hidden="1" x14ac:dyDescent="0.3">
      <c r="A1932" s="751" t="s">
        <v>414</v>
      </c>
      <c r="B1932" s="751" t="s">
        <v>415</v>
      </c>
      <c r="C1932" s="751" t="s">
        <v>2829</v>
      </c>
      <c r="D1932" s="326">
        <v>0</v>
      </c>
      <c r="E1932" s="752">
        <v>45351</v>
      </c>
      <c r="G1932" s="751" t="s">
        <v>110</v>
      </c>
    </row>
    <row r="1933" spans="1:7" hidden="1" x14ac:dyDescent="0.3">
      <c r="A1933" s="751" t="s">
        <v>414</v>
      </c>
      <c r="B1933" s="751" t="s">
        <v>415</v>
      </c>
      <c r="C1933" s="751" t="s">
        <v>2830</v>
      </c>
      <c r="D1933" s="326">
        <v>0</v>
      </c>
      <c r="E1933" s="752">
        <v>45351</v>
      </c>
      <c r="G1933" s="751" t="s">
        <v>458</v>
      </c>
    </row>
    <row r="1934" spans="1:7" hidden="1" x14ac:dyDescent="0.3">
      <c r="A1934" s="751" t="s">
        <v>190</v>
      </c>
      <c r="B1934" s="751" t="s">
        <v>192</v>
      </c>
      <c r="C1934" s="751" t="s">
        <v>2824</v>
      </c>
      <c r="D1934" s="326">
        <v>0</v>
      </c>
      <c r="E1934" s="752">
        <v>45351</v>
      </c>
      <c r="G1934" s="751" t="s">
        <v>416</v>
      </c>
    </row>
    <row r="1935" spans="1:7" hidden="1" x14ac:dyDescent="0.3">
      <c r="A1935" s="751" t="s">
        <v>190</v>
      </c>
      <c r="B1935" s="751" t="s">
        <v>192</v>
      </c>
      <c r="C1935" s="751" t="s">
        <v>2825</v>
      </c>
      <c r="D1935" s="326">
        <v>0</v>
      </c>
      <c r="E1935" s="752">
        <v>45351</v>
      </c>
      <c r="G1935" s="751" t="s">
        <v>151</v>
      </c>
    </row>
    <row r="1936" spans="1:7" hidden="1" x14ac:dyDescent="0.3">
      <c r="A1936" s="751" t="s">
        <v>190</v>
      </c>
      <c r="B1936" s="751" t="s">
        <v>192</v>
      </c>
      <c r="C1936" s="751" t="s">
        <v>2826</v>
      </c>
      <c r="D1936" s="326">
        <v>0</v>
      </c>
      <c r="E1936" s="752">
        <v>45351</v>
      </c>
      <c r="G1936" s="751" t="s">
        <v>144</v>
      </c>
    </row>
    <row r="1937" spans="1:7" hidden="1" x14ac:dyDescent="0.3">
      <c r="A1937" s="751" t="s">
        <v>190</v>
      </c>
      <c r="B1937" s="751" t="s">
        <v>192</v>
      </c>
      <c r="C1937" s="751" t="s">
        <v>2827</v>
      </c>
      <c r="D1937" s="326">
        <v>0</v>
      </c>
      <c r="E1937" s="752">
        <v>45351</v>
      </c>
      <c r="G1937" s="751" t="s">
        <v>99</v>
      </c>
    </row>
    <row r="1938" spans="1:7" hidden="1" x14ac:dyDescent="0.3">
      <c r="A1938" s="751" t="s">
        <v>190</v>
      </c>
      <c r="B1938" s="751" t="s">
        <v>192</v>
      </c>
      <c r="C1938" s="751" t="s">
        <v>2828</v>
      </c>
      <c r="D1938" s="326">
        <v>0</v>
      </c>
      <c r="E1938" s="752">
        <v>45351</v>
      </c>
      <c r="G1938" s="751" t="s">
        <v>134</v>
      </c>
    </row>
    <row r="1939" spans="1:7" hidden="1" x14ac:dyDescent="0.3">
      <c r="A1939" s="751" t="s">
        <v>190</v>
      </c>
      <c r="B1939" s="751" t="s">
        <v>192</v>
      </c>
      <c r="C1939" s="751" t="s">
        <v>2829</v>
      </c>
      <c r="D1939" s="326">
        <v>837.78</v>
      </c>
      <c r="E1939" s="752">
        <v>45351</v>
      </c>
      <c r="G1939" s="751" t="s">
        <v>110</v>
      </c>
    </row>
    <row r="1940" spans="1:7" hidden="1" x14ac:dyDescent="0.3">
      <c r="A1940" s="751" t="s">
        <v>190</v>
      </c>
      <c r="B1940" s="751" t="s">
        <v>192</v>
      </c>
      <c r="C1940" s="751" t="s">
        <v>2830</v>
      </c>
      <c r="D1940" s="326">
        <v>0</v>
      </c>
      <c r="E1940" s="752">
        <v>45351</v>
      </c>
      <c r="G1940" s="751" t="s">
        <v>458</v>
      </c>
    </row>
    <row r="1941" spans="1:7" hidden="1" x14ac:dyDescent="0.3">
      <c r="A1941" s="751" t="s">
        <v>2514</v>
      </c>
      <c r="B1941" s="751" t="s">
        <v>2515</v>
      </c>
      <c r="C1941" s="751" t="s">
        <v>2824</v>
      </c>
      <c r="D1941" s="326">
        <v>0</v>
      </c>
      <c r="E1941" s="752">
        <v>45351</v>
      </c>
      <c r="G1941" s="751" t="s">
        <v>416</v>
      </c>
    </row>
    <row r="1942" spans="1:7" hidden="1" x14ac:dyDescent="0.3">
      <c r="A1942" s="751" t="s">
        <v>2514</v>
      </c>
      <c r="B1942" s="751" t="s">
        <v>2515</v>
      </c>
      <c r="C1942" s="751" t="s">
        <v>2825</v>
      </c>
      <c r="D1942" s="326">
        <v>0</v>
      </c>
      <c r="E1942" s="752">
        <v>45351</v>
      </c>
      <c r="G1942" s="751" t="s">
        <v>151</v>
      </c>
    </row>
    <row r="1943" spans="1:7" hidden="1" x14ac:dyDescent="0.3">
      <c r="A1943" s="751" t="s">
        <v>2514</v>
      </c>
      <c r="B1943" s="751" t="s">
        <v>2515</v>
      </c>
      <c r="C1943" s="751" t="s">
        <v>2826</v>
      </c>
      <c r="D1943" s="326">
        <v>0</v>
      </c>
      <c r="E1943" s="752">
        <v>45351</v>
      </c>
      <c r="G1943" s="751" t="s">
        <v>144</v>
      </c>
    </row>
    <row r="1944" spans="1:7" hidden="1" x14ac:dyDescent="0.3">
      <c r="A1944" s="751" t="s">
        <v>2514</v>
      </c>
      <c r="B1944" s="751" t="s">
        <v>2515</v>
      </c>
      <c r="C1944" s="751" t="s">
        <v>2827</v>
      </c>
      <c r="D1944" s="326">
        <v>0</v>
      </c>
      <c r="E1944" s="752">
        <v>45351</v>
      </c>
      <c r="G1944" s="751" t="s">
        <v>99</v>
      </c>
    </row>
    <row r="1945" spans="1:7" hidden="1" x14ac:dyDescent="0.3">
      <c r="A1945" s="751" t="s">
        <v>2514</v>
      </c>
      <c r="B1945" s="751" t="s">
        <v>2515</v>
      </c>
      <c r="C1945" s="751" t="s">
        <v>2828</v>
      </c>
      <c r="D1945" s="326">
        <v>0</v>
      </c>
      <c r="E1945" s="752">
        <v>45351</v>
      </c>
      <c r="G1945" s="751" t="s">
        <v>134</v>
      </c>
    </row>
    <row r="1946" spans="1:7" hidden="1" x14ac:dyDescent="0.3">
      <c r="A1946" s="751" t="s">
        <v>2514</v>
      </c>
      <c r="B1946" s="751" t="s">
        <v>2515</v>
      </c>
      <c r="C1946" s="751" t="s">
        <v>2829</v>
      </c>
      <c r="D1946" s="326">
        <v>0</v>
      </c>
      <c r="E1946" s="752">
        <v>45351</v>
      </c>
      <c r="G1946" s="751" t="s">
        <v>110</v>
      </c>
    </row>
    <row r="1947" spans="1:7" hidden="1" x14ac:dyDescent="0.3">
      <c r="A1947" s="751" t="s">
        <v>2514</v>
      </c>
      <c r="B1947" s="751" t="s">
        <v>2515</v>
      </c>
      <c r="C1947" s="751" t="s">
        <v>2830</v>
      </c>
      <c r="D1947" s="326">
        <v>283334</v>
      </c>
      <c r="E1947" s="752">
        <v>45351</v>
      </c>
      <c r="G1947" s="751" t="s">
        <v>458</v>
      </c>
    </row>
    <row r="1948" spans="1:7" hidden="1" x14ac:dyDescent="0.3">
      <c r="A1948" s="751" t="s">
        <v>823</v>
      </c>
      <c r="B1948" s="751" t="s">
        <v>825</v>
      </c>
      <c r="C1948" s="751" t="s">
        <v>2824</v>
      </c>
      <c r="D1948" s="326">
        <v>0</v>
      </c>
      <c r="E1948" s="752">
        <v>45351</v>
      </c>
      <c r="G1948" s="751" t="s">
        <v>416</v>
      </c>
    </row>
    <row r="1949" spans="1:7" hidden="1" x14ac:dyDescent="0.3">
      <c r="A1949" s="751" t="s">
        <v>823</v>
      </c>
      <c r="B1949" s="751" t="s">
        <v>825</v>
      </c>
      <c r="C1949" s="751" t="s">
        <v>2825</v>
      </c>
      <c r="D1949" s="326">
        <v>0</v>
      </c>
      <c r="E1949" s="752">
        <v>45351</v>
      </c>
      <c r="G1949" s="751" t="s">
        <v>151</v>
      </c>
    </row>
    <row r="1950" spans="1:7" hidden="1" x14ac:dyDescent="0.3">
      <c r="A1950" s="751" t="s">
        <v>823</v>
      </c>
      <c r="B1950" s="751" t="s">
        <v>825</v>
      </c>
      <c r="C1950" s="751" t="s">
        <v>2826</v>
      </c>
      <c r="D1950" s="326">
        <v>0</v>
      </c>
      <c r="E1950" s="752">
        <v>45351</v>
      </c>
      <c r="G1950" s="751" t="s">
        <v>144</v>
      </c>
    </row>
    <row r="1951" spans="1:7" hidden="1" x14ac:dyDescent="0.3">
      <c r="A1951" s="751" t="s">
        <v>823</v>
      </c>
      <c r="B1951" s="751" t="s">
        <v>825</v>
      </c>
      <c r="C1951" s="751" t="s">
        <v>2827</v>
      </c>
      <c r="D1951" s="326">
        <v>0</v>
      </c>
      <c r="E1951" s="752">
        <v>45351</v>
      </c>
      <c r="G1951" s="751" t="s">
        <v>99</v>
      </c>
    </row>
    <row r="1952" spans="1:7" hidden="1" x14ac:dyDescent="0.3">
      <c r="A1952" s="751" t="s">
        <v>823</v>
      </c>
      <c r="B1952" s="751" t="s">
        <v>825</v>
      </c>
      <c r="C1952" s="751" t="s">
        <v>2828</v>
      </c>
      <c r="D1952" s="326">
        <v>0</v>
      </c>
      <c r="E1952" s="752">
        <v>45351</v>
      </c>
      <c r="G1952" s="751" t="s">
        <v>134</v>
      </c>
    </row>
    <row r="1953" spans="1:7" hidden="1" x14ac:dyDescent="0.3">
      <c r="A1953" s="751" t="s">
        <v>823</v>
      </c>
      <c r="B1953" s="751" t="s">
        <v>825</v>
      </c>
      <c r="C1953" s="751" t="s">
        <v>2829</v>
      </c>
      <c r="D1953" s="326">
        <v>0</v>
      </c>
      <c r="E1953" s="752">
        <v>45351</v>
      </c>
      <c r="G1953" s="751" t="s">
        <v>110</v>
      </c>
    </row>
    <row r="1954" spans="1:7" hidden="1" x14ac:dyDescent="0.3">
      <c r="A1954" s="751" t="s">
        <v>823</v>
      </c>
      <c r="B1954" s="751" t="s">
        <v>825</v>
      </c>
      <c r="C1954" s="751" t="s">
        <v>2830</v>
      </c>
      <c r="D1954" s="326">
        <v>0</v>
      </c>
      <c r="E1954" s="752">
        <v>45351</v>
      </c>
      <c r="G1954" s="751" t="s">
        <v>458</v>
      </c>
    </row>
    <row r="1955" spans="1:7" hidden="1" x14ac:dyDescent="0.3">
      <c r="A1955" s="751" t="s">
        <v>187</v>
      </c>
      <c r="B1955" s="751" t="s">
        <v>189</v>
      </c>
      <c r="C1955" s="751" t="s">
        <v>2824</v>
      </c>
      <c r="D1955" s="326">
        <v>1675</v>
      </c>
      <c r="E1955" s="752">
        <v>45351</v>
      </c>
      <c r="G1955" s="751" t="s">
        <v>416</v>
      </c>
    </row>
    <row r="1956" spans="1:7" hidden="1" x14ac:dyDescent="0.3">
      <c r="A1956" s="751" t="s">
        <v>187</v>
      </c>
      <c r="B1956" s="751" t="s">
        <v>189</v>
      </c>
      <c r="C1956" s="751" t="s">
        <v>2825</v>
      </c>
      <c r="D1956" s="326">
        <v>0</v>
      </c>
      <c r="E1956" s="752">
        <v>45351</v>
      </c>
      <c r="G1956" s="751" t="s">
        <v>151</v>
      </c>
    </row>
    <row r="1957" spans="1:7" hidden="1" x14ac:dyDescent="0.3">
      <c r="A1957" s="751" t="s">
        <v>187</v>
      </c>
      <c r="B1957" s="751" t="s">
        <v>189</v>
      </c>
      <c r="C1957" s="751" t="s">
        <v>2826</v>
      </c>
      <c r="D1957" s="326">
        <v>0</v>
      </c>
      <c r="E1957" s="752">
        <v>45351</v>
      </c>
      <c r="G1957" s="751" t="s">
        <v>144</v>
      </c>
    </row>
    <row r="1958" spans="1:7" hidden="1" x14ac:dyDescent="0.3">
      <c r="A1958" s="751" t="s">
        <v>187</v>
      </c>
      <c r="B1958" s="751" t="s">
        <v>189</v>
      </c>
      <c r="C1958" s="751" t="s">
        <v>2827</v>
      </c>
      <c r="D1958" s="326">
        <v>0</v>
      </c>
      <c r="E1958" s="752">
        <v>45351</v>
      </c>
      <c r="G1958" s="751" t="s">
        <v>99</v>
      </c>
    </row>
    <row r="1959" spans="1:7" hidden="1" x14ac:dyDescent="0.3">
      <c r="A1959" s="751" t="s">
        <v>187</v>
      </c>
      <c r="B1959" s="751" t="s">
        <v>189</v>
      </c>
      <c r="C1959" s="751" t="s">
        <v>2828</v>
      </c>
      <c r="D1959" s="326">
        <v>0</v>
      </c>
      <c r="E1959" s="752">
        <v>45351</v>
      </c>
      <c r="G1959" s="751" t="s">
        <v>134</v>
      </c>
    </row>
    <row r="1960" spans="1:7" hidden="1" x14ac:dyDescent="0.3">
      <c r="A1960" s="751" t="s">
        <v>187</v>
      </c>
      <c r="B1960" s="751" t="s">
        <v>189</v>
      </c>
      <c r="C1960" s="751" t="s">
        <v>2829</v>
      </c>
      <c r="D1960" s="326">
        <v>0</v>
      </c>
      <c r="E1960" s="752">
        <v>45351</v>
      </c>
      <c r="G1960" s="751" t="s">
        <v>110</v>
      </c>
    </row>
    <row r="1961" spans="1:7" hidden="1" x14ac:dyDescent="0.3">
      <c r="A1961" s="751" t="s">
        <v>187</v>
      </c>
      <c r="B1961" s="751" t="s">
        <v>189</v>
      </c>
      <c r="C1961" s="751" t="s">
        <v>2830</v>
      </c>
      <c r="D1961" s="326">
        <v>0</v>
      </c>
      <c r="E1961" s="752">
        <v>45351</v>
      </c>
      <c r="G1961" s="751" t="s">
        <v>458</v>
      </c>
    </row>
    <row r="1962" spans="1:7" hidden="1" x14ac:dyDescent="0.3">
      <c r="A1962" s="751" t="s">
        <v>565</v>
      </c>
      <c r="B1962" s="751" t="s">
        <v>567</v>
      </c>
      <c r="C1962" s="751" t="s">
        <v>2824</v>
      </c>
      <c r="D1962" s="326">
        <v>0</v>
      </c>
      <c r="E1962" s="752">
        <v>45351</v>
      </c>
      <c r="G1962" s="751" t="s">
        <v>416</v>
      </c>
    </row>
    <row r="1963" spans="1:7" hidden="1" x14ac:dyDescent="0.3">
      <c r="A1963" s="751" t="s">
        <v>565</v>
      </c>
      <c r="B1963" s="751" t="s">
        <v>567</v>
      </c>
      <c r="C1963" s="751" t="s">
        <v>2825</v>
      </c>
      <c r="D1963" s="326">
        <v>0</v>
      </c>
      <c r="E1963" s="752">
        <v>45351</v>
      </c>
      <c r="G1963" s="751" t="s">
        <v>151</v>
      </c>
    </row>
    <row r="1964" spans="1:7" hidden="1" x14ac:dyDescent="0.3">
      <c r="A1964" s="751" t="s">
        <v>565</v>
      </c>
      <c r="B1964" s="751" t="s">
        <v>567</v>
      </c>
      <c r="C1964" s="751" t="s">
        <v>2826</v>
      </c>
      <c r="D1964" s="326">
        <v>0</v>
      </c>
      <c r="E1964" s="752">
        <v>45351</v>
      </c>
      <c r="G1964" s="751" t="s">
        <v>144</v>
      </c>
    </row>
    <row r="1965" spans="1:7" hidden="1" x14ac:dyDescent="0.3">
      <c r="A1965" s="751" t="s">
        <v>565</v>
      </c>
      <c r="B1965" s="751" t="s">
        <v>567</v>
      </c>
      <c r="C1965" s="751" t="s">
        <v>2827</v>
      </c>
      <c r="D1965" s="326">
        <v>8550</v>
      </c>
      <c r="E1965" s="752">
        <v>45351</v>
      </c>
      <c r="G1965" s="751" t="s">
        <v>99</v>
      </c>
    </row>
    <row r="1966" spans="1:7" hidden="1" x14ac:dyDescent="0.3">
      <c r="A1966" s="751" t="s">
        <v>565</v>
      </c>
      <c r="B1966" s="751" t="s">
        <v>567</v>
      </c>
      <c r="C1966" s="751" t="s">
        <v>2828</v>
      </c>
      <c r="D1966" s="326">
        <v>3800</v>
      </c>
      <c r="E1966" s="752">
        <v>45351</v>
      </c>
      <c r="G1966" s="751" t="s">
        <v>134</v>
      </c>
    </row>
    <row r="1967" spans="1:7" hidden="1" x14ac:dyDescent="0.3">
      <c r="A1967" s="751" t="s">
        <v>565</v>
      </c>
      <c r="B1967" s="751" t="s">
        <v>567</v>
      </c>
      <c r="C1967" s="751" t="s">
        <v>2829</v>
      </c>
      <c r="D1967" s="326">
        <v>0</v>
      </c>
      <c r="E1967" s="752">
        <v>45351</v>
      </c>
      <c r="G1967" s="751" t="s">
        <v>110</v>
      </c>
    </row>
    <row r="1968" spans="1:7" hidden="1" x14ac:dyDescent="0.3">
      <c r="A1968" s="751" t="s">
        <v>565</v>
      </c>
      <c r="B1968" s="751" t="s">
        <v>567</v>
      </c>
      <c r="C1968" s="751" t="s">
        <v>2830</v>
      </c>
      <c r="D1968" s="326">
        <v>0</v>
      </c>
      <c r="E1968" s="752">
        <v>45351</v>
      </c>
      <c r="G1968" s="751" t="s">
        <v>458</v>
      </c>
    </row>
    <row r="1969" spans="1:7" hidden="1" x14ac:dyDescent="0.3">
      <c r="A1969" s="751" t="s">
        <v>184</v>
      </c>
      <c r="B1969" s="751" t="s">
        <v>186</v>
      </c>
      <c r="C1969" s="751" t="s">
        <v>2824</v>
      </c>
      <c r="D1969" s="326">
        <v>0</v>
      </c>
      <c r="E1969" s="752">
        <v>45351</v>
      </c>
      <c r="G1969" s="751" t="s">
        <v>416</v>
      </c>
    </row>
    <row r="1970" spans="1:7" hidden="1" x14ac:dyDescent="0.3">
      <c r="A1970" s="751" t="s">
        <v>184</v>
      </c>
      <c r="B1970" s="751" t="s">
        <v>186</v>
      </c>
      <c r="C1970" s="751" t="s">
        <v>2825</v>
      </c>
      <c r="D1970" s="326">
        <v>1892.64</v>
      </c>
      <c r="E1970" s="752">
        <v>45351</v>
      </c>
      <c r="G1970" s="751" t="s">
        <v>151</v>
      </c>
    </row>
    <row r="1971" spans="1:7" hidden="1" x14ac:dyDescent="0.3">
      <c r="A1971" s="751" t="s">
        <v>184</v>
      </c>
      <c r="B1971" s="751" t="s">
        <v>186</v>
      </c>
      <c r="C1971" s="751" t="s">
        <v>2826</v>
      </c>
      <c r="D1971" s="326">
        <v>2735.39</v>
      </c>
      <c r="E1971" s="752">
        <v>45351</v>
      </c>
      <c r="G1971" s="751" t="s">
        <v>144</v>
      </c>
    </row>
    <row r="1972" spans="1:7" hidden="1" x14ac:dyDescent="0.3">
      <c r="A1972" s="751" t="s">
        <v>184</v>
      </c>
      <c r="B1972" s="751" t="s">
        <v>186</v>
      </c>
      <c r="C1972" s="751" t="s">
        <v>2827</v>
      </c>
      <c r="D1972" s="326">
        <v>0</v>
      </c>
      <c r="E1972" s="752">
        <v>45351</v>
      </c>
      <c r="G1972" s="751" t="s">
        <v>99</v>
      </c>
    </row>
    <row r="1973" spans="1:7" hidden="1" x14ac:dyDescent="0.3">
      <c r="A1973" s="751" t="s">
        <v>184</v>
      </c>
      <c r="B1973" s="751" t="s">
        <v>186</v>
      </c>
      <c r="C1973" s="751" t="s">
        <v>2828</v>
      </c>
      <c r="D1973" s="326">
        <v>0</v>
      </c>
      <c r="E1973" s="752">
        <v>45351</v>
      </c>
      <c r="G1973" s="751" t="s">
        <v>134</v>
      </c>
    </row>
    <row r="1974" spans="1:7" hidden="1" x14ac:dyDescent="0.3">
      <c r="A1974" s="751" t="s">
        <v>184</v>
      </c>
      <c r="B1974" s="751" t="s">
        <v>186</v>
      </c>
      <c r="C1974" s="751" t="s">
        <v>2829</v>
      </c>
      <c r="D1974" s="326">
        <v>0</v>
      </c>
      <c r="E1974" s="752">
        <v>45351</v>
      </c>
      <c r="G1974" s="751" t="s">
        <v>110</v>
      </c>
    </row>
    <row r="1975" spans="1:7" hidden="1" x14ac:dyDescent="0.3">
      <c r="A1975" s="751" t="s">
        <v>184</v>
      </c>
      <c r="B1975" s="751" t="s">
        <v>186</v>
      </c>
      <c r="C1975" s="751" t="s">
        <v>2830</v>
      </c>
      <c r="D1975" s="326">
        <v>0</v>
      </c>
      <c r="E1975" s="752">
        <v>45351</v>
      </c>
      <c r="G1975" s="751" t="s">
        <v>458</v>
      </c>
    </row>
    <row r="1976" spans="1:7" hidden="1" x14ac:dyDescent="0.3">
      <c r="A1976" s="751" t="s">
        <v>181</v>
      </c>
      <c r="B1976" s="751" t="s">
        <v>183</v>
      </c>
      <c r="C1976" s="751" t="s">
        <v>2824</v>
      </c>
      <c r="D1976" s="326">
        <v>0</v>
      </c>
      <c r="E1976" s="752">
        <v>45351</v>
      </c>
      <c r="G1976" s="751" t="s">
        <v>416</v>
      </c>
    </row>
    <row r="1977" spans="1:7" hidden="1" x14ac:dyDescent="0.3">
      <c r="A1977" s="751" t="s">
        <v>181</v>
      </c>
      <c r="B1977" s="751" t="s">
        <v>183</v>
      </c>
      <c r="C1977" s="751" t="s">
        <v>2825</v>
      </c>
      <c r="D1977" s="326">
        <v>0</v>
      </c>
      <c r="E1977" s="752">
        <v>45351</v>
      </c>
      <c r="G1977" s="751" t="s">
        <v>151</v>
      </c>
    </row>
    <row r="1978" spans="1:7" hidden="1" x14ac:dyDescent="0.3">
      <c r="A1978" s="751" t="s">
        <v>181</v>
      </c>
      <c r="B1978" s="751" t="s">
        <v>183</v>
      </c>
      <c r="C1978" s="751" t="s">
        <v>2826</v>
      </c>
      <c r="D1978" s="326">
        <v>0</v>
      </c>
      <c r="E1978" s="752">
        <v>45351</v>
      </c>
      <c r="G1978" s="751" t="s">
        <v>144</v>
      </c>
    </row>
    <row r="1979" spans="1:7" hidden="1" x14ac:dyDescent="0.3">
      <c r="A1979" s="751" t="s">
        <v>181</v>
      </c>
      <c r="B1979" s="751" t="s">
        <v>183</v>
      </c>
      <c r="C1979" s="751" t="s">
        <v>2827</v>
      </c>
      <c r="D1979" s="326">
        <v>616059</v>
      </c>
      <c r="E1979" s="752">
        <v>45351</v>
      </c>
      <c r="G1979" s="751" t="s">
        <v>99</v>
      </c>
    </row>
    <row r="1980" spans="1:7" hidden="1" x14ac:dyDescent="0.3">
      <c r="A1980" s="751" t="s">
        <v>181</v>
      </c>
      <c r="B1980" s="751" t="s">
        <v>183</v>
      </c>
      <c r="C1980" s="751" t="s">
        <v>2828</v>
      </c>
      <c r="D1980" s="326">
        <v>556632.37</v>
      </c>
      <c r="E1980" s="752">
        <v>45351</v>
      </c>
      <c r="G1980" s="751" t="s">
        <v>134</v>
      </c>
    </row>
    <row r="1981" spans="1:7" hidden="1" x14ac:dyDescent="0.3">
      <c r="A1981" s="751" t="s">
        <v>181</v>
      </c>
      <c r="B1981" s="751" t="s">
        <v>183</v>
      </c>
      <c r="C1981" s="751" t="s">
        <v>2829</v>
      </c>
      <c r="D1981" s="326">
        <v>2437.08</v>
      </c>
      <c r="E1981" s="752">
        <v>45351</v>
      </c>
      <c r="G1981" s="751" t="s">
        <v>110</v>
      </c>
    </row>
    <row r="1982" spans="1:7" hidden="1" x14ac:dyDescent="0.3">
      <c r="A1982" s="751" t="s">
        <v>181</v>
      </c>
      <c r="B1982" s="751" t="s">
        <v>183</v>
      </c>
      <c r="C1982" s="751" t="s">
        <v>2830</v>
      </c>
      <c r="D1982" s="326">
        <v>0</v>
      </c>
      <c r="E1982" s="752">
        <v>45351</v>
      </c>
      <c r="G1982" s="751" t="s">
        <v>458</v>
      </c>
    </row>
    <row r="1983" spans="1:7" hidden="1" x14ac:dyDescent="0.3">
      <c r="A1983" s="751" t="s">
        <v>411</v>
      </c>
      <c r="B1983" s="751" t="s">
        <v>413</v>
      </c>
      <c r="C1983" s="751" t="s">
        <v>2824</v>
      </c>
      <c r="D1983" s="326">
        <v>0</v>
      </c>
      <c r="E1983" s="752">
        <v>45351</v>
      </c>
      <c r="G1983" s="751" t="s">
        <v>416</v>
      </c>
    </row>
    <row r="1984" spans="1:7" hidden="1" x14ac:dyDescent="0.3">
      <c r="A1984" s="751" t="s">
        <v>411</v>
      </c>
      <c r="B1984" s="751" t="s">
        <v>413</v>
      </c>
      <c r="C1984" s="751" t="s">
        <v>2825</v>
      </c>
      <c r="D1984" s="326">
        <v>0</v>
      </c>
      <c r="E1984" s="752">
        <v>45351</v>
      </c>
      <c r="G1984" s="751" t="s">
        <v>151</v>
      </c>
    </row>
    <row r="1985" spans="1:7" hidden="1" x14ac:dyDescent="0.3">
      <c r="A1985" s="751" t="s">
        <v>411</v>
      </c>
      <c r="B1985" s="751" t="s">
        <v>413</v>
      </c>
      <c r="C1985" s="751" t="s">
        <v>2826</v>
      </c>
      <c r="D1985" s="326">
        <v>0</v>
      </c>
      <c r="E1985" s="752">
        <v>45351</v>
      </c>
      <c r="G1985" s="751" t="s">
        <v>144</v>
      </c>
    </row>
    <row r="1986" spans="1:7" hidden="1" x14ac:dyDescent="0.3">
      <c r="A1986" s="751" t="s">
        <v>411</v>
      </c>
      <c r="B1986" s="751" t="s">
        <v>413</v>
      </c>
      <c r="C1986" s="751" t="s">
        <v>2827</v>
      </c>
      <c r="D1986" s="326">
        <v>0</v>
      </c>
      <c r="E1986" s="752">
        <v>45351</v>
      </c>
      <c r="G1986" s="751" t="s">
        <v>99</v>
      </c>
    </row>
    <row r="1987" spans="1:7" hidden="1" x14ac:dyDescent="0.3">
      <c r="A1987" s="751" t="s">
        <v>411</v>
      </c>
      <c r="B1987" s="751" t="s">
        <v>413</v>
      </c>
      <c r="C1987" s="751" t="s">
        <v>2828</v>
      </c>
      <c r="D1987" s="326">
        <v>134515.01</v>
      </c>
      <c r="E1987" s="752">
        <v>45351</v>
      </c>
      <c r="G1987" s="751" t="s">
        <v>134</v>
      </c>
    </row>
    <row r="1988" spans="1:7" hidden="1" x14ac:dyDescent="0.3">
      <c r="A1988" s="751" t="s">
        <v>411</v>
      </c>
      <c r="B1988" s="751" t="s">
        <v>413</v>
      </c>
      <c r="C1988" s="751" t="s">
        <v>2829</v>
      </c>
      <c r="D1988" s="326">
        <v>0</v>
      </c>
      <c r="E1988" s="752">
        <v>45351</v>
      </c>
      <c r="G1988" s="751" t="s">
        <v>110</v>
      </c>
    </row>
    <row r="1989" spans="1:7" hidden="1" x14ac:dyDescent="0.3">
      <c r="A1989" s="751" t="s">
        <v>411</v>
      </c>
      <c r="B1989" s="751" t="s">
        <v>413</v>
      </c>
      <c r="C1989" s="751" t="s">
        <v>2830</v>
      </c>
      <c r="D1989" s="326">
        <v>0</v>
      </c>
      <c r="E1989" s="752">
        <v>45351</v>
      </c>
      <c r="G1989" s="751" t="s">
        <v>458</v>
      </c>
    </row>
    <row r="1990" spans="1:7" hidden="1" x14ac:dyDescent="0.3">
      <c r="A1990" s="751" t="s">
        <v>598</v>
      </c>
      <c r="B1990" s="751" t="s">
        <v>600</v>
      </c>
      <c r="C1990" s="751" t="s">
        <v>2824</v>
      </c>
      <c r="D1990" s="326">
        <v>0</v>
      </c>
      <c r="E1990" s="752">
        <v>45351</v>
      </c>
      <c r="G1990" s="751" t="s">
        <v>416</v>
      </c>
    </row>
    <row r="1991" spans="1:7" hidden="1" x14ac:dyDescent="0.3">
      <c r="A1991" s="751" t="s">
        <v>598</v>
      </c>
      <c r="B1991" s="751" t="s">
        <v>600</v>
      </c>
      <c r="C1991" s="751" t="s">
        <v>2825</v>
      </c>
      <c r="D1991" s="326">
        <v>0</v>
      </c>
      <c r="E1991" s="752">
        <v>45351</v>
      </c>
      <c r="G1991" s="751" t="s">
        <v>151</v>
      </c>
    </row>
    <row r="1992" spans="1:7" hidden="1" x14ac:dyDescent="0.3">
      <c r="A1992" s="751" t="s">
        <v>598</v>
      </c>
      <c r="B1992" s="751" t="s">
        <v>600</v>
      </c>
      <c r="C1992" s="751" t="s">
        <v>2826</v>
      </c>
      <c r="D1992" s="326">
        <v>0</v>
      </c>
      <c r="E1992" s="752">
        <v>45351</v>
      </c>
      <c r="G1992" s="751" t="s">
        <v>144</v>
      </c>
    </row>
    <row r="1993" spans="1:7" hidden="1" x14ac:dyDescent="0.3">
      <c r="A1993" s="751" t="s">
        <v>598</v>
      </c>
      <c r="B1993" s="751" t="s">
        <v>600</v>
      </c>
      <c r="C1993" s="751" t="s">
        <v>2827</v>
      </c>
      <c r="D1993" s="326">
        <v>14606.25</v>
      </c>
      <c r="E1993" s="752">
        <v>45351</v>
      </c>
      <c r="G1993" s="751" t="s">
        <v>99</v>
      </c>
    </row>
    <row r="1994" spans="1:7" hidden="1" x14ac:dyDescent="0.3">
      <c r="A1994" s="751" t="s">
        <v>598</v>
      </c>
      <c r="B1994" s="751" t="s">
        <v>600</v>
      </c>
      <c r="C1994" s="751" t="s">
        <v>2828</v>
      </c>
      <c r="D1994" s="326">
        <v>0</v>
      </c>
      <c r="E1994" s="752">
        <v>45351</v>
      </c>
      <c r="G1994" s="751" t="s">
        <v>134</v>
      </c>
    </row>
    <row r="1995" spans="1:7" hidden="1" x14ac:dyDescent="0.3">
      <c r="A1995" s="751" t="s">
        <v>598</v>
      </c>
      <c r="B1995" s="751" t="s">
        <v>600</v>
      </c>
      <c r="C1995" s="751" t="s">
        <v>2829</v>
      </c>
      <c r="D1995" s="326">
        <v>0</v>
      </c>
      <c r="E1995" s="752">
        <v>45351</v>
      </c>
      <c r="G1995" s="751" t="s">
        <v>110</v>
      </c>
    </row>
    <row r="1996" spans="1:7" hidden="1" x14ac:dyDescent="0.3">
      <c r="A1996" s="751" t="s">
        <v>598</v>
      </c>
      <c r="B1996" s="751" t="s">
        <v>600</v>
      </c>
      <c r="C1996" s="751" t="s">
        <v>2830</v>
      </c>
      <c r="D1996" s="326">
        <v>0</v>
      </c>
      <c r="E1996" s="752">
        <v>45351</v>
      </c>
      <c r="G1996" s="751" t="s">
        <v>458</v>
      </c>
    </row>
    <row r="1997" spans="1:7" hidden="1" x14ac:dyDescent="0.3">
      <c r="A1997" s="751" t="s">
        <v>601</v>
      </c>
      <c r="B1997" s="751" t="s">
        <v>603</v>
      </c>
      <c r="C1997" s="751" t="s">
        <v>2824</v>
      </c>
      <c r="D1997" s="326">
        <v>0</v>
      </c>
      <c r="E1997" s="752">
        <v>45351</v>
      </c>
      <c r="G1997" s="751" t="s">
        <v>416</v>
      </c>
    </row>
    <row r="1998" spans="1:7" hidden="1" x14ac:dyDescent="0.3">
      <c r="A1998" s="751" t="s">
        <v>601</v>
      </c>
      <c r="B1998" s="751" t="s">
        <v>603</v>
      </c>
      <c r="C1998" s="751" t="s">
        <v>2825</v>
      </c>
      <c r="D1998" s="326">
        <v>0</v>
      </c>
      <c r="E1998" s="752">
        <v>45351</v>
      </c>
      <c r="G1998" s="751" t="s">
        <v>151</v>
      </c>
    </row>
    <row r="1999" spans="1:7" hidden="1" x14ac:dyDescent="0.3">
      <c r="A1999" s="751" t="s">
        <v>601</v>
      </c>
      <c r="B1999" s="751" t="s">
        <v>603</v>
      </c>
      <c r="C1999" s="751" t="s">
        <v>2826</v>
      </c>
      <c r="D1999" s="326">
        <v>0</v>
      </c>
      <c r="E1999" s="752">
        <v>45351</v>
      </c>
      <c r="G1999" s="751" t="s">
        <v>144</v>
      </c>
    </row>
    <row r="2000" spans="1:7" hidden="1" x14ac:dyDescent="0.3">
      <c r="A2000" s="751" t="s">
        <v>601</v>
      </c>
      <c r="B2000" s="751" t="s">
        <v>603</v>
      </c>
      <c r="C2000" s="751" t="s">
        <v>2827</v>
      </c>
      <c r="D2000" s="326">
        <v>5866.25</v>
      </c>
      <c r="E2000" s="752">
        <v>45351</v>
      </c>
      <c r="G2000" s="751" t="s">
        <v>99</v>
      </c>
    </row>
    <row r="2001" spans="1:7" hidden="1" x14ac:dyDescent="0.3">
      <c r="A2001" s="751" t="s">
        <v>601</v>
      </c>
      <c r="B2001" s="751" t="s">
        <v>603</v>
      </c>
      <c r="C2001" s="751" t="s">
        <v>2828</v>
      </c>
      <c r="D2001" s="326">
        <v>776.25</v>
      </c>
      <c r="E2001" s="752">
        <v>45351</v>
      </c>
      <c r="G2001" s="751" t="s">
        <v>134</v>
      </c>
    </row>
    <row r="2002" spans="1:7" hidden="1" x14ac:dyDescent="0.3">
      <c r="A2002" s="751" t="s">
        <v>601</v>
      </c>
      <c r="B2002" s="751" t="s">
        <v>603</v>
      </c>
      <c r="C2002" s="751" t="s">
        <v>2829</v>
      </c>
      <c r="D2002" s="326">
        <v>0</v>
      </c>
      <c r="E2002" s="752">
        <v>45351</v>
      </c>
      <c r="G2002" s="751" t="s">
        <v>110</v>
      </c>
    </row>
    <row r="2003" spans="1:7" hidden="1" x14ac:dyDescent="0.3">
      <c r="A2003" s="751" t="s">
        <v>601</v>
      </c>
      <c r="B2003" s="751" t="s">
        <v>603</v>
      </c>
      <c r="C2003" s="751" t="s">
        <v>2830</v>
      </c>
      <c r="D2003" s="326">
        <v>0</v>
      </c>
      <c r="E2003" s="752">
        <v>45351</v>
      </c>
      <c r="G2003" s="751" t="s">
        <v>458</v>
      </c>
    </row>
    <row r="2004" spans="1:7" hidden="1" x14ac:dyDescent="0.3">
      <c r="A2004" s="751" t="s">
        <v>178</v>
      </c>
      <c r="B2004" s="751" t="s">
        <v>180</v>
      </c>
      <c r="C2004" s="751" t="s">
        <v>2824</v>
      </c>
      <c r="D2004" s="326">
        <v>0</v>
      </c>
      <c r="E2004" s="752">
        <v>45351</v>
      </c>
      <c r="G2004" s="751" t="s">
        <v>416</v>
      </c>
    </row>
    <row r="2005" spans="1:7" hidden="1" x14ac:dyDescent="0.3">
      <c r="A2005" s="751" t="s">
        <v>178</v>
      </c>
      <c r="B2005" s="751" t="s">
        <v>180</v>
      </c>
      <c r="C2005" s="751" t="s">
        <v>2825</v>
      </c>
      <c r="D2005" s="326">
        <v>0</v>
      </c>
      <c r="E2005" s="752">
        <v>45351</v>
      </c>
      <c r="G2005" s="751" t="s">
        <v>151</v>
      </c>
    </row>
    <row r="2006" spans="1:7" hidden="1" x14ac:dyDescent="0.3">
      <c r="A2006" s="751" t="s">
        <v>178</v>
      </c>
      <c r="B2006" s="751" t="s">
        <v>180</v>
      </c>
      <c r="C2006" s="751" t="s">
        <v>2826</v>
      </c>
      <c r="D2006" s="326">
        <v>0</v>
      </c>
      <c r="E2006" s="752">
        <v>45351</v>
      </c>
      <c r="G2006" s="751" t="s">
        <v>144</v>
      </c>
    </row>
    <row r="2007" spans="1:7" hidden="1" x14ac:dyDescent="0.3">
      <c r="A2007" s="751" t="s">
        <v>178</v>
      </c>
      <c r="B2007" s="751" t="s">
        <v>180</v>
      </c>
      <c r="C2007" s="751" t="s">
        <v>2827</v>
      </c>
      <c r="D2007" s="326">
        <v>0</v>
      </c>
      <c r="E2007" s="752">
        <v>45351</v>
      </c>
      <c r="G2007" s="751" t="s">
        <v>99</v>
      </c>
    </row>
    <row r="2008" spans="1:7" hidden="1" x14ac:dyDescent="0.3">
      <c r="A2008" s="751" t="s">
        <v>178</v>
      </c>
      <c r="B2008" s="751" t="s">
        <v>180</v>
      </c>
      <c r="C2008" s="751" t="s">
        <v>2828</v>
      </c>
      <c r="D2008" s="326">
        <v>0</v>
      </c>
      <c r="E2008" s="752">
        <v>45351</v>
      </c>
      <c r="G2008" s="751" t="s">
        <v>134</v>
      </c>
    </row>
    <row r="2009" spans="1:7" hidden="1" x14ac:dyDescent="0.3">
      <c r="A2009" s="751" t="s">
        <v>178</v>
      </c>
      <c r="B2009" s="751" t="s">
        <v>180</v>
      </c>
      <c r="C2009" s="751" t="s">
        <v>2829</v>
      </c>
      <c r="D2009" s="326">
        <v>8921.52</v>
      </c>
      <c r="E2009" s="752">
        <v>45351</v>
      </c>
      <c r="G2009" s="751" t="s">
        <v>110</v>
      </c>
    </row>
    <row r="2010" spans="1:7" hidden="1" x14ac:dyDescent="0.3">
      <c r="A2010" s="751" t="s">
        <v>178</v>
      </c>
      <c r="B2010" s="751" t="s">
        <v>180</v>
      </c>
      <c r="C2010" s="751" t="s">
        <v>2830</v>
      </c>
      <c r="D2010" s="326">
        <v>0</v>
      </c>
      <c r="E2010" s="752">
        <v>45351</v>
      </c>
      <c r="G2010" s="751" t="s">
        <v>458</v>
      </c>
    </row>
    <row r="2011" spans="1:7" hidden="1" x14ac:dyDescent="0.3">
      <c r="A2011" s="751" t="s">
        <v>882</v>
      </c>
      <c r="B2011" s="751" t="s">
        <v>2672</v>
      </c>
      <c r="C2011" s="751" t="s">
        <v>2824</v>
      </c>
      <c r="D2011" s="326">
        <v>0</v>
      </c>
      <c r="E2011" s="752">
        <v>45351</v>
      </c>
      <c r="G2011" s="751" t="s">
        <v>416</v>
      </c>
    </row>
    <row r="2012" spans="1:7" hidden="1" x14ac:dyDescent="0.3">
      <c r="A2012" s="751" t="s">
        <v>882</v>
      </c>
      <c r="B2012" s="751" t="s">
        <v>2672</v>
      </c>
      <c r="C2012" s="751" t="s">
        <v>2825</v>
      </c>
      <c r="D2012" s="326">
        <v>0</v>
      </c>
      <c r="E2012" s="752">
        <v>45351</v>
      </c>
      <c r="G2012" s="751" t="s">
        <v>151</v>
      </c>
    </row>
    <row r="2013" spans="1:7" hidden="1" x14ac:dyDescent="0.3">
      <c r="A2013" s="751" t="s">
        <v>882</v>
      </c>
      <c r="B2013" s="751" t="s">
        <v>2672</v>
      </c>
      <c r="C2013" s="751" t="s">
        <v>2826</v>
      </c>
      <c r="D2013" s="326">
        <v>0</v>
      </c>
      <c r="E2013" s="752">
        <v>45351</v>
      </c>
      <c r="G2013" s="751" t="s">
        <v>144</v>
      </c>
    </row>
    <row r="2014" spans="1:7" hidden="1" x14ac:dyDescent="0.3">
      <c r="A2014" s="751" t="s">
        <v>882</v>
      </c>
      <c r="B2014" s="751" t="s">
        <v>2672</v>
      </c>
      <c r="C2014" s="751" t="s">
        <v>2827</v>
      </c>
      <c r="D2014" s="326">
        <v>0</v>
      </c>
      <c r="E2014" s="752">
        <v>45351</v>
      </c>
      <c r="G2014" s="751" t="s">
        <v>99</v>
      </c>
    </row>
    <row r="2015" spans="1:7" hidden="1" x14ac:dyDescent="0.3">
      <c r="A2015" s="751" t="s">
        <v>882</v>
      </c>
      <c r="B2015" s="751" t="s">
        <v>2672</v>
      </c>
      <c r="C2015" s="751" t="s">
        <v>2828</v>
      </c>
      <c r="D2015" s="326">
        <v>0</v>
      </c>
      <c r="E2015" s="752">
        <v>45351</v>
      </c>
      <c r="G2015" s="751" t="s">
        <v>134</v>
      </c>
    </row>
    <row r="2016" spans="1:7" hidden="1" x14ac:dyDescent="0.3">
      <c r="A2016" s="751" t="s">
        <v>882</v>
      </c>
      <c r="B2016" s="751" t="s">
        <v>2672</v>
      </c>
      <c r="C2016" s="751" t="s">
        <v>2829</v>
      </c>
      <c r="D2016" s="326">
        <v>0</v>
      </c>
      <c r="E2016" s="752">
        <v>45351</v>
      </c>
      <c r="G2016" s="751" t="s">
        <v>110</v>
      </c>
    </row>
    <row r="2017" spans="1:7" hidden="1" x14ac:dyDescent="0.3">
      <c r="A2017" s="751" t="s">
        <v>882</v>
      </c>
      <c r="B2017" s="751" t="s">
        <v>2672</v>
      </c>
      <c r="C2017" s="751" t="s">
        <v>2830</v>
      </c>
      <c r="D2017" s="326">
        <v>0</v>
      </c>
      <c r="E2017" s="752">
        <v>45351</v>
      </c>
      <c r="G2017" s="751" t="s">
        <v>458</v>
      </c>
    </row>
    <row r="2018" spans="1:7" hidden="1" x14ac:dyDescent="0.3">
      <c r="A2018" s="751" t="s">
        <v>595</v>
      </c>
      <c r="B2018" s="751" t="s">
        <v>597</v>
      </c>
      <c r="C2018" s="751" t="s">
        <v>2824</v>
      </c>
      <c r="D2018" s="326">
        <v>58893.22</v>
      </c>
      <c r="E2018" s="752">
        <v>45351</v>
      </c>
      <c r="G2018" s="751" t="s">
        <v>416</v>
      </c>
    </row>
    <row r="2019" spans="1:7" hidden="1" x14ac:dyDescent="0.3">
      <c r="A2019" s="751" t="s">
        <v>595</v>
      </c>
      <c r="B2019" s="751" t="s">
        <v>597</v>
      </c>
      <c r="C2019" s="751" t="s">
        <v>2825</v>
      </c>
      <c r="D2019" s="326">
        <v>0</v>
      </c>
      <c r="E2019" s="752">
        <v>45351</v>
      </c>
      <c r="G2019" s="751" t="s">
        <v>151</v>
      </c>
    </row>
    <row r="2020" spans="1:7" hidden="1" x14ac:dyDescent="0.3">
      <c r="A2020" s="751" t="s">
        <v>595</v>
      </c>
      <c r="B2020" s="751" t="s">
        <v>597</v>
      </c>
      <c r="C2020" s="751" t="s">
        <v>2826</v>
      </c>
      <c r="D2020" s="326">
        <v>5026.58</v>
      </c>
      <c r="E2020" s="752">
        <v>45351</v>
      </c>
      <c r="G2020" s="751" t="s">
        <v>144</v>
      </c>
    </row>
    <row r="2021" spans="1:7" hidden="1" x14ac:dyDescent="0.3">
      <c r="A2021" s="751" t="s">
        <v>595</v>
      </c>
      <c r="B2021" s="751" t="s">
        <v>597</v>
      </c>
      <c r="C2021" s="751" t="s">
        <v>2827</v>
      </c>
      <c r="D2021" s="326">
        <v>112603.41</v>
      </c>
      <c r="E2021" s="752">
        <v>45351</v>
      </c>
      <c r="G2021" s="751" t="s">
        <v>99</v>
      </c>
    </row>
    <row r="2022" spans="1:7" hidden="1" x14ac:dyDescent="0.3">
      <c r="A2022" s="751" t="s">
        <v>595</v>
      </c>
      <c r="B2022" s="751" t="s">
        <v>597</v>
      </c>
      <c r="C2022" s="751" t="s">
        <v>2828</v>
      </c>
      <c r="D2022" s="326">
        <v>35922.14</v>
      </c>
      <c r="E2022" s="752">
        <v>45351</v>
      </c>
      <c r="G2022" s="751" t="s">
        <v>134</v>
      </c>
    </row>
    <row r="2023" spans="1:7" hidden="1" x14ac:dyDescent="0.3">
      <c r="A2023" s="751" t="s">
        <v>595</v>
      </c>
      <c r="B2023" s="751" t="s">
        <v>597</v>
      </c>
      <c r="C2023" s="751" t="s">
        <v>2829</v>
      </c>
      <c r="D2023" s="326">
        <v>0</v>
      </c>
      <c r="E2023" s="752">
        <v>45351</v>
      </c>
      <c r="G2023" s="751" t="s">
        <v>110</v>
      </c>
    </row>
    <row r="2024" spans="1:7" hidden="1" x14ac:dyDescent="0.3">
      <c r="A2024" s="751" t="s">
        <v>595</v>
      </c>
      <c r="B2024" s="751" t="s">
        <v>597</v>
      </c>
      <c r="C2024" s="751" t="s">
        <v>2830</v>
      </c>
      <c r="D2024" s="326">
        <v>0</v>
      </c>
      <c r="E2024" s="752">
        <v>45351</v>
      </c>
      <c r="G2024" s="751" t="s">
        <v>458</v>
      </c>
    </row>
    <row r="2025" spans="1:7" hidden="1" x14ac:dyDescent="0.3">
      <c r="A2025" s="751" t="s">
        <v>175</v>
      </c>
      <c r="B2025" s="751" t="s">
        <v>177</v>
      </c>
      <c r="C2025" s="751" t="s">
        <v>2824</v>
      </c>
      <c r="D2025" s="326">
        <v>0</v>
      </c>
      <c r="E2025" s="752">
        <v>45351</v>
      </c>
      <c r="G2025" s="751" t="s">
        <v>416</v>
      </c>
    </row>
    <row r="2026" spans="1:7" hidden="1" x14ac:dyDescent="0.3">
      <c r="A2026" s="751" t="s">
        <v>175</v>
      </c>
      <c r="B2026" s="751" t="s">
        <v>177</v>
      </c>
      <c r="C2026" s="751" t="s">
        <v>2825</v>
      </c>
      <c r="D2026" s="326">
        <v>0</v>
      </c>
      <c r="E2026" s="752">
        <v>45351</v>
      </c>
      <c r="G2026" s="751" t="s">
        <v>151</v>
      </c>
    </row>
    <row r="2027" spans="1:7" hidden="1" x14ac:dyDescent="0.3">
      <c r="A2027" s="751" t="s">
        <v>175</v>
      </c>
      <c r="B2027" s="751" t="s">
        <v>177</v>
      </c>
      <c r="C2027" s="751" t="s">
        <v>2826</v>
      </c>
      <c r="D2027" s="326">
        <v>0</v>
      </c>
      <c r="E2027" s="752">
        <v>45351</v>
      </c>
      <c r="G2027" s="751" t="s">
        <v>144</v>
      </c>
    </row>
    <row r="2028" spans="1:7" hidden="1" x14ac:dyDescent="0.3">
      <c r="A2028" s="751" t="s">
        <v>175</v>
      </c>
      <c r="B2028" s="751" t="s">
        <v>177</v>
      </c>
      <c r="C2028" s="751" t="s">
        <v>2827</v>
      </c>
      <c r="D2028" s="326">
        <v>0</v>
      </c>
      <c r="E2028" s="752">
        <v>45351</v>
      </c>
      <c r="G2028" s="751" t="s">
        <v>99</v>
      </c>
    </row>
    <row r="2029" spans="1:7" hidden="1" x14ac:dyDescent="0.3">
      <c r="A2029" s="751" t="s">
        <v>175</v>
      </c>
      <c r="B2029" s="751" t="s">
        <v>177</v>
      </c>
      <c r="C2029" s="751" t="s">
        <v>2828</v>
      </c>
      <c r="D2029" s="326">
        <v>0</v>
      </c>
      <c r="E2029" s="752">
        <v>45351</v>
      </c>
      <c r="G2029" s="751" t="s">
        <v>134</v>
      </c>
    </row>
    <row r="2030" spans="1:7" hidden="1" x14ac:dyDescent="0.3">
      <c r="A2030" s="751" t="s">
        <v>175</v>
      </c>
      <c r="B2030" s="751" t="s">
        <v>177</v>
      </c>
      <c r="C2030" s="751" t="s">
        <v>2829</v>
      </c>
      <c r="D2030" s="326">
        <v>747.32</v>
      </c>
      <c r="E2030" s="752">
        <v>45351</v>
      </c>
      <c r="G2030" s="751" t="s">
        <v>110</v>
      </c>
    </row>
    <row r="2031" spans="1:7" hidden="1" x14ac:dyDescent="0.3">
      <c r="A2031" s="751" t="s">
        <v>175</v>
      </c>
      <c r="B2031" s="751" t="s">
        <v>177</v>
      </c>
      <c r="C2031" s="751" t="s">
        <v>2830</v>
      </c>
      <c r="D2031" s="326">
        <v>0</v>
      </c>
      <c r="E2031" s="752">
        <v>45351</v>
      </c>
      <c r="G2031" s="751" t="s">
        <v>458</v>
      </c>
    </row>
    <row r="2032" spans="1:7" hidden="1" x14ac:dyDescent="0.3">
      <c r="A2032" s="751" t="s">
        <v>592</v>
      </c>
      <c r="B2032" s="751" t="s">
        <v>594</v>
      </c>
      <c r="C2032" s="751" t="s">
        <v>2824</v>
      </c>
      <c r="D2032" s="326">
        <v>0</v>
      </c>
      <c r="E2032" s="752">
        <v>45351</v>
      </c>
      <c r="G2032" s="751" t="s">
        <v>416</v>
      </c>
    </row>
    <row r="2033" spans="1:7" hidden="1" x14ac:dyDescent="0.3">
      <c r="A2033" s="751" t="s">
        <v>592</v>
      </c>
      <c r="B2033" s="751" t="s">
        <v>594</v>
      </c>
      <c r="C2033" s="751" t="s">
        <v>2825</v>
      </c>
      <c r="D2033" s="326">
        <v>0</v>
      </c>
      <c r="E2033" s="752">
        <v>45351</v>
      </c>
      <c r="G2033" s="751" t="s">
        <v>151</v>
      </c>
    </row>
    <row r="2034" spans="1:7" hidden="1" x14ac:dyDescent="0.3">
      <c r="A2034" s="751" t="s">
        <v>592</v>
      </c>
      <c r="B2034" s="751" t="s">
        <v>594</v>
      </c>
      <c r="C2034" s="751" t="s">
        <v>2826</v>
      </c>
      <c r="D2034" s="326">
        <v>0</v>
      </c>
      <c r="E2034" s="752">
        <v>45351</v>
      </c>
      <c r="G2034" s="751" t="s">
        <v>144</v>
      </c>
    </row>
    <row r="2035" spans="1:7" hidden="1" x14ac:dyDescent="0.3">
      <c r="A2035" s="751" t="s">
        <v>592</v>
      </c>
      <c r="B2035" s="751" t="s">
        <v>594</v>
      </c>
      <c r="C2035" s="751" t="s">
        <v>2827</v>
      </c>
      <c r="D2035" s="326">
        <v>163535</v>
      </c>
      <c r="E2035" s="752">
        <v>45351</v>
      </c>
      <c r="G2035" s="751" t="s">
        <v>99</v>
      </c>
    </row>
    <row r="2036" spans="1:7" hidden="1" x14ac:dyDescent="0.3">
      <c r="A2036" s="751" t="s">
        <v>592</v>
      </c>
      <c r="B2036" s="751" t="s">
        <v>594</v>
      </c>
      <c r="C2036" s="751" t="s">
        <v>2828</v>
      </c>
      <c r="D2036" s="326">
        <v>35741.519999999997</v>
      </c>
      <c r="E2036" s="752">
        <v>45351</v>
      </c>
      <c r="G2036" s="751" t="s">
        <v>134</v>
      </c>
    </row>
    <row r="2037" spans="1:7" hidden="1" x14ac:dyDescent="0.3">
      <c r="A2037" s="751" t="s">
        <v>592</v>
      </c>
      <c r="B2037" s="751" t="s">
        <v>594</v>
      </c>
      <c r="C2037" s="751" t="s">
        <v>2829</v>
      </c>
      <c r="D2037" s="326">
        <v>0</v>
      </c>
      <c r="E2037" s="752">
        <v>45351</v>
      </c>
      <c r="G2037" s="751" t="s">
        <v>110</v>
      </c>
    </row>
    <row r="2038" spans="1:7" hidden="1" x14ac:dyDescent="0.3">
      <c r="A2038" s="751" t="s">
        <v>592</v>
      </c>
      <c r="B2038" s="751" t="s">
        <v>594</v>
      </c>
      <c r="C2038" s="751" t="s">
        <v>2830</v>
      </c>
      <c r="D2038" s="326">
        <v>0</v>
      </c>
      <c r="E2038" s="752">
        <v>45351</v>
      </c>
      <c r="G2038" s="751" t="s">
        <v>458</v>
      </c>
    </row>
    <row r="2039" spans="1:7" hidden="1" x14ac:dyDescent="0.3">
      <c r="A2039" s="751" t="s">
        <v>589</v>
      </c>
      <c r="B2039" s="751" t="s">
        <v>591</v>
      </c>
      <c r="C2039" s="751" t="s">
        <v>2824</v>
      </c>
      <c r="D2039" s="326">
        <v>0</v>
      </c>
      <c r="E2039" s="752">
        <v>45351</v>
      </c>
      <c r="G2039" s="751" t="s">
        <v>416</v>
      </c>
    </row>
    <row r="2040" spans="1:7" hidden="1" x14ac:dyDescent="0.3">
      <c r="A2040" s="751" t="s">
        <v>589</v>
      </c>
      <c r="B2040" s="751" t="s">
        <v>591</v>
      </c>
      <c r="C2040" s="751" t="s">
        <v>2825</v>
      </c>
      <c r="D2040" s="326">
        <v>0</v>
      </c>
      <c r="E2040" s="752">
        <v>45351</v>
      </c>
      <c r="G2040" s="751" t="s">
        <v>151</v>
      </c>
    </row>
    <row r="2041" spans="1:7" hidden="1" x14ac:dyDescent="0.3">
      <c r="A2041" s="751" t="s">
        <v>589</v>
      </c>
      <c r="B2041" s="751" t="s">
        <v>591</v>
      </c>
      <c r="C2041" s="751" t="s">
        <v>2826</v>
      </c>
      <c r="D2041" s="326">
        <v>0</v>
      </c>
      <c r="E2041" s="752">
        <v>45351</v>
      </c>
      <c r="G2041" s="751" t="s">
        <v>144</v>
      </c>
    </row>
    <row r="2042" spans="1:7" hidden="1" x14ac:dyDescent="0.3">
      <c r="A2042" s="751" t="s">
        <v>589</v>
      </c>
      <c r="B2042" s="751" t="s">
        <v>591</v>
      </c>
      <c r="C2042" s="751" t="s">
        <v>2827</v>
      </c>
      <c r="D2042" s="326">
        <v>62993.17</v>
      </c>
      <c r="E2042" s="752">
        <v>45351</v>
      </c>
      <c r="G2042" s="751" t="s">
        <v>99</v>
      </c>
    </row>
    <row r="2043" spans="1:7" hidden="1" x14ac:dyDescent="0.3">
      <c r="A2043" s="751" t="s">
        <v>589</v>
      </c>
      <c r="B2043" s="751" t="s">
        <v>591</v>
      </c>
      <c r="C2043" s="751" t="s">
        <v>2828</v>
      </c>
      <c r="D2043" s="326">
        <v>20414.75</v>
      </c>
      <c r="E2043" s="752">
        <v>45351</v>
      </c>
      <c r="G2043" s="751" t="s">
        <v>134</v>
      </c>
    </row>
    <row r="2044" spans="1:7" hidden="1" x14ac:dyDescent="0.3">
      <c r="A2044" s="751" t="s">
        <v>589</v>
      </c>
      <c r="B2044" s="751" t="s">
        <v>591</v>
      </c>
      <c r="C2044" s="751" t="s">
        <v>2829</v>
      </c>
      <c r="D2044" s="326">
        <v>0</v>
      </c>
      <c r="E2044" s="752">
        <v>45351</v>
      </c>
      <c r="G2044" s="751" t="s">
        <v>110</v>
      </c>
    </row>
    <row r="2045" spans="1:7" hidden="1" x14ac:dyDescent="0.3">
      <c r="A2045" s="751" t="s">
        <v>589</v>
      </c>
      <c r="B2045" s="751" t="s">
        <v>591</v>
      </c>
      <c r="C2045" s="751" t="s">
        <v>2830</v>
      </c>
      <c r="D2045" s="326">
        <v>0</v>
      </c>
      <c r="E2045" s="752">
        <v>45351</v>
      </c>
      <c r="G2045" s="751" t="s">
        <v>458</v>
      </c>
    </row>
    <row r="2046" spans="1:7" hidden="1" x14ac:dyDescent="0.3">
      <c r="A2046" s="751" t="s">
        <v>559</v>
      </c>
      <c r="B2046" s="751" t="s">
        <v>561</v>
      </c>
      <c r="C2046" s="751" t="s">
        <v>2824</v>
      </c>
      <c r="D2046" s="326">
        <v>913.2</v>
      </c>
      <c r="E2046" s="752">
        <v>45351</v>
      </c>
      <c r="G2046" s="751" t="s">
        <v>416</v>
      </c>
    </row>
    <row r="2047" spans="1:7" hidden="1" x14ac:dyDescent="0.3">
      <c r="A2047" s="751" t="s">
        <v>559</v>
      </c>
      <c r="B2047" s="751" t="s">
        <v>561</v>
      </c>
      <c r="C2047" s="751" t="s">
        <v>2825</v>
      </c>
      <c r="D2047" s="326">
        <v>1161.4100000000001</v>
      </c>
      <c r="E2047" s="752">
        <v>45351</v>
      </c>
      <c r="G2047" s="751" t="s">
        <v>151</v>
      </c>
    </row>
    <row r="2048" spans="1:7" hidden="1" x14ac:dyDescent="0.3">
      <c r="A2048" s="751" t="s">
        <v>559</v>
      </c>
      <c r="B2048" s="751" t="s">
        <v>561</v>
      </c>
      <c r="C2048" s="751" t="s">
        <v>2826</v>
      </c>
      <c r="D2048" s="326">
        <v>0</v>
      </c>
      <c r="E2048" s="752">
        <v>45351</v>
      </c>
      <c r="G2048" s="751" t="s">
        <v>144</v>
      </c>
    </row>
    <row r="2049" spans="1:7" hidden="1" x14ac:dyDescent="0.3">
      <c r="A2049" s="751" t="s">
        <v>559</v>
      </c>
      <c r="B2049" s="751" t="s">
        <v>561</v>
      </c>
      <c r="C2049" s="751" t="s">
        <v>2827</v>
      </c>
      <c r="D2049" s="326">
        <v>10922.02</v>
      </c>
      <c r="E2049" s="752">
        <v>45351</v>
      </c>
      <c r="G2049" s="751" t="s">
        <v>99</v>
      </c>
    </row>
    <row r="2050" spans="1:7" hidden="1" x14ac:dyDescent="0.3">
      <c r="A2050" s="751" t="s">
        <v>559</v>
      </c>
      <c r="B2050" s="751" t="s">
        <v>561</v>
      </c>
      <c r="C2050" s="751" t="s">
        <v>2828</v>
      </c>
      <c r="D2050" s="326">
        <v>100.1</v>
      </c>
      <c r="E2050" s="752">
        <v>45351</v>
      </c>
      <c r="G2050" s="751" t="s">
        <v>134</v>
      </c>
    </row>
    <row r="2051" spans="1:7" hidden="1" x14ac:dyDescent="0.3">
      <c r="A2051" s="751" t="s">
        <v>559</v>
      </c>
      <c r="B2051" s="751" t="s">
        <v>561</v>
      </c>
      <c r="C2051" s="751" t="s">
        <v>2829</v>
      </c>
      <c r="D2051" s="326">
        <v>0</v>
      </c>
      <c r="E2051" s="752">
        <v>45351</v>
      </c>
      <c r="G2051" s="751" t="s">
        <v>110</v>
      </c>
    </row>
    <row r="2052" spans="1:7" hidden="1" x14ac:dyDescent="0.3">
      <c r="A2052" s="751" t="s">
        <v>559</v>
      </c>
      <c r="B2052" s="751" t="s">
        <v>561</v>
      </c>
      <c r="C2052" s="751" t="s">
        <v>2830</v>
      </c>
      <c r="D2052" s="326">
        <v>0</v>
      </c>
      <c r="E2052" s="752">
        <v>45351</v>
      </c>
      <c r="G2052" s="751" t="s">
        <v>458</v>
      </c>
    </row>
    <row r="2053" spans="1:7" hidden="1" x14ac:dyDescent="0.3">
      <c r="A2053" s="751" t="s">
        <v>408</v>
      </c>
      <c r="B2053" s="751" t="s">
        <v>410</v>
      </c>
      <c r="C2053" s="751" t="s">
        <v>2824</v>
      </c>
      <c r="D2053" s="326">
        <v>0</v>
      </c>
      <c r="E2053" s="752">
        <v>45351</v>
      </c>
      <c r="G2053" s="751" t="s">
        <v>416</v>
      </c>
    </row>
    <row r="2054" spans="1:7" hidden="1" x14ac:dyDescent="0.3">
      <c r="A2054" s="751" t="s">
        <v>408</v>
      </c>
      <c r="B2054" s="751" t="s">
        <v>410</v>
      </c>
      <c r="C2054" s="751" t="s">
        <v>2825</v>
      </c>
      <c r="D2054" s="326">
        <v>-1.39</v>
      </c>
      <c r="E2054" s="752">
        <v>45351</v>
      </c>
      <c r="G2054" s="751" t="s">
        <v>151</v>
      </c>
    </row>
    <row r="2055" spans="1:7" hidden="1" x14ac:dyDescent="0.3">
      <c r="A2055" s="751" t="s">
        <v>408</v>
      </c>
      <c r="B2055" s="751" t="s">
        <v>410</v>
      </c>
      <c r="C2055" s="751" t="s">
        <v>2826</v>
      </c>
      <c r="D2055" s="326">
        <v>0</v>
      </c>
      <c r="E2055" s="752">
        <v>45351</v>
      </c>
      <c r="G2055" s="751" t="s">
        <v>144</v>
      </c>
    </row>
    <row r="2056" spans="1:7" hidden="1" x14ac:dyDescent="0.3">
      <c r="A2056" s="751" t="s">
        <v>408</v>
      </c>
      <c r="B2056" s="751" t="s">
        <v>410</v>
      </c>
      <c r="C2056" s="751" t="s">
        <v>2827</v>
      </c>
      <c r="D2056" s="326">
        <v>0</v>
      </c>
      <c r="E2056" s="752">
        <v>45351</v>
      </c>
      <c r="G2056" s="751" t="s">
        <v>99</v>
      </c>
    </row>
    <row r="2057" spans="1:7" hidden="1" x14ac:dyDescent="0.3">
      <c r="A2057" s="751" t="s">
        <v>408</v>
      </c>
      <c r="B2057" s="751" t="s">
        <v>410</v>
      </c>
      <c r="C2057" s="751" t="s">
        <v>2828</v>
      </c>
      <c r="D2057" s="326">
        <v>0</v>
      </c>
      <c r="E2057" s="752">
        <v>45351</v>
      </c>
      <c r="G2057" s="751" t="s">
        <v>134</v>
      </c>
    </row>
    <row r="2058" spans="1:7" hidden="1" x14ac:dyDescent="0.3">
      <c r="A2058" s="751" t="s">
        <v>408</v>
      </c>
      <c r="B2058" s="751" t="s">
        <v>410</v>
      </c>
      <c r="C2058" s="751" t="s">
        <v>2829</v>
      </c>
      <c r="D2058" s="326">
        <v>0</v>
      </c>
      <c r="E2058" s="752">
        <v>45351</v>
      </c>
      <c r="G2058" s="751" t="s">
        <v>110</v>
      </c>
    </row>
    <row r="2059" spans="1:7" hidden="1" x14ac:dyDescent="0.3">
      <c r="A2059" s="751" t="s">
        <v>408</v>
      </c>
      <c r="B2059" s="751" t="s">
        <v>410</v>
      </c>
      <c r="C2059" s="751" t="s">
        <v>2830</v>
      </c>
      <c r="D2059" s="326">
        <v>0</v>
      </c>
      <c r="E2059" s="752">
        <v>45351</v>
      </c>
      <c r="G2059" s="751" t="s">
        <v>458</v>
      </c>
    </row>
    <row r="2060" spans="1:7" hidden="1" x14ac:dyDescent="0.3">
      <c r="A2060" s="751" t="s">
        <v>631</v>
      </c>
      <c r="B2060" s="751" t="s">
        <v>633</v>
      </c>
      <c r="C2060" s="751" t="s">
        <v>2824</v>
      </c>
      <c r="D2060" s="326">
        <v>0</v>
      </c>
      <c r="E2060" s="752">
        <v>45351</v>
      </c>
      <c r="G2060" s="751" t="s">
        <v>416</v>
      </c>
    </row>
    <row r="2061" spans="1:7" hidden="1" x14ac:dyDescent="0.3">
      <c r="A2061" s="751" t="s">
        <v>631</v>
      </c>
      <c r="B2061" s="751" t="s">
        <v>633</v>
      </c>
      <c r="C2061" s="751" t="s">
        <v>2825</v>
      </c>
      <c r="D2061" s="326">
        <v>0</v>
      </c>
      <c r="E2061" s="752">
        <v>45351</v>
      </c>
      <c r="G2061" s="751" t="s">
        <v>151</v>
      </c>
    </row>
    <row r="2062" spans="1:7" hidden="1" x14ac:dyDescent="0.3">
      <c r="A2062" s="751" t="s">
        <v>631</v>
      </c>
      <c r="B2062" s="751" t="s">
        <v>633</v>
      </c>
      <c r="C2062" s="751" t="s">
        <v>2826</v>
      </c>
      <c r="D2062" s="326">
        <v>0</v>
      </c>
      <c r="E2062" s="752">
        <v>45351</v>
      </c>
      <c r="G2062" s="751" t="s">
        <v>144</v>
      </c>
    </row>
    <row r="2063" spans="1:7" hidden="1" x14ac:dyDescent="0.3">
      <c r="A2063" s="751" t="s">
        <v>631</v>
      </c>
      <c r="B2063" s="751" t="s">
        <v>633</v>
      </c>
      <c r="C2063" s="751" t="s">
        <v>2827</v>
      </c>
      <c r="D2063" s="326">
        <v>0</v>
      </c>
      <c r="E2063" s="752">
        <v>45351</v>
      </c>
      <c r="G2063" s="751" t="s">
        <v>99</v>
      </c>
    </row>
    <row r="2064" spans="1:7" hidden="1" x14ac:dyDescent="0.3">
      <c r="A2064" s="751" t="s">
        <v>631</v>
      </c>
      <c r="B2064" s="751" t="s">
        <v>633</v>
      </c>
      <c r="C2064" s="751" t="s">
        <v>2828</v>
      </c>
      <c r="D2064" s="326">
        <v>59.98</v>
      </c>
      <c r="E2064" s="752">
        <v>45351</v>
      </c>
      <c r="G2064" s="751" t="s">
        <v>134</v>
      </c>
    </row>
    <row r="2065" spans="1:7" hidden="1" x14ac:dyDescent="0.3">
      <c r="A2065" s="751" t="s">
        <v>631</v>
      </c>
      <c r="B2065" s="751" t="s">
        <v>633</v>
      </c>
      <c r="C2065" s="751" t="s">
        <v>2829</v>
      </c>
      <c r="D2065" s="326">
        <v>0</v>
      </c>
      <c r="E2065" s="752">
        <v>45351</v>
      </c>
      <c r="G2065" s="751" t="s">
        <v>110</v>
      </c>
    </row>
    <row r="2066" spans="1:7" hidden="1" x14ac:dyDescent="0.3">
      <c r="A2066" s="751" t="s">
        <v>631</v>
      </c>
      <c r="B2066" s="751" t="s">
        <v>633</v>
      </c>
      <c r="C2066" s="751" t="s">
        <v>2830</v>
      </c>
      <c r="D2066" s="326">
        <v>0</v>
      </c>
      <c r="E2066" s="752">
        <v>45351</v>
      </c>
      <c r="G2066" s="751" t="s">
        <v>458</v>
      </c>
    </row>
    <row r="2067" spans="1:7" hidden="1" x14ac:dyDescent="0.3">
      <c r="A2067" s="751" t="s">
        <v>405</v>
      </c>
      <c r="B2067" s="751" t="s">
        <v>407</v>
      </c>
      <c r="C2067" s="751" t="s">
        <v>2824</v>
      </c>
      <c r="D2067" s="326">
        <v>2253</v>
      </c>
      <c r="E2067" s="752">
        <v>45351</v>
      </c>
      <c r="G2067" s="751" t="s">
        <v>416</v>
      </c>
    </row>
    <row r="2068" spans="1:7" hidden="1" x14ac:dyDescent="0.3">
      <c r="A2068" s="751" t="s">
        <v>405</v>
      </c>
      <c r="B2068" s="751" t="s">
        <v>407</v>
      </c>
      <c r="C2068" s="751" t="s">
        <v>2825</v>
      </c>
      <c r="D2068" s="326">
        <v>0</v>
      </c>
      <c r="E2068" s="752">
        <v>45351</v>
      </c>
      <c r="G2068" s="751" t="s">
        <v>151</v>
      </c>
    </row>
    <row r="2069" spans="1:7" hidden="1" x14ac:dyDescent="0.3">
      <c r="A2069" s="751" t="s">
        <v>405</v>
      </c>
      <c r="B2069" s="751" t="s">
        <v>407</v>
      </c>
      <c r="C2069" s="751" t="s">
        <v>2826</v>
      </c>
      <c r="D2069" s="326">
        <v>-2914.11</v>
      </c>
      <c r="E2069" s="752">
        <v>45351</v>
      </c>
      <c r="G2069" s="751" t="s">
        <v>144</v>
      </c>
    </row>
    <row r="2070" spans="1:7" hidden="1" x14ac:dyDescent="0.3">
      <c r="A2070" s="751" t="s">
        <v>405</v>
      </c>
      <c r="B2070" s="751" t="s">
        <v>407</v>
      </c>
      <c r="C2070" s="751" t="s">
        <v>2827</v>
      </c>
      <c r="D2070" s="326">
        <v>3877.23</v>
      </c>
      <c r="E2070" s="752">
        <v>45351</v>
      </c>
      <c r="G2070" s="751" t="s">
        <v>99</v>
      </c>
    </row>
    <row r="2071" spans="1:7" hidden="1" x14ac:dyDescent="0.3">
      <c r="A2071" s="751" t="s">
        <v>405</v>
      </c>
      <c r="B2071" s="751" t="s">
        <v>407</v>
      </c>
      <c r="C2071" s="751" t="s">
        <v>2828</v>
      </c>
      <c r="D2071" s="326">
        <v>24195.96</v>
      </c>
      <c r="E2071" s="752">
        <v>45351</v>
      </c>
      <c r="G2071" s="751" t="s">
        <v>134</v>
      </c>
    </row>
    <row r="2072" spans="1:7" hidden="1" x14ac:dyDescent="0.3">
      <c r="A2072" s="751" t="s">
        <v>405</v>
      </c>
      <c r="B2072" s="751" t="s">
        <v>407</v>
      </c>
      <c r="C2072" s="751" t="s">
        <v>2829</v>
      </c>
      <c r="D2072" s="326">
        <v>0</v>
      </c>
      <c r="E2072" s="752">
        <v>45351</v>
      </c>
      <c r="G2072" s="751" t="s">
        <v>110</v>
      </c>
    </row>
    <row r="2073" spans="1:7" hidden="1" x14ac:dyDescent="0.3">
      <c r="A2073" s="751" t="s">
        <v>405</v>
      </c>
      <c r="B2073" s="751" t="s">
        <v>407</v>
      </c>
      <c r="C2073" s="751" t="s">
        <v>2830</v>
      </c>
      <c r="D2073" s="326">
        <v>0</v>
      </c>
      <c r="E2073" s="752">
        <v>45351</v>
      </c>
      <c r="G2073" s="751" t="s">
        <v>458</v>
      </c>
    </row>
    <row r="2074" spans="1:7" hidden="1" x14ac:dyDescent="0.3">
      <c r="A2074" s="751" t="s">
        <v>607</v>
      </c>
      <c r="B2074" s="751" t="s">
        <v>609</v>
      </c>
      <c r="C2074" s="751" t="s">
        <v>2824</v>
      </c>
      <c r="D2074" s="326">
        <v>0</v>
      </c>
      <c r="E2074" s="752">
        <v>45351</v>
      </c>
      <c r="G2074" s="751" t="s">
        <v>416</v>
      </c>
    </row>
    <row r="2075" spans="1:7" hidden="1" x14ac:dyDescent="0.3">
      <c r="A2075" s="751" t="s">
        <v>607</v>
      </c>
      <c r="B2075" s="751" t="s">
        <v>609</v>
      </c>
      <c r="C2075" s="751" t="s">
        <v>2825</v>
      </c>
      <c r="D2075" s="326">
        <v>3900</v>
      </c>
      <c r="E2075" s="752">
        <v>45351</v>
      </c>
      <c r="G2075" s="751" t="s">
        <v>151</v>
      </c>
    </row>
    <row r="2076" spans="1:7" hidden="1" x14ac:dyDescent="0.3">
      <c r="A2076" s="751" t="s">
        <v>607</v>
      </c>
      <c r="B2076" s="751" t="s">
        <v>609</v>
      </c>
      <c r="C2076" s="751" t="s">
        <v>2826</v>
      </c>
      <c r="D2076" s="326">
        <v>0</v>
      </c>
      <c r="E2076" s="752">
        <v>45351</v>
      </c>
      <c r="G2076" s="751" t="s">
        <v>144</v>
      </c>
    </row>
    <row r="2077" spans="1:7" hidden="1" x14ac:dyDescent="0.3">
      <c r="A2077" s="751" t="s">
        <v>607</v>
      </c>
      <c r="B2077" s="751" t="s">
        <v>609</v>
      </c>
      <c r="C2077" s="751" t="s">
        <v>2827</v>
      </c>
      <c r="D2077" s="326">
        <v>15483.72</v>
      </c>
      <c r="E2077" s="752">
        <v>45351</v>
      </c>
      <c r="G2077" s="751" t="s">
        <v>99</v>
      </c>
    </row>
    <row r="2078" spans="1:7" hidden="1" x14ac:dyDescent="0.3">
      <c r="A2078" s="751" t="s">
        <v>607</v>
      </c>
      <c r="B2078" s="751" t="s">
        <v>609</v>
      </c>
      <c r="C2078" s="751" t="s">
        <v>2828</v>
      </c>
      <c r="D2078" s="326">
        <v>11039.82</v>
      </c>
      <c r="E2078" s="752">
        <v>45351</v>
      </c>
      <c r="G2078" s="751" t="s">
        <v>134</v>
      </c>
    </row>
    <row r="2079" spans="1:7" hidden="1" x14ac:dyDescent="0.3">
      <c r="A2079" s="751" t="s">
        <v>607</v>
      </c>
      <c r="B2079" s="751" t="s">
        <v>609</v>
      </c>
      <c r="C2079" s="751" t="s">
        <v>2829</v>
      </c>
      <c r="D2079" s="326">
        <v>0</v>
      </c>
      <c r="E2079" s="752">
        <v>45351</v>
      </c>
      <c r="G2079" s="751" t="s">
        <v>110</v>
      </c>
    </row>
    <row r="2080" spans="1:7" hidden="1" x14ac:dyDescent="0.3">
      <c r="A2080" s="751" t="s">
        <v>607</v>
      </c>
      <c r="B2080" s="751" t="s">
        <v>609</v>
      </c>
      <c r="C2080" s="751" t="s">
        <v>2830</v>
      </c>
      <c r="D2080" s="326">
        <v>0</v>
      </c>
      <c r="E2080" s="752">
        <v>45351</v>
      </c>
      <c r="G2080" s="751" t="s">
        <v>458</v>
      </c>
    </row>
    <row r="2081" spans="1:7" hidden="1" x14ac:dyDescent="0.3">
      <c r="A2081" s="751" t="s">
        <v>627</v>
      </c>
      <c r="B2081" s="751" t="s">
        <v>628</v>
      </c>
      <c r="C2081" s="751" t="s">
        <v>2824</v>
      </c>
      <c r="D2081" s="326">
        <v>0</v>
      </c>
      <c r="E2081" s="752">
        <v>45351</v>
      </c>
      <c r="G2081" s="751" t="s">
        <v>416</v>
      </c>
    </row>
    <row r="2082" spans="1:7" hidden="1" x14ac:dyDescent="0.3">
      <c r="A2082" s="751" t="s">
        <v>627</v>
      </c>
      <c r="B2082" s="751" t="s">
        <v>628</v>
      </c>
      <c r="C2082" s="751" t="s">
        <v>2825</v>
      </c>
      <c r="D2082" s="326">
        <v>0</v>
      </c>
      <c r="E2082" s="752">
        <v>45351</v>
      </c>
      <c r="G2082" s="751" t="s">
        <v>151</v>
      </c>
    </row>
    <row r="2083" spans="1:7" hidden="1" x14ac:dyDescent="0.3">
      <c r="A2083" s="751" t="s">
        <v>627</v>
      </c>
      <c r="B2083" s="751" t="s">
        <v>628</v>
      </c>
      <c r="C2083" s="751" t="s">
        <v>2826</v>
      </c>
      <c r="D2083" s="326">
        <v>-123.86</v>
      </c>
      <c r="E2083" s="752">
        <v>45351</v>
      </c>
      <c r="G2083" s="751" t="s">
        <v>144</v>
      </c>
    </row>
    <row r="2084" spans="1:7" hidden="1" x14ac:dyDescent="0.3">
      <c r="A2084" s="751" t="s">
        <v>627</v>
      </c>
      <c r="B2084" s="751" t="s">
        <v>628</v>
      </c>
      <c r="C2084" s="751" t="s">
        <v>2827</v>
      </c>
      <c r="D2084" s="326">
        <v>16870.62</v>
      </c>
      <c r="E2084" s="752">
        <v>45351</v>
      </c>
      <c r="G2084" s="751" t="s">
        <v>99</v>
      </c>
    </row>
    <row r="2085" spans="1:7" hidden="1" x14ac:dyDescent="0.3">
      <c r="A2085" s="751" t="s">
        <v>627</v>
      </c>
      <c r="B2085" s="751" t="s">
        <v>628</v>
      </c>
      <c r="C2085" s="751" t="s">
        <v>2828</v>
      </c>
      <c r="D2085" s="326">
        <v>0</v>
      </c>
      <c r="E2085" s="752">
        <v>45351</v>
      </c>
      <c r="G2085" s="751" t="s">
        <v>134</v>
      </c>
    </row>
    <row r="2086" spans="1:7" hidden="1" x14ac:dyDescent="0.3">
      <c r="A2086" s="751" t="s">
        <v>627</v>
      </c>
      <c r="B2086" s="751" t="s">
        <v>628</v>
      </c>
      <c r="C2086" s="751" t="s">
        <v>2829</v>
      </c>
      <c r="D2086" s="326">
        <v>0</v>
      </c>
      <c r="E2086" s="752">
        <v>45351</v>
      </c>
      <c r="G2086" s="751" t="s">
        <v>110</v>
      </c>
    </row>
    <row r="2087" spans="1:7" hidden="1" x14ac:dyDescent="0.3">
      <c r="A2087" s="751" t="s">
        <v>627</v>
      </c>
      <c r="B2087" s="751" t="s">
        <v>628</v>
      </c>
      <c r="C2087" s="751" t="s">
        <v>2830</v>
      </c>
      <c r="D2087" s="326">
        <v>0</v>
      </c>
      <c r="E2087" s="752">
        <v>45351</v>
      </c>
      <c r="G2087" s="751" t="s">
        <v>458</v>
      </c>
    </row>
    <row r="2088" spans="1:7" hidden="1" x14ac:dyDescent="0.3">
      <c r="A2088" s="751" t="s">
        <v>548</v>
      </c>
      <c r="B2088" s="751" t="s">
        <v>550</v>
      </c>
      <c r="C2088" s="751" t="s">
        <v>2824</v>
      </c>
      <c r="D2088" s="326">
        <v>0</v>
      </c>
      <c r="E2088" s="752">
        <v>45351</v>
      </c>
      <c r="G2088" s="751" t="s">
        <v>416</v>
      </c>
    </row>
    <row r="2089" spans="1:7" hidden="1" x14ac:dyDescent="0.3">
      <c r="A2089" s="751" t="s">
        <v>548</v>
      </c>
      <c r="B2089" s="751" t="s">
        <v>550</v>
      </c>
      <c r="C2089" s="751" t="s">
        <v>2825</v>
      </c>
      <c r="D2089" s="326">
        <v>0</v>
      </c>
      <c r="E2089" s="752">
        <v>45351</v>
      </c>
      <c r="G2089" s="751" t="s">
        <v>151</v>
      </c>
    </row>
    <row r="2090" spans="1:7" hidden="1" x14ac:dyDescent="0.3">
      <c r="A2090" s="751" t="s">
        <v>548</v>
      </c>
      <c r="B2090" s="751" t="s">
        <v>550</v>
      </c>
      <c r="C2090" s="751" t="s">
        <v>2826</v>
      </c>
      <c r="D2090" s="326">
        <v>0</v>
      </c>
      <c r="E2090" s="752">
        <v>45351</v>
      </c>
      <c r="G2090" s="751" t="s">
        <v>144</v>
      </c>
    </row>
    <row r="2091" spans="1:7" hidden="1" x14ac:dyDescent="0.3">
      <c r="A2091" s="751" t="s">
        <v>548</v>
      </c>
      <c r="B2091" s="751" t="s">
        <v>550</v>
      </c>
      <c r="C2091" s="751" t="s">
        <v>2827</v>
      </c>
      <c r="D2091" s="326">
        <v>0</v>
      </c>
      <c r="E2091" s="752">
        <v>45351</v>
      </c>
      <c r="G2091" s="751" t="s">
        <v>99</v>
      </c>
    </row>
    <row r="2092" spans="1:7" hidden="1" x14ac:dyDescent="0.3">
      <c r="A2092" s="751" t="s">
        <v>548</v>
      </c>
      <c r="B2092" s="751" t="s">
        <v>550</v>
      </c>
      <c r="C2092" s="751" t="s">
        <v>2828</v>
      </c>
      <c r="D2092" s="326">
        <v>4870.55</v>
      </c>
      <c r="E2092" s="752">
        <v>45351</v>
      </c>
      <c r="G2092" s="751" t="s">
        <v>134</v>
      </c>
    </row>
    <row r="2093" spans="1:7" hidden="1" x14ac:dyDescent="0.3">
      <c r="A2093" s="751" t="s">
        <v>548</v>
      </c>
      <c r="B2093" s="751" t="s">
        <v>550</v>
      </c>
      <c r="C2093" s="751" t="s">
        <v>2829</v>
      </c>
      <c r="D2093" s="326">
        <v>0</v>
      </c>
      <c r="E2093" s="752">
        <v>45351</v>
      </c>
      <c r="G2093" s="751" t="s">
        <v>110</v>
      </c>
    </row>
    <row r="2094" spans="1:7" hidden="1" x14ac:dyDescent="0.3">
      <c r="A2094" s="751" t="s">
        <v>548</v>
      </c>
      <c r="B2094" s="751" t="s">
        <v>550</v>
      </c>
      <c r="C2094" s="751" t="s">
        <v>2830</v>
      </c>
      <c r="D2094" s="326">
        <v>0</v>
      </c>
      <c r="E2094" s="752">
        <v>45351</v>
      </c>
      <c r="G2094" s="751" t="s">
        <v>458</v>
      </c>
    </row>
    <row r="2095" spans="1:7" hidden="1" x14ac:dyDescent="0.3">
      <c r="A2095" s="751" t="s">
        <v>172</v>
      </c>
      <c r="B2095" s="751" t="s">
        <v>174</v>
      </c>
      <c r="C2095" s="751" t="s">
        <v>2824</v>
      </c>
      <c r="D2095" s="326">
        <v>477.56</v>
      </c>
      <c r="E2095" s="752">
        <v>45351</v>
      </c>
      <c r="G2095" s="751" t="s">
        <v>416</v>
      </c>
    </row>
    <row r="2096" spans="1:7" hidden="1" x14ac:dyDescent="0.3">
      <c r="A2096" s="751" t="s">
        <v>172</v>
      </c>
      <c r="B2096" s="751" t="s">
        <v>174</v>
      </c>
      <c r="C2096" s="751" t="s">
        <v>2825</v>
      </c>
      <c r="D2096" s="326">
        <v>0</v>
      </c>
      <c r="E2096" s="752">
        <v>45351</v>
      </c>
      <c r="G2096" s="751" t="s">
        <v>151</v>
      </c>
    </row>
    <row r="2097" spans="1:7" hidden="1" x14ac:dyDescent="0.3">
      <c r="A2097" s="751" t="s">
        <v>172</v>
      </c>
      <c r="B2097" s="751" t="s">
        <v>174</v>
      </c>
      <c r="C2097" s="751" t="s">
        <v>2826</v>
      </c>
      <c r="D2097" s="326">
        <v>0</v>
      </c>
      <c r="E2097" s="752">
        <v>45351</v>
      </c>
      <c r="G2097" s="751" t="s">
        <v>144</v>
      </c>
    </row>
    <row r="2098" spans="1:7" hidden="1" x14ac:dyDescent="0.3">
      <c r="A2098" s="751" t="s">
        <v>172</v>
      </c>
      <c r="B2098" s="751" t="s">
        <v>174</v>
      </c>
      <c r="C2098" s="751" t="s">
        <v>2827</v>
      </c>
      <c r="D2098" s="326">
        <v>2895.72</v>
      </c>
      <c r="E2098" s="752">
        <v>45351</v>
      </c>
      <c r="G2098" s="751" t="s">
        <v>99</v>
      </c>
    </row>
    <row r="2099" spans="1:7" hidden="1" x14ac:dyDescent="0.3">
      <c r="A2099" s="751" t="s">
        <v>172</v>
      </c>
      <c r="B2099" s="751" t="s">
        <v>174</v>
      </c>
      <c r="C2099" s="751" t="s">
        <v>2828</v>
      </c>
      <c r="D2099" s="326">
        <v>1241.78</v>
      </c>
      <c r="E2099" s="752">
        <v>45351</v>
      </c>
      <c r="G2099" s="751" t="s">
        <v>134</v>
      </c>
    </row>
    <row r="2100" spans="1:7" hidden="1" x14ac:dyDescent="0.3">
      <c r="A2100" s="751" t="s">
        <v>172</v>
      </c>
      <c r="B2100" s="751" t="s">
        <v>174</v>
      </c>
      <c r="C2100" s="751" t="s">
        <v>2829</v>
      </c>
      <c r="D2100" s="326">
        <v>904.81</v>
      </c>
      <c r="E2100" s="752">
        <v>45351</v>
      </c>
      <c r="G2100" s="751" t="s">
        <v>110</v>
      </c>
    </row>
    <row r="2101" spans="1:7" hidden="1" x14ac:dyDescent="0.3">
      <c r="A2101" s="751" t="s">
        <v>172</v>
      </c>
      <c r="B2101" s="751" t="s">
        <v>174</v>
      </c>
      <c r="C2101" s="751" t="s">
        <v>2830</v>
      </c>
      <c r="D2101" s="326">
        <v>0</v>
      </c>
      <c r="E2101" s="752">
        <v>45351</v>
      </c>
      <c r="G2101" s="751" t="s">
        <v>458</v>
      </c>
    </row>
    <row r="2102" spans="1:7" hidden="1" x14ac:dyDescent="0.3">
      <c r="A2102" s="751" t="s">
        <v>615</v>
      </c>
      <c r="B2102" s="751" t="s">
        <v>617</v>
      </c>
      <c r="C2102" s="751" t="s">
        <v>2824</v>
      </c>
      <c r="D2102" s="326">
        <v>39.119999999999997</v>
      </c>
      <c r="E2102" s="752">
        <v>45351</v>
      </c>
      <c r="G2102" s="751" t="s">
        <v>416</v>
      </c>
    </row>
    <row r="2103" spans="1:7" hidden="1" x14ac:dyDescent="0.3">
      <c r="A2103" s="751" t="s">
        <v>615</v>
      </c>
      <c r="B2103" s="751" t="s">
        <v>617</v>
      </c>
      <c r="C2103" s="751" t="s">
        <v>2825</v>
      </c>
      <c r="D2103" s="326">
        <v>75.7</v>
      </c>
      <c r="E2103" s="752">
        <v>45351</v>
      </c>
      <c r="G2103" s="751" t="s">
        <v>151</v>
      </c>
    </row>
    <row r="2104" spans="1:7" hidden="1" x14ac:dyDescent="0.3">
      <c r="A2104" s="751" t="s">
        <v>615</v>
      </c>
      <c r="B2104" s="751" t="s">
        <v>617</v>
      </c>
      <c r="C2104" s="751" t="s">
        <v>2826</v>
      </c>
      <c r="D2104" s="326">
        <v>0</v>
      </c>
      <c r="E2104" s="752">
        <v>45351</v>
      </c>
      <c r="G2104" s="751" t="s">
        <v>144</v>
      </c>
    </row>
    <row r="2105" spans="1:7" hidden="1" x14ac:dyDescent="0.3">
      <c r="A2105" s="751" t="s">
        <v>615</v>
      </c>
      <c r="B2105" s="751" t="s">
        <v>617</v>
      </c>
      <c r="C2105" s="751" t="s">
        <v>2827</v>
      </c>
      <c r="D2105" s="326">
        <v>82.96</v>
      </c>
      <c r="E2105" s="752">
        <v>45351</v>
      </c>
      <c r="G2105" s="751" t="s">
        <v>99</v>
      </c>
    </row>
    <row r="2106" spans="1:7" hidden="1" x14ac:dyDescent="0.3">
      <c r="A2106" s="751" t="s">
        <v>615</v>
      </c>
      <c r="B2106" s="751" t="s">
        <v>617</v>
      </c>
      <c r="C2106" s="751" t="s">
        <v>2828</v>
      </c>
      <c r="D2106" s="326">
        <v>1696.67</v>
      </c>
      <c r="E2106" s="752">
        <v>45351</v>
      </c>
      <c r="G2106" s="751" t="s">
        <v>134</v>
      </c>
    </row>
    <row r="2107" spans="1:7" hidden="1" x14ac:dyDescent="0.3">
      <c r="A2107" s="751" t="s">
        <v>615</v>
      </c>
      <c r="B2107" s="751" t="s">
        <v>617</v>
      </c>
      <c r="C2107" s="751" t="s">
        <v>2829</v>
      </c>
      <c r="D2107" s="326">
        <v>0</v>
      </c>
      <c r="E2107" s="752">
        <v>45351</v>
      </c>
      <c r="G2107" s="751" t="s">
        <v>110</v>
      </c>
    </row>
    <row r="2108" spans="1:7" hidden="1" x14ac:dyDescent="0.3">
      <c r="A2108" s="751" t="s">
        <v>615</v>
      </c>
      <c r="B2108" s="751" t="s">
        <v>617</v>
      </c>
      <c r="C2108" s="751" t="s">
        <v>2830</v>
      </c>
      <c r="D2108" s="326">
        <v>0</v>
      </c>
      <c r="E2108" s="752">
        <v>45351</v>
      </c>
      <c r="G2108" s="751" t="s">
        <v>458</v>
      </c>
    </row>
    <row r="2109" spans="1:7" hidden="1" x14ac:dyDescent="0.3">
      <c r="A2109" s="751" t="s">
        <v>624</v>
      </c>
      <c r="B2109" s="751" t="s">
        <v>626</v>
      </c>
      <c r="C2109" s="751" t="s">
        <v>2824</v>
      </c>
      <c r="D2109" s="326">
        <v>0</v>
      </c>
      <c r="E2109" s="752">
        <v>45351</v>
      </c>
      <c r="G2109" s="751" t="s">
        <v>416</v>
      </c>
    </row>
    <row r="2110" spans="1:7" hidden="1" x14ac:dyDescent="0.3">
      <c r="A2110" s="751" t="s">
        <v>624</v>
      </c>
      <c r="B2110" s="751" t="s">
        <v>626</v>
      </c>
      <c r="C2110" s="751" t="s">
        <v>2825</v>
      </c>
      <c r="D2110" s="326">
        <v>0</v>
      </c>
      <c r="E2110" s="752">
        <v>45351</v>
      </c>
      <c r="G2110" s="751" t="s">
        <v>151</v>
      </c>
    </row>
    <row r="2111" spans="1:7" hidden="1" x14ac:dyDescent="0.3">
      <c r="A2111" s="751" t="s">
        <v>624</v>
      </c>
      <c r="B2111" s="751" t="s">
        <v>626</v>
      </c>
      <c r="C2111" s="751" t="s">
        <v>2826</v>
      </c>
      <c r="D2111" s="326">
        <v>3876.12</v>
      </c>
      <c r="E2111" s="752">
        <v>45351</v>
      </c>
      <c r="G2111" s="751" t="s">
        <v>144</v>
      </c>
    </row>
    <row r="2112" spans="1:7" hidden="1" x14ac:dyDescent="0.3">
      <c r="A2112" s="751" t="s">
        <v>624</v>
      </c>
      <c r="B2112" s="751" t="s">
        <v>626</v>
      </c>
      <c r="C2112" s="751" t="s">
        <v>2827</v>
      </c>
      <c r="D2112" s="326">
        <v>0</v>
      </c>
      <c r="E2112" s="752">
        <v>45351</v>
      </c>
      <c r="G2112" s="751" t="s">
        <v>99</v>
      </c>
    </row>
    <row r="2113" spans="1:7" hidden="1" x14ac:dyDescent="0.3">
      <c r="A2113" s="751" t="s">
        <v>624</v>
      </c>
      <c r="B2113" s="751" t="s">
        <v>626</v>
      </c>
      <c r="C2113" s="751" t="s">
        <v>2828</v>
      </c>
      <c r="D2113" s="326">
        <v>138.63999999999999</v>
      </c>
      <c r="E2113" s="752">
        <v>45351</v>
      </c>
      <c r="G2113" s="751" t="s">
        <v>134</v>
      </c>
    </row>
    <row r="2114" spans="1:7" hidden="1" x14ac:dyDescent="0.3">
      <c r="A2114" s="751" t="s">
        <v>624</v>
      </c>
      <c r="B2114" s="751" t="s">
        <v>626</v>
      </c>
      <c r="C2114" s="751" t="s">
        <v>2829</v>
      </c>
      <c r="D2114" s="326">
        <v>0</v>
      </c>
      <c r="E2114" s="752">
        <v>45351</v>
      </c>
      <c r="G2114" s="751" t="s">
        <v>110</v>
      </c>
    </row>
    <row r="2115" spans="1:7" hidden="1" x14ac:dyDescent="0.3">
      <c r="A2115" s="751" t="s">
        <v>624</v>
      </c>
      <c r="B2115" s="751" t="s">
        <v>626</v>
      </c>
      <c r="C2115" s="751" t="s">
        <v>2830</v>
      </c>
      <c r="D2115" s="326">
        <v>0</v>
      </c>
      <c r="E2115" s="752">
        <v>45351</v>
      </c>
      <c r="G2115" s="751" t="s">
        <v>458</v>
      </c>
    </row>
    <row r="2116" spans="1:7" hidden="1" x14ac:dyDescent="0.3">
      <c r="A2116" s="751" t="s">
        <v>581</v>
      </c>
      <c r="B2116" s="751" t="s">
        <v>583</v>
      </c>
      <c r="C2116" s="751" t="s">
        <v>2824</v>
      </c>
      <c r="D2116" s="326">
        <v>0</v>
      </c>
      <c r="E2116" s="752">
        <v>45351</v>
      </c>
      <c r="G2116" s="751" t="s">
        <v>416</v>
      </c>
    </row>
    <row r="2117" spans="1:7" hidden="1" x14ac:dyDescent="0.3">
      <c r="A2117" s="751" t="s">
        <v>581</v>
      </c>
      <c r="B2117" s="751" t="s">
        <v>583</v>
      </c>
      <c r="C2117" s="751" t="s">
        <v>2825</v>
      </c>
      <c r="D2117" s="326">
        <v>0</v>
      </c>
      <c r="E2117" s="752">
        <v>45351</v>
      </c>
      <c r="G2117" s="751" t="s">
        <v>151</v>
      </c>
    </row>
    <row r="2118" spans="1:7" hidden="1" x14ac:dyDescent="0.3">
      <c r="A2118" s="751" t="s">
        <v>581</v>
      </c>
      <c r="B2118" s="751" t="s">
        <v>583</v>
      </c>
      <c r="C2118" s="751" t="s">
        <v>2826</v>
      </c>
      <c r="D2118" s="326">
        <v>0</v>
      </c>
      <c r="E2118" s="752">
        <v>45351</v>
      </c>
      <c r="G2118" s="751" t="s">
        <v>144</v>
      </c>
    </row>
    <row r="2119" spans="1:7" hidden="1" x14ac:dyDescent="0.3">
      <c r="A2119" s="751" t="s">
        <v>581</v>
      </c>
      <c r="B2119" s="751" t="s">
        <v>583</v>
      </c>
      <c r="C2119" s="751" t="s">
        <v>2827</v>
      </c>
      <c r="D2119" s="326">
        <v>0</v>
      </c>
      <c r="E2119" s="752">
        <v>45351</v>
      </c>
      <c r="G2119" s="751" t="s">
        <v>99</v>
      </c>
    </row>
    <row r="2120" spans="1:7" hidden="1" x14ac:dyDescent="0.3">
      <c r="A2120" s="751" t="s">
        <v>581</v>
      </c>
      <c r="B2120" s="751" t="s">
        <v>583</v>
      </c>
      <c r="C2120" s="751" t="s">
        <v>2828</v>
      </c>
      <c r="D2120" s="326">
        <v>4798.24</v>
      </c>
      <c r="E2120" s="752">
        <v>45351</v>
      </c>
      <c r="G2120" s="751" t="s">
        <v>134</v>
      </c>
    </row>
    <row r="2121" spans="1:7" hidden="1" x14ac:dyDescent="0.3">
      <c r="A2121" s="751" t="s">
        <v>581</v>
      </c>
      <c r="B2121" s="751" t="s">
        <v>583</v>
      </c>
      <c r="C2121" s="751" t="s">
        <v>2829</v>
      </c>
      <c r="D2121" s="326">
        <v>0</v>
      </c>
      <c r="E2121" s="752">
        <v>45351</v>
      </c>
      <c r="G2121" s="751" t="s">
        <v>110</v>
      </c>
    </row>
    <row r="2122" spans="1:7" hidden="1" x14ac:dyDescent="0.3">
      <c r="A2122" s="751" t="s">
        <v>581</v>
      </c>
      <c r="B2122" s="751" t="s">
        <v>583</v>
      </c>
      <c r="C2122" s="751" t="s">
        <v>2830</v>
      </c>
      <c r="D2122" s="326">
        <v>0</v>
      </c>
      <c r="E2122" s="752">
        <v>45351</v>
      </c>
      <c r="G2122" s="751" t="s">
        <v>458</v>
      </c>
    </row>
    <row r="2123" spans="1:7" hidden="1" x14ac:dyDescent="0.3">
      <c r="A2123" s="751" t="s">
        <v>677</v>
      </c>
      <c r="B2123" s="751" t="s">
        <v>679</v>
      </c>
      <c r="C2123" s="751" t="s">
        <v>2824</v>
      </c>
      <c r="D2123" s="326">
        <v>0</v>
      </c>
      <c r="E2123" s="752">
        <v>45351</v>
      </c>
      <c r="G2123" s="751" t="s">
        <v>416</v>
      </c>
    </row>
    <row r="2124" spans="1:7" hidden="1" x14ac:dyDescent="0.3">
      <c r="A2124" s="751" t="s">
        <v>677</v>
      </c>
      <c r="B2124" s="751" t="s">
        <v>679</v>
      </c>
      <c r="C2124" s="751" t="s">
        <v>2825</v>
      </c>
      <c r="D2124" s="326">
        <v>0</v>
      </c>
      <c r="E2124" s="752">
        <v>45351</v>
      </c>
      <c r="G2124" s="751" t="s">
        <v>151</v>
      </c>
    </row>
    <row r="2125" spans="1:7" hidden="1" x14ac:dyDescent="0.3">
      <c r="A2125" s="751" t="s">
        <v>677</v>
      </c>
      <c r="B2125" s="751" t="s">
        <v>679</v>
      </c>
      <c r="C2125" s="751" t="s">
        <v>2826</v>
      </c>
      <c r="D2125" s="326">
        <v>0</v>
      </c>
      <c r="E2125" s="752">
        <v>45351</v>
      </c>
      <c r="G2125" s="751" t="s">
        <v>144</v>
      </c>
    </row>
    <row r="2126" spans="1:7" hidden="1" x14ac:dyDescent="0.3">
      <c r="A2126" s="751" t="s">
        <v>677</v>
      </c>
      <c r="B2126" s="751" t="s">
        <v>679</v>
      </c>
      <c r="C2126" s="751" t="s">
        <v>2827</v>
      </c>
      <c r="D2126" s="326">
        <v>0</v>
      </c>
      <c r="E2126" s="752">
        <v>45351</v>
      </c>
      <c r="G2126" s="751" t="s">
        <v>99</v>
      </c>
    </row>
    <row r="2127" spans="1:7" hidden="1" x14ac:dyDescent="0.3">
      <c r="A2127" s="751" t="s">
        <v>677</v>
      </c>
      <c r="B2127" s="751" t="s">
        <v>679</v>
      </c>
      <c r="C2127" s="751" t="s">
        <v>2828</v>
      </c>
      <c r="D2127" s="326">
        <v>1094.5</v>
      </c>
      <c r="E2127" s="752">
        <v>45351</v>
      </c>
      <c r="G2127" s="751" t="s">
        <v>134</v>
      </c>
    </row>
    <row r="2128" spans="1:7" hidden="1" x14ac:dyDescent="0.3">
      <c r="A2128" s="751" t="s">
        <v>677</v>
      </c>
      <c r="B2128" s="751" t="s">
        <v>679</v>
      </c>
      <c r="C2128" s="751" t="s">
        <v>2829</v>
      </c>
      <c r="D2128" s="326">
        <v>0</v>
      </c>
      <c r="E2128" s="752">
        <v>45351</v>
      </c>
      <c r="G2128" s="751" t="s">
        <v>110</v>
      </c>
    </row>
    <row r="2129" spans="1:7" hidden="1" x14ac:dyDescent="0.3">
      <c r="A2129" s="751" t="s">
        <v>677</v>
      </c>
      <c r="B2129" s="751" t="s">
        <v>679</v>
      </c>
      <c r="C2129" s="751" t="s">
        <v>2830</v>
      </c>
      <c r="D2129" s="326">
        <v>0</v>
      </c>
      <c r="E2129" s="752">
        <v>45351</v>
      </c>
      <c r="G2129" s="751" t="s">
        <v>458</v>
      </c>
    </row>
    <row r="2130" spans="1:7" hidden="1" x14ac:dyDescent="0.3">
      <c r="A2130" s="751" t="s">
        <v>828</v>
      </c>
      <c r="B2130" s="751" t="s">
        <v>830</v>
      </c>
      <c r="C2130" s="751" t="s">
        <v>2824</v>
      </c>
      <c r="D2130" s="326">
        <v>0</v>
      </c>
      <c r="E2130" s="752">
        <v>45351</v>
      </c>
      <c r="G2130" s="751" t="s">
        <v>416</v>
      </c>
    </row>
    <row r="2131" spans="1:7" hidden="1" x14ac:dyDescent="0.3">
      <c r="A2131" s="751" t="s">
        <v>828</v>
      </c>
      <c r="B2131" s="751" t="s">
        <v>830</v>
      </c>
      <c r="C2131" s="751" t="s">
        <v>2825</v>
      </c>
      <c r="D2131" s="326">
        <v>0</v>
      </c>
      <c r="E2131" s="752">
        <v>45351</v>
      </c>
      <c r="G2131" s="751" t="s">
        <v>151</v>
      </c>
    </row>
    <row r="2132" spans="1:7" hidden="1" x14ac:dyDescent="0.3">
      <c r="A2132" s="751" t="s">
        <v>828</v>
      </c>
      <c r="B2132" s="751" t="s">
        <v>830</v>
      </c>
      <c r="C2132" s="751" t="s">
        <v>2826</v>
      </c>
      <c r="D2132" s="326">
        <v>0</v>
      </c>
      <c r="E2132" s="752">
        <v>45351</v>
      </c>
      <c r="G2132" s="751" t="s">
        <v>144</v>
      </c>
    </row>
    <row r="2133" spans="1:7" hidden="1" x14ac:dyDescent="0.3">
      <c r="A2133" s="751" t="s">
        <v>828</v>
      </c>
      <c r="B2133" s="751" t="s">
        <v>830</v>
      </c>
      <c r="C2133" s="751" t="s">
        <v>2827</v>
      </c>
      <c r="D2133" s="326">
        <v>0</v>
      </c>
      <c r="E2133" s="752">
        <v>45351</v>
      </c>
      <c r="G2133" s="751" t="s">
        <v>99</v>
      </c>
    </row>
    <row r="2134" spans="1:7" hidden="1" x14ac:dyDescent="0.3">
      <c r="A2134" s="751" t="s">
        <v>828</v>
      </c>
      <c r="B2134" s="751" t="s">
        <v>830</v>
      </c>
      <c r="C2134" s="751" t="s">
        <v>2828</v>
      </c>
      <c r="D2134" s="326">
        <v>0</v>
      </c>
      <c r="E2134" s="752">
        <v>45351</v>
      </c>
      <c r="G2134" s="751" t="s">
        <v>134</v>
      </c>
    </row>
    <row r="2135" spans="1:7" hidden="1" x14ac:dyDescent="0.3">
      <c r="A2135" s="751" t="s">
        <v>828</v>
      </c>
      <c r="B2135" s="751" t="s">
        <v>830</v>
      </c>
      <c r="C2135" s="751" t="s">
        <v>2829</v>
      </c>
      <c r="D2135" s="326">
        <v>0</v>
      </c>
      <c r="E2135" s="752">
        <v>45351</v>
      </c>
      <c r="G2135" s="751" t="s">
        <v>110</v>
      </c>
    </row>
    <row r="2136" spans="1:7" hidden="1" x14ac:dyDescent="0.3">
      <c r="A2136" s="751" t="s">
        <v>828</v>
      </c>
      <c r="B2136" s="751" t="s">
        <v>830</v>
      </c>
      <c r="C2136" s="751" t="s">
        <v>2830</v>
      </c>
      <c r="D2136" s="326">
        <v>0</v>
      </c>
      <c r="E2136" s="752">
        <v>45351</v>
      </c>
      <c r="G2136" s="751" t="s">
        <v>458</v>
      </c>
    </row>
    <row r="2137" spans="1:7" hidden="1" x14ac:dyDescent="0.3">
      <c r="A2137" s="751" t="s">
        <v>668</v>
      </c>
      <c r="B2137" s="751" t="s">
        <v>670</v>
      </c>
      <c r="C2137" s="751" t="s">
        <v>2824</v>
      </c>
      <c r="D2137" s="326">
        <v>152</v>
      </c>
      <c r="E2137" s="752">
        <v>45351</v>
      </c>
      <c r="G2137" s="751" t="s">
        <v>416</v>
      </c>
    </row>
    <row r="2138" spans="1:7" hidden="1" x14ac:dyDescent="0.3">
      <c r="A2138" s="751" t="s">
        <v>668</v>
      </c>
      <c r="B2138" s="751" t="s">
        <v>670</v>
      </c>
      <c r="C2138" s="751" t="s">
        <v>2825</v>
      </c>
      <c r="D2138" s="326">
        <v>0</v>
      </c>
      <c r="E2138" s="752">
        <v>45351</v>
      </c>
      <c r="G2138" s="751" t="s">
        <v>151</v>
      </c>
    </row>
    <row r="2139" spans="1:7" hidden="1" x14ac:dyDescent="0.3">
      <c r="A2139" s="751" t="s">
        <v>668</v>
      </c>
      <c r="B2139" s="751" t="s">
        <v>670</v>
      </c>
      <c r="C2139" s="751" t="s">
        <v>2826</v>
      </c>
      <c r="D2139" s="326">
        <v>0</v>
      </c>
      <c r="E2139" s="752">
        <v>45351</v>
      </c>
      <c r="G2139" s="751" t="s">
        <v>144</v>
      </c>
    </row>
    <row r="2140" spans="1:7" hidden="1" x14ac:dyDescent="0.3">
      <c r="A2140" s="751" t="s">
        <v>668</v>
      </c>
      <c r="B2140" s="751" t="s">
        <v>670</v>
      </c>
      <c r="C2140" s="751" t="s">
        <v>2827</v>
      </c>
      <c r="D2140" s="326">
        <v>1971.47</v>
      </c>
      <c r="E2140" s="752">
        <v>45351</v>
      </c>
      <c r="G2140" s="751" t="s">
        <v>99</v>
      </c>
    </row>
    <row r="2141" spans="1:7" hidden="1" x14ac:dyDescent="0.3">
      <c r="A2141" s="751" t="s">
        <v>668</v>
      </c>
      <c r="B2141" s="751" t="s">
        <v>670</v>
      </c>
      <c r="C2141" s="751" t="s">
        <v>2828</v>
      </c>
      <c r="D2141" s="326">
        <v>788.71</v>
      </c>
      <c r="E2141" s="752">
        <v>45351</v>
      </c>
      <c r="G2141" s="751" t="s">
        <v>134</v>
      </c>
    </row>
    <row r="2142" spans="1:7" hidden="1" x14ac:dyDescent="0.3">
      <c r="A2142" s="751" t="s">
        <v>668</v>
      </c>
      <c r="B2142" s="751" t="s">
        <v>670</v>
      </c>
      <c r="C2142" s="751" t="s">
        <v>2829</v>
      </c>
      <c r="D2142" s="326">
        <v>0</v>
      </c>
      <c r="E2142" s="752">
        <v>45351</v>
      </c>
      <c r="G2142" s="751" t="s">
        <v>110</v>
      </c>
    </row>
    <row r="2143" spans="1:7" hidden="1" x14ac:dyDescent="0.3">
      <c r="A2143" s="751" t="s">
        <v>668</v>
      </c>
      <c r="B2143" s="751" t="s">
        <v>670</v>
      </c>
      <c r="C2143" s="751" t="s">
        <v>2830</v>
      </c>
      <c r="D2143" s="326">
        <v>0</v>
      </c>
      <c r="E2143" s="752">
        <v>45351</v>
      </c>
      <c r="G2143" s="751" t="s">
        <v>458</v>
      </c>
    </row>
    <row r="2144" spans="1:7" hidden="1" x14ac:dyDescent="0.3">
      <c r="A2144" s="751" t="s">
        <v>621</v>
      </c>
      <c r="B2144" s="751" t="s">
        <v>623</v>
      </c>
      <c r="C2144" s="751" t="s">
        <v>2824</v>
      </c>
      <c r="D2144" s="326">
        <v>5854</v>
      </c>
      <c r="E2144" s="752">
        <v>45351</v>
      </c>
      <c r="G2144" s="751" t="s">
        <v>416</v>
      </c>
    </row>
    <row r="2145" spans="1:7" hidden="1" x14ac:dyDescent="0.3">
      <c r="A2145" s="751" t="s">
        <v>621</v>
      </c>
      <c r="B2145" s="751" t="s">
        <v>623</v>
      </c>
      <c r="C2145" s="751" t="s">
        <v>2825</v>
      </c>
      <c r="D2145" s="326">
        <v>2456</v>
      </c>
      <c r="E2145" s="752">
        <v>45351</v>
      </c>
      <c r="G2145" s="751" t="s">
        <v>151</v>
      </c>
    </row>
    <row r="2146" spans="1:7" hidden="1" x14ac:dyDescent="0.3">
      <c r="A2146" s="751" t="s">
        <v>621</v>
      </c>
      <c r="B2146" s="751" t="s">
        <v>623</v>
      </c>
      <c r="C2146" s="751" t="s">
        <v>2826</v>
      </c>
      <c r="D2146" s="326">
        <v>2834</v>
      </c>
      <c r="E2146" s="752">
        <v>45351</v>
      </c>
      <c r="G2146" s="751" t="s">
        <v>144</v>
      </c>
    </row>
    <row r="2147" spans="1:7" hidden="1" x14ac:dyDescent="0.3">
      <c r="A2147" s="751" t="s">
        <v>621</v>
      </c>
      <c r="B2147" s="751" t="s">
        <v>623</v>
      </c>
      <c r="C2147" s="751" t="s">
        <v>2827</v>
      </c>
      <c r="D2147" s="326">
        <v>32459</v>
      </c>
      <c r="E2147" s="752">
        <v>45351</v>
      </c>
      <c r="G2147" s="751" t="s">
        <v>99</v>
      </c>
    </row>
    <row r="2148" spans="1:7" hidden="1" x14ac:dyDescent="0.3">
      <c r="A2148" s="751" t="s">
        <v>621</v>
      </c>
      <c r="B2148" s="751" t="s">
        <v>623</v>
      </c>
      <c r="C2148" s="751" t="s">
        <v>2828</v>
      </c>
      <c r="D2148" s="326">
        <v>16132</v>
      </c>
      <c r="E2148" s="752">
        <v>45351</v>
      </c>
      <c r="G2148" s="751" t="s">
        <v>134</v>
      </c>
    </row>
    <row r="2149" spans="1:7" hidden="1" x14ac:dyDescent="0.3">
      <c r="A2149" s="751" t="s">
        <v>621</v>
      </c>
      <c r="B2149" s="751" t="s">
        <v>623</v>
      </c>
      <c r="C2149" s="751" t="s">
        <v>2829</v>
      </c>
      <c r="D2149" s="326">
        <v>0</v>
      </c>
      <c r="E2149" s="752">
        <v>45351</v>
      </c>
      <c r="G2149" s="751" t="s">
        <v>110</v>
      </c>
    </row>
    <row r="2150" spans="1:7" hidden="1" x14ac:dyDescent="0.3">
      <c r="A2150" s="751" t="s">
        <v>621</v>
      </c>
      <c r="B2150" s="751" t="s">
        <v>623</v>
      </c>
      <c r="C2150" s="751" t="s">
        <v>2830</v>
      </c>
      <c r="D2150" s="326">
        <v>0</v>
      </c>
      <c r="E2150" s="752">
        <v>45351</v>
      </c>
      <c r="G2150" s="751" t="s">
        <v>458</v>
      </c>
    </row>
    <row r="2151" spans="1:7" hidden="1" x14ac:dyDescent="0.3">
      <c r="A2151" s="751" t="s">
        <v>167</v>
      </c>
      <c r="B2151" s="751" t="s">
        <v>169</v>
      </c>
      <c r="C2151" s="751" t="s">
        <v>2824</v>
      </c>
      <c r="D2151" s="326">
        <v>378</v>
      </c>
      <c r="E2151" s="752">
        <v>45351</v>
      </c>
      <c r="G2151" s="751" t="s">
        <v>416</v>
      </c>
    </row>
    <row r="2152" spans="1:7" hidden="1" x14ac:dyDescent="0.3">
      <c r="A2152" s="751" t="s">
        <v>167</v>
      </c>
      <c r="B2152" s="751" t="s">
        <v>169</v>
      </c>
      <c r="C2152" s="751" t="s">
        <v>2825</v>
      </c>
      <c r="D2152" s="326">
        <v>316</v>
      </c>
      <c r="E2152" s="752">
        <v>45351</v>
      </c>
      <c r="G2152" s="751" t="s">
        <v>151</v>
      </c>
    </row>
    <row r="2153" spans="1:7" hidden="1" x14ac:dyDescent="0.3">
      <c r="A2153" s="751" t="s">
        <v>167</v>
      </c>
      <c r="B2153" s="751" t="s">
        <v>169</v>
      </c>
      <c r="C2153" s="751" t="s">
        <v>2826</v>
      </c>
      <c r="D2153" s="326">
        <v>316</v>
      </c>
      <c r="E2153" s="752">
        <v>45351</v>
      </c>
      <c r="G2153" s="751" t="s">
        <v>144</v>
      </c>
    </row>
    <row r="2154" spans="1:7" hidden="1" x14ac:dyDescent="0.3">
      <c r="A2154" s="751" t="s">
        <v>167</v>
      </c>
      <c r="B2154" s="751" t="s">
        <v>169</v>
      </c>
      <c r="C2154" s="751" t="s">
        <v>2827</v>
      </c>
      <c r="D2154" s="326">
        <v>1516</v>
      </c>
      <c r="E2154" s="752">
        <v>45351</v>
      </c>
      <c r="G2154" s="751" t="s">
        <v>99</v>
      </c>
    </row>
    <row r="2155" spans="1:7" hidden="1" x14ac:dyDescent="0.3">
      <c r="A2155" s="751" t="s">
        <v>167</v>
      </c>
      <c r="B2155" s="751" t="s">
        <v>169</v>
      </c>
      <c r="C2155" s="751" t="s">
        <v>2828</v>
      </c>
      <c r="D2155" s="326">
        <v>884</v>
      </c>
      <c r="E2155" s="752">
        <v>45351</v>
      </c>
      <c r="G2155" s="751" t="s">
        <v>134</v>
      </c>
    </row>
    <row r="2156" spans="1:7" hidden="1" x14ac:dyDescent="0.3">
      <c r="A2156" s="751" t="s">
        <v>167</v>
      </c>
      <c r="B2156" s="751" t="s">
        <v>169</v>
      </c>
      <c r="C2156" s="751" t="s">
        <v>2829</v>
      </c>
      <c r="D2156" s="326">
        <v>504</v>
      </c>
      <c r="E2156" s="752">
        <v>45351</v>
      </c>
      <c r="G2156" s="751" t="s">
        <v>110</v>
      </c>
    </row>
    <row r="2157" spans="1:7" hidden="1" x14ac:dyDescent="0.3">
      <c r="A2157" s="751" t="s">
        <v>167</v>
      </c>
      <c r="B2157" s="751" t="s">
        <v>169</v>
      </c>
      <c r="C2157" s="751" t="s">
        <v>2830</v>
      </c>
      <c r="D2157" s="326">
        <v>190</v>
      </c>
      <c r="E2157" s="752">
        <v>45351</v>
      </c>
      <c r="G2157" s="751" t="s">
        <v>458</v>
      </c>
    </row>
    <row r="2158" spans="1:7" hidden="1" x14ac:dyDescent="0.3">
      <c r="A2158" s="751" t="s">
        <v>662</v>
      </c>
      <c r="B2158" s="751" t="s">
        <v>664</v>
      </c>
      <c r="C2158" s="751" t="s">
        <v>2824</v>
      </c>
      <c r="D2158" s="326">
        <v>0</v>
      </c>
      <c r="E2158" s="752">
        <v>45351</v>
      </c>
      <c r="G2158" s="751" t="s">
        <v>416</v>
      </c>
    </row>
    <row r="2159" spans="1:7" hidden="1" x14ac:dyDescent="0.3">
      <c r="A2159" s="751" t="s">
        <v>662</v>
      </c>
      <c r="B2159" s="751" t="s">
        <v>664</v>
      </c>
      <c r="C2159" s="751" t="s">
        <v>2825</v>
      </c>
      <c r="D2159" s="326">
        <v>485.6</v>
      </c>
      <c r="E2159" s="752">
        <v>45351</v>
      </c>
      <c r="G2159" s="751" t="s">
        <v>151</v>
      </c>
    </row>
    <row r="2160" spans="1:7" hidden="1" x14ac:dyDescent="0.3">
      <c r="A2160" s="751" t="s">
        <v>662</v>
      </c>
      <c r="B2160" s="751" t="s">
        <v>664</v>
      </c>
      <c r="C2160" s="751" t="s">
        <v>2826</v>
      </c>
      <c r="D2160" s="326">
        <v>178</v>
      </c>
      <c r="E2160" s="752">
        <v>45351</v>
      </c>
      <c r="G2160" s="751" t="s">
        <v>144</v>
      </c>
    </row>
    <row r="2161" spans="1:7" hidden="1" x14ac:dyDescent="0.3">
      <c r="A2161" s="751" t="s">
        <v>662</v>
      </c>
      <c r="B2161" s="751" t="s">
        <v>664</v>
      </c>
      <c r="C2161" s="751" t="s">
        <v>2827</v>
      </c>
      <c r="D2161" s="326">
        <v>0</v>
      </c>
      <c r="E2161" s="752">
        <v>45351</v>
      </c>
      <c r="G2161" s="751" t="s">
        <v>99</v>
      </c>
    </row>
    <row r="2162" spans="1:7" hidden="1" x14ac:dyDescent="0.3">
      <c r="A2162" s="751" t="s">
        <v>662</v>
      </c>
      <c r="B2162" s="751" t="s">
        <v>664</v>
      </c>
      <c r="C2162" s="751" t="s">
        <v>2828</v>
      </c>
      <c r="D2162" s="326">
        <v>0</v>
      </c>
      <c r="E2162" s="752">
        <v>45351</v>
      </c>
      <c r="G2162" s="751" t="s">
        <v>134</v>
      </c>
    </row>
    <row r="2163" spans="1:7" hidden="1" x14ac:dyDescent="0.3">
      <c r="A2163" s="751" t="s">
        <v>662</v>
      </c>
      <c r="B2163" s="751" t="s">
        <v>664</v>
      </c>
      <c r="C2163" s="751" t="s">
        <v>2829</v>
      </c>
      <c r="D2163" s="326">
        <v>0</v>
      </c>
      <c r="E2163" s="752">
        <v>45351</v>
      </c>
      <c r="G2163" s="751" t="s">
        <v>110</v>
      </c>
    </row>
    <row r="2164" spans="1:7" hidden="1" x14ac:dyDescent="0.3">
      <c r="A2164" s="751" t="s">
        <v>662</v>
      </c>
      <c r="B2164" s="751" t="s">
        <v>664</v>
      </c>
      <c r="C2164" s="751" t="s">
        <v>2830</v>
      </c>
      <c r="D2164" s="326">
        <v>0</v>
      </c>
      <c r="E2164" s="752">
        <v>45351</v>
      </c>
      <c r="G2164" s="751" t="s">
        <v>458</v>
      </c>
    </row>
    <row r="2165" spans="1:7" hidden="1" x14ac:dyDescent="0.3">
      <c r="A2165" s="751" t="s">
        <v>164</v>
      </c>
      <c r="B2165" s="751" t="s">
        <v>166</v>
      </c>
      <c r="C2165" s="751" t="s">
        <v>2824</v>
      </c>
      <c r="D2165" s="326">
        <v>0</v>
      </c>
      <c r="E2165" s="752">
        <v>45351</v>
      </c>
      <c r="G2165" s="751" t="s">
        <v>416</v>
      </c>
    </row>
    <row r="2166" spans="1:7" hidden="1" x14ac:dyDescent="0.3">
      <c r="A2166" s="751" t="s">
        <v>164</v>
      </c>
      <c r="B2166" s="751" t="s">
        <v>166</v>
      </c>
      <c r="C2166" s="751" t="s">
        <v>2825</v>
      </c>
      <c r="D2166" s="326">
        <v>0</v>
      </c>
      <c r="E2166" s="752">
        <v>45351</v>
      </c>
      <c r="G2166" s="751" t="s">
        <v>151</v>
      </c>
    </row>
    <row r="2167" spans="1:7" hidden="1" x14ac:dyDescent="0.3">
      <c r="A2167" s="751" t="s">
        <v>164</v>
      </c>
      <c r="B2167" s="751" t="s">
        <v>166</v>
      </c>
      <c r="C2167" s="751" t="s">
        <v>2826</v>
      </c>
      <c r="D2167" s="326">
        <v>0</v>
      </c>
      <c r="E2167" s="752">
        <v>45351</v>
      </c>
      <c r="G2167" s="751" t="s">
        <v>144</v>
      </c>
    </row>
    <row r="2168" spans="1:7" hidden="1" x14ac:dyDescent="0.3">
      <c r="A2168" s="751" t="s">
        <v>164</v>
      </c>
      <c r="B2168" s="751" t="s">
        <v>166</v>
      </c>
      <c r="C2168" s="751" t="s">
        <v>2827</v>
      </c>
      <c r="D2168" s="326">
        <v>0</v>
      </c>
      <c r="E2168" s="752">
        <v>45351</v>
      </c>
      <c r="G2168" s="751" t="s">
        <v>99</v>
      </c>
    </row>
    <row r="2169" spans="1:7" hidden="1" x14ac:dyDescent="0.3">
      <c r="A2169" s="751" t="s">
        <v>164</v>
      </c>
      <c r="B2169" s="751" t="s">
        <v>166</v>
      </c>
      <c r="C2169" s="751" t="s">
        <v>2828</v>
      </c>
      <c r="D2169" s="326">
        <v>0</v>
      </c>
      <c r="E2169" s="752">
        <v>45351</v>
      </c>
      <c r="G2169" s="751" t="s">
        <v>134</v>
      </c>
    </row>
    <row r="2170" spans="1:7" hidden="1" x14ac:dyDescent="0.3">
      <c r="A2170" s="751" t="s">
        <v>164</v>
      </c>
      <c r="B2170" s="751" t="s">
        <v>166</v>
      </c>
      <c r="C2170" s="751" t="s">
        <v>2829</v>
      </c>
      <c r="D2170" s="326">
        <v>25</v>
      </c>
      <c r="E2170" s="752">
        <v>45351</v>
      </c>
      <c r="G2170" s="751" t="s">
        <v>110</v>
      </c>
    </row>
    <row r="2171" spans="1:7" hidden="1" x14ac:dyDescent="0.3">
      <c r="A2171" s="751" t="s">
        <v>164</v>
      </c>
      <c r="B2171" s="751" t="s">
        <v>166</v>
      </c>
      <c r="C2171" s="751" t="s">
        <v>2830</v>
      </c>
      <c r="D2171" s="326">
        <v>0</v>
      </c>
      <c r="E2171" s="752">
        <v>45351</v>
      </c>
      <c r="G2171" s="751" t="s">
        <v>458</v>
      </c>
    </row>
    <row r="2172" spans="1:7" hidden="1" x14ac:dyDescent="0.3">
      <c r="A2172" s="751" t="s">
        <v>556</v>
      </c>
      <c r="B2172" s="751" t="s">
        <v>558</v>
      </c>
      <c r="C2172" s="751" t="s">
        <v>2824</v>
      </c>
      <c r="D2172" s="326">
        <v>50</v>
      </c>
      <c r="E2172" s="752">
        <v>45351</v>
      </c>
      <c r="G2172" s="751" t="s">
        <v>416</v>
      </c>
    </row>
    <row r="2173" spans="1:7" hidden="1" x14ac:dyDescent="0.3">
      <c r="A2173" s="751" t="s">
        <v>556</v>
      </c>
      <c r="B2173" s="751" t="s">
        <v>558</v>
      </c>
      <c r="C2173" s="751" t="s">
        <v>2825</v>
      </c>
      <c r="D2173" s="326">
        <v>0</v>
      </c>
      <c r="E2173" s="752">
        <v>45351</v>
      </c>
      <c r="G2173" s="751" t="s">
        <v>151</v>
      </c>
    </row>
    <row r="2174" spans="1:7" hidden="1" x14ac:dyDescent="0.3">
      <c r="A2174" s="751" t="s">
        <v>556</v>
      </c>
      <c r="B2174" s="751" t="s">
        <v>558</v>
      </c>
      <c r="C2174" s="751" t="s">
        <v>2826</v>
      </c>
      <c r="D2174" s="326">
        <v>0</v>
      </c>
      <c r="E2174" s="752">
        <v>45351</v>
      </c>
      <c r="G2174" s="751" t="s">
        <v>144</v>
      </c>
    </row>
    <row r="2175" spans="1:7" hidden="1" x14ac:dyDescent="0.3">
      <c r="A2175" s="751" t="s">
        <v>556</v>
      </c>
      <c r="B2175" s="751" t="s">
        <v>558</v>
      </c>
      <c r="C2175" s="751" t="s">
        <v>2827</v>
      </c>
      <c r="D2175" s="326">
        <v>0</v>
      </c>
      <c r="E2175" s="752">
        <v>45351</v>
      </c>
      <c r="G2175" s="751" t="s">
        <v>99</v>
      </c>
    </row>
    <row r="2176" spans="1:7" hidden="1" x14ac:dyDescent="0.3">
      <c r="A2176" s="751" t="s">
        <v>556</v>
      </c>
      <c r="B2176" s="751" t="s">
        <v>558</v>
      </c>
      <c r="C2176" s="751" t="s">
        <v>2828</v>
      </c>
      <c r="D2176" s="326">
        <v>0</v>
      </c>
      <c r="E2176" s="752">
        <v>45351</v>
      </c>
      <c r="G2176" s="751" t="s">
        <v>134</v>
      </c>
    </row>
    <row r="2177" spans="1:7" hidden="1" x14ac:dyDescent="0.3">
      <c r="A2177" s="751" t="s">
        <v>556</v>
      </c>
      <c r="B2177" s="751" t="s">
        <v>558</v>
      </c>
      <c r="C2177" s="751" t="s">
        <v>2829</v>
      </c>
      <c r="D2177" s="326">
        <v>0</v>
      </c>
      <c r="E2177" s="752">
        <v>45351</v>
      </c>
      <c r="G2177" s="751" t="s">
        <v>110</v>
      </c>
    </row>
    <row r="2178" spans="1:7" hidden="1" x14ac:dyDescent="0.3">
      <c r="A2178" s="751" t="s">
        <v>556</v>
      </c>
      <c r="B2178" s="751" t="s">
        <v>558</v>
      </c>
      <c r="C2178" s="751" t="s">
        <v>2830</v>
      </c>
      <c r="D2178" s="326">
        <v>0</v>
      </c>
      <c r="E2178" s="752">
        <v>45351</v>
      </c>
      <c r="G2178" s="751" t="s">
        <v>458</v>
      </c>
    </row>
    <row r="2179" spans="1:7" hidden="1" x14ac:dyDescent="0.3">
      <c r="A2179" s="751" t="s">
        <v>162</v>
      </c>
      <c r="B2179" s="751" t="s">
        <v>163</v>
      </c>
      <c r="C2179" s="751" t="s">
        <v>2824</v>
      </c>
      <c r="D2179" s="326">
        <v>675</v>
      </c>
      <c r="E2179" s="752">
        <v>45351</v>
      </c>
      <c r="G2179" s="751" t="s">
        <v>416</v>
      </c>
    </row>
    <row r="2180" spans="1:7" hidden="1" x14ac:dyDescent="0.3">
      <c r="A2180" s="751" t="s">
        <v>162</v>
      </c>
      <c r="B2180" s="751" t="s">
        <v>163</v>
      </c>
      <c r="C2180" s="751" t="s">
        <v>2825</v>
      </c>
      <c r="D2180" s="326">
        <v>0</v>
      </c>
      <c r="E2180" s="752">
        <v>45351</v>
      </c>
      <c r="G2180" s="751" t="s">
        <v>151</v>
      </c>
    </row>
    <row r="2181" spans="1:7" hidden="1" x14ac:dyDescent="0.3">
      <c r="A2181" s="751" t="s">
        <v>162</v>
      </c>
      <c r="B2181" s="751" t="s">
        <v>163</v>
      </c>
      <c r="C2181" s="751" t="s">
        <v>2826</v>
      </c>
      <c r="D2181" s="326">
        <v>0</v>
      </c>
      <c r="E2181" s="752">
        <v>45351</v>
      </c>
      <c r="G2181" s="751" t="s">
        <v>144</v>
      </c>
    </row>
    <row r="2182" spans="1:7" hidden="1" x14ac:dyDescent="0.3">
      <c r="A2182" s="751" t="s">
        <v>162</v>
      </c>
      <c r="B2182" s="751" t="s">
        <v>163</v>
      </c>
      <c r="C2182" s="751" t="s">
        <v>2827</v>
      </c>
      <c r="D2182" s="326">
        <v>0</v>
      </c>
      <c r="E2182" s="752">
        <v>45351</v>
      </c>
      <c r="G2182" s="751" t="s">
        <v>99</v>
      </c>
    </row>
    <row r="2183" spans="1:7" hidden="1" x14ac:dyDescent="0.3">
      <c r="A2183" s="751" t="s">
        <v>162</v>
      </c>
      <c r="B2183" s="751" t="s">
        <v>163</v>
      </c>
      <c r="C2183" s="751" t="s">
        <v>2828</v>
      </c>
      <c r="D2183" s="326">
        <v>0</v>
      </c>
      <c r="E2183" s="752">
        <v>45351</v>
      </c>
      <c r="G2183" s="751" t="s">
        <v>134</v>
      </c>
    </row>
    <row r="2184" spans="1:7" hidden="1" x14ac:dyDescent="0.3">
      <c r="A2184" s="751" t="s">
        <v>162</v>
      </c>
      <c r="B2184" s="751" t="s">
        <v>163</v>
      </c>
      <c r="C2184" s="751" t="s">
        <v>2829</v>
      </c>
      <c r="D2184" s="326">
        <v>0</v>
      </c>
      <c r="E2184" s="752">
        <v>45351</v>
      </c>
      <c r="G2184" s="751" t="s">
        <v>110</v>
      </c>
    </row>
    <row r="2185" spans="1:7" hidden="1" x14ac:dyDescent="0.3">
      <c r="A2185" s="751" t="s">
        <v>162</v>
      </c>
      <c r="B2185" s="751" t="s">
        <v>163</v>
      </c>
      <c r="C2185" s="751" t="s">
        <v>2830</v>
      </c>
      <c r="D2185" s="326">
        <v>0</v>
      </c>
      <c r="E2185" s="752">
        <v>45351</v>
      </c>
      <c r="G2185" s="751" t="s">
        <v>458</v>
      </c>
    </row>
    <row r="2186" spans="1:7" hidden="1" x14ac:dyDescent="0.3">
      <c r="A2186" s="751" t="s">
        <v>403</v>
      </c>
      <c r="B2186" s="751" t="s">
        <v>404</v>
      </c>
      <c r="C2186" s="751" t="s">
        <v>2824</v>
      </c>
      <c r="D2186" s="326">
        <v>0</v>
      </c>
      <c r="E2186" s="752">
        <v>45351</v>
      </c>
      <c r="G2186" s="751" t="s">
        <v>416</v>
      </c>
    </row>
    <row r="2187" spans="1:7" hidden="1" x14ac:dyDescent="0.3">
      <c r="A2187" s="751" t="s">
        <v>403</v>
      </c>
      <c r="B2187" s="751" t="s">
        <v>404</v>
      </c>
      <c r="C2187" s="751" t="s">
        <v>2825</v>
      </c>
      <c r="D2187" s="326">
        <v>0</v>
      </c>
      <c r="E2187" s="752">
        <v>45351</v>
      </c>
      <c r="G2187" s="751" t="s">
        <v>151</v>
      </c>
    </row>
    <row r="2188" spans="1:7" hidden="1" x14ac:dyDescent="0.3">
      <c r="A2188" s="751" t="s">
        <v>403</v>
      </c>
      <c r="B2188" s="751" t="s">
        <v>404</v>
      </c>
      <c r="C2188" s="751" t="s">
        <v>2826</v>
      </c>
      <c r="D2188" s="326">
        <v>0</v>
      </c>
      <c r="E2188" s="752">
        <v>45351</v>
      </c>
      <c r="G2188" s="751" t="s">
        <v>144</v>
      </c>
    </row>
    <row r="2189" spans="1:7" hidden="1" x14ac:dyDescent="0.3">
      <c r="A2189" s="751" t="s">
        <v>403</v>
      </c>
      <c r="B2189" s="751" t="s">
        <v>404</v>
      </c>
      <c r="C2189" s="751" t="s">
        <v>2827</v>
      </c>
      <c r="D2189" s="326">
        <v>0</v>
      </c>
      <c r="E2189" s="752">
        <v>45351</v>
      </c>
      <c r="G2189" s="751" t="s">
        <v>99</v>
      </c>
    </row>
    <row r="2190" spans="1:7" hidden="1" x14ac:dyDescent="0.3">
      <c r="A2190" s="751" t="s">
        <v>403</v>
      </c>
      <c r="B2190" s="751" t="s">
        <v>404</v>
      </c>
      <c r="C2190" s="751" t="s">
        <v>2828</v>
      </c>
      <c r="D2190" s="326">
        <v>79.2</v>
      </c>
      <c r="E2190" s="752">
        <v>45351</v>
      </c>
      <c r="G2190" s="751" t="s">
        <v>134</v>
      </c>
    </row>
    <row r="2191" spans="1:7" hidden="1" x14ac:dyDescent="0.3">
      <c r="A2191" s="751" t="s">
        <v>403</v>
      </c>
      <c r="B2191" s="751" t="s">
        <v>404</v>
      </c>
      <c r="C2191" s="751" t="s">
        <v>2829</v>
      </c>
      <c r="D2191" s="326">
        <v>0</v>
      </c>
      <c r="E2191" s="752">
        <v>45351</v>
      </c>
      <c r="G2191" s="751" t="s">
        <v>110</v>
      </c>
    </row>
    <row r="2192" spans="1:7" hidden="1" x14ac:dyDescent="0.3">
      <c r="A2192" s="751" t="s">
        <v>403</v>
      </c>
      <c r="B2192" s="751" t="s">
        <v>404</v>
      </c>
      <c r="C2192" s="751" t="s">
        <v>2830</v>
      </c>
      <c r="D2192" s="326">
        <v>0</v>
      </c>
      <c r="E2192" s="752">
        <v>45351</v>
      </c>
      <c r="G2192" s="751" t="s">
        <v>458</v>
      </c>
    </row>
    <row r="2193" spans="1:7" hidden="1" x14ac:dyDescent="0.3">
      <c r="A2193" s="751" t="s">
        <v>400</v>
      </c>
      <c r="B2193" s="751" t="s">
        <v>402</v>
      </c>
      <c r="C2193" s="751" t="s">
        <v>2824</v>
      </c>
      <c r="D2193" s="326">
        <v>125.07</v>
      </c>
      <c r="E2193" s="752">
        <v>45351</v>
      </c>
      <c r="G2193" s="751" t="s">
        <v>416</v>
      </c>
    </row>
    <row r="2194" spans="1:7" hidden="1" x14ac:dyDescent="0.3">
      <c r="A2194" s="751" t="s">
        <v>400</v>
      </c>
      <c r="B2194" s="751" t="s">
        <v>402</v>
      </c>
      <c r="C2194" s="751" t="s">
        <v>2825</v>
      </c>
      <c r="D2194" s="326">
        <v>0</v>
      </c>
      <c r="E2194" s="752">
        <v>45351</v>
      </c>
      <c r="G2194" s="751" t="s">
        <v>151</v>
      </c>
    </row>
    <row r="2195" spans="1:7" hidden="1" x14ac:dyDescent="0.3">
      <c r="A2195" s="751" t="s">
        <v>400</v>
      </c>
      <c r="B2195" s="751" t="s">
        <v>402</v>
      </c>
      <c r="C2195" s="751" t="s">
        <v>2826</v>
      </c>
      <c r="D2195" s="326">
        <v>0</v>
      </c>
      <c r="E2195" s="752">
        <v>45351</v>
      </c>
      <c r="G2195" s="751" t="s">
        <v>144</v>
      </c>
    </row>
    <row r="2196" spans="1:7" hidden="1" x14ac:dyDescent="0.3">
      <c r="A2196" s="751" t="s">
        <v>400</v>
      </c>
      <c r="B2196" s="751" t="s">
        <v>402</v>
      </c>
      <c r="C2196" s="751" t="s">
        <v>2827</v>
      </c>
      <c r="D2196" s="326">
        <v>0</v>
      </c>
      <c r="E2196" s="752">
        <v>45351</v>
      </c>
      <c r="G2196" s="751" t="s">
        <v>99</v>
      </c>
    </row>
    <row r="2197" spans="1:7" hidden="1" x14ac:dyDescent="0.3">
      <c r="A2197" s="751" t="s">
        <v>400</v>
      </c>
      <c r="B2197" s="751" t="s">
        <v>402</v>
      </c>
      <c r="C2197" s="751" t="s">
        <v>2828</v>
      </c>
      <c r="D2197" s="326">
        <v>0</v>
      </c>
      <c r="E2197" s="752">
        <v>45351</v>
      </c>
      <c r="G2197" s="751" t="s">
        <v>134</v>
      </c>
    </row>
    <row r="2198" spans="1:7" hidden="1" x14ac:dyDescent="0.3">
      <c r="A2198" s="751" t="s">
        <v>400</v>
      </c>
      <c r="B2198" s="751" t="s">
        <v>402</v>
      </c>
      <c r="C2198" s="751" t="s">
        <v>2829</v>
      </c>
      <c r="D2198" s="326">
        <v>0</v>
      </c>
      <c r="E2198" s="752">
        <v>45351</v>
      </c>
      <c r="G2198" s="751" t="s">
        <v>110</v>
      </c>
    </row>
    <row r="2199" spans="1:7" hidden="1" x14ac:dyDescent="0.3">
      <c r="A2199" s="751" t="s">
        <v>400</v>
      </c>
      <c r="B2199" s="751" t="s">
        <v>402</v>
      </c>
      <c r="C2199" s="751" t="s">
        <v>2830</v>
      </c>
      <c r="D2199" s="326">
        <v>0</v>
      </c>
      <c r="E2199" s="752">
        <v>45351</v>
      </c>
      <c r="G2199" s="751" t="s">
        <v>458</v>
      </c>
    </row>
    <row r="2200" spans="1:7" hidden="1" x14ac:dyDescent="0.3">
      <c r="A2200" s="751" t="s">
        <v>610</v>
      </c>
      <c r="B2200" s="751" t="s">
        <v>612</v>
      </c>
      <c r="C2200" s="751" t="s">
        <v>2824</v>
      </c>
      <c r="D2200" s="326">
        <v>0</v>
      </c>
      <c r="E2200" s="752">
        <v>45351</v>
      </c>
      <c r="G2200" s="751" t="s">
        <v>416</v>
      </c>
    </row>
    <row r="2201" spans="1:7" hidden="1" x14ac:dyDescent="0.3">
      <c r="A2201" s="751" t="s">
        <v>610</v>
      </c>
      <c r="B2201" s="751" t="s">
        <v>612</v>
      </c>
      <c r="C2201" s="751" t="s">
        <v>2825</v>
      </c>
      <c r="D2201" s="326">
        <v>0</v>
      </c>
      <c r="E2201" s="752">
        <v>45351</v>
      </c>
      <c r="G2201" s="751" t="s">
        <v>151</v>
      </c>
    </row>
    <row r="2202" spans="1:7" hidden="1" x14ac:dyDescent="0.3">
      <c r="A2202" s="751" t="s">
        <v>610</v>
      </c>
      <c r="B2202" s="751" t="s">
        <v>612</v>
      </c>
      <c r="C2202" s="751" t="s">
        <v>2826</v>
      </c>
      <c r="D2202" s="326">
        <v>0</v>
      </c>
      <c r="E2202" s="752">
        <v>45351</v>
      </c>
      <c r="G2202" s="751" t="s">
        <v>144</v>
      </c>
    </row>
    <row r="2203" spans="1:7" hidden="1" x14ac:dyDescent="0.3">
      <c r="A2203" s="751" t="s">
        <v>610</v>
      </c>
      <c r="B2203" s="751" t="s">
        <v>612</v>
      </c>
      <c r="C2203" s="751" t="s">
        <v>2827</v>
      </c>
      <c r="D2203" s="326">
        <v>0</v>
      </c>
      <c r="E2203" s="752">
        <v>45351</v>
      </c>
      <c r="G2203" s="751" t="s">
        <v>99</v>
      </c>
    </row>
    <row r="2204" spans="1:7" hidden="1" x14ac:dyDescent="0.3">
      <c r="A2204" s="751" t="s">
        <v>610</v>
      </c>
      <c r="B2204" s="751" t="s">
        <v>612</v>
      </c>
      <c r="C2204" s="751" t="s">
        <v>2828</v>
      </c>
      <c r="D2204" s="326">
        <v>0</v>
      </c>
      <c r="E2204" s="752">
        <v>45351</v>
      </c>
      <c r="G2204" s="751" t="s">
        <v>134</v>
      </c>
    </row>
    <row r="2205" spans="1:7" hidden="1" x14ac:dyDescent="0.3">
      <c r="A2205" s="751" t="s">
        <v>610</v>
      </c>
      <c r="B2205" s="751" t="s">
        <v>612</v>
      </c>
      <c r="C2205" s="751" t="s">
        <v>2829</v>
      </c>
      <c r="D2205" s="326">
        <v>518.1</v>
      </c>
      <c r="E2205" s="752">
        <v>45351</v>
      </c>
      <c r="G2205" s="751" t="s">
        <v>110</v>
      </c>
    </row>
    <row r="2206" spans="1:7" hidden="1" x14ac:dyDescent="0.3">
      <c r="A2206" s="751" t="s">
        <v>610</v>
      </c>
      <c r="B2206" s="751" t="s">
        <v>612</v>
      </c>
      <c r="C2206" s="751" t="s">
        <v>2830</v>
      </c>
      <c r="D2206" s="326">
        <v>0</v>
      </c>
      <c r="E2206" s="752">
        <v>45351</v>
      </c>
      <c r="G2206" s="751" t="s">
        <v>458</v>
      </c>
    </row>
    <row r="2207" spans="1:7" hidden="1" x14ac:dyDescent="0.3">
      <c r="A2207" s="751" t="s">
        <v>148</v>
      </c>
      <c r="B2207" s="751" t="s">
        <v>152</v>
      </c>
      <c r="C2207" s="751" t="s">
        <v>2824</v>
      </c>
      <c r="D2207" s="326">
        <v>0</v>
      </c>
      <c r="E2207" s="752">
        <v>45351</v>
      </c>
      <c r="G2207" s="751" t="s">
        <v>416</v>
      </c>
    </row>
    <row r="2208" spans="1:7" hidden="1" x14ac:dyDescent="0.3">
      <c r="A2208" s="751" t="s">
        <v>148</v>
      </c>
      <c r="B2208" s="751" t="s">
        <v>152</v>
      </c>
      <c r="C2208" s="751" t="s">
        <v>2825</v>
      </c>
      <c r="D2208" s="326">
        <v>0</v>
      </c>
      <c r="E2208" s="752">
        <v>45351</v>
      </c>
      <c r="G2208" s="751" t="s">
        <v>151</v>
      </c>
    </row>
    <row r="2209" spans="1:7" hidden="1" x14ac:dyDescent="0.3">
      <c r="A2209" s="751" t="s">
        <v>148</v>
      </c>
      <c r="B2209" s="751" t="s">
        <v>152</v>
      </c>
      <c r="C2209" s="751" t="s">
        <v>2826</v>
      </c>
      <c r="D2209" s="326">
        <v>0</v>
      </c>
      <c r="E2209" s="752">
        <v>45351</v>
      </c>
      <c r="G2209" s="751" t="s">
        <v>144</v>
      </c>
    </row>
    <row r="2210" spans="1:7" hidden="1" x14ac:dyDescent="0.3">
      <c r="A2210" s="751" t="s">
        <v>148</v>
      </c>
      <c r="B2210" s="751" t="s">
        <v>152</v>
      </c>
      <c r="C2210" s="751" t="s">
        <v>2827</v>
      </c>
      <c r="D2210" s="326">
        <v>0</v>
      </c>
      <c r="E2210" s="752">
        <v>45351</v>
      </c>
      <c r="G2210" s="751" t="s">
        <v>99</v>
      </c>
    </row>
    <row r="2211" spans="1:7" hidden="1" x14ac:dyDescent="0.3">
      <c r="A2211" s="751" t="s">
        <v>148</v>
      </c>
      <c r="B2211" s="751" t="s">
        <v>152</v>
      </c>
      <c r="C2211" s="751" t="s">
        <v>2828</v>
      </c>
      <c r="D2211" s="326">
        <v>0</v>
      </c>
      <c r="E2211" s="752">
        <v>45351</v>
      </c>
      <c r="G2211" s="751" t="s">
        <v>134</v>
      </c>
    </row>
    <row r="2212" spans="1:7" hidden="1" x14ac:dyDescent="0.3">
      <c r="A2212" s="751" t="s">
        <v>148</v>
      </c>
      <c r="B2212" s="751" t="s">
        <v>152</v>
      </c>
      <c r="C2212" s="751" t="s">
        <v>2829</v>
      </c>
      <c r="D2212" s="326">
        <v>0</v>
      </c>
      <c r="E2212" s="752">
        <v>45351</v>
      </c>
      <c r="G2212" s="751" t="s">
        <v>110</v>
      </c>
    </row>
    <row r="2213" spans="1:7" hidden="1" x14ac:dyDescent="0.3">
      <c r="A2213" s="751" t="s">
        <v>148</v>
      </c>
      <c r="B2213" s="751" t="s">
        <v>152</v>
      </c>
      <c r="C2213" s="751" t="s">
        <v>2830</v>
      </c>
      <c r="D2213" s="326">
        <v>0</v>
      </c>
      <c r="E2213" s="752">
        <v>45351</v>
      </c>
      <c r="G2213" s="751" t="s">
        <v>458</v>
      </c>
    </row>
    <row r="2214" spans="1:7" hidden="1" x14ac:dyDescent="0.3">
      <c r="A2214" s="751" t="s">
        <v>690</v>
      </c>
      <c r="B2214" s="751" t="s">
        <v>692</v>
      </c>
      <c r="C2214" s="751" t="s">
        <v>2824</v>
      </c>
      <c r="D2214" s="326">
        <v>0</v>
      </c>
      <c r="E2214" s="752">
        <v>45351</v>
      </c>
      <c r="G2214" s="751" t="s">
        <v>416</v>
      </c>
    </row>
    <row r="2215" spans="1:7" hidden="1" x14ac:dyDescent="0.3">
      <c r="A2215" s="751" t="s">
        <v>690</v>
      </c>
      <c r="B2215" s="751" t="s">
        <v>692</v>
      </c>
      <c r="C2215" s="751" t="s">
        <v>2825</v>
      </c>
      <c r="D2215" s="326">
        <v>2438.29</v>
      </c>
      <c r="E2215" s="752">
        <v>45351</v>
      </c>
      <c r="G2215" s="751" t="s">
        <v>151</v>
      </c>
    </row>
    <row r="2216" spans="1:7" hidden="1" x14ac:dyDescent="0.3">
      <c r="A2216" s="751" t="s">
        <v>690</v>
      </c>
      <c r="B2216" s="751" t="s">
        <v>692</v>
      </c>
      <c r="C2216" s="751" t="s">
        <v>2826</v>
      </c>
      <c r="D2216" s="326">
        <v>0</v>
      </c>
      <c r="E2216" s="752">
        <v>45351</v>
      </c>
      <c r="G2216" s="751" t="s">
        <v>144</v>
      </c>
    </row>
    <row r="2217" spans="1:7" hidden="1" x14ac:dyDescent="0.3">
      <c r="A2217" s="751" t="s">
        <v>690</v>
      </c>
      <c r="B2217" s="751" t="s">
        <v>692</v>
      </c>
      <c r="C2217" s="751" t="s">
        <v>2827</v>
      </c>
      <c r="D2217" s="326">
        <v>0</v>
      </c>
      <c r="E2217" s="752">
        <v>45351</v>
      </c>
      <c r="G2217" s="751" t="s">
        <v>99</v>
      </c>
    </row>
    <row r="2218" spans="1:7" hidden="1" x14ac:dyDescent="0.3">
      <c r="A2218" s="751" t="s">
        <v>690</v>
      </c>
      <c r="B2218" s="751" t="s">
        <v>692</v>
      </c>
      <c r="C2218" s="751" t="s">
        <v>2828</v>
      </c>
      <c r="D2218" s="326">
        <v>0</v>
      </c>
      <c r="E2218" s="752">
        <v>45351</v>
      </c>
      <c r="G2218" s="751" t="s">
        <v>134</v>
      </c>
    </row>
    <row r="2219" spans="1:7" hidden="1" x14ac:dyDescent="0.3">
      <c r="A2219" s="751" t="s">
        <v>690</v>
      </c>
      <c r="B2219" s="751" t="s">
        <v>692</v>
      </c>
      <c r="C2219" s="751" t="s">
        <v>2829</v>
      </c>
      <c r="D2219" s="326">
        <v>0</v>
      </c>
      <c r="E2219" s="752">
        <v>45351</v>
      </c>
      <c r="G2219" s="751" t="s">
        <v>110</v>
      </c>
    </row>
    <row r="2220" spans="1:7" hidden="1" x14ac:dyDescent="0.3">
      <c r="A2220" s="751" t="s">
        <v>690</v>
      </c>
      <c r="B2220" s="751" t="s">
        <v>692</v>
      </c>
      <c r="C2220" s="751" t="s">
        <v>2830</v>
      </c>
      <c r="D2220" s="326">
        <v>0</v>
      </c>
      <c r="E2220" s="752">
        <v>45351</v>
      </c>
      <c r="G2220" s="751" t="s">
        <v>458</v>
      </c>
    </row>
    <row r="2221" spans="1:7" hidden="1" x14ac:dyDescent="0.3">
      <c r="A2221" s="751" t="s">
        <v>687</v>
      </c>
      <c r="B2221" s="751" t="s">
        <v>689</v>
      </c>
      <c r="C2221" s="751" t="s">
        <v>2824</v>
      </c>
      <c r="D2221" s="326">
        <v>0</v>
      </c>
      <c r="E2221" s="752">
        <v>45351</v>
      </c>
      <c r="G2221" s="751" t="s">
        <v>416</v>
      </c>
    </row>
    <row r="2222" spans="1:7" hidden="1" x14ac:dyDescent="0.3">
      <c r="A2222" s="751" t="s">
        <v>687</v>
      </c>
      <c r="B2222" s="751" t="s">
        <v>689</v>
      </c>
      <c r="C2222" s="751" t="s">
        <v>2825</v>
      </c>
      <c r="D2222" s="326">
        <v>0</v>
      </c>
      <c r="E2222" s="752">
        <v>45351</v>
      </c>
      <c r="G2222" s="751" t="s">
        <v>151</v>
      </c>
    </row>
    <row r="2223" spans="1:7" hidden="1" x14ac:dyDescent="0.3">
      <c r="A2223" s="751" t="s">
        <v>687</v>
      </c>
      <c r="B2223" s="751" t="s">
        <v>689</v>
      </c>
      <c r="C2223" s="751" t="s">
        <v>2826</v>
      </c>
      <c r="D2223" s="326">
        <v>0</v>
      </c>
      <c r="E2223" s="752">
        <v>45351</v>
      </c>
      <c r="G2223" s="751" t="s">
        <v>144</v>
      </c>
    </row>
    <row r="2224" spans="1:7" hidden="1" x14ac:dyDescent="0.3">
      <c r="A2224" s="751" t="s">
        <v>687</v>
      </c>
      <c r="B2224" s="751" t="s">
        <v>689</v>
      </c>
      <c r="C2224" s="751" t="s">
        <v>2827</v>
      </c>
      <c r="D2224" s="326">
        <v>0</v>
      </c>
      <c r="E2224" s="752">
        <v>45351</v>
      </c>
      <c r="G2224" s="751" t="s">
        <v>99</v>
      </c>
    </row>
    <row r="2225" spans="1:7" hidden="1" x14ac:dyDescent="0.3">
      <c r="A2225" s="751" t="s">
        <v>687</v>
      </c>
      <c r="B2225" s="751" t="s">
        <v>689</v>
      </c>
      <c r="C2225" s="751" t="s">
        <v>2828</v>
      </c>
      <c r="D2225" s="326">
        <v>581.96</v>
      </c>
      <c r="E2225" s="752">
        <v>45351</v>
      </c>
      <c r="G2225" s="751" t="s">
        <v>134</v>
      </c>
    </row>
    <row r="2226" spans="1:7" hidden="1" x14ac:dyDescent="0.3">
      <c r="A2226" s="751" t="s">
        <v>687</v>
      </c>
      <c r="B2226" s="751" t="s">
        <v>689</v>
      </c>
      <c r="C2226" s="751" t="s">
        <v>2829</v>
      </c>
      <c r="D2226" s="326">
        <v>0</v>
      </c>
      <c r="E2226" s="752">
        <v>45351</v>
      </c>
      <c r="G2226" s="751" t="s">
        <v>110</v>
      </c>
    </row>
    <row r="2227" spans="1:7" hidden="1" x14ac:dyDescent="0.3">
      <c r="A2227" s="751" t="s">
        <v>687</v>
      </c>
      <c r="B2227" s="751" t="s">
        <v>689</v>
      </c>
      <c r="C2227" s="751" t="s">
        <v>2830</v>
      </c>
      <c r="D2227" s="326">
        <v>0</v>
      </c>
      <c r="E2227" s="752">
        <v>45351</v>
      </c>
      <c r="G2227" s="751" t="s">
        <v>458</v>
      </c>
    </row>
    <row r="2228" spans="1:7" hidden="1" x14ac:dyDescent="0.3">
      <c r="A2228" s="751" t="s">
        <v>141</v>
      </c>
      <c r="B2228" s="751" t="s">
        <v>145</v>
      </c>
      <c r="C2228" s="751" t="s">
        <v>2824</v>
      </c>
      <c r="D2228" s="326">
        <v>1228.27</v>
      </c>
      <c r="E2228" s="752">
        <v>45351</v>
      </c>
      <c r="G2228" s="751" t="s">
        <v>416</v>
      </c>
    </row>
    <row r="2229" spans="1:7" hidden="1" x14ac:dyDescent="0.3">
      <c r="A2229" s="751" t="s">
        <v>141</v>
      </c>
      <c r="B2229" s="751" t="s">
        <v>145</v>
      </c>
      <c r="C2229" s="751" t="s">
        <v>2825</v>
      </c>
      <c r="D2229" s="326">
        <v>0</v>
      </c>
      <c r="E2229" s="752">
        <v>45351</v>
      </c>
      <c r="G2229" s="751" t="s">
        <v>151</v>
      </c>
    </row>
    <row r="2230" spans="1:7" hidden="1" x14ac:dyDescent="0.3">
      <c r="A2230" s="751" t="s">
        <v>141</v>
      </c>
      <c r="B2230" s="751" t="s">
        <v>145</v>
      </c>
      <c r="C2230" s="751" t="s">
        <v>2826</v>
      </c>
      <c r="D2230" s="326">
        <v>2680.59</v>
      </c>
      <c r="E2230" s="752">
        <v>45351</v>
      </c>
      <c r="G2230" s="751" t="s">
        <v>144</v>
      </c>
    </row>
    <row r="2231" spans="1:7" hidden="1" x14ac:dyDescent="0.3">
      <c r="A2231" s="751" t="s">
        <v>141</v>
      </c>
      <c r="B2231" s="751" t="s">
        <v>145</v>
      </c>
      <c r="C2231" s="751" t="s">
        <v>2827</v>
      </c>
      <c r="D2231" s="326">
        <v>10549.19</v>
      </c>
      <c r="E2231" s="752">
        <v>45351</v>
      </c>
      <c r="G2231" s="751" t="s">
        <v>99</v>
      </c>
    </row>
    <row r="2232" spans="1:7" hidden="1" x14ac:dyDescent="0.3">
      <c r="A2232" s="751" t="s">
        <v>141</v>
      </c>
      <c r="B2232" s="751" t="s">
        <v>145</v>
      </c>
      <c r="C2232" s="751" t="s">
        <v>2828</v>
      </c>
      <c r="D2232" s="326">
        <v>0</v>
      </c>
      <c r="E2232" s="752">
        <v>45351</v>
      </c>
      <c r="G2232" s="751" t="s">
        <v>134</v>
      </c>
    </row>
    <row r="2233" spans="1:7" hidden="1" x14ac:dyDescent="0.3">
      <c r="A2233" s="751" t="s">
        <v>141</v>
      </c>
      <c r="B2233" s="751" t="s">
        <v>145</v>
      </c>
      <c r="C2233" s="751" t="s">
        <v>2829</v>
      </c>
      <c r="D2233" s="326">
        <v>0</v>
      </c>
      <c r="E2233" s="752">
        <v>45351</v>
      </c>
      <c r="G2233" s="751" t="s">
        <v>110</v>
      </c>
    </row>
    <row r="2234" spans="1:7" hidden="1" x14ac:dyDescent="0.3">
      <c r="A2234" s="751" t="s">
        <v>141</v>
      </c>
      <c r="B2234" s="751" t="s">
        <v>145</v>
      </c>
      <c r="C2234" s="751" t="s">
        <v>2830</v>
      </c>
      <c r="D2234" s="326">
        <v>0</v>
      </c>
      <c r="E2234" s="752">
        <v>45351</v>
      </c>
      <c r="G2234" s="751" t="s">
        <v>458</v>
      </c>
    </row>
    <row r="2235" spans="1:7" hidden="1" x14ac:dyDescent="0.3">
      <c r="A2235" s="751" t="s">
        <v>138</v>
      </c>
      <c r="B2235" s="751" t="s">
        <v>140</v>
      </c>
      <c r="C2235" s="751" t="s">
        <v>2824</v>
      </c>
      <c r="D2235" s="326">
        <v>793.52</v>
      </c>
      <c r="E2235" s="752">
        <v>45351</v>
      </c>
      <c r="G2235" s="751" t="s">
        <v>416</v>
      </c>
    </row>
    <row r="2236" spans="1:7" hidden="1" x14ac:dyDescent="0.3">
      <c r="A2236" s="751" t="s">
        <v>138</v>
      </c>
      <c r="B2236" s="751" t="s">
        <v>140</v>
      </c>
      <c r="C2236" s="751" t="s">
        <v>2825</v>
      </c>
      <c r="D2236" s="326">
        <v>2534.4699999999998</v>
      </c>
      <c r="E2236" s="752">
        <v>45351</v>
      </c>
      <c r="G2236" s="751" t="s">
        <v>151</v>
      </c>
    </row>
    <row r="2237" spans="1:7" hidden="1" x14ac:dyDescent="0.3">
      <c r="A2237" s="751" t="s">
        <v>138</v>
      </c>
      <c r="B2237" s="751" t="s">
        <v>140</v>
      </c>
      <c r="C2237" s="751" t="s">
        <v>2826</v>
      </c>
      <c r="D2237" s="326">
        <v>4154.8900000000003</v>
      </c>
      <c r="E2237" s="752">
        <v>45351</v>
      </c>
      <c r="G2237" s="751" t="s">
        <v>144</v>
      </c>
    </row>
    <row r="2238" spans="1:7" hidden="1" x14ac:dyDescent="0.3">
      <c r="A2238" s="751" t="s">
        <v>138</v>
      </c>
      <c r="B2238" s="751" t="s">
        <v>140</v>
      </c>
      <c r="C2238" s="751" t="s">
        <v>2827</v>
      </c>
      <c r="D2238" s="326">
        <v>173674.2</v>
      </c>
      <c r="E2238" s="752">
        <v>45351</v>
      </c>
      <c r="G2238" s="751" t="s">
        <v>99</v>
      </c>
    </row>
    <row r="2239" spans="1:7" hidden="1" x14ac:dyDescent="0.3">
      <c r="A2239" s="751" t="s">
        <v>138</v>
      </c>
      <c r="B2239" s="751" t="s">
        <v>140</v>
      </c>
      <c r="C2239" s="751" t="s">
        <v>2828</v>
      </c>
      <c r="D2239" s="326">
        <v>27488.33</v>
      </c>
      <c r="E2239" s="752">
        <v>45351</v>
      </c>
      <c r="G2239" s="751" t="s">
        <v>134</v>
      </c>
    </row>
    <row r="2240" spans="1:7" hidden="1" x14ac:dyDescent="0.3">
      <c r="A2240" s="751" t="s">
        <v>138</v>
      </c>
      <c r="B2240" s="751" t="s">
        <v>140</v>
      </c>
      <c r="C2240" s="751" t="s">
        <v>2829</v>
      </c>
      <c r="D2240" s="326">
        <v>835.49</v>
      </c>
      <c r="E2240" s="752">
        <v>45351</v>
      </c>
      <c r="G2240" s="751" t="s">
        <v>110</v>
      </c>
    </row>
    <row r="2241" spans="1:7" hidden="1" x14ac:dyDescent="0.3">
      <c r="A2241" s="751" t="s">
        <v>138</v>
      </c>
      <c r="B2241" s="751" t="s">
        <v>140</v>
      </c>
      <c r="C2241" s="751" t="s">
        <v>2830</v>
      </c>
      <c r="D2241" s="326">
        <v>0</v>
      </c>
      <c r="E2241" s="752">
        <v>45351</v>
      </c>
      <c r="G2241" s="751" t="s">
        <v>458</v>
      </c>
    </row>
    <row r="2242" spans="1:7" hidden="1" x14ac:dyDescent="0.3">
      <c r="A2242" s="751" t="s">
        <v>127</v>
      </c>
      <c r="B2242" s="751" t="s">
        <v>128</v>
      </c>
      <c r="C2242" s="751" t="s">
        <v>2824</v>
      </c>
      <c r="D2242" s="326">
        <v>3931.8</v>
      </c>
      <c r="E2242" s="752">
        <v>45351</v>
      </c>
      <c r="G2242" s="751" t="s">
        <v>416</v>
      </c>
    </row>
    <row r="2243" spans="1:7" hidden="1" x14ac:dyDescent="0.3">
      <c r="A2243" s="751" t="s">
        <v>127</v>
      </c>
      <c r="B2243" s="751" t="s">
        <v>128</v>
      </c>
      <c r="C2243" s="751" t="s">
        <v>2825</v>
      </c>
      <c r="D2243" s="326">
        <v>10362</v>
      </c>
      <c r="E2243" s="752">
        <v>45351</v>
      </c>
      <c r="G2243" s="751" t="s">
        <v>151</v>
      </c>
    </row>
    <row r="2244" spans="1:7" hidden="1" x14ac:dyDescent="0.3">
      <c r="A2244" s="751" t="s">
        <v>127</v>
      </c>
      <c r="B2244" s="751" t="s">
        <v>128</v>
      </c>
      <c r="C2244" s="751" t="s">
        <v>2826</v>
      </c>
      <c r="D2244" s="326">
        <v>14144</v>
      </c>
      <c r="E2244" s="752">
        <v>45351</v>
      </c>
      <c r="G2244" s="751" t="s">
        <v>144</v>
      </c>
    </row>
    <row r="2245" spans="1:7" hidden="1" x14ac:dyDescent="0.3">
      <c r="A2245" s="751" t="s">
        <v>127</v>
      </c>
      <c r="B2245" s="751" t="s">
        <v>128</v>
      </c>
      <c r="C2245" s="751" t="s">
        <v>2827</v>
      </c>
      <c r="D2245" s="326">
        <v>0</v>
      </c>
      <c r="E2245" s="752">
        <v>45351</v>
      </c>
      <c r="G2245" s="751" t="s">
        <v>99</v>
      </c>
    </row>
    <row r="2246" spans="1:7" hidden="1" x14ac:dyDescent="0.3">
      <c r="A2246" s="751" t="s">
        <v>127</v>
      </c>
      <c r="B2246" s="751" t="s">
        <v>128</v>
      </c>
      <c r="C2246" s="751" t="s">
        <v>2828</v>
      </c>
      <c r="D2246" s="326">
        <v>15416</v>
      </c>
      <c r="E2246" s="752">
        <v>45351</v>
      </c>
      <c r="G2246" s="751" t="s">
        <v>134</v>
      </c>
    </row>
    <row r="2247" spans="1:7" hidden="1" x14ac:dyDescent="0.3">
      <c r="A2247" s="751" t="s">
        <v>127</v>
      </c>
      <c r="B2247" s="751" t="s">
        <v>128</v>
      </c>
      <c r="C2247" s="751" t="s">
        <v>2829</v>
      </c>
      <c r="D2247" s="326">
        <v>1929</v>
      </c>
      <c r="E2247" s="752">
        <v>45351</v>
      </c>
      <c r="G2247" s="751" t="s">
        <v>110</v>
      </c>
    </row>
    <row r="2248" spans="1:7" hidden="1" x14ac:dyDescent="0.3">
      <c r="A2248" s="751" t="s">
        <v>127</v>
      </c>
      <c r="B2248" s="751" t="s">
        <v>128</v>
      </c>
      <c r="C2248" s="751" t="s">
        <v>2830</v>
      </c>
      <c r="D2248" s="326">
        <v>0</v>
      </c>
      <c r="E2248" s="752">
        <v>45351</v>
      </c>
      <c r="G2248" s="751" t="s">
        <v>458</v>
      </c>
    </row>
    <row r="2249" spans="1:7" hidden="1" x14ac:dyDescent="0.3">
      <c r="A2249" s="751" t="s">
        <v>97</v>
      </c>
      <c r="B2249" s="751" t="s">
        <v>98</v>
      </c>
      <c r="C2249" s="751" t="s">
        <v>2824</v>
      </c>
      <c r="D2249" s="326">
        <v>54.66</v>
      </c>
      <c r="E2249" s="752">
        <v>45351</v>
      </c>
      <c r="G2249" s="751" t="s">
        <v>416</v>
      </c>
    </row>
    <row r="2250" spans="1:7" hidden="1" x14ac:dyDescent="0.3">
      <c r="A2250" s="751" t="s">
        <v>97</v>
      </c>
      <c r="B2250" s="751" t="s">
        <v>98</v>
      </c>
      <c r="C2250" s="751" t="s">
        <v>2825</v>
      </c>
      <c r="D2250" s="326">
        <v>80.39</v>
      </c>
      <c r="E2250" s="752">
        <v>45351</v>
      </c>
      <c r="G2250" s="751" t="s">
        <v>151</v>
      </c>
    </row>
    <row r="2251" spans="1:7" hidden="1" x14ac:dyDescent="0.3">
      <c r="A2251" s="751" t="s">
        <v>97</v>
      </c>
      <c r="B2251" s="751" t="s">
        <v>98</v>
      </c>
      <c r="C2251" s="751" t="s">
        <v>2826</v>
      </c>
      <c r="D2251" s="326">
        <v>0</v>
      </c>
      <c r="E2251" s="752">
        <v>45351</v>
      </c>
      <c r="G2251" s="751" t="s">
        <v>144</v>
      </c>
    </row>
    <row r="2252" spans="1:7" hidden="1" x14ac:dyDescent="0.3">
      <c r="A2252" s="751" t="s">
        <v>97</v>
      </c>
      <c r="B2252" s="751" t="s">
        <v>98</v>
      </c>
      <c r="C2252" s="751" t="s">
        <v>2827</v>
      </c>
      <c r="D2252" s="326">
        <v>239.89</v>
      </c>
      <c r="E2252" s="752">
        <v>45351</v>
      </c>
      <c r="G2252" s="751" t="s">
        <v>99</v>
      </c>
    </row>
    <row r="2253" spans="1:7" hidden="1" x14ac:dyDescent="0.3">
      <c r="A2253" s="751" t="s">
        <v>97</v>
      </c>
      <c r="B2253" s="751" t="s">
        <v>98</v>
      </c>
      <c r="C2253" s="751" t="s">
        <v>2828</v>
      </c>
      <c r="D2253" s="326">
        <v>0</v>
      </c>
      <c r="E2253" s="752">
        <v>45351</v>
      </c>
      <c r="G2253" s="751" t="s">
        <v>134</v>
      </c>
    </row>
    <row r="2254" spans="1:7" hidden="1" x14ac:dyDescent="0.3">
      <c r="A2254" s="751" t="s">
        <v>97</v>
      </c>
      <c r="B2254" s="751" t="s">
        <v>98</v>
      </c>
      <c r="C2254" s="751" t="s">
        <v>2829</v>
      </c>
      <c r="D2254" s="326">
        <v>0</v>
      </c>
      <c r="E2254" s="752">
        <v>45351</v>
      </c>
      <c r="G2254" s="751" t="s">
        <v>110</v>
      </c>
    </row>
    <row r="2255" spans="1:7" hidden="1" x14ac:dyDescent="0.3">
      <c r="A2255" s="751" t="s">
        <v>97</v>
      </c>
      <c r="B2255" s="751" t="s">
        <v>98</v>
      </c>
      <c r="C2255" s="751" t="s">
        <v>2830</v>
      </c>
      <c r="D2255" s="326">
        <v>0</v>
      </c>
      <c r="E2255" s="752">
        <v>45351</v>
      </c>
      <c r="G2255" s="751" t="s">
        <v>458</v>
      </c>
    </row>
    <row r="2256" spans="1:7" hidden="1" x14ac:dyDescent="0.3">
      <c r="A2256" s="751" t="s">
        <v>124</v>
      </c>
      <c r="B2256" s="751" t="s">
        <v>126</v>
      </c>
      <c r="C2256" s="751" t="s">
        <v>2824</v>
      </c>
      <c r="D2256" s="326">
        <v>-46.17</v>
      </c>
      <c r="E2256" s="752">
        <v>45351</v>
      </c>
      <c r="G2256" s="751" t="s">
        <v>416</v>
      </c>
    </row>
    <row r="2257" spans="1:7" hidden="1" x14ac:dyDescent="0.3">
      <c r="A2257" s="751" t="s">
        <v>124</v>
      </c>
      <c r="B2257" s="751" t="s">
        <v>126</v>
      </c>
      <c r="C2257" s="751" t="s">
        <v>2825</v>
      </c>
      <c r="D2257" s="326">
        <v>-1097.42</v>
      </c>
      <c r="E2257" s="752">
        <v>45351</v>
      </c>
      <c r="G2257" s="751" t="s">
        <v>151</v>
      </c>
    </row>
    <row r="2258" spans="1:7" hidden="1" x14ac:dyDescent="0.3">
      <c r="A2258" s="751" t="s">
        <v>124</v>
      </c>
      <c r="B2258" s="751" t="s">
        <v>126</v>
      </c>
      <c r="C2258" s="751" t="s">
        <v>2826</v>
      </c>
      <c r="D2258" s="326">
        <v>2259.16</v>
      </c>
      <c r="E2258" s="752">
        <v>45351</v>
      </c>
      <c r="G2258" s="751" t="s">
        <v>144</v>
      </c>
    </row>
    <row r="2259" spans="1:7" hidden="1" x14ac:dyDescent="0.3">
      <c r="A2259" s="751" t="s">
        <v>124</v>
      </c>
      <c r="B2259" s="751" t="s">
        <v>126</v>
      </c>
      <c r="C2259" s="751" t="s">
        <v>2827</v>
      </c>
      <c r="D2259" s="326">
        <v>-64.790000000000006</v>
      </c>
      <c r="E2259" s="752">
        <v>45351</v>
      </c>
      <c r="G2259" s="751" t="s">
        <v>99</v>
      </c>
    </row>
    <row r="2260" spans="1:7" hidden="1" x14ac:dyDescent="0.3">
      <c r="A2260" s="751" t="s">
        <v>124</v>
      </c>
      <c r="B2260" s="751" t="s">
        <v>126</v>
      </c>
      <c r="C2260" s="751" t="s">
        <v>2828</v>
      </c>
      <c r="D2260" s="326">
        <v>-60</v>
      </c>
      <c r="E2260" s="752">
        <v>45351</v>
      </c>
      <c r="G2260" s="751" t="s">
        <v>134</v>
      </c>
    </row>
    <row r="2261" spans="1:7" hidden="1" x14ac:dyDescent="0.3">
      <c r="A2261" s="751" t="s">
        <v>124</v>
      </c>
      <c r="B2261" s="751" t="s">
        <v>126</v>
      </c>
      <c r="C2261" s="751" t="s">
        <v>2829</v>
      </c>
      <c r="D2261" s="326">
        <v>56.91</v>
      </c>
      <c r="E2261" s="752">
        <v>45351</v>
      </c>
      <c r="G2261" s="751" t="s">
        <v>110</v>
      </c>
    </row>
    <row r="2262" spans="1:7" hidden="1" x14ac:dyDescent="0.3">
      <c r="A2262" s="751" t="s">
        <v>124</v>
      </c>
      <c r="B2262" s="751" t="s">
        <v>126</v>
      </c>
      <c r="C2262" s="751" t="s">
        <v>2830</v>
      </c>
      <c r="D2262" s="326">
        <v>355.44</v>
      </c>
      <c r="E2262" s="752">
        <v>45351</v>
      </c>
      <c r="G2262" s="751" t="s">
        <v>458</v>
      </c>
    </row>
    <row r="2263" spans="1:7" hidden="1" x14ac:dyDescent="0.3">
      <c r="A2263" s="751" t="s">
        <v>118</v>
      </c>
      <c r="B2263" s="751" t="s">
        <v>120</v>
      </c>
      <c r="C2263" s="751" t="s">
        <v>2824</v>
      </c>
      <c r="D2263" s="326">
        <v>0</v>
      </c>
      <c r="E2263" s="752">
        <v>45351</v>
      </c>
      <c r="G2263" s="751" t="s">
        <v>416</v>
      </c>
    </row>
    <row r="2264" spans="1:7" hidden="1" x14ac:dyDescent="0.3">
      <c r="A2264" s="751" t="s">
        <v>118</v>
      </c>
      <c r="B2264" s="751" t="s">
        <v>120</v>
      </c>
      <c r="C2264" s="751" t="s">
        <v>2825</v>
      </c>
      <c r="D2264" s="326">
        <v>0</v>
      </c>
      <c r="E2264" s="752">
        <v>45351</v>
      </c>
      <c r="G2264" s="751" t="s">
        <v>151</v>
      </c>
    </row>
    <row r="2265" spans="1:7" hidden="1" x14ac:dyDescent="0.3">
      <c r="A2265" s="751" t="s">
        <v>118</v>
      </c>
      <c r="B2265" s="751" t="s">
        <v>120</v>
      </c>
      <c r="C2265" s="751" t="s">
        <v>2826</v>
      </c>
      <c r="D2265" s="326">
        <v>0</v>
      </c>
      <c r="E2265" s="752">
        <v>45351</v>
      </c>
      <c r="G2265" s="751" t="s">
        <v>144</v>
      </c>
    </row>
    <row r="2266" spans="1:7" hidden="1" x14ac:dyDescent="0.3">
      <c r="A2266" s="751" t="s">
        <v>118</v>
      </c>
      <c r="B2266" s="751" t="s">
        <v>120</v>
      </c>
      <c r="C2266" s="751" t="s">
        <v>2827</v>
      </c>
      <c r="D2266" s="326">
        <v>0</v>
      </c>
      <c r="E2266" s="752">
        <v>45351</v>
      </c>
      <c r="G2266" s="751" t="s">
        <v>99</v>
      </c>
    </row>
    <row r="2267" spans="1:7" hidden="1" x14ac:dyDescent="0.3">
      <c r="A2267" s="751" t="s">
        <v>118</v>
      </c>
      <c r="B2267" s="751" t="s">
        <v>120</v>
      </c>
      <c r="C2267" s="751" t="s">
        <v>2828</v>
      </c>
      <c r="D2267" s="326">
        <v>0</v>
      </c>
      <c r="E2267" s="752">
        <v>45351</v>
      </c>
      <c r="G2267" s="751" t="s">
        <v>134</v>
      </c>
    </row>
    <row r="2268" spans="1:7" hidden="1" x14ac:dyDescent="0.3">
      <c r="A2268" s="751" t="s">
        <v>118</v>
      </c>
      <c r="B2268" s="751" t="s">
        <v>120</v>
      </c>
      <c r="C2268" s="751" t="s">
        <v>2829</v>
      </c>
      <c r="D2268" s="326">
        <v>0</v>
      </c>
      <c r="E2268" s="752">
        <v>45351</v>
      </c>
      <c r="G2268" s="751" t="s">
        <v>110</v>
      </c>
    </row>
    <row r="2269" spans="1:7" hidden="1" x14ac:dyDescent="0.3">
      <c r="A2269" s="751" t="s">
        <v>118</v>
      </c>
      <c r="B2269" s="751" t="s">
        <v>120</v>
      </c>
      <c r="C2269" s="751" t="s">
        <v>2830</v>
      </c>
      <c r="D2269" s="326">
        <v>0</v>
      </c>
      <c r="E2269" s="752">
        <v>45351</v>
      </c>
      <c r="G2269" s="751" t="s">
        <v>458</v>
      </c>
    </row>
    <row r="2270" spans="1:7" hidden="1" x14ac:dyDescent="0.3">
      <c r="A2270" s="751" t="s">
        <v>113</v>
      </c>
      <c r="B2270" s="751" t="s">
        <v>115</v>
      </c>
      <c r="C2270" s="751" t="s">
        <v>2824</v>
      </c>
      <c r="D2270" s="326">
        <v>0</v>
      </c>
      <c r="E2270" s="752">
        <v>45351</v>
      </c>
      <c r="G2270" s="751" t="s">
        <v>416</v>
      </c>
    </row>
    <row r="2271" spans="1:7" hidden="1" x14ac:dyDescent="0.3">
      <c r="A2271" s="751" t="s">
        <v>113</v>
      </c>
      <c r="B2271" s="751" t="s">
        <v>115</v>
      </c>
      <c r="C2271" s="751" t="s">
        <v>2825</v>
      </c>
      <c r="D2271" s="326">
        <v>0</v>
      </c>
      <c r="E2271" s="752">
        <v>45351</v>
      </c>
      <c r="G2271" s="751" t="s">
        <v>151</v>
      </c>
    </row>
    <row r="2272" spans="1:7" hidden="1" x14ac:dyDescent="0.3">
      <c r="A2272" s="751" t="s">
        <v>113</v>
      </c>
      <c r="B2272" s="751" t="s">
        <v>115</v>
      </c>
      <c r="C2272" s="751" t="s">
        <v>2826</v>
      </c>
      <c r="D2272" s="326">
        <v>0</v>
      </c>
      <c r="E2272" s="752">
        <v>45351</v>
      </c>
      <c r="G2272" s="751" t="s">
        <v>144</v>
      </c>
    </row>
    <row r="2273" spans="1:7" hidden="1" x14ac:dyDescent="0.3">
      <c r="A2273" s="751" t="s">
        <v>113</v>
      </c>
      <c r="B2273" s="751" t="s">
        <v>115</v>
      </c>
      <c r="C2273" s="751" t="s">
        <v>2827</v>
      </c>
      <c r="D2273" s="326">
        <v>0</v>
      </c>
      <c r="E2273" s="752">
        <v>45351</v>
      </c>
      <c r="G2273" s="751" t="s">
        <v>99</v>
      </c>
    </row>
    <row r="2274" spans="1:7" hidden="1" x14ac:dyDescent="0.3">
      <c r="A2274" s="751" t="s">
        <v>113</v>
      </c>
      <c r="B2274" s="751" t="s">
        <v>115</v>
      </c>
      <c r="C2274" s="751" t="s">
        <v>2828</v>
      </c>
      <c r="D2274" s="326">
        <v>0</v>
      </c>
      <c r="E2274" s="752">
        <v>45351</v>
      </c>
      <c r="G2274" s="751" t="s">
        <v>134</v>
      </c>
    </row>
    <row r="2275" spans="1:7" hidden="1" x14ac:dyDescent="0.3">
      <c r="A2275" s="751" t="s">
        <v>113</v>
      </c>
      <c r="B2275" s="751" t="s">
        <v>115</v>
      </c>
      <c r="C2275" s="751" t="s">
        <v>2829</v>
      </c>
      <c r="D2275" s="326">
        <v>0</v>
      </c>
      <c r="E2275" s="752">
        <v>45351</v>
      </c>
      <c r="G2275" s="751" t="s">
        <v>110</v>
      </c>
    </row>
    <row r="2276" spans="1:7" hidden="1" x14ac:dyDescent="0.3">
      <c r="A2276" s="751" t="s">
        <v>113</v>
      </c>
      <c r="B2276" s="751" t="s">
        <v>115</v>
      </c>
      <c r="C2276" s="751" t="s">
        <v>2830</v>
      </c>
      <c r="D2276" s="326">
        <v>0</v>
      </c>
      <c r="E2276" s="752">
        <v>45351</v>
      </c>
      <c r="G2276" s="751" t="s">
        <v>458</v>
      </c>
    </row>
    <row r="2277" spans="1:7" hidden="1" x14ac:dyDescent="0.3">
      <c r="A2277" s="751" t="s">
        <v>107</v>
      </c>
      <c r="B2277" s="751" t="s">
        <v>108</v>
      </c>
      <c r="C2277" s="751" t="s">
        <v>2824</v>
      </c>
      <c r="D2277" s="326">
        <v>0</v>
      </c>
      <c r="E2277" s="752">
        <v>45351</v>
      </c>
      <c r="G2277" s="751" t="s">
        <v>416</v>
      </c>
    </row>
    <row r="2278" spans="1:7" hidden="1" x14ac:dyDescent="0.3">
      <c r="A2278" s="751" t="s">
        <v>107</v>
      </c>
      <c r="B2278" s="751" t="s">
        <v>108</v>
      </c>
      <c r="C2278" s="751" t="s">
        <v>2825</v>
      </c>
      <c r="D2278" s="326">
        <v>-443.04</v>
      </c>
      <c r="E2278" s="752">
        <v>45351</v>
      </c>
      <c r="G2278" s="751" t="s">
        <v>151</v>
      </c>
    </row>
    <row r="2279" spans="1:7" hidden="1" x14ac:dyDescent="0.3">
      <c r="A2279" s="751" t="s">
        <v>107</v>
      </c>
      <c r="B2279" s="751" t="s">
        <v>108</v>
      </c>
      <c r="C2279" s="751" t="s">
        <v>2826</v>
      </c>
      <c r="D2279" s="326">
        <v>0</v>
      </c>
      <c r="E2279" s="752">
        <v>45351</v>
      </c>
      <c r="G2279" s="751" t="s">
        <v>144</v>
      </c>
    </row>
    <row r="2280" spans="1:7" hidden="1" x14ac:dyDescent="0.3">
      <c r="A2280" s="751" t="s">
        <v>107</v>
      </c>
      <c r="B2280" s="751" t="s">
        <v>108</v>
      </c>
      <c r="C2280" s="751" t="s">
        <v>2827</v>
      </c>
      <c r="D2280" s="326">
        <v>0</v>
      </c>
      <c r="E2280" s="752">
        <v>45351</v>
      </c>
      <c r="G2280" s="751" t="s">
        <v>99</v>
      </c>
    </row>
    <row r="2281" spans="1:7" hidden="1" x14ac:dyDescent="0.3">
      <c r="A2281" s="751" t="s">
        <v>107</v>
      </c>
      <c r="B2281" s="751" t="s">
        <v>108</v>
      </c>
      <c r="C2281" s="751" t="s">
        <v>2828</v>
      </c>
      <c r="D2281" s="326">
        <v>0</v>
      </c>
      <c r="E2281" s="752">
        <v>45351</v>
      </c>
      <c r="G2281" s="751" t="s">
        <v>134</v>
      </c>
    </row>
    <row r="2282" spans="1:7" hidden="1" x14ac:dyDescent="0.3">
      <c r="A2282" s="751" t="s">
        <v>107</v>
      </c>
      <c r="B2282" s="751" t="s">
        <v>108</v>
      </c>
      <c r="C2282" s="751" t="s">
        <v>2829</v>
      </c>
      <c r="D2282" s="326">
        <v>0</v>
      </c>
      <c r="E2282" s="752">
        <v>45351</v>
      </c>
      <c r="G2282" s="751" t="s">
        <v>110</v>
      </c>
    </row>
    <row r="2283" spans="1:7" hidden="1" x14ac:dyDescent="0.3">
      <c r="A2283" s="751" t="s">
        <v>107</v>
      </c>
      <c r="B2283" s="751" t="s">
        <v>108</v>
      </c>
      <c r="C2283" s="751" t="s">
        <v>2830</v>
      </c>
      <c r="D2283" s="326">
        <v>0</v>
      </c>
      <c r="E2283" s="752">
        <v>45351</v>
      </c>
      <c r="G2283" s="751" t="s">
        <v>458</v>
      </c>
    </row>
    <row r="2284" spans="1:7" hidden="1" x14ac:dyDescent="0.3">
      <c r="A2284" s="751" t="s">
        <v>762</v>
      </c>
      <c r="B2284" s="751" t="s">
        <v>764</v>
      </c>
      <c r="C2284" s="751" t="s">
        <v>2824</v>
      </c>
      <c r="D2284" s="326">
        <v>0</v>
      </c>
      <c r="E2284" s="752">
        <v>45351</v>
      </c>
      <c r="G2284" s="751" t="s">
        <v>416</v>
      </c>
    </row>
    <row r="2285" spans="1:7" hidden="1" x14ac:dyDescent="0.3">
      <c r="A2285" s="751" t="s">
        <v>762</v>
      </c>
      <c r="B2285" s="751" t="s">
        <v>764</v>
      </c>
      <c r="C2285" s="751" t="s">
        <v>2825</v>
      </c>
      <c r="D2285" s="326">
        <v>0</v>
      </c>
      <c r="E2285" s="752">
        <v>45351</v>
      </c>
      <c r="G2285" s="751" t="s">
        <v>151</v>
      </c>
    </row>
    <row r="2286" spans="1:7" hidden="1" x14ac:dyDescent="0.3">
      <c r="A2286" s="751" t="s">
        <v>762</v>
      </c>
      <c r="B2286" s="751" t="s">
        <v>764</v>
      </c>
      <c r="C2286" s="751" t="s">
        <v>2826</v>
      </c>
      <c r="D2286" s="326">
        <v>0</v>
      </c>
      <c r="E2286" s="752">
        <v>45351</v>
      </c>
      <c r="G2286" s="751" t="s">
        <v>144</v>
      </c>
    </row>
    <row r="2287" spans="1:7" hidden="1" x14ac:dyDescent="0.3">
      <c r="A2287" s="751" t="s">
        <v>762</v>
      </c>
      <c r="B2287" s="751" t="s">
        <v>764</v>
      </c>
      <c r="C2287" s="751" t="s">
        <v>2827</v>
      </c>
      <c r="D2287" s="326">
        <v>0</v>
      </c>
      <c r="E2287" s="752">
        <v>45351</v>
      </c>
      <c r="G2287" s="751" t="s">
        <v>99</v>
      </c>
    </row>
    <row r="2288" spans="1:7" hidden="1" x14ac:dyDescent="0.3">
      <c r="A2288" s="751" t="s">
        <v>762</v>
      </c>
      <c r="B2288" s="751" t="s">
        <v>764</v>
      </c>
      <c r="C2288" s="751" t="s">
        <v>2828</v>
      </c>
      <c r="D2288" s="326">
        <v>0</v>
      </c>
      <c r="E2288" s="752">
        <v>45351</v>
      </c>
      <c r="G2288" s="751" t="s">
        <v>134</v>
      </c>
    </row>
    <row r="2289" spans="1:7" hidden="1" x14ac:dyDescent="0.3">
      <c r="A2289" s="751" t="s">
        <v>762</v>
      </c>
      <c r="B2289" s="751" t="s">
        <v>764</v>
      </c>
      <c r="C2289" s="751" t="s">
        <v>2829</v>
      </c>
      <c r="D2289" s="326">
        <v>0</v>
      </c>
      <c r="E2289" s="752">
        <v>45351</v>
      </c>
      <c r="G2289" s="751" t="s">
        <v>110</v>
      </c>
    </row>
    <row r="2290" spans="1:7" hidden="1" x14ac:dyDescent="0.3">
      <c r="A2290" s="751" t="s">
        <v>762</v>
      </c>
      <c r="B2290" s="751" t="s">
        <v>764</v>
      </c>
      <c r="C2290" s="751" t="s">
        <v>2830</v>
      </c>
      <c r="D2290" s="326">
        <v>0</v>
      </c>
      <c r="E2290" s="752">
        <v>45351</v>
      </c>
      <c r="G2290" s="751" t="s">
        <v>458</v>
      </c>
    </row>
    <row r="2291" spans="1:7" hidden="1" x14ac:dyDescent="0.3">
      <c r="A2291" s="751" t="s">
        <v>759</v>
      </c>
      <c r="B2291" s="751" t="s">
        <v>761</v>
      </c>
      <c r="C2291" s="751" t="s">
        <v>2824</v>
      </c>
      <c r="D2291" s="326">
        <v>0</v>
      </c>
      <c r="E2291" s="752">
        <v>45351</v>
      </c>
      <c r="G2291" s="751" t="s">
        <v>416</v>
      </c>
    </row>
    <row r="2292" spans="1:7" hidden="1" x14ac:dyDescent="0.3">
      <c r="A2292" s="751" t="s">
        <v>759</v>
      </c>
      <c r="B2292" s="751" t="s">
        <v>761</v>
      </c>
      <c r="C2292" s="751" t="s">
        <v>2825</v>
      </c>
      <c r="D2292" s="326">
        <v>0</v>
      </c>
      <c r="E2292" s="752">
        <v>45351</v>
      </c>
      <c r="G2292" s="751" t="s">
        <v>151</v>
      </c>
    </row>
    <row r="2293" spans="1:7" hidden="1" x14ac:dyDescent="0.3">
      <c r="A2293" s="751" t="s">
        <v>759</v>
      </c>
      <c r="B2293" s="751" t="s">
        <v>761</v>
      </c>
      <c r="C2293" s="751" t="s">
        <v>2826</v>
      </c>
      <c r="D2293" s="326">
        <v>0</v>
      </c>
      <c r="E2293" s="752">
        <v>45351</v>
      </c>
      <c r="G2293" s="751" t="s">
        <v>144</v>
      </c>
    </row>
    <row r="2294" spans="1:7" hidden="1" x14ac:dyDescent="0.3">
      <c r="A2294" s="751" t="s">
        <v>759</v>
      </c>
      <c r="B2294" s="751" t="s">
        <v>761</v>
      </c>
      <c r="C2294" s="751" t="s">
        <v>2827</v>
      </c>
      <c r="D2294" s="326">
        <v>0</v>
      </c>
      <c r="E2294" s="752">
        <v>45351</v>
      </c>
      <c r="G2294" s="751" t="s">
        <v>99</v>
      </c>
    </row>
    <row r="2295" spans="1:7" hidden="1" x14ac:dyDescent="0.3">
      <c r="A2295" s="751" t="s">
        <v>759</v>
      </c>
      <c r="B2295" s="751" t="s">
        <v>761</v>
      </c>
      <c r="C2295" s="751" t="s">
        <v>2828</v>
      </c>
      <c r="D2295" s="326">
        <v>0</v>
      </c>
      <c r="E2295" s="752">
        <v>45351</v>
      </c>
      <c r="G2295" s="751" t="s">
        <v>134</v>
      </c>
    </row>
    <row r="2296" spans="1:7" hidden="1" x14ac:dyDescent="0.3">
      <c r="A2296" s="751" t="s">
        <v>759</v>
      </c>
      <c r="B2296" s="751" t="s">
        <v>761</v>
      </c>
      <c r="C2296" s="751" t="s">
        <v>2829</v>
      </c>
      <c r="D2296" s="326">
        <v>0</v>
      </c>
      <c r="E2296" s="752">
        <v>45351</v>
      </c>
      <c r="G2296" s="751" t="s">
        <v>110</v>
      </c>
    </row>
    <row r="2297" spans="1:7" hidden="1" x14ac:dyDescent="0.3">
      <c r="A2297" s="751" t="s">
        <v>759</v>
      </c>
      <c r="B2297" s="751" t="s">
        <v>761</v>
      </c>
      <c r="C2297" s="751" t="s">
        <v>2830</v>
      </c>
      <c r="D2297" s="326">
        <v>0</v>
      </c>
      <c r="E2297" s="752">
        <v>45351</v>
      </c>
      <c r="G2297" s="751" t="s">
        <v>458</v>
      </c>
    </row>
    <row r="2298" spans="1:7" hidden="1" x14ac:dyDescent="0.3">
      <c r="A2298" s="751" t="s">
        <v>2835</v>
      </c>
      <c r="B2298" s="751" t="s">
        <v>2835</v>
      </c>
      <c r="C2298" s="751" t="s">
        <v>2824</v>
      </c>
      <c r="D2298" s="326">
        <v>0</v>
      </c>
      <c r="E2298" s="752">
        <v>45351</v>
      </c>
      <c r="G2298" s="751" t="s">
        <v>416</v>
      </c>
    </row>
    <row r="2299" spans="1:7" hidden="1" x14ac:dyDescent="0.3">
      <c r="A2299" s="751" t="s">
        <v>2835</v>
      </c>
      <c r="B2299" s="751" t="s">
        <v>2835</v>
      </c>
      <c r="C2299" s="751" t="s">
        <v>2825</v>
      </c>
      <c r="D2299" s="326">
        <v>0</v>
      </c>
      <c r="E2299" s="752">
        <v>45351</v>
      </c>
      <c r="G2299" s="751" t="s">
        <v>151</v>
      </c>
    </row>
    <row r="2300" spans="1:7" hidden="1" x14ac:dyDescent="0.3">
      <c r="A2300" s="751" t="s">
        <v>2835</v>
      </c>
      <c r="B2300" s="751" t="s">
        <v>2835</v>
      </c>
      <c r="C2300" s="751" t="s">
        <v>2826</v>
      </c>
      <c r="D2300" s="326">
        <v>0</v>
      </c>
      <c r="E2300" s="752">
        <v>45351</v>
      </c>
      <c r="G2300" s="751" t="s">
        <v>144</v>
      </c>
    </row>
    <row r="2301" spans="1:7" hidden="1" x14ac:dyDescent="0.3">
      <c r="A2301" s="751" t="s">
        <v>2835</v>
      </c>
      <c r="B2301" s="751" t="s">
        <v>2835</v>
      </c>
      <c r="C2301" s="751" t="s">
        <v>2827</v>
      </c>
      <c r="D2301" s="326">
        <v>0</v>
      </c>
      <c r="E2301" s="752">
        <v>45351</v>
      </c>
      <c r="G2301" s="751" t="s">
        <v>99</v>
      </c>
    </row>
    <row r="2302" spans="1:7" hidden="1" x14ac:dyDescent="0.3">
      <c r="A2302" s="751" t="s">
        <v>2835</v>
      </c>
      <c r="B2302" s="751" t="s">
        <v>2835</v>
      </c>
      <c r="C2302" s="751" t="s">
        <v>2828</v>
      </c>
      <c r="D2302" s="326">
        <v>0</v>
      </c>
      <c r="E2302" s="752">
        <v>45351</v>
      </c>
      <c r="G2302" s="751" t="s">
        <v>134</v>
      </c>
    </row>
    <row r="2303" spans="1:7" hidden="1" x14ac:dyDescent="0.3">
      <c r="A2303" s="751" t="s">
        <v>2835</v>
      </c>
      <c r="B2303" s="751" t="s">
        <v>2835</v>
      </c>
      <c r="C2303" s="751" t="s">
        <v>2829</v>
      </c>
      <c r="D2303" s="326">
        <v>0</v>
      </c>
      <c r="E2303" s="752">
        <v>45351</v>
      </c>
      <c r="G2303" s="751" t="s">
        <v>110</v>
      </c>
    </row>
    <row r="2304" spans="1:7" hidden="1" x14ac:dyDescent="0.3">
      <c r="A2304" s="751" t="s">
        <v>2835</v>
      </c>
      <c r="B2304" s="751" t="s">
        <v>2835</v>
      </c>
      <c r="C2304" s="751" t="s">
        <v>2830</v>
      </c>
      <c r="D2304" s="326">
        <v>0</v>
      </c>
      <c r="E2304" s="752">
        <v>45351</v>
      </c>
      <c r="G2304" s="751" t="s">
        <v>458</v>
      </c>
    </row>
    <row r="2305" spans="1:7" hidden="1" x14ac:dyDescent="0.3">
      <c r="A2305" s="751" t="s">
        <v>381</v>
      </c>
      <c r="B2305" s="751" t="s">
        <v>399</v>
      </c>
      <c r="C2305" s="751" t="s">
        <v>2824</v>
      </c>
      <c r="D2305" s="326">
        <v>0</v>
      </c>
      <c r="E2305" s="752">
        <v>45382</v>
      </c>
      <c r="G2305" s="751" t="s">
        <v>416</v>
      </c>
    </row>
    <row r="2306" spans="1:7" hidden="1" x14ac:dyDescent="0.3">
      <c r="A2306" s="751" t="s">
        <v>381</v>
      </c>
      <c r="B2306" s="751" t="s">
        <v>399</v>
      </c>
      <c r="C2306" s="751" t="s">
        <v>2825</v>
      </c>
      <c r="D2306" s="326">
        <v>0</v>
      </c>
      <c r="E2306" s="752">
        <v>45382</v>
      </c>
      <c r="G2306" s="751" t="s">
        <v>151</v>
      </c>
    </row>
    <row r="2307" spans="1:7" hidden="1" x14ac:dyDescent="0.3">
      <c r="A2307" s="751" t="s">
        <v>381</v>
      </c>
      <c r="B2307" s="751" t="s">
        <v>399</v>
      </c>
      <c r="C2307" s="751" t="s">
        <v>2826</v>
      </c>
      <c r="D2307" s="326">
        <v>0</v>
      </c>
      <c r="E2307" s="752">
        <v>45382</v>
      </c>
      <c r="G2307" s="751" t="s">
        <v>144</v>
      </c>
    </row>
    <row r="2308" spans="1:7" hidden="1" x14ac:dyDescent="0.3">
      <c r="A2308" s="751" t="s">
        <v>381</v>
      </c>
      <c r="B2308" s="751" t="s">
        <v>399</v>
      </c>
      <c r="C2308" s="751" t="s">
        <v>2827</v>
      </c>
      <c r="D2308" s="326">
        <v>0</v>
      </c>
      <c r="E2308" s="752">
        <v>45382</v>
      </c>
      <c r="G2308" s="751" t="s">
        <v>99</v>
      </c>
    </row>
    <row r="2309" spans="1:7" hidden="1" x14ac:dyDescent="0.3">
      <c r="A2309" s="751" t="s">
        <v>381</v>
      </c>
      <c r="B2309" s="751" t="s">
        <v>399</v>
      </c>
      <c r="C2309" s="751" t="s">
        <v>2828</v>
      </c>
      <c r="D2309" s="326">
        <v>0</v>
      </c>
      <c r="E2309" s="752">
        <v>45382</v>
      </c>
      <c r="G2309" s="751" t="s">
        <v>134</v>
      </c>
    </row>
    <row r="2310" spans="1:7" hidden="1" x14ac:dyDescent="0.3">
      <c r="A2310" s="751" t="s">
        <v>381</v>
      </c>
      <c r="B2310" s="751" t="s">
        <v>399</v>
      </c>
      <c r="C2310" s="751" t="s">
        <v>2829</v>
      </c>
      <c r="D2310" s="326">
        <v>0</v>
      </c>
      <c r="E2310" s="752">
        <v>45382</v>
      </c>
      <c r="G2310" s="751" t="s">
        <v>110</v>
      </c>
    </row>
    <row r="2311" spans="1:7" hidden="1" x14ac:dyDescent="0.3">
      <c r="A2311" s="751" t="s">
        <v>381</v>
      </c>
      <c r="B2311" s="751" t="s">
        <v>399</v>
      </c>
      <c r="C2311" s="751" t="s">
        <v>2830</v>
      </c>
      <c r="D2311" s="326">
        <v>0</v>
      </c>
      <c r="E2311" s="752">
        <v>45382</v>
      </c>
      <c r="G2311" s="751" t="s">
        <v>458</v>
      </c>
    </row>
    <row r="2312" spans="1:7" hidden="1" x14ac:dyDescent="0.3">
      <c r="A2312" s="751" t="s">
        <v>483</v>
      </c>
      <c r="B2312" s="751" t="s">
        <v>485</v>
      </c>
      <c r="C2312" s="751" t="s">
        <v>2824</v>
      </c>
      <c r="D2312" s="326">
        <v>0</v>
      </c>
      <c r="E2312" s="752">
        <v>45382</v>
      </c>
      <c r="G2312" s="751" t="s">
        <v>416</v>
      </c>
    </row>
    <row r="2313" spans="1:7" hidden="1" x14ac:dyDescent="0.3">
      <c r="A2313" s="751" t="s">
        <v>483</v>
      </c>
      <c r="B2313" s="751" t="s">
        <v>485</v>
      </c>
      <c r="C2313" s="751" t="s">
        <v>2825</v>
      </c>
      <c r="D2313" s="326">
        <v>73148.789999999994</v>
      </c>
      <c r="E2313" s="752">
        <v>45382</v>
      </c>
      <c r="G2313" s="751" t="s">
        <v>151</v>
      </c>
    </row>
    <row r="2314" spans="1:7" hidden="1" x14ac:dyDescent="0.3">
      <c r="A2314" s="751" t="s">
        <v>483</v>
      </c>
      <c r="B2314" s="751" t="s">
        <v>485</v>
      </c>
      <c r="C2314" s="751" t="s">
        <v>2826</v>
      </c>
      <c r="D2314" s="326">
        <v>0</v>
      </c>
      <c r="E2314" s="752">
        <v>45382</v>
      </c>
      <c r="G2314" s="751" t="s">
        <v>144</v>
      </c>
    </row>
    <row r="2315" spans="1:7" hidden="1" x14ac:dyDescent="0.3">
      <c r="A2315" s="751" t="s">
        <v>483</v>
      </c>
      <c r="B2315" s="751" t="s">
        <v>485</v>
      </c>
      <c r="C2315" s="751" t="s">
        <v>2827</v>
      </c>
      <c r="D2315" s="326">
        <v>0</v>
      </c>
      <c r="E2315" s="752">
        <v>45382</v>
      </c>
      <c r="G2315" s="751" t="s">
        <v>99</v>
      </c>
    </row>
    <row r="2316" spans="1:7" hidden="1" x14ac:dyDescent="0.3">
      <c r="A2316" s="751" t="s">
        <v>483</v>
      </c>
      <c r="B2316" s="751" t="s">
        <v>485</v>
      </c>
      <c r="C2316" s="751" t="s">
        <v>2828</v>
      </c>
      <c r="D2316" s="326">
        <v>0</v>
      </c>
      <c r="E2316" s="752">
        <v>45382</v>
      </c>
      <c r="G2316" s="751" t="s">
        <v>134</v>
      </c>
    </row>
    <row r="2317" spans="1:7" hidden="1" x14ac:dyDescent="0.3">
      <c r="A2317" s="751" t="s">
        <v>483</v>
      </c>
      <c r="B2317" s="751" t="s">
        <v>485</v>
      </c>
      <c r="C2317" s="751" t="s">
        <v>2829</v>
      </c>
      <c r="D2317" s="326">
        <v>0</v>
      </c>
      <c r="E2317" s="752">
        <v>45382</v>
      </c>
      <c r="G2317" s="751" t="s">
        <v>110</v>
      </c>
    </row>
    <row r="2318" spans="1:7" hidden="1" x14ac:dyDescent="0.3">
      <c r="A2318" s="751" t="s">
        <v>483</v>
      </c>
      <c r="B2318" s="751" t="s">
        <v>485</v>
      </c>
      <c r="C2318" s="751" t="s">
        <v>2830</v>
      </c>
      <c r="D2318" s="326">
        <v>0</v>
      </c>
      <c r="E2318" s="752">
        <v>45382</v>
      </c>
      <c r="G2318" s="751" t="s">
        <v>458</v>
      </c>
    </row>
    <row r="2319" spans="1:7" hidden="1" x14ac:dyDescent="0.3">
      <c r="A2319" s="751" t="s">
        <v>522</v>
      </c>
      <c r="B2319" s="751" t="s">
        <v>524</v>
      </c>
      <c r="C2319" s="751" t="s">
        <v>2824</v>
      </c>
      <c r="D2319" s="326">
        <v>0</v>
      </c>
      <c r="E2319" s="752">
        <v>45382</v>
      </c>
      <c r="G2319" s="751" t="s">
        <v>416</v>
      </c>
    </row>
    <row r="2320" spans="1:7" hidden="1" x14ac:dyDescent="0.3">
      <c r="A2320" s="751" t="s">
        <v>522</v>
      </c>
      <c r="B2320" s="751" t="s">
        <v>524</v>
      </c>
      <c r="C2320" s="751" t="s">
        <v>2825</v>
      </c>
      <c r="D2320" s="326">
        <v>-19506.349999999999</v>
      </c>
      <c r="E2320" s="752">
        <v>45382</v>
      </c>
      <c r="G2320" s="751" t="s">
        <v>151</v>
      </c>
    </row>
    <row r="2321" spans="1:7" hidden="1" x14ac:dyDescent="0.3">
      <c r="A2321" s="751" t="s">
        <v>522</v>
      </c>
      <c r="B2321" s="751" t="s">
        <v>524</v>
      </c>
      <c r="C2321" s="751" t="s">
        <v>2826</v>
      </c>
      <c r="D2321" s="326">
        <v>0</v>
      </c>
      <c r="E2321" s="752">
        <v>45382</v>
      </c>
      <c r="G2321" s="751" t="s">
        <v>144</v>
      </c>
    </row>
    <row r="2322" spans="1:7" hidden="1" x14ac:dyDescent="0.3">
      <c r="A2322" s="751" t="s">
        <v>522</v>
      </c>
      <c r="B2322" s="751" t="s">
        <v>524</v>
      </c>
      <c r="C2322" s="751" t="s">
        <v>2827</v>
      </c>
      <c r="D2322" s="326">
        <v>0</v>
      </c>
      <c r="E2322" s="752">
        <v>45382</v>
      </c>
      <c r="G2322" s="751" t="s">
        <v>99</v>
      </c>
    </row>
    <row r="2323" spans="1:7" hidden="1" x14ac:dyDescent="0.3">
      <c r="A2323" s="751" t="s">
        <v>522</v>
      </c>
      <c r="B2323" s="751" t="s">
        <v>524</v>
      </c>
      <c r="C2323" s="751" t="s">
        <v>2828</v>
      </c>
      <c r="D2323" s="326">
        <v>0</v>
      </c>
      <c r="E2323" s="752">
        <v>45382</v>
      </c>
      <c r="G2323" s="751" t="s">
        <v>134</v>
      </c>
    </row>
    <row r="2324" spans="1:7" hidden="1" x14ac:dyDescent="0.3">
      <c r="A2324" s="751" t="s">
        <v>522</v>
      </c>
      <c r="B2324" s="751" t="s">
        <v>524</v>
      </c>
      <c r="C2324" s="751" t="s">
        <v>2829</v>
      </c>
      <c r="D2324" s="326">
        <v>0</v>
      </c>
      <c r="E2324" s="752">
        <v>45382</v>
      </c>
      <c r="G2324" s="751" t="s">
        <v>110</v>
      </c>
    </row>
    <row r="2325" spans="1:7" hidden="1" x14ac:dyDescent="0.3">
      <c r="A2325" s="751" t="s">
        <v>522</v>
      </c>
      <c r="B2325" s="751" t="s">
        <v>524</v>
      </c>
      <c r="C2325" s="751" t="s">
        <v>2830</v>
      </c>
      <c r="D2325" s="326">
        <v>0</v>
      </c>
      <c r="E2325" s="752">
        <v>45382</v>
      </c>
      <c r="G2325" s="751" t="s">
        <v>458</v>
      </c>
    </row>
    <row r="2326" spans="1:7" hidden="1" x14ac:dyDescent="0.3">
      <c r="A2326" s="751" t="s">
        <v>501</v>
      </c>
      <c r="B2326" s="751" t="s">
        <v>503</v>
      </c>
      <c r="C2326" s="751" t="s">
        <v>2824</v>
      </c>
      <c r="D2326" s="326">
        <v>82270</v>
      </c>
      <c r="E2326" s="752">
        <v>45382</v>
      </c>
      <c r="G2326" s="751" t="s">
        <v>416</v>
      </c>
    </row>
    <row r="2327" spans="1:7" hidden="1" x14ac:dyDescent="0.3">
      <c r="A2327" s="751" t="s">
        <v>501</v>
      </c>
      <c r="B2327" s="751" t="s">
        <v>503</v>
      </c>
      <c r="C2327" s="751" t="s">
        <v>2825</v>
      </c>
      <c r="D2327" s="326">
        <v>0</v>
      </c>
      <c r="E2327" s="752">
        <v>45382</v>
      </c>
      <c r="G2327" s="751" t="s">
        <v>151</v>
      </c>
    </row>
    <row r="2328" spans="1:7" hidden="1" x14ac:dyDescent="0.3">
      <c r="A2328" s="751" t="s">
        <v>501</v>
      </c>
      <c r="B2328" s="751" t="s">
        <v>503</v>
      </c>
      <c r="C2328" s="751" t="s">
        <v>2826</v>
      </c>
      <c r="D2328" s="326">
        <v>0</v>
      </c>
      <c r="E2328" s="752">
        <v>45382</v>
      </c>
      <c r="G2328" s="751" t="s">
        <v>144</v>
      </c>
    </row>
    <row r="2329" spans="1:7" hidden="1" x14ac:dyDescent="0.3">
      <c r="A2329" s="751" t="s">
        <v>501</v>
      </c>
      <c r="B2329" s="751" t="s">
        <v>503</v>
      </c>
      <c r="C2329" s="751" t="s">
        <v>2827</v>
      </c>
      <c r="D2329" s="326">
        <v>0</v>
      </c>
      <c r="E2329" s="752">
        <v>45382</v>
      </c>
      <c r="G2329" s="751" t="s">
        <v>99</v>
      </c>
    </row>
    <row r="2330" spans="1:7" hidden="1" x14ac:dyDescent="0.3">
      <c r="A2330" s="751" t="s">
        <v>501</v>
      </c>
      <c r="B2330" s="751" t="s">
        <v>503</v>
      </c>
      <c r="C2330" s="751" t="s">
        <v>2828</v>
      </c>
      <c r="D2330" s="326">
        <v>20876.11</v>
      </c>
      <c r="E2330" s="752">
        <v>45382</v>
      </c>
      <c r="G2330" s="751" t="s">
        <v>134</v>
      </c>
    </row>
    <row r="2331" spans="1:7" hidden="1" x14ac:dyDescent="0.3">
      <c r="A2331" s="751" t="s">
        <v>501</v>
      </c>
      <c r="B2331" s="751" t="s">
        <v>503</v>
      </c>
      <c r="C2331" s="751" t="s">
        <v>2829</v>
      </c>
      <c r="D2331" s="326">
        <v>0</v>
      </c>
      <c r="E2331" s="752">
        <v>45382</v>
      </c>
      <c r="G2331" s="751" t="s">
        <v>110</v>
      </c>
    </row>
    <row r="2332" spans="1:7" hidden="1" x14ac:dyDescent="0.3">
      <c r="A2332" s="751" t="s">
        <v>501</v>
      </c>
      <c r="B2332" s="751" t="s">
        <v>503</v>
      </c>
      <c r="C2332" s="751" t="s">
        <v>2830</v>
      </c>
      <c r="D2332" s="326">
        <v>0</v>
      </c>
      <c r="E2332" s="752">
        <v>45382</v>
      </c>
      <c r="G2332" s="751" t="s">
        <v>458</v>
      </c>
    </row>
    <row r="2333" spans="1:7" hidden="1" x14ac:dyDescent="0.3">
      <c r="A2333" s="751" t="s">
        <v>537</v>
      </c>
      <c r="B2333" s="751" t="s">
        <v>539</v>
      </c>
      <c r="C2333" s="751" t="s">
        <v>2824</v>
      </c>
      <c r="D2333" s="326">
        <v>-82270</v>
      </c>
      <c r="E2333" s="752">
        <v>45382</v>
      </c>
      <c r="G2333" s="751" t="s">
        <v>416</v>
      </c>
    </row>
    <row r="2334" spans="1:7" hidden="1" x14ac:dyDescent="0.3">
      <c r="A2334" s="751" t="s">
        <v>537</v>
      </c>
      <c r="B2334" s="751" t="s">
        <v>539</v>
      </c>
      <c r="C2334" s="751" t="s">
        <v>2825</v>
      </c>
      <c r="D2334" s="326">
        <v>0</v>
      </c>
      <c r="E2334" s="752">
        <v>45382</v>
      </c>
      <c r="G2334" s="751" t="s">
        <v>151</v>
      </c>
    </row>
    <row r="2335" spans="1:7" hidden="1" x14ac:dyDescent="0.3">
      <c r="A2335" s="751" t="s">
        <v>537</v>
      </c>
      <c r="B2335" s="751" t="s">
        <v>539</v>
      </c>
      <c r="C2335" s="751" t="s">
        <v>2826</v>
      </c>
      <c r="D2335" s="326">
        <v>0</v>
      </c>
      <c r="E2335" s="752">
        <v>45382</v>
      </c>
      <c r="G2335" s="751" t="s">
        <v>144</v>
      </c>
    </row>
    <row r="2336" spans="1:7" hidden="1" x14ac:dyDescent="0.3">
      <c r="A2336" s="751" t="s">
        <v>537</v>
      </c>
      <c r="B2336" s="751" t="s">
        <v>539</v>
      </c>
      <c r="C2336" s="751" t="s">
        <v>2827</v>
      </c>
      <c r="D2336" s="326">
        <v>0</v>
      </c>
      <c r="E2336" s="752">
        <v>45382</v>
      </c>
      <c r="G2336" s="751" t="s">
        <v>99</v>
      </c>
    </row>
    <row r="2337" spans="1:7" hidden="1" x14ac:dyDescent="0.3">
      <c r="A2337" s="751" t="s">
        <v>537</v>
      </c>
      <c r="B2337" s="751" t="s">
        <v>539</v>
      </c>
      <c r="C2337" s="751" t="s">
        <v>2828</v>
      </c>
      <c r="D2337" s="326">
        <v>-20876.11</v>
      </c>
      <c r="E2337" s="752">
        <v>45382</v>
      </c>
      <c r="G2337" s="751" t="s">
        <v>134</v>
      </c>
    </row>
    <row r="2338" spans="1:7" hidden="1" x14ac:dyDescent="0.3">
      <c r="A2338" s="751" t="s">
        <v>537</v>
      </c>
      <c r="B2338" s="751" t="s">
        <v>539</v>
      </c>
      <c r="C2338" s="751" t="s">
        <v>2829</v>
      </c>
      <c r="D2338" s="326">
        <v>0</v>
      </c>
      <c r="E2338" s="752">
        <v>45382</v>
      </c>
      <c r="G2338" s="751" t="s">
        <v>110</v>
      </c>
    </row>
    <row r="2339" spans="1:7" hidden="1" x14ac:dyDescent="0.3">
      <c r="A2339" s="751" t="s">
        <v>537</v>
      </c>
      <c r="B2339" s="751" t="s">
        <v>539</v>
      </c>
      <c r="C2339" s="751" t="s">
        <v>2830</v>
      </c>
      <c r="D2339" s="326">
        <v>0</v>
      </c>
      <c r="E2339" s="752">
        <v>45382</v>
      </c>
      <c r="G2339" s="751" t="s">
        <v>458</v>
      </c>
    </row>
    <row r="2340" spans="1:7" hidden="1" x14ac:dyDescent="0.3">
      <c r="A2340" s="751" t="s">
        <v>506</v>
      </c>
      <c r="B2340" s="751" t="s">
        <v>508</v>
      </c>
      <c r="C2340" s="751" t="s">
        <v>2824</v>
      </c>
      <c r="D2340" s="326">
        <v>51061.25</v>
      </c>
      <c r="E2340" s="752">
        <v>45382</v>
      </c>
      <c r="G2340" s="751" t="s">
        <v>416</v>
      </c>
    </row>
    <row r="2341" spans="1:7" hidden="1" x14ac:dyDescent="0.3">
      <c r="A2341" s="751" t="s">
        <v>506</v>
      </c>
      <c r="B2341" s="751" t="s">
        <v>508</v>
      </c>
      <c r="C2341" s="751" t="s">
        <v>2825</v>
      </c>
      <c r="D2341" s="326">
        <v>0</v>
      </c>
      <c r="E2341" s="752">
        <v>45382</v>
      </c>
      <c r="G2341" s="751" t="s">
        <v>151</v>
      </c>
    </row>
    <row r="2342" spans="1:7" hidden="1" x14ac:dyDescent="0.3">
      <c r="A2342" s="751" t="s">
        <v>506</v>
      </c>
      <c r="B2342" s="751" t="s">
        <v>508</v>
      </c>
      <c r="C2342" s="751" t="s">
        <v>2826</v>
      </c>
      <c r="D2342" s="326">
        <v>0</v>
      </c>
      <c r="E2342" s="752">
        <v>45382</v>
      </c>
      <c r="G2342" s="751" t="s">
        <v>144</v>
      </c>
    </row>
    <row r="2343" spans="1:7" hidden="1" x14ac:dyDescent="0.3">
      <c r="A2343" s="751" t="s">
        <v>506</v>
      </c>
      <c r="B2343" s="751" t="s">
        <v>508</v>
      </c>
      <c r="C2343" s="751" t="s">
        <v>2827</v>
      </c>
      <c r="D2343" s="326">
        <v>0</v>
      </c>
      <c r="E2343" s="752">
        <v>45382</v>
      </c>
      <c r="G2343" s="751" t="s">
        <v>99</v>
      </c>
    </row>
    <row r="2344" spans="1:7" hidden="1" x14ac:dyDescent="0.3">
      <c r="A2344" s="751" t="s">
        <v>506</v>
      </c>
      <c r="B2344" s="751" t="s">
        <v>508</v>
      </c>
      <c r="C2344" s="751" t="s">
        <v>2828</v>
      </c>
      <c r="D2344" s="326">
        <v>0</v>
      </c>
      <c r="E2344" s="752">
        <v>45382</v>
      </c>
      <c r="G2344" s="751" t="s">
        <v>134</v>
      </c>
    </row>
    <row r="2345" spans="1:7" hidden="1" x14ac:dyDescent="0.3">
      <c r="A2345" s="751" t="s">
        <v>506</v>
      </c>
      <c r="B2345" s="751" t="s">
        <v>508</v>
      </c>
      <c r="C2345" s="751" t="s">
        <v>2829</v>
      </c>
      <c r="D2345" s="326">
        <v>0</v>
      </c>
      <c r="E2345" s="752">
        <v>45382</v>
      </c>
      <c r="G2345" s="751" t="s">
        <v>110</v>
      </c>
    </row>
    <row r="2346" spans="1:7" hidden="1" x14ac:dyDescent="0.3">
      <c r="A2346" s="751" t="s">
        <v>506</v>
      </c>
      <c r="B2346" s="751" t="s">
        <v>508</v>
      </c>
      <c r="C2346" s="751" t="s">
        <v>2830</v>
      </c>
      <c r="D2346" s="326">
        <v>0</v>
      </c>
      <c r="E2346" s="752">
        <v>45382</v>
      </c>
      <c r="G2346" s="751" t="s">
        <v>458</v>
      </c>
    </row>
    <row r="2347" spans="1:7" hidden="1" x14ac:dyDescent="0.3">
      <c r="A2347" s="751" t="s">
        <v>517</v>
      </c>
      <c r="B2347" s="751" t="s">
        <v>519</v>
      </c>
      <c r="C2347" s="751" t="s">
        <v>2824</v>
      </c>
      <c r="D2347" s="326">
        <v>49220.7</v>
      </c>
      <c r="E2347" s="752">
        <v>45382</v>
      </c>
      <c r="G2347" s="751" t="s">
        <v>416</v>
      </c>
    </row>
    <row r="2348" spans="1:7" hidden="1" x14ac:dyDescent="0.3">
      <c r="A2348" s="751" t="s">
        <v>517</v>
      </c>
      <c r="B2348" s="751" t="s">
        <v>519</v>
      </c>
      <c r="C2348" s="751" t="s">
        <v>2825</v>
      </c>
      <c r="D2348" s="326">
        <v>0</v>
      </c>
      <c r="E2348" s="752">
        <v>45382</v>
      </c>
      <c r="G2348" s="751" t="s">
        <v>151</v>
      </c>
    </row>
    <row r="2349" spans="1:7" hidden="1" x14ac:dyDescent="0.3">
      <c r="A2349" s="751" t="s">
        <v>517</v>
      </c>
      <c r="B2349" s="751" t="s">
        <v>519</v>
      </c>
      <c r="C2349" s="751" t="s">
        <v>2826</v>
      </c>
      <c r="D2349" s="326">
        <v>0</v>
      </c>
      <c r="E2349" s="752">
        <v>45382</v>
      </c>
      <c r="G2349" s="751" t="s">
        <v>144</v>
      </c>
    </row>
    <row r="2350" spans="1:7" hidden="1" x14ac:dyDescent="0.3">
      <c r="A2350" s="751" t="s">
        <v>517</v>
      </c>
      <c r="B2350" s="751" t="s">
        <v>519</v>
      </c>
      <c r="C2350" s="751" t="s">
        <v>2827</v>
      </c>
      <c r="D2350" s="326">
        <v>2075630.23</v>
      </c>
      <c r="E2350" s="752">
        <v>45382</v>
      </c>
      <c r="G2350" s="751" t="s">
        <v>99</v>
      </c>
    </row>
    <row r="2351" spans="1:7" hidden="1" x14ac:dyDescent="0.3">
      <c r="A2351" s="751" t="s">
        <v>517</v>
      </c>
      <c r="B2351" s="751" t="s">
        <v>519</v>
      </c>
      <c r="C2351" s="751" t="s">
        <v>2828</v>
      </c>
      <c r="D2351" s="326">
        <v>50314.51</v>
      </c>
      <c r="E2351" s="752">
        <v>45382</v>
      </c>
      <c r="G2351" s="751" t="s">
        <v>134</v>
      </c>
    </row>
    <row r="2352" spans="1:7" hidden="1" x14ac:dyDescent="0.3">
      <c r="A2352" s="751" t="s">
        <v>517</v>
      </c>
      <c r="B2352" s="751" t="s">
        <v>519</v>
      </c>
      <c r="C2352" s="751" t="s">
        <v>2829</v>
      </c>
      <c r="D2352" s="326">
        <v>0</v>
      </c>
      <c r="E2352" s="752">
        <v>45382</v>
      </c>
      <c r="G2352" s="751" t="s">
        <v>110</v>
      </c>
    </row>
    <row r="2353" spans="1:7" hidden="1" x14ac:dyDescent="0.3">
      <c r="A2353" s="751" t="s">
        <v>517</v>
      </c>
      <c r="B2353" s="751" t="s">
        <v>519</v>
      </c>
      <c r="C2353" s="751" t="s">
        <v>2830</v>
      </c>
      <c r="D2353" s="326">
        <v>0</v>
      </c>
      <c r="E2353" s="752">
        <v>45382</v>
      </c>
      <c r="G2353" s="751" t="s">
        <v>458</v>
      </c>
    </row>
    <row r="2354" spans="1:7" hidden="1" x14ac:dyDescent="0.3">
      <c r="A2354" s="751" t="s">
        <v>496</v>
      </c>
      <c r="B2354" s="751" t="s">
        <v>498</v>
      </c>
      <c r="C2354" s="751" t="s">
        <v>2824</v>
      </c>
      <c r="D2354" s="326">
        <v>0</v>
      </c>
      <c r="E2354" s="752">
        <v>45382</v>
      </c>
      <c r="G2354" s="751" t="s">
        <v>416</v>
      </c>
    </row>
    <row r="2355" spans="1:7" hidden="1" x14ac:dyDescent="0.3">
      <c r="A2355" s="751" t="s">
        <v>496</v>
      </c>
      <c r="B2355" s="751" t="s">
        <v>498</v>
      </c>
      <c r="C2355" s="751" t="s">
        <v>2825</v>
      </c>
      <c r="D2355" s="326">
        <v>0</v>
      </c>
      <c r="E2355" s="752">
        <v>45382</v>
      </c>
      <c r="G2355" s="751" t="s">
        <v>151</v>
      </c>
    </row>
    <row r="2356" spans="1:7" hidden="1" x14ac:dyDescent="0.3">
      <c r="A2356" s="751" t="s">
        <v>496</v>
      </c>
      <c r="B2356" s="751" t="s">
        <v>498</v>
      </c>
      <c r="C2356" s="751" t="s">
        <v>2826</v>
      </c>
      <c r="D2356" s="326">
        <v>0</v>
      </c>
      <c r="E2356" s="752">
        <v>45382</v>
      </c>
      <c r="G2356" s="751" t="s">
        <v>144</v>
      </c>
    </row>
    <row r="2357" spans="1:7" hidden="1" x14ac:dyDescent="0.3">
      <c r="A2357" s="751" t="s">
        <v>496</v>
      </c>
      <c r="B2357" s="751" t="s">
        <v>498</v>
      </c>
      <c r="C2357" s="751" t="s">
        <v>2827</v>
      </c>
      <c r="D2357" s="326">
        <v>0</v>
      </c>
      <c r="E2357" s="752">
        <v>45382</v>
      </c>
      <c r="G2357" s="751" t="s">
        <v>99</v>
      </c>
    </row>
    <row r="2358" spans="1:7" hidden="1" x14ac:dyDescent="0.3">
      <c r="A2358" s="751" t="s">
        <v>496</v>
      </c>
      <c r="B2358" s="751" t="s">
        <v>498</v>
      </c>
      <c r="C2358" s="751" t="s">
        <v>2828</v>
      </c>
      <c r="D2358" s="326">
        <v>34917.839999999997</v>
      </c>
      <c r="E2358" s="752">
        <v>45382</v>
      </c>
      <c r="G2358" s="751" t="s">
        <v>134</v>
      </c>
    </row>
    <row r="2359" spans="1:7" hidden="1" x14ac:dyDescent="0.3">
      <c r="A2359" s="751" t="s">
        <v>496</v>
      </c>
      <c r="B2359" s="751" t="s">
        <v>498</v>
      </c>
      <c r="C2359" s="751" t="s">
        <v>2829</v>
      </c>
      <c r="D2359" s="326">
        <v>0</v>
      </c>
      <c r="E2359" s="752">
        <v>45382</v>
      </c>
      <c r="G2359" s="751" t="s">
        <v>110</v>
      </c>
    </row>
    <row r="2360" spans="1:7" hidden="1" x14ac:dyDescent="0.3">
      <c r="A2360" s="751" t="s">
        <v>496</v>
      </c>
      <c r="B2360" s="751" t="s">
        <v>498</v>
      </c>
      <c r="C2360" s="751" t="s">
        <v>2830</v>
      </c>
      <c r="D2360" s="326">
        <v>0</v>
      </c>
      <c r="E2360" s="752">
        <v>45382</v>
      </c>
      <c r="G2360" s="751" t="s">
        <v>458</v>
      </c>
    </row>
    <row r="2361" spans="1:7" hidden="1" x14ac:dyDescent="0.3">
      <c r="A2361" s="751" t="s">
        <v>543</v>
      </c>
      <c r="B2361" s="751" t="s">
        <v>545</v>
      </c>
      <c r="C2361" s="751" t="s">
        <v>2824</v>
      </c>
      <c r="D2361" s="326">
        <v>-49220.7</v>
      </c>
      <c r="E2361" s="752">
        <v>45382</v>
      </c>
      <c r="G2361" s="751" t="s">
        <v>416</v>
      </c>
    </row>
    <row r="2362" spans="1:7" hidden="1" x14ac:dyDescent="0.3">
      <c r="A2362" s="751" t="s">
        <v>543</v>
      </c>
      <c r="B2362" s="751" t="s">
        <v>545</v>
      </c>
      <c r="C2362" s="751" t="s">
        <v>2825</v>
      </c>
      <c r="D2362" s="326">
        <v>0</v>
      </c>
      <c r="E2362" s="752">
        <v>45382</v>
      </c>
      <c r="G2362" s="751" t="s">
        <v>151</v>
      </c>
    </row>
    <row r="2363" spans="1:7" hidden="1" x14ac:dyDescent="0.3">
      <c r="A2363" s="751" t="s">
        <v>543</v>
      </c>
      <c r="B2363" s="751" t="s">
        <v>545</v>
      </c>
      <c r="C2363" s="751" t="s">
        <v>2826</v>
      </c>
      <c r="D2363" s="326">
        <v>0</v>
      </c>
      <c r="E2363" s="752">
        <v>45382</v>
      </c>
      <c r="G2363" s="751" t="s">
        <v>144</v>
      </c>
    </row>
    <row r="2364" spans="1:7" hidden="1" x14ac:dyDescent="0.3">
      <c r="A2364" s="751" t="s">
        <v>543</v>
      </c>
      <c r="B2364" s="751" t="s">
        <v>545</v>
      </c>
      <c r="C2364" s="751" t="s">
        <v>2827</v>
      </c>
      <c r="D2364" s="326">
        <v>-2075630.23</v>
      </c>
      <c r="E2364" s="752">
        <v>45382</v>
      </c>
      <c r="G2364" s="751" t="s">
        <v>99</v>
      </c>
    </row>
    <row r="2365" spans="1:7" hidden="1" x14ac:dyDescent="0.3">
      <c r="A2365" s="751" t="s">
        <v>543</v>
      </c>
      <c r="B2365" s="751" t="s">
        <v>545</v>
      </c>
      <c r="C2365" s="751" t="s">
        <v>2828</v>
      </c>
      <c r="D2365" s="326">
        <v>-50314.51</v>
      </c>
      <c r="E2365" s="752">
        <v>45382</v>
      </c>
      <c r="G2365" s="751" t="s">
        <v>134</v>
      </c>
    </row>
    <row r="2366" spans="1:7" hidden="1" x14ac:dyDescent="0.3">
      <c r="A2366" s="751" t="s">
        <v>543</v>
      </c>
      <c r="B2366" s="751" t="s">
        <v>545</v>
      </c>
      <c r="C2366" s="751" t="s">
        <v>2829</v>
      </c>
      <c r="D2366" s="326">
        <v>0</v>
      </c>
      <c r="E2366" s="752">
        <v>45382</v>
      </c>
      <c r="G2366" s="751" t="s">
        <v>110</v>
      </c>
    </row>
    <row r="2367" spans="1:7" hidden="1" x14ac:dyDescent="0.3">
      <c r="A2367" s="751" t="s">
        <v>543</v>
      </c>
      <c r="B2367" s="751" t="s">
        <v>545</v>
      </c>
      <c r="C2367" s="751" t="s">
        <v>2830</v>
      </c>
      <c r="D2367" s="326">
        <v>0</v>
      </c>
      <c r="E2367" s="752">
        <v>45382</v>
      </c>
      <c r="G2367" s="751" t="s">
        <v>458</v>
      </c>
    </row>
    <row r="2368" spans="1:7" hidden="1" x14ac:dyDescent="0.3">
      <c r="A2368" s="751" t="s">
        <v>532</v>
      </c>
      <c r="B2368" s="751" t="s">
        <v>534</v>
      </c>
      <c r="C2368" s="751" t="s">
        <v>2824</v>
      </c>
      <c r="D2368" s="326">
        <v>0</v>
      </c>
      <c r="E2368" s="752">
        <v>45382</v>
      </c>
      <c r="G2368" s="751" t="s">
        <v>416</v>
      </c>
    </row>
    <row r="2369" spans="1:7" hidden="1" x14ac:dyDescent="0.3">
      <c r="A2369" s="751" t="s">
        <v>532</v>
      </c>
      <c r="B2369" s="751" t="s">
        <v>534</v>
      </c>
      <c r="C2369" s="751" t="s">
        <v>2825</v>
      </c>
      <c r="D2369" s="326">
        <v>0</v>
      </c>
      <c r="E2369" s="752">
        <v>45382</v>
      </c>
      <c r="G2369" s="751" t="s">
        <v>151</v>
      </c>
    </row>
    <row r="2370" spans="1:7" hidden="1" x14ac:dyDescent="0.3">
      <c r="A2370" s="751" t="s">
        <v>532</v>
      </c>
      <c r="B2370" s="751" t="s">
        <v>534</v>
      </c>
      <c r="C2370" s="751" t="s">
        <v>2826</v>
      </c>
      <c r="D2370" s="326">
        <v>0</v>
      </c>
      <c r="E2370" s="752">
        <v>45382</v>
      </c>
      <c r="G2370" s="751" t="s">
        <v>144</v>
      </c>
    </row>
    <row r="2371" spans="1:7" hidden="1" x14ac:dyDescent="0.3">
      <c r="A2371" s="751" t="s">
        <v>532</v>
      </c>
      <c r="B2371" s="751" t="s">
        <v>534</v>
      </c>
      <c r="C2371" s="751" t="s">
        <v>2827</v>
      </c>
      <c r="D2371" s="326">
        <v>0</v>
      </c>
      <c r="E2371" s="752">
        <v>45382</v>
      </c>
      <c r="G2371" s="751" t="s">
        <v>99</v>
      </c>
    </row>
    <row r="2372" spans="1:7" hidden="1" x14ac:dyDescent="0.3">
      <c r="A2372" s="751" t="s">
        <v>532</v>
      </c>
      <c r="B2372" s="751" t="s">
        <v>534</v>
      </c>
      <c r="C2372" s="751" t="s">
        <v>2828</v>
      </c>
      <c r="D2372" s="326">
        <v>-5819.64</v>
      </c>
      <c r="E2372" s="752">
        <v>45382</v>
      </c>
      <c r="G2372" s="751" t="s">
        <v>134</v>
      </c>
    </row>
    <row r="2373" spans="1:7" hidden="1" x14ac:dyDescent="0.3">
      <c r="A2373" s="751" t="s">
        <v>532</v>
      </c>
      <c r="B2373" s="751" t="s">
        <v>534</v>
      </c>
      <c r="C2373" s="751" t="s">
        <v>2829</v>
      </c>
      <c r="D2373" s="326">
        <v>0</v>
      </c>
      <c r="E2373" s="752">
        <v>45382</v>
      </c>
      <c r="G2373" s="751" t="s">
        <v>110</v>
      </c>
    </row>
    <row r="2374" spans="1:7" hidden="1" x14ac:dyDescent="0.3">
      <c r="A2374" s="751" t="s">
        <v>532</v>
      </c>
      <c r="B2374" s="751" t="s">
        <v>534</v>
      </c>
      <c r="C2374" s="751" t="s">
        <v>2830</v>
      </c>
      <c r="D2374" s="326">
        <v>0</v>
      </c>
      <c r="E2374" s="752">
        <v>45382</v>
      </c>
      <c r="G2374" s="751" t="s">
        <v>458</v>
      </c>
    </row>
    <row r="2375" spans="1:7" hidden="1" x14ac:dyDescent="0.3">
      <c r="A2375" s="751" t="s">
        <v>396</v>
      </c>
      <c r="B2375" s="751" t="s">
        <v>398</v>
      </c>
      <c r="C2375" s="751" t="s">
        <v>2824</v>
      </c>
      <c r="D2375" s="326">
        <v>73696.42</v>
      </c>
      <c r="E2375" s="752">
        <v>45382</v>
      </c>
      <c r="G2375" s="751" t="s">
        <v>416</v>
      </c>
    </row>
    <row r="2376" spans="1:7" hidden="1" x14ac:dyDescent="0.3">
      <c r="A2376" s="751" t="s">
        <v>396</v>
      </c>
      <c r="B2376" s="751" t="s">
        <v>398</v>
      </c>
      <c r="C2376" s="751" t="s">
        <v>2825</v>
      </c>
      <c r="D2376" s="326">
        <v>0</v>
      </c>
      <c r="E2376" s="752">
        <v>45382</v>
      </c>
      <c r="G2376" s="751" t="s">
        <v>151</v>
      </c>
    </row>
    <row r="2377" spans="1:7" hidden="1" x14ac:dyDescent="0.3">
      <c r="A2377" s="751" t="s">
        <v>396</v>
      </c>
      <c r="B2377" s="751" t="s">
        <v>398</v>
      </c>
      <c r="C2377" s="751" t="s">
        <v>2826</v>
      </c>
      <c r="D2377" s="326">
        <v>80417.679999999993</v>
      </c>
      <c r="E2377" s="752">
        <v>45382</v>
      </c>
      <c r="G2377" s="751" t="s">
        <v>144</v>
      </c>
    </row>
    <row r="2378" spans="1:7" hidden="1" x14ac:dyDescent="0.3">
      <c r="A2378" s="751" t="s">
        <v>396</v>
      </c>
      <c r="B2378" s="751" t="s">
        <v>398</v>
      </c>
      <c r="C2378" s="751" t="s">
        <v>2827</v>
      </c>
      <c r="D2378" s="326">
        <v>374582.11</v>
      </c>
      <c r="E2378" s="752">
        <v>45382</v>
      </c>
      <c r="G2378" s="751" t="s">
        <v>99</v>
      </c>
    </row>
    <row r="2379" spans="1:7" hidden="1" x14ac:dyDescent="0.3">
      <c r="A2379" s="751" t="s">
        <v>396</v>
      </c>
      <c r="B2379" s="751" t="s">
        <v>398</v>
      </c>
      <c r="C2379" s="751" t="s">
        <v>2828</v>
      </c>
      <c r="D2379" s="326">
        <v>27707.99</v>
      </c>
      <c r="E2379" s="752">
        <v>45382</v>
      </c>
      <c r="G2379" s="751" t="s">
        <v>134</v>
      </c>
    </row>
    <row r="2380" spans="1:7" hidden="1" x14ac:dyDescent="0.3">
      <c r="A2380" s="751" t="s">
        <v>396</v>
      </c>
      <c r="B2380" s="751" t="s">
        <v>398</v>
      </c>
      <c r="C2380" s="751" t="s">
        <v>2829</v>
      </c>
      <c r="D2380" s="326">
        <v>0</v>
      </c>
      <c r="E2380" s="752">
        <v>45382</v>
      </c>
      <c r="G2380" s="751" t="s">
        <v>110</v>
      </c>
    </row>
    <row r="2381" spans="1:7" hidden="1" x14ac:dyDescent="0.3">
      <c r="A2381" s="751" t="s">
        <v>396</v>
      </c>
      <c r="B2381" s="751" t="s">
        <v>398</v>
      </c>
      <c r="C2381" s="751" t="s">
        <v>2830</v>
      </c>
      <c r="D2381" s="326">
        <v>0</v>
      </c>
      <c r="E2381" s="752">
        <v>45382</v>
      </c>
      <c r="G2381" s="751" t="s">
        <v>458</v>
      </c>
    </row>
    <row r="2382" spans="1:7" hidden="1" x14ac:dyDescent="0.3">
      <c r="A2382" s="751" t="s">
        <v>393</v>
      </c>
      <c r="B2382" s="751" t="s">
        <v>395</v>
      </c>
      <c r="C2382" s="751" t="s">
        <v>2824</v>
      </c>
      <c r="D2382" s="326">
        <v>-4913.09</v>
      </c>
      <c r="E2382" s="752">
        <v>45382</v>
      </c>
      <c r="G2382" s="751" t="s">
        <v>416</v>
      </c>
    </row>
    <row r="2383" spans="1:7" hidden="1" x14ac:dyDescent="0.3">
      <c r="A2383" s="751" t="s">
        <v>393</v>
      </c>
      <c r="B2383" s="751" t="s">
        <v>395</v>
      </c>
      <c r="C2383" s="751" t="s">
        <v>2825</v>
      </c>
      <c r="D2383" s="326">
        <v>0</v>
      </c>
      <c r="E2383" s="752">
        <v>45382</v>
      </c>
      <c r="G2383" s="751" t="s">
        <v>151</v>
      </c>
    </row>
    <row r="2384" spans="1:7" hidden="1" x14ac:dyDescent="0.3">
      <c r="A2384" s="751" t="s">
        <v>393</v>
      </c>
      <c r="B2384" s="751" t="s">
        <v>395</v>
      </c>
      <c r="C2384" s="751" t="s">
        <v>2826</v>
      </c>
      <c r="D2384" s="326">
        <v>-25465.599999999999</v>
      </c>
      <c r="E2384" s="752">
        <v>45382</v>
      </c>
      <c r="G2384" s="751" t="s">
        <v>144</v>
      </c>
    </row>
    <row r="2385" spans="1:7" hidden="1" x14ac:dyDescent="0.3">
      <c r="A2385" s="751" t="s">
        <v>393</v>
      </c>
      <c r="B2385" s="751" t="s">
        <v>395</v>
      </c>
      <c r="C2385" s="751" t="s">
        <v>2827</v>
      </c>
      <c r="D2385" s="326">
        <v>-26372.98</v>
      </c>
      <c r="E2385" s="752">
        <v>45382</v>
      </c>
      <c r="G2385" s="751" t="s">
        <v>99</v>
      </c>
    </row>
    <row r="2386" spans="1:7" hidden="1" x14ac:dyDescent="0.3">
      <c r="A2386" s="751" t="s">
        <v>393</v>
      </c>
      <c r="B2386" s="751" t="s">
        <v>395</v>
      </c>
      <c r="C2386" s="751" t="s">
        <v>2828</v>
      </c>
      <c r="D2386" s="326">
        <v>-1385.4</v>
      </c>
      <c r="E2386" s="752">
        <v>45382</v>
      </c>
      <c r="G2386" s="751" t="s">
        <v>134</v>
      </c>
    </row>
    <row r="2387" spans="1:7" hidden="1" x14ac:dyDescent="0.3">
      <c r="A2387" s="751" t="s">
        <v>393</v>
      </c>
      <c r="B2387" s="751" t="s">
        <v>395</v>
      </c>
      <c r="C2387" s="751" t="s">
        <v>2829</v>
      </c>
      <c r="D2387" s="326">
        <v>0</v>
      </c>
      <c r="E2387" s="752">
        <v>45382</v>
      </c>
      <c r="G2387" s="751" t="s">
        <v>110</v>
      </c>
    </row>
    <row r="2388" spans="1:7" hidden="1" x14ac:dyDescent="0.3">
      <c r="A2388" s="751" t="s">
        <v>393</v>
      </c>
      <c r="B2388" s="751" t="s">
        <v>395</v>
      </c>
      <c r="C2388" s="751" t="s">
        <v>2830</v>
      </c>
      <c r="D2388" s="326">
        <v>0</v>
      </c>
      <c r="E2388" s="752">
        <v>45382</v>
      </c>
      <c r="G2388" s="751" t="s">
        <v>458</v>
      </c>
    </row>
    <row r="2389" spans="1:7" hidden="1" x14ac:dyDescent="0.3">
      <c r="A2389" s="751" t="s">
        <v>390</v>
      </c>
      <c r="B2389" s="751" t="s">
        <v>392</v>
      </c>
      <c r="C2389" s="751" t="s">
        <v>2824</v>
      </c>
      <c r="D2389" s="326">
        <v>2786439.03</v>
      </c>
      <c r="E2389" s="752">
        <v>45382</v>
      </c>
      <c r="G2389" s="751" t="s">
        <v>416</v>
      </c>
    </row>
    <row r="2390" spans="1:7" hidden="1" x14ac:dyDescent="0.3">
      <c r="A2390" s="751" t="s">
        <v>390</v>
      </c>
      <c r="B2390" s="751" t="s">
        <v>392</v>
      </c>
      <c r="C2390" s="751" t="s">
        <v>2825</v>
      </c>
      <c r="D2390" s="326">
        <v>437735.36</v>
      </c>
      <c r="E2390" s="752">
        <v>45382</v>
      </c>
      <c r="G2390" s="751" t="s">
        <v>151</v>
      </c>
    </row>
    <row r="2391" spans="1:7" hidden="1" x14ac:dyDescent="0.3">
      <c r="A2391" s="751" t="s">
        <v>390</v>
      </c>
      <c r="B2391" s="751" t="s">
        <v>392</v>
      </c>
      <c r="C2391" s="751" t="s">
        <v>2826</v>
      </c>
      <c r="D2391" s="326">
        <v>565181.56999999995</v>
      </c>
      <c r="E2391" s="752">
        <v>45382</v>
      </c>
      <c r="G2391" s="751" t="s">
        <v>144</v>
      </c>
    </row>
    <row r="2392" spans="1:7" hidden="1" x14ac:dyDescent="0.3">
      <c r="A2392" s="751" t="s">
        <v>390</v>
      </c>
      <c r="B2392" s="751" t="s">
        <v>392</v>
      </c>
      <c r="C2392" s="751" t="s">
        <v>2827</v>
      </c>
      <c r="D2392" s="326">
        <v>6523253.9000000004</v>
      </c>
      <c r="E2392" s="752">
        <v>45382</v>
      </c>
      <c r="G2392" s="751" t="s">
        <v>99</v>
      </c>
    </row>
    <row r="2393" spans="1:7" hidden="1" x14ac:dyDescent="0.3">
      <c r="A2393" s="751" t="s">
        <v>390</v>
      </c>
      <c r="B2393" s="751" t="s">
        <v>392</v>
      </c>
      <c r="C2393" s="751" t="s">
        <v>2828</v>
      </c>
      <c r="D2393" s="326">
        <v>4971642.9400000004</v>
      </c>
      <c r="E2393" s="752">
        <v>45382</v>
      </c>
      <c r="G2393" s="751" t="s">
        <v>134</v>
      </c>
    </row>
    <row r="2394" spans="1:7" hidden="1" x14ac:dyDescent="0.3">
      <c r="A2394" s="751" t="s">
        <v>390</v>
      </c>
      <c r="B2394" s="751" t="s">
        <v>392</v>
      </c>
      <c r="C2394" s="751" t="s">
        <v>2829</v>
      </c>
      <c r="D2394" s="326">
        <v>909642.28</v>
      </c>
      <c r="E2394" s="752">
        <v>45382</v>
      </c>
      <c r="G2394" s="751" t="s">
        <v>110</v>
      </c>
    </row>
    <row r="2395" spans="1:7" hidden="1" x14ac:dyDescent="0.3">
      <c r="A2395" s="751" t="s">
        <v>390</v>
      </c>
      <c r="B2395" s="751" t="s">
        <v>392</v>
      </c>
      <c r="C2395" s="751" t="s">
        <v>2830</v>
      </c>
      <c r="D2395" s="326">
        <v>0</v>
      </c>
      <c r="E2395" s="752">
        <v>45382</v>
      </c>
      <c r="G2395" s="751" t="s">
        <v>458</v>
      </c>
    </row>
    <row r="2396" spans="1:7" hidden="1" x14ac:dyDescent="0.3">
      <c r="A2396" s="751" t="s">
        <v>385</v>
      </c>
      <c r="B2396" s="751" t="s">
        <v>387</v>
      </c>
      <c r="C2396" s="751" t="s">
        <v>2824</v>
      </c>
      <c r="D2396" s="326">
        <v>-2770568.7</v>
      </c>
      <c r="E2396" s="752">
        <v>45382</v>
      </c>
      <c r="G2396" s="751" t="s">
        <v>416</v>
      </c>
    </row>
    <row r="2397" spans="1:7" hidden="1" x14ac:dyDescent="0.3">
      <c r="A2397" s="751" t="s">
        <v>385</v>
      </c>
      <c r="B2397" s="751" t="s">
        <v>387</v>
      </c>
      <c r="C2397" s="751" t="s">
        <v>2825</v>
      </c>
      <c r="D2397" s="326">
        <v>-418055.86</v>
      </c>
      <c r="E2397" s="752">
        <v>45382</v>
      </c>
      <c r="G2397" s="751" t="s">
        <v>151</v>
      </c>
    </row>
    <row r="2398" spans="1:7" hidden="1" x14ac:dyDescent="0.3">
      <c r="A2398" s="751" t="s">
        <v>385</v>
      </c>
      <c r="B2398" s="751" t="s">
        <v>387</v>
      </c>
      <c r="C2398" s="751" t="s">
        <v>2826</v>
      </c>
      <c r="D2398" s="326">
        <v>-551437.02</v>
      </c>
      <c r="E2398" s="752">
        <v>45382</v>
      </c>
      <c r="G2398" s="751" t="s">
        <v>144</v>
      </c>
    </row>
    <row r="2399" spans="1:7" hidden="1" x14ac:dyDescent="0.3">
      <c r="A2399" s="751" t="s">
        <v>385</v>
      </c>
      <c r="B2399" s="751" t="s">
        <v>387</v>
      </c>
      <c r="C2399" s="751" t="s">
        <v>2827</v>
      </c>
      <c r="D2399" s="326">
        <v>-3790270.12</v>
      </c>
      <c r="E2399" s="752">
        <v>45382</v>
      </c>
      <c r="G2399" s="751" t="s">
        <v>99</v>
      </c>
    </row>
    <row r="2400" spans="1:7" hidden="1" x14ac:dyDescent="0.3">
      <c r="A2400" s="751" t="s">
        <v>385</v>
      </c>
      <c r="B2400" s="751" t="s">
        <v>387</v>
      </c>
      <c r="C2400" s="751" t="s">
        <v>2828</v>
      </c>
      <c r="D2400" s="326">
        <v>-4456281.08</v>
      </c>
      <c r="E2400" s="752">
        <v>45382</v>
      </c>
      <c r="G2400" s="751" t="s">
        <v>134</v>
      </c>
    </row>
    <row r="2401" spans="1:7" hidden="1" x14ac:dyDescent="0.3">
      <c r="A2401" s="751" t="s">
        <v>385</v>
      </c>
      <c r="B2401" s="751" t="s">
        <v>387</v>
      </c>
      <c r="C2401" s="751" t="s">
        <v>2829</v>
      </c>
      <c r="D2401" s="326">
        <v>-849069.52</v>
      </c>
      <c r="E2401" s="752">
        <v>45382</v>
      </c>
      <c r="G2401" s="751" t="s">
        <v>110</v>
      </c>
    </row>
    <row r="2402" spans="1:7" hidden="1" x14ac:dyDescent="0.3">
      <c r="A2402" s="751" t="s">
        <v>385</v>
      </c>
      <c r="B2402" s="751" t="s">
        <v>387</v>
      </c>
      <c r="C2402" s="751" t="s">
        <v>2830</v>
      </c>
      <c r="D2402" s="326">
        <v>0</v>
      </c>
      <c r="E2402" s="752">
        <v>45382</v>
      </c>
      <c r="G2402" s="751" t="s">
        <v>458</v>
      </c>
    </row>
    <row r="2403" spans="1:7" hidden="1" x14ac:dyDescent="0.3">
      <c r="A2403" s="751" t="s">
        <v>509</v>
      </c>
      <c r="B2403" s="751" t="s">
        <v>511</v>
      </c>
      <c r="C2403" s="751" t="s">
        <v>2824</v>
      </c>
      <c r="D2403" s="326">
        <v>0</v>
      </c>
      <c r="E2403" s="752">
        <v>45382</v>
      </c>
      <c r="G2403" s="751" t="s">
        <v>416</v>
      </c>
    </row>
    <row r="2404" spans="1:7" hidden="1" x14ac:dyDescent="0.3">
      <c r="A2404" s="751" t="s">
        <v>509</v>
      </c>
      <c r="B2404" s="751" t="s">
        <v>511</v>
      </c>
      <c r="C2404" s="751" t="s">
        <v>2825</v>
      </c>
      <c r="D2404" s="326">
        <v>9595</v>
      </c>
      <c r="E2404" s="752">
        <v>45382</v>
      </c>
      <c r="G2404" s="751" t="s">
        <v>151</v>
      </c>
    </row>
    <row r="2405" spans="1:7" hidden="1" x14ac:dyDescent="0.3">
      <c r="A2405" s="751" t="s">
        <v>509</v>
      </c>
      <c r="B2405" s="751" t="s">
        <v>511</v>
      </c>
      <c r="C2405" s="751" t="s">
        <v>2826</v>
      </c>
      <c r="D2405" s="326">
        <v>9595</v>
      </c>
      <c r="E2405" s="752">
        <v>45382</v>
      </c>
      <c r="G2405" s="751" t="s">
        <v>144</v>
      </c>
    </row>
    <row r="2406" spans="1:7" hidden="1" x14ac:dyDescent="0.3">
      <c r="A2406" s="751" t="s">
        <v>509</v>
      </c>
      <c r="B2406" s="751" t="s">
        <v>511</v>
      </c>
      <c r="C2406" s="751" t="s">
        <v>2827</v>
      </c>
      <c r="D2406" s="326">
        <v>0</v>
      </c>
      <c r="E2406" s="752">
        <v>45382</v>
      </c>
      <c r="G2406" s="751" t="s">
        <v>99</v>
      </c>
    </row>
    <row r="2407" spans="1:7" hidden="1" x14ac:dyDescent="0.3">
      <c r="A2407" s="751" t="s">
        <v>509</v>
      </c>
      <c r="B2407" s="751" t="s">
        <v>511</v>
      </c>
      <c r="C2407" s="751" t="s">
        <v>2828</v>
      </c>
      <c r="D2407" s="326">
        <v>0</v>
      </c>
      <c r="E2407" s="752">
        <v>45382</v>
      </c>
      <c r="G2407" s="751" t="s">
        <v>134</v>
      </c>
    </row>
    <row r="2408" spans="1:7" hidden="1" x14ac:dyDescent="0.3">
      <c r="A2408" s="751" t="s">
        <v>509</v>
      </c>
      <c r="B2408" s="751" t="s">
        <v>511</v>
      </c>
      <c r="C2408" s="751" t="s">
        <v>2829</v>
      </c>
      <c r="D2408" s="326">
        <v>0</v>
      </c>
      <c r="E2408" s="752">
        <v>45382</v>
      </c>
      <c r="G2408" s="751" t="s">
        <v>110</v>
      </c>
    </row>
    <row r="2409" spans="1:7" hidden="1" x14ac:dyDescent="0.3">
      <c r="A2409" s="751" t="s">
        <v>509</v>
      </c>
      <c r="B2409" s="751" t="s">
        <v>511</v>
      </c>
      <c r="C2409" s="751" t="s">
        <v>2830</v>
      </c>
      <c r="D2409" s="326">
        <v>0</v>
      </c>
      <c r="E2409" s="752">
        <v>45382</v>
      </c>
      <c r="G2409" s="751" t="s">
        <v>458</v>
      </c>
    </row>
    <row r="2410" spans="1:7" hidden="1" x14ac:dyDescent="0.3">
      <c r="A2410" s="751" t="s">
        <v>488</v>
      </c>
      <c r="B2410" s="751" t="s">
        <v>490</v>
      </c>
      <c r="C2410" s="751" t="s">
        <v>2824</v>
      </c>
      <c r="D2410" s="326">
        <v>0</v>
      </c>
      <c r="E2410" s="752">
        <v>45382</v>
      </c>
      <c r="G2410" s="751" t="s">
        <v>416</v>
      </c>
    </row>
    <row r="2411" spans="1:7" hidden="1" x14ac:dyDescent="0.3">
      <c r="A2411" s="751" t="s">
        <v>488</v>
      </c>
      <c r="B2411" s="751" t="s">
        <v>490</v>
      </c>
      <c r="C2411" s="751" t="s">
        <v>2825</v>
      </c>
      <c r="D2411" s="326">
        <v>0</v>
      </c>
      <c r="E2411" s="752">
        <v>45382</v>
      </c>
      <c r="G2411" s="751" t="s">
        <v>151</v>
      </c>
    </row>
    <row r="2412" spans="1:7" hidden="1" x14ac:dyDescent="0.3">
      <c r="A2412" s="751" t="s">
        <v>488</v>
      </c>
      <c r="B2412" s="751" t="s">
        <v>490</v>
      </c>
      <c r="C2412" s="751" t="s">
        <v>2826</v>
      </c>
      <c r="D2412" s="326">
        <v>0</v>
      </c>
      <c r="E2412" s="752">
        <v>45382</v>
      </c>
      <c r="G2412" s="751" t="s">
        <v>144</v>
      </c>
    </row>
    <row r="2413" spans="1:7" hidden="1" x14ac:dyDescent="0.3">
      <c r="A2413" s="751" t="s">
        <v>488</v>
      </c>
      <c r="B2413" s="751" t="s">
        <v>490</v>
      </c>
      <c r="C2413" s="751" t="s">
        <v>2827</v>
      </c>
      <c r="D2413" s="326">
        <v>0</v>
      </c>
      <c r="E2413" s="752">
        <v>45382</v>
      </c>
      <c r="G2413" s="751" t="s">
        <v>99</v>
      </c>
    </row>
    <row r="2414" spans="1:7" hidden="1" x14ac:dyDescent="0.3">
      <c r="A2414" s="751" t="s">
        <v>488</v>
      </c>
      <c r="B2414" s="751" t="s">
        <v>490</v>
      </c>
      <c r="C2414" s="751" t="s">
        <v>2828</v>
      </c>
      <c r="D2414" s="326">
        <v>129837</v>
      </c>
      <c r="E2414" s="752">
        <v>45382</v>
      </c>
      <c r="G2414" s="751" t="s">
        <v>134</v>
      </c>
    </row>
    <row r="2415" spans="1:7" hidden="1" x14ac:dyDescent="0.3">
      <c r="A2415" s="751" t="s">
        <v>488</v>
      </c>
      <c r="B2415" s="751" t="s">
        <v>490</v>
      </c>
      <c r="C2415" s="751" t="s">
        <v>2829</v>
      </c>
      <c r="D2415" s="326">
        <v>0</v>
      </c>
      <c r="E2415" s="752">
        <v>45382</v>
      </c>
      <c r="G2415" s="751" t="s">
        <v>110</v>
      </c>
    </row>
    <row r="2416" spans="1:7" hidden="1" x14ac:dyDescent="0.3">
      <c r="A2416" s="751" t="s">
        <v>488</v>
      </c>
      <c r="B2416" s="751" t="s">
        <v>490</v>
      </c>
      <c r="C2416" s="751" t="s">
        <v>2830</v>
      </c>
      <c r="D2416" s="326">
        <v>0</v>
      </c>
      <c r="E2416" s="752">
        <v>45382</v>
      </c>
      <c r="G2416" s="751" t="s">
        <v>458</v>
      </c>
    </row>
    <row r="2417" spans="1:7" hidden="1" x14ac:dyDescent="0.3">
      <c r="A2417" s="751" t="s">
        <v>540</v>
      </c>
      <c r="B2417" s="751" t="s">
        <v>542</v>
      </c>
      <c r="C2417" s="751" t="s">
        <v>2824</v>
      </c>
      <c r="D2417" s="326">
        <v>0</v>
      </c>
      <c r="E2417" s="752">
        <v>45382</v>
      </c>
      <c r="G2417" s="751" t="s">
        <v>416</v>
      </c>
    </row>
    <row r="2418" spans="1:7" hidden="1" x14ac:dyDescent="0.3">
      <c r="A2418" s="751" t="s">
        <v>540</v>
      </c>
      <c r="B2418" s="751" t="s">
        <v>542</v>
      </c>
      <c r="C2418" s="751" t="s">
        <v>2825</v>
      </c>
      <c r="D2418" s="326">
        <v>-9595</v>
      </c>
      <c r="E2418" s="752">
        <v>45382</v>
      </c>
      <c r="G2418" s="751" t="s">
        <v>151</v>
      </c>
    </row>
    <row r="2419" spans="1:7" hidden="1" x14ac:dyDescent="0.3">
      <c r="A2419" s="751" t="s">
        <v>540</v>
      </c>
      <c r="B2419" s="751" t="s">
        <v>542</v>
      </c>
      <c r="C2419" s="751" t="s">
        <v>2826</v>
      </c>
      <c r="D2419" s="326">
        <v>-9595</v>
      </c>
      <c r="E2419" s="752">
        <v>45382</v>
      </c>
      <c r="G2419" s="751" t="s">
        <v>144</v>
      </c>
    </row>
    <row r="2420" spans="1:7" hidden="1" x14ac:dyDescent="0.3">
      <c r="A2420" s="751" t="s">
        <v>540</v>
      </c>
      <c r="B2420" s="751" t="s">
        <v>542</v>
      </c>
      <c r="C2420" s="751" t="s">
        <v>2827</v>
      </c>
      <c r="D2420" s="326">
        <v>0</v>
      </c>
      <c r="E2420" s="752">
        <v>45382</v>
      </c>
      <c r="G2420" s="751" t="s">
        <v>99</v>
      </c>
    </row>
    <row r="2421" spans="1:7" hidden="1" x14ac:dyDescent="0.3">
      <c r="A2421" s="751" t="s">
        <v>540</v>
      </c>
      <c r="B2421" s="751" t="s">
        <v>542</v>
      </c>
      <c r="C2421" s="751" t="s">
        <v>2828</v>
      </c>
      <c r="D2421" s="326">
        <v>0</v>
      </c>
      <c r="E2421" s="752">
        <v>45382</v>
      </c>
      <c r="G2421" s="751" t="s">
        <v>134</v>
      </c>
    </row>
    <row r="2422" spans="1:7" hidden="1" x14ac:dyDescent="0.3">
      <c r="A2422" s="751" t="s">
        <v>540</v>
      </c>
      <c r="B2422" s="751" t="s">
        <v>542</v>
      </c>
      <c r="C2422" s="751" t="s">
        <v>2829</v>
      </c>
      <c r="D2422" s="326">
        <v>0</v>
      </c>
      <c r="E2422" s="752">
        <v>45382</v>
      </c>
      <c r="G2422" s="751" t="s">
        <v>110</v>
      </c>
    </row>
    <row r="2423" spans="1:7" hidden="1" x14ac:dyDescent="0.3">
      <c r="A2423" s="751" t="s">
        <v>540</v>
      </c>
      <c r="B2423" s="751" t="s">
        <v>542</v>
      </c>
      <c r="C2423" s="751" t="s">
        <v>2830</v>
      </c>
      <c r="D2423" s="326">
        <v>0</v>
      </c>
      <c r="E2423" s="752">
        <v>45382</v>
      </c>
      <c r="G2423" s="751" t="s">
        <v>458</v>
      </c>
    </row>
    <row r="2424" spans="1:7" hidden="1" x14ac:dyDescent="0.3">
      <c r="A2424" s="751" t="s">
        <v>527</v>
      </c>
      <c r="B2424" s="751" t="s">
        <v>529</v>
      </c>
      <c r="C2424" s="751" t="s">
        <v>2824</v>
      </c>
      <c r="D2424" s="326">
        <v>0</v>
      </c>
      <c r="E2424" s="752">
        <v>45382</v>
      </c>
      <c r="G2424" s="751" t="s">
        <v>416</v>
      </c>
    </row>
    <row r="2425" spans="1:7" hidden="1" x14ac:dyDescent="0.3">
      <c r="A2425" s="751" t="s">
        <v>527</v>
      </c>
      <c r="B2425" s="751" t="s">
        <v>529</v>
      </c>
      <c r="C2425" s="751" t="s">
        <v>2825</v>
      </c>
      <c r="D2425" s="326">
        <v>0</v>
      </c>
      <c r="E2425" s="752">
        <v>45382</v>
      </c>
      <c r="G2425" s="751" t="s">
        <v>151</v>
      </c>
    </row>
    <row r="2426" spans="1:7" hidden="1" x14ac:dyDescent="0.3">
      <c r="A2426" s="751" t="s">
        <v>527</v>
      </c>
      <c r="B2426" s="751" t="s">
        <v>529</v>
      </c>
      <c r="C2426" s="751" t="s">
        <v>2826</v>
      </c>
      <c r="D2426" s="326">
        <v>0</v>
      </c>
      <c r="E2426" s="752">
        <v>45382</v>
      </c>
      <c r="G2426" s="751" t="s">
        <v>144</v>
      </c>
    </row>
    <row r="2427" spans="1:7" hidden="1" x14ac:dyDescent="0.3">
      <c r="A2427" s="751" t="s">
        <v>527</v>
      </c>
      <c r="B2427" s="751" t="s">
        <v>529</v>
      </c>
      <c r="C2427" s="751" t="s">
        <v>2827</v>
      </c>
      <c r="D2427" s="326">
        <v>0</v>
      </c>
      <c r="E2427" s="752">
        <v>45382</v>
      </c>
      <c r="G2427" s="751" t="s">
        <v>99</v>
      </c>
    </row>
    <row r="2428" spans="1:7" hidden="1" x14ac:dyDescent="0.3">
      <c r="A2428" s="751" t="s">
        <v>527</v>
      </c>
      <c r="B2428" s="751" t="s">
        <v>529</v>
      </c>
      <c r="C2428" s="751" t="s">
        <v>2828</v>
      </c>
      <c r="D2428" s="326">
        <v>-129837</v>
      </c>
      <c r="E2428" s="752">
        <v>45382</v>
      </c>
      <c r="G2428" s="751" t="s">
        <v>134</v>
      </c>
    </row>
    <row r="2429" spans="1:7" hidden="1" x14ac:dyDescent="0.3">
      <c r="A2429" s="751" t="s">
        <v>527</v>
      </c>
      <c r="B2429" s="751" t="s">
        <v>529</v>
      </c>
      <c r="C2429" s="751" t="s">
        <v>2829</v>
      </c>
      <c r="D2429" s="326">
        <v>0</v>
      </c>
      <c r="E2429" s="752">
        <v>45382</v>
      </c>
      <c r="G2429" s="751" t="s">
        <v>110</v>
      </c>
    </row>
    <row r="2430" spans="1:7" hidden="1" x14ac:dyDescent="0.3">
      <c r="A2430" s="751" t="s">
        <v>527</v>
      </c>
      <c r="B2430" s="751" t="s">
        <v>529</v>
      </c>
      <c r="C2430" s="751" t="s">
        <v>2830</v>
      </c>
      <c r="D2430" s="326">
        <v>0</v>
      </c>
      <c r="E2430" s="752">
        <v>45382</v>
      </c>
      <c r="G2430" s="751" t="s">
        <v>458</v>
      </c>
    </row>
    <row r="2431" spans="1:7" hidden="1" x14ac:dyDescent="0.3">
      <c r="A2431" s="751" t="s">
        <v>376</v>
      </c>
      <c r="B2431" s="751" t="s">
        <v>378</v>
      </c>
      <c r="C2431" s="751" t="s">
        <v>2824</v>
      </c>
      <c r="D2431" s="326">
        <v>0</v>
      </c>
      <c r="E2431" s="752">
        <v>45382</v>
      </c>
      <c r="G2431" s="751" t="s">
        <v>416</v>
      </c>
    </row>
    <row r="2432" spans="1:7" hidden="1" x14ac:dyDescent="0.3">
      <c r="A2432" s="751" t="s">
        <v>376</v>
      </c>
      <c r="B2432" s="751" t="s">
        <v>378</v>
      </c>
      <c r="C2432" s="751" t="s">
        <v>2825</v>
      </c>
      <c r="D2432" s="326">
        <v>437125.32</v>
      </c>
      <c r="E2432" s="752">
        <v>45382</v>
      </c>
      <c r="G2432" s="751" t="s">
        <v>151</v>
      </c>
    </row>
    <row r="2433" spans="1:7" hidden="1" x14ac:dyDescent="0.3">
      <c r="A2433" s="751" t="s">
        <v>376</v>
      </c>
      <c r="B2433" s="751" t="s">
        <v>378</v>
      </c>
      <c r="C2433" s="751" t="s">
        <v>2826</v>
      </c>
      <c r="D2433" s="326">
        <v>885298.19</v>
      </c>
      <c r="E2433" s="752">
        <v>45382</v>
      </c>
      <c r="G2433" s="751" t="s">
        <v>144</v>
      </c>
    </row>
    <row r="2434" spans="1:7" hidden="1" x14ac:dyDescent="0.3">
      <c r="A2434" s="751" t="s">
        <v>376</v>
      </c>
      <c r="B2434" s="751" t="s">
        <v>378</v>
      </c>
      <c r="C2434" s="751" t="s">
        <v>2827</v>
      </c>
      <c r="D2434" s="326">
        <v>6344.85</v>
      </c>
      <c r="E2434" s="752">
        <v>45382</v>
      </c>
      <c r="G2434" s="751" t="s">
        <v>99</v>
      </c>
    </row>
    <row r="2435" spans="1:7" hidden="1" x14ac:dyDescent="0.3">
      <c r="A2435" s="751" t="s">
        <v>376</v>
      </c>
      <c r="B2435" s="751" t="s">
        <v>378</v>
      </c>
      <c r="C2435" s="751" t="s">
        <v>2828</v>
      </c>
      <c r="D2435" s="326">
        <v>55407.37</v>
      </c>
      <c r="E2435" s="752">
        <v>45382</v>
      </c>
      <c r="G2435" s="751" t="s">
        <v>134</v>
      </c>
    </row>
    <row r="2436" spans="1:7" hidden="1" x14ac:dyDescent="0.3">
      <c r="A2436" s="751" t="s">
        <v>376</v>
      </c>
      <c r="B2436" s="751" t="s">
        <v>378</v>
      </c>
      <c r="C2436" s="751" t="s">
        <v>2829</v>
      </c>
      <c r="D2436" s="326">
        <v>0</v>
      </c>
      <c r="E2436" s="752">
        <v>45382</v>
      </c>
      <c r="G2436" s="751" t="s">
        <v>110</v>
      </c>
    </row>
    <row r="2437" spans="1:7" hidden="1" x14ac:dyDescent="0.3">
      <c r="A2437" s="751" t="s">
        <v>376</v>
      </c>
      <c r="B2437" s="751" t="s">
        <v>378</v>
      </c>
      <c r="C2437" s="751" t="s">
        <v>2830</v>
      </c>
      <c r="D2437" s="326">
        <v>0</v>
      </c>
      <c r="E2437" s="752">
        <v>45382</v>
      </c>
      <c r="G2437" s="751" t="s">
        <v>458</v>
      </c>
    </row>
    <row r="2438" spans="1:7" hidden="1" x14ac:dyDescent="0.3">
      <c r="A2438" s="751" t="s">
        <v>514</v>
      </c>
      <c r="B2438" s="751" t="s">
        <v>516</v>
      </c>
      <c r="C2438" s="751" t="s">
        <v>2824</v>
      </c>
      <c r="D2438" s="326">
        <v>0</v>
      </c>
      <c r="E2438" s="752">
        <v>45382</v>
      </c>
      <c r="G2438" s="751" t="s">
        <v>416</v>
      </c>
    </row>
    <row r="2439" spans="1:7" hidden="1" x14ac:dyDescent="0.3">
      <c r="A2439" s="751" t="s">
        <v>514</v>
      </c>
      <c r="B2439" s="751" t="s">
        <v>516</v>
      </c>
      <c r="C2439" s="751" t="s">
        <v>2825</v>
      </c>
      <c r="D2439" s="326">
        <v>0</v>
      </c>
      <c r="E2439" s="752">
        <v>45382</v>
      </c>
      <c r="G2439" s="751" t="s">
        <v>151</v>
      </c>
    </row>
    <row r="2440" spans="1:7" hidden="1" x14ac:dyDescent="0.3">
      <c r="A2440" s="751" t="s">
        <v>514</v>
      </c>
      <c r="B2440" s="751" t="s">
        <v>516</v>
      </c>
      <c r="C2440" s="751" t="s">
        <v>2826</v>
      </c>
      <c r="D2440" s="326">
        <v>0</v>
      </c>
      <c r="E2440" s="752">
        <v>45382</v>
      </c>
      <c r="G2440" s="751" t="s">
        <v>144</v>
      </c>
    </row>
    <row r="2441" spans="1:7" hidden="1" x14ac:dyDescent="0.3">
      <c r="A2441" s="751" t="s">
        <v>514</v>
      </c>
      <c r="B2441" s="751" t="s">
        <v>516</v>
      </c>
      <c r="C2441" s="751" t="s">
        <v>2827</v>
      </c>
      <c r="D2441" s="326">
        <v>302070</v>
      </c>
      <c r="E2441" s="752">
        <v>45382</v>
      </c>
      <c r="G2441" s="751" t="s">
        <v>99</v>
      </c>
    </row>
    <row r="2442" spans="1:7" hidden="1" x14ac:dyDescent="0.3">
      <c r="A2442" s="751" t="s">
        <v>514</v>
      </c>
      <c r="B2442" s="751" t="s">
        <v>516</v>
      </c>
      <c r="C2442" s="751" t="s">
        <v>2828</v>
      </c>
      <c r="D2442" s="326">
        <v>184020.21</v>
      </c>
      <c r="E2442" s="752">
        <v>45382</v>
      </c>
      <c r="G2442" s="751" t="s">
        <v>134</v>
      </c>
    </row>
    <row r="2443" spans="1:7" hidden="1" x14ac:dyDescent="0.3">
      <c r="A2443" s="751" t="s">
        <v>514</v>
      </c>
      <c r="B2443" s="751" t="s">
        <v>516</v>
      </c>
      <c r="C2443" s="751" t="s">
        <v>2829</v>
      </c>
      <c r="D2443" s="326">
        <v>0</v>
      </c>
      <c r="E2443" s="752">
        <v>45382</v>
      </c>
      <c r="G2443" s="751" t="s">
        <v>110</v>
      </c>
    </row>
    <row r="2444" spans="1:7" hidden="1" x14ac:dyDescent="0.3">
      <c r="A2444" s="751" t="s">
        <v>514</v>
      </c>
      <c r="B2444" s="751" t="s">
        <v>516</v>
      </c>
      <c r="C2444" s="751" t="s">
        <v>2830</v>
      </c>
      <c r="D2444" s="326">
        <v>0</v>
      </c>
      <c r="E2444" s="752">
        <v>45382</v>
      </c>
      <c r="G2444" s="751" t="s">
        <v>458</v>
      </c>
    </row>
    <row r="2445" spans="1:7" hidden="1" x14ac:dyDescent="0.3">
      <c r="A2445" s="751" t="s">
        <v>369</v>
      </c>
      <c r="B2445" s="751" t="s">
        <v>371</v>
      </c>
      <c r="C2445" s="751" t="s">
        <v>2824</v>
      </c>
      <c r="D2445" s="326">
        <v>262386.96999999997</v>
      </c>
      <c r="E2445" s="752">
        <v>45382</v>
      </c>
      <c r="G2445" s="751" t="s">
        <v>416</v>
      </c>
    </row>
    <row r="2446" spans="1:7" hidden="1" x14ac:dyDescent="0.3">
      <c r="A2446" s="751" t="s">
        <v>369</v>
      </c>
      <c r="B2446" s="751" t="s">
        <v>371</v>
      </c>
      <c r="C2446" s="751" t="s">
        <v>2825</v>
      </c>
      <c r="D2446" s="326">
        <v>150000</v>
      </c>
      <c r="E2446" s="752">
        <v>45382</v>
      </c>
      <c r="G2446" s="751" t="s">
        <v>151</v>
      </c>
    </row>
    <row r="2447" spans="1:7" hidden="1" x14ac:dyDescent="0.3">
      <c r="A2447" s="751" t="s">
        <v>369</v>
      </c>
      <c r="B2447" s="751" t="s">
        <v>371</v>
      </c>
      <c r="C2447" s="751" t="s">
        <v>2826</v>
      </c>
      <c r="D2447" s="326">
        <v>173327.2</v>
      </c>
      <c r="E2447" s="752">
        <v>45382</v>
      </c>
      <c r="G2447" s="751" t="s">
        <v>144</v>
      </c>
    </row>
    <row r="2448" spans="1:7" hidden="1" x14ac:dyDescent="0.3">
      <c r="A2448" s="751" t="s">
        <v>369</v>
      </c>
      <c r="B2448" s="751" t="s">
        <v>371</v>
      </c>
      <c r="C2448" s="751" t="s">
        <v>2827</v>
      </c>
      <c r="D2448" s="326">
        <v>1715483.46</v>
      </c>
      <c r="E2448" s="752">
        <v>45382</v>
      </c>
      <c r="G2448" s="751" t="s">
        <v>99</v>
      </c>
    </row>
    <row r="2449" spans="1:7" hidden="1" x14ac:dyDescent="0.3">
      <c r="A2449" s="751" t="s">
        <v>369</v>
      </c>
      <c r="B2449" s="751" t="s">
        <v>371</v>
      </c>
      <c r="C2449" s="751" t="s">
        <v>2828</v>
      </c>
      <c r="D2449" s="326">
        <v>1569870.35</v>
      </c>
      <c r="E2449" s="752">
        <v>45382</v>
      </c>
      <c r="G2449" s="751" t="s">
        <v>134</v>
      </c>
    </row>
    <row r="2450" spans="1:7" hidden="1" x14ac:dyDescent="0.3">
      <c r="A2450" s="751" t="s">
        <v>369</v>
      </c>
      <c r="B2450" s="751" t="s">
        <v>371</v>
      </c>
      <c r="C2450" s="751" t="s">
        <v>2829</v>
      </c>
      <c r="D2450" s="326">
        <v>161248.94</v>
      </c>
      <c r="E2450" s="752">
        <v>45382</v>
      </c>
      <c r="G2450" s="751" t="s">
        <v>110</v>
      </c>
    </row>
    <row r="2451" spans="1:7" hidden="1" x14ac:dyDescent="0.3">
      <c r="A2451" s="751" t="s">
        <v>369</v>
      </c>
      <c r="B2451" s="751" t="s">
        <v>371</v>
      </c>
      <c r="C2451" s="751" t="s">
        <v>2830</v>
      </c>
      <c r="D2451" s="326">
        <v>0</v>
      </c>
      <c r="E2451" s="752">
        <v>45382</v>
      </c>
      <c r="G2451" s="751" t="s">
        <v>458</v>
      </c>
    </row>
    <row r="2452" spans="1:7" hidden="1" x14ac:dyDescent="0.3">
      <c r="A2452" s="751" t="s">
        <v>364</v>
      </c>
      <c r="B2452" s="751" t="s">
        <v>366</v>
      </c>
      <c r="C2452" s="751" t="s">
        <v>2824</v>
      </c>
      <c r="D2452" s="326">
        <v>0</v>
      </c>
      <c r="E2452" s="752">
        <v>45382</v>
      </c>
      <c r="G2452" s="751" t="s">
        <v>416</v>
      </c>
    </row>
    <row r="2453" spans="1:7" hidden="1" x14ac:dyDescent="0.3">
      <c r="A2453" s="751" t="s">
        <v>364</v>
      </c>
      <c r="B2453" s="751" t="s">
        <v>366</v>
      </c>
      <c r="C2453" s="751" t="s">
        <v>2825</v>
      </c>
      <c r="D2453" s="326">
        <v>0</v>
      </c>
      <c r="E2453" s="752">
        <v>45382</v>
      </c>
      <c r="G2453" s="751" t="s">
        <v>151</v>
      </c>
    </row>
    <row r="2454" spans="1:7" hidden="1" x14ac:dyDescent="0.3">
      <c r="A2454" s="751" t="s">
        <v>364</v>
      </c>
      <c r="B2454" s="751" t="s">
        <v>366</v>
      </c>
      <c r="C2454" s="751" t="s">
        <v>2826</v>
      </c>
      <c r="D2454" s="326">
        <v>0</v>
      </c>
      <c r="E2454" s="752">
        <v>45382</v>
      </c>
      <c r="G2454" s="751" t="s">
        <v>144</v>
      </c>
    </row>
    <row r="2455" spans="1:7" hidden="1" x14ac:dyDescent="0.3">
      <c r="A2455" s="751" t="s">
        <v>364</v>
      </c>
      <c r="B2455" s="751" t="s">
        <v>366</v>
      </c>
      <c r="C2455" s="751" t="s">
        <v>2827</v>
      </c>
      <c r="D2455" s="326">
        <v>0</v>
      </c>
      <c r="E2455" s="752">
        <v>45382</v>
      </c>
      <c r="G2455" s="751" t="s">
        <v>99</v>
      </c>
    </row>
    <row r="2456" spans="1:7" hidden="1" x14ac:dyDescent="0.3">
      <c r="A2456" s="751" t="s">
        <v>364</v>
      </c>
      <c r="B2456" s="751" t="s">
        <v>366</v>
      </c>
      <c r="C2456" s="751" t="s">
        <v>2828</v>
      </c>
      <c r="D2456" s="326">
        <v>0</v>
      </c>
      <c r="E2456" s="752">
        <v>45382</v>
      </c>
      <c r="G2456" s="751" t="s">
        <v>134</v>
      </c>
    </row>
    <row r="2457" spans="1:7" hidden="1" x14ac:dyDescent="0.3">
      <c r="A2457" s="751" t="s">
        <v>364</v>
      </c>
      <c r="B2457" s="751" t="s">
        <v>366</v>
      </c>
      <c r="C2457" s="751" t="s">
        <v>2829</v>
      </c>
      <c r="D2457" s="326">
        <v>0</v>
      </c>
      <c r="E2457" s="752">
        <v>45382</v>
      </c>
      <c r="G2457" s="751" t="s">
        <v>110</v>
      </c>
    </row>
    <row r="2458" spans="1:7" hidden="1" x14ac:dyDescent="0.3">
      <c r="A2458" s="751" t="s">
        <v>364</v>
      </c>
      <c r="B2458" s="751" t="s">
        <v>366</v>
      </c>
      <c r="C2458" s="751" t="s">
        <v>2830</v>
      </c>
      <c r="D2458" s="326">
        <v>0</v>
      </c>
      <c r="E2458" s="752">
        <v>45382</v>
      </c>
      <c r="G2458" s="751" t="s">
        <v>458</v>
      </c>
    </row>
    <row r="2459" spans="1:7" hidden="1" x14ac:dyDescent="0.3">
      <c r="A2459" s="751" t="s">
        <v>361</v>
      </c>
      <c r="B2459" s="751" t="s">
        <v>363</v>
      </c>
      <c r="C2459" s="751" t="s">
        <v>2824</v>
      </c>
      <c r="D2459" s="326">
        <v>-262386.96999999997</v>
      </c>
      <c r="E2459" s="752">
        <v>45382</v>
      </c>
      <c r="G2459" s="751" t="s">
        <v>416</v>
      </c>
    </row>
    <row r="2460" spans="1:7" hidden="1" x14ac:dyDescent="0.3">
      <c r="A2460" s="751" t="s">
        <v>361</v>
      </c>
      <c r="B2460" s="751" t="s">
        <v>363</v>
      </c>
      <c r="C2460" s="751" t="s">
        <v>2825</v>
      </c>
      <c r="D2460" s="326">
        <v>0</v>
      </c>
      <c r="E2460" s="752">
        <v>45382</v>
      </c>
      <c r="G2460" s="751" t="s">
        <v>151</v>
      </c>
    </row>
    <row r="2461" spans="1:7" hidden="1" x14ac:dyDescent="0.3">
      <c r="A2461" s="751" t="s">
        <v>361</v>
      </c>
      <c r="B2461" s="751" t="s">
        <v>363</v>
      </c>
      <c r="C2461" s="751" t="s">
        <v>2826</v>
      </c>
      <c r="D2461" s="326">
        <v>0</v>
      </c>
      <c r="E2461" s="752">
        <v>45382</v>
      </c>
      <c r="G2461" s="751" t="s">
        <v>144</v>
      </c>
    </row>
    <row r="2462" spans="1:7" hidden="1" x14ac:dyDescent="0.3">
      <c r="A2462" s="751" t="s">
        <v>361</v>
      </c>
      <c r="B2462" s="751" t="s">
        <v>363</v>
      </c>
      <c r="C2462" s="751" t="s">
        <v>2827</v>
      </c>
      <c r="D2462" s="326">
        <v>-775182.22</v>
      </c>
      <c r="E2462" s="752">
        <v>45382</v>
      </c>
      <c r="G2462" s="751" t="s">
        <v>99</v>
      </c>
    </row>
    <row r="2463" spans="1:7" hidden="1" x14ac:dyDescent="0.3">
      <c r="A2463" s="751" t="s">
        <v>361</v>
      </c>
      <c r="B2463" s="751" t="s">
        <v>363</v>
      </c>
      <c r="C2463" s="751" t="s">
        <v>2828</v>
      </c>
      <c r="D2463" s="326">
        <v>-1241734.6000000001</v>
      </c>
      <c r="E2463" s="752">
        <v>45382</v>
      </c>
      <c r="G2463" s="751" t="s">
        <v>134</v>
      </c>
    </row>
    <row r="2464" spans="1:7" hidden="1" x14ac:dyDescent="0.3">
      <c r="A2464" s="751" t="s">
        <v>361</v>
      </c>
      <c r="B2464" s="751" t="s">
        <v>363</v>
      </c>
      <c r="C2464" s="751" t="s">
        <v>2829</v>
      </c>
      <c r="D2464" s="326">
        <v>0</v>
      </c>
      <c r="E2464" s="752">
        <v>45382</v>
      </c>
      <c r="G2464" s="751" t="s">
        <v>110</v>
      </c>
    </row>
    <row r="2465" spans="1:7" hidden="1" x14ac:dyDescent="0.3">
      <c r="A2465" s="751" t="s">
        <v>361</v>
      </c>
      <c r="B2465" s="751" t="s">
        <v>363</v>
      </c>
      <c r="C2465" s="751" t="s">
        <v>2830</v>
      </c>
      <c r="D2465" s="326">
        <v>0</v>
      </c>
      <c r="E2465" s="752">
        <v>45382</v>
      </c>
      <c r="G2465" s="751" t="s">
        <v>458</v>
      </c>
    </row>
    <row r="2466" spans="1:7" hidden="1" x14ac:dyDescent="0.3">
      <c r="A2466" s="751" t="s">
        <v>358</v>
      </c>
      <c r="B2466" s="751" t="s">
        <v>360</v>
      </c>
      <c r="C2466" s="751" t="s">
        <v>2824</v>
      </c>
      <c r="D2466" s="326">
        <v>0</v>
      </c>
      <c r="E2466" s="752">
        <v>45382</v>
      </c>
      <c r="G2466" s="751" t="s">
        <v>416</v>
      </c>
    </row>
    <row r="2467" spans="1:7" hidden="1" x14ac:dyDescent="0.3">
      <c r="A2467" s="751" t="s">
        <v>358</v>
      </c>
      <c r="B2467" s="751" t="s">
        <v>360</v>
      </c>
      <c r="C2467" s="751" t="s">
        <v>2825</v>
      </c>
      <c r="D2467" s="326">
        <v>0</v>
      </c>
      <c r="E2467" s="752">
        <v>45382</v>
      </c>
      <c r="G2467" s="751" t="s">
        <v>151</v>
      </c>
    </row>
    <row r="2468" spans="1:7" hidden="1" x14ac:dyDescent="0.3">
      <c r="A2468" s="751" t="s">
        <v>358</v>
      </c>
      <c r="B2468" s="751" t="s">
        <v>360</v>
      </c>
      <c r="C2468" s="751" t="s">
        <v>2826</v>
      </c>
      <c r="D2468" s="326">
        <v>0</v>
      </c>
      <c r="E2468" s="752">
        <v>45382</v>
      </c>
      <c r="G2468" s="751" t="s">
        <v>144</v>
      </c>
    </row>
    <row r="2469" spans="1:7" hidden="1" x14ac:dyDescent="0.3">
      <c r="A2469" s="751" t="s">
        <v>358</v>
      </c>
      <c r="B2469" s="751" t="s">
        <v>360</v>
      </c>
      <c r="C2469" s="751" t="s">
        <v>2827</v>
      </c>
      <c r="D2469" s="326">
        <v>0</v>
      </c>
      <c r="E2469" s="752">
        <v>45382</v>
      </c>
      <c r="G2469" s="751" t="s">
        <v>99</v>
      </c>
    </row>
    <row r="2470" spans="1:7" hidden="1" x14ac:dyDescent="0.3">
      <c r="A2470" s="751" t="s">
        <v>358</v>
      </c>
      <c r="B2470" s="751" t="s">
        <v>360</v>
      </c>
      <c r="C2470" s="751" t="s">
        <v>2828</v>
      </c>
      <c r="D2470" s="326">
        <v>0</v>
      </c>
      <c r="E2470" s="752">
        <v>45382</v>
      </c>
      <c r="G2470" s="751" t="s">
        <v>134</v>
      </c>
    </row>
    <row r="2471" spans="1:7" hidden="1" x14ac:dyDescent="0.3">
      <c r="A2471" s="751" t="s">
        <v>358</v>
      </c>
      <c r="B2471" s="751" t="s">
        <v>360</v>
      </c>
      <c r="C2471" s="751" t="s">
        <v>2829</v>
      </c>
      <c r="D2471" s="326">
        <v>0</v>
      </c>
      <c r="E2471" s="752">
        <v>45382</v>
      </c>
      <c r="G2471" s="751" t="s">
        <v>110</v>
      </c>
    </row>
    <row r="2472" spans="1:7" hidden="1" x14ac:dyDescent="0.3">
      <c r="A2472" s="751" t="s">
        <v>358</v>
      </c>
      <c r="B2472" s="751" t="s">
        <v>360</v>
      </c>
      <c r="C2472" s="751" t="s">
        <v>2830</v>
      </c>
      <c r="D2472" s="326">
        <v>0</v>
      </c>
      <c r="E2472" s="752">
        <v>45382</v>
      </c>
      <c r="G2472" s="751" t="s">
        <v>458</v>
      </c>
    </row>
    <row r="2473" spans="1:7" hidden="1" x14ac:dyDescent="0.3">
      <c r="A2473" s="751" t="s">
        <v>353</v>
      </c>
      <c r="B2473" s="751" t="s">
        <v>355</v>
      </c>
      <c r="C2473" s="751" t="s">
        <v>2824</v>
      </c>
      <c r="D2473" s="326">
        <v>0</v>
      </c>
      <c r="E2473" s="752">
        <v>45382</v>
      </c>
      <c r="G2473" s="751" t="s">
        <v>416</v>
      </c>
    </row>
    <row r="2474" spans="1:7" hidden="1" x14ac:dyDescent="0.3">
      <c r="A2474" s="751" t="s">
        <v>353</v>
      </c>
      <c r="B2474" s="751" t="s">
        <v>355</v>
      </c>
      <c r="C2474" s="751" t="s">
        <v>2825</v>
      </c>
      <c r="D2474" s="326">
        <v>0</v>
      </c>
      <c r="E2474" s="752">
        <v>45382</v>
      </c>
      <c r="G2474" s="751" t="s">
        <v>151</v>
      </c>
    </row>
    <row r="2475" spans="1:7" hidden="1" x14ac:dyDescent="0.3">
      <c r="A2475" s="751" t="s">
        <v>353</v>
      </c>
      <c r="B2475" s="751" t="s">
        <v>355</v>
      </c>
      <c r="C2475" s="751" t="s">
        <v>2826</v>
      </c>
      <c r="D2475" s="326">
        <v>0</v>
      </c>
      <c r="E2475" s="752">
        <v>45382</v>
      </c>
      <c r="G2475" s="751" t="s">
        <v>144</v>
      </c>
    </row>
    <row r="2476" spans="1:7" hidden="1" x14ac:dyDescent="0.3">
      <c r="A2476" s="751" t="s">
        <v>353</v>
      </c>
      <c r="B2476" s="751" t="s">
        <v>355</v>
      </c>
      <c r="C2476" s="751" t="s">
        <v>2827</v>
      </c>
      <c r="D2476" s="326">
        <v>0</v>
      </c>
      <c r="E2476" s="752">
        <v>45382</v>
      </c>
      <c r="G2476" s="751" t="s">
        <v>99</v>
      </c>
    </row>
    <row r="2477" spans="1:7" hidden="1" x14ac:dyDescent="0.3">
      <c r="A2477" s="751" t="s">
        <v>353</v>
      </c>
      <c r="B2477" s="751" t="s">
        <v>355</v>
      </c>
      <c r="C2477" s="751" t="s">
        <v>2828</v>
      </c>
      <c r="D2477" s="326">
        <v>0</v>
      </c>
      <c r="E2477" s="752">
        <v>45382</v>
      </c>
      <c r="G2477" s="751" t="s">
        <v>134</v>
      </c>
    </row>
    <row r="2478" spans="1:7" hidden="1" x14ac:dyDescent="0.3">
      <c r="A2478" s="751" t="s">
        <v>353</v>
      </c>
      <c r="B2478" s="751" t="s">
        <v>355</v>
      </c>
      <c r="C2478" s="751" t="s">
        <v>2829</v>
      </c>
      <c r="D2478" s="326">
        <v>0</v>
      </c>
      <c r="E2478" s="752">
        <v>45382</v>
      </c>
      <c r="G2478" s="751" t="s">
        <v>110</v>
      </c>
    </row>
    <row r="2479" spans="1:7" hidden="1" x14ac:dyDescent="0.3">
      <c r="A2479" s="751" t="s">
        <v>353</v>
      </c>
      <c r="B2479" s="751" t="s">
        <v>355</v>
      </c>
      <c r="C2479" s="751" t="s">
        <v>2830</v>
      </c>
      <c r="D2479" s="326">
        <v>0</v>
      </c>
      <c r="E2479" s="752">
        <v>45382</v>
      </c>
      <c r="G2479" s="751" t="s">
        <v>458</v>
      </c>
    </row>
    <row r="2480" spans="1:7" hidden="1" x14ac:dyDescent="0.3">
      <c r="A2480" s="751" t="s">
        <v>348</v>
      </c>
      <c r="B2480" s="751" t="s">
        <v>350</v>
      </c>
      <c r="C2480" s="751" t="s">
        <v>2824</v>
      </c>
      <c r="D2480" s="326">
        <v>164665.1</v>
      </c>
      <c r="E2480" s="752">
        <v>45382</v>
      </c>
      <c r="G2480" s="751" t="s">
        <v>416</v>
      </c>
    </row>
    <row r="2481" spans="1:7" hidden="1" x14ac:dyDescent="0.3">
      <c r="A2481" s="751" t="s">
        <v>348</v>
      </c>
      <c r="B2481" s="751" t="s">
        <v>350</v>
      </c>
      <c r="C2481" s="751" t="s">
        <v>2825</v>
      </c>
      <c r="D2481" s="326">
        <v>0</v>
      </c>
      <c r="E2481" s="752">
        <v>45382</v>
      </c>
      <c r="G2481" s="751" t="s">
        <v>151</v>
      </c>
    </row>
    <row r="2482" spans="1:7" hidden="1" x14ac:dyDescent="0.3">
      <c r="A2482" s="751" t="s">
        <v>348</v>
      </c>
      <c r="B2482" s="751" t="s">
        <v>350</v>
      </c>
      <c r="C2482" s="751" t="s">
        <v>2826</v>
      </c>
      <c r="D2482" s="326">
        <v>16620</v>
      </c>
      <c r="E2482" s="752">
        <v>45382</v>
      </c>
      <c r="G2482" s="751" t="s">
        <v>144</v>
      </c>
    </row>
    <row r="2483" spans="1:7" hidden="1" x14ac:dyDescent="0.3">
      <c r="A2483" s="751" t="s">
        <v>348</v>
      </c>
      <c r="B2483" s="751" t="s">
        <v>350</v>
      </c>
      <c r="C2483" s="751" t="s">
        <v>2827</v>
      </c>
      <c r="D2483" s="326">
        <v>1655380.53</v>
      </c>
      <c r="E2483" s="752">
        <v>45382</v>
      </c>
      <c r="G2483" s="751" t="s">
        <v>99</v>
      </c>
    </row>
    <row r="2484" spans="1:7" hidden="1" x14ac:dyDescent="0.3">
      <c r="A2484" s="751" t="s">
        <v>348</v>
      </c>
      <c r="B2484" s="751" t="s">
        <v>350</v>
      </c>
      <c r="C2484" s="751" t="s">
        <v>2828</v>
      </c>
      <c r="D2484" s="326">
        <v>873433.41</v>
      </c>
      <c r="E2484" s="752">
        <v>45382</v>
      </c>
      <c r="G2484" s="751" t="s">
        <v>134</v>
      </c>
    </row>
    <row r="2485" spans="1:7" hidden="1" x14ac:dyDescent="0.3">
      <c r="A2485" s="751" t="s">
        <v>348</v>
      </c>
      <c r="B2485" s="751" t="s">
        <v>350</v>
      </c>
      <c r="C2485" s="751" t="s">
        <v>2829</v>
      </c>
      <c r="D2485" s="326">
        <v>0</v>
      </c>
      <c r="E2485" s="752">
        <v>45382</v>
      </c>
      <c r="G2485" s="751" t="s">
        <v>110</v>
      </c>
    </row>
    <row r="2486" spans="1:7" hidden="1" x14ac:dyDescent="0.3">
      <c r="A2486" s="751" t="s">
        <v>348</v>
      </c>
      <c r="B2486" s="751" t="s">
        <v>350</v>
      </c>
      <c r="C2486" s="751" t="s">
        <v>2830</v>
      </c>
      <c r="D2486" s="326">
        <v>0</v>
      </c>
      <c r="E2486" s="752">
        <v>45382</v>
      </c>
      <c r="G2486" s="751" t="s">
        <v>458</v>
      </c>
    </row>
    <row r="2487" spans="1:7" hidden="1" x14ac:dyDescent="0.3">
      <c r="A2487" s="751" t="s">
        <v>491</v>
      </c>
      <c r="B2487" s="751" t="s">
        <v>493</v>
      </c>
      <c r="C2487" s="751" t="s">
        <v>2824</v>
      </c>
      <c r="D2487" s="326">
        <v>97363.4</v>
      </c>
      <c r="E2487" s="752">
        <v>45382</v>
      </c>
      <c r="G2487" s="751" t="s">
        <v>416</v>
      </c>
    </row>
    <row r="2488" spans="1:7" hidden="1" x14ac:dyDescent="0.3">
      <c r="A2488" s="751" t="s">
        <v>491</v>
      </c>
      <c r="B2488" s="751" t="s">
        <v>493</v>
      </c>
      <c r="C2488" s="751" t="s">
        <v>2825</v>
      </c>
      <c r="D2488" s="326">
        <v>0</v>
      </c>
      <c r="E2488" s="752">
        <v>45382</v>
      </c>
      <c r="G2488" s="751" t="s">
        <v>151</v>
      </c>
    </row>
    <row r="2489" spans="1:7" hidden="1" x14ac:dyDescent="0.3">
      <c r="A2489" s="751" t="s">
        <v>491</v>
      </c>
      <c r="B2489" s="751" t="s">
        <v>493</v>
      </c>
      <c r="C2489" s="751" t="s">
        <v>2826</v>
      </c>
      <c r="D2489" s="326">
        <v>0</v>
      </c>
      <c r="E2489" s="752">
        <v>45382</v>
      </c>
      <c r="G2489" s="751" t="s">
        <v>144</v>
      </c>
    </row>
    <row r="2490" spans="1:7" hidden="1" x14ac:dyDescent="0.3">
      <c r="A2490" s="751" t="s">
        <v>491</v>
      </c>
      <c r="B2490" s="751" t="s">
        <v>493</v>
      </c>
      <c r="C2490" s="751" t="s">
        <v>2827</v>
      </c>
      <c r="D2490" s="326">
        <v>0</v>
      </c>
      <c r="E2490" s="752">
        <v>45382</v>
      </c>
      <c r="G2490" s="751" t="s">
        <v>99</v>
      </c>
    </row>
    <row r="2491" spans="1:7" hidden="1" x14ac:dyDescent="0.3">
      <c r="A2491" s="751" t="s">
        <v>491</v>
      </c>
      <c r="B2491" s="751" t="s">
        <v>493</v>
      </c>
      <c r="C2491" s="751" t="s">
        <v>2828</v>
      </c>
      <c r="D2491" s="326">
        <v>0</v>
      </c>
      <c r="E2491" s="752">
        <v>45382</v>
      </c>
      <c r="G2491" s="751" t="s">
        <v>134</v>
      </c>
    </row>
    <row r="2492" spans="1:7" hidden="1" x14ac:dyDescent="0.3">
      <c r="A2492" s="751" t="s">
        <v>491</v>
      </c>
      <c r="B2492" s="751" t="s">
        <v>493</v>
      </c>
      <c r="C2492" s="751" t="s">
        <v>2829</v>
      </c>
      <c r="D2492" s="326">
        <v>0</v>
      </c>
      <c r="E2492" s="752">
        <v>45382</v>
      </c>
      <c r="G2492" s="751" t="s">
        <v>110</v>
      </c>
    </row>
    <row r="2493" spans="1:7" hidden="1" x14ac:dyDescent="0.3">
      <c r="A2493" s="751" t="s">
        <v>491</v>
      </c>
      <c r="B2493" s="751" t="s">
        <v>493</v>
      </c>
      <c r="C2493" s="751" t="s">
        <v>2830</v>
      </c>
      <c r="D2493" s="326">
        <v>0</v>
      </c>
      <c r="E2493" s="752">
        <v>45382</v>
      </c>
      <c r="G2493" s="751" t="s">
        <v>458</v>
      </c>
    </row>
    <row r="2494" spans="1:7" hidden="1" x14ac:dyDescent="0.3">
      <c r="A2494" s="751" t="s">
        <v>343</v>
      </c>
      <c r="B2494" s="751" t="s">
        <v>345</v>
      </c>
      <c r="C2494" s="751" t="s">
        <v>2824</v>
      </c>
      <c r="D2494" s="326">
        <v>0</v>
      </c>
      <c r="E2494" s="752">
        <v>45382</v>
      </c>
      <c r="G2494" s="751" t="s">
        <v>416</v>
      </c>
    </row>
    <row r="2495" spans="1:7" hidden="1" x14ac:dyDescent="0.3">
      <c r="A2495" s="751" t="s">
        <v>343</v>
      </c>
      <c r="B2495" s="751" t="s">
        <v>345</v>
      </c>
      <c r="C2495" s="751" t="s">
        <v>2825</v>
      </c>
      <c r="D2495" s="326">
        <v>150000</v>
      </c>
      <c r="E2495" s="752">
        <v>45382</v>
      </c>
      <c r="G2495" s="751" t="s">
        <v>151</v>
      </c>
    </row>
    <row r="2496" spans="1:7" hidden="1" x14ac:dyDescent="0.3">
      <c r="A2496" s="751" t="s">
        <v>343</v>
      </c>
      <c r="B2496" s="751" t="s">
        <v>345</v>
      </c>
      <c r="C2496" s="751" t="s">
        <v>2826</v>
      </c>
      <c r="D2496" s="326">
        <v>120880</v>
      </c>
      <c r="E2496" s="752">
        <v>45382</v>
      </c>
      <c r="G2496" s="751" t="s">
        <v>144</v>
      </c>
    </row>
    <row r="2497" spans="1:7" hidden="1" x14ac:dyDescent="0.3">
      <c r="A2497" s="751" t="s">
        <v>343</v>
      </c>
      <c r="B2497" s="751" t="s">
        <v>345</v>
      </c>
      <c r="C2497" s="751" t="s">
        <v>2827</v>
      </c>
      <c r="D2497" s="326">
        <v>0</v>
      </c>
      <c r="E2497" s="752">
        <v>45382</v>
      </c>
      <c r="G2497" s="751" t="s">
        <v>99</v>
      </c>
    </row>
    <row r="2498" spans="1:7" hidden="1" x14ac:dyDescent="0.3">
      <c r="A2498" s="751" t="s">
        <v>343</v>
      </c>
      <c r="B2498" s="751" t="s">
        <v>345</v>
      </c>
      <c r="C2498" s="751" t="s">
        <v>2828</v>
      </c>
      <c r="D2498" s="326">
        <v>0</v>
      </c>
      <c r="E2498" s="752">
        <v>45382</v>
      </c>
      <c r="G2498" s="751" t="s">
        <v>134</v>
      </c>
    </row>
    <row r="2499" spans="1:7" hidden="1" x14ac:dyDescent="0.3">
      <c r="A2499" s="751" t="s">
        <v>343</v>
      </c>
      <c r="B2499" s="751" t="s">
        <v>345</v>
      </c>
      <c r="C2499" s="751" t="s">
        <v>2829</v>
      </c>
      <c r="D2499" s="326">
        <v>86342.67</v>
      </c>
      <c r="E2499" s="752">
        <v>45382</v>
      </c>
      <c r="G2499" s="751" t="s">
        <v>110</v>
      </c>
    </row>
    <row r="2500" spans="1:7" hidden="1" x14ac:dyDescent="0.3">
      <c r="A2500" s="751" t="s">
        <v>343</v>
      </c>
      <c r="B2500" s="751" t="s">
        <v>345</v>
      </c>
      <c r="C2500" s="751" t="s">
        <v>2830</v>
      </c>
      <c r="D2500" s="326">
        <v>0</v>
      </c>
      <c r="E2500" s="752">
        <v>45382</v>
      </c>
      <c r="G2500" s="751" t="s">
        <v>458</v>
      </c>
    </row>
    <row r="2501" spans="1:7" hidden="1" x14ac:dyDescent="0.3">
      <c r="A2501" s="751" t="s">
        <v>2386</v>
      </c>
      <c r="B2501" s="751" t="s">
        <v>1333</v>
      </c>
      <c r="C2501" s="751" t="s">
        <v>2824</v>
      </c>
      <c r="D2501" s="326">
        <v>0</v>
      </c>
      <c r="E2501" s="752">
        <v>45382</v>
      </c>
      <c r="G2501" s="751" t="s">
        <v>416</v>
      </c>
    </row>
    <row r="2502" spans="1:7" hidden="1" x14ac:dyDescent="0.3">
      <c r="A2502" s="751" t="s">
        <v>2386</v>
      </c>
      <c r="B2502" s="751" t="s">
        <v>1333</v>
      </c>
      <c r="C2502" s="751" t="s">
        <v>2825</v>
      </c>
      <c r="D2502" s="326">
        <v>0</v>
      </c>
      <c r="E2502" s="752">
        <v>45382</v>
      </c>
      <c r="G2502" s="751" t="s">
        <v>151</v>
      </c>
    </row>
    <row r="2503" spans="1:7" hidden="1" x14ac:dyDescent="0.3">
      <c r="A2503" s="751" t="s">
        <v>2386</v>
      </c>
      <c r="B2503" s="751" t="s">
        <v>1333</v>
      </c>
      <c r="C2503" s="751" t="s">
        <v>2826</v>
      </c>
      <c r="D2503" s="326">
        <v>-97.46</v>
      </c>
      <c r="E2503" s="752">
        <v>45382</v>
      </c>
      <c r="G2503" s="751" t="s">
        <v>144</v>
      </c>
    </row>
    <row r="2504" spans="1:7" hidden="1" x14ac:dyDescent="0.3">
      <c r="A2504" s="751" t="s">
        <v>2386</v>
      </c>
      <c r="B2504" s="751" t="s">
        <v>1333</v>
      </c>
      <c r="C2504" s="751" t="s">
        <v>2827</v>
      </c>
      <c r="D2504" s="326">
        <v>0</v>
      </c>
      <c r="E2504" s="752">
        <v>45382</v>
      </c>
      <c r="G2504" s="751" t="s">
        <v>99</v>
      </c>
    </row>
    <row r="2505" spans="1:7" hidden="1" x14ac:dyDescent="0.3">
      <c r="A2505" s="751" t="s">
        <v>2386</v>
      </c>
      <c r="B2505" s="751" t="s">
        <v>1333</v>
      </c>
      <c r="C2505" s="751" t="s">
        <v>2828</v>
      </c>
      <c r="D2505" s="326">
        <v>0</v>
      </c>
      <c r="E2505" s="752">
        <v>45382</v>
      </c>
      <c r="G2505" s="751" t="s">
        <v>134</v>
      </c>
    </row>
    <row r="2506" spans="1:7" hidden="1" x14ac:dyDescent="0.3">
      <c r="A2506" s="751" t="s">
        <v>2386</v>
      </c>
      <c r="B2506" s="751" t="s">
        <v>1333</v>
      </c>
      <c r="C2506" s="751" t="s">
        <v>2829</v>
      </c>
      <c r="D2506" s="326">
        <v>0</v>
      </c>
      <c r="E2506" s="752">
        <v>45382</v>
      </c>
      <c r="G2506" s="751" t="s">
        <v>110</v>
      </c>
    </row>
    <row r="2507" spans="1:7" hidden="1" x14ac:dyDescent="0.3">
      <c r="A2507" s="751" t="s">
        <v>2386</v>
      </c>
      <c r="B2507" s="751" t="s">
        <v>1333</v>
      </c>
      <c r="C2507" s="751" t="s">
        <v>2830</v>
      </c>
      <c r="D2507" s="326">
        <v>0</v>
      </c>
      <c r="E2507" s="752">
        <v>45382</v>
      </c>
      <c r="G2507" s="751" t="s">
        <v>458</v>
      </c>
    </row>
    <row r="2508" spans="1:7" hidden="1" x14ac:dyDescent="0.3">
      <c r="A2508" s="751" t="s">
        <v>814</v>
      </c>
      <c r="B2508" s="751" t="s">
        <v>816</v>
      </c>
      <c r="C2508" s="751" t="s">
        <v>2824</v>
      </c>
      <c r="D2508" s="326">
        <v>0</v>
      </c>
      <c r="E2508" s="752">
        <v>45382</v>
      </c>
      <c r="G2508" s="751" t="s">
        <v>416</v>
      </c>
    </row>
    <row r="2509" spans="1:7" hidden="1" x14ac:dyDescent="0.3">
      <c r="A2509" s="751" t="s">
        <v>814</v>
      </c>
      <c r="B2509" s="751" t="s">
        <v>816</v>
      </c>
      <c r="C2509" s="751" t="s">
        <v>2825</v>
      </c>
      <c r="D2509" s="326">
        <v>0</v>
      </c>
      <c r="E2509" s="752">
        <v>45382</v>
      </c>
      <c r="G2509" s="751" t="s">
        <v>151</v>
      </c>
    </row>
    <row r="2510" spans="1:7" hidden="1" x14ac:dyDescent="0.3">
      <c r="A2510" s="751" t="s">
        <v>814</v>
      </c>
      <c r="B2510" s="751" t="s">
        <v>816</v>
      </c>
      <c r="C2510" s="751" t="s">
        <v>2826</v>
      </c>
      <c r="D2510" s="326">
        <v>0</v>
      </c>
      <c r="E2510" s="752">
        <v>45382</v>
      </c>
      <c r="G2510" s="751" t="s">
        <v>144</v>
      </c>
    </row>
    <row r="2511" spans="1:7" hidden="1" x14ac:dyDescent="0.3">
      <c r="A2511" s="751" t="s">
        <v>814</v>
      </c>
      <c r="B2511" s="751" t="s">
        <v>816</v>
      </c>
      <c r="C2511" s="751" t="s">
        <v>2827</v>
      </c>
      <c r="D2511" s="326">
        <v>0</v>
      </c>
      <c r="E2511" s="752">
        <v>45382</v>
      </c>
      <c r="G2511" s="751" t="s">
        <v>99</v>
      </c>
    </row>
    <row r="2512" spans="1:7" hidden="1" x14ac:dyDescent="0.3">
      <c r="A2512" s="751" t="s">
        <v>814</v>
      </c>
      <c r="B2512" s="751" t="s">
        <v>816</v>
      </c>
      <c r="C2512" s="751" t="s">
        <v>2828</v>
      </c>
      <c r="D2512" s="326">
        <v>0</v>
      </c>
      <c r="E2512" s="752">
        <v>45382</v>
      </c>
      <c r="G2512" s="751" t="s">
        <v>134</v>
      </c>
    </row>
    <row r="2513" spans="1:7" hidden="1" x14ac:dyDescent="0.3">
      <c r="A2513" s="751" t="s">
        <v>814</v>
      </c>
      <c r="B2513" s="751" t="s">
        <v>816</v>
      </c>
      <c r="C2513" s="751" t="s">
        <v>2829</v>
      </c>
      <c r="D2513" s="326">
        <v>0</v>
      </c>
      <c r="E2513" s="752">
        <v>45382</v>
      </c>
      <c r="G2513" s="751" t="s">
        <v>110</v>
      </c>
    </row>
    <row r="2514" spans="1:7" hidden="1" x14ac:dyDescent="0.3">
      <c r="A2514" s="751" t="s">
        <v>814</v>
      </c>
      <c r="B2514" s="751" t="s">
        <v>816</v>
      </c>
      <c r="C2514" s="751" t="s">
        <v>2830</v>
      </c>
      <c r="D2514" s="326">
        <v>0</v>
      </c>
      <c r="E2514" s="752">
        <v>45382</v>
      </c>
      <c r="G2514" s="751" t="s">
        <v>458</v>
      </c>
    </row>
    <row r="2515" spans="1:7" hidden="1" x14ac:dyDescent="0.3">
      <c r="A2515" s="751" t="s">
        <v>338</v>
      </c>
      <c r="B2515" s="751" t="s">
        <v>340</v>
      </c>
      <c r="C2515" s="751" t="s">
        <v>2824</v>
      </c>
      <c r="D2515" s="326">
        <v>0</v>
      </c>
      <c r="E2515" s="752">
        <v>45382</v>
      </c>
      <c r="G2515" s="751" t="s">
        <v>416</v>
      </c>
    </row>
    <row r="2516" spans="1:7" hidden="1" x14ac:dyDescent="0.3">
      <c r="A2516" s="751" t="s">
        <v>338</v>
      </c>
      <c r="B2516" s="751" t="s">
        <v>340</v>
      </c>
      <c r="C2516" s="751" t="s">
        <v>2825</v>
      </c>
      <c r="D2516" s="326">
        <v>0</v>
      </c>
      <c r="E2516" s="752">
        <v>45382</v>
      </c>
      <c r="G2516" s="751" t="s">
        <v>151</v>
      </c>
    </row>
    <row r="2517" spans="1:7" hidden="1" x14ac:dyDescent="0.3">
      <c r="A2517" s="751" t="s">
        <v>338</v>
      </c>
      <c r="B2517" s="751" t="s">
        <v>340</v>
      </c>
      <c r="C2517" s="751" t="s">
        <v>2826</v>
      </c>
      <c r="D2517" s="326">
        <v>0</v>
      </c>
      <c r="E2517" s="752">
        <v>45382</v>
      </c>
      <c r="G2517" s="751" t="s">
        <v>144</v>
      </c>
    </row>
    <row r="2518" spans="1:7" hidden="1" x14ac:dyDescent="0.3">
      <c r="A2518" s="751" t="s">
        <v>338</v>
      </c>
      <c r="B2518" s="751" t="s">
        <v>340</v>
      </c>
      <c r="C2518" s="751" t="s">
        <v>2827</v>
      </c>
      <c r="D2518" s="326">
        <v>0</v>
      </c>
      <c r="E2518" s="752">
        <v>45382</v>
      </c>
      <c r="G2518" s="751" t="s">
        <v>99</v>
      </c>
    </row>
    <row r="2519" spans="1:7" hidden="1" x14ac:dyDescent="0.3">
      <c r="A2519" s="751" t="s">
        <v>338</v>
      </c>
      <c r="B2519" s="751" t="s">
        <v>340</v>
      </c>
      <c r="C2519" s="751" t="s">
        <v>2828</v>
      </c>
      <c r="D2519" s="326">
        <v>0</v>
      </c>
      <c r="E2519" s="752">
        <v>45382</v>
      </c>
      <c r="G2519" s="751" t="s">
        <v>134</v>
      </c>
    </row>
    <row r="2520" spans="1:7" hidden="1" x14ac:dyDescent="0.3">
      <c r="A2520" s="751" t="s">
        <v>338</v>
      </c>
      <c r="B2520" s="751" t="s">
        <v>340</v>
      </c>
      <c r="C2520" s="751" t="s">
        <v>2829</v>
      </c>
      <c r="D2520" s="326">
        <v>0</v>
      </c>
      <c r="E2520" s="752">
        <v>45382</v>
      </c>
      <c r="G2520" s="751" t="s">
        <v>110</v>
      </c>
    </row>
    <row r="2521" spans="1:7" hidden="1" x14ac:dyDescent="0.3">
      <c r="A2521" s="751" t="s">
        <v>338</v>
      </c>
      <c r="B2521" s="751" t="s">
        <v>340</v>
      </c>
      <c r="C2521" s="751" t="s">
        <v>2830</v>
      </c>
      <c r="D2521" s="326">
        <v>0</v>
      </c>
      <c r="E2521" s="752">
        <v>45382</v>
      </c>
      <c r="G2521" s="751" t="s">
        <v>458</v>
      </c>
    </row>
    <row r="2522" spans="1:7" hidden="1" x14ac:dyDescent="0.3">
      <c r="A2522" s="751" t="s">
        <v>332</v>
      </c>
      <c r="B2522" s="751" t="s">
        <v>334</v>
      </c>
      <c r="C2522" s="751" t="s">
        <v>2824</v>
      </c>
      <c r="D2522" s="326">
        <v>0</v>
      </c>
      <c r="E2522" s="752">
        <v>45382</v>
      </c>
      <c r="G2522" s="751" t="s">
        <v>416</v>
      </c>
    </row>
    <row r="2523" spans="1:7" hidden="1" x14ac:dyDescent="0.3">
      <c r="A2523" s="751" t="s">
        <v>332</v>
      </c>
      <c r="B2523" s="751" t="s">
        <v>334</v>
      </c>
      <c r="C2523" s="751" t="s">
        <v>2825</v>
      </c>
      <c r="D2523" s="326">
        <v>0</v>
      </c>
      <c r="E2523" s="752">
        <v>45382</v>
      </c>
      <c r="G2523" s="751" t="s">
        <v>151</v>
      </c>
    </row>
    <row r="2524" spans="1:7" hidden="1" x14ac:dyDescent="0.3">
      <c r="A2524" s="751" t="s">
        <v>332</v>
      </c>
      <c r="B2524" s="751" t="s">
        <v>334</v>
      </c>
      <c r="C2524" s="751" t="s">
        <v>2826</v>
      </c>
      <c r="D2524" s="326">
        <v>0</v>
      </c>
      <c r="E2524" s="752">
        <v>45382</v>
      </c>
      <c r="G2524" s="751" t="s">
        <v>144</v>
      </c>
    </row>
    <row r="2525" spans="1:7" hidden="1" x14ac:dyDescent="0.3">
      <c r="A2525" s="751" t="s">
        <v>332</v>
      </c>
      <c r="B2525" s="751" t="s">
        <v>334</v>
      </c>
      <c r="C2525" s="751" t="s">
        <v>2827</v>
      </c>
      <c r="D2525" s="326">
        <v>0</v>
      </c>
      <c r="E2525" s="752">
        <v>45382</v>
      </c>
      <c r="G2525" s="751" t="s">
        <v>99</v>
      </c>
    </row>
    <row r="2526" spans="1:7" hidden="1" x14ac:dyDescent="0.3">
      <c r="A2526" s="751" t="s">
        <v>332</v>
      </c>
      <c r="B2526" s="751" t="s">
        <v>334</v>
      </c>
      <c r="C2526" s="751" t="s">
        <v>2828</v>
      </c>
      <c r="D2526" s="326">
        <v>0</v>
      </c>
      <c r="E2526" s="752">
        <v>45382</v>
      </c>
      <c r="G2526" s="751" t="s">
        <v>134</v>
      </c>
    </row>
    <row r="2527" spans="1:7" hidden="1" x14ac:dyDescent="0.3">
      <c r="A2527" s="751" t="s">
        <v>332</v>
      </c>
      <c r="B2527" s="751" t="s">
        <v>334</v>
      </c>
      <c r="C2527" s="751" t="s">
        <v>2829</v>
      </c>
      <c r="D2527" s="326">
        <v>0</v>
      </c>
      <c r="E2527" s="752">
        <v>45382</v>
      </c>
      <c r="G2527" s="751" t="s">
        <v>110</v>
      </c>
    </row>
    <row r="2528" spans="1:7" hidden="1" x14ac:dyDescent="0.3">
      <c r="A2528" s="751" t="s">
        <v>332</v>
      </c>
      <c r="B2528" s="751" t="s">
        <v>334</v>
      </c>
      <c r="C2528" s="751" t="s">
        <v>2830</v>
      </c>
      <c r="D2528" s="326">
        <v>0</v>
      </c>
      <c r="E2528" s="752">
        <v>45382</v>
      </c>
      <c r="G2528" s="751" t="s">
        <v>458</v>
      </c>
    </row>
    <row r="2529" spans="1:7" hidden="1" x14ac:dyDescent="0.3">
      <c r="A2529" s="751" t="s">
        <v>327</v>
      </c>
      <c r="B2529" s="751" t="s">
        <v>329</v>
      </c>
      <c r="C2529" s="751" t="s">
        <v>2824</v>
      </c>
      <c r="D2529" s="326">
        <v>-118.68</v>
      </c>
      <c r="E2529" s="752">
        <v>45382</v>
      </c>
      <c r="G2529" s="751" t="s">
        <v>416</v>
      </c>
    </row>
    <row r="2530" spans="1:7" hidden="1" x14ac:dyDescent="0.3">
      <c r="A2530" s="751" t="s">
        <v>327</v>
      </c>
      <c r="B2530" s="751" t="s">
        <v>329</v>
      </c>
      <c r="C2530" s="751" t="s">
        <v>2825</v>
      </c>
      <c r="D2530" s="326">
        <v>0</v>
      </c>
      <c r="E2530" s="752">
        <v>45382</v>
      </c>
      <c r="G2530" s="751" t="s">
        <v>151</v>
      </c>
    </row>
    <row r="2531" spans="1:7" hidden="1" x14ac:dyDescent="0.3">
      <c r="A2531" s="751" t="s">
        <v>327</v>
      </c>
      <c r="B2531" s="751" t="s">
        <v>329</v>
      </c>
      <c r="C2531" s="751" t="s">
        <v>2826</v>
      </c>
      <c r="D2531" s="326">
        <v>-5563.11</v>
      </c>
      <c r="E2531" s="752">
        <v>45382</v>
      </c>
      <c r="G2531" s="751" t="s">
        <v>144</v>
      </c>
    </row>
    <row r="2532" spans="1:7" hidden="1" x14ac:dyDescent="0.3">
      <c r="A2532" s="751" t="s">
        <v>327</v>
      </c>
      <c r="B2532" s="751" t="s">
        <v>329</v>
      </c>
      <c r="C2532" s="751" t="s">
        <v>2827</v>
      </c>
      <c r="D2532" s="326">
        <v>-1039503.3</v>
      </c>
      <c r="E2532" s="752">
        <v>45382</v>
      </c>
      <c r="G2532" s="751" t="s">
        <v>99</v>
      </c>
    </row>
    <row r="2533" spans="1:7" hidden="1" x14ac:dyDescent="0.3">
      <c r="A2533" s="751" t="s">
        <v>327</v>
      </c>
      <c r="B2533" s="751" t="s">
        <v>329</v>
      </c>
      <c r="C2533" s="751" t="s">
        <v>2828</v>
      </c>
      <c r="D2533" s="326">
        <v>-80617.679999999993</v>
      </c>
      <c r="E2533" s="752">
        <v>45382</v>
      </c>
      <c r="G2533" s="751" t="s">
        <v>134</v>
      </c>
    </row>
    <row r="2534" spans="1:7" hidden="1" x14ac:dyDescent="0.3">
      <c r="A2534" s="751" t="s">
        <v>327</v>
      </c>
      <c r="B2534" s="751" t="s">
        <v>329</v>
      </c>
      <c r="C2534" s="751" t="s">
        <v>2829</v>
      </c>
      <c r="D2534" s="326">
        <v>0</v>
      </c>
      <c r="E2534" s="752">
        <v>45382</v>
      </c>
      <c r="G2534" s="751" t="s">
        <v>110</v>
      </c>
    </row>
    <row r="2535" spans="1:7" hidden="1" x14ac:dyDescent="0.3">
      <c r="A2535" s="751" t="s">
        <v>327</v>
      </c>
      <c r="B2535" s="751" t="s">
        <v>329</v>
      </c>
      <c r="C2535" s="751" t="s">
        <v>2830</v>
      </c>
      <c r="D2535" s="326">
        <v>0</v>
      </c>
      <c r="E2535" s="752">
        <v>45382</v>
      </c>
      <c r="G2535" s="751" t="s">
        <v>458</v>
      </c>
    </row>
    <row r="2536" spans="1:7" hidden="1" x14ac:dyDescent="0.3">
      <c r="A2536" s="751" t="s">
        <v>325</v>
      </c>
      <c r="B2536" s="751" t="s">
        <v>326</v>
      </c>
      <c r="C2536" s="751" t="s">
        <v>2824</v>
      </c>
      <c r="D2536" s="326">
        <v>0</v>
      </c>
      <c r="E2536" s="752">
        <v>45382</v>
      </c>
      <c r="G2536" s="751" t="s">
        <v>416</v>
      </c>
    </row>
    <row r="2537" spans="1:7" hidden="1" x14ac:dyDescent="0.3">
      <c r="A2537" s="751" t="s">
        <v>325</v>
      </c>
      <c r="B2537" s="751" t="s">
        <v>326</v>
      </c>
      <c r="C2537" s="751" t="s">
        <v>2825</v>
      </c>
      <c r="D2537" s="326">
        <v>0</v>
      </c>
      <c r="E2537" s="752">
        <v>45382</v>
      </c>
      <c r="G2537" s="751" t="s">
        <v>151</v>
      </c>
    </row>
    <row r="2538" spans="1:7" hidden="1" x14ac:dyDescent="0.3">
      <c r="A2538" s="751" t="s">
        <v>325</v>
      </c>
      <c r="B2538" s="751" t="s">
        <v>326</v>
      </c>
      <c r="C2538" s="751" t="s">
        <v>2826</v>
      </c>
      <c r="D2538" s="326">
        <v>0</v>
      </c>
      <c r="E2538" s="752">
        <v>45382</v>
      </c>
      <c r="G2538" s="751" t="s">
        <v>144</v>
      </c>
    </row>
    <row r="2539" spans="1:7" hidden="1" x14ac:dyDescent="0.3">
      <c r="A2539" s="751" t="s">
        <v>325</v>
      </c>
      <c r="B2539" s="751" t="s">
        <v>326</v>
      </c>
      <c r="C2539" s="751" t="s">
        <v>2827</v>
      </c>
      <c r="D2539" s="326">
        <v>0</v>
      </c>
      <c r="E2539" s="752">
        <v>45382</v>
      </c>
      <c r="G2539" s="751" t="s">
        <v>99</v>
      </c>
    </row>
    <row r="2540" spans="1:7" hidden="1" x14ac:dyDescent="0.3">
      <c r="A2540" s="751" t="s">
        <v>325</v>
      </c>
      <c r="B2540" s="751" t="s">
        <v>326</v>
      </c>
      <c r="C2540" s="751" t="s">
        <v>2828</v>
      </c>
      <c r="D2540" s="326">
        <v>0</v>
      </c>
      <c r="E2540" s="752">
        <v>45382</v>
      </c>
      <c r="G2540" s="751" t="s">
        <v>134</v>
      </c>
    </row>
    <row r="2541" spans="1:7" hidden="1" x14ac:dyDescent="0.3">
      <c r="A2541" s="751" t="s">
        <v>325</v>
      </c>
      <c r="B2541" s="751" t="s">
        <v>326</v>
      </c>
      <c r="C2541" s="751" t="s">
        <v>2829</v>
      </c>
      <c r="D2541" s="326">
        <v>0</v>
      </c>
      <c r="E2541" s="752">
        <v>45382</v>
      </c>
      <c r="G2541" s="751" t="s">
        <v>110</v>
      </c>
    </row>
    <row r="2542" spans="1:7" hidden="1" x14ac:dyDescent="0.3">
      <c r="A2542" s="751" t="s">
        <v>325</v>
      </c>
      <c r="B2542" s="751" t="s">
        <v>326</v>
      </c>
      <c r="C2542" s="751" t="s">
        <v>2830</v>
      </c>
      <c r="D2542" s="326">
        <v>0</v>
      </c>
      <c r="E2542" s="752">
        <v>45382</v>
      </c>
      <c r="G2542" s="751" t="s">
        <v>458</v>
      </c>
    </row>
    <row r="2543" spans="1:7" hidden="1" x14ac:dyDescent="0.3">
      <c r="A2543" s="751" t="s">
        <v>323</v>
      </c>
      <c r="B2543" s="751" t="s">
        <v>324</v>
      </c>
      <c r="C2543" s="751" t="s">
        <v>2824</v>
      </c>
      <c r="D2543" s="326">
        <v>-465529.19</v>
      </c>
      <c r="E2543" s="752">
        <v>45382</v>
      </c>
      <c r="G2543" s="751" t="s">
        <v>416</v>
      </c>
    </row>
    <row r="2544" spans="1:7" hidden="1" x14ac:dyDescent="0.3">
      <c r="A2544" s="751" t="s">
        <v>323</v>
      </c>
      <c r="B2544" s="751" t="s">
        <v>324</v>
      </c>
      <c r="C2544" s="751" t="s">
        <v>2825</v>
      </c>
      <c r="D2544" s="326">
        <v>-79762.2</v>
      </c>
      <c r="E2544" s="752">
        <v>45382</v>
      </c>
      <c r="G2544" s="751" t="s">
        <v>151</v>
      </c>
    </row>
    <row r="2545" spans="1:7" hidden="1" x14ac:dyDescent="0.3">
      <c r="A2545" s="751" t="s">
        <v>323</v>
      </c>
      <c r="B2545" s="751" t="s">
        <v>324</v>
      </c>
      <c r="C2545" s="751" t="s">
        <v>2826</v>
      </c>
      <c r="D2545" s="326">
        <v>-56207.29</v>
      </c>
      <c r="E2545" s="752">
        <v>45382</v>
      </c>
      <c r="G2545" s="751" t="s">
        <v>144</v>
      </c>
    </row>
    <row r="2546" spans="1:7" hidden="1" x14ac:dyDescent="0.3">
      <c r="A2546" s="751" t="s">
        <v>323</v>
      </c>
      <c r="B2546" s="751" t="s">
        <v>324</v>
      </c>
      <c r="C2546" s="751" t="s">
        <v>2827</v>
      </c>
      <c r="D2546" s="326">
        <v>-181765.06</v>
      </c>
      <c r="E2546" s="752">
        <v>45382</v>
      </c>
      <c r="G2546" s="751" t="s">
        <v>99</v>
      </c>
    </row>
    <row r="2547" spans="1:7" hidden="1" x14ac:dyDescent="0.3">
      <c r="A2547" s="751" t="s">
        <v>323</v>
      </c>
      <c r="B2547" s="751" t="s">
        <v>324</v>
      </c>
      <c r="C2547" s="751" t="s">
        <v>2828</v>
      </c>
      <c r="D2547" s="326">
        <v>-1413645.34</v>
      </c>
      <c r="E2547" s="752">
        <v>45382</v>
      </c>
      <c r="G2547" s="751" t="s">
        <v>134</v>
      </c>
    </row>
    <row r="2548" spans="1:7" hidden="1" x14ac:dyDescent="0.3">
      <c r="A2548" s="751" t="s">
        <v>323</v>
      </c>
      <c r="B2548" s="751" t="s">
        <v>324</v>
      </c>
      <c r="C2548" s="751" t="s">
        <v>2829</v>
      </c>
      <c r="D2548" s="326">
        <v>-38799.870000000003</v>
      </c>
      <c r="E2548" s="752">
        <v>45382</v>
      </c>
      <c r="G2548" s="751" t="s">
        <v>110</v>
      </c>
    </row>
    <row r="2549" spans="1:7" hidden="1" x14ac:dyDescent="0.3">
      <c r="A2549" s="751" t="s">
        <v>323</v>
      </c>
      <c r="B2549" s="751" t="s">
        <v>324</v>
      </c>
      <c r="C2549" s="751" t="s">
        <v>2830</v>
      </c>
      <c r="D2549" s="326">
        <v>0</v>
      </c>
      <c r="E2549" s="752">
        <v>45382</v>
      </c>
      <c r="G2549" s="751" t="s">
        <v>458</v>
      </c>
    </row>
    <row r="2550" spans="1:7" hidden="1" x14ac:dyDescent="0.3">
      <c r="A2550" s="751" t="s">
        <v>320</v>
      </c>
      <c r="B2550" s="751" t="s">
        <v>322</v>
      </c>
      <c r="C2550" s="751" t="s">
        <v>2824</v>
      </c>
      <c r="D2550" s="326">
        <v>0</v>
      </c>
      <c r="E2550" s="752">
        <v>45382</v>
      </c>
      <c r="G2550" s="751" t="s">
        <v>416</v>
      </c>
    </row>
    <row r="2551" spans="1:7" hidden="1" x14ac:dyDescent="0.3">
      <c r="A2551" s="751" t="s">
        <v>320</v>
      </c>
      <c r="B2551" s="751" t="s">
        <v>322</v>
      </c>
      <c r="C2551" s="751" t="s">
        <v>2825</v>
      </c>
      <c r="D2551" s="326">
        <v>0</v>
      </c>
      <c r="E2551" s="752">
        <v>45382</v>
      </c>
      <c r="G2551" s="751" t="s">
        <v>151</v>
      </c>
    </row>
    <row r="2552" spans="1:7" hidden="1" x14ac:dyDescent="0.3">
      <c r="A2552" s="751" t="s">
        <v>320</v>
      </c>
      <c r="B2552" s="751" t="s">
        <v>322</v>
      </c>
      <c r="C2552" s="751" t="s">
        <v>2826</v>
      </c>
      <c r="D2552" s="326">
        <v>0</v>
      </c>
      <c r="E2552" s="752">
        <v>45382</v>
      </c>
      <c r="G2552" s="751" t="s">
        <v>144</v>
      </c>
    </row>
    <row r="2553" spans="1:7" hidden="1" x14ac:dyDescent="0.3">
      <c r="A2553" s="751" t="s">
        <v>320</v>
      </c>
      <c r="B2553" s="751" t="s">
        <v>322</v>
      </c>
      <c r="C2553" s="751" t="s">
        <v>2827</v>
      </c>
      <c r="D2553" s="326">
        <v>0</v>
      </c>
      <c r="E2553" s="752">
        <v>45382</v>
      </c>
      <c r="G2553" s="751" t="s">
        <v>99</v>
      </c>
    </row>
    <row r="2554" spans="1:7" hidden="1" x14ac:dyDescent="0.3">
      <c r="A2554" s="751" t="s">
        <v>320</v>
      </c>
      <c r="B2554" s="751" t="s">
        <v>322</v>
      </c>
      <c r="C2554" s="751" t="s">
        <v>2828</v>
      </c>
      <c r="D2554" s="326">
        <v>0</v>
      </c>
      <c r="E2554" s="752">
        <v>45382</v>
      </c>
      <c r="G2554" s="751" t="s">
        <v>134</v>
      </c>
    </row>
    <row r="2555" spans="1:7" hidden="1" x14ac:dyDescent="0.3">
      <c r="A2555" s="751" t="s">
        <v>320</v>
      </c>
      <c r="B2555" s="751" t="s">
        <v>322</v>
      </c>
      <c r="C2555" s="751" t="s">
        <v>2829</v>
      </c>
      <c r="D2555" s="326">
        <v>0</v>
      </c>
      <c r="E2555" s="752">
        <v>45382</v>
      </c>
      <c r="G2555" s="751" t="s">
        <v>110</v>
      </c>
    </row>
    <row r="2556" spans="1:7" hidden="1" x14ac:dyDescent="0.3">
      <c r="A2556" s="751" t="s">
        <v>320</v>
      </c>
      <c r="B2556" s="751" t="s">
        <v>322</v>
      </c>
      <c r="C2556" s="751" t="s">
        <v>2830</v>
      </c>
      <c r="D2556" s="326">
        <v>0</v>
      </c>
      <c r="E2556" s="752">
        <v>45382</v>
      </c>
      <c r="G2556" s="751" t="s">
        <v>458</v>
      </c>
    </row>
    <row r="2557" spans="1:7" hidden="1" x14ac:dyDescent="0.3">
      <c r="A2557" s="751" t="s">
        <v>317</v>
      </c>
      <c r="B2557" s="751" t="s">
        <v>319</v>
      </c>
      <c r="C2557" s="751" t="s">
        <v>2824</v>
      </c>
      <c r="D2557" s="326">
        <v>-37345.1</v>
      </c>
      <c r="E2557" s="752">
        <v>45382</v>
      </c>
      <c r="G2557" s="751" t="s">
        <v>416</v>
      </c>
    </row>
    <row r="2558" spans="1:7" hidden="1" x14ac:dyDescent="0.3">
      <c r="A2558" s="751" t="s">
        <v>317</v>
      </c>
      <c r="B2558" s="751" t="s">
        <v>319</v>
      </c>
      <c r="C2558" s="751" t="s">
        <v>2825</v>
      </c>
      <c r="D2558" s="326">
        <v>-27171.99</v>
      </c>
      <c r="E2558" s="752">
        <v>45382</v>
      </c>
      <c r="G2558" s="751" t="s">
        <v>151</v>
      </c>
    </row>
    <row r="2559" spans="1:7" hidden="1" x14ac:dyDescent="0.3">
      <c r="A2559" s="751" t="s">
        <v>317</v>
      </c>
      <c r="B2559" s="751" t="s">
        <v>319</v>
      </c>
      <c r="C2559" s="751" t="s">
        <v>2826</v>
      </c>
      <c r="D2559" s="326">
        <v>-14420</v>
      </c>
      <c r="E2559" s="752">
        <v>45382</v>
      </c>
      <c r="G2559" s="751" t="s">
        <v>144</v>
      </c>
    </row>
    <row r="2560" spans="1:7" hidden="1" x14ac:dyDescent="0.3">
      <c r="A2560" s="751" t="s">
        <v>317</v>
      </c>
      <c r="B2560" s="751" t="s">
        <v>319</v>
      </c>
      <c r="C2560" s="751" t="s">
        <v>2827</v>
      </c>
      <c r="D2560" s="326">
        <v>-182912.63</v>
      </c>
      <c r="E2560" s="752">
        <v>45382</v>
      </c>
      <c r="G2560" s="751" t="s">
        <v>99</v>
      </c>
    </row>
    <row r="2561" spans="1:7" hidden="1" x14ac:dyDescent="0.3">
      <c r="A2561" s="751" t="s">
        <v>317</v>
      </c>
      <c r="B2561" s="751" t="s">
        <v>319</v>
      </c>
      <c r="C2561" s="751" t="s">
        <v>2828</v>
      </c>
      <c r="D2561" s="326">
        <v>-187147.98</v>
      </c>
      <c r="E2561" s="752">
        <v>45382</v>
      </c>
      <c r="G2561" s="751" t="s">
        <v>134</v>
      </c>
    </row>
    <row r="2562" spans="1:7" hidden="1" x14ac:dyDescent="0.3">
      <c r="A2562" s="751" t="s">
        <v>317</v>
      </c>
      <c r="B2562" s="751" t="s">
        <v>319</v>
      </c>
      <c r="C2562" s="751" t="s">
        <v>2829</v>
      </c>
      <c r="D2562" s="326">
        <v>-2167.5100000000002</v>
      </c>
      <c r="E2562" s="752">
        <v>45382</v>
      </c>
      <c r="G2562" s="751" t="s">
        <v>110</v>
      </c>
    </row>
    <row r="2563" spans="1:7" hidden="1" x14ac:dyDescent="0.3">
      <c r="A2563" s="751" t="s">
        <v>317</v>
      </c>
      <c r="B2563" s="751" t="s">
        <v>319</v>
      </c>
      <c r="C2563" s="751" t="s">
        <v>2830</v>
      </c>
      <c r="D2563" s="326">
        <v>-4880.79</v>
      </c>
      <c r="E2563" s="752">
        <v>45382</v>
      </c>
      <c r="G2563" s="751" t="s">
        <v>458</v>
      </c>
    </row>
    <row r="2564" spans="1:7" hidden="1" x14ac:dyDescent="0.3">
      <c r="A2564" s="751" t="s">
        <v>2836</v>
      </c>
      <c r="B2564" s="751" t="s">
        <v>2837</v>
      </c>
      <c r="C2564" s="751" t="s">
        <v>2824</v>
      </c>
      <c r="D2564" s="326">
        <v>0</v>
      </c>
      <c r="E2564" s="752">
        <v>45382</v>
      </c>
      <c r="G2564" s="751" t="s">
        <v>416</v>
      </c>
    </row>
    <row r="2565" spans="1:7" hidden="1" x14ac:dyDescent="0.3">
      <c r="A2565" s="751" t="s">
        <v>2836</v>
      </c>
      <c r="B2565" s="751" t="s">
        <v>2837</v>
      </c>
      <c r="C2565" s="751" t="s">
        <v>2825</v>
      </c>
      <c r="D2565" s="326">
        <v>0</v>
      </c>
      <c r="E2565" s="752">
        <v>45382</v>
      </c>
      <c r="G2565" s="751" t="s">
        <v>151</v>
      </c>
    </row>
    <row r="2566" spans="1:7" hidden="1" x14ac:dyDescent="0.3">
      <c r="A2566" s="751" t="s">
        <v>2836</v>
      </c>
      <c r="B2566" s="751" t="s">
        <v>2837</v>
      </c>
      <c r="C2566" s="751" t="s">
        <v>2826</v>
      </c>
      <c r="D2566" s="326">
        <v>0</v>
      </c>
      <c r="E2566" s="752">
        <v>45382</v>
      </c>
      <c r="G2566" s="751" t="s">
        <v>144</v>
      </c>
    </row>
    <row r="2567" spans="1:7" hidden="1" x14ac:dyDescent="0.3">
      <c r="A2567" s="751" t="s">
        <v>2836</v>
      </c>
      <c r="B2567" s="751" t="s">
        <v>2837</v>
      </c>
      <c r="C2567" s="751" t="s">
        <v>2827</v>
      </c>
      <c r="D2567" s="326">
        <v>0</v>
      </c>
      <c r="E2567" s="752">
        <v>45382</v>
      </c>
      <c r="G2567" s="751" t="s">
        <v>99</v>
      </c>
    </row>
    <row r="2568" spans="1:7" hidden="1" x14ac:dyDescent="0.3">
      <c r="A2568" s="751" t="s">
        <v>2836</v>
      </c>
      <c r="B2568" s="751" t="s">
        <v>2837</v>
      </c>
      <c r="C2568" s="751" t="s">
        <v>2828</v>
      </c>
      <c r="D2568" s="326">
        <v>0</v>
      </c>
      <c r="E2568" s="752">
        <v>45382</v>
      </c>
      <c r="G2568" s="751" t="s">
        <v>134</v>
      </c>
    </row>
    <row r="2569" spans="1:7" hidden="1" x14ac:dyDescent="0.3">
      <c r="A2569" s="751" t="s">
        <v>2836</v>
      </c>
      <c r="B2569" s="751" t="s">
        <v>2837</v>
      </c>
      <c r="C2569" s="751" t="s">
        <v>2829</v>
      </c>
      <c r="D2569" s="326">
        <v>0</v>
      </c>
      <c r="E2569" s="752">
        <v>45382</v>
      </c>
      <c r="G2569" s="751" t="s">
        <v>110</v>
      </c>
    </row>
    <row r="2570" spans="1:7" hidden="1" x14ac:dyDescent="0.3">
      <c r="A2570" s="751" t="s">
        <v>2836</v>
      </c>
      <c r="B2570" s="751" t="s">
        <v>2837</v>
      </c>
      <c r="C2570" s="751" t="s">
        <v>2830</v>
      </c>
      <c r="D2570" s="326">
        <v>0</v>
      </c>
      <c r="E2570" s="752">
        <v>45382</v>
      </c>
      <c r="G2570" s="751" t="s">
        <v>458</v>
      </c>
    </row>
    <row r="2571" spans="1:7" hidden="1" x14ac:dyDescent="0.3">
      <c r="A2571" s="751" t="s">
        <v>447</v>
      </c>
      <c r="B2571" s="751" t="s">
        <v>449</v>
      </c>
      <c r="C2571" s="751" t="s">
        <v>2824</v>
      </c>
      <c r="D2571" s="326">
        <v>0</v>
      </c>
      <c r="E2571" s="752">
        <v>45382</v>
      </c>
      <c r="G2571" s="751" t="s">
        <v>416</v>
      </c>
    </row>
    <row r="2572" spans="1:7" hidden="1" x14ac:dyDescent="0.3">
      <c r="A2572" s="751" t="s">
        <v>447</v>
      </c>
      <c r="B2572" s="751" t="s">
        <v>449</v>
      </c>
      <c r="C2572" s="751" t="s">
        <v>2825</v>
      </c>
      <c r="D2572" s="326">
        <v>0</v>
      </c>
      <c r="E2572" s="752">
        <v>45382</v>
      </c>
      <c r="G2572" s="751" t="s">
        <v>151</v>
      </c>
    </row>
    <row r="2573" spans="1:7" hidden="1" x14ac:dyDescent="0.3">
      <c r="A2573" s="751" t="s">
        <v>447</v>
      </c>
      <c r="B2573" s="751" t="s">
        <v>449</v>
      </c>
      <c r="C2573" s="751" t="s">
        <v>2826</v>
      </c>
      <c r="D2573" s="326">
        <v>0</v>
      </c>
      <c r="E2573" s="752">
        <v>45382</v>
      </c>
      <c r="G2573" s="751" t="s">
        <v>144</v>
      </c>
    </row>
    <row r="2574" spans="1:7" hidden="1" x14ac:dyDescent="0.3">
      <c r="A2574" s="751" t="s">
        <v>447</v>
      </c>
      <c r="B2574" s="751" t="s">
        <v>449</v>
      </c>
      <c r="C2574" s="751" t="s">
        <v>2827</v>
      </c>
      <c r="D2574" s="326">
        <v>0</v>
      </c>
      <c r="E2574" s="752">
        <v>45382</v>
      </c>
      <c r="G2574" s="751" t="s">
        <v>99</v>
      </c>
    </row>
    <row r="2575" spans="1:7" hidden="1" x14ac:dyDescent="0.3">
      <c r="A2575" s="751" t="s">
        <v>447</v>
      </c>
      <c r="B2575" s="751" t="s">
        <v>449</v>
      </c>
      <c r="C2575" s="751" t="s">
        <v>2828</v>
      </c>
      <c r="D2575" s="326">
        <v>0</v>
      </c>
      <c r="E2575" s="752">
        <v>45382</v>
      </c>
      <c r="G2575" s="751" t="s">
        <v>134</v>
      </c>
    </row>
    <row r="2576" spans="1:7" hidden="1" x14ac:dyDescent="0.3">
      <c r="A2576" s="751" t="s">
        <v>447</v>
      </c>
      <c r="B2576" s="751" t="s">
        <v>449</v>
      </c>
      <c r="C2576" s="751" t="s">
        <v>2829</v>
      </c>
      <c r="D2576" s="326">
        <v>0</v>
      </c>
      <c r="E2576" s="752">
        <v>45382</v>
      </c>
      <c r="G2576" s="751" t="s">
        <v>110</v>
      </c>
    </row>
    <row r="2577" spans="1:7" hidden="1" x14ac:dyDescent="0.3">
      <c r="A2577" s="751" t="s">
        <v>447</v>
      </c>
      <c r="B2577" s="751" t="s">
        <v>449</v>
      </c>
      <c r="C2577" s="751" t="s">
        <v>2830</v>
      </c>
      <c r="D2577" s="326">
        <v>-39999</v>
      </c>
      <c r="E2577" s="752">
        <v>45382</v>
      </c>
      <c r="G2577" s="751" t="s">
        <v>458</v>
      </c>
    </row>
    <row r="2578" spans="1:7" hidden="1" x14ac:dyDescent="0.3">
      <c r="A2578" s="751" t="s">
        <v>744</v>
      </c>
      <c r="B2578" s="751" t="s">
        <v>758</v>
      </c>
      <c r="C2578" s="751" t="s">
        <v>2824</v>
      </c>
      <c r="D2578" s="326">
        <v>0</v>
      </c>
      <c r="E2578" s="752">
        <v>45382</v>
      </c>
      <c r="G2578" s="751" t="s">
        <v>416</v>
      </c>
    </row>
    <row r="2579" spans="1:7" hidden="1" x14ac:dyDescent="0.3">
      <c r="A2579" s="751" t="s">
        <v>744</v>
      </c>
      <c r="B2579" s="751" t="s">
        <v>758</v>
      </c>
      <c r="C2579" s="751" t="s">
        <v>2825</v>
      </c>
      <c r="D2579" s="326">
        <v>-7018.73</v>
      </c>
      <c r="E2579" s="752">
        <v>45382</v>
      </c>
      <c r="G2579" s="751" t="s">
        <v>151</v>
      </c>
    </row>
    <row r="2580" spans="1:7" hidden="1" x14ac:dyDescent="0.3">
      <c r="A2580" s="751" t="s">
        <v>744</v>
      </c>
      <c r="B2580" s="751" t="s">
        <v>758</v>
      </c>
      <c r="C2580" s="751" t="s">
        <v>2826</v>
      </c>
      <c r="D2580" s="326">
        <v>-7522.02</v>
      </c>
      <c r="E2580" s="752">
        <v>45382</v>
      </c>
      <c r="G2580" s="751" t="s">
        <v>144</v>
      </c>
    </row>
    <row r="2581" spans="1:7" hidden="1" x14ac:dyDescent="0.3">
      <c r="A2581" s="751" t="s">
        <v>744</v>
      </c>
      <c r="B2581" s="751" t="s">
        <v>758</v>
      </c>
      <c r="C2581" s="751" t="s">
        <v>2827</v>
      </c>
      <c r="D2581" s="326">
        <v>0</v>
      </c>
      <c r="E2581" s="752">
        <v>45382</v>
      </c>
      <c r="G2581" s="751" t="s">
        <v>99</v>
      </c>
    </row>
    <row r="2582" spans="1:7" hidden="1" x14ac:dyDescent="0.3">
      <c r="A2582" s="751" t="s">
        <v>744</v>
      </c>
      <c r="B2582" s="751" t="s">
        <v>758</v>
      </c>
      <c r="C2582" s="751" t="s">
        <v>2828</v>
      </c>
      <c r="D2582" s="326">
        <v>0</v>
      </c>
      <c r="E2582" s="752">
        <v>45382</v>
      </c>
      <c r="G2582" s="751" t="s">
        <v>134</v>
      </c>
    </row>
    <row r="2583" spans="1:7" hidden="1" x14ac:dyDescent="0.3">
      <c r="A2583" s="751" t="s">
        <v>744</v>
      </c>
      <c r="B2583" s="751" t="s">
        <v>758</v>
      </c>
      <c r="C2583" s="751" t="s">
        <v>2829</v>
      </c>
      <c r="D2583" s="326">
        <v>0</v>
      </c>
      <c r="E2583" s="752">
        <v>45382</v>
      </c>
      <c r="G2583" s="751" t="s">
        <v>110</v>
      </c>
    </row>
    <row r="2584" spans="1:7" hidden="1" x14ac:dyDescent="0.3">
      <c r="A2584" s="751" t="s">
        <v>744</v>
      </c>
      <c r="B2584" s="751" t="s">
        <v>758</v>
      </c>
      <c r="C2584" s="751" t="s">
        <v>2830</v>
      </c>
      <c r="D2584" s="326">
        <v>0</v>
      </c>
      <c r="E2584" s="752">
        <v>45382</v>
      </c>
      <c r="G2584" s="751" t="s">
        <v>458</v>
      </c>
    </row>
    <row r="2585" spans="1:7" hidden="1" x14ac:dyDescent="0.3">
      <c r="A2585" s="751" t="s">
        <v>473</v>
      </c>
      <c r="B2585" s="751" t="s">
        <v>475</v>
      </c>
      <c r="C2585" s="751" t="s">
        <v>2824</v>
      </c>
      <c r="D2585" s="326">
        <v>0</v>
      </c>
      <c r="E2585" s="752">
        <v>45382</v>
      </c>
      <c r="G2585" s="751" t="s">
        <v>416</v>
      </c>
    </row>
    <row r="2586" spans="1:7" hidden="1" x14ac:dyDescent="0.3">
      <c r="A2586" s="751" t="s">
        <v>473</v>
      </c>
      <c r="B2586" s="751" t="s">
        <v>475</v>
      </c>
      <c r="C2586" s="751" t="s">
        <v>2825</v>
      </c>
      <c r="D2586" s="326">
        <v>0</v>
      </c>
      <c r="E2586" s="752">
        <v>45382</v>
      </c>
      <c r="G2586" s="751" t="s">
        <v>151</v>
      </c>
    </row>
    <row r="2587" spans="1:7" hidden="1" x14ac:dyDescent="0.3">
      <c r="A2587" s="751" t="s">
        <v>473</v>
      </c>
      <c r="B2587" s="751" t="s">
        <v>475</v>
      </c>
      <c r="C2587" s="751" t="s">
        <v>2826</v>
      </c>
      <c r="D2587" s="326">
        <v>0</v>
      </c>
      <c r="E2587" s="752">
        <v>45382</v>
      </c>
      <c r="G2587" s="751" t="s">
        <v>144</v>
      </c>
    </row>
    <row r="2588" spans="1:7" hidden="1" x14ac:dyDescent="0.3">
      <c r="A2588" s="751" t="s">
        <v>473</v>
      </c>
      <c r="B2588" s="751" t="s">
        <v>475</v>
      </c>
      <c r="C2588" s="751" t="s">
        <v>2827</v>
      </c>
      <c r="D2588" s="326">
        <v>0</v>
      </c>
      <c r="E2588" s="752">
        <v>45382</v>
      </c>
      <c r="G2588" s="751" t="s">
        <v>99</v>
      </c>
    </row>
    <row r="2589" spans="1:7" hidden="1" x14ac:dyDescent="0.3">
      <c r="A2589" s="751" t="s">
        <v>473</v>
      </c>
      <c r="B2589" s="751" t="s">
        <v>475</v>
      </c>
      <c r="C2589" s="751" t="s">
        <v>2828</v>
      </c>
      <c r="D2589" s="326">
        <v>-12292.92</v>
      </c>
      <c r="E2589" s="752">
        <v>45382</v>
      </c>
      <c r="G2589" s="751" t="s">
        <v>134</v>
      </c>
    </row>
    <row r="2590" spans="1:7" hidden="1" x14ac:dyDescent="0.3">
      <c r="A2590" s="751" t="s">
        <v>473</v>
      </c>
      <c r="B2590" s="751" t="s">
        <v>475</v>
      </c>
      <c r="C2590" s="751" t="s">
        <v>2829</v>
      </c>
      <c r="D2590" s="326">
        <v>0</v>
      </c>
      <c r="E2590" s="752">
        <v>45382</v>
      </c>
      <c r="G2590" s="751" t="s">
        <v>110</v>
      </c>
    </row>
    <row r="2591" spans="1:7" hidden="1" x14ac:dyDescent="0.3">
      <c r="A2591" s="751" t="s">
        <v>473</v>
      </c>
      <c r="B2591" s="751" t="s">
        <v>475</v>
      </c>
      <c r="C2591" s="751" t="s">
        <v>2830</v>
      </c>
      <c r="D2591" s="326">
        <v>0</v>
      </c>
      <c r="E2591" s="752">
        <v>45382</v>
      </c>
      <c r="G2591" s="751" t="s">
        <v>458</v>
      </c>
    </row>
    <row r="2592" spans="1:7" hidden="1" x14ac:dyDescent="0.3">
      <c r="A2592" s="751" t="s">
        <v>696</v>
      </c>
      <c r="B2592" s="751" t="s">
        <v>698</v>
      </c>
      <c r="C2592" s="751" t="s">
        <v>2824</v>
      </c>
      <c r="D2592" s="326">
        <v>0</v>
      </c>
      <c r="E2592" s="752">
        <v>45382</v>
      </c>
      <c r="G2592" s="751" t="s">
        <v>416</v>
      </c>
    </row>
    <row r="2593" spans="1:7" hidden="1" x14ac:dyDescent="0.3">
      <c r="A2593" s="751" t="s">
        <v>696</v>
      </c>
      <c r="B2593" s="751" t="s">
        <v>698</v>
      </c>
      <c r="C2593" s="751" t="s">
        <v>2825</v>
      </c>
      <c r="D2593" s="326">
        <v>0</v>
      </c>
      <c r="E2593" s="752">
        <v>45382</v>
      </c>
      <c r="G2593" s="751" t="s">
        <v>151</v>
      </c>
    </row>
    <row r="2594" spans="1:7" hidden="1" x14ac:dyDescent="0.3">
      <c r="A2594" s="751" t="s">
        <v>696</v>
      </c>
      <c r="B2594" s="751" t="s">
        <v>698</v>
      </c>
      <c r="C2594" s="751" t="s">
        <v>2826</v>
      </c>
      <c r="D2594" s="326">
        <v>0</v>
      </c>
      <c r="E2594" s="752">
        <v>45382</v>
      </c>
      <c r="G2594" s="751" t="s">
        <v>144</v>
      </c>
    </row>
    <row r="2595" spans="1:7" hidden="1" x14ac:dyDescent="0.3">
      <c r="A2595" s="751" t="s">
        <v>696</v>
      </c>
      <c r="B2595" s="751" t="s">
        <v>698</v>
      </c>
      <c r="C2595" s="751" t="s">
        <v>2827</v>
      </c>
      <c r="D2595" s="326">
        <v>0</v>
      </c>
      <c r="E2595" s="752">
        <v>45382</v>
      </c>
      <c r="G2595" s="751" t="s">
        <v>99</v>
      </c>
    </row>
    <row r="2596" spans="1:7" hidden="1" x14ac:dyDescent="0.3">
      <c r="A2596" s="751" t="s">
        <v>696</v>
      </c>
      <c r="B2596" s="751" t="s">
        <v>698</v>
      </c>
      <c r="C2596" s="751" t="s">
        <v>2828</v>
      </c>
      <c r="D2596" s="326">
        <v>0</v>
      </c>
      <c r="E2596" s="752">
        <v>45382</v>
      </c>
      <c r="G2596" s="751" t="s">
        <v>134</v>
      </c>
    </row>
    <row r="2597" spans="1:7" hidden="1" x14ac:dyDescent="0.3">
      <c r="A2597" s="751" t="s">
        <v>696</v>
      </c>
      <c r="B2597" s="751" t="s">
        <v>698</v>
      </c>
      <c r="C2597" s="751" t="s">
        <v>2829</v>
      </c>
      <c r="D2597" s="326">
        <v>0</v>
      </c>
      <c r="E2597" s="752">
        <v>45382</v>
      </c>
      <c r="G2597" s="751" t="s">
        <v>110</v>
      </c>
    </row>
    <row r="2598" spans="1:7" hidden="1" x14ac:dyDescent="0.3">
      <c r="A2598" s="751" t="s">
        <v>696</v>
      </c>
      <c r="B2598" s="751" t="s">
        <v>698</v>
      </c>
      <c r="C2598" s="751" t="s">
        <v>2830</v>
      </c>
      <c r="D2598" s="326">
        <v>0</v>
      </c>
      <c r="E2598" s="752">
        <v>45382</v>
      </c>
      <c r="G2598" s="751" t="s">
        <v>458</v>
      </c>
    </row>
    <row r="2599" spans="1:7" hidden="1" x14ac:dyDescent="0.3">
      <c r="A2599" s="751" t="s">
        <v>693</v>
      </c>
      <c r="B2599" s="751" t="s">
        <v>695</v>
      </c>
      <c r="C2599" s="751" t="s">
        <v>2824</v>
      </c>
      <c r="D2599" s="326">
        <v>0</v>
      </c>
      <c r="E2599" s="752">
        <v>45382</v>
      </c>
      <c r="G2599" s="751" t="s">
        <v>416</v>
      </c>
    </row>
    <row r="2600" spans="1:7" hidden="1" x14ac:dyDescent="0.3">
      <c r="A2600" s="751" t="s">
        <v>693</v>
      </c>
      <c r="B2600" s="751" t="s">
        <v>695</v>
      </c>
      <c r="C2600" s="751" t="s">
        <v>2825</v>
      </c>
      <c r="D2600" s="326">
        <v>0</v>
      </c>
      <c r="E2600" s="752">
        <v>45382</v>
      </c>
      <c r="G2600" s="751" t="s">
        <v>151</v>
      </c>
    </row>
    <row r="2601" spans="1:7" hidden="1" x14ac:dyDescent="0.3">
      <c r="A2601" s="751" t="s">
        <v>693</v>
      </c>
      <c r="B2601" s="751" t="s">
        <v>695</v>
      </c>
      <c r="C2601" s="751" t="s">
        <v>2826</v>
      </c>
      <c r="D2601" s="326">
        <v>0</v>
      </c>
      <c r="E2601" s="752">
        <v>45382</v>
      </c>
      <c r="G2601" s="751" t="s">
        <v>144</v>
      </c>
    </row>
    <row r="2602" spans="1:7" hidden="1" x14ac:dyDescent="0.3">
      <c r="A2602" s="751" t="s">
        <v>693</v>
      </c>
      <c r="B2602" s="751" t="s">
        <v>695</v>
      </c>
      <c r="C2602" s="751" t="s">
        <v>2827</v>
      </c>
      <c r="D2602" s="326">
        <v>0</v>
      </c>
      <c r="E2602" s="752">
        <v>45382</v>
      </c>
      <c r="G2602" s="751" t="s">
        <v>99</v>
      </c>
    </row>
    <row r="2603" spans="1:7" hidden="1" x14ac:dyDescent="0.3">
      <c r="A2603" s="751" t="s">
        <v>693</v>
      </c>
      <c r="B2603" s="751" t="s">
        <v>695</v>
      </c>
      <c r="C2603" s="751" t="s">
        <v>2828</v>
      </c>
      <c r="D2603" s="326">
        <v>0</v>
      </c>
      <c r="E2603" s="752">
        <v>45382</v>
      </c>
      <c r="G2603" s="751" t="s">
        <v>134</v>
      </c>
    </row>
    <row r="2604" spans="1:7" hidden="1" x14ac:dyDescent="0.3">
      <c r="A2604" s="751" t="s">
        <v>693</v>
      </c>
      <c r="B2604" s="751" t="s">
        <v>695</v>
      </c>
      <c r="C2604" s="751" t="s">
        <v>2829</v>
      </c>
      <c r="D2604" s="326">
        <v>0</v>
      </c>
      <c r="E2604" s="752">
        <v>45382</v>
      </c>
      <c r="G2604" s="751" t="s">
        <v>110</v>
      </c>
    </row>
    <row r="2605" spans="1:7" hidden="1" x14ac:dyDescent="0.3">
      <c r="A2605" s="751" t="s">
        <v>693</v>
      </c>
      <c r="B2605" s="751" t="s">
        <v>695</v>
      </c>
      <c r="C2605" s="751" t="s">
        <v>2830</v>
      </c>
      <c r="D2605" s="326">
        <v>0</v>
      </c>
      <c r="E2605" s="752">
        <v>45382</v>
      </c>
      <c r="G2605" s="751" t="s">
        <v>458</v>
      </c>
    </row>
    <row r="2606" spans="1:7" hidden="1" x14ac:dyDescent="0.3">
      <c r="A2606" s="751" t="s">
        <v>312</v>
      </c>
      <c r="B2606" s="751" t="s">
        <v>314</v>
      </c>
      <c r="C2606" s="751" t="s">
        <v>2824</v>
      </c>
      <c r="D2606" s="326">
        <v>0</v>
      </c>
      <c r="E2606" s="752">
        <v>45382</v>
      </c>
      <c r="G2606" s="751" t="s">
        <v>416</v>
      </c>
    </row>
    <row r="2607" spans="1:7" hidden="1" x14ac:dyDescent="0.3">
      <c r="A2607" s="751" t="s">
        <v>312</v>
      </c>
      <c r="B2607" s="751" t="s">
        <v>314</v>
      </c>
      <c r="C2607" s="751" t="s">
        <v>2825</v>
      </c>
      <c r="D2607" s="326">
        <v>-463.06</v>
      </c>
      <c r="E2607" s="752">
        <v>45382</v>
      </c>
      <c r="G2607" s="751" t="s">
        <v>151</v>
      </c>
    </row>
    <row r="2608" spans="1:7" hidden="1" x14ac:dyDescent="0.3">
      <c r="A2608" s="751" t="s">
        <v>312</v>
      </c>
      <c r="B2608" s="751" t="s">
        <v>314</v>
      </c>
      <c r="C2608" s="751" t="s">
        <v>2826</v>
      </c>
      <c r="D2608" s="326">
        <v>-2756.9</v>
      </c>
      <c r="E2608" s="752">
        <v>45382</v>
      </c>
      <c r="G2608" s="751" t="s">
        <v>144</v>
      </c>
    </row>
    <row r="2609" spans="1:7" hidden="1" x14ac:dyDescent="0.3">
      <c r="A2609" s="751" t="s">
        <v>312</v>
      </c>
      <c r="B2609" s="751" t="s">
        <v>314</v>
      </c>
      <c r="C2609" s="751" t="s">
        <v>2827</v>
      </c>
      <c r="D2609" s="326">
        <v>-5934.77</v>
      </c>
      <c r="E2609" s="752">
        <v>45382</v>
      </c>
      <c r="G2609" s="751" t="s">
        <v>99</v>
      </c>
    </row>
    <row r="2610" spans="1:7" hidden="1" x14ac:dyDescent="0.3">
      <c r="A2610" s="751" t="s">
        <v>312</v>
      </c>
      <c r="B2610" s="751" t="s">
        <v>314</v>
      </c>
      <c r="C2610" s="751" t="s">
        <v>2828</v>
      </c>
      <c r="D2610" s="326">
        <v>-1960.66</v>
      </c>
      <c r="E2610" s="752">
        <v>45382</v>
      </c>
      <c r="G2610" s="751" t="s">
        <v>134</v>
      </c>
    </row>
    <row r="2611" spans="1:7" hidden="1" x14ac:dyDescent="0.3">
      <c r="A2611" s="751" t="s">
        <v>312</v>
      </c>
      <c r="B2611" s="751" t="s">
        <v>314</v>
      </c>
      <c r="C2611" s="751" t="s">
        <v>2829</v>
      </c>
      <c r="D2611" s="326">
        <v>0</v>
      </c>
      <c r="E2611" s="752">
        <v>45382</v>
      </c>
      <c r="G2611" s="751" t="s">
        <v>110</v>
      </c>
    </row>
    <row r="2612" spans="1:7" hidden="1" x14ac:dyDescent="0.3">
      <c r="A2612" s="751" t="s">
        <v>312</v>
      </c>
      <c r="B2612" s="751" t="s">
        <v>314</v>
      </c>
      <c r="C2612" s="751" t="s">
        <v>2830</v>
      </c>
      <c r="D2612" s="326">
        <v>0</v>
      </c>
      <c r="E2612" s="752">
        <v>45382</v>
      </c>
      <c r="G2612" s="751" t="s">
        <v>458</v>
      </c>
    </row>
    <row r="2613" spans="1:7" hidden="1" x14ac:dyDescent="0.3">
      <c r="A2613" s="751" t="s">
        <v>309</v>
      </c>
      <c r="B2613" s="751" t="s">
        <v>311</v>
      </c>
      <c r="C2613" s="751" t="s">
        <v>2824</v>
      </c>
      <c r="D2613" s="326">
        <v>-3931.8</v>
      </c>
      <c r="E2613" s="752">
        <v>45382</v>
      </c>
      <c r="G2613" s="751" t="s">
        <v>416</v>
      </c>
    </row>
    <row r="2614" spans="1:7" hidden="1" x14ac:dyDescent="0.3">
      <c r="A2614" s="751" t="s">
        <v>309</v>
      </c>
      <c r="B2614" s="751" t="s">
        <v>311</v>
      </c>
      <c r="C2614" s="751" t="s">
        <v>2825</v>
      </c>
      <c r="D2614" s="326">
        <v>-10362</v>
      </c>
      <c r="E2614" s="752">
        <v>45382</v>
      </c>
      <c r="G2614" s="751" t="s">
        <v>151</v>
      </c>
    </row>
    <row r="2615" spans="1:7" hidden="1" x14ac:dyDescent="0.3">
      <c r="A2615" s="751" t="s">
        <v>309</v>
      </c>
      <c r="B2615" s="751" t="s">
        <v>311</v>
      </c>
      <c r="C2615" s="751" t="s">
        <v>2826</v>
      </c>
      <c r="D2615" s="326">
        <v>-14144</v>
      </c>
      <c r="E2615" s="752">
        <v>45382</v>
      </c>
      <c r="G2615" s="751" t="s">
        <v>144</v>
      </c>
    </row>
    <row r="2616" spans="1:7" hidden="1" x14ac:dyDescent="0.3">
      <c r="A2616" s="751" t="s">
        <v>309</v>
      </c>
      <c r="B2616" s="751" t="s">
        <v>311</v>
      </c>
      <c r="C2616" s="751" t="s">
        <v>2827</v>
      </c>
      <c r="D2616" s="326">
        <v>33970.870000000003</v>
      </c>
      <c r="E2616" s="752">
        <v>45382</v>
      </c>
      <c r="G2616" s="751" t="s">
        <v>99</v>
      </c>
    </row>
    <row r="2617" spans="1:7" hidden="1" x14ac:dyDescent="0.3">
      <c r="A2617" s="751" t="s">
        <v>309</v>
      </c>
      <c r="B2617" s="751" t="s">
        <v>311</v>
      </c>
      <c r="C2617" s="751" t="s">
        <v>2828</v>
      </c>
      <c r="D2617" s="326">
        <v>-15416</v>
      </c>
      <c r="E2617" s="752">
        <v>45382</v>
      </c>
      <c r="G2617" s="751" t="s">
        <v>134</v>
      </c>
    </row>
    <row r="2618" spans="1:7" hidden="1" x14ac:dyDescent="0.3">
      <c r="A2618" s="751" t="s">
        <v>309</v>
      </c>
      <c r="B2618" s="751" t="s">
        <v>311</v>
      </c>
      <c r="C2618" s="751" t="s">
        <v>2829</v>
      </c>
      <c r="D2618" s="326">
        <v>-1929</v>
      </c>
      <c r="E2618" s="752">
        <v>45382</v>
      </c>
      <c r="G2618" s="751" t="s">
        <v>110</v>
      </c>
    </row>
    <row r="2619" spans="1:7" hidden="1" x14ac:dyDescent="0.3">
      <c r="A2619" s="751" t="s">
        <v>309</v>
      </c>
      <c r="B2619" s="751" t="s">
        <v>311</v>
      </c>
      <c r="C2619" s="751" t="s">
        <v>2830</v>
      </c>
      <c r="D2619" s="326">
        <v>0</v>
      </c>
      <c r="E2619" s="752">
        <v>45382</v>
      </c>
      <c r="G2619" s="751" t="s">
        <v>458</v>
      </c>
    </row>
    <row r="2620" spans="1:7" hidden="1" x14ac:dyDescent="0.3">
      <c r="A2620" s="751" t="s">
        <v>304</v>
      </c>
      <c r="B2620" s="751" t="s">
        <v>306</v>
      </c>
      <c r="C2620" s="751" t="s">
        <v>2824</v>
      </c>
      <c r="D2620" s="326">
        <v>0</v>
      </c>
      <c r="E2620" s="752">
        <v>45382</v>
      </c>
      <c r="G2620" s="751" t="s">
        <v>416</v>
      </c>
    </row>
    <row r="2621" spans="1:7" hidden="1" x14ac:dyDescent="0.3">
      <c r="A2621" s="751" t="s">
        <v>304</v>
      </c>
      <c r="B2621" s="751" t="s">
        <v>306</v>
      </c>
      <c r="C2621" s="751" t="s">
        <v>2825</v>
      </c>
      <c r="D2621" s="326">
        <v>-105774.73</v>
      </c>
      <c r="E2621" s="752">
        <v>45382</v>
      </c>
      <c r="G2621" s="751" t="s">
        <v>151</v>
      </c>
    </row>
    <row r="2622" spans="1:7" hidden="1" x14ac:dyDescent="0.3">
      <c r="A2622" s="751" t="s">
        <v>304</v>
      </c>
      <c r="B2622" s="751" t="s">
        <v>306</v>
      </c>
      <c r="C2622" s="751" t="s">
        <v>2826</v>
      </c>
      <c r="D2622" s="326">
        <v>-559766.93000000005</v>
      </c>
      <c r="E2622" s="752">
        <v>45382</v>
      </c>
      <c r="G2622" s="751" t="s">
        <v>144</v>
      </c>
    </row>
    <row r="2623" spans="1:7" hidden="1" x14ac:dyDescent="0.3">
      <c r="A2623" s="751" t="s">
        <v>304</v>
      </c>
      <c r="B2623" s="751" t="s">
        <v>306</v>
      </c>
      <c r="C2623" s="751" t="s">
        <v>2827</v>
      </c>
      <c r="D2623" s="326">
        <v>0</v>
      </c>
      <c r="E2623" s="752">
        <v>45382</v>
      </c>
      <c r="G2623" s="751" t="s">
        <v>99</v>
      </c>
    </row>
    <row r="2624" spans="1:7" hidden="1" x14ac:dyDescent="0.3">
      <c r="A2624" s="751" t="s">
        <v>304</v>
      </c>
      <c r="B2624" s="751" t="s">
        <v>306</v>
      </c>
      <c r="C2624" s="751" t="s">
        <v>2828</v>
      </c>
      <c r="D2624" s="326">
        <v>-4709.5</v>
      </c>
      <c r="E2624" s="752">
        <v>45382</v>
      </c>
      <c r="G2624" s="751" t="s">
        <v>134</v>
      </c>
    </row>
    <row r="2625" spans="1:7" hidden="1" x14ac:dyDescent="0.3">
      <c r="A2625" s="751" t="s">
        <v>304</v>
      </c>
      <c r="B2625" s="751" t="s">
        <v>306</v>
      </c>
      <c r="C2625" s="751" t="s">
        <v>2829</v>
      </c>
      <c r="D2625" s="326">
        <v>0</v>
      </c>
      <c r="E2625" s="752">
        <v>45382</v>
      </c>
      <c r="G2625" s="751" t="s">
        <v>110</v>
      </c>
    </row>
    <row r="2626" spans="1:7" hidden="1" x14ac:dyDescent="0.3">
      <c r="A2626" s="751" t="s">
        <v>304</v>
      </c>
      <c r="B2626" s="751" t="s">
        <v>306</v>
      </c>
      <c r="C2626" s="751" t="s">
        <v>2830</v>
      </c>
      <c r="D2626" s="326">
        <v>0</v>
      </c>
      <c r="E2626" s="752">
        <v>45382</v>
      </c>
      <c r="G2626" s="751" t="s">
        <v>458</v>
      </c>
    </row>
    <row r="2627" spans="1:7" hidden="1" x14ac:dyDescent="0.3">
      <c r="A2627" s="751" t="s">
        <v>301</v>
      </c>
      <c r="B2627" s="751" t="s">
        <v>303</v>
      </c>
      <c r="C2627" s="751" t="s">
        <v>2824</v>
      </c>
      <c r="D2627" s="326">
        <v>0</v>
      </c>
      <c r="E2627" s="752">
        <v>45382</v>
      </c>
      <c r="G2627" s="751" t="s">
        <v>416</v>
      </c>
    </row>
    <row r="2628" spans="1:7" hidden="1" x14ac:dyDescent="0.3">
      <c r="A2628" s="751" t="s">
        <v>301</v>
      </c>
      <c r="B2628" s="751" t="s">
        <v>303</v>
      </c>
      <c r="C2628" s="751" t="s">
        <v>2825</v>
      </c>
      <c r="D2628" s="326">
        <v>0</v>
      </c>
      <c r="E2628" s="752">
        <v>45382</v>
      </c>
      <c r="G2628" s="751" t="s">
        <v>151</v>
      </c>
    </row>
    <row r="2629" spans="1:7" hidden="1" x14ac:dyDescent="0.3">
      <c r="A2629" s="751" t="s">
        <v>301</v>
      </c>
      <c r="B2629" s="751" t="s">
        <v>303</v>
      </c>
      <c r="C2629" s="751" t="s">
        <v>2826</v>
      </c>
      <c r="D2629" s="326">
        <v>-8259.44</v>
      </c>
      <c r="E2629" s="752">
        <v>45382</v>
      </c>
      <c r="G2629" s="751" t="s">
        <v>144</v>
      </c>
    </row>
    <row r="2630" spans="1:7" hidden="1" x14ac:dyDescent="0.3">
      <c r="A2630" s="751" t="s">
        <v>301</v>
      </c>
      <c r="B2630" s="751" t="s">
        <v>303</v>
      </c>
      <c r="C2630" s="751" t="s">
        <v>2827</v>
      </c>
      <c r="D2630" s="326">
        <v>0</v>
      </c>
      <c r="E2630" s="752">
        <v>45382</v>
      </c>
      <c r="G2630" s="751" t="s">
        <v>99</v>
      </c>
    </row>
    <row r="2631" spans="1:7" hidden="1" x14ac:dyDescent="0.3">
      <c r="A2631" s="751" t="s">
        <v>301</v>
      </c>
      <c r="B2631" s="751" t="s">
        <v>303</v>
      </c>
      <c r="C2631" s="751" t="s">
        <v>2828</v>
      </c>
      <c r="D2631" s="326">
        <v>0</v>
      </c>
      <c r="E2631" s="752">
        <v>45382</v>
      </c>
      <c r="G2631" s="751" t="s">
        <v>134</v>
      </c>
    </row>
    <row r="2632" spans="1:7" hidden="1" x14ac:dyDescent="0.3">
      <c r="A2632" s="751" t="s">
        <v>301</v>
      </c>
      <c r="B2632" s="751" t="s">
        <v>303</v>
      </c>
      <c r="C2632" s="751" t="s">
        <v>2829</v>
      </c>
      <c r="D2632" s="326">
        <v>0</v>
      </c>
      <c r="E2632" s="752">
        <v>45382</v>
      </c>
      <c r="G2632" s="751" t="s">
        <v>110</v>
      </c>
    </row>
    <row r="2633" spans="1:7" hidden="1" x14ac:dyDescent="0.3">
      <c r="A2633" s="751" t="s">
        <v>301</v>
      </c>
      <c r="B2633" s="751" t="s">
        <v>303</v>
      </c>
      <c r="C2633" s="751" t="s">
        <v>2830</v>
      </c>
      <c r="D2633" s="326">
        <v>0</v>
      </c>
      <c r="E2633" s="752">
        <v>45382</v>
      </c>
      <c r="G2633" s="751" t="s">
        <v>458</v>
      </c>
    </row>
    <row r="2634" spans="1:7" hidden="1" x14ac:dyDescent="0.3">
      <c r="A2634" s="751" t="s">
        <v>292</v>
      </c>
      <c r="B2634" s="751" t="s">
        <v>294</v>
      </c>
      <c r="C2634" s="751" t="s">
        <v>2824</v>
      </c>
      <c r="D2634" s="326">
        <v>0</v>
      </c>
      <c r="E2634" s="752">
        <v>45382</v>
      </c>
      <c r="G2634" s="751" t="s">
        <v>416</v>
      </c>
    </row>
    <row r="2635" spans="1:7" hidden="1" x14ac:dyDescent="0.3">
      <c r="A2635" s="751" t="s">
        <v>292</v>
      </c>
      <c r="B2635" s="751" t="s">
        <v>294</v>
      </c>
      <c r="C2635" s="751" t="s">
        <v>2825</v>
      </c>
      <c r="D2635" s="326">
        <v>0</v>
      </c>
      <c r="E2635" s="752">
        <v>45382</v>
      </c>
      <c r="G2635" s="751" t="s">
        <v>151</v>
      </c>
    </row>
    <row r="2636" spans="1:7" hidden="1" x14ac:dyDescent="0.3">
      <c r="A2636" s="751" t="s">
        <v>292</v>
      </c>
      <c r="B2636" s="751" t="s">
        <v>294</v>
      </c>
      <c r="C2636" s="751" t="s">
        <v>2826</v>
      </c>
      <c r="D2636" s="326">
        <v>0</v>
      </c>
      <c r="E2636" s="752">
        <v>45382</v>
      </c>
      <c r="G2636" s="751" t="s">
        <v>144</v>
      </c>
    </row>
    <row r="2637" spans="1:7" hidden="1" x14ac:dyDescent="0.3">
      <c r="A2637" s="751" t="s">
        <v>292</v>
      </c>
      <c r="B2637" s="751" t="s">
        <v>294</v>
      </c>
      <c r="C2637" s="751" t="s">
        <v>2827</v>
      </c>
      <c r="D2637" s="326">
        <v>0</v>
      </c>
      <c r="E2637" s="752">
        <v>45382</v>
      </c>
      <c r="G2637" s="751" t="s">
        <v>99</v>
      </c>
    </row>
    <row r="2638" spans="1:7" hidden="1" x14ac:dyDescent="0.3">
      <c r="A2638" s="751" t="s">
        <v>292</v>
      </c>
      <c r="B2638" s="751" t="s">
        <v>294</v>
      </c>
      <c r="C2638" s="751" t="s">
        <v>2828</v>
      </c>
      <c r="D2638" s="326">
        <v>0</v>
      </c>
      <c r="E2638" s="752">
        <v>45382</v>
      </c>
      <c r="G2638" s="751" t="s">
        <v>134</v>
      </c>
    </row>
    <row r="2639" spans="1:7" hidden="1" x14ac:dyDescent="0.3">
      <c r="A2639" s="751" t="s">
        <v>292</v>
      </c>
      <c r="B2639" s="751" t="s">
        <v>294</v>
      </c>
      <c r="C2639" s="751" t="s">
        <v>2829</v>
      </c>
      <c r="D2639" s="326">
        <v>0</v>
      </c>
      <c r="E2639" s="752">
        <v>45382</v>
      </c>
      <c r="G2639" s="751" t="s">
        <v>110</v>
      </c>
    </row>
    <row r="2640" spans="1:7" hidden="1" x14ac:dyDescent="0.3">
      <c r="A2640" s="751" t="s">
        <v>292</v>
      </c>
      <c r="B2640" s="751" t="s">
        <v>294</v>
      </c>
      <c r="C2640" s="751" t="s">
        <v>2830</v>
      </c>
      <c r="D2640" s="326">
        <v>0</v>
      </c>
      <c r="E2640" s="752">
        <v>45382</v>
      </c>
      <c r="G2640" s="751" t="s">
        <v>458</v>
      </c>
    </row>
    <row r="2641" spans="1:7" hidden="1" x14ac:dyDescent="0.3">
      <c r="A2641" s="751" t="s">
        <v>287</v>
      </c>
      <c r="B2641" s="751" t="s">
        <v>289</v>
      </c>
      <c r="C2641" s="751" t="s">
        <v>2824</v>
      </c>
      <c r="D2641" s="326">
        <v>13795524.949999999</v>
      </c>
      <c r="E2641" s="752">
        <v>45382</v>
      </c>
      <c r="G2641" s="751" t="s">
        <v>416</v>
      </c>
    </row>
    <row r="2642" spans="1:7" hidden="1" x14ac:dyDescent="0.3">
      <c r="A2642" s="751" t="s">
        <v>287</v>
      </c>
      <c r="B2642" s="751" t="s">
        <v>289</v>
      </c>
      <c r="C2642" s="751" t="s">
        <v>2825</v>
      </c>
      <c r="D2642" s="326">
        <v>9126524.5600000005</v>
      </c>
      <c r="E2642" s="752">
        <v>45382</v>
      </c>
      <c r="G2642" s="751" t="s">
        <v>151</v>
      </c>
    </row>
    <row r="2643" spans="1:7" hidden="1" x14ac:dyDescent="0.3">
      <c r="A2643" s="751" t="s">
        <v>287</v>
      </c>
      <c r="B2643" s="751" t="s">
        <v>289</v>
      </c>
      <c r="C2643" s="751" t="s">
        <v>2826</v>
      </c>
      <c r="D2643" s="326">
        <v>7560265.71</v>
      </c>
      <c r="E2643" s="752">
        <v>45382</v>
      </c>
      <c r="G2643" s="751" t="s">
        <v>144</v>
      </c>
    </row>
    <row r="2644" spans="1:7" hidden="1" x14ac:dyDescent="0.3">
      <c r="A2644" s="751" t="s">
        <v>287</v>
      </c>
      <c r="B2644" s="751" t="s">
        <v>289</v>
      </c>
      <c r="C2644" s="751" t="s">
        <v>2827</v>
      </c>
      <c r="D2644" s="326">
        <v>103616071.48</v>
      </c>
      <c r="E2644" s="752">
        <v>45382</v>
      </c>
      <c r="G2644" s="751" t="s">
        <v>99</v>
      </c>
    </row>
    <row r="2645" spans="1:7" hidden="1" x14ac:dyDescent="0.3">
      <c r="A2645" s="751" t="s">
        <v>287</v>
      </c>
      <c r="B2645" s="751" t="s">
        <v>289</v>
      </c>
      <c r="C2645" s="751" t="s">
        <v>2828</v>
      </c>
      <c r="D2645" s="326">
        <v>42163729.450000003</v>
      </c>
      <c r="E2645" s="752">
        <v>45382</v>
      </c>
      <c r="G2645" s="751" t="s">
        <v>134</v>
      </c>
    </row>
    <row r="2646" spans="1:7" hidden="1" x14ac:dyDescent="0.3">
      <c r="A2646" s="751" t="s">
        <v>287</v>
      </c>
      <c r="B2646" s="751" t="s">
        <v>289</v>
      </c>
      <c r="C2646" s="751" t="s">
        <v>2829</v>
      </c>
      <c r="D2646" s="326">
        <v>8665080.3200000003</v>
      </c>
      <c r="E2646" s="752">
        <v>45382</v>
      </c>
      <c r="G2646" s="751" t="s">
        <v>110</v>
      </c>
    </row>
    <row r="2647" spans="1:7" hidden="1" x14ac:dyDescent="0.3">
      <c r="A2647" s="751" t="s">
        <v>287</v>
      </c>
      <c r="B2647" s="751" t="s">
        <v>289</v>
      </c>
      <c r="C2647" s="751" t="s">
        <v>2830</v>
      </c>
      <c r="D2647" s="326">
        <v>-359686.77</v>
      </c>
      <c r="E2647" s="752">
        <v>45382</v>
      </c>
      <c r="G2647" s="751" t="s">
        <v>458</v>
      </c>
    </row>
    <row r="2648" spans="1:7" hidden="1" x14ac:dyDescent="0.3">
      <c r="A2648" s="751" t="s">
        <v>478</v>
      </c>
      <c r="B2648" s="751" t="s">
        <v>480</v>
      </c>
      <c r="C2648" s="751" t="s">
        <v>2824</v>
      </c>
      <c r="D2648" s="326">
        <v>0</v>
      </c>
      <c r="E2648" s="752">
        <v>45382</v>
      </c>
      <c r="G2648" s="751" t="s">
        <v>416</v>
      </c>
    </row>
    <row r="2649" spans="1:7" hidden="1" x14ac:dyDescent="0.3">
      <c r="A2649" s="751" t="s">
        <v>478</v>
      </c>
      <c r="B2649" s="751" t="s">
        <v>480</v>
      </c>
      <c r="C2649" s="751" t="s">
        <v>2825</v>
      </c>
      <c r="D2649" s="326">
        <v>0</v>
      </c>
      <c r="E2649" s="752">
        <v>45382</v>
      </c>
      <c r="G2649" s="751" t="s">
        <v>151</v>
      </c>
    </row>
    <row r="2650" spans="1:7" hidden="1" x14ac:dyDescent="0.3">
      <c r="A2650" s="751" t="s">
        <v>478</v>
      </c>
      <c r="B2650" s="751" t="s">
        <v>480</v>
      </c>
      <c r="C2650" s="751" t="s">
        <v>2826</v>
      </c>
      <c r="D2650" s="326">
        <v>0</v>
      </c>
      <c r="E2650" s="752">
        <v>45382</v>
      </c>
      <c r="G2650" s="751" t="s">
        <v>144</v>
      </c>
    </row>
    <row r="2651" spans="1:7" hidden="1" x14ac:dyDescent="0.3">
      <c r="A2651" s="751" t="s">
        <v>478</v>
      </c>
      <c r="B2651" s="751" t="s">
        <v>480</v>
      </c>
      <c r="C2651" s="751" t="s">
        <v>2827</v>
      </c>
      <c r="D2651" s="326">
        <v>0</v>
      </c>
      <c r="E2651" s="752">
        <v>45382</v>
      </c>
      <c r="G2651" s="751" t="s">
        <v>99</v>
      </c>
    </row>
    <row r="2652" spans="1:7" hidden="1" x14ac:dyDescent="0.3">
      <c r="A2652" s="751" t="s">
        <v>478</v>
      </c>
      <c r="B2652" s="751" t="s">
        <v>480</v>
      </c>
      <c r="C2652" s="751" t="s">
        <v>2828</v>
      </c>
      <c r="D2652" s="326">
        <v>-417756.35</v>
      </c>
      <c r="E2652" s="752">
        <v>45382</v>
      </c>
      <c r="G2652" s="751" t="s">
        <v>134</v>
      </c>
    </row>
    <row r="2653" spans="1:7" hidden="1" x14ac:dyDescent="0.3">
      <c r="A2653" s="751" t="s">
        <v>478</v>
      </c>
      <c r="B2653" s="751" t="s">
        <v>480</v>
      </c>
      <c r="C2653" s="751" t="s">
        <v>2829</v>
      </c>
      <c r="D2653" s="326">
        <v>0</v>
      </c>
      <c r="E2653" s="752">
        <v>45382</v>
      </c>
      <c r="G2653" s="751" t="s">
        <v>110</v>
      </c>
    </row>
    <row r="2654" spans="1:7" hidden="1" x14ac:dyDescent="0.3">
      <c r="A2654" s="751" t="s">
        <v>478</v>
      </c>
      <c r="B2654" s="751" t="s">
        <v>480</v>
      </c>
      <c r="C2654" s="751" t="s">
        <v>2830</v>
      </c>
      <c r="D2654" s="326">
        <v>0</v>
      </c>
      <c r="E2654" s="752">
        <v>45382</v>
      </c>
      <c r="G2654" s="751" t="s">
        <v>458</v>
      </c>
    </row>
    <row r="2655" spans="1:7" hidden="1" x14ac:dyDescent="0.3">
      <c r="A2655" s="751" t="s">
        <v>283</v>
      </c>
      <c r="B2655" s="751" t="s">
        <v>284</v>
      </c>
      <c r="C2655" s="751" t="s">
        <v>2824</v>
      </c>
      <c r="D2655" s="326">
        <v>1538306.32</v>
      </c>
      <c r="E2655" s="752">
        <v>45382</v>
      </c>
      <c r="G2655" s="751" t="s">
        <v>416</v>
      </c>
    </row>
    <row r="2656" spans="1:7" hidden="1" x14ac:dyDescent="0.3">
      <c r="A2656" s="751" t="s">
        <v>283</v>
      </c>
      <c r="B2656" s="751" t="s">
        <v>284</v>
      </c>
      <c r="C2656" s="751" t="s">
        <v>2825</v>
      </c>
      <c r="D2656" s="326">
        <v>588379.04</v>
      </c>
      <c r="E2656" s="752">
        <v>45382</v>
      </c>
      <c r="G2656" s="751" t="s">
        <v>151</v>
      </c>
    </row>
    <row r="2657" spans="1:7" hidden="1" x14ac:dyDescent="0.3">
      <c r="A2657" s="751" t="s">
        <v>283</v>
      </c>
      <c r="B2657" s="751" t="s">
        <v>284</v>
      </c>
      <c r="C2657" s="751" t="s">
        <v>2826</v>
      </c>
      <c r="D2657" s="326">
        <v>-295760.87</v>
      </c>
      <c r="E2657" s="752">
        <v>45382</v>
      </c>
      <c r="G2657" s="751" t="s">
        <v>144</v>
      </c>
    </row>
    <row r="2658" spans="1:7" hidden="1" x14ac:dyDescent="0.3">
      <c r="A2658" s="751" t="s">
        <v>283</v>
      </c>
      <c r="B2658" s="751" t="s">
        <v>284</v>
      </c>
      <c r="C2658" s="751" t="s">
        <v>2827</v>
      </c>
      <c r="D2658" s="326">
        <v>5674977.2000000002</v>
      </c>
      <c r="E2658" s="752">
        <v>45382</v>
      </c>
      <c r="G2658" s="751" t="s">
        <v>99</v>
      </c>
    </row>
    <row r="2659" spans="1:7" hidden="1" x14ac:dyDescent="0.3">
      <c r="A2659" s="751" t="s">
        <v>283</v>
      </c>
      <c r="B2659" s="751" t="s">
        <v>284</v>
      </c>
      <c r="C2659" s="751" t="s">
        <v>2828</v>
      </c>
      <c r="D2659" s="326">
        <v>2411211.89</v>
      </c>
      <c r="E2659" s="752">
        <v>45382</v>
      </c>
      <c r="G2659" s="751" t="s">
        <v>134</v>
      </c>
    </row>
    <row r="2660" spans="1:7" hidden="1" x14ac:dyDescent="0.3">
      <c r="A2660" s="751" t="s">
        <v>283</v>
      </c>
      <c r="B2660" s="751" t="s">
        <v>284</v>
      </c>
      <c r="C2660" s="751" t="s">
        <v>2829</v>
      </c>
      <c r="D2660" s="326">
        <v>1282300.6499999999</v>
      </c>
      <c r="E2660" s="752">
        <v>45382</v>
      </c>
      <c r="G2660" s="751" t="s">
        <v>110</v>
      </c>
    </row>
    <row r="2661" spans="1:7" hidden="1" x14ac:dyDescent="0.3">
      <c r="A2661" s="751" t="s">
        <v>283</v>
      </c>
      <c r="B2661" s="751" t="s">
        <v>284</v>
      </c>
      <c r="C2661" s="751" t="s">
        <v>2830</v>
      </c>
      <c r="D2661" s="326">
        <v>0</v>
      </c>
      <c r="E2661" s="752">
        <v>45382</v>
      </c>
      <c r="G2661" s="751" t="s">
        <v>458</v>
      </c>
    </row>
    <row r="2662" spans="1:7" hidden="1" x14ac:dyDescent="0.3">
      <c r="A2662" s="751" t="s">
        <v>279</v>
      </c>
      <c r="B2662" s="751" t="s">
        <v>281</v>
      </c>
      <c r="C2662" s="751" t="s">
        <v>2824</v>
      </c>
      <c r="D2662" s="326">
        <v>-14998917.77</v>
      </c>
      <c r="E2662" s="752">
        <v>45382</v>
      </c>
      <c r="G2662" s="751" t="s">
        <v>416</v>
      </c>
    </row>
    <row r="2663" spans="1:7" hidden="1" x14ac:dyDescent="0.3">
      <c r="A2663" s="751" t="s">
        <v>279</v>
      </c>
      <c r="B2663" s="751" t="s">
        <v>281</v>
      </c>
      <c r="C2663" s="751" t="s">
        <v>2825</v>
      </c>
      <c r="D2663" s="326">
        <v>-10037407.279999999</v>
      </c>
      <c r="E2663" s="752">
        <v>45382</v>
      </c>
      <c r="G2663" s="751" t="s">
        <v>151</v>
      </c>
    </row>
    <row r="2664" spans="1:7" hidden="1" x14ac:dyDescent="0.3">
      <c r="A2664" s="751" t="s">
        <v>279</v>
      </c>
      <c r="B2664" s="751" t="s">
        <v>281</v>
      </c>
      <c r="C2664" s="751" t="s">
        <v>2826</v>
      </c>
      <c r="D2664" s="326">
        <v>-7687256.0199999996</v>
      </c>
      <c r="E2664" s="752">
        <v>45382</v>
      </c>
      <c r="G2664" s="751" t="s">
        <v>144</v>
      </c>
    </row>
    <row r="2665" spans="1:7" hidden="1" x14ac:dyDescent="0.3">
      <c r="A2665" s="751" t="s">
        <v>279</v>
      </c>
      <c r="B2665" s="751" t="s">
        <v>281</v>
      </c>
      <c r="C2665" s="751" t="s">
        <v>2827</v>
      </c>
      <c r="D2665" s="326">
        <v>-112114565.73</v>
      </c>
      <c r="E2665" s="752">
        <v>45382</v>
      </c>
      <c r="G2665" s="751" t="s">
        <v>99</v>
      </c>
    </row>
    <row r="2666" spans="1:7" hidden="1" x14ac:dyDescent="0.3">
      <c r="A2666" s="751" t="s">
        <v>279</v>
      </c>
      <c r="B2666" s="751" t="s">
        <v>281</v>
      </c>
      <c r="C2666" s="751" t="s">
        <v>2828</v>
      </c>
      <c r="D2666" s="326">
        <v>-43791018.240000002</v>
      </c>
      <c r="E2666" s="752">
        <v>45382</v>
      </c>
      <c r="G2666" s="751" t="s">
        <v>134</v>
      </c>
    </row>
    <row r="2667" spans="1:7" hidden="1" x14ac:dyDescent="0.3">
      <c r="A2667" s="751" t="s">
        <v>279</v>
      </c>
      <c r="B2667" s="751" t="s">
        <v>281</v>
      </c>
      <c r="C2667" s="751" t="s">
        <v>2829</v>
      </c>
      <c r="D2667" s="326">
        <v>-10119597.59</v>
      </c>
      <c r="E2667" s="752">
        <v>45382</v>
      </c>
      <c r="G2667" s="751" t="s">
        <v>110</v>
      </c>
    </row>
    <row r="2668" spans="1:7" hidden="1" x14ac:dyDescent="0.3">
      <c r="A2668" s="751" t="s">
        <v>279</v>
      </c>
      <c r="B2668" s="751" t="s">
        <v>281</v>
      </c>
      <c r="C2668" s="751" t="s">
        <v>2830</v>
      </c>
      <c r="D2668" s="326">
        <v>-107592.25</v>
      </c>
      <c r="E2668" s="752">
        <v>45382</v>
      </c>
      <c r="G2668" s="751" t="s">
        <v>458</v>
      </c>
    </row>
    <row r="2669" spans="1:7" hidden="1" x14ac:dyDescent="0.3">
      <c r="A2669" s="751" t="s">
        <v>274</v>
      </c>
      <c r="B2669" s="751" t="s">
        <v>276</v>
      </c>
      <c r="C2669" s="751" t="s">
        <v>2824</v>
      </c>
      <c r="D2669" s="326">
        <v>-487245.3</v>
      </c>
      <c r="E2669" s="752">
        <v>45382</v>
      </c>
      <c r="G2669" s="751" t="s">
        <v>416</v>
      </c>
    </row>
    <row r="2670" spans="1:7" hidden="1" x14ac:dyDescent="0.3">
      <c r="A2670" s="751" t="s">
        <v>274</v>
      </c>
      <c r="B2670" s="751" t="s">
        <v>276</v>
      </c>
      <c r="C2670" s="751" t="s">
        <v>2825</v>
      </c>
      <c r="D2670" s="326">
        <v>-450000</v>
      </c>
      <c r="E2670" s="752">
        <v>45382</v>
      </c>
      <c r="G2670" s="751" t="s">
        <v>151</v>
      </c>
    </row>
    <row r="2671" spans="1:7" hidden="1" x14ac:dyDescent="0.3">
      <c r="A2671" s="751" t="s">
        <v>274</v>
      </c>
      <c r="B2671" s="751" t="s">
        <v>276</v>
      </c>
      <c r="C2671" s="751" t="s">
        <v>2826</v>
      </c>
      <c r="D2671" s="326">
        <v>-381760</v>
      </c>
      <c r="E2671" s="752">
        <v>45382</v>
      </c>
      <c r="G2671" s="751" t="s">
        <v>144</v>
      </c>
    </row>
    <row r="2672" spans="1:7" hidden="1" x14ac:dyDescent="0.3">
      <c r="A2672" s="751" t="s">
        <v>274</v>
      </c>
      <c r="B2672" s="751" t="s">
        <v>276</v>
      </c>
      <c r="C2672" s="751" t="s">
        <v>2827</v>
      </c>
      <c r="D2672" s="326">
        <v>0</v>
      </c>
      <c r="E2672" s="752">
        <v>45382</v>
      </c>
      <c r="G2672" s="751" t="s">
        <v>99</v>
      </c>
    </row>
    <row r="2673" spans="1:7" hidden="1" x14ac:dyDescent="0.3">
      <c r="A2673" s="751" t="s">
        <v>274</v>
      </c>
      <c r="B2673" s="751" t="s">
        <v>276</v>
      </c>
      <c r="C2673" s="751" t="s">
        <v>2828</v>
      </c>
      <c r="D2673" s="326">
        <v>0</v>
      </c>
      <c r="E2673" s="752">
        <v>45382</v>
      </c>
      <c r="G2673" s="751" t="s">
        <v>134</v>
      </c>
    </row>
    <row r="2674" spans="1:7" hidden="1" x14ac:dyDescent="0.3">
      <c r="A2674" s="751" t="s">
        <v>274</v>
      </c>
      <c r="B2674" s="751" t="s">
        <v>276</v>
      </c>
      <c r="C2674" s="751" t="s">
        <v>2829</v>
      </c>
      <c r="D2674" s="326">
        <v>-245392.49</v>
      </c>
      <c r="E2674" s="752">
        <v>45382</v>
      </c>
      <c r="G2674" s="751" t="s">
        <v>110</v>
      </c>
    </row>
    <row r="2675" spans="1:7" hidden="1" x14ac:dyDescent="0.3">
      <c r="A2675" s="751" t="s">
        <v>274</v>
      </c>
      <c r="B2675" s="751" t="s">
        <v>276</v>
      </c>
      <c r="C2675" s="751" t="s">
        <v>2830</v>
      </c>
      <c r="D2675" s="326">
        <v>0</v>
      </c>
      <c r="E2675" s="752">
        <v>45382</v>
      </c>
      <c r="G2675" s="751" t="s">
        <v>458</v>
      </c>
    </row>
    <row r="2676" spans="1:7" hidden="1" x14ac:dyDescent="0.3">
      <c r="A2676" s="751" t="s">
        <v>470</v>
      </c>
      <c r="B2676" s="751" t="s">
        <v>472</v>
      </c>
      <c r="C2676" s="751" t="s">
        <v>2824</v>
      </c>
      <c r="D2676" s="326">
        <v>-253743.4</v>
      </c>
      <c r="E2676" s="752">
        <v>45382</v>
      </c>
      <c r="G2676" s="751" t="s">
        <v>416</v>
      </c>
    </row>
    <row r="2677" spans="1:7" hidden="1" x14ac:dyDescent="0.3">
      <c r="A2677" s="751" t="s">
        <v>470</v>
      </c>
      <c r="B2677" s="751" t="s">
        <v>472</v>
      </c>
      <c r="C2677" s="751" t="s">
        <v>2825</v>
      </c>
      <c r="D2677" s="326">
        <v>0</v>
      </c>
      <c r="E2677" s="752">
        <v>45382</v>
      </c>
      <c r="G2677" s="751" t="s">
        <v>151</v>
      </c>
    </row>
    <row r="2678" spans="1:7" hidden="1" x14ac:dyDescent="0.3">
      <c r="A2678" s="751" t="s">
        <v>470</v>
      </c>
      <c r="B2678" s="751" t="s">
        <v>472</v>
      </c>
      <c r="C2678" s="751" t="s">
        <v>2826</v>
      </c>
      <c r="D2678" s="326">
        <v>0</v>
      </c>
      <c r="E2678" s="752">
        <v>45382</v>
      </c>
      <c r="G2678" s="751" t="s">
        <v>144</v>
      </c>
    </row>
    <row r="2679" spans="1:7" hidden="1" x14ac:dyDescent="0.3">
      <c r="A2679" s="751" t="s">
        <v>470</v>
      </c>
      <c r="B2679" s="751" t="s">
        <v>472</v>
      </c>
      <c r="C2679" s="751" t="s">
        <v>2827</v>
      </c>
      <c r="D2679" s="326">
        <v>0</v>
      </c>
      <c r="E2679" s="752">
        <v>45382</v>
      </c>
      <c r="G2679" s="751" t="s">
        <v>99</v>
      </c>
    </row>
    <row r="2680" spans="1:7" hidden="1" x14ac:dyDescent="0.3">
      <c r="A2680" s="751" t="s">
        <v>470</v>
      </c>
      <c r="B2680" s="751" t="s">
        <v>472</v>
      </c>
      <c r="C2680" s="751" t="s">
        <v>2828</v>
      </c>
      <c r="D2680" s="326">
        <v>0</v>
      </c>
      <c r="E2680" s="752">
        <v>45382</v>
      </c>
      <c r="G2680" s="751" t="s">
        <v>134</v>
      </c>
    </row>
    <row r="2681" spans="1:7" hidden="1" x14ac:dyDescent="0.3">
      <c r="A2681" s="751" t="s">
        <v>470</v>
      </c>
      <c r="B2681" s="751" t="s">
        <v>472</v>
      </c>
      <c r="C2681" s="751" t="s">
        <v>2829</v>
      </c>
      <c r="D2681" s="326">
        <v>0</v>
      </c>
      <c r="E2681" s="752">
        <v>45382</v>
      </c>
      <c r="G2681" s="751" t="s">
        <v>110</v>
      </c>
    </row>
    <row r="2682" spans="1:7" hidden="1" x14ac:dyDescent="0.3">
      <c r="A2682" s="751" t="s">
        <v>470</v>
      </c>
      <c r="B2682" s="751" t="s">
        <v>472</v>
      </c>
      <c r="C2682" s="751" t="s">
        <v>2830</v>
      </c>
      <c r="D2682" s="326">
        <v>0</v>
      </c>
      <c r="E2682" s="752">
        <v>45382</v>
      </c>
      <c r="G2682" s="751" t="s">
        <v>458</v>
      </c>
    </row>
    <row r="2683" spans="1:7" hidden="1" x14ac:dyDescent="0.3">
      <c r="A2683" s="751" t="s">
        <v>634</v>
      </c>
      <c r="B2683" s="751" t="s">
        <v>636</v>
      </c>
      <c r="C2683" s="751" t="s">
        <v>2824</v>
      </c>
      <c r="D2683" s="326">
        <v>-46702.69</v>
      </c>
      <c r="E2683" s="752">
        <v>45382</v>
      </c>
      <c r="G2683" s="751" t="s">
        <v>416</v>
      </c>
    </row>
    <row r="2684" spans="1:7" hidden="1" x14ac:dyDescent="0.3">
      <c r="A2684" s="751" t="s">
        <v>634</v>
      </c>
      <c r="B2684" s="751" t="s">
        <v>636</v>
      </c>
      <c r="C2684" s="751" t="s">
        <v>2825</v>
      </c>
      <c r="D2684" s="326">
        <v>0</v>
      </c>
      <c r="E2684" s="752">
        <v>45382</v>
      </c>
      <c r="G2684" s="751" t="s">
        <v>151</v>
      </c>
    </row>
    <row r="2685" spans="1:7" hidden="1" x14ac:dyDescent="0.3">
      <c r="A2685" s="751" t="s">
        <v>634</v>
      </c>
      <c r="B2685" s="751" t="s">
        <v>636</v>
      </c>
      <c r="C2685" s="751" t="s">
        <v>2826</v>
      </c>
      <c r="D2685" s="326">
        <v>0</v>
      </c>
      <c r="E2685" s="752">
        <v>45382</v>
      </c>
      <c r="G2685" s="751" t="s">
        <v>144</v>
      </c>
    </row>
    <row r="2686" spans="1:7" hidden="1" x14ac:dyDescent="0.3">
      <c r="A2686" s="751" t="s">
        <v>634</v>
      </c>
      <c r="B2686" s="751" t="s">
        <v>636</v>
      </c>
      <c r="C2686" s="751" t="s">
        <v>2827</v>
      </c>
      <c r="D2686" s="326">
        <v>0</v>
      </c>
      <c r="E2686" s="752">
        <v>45382</v>
      </c>
      <c r="G2686" s="751" t="s">
        <v>99</v>
      </c>
    </row>
    <row r="2687" spans="1:7" hidden="1" x14ac:dyDescent="0.3">
      <c r="A2687" s="751" t="s">
        <v>634</v>
      </c>
      <c r="B2687" s="751" t="s">
        <v>636</v>
      </c>
      <c r="C2687" s="751" t="s">
        <v>2828</v>
      </c>
      <c r="D2687" s="326">
        <v>0</v>
      </c>
      <c r="E2687" s="752">
        <v>45382</v>
      </c>
      <c r="G2687" s="751" t="s">
        <v>134</v>
      </c>
    </row>
    <row r="2688" spans="1:7" hidden="1" x14ac:dyDescent="0.3">
      <c r="A2688" s="751" t="s">
        <v>634</v>
      </c>
      <c r="B2688" s="751" t="s">
        <v>636</v>
      </c>
      <c r="C2688" s="751" t="s">
        <v>2829</v>
      </c>
      <c r="D2688" s="326">
        <v>0</v>
      </c>
      <c r="E2688" s="752">
        <v>45382</v>
      </c>
      <c r="G2688" s="751" t="s">
        <v>110</v>
      </c>
    </row>
    <row r="2689" spans="1:7" hidden="1" x14ac:dyDescent="0.3">
      <c r="A2689" s="751" t="s">
        <v>634</v>
      </c>
      <c r="B2689" s="751" t="s">
        <v>636</v>
      </c>
      <c r="C2689" s="751" t="s">
        <v>2830</v>
      </c>
      <c r="D2689" s="326">
        <v>0</v>
      </c>
      <c r="E2689" s="752">
        <v>45382</v>
      </c>
      <c r="G2689" s="751" t="s">
        <v>458</v>
      </c>
    </row>
    <row r="2690" spans="1:7" hidden="1" x14ac:dyDescent="0.3">
      <c r="A2690" s="751" t="s">
        <v>271</v>
      </c>
      <c r="B2690" s="751" t="s">
        <v>273</v>
      </c>
      <c r="C2690" s="751" t="s">
        <v>2824</v>
      </c>
      <c r="D2690" s="326">
        <v>0</v>
      </c>
      <c r="E2690" s="752">
        <v>45382</v>
      </c>
      <c r="G2690" s="751" t="s">
        <v>416</v>
      </c>
    </row>
    <row r="2691" spans="1:7" hidden="1" x14ac:dyDescent="0.3">
      <c r="A2691" s="751" t="s">
        <v>271</v>
      </c>
      <c r="B2691" s="751" t="s">
        <v>273</v>
      </c>
      <c r="C2691" s="751" t="s">
        <v>2825</v>
      </c>
      <c r="D2691" s="326">
        <v>-3700</v>
      </c>
      <c r="E2691" s="752">
        <v>45382</v>
      </c>
      <c r="G2691" s="751" t="s">
        <v>151</v>
      </c>
    </row>
    <row r="2692" spans="1:7" hidden="1" x14ac:dyDescent="0.3">
      <c r="A2692" s="751" t="s">
        <v>271</v>
      </c>
      <c r="B2692" s="751" t="s">
        <v>273</v>
      </c>
      <c r="C2692" s="751" t="s">
        <v>2826</v>
      </c>
      <c r="D2692" s="326">
        <v>70932.800000000003</v>
      </c>
      <c r="E2692" s="752">
        <v>45382</v>
      </c>
      <c r="G2692" s="751" t="s">
        <v>144</v>
      </c>
    </row>
    <row r="2693" spans="1:7" hidden="1" x14ac:dyDescent="0.3">
      <c r="A2693" s="751" t="s">
        <v>271</v>
      </c>
      <c r="B2693" s="751" t="s">
        <v>273</v>
      </c>
      <c r="C2693" s="751" t="s">
        <v>2827</v>
      </c>
      <c r="D2693" s="326">
        <v>-2721734.81</v>
      </c>
      <c r="E2693" s="752">
        <v>45382</v>
      </c>
      <c r="G2693" s="751" t="s">
        <v>99</v>
      </c>
    </row>
    <row r="2694" spans="1:7" hidden="1" x14ac:dyDescent="0.3">
      <c r="A2694" s="751" t="s">
        <v>271</v>
      </c>
      <c r="B2694" s="751" t="s">
        <v>273</v>
      </c>
      <c r="C2694" s="751" t="s">
        <v>2828</v>
      </c>
      <c r="D2694" s="326">
        <v>-1213619.8999999999</v>
      </c>
      <c r="E2694" s="752">
        <v>45382</v>
      </c>
      <c r="G2694" s="751" t="s">
        <v>134</v>
      </c>
    </row>
    <row r="2695" spans="1:7" hidden="1" x14ac:dyDescent="0.3">
      <c r="A2695" s="751" t="s">
        <v>271</v>
      </c>
      <c r="B2695" s="751" t="s">
        <v>273</v>
      </c>
      <c r="C2695" s="751" t="s">
        <v>2829</v>
      </c>
      <c r="D2695" s="326">
        <v>-2199.12</v>
      </c>
      <c r="E2695" s="752">
        <v>45382</v>
      </c>
      <c r="G2695" s="751" t="s">
        <v>110</v>
      </c>
    </row>
    <row r="2696" spans="1:7" hidden="1" x14ac:dyDescent="0.3">
      <c r="A2696" s="751" t="s">
        <v>271</v>
      </c>
      <c r="B2696" s="751" t="s">
        <v>273</v>
      </c>
      <c r="C2696" s="751" t="s">
        <v>2830</v>
      </c>
      <c r="D2696" s="326">
        <v>0</v>
      </c>
      <c r="E2696" s="752">
        <v>45382</v>
      </c>
      <c r="G2696" s="751" t="s">
        <v>458</v>
      </c>
    </row>
    <row r="2697" spans="1:7" hidden="1" x14ac:dyDescent="0.3">
      <c r="A2697" s="751" t="s">
        <v>584</v>
      </c>
      <c r="B2697" s="751" t="s">
        <v>585</v>
      </c>
      <c r="C2697" s="751" t="s">
        <v>2824</v>
      </c>
      <c r="D2697" s="326">
        <v>0</v>
      </c>
      <c r="E2697" s="752">
        <v>45382</v>
      </c>
      <c r="G2697" s="751" t="s">
        <v>416</v>
      </c>
    </row>
    <row r="2698" spans="1:7" hidden="1" x14ac:dyDescent="0.3">
      <c r="A2698" s="751" t="s">
        <v>584</v>
      </c>
      <c r="B2698" s="751" t="s">
        <v>585</v>
      </c>
      <c r="C2698" s="751" t="s">
        <v>2825</v>
      </c>
      <c r="D2698" s="326">
        <v>0</v>
      </c>
      <c r="E2698" s="752">
        <v>45382</v>
      </c>
      <c r="G2698" s="751" t="s">
        <v>151</v>
      </c>
    </row>
    <row r="2699" spans="1:7" hidden="1" x14ac:dyDescent="0.3">
      <c r="A2699" s="751" t="s">
        <v>584</v>
      </c>
      <c r="B2699" s="751" t="s">
        <v>585</v>
      </c>
      <c r="C2699" s="751" t="s">
        <v>2826</v>
      </c>
      <c r="D2699" s="326">
        <v>0</v>
      </c>
      <c r="E2699" s="752">
        <v>45382</v>
      </c>
      <c r="G2699" s="751" t="s">
        <v>144</v>
      </c>
    </row>
    <row r="2700" spans="1:7" hidden="1" x14ac:dyDescent="0.3">
      <c r="A2700" s="751" t="s">
        <v>584</v>
      </c>
      <c r="B2700" s="751" t="s">
        <v>585</v>
      </c>
      <c r="C2700" s="751" t="s">
        <v>2827</v>
      </c>
      <c r="D2700" s="326">
        <v>-1171474.05</v>
      </c>
      <c r="E2700" s="752">
        <v>45382</v>
      </c>
      <c r="G2700" s="751" t="s">
        <v>99</v>
      </c>
    </row>
    <row r="2701" spans="1:7" hidden="1" x14ac:dyDescent="0.3">
      <c r="A2701" s="751" t="s">
        <v>584</v>
      </c>
      <c r="B2701" s="751" t="s">
        <v>585</v>
      </c>
      <c r="C2701" s="751" t="s">
        <v>2828</v>
      </c>
      <c r="D2701" s="326">
        <v>-1223437.3799999999</v>
      </c>
      <c r="E2701" s="752">
        <v>45382</v>
      </c>
      <c r="G2701" s="751" t="s">
        <v>134</v>
      </c>
    </row>
    <row r="2702" spans="1:7" hidden="1" x14ac:dyDescent="0.3">
      <c r="A2702" s="751" t="s">
        <v>584</v>
      </c>
      <c r="B2702" s="751" t="s">
        <v>585</v>
      </c>
      <c r="C2702" s="751" t="s">
        <v>2829</v>
      </c>
      <c r="D2702" s="326">
        <v>0</v>
      </c>
      <c r="E2702" s="752">
        <v>45382</v>
      </c>
      <c r="G2702" s="751" t="s">
        <v>110</v>
      </c>
    </row>
    <row r="2703" spans="1:7" hidden="1" x14ac:dyDescent="0.3">
      <c r="A2703" s="751" t="s">
        <v>584</v>
      </c>
      <c r="B2703" s="751" t="s">
        <v>585</v>
      </c>
      <c r="C2703" s="751" t="s">
        <v>2830</v>
      </c>
      <c r="D2703" s="326">
        <v>0</v>
      </c>
      <c r="E2703" s="752">
        <v>45382</v>
      </c>
      <c r="G2703" s="751" t="s">
        <v>458</v>
      </c>
    </row>
    <row r="2704" spans="1:7" hidden="1" x14ac:dyDescent="0.3">
      <c r="A2704" s="751" t="s">
        <v>606</v>
      </c>
      <c r="B2704" s="751" t="s">
        <v>604</v>
      </c>
      <c r="C2704" s="751" t="s">
        <v>2824</v>
      </c>
      <c r="D2704" s="326">
        <v>0</v>
      </c>
      <c r="E2704" s="752">
        <v>45382</v>
      </c>
      <c r="G2704" s="751" t="s">
        <v>416</v>
      </c>
    </row>
    <row r="2705" spans="1:7" hidden="1" x14ac:dyDescent="0.3">
      <c r="A2705" s="751" t="s">
        <v>606</v>
      </c>
      <c r="B2705" s="751" t="s">
        <v>604</v>
      </c>
      <c r="C2705" s="751" t="s">
        <v>2825</v>
      </c>
      <c r="D2705" s="326">
        <v>0</v>
      </c>
      <c r="E2705" s="752">
        <v>45382</v>
      </c>
      <c r="G2705" s="751" t="s">
        <v>151</v>
      </c>
    </row>
    <row r="2706" spans="1:7" hidden="1" x14ac:dyDescent="0.3">
      <c r="A2706" s="751" t="s">
        <v>606</v>
      </c>
      <c r="B2706" s="751" t="s">
        <v>604</v>
      </c>
      <c r="C2706" s="751" t="s">
        <v>2826</v>
      </c>
      <c r="D2706" s="326">
        <v>0</v>
      </c>
      <c r="E2706" s="752">
        <v>45382</v>
      </c>
      <c r="G2706" s="751" t="s">
        <v>144</v>
      </c>
    </row>
    <row r="2707" spans="1:7" hidden="1" x14ac:dyDescent="0.3">
      <c r="A2707" s="751" t="s">
        <v>606</v>
      </c>
      <c r="B2707" s="751" t="s">
        <v>604</v>
      </c>
      <c r="C2707" s="751" t="s">
        <v>2827</v>
      </c>
      <c r="D2707" s="326">
        <v>-874289.65</v>
      </c>
      <c r="E2707" s="752">
        <v>45382</v>
      </c>
      <c r="G2707" s="751" t="s">
        <v>99</v>
      </c>
    </row>
    <row r="2708" spans="1:7" hidden="1" x14ac:dyDescent="0.3">
      <c r="A2708" s="751" t="s">
        <v>606</v>
      </c>
      <c r="B2708" s="751" t="s">
        <v>604</v>
      </c>
      <c r="C2708" s="751" t="s">
        <v>2828</v>
      </c>
      <c r="D2708" s="326">
        <v>-500485.06</v>
      </c>
      <c r="E2708" s="752">
        <v>45382</v>
      </c>
      <c r="G2708" s="751" t="s">
        <v>134</v>
      </c>
    </row>
    <row r="2709" spans="1:7" hidden="1" x14ac:dyDescent="0.3">
      <c r="A2709" s="751" t="s">
        <v>606</v>
      </c>
      <c r="B2709" s="751" t="s">
        <v>604</v>
      </c>
      <c r="C2709" s="751" t="s">
        <v>2829</v>
      </c>
      <c r="D2709" s="326">
        <v>0</v>
      </c>
      <c r="E2709" s="752">
        <v>45382</v>
      </c>
      <c r="G2709" s="751" t="s">
        <v>110</v>
      </c>
    </row>
    <row r="2710" spans="1:7" hidden="1" x14ac:dyDescent="0.3">
      <c r="A2710" s="751" t="s">
        <v>606</v>
      </c>
      <c r="B2710" s="751" t="s">
        <v>604</v>
      </c>
      <c r="C2710" s="751" t="s">
        <v>2830</v>
      </c>
      <c r="D2710" s="326">
        <v>0</v>
      </c>
      <c r="E2710" s="752">
        <v>45382</v>
      </c>
      <c r="G2710" s="751" t="s">
        <v>458</v>
      </c>
    </row>
    <row r="2711" spans="1:7" hidden="1" x14ac:dyDescent="0.3">
      <c r="A2711" s="751" t="s">
        <v>267</v>
      </c>
      <c r="B2711" s="751" t="s">
        <v>268</v>
      </c>
      <c r="C2711" s="751" t="s">
        <v>2824</v>
      </c>
      <c r="D2711" s="326">
        <v>45081.54</v>
      </c>
      <c r="E2711" s="752">
        <v>45382</v>
      </c>
      <c r="G2711" s="751" t="s">
        <v>416</v>
      </c>
    </row>
    <row r="2712" spans="1:7" hidden="1" x14ac:dyDescent="0.3">
      <c r="A2712" s="751" t="s">
        <v>267</v>
      </c>
      <c r="B2712" s="751" t="s">
        <v>268</v>
      </c>
      <c r="C2712" s="751" t="s">
        <v>2825</v>
      </c>
      <c r="D2712" s="326">
        <v>39137.46</v>
      </c>
      <c r="E2712" s="752">
        <v>45382</v>
      </c>
      <c r="G2712" s="751" t="s">
        <v>151</v>
      </c>
    </row>
    <row r="2713" spans="1:7" hidden="1" x14ac:dyDescent="0.3">
      <c r="A2713" s="751" t="s">
        <v>267</v>
      </c>
      <c r="B2713" s="751" t="s">
        <v>268</v>
      </c>
      <c r="C2713" s="751" t="s">
        <v>2826</v>
      </c>
      <c r="D2713" s="326">
        <v>31399.16</v>
      </c>
      <c r="E2713" s="752">
        <v>45382</v>
      </c>
      <c r="G2713" s="751" t="s">
        <v>144</v>
      </c>
    </row>
    <row r="2714" spans="1:7" hidden="1" x14ac:dyDescent="0.3">
      <c r="A2714" s="751" t="s">
        <v>267</v>
      </c>
      <c r="B2714" s="751" t="s">
        <v>268</v>
      </c>
      <c r="C2714" s="751" t="s">
        <v>2827</v>
      </c>
      <c r="D2714" s="326">
        <v>165246.63</v>
      </c>
      <c r="E2714" s="752">
        <v>45382</v>
      </c>
      <c r="G2714" s="751" t="s">
        <v>99</v>
      </c>
    </row>
    <row r="2715" spans="1:7" hidden="1" x14ac:dyDescent="0.3">
      <c r="A2715" s="751" t="s">
        <v>267</v>
      </c>
      <c r="B2715" s="751" t="s">
        <v>268</v>
      </c>
      <c r="C2715" s="751" t="s">
        <v>2828</v>
      </c>
      <c r="D2715" s="326">
        <v>100074.1</v>
      </c>
      <c r="E2715" s="752">
        <v>45382</v>
      </c>
      <c r="G2715" s="751" t="s">
        <v>134</v>
      </c>
    </row>
    <row r="2716" spans="1:7" hidden="1" x14ac:dyDescent="0.3">
      <c r="A2716" s="751" t="s">
        <v>267</v>
      </c>
      <c r="B2716" s="751" t="s">
        <v>268</v>
      </c>
      <c r="C2716" s="751" t="s">
        <v>2829</v>
      </c>
      <c r="D2716" s="326">
        <v>54186.11</v>
      </c>
      <c r="E2716" s="752">
        <v>45382</v>
      </c>
      <c r="G2716" s="751" t="s">
        <v>110</v>
      </c>
    </row>
    <row r="2717" spans="1:7" hidden="1" x14ac:dyDescent="0.3">
      <c r="A2717" s="751" t="s">
        <v>267</v>
      </c>
      <c r="B2717" s="751" t="s">
        <v>268</v>
      </c>
      <c r="C2717" s="751" t="s">
        <v>2830</v>
      </c>
      <c r="D2717" s="326">
        <v>47934.63</v>
      </c>
      <c r="E2717" s="752">
        <v>45382</v>
      </c>
      <c r="G2717" s="751" t="s">
        <v>458</v>
      </c>
    </row>
    <row r="2718" spans="1:7" hidden="1" x14ac:dyDescent="0.3">
      <c r="A2718" s="751" t="s">
        <v>264</v>
      </c>
      <c r="B2718" s="751" t="s">
        <v>266</v>
      </c>
      <c r="C2718" s="751" t="s">
        <v>2824</v>
      </c>
      <c r="D2718" s="326">
        <v>8269.4500000000007</v>
      </c>
      <c r="E2718" s="752">
        <v>45382</v>
      </c>
      <c r="G2718" s="751" t="s">
        <v>416</v>
      </c>
    </row>
    <row r="2719" spans="1:7" hidden="1" x14ac:dyDescent="0.3">
      <c r="A2719" s="751" t="s">
        <v>264</v>
      </c>
      <c r="B2719" s="751" t="s">
        <v>266</v>
      </c>
      <c r="C2719" s="751" t="s">
        <v>2825</v>
      </c>
      <c r="D2719" s="326">
        <v>8808.19</v>
      </c>
      <c r="E2719" s="752">
        <v>45382</v>
      </c>
      <c r="G2719" s="751" t="s">
        <v>151</v>
      </c>
    </row>
    <row r="2720" spans="1:7" hidden="1" x14ac:dyDescent="0.3">
      <c r="A2720" s="751" t="s">
        <v>264</v>
      </c>
      <c r="B2720" s="751" t="s">
        <v>266</v>
      </c>
      <c r="C2720" s="751" t="s">
        <v>2826</v>
      </c>
      <c r="D2720" s="326">
        <v>5946.28</v>
      </c>
      <c r="E2720" s="752">
        <v>45382</v>
      </c>
      <c r="G2720" s="751" t="s">
        <v>144</v>
      </c>
    </row>
    <row r="2721" spans="1:7" hidden="1" x14ac:dyDescent="0.3">
      <c r="A2721" s="751" t="s">
        <v>264</v>
      </c>
      <c r="B2721" s="751" t="s">
        <v>266</v>
      </c>
      <c r="C2721" s="751" t="s">
        <v>2827</v>
      </c>
      <c r="D2721" s="326">
        <v>24463.37</v>
      </c>
      <c r="E2721" s="752">
        <v>45382</v>
      </c>
      <c r="G2721" s="751" t="s">
        <v>99</v>
      </c>
    </row>
    <row r="2722" spans="1:7" hidden="1" x14ac:dyDescent="0.3">
      <c r="A2722" s="751" t="s">
        <v>264</v>
      </c>
      <c r="B2722" s="751" t="s">
        <v>266</v>
      </c>
      <c r="C2722" s="751" t="s">
        <v>2828</v>
      </c>
      <c r="D2722" s="326">
        <v>17083.509999999998</v>
      </c>
      <c r="E2722" s="752">
        <v>45382</v>
      </c>
      <c r="G2722" s="751" t="s">
        <v>134</v>
      </c>
    </row>
    <row r="2723" spans="1:7" hidden="1" x14ac:dyDescent="0.3">
      <c r="A2723" s="751" t="s">
        <v>264</v>
      </c>
      <c r="B2723" s="751" t="s">
        <v>266</v>
      </c>
      <c r="C2723" s="751" t="s">
        <v>2829</v>
      </c>
      <c r="D2723" s="326">
        <v>9829.0300000000007</v>
      </c>
      <c r="E2723" s="752">
        <v>45382</v>
      </c>
      <c r="G2723" s="751" t="s">
        <v>110</v>
      </c>
    </row>
    <row r="2724" spans="1:7" hidden="1" x14ac:dyDescent="0.3">
      <c r="A2724" s="751" t="s">
        <v>264</v>
      </c>
      <c r="B2724" s="751" t="s">
        <v>266</v>
      </c>
      <c r="C2724" s="751" t="s">
        <v>2830</v>
      </c>
      <c r="D2724" s="326">
        <v>6431.56</v>
      </c>
      <c r="E2724" s="752">
        <v>45382</v>
      </c>
      <c r="G2724" s="751" t="s">
        <v>458</v>
      </c>
    </row>
    <row r="2725" spans="1:7" hidden="1" x14ac:dyDescent="0.3">
      <c r="A2725" s="751" t="s">
        <v>262</v>
      </c>
      <c r="B2725" s="751" t="s">
        <v>263</v>
      </c>
      <c r="C2725" s="751" t="s">
        <v>2824</v>
      </c>
      <c r="D2725" s="326">
        <v>0</v>
      </c>
      <c r="E2725" s="752">
        <v>45382</v>
      </c>
      <c r="G2725" s="751" t="s">
        <v>416</v>
      </c>
    </row>
    <row r="2726" spans="1:7" hidden="1" x14ac:dyDescent="0.3">
      <c r="A2726" s="751" t="s">
        <v>262</v>
      </c>
      <c r="B2726" s="751" t="s">
        <v>263</v>
      </c>
      <c r="C2726" s="751" t="s">
        <v>2825</v>
      </c>
      <c r="D2726" s="326">
        <v>-57.05</v>
      </c>
      <c r="E2726" s="752">
        <v>45382</v>
      </c>
      <c r="G2726" s="751" t="s">
        <v>151</v>
      </c>
    </row>
    <row r="2727" spans="1:7" hidden="1" x14ac:dyDescent="0.3">
      <c r="A2727" s="751" t="s">
        <v>262</v>
      </c>
      <c r="B2727" s="751" t="s">
        <v>263</v>
      </c>
      <c r="C2727" s="751" t="s">
        <v>2826</v>
      </c>
      <c r="D2727" s="326">
        <v>57.05</v>
      </c>
      <c r="E2727" s="752">
        <v>45382</v>
      </c>
      <c r="G2727" s="751" t="s">
        <v>144</v>
      </c>
    </row>
    <row r="2728" spans="1:7" hidden="1" x14ac:dyDescent="0.3">
      <c r="A2728" s="751" t="s">
        <v>262</v>
      </c>
      <c r="B2728" s="751" t="s">
        <v>263</v>
      </c>
      <c r="C2728" s="751" t="s">
        <v>2827</v>
      </c>
      <c r="D2728" s="326">
        <v>0</v>
      </c>
      <c r="E2728" s="752">
        <v>45382</v>
      </c>
      <c r="G2728" s="751" t="s">
        <v>99</v>
      </c>
    </row>
    <row r="2729" spans="1:7" hidden="1" x14ac:dyDescent="0.3">
      <c r="A2729" s="751" t="s">
        <v>262</v>
      </c>
      <c r="B2729" s="751" t="s">
        <v>263</v>
      </c>
      <c r="C2729" s="751" t="s">
        <v>2828</v>
      </c>
      <c r="D2729" s="326">
        <v>0</v>
      </c>
      <c r="E2729" s="752">
        <v>45382</v>
      </c>
      <c r="G2729" s="751" t="s">
        <v>134</v>
      </c>
    </row>
    <row r="2730" spans="1:7" hidden="1" x14ac:dyDescent="0.3">
      <c r="A2730" s="751" t="s">
        <v>262</v>
      </c>
      <c r="B2730" s="751" t="s">
        <v>263</v>
      </c>
      <c r="C2730" s="751" t="s">
        <v>2829</v>
      </c>
      <c r="D2730" s="326">
        <v>6000</v>
      </c>
      <c r="E2730" s="752">
        <v>45382</v>
      </c>
      <c r="G2730" s="751" t="s">
        <v>110</v>
      </c>
    </row>
    <row r="2731" spans="1:7" hidden="1" x14ac:dyDescent="0.3">
      <c r="A2731" s="751" t="s">
        <v>262</v>
      </c>
      <c r="B2731" s="751" t="s">
        <v>263</v>
      </c>
      <c r="C2731" s="751" t="s">
        <v>2830</v>
      </c>
      <c r="D2731" s="326">
        <v>1136.82</v>
      </c>
      <c r="E2731" s="752">
        <v>45382</v>
      </c>
      <c r="G2731" s="751" t="s">
        <v>458</v>
      </c>
    </row>
    <row r="2732" spans="1:7" hidden="1" x14ac:dyDescent="0.3">
      <c r="A2732" s="751" t="s">
        <v>260</v>
      </c>
      <c r="B2732" s="751" t="s">
        <v>261</v>
      </c>
      <c r="C2732" s="751" t="s">
        <v>2824</v>
      </c>
      <c r="D2732" s="326">
        <v>2754.12</v>
      </c>
      <c r="E2732" s="752">
        <v>45382</v>
      </c>
      <c r="G2732" s="751" t="s">
        <v>416</v>
      </c>
    </row>
    <row r="2733" spans="1:7" hidden="1" x14ac:dyDescent="0.3">
      <c r="A2733" s="751" t="s">
        <v>260</v>
      </c>
      <c r="B2733" s="751" t="s">
        <v>261</v>
      </c>
      <c r="C2733" s="751" t="s">
        <v>2825</v>
      </c>
      <c r="D2733" s="326">
        <v>13647.81</v>
      </c>
      <c r="E2733" s="752">
        <v>45382</v>
      </c>
      <c r="G2733" s="751" t="s">
        <v>151</v>
      </c>
    </row>
    <row r="2734" spans="1:7" hidden="1" x14ac:dyDescent="0.3">
      <c r="A2734" s="751" t="s">
        <v>260</v>
      </c>
      <c r="B2734" s="751" t="s">
        <v>261</v>
      </c>
      <c r="C2734" s="751" t="s">
        <v>2826</v>
      </c>
      <c r="D2734" s="326">
        <v>1148.1099999999999</v>
      </c>
      <c r="E2734" s="752">
        <v>45382</v>
      </c>
      <c r="G2734" s="751" t="s">
        <v>144</v>
      </c>
    </row>
    <row r="2735" spans="1:7" hidden="1" x14ac:dyDescent="0.3">
      <c r="A2735" s="751" t="s">
        <v>260</v>
      </c>
      <c r="B2735" s="751" t="s">
        <v>261</v>
      </c>
      <c r="C2735" s="751" t="s">
        <v>2827</v>
      </c>
      <c r="D2735" s="326">
        <v>47775.79</v>
      </c>
      <c r="E2735" s="752">
        <v>45382</v>
      </c>
      <c r="G2735" s="751" t="s">
        <v>99</v>
      </c>
    </row>
    <row r="2736" spans="1:7" hidden="1" x14ac:dyDescent="0.3">
      <c r="A2736" s="751" t="s">
        <v>260</v>
      </c>
      <c r="B2736" s="751" t="s">
        <v>261</v>
      </c>
      <c r="C2736" s="751" t="s">
        <v>2828</v>
      </c>
      <c r="D2736" s="326">
        <v>32720.9</v>
      </c>
      <c r="E2736" s="752">
        <v>45382</v>
      </c>
      <c r="G2736" s="751" t="s">
        <v>134</v>
      </c>
    </row>
    <row r="2737" spans="1:7" hidden="1" x14ac:dyDescent="0.3">
      <c r="A2737" s="751" t="s">
        <v>260</v>
      </c>
      <c r="B2737" s="751" t="s">
        <v>261</v>
      </c>
      <c r="C2737" s="751" t="s">
        <v>2829</v>
      </c>
      <c r="D2737" s="326">
        <v>3731.61</v>
      </c>
      <c r="E2737" s="752">
        <v>45382</v>
      </c>
      <c r="G2737" s="751" t="s">
        <v>110</v>
      </c>
    </row>
    <row r="2738" spans="1:7" hidden="1" x14ac:dyDescent="0.3">
      <c r="A2738" s="751" t="s">
        <v>260</v>
      </c>
      <c r="B2738" s="751" t="s">
        <v>261</v>
      </c>
      <c r="C2738" s="751" t="s">
        <v>2830</v>
      </c>
      <c r="D2738" s="326">
        <v>0</v>
      </c>
      <c r="E2738" s="752">
        <v>45382</v>
      </c>
      <c r="G2738" s="751" t="s">
        <v>458</v>
      </c>
    </row>
    <row r="2739" spans="1:7" hidden="1" x14ac:dyDescent="0.3">
      <c r="A2739" s="751" t="s">
        <v>258</v>
      </c>
      <c r="B2739" s="751" t="s">
        <v>259</v>
      </c>
      <c r="C2739" s="751" t="s">
        <v>2824</v>
      </c>
      <c r="D2739" s="326">
        <v>0</v>
      </c>
      <c r="E2739" s="752">
        <v>45382</v>
      </c>
      <c r="G2739" s="751" t="s">
        <v>416</v>
      </c>
    </row>
    <row r="2740" spans="1:7" hidden="1" x14ac:dyDescent="0.3">
      <c r="A2740" s="751" t="s">
        <v>258</v>
      </c>
      <c r="B2740" s="751" t="s">
        <v>259</v>
      </c>
      <c r="C2740" s="751" t="s">
        <v>2825</v>
      </c>
      <c r="D2740" s="326">
        <v>0</v>
      </c>
      <c r="E2740" s="752">
        <v>45382</v>
      </c>
      <c r="G2740" s="751" t="s">
        <v>151</v>
      </c>
    </row>
    <row r="2741" spans="1:7" hidden="1" x14ac:dyDescent="0.3">
      <c r="A2741" s="751" t="s">
        <v>258</v>
      </c>
      <c r="B2741" s="751" t="s">
        <v>259</v>
      </c>
      <c r="C2741" s="751" t="s">
        <v>2826</v>
      </c>
      <c r="D2741" s="326">
        <v>0</v>
      </c>
      <c r="E2741" s="752">
        <v>45382</v>
      </c>
      <c r="G2741" s="751" t="s">
        <v>144</v>
      </c>
    </row>
    <row r="2742" spans="1:7" hidden="1" x14ac:dyDescent="0.3">
      <c r="A2742" s="751" t="s">
        <v>258</v>
      </c>
      <c r="B2742" s="751" t="s">
        <v>259</v>
      </c>
      <c r="C2742" s="751" t="s">
        <v>2827</v>
      </c>
      <c r="D2742" s="326">
        <v>113.16</v>
      </c>
      <c r="E2742" s="752">
        <v>45382</v>
      </c>
      <c r="G2742" s="751" t="s">
        <v>99</v>
      </c>
    </row>
    <row r="2743" spans="1:7" hidden="1" x14ac:dyDescent="0.3">
      <c r="A2743" s="751" t="s">
        <v>258</v>
      </c>
      <c r="B2743" s="751" t="s">
        <v>259</v>
      </c>
      <c r="C2743" s="751" t="s">
        <v>2828</v>
      </c>
      <c r="D2743" s="326">
        <v>0</v>
      </c>
      <c r="E2743" s="752">
        <v>45382</v>
      </c>
      <c r="G2743" s="751" t="s">
        <v>134</v>
      </c>
    </row>
    <row r="2744" spans="1:7" hidden="1" x14ac:dyDescent="0.3">
      <c r="A2744" s="751" t="s">
        <v>258</v>
      </c>
      <c r="B2744" s="751" t="s">
        <v>259</v>
      </c>
      <c r="C2744" s="751" t="s">
        <v>2829</v>
      </c>
      <c r="D2744" s="326">
        <v>0</v>
      </c>
      <c r="E2744" s="752">
        <v>45382</v>
      </c>
      <c r="G2744" s="751" t="s">
        <v>110</v>
      </c>
    </row>
    <row r="2745" spans="1:7" hidden="1" x14ac:dyDescent="0.3">
      <c r="A2745" s="751" t="s">
        <v>258</v>
      </c>
      <c r="B2745" s="751" t="s">
        <v>259</v>
      </c>
      <c r="C2745" s="751" t="s">
        <v>2830</v>
      </c>
      <c r="D2745" s="326">
        <v>0</v>
      </c>
      <c r="E2745" s="752">
        <v>45382</v>
      </c>
      <c r="G2745" s="751" t="s">
        <v>458</v>
      </c>
    </row>
    <row r="2746" spans="1:7" hidden="1" x14ac:dyDescent="0.3">
      <c r="A2746" s="751" t="s">
        <v>255</v>
      </c>
      <c r="B2746" s="751" t="s">
        <v>257</v>
      </c>
      <c r="C2746" s="751" t="s">
        <v>2824</v>
      </c>
      <c r="D2746" s="326">
        <v>1377.9</v>
      </c>
      <c r="E2746" s="752">
        <v>45382</v>
      </c>
      <c r="G2746" s="751" t="s">
        <v>416</v>
      </c>
    </row>
    <row r="2747" spans="1:7" hidden="1" x14ac:dyDescent="0.3">
      <c r="A2747" s="751" t="s">
        <v>255</v>
      </c>
      <c r="B2747" s="751" t="s">
        <v>257</v>
      </c>
      <c r="C2747" s="751" t="s">
        <v>2825</v>
      </c>
      <c r="D2747" s="326">
        <v>3143.87</v>
      </c>
      <c r="E2747" s="752">
        <v>45382</v>
      </c>
      <c r="G2747" s="751" t="s">
        <v>151</v>
      </c>
    </row>
    <row r="2748" spans="1:7" hidden="1" x14ac:dyDescent="0.3">
      <c r="A2748" s="751" t="s">
        <v>255</v>
      </c>
      <c r="B2748" s="751" t="s">
        <v>257</v>
      </c>
      <c r="C2748" s="751" t="s">
        <v>2826</v>
      </c>
      <c r="D2748" s="326">
        <v>2106.0700000000002</v>
      </c>
      <c r="E2748" s="752">
        <v>45382</v>
      </c>
      <c r="G2748" s="751" t="s">
        <v>144</v>
      </c>
    </row>
    <row r="2749" spans="1:7" hidden="1" x14ac:dyDescent="0.3">
      <c r="A2749" s="751" t="s">
        <v>255</v>
      </c>
      <c r="B2749" s="751" t="s">
        <v>257</v>
      </c>
      <c r="C2749" s="751" t="s">
        <v>2827</v>
      </c>
      <c r="D2749" s="326">
        <v>6945.27</v>
      </c>
      <c r="E2749" s="752">
        <v>45382</v>
      </c>
      <c r="G2749" s="751" t="s">
        <v>99</v>
      </c>
    </row>
    <row r="2750" spans="1:7" hidden="1" x14ac:dyDescent="0.3">
      <c r="A2750" s="751" t="s">
        <v>255</v>
      </c>
      <c r="B2750" s="751" t="s">
        <v>257</v>
      </c>
      <c r="C2750" s="751" t="s">
        <v>2828</v>
      </c>
      <c r="D2750" s="326">
        <v>5376.47</v>
      </c>
      <c r="E2750" s="752">
        <v>45382</v>
      </c>
      <c r="G2750" s="751" t="s">
        <v>134</v>
      </c>
    </row>
    <row r="2751" spans="1:7" hidden="1" x14ac:dyDescent="0.3">
      <c r="A2751" s="751" t="s">
        <v>255</v>
      </c>
      <c r="B2751" s="751" t="s">
        <v>257</v>
      </c>
      <c r="C2751" s="751" t="s">
        <v>2829</v>
      </c>
      <c r="D2751" s="326">
        <v>3460.24</v>
      </c>
      <c r="E2751" s="752">
        <v>45382</v>
      </c>
      <c r="G2751" s="751" t="s">
        <v>110</v>
      </c>
    </row>
    <row r="2752" spans="1:7" hidden="1" x14ac:dyDescent="0.3">
      <c r="A2752" s="751" t="s">
        <v>255</v>
      </c>
      <c r="B2752" s="751" t="s">
        <v>257</v>
      </c>
      <c r="C2752" s="751" t="s">
        <v>2830</v>
      </c>
      <c r="D2752" s="326">
        <v>3541.63</v>
      </c>
      <c r="E2752" s="752">
        <v>45382</v>
      </c>
      <c r="G2752" s="751" t="s">
        <v>458</v>
      </c>
    </row>
    <row r="2753" spans="1:7" hidden="1" x14ac:dyDescent="0.3">
      <c r="A2753" s="751" t="s">
        <v>253</v>
      </c>
      <c r="B2753" s="751" t="s">
        <v>254</v>
      </c>
      <c r="C2753" s="751" t="s">
        <v>2824</v>
      </c>
      <c r="D2753" s="326">
        <v>1674.87</v>
      </c>
      <c r="E2753" s="752">
        <v>45382</v>
      </c>
      <c r="G2753" s="751" t="s">
        <v>416</v>
      </c>
    </row>
    <row r="2754" spans="1:7" hidden="1" x14ac:dyDescent="0.3">
      <c r="A2754" s="751" t="s">
        <v>253</v>
      </c>
      <c r="B2754" s="751" t="s">
        <v>254</v>
      </c>
      <c r="C2754" s="751" t="s">
        <v>2825</v>
      </c>
      <c r="D2754" s="326">
        <v>3192</v>
      </c>
      <c r="E2754" s="752">
        <v>45382</v>
      </c>
      <c r="G2754" s="751" t="s">
        <v>151</v>
      </c>
    </row>
    <row r="2755" spans="1:7" hidden="1" x14ac:dyDescent="0.3">
      <c r="A2755" s="751" t="s">
        <v>253</v>
      </c>
      <c r="B2755" s="751" t="s">
        <v>254</v>
      </c>
      <c r="C2755" s="751" t="s">
        <v>2826</v>
      </c>
      <c r="D2755" s="326">
        <v>1331.2</v>
      </c>
      <c r="E2755" s="752">
        <v>45382</v>
      </c>
      <c r="G2755" s="751" t="s">
        <v>144</v>
      </c>
    </row>
    <row r="2756" spans="1:7" hidden="1" x14ac:dyDescent="0.3">
      <c r="A2756" s="751" t="s">
        <v>253</v>
      </c>
      <c r="B2756" s="751" t="s">
        <v>254</v>
      </c>
      <c r="C2756" s="751" t="s">
        <v>2827</v>
      </c>
      <c r="D2756" s="326">
        <v>8819.36</v>
      </c>
      <c r="E2756" s="752">
        <v>45382</v>
      </c>
      <c r="G2756" s="751" t="s">
        <v>99</v>
      </c>
    </row>
    <row r="2757" spans="1:7" hidden="1" x14ac:dyDescent="0.3">
      <c r="A2757" s="751" t="s">
        <v>253</v>
      </c>
      <c r="B2757" s="751" t="s">
        <v>254</v>
      </c>
      <c r="C2757" s="751" t="s">
        <v>2828</v>
      </c>
      <c r="D2757" s="326">
        <v>-1428.68</v>
      </c>
      <c r="E2757" s="752">
        <v>45382</v>
      </c>
      <c r="G2757" s="751" t="s">
        <v>134</v>
      </c>
    </row>
    <row r="2758" spans="1:7" hidden="1" x14ac:dyDescent="0.3">
      <c r="A2758" s="751" t="s">
        <v>253</v>
      </c>
      <c r="B2758" s="751" t="s">
        <v>254</v>
      </c>
      <c r="C2758" s="751" t="s">
        <v>2829</v>
      </c>
      <c r="D2758" s="326">
        <v>3802.24</v>
      </c>
      <c r="E2758" s="752">
        <v>45382</v>
      </c>
      <c r="G2758" s="751" t="s">
        <v>110</v>
      </c>
    </row>
    <row r="2759" spans="1:7" hidden="1" x14ac:dyDescent="0.3">
      <c r="A2759" s="751" t="s">
        <v>253</v>
      </c>
      <c r="B2759" s="751" t="s">
        <v>254</v>
      </c>
      <c r="C2759" s="751" t="s">
        <v>2830</v>
      </c>
      <c r="D2759" s="326">
        <v>0</v>
      </c>
      <c r="E2759" s="752">
        <v>45382</v>
      </c>
      <c r="G2759" s="751" t="s">
        <v>458</v>
      </c>
    </row>
    <row r="2760" spans="1:7" hidden="1" x14ac:dyDescent="0.3">
      <c r="A2760" s="751" t="s">
        <v>250</v>
      </c>
      <c r="B2760" s="751" t="s">
        <v>252</v>
      </c>
      <c r="C2760" s="751" t="s">
        <v>2824</v>
      </c>
      <c r="D2760" s="326">
        <v>3214</v>
      </c>
      <c r="E2760" s="752">
        <v>45382</v>
      </c>
      <c r="G2760" s="751" t="s">
        <v>416</v>
      </c>
    </row>
    <row r="2761" spans="1:7" hidden="1" x14ac:dyDescent="0.3">
      <c r="A2761" s="751" t="s">
        <v>250</v>
      </c>
      <c r="B2761" s="751" t="s">
        <v>252</v>
      </c>
      <c r="C2761" s="751" t="s">
        <v>2825</v>
      </c>
      <c r="D2761" s="326">
        <v>2417</v>
      </c>
      <c r="E2761" s="752">
        <v>45382</v>
      </c>
      <c r="G2761" s="751" t="s">
        <v>151</v>
      </c>
    </row>
    <row r="2762" spans="1:7" hidden="1" x14ac:dyDescent="0.3">
      <c r="A2762" s="751" t="s">
        <v>250</v>
      </c>
      <c r="B2762" s="751" t="s">
        <v>252</v>
      </c>
      <c r="C2762" s="751" t="s">
        <v>2826</v>
      </c>
      <c r="D2762" s="326">
        <v>2370</v>
      </c>
      <c r="E2762" s="752">
        <v>45382</v>
      </c>
      <c r="G2762" s="751" t="s">
        <v>144</v>
      </c>
    </row>
    <row r="2763" spans="1:7" hidden="1" x14ac:dyDescent="0.3">
      <c r="A2763" s="751" t="s">
        <v>250</v>
      </c>
      <c r="B2763" s="751" t="s">
        <v>252</v>
      </c>
      <c r="C2763" s="751" t="s">
        <v>2827</v>
      </c>
      <c r="D2763" s="326">
        <v>12468</v>
      </c>
      <c r="E2763" s="752">
        <v>45382</v>
      </c>
      <c r="G2763" s="751" t="s">
        <v>99</v>
      </c>
    </row>
    <row r="2764" spans="1:7" hidden="1" x14ac:dyDescent="0.3">
      <c r="A2764" s="751" t="s">
        <v>250</v>
      </c>
      <c r="B2764" s="751" t="s">
        <v>252</v>
      </c>
      <c r="C2764" s="751" t="s">
        <v>2828</v>
      </c>
      <c r="D2764" s="326">
        <v>5399</v>
      </c>
      <c r="E2764" s="752">
        <v>45382</v>
      </c>
      <c r="G2764" s="751" t="s">
        <v>134</v>
      </c>
    </row>
    <row r="2765" spans="1:7" hidden="1" x14ac:dyDescent="0.3">
      <c r="A2765" s="751" t="s">
        <v>250</v>
      </c>
      <c r="B2765" s="751" t="s">
        <v>252</v>
      </c>
      <c r="C2765" s="751" t="s">
        <v>2829</v>
      </c>
      <c r="D2765" s="326">
        <v>3484</v>
      </c>
      <c r="E2765" s="752">
        <v>45382</v>
      </c>
      <c r="G2765" s="751" t="s">
        <v>110</v>
      </c>
    </row>
    <row r="2766" spans="1:7" hidden="1" x14ac:dyDescent="0.3">
      <c r="A2766" s="751" t="s">
        <v>250</v>
      </c>
      <c r="B2766" s="751" t="s">
        <v>252</v>
      </c>
      <c r="C2766" s="751" t="s">
        <v>2830</v>
      </c>
      <c r="D2766" s="326">
        <v>10647</v>
      </c>
      <c r="E2766" s="752">
        <v>45382</v>
      </c>
      <c r="G2766" s="751" t="s">
        <v>458</v>
      </c>
    </row>
    <row r="2767" spans="1:7" hidden="1" x14ac:dyDescent="0.3">
      <c r="A2767" s="751" t="s">
        <v>247</v>
      </c>
      <c r="B2767" s="751" t="s">
        <v>249</v>
      </c>
      <c r="C2767" s="751" t="s">
        <v>2824</v>
      </c>
      <c r="D2767" s="326">
        <v>4193.21</v>
      </c>
      <c r="E2767" s="752">
        <v>45382</v>
      </c>
      <c r="G2767" s="751" t="s">
        <v>416</v>
      </c>
    </row>
    <row r="2768" spans="1:7" hidden="1" x14ac:dyDescent="0.3">
      <c r="A2768" s="751" t="s">
        <v>247</v>
      </c>
      <c r="B2768" s="751" t="s">
        <v>249</v>
      </c>
      <c r="C2768" s="751" t="s">
        <v>2825</v>
      </c>
      <c r="D2768" s="326">
        <v>4616.72</v>
      </c>
      <c r="E2768" s="752">
        <v>45382</v>
      </c>
      <c r="G2768" s="751" t="s">
        <v>151</v>
      </c>
    </row>
    <row r="2769" spans="1:7" hidden="1" x14ac:dyDescent="0.3">
      <c r="A2769" s="751" t="s">
        <v>247</v>
      </c>
      <c r="B2769" s="751" t="s">
        <v>249</v>
      </c>
      <c r="C2769" s="751" t="s">
        <v>2826</v>
      </c>
      <c r="D2769" s="326">
        <v>3133.72</v>
      </c>
      <c r="E2769" s="752">
        <v>45382</v>
      </c>
      <c r="G2769" s="751" t="s">
        <v>144</v>
      </c>
    </row>
    <row r="2770" spans="1:7" hidden="1" x14ac:dyDescent="0.3">
      <c r="A2770" s="751" t="s">
        <v>247</v>
      </c>
      <c r="B2770" s="751" t="s">
        <v>249</v>
      </c>
      <c r="C2770" s="751" t="s">
        <v>2827</v>
      </c>
      <c r="D2770" s="326">
        <v>18104.5</v>
      </c>
      <c r="E2770" s="752">
        <v>45382</v>
      </c>
      <c r="G2770" s="751" t="s">
        <v>99</v>
      </c>
    </row>
    <row r="2771" spans="1:7" hidden="1" x14ac:dyDescent="0.3">
      <c r="A2771" s="751" t="s">
        <v>247</v>
      </c>
      <c r="B2771" s="751" t="s">
        <v>249</v>
      </c>
      <c r="C2771" s="751" t="s">
        <v>2828</v>
      </c>
      <c r="D2771" s="326">
        <v>10666</v>
      </c>
      <c r="E2771" s="752">
        <v>45382</v>
      </c>
      <c r="G2771" s="751" t="s">
        <v>134</v>
      </c>
    </row>
    <row r="2772" spans="1:7" hidden="1" x14ac:dyDescent="0.3">
      <c r="A2772" s="751" t="s">
        <v>247</v>
      </c>
      <c r="B2772" s="751" t="s">
        <v>249</v>
      </c>
      <c r="C2772" s="751" t="s">
        <v>2829</v>
      </c>
      <c r="D2772" s="326">
        <v>5512.81</v>
      </c>
      <c r="E2772" s="752">
        <v>45382</v>
      </c>
      <c r="G2772" s="751" t="s">
        <v>110</v>
      </c>
    </row>
    <row r="2773" spans="1:7" hidden="1" x14ac:dyDescent="0.3">
      <c r="A2773" s="751" t="s">
        <v>247</v>
      </c>
      <c r="B2773" s="751" t="s">
        <v>249</v>
      </c>
      <c r="C2773" s="751" t="s">
        <v>2830</v>
      </c>
      <c r="D2773" s="326">
        <v>6266.06</v>
      </c>
      <c r="E2773" s="752">
        <v>45382</v>
      </c>
      <c r="G2773" s="751" t="s">
        <v>458</v>
      </c>
    </row>
    <row r="2774" spans="1:7" hidden="1" x14ac:dyDescent="0.3">
      <c r="A2774" s="751" t="s">
        <v>244</v>
      </c>
      <c r="B2774" s="751" t="s">
        <v>246</v>
      </c>
      <c r="C2774" s="751" t="s">
        <v>2824</v>
      </c>
      <c r="D2774" s="326">
        <v>3057.84</v>
      </c>
      <c r="E2774" s="752">
        <v>45382</v>
      </c>
      <c r="G2774" s="751" t="s">
        <v>416</v>
      </c>
    </row>
    <row r="2775" spans="1:7" hidden="1" x14ac:dyDescent="0.3">
      <c r="A2775" s="751" t="s">
        <v>244</v>
      </c>
      <c r="B2775" s="751" t="s">
        <v>246</v>
      </c>
      <c r="C2775" s="751" t="s">
        <v>2825</v>
      </c>
      <c r="D2775" s="326">
        <v>458.44</v>
      </c>
      <c r="E2775" s="752">
        <v>45382</v>
      </c>
      <c r="G2775" s="751" t="s">
        <v>151</v>
      </c>
    </row>
    <row r="2776" spans="1:7" hidden="1" x14ac:dyDescent="0.3">
      <c r="A2776" s="751" t="s">
        <v>244</v>
      </c>
      <c r="B2776" s="751" t="s">
        <v>246</v>
      </c>
      <c r="C2776" s="751" t="s">
        <v>2826</v>
      </c>
      <c r="D2776" s="326">
        <v>248.15</v>
      </c>
      <c r="E2776" s="752">
        <v>45382</v>
      </c>
      <c r="G2776" s="751" t="s">
        <v>144</v>
      </c>
    </row>
    <row r="2777" spans="1:7" hidden="1" x14ac:dyDescent="0.3">
      <c r="A2777" s="751" t="s">
        <v>244</v>
      </c>
      <c r="B2777" s="751" t="s">
        <v>246</v>
      </c>
      <c r="C2777" s="751" t="s">
        <v>2827</v>
      </c>
      <c r="D2777" s="326">
        <v>2064.44</v>
      </c>
      <c r="E2777" s="752">
        <v>45382</v>
      </c>
      <c r="G2777" s="751" t="s">
        <v>99</v>
      </c>
    </row>
    <row r="2778" spans="1:7" hidden="1" x14ac:dyDescent="0.3">
      <c r="A2778" s="751" t="s">
        <v>244</v>
      </c>
      <c r="B2778" s="751" t="s">
        <v>246</v>
      </c>
      <c r="C2778" s="751" t="s">
        <v>2828</v>
      </c>
      <c r="D2778" s="326">
        <v>1101.75</v>
      </c>
      <c r="E2778" s="752">
        <v>45382</v>
      </c>
      <c r="G2778" s="751" t="s">
        <v>134</v>
      </c>
    </row>
    <row r="2779" spans="1:7" hidden="1" x14ac:dyDescent="0.3">
      <c r="A2779" s="751" t="s">
        <v>244</v>
      </c>
      <c r="B2779" s="751" t="s">
        <v>246</v>
      </c>
      <c r="C2779" s="751" t="s">
        <v>2829</v>
      </c>
      <c r="D2779" s="326">
        <v>232</v>
      </c>
      <c r="E2779" s="752">
        <v>45382</v>
      </c>
      <c r="G2779" s="751" t="s">
        <v>110</v>
      </c>
    </row>
    <row r="2780" spans="1:7" hidden="1" x14ac:dyDescent="0.3">
      <c r="A2780" s="751" t="s">
        <v>244</v>
      </c>
      <c r="B2780" s="751" t="s">
        <v>246</v>
      </c>
      <c r="C2780" s="751" t="s">
        <v>2830</v>
      </c>
      <c r="D2780" s="326">
        <v>345</v>
      </c>
      <c r="E2780" s="752">
        <v>45382</v>
      </c>
      <c r="G2780" s="751" t="s">
        <v>458</v>
      </c>
    </row>
    <row r="2781" spans="1:7" hidden="1" x14ac:dyDescent="0.3">
      <c r="A2781" s="751" t="s">
        <v>241</v>
      </c>
      <c r="B2781" s="751" t="s">
        <v>243</v>
      </c>
      <c r="C2781" s="751" t="s">
        <v>2824</v>
      </c>
      <c r="D2781" s="326">
        <v>11925</v>
      </c>
      <c r="E2781" s="752">
        <v>45382</v>
      </c>
      <c r="G2781" s="751" t="s">
        <v>416</v>
      </c>
    </row>
    <row r="2782" spans="1:7" hidden="1" x14ac:dyDescent="0.3">
      <c r="A2782" s="751" t="s">
        <v>241</v>
      </c>
      <c r="B2782" s="751" t="s">
        <v>243</v>
      </c>
      <c r="C2782" s="751" t="s">
        <v>2825</v>
      </c>
      <c r="D2782" s="326">
        <v>7950</v>
      </c>
      <c r="E2782" s="752">
        <v>45382</v>
      </c>
      <c r="G2782" s="751" t="s">
        <v>151</v>
      </c>
    </row>
    <row r="2783" spans="1:7" hidden="1" x14ac:dyDescent="0.3">
      <c r="A2783" s="751" t="s">
        <v>241</v>
      </c>
      <c r="B2783" s="751" t="s">
        <v>243</v>
      </c>
      <c r="C2783" s="751" t="s">
        <v>2826</v>
      </c>
      <c r="D2783" s="326">
        <v>3975</v>
      </c>
      <c r="E2783" s="752">
        <v>45382</v>
      </c>
      <c r="G2783" s="751" t="s">
        <v>144</v>
      </c>
    </row>
    <row r="2784" spans="1:7" hidden="1" x14ac:dyDescent="0.3">
      <c r="A2784" s="751" t="s">
        <v>241</v>
      </c>
      <c r="B2784" s="751" t="s">
        <v>243</v>
      </c>
      <c r="C2784" s="751" t="s">
        <v>2827</v>
      </c>
      <c r="D2784" s="326">
        <v>39750</v>
      </c>
      <c r="E2784" s="752">
        <v>45382</v>
      </c>
      <c r="G2784" s="751" t="s">
        <v>99</v>
      </c>
    </row>
    <row r="2785" spans="1:7" hidden="1" x14ac:dyDescent="0.3">
      <c r="A2785" s="751" t="s">
        <v>241</v>
      </c>
      <c r="B2785" s="751" t="s">
        <v>243</v>
      </c>
      <c r="C2785" s="751" t="s">
        <v>2828</v>
      </c>
      <c r="D2785" s="326">
        <v>19875</v>
      </c>
      <c r="E2785" s="752">
        <v>45382</v>
      </c>
      <c r="G2785" s="751" t="s">
        <v>134</v>
      </c>
    </row>
    <row r="2786" spans="1:7" hidden="1" x14ac:dyDescent="0.3">
      <c r="A2786" s="751" t="s">
        <v>241</v>
      </c>
      <c r="B2786" s="751" t="s">
        <v>243</v>
      </c>
      <c r="C2786" s="751" t="s">
        <v>2829</v>
      </c>
      <c r="D2786" s="326">
        <v>15900</v>
      </c>
      <c r="E2786" s="752">
        <v>45382</v>
      </c>
      <c r="G2786" s="751" t="s">
        <v>110</v>
      </c>
    </row>
    <row r="2787" spans="1:7" hidden="1" x14ac:dyDescent="0.3">
      <c r="A2787" s="751" t="s">
        <v>241</v>
      </c>
      <c r="B2787" s="751" t="s">
        <v>243</v>
      </c>
      <c r="C2787" s="751" t="s">
        <v>2830</v>
      </c>
      <c r="D2787" s="326">
        <v>7950</v>
      </c>
      <c r="E2787" s="752">
        <v>45382</v>
      </c>
      <c r="G2787" s="751" t="s">
        <v>458</v>
      </c>
    </row>
    <row r="2788" spans="1:7" hidden="1" x14ac:dyDescent="0.3">
      <c r="A2788" s="751" t="s">
        <v>444</v>
      </c>
      <c r="B2788" s="751" t="s">
        <v>446</v>
      </c>
      <c r="C2788" s="751" t="s">
        <v>2824</v>
      </c>
      <c r="D2788" s="326">
        <v>0</v>
      </c>
      <c r="E2788" s="752">
        <v>45382</v>
      </c>
      <c r="G2788" s="751" t="s">
        <v>416</v>
      </c>
    </row>
    <row r="2789" spans="1:7" hidden="1" x14ac:dyDescent="0.3">
      <c r="A2789" s="751" t="s">
        <v>444</v>
      </c>
      <c r="B2789" s="751" t="s">
        <v>446</v>
      </c>
      <c r="C2789" s="751" t="s">
        <v>2825</v>
      </c>
      <c r="D2789" s="326">
        <v>0</v>
      </c>
      <c r="E2789" s="752">
        <v>45382</v>
      </c>
      <c r="G2789" s="751" t="s">
        <v>151</v>
      </c>
    </row>
    <row r="2790" spans="1:7" hidden="1" x14ac:dyDescent="0.3">
      <c r="A2790" s="751" t="s">
        <v>444</v>
      </c>
      <c r="B2790" s="751" t="s">
        <v>446</v>
      </c>
      <c r="C2790" s="751" t="s">
        <v>2826</v>
      </c>
      <c r="D2790" s="326">
        <v>0</v>
      </c>
      <c r="E2790" s="752">
        <v>45382</v>
      </c>
      <c r="G2790" s="751" t="s">
        <v>144</v>
      </c>
    </row>
    <row r="2791" spans="1:7" hidden="1" x14ac:dyDescent="0.3">
      <c r="A2791" s="751" t="s">
        <v>444</v>
      </c>
      <c r="B2791" s="751" t="s">
        <v>446</v>
      </c>
      <c r="C2791" s="751" t="s">
        <v>2827</v>
      </c>
      <c r="D2791" s="326">
        <v>1277.7</v>
      </c>
      <c r="E2791" s="752">
        <v>45382</v>
      </c>
      <c r="G2791" s="751" t="s">
        <v>99</v>
      </c>
    </row>
    <row r="2792" spans="1:7" hidden="1" x14ac:dyDescent="0.3">
      <c r="A2792" s="751" t="s">
        <v>444</v>
      </c>
      <c r="B2792" s="751" t="s">
        <v>446</v>
      </c>
      <c r="C2792" s="751" t="s">
        <v>2828</v>
      </c>
      <c r="D2792" s="326">
        <v>0</v>
      </c>
      <c r="E2792" s="752">
        <v>45382</v>
      </c>
      <c r="G2792" s="751" t="s">
        <v>134</v>
      </c>
    </row>
    <row r="2793" spans="1:7" hidden="1" x14ac:dyDescent="0.3">
      <c r="A2793" s="751" t="s">
        <v>444</v>
      </c>
      <c r="B2793" s="751" t="s">
        <v>446</v>
      </c>
      <c r="C2793" s="751" t="s">
        <v>2829</v>
      </c>
      <c r="D2793" s="326">
        <v>0</v>
      </c>
      <c r="E2793" s="752">
        <v>45382</v>
      </c>
      <c r="G2793" s="751" t="s">
        <v>110</v>
      </c>
    </row>
    <row r="2794" spans="1:7" hidden="1" x14ac:dyDescent="0.3">
      <c r="A2794" s="751" t="s">
        <v>444</v>
      </c>
      <c r="B2794" s="751" t="s">
        <v>446</v>
      </c>
      <c r="C2794" s="751" t="s">
        <v>2830</v>
      </c>
      <c r="D2794" s="326">
        <v>0</v>
      </c>
      <c r="E2794" s="752">
        <v>45382</v>
      </c>
      <c r="G2794" s="751" t="s">
        <v>458</v>
      </c>
    </row>
    <row r="2795" spans="1:7" hidden="1" x14ac:dyDescent="0.3">
      <c r="A2795" s="751" t="s">
        <v>235</v>
      </c>
      <c r="B2795" s="751" t="s">
        <v>236</v>
      </c>
      <c r="C2795" s="751" t="s">
        <v>2824</v>
      </c>
      <c r="D2795" s="326">
        <v>0</v>
      </c>
      <c r="E2795" s="752">
        <v>45382</v>
      </c>
      <c r="G2795" s="751" t="s">
        <v>416</v>
      </c>
    </row>
    <row r="2796" spans="1:7" hidden="1" x14ac:dyDescent="0.3">
      <c r="A2796" s="751" t="s">
        <v>235</v>
      </c>
      <c r="B2796" s="751" t="s">
        <v>236</v>
      </c>
      <c r="C2796" s="751" t="s">
        <v>2825</v>
      </c>
      <c r="D2796" s="326">
        <v>-1250.5899999999999</v>
      </c>
      <c r="E2796" s="752">
        <v>45382</v>
      </c>
      <c r="G2796" s="751" t="s">
        <v>151</v>
      </c>
    </row>
    <row r="2797" spans="1:7" hidden="1" x14ac:dyDescent="0.3">
      <c r="A2797" s="751" t="s">
        <v>235</v>
      </c>
      <c r="B2797" s="751" t="s">
        <v>236</v>
      </c>
      <c r="C2797" s="751" t="s">
        <v>2826</v>
      </c>
      <c r="D2797" s="326">
        <v>100</v>
      </c>
      <c r="E2797" s="752">
        <v>45382</v>
      </c>
      <c r="G2797" s="751" t="s">
        <v>144</v>
      </c>
    </row>
    <row r="2798" spans="1:7" hidden="1" x14ac:dyDescent="0.3">
      <c r="A2798" s="751" t="s">
        <v>235</v>
      </c>
      <c r="B2798" s="751" t="s">
        <v>236</v>
      </c>
      <c r="C2798" s="751" t="s">
        <v>2827</v>
      </c>
      <c r="D2798" s="326">
        <v>0</v>
      </c>
      <c r="E2798" s="752">
        <v>45382</v>
      </c>
      <c r="G2798" s="751" t="s">
        <v>99</v>
      </c>
    </row>
    <row r="2799" spans="1:7" hidden="1" x14ac:dyDescent="0.3">
      <c r="A2799" s="751" t="s">
        <v>235</v>
      </c>
      <c r="B2799" s="751" t="s">
        <v>236</v>
      </c>
      <c r="C2799" s="751" t="s">
        <v>2828</v>
      </c>
      <c r="D2799" s="326">
        <v>0</v>
      </c>
      <c r="E2799" s="752">
        <v>45382</v>
      </c>
      <c r="G2799" s="751" t="s">
        <v>134</v>
      </c>
    </row>
    <row r="2800" spans="1:7" hidden="1" x14ac:dyDescent="0.3">
      <c r="A2800" s="751" t="s">
        <v>235</v>
      </c>
      <c r="B2800" s="751" t="s">
        <v>236</v>
      </c>
      <c r="C2800" s="751" t="s">
        <v>2829</v>
      </c>
      <c r="D2800" s="326">
        <v>262.08</v>
      </c>
      <c r="E2800" s="752">
        <v>45382</v>
      </c>
      <c r="G2800" s="751" t="s">
        <v>110</v>
      </c>
    </row>
    <row r="2801" spans="1:7" hidden="1" x14ac:dyDescent="0.3">
      <c r="A2801" s="751" t="s">
        <v>235</v>
      </c>
      <c r="B2801" s="751" t="s">
        <v>236</v>
      </c>
      <c r="C2801" s="751" t="s">
        <v>2830</v>
      </c>
      <c r="D2801" s="326">
        <v>0</v>
      </c>
      <c r="E2801" s="752">
        <v>45382</v>
      </c>
      <c r="G2801" s="751" t="s">
        <v>458</v>
      </c>
    </row>
    <row r="2802" spans="1:7" hidden="1" x14ac:dyDescent="0.3">
      <c r="A2802" s="751" t="s">
        <v>441</v>
      </c>
      <c r="B2802" s="751" t="s">
        <v>443</v>
      </c>
      <c r="C2802" s="751" t="s">
        <v>2824</v>
      </c>
      <c r="D2802" s="326">
        <v>0</v>
      </c>
      <c r="E2802" s="752">
        <v>45382</v>
      </c>
      <c r="G2802" s="751" t="s">
        <v>416</v>
      </c>
    </row>
    <row r="2803" spans="1:7" hidden="1" x14ac:dyDescent="0.3">
      <c r="A2803" s="751" t="s">
        <v>441</v>
      </c>
      <c r="B2803" s="751" t="s">
        <v>443</v>
      </c>
      <c r="C2803" s="751" t="s">
        <v>2825</v>
      </c>
      <c r="D2803" s="326">
        <v>0</v>
      </c>
      <c r="E2803" s="752">
        <v>45382</v>
      </c>
      <c r="G2803" s="751" t="s">
        <v>151</v>
      </c>
    </row>
    <row r="2804" spans="1:7" hidden="1" x14ac:dyDescent="0.3">
      <c r="A2804" s="751" t="s">
        <v>441</v>
      </c>
      <c r="B2804" s="751" t="s">
        <v>443</v>
      </c>
      <c r="C2804" s="751" t="s">
        <v>2826</v>
      </c>
      <c r="D2804" s="326">
        <v>0</v>
      </c>
      <c r="E2804" s="752">
        <v>45382</v>
      </c>
      <c r="G2804" s="751" t="s">
        <v>144</v>
      </c>
    </row>
    <row r="2805" spans="1:7" hidden="1" x14ac:dyDescent="0.3">
      <c r="A2805" s="751" t="s">
        <v>441</v>
      </c>
      <c r="B2805" s="751" t="s">
        <v>443</v>
      </c>
      <c r="C2805" s="751" t="s">
        <v>2827</v>
      </c>
      <c r="D2805" s="326">
        <v>28161.38</v>
      </c>
      <c r="E2805" s="752">
        <v>45382</v>
      </c>
      <c r="G2805" s="751" t="s">
        <v>99</v>
      </c>
    </row>
    <row r="2806" spans="1:7" hidden="1" x14ac:dyDescent="0.3">
      <c r="A2806" s="751" t="s">
        <v>441</v>
      </c>
      <c r="B2806" s="751" t="s">
        <v>443</v>
      </c>
      <c r="C2806" s="751" t="s">
        <v>2828</v>
      </c>
      <c r="D2806" s="326">
        <v>0</v>
      </c>
      <c r="E2806" s="752">
        <v>45382</v>
      </c>
      <c r="G2806" s="751" t="s">
        <v>134</v>
      </c>
    </row>
    <row r="2807" spans="1:7" hidden="1" x14ac:dyDescent="0.3">
      <c r="A2807" s="751" t="s">
        <v>441</v>
      </c>
      <c r="B2807" s="751" t="s">
        <v>443</v>
      </c>
      <c r="C2807" s="751" t="s">
        <v>2829</v>
      </c>
      <c r="D2807" s="326">
        <v>0</v>
      </c>
      <c r="E2807" s="752">
        <v>45382</v>
      </c>
      <c r="G2807" s="751" t="s">
        <v>110</v>
      </c>
    </row>
    <row r="2808" spans="1:7" hidden="1" x14ac:dyDescent="0.3">
      <c r="A2808" s="751" t="s">
        <v>441</v>
      </c>
      <c r="B2808" s="751" t="s">
        <v>443</v>
      </c>
      <c r="C2808" s="751" t="s">
        <v>2830</v>
      </c>
      <c r="D2808" s="326">
        <v>0</v>
      </c>
      <c r="E2808" s="752">
        <v>45382</v>
      </c>
      <c r="G2808" s="751" t="s">
        <v>458</v>
      </c>
    </row>
    <row r="2809" spans="1:7" hidden="1" x14ac:dyDescent="0.3">
      <c r="A2809" s="751" t="s">
        <v>439</v>
      </c>
      <c r="B2809" s="751" t="s">
        <v>440</v>
      </c>
      <c r="C2809" s="751" t="s">
        <v>2824</v>
      </c>
      <c r="D2809" s="326">
        <v>0</v>
      </c>
      <c r="E2809" s="752">
        <v>45382</v>
      </c>
      <c r="G2809" s="751" t="s">
        <v>416</v>
      </c>
    </row>
    <row r="2810" spans="1:7" hidden="1" x14ac:dyDescent="0.3">
      <c r="A2810" s="751" t="s">
        <v>439</v>
      </c>
      <c r="B2810" s="751" t="s">
        <v>440</v>
      </c>
      <c r="C2810" s="751" t="s">
        <v>2825</v>
      </c>
      <c r="D2810" s="326">
        <v>0</v>
      </c>
      <c r="E2810" s="752">
        <v>45382</v>
      </c>
      <c r="G2810" s="751" t="s">
        <v>151</v>
      </c>
    </row>
    <row r="2811" spans="1:7" hidden="1" x14ac:dyDescent="0.3">
      <c r="A2811" s="751" t="s">
        <v>439</v>
      </c>
      <c r="B2811" s="751" t="s">
        <v>440</v>
      </c>
      <c r="C2811" s="751" t="s">
        <v>2826</v>
      </c>
      <c r="D2811" s="326">
        <v>0</v>
      </c>
      <c r="E2811" s="752">
        <v>45382</v>
      </c>
      <c r="G2811" s="751" t="s">
        <v>144</v>
      </c>
    </row>
    <row r="2812" spans="1:7" hidden="1" x14ac:dyDescent="0.3">
      <c r="A2812" s="751" t="s">
        <v>439</v>
      </c>
      <c r="B2812" s="751" t="s">
        <v>440</v>
      </c>
      <c r="C2812" s="751" t="s">
        <v>2827</v>
      </c>
      <c r="D2812" s="326">
        <v>0</v>
      </c>
      <c r="E2812" s="752">
        <v>45382</v>
      </c>
      <c r="G2812" s="751" t="s">
        <v>99</v>
      </c>
    </row>
    <row r="2813" spans="1:7" hidden="1" x14ac:dyDescent="0.3">
      <c r="A2813" s="751" t="s">
        <v>439</v>
      </c>
      <c r="B2813" s="751" t="s">
        <v>440</v>
      </c>
      <c r="C2813" s="751" t="s">
        <v>2828</v>
      </c>
      <c r="D2813" s="326">
        <v>0</v>
      </c>
      <c r="E2813" s="752">
        <v>45382</v>
      </c>
      <c r="G2813" s="751" t="s">
        <v>134</v>
      </c>
    </row>
    <row r="2814" spans="1:7" hidden="1" x14ac:dyDescent="0.3">
      <c r="A2814" s="751" t="s">
        <v>439</v>
      </c>
      <c r="B2814" s="751" t="s">
        <v>440</v>
      </c>
      <c r="C2814" s="751" t="s">
        <v>2829</v>
      </c>
      <c r="D2814" s="326">
        <v>0</v>
      </c>
      <c r="E2814" s="752">
        <v>45382</v>
      </c>
      <c r="G2814" s="751" t="s">
        <v>110</v>
      </c>
    </row>
    <row r="2815" spans="1:7" hidden="1" x14ac:dyDescent="0.3">
      <c r="A2815" s="751" t="s">
        <v>439</v>
      </c>
      <c r="B2815" s="751" t="s">
        <v>440</v>
      </c>
      <c r="C2815" s="751" t="s">
        <v>2830</v>
      </c>
      <c r="D2815" s="326">
        <v>0</v>
      </c>
      <c r="E2815" s="752">
        <v>45382</v>
      </c>
      <c r="G2815" s="751" t="s">
        <v>458</v>
      </c>
    </row>
    <row r="2816" spans="1:7" hidden="1" x14ac:dyDescent="0.3">
      <c r="A2816" s="751" t="s">
        <v>868</v>
      </c>
      <c r="B2816" s="751" t="s">
        <v>869</v>
      </c>
      <c r="C2816" s="751" t="s">
        <v>2824</v>
      </c>
      <c r="D2816" s="326">
        <v>0</v>
      </c>
      <c r="E2816" s="752">
        <v>45382</v>
      </c>
      <c r="G2816" s="751" t="s">
        <v>416</v>
      </c>
    </row>
    <row r="2817" spans="1:7" hidden="1" x14ac:dyDescent="0.3">
      <c r="A2817" s="751" t="s">
        <v>868</v>
      </c>
      <c r="B2817" s="751" t="s">
        <v>869</v>
      </c>
      <c r="C2817" s="751" t="s">
        <v>2825</v>
      </c>
      <c r="D2817" s="326">
        <v>0</v>
      </c>
      <c r="E2817" s="752">
        <v>45382</v>
      </c>
      <c r="G2817" s="751" t="s">
        <v>151</v>
      </c>
    </row>
    <row r="2818" spans="1:7" hidden="1" x14ac:dyDescent="0.3">
      <c r="A2818" s="751" t="s">
        <v>868</v>
      </c>
      <c r="B2818" s="751" t="s">
        <v>869</v>
      </c>
      <c r="C2818" s="751" t="s">
        <v>2826</v>
      </c>
      <c r="D2818" s="326">
        <v>0</v>
      </c>
      <c r="E2818" s="752">
        <v>45382</v>
      </c>
      <c r="G2818" s="751" t="s">
        <v>144</v>
      </c>
    </row>
    <row r="2819" spans="1:7" hidden="1" x14ac:dyDescent="0.3">
      <c r="A2819" s="751" t="s">
        <v>868</v>
      </c>
      <c r="B2819" s="751" t="s">
        <v>869</v>
      </c>
      <c r="C2819" s="751" t="s">
        <v>2827</v>
      </c>
      <c r="D2819" s="326">
        <v>0</v>
      </c>
      <c r="E2819" s="752">
        <v>45382</v>
      </c>
      <c r="G2819" s="751" t="s">
        <v>99</v>
      </c>
    </row>
    <row r="2820" spans="1:7" hidden="1" x14ac:dyDescent="0.3">
      <c r="A2820" s="751" t="s">
        <v>868</v>
      </c>
      <c r="B2820" s="751" t="s">
        <v>869</v>
      </c>
      <c r="C2820" s="751" t="s">
        <v>2828</v>
      </c>
      <c r="D2820" s="326">
        <v>0</v>
      </c>
      <c r="E2820" s="752">
        <v>45382</v>
      </c>
      <c r="G2820" s="751" t="s">
        <v>134</v>
      </c>
    </row>
    <row r="2821" spans="1:7" hidden="1" x14ac:dyDescent="0.3">
      <c r="A2821" s="751" t="s">
        <v>868</v>
      </c>
      <c r="B2821" s="751" t="s">
        <v>869</v>
      </c>
      <c r="C2821" s="751" t="s">
        <v>2829</v>
      </c>
      <c r="D2821" s="326">
        <v>0</v>
      </c>
      <c r="E2821" s="752">
        <v>45382</v>
      </c>
      <c r="G2821" s="751" t="s">
        <v>110</v>
      </c>
    </row>
    <row r="2822" spans="1:7" hidden="1" x14ac:dyDescent="0.3">
      <c r="A2822" s="751" t="s">
        <v>868</v>
      </c>
      <c r="B2822" s="751" t="s">
        <v>869</v>
      </c>
      <c r="C2822" s="751" t="s">
        <v>2830</v>
      </c>
      <c r="D2822" s="326">
        <v>0</v>
      </c>
      <c r="E2822" s="752">
        <v>45382</v>
      </c>
      <c r="G2822" s="751" t="s">
        <v>458</v>
      </c>
    </row>
    <row r="2823" spans="1:7" hidden="1" x14ac:dyDescent="0.3">
      <c r="A2823" s="751" t="s">
        <v>436</v>
      </c>
      <c r="B2823" s="751" t="s">
        <v>438</v>
      </c>
      <c r="C2823" s="751" t="s">
        <v>2824</v>
      </c>
      <c r="D2823" s="326">
        <v>0</v>
      </c>
      <c r="E2823" s="752">
        <v>45382</v>
      </c>
      <c r="G2823" s="751" t="s">
        <v>416</v>
      </c>
    </row>
    <row r="2824" spans="1:7" hidden="1" x14ac:dyDescent="0.3">
      <c r="A2824" s="751" t="s">
        <v>436</v>
      </c>
      <c r="B2824" s="751" t="s">
        <v>438</v>
      </c>
      <c r="C2824" s="751" t="s">
        <v>2825</v>
      </c>
      <c r="D2824" s="326">
        <v>0</v>
      </c>
      <c r="E2824" s="752">
        <v>45382</v>
      </c>
      <c r="G2824" s="751" t="s">
        <v>151</v>
      </c>
    </row>
    <row r="2825" spans="1:7" hidden="1" x14ac:dyDescent="0.3">
      <c r="A2825" s="751" t="s">
        <v>436</v>
      </c>
      <c r="B2825" s="751" t="s">
        <v>438</v>
      </c>
      <c r="C2825" s="751" t="s">
        <v>2826</v>
      </c>
      <c r="D2825" s="326">
        <v>0</v>
      </c>
      <c r="E2825" s="752">
        <v>45382</v>
      </c>
      <c r="G2825" s="751" t="s">
        <v>144</v>
      </c>
    </row>
    <row r="2826" spans="1:7" hidden="1" x14ac:dyDescent="0.3">
      <c r="A2826" s="751" t="s">
        <v>436</v>
      </c>
      <c r="B2826" s="751" t="s">
        <v>438</v>
      </c>
      <c r="C2826" s="751" t="s">
        <v>2827</v>
      </c>
      <c r="D2826" s="326">
        <v>0</v>
      </c>
      <c r="E2826" s="752">
        <v>45382</v>
      </c>
      <c r="G2826" s="751" t="s">
        <v>99</v>
      </c>
    </row>
    <row r="2827" spans="1:7" hidden="1" x14ac:dyDescent="0.3">
      <c r="A2827" s="751" t="s">
        <v>436</v>
      </c>
      <c r="B2827" s="751" t="s">
        <v>438</v>
      </c>
      <c r="C2827" s="751" t="s">
        <v>2828</v>
      </c>
      <c r="D2827" s="326">
        <v>0</v>
      </c>
      <c r="E2827" s="752">
        <v>45382</v>
      </c>
      <c r="G2827" s="751" t="s">
        <v>134</v>
      </c>
    </row>
    <row r="2828" spans="1:7" hidden="1" x14ac:dyDescent="0.3">
      <c r="A2828" s="751" t="s">
        <v>436</v>
      </c>
      <c r="B2828" s="751" t="s">
        <v>438</v>
      </c>
      <c r="C2828" s="751" t="s">
        <v>2829</v>
      </c>
      <c r="D2828" s="326">
        <v>0</v>
      </c>
      <c r="E2828" s="752">
        <v>45382</v>
      </c>
      <c r="G2828" s="751" t="s">
        <v>110</v>
      </c>
    </row>
    <row r="2829" spans="1:7" hidden="1" x14ac:dyDescent="0.3">
      <c r="A2829" s="751" t="s">
        <v>436</v>
      </c>
      <c r="B2829" s="751" t="s">
        <v>438</v>
      </c>
      <c r="C2829" s="751" t="s">
        <v>2830</v>
      </c>
      <c r="D2829" s="326">
        <v>0</v>
      </c>
      <c r="E2829" s="752">
        <v>45382</v>
      </c>
      <c r="G2829" s="751" t="s">
        <v>458</v>
      </c>
    </row>
    <row r="2830" spans="1:7" hidden="1" x14ac:dyDescent="0.3">
      <c r="A2830" s="751" t="s">
        <v>229</v>
      </c>
      <c r="B2830" s="751" t="s">
        <v>231</v>
      </c>
      <c r="C2830" s="751" t="s">
        <v>2824</v>
      </c>
      <c r="D2830" s="326">
        <v>925.72</v>
      </c>
      <c r="E2830" s="752">
        <v>45382</v>
      </c>
      <c r="G2830" s="751" t="s">
        <v>416</v>
      </c>
    </row>
    <row r="2831" spans="1:7" hidden="1" x14ac:dyDescent="0.3">
      <c r="A2831" s="751" t="s">
        <v>229</v>
      </c>
      <c r="B2831" s="751" t="s">
        <v>231</v>
      </c>
      <c r="C2831" s="751" t="s">
        <v>2825</v>
      </c>
      <c r="D2831" s="326">
        <v>4877.43</v>
      </c>
      <c r="E2831" s="752">
        <v>45382</v>
      </c>
      <c r="G2831" s="751" t="s">
        <v>151</v>
      </c>
    </row>
    <row r="2832" spans="1:7" hidden="1" x14ac:dyDescent="0.3">
      <c r="A2832" s="751" t="s">
        <v>229</v>
      </c>
      <c r="B2832" s="751" t="s">
        <v>231</v>
      </c>
      <c r="C2832" s="751" t="s">
        <v>2826</v>
      </c>
      <c r="D2832" s="326">
        <v>0</v>
      </c>
      <c r="E2832" s="752">
        <v>45382</v>
      </c>
      <c r="G2832" s="751" t="s">
        <v>144</v>
      </c>
    </row>
    <row r="2833" spans="1:7" hidden="1" x14ac:dyDescent="0.3">
      <c r="A2833" s="751" t="s">
        <v>229</v>
      </c>
      <c r="B2833" s="751" t="s">
        <v>231</v>
      </c>
      <c r="C2833" s="751" t="s">
        <v>2827</v>
      </c>
      <c r="D2833" s="326">
        <v>12341.07</v>
      </c>
      <c r="E2833" s="752">
        <v>45382</v>
      </c>
      <c r="G2833" s="751" t="s">
        <v>99</v>
      </c>
    </row>
    <row r="2834" spans="1:7" hidden="1" x14ac:dyDescent="0.3">
      <c r="A2834" s="751" t="s">
        <v>229</v>
      </c>
      <c r="B2834" s="751" t="s">
        <v>231</v>
      </c>
      <c r="C2834" s="751" t="s">
        <v>2828</v>
      </c>
      <c r="D2834" s="326">
        <v>1377.96</v>
      </c>
      <c r="E2834" s="752">
        <v>45382</v>
      </c>
      <c r="G2834" s="751" t="s">
        <v>134</v>
      </c>
    </row>
    <row r="2835" spans="1:7" hidden="1" x14ac:dyDescent="0.3">
      <c r="A2835" s="751" t="s">
        <v>229</v>
      </c>
      <c r="B2835" s="751" t="s">
        <v>231</v>
      </c>
      <c r="C2835" s="751" t="s">
        <v>2829</v>
      </c>
      <c r="D2835" s="326">
        <v>185.56</v>
      </c>
      <c r="E2835" s="752">
        <v>45382</v>
      </c>
      <c r="G2835" s="751" t="s">
        <v>110</v>
      </c>
    </row>
    <row r="2836" spans="1:7" hidden="1" x14ac:dyDescent="0.3">
      <c r="A2836" s="751" t="s">
        <v>229</v>
      </c>
      <c r="B2836" s="751" t="s">
        <v>231</v>
      </c>
      <c r="C2836" s="751" t="s">
        <v>2830</v>
      </c>
      <c r="D2836" s="326">
        <v>1193.42</v>
      </c>
      <c r="E2836" s="752">
        <v>45382</v>
      </c>
      <c r="G2836" s="751" t="s">
        <v>458</v>
      </c>
    </row>
    <row r="2837" spans="1:7" hidden="1" x14ac:dyDescent="0.3">
      <c r="A2837" s="751" t="s">
        <v>683</v>
      </c>
      <c r="B2837" s="751" t="s">
        <v>684</v>
      </c>
      <c r="C2837" s="751" t="s">
        <v>2824</v>
      </c>
      <c r="D2837" s="326">
        <v>0</v>
      </c>
      <c r="E2837" s="752">
        <v>45382</v>
      </c>
      <c r="G2837" s="751" t="s">
        <v>416</v>
      </c>
    </row>
    <row r="2838" spans="1:7" hidden="1" x14ac:dyDescent="0.3">
      <c r="A2838" s="751" t="s">
        <v>683</v>
      </c>
      <c r="B2838" s="751" t="s">
        <v>684</v>
      </c>
      <c r="C2838" s="751" t="s">
        <v>2825</v>
      </c>
      <c r="D2838" s="326">
        <v>0</v>
      </c>
      <c r="E2838" s="752">
        <v>45382</v>
      </c>
      <c r="G2838" s="751" t="s">
        <v>151</v>
      </c>
    </row>
    <row r="2839" spans="1:7" hidden="1" x14ac:dyDescent="0.3">
      <c r="A2839" s="751" t="s">
        <v>683</v>
      </c>
      <c r="B2839" s="751" t="s">
        <v>684</v>
      </c>
      <c r="C2839" s="751" t="s">
        <v>2826</v>
      </c>
      <c r="D2839" s="326">
        <v>0</v>
      </c>
      <c r="E2839" s="752">
        <v>45382</v>
      </c>
      <c r="G2839" s="751" t="s">
        <v>144</v>
      </c>
    </row>
    <row r="2840" spans="1:7" hidden="1" x14ac:dyDescent="0.3">
      <c r="A2840" s="751" t="s">
        <v>683</v>
      </c>
      <c r="B2840" s="751" t="s">
        <v>684</v>
      </c>
      <c r="C2840" s="751" t="s">
        <v>2827</v>
      </c>
      <c r="D2840" s="326">
        <v>0</v>
      </c>
      <c r="E2840" s="752">
        <v>45382</v>
      </c>
      <c r="G2840" s="751" t="s">
        <v>99</v>
      </c>
    </row>
    <row r="2841" spans="1:7" hidden="1" x14ac:dyDescent="0.3">
      <c r="A2841" s="751" t="s">
        <v>683</v>
      </c>
      <c r="B2841" s="751" t="s">
        <v>684</v>
      </c>
      <c r="C2841" s="751" t="s">
        <v>2828</v>
      </c>
      <c r="D2841" s="326">
        <v>0</v>
      </c>
      <c r="E2841" s="752">
        <v>45382</v>
      </c>
      <c r="G2841" s="751" t="s">
        <v>134</v>
      </c>
    </row>
    <row r="2842" spans="1:7" hidden="1" x14ac:dyDescent="0.3">
      <c r="A2842" s="751" t="s">
        <v>683</v>
      </c>
      <c r="B2842" s="751" t="s">
        <v>684</v>
      </c>
      <c r="C2842" s="751" t="s">
        <v>2829</v>
      </c>
      <c r="D2842" s="326">
        <v>0</v>
      </c>
      <c r="E2842" s="752">
        <v>45382</v>
      </c>
      <c r="G2842" s="751" t="s">
        <v>110</v>
      </c>
    </row>
    <row r="2843" spans="1:7" hidden="1" x14ac:dyDescent="0.3">
      <c r="A2843" s="751" t="s">
        <v>683</v>
      </c>
      <c r="B2843" s="751" t="s">
        <v>684</v>
      </c>
      <c r="C2843" s="751" t="s">
        <v>2830</v>
      </c>
      <c r="D2843" s="326">
        <v>0</v>
      </c>
      <c r="E2843" s="752">
        <v>45382</v>
      </c>
      <c r="G2843" s="751" t="s">
        <v>458</v>
      </c>
    </row>
    <row r="2844" spans="1:7" hidden="1" x14ac:dyDescent="0.3">
      <c r="A2844" s="751" t="s">
        <v>554</v>
      </c>
      <c r="B2844" s="751" t="s">
        <v>555</v>
      </c>
      <c r="C2844" s="751" t="s">
        <v>2824</v>
      </c>
      <c r="D2844" s="326">
        <v>0</v>
      </c>
      <c r="E2844" s="752">
        <v>45382</v>
      </c>
      <c r="G2844" s="751" t="s">
        <v>416</v>
      </c>
    </row>
    <row r="2845" spans="1:7" hidden="1" x14ac:dyDescent="0.3">
      <c r="A2845" s="751" t="s">
        <v>554</v>
      </c>
      <c r="B2845" s="751" t="s">
        <v>555</v>
      </c>
      <c r="C2845" s="751" t="s">
        <v>2825</v>
      </c>
      <c r="D2845" s="326">
        <v>0</v>
      </c>
      <c r="E2845" s="752">
        <v>45382</v>
      </c>
      <c r="G2845" s="751" t="s">
        <v>151</v>
      </c>
    </row>
    <row r="2846" spans="1:7" hidden="1" x14ac:dyDescent="0.3">
      <c r="A2846" s="751" t="s">
        <v>554</v>
      </c>
      <c r="B2846" s="751" t="s">
        <v>555</v>
      </c>
      <c r="C2846" s="751" t="s">
        <v>2826</v>
      </c>
      <c r="D2846" s="326">
        <v>0</v>
      </c>
      <c r="E2846" s="752">
        <v>45382</v>
      </c>
      <c r="G2846" s="751" t="s">
        <v>144</v>
      </c>
    </row>
    <row r="2847" spans="1:7" hidden="1" x14ac:dyDescent="0.3">
      <c r="A2847" s="751" t="s">
        <v>554</v>
      </c>
      <c r="B2847" s="751" t="s">
        <v>555</v>
      </c>
      <c r="C2847" s="751" t="s">
        <v>2827</v>
      </c>
      <c r="D2847" s="326">
        <v>0</v>
      </c>
      <c r="E2847" s="752">
        <v>45382</v>
      </c>
      <c r="G2847" s="751" t="s">
        <v>99</v>
      </c>
    </row>
    <row r="2848" spans="1:7" hidden="1" x14ac:dyDescent="0.3">
      <c r="A2848" s="751" t="s">
        <v>554</v>
      </c>
      <c r="B2848" s="751" t="s">
        <v>555</v>
      </c>
      <c r="C2848" s="751" t="s">
        <v>2828</v>
      </c>
      <c r="D2848" s="326">
        <v>0</v>
      </c>
      <c r="E2848" s="752">
        <v>45382</v>
      </c>
      <c r="G2848" s="751" t="s">
        <v>134</v>
      </c>
    </row>
    <row r="2849" spans="1:7" hidden="1" x14ac:dyDescent="0.3">
      <c r="A2849" s="751" t="s">
        <v>554</v>
      </c>
      <c r="B2849" s="751" t="s">
        <v>555</v>
      </c>
      <c r="C2849" s="751" t="s">
        <v>2829</v>
      </c>
      <c r="D2849" s="326">
        <v>0</v>
      </c>
      <c r="E2849" s="752">
        <v>45382</v>
      </c>
      <c r="G2849" s="751" t="s">
        <v>110</v>
      </c>
    </row>
    <row r="2850" spans="1:7" hidden="1" x14ac:dyDescent="0.3">
      <c r="A2850" s="751" t="s">
        <v>554</v>
      </c>
      <c r="B2850" s="751" t="s">
        <v>555</v>
      </c>
      <c r="C2850" s="751" t="s">
        <v>2830</v>
      </c>
      <c r="D2850" s="326">
        <v>0</v>
      </c>
      <c r="E2850" s="752">
        <v>45382</v>
      </c>
      <c r="G2850" s="751" t="s">
        <v>458</v>
      </c>
    </row>
    <row r="2851" spans="1:7" hidden="1" x14ac:dyDescent="0.3">
      <c r="A2851" s="751" t="s">
        <v>551</v>
      </c>
      <c r="B2851" s="751" t="s">
        <v>553</v>
      </c>
      <c r="C2851" s="751" t="s">
        <v>2824</v>
      </c>
      <c r="D2851" s="326">
        <v>0</v>
      </c>
      <c r="E2851" s="752">
        <v>45382</v>
      </c>
      <c r="G2851" s="751" t="s">
        <v>416</v>
      </c>
    </row>
    <row r="2852" spans="1:7" hidden="1" x14ac:dyDescent="0.3">
      <c r="A2852" s="751" t="s">
        <v>551</v>
      </c>
      <c r="B2852" s="751" t="s">
        <v>553</v>
      </c>
      <c r="C2852" s="751" t="s">
        <v>2825</v>
      </c>
      <c r="D2852" s="326">
        <v>0</v>
      </c>
      <c r="E2852" s="752">
        <v>45382</v>
      </c>
      <c r="G2852" s="751" t="s">
        <v>151</v>
      </c>
    </row>
    <row r="2853" spans="1:7" hidden="1" x14ac:dyDescent="0.3">
      <c r="A2853" s="751" t="s">
        <v>551</v>
      </c>
      <c r="B2853" s="751" t="s">
        <v>553</v>
      </c>
      <c r="C2853" s="751" t="s">
        <v>2826</v>
      </c>
      <c r="D2853" s="326">
        <v>0</v>
      </c>
      <c r="E2853" s="752">
        <v>45382</v>
      </c>
      <c r="G2853" s="751" t="s">
        <v>144</v>
      </c>
    </row>
    <row r="2854" spans="1:7" hidden="1" x14ac:dyDescent="0.3">
      <c r="A2854" s="751" t="s">
        <v>551</v>
      </c>
      <c r="B2854" s="751" t="s">
        <v>553</v>
      </c>
      <c r="C2854" s="751" t="s">
        <v>2827</v>
      </c>
      <c r="D2854" s="326">
        <v>0</v>
      </c>
      <c r="E2854" s="752">
        <v>45382</v>
      </c>
      <c r="G2854" s="751" t="s">
        <v>99</v>
      </c>
    </row>
    <row r="2855" spans="1:7" hidden="1" x14ac:dyDescent="0.3">
      <c r="A2855" s="751" t="s">
        <v>551</v>
      </c>
      <c r="B2855" s="751" t="s">
        <v>553</v>
      </c>
      <c r="C2855" s="751" t="s">
        <v>2828</v>
      </c>
      <c r="D2855" s="326">
        <v>0</v>
      </c>
      <c r="E2855" s="752">
        <v>45382</v>
      </c>
      <c r="G2855" s="751" t="s">
        <v>134</v>
      </c>
    </row>
    <row r="2856" spans="1:7" hidden="1" x14ac:dyDescent="0.3">
      <c r="A2856" s="751" t="s">
        <v>551</v>
      </c>
      <c r="B2856" s="751" t="s">
        <v>553</v>
      </c>
      <c r="C2856" s="751" t="s">
        <v>2829</v>
      </c>
      <c r="D2856" s="326">
        <v>0</v>
      </c>
      <c r="E2856" s="752">
        <v>45382</v>
      </c>
      <c r="G2856" s="751" t="s">
        <v>110</v>
      </c>
    </row>
    <row r="2857" spans="1:7" hidden="1" x14ac:dyDescent="0.3">
      <c r="A2857" s="751" t="s">
        <v>551</v>
      </c>
      <c r="B2857" s="751" t="s">
        <v>553</v>
      </c>
      <c r="C2857" s="751" t="s">
        <v>2830</v>
      </c>
      <c r="D2857" s="326">
        <v>0</v>
      </c>
      <c r="E2857" s="752">
        <v>45382</v>
      </c>
      <c r="G2857" s="751" t="s">
        <v>458</v>
      </c>
    </row>
    <row r="2858" spans="1:7" hidden="1" x14ac:dyDescent="0.3">
      <c r="A2858" s="751" t="s">
        <v>433</v>
      </c>
      <c r="B2858" s="751" t="s">
        <v>435</v>
      </c>
      <c r="C2858" s="751" t="s">
        <v>2824</v>
      </c>
      <c r="D2858" s="326">
        <v>0</v>
      </c>
      <c r="E2858" s="752">
        <v>45382</v>
      </c>
      <c r="G2858" s="751" t="s">
        <v>416</v>
      </c>
    </row>
    <row r="2859" spans="1:7" hidden="1" x14ac:dyDescent="0.3">
      <c r="A2859" s="751" t="s">
        <v>433</v>
      </c>
      <c r="B2859" s="751" t="s">
        <v>435</v>
      </c>
      <c r="C2859" s="751" t="s">
        <v>2825</v>
      </c>
      <c r="D2859" s="326">
        <v>55.04</v>
      </c>
      <c r="E2859" s="752">
        <v>45382</v>
      </c>
      <c r="G2859" s="751" t="s">
        <v>151</v>
      </c>
    </row>
    <row r="2860" spans="1:7" hidden="1" x14ac:dyDescent="0.3">
      <c r="A2860" s="751" t="s">
        <v>433</v>
      </c>
      <c r="B2860" s="751" t="s">
        <v>435</v>
      </c>
      <c r="C2860" s="751" t="s">
        <v>2826</v>
      </c>
      <c r="D2860" s="326">
        <v>30.69</v>
      </c>
      <c r="E2860" s="752">
        <v>45382</v>
      </c>
      <c r="G2860" s="751" t="s">
        <v>144</v>
      </c>
    </row>
    <row r="2861" spans="1:7" hidden="1" x14ac:dyDescent="0.3">
      <c r="A2861" s="751" t="s">
        <v>433</v>
      </c>
      <c r="B2861" s="751" t="s">
        <v>435</v>
      </c>
      <c r="C2861" s="751" t="s">
        <v>2827</v>
      </c>
      <c r="D2861" s="326">
        <v>131.93</v>
      </c>
      <c r="E2861" s="752">
        <v>45382</v>
      </c>
      <c r="G2861" s="751" t="s">
        <v>99</v>
      </c>
    </row>
    <row r="2862" spans="1:7" hidden="1" x14ac:dyDescent="0.3">
      <c r="A2862" s="751" t="s">
        <v>433</v>
      </c>
      <c r="B2862" s="751" t="s">
        <v>435</v>
      </c>
      <c r="C2862" s="751" t="s">
        <v>2828</v>
      </c>
      <c r="D2862" s="326">
        <v>0</v>
      </c>
      <c r="E2862" s="752">
        <v>45382</v>
      </c>
      <c r="G2862" s="751" t="s">
        <v>134</v>
      </c>
    </row>
    <row r="2863" spans="1:7" hidden="1" x14ac:dyDescent="0.3">
      <c r="A2863" s="751" t="s">
        <v>433</v>
      </c>
      <c r="B2863" s="751" t="s">
        <v>435</v>
      </c>
      <c r="C2863" s="751" t="s">
        <v>2829</v>
      </c>
      <c r="D2863" s="326">
        <v>0</v>
      </c>
      <c r="E2863" s="752">
        <v>45382</v>
      </c>
      <c r="G2863" s="751" t="s">
        <v>110</v>
      </c>
    </row>
    <row r="2864" spans="1:7" hidden="1" x14ac:dyDescent="0.3">
      <c r="A2864" s="751" t="s">
        <v>433</v>
      </c>
      <c r="B2864" s="751" t="s">
        <v>435</v>
      </c>
      <c r="C2864" s="751" t="s">
        <v>2830</v>
      </c>
      <c r="D2864" s="326">
        <v>0</v>
      </c>
      <c r="E2864" s="752">
        <v>45382</v>
      </c>
      <c r="G2864" s="751" t="s">
        <v>458</v>
      </c>
    </row>
    <row r="2865" spans="1:7" hidden="1" x14ac:dyDescent="0.3">
      <c r="A2865" s="751" t="s">
        <v>430</v>
      </c>
      <c r="B2865" s="751" t="s">
        <v>432</v>
      </c>
      <c r="C2865" s="751" t="s">
        <v>2824</v>
      </c>
      <c r="D2865" s="326">
        <v>0</v>
      </c>
      <c r="E2865" s="752">
        <v>45382</v>
      </c>
      <c r="G2865" s="751" t="s">
        <v>416</v>
      </c>
    </row>
    <row r="2866" spans="1:7" hidden="1" x14ac:dyDescent="0.3">
      <c r="A2866" s="751" t="s">
        <v>430</v>
      </c>
      <c r="B2866" s="751" t="s">
        <v>432</v>
      </c>
      <c r="C2866" s="751" t="s">
        <v>2825</v>
      </c>
      <c r="D2866" s="326">
        <v>0</v>
      </c>
      <c r="E2866" s="752">
        <v>45382</v>
      </c>
      <c r="G2866" s="751" t="s">
        <v>151</v>
      </c>
    </row>
    <row r="2867" spans="1:7" hidden="1" x14ac:dyDescent="0.3">
      <c r="A2867" s="751" t="s">
        <v>430</v>
      </c>
      <c r="B2867" s="751" t="s">
        <v>432</v>
      </c>
      <c r="C2867" s="751" t="s">
        <v>2826</v>
      </c>
      <c r="D2867" s="326">
        <v>0</v>
      </c>
      <c r="E2867" s="752">
        <v>45382</v>
      </c>
      <c r="G2867" s="751" t="s">
        <v>144</v>
      </c>
    </row>
    <row r="2868" spans="1:7" hidden="1" x14ac:dyDescent="0.3">
      <c r="A2868" s="751" t="s">
        <v>430</v>
      </c>
      <c r="B2868" s="751" t="s">
        <v>432</v>
      </c>
      <c r="C2868" s="751" t="s">
        <v>2827</v>
      </c>
      <c r="D2868" s="326">
        <v>0</v>
      </c>
      <c r="E2868" s="752">
        <v>45382</v>
      </c>
      <c r="G2868" s="751" t="s">
        <v>99</v>
      </c>
    </row>
    <row r="2869" spans="1:7" hidden="1" x14ac:dyDescent="0.3">
      <c r="A2869" s="751" t="s">
        <v>430</v>
      </c>
      <c r="B2869" s="751" t="s">
        <v>432</v>
      </c>
      <c r="C2869" s="751" t="s">
        <v>2828</v>
      </c>
      <c r="D2869" s="326">
        <v>0</v>
      </c>
      <c r="E2869" s="752">
        <v>45382</v>
      </c>
      <c r="G2869" s="751" t="s">
        <v>134</v>
      </c>
    </row>
    <row r="2870" spans="1:7" hidden="1" x14ac:dyDescent="0.3">
      <c r="A2870" s="751" t="s">
        <v>430</v>
      </c>
      <c r="B2870" s="751" t="s">
        <v>432</v>
      </c>
      <c r="C2870" s="751" t="s">
        <v>2829</v>
      </c>
      <c r="D2870" s="326">
        <v>0</v>
      </c>
      <c r="E2870" s="752">
        <v>45382</v>
      </c>
      <c r="G2870" s="751" t="s">
        <v>110</v>
      </c>
    </row>
    <row r="2871" spans="1:7" hidden="1" x14ac:dyDescent="0.3">
      <c r="A2871" s="751" t="s">
        <v>430</v>
      </c>
      <c r="B2871" s="751" t="s">
        <v>432</v>
      </c>
      <c r="C2871" s="751" t="s">
        <v>2830</v>
      </c>
      <c r="D2871" s="326">
        <v>0</v>
      </c>
      <c r="E2871" s="752">
        <v>45382</v>
      </c>
      <c r="G2871" s="751" t="s">
        <v>458</v>
      </c>
    </row>
    <row r="2872" spans="1:7" hidden="1" x14ac:dyDescent="0.3">
      <c r="A2872" s="751" t="s">
        <v>680</v>
      </c>
      <c r="B2872" s="751" t="s">
        <v>682</v>
      </c>
      <c r="C2872" s="751" t="s">
        <v>2824</v>
      </c>
      <c r="D2872" s="326">
        <v>0</v>
      </c>
      <c r="E2872" s="752">
        <v>45382</v>
      </c>
      <c r="G2872" s="751" t="s">
        <v>416</v>
      </c>
    </row>
    <row r="2873" spans="1:7" hidden="1" x14ac:dyDescent="0.3">
      <c r="A2873" s="751" t="s">
        <v>680</v>
      </c>
      <c r="B2873" s="751" t="s">
        <v>682</v>
      </c>
      <c r="C2873" s="751" t="s">
        <v>2825</v>
      </c>
      <c r="D2873" s="326">
        <v>0</v>
      </c>
      <c r="E2873" s="752">
        <v>45382</v>
      </c>
      <c r="G2873" s="751" t="s">
        <v>151</v>
      </c>
    </row>
    <row r="2874" spans="1:7" hidden="1" x14ac:dyDescent="0.3">
      <c r="A2874" s="751" t="s">
        <v>680</v>
      </c>
      <c r="B2874" s="751" t="s">
        <v>682</v>
      </c>
      <c r="C2874" s="751" t="s">
        <v>2826</v>
      </c>
      <c r="D2874" s="326">
        <v>0</v>
      </c>
      <c r="E2874" s="752">
        <v>45382</v>
      </c>
      <c r="G2874" s="751" t="s">
        <v>144</v>
      </c>
    </row>
    <row r="2875" spans="1:7" hidden="1" x14ac:dyDescent="0.3">
      <c r="A2875" s="751" t="s">
        <v>680</v>
      </c>
      <c r="B2875" s="751" t="s">
        <v>682</v>
      </c>
      <c r="C2875" s="751" t="s">
        <v>2827</v>
      </c>
      <c r="D2875" s="326">
        <v>0</v>
      </c>
      <c r="E2875" s="752">
        <v>45382</v>
      </c>
      <c r="G2875" s="751" t="s">
        <v>99</v>
      </c>
    </row>
    <row r="2876" spans="1:7" hidden="1" x14ac:dyDescent="0.3">
      <c r="A2876" s="751" t="s">
        <v>680</v>
      </c>
      <c r="B2876" s="751" t="s">
        <v>682</v>
      </c>
      <c r="C2876" s="751" t="s">
        <v>2828</v>
      </c>
      <c r="D2876" s="326">
        <v>0</v>
      </c>
      <c r="E2876" s="752">
        <v>45382</v>
      </c>
      <c r="G2876" s="751" t="s">
        <v>134</v>
      </c>
    </row>
    <row r="2877" spans="1:7" hidden="1" x14ac:dyDescent="0.3">
      <c r="A2877" s="751" t="s">
        <v>680</v>
      </c>
      <c r="B2877" s="751" t="s">
        <v>682</v>
      </c>
      <c r="C2877" s="751" t="s">
        <v>2829</v>
      </c>
      <c r="D2877" s="326">
        <v>152.4</v>
      </c>
      <c r="E2877" s="752">
        <v>45382</v>
      </c>
      <c r="G2877" s="751" t="s">
        <v>110</v>
      </c>
    </row>
    <row r="2878" spans="1:7" hidden="1" x14ac:dyDescent="0.3">
      <c r="A2878" s="751" t="s">
        <v>680</v>
      </c>
      <c r="B2878" s="751" t="s">
        <v>682</v>
      </c>
      <c r="C2878" s="751" t="s">
        <v>2830</v>
      </c>
      <c r="D2878" s="326">
        <v>0</v>
      </c>
      <c r="E2878" s="752">
        <v>45382</v>
      </c>
      <c r="G2878" s="751" t="s">
        <v>458</v>
      </c>
    </row>
    <row r="2879" spans="1:7" hidden="1" x14ac:dyDescent="0.3">
      <c r="A2879" s="751" t="s">
        <v>226</v>
      </c>
      <c r="B2879" s="751" t="s">
        <v>228</v>
      </c>
      <c r="C2879" s="751" t="s">
        <v>2824</v>
      </c>
      <c r="D2879" s="326">
        <v>7046.49</v>
      </c>
      <c r="E2879" s="752">
        <v>45382</v>
      </c>
      <c r="G2879" s="751" t="s">
        <v>416</v>
      </c>
    </row>
    <row r="2880" spans="1:7" hidden="1" x14ac:dyDescent="0.3">
      <c r="A2880" s="751" t="s">
        <v>226</v>
      </c>
      <c r="B2880" s="751" t="s">
        <v>228</v>
      </c>
      <c r="C2880" s="751" t="s">
        <v>2825</v>
      </c>
      <c r="D2880" s="326">
        <v>5416.11</v>
      </c>
      <c r="E2880" s="752">
        <v>45382</v>
      </c>
      <c r="G2880" s="751" t="s">
        <v>151</v>
      </c>
    </row>
    <row r="2881" spans="1:7" hidden="1" x14ac:dyDescent="0.3">
      <c r="A2881" s="751" t="s">
        <v>226</v>
      </c>
      <c r="B2881" s="751" t="s">
        <v>228</v>
      </c>
      <c r="C2881" s="751" t="s">
        <v>2826</v>
      </c>
      <c r="D2881" s="326">
        <v>5218.5</v>
      </c>
      <c r="E2881" s="752">
        <v>45382</v>
      </c>
      <c r="G2881" s="751" t="s">
        <v>144</v>
      </c>
    </row>
    <row r="2882" spans="1:7" hidden="1" x14ac:dyDescent="0.3">
      <c r="A2882" s="751" t="s">
        <v>226</v>
      </c>
      <c r="B2882" s="751" t="s">
        <v>228</v>
      </c>
      <c r="C2882" s="751" t="s">
        <v>2827</v>
      </c>
      <c r="D2882" s="326">
        <v>0</v>
      </c>
      <c r="E2882" s="752">
        <v>45382</v>
      </c>
      <c r="G2882" s="751" t="s">
        <v>99</v>
      </c>
    </row>
    <row r="2883" spans="1:7" hidden="1" x14ac:dyDescent="0.3">
      <c r="A2883" s="751" t="s">
        <v>226</v>
      </c>
      <c r="B2883" s="751" t="s">
        <v>228</v>
      </c>
      <c r="C2883" s="751" t="s">
        <v>2828</v>
      </c>
      <c r="D2883" s="326">
        <v>12810.4</v>
      </c>
      <c r="E2883" s="752">
        <v>45382</v>
      </c>
      <c r="G2883" s="751" t="s">
        <v>134</v>
      </c>
    </row>
    <row r="2884" spans="1:7" hidden="1" x14ac:dyDescent="0.3">
      <c r="A2884" s="751" t="s">
        <v>226</v>
      </c>
      <c r="B2884" s="751" t="s">
        <v>228</v>
      </c>
      <c r="C2884" s="751" t="s">
        <v>2829</v>
      </c>
      <c r="D2884" s="326">
        <v>0</v>
      </c>
      <c r="E2884" s="752">
        <v>45382</v>
      </c>
      <c r="G2884" s="751" t="s">
        <v>110</v>
      </c>
    </row>
    <row r="2885" spans="1:7" hidden="1" x14ac:dyDescent="0.3">
      <c r="A2885" s="751" t="s">
        <v>226</v>
      </c>
      <c r="B2885" s="751" t="s">
        <v>228</v>
      </c>
      <c r="C2885" s="751" t="s">
        <v>2830</v>
      </c>
      <c r="D2885" s="326">
        <v>0</v>
      </c>
      <c r="E2885" s="752">
        <v>45382</v>
      </c>
      <c r="G2885" s="751" t="s">
        <v>458</v>
      </c>
    </row>
    <row r="2886" spans="1:7" hidden="1" x14ac:dyDescent="0.3">
      <c r="A2886" s="751" t="s">
        <v>671</v>
      </c>
      <c r="B2886" s="751" t="s">
        <v>673</v>
      </c>
      <c r="C2886" s="751" t="s">
        <v>2824</v>
      </c>
      <c r="D2886" s="326">
        <v>0</v>
      </c>
      <c r="E2886" s="752">
        <v>45382</v>
      </c>
      <c r="G2886" s="751" t="s">
        <v>416</v>
      </c>
    </row>
    <row r="2887" spans="1:7" hidden="1" x14ac:dyDescent="0.3">
      <c r="A2887" s="751" t="s">
        <v>671</v>
      </c>
      <c r="B2887" s="751" t="s">
        <v>673</v>
      </c>
      <c r="C2887" s="751" t="s">
        <v>2825</v>
      </c>
      <c r="D2887" s="326">
        <v>0</v>
      </c>
      <c r="E2887" s="752">
        <v>45382</v>
      </c>
      <c r="G2887" s="751" t="s">
        <v>151</v>
      </c>
    </row>
    <row r="2888" spans="1:7" hidden="1" x14ac:dyDescent="0.3">
      <c r="A2888" s="751" t="s">
        <v>671</v>
      </c>
      <c r="B2888" s="751" t="s">
        <v>673</v>
      </c>
      <c r="C2888" s="751" t="s">
        <v>2826</v>
      </c>
      <c r="D2888" s="326">
        <v>0</v>
      </c>
      <c r="E2888" s="752">
        <v>45382</v>
      </c>
      <c r="G2888" s="751" t="s">
        <v>144</v>
      </c>
    </row>
    <row r="2889" spans="1:7" hidden="1" x14ac:dyDescent="0.3">
      <c r="A2889" s="751" t="s">
        <v>671</v>
      </c>
      <c r="B2889" s="751" t="s">
        <v>673</v>
      </c>
      <c r="C2889" s="751" t="s">
        <v>2827</v>
      </c>
      <c r="D2889" s="326">
        <v>0</v>
      </c>
      <c r="E2889" s="752">
        <v>45382</v>
      </c>
      <c r="G2889" s="751" t="s">
        <v>99</v>
      </c>
    </row>
    <row r="2890" spans="1:7" hidden="1" x14ac:dyDescent="0.3">
      <c r="A2890" s="751" t="s">
        <v>671</v>
      </c>
      <c r="B2890" s="751" t="s">
        <v>673</v>
      </c>
      <c r="C2890" s="751" t="s">
        <v>2828</v>
      </c>
      <c r="D2890" s="326">
        <v>359.34</v>
      </c>
      <c r="E2890" s="752">
        <v>45382</v>
      </c>
      <c r="G2890" s="751" t="s">
        <v>134</v>
      </c>
    </row>
    <row r="2891" spans="1:7" hidden="1" x14ac:dyDescent="0.3">
      <c r="A2891" s="751" t="s">
        <v>671</v>
      </c>
      <c r="B2891" s="751" t="s">
        <v>673</v>
      </c>
      <c r="C2891" s="751" t="s">
        <v>2829</v>
      </c>
      <c r="D2891" s="326">
        <v>0</v>
      </c>
      <c r="E2891" s="752">
        <v>45382</v>
      </c>
      <c r="G2891" s="751" t="s">
        <v>110</v>
      </c>
    </row>
    <row r="2892" spans="1:7" hidden="1" x14ac:dyDescent="0.3">
      <c r="A2892" s="751" t="s">
        <v>671</v>
      </c>
      <c r="B2892" s="751" t="s">
        <v>673</v>
      </c>
      <c r="C2892" s="751" t="s">
        <v>2830</v>
      </c>
      <c r="D2892" s="326">
        <v>0</v>
      </c>
      <c r="E2892" s="752">
        <v>45382</v>
      </c>
      <c r="G2892" s="751" t="s">
        <v>458</v>
      </c>
    </row>
    <row r="2893" spans="1:7" hidden="1" x14ac:dyDescent="0.3">
      <c r="A2893" s="751" t="s">
        <v>646</v>
      </c>
      <c r="B2893" s="751" t="s">
        <v>648</v>
      </c>
      <c r="C2893" s="751" t="s">
        <v>2824</v>
      </c>
      <c r="D2893" s="326">
        <v>0</v>
      </c>
      <c r="E2893" s="752">
        <v>45382</v>
      </c>
      <c r="G2893" s="751" t="s">
        <v>416</v>
      </c>
    </row>
    <row r="2894" spans="1:7" hidden="1" x14ac:dyDescent="0.3">
      <c r="A2894" s="751" t="s">
        <v>646</v>
      </c>
      <c r="B2894" s="751" t="s">
        <v>648</v>
      </c>
      <c r="C2894" s="751" t="s">
        <v>2825</v>
      </c>
      <c r="D2894" s="326">
        <v>0</v>
      </c>
      <c r="E2894" s="752">
        <v>45382</v>
      </c>
      <c r="G2894" s="751" t="s">
        <v>151</v>
      </c>
    </row>
    <row r="2895" spans="1:7" hidden="1" x14ac:dyDescent="0.3">
      <c r="A2895" s="751" t="s">
        <v>646</v>
      </c>
      <c r="B2895" s="751" t="s">
        <v>648</v>
      </c>
      <c r="C2895" s="751" t="s">
        <v>2826</v>
      </c>
      <c r="D2895" s="326">
        <v>0</v>
      </c>
      <c r="E2895" s="752">
        <v>45382</v>
      </c>
      <c r="G2895" s="751" t="s">
        <v>144</v>
      </c>
    </row>
    <row r="2896" spans="1:7" hidden="1" x14ac:dyDescent="0.3">
      <c r="A2896" s="751" t="s">
        <v>646</v>
      </c>
      <c r="B2896" s="751" t="s">
        <v>648</v>
      </c>
      <c r="C2896" s="751" t="s">
        <v>2827</v>
      </c>
      <c r="D2896" s="326">
        <v>1654.41</v>
      </c>
      <c r="E2896" s="752">
        <v>45382</v>
      </c>
      <c r="G2896" s="751" t="s">
        <v>99</v>
      </c>
    </row>
    <row r="2897" spans="1:7" hidden="1" x14ac:dyDescent="0.3">
      <c r="A2897" s="751" t="s">
        <v>646</v>
      </c>
      <c r="B2897" s="751" t="s">
        <v>648</v>
      </c>
      <c r="C2897" s="751" t="s">
        <v>2828</v>
      </c>
      <c r="D2897" s="326">
        <v>807.71</v>
      </c>
      <c r="E2897" s="752">
        <v>45382</v>
      </c>
      <c r="G2897" s="751" t="s">
        <v>134</v>
      </c>
    </row>
    <row r="2898" spans="1:7" hidden="1" x14ac:dyDescent="0.3">
      <c r="A2898" s="751" t="s">
        <v>646</v>
      </c>
      <c r="B2898" s="751" t="s">
        <v>648</v>
      </c>
      <c r="C2898" s="751" t="s">
        <v>2829</v>
      </c>
      <c r="D2898" s="326">
        <v>0</v>
      </c>
      <c r="E2898" s="752">
        <v>45382</v>
      </c>
      <c r="G2898" s="751" t="s">
        <v>110</v>
      </c>
    </row>
    <row r="2899" spans="1:7" hidden="1" x14ac:dyDescent="0.3">
      <c r="A2899" s="751" t="s">
        <v>646</v>
      </c>
      <c r="B2899" s="751" t="s">
        <v>648</v>
      </c>
      <c r="C2899" s="751" t="s">
        <v>2830</v>
      </c>
      <c r="D2899" s="326">
        <v>0</v>
      </c>
      <c r="E2899" s="752">
        <v>45382</v>
      </c>
      <c r="G2899" s="751" t="s">
        <v>458</v>
      </c>
    </row>
    <row r="2900" spans="1:7" hidden="1" x14ac:dyDescent="0.3">
      <c r="A2900" s="751" t="s">
        <v>223</v>
      </c>
      <c r="B2900" s="751" t="s">
        <v>225</v>
      </c>
      <c r="C2900" s="751" t="s">
        <v>2824</v>
      </c>
      <c r="D2900" s="326">
        <v>0</v>
      </c>
      <c r="E2900" s="752">
        <v>45382</v>
      </c>
      <c r="G2900" s="751" t="s">
        <v>416</v>
      </c>
    </row>
    <row r="2901" spans="1:7" hidden="1" x14ac:dyDescent="0.3">
      <c r="A2901" s="751" t="s">
        <v>223</v>
      </c>
      <c r="B2901" s="751" t="s">
        <v>225</v>
      </c>
      <c r="C2901" s="751" t="s">
        <v>2825</v>
      </c>
      <c r="D2901" s="326">
        <v>0</v>
      </c>
      <c r="E2901" s="752">
        <v>45382</v>
      </c>
      <c r="G2901" s="751" t="s">
        <v>151</v>
      </c>
    </row>
    <row r="2902" spans="1:7" hidden="1" x14ac:dyDescent="0.3">
      <c r="A2902" s="751" t="s">
        <v>223</v>
      </c>
      <c r="B2902" s="751" t="s">
        <v>225</v>
      </c>
      <c r="C2902" s="751" t="s">
        <v>2826</v>
      </c>
      <c r="D2902" s="326">
        <v>0</v>
      </c>
      <c r="E2902" s="752">
        <v>45382</v>
      </c>
      <c r="G2902" s="751" t="s">
        <v>144</v>
      </c>
    </row>
    <row r="2903" spans="1:7" hidden="1" x14ac:dyDescent="0.3">
      <c r="A2903" s="751" t="s">
        <v>223</v>
      </c>
      <c r="B2903" s="751" t="s">
        <v>225</v>
      </c>
      <c r="C2903" s="751" t="s">
        <v>2827</v>
      </c>
      <c r="D2903" s="326">
        <v>0</v>
      </c>
      <c r="E2903" s="752">
        <v>45382</v>
      </c>
      <c r="G2903" s="751" t="s">
        <v>99</v>
      </c>
    </row>
    <row r="2904" spans="1:7" hidden="1" x14ac:dyDescent="0.3">
      <c r="A2904" s="751" t="s">
        <v>223</v>
      </c>
      <c r="B2904" s="751" t="s">
        <v>225</v>
      </c>
      <c r="C2904" s="751" t="s">
        <v>2828</v>
      </c>
      <c r="D2904" s="326">
        <v>10425.57</v>
      </c>
      <c r="E2904" s="752">
        <v>45382</v>
      </c>
      <c r="G2904" s="751" t="s">
        <v>134</v>
      </c>
    </row>
    <row r="2905" spans="1:7" hidden="1" x14ac:dyDescent="0.3">
      <c r="A2905" s="751" t="s">
        <v>223</v>
      </c>
      <c r="B2905" s="751" t="s">
        <v>225</v>
      </c>
      <c r="C2905" s="751" t="s">
        <v>2829</v>
      </c>
      <c r="D2905" s="326">
        <v>0</v>
      </c>
      <c r="E2905" s="752">
        <v>45382</v>
      </c>
      <c r="G2905" s="751" t="s">
        <v>110</v>
      </c>
    </row>
    <row r="2906" spans="1:7" hidden="1" x14ac:dyDescent="0.3">
      <c r="A2906" s="751" t="s">
        <v>223</v>
      </c>
      <c r="B2906" s="751" t="s">
        <v>225</v>
      </c>
      <c r="C2906" s="751" t="s">
        <v>2830</v>
      </c>
      <c r="D2906" s="326">
        <v>0</v>
      </c>
      <c r="E2906" s="752">
        <v>45382</v>
      </c>
      <c r="G2906" s="751" t="s">
        <v>458</v>
      </c>
    </row>
    <row r="2907" spans="1:7" hidden="1" x14ac:dyDescent="0.3">
      <c r="A2907" s="751" t="s">
        <v>220</v>
      </c>
      <c r="B2907" s="751" t="s">
        <v>222</v>
      </c>
      <c r="C2907" s="751" t="s">
        <v>2824</v>
      </c>
      <c r="D2907" s="326">
        <v>1480.81</v>
      </c>
      <c r="E2907" s="752">
        <v>45382</v>
      </c>
      <c r="G2907" s="751" t="s">
        <v>416</v>
      </c>
    </row>
    <row r="2908" spans="1:7" hidden="1" x14ac:dyDescent="0.3">
      <c r="A2908" s="751" t="s">
        <v>220</v>
      </c>
      <c r="B2908" s="751" t="s">
        <v>222</v>
      </c>
      <c r="C2908" s="751" t="s">
        <v>2825</v>
      </c>
      <c r="D2908" s="326">
        <v>3942.4</v>
      </c>
      <c r="E2908" s="752">
        <v>45382</v>
      </c>
      <c r="G2908" s="751" t="s">
        <v>151</v>
      </c>
    </row>
    <row r="2909" spans="1:7" hidden="1" x14ac:dyDescent="0.3">
      <c r="A2909" s="751" t="s">
        <v>220</v>
      </c>
      <c r="B2909" s="751" t="s">
        <v>222</v>
      </c>
      <c r="C2909" s="751" t="s">
        <v>2826</v>
      </c>
      <c r="D2909" s="326">
        <v>-201.43</v>
      </c>
      <c r="E2909" s="752">
        <v>45382</v>
      </c>
      <c r="G2909" s="751" t="s">
        <v>144</v>
      </c>
    </row>
    <row r="2910" spans="1:7" hidden="1" x14ac:dyDescent="0.3">
      <c r="A2910" s="751" t="s">
        <v>220</v>
      </c>
      <c r="B2910" s="751" t="s">
        <v>222</v>
      </c>
      <c r="C2910" s="751" t="s">
        <v>2827</v>
      </c>
      <c r="D2910" s="326">
        <v>781.45</v>
      </c>
      <c r="E2910" s="752">
        <v>45382</v>
      </c>
      <c r="G2910" s="751" t="s">
        <v>99</v>
      </c>
    </row>
    <row r="2911" spans="1:7" hidden="1" x14ac:dyDescent="0.3">
      <c r="A2911" s="751" t="s">
        <v>220</v>
      </c>
      <c r="B2911" s="751" t="s">
        <v>222</v>
      </c>
      <c r="C2911" s="751" t="s">
        <v>2828</v>
      </c>
      <c r="D2911" s="326">
        <v>2522.2199999999998</v>
      </c>
      <c r="E2911" s="752">
        <v>45382</v>
      </c>
      <c r="G2911" s="751" t="s">
        <v>134</v>
      </c>
    </row>
    <row r="2912" spans="1:7" hidden="1" x14ac:dyDescent="0.3">
      <c r="A2912" s="751" t="s">
        <v>220</v>
      </c>
      <c r="B2912" s="751" t="s">
        <v>222</v>
      </c>
      <c r="C2912" s="751" t="s">
        <v>2829</v>
      </c>
      <c r="D2912" s="326">
        <v>0</v>
      </c>
      <c r="E2912" s="752">
        <v>45382</v>
      </c>
      <c r="G2912" s="751" t="s">
        <v>110</v>
      </c>
    </row>
    <row r="2913" spans="1:7" hidden="1" x14ac:dyDescent="0.3">
      <c r="A2913" s="751" t="s">
        <v>220</v>
      </c>
      <c r="B2913" s="751" t="s">
        <v>222</v>
      </c>
      <c r="C2913" s="751" t="s">
        <v>2830</v>
      </c>
      <c r="D2913" s="326">
        <v>0</v>
      </c>
      <c r="E2913" s="752">
        <v>45382</v>
      </c>
      <c r="G2913" s="751" t="s">
        <v>458</v>
      </c>
    </row>
    <row r="2914" spans="1:7" hidden="1" x14ac:dyDescent="0.3">
      <c r="A2914" s="751" t="s">
        <v>467</v>
      </c>
      <c r="B2914" s="751" t="s">
        <v>469</v>
      </c>
      <c r="C2914" s="751" t="s">
        <v>2824</v>
      </c>
      <c r="D2914" s="326">
        <v>0</v>
      </c>
      <c r="E2914" s="752">
        <v>45382</v>
      </c>
      <c r="G2914" s="751" t="s">
        <v>416</v>
      </c>
    </row>
    <row r="2915" spans="1:7" hidden="1" x14ac:dyDescent="0.3">
      <c r="A2915" s="751" t="s">
        <v>467</v>
      </c>
      <c r="B2915" s="751" t="s">
        <v>469</v>
      </c>
      <c r="C2915" s="751" t="s">
        <v>2825</v>
      </c>
      <c r="D2915" s="326">
        <v>0</v>
      </c>
      <c r="E2915" s="752">
        <v>45382</v>
      </c>
      <c r="G2915" s="751" t="s">
        <v>151</v>
      </c>
    </row>
    <row r="2916" spans="1:7" hidden="1" x14ac:dyDescent="0.3">
      <c r="A2916" s="751" t="s">
        <v>467</v>
      </c>
      <c r="B2916" s="751" t="s">
        <v>469</v>
      </c>
      <c r="C2916" s="751" t="s">
        <v>2826</v>
      </c>
      <c r="D2916" s="326">
        <v>0</v>
      </c>
      <c r="E2916" s="752">
        <v>45382</v>
      </c>
      <c r="G2916" s="751" t="s">
        <v>144</v>
      </c>
    </row>
    <row r="2917" spans="1:7" hidden="1" x14ac:dyDescent="0.3">
      <c r="A2917" s="751" t="s">
        <v>467</v>
      </c>
      <c r="B2917" s="751" t="s">
        <v>469</v>
      </c>
      <c r="C2917" s="751" t="s">
        <v>2827</v>
      </c>
      <c r="D2917" s="326">
        <v>384.99</v>
      </c>
      <c r="E2917" s="752">
        <v>45382</v>
      </c>
      <c r="G2917" s="751" t="s">
        <v>99</v>
      </c>
    </row>
    <row r="2918" spans="1:7" hidden="1" x14ac:dyDescent="0.3">
      <c r="A2918" s="751" t="s">
        <v>467</v>
      </c>
      <c r="B2918" s="751" t="s">
        <v>469</v>
      </c>
      <c r="C2918" s="751" t="s">
        <v>2828</v>
      </c>
      <c r="D2918" s="326">
        <v>72.849999999999994</v>
      </c>
      <c r="E2918" s="752">
        <v>45382</v>
      </c>
      <c r="G2918" s="751" t="s">
        <v>134</v>
      </c>
    </row>
    <row r="2919" spans="1:7" hidden="1" x14ac:dyDescent="0.3">
      <c r="A2919" s="751" t="s">
        <v>467</v>
      </c>
      <c r="B2919" s="751" t="s">
        <v>469</v>
      </c>
      <c r="C2919" s="751" t="s">
        <v>2829</v>
      </c>
      <c r="D2919" s="326">
        <v>0</v>
      </c>
      <c r="E2919" s="752">
        <v>45382</v>
      </c>
      <c r="G2919" s="751" t="s">
        <v>110</v>
      </c>
    </row>
    <row r="2920" spans="1:7" hidden="1" x14ac:dyDescent="0.3">
      <c r="A2920" s="751" t="s">
        <v>467</v>
      </c>
      <c r="B2920" s="751" t="s">
        <v>469</v>
      </c>
      <c r="C2920" s="751" t="s">
        <v>2830</v>
      </c>
      <c r="D2920" s="326">
        <v>0</v>
      </c>
      <c r="E2920" s="752">
        <v>45382</v>
      </c>
      <c r="G2920" s="751" t="s">
        <v>458</v>
      </c>
    </row>
    <row r="2921" spans="1:7" hidden="1" x14ac:dyDescent="0.3">
      <c r="A2921" s="751" t="s">
        <v>217</v>
      </c>
      <c r="B2921" s="751" t="s">
        <v>219</v>
      </c>
      <c r="C2921" s="751" t="s">
        <v>2824</v>
      </c>
      <c r="D2921" s="326">
        <v>663.6</v>
      </c>
      <c r="E2921" s="752">
        <v>45382</v>
      </c>
      <c r="G2921" s="751" t="s">
        <v>416</v>
      </c>
    </row>
    <row r="2922" spans="1:7" hidden="1" x14ac:dyDescent="0.3">
      <c r="A2922" s="751" t="s">
        <v>217</v>
      </c>
      <c r="B2922" s="751" t="s">
        <v>219</v>
      </c>
      <c r="C2922" s="751" t="s">
        <v>2825</v>
      </c>
      <c r="D2922" s="326">
        <v>10390.280000000001</v>
      </c>
      <c r="E2922" s="752">
        <v>45382</v>
      </c>
      <c r="G2922" s="751" t="s">
        <v>151</v>
      </c>
    </row>
    <row r="2923" spans="1:7" hidden="1" x14ac:dyDescent="0.3">
      <c r="A2923" s="751" t="s">
        <v>217</v>
      </c>
      <c r="B2923" s="751" t="s">
        <v>219</v>
      </c>
      <c r="C2923" s="751" t="s">
        <v>2826</v>
      </c>
      <c r="D2923" s="326">
        <v>5177.3599999999997</v>
      </c>
      <c r="E2923" s="752">
        <v>45382</v>
      </c>
      <c r="G2923" s="751" t="s">
        <v>144</v>
      </c>
    </row>
    <row r="2924" spans="1:7" hidden="1" x14ac:dyDescent="0.3">
      <c r="A2924" s="751" t="s">
        <v>217</v>
      </c>
      <c r="B2924" s="751" t="s">
        <v>219</v>
      </c>
      <c r="C2924" s="751" t="s">
        <v>2827</v>
      </c>
      <c r="D2924" s="326">
        <v>45251.57</v>
      </c>
      <c r="E2924" s="752">
        <v>45382</v>
      </c>
      <c r="G2924" s="751" t="s">
        <v>99</v>
      </c>
    </row>
    <row r="2925" spans="1:7" hidden="1" x14ac:dyDescent="0.3">
      <c r="A2925" s="751" t="s">
        <v>217</v>
      </c>
      <c r="B2925" s="751" t="s">
        <v>219</v>
      </c>
      <c r="C2925" s="751" t="s">
        <v>2828</v>
      </c>
      <c r="D2925" s="326">
        <v>5968.96</v>
      </c>
      <c r="E2925" s="752">
        <v>45382</v>
      </c>
      <c r="G2925" s="751" t="s">
        <v>134</v>
      </c>
    </row>
    <row r="2926" spans="1:7" hidden="1" x14ac:dyDescent="0.3">
      <c r="A2926" s="751" t="s">
        <v>217</v>
      </c>
      <c r="B2926" s="751" t="s">
        <v>219</v>
      </c>
      <c r="C2926" s="751" t="s">
        <v>2829</v>
      </c>
      <c r="D2926" s="326">
        <v>810.1</v>
      </c>
      <c r="E2926" s="752">
        <v>45382</v>
      </c>
      <c r="G2926" s="751" t="s">
        <v>110</v>
      </c>
    </row>
    <row r="2927" spans="1:7" hidden="1" x14ac:dyDescent="0.3">
      <c r="A2927" s="751" t="s">
        <v>217</v>
      </c>
      <c r="B2927" s="751" t="s">
        <v>219</v>
      </c>
      <c r="C2927" s="751" t="s">
        <v>2830</v>
      </c>
      <c r="D2927" s="326">
        <v>677.7</v>
      </c>
      <c r="E2927" s="752">
        <v>45382</v>
      </c>
      <c r="G2927" s="751" t="s">
        <v>458</v>
      </c>
    </row>
    <row r="2928" spans="1:7" hidden="1" x14ac:dyDescent="0.3">
      <c r="A2928" s="751" t="s">
        <v>465</v>
      </c>
      <c r="B2928" s="751" t="s">
        <v>466</v>
      </c>
      <c r="C2928" s="751" t="s">
        <v>2824</v>
      </c>
      <c r="D2928" s="326">
        <v>0</v>
      </c>
      <c r="E2928" s="752">
        <v>45382</v>
      </c>
      <c r="G2928" s="751" t="s">
        <v>416</v>
      </c>
    </row>
    <row r="2929" spans="1:7" hidden="1" x14ac:dyDescent="0.3">
      <c r="A2929" s="751" t="s">
        <v>465</v>
      </c>
      <c r="B2929" s="751" t="s">
        <v>466</v>
      </c>
      <c r="C2929" s="751" t="s">
        <v>2825</v>
      </c>
      <c r="D2929" s="326">
        <v>-389.32</v>
      </c>
      <c r="E2929" s="752">
        <v>45382</v>
      </c>
      <c r="G2929" s="751" t="s">
        <v>151</v>
      </c>
    </row>
    <row r="2930" spans="1:7" hidden="1" x14ac:dyDescent="0.3">
      <c r="A2930" s="751" t="s">
        <v>465</v>
      </c>
      <c r="B2930" s="751" t="s">
        <v>466</v>
      </c>
      <c r="C2930" s="751" t="s">
        <v>2826</v>
      </c>
      <c r="D2930" s="326">
        <v>0</v>
      </c>
      <c r="E2930" s="752">
        <v>45382</v>
      </c>
      <c r="G2930" s="751" t="s">
        <v>144</v>
      </c>
    </row>
    <row r="2931" spans="1:7" hidden="1" x14ac:dyDescent="0.3">
      <c r="A2931" s="751" t="s">
        <v>465</v>
      </c>
      <c r="B2931" s="751" t="s">
        <v>466</v>
      </c>
      <c r="C2931" s="751" t="s">
        <v>2827</v>
      </c>
      <c r="D2931" s="326">
        <v>0</v>
      </c>
      <c r="E2931" s="752">
        <v>45382</v>
      </c>
      <c r="G2931" s="751" t="s">
        <v>99</v>
      </c>
    </row>
    <row r="2932" spans="1:7" hidden="1" x14ac:dyDescent="0.3">
      <c r="A2932" s="751" t="s">
        <v>465</v>
      </c>
      <c r="B2932" s="751" t="s">
        <v>466</v>
      </c>
      <c r="C2932" s="751" t="s">
        <v>2828</v>
      </c>
      <c r="D2932" s="326">
        <v>0</v>
      </c>
      <c r="E2932" s="752">
        <v>45382</v>
      </c>
      <c r="G2932" s="751" t="s">
        <v>134</v>
      </c>
    </row>
    <row r="2933" spans="1:7" hidden="1" x14ac:dyDescent="0.3">
      <c r="A2933" s="751" t="s">
        <v>465</v>
      </c>
      <c r="B2933" s="751" t="s">
        <v>466</v>
      </c>
      <c r="C2933" s="751" t="s">
        <v>2829</v>
      </c>
      <c r="D2933" s="326">
        <v>0</v>
      </c>
      <c r="E2933" s="752">
        <v>45382</v>
      </c>
      <c r="G2933" s="751" t="s">
        <v>110</v>
      </c>
    </row>
    <row r="2934" spans="1:7" hidden="1" x14ac:dyDescent="0.3">
      <c r="A2934" s="751" t="s">
        <v>465</v>
      </c>
      <c r="B2934" s="751" t="s">
        <v>466</v>
      </c>
      <c r="C2934" s="751" t="s">
        <v>2830</v>
      </c>
      <c r="D2934" s="326">
        <v>0</v>
      </c>
      <c r="E2934" s="752">
        <v>45382</v>
      </c>
      <c r="G2934" s="751" t="s">
        <v>458</v>
      </c>
    </row>
    <row r="2935" spans="1:7" hidden="1" x14ac:dyDescent="0.3">
      <c r="A2935" s="751" t="s">
        <v>427</v>
      </c>
      <c r="B2935" s="751" t="s">
        <v>429</v>
      </c>
      <c r="C2935" s="751" t="s">
        <v>2824</v>
      </c>
      <c r="D2935" s="326">
        <v>0</v>
      </c>
      <c r="E2935" s="752">
        <v>45382</v>
      </c>
      <c r="G2935" s="751" t="s">
        <v>416</v>
      </c>
    </row>
    <row r="2936" spans="1:7" hidden="1" x14ac:dyDescent="0.3">
      <c r="A2936" s="751" t="s">
        <v>427</v>
      </c>
      <c r="B2936" s="751" t="s">
        <v>429</v>
      </c>
      <c r="C2936" s="751" t="s">
        <v>2825</v>
      </c>
      <c r="D2936" s="326">
        <v>0</v>
      </c>
      <c r="E2936" s="752">
        <v>45382</v>
      </c>
      <c r="G2936" s="751" t="s">
        <v>151</v>
      </c>
    </row>
    <row r="2937" spans="1:7" hidden="1" x14ac:dyDescent="0.3">
      <c r="A2937" s="751" t="s">
        <v>427</v>
      </c>
      <c r="B2937" s="751" t="s">
        <v>429</v>
      </c>
      <c r="C2937" s="751" t="s">
        <v>2826</v>
      </c>
      <c r="D2937" s="326">
        <v>-1978.72</v>
      </c>
      <c r="E2937" s="752">
        <v>45382</v>
      </c>
      <c r="G2937" s="751" t="s">
        <v>144</v>
      </c>
    </row>
    <row r="2938" spans="1:7" hidden="1" x14ac:dyDescent="0.3">
      <c r="A2938" s="751" t="s">
        <v>427</v>
      </c>
      <c r="B2938" s="751" t="s">
        <v>429</v>
      </c>
      <c r="C2938" s="751" t="s">
        <v>2827</v>
      </c>
      <c r="D2938" s="326">
        <v>0</v>
      </c>
      <c r="E2938" s="752">
        <v>45382</v>
      </c>
      <c r="G2938" s="751" t="s">
        <v>99</v>
      </c>
    </row>
    <row r="2939" spans="1:7" hidden="1" x14ac:dyDescent="0.3">
      <c r="A2939" s="751" t="s">
        <v>427</v>
      </c>
      <c r="B2939" s="751" t="s">
        <v>429</v>
      </c>
      <c r="C2939" s="751" t="s">
        <v>2828</v>
      </c>
      <c r="D2939" s="326">
        <v>0</v>
      </c>
      <c r="E2939" s="752">
        <v>45382</v>
      </c>
      <c r="G2939" s="751" t="s">
        <v>134</v>
      </c>
    </row>
    <row r="2940" spans="1:7" hidden="1" x14ac:dyDescent="0.3">
      <c r="A2940" s="751" t="s">
        <v>427</v>
      </c>
      <c r="B2940" s="751" t="s">
        <v>429</v>
      </c>
      <c r="C2940" s="751" t="s">
        <v>2829</v>
      </c>
      <c r="D2940" s="326">
        <v>0</v>
      </c>
      <c r="E2940" s="752">
        <v>45382</v>
      </c>
      <c r="G2940" s="751" t="s">
        <v>110</v>
      </c>
    </row>
    <row r="2941" spans="1:7" hidden="1" x14ac:dyDescent="0.3">
      <c r="A2941" s="751" t="s">
        <v>427</v>
      </c>
      <c r="B2941" s="751" t="s">
        <v>429</v>
      </c>
      <c r="C2941" s="751" t="s">
        <v>2830</v>
      </c>
      <c r="D2941" s="326">
        <v>0</v>
      </c>
      <c r="E2941" s="752">
        <v>45382</v>
      </c>
      <c r="G2941" s="751" t="s">
        <v>458</v>
      </c>
    </row>
    <row r="2942" spans="1:7" hidden="1" x14ac:dyDescent="0.3">
      <c r="A2942" s="751" t="s">
        <v>568</v>
      </c>
      <c r="B2942" s="751" t="s">
        <v>570</v>
      </c>
      <c r="C2942" s="751" t="s">
        <v>2824</v>
      </c>
      <c r="D2942" s="326">
        <v>0</v>
      </c>
      <c r="E2942" s="752">
        <v>45382</v>
      </c>
      <c r="G2942" s="751" t="s">
        <v>416</v>
      </c>
    </row>
    <row r="2943" spans="1:7" hidden="1" x14ac:dyDescent="0.3">
      <c r="A2943" s="751" t="s">
        <v>568</v>
      </c>
      <c r="B2943" s="751" t="s">
        <v>570</v>
      </c>
      <c r="C2943" s="751" t="s">
        <v>2825</v>
      </c>
      <c r="D2943" s="326">
        <v>0</v>
      </c>
      <c r="E2943" s="752">
        <v>45382</v>
      </c>
      <c r="G2943" s="751" t="s">
        <v>151</v>
      </c>
    </row>
    <row r="2944" spans="1:7" hidden="1" x14ac:dyDescent="0.3">
      <c r="A2944" s="751" t="s">
        <v>568</v>
      </c>
      <c r="B2944" s="751" t="s">
        <v>570</v>
      </c>
      <c r="C2944" s="751" t="s">
        <v>2826</v>
      </c>
      <c r="D2944" s="326">
        <v>421.59</v>
      </c>
      <c r="E2944" s="752">
        <v>45382</v>
      </c>
      <c r="G2944" s="751" t="s">
        <v>144</v>
      </c>
    </row>
    <row r="2945" spans="1:7" hidden="1" x14ac:dyDescent="0.3">
      <c r="A2945" s="751" t="s">
        <v>568</v>
      </c>
      <c r="B2945" s="751" t="s">
        <v>570</v>
      </c>
      <c r="C2945" s="751" t="s">
        <v>2827</v>
      </c>
      <c r="D2945" s="326">
        <v>0</v>
      </c>
      <c r="E2945" s="752">
        <v>45382</v>
      </c>
      <c r="G2945" s="751" t="s">
        <v>99</v>
      </c>
    </row>
    <row r="2946" spans="1:7" hidden="1" x14ac:dyDescent="0.3">
      <c r="A2946" s="751" t="s">
        <v>568</v>
      </c>
      <c r="B2946" s="751" t="s">
        <v>570</v>
      </c>
      <c r="C2946" s="751" t="s">
        <v>2828</v>
      </c>
      <c r="D2946" s="326">
        <v>920.44</v>
      </c>
      <c r="E2946" s="752">
        <v>45382</v>
      </c>
      <c r="G2946" s="751" t="s">
        <v>134</v>
      </c>
    </row>
    <row r="2947" spans="1:7" hidden="1" x14ac:dyDescent="0.3">
      <c r="A2947" s="751" t="s">
        <v>568</v>
      </c>
      <c r="B2947" s="751" t="s">
        <v>570</v>
      </c>
      <c r="C2947" s="751" t="s">
        <v>2829</v>
      </c>
      <c r="D2947" s="326">
        <v>0</v>
      </c>
      <c r="E2947" s="752">
        <v>45382</v>
      </c>
      <c r="G2947" s="751" t="s">
        <v>110</v>
      </c>
    </row>
    <row r="2948" spans="1:7" hidden="1" x14ac:dyDescent="0.3">
      <c r="A2948" s="751" t="s">
        <v>568</v>
      </c>
      <c r="B2948" s="751" t="s">
        <v>570</v>
      </c>
      <c r="C2948" s="751" t="s">
        <v>2830</v>
      </c>
      <c r="D2948" s="326">
        <v>0</v>
      </c>
      <c r="E2948" s="752">
        <v>45382</v>
      </c>
      <c r="G2948" s="751" t="s">
        <v>458</v>
      </c>
    </row>
    <row r="2949" spans="1:7" hidden="1" x14ac:dyDescent="0.3">
      <c r="A2949" s="751" t="s">
        <v>571</v>
      </c>
      <c r="B2949" s="751" t="s">
        <v>573</v>
      </c>
      <c r="C2949" s="751" t="s">
        <v>2824</v>
      </c>
      <c r="D2949" s="326">
        <v>0</v>
      </c>
      <c r="E2949" s="752">
        <v>45382</v>
      </c>
      <c r="G2949" s="751" t="s">
        <v>416</v>
      </c>
    </row>
    <row r="2950" spans="1:7" hidden="1" x14ac:dyDescent="0.3">
      <c r="A2950" s="751" t="s">
        <v>571</v>
      </c>
      <c r="B2950" s="751" t="s">
        <v>573</v>
      </c>
      <c r="C2950" s="751" t="s">
        <v>2825</v>
      </c>
      <c r="D2950" s="326">
        <v>2945.31</v>
      </c>
      <c r="E2950" s="752">
        <v>45382</v>
      </c>
      <c r="G2950" s="751" t="s">
        <v>151</v>
      </c>
    </row>
    <row r="2951" spans="1:7" hidden="1" x14ac:dyDescent="0.3">
      <c r="A2951" s="751" t="s">
        <v>571</v>
      </c>
      <c r="B2951" s="751" t="s">
        <v>573</v>
      </c>
      <c r="C2951" s="751" t="s">
        <v>2826</v>
      </c>
      <c r="D2951" s="326">
        <v>4654.1499999999996</v>
      </c>
      <c r="E2951" s="752">
        <v>45382</v>
      </c>
      <c r="G2951" s="751" t="s">
        <v>144</v>
      </c>
    </row>
    <row r="2952" spans="1:7" hidden="1" x14ac:dyDescent="0.3">
      <c r="A2952" s="751" t="s">
        <v>571</v>
      </c>
      <c r="B2952" s="751" t="s">
        <v>573</v>
      </c>
      <c r="C2952" s="751" t="s">
        <v>2827</v>
      </c>
      <c r="D2952" s="326">
        <v>1819.07</v>
      </c>
      <c r="E2952" s="752">
        <v>45382</v>
      </c>
      <c r="G2952" s="751" t="s">
        <v>99</v>
      </c>
    </row>
    <row r="2953" spans="1:7" hidden="1" x14ac:dyDescent="0.3">
      <c r="A2953" s="751" t="s">
        <v>571</v>
      </c>
      <c r="B2953" s="751" t="s">
        <v>573</v>
      </c>
      <c r="C2953" s="751" t="s">
        <v>2828</v>
      </c>
      <c r="D2953" s="326">
        <v>2229.23</v>
      </c>
      <c r="E2953" s="752">
        <v>45382</v>
      </c>
      <c r="G2953" s="751" t="s">
        <v>134</v>
      </c>
    </row>
    <row r="2954" spans="1:7" hidden="1" x14ac:dyDescent="0.3">
      <c r="A2954" s="751" t="s">
        <v>571</v>
      </c>
      <c r="B2954" s="751" t="s">
        <v>573</v>
      </c>
      <c r="C2954" s="751" t="s">
        <v>2829</v>
      </c>
      <c r="D2954" s="326">
        <v>0</v>
      </c>
      <c r="E2954" s="752">
        <v>45382</v>
      </c>
      <c r="G2954" s="751" t="s">
        <v>110</v>
      </c>
    </row>
    <row r="2955" spans="1:7" hidden="1" x14ac:dyDescent="0.3">
      <c r="A2955" s="751" t="s">
        <v>571</v>
      </c>
      <c r="B2955" s="751" t="s">
        <v>573</v>
      </c>
      <c r="C2955" s="751" t="s">
        <v>2830</v>
      </c>
      <c r="D2955" s="326">
        <v>0</v>
      </c>
      <c r="E2955" s="752">
        <v>45382</v>
      </c>
      <c r="G2955" s="751" t="s">
        <v>458</v>
      </c>
    </row>
    <row r="2956" spans="1:7" hidden="1" x14ac:dyDescent="0.3">
      <c r="A2956" s="751" t="s">
        <v>574</v>
      </c>
      <c r="B2956" s="751" t="s">
        <v>576</v>
      </c>
      <c r="C2956" s="751" t="s">
        <v>2824</v>
      </c>
      <c r="D2956" s="326">
        <v>165.72</v>
      </c>
      <c r="E2956" s="752">
        <v>45382</v>
      </c>
      <c r="G2956" s="751" t="s">
        <v>416</v>
      </c>
    </row>
    <row r="2957" spans="1:7" hidden="1" x14ac:dyDescent="0.3">
      <c r="A2957" s="751" t="s">
        <v>574</v>
      </c>
      <c r="B2957" s="751" t="s">
        <v>576</v>
      </c>
      <c r="C2957" s="751" t="s">
        <v>2825</v>
      </c>
      <c r="D2957" s="326">
        <v>0</v>
      </c>
      <c r="E2957" s="752">
        <v>45382</v>
      </c>
      <c r="G2957" s="751" t="s">
        <v>151</v>
      </c>
    </row>
    <row r="2958" spans="1:7" hidden="1" x14ac:dyDescent="0.3">
      <c r="A2958" s="751" t="s">
        <v>574</v>
      </c>
      <c r="B2958" s="751" t="s">
        <v>576</v>
      </c>
      <c r="C2958" s="751" t="s">
        <v>2826</v>
      </c>
      <c r="D2958" s="326">
        <v>0</v>
      </c>
      <c r="E2958" s="752">
        <v>45382</v>
      </c>
      <c r="G2958" s="751" t="s">
        <v>144</v>
      </c>
    </row>
    <row r="2959" spans="1:7" hidden="1" x14ac:dyDescent="0.3">
      <c r="A2959" s="751" t="s">
        <v>574</v>
      </c>
      <c r="B2959" s="751" t="s">
        <v>576</v>
      </c>
      <c r="C2959" s="751" t="s">
        <v>2827</v>
      </c>
      <c r="D2959" s="326">
        <v>76.290000000000006</v>
      </c>
      <c r="E2959" s="752">
        <v>45382</v>
      </c>
      <c r="G2959" s="751" t="s">
        <v>99</v>
      </c>
    </row>
    <row r="2960" spans="1:7" hidden="1" x14ac:dyDescent="0.3">
      <c r="A2960" s="751" t="s">
        <v>574</v>
      </c>
      <c r="B2960" s="751" t="s">
        <v>576</v>
      </c>
      <c r="C2960" s="751" t="s">
        <v>2828</v>
      </c>
      <c r="D2960" s="326">
        <v>3846.18</v>
      </c>
      <c r="E2960" s="752">
        <v>45382</v>
      </c>
      <c r="G2960" s="751" t="s">
        <v>134</v>
      </c>
    </row>
    <row r="2961" spans="1:7" hidden="1" x14ac:dyDescent="0.3">
      <c r="A2961" s="751" t="s">
        <v>574</v>
      </c>
      <c r="B2961" s="751" t="s">
        <v>576</v>
      </c>
      <c r="C2961" s="751" t="s">
        <v>2829</v>
      </c>
      <c r="D2961" s="326">
        <v>0</v>
      </c>
      <c r="E2961" s="752">
        <v>45382</v>
      </c>
      <c r="G2961" s="751" t="s">
        <v>110</v>
      </c>
    </row>
    <row r="2962" spans="1:7" hidden="1" x14ac:dyDescent="0.3">
      <c r="A2962" s="751" t="s">
        <v>574</v>
      </c>
      <c r="B2962" s="751" t="s">
        <v>576</v>
      </c>
      <c r="C2962" s="751" t="s">
        <v>2830</v>
      </c>
      <c r="D2962" s="326">
        <v>0</v>
      </c>
      <c r="E2962" s="752">
        <v>45382</v>
      </c>
      <c r="G2962" s="751" t="s">
        <v>458</v>
      </c>
    </row>
    <row r="2963" spans="1:7" hidden="1" x14ac:dyDescent="0.3">
      <c r="A2963" s="751" t="s">
        <v>2663</v>
      </c>
      <c r="B2963" s="751" t="s">
        <v>2664</v>
      </c>
      <c r="C2963" s="751" t="s">
        <v>2824</v>
      </c>
      <c r="D2963" s="326">
        <v>-428.25</v>
      </c>
      <c r="E2963" s="752">
        <v>45382</v>
      </c>
      <c r="G2963" s="751" t="s">
        <v>416</v>
      </c>
    </row>
    <row r="2964" spans="1:7" hidden="1" x14ac:dyDescent="0.3">
      <c r="A2964" s="751" t="s">
        <v>2663</v>
      </c>
      <c r="B2964" s="751" t="s">
        <v>2664</v>
      </c>
      <c r="C2964" s="751" t="s">
        <v>2825</v>
      </c>
      <c r="D2964" s="326">
        <v>-856.5</v>
      </c>
      <c r="E2964" s="752">
        <v>45382</v>
      </c>
      <c r="G2964" s="751" t="s">
        <v>151</v>
      </c>
    </row>
    <row r="2965" spans="1:7" hidden="1" x14ac:dyDescent="0.3">
      <c r="A2965" s="751" t="s">
        <v>2663</v>
      </c>
      <c r="B2965" s="751" t="s">
        <v>2664</v>
      </c>
      <c r="C2965" s="751" t="s">
        <v>2826</v>
      </c>
      <c r="D2965" s="326">
        <v>0</v>
      </c>
      <c r="E2965" s="752">
        <v>45382</v>
      </c>
      <c r="G2965" s="751" t="s">
        <v>144</v>
      </c>
    </row>
    <row r="2966" spans="1:7" hidden="1" x14ac:dyDescent="0.3">
      <c r="A2966" s="751" t="s">
        <v>2663</v>
      </c>
      <c r="B2966" s="751" t="s">
        <v>2664</v>
      </c>
      <c r="C2966" s="751" t="s">
        <v>2827</v>
      </c>
      <c r="D2966" s="326">
        <v>-428.25</v>
      </c>
      <c r="E2966" s="752">
        <v>45382</v>
      </c>
      <c r="G2966" s="751" t="s">
        <v>99</v>
      </c>
    </row>
    <row r="2967" spans="1:7" hidden="1" x14ac:dyDescent="0.3">
      <c r="A2967" s="751" t="s">
        <v>2663</v>
      </c>
      <c r="B2967" s="751" t="s">
        <v>2664</v>
      </c>
      <c r="C2967" s="751" t="s">
        <v>2828</v>
      </c>
      <c r="D2967" s="326">
        <v>-428.25</v>
      </c>
      <c r="E2967" s="752">
        <v>45382</v>
      </c>
      <c r="G2967" s="751" t="s">
        <v>134</v>
      </c>
    </row>
    <row r="2968" spans="1:7" hidden="1" x14ac:dyDescent="0.3">
      <c r="A2968" s="751" t="s">
        <v>2663</v>
      </c>
      <c r="B2968" s="751" t="s">
        <v>2664</v>
      </c>
      <c r="C2968" s="751" t="s">
        <v>2829</v>
      </c>
      <c r="D2968" s="326">
        <v>0</v>
      </c>
      <c r="E2968" s="752">
        <v>45382</v>
      </c>
      <c r="G2968" s="751" t="s">
        <v>110</v>
      </c>
    </row>
    <row r="2969" spans="1:7" hidden="1" x14ac:dyDescent="0.3">
      <c r="A2969" s="751" t="s">
        <v>2663</v>
      </c>
      <c r="B2969" s="751" t="s">
        <v>2664</v>
      </c>
      <c r="C2969" s="751" t="s">
        <v>2830</v>
      </c>
      <c r="D2969" s="326">
        <v>0</v>
      </c>
      <c r="E2969" s="752">
        <v>45382</v>
      </c>
      <c r="G2969" s="751" t="s">
        <v>458</v>
      </c>
    </row>
    <row r="2970" spans="1:7" hidden="1" x14ac:dyDescent="0.3">
      <c r="A2970" s="751" t="s">
        <v>463</v>
      </c>
      <c r="B2970" s="751" t="s">
        <v>464</v>
      </c>
      <c r="C2970" s="751" t="s">
        <v>2824</v>
      </c>
      <c r="D2970" s="326">
        <v>0</v>
      </c>
      <c r="E2970" s="752">
        <v>45382</v>
      </c>
      <c r="G2970" s="751" t="s">
        <v>416</v>
      </c>
    </row>
    <row r="2971" spans="1:7" hidden="1" x14ac:dyDescent="0.3">
      <c r="A2971" s="751" t="s">
        <v>463</v>
      </c>
      <c r="B2971" s="751" t="s">
        <v>464</v>
      </c>
      <c r="C2971" s="751" t="s">
        <v>2825</v>
      </c>
      <c r="D2971" s="326">
        <v>97.5</v>
      </c>
      <c r="E2971" s="752">
        <v>45382</v>
      </c>
      <c r="G2971" s="751" t="s">
        <v>151</v>
      </c>
    </row>
    <row r="2972" spans="1:7" hidden="1" x14ac:dyDescent="0.3">
      <c r="A2972" s="751" t="s">
        <v>463</v>
      </c>
      <c r="B2972" s="751" t="s">
        <v>464</v>
      </c>
      <c r="C2972" s="751" t="s">
        <v>2826</v>
      </c>
      <c r="D2972" s="326">
        <v>0</v>
      </c>
      <c r="E2972" s="752">
        <v>45382</v>
      </c>
      <c r="G2972" s="751" t="s">
        <v>144</v>
      </c>
    </row>
    <row r="2973" spans="1:7" hidden="1" x14ac:dyDescent="0.3">
      <c r="A2973" s="751" t="s">
        <v>463</v>
      </c>
      <c r="B2973" s="751" t="s">
        <v>464</v>
      </c>
      <c r="C2973" s="751" t="s">
        <v>2827</v>
      </c>
      <c r="D2973" s="326">
        <v>0</v>
      </c>
      <c r="E2973" s="752">
        <v>45382</v>
      </c>
      <c r="G2973" s="751" t="s">
        <v>99</v>
      </c>
    </row>
    <row r="2974" spans="1:7" hidden="1" x14ac:dyDescent="0.3">
      <c r="A2974" s="751" t="s">
        <v>463</v>
      </c>
      <c r="B2974" s="751" t="s">
        <v>464</v>
      </c>
      <c r="C2974" s="751" t="s">
        <v>2828</v>
      </c>
      <c r="D2974" s="326">
        <v>69.849999999999994</v>
      </c>
      <c r="E2974" s="752">
        <v>45382</v>
      </c>
      <c r="G2974" s="751" t="s">
        <v>134</v>
      </c>
    </row>
    <row r="2975" spans="1:7" hidden="1" x14ac:dyDescent="0.3">
      <c r="A2975" s="751" t="s">
        <v>463</v>
      </c>
      <c r="B2975" s="751" t="s">
        <v>464</v>
      </c>
      <c r="C2975" s="751" t="s">
        <v>2829</v>
      </c>
      <c r="D2975" s="326">
        <v>0</v>
      </c>
      <c r="E2975" s="752">
        <v>45382</v>
      </c>
      <c r="G2975" s="751" t="s">
        <v>110</v>
      </c>
    </row>
    <row r="2976" spans="1:7" hidden="1" x14ac:dyDescent="0.3">
      <c r="A2976" s="751" t="s">
        <v>463</v>
      </c>
      <c r="B2976" s="751" t="s">
        <v>464</v>
      </c>
      <c r="C2976" s="751" t="s">
        <v>2830</v>
      </c>
      <c r="D2976" s="326">
        <v>0</v>
      </c>
      <c r="E2976" s="752">
        <v>45382</v>
      </c>
      <c r="G2976" s="751" t="s">
        <v>458</v>
      </c>
    </row>
    <row r="2977" spans="1:7" hidden="1" x14ac:dyDescent="0.3">
      <c r="A2977" s="751" t="s">
        <v>215</v>
      </c>
      <c r="B2977" s="751" t="s">
        <v>216</v>
      </c>
      <c r="C2977" s="751" t="s">
        <v>2824</v>
      </c>
      <c r="D2977" s="326">
        <v>11020.6</v>
      </c>
      <c r="E2977" s="752">
        <v>45382</v>
      </c>
      <c r="G2977" s="751" t="s">
        <v>416</v>
      </c>
    </row>
    <row r="2978" spans="1:7" hidden="1" x14ac:dyDescent="0.3">
      <c r="A2978" s="751" t="s">
        <v>215</v>
      </c>
      <c r="B2978" s="751" t="s">
        <v>216</v>
      </c>
      <c r="C2978" s="751" t="s">
        <v>2825</v>
      </c>
      <c r="D2978" s="326">
        <v>0</v>
      </c>
      <c r="E2978" s="752">
        <v>45382</v>
      </c>
      <c r="G2978" s="751" t="s">
        <v>151</v>
      </c>
    </row>
    <row r="2979" spans="1:7" hidden="1" x14ac:dyDescent="0.3">
      <c r="A2979" s="751" t="s">
        <v>215</v>
      </c>
      <c r="B2979" s="751" t="s">
        <v>216</v>
      </c>
      <c r="C2979" s="751" t="s">
        <v>2826</v>
      </c>
      <c r="D2979" s="326">
        <v>0</v>
      </c>
      <c r="E2979" s="752">
        <v>45382</v>
      </c>
      <c r="G2979" s="751" t="s">
        <v>144</v>
      </c>
    </row>
    <row r="2980" spans="1:7" hidden="1" x14ac:dyDescent="0.3">
      <c r="A2980" s="751" t="s">
        <v>215</v>
      </c>
      <c r="B2980" s="751" t="s">
        <v>216</v>
      </c>
      <c r="C2980" s="751" t="s">
        <v>2827</v>
      </c>
      <c r="D2980" s="326">
        <v>36430.080000000002</v>
      </c>
      <c r="E2980" s="752">
        <v>45382</v>
      </c>
      <c r="G2980" s="751" t="s">
        <v>99</v>
      </c>
    </row>
    <row r="2981" spans="1:7" hidden="1" x14ac:dyDescent="0.3">
      <c r="A2981" s="751" t="s">
        <v>215</v>
      </c>
      <c r="B2981" s="751" t="s">
        <v>216</v>
      </c>
      <c r="C2981" s="751" t="s">
        <v>2828</v>
      </c>
      <c r="D2981" s="326">
        <v>27591.87</v>
      </c>
      <c r="E2981" s="752">
        <v>45382</v>
      </c>
      <c r="G2981" s="751" t="s">
        <v>134</v>
      </c>
    </row>
    <row r="2982" spans="1:7" hidden="1" x14ac:dyDescent="0.3">
      <c r="A2982" s="751" t="s">
        <v>215</v>
      </c>
      <c r="B2982" s="751" t="s">
        <v>216</v>
      </c>
      <c r="C2982" s="751" t="s">
        <v>2829</v>
      </c>
      <c r="D2982" s="326">
        <v>0</v>
      </c>
      <c r="E2982" s="752">
        <v>45382</v>
      </c>
      <c r="G2982" s="751" t="s">
        <v>110</v>
      </c>
    </row>
    <row r="2983" spans="1:7" hidden="1" x14ac:dyDescent="0.3">
      <c r="A2983" s="751" t="s">
        <v>215</v>
      </c>
      <c r="B2983" s="751" t="s">
        <v>216</v>
      </c>
      <c r="C2983" s="751" t="s">
        <v>2830</v>
      </c>
      <c r="D2983" s="326">
        <v>0</v>
      </c>
      <c r="E2983" s="752">
        <v>45382</v>
      </c>
      <c r="G2983" s="751" t="s">
        <v>458</v>
      </c>
    </row>
    <row r="2984" spans="1:7" hidden="1" x14ac:dyDescent="0.3">
      <c r="A2984" s="751" t="s">
        <v>425</v>
      </c>
      <c r="B2984" s="751" t="s">
        <v>426</v>
      </c>
      <c r="C2984" s="751" t="s">
        <v>2824</v>
      </c>
      <c r="D2984" s="326">
        <v>0</v>
      </c>
      <c r="E2984" s="752">
        <v>45382</v>
      </c>
      <c r="G2984" s="751" t="s">
        <v>416</v>
      </c>
    </row>
    <row r="2985" spans="1:7" hidden="1" x14ac:dyDescent="0.3">
      <c r="A2985" s="751" t="s">
        <v>425</v>
      </c>
      <c r="B2985" s="751" t="s">
        <v>426</v>
      </c>
      <c r="C2985" s="751" t="s">
        <v>2825</v>
      </c>
      <c r="D2985" s="326">
        <v>0</v>
      </c>
      <c r="E2985" s="752">
        <v>45382</v>
      </c>
      <c r="G2985" s="751" t="s">
        <v>151</v>
      </c>
    </row>
    <row r="2986" spans="1:7" hidden="1" x14ac:dyDescent="0.3">
      <c r="A2986" s="751" t="s">
        <v>425</v>
      </c>
      <c r="B2986" s="751" t="s">
        <v>426</v>
      </c>
      <c r="C2986" s="751" t="s">
        <v>2826</v>
      </c>
      <c r="D2986" s="326">
        <v>0</v>
      </c>
      <c r="E2986" s="752">
        <v>45382</v>
      </c>
      <c r="G2986" s="751" t="s">
        <v>144</v>
      </c>
    </row>
    <row r="2987" spans="1:7" hidden="1" x14ac:dyDescent="0.3">
      <c r="A2987" s="751" t="s">
        <v>425</v>
      </c>
      <c r="B2987" s="751" t="s">
        <v>426</v>
      </c>
      <c r="C2987" s="751" t="s">
        <v>2827</v>
      </c>
      <c r="D2987" s="326">
        <v>790.95</v>
      </c>
      <c r="E2987" s="752">
        <v>45382</v>
      </c>
      <c r="G2987" s="751" t="s">
        <v>99</v>
      </c>
    </row>
    <row r="2988" spans="1:7" hidden="1" x14ac:dyDescent="0.3">
      <c r="A2988" s="751" t="s">
        <v>425</v>
      </c>
      <c r="B2988" s="751" t="s">
        <v>426</v>
      </c>
      <c r="C2988" s="751" t="s">
        <v>2828</v>
      </c>
      <c r="D2988" s="326">
        <v>38.5</v>
      </c>
      <c r="E2988" s="752">
        <v>45382</v>
      </c>
      <c r="G2988" s="751" t="s">
        <v>134</v>
      </c>
    </row>
    <row r="2989" spans="1:7" hidden="1" x14ac:dyDescent="0.3">
      <c r="A2989" s="751" t="s">
        <v>425</v>
      </c>
      <c r="B2989" s="751" t="s">
        <v>426</v>
      </c>
      <c r="C2989" s="751" t="s">
        <v>2829</v>
      </c>
      <c r="D2989" s="326">
        <v>0</v>
      </c>
      <c r="E2989" s="752">
        <v>45382</v>
      </c>
      <c r="G2989" s="751" t="s">
        <v>110</v>
      </c>
    </row>
    <row r="2990" spans="1:7" hidden="1" x14ac:dyDescent="0.3">
      <c r="A2990" s="751" t="s">
        <v>425</v>
      </c>
      <c r="B2990" s="751" t="s">
        <v>426</v>
      </c>
      <c r="C2990" s="751" t="s">
        <v>2830</v>
      </c>
      <c r="D2990" s="326">
        <v>0</v>
      </c>
      <c r="E2990" s="752">
        <v>45382</v>
      </c>
      <c r="G2990" s="751" t="s">
        <v>458</v>
      </c>
    </row>
    <row r="2991" spans="1:7" hidden="1" x14ac:dyDescent="0.3">
      <c r="A2991" s="751" t="s">
        <v>991</v>
      </c>
      <c r="B2991" s="751" t="s">
        <v>2485</v>
      </c>
      <c r="C2991" s="751" t="s">
        <v>2824</v>
      </c>
      <c r="D2991" s="326">
        <v>0</v>
      </c>
      <c r="E2991" s="752">
        <v>45382</v>
      </c>
      <c r="G2991" s="751" t="s">
        <v>416</v>
      </c>
    </row>
    <row r="2992" spans="1:7" hidden="1" x14ac:dyDescent="0.3">
      <c r="A2992" s="751" t="s">
        <v>991</v>
      </c>
      <c r="B2992" s="751" t="s">
        <v>2485</v>
      </c>
      <c r="C2992" s="751" t="s">
        <v>2825</v>
      </c>
      <c r="D2992" s="326">
        <v>0</v>
      </c>
      <c r="E2992" s="752">
        <v>45382</v>
      </c>
      <c r="G2992" s="751" t="s">
        <v>151</v>
      </c>
    </row>
    <row r="2993" spans="1:7" hidden="1" x14ac:dyDescent="0.3">
      <c r="A2993" s="751" t="s">
        <v>991</v>
      </c>
      <c r="B2993" s="751" t="s">
        <v>2485</v>
      </c>
      <c r="C2993" s="751" t="s">
        <v>2826</v>
      </c>
      <c r="D2993" s="326">
        <v>0</v>
      </c>
      <c r="E2993" s="752">
        <v>45382</v>
      </c>
      <c r="G2993" s="751" t="s">
        <v>144</v>
      </c>
    </row>
    <row r="2994" spans="1:7" hidden="1" x14ac:dyDescent="0.3">
      <c r="A2994" s="751" t="s">
        <v>991</v>
      </c>
      <c r="B2994" s="751" t="s">
        <v>2485</v>
      </c>
      <c r="C2994" s="751" t="s">
        <v>2827</v>
      </c>
      <c r="D2994" s="326">
        <v>0</v>
      </c>
      <c r="E2994" s="752">
        <v>45382</v>
      </c>
      <c r="G2994" s="751" t="s">
        <v>99</v>
      </c>
    </row>
    <row r="2995" spans="1:7" hidden="1" x14ac:dyDescent="0.3">
      <c r="A2995" s="751" t="s">
        <v>991</v>
      </c>
      <c r="B2995" s="751" t="s">
        <v>2485</v>
      </c>
      <c r="C2995" s="751" t="s">
        <v>2828</v>
      </c>
      <c r="D2995" s="326">
        <v>0</v>
      </c>
      <c r="E2995" s="752">
        <v>45382</v>
      </c>
      <c r="G2995" s="751" t="s">
        <v>134</v>
      </c>
    </row>
    <row r="2996" spans="1:7" hidden="1" x14ac:dyDescent="0.3">
      <c r="A2996" s="751" t="s">
        <v>991</v>
      </c>
      <c r="B2996" s="751" t="s">
        <v>2485</v>
      </c>
      <c r="C2996" s="751" t="s">
        <v>2829</v>
      </c>
      <c r="D2996" s="326">
        <v>0</v>
      </c>
      <c r="E2996" s="752">
        <v>45382</v>
      </c>
      <c r="G2996" s="751" t="s">
        <v>110</v>
      </c>
    </row>
    <row r="2997" spans="1:7" hidden="1" x14ac:dyDescent="0.3">
      <c r="A2997" s="751" t="s">
        <v>991</v>
      </c>
      <c r="B2997" s="751" t="s">
        <v>2485</v>
      </c>
      <c r="C2997" s="751" t="s">
        <v>2830</v>
      </c>
      <c r="D2997" s="326">
        <v>0</v>
      </c>
      <c r="E2997" s="752">
        <v>45382</v>
      </c>
      <c r="G2997" s="751" t="s">
        <v>458</v>
      </c>
    </row>
    <row r="2998" spans="1:7" hidden="1" x14ac:dyDescent="0.3">
      <c r="A2998" s="751" t="s">
        <v>629</v>
      </c>
      <c r="B2998" s="751" t="s">
        <v>630</v>
      </c>
      <c r="C2998" s="751" t="s">
        <v>2824</v>
      </c>
      <c r="D2998" s="326">
        <v>0</v>
      </c>
      <c r="E2998" s="752">
        <v>45382</v>
      </c>
      <c r="G2998" s="751" t="s">
        <v>416</v>
      </c>
    </row>
    <row r="2999" spans="1:7" hidden="1" x14ac:dyDescent="0.3">
      <c r="A2999" s="751" t="s">
        <v>629</v>
      </c>
      <c r="B2999" s="751" t="s">
        <v>630</v>
      </c>
      <c r="C2999" s="751" t="s">
        <v>2825</v>
      </c>
      <c r="D2999" s="326">
        <v>0</v>
      </c>
      <c r="E2999" s="752">
        <v>45382</v>
      </c>
      <c r="G2999" s="751" t="s">
        <v>151</v>
      </c>
    </row>
    <row r="3000" spans="1:7" hidden="1" x14ac:dyDescent="0.3">
      <c r="A3000" s="751" t="s">
        <v>629</v>
      </c>
      <c r="B3000" s="751" t="s">
        <v>630</v>
      </c>
      <c r="C3000" s="751" t="s">
        <v>2826</v>
      </c>
      <c r="D3000" s="326">
        <v>0</v>
      </c>
      <c r="E3000" s="752">
        <v>45382</v>
      </c>
      <c r="G3000" s="751" t="s">
        <v>144</v>
      </c>
    </row>
    <row r="3001" spans="1:7" hidden="1" x14ac:dyDescent="0.3">
      <c r="A3001" s="751" t="s">
        <v>629</v>
      </c>
      <c r="B3001" s="751" t="s">
        <v>630</v>
      </c>
      <c r="C3001" s="751" t="s">
        <v>2827</v>
      </c>
      <c r="D3001" s="326">
        <v>25727.3</v>
      </c>
      <c r="E3001" s="752">
        <v>45382</v>
      </c>
      <c r="G3001" s="751" t="s">
        <v>99</v>
      </c>
    </row>
    <row r="3002" spans="1:7" hidden="1" x14ac:dyDescent="0.3">
      <c r="A3002" s="751" t="s">
        <v>629</v>
      </c>
      <c r="B3002" s="751" t="s">
        <v>630</v>
      </c>
      <c r="C3002" s="751" t="s">
        <v>2828</v>
      </c>
      <c r="D3002" s="326">
        <v>8532.42</v>
      </c>
      <c r="E3002" s="752">
        <v>45382</v>
      </c>
      <c r="G3002" s="751" t="s">
        <v>134</v>
      </c>
    </row>
    <row r="3003" spans="1:7" hidden="1" x14ac:dyDescent="0.3">
      <c r="A3003" s="751" t="s">
        <v>629</v>
      </c>
      <c r="B3003" s="751" t="s">
        <v>630</v>
      </c>
      <c r="C3003" s="751" t="s">
        <v>2829</v>
      </c>
      <c r="D3003" s="326">
        <v>0</v>
      </c>
      <c r="E3003" s="752">
        <v>45382</v>
      </c>
      <c r="G3003" s="751" t="s">
        <v>110</v>
      </c>
    </row>
    <row r="3004" spans="1:7" hidden="1" x14ac:dyDescent="0.3">
      <c r="A3004" s="751" t="s">
        <v>629</v>
      </c>
      <c r="B3004" s="751" t="s">
        <v>630</v>
      </c>
      <c r="C3004" s="751" t="s">
        <v>2830</v>
      </c>
      <c r="D3004" s="326">
        <v>0</v>
      </c>
      <c r="E3004" s="752">
        <v>45382</v>
      </c>
      <c r="G3004" s="751" t="s">
        <v>458</v>
      </c>
    </row>
    <row r="3005" spans="1:7" hidden="1" x14ac:dyDescent="0.3">
      <c r="A3005" s="751" t="s">
        <v>423</v>
      </c>
      <c r="B3005" s="751" t="s">
        <v>424</v>
      </c>
      <c r="C3005" s="751" t="s">
        <v>2824</v>
      </c>
      <c r="D3005" s="326">
        <v>208.01</v>
      </c>
      <c r="E3005" s="752">
        <v>45382</v>
      </c>
      <c r="G3005" s="751" t="s">
        <v>416</v>
      </c>
    </row>
    <row r="3006" spans="1:7" hidden="1" x14ac:dyDescent="0.3">
      <c r="A3006" s="751" t="s">
        <v>423</v>
      </c>
      <c r="B3006" s="751" t="s">
        <v>424</v>
      </c>
      <c r="C3006" s="751" t="s">
        <v>2825</v>
      </c>
      <c r="D3006" s="326">
        <v>364.09</v>
      </c>
      <c r="E3006" s="752">
        <v>45382</v>
      </c>
      <c r="G3006" s="751" t="s">
        <v>151</v>
      </c>
    </row>
    <row r="3007" spans="1:7" hidden="1" x14ac:dyDescent="0.3">
      <c r="A3007" s="751" t="s">
        <v>423</v>
      </c>
      <c r="B3007" s="751" t="s">
        <v>424</v>
      </c>
      <c r="C3007" s="751" t="s">
        <v>2826</v>
      </c>
      <c r="D3007" s="326">
        <v>0</v>
      </c>
      <c r="E3007" s="752">
        <v>45382</v>
      </c>
      <c r="G3007" s="751" t="s">
        <v>144</v>
      </c>
    </row>
    <row r="3008" spans="1:7" hidden="1" x14ac:dyDescent="0.3">
      <c r="A3008" s="751" t="s">
        <v>423</v>
      </c>
      <c r="B3008" s="751" t="s">
        <v>424</v>
      </c>
      <c r="C3008" s="751" t="s">
        <v>2827</v>
      </c>
      <c r="D3008" s="326">
        <v>0</v>
      </c>
      <c r="E3008" s="752">
        <v>45382</v>
      </c>
      <c r="G3008" s="751" t="s">
        <v>99</v>
      </c>
    </row>
    <row r="3009" spans="1:7" hidden="1" x14ac:dyDescent="0.3">
      <c r="A3009" s="751" t="s">
        <v>423</v>
      </c>
      <c r="B3009" s="751" t="s">
        <v>424</v>
      </c>
      <c r="C3009" s="751" t="s">
        <v>2828</v>
      </c>
      <c r="D3009" s="326">
        <v>57.5</v>
      </c>
      <c r="E3009" s="752">
        <v>45382</v>
      </c>
      <c r="G3009" s="751" t="s">
        <v>134</v>
      </c>
    </row>
    <row r="3010" spans="1:7" hidden="1" x14ac:dyDescent="0.3">
      <c r="A3010" s="751" t="s">
        <v>423</v>
      </c>
      <c r="B3010" s="751" t="s">
        <v>424</v>
      </c>
      <c r="C3010" s="751" t="s">
        <v>2829</v>
      </c>
      <c r="D3010" s="326">
        <v>0</v>
      </c>
      <c r="E3010" s="752">
        <v>45382</v>
      </c>
      <c r="G3010" s="751" t="s">
        <v>110</v>
      </c>
    </row>
    <row r="3011" spans="1:7" hidden="1" x14ac:dyDescent="0.3">
      <c r="A3011" s="751" t="s">
        <v>423</v>
      </c>
      <c r="B3011" s="751" t="s">
        <v>424</v>
      </c>
      <c r="C3011" s="751" t="s">
        <v>2830</v>
      </c>
      <c r="D3011" s="326">
        <v>173.8</v>
      </c>
      <c r="E3011" s="752">
        <v>45382</v>
      </c>
      <c r="G3011" s="751" t="s">
        <v>458</v>
      </c>
    </row>
    <row r="3012" spans="1:7" hidden="1" x14ac:dyDescent="0.3">
      <c r="A3012" s="751" t="s">
        <v>420</v>
      </c>
      <c r="B3012" s="751" t="s">
        <v>422</v>
      </c>
      <c r="C3012" s="751" t="s">
        <v>2824</v>
      </c>
      <c r="D3012" s="326">
        <v>50.39</v>
      </c>
      <c r="E3012" s="752">
        <v>45382</v>
      </c>
      <c r="G3012" s="751" t="s">
        <v>416</v>
      </c>
    </row>
    <row r="3013" spans="1:7" hidden="1" x14ac:dyDescent="0.3">
      <c r="A3013" s="751" t="s">
        <v>420</v>
      </c>
      <c r="B3013" s="751" t="s">
        <v>422</v>
      </c>
      <c r="C3013" s="751" t="s">
        <v>2825</v>
      </c>
      <c r="D3013" s="326">
        <v>0</v>
      </c>
      <c r="E3013" s="752">
        <v>45382</v>
      </c>
      <c r="G3013" s="751" t="s">
        <v>151</v>
      </c>
    </row>
    <row r="3014" spans="1:7" hidden="1" x14ac:dyDescent="0.3">
      <c r="A3014" s="751" t="s">
        <v>420</v>
      </c>
      <c r="B3014" s="751" t="s">
        <v>422</v>
      </c>
      <c r="C3014" s="751" t="s">
        <v>2826</v>
      </c>
      <c r="D3014" s="326">
        <v>727.04</v>
      </c>
      <c r="E3014" s="752">
        <v>45382</v>
      </c>
      <c r="G3014" s="751" t="s">
        <v>144</v>
      </c>
    </row>
    <row r="3015" spans="1:7" hidden="1" x14ac:dyDescent="0.3">
      <c r="A3015" s="751" t="s">
        <v>420</v>
      </c>
      <c r="B3015" s="751" t="s">
        <v>422</v>
      </c>
      <c r="C3015" s="751" t="s">
        <v>2827</v>
      </c>
      <c r="D3015" s="326">
        <v>0</v>
      </c>
      <c r="E3015" s="752">
        <v>45382</v>
      </c>
      <c r="G3015" s="751" t="s">
        <v>99</v>
      </c>
    </row>
    <row r="3016" spans="1:7" hidden="1" x14ac:dyDescent="0.3">
      <c r="A3016" s="751" t="s">
        <v>420</v>
      </c>
      <c r="B3016" s="751" t="s">
        <v>422</v>
      </c>
      <c r="C3016" s="751" t="s">
        <v>2828</v>
      </c>
      <c r="D3016" s="326">
        <v>0</v>
      </c>
      <c r="E3016" s="752">
        <v>45382</v>
      </c>
      <c r="G3016" s="751" t="s">
        <v>134</v>
      </c>
    </row>
    <row r="3017" spans="1:7" hidden="1" x14ac:dyDescent="0.3">
      <c r="A3017" s="751" t="s">
        <v>420</v>
      </c>
      <c r="B3017" s="751" t="s">
        <v>422</v>
      </c>
      <c r="C3017" s="751" t="s">
        <v>2829</v>
      </c>
      <c r="D3017" s="326">
        <v>0</v>
      </c>
      <c r="E3017" s="752">
        <v>45382</v>
      </c>
      <c r="G3017" s="751" t="s">
        <v>110</v>
      </c>
    </row>
    <row r="3018" spans="1:7" hidden="1" x14ac:dyDescent="0.3">
      <c r="A3018" s="751" t="s">
        <v>420</v>
      </c>
      <c r="B3018" s="751" t="s">
        <v>422</v>
      </c>
      <c r="C3018" s="751" t="s">
        <v>2830</v>
      </c>
      <c r="D3018" s="326">
        <v>0</v>
      </c>
      <c r="E3018" s="752">
        <v>45382</v>
      </c>
      <c r="G3018" s="751" t="s">
        <v>458</v>
      </c>
    </row>
    <row r="3019" spans="1:7" hidden="1" x14ac:dyDescent="0.3">
      <c r="A3019" s="751" t="s">
        <v>1076</v>
      </c>
      <c r="B3019" s="751" t="s">
        <v>1168</v>
      </c>
      <c r="C3019" s="751" t="s">
        <v>2824</v>
      </c>
      <c r="D3019" s="326">
        <v>0</v>
      </c>
      <c r="E3019" s="752">
        <v>45382</v>
      </c>
      <c r="G3019" s="751" t="s">
        <v>416</v>
      </c>
    </row>
    <row r="3020" spans="1:7" hidden="1" x14ac:dyDescent="0.3">
      <c r="A3020" s="751" t="s">
        <v>1076</v>
      </c>
      <c r="B3020" s="751" t="s">
        <v>1168</v>
      </c>
      <c r="C3020" s="751" t="s">
        <v>2825</v>
      </c>
      <c r="D3020" s="326">
        <v>0</v>
      </c>
      <c r="E3020" s="752">
        <v>45382</v>
      </c>
      <c r="G3020" s="751" t="s">
        <v>151</v>
      </c>
    </row>
    <row r="3021" spans="1:7" hidden="1" x14ac:dyDescent="0.3">
      <c r="A3021" s="751" t="s">
        <v>1076</v>
      </c>
      <c r="B3021" s="751" t="s">
        <v>1168</v>
      </c>
      <c r="C3021" s="751" t="s">
        <v>2826</v>
      </c>
      <c r="D3021" s="326">
        <v>0</v>
      </c>
      <c r="E3021" s="752">
        <v>45382</v>
      </c>
      <c r="G3021" s="751" t="s">
        <v>144</v>
      </c>
    </row>
    <row r="3022" spans="1:7" hidden="1" x14ac:dyDescent="0.3">
      <c r="A3022" s="751" t="s">
        <v>1076</v>
      </c>
      <c r="B3022" s="751" t="s">
        <v>1168</v>
      </c>
      <c r="C3022" s="751" t="s">
        <v>2827</v>
      </c>
      <c r="D3022" s="326">
        <v>0</v>
      </c>
      <c r="E3022" s="752">
        <v>45382</v>
      </c>
      <c r="G3022" s="751" t="s">
        <v>99</v>
      </c>
    </row>
    <row r="3023" spans="1:7" hidden="1" x14ac:dyDescent="0.3">
      <c r="A3023" s="751" t="s">
        <v>1076</v>
      </c>
      <c r="B3023" s="751" t="s">
        <v>1168</v>
      </c>
      <c r="C3023" s="751" t="s">
        <v>2828</v>
      </c>
      <c r="D3023" s="326">
        <v>1477.7</v>
      </c>
      <c r="E3023" s="752">
        <v>45382</v>
      </c>
      <c r="G3023" s="751" t="s">
        <v>134</v>
      </c>
    </row>
    <row r="3024" spans="1:7" hidden="1" x14ac:dyDescent="0.3">
      <c r="A3024" s="751" t="s">
        <v>1076</v>
      </c>
      <c r="B3024" s="751" t="s">
        <v>1168</v>
      </c>
      <c r="C3024" s="751" t="s">
        <v>2829</v>
      </c>
      <c r="D3024" s="326">
        <v>0</v>
      </c>
      <c r="E3024" s="752">
        <v>45382</v>
      </c>
      <c r="G3024" s="751" t="s">
        <v>110</v>
      </c>
    </row>
    <row r="3025" spans="1:7" hidden="1" x14ac:dyDescent="0.3">
      <c r="A3025" s="751" t="s">
        <v>1076</v>
      </c>
      <c r="B3025" s="751" t="s">
        <v>1168</v>
      </c>
      <c r="C3025" s="751" t="s">
        <v>2830</v>
      </c>
      <c r="D3025" s="326">
        <v>0</v>
      </c>
      <c r="E3025" s="752">
        <v>45382</v>
      </c>
      <c r="G3025" s="751" t="s">
        <v>458</v>
      </c>
    </row>
    <row r="3026" spans="1:7" hidden="1" x14ac:dyDescent="0.3">
      <c r="A3026" s="751" t="s">
        <v>213</v>
      </c>
      <c r="B3026" s="751" t="s">
        <v>214</v>
      </c>
      <c r="C3026" s="751" t="s">
        <v>2824</v>
      </c>
      <c r="D3026" s="326">
        <v>0</v>
      </c>
      <c r="E3026" s="752">
        <v>45382</v>
      </c>
      <c r="G3026" s="751" t="s">
        <v>416</v>
      </c>
    </row>
    <row r="3027" spans="1:7" hidden="1" x14ac:dyDescent="0.3">
      <c r="A3027" s="751" t="s">
        <v>213</v>
      </c>
      <c r="B3027" s="751" t="s">
        <v>214</v>
      </c>
      <c r="C3027" s="751" t="s">
        <v>2825</v>
      </c>
      <c r="D3027" s="326">
        <v>0</v>
      </c>
      <c r="E3027" s="752">
        <v>45382</v>
      </c>
      <c r="G3027" s="751" t="s">
        <v>151</v>
      </c>
    </row>
    <row r="3028" spans="1:7" hidden="1" x14ac:dyDescent="0.3">
      <c r="A3028" s="751" t="s">
        <v>213</v>
      </c>
      <c r="B3028" s="751" t="s">
        <v>214</v>
      </c>
      <c r="C3028" s="751" t="s">
        <v>2826</v>
      </c>
      <c r="D3028" s="326">
        <v>-0.18</v>
      </c>
      <c r="E3028" s="752">
        <v>45382</v>
      </c>
      <c r="G3028" s="751" t="s">
        <v>144</v>
      </c>
    </row>
    <row r="3029" spans="1:7" hidden="1" x14ac:dyDescent="0.3">
      <c r="A3029" s="751" t="s">
        <v>213</v>
      </c>
      <c r="B3029" s="751" t="s">
        <v>214</v>
      </c>
      <c r="C3029" s="751" t="s">
        <v>2827</v>
      </c>
      <c r="D3029" s="326">
        <v>0</v>
      </c>
      <c r="E3029" s="752">
        <v>45382</v>
      </c>
      <c r="G3029" s="751" t="s">
        <v>99</v>
      </c>
    </row>
    <row r="3030" spans="1:7" hidden="1" x14ac:dyDescent="0.3">
      <c r="A3030" s="751" t="s">
        <v>213</v>
      </c>
      <c r="B3030" s="751" t="s">
        <v>214</v>
      </c>
      <c r="C3030" s="751" t="s">
        <v>2828</v>
      </c>
      <c r="D3030" s="326">
        <v>-180.92</v>
      </c>
      <c r="E3030" s="752">
        <v>45382</v>
      </c>
      <c r="G3030" s="751" t="s">
        <v>134</v>
      </c>
    </row>
    <row r="3031" spans="1:7" hidden="1" x14ac:dyDescent="0.3">
      <c r="A3031" s="751" t="s">
        <v>213</v>
      </c>
      <c r="B3031" s="751" t="s">
        <v>214</v>
      </c>
      <c r="C3031" s="751" t="s">
        <v>2829</v>
      </c>
      <c r="D3031" s="326">
        <v>1184.1400000000001</v>
      </c>
      <c r="E3031" s="752">
        <v>45382</v>
      </c>
      <c r="G3031" s="751" t="s">
        <v>110</v>
      </c>
    </row>
    <row r="3032" spans="1:7" hidden="1" x14ac:dyDescent="0.3">
      <c r="A3032" s="751" t="s">
        <v>213</v>
      </c>
      <c r="B3032" s="751" t="s">
        <v>214</v>
      </c>
      <c r="C3032" s="751" t="s">
        <v>2830</v>
      </c>
      <c r="D3032" s="326">
        <v>0</v>
      </c>
      <c r="E3032" s="752">
        <v>45382</v>
      </c>
      <c r="G3032" s="751" t="s">
        <v>458</v>
      </c>
    </row>
    <row r="3033" spans="1:7" hidden="1" x14ac:dyDescent="0.3">
      <c r="A3033" s="751" t="s">
        <v>577</v>
      </c>
      <c r="B3033" s="751" t="s">
        <v>578</v>
      </c>
      <c r="C3033" s="751" t="s">
        <v>2824</v>
      </c>
      <c r="D3033" s="326">
        <v>0</v>
      </c>
      <c r="E3033" s="752">
        <v>45382</v>
      </c>
      <c r="G3033" s="751" t="s">
        <v>416</v>
      </c>
    </row>
    <row r="3034" spans="1:7" hidden="1" x14ac:dyDescent="0.3">
      <c r="A3034" s="751" t="s">
        <v>577</v>
      </c>
      <c r="B3034" s="751" t="s">
        <v>578</v>
      </c>
      <c r="C3034" s="751" t="s">
        <v>2825</v>
      </c>
      <c r="D3034" s="326">
        <v>0</v>
      </c>
      <c r="E3034" s="752">
        <v>45382</v>
      </c>
      <c r="G3034" s="751" t="s">
        <v>151</v>
      </c>
    </row>
    <row r="3035" spans="1:7" hidden="1" x14ac:dyDescent="0.3">
      <c r="A3035" s="751" t="s">
        <v>577</v>
      </c>
      <c r="B3035" s="751" t="s">
        <v>578</v>
      </c>
      <c r="C3035" s="751" t="s">
        <v>2826</v>
      </c>
      <c r="D3035" s="326">
        <v>0</v>
      </c>
      <c r="E3035" s="752">
        <v>45382</v>
      </c>
      <c r="G3035" s="751" t="s">
        <v>144</v>
      </c>
    </row>
    <row r="3036" spans="1:7" hidden="1" x14ac:dyDescent="0.3">
      <c r="A3036" s="751" t="s">
        <v>577</v>
      </c>
      <c r="B3036" s="751" t="s">
        <v>578</v>
      </c>
      <c r="C3036" s="751" t="s">
        <v>2827</v>
      </c>
      <c r="D3036" s="326">
        <v>0</v>
      </c>
      <c r="E3036" s="752">
        <v>45382</v>
      </c>
      <c r="G3036" s="751" t="s">
        <v>99</v>
      </c>
    </row>
    <row r="3037" spans="1:7" hidden="1" x14ac:dyDescent="0.3">
      <c r="A3037" s="751" t="s">
        <v>577</v>
      </c>
      <c r="B3037" s="751" t="s">
        <v>578</v>
      </c>
      <c r="C3037" s="751" t="s">
        <v>2828</v>
      </c>
      <c r="D3037" s="326">
        <v>-5904</v>
      </c>
      <c r="E3037" s="752">
        <v>45382</v>
      </c>
      <c r="G3037" s="751" t="s">
        <v>134</v>
      </c>
    </row>
    <row r="3038" spans="1:7" hidden="1" x14ac:dyDescent="0.3">
      <c r="A3038" s="751" t="s">
        <v>577</v>
      </c>
      <c r="B3038" s="751" t="s">
        <v>578</v>
      </c>
      <c r="C3038" s="751" t="s">
        <v>2829</v>
      </c>
      <c r="D3038" s="326">
        <v>0</v>
      </c>
      <c r="E3038" s="752">
        <v>45382</v>
      </c>
      <c r="G3038" s="751" t="s">
        <v>110</v>
      </c>
    </row>
    <row r="3039" spans="1:7" hidden="1" x14ac:dyDescent="0.3">
      <c r="A3039" s="751" t="s">
        <v>577</v>
      </c>
      <c r="B3039" s="751" t="s">
        <v>578</v>
      </c>
      <c r="C3039" s="751" t="s">
        <v>2830</v>
      </c>
      <c r="D3039" s="326">
        <v>0</v>
      </c>
      <c r="E3039" s="752">
        <v>45382</v>
      </c>
      <c r="G3039" s="751" t="s">
        <v>458</v>
      </c>
    </row>
    <row r="3040" spans="1:7" hidden="1" x14ac:dyDescent="0.3">
      <c r="A3040" s="751" t="s">
        <v>461</v>
      </c>
      <c r="B3040" s="751" t="s">
        <v>462</v>
      </c>
      <c r="C3040" s="751" t="s">
        <v>2824</v>
      </c>
      <c r="D3040" s="326">
        <v>54498.77</v>
      </c>
      <c r="E3040" s="752">
        <v>45382</v>
      </c>
      <c r="G3040" s="751" t="s">
        <v>416</v>
      </c>
    </row>
    <row r="3041" spans="1:7" hidden="1" x14ac:dyDescent="0.3">
      <c r="A3041" s="751" t="s">
        <v>461</v>
      </c>
      <c r="B3041" s="751" t="s">
        <v>462</v>
      </c>
      <c r="C3041" s="751" t="s">
        <v>2825</v>
      </c>
      <c r="D3041" s="326">
        <v>55855.62</v>
      </c>
      <c r="E3041" s="752">
        <v>45382</v>
      </c>
      <c r="G3041" s="751" t="s">
        <v>151</v>
      </c>
    </row>
    <row r="3042" spans="1:7" hidden="1" x14ac:dyDescent="0.3">
      <c r="A3042" s="751" t="s">
        <v>461</v>
      </c>
      <c r="B3042" s="751" t="s">
        <v>462</v>
      </c>
      <c r="C3042" s="751" t="s">
        <v>2826</v>
      </c>
      <c r="D3042" s="326">
        <v>23258.93</v>
      </c>
      <c r="E3042" s="752">
        <v>45382</v>
      </c>
      <c r="G3042" s="751" t="s">
        <v>144</v>
      </c>
    </row>
    <row r="3043" spans="1:7" hidden="1" x14ac:dyDescent="0.3">
      <c r="A3043" s="751" t="s">
        <v>461</v>
      </c>
      <c r="B3043" s="751" t="s">
        <v>462</v>
      </c>
      <c r="C3043" s="751" t="s">
        <v>2827</v>
      </c>
      <c r="D3043" s="326">
        <v>310732.07</v>
      </c>
      <c r="E3043" s="752">
        <v>45382</v>
      </c>
      <c r="G3043" s="751" t="s">
        <v>99</v>
      </c>
    </row>
    <row r="3044" spans="1:7" hidden="1" x14ac:dyDescent="0.3">
      <c r="A3044" s="751" t="s">
        <v>461</v>
      </c>
      <c r="B3044" s="751" t="s">
        <v>462</v>
      </c>
      <c r="C3044" s="751" t="s">
        <v>2828</v>
      </c>
      <c r="D3044" s="326">
        <v>355903.51</v>
      </c>
      <c r="E3044" s="752">
        <v>45382</v>
      </c>
      <c r="G3044" s="751" t="s">
        <v>134</v>
      </c>
    </row>
    <row r="3045" spans="1:7" hidden="1" x14ac:dyDescent="0.3">
      <c r="A3045" s="751" t="s">
        <v>461</v>
      </c>
      <c r="B3045" s="751" t="s">
        <v>462</v>
      </c>
      <c r="C3045" s="751" t="s">
        <v>2829</v>
      </c>
      <c r="D3045" s="326">
        <v>29183.86</v>
      </c>
      <c r="E3045" s="752">
        <v>45382</v>
      </c>
      <c r="G3045" s="751" t="s">
        <v>110</v>
      </c>
    </row>
    <row r="3046" spans="1:7" hidden="1" x14ac:dyDescent="0.3">
      <c r="A3046" s="751" t="s">
        <v>461</v>
      </c>
      <c r="B3046" s="751" t="s">
        <v>462</v>
      </c>
      <c r="C3046" s="751" t="s">
        <v>2830</v>
      </c>
      <c r="D3046" s="326">
        <v>0</v>
      </c>
      <c r="E3046" s="752">
        <v>45382</v>
      </c>
      <c r="G3046" s="751" t="s">
        <v>458</v>
      </c>
    </row>
    <row r="3047" spans="1:7" hidden="1" x14ac:dyDescent="0.3">
      <c r="A3047" s="751" t="s">
        <v>2831</v>
      </c>
      <c r="B3047" s="751" t="s">
        <v>2832</v>
      </c>
      <c r="C3047" s="751" t="s">
        <v>2824</v>
      </c>
      <c r="D3047" s="326">
        <v>281016.55</v>
      </c>
      <c r="E3047" s="752">
        <v>45382</v>
      </c>
      <c r="G3047" s="751" t="s">
        <v>416</v>
      </c>
    </row>
    <row r="3048" spans="1:7" hidden="1" x14ac:dyDescent="0.3">
      <c r="A3048" s="751" t="s">
        <v>2831</v>
      </c>
      <c r="B3048" s="751" t="s">
        <v>2832</v>
      </c>
      <c r="C3048" s="751" t="s">
        <v>2825</v>
      </c>
      <c r="D3048" s="326">
        <v>0</v>
      </c>
      <c r="E3048" s="752">
        <v>45382</v>
      </c>
      <c r="G3048" s="751" t="s">
        <v>151</v>
      </c>
    </row>
    <row r="3049" spans="1:7" hidden="1" x14ac:dyDescent="0.3">
      <c r="A3049" s="751" t="s">
        <v>2831</v>
      </c>
      <c r="B3049" s="751" t="s">
        <v>2832</v>
      </c>
      <c r="C3049" s="751" t="s">
        <v>2826</v>
      </c>
      <c r="D3049" s="326">
        <v>0</v>
      </c>
      <c r="E3049" s="752">
        <v>45382</v>
      </c>
      <c r="G3049" s="751" t="s">
        <v>144</v>
      </c>
    </row>
    <row r="3050" spans="1:7" hidden="1" x14ac:dyDescent="0.3">
      <c r="A3050" s="751" t="s">
        <v>2831</v>
      </c>
      <c r="B3050" s="751" t="s">
        <v>2832</v>
      </c>
      <c r="C3050" s="751" t="s">
        <v>2827</v>
      </c>
      <c r="D3050" s="326">
        <v>245255.07</v>
      </c>
      <c r="E3050" s="752">
        <v>45382</v>
      </c>
      <c r="G3050" s="751" t="s">
        <v>99</v>
      </c>
    </row>
    <row r="3051" spans="1:7" hidden="1" x14ac:dyDescent="0.3">
      <c r="A3051" s="751" t="s">
        <v>2831</v>
      </c>
      <c r="B3051" s="751" t="s">
        <v>2832</v>
      </c>
      <c r="C3051" s="751" t="s">
        <v>2828</v>
      </c>
      <c r="D3051" s="326">
        <v>321720.25</v>
      </c>
      <c r="E3051" s="752">
        <v>45382</v>
      </c>
      <c r="G3051" s="751" t="s">
        <v>134</v>
      </c>
    </row>
    <row r="3052" spans="1:7" hidden="1" x14ac:dyDescent="0.3">
      <c r="A3052" s="751" t="s">
        <v>2831</v>
      </c>
      <c r="B3052" s="751" t="s">
        <v>2832</v>
      </c>
      <c r="C3052" s="751" t="s">
        <v>2829</v>
      </c>
      <c r="D3052" s="326">
        <v>0</v>
      </c>
      <c r="E3052" s="752">
        <v>45382</v>
      </c>
      <c r="G3052" s="751" t="s">
        <v>110</v>
      </c>
    </row>
    <row r="3053" spans="1:7" hidden="1" x14ac:dyDescent="0.3">
      <c r="A3053" s="751" t="s">
        <v>2831</v>
      </c>
      <c r="B3053" s="751" t="s">
        <v>2832</v>
      </c>
      <c r="C3053" s="751" t="s">
        <v>2830</v>
      </c>
      <c r="D3053" s="326">
        <v>0</v>
      </c>
      <c r="E3053" s="752">
        <v>45382</v>
      </c>
      <c r="G3053" s="751" t="s">
        <v>458</v>
      </c>
    </row>
    <row r="3054" spans="1:7" hidden="1" x14ac:dyDescent="0.3">
      <c r="A3054" s="751" t="s">
        <v>2833</v>
      </c>
      <c r="B3054" s="751" t="s">
        <v>2834</v>
      </c>
      <c r="C3054" s="751" t="s">
        <v>2824</v>
      </c>
      <c r="D3054" s="326">
        <v>0</v>
      </c>
      <c r="E3054" s="752">
        <v>45382</v>
      </c>
      <c r="G3054" s="751" t="s">
        <v>416</v>
      </c>
    </row>
    <row r="3055" spans="1:7" hidden="1" x14ac:dyDescent="0.3">
      <c r="A3055" s="751" t="s">
        <v>2833</v>
      </c>
      <c r="B3055" s="751" t="s">
        <v>2834</v>
      </c>
      <c r="C3055" s="751" t="s">
        <v>2825</v>
      </c>
      <c r="D3055" s="326">
        <v>0</v>
      </c>
      <c r="E3055" s="752">
        <v>45382</v>
      </c>
      <c r="G3055" s="751" t="s">
        <v>151</v>
      </c>
    </row>
    <row r="3056" spans="1:7" hidden="1" x14ac:dyDescent="0.3">
      <c r="A3056" s="751" t="s">
        <v>2833</v>
      </c>
      <c r="B3056" s="751" t="s">
        <v>2834</v>
      </c>
      <c r="C3056" s="751" t="s">
        <v>2826</v>
      </c>
      <c r="D3056" s="326">
        <v>0</v>
      </c>
      <c r="E3056" s="752">
        <v>45382</v>
      </c>
      <c r="G3056" s="751" t="s">
        <v>144</v>
      </c>
    </row>
    <row r="3057" spans="1:7" hidden="1" x14ac:dyDescent="0.3">
      <c r="A3057" s="751" t="s">
        <v>2833</v>
      </c>
      <c r="B3057" s="751" t="s">
        <v>2834</v>
      </c>
      <c r="C3057" s="751" t="s">
        <v>2827</v>
      </c>
      <c r="D3057" s="326">
        <v>25446.81</v>
      </c>
      <c r="E3057" s="752">
        <v>45382</v>
      </c>
      <c r="G3057" s="751" t="s">
        <v>99</v>
      </c>
    </row>
    <row r="3058" spans="1:7" hidden="1" x14ac:dyDescent="0.3">
      <c r="A3058" s="751" t="s">
        <v>2833</v>
      </c>
      <c r="B3058" s="751" t="s">
        <v>2834</v>
      </c>
      <c r="C3058" s="751" t="s">
        <v>2828</v>
      </c>
      <c r="D3058" s="326">
        <v>26401.94</v>
      </c>
      <c r="E3058" s="752">
        <v>45382</v>
      </c>
      <c r="G3058" s="751" t="s">
        <v>134</v>
      </c>
    </row>
    <row r="3059" spans="1:7" hidden="1" x14ac:dyDescent="0.3">
      <c r="A3059" s="751" t="s">
        <v>2833</v>
      </c>
      <c r="B3059" s="751" t="s">
        <v>2834</v>
      </c>
      <c r="C3059" s="751" t="s">
        <v>2829</v>
      </c>
      <c r="D3059" s="326">
        <v>0</v>
      </c>
      <c r="E3059" s="752">
        <v>45382</v>
      </c>
      <c r="G3059" s="751" t="s">
        <v>110</v>
      </c>
    </row>
    <row r="3060" spans="1:7" hidden="1" x14ac:dyDescent="0.3">
      <c r="A3060" s="751" t="s">
        <v>2833</v>
      </c>
      <c r="B3060" s="751" t="s">
        <v>2834</v>
      </c>
      <c r="C3060" s="751" t="s">
        <v>2830</v>
      </c>
      <c r="D3060" s="326">
        <v>0</v>
      </c>
      <c r="E3060" s="752">
        <v>45382</v>
      </c>
      <c r="G3060" s="751" t="s">
        <v>458</v>
      </c>
    </row>
    <row r="3061" spans="1:7" hidden="1" x14ac:dyDescent="0.3">
      <c r="A3061" s="751" t="s">
        <v>2683</v>
      </c>
      <c r="B3061" s="751" t="s">
        <v>2684</v>
      </c>
      <c r="C3061" s="751" t="s">
        <v>2824</v>
      </c>
      <c r="D3061" s="326">
        <v>0</v>
      </c>
      <c r="E3061" s="752">
        <v>45382</v>
      </c>
      <c r="G3061" s="751" t="s">
        <v>416</v>
      </c>
    </row>
    <row r="3062" spans="1:7" hidden="1" x14ac:dyDescent="0.3">
      <c r="A3062" s="751" t="s">
        <v>2683</v>
      </c>
      <c r="B3062" s="751" t="s">
        <v>2684</v>
      </c>
      <c r="C3062" s="751" t="s">
        <v>2825</v>
      </c>
      <c r="D3062" s="326">
        <v>0</v>
      </c>
      <c r="E3062" s="752">
        <v>45382</v>
      </c>
      <c r="G3062" s="751" t="s">
        <v>151</v>
      </c>
    </row>
    <row r="3063" spans="1:7" hidden="1" x14ac:dyDescent="0.3">
      <c r="A3063" s="751" t="s">
        <v>2683</v>
      </c>
      <c r="B3063" s="751" t="s">
        <v>2684</v>
      </c>
      <c r="C3063" s="751" t="s">
        <v>2826</v>
      </c>
      <c r="D3063" s="326">
        <v>0</v>
      </c>
      <c r="E3063" s="752">
        <v>45382</v>
      </c>
      <c r="G3063" s="751" t="s">
        <v>144</v>
      </c>
    </row>
    <row r="3064" spans="1:7" hidden="1" x14ac:dyDescent="0.3">
      <c r="A3064" s="751" t="s">
        <v>2683</v>
      </c>
      <c r="B3064" s="751" t="s">
        <v>2684</v>
      </c>
      <c r="C3064" s="751" t="s">
        <v>2827</v>
      </c>
      <c r="D3064" s="326">
        <v>3199.12</v>
      </c>
      <c r="E3064" s="752">
        <v>45382</v>
      </c>
      <c r="G3064" s="751" t="s">
        <v>99</v>
      </c>
    </row>
    <row r="3065" spans="1:7" hidden="1" x14ac:dyDescent="0.3">
      <c r="A3065" s="751" t="s">
        <v>2683</v>
      </c>
      <c r="B3065" s="751" t="s">
        <v>2684</v>
      </c>
      <c r="C3065" s="751" t="s">
        <v>2828</v>
      </c>
      <c r="D3065" s="326">
        <v>0</v>
      </c>
      <c r="E3065" s="752">
        <v>45382</v>
      </c>
      <c r="G3065" s="751" t="s">
        <v>134</v>
      </c>
    </row>
    <row r="3066" spans="1:7" hidden="1" x14ac:dyDescent="0.3">
      <c r="A3066" s="751" t="s">
        <v>2683</v>
      </c>
      <c r="B3066" s="751" t="s">
        <v>2684</v>
      </c>
      <c r="C3066" s="751" t="s">
        <v>2829</v>
      </c>
      <c r="D3066" s="326">
        <v>0</v>
      </c>
      <c r="E3066" s="752">
        <v>45382</v>
      </c>
      <c r="G3066" s="751" t="s">
        <v>110</v>
      </c>
    </row>
    <row r="3067" spans="1:7" hidden="1" x14ac:dyDescent="0.3">
      <c r="A3067" s="751" t="s">
        <v>2683</v>
      </c>
      <c r="B3067" s="751" t="s">
        <v>2684</v>
      </c>
      <c r="C3067" s="751" t="s">
        <v>2830</v>
      </c>
      <c r="D3067" s="326">
        <v>0</v>
      </c>
      <c r="E3067" s="752">
        <v>45382</v>
      </c>
      <c r="G3067" s="751" t="s">
        <v>458</v>
      </c>
    </row>
    <row r="3068" spans="1:7" hidden="1" x14ac:dyDescent="0.3">
      <c r="A3068" s="751" t="s">
        <v>685</v>
      </c>
      <c r="B3068" s="751" t="s">
        <v>686</v>
      </c>
      <c r="C3068" s="751" t="s">
        <v>2824</v>
      </c>
      <c r="D3068" s="326">
        <v>0</v>
      </c>
      <c r="E3068" s="752">
        <v>45382</v>
      </c>
      <c r="G3068" s="751" t="s">
        <v>416</v>
      </c>
    </row>
    <row r="3069" spans="1:7" hidden="1" x14ac:dyDescent="0.3">
      <c r="A3069" s="751" t="s">
        <v>685</v>
      </c>
      <c r="B3069" s="751" t="s">
        <v>686</v>
      </c>
      <c r="C3069" s="751" t="s">
        <v>2825</v>
      </c>
      <c r="D3069" s="326">
        <v>0</v>
      </c>
      <c r="E3069" s="752">
        <v>45382</v>
      </c>
      <c r="G3069" s="751" t="s">
        <v>151</v>
      </c>
    </row>
    <row r="3070" spans="1:7" hidden="1" x14ac:dyDescent="0.3">
      <c r="A3070" s="751" t="s">
        <v>685</v>
      </c>
      <c r="B3070" s="751" t="s">
        <v>686</v>
      </c>
      <c r="C3070" s="751" t="s">
        <v>2826</v>
      </c>
      <c r="D3070" s="326">
        <v>0</v>
      </c>
      <c r="E3070" s="752">
        <v>45382</v>
      </c>
      <c r="G3070" s="751" t="s">
        <v>144</v>
      </c>
    </row>
    <row r="3071" spans="1:7" hidden="1" x14ac:dyDescent="0.3">
      <c r="A3071" s="751" t="s">
        <v>685</v>
      </c>
      <c r="B3071" s="751" t="s">
        <v>686</v>
      </c>
      <c r="C3071" s="751" t="s">
        <v>2827</v>
      </c>
      <c r="D3071" s="326">
        <v>0</v>
      </c>
      <c r="E3071" s="752">
        <v>45382</v>
      </c>
      <c r="G3071" s="751" t="s">
        <v>99</v>
      </c>
    </row>
    <row r="3072" spans="1:7" hidden="1" x14ac:dyDescent="0.3">
      <c r="A3072" s="751" t="s">
        <v>685</v>
      </c>
      <c r="B3072" s="751" t="s">
        <v>686</v>
      </c>
      <c r="C3072" s="751" t="s">
        <v>2828</v>
      </c>
      <c r="D3072" s="326">
        <v>218.12</v>
      </c>
      <c r="E3072" s="752">
        <v>45382</v>
      </c>
      <c r="G3072" s="751" t="s">
        <v>134</v>
      </c>
    </row>
    <row r="3073" spans="1:7" hidden="1" x14ac:dyDescent="0.3">
      <c r="A3073" s="751" t="s">
        <v>685</v>
      </c>
      <c r="B3073" s="751" t="s">
        <v>686</v>
      </c>
      <c r="C3073" s="751" t="s">
        <v>2829</v>
      </c>
      <c r="D3073" s="326">
        <v>0</v>
      </c>
      <c r="E3073" s="752">
        <v>45382</v>
      </c>
      <c r="G3073" s="751" t="s">
        <v>110</v>
      </c>
    </row>
    <row r="3074" spans="1:7" hidden="1" x14ac:dyDescent="0.3">
      <c r="A3074" s="751" t="s">
        <v>685</v>
      </c>
      <c r="B3074" s="751" t="s">
        <v>686</v>
      </c>
      <c r="C3074" s="751" t="s">
        <v>2830</v>
      </c>
      <c r="D3074" s="326">
        <v>0</v>
      </c>
      <c r="E3074" s="752">
        <v>45382</v>
      </c>
      <c r="G3074" s="751" t="s">
        <v>458</v>
      </c>
    </row>
    <row r="3075" spans="1:7" hidden="1" x14ac:dyDescent="0.3">
      <c r="A3075" s="751" t="s">
        <v>613</v>
      </c>
      <c r="B3075" s="751" t="s">
        <v>614</v>
      </c>
      <c r="C3075" s="751" t="s">
        <v>2824</v>
      </c>
      <c r="D3075" s="326">
        <v>0</v>
      </c>
      <c r="E3075" s="752">
        <v>45382</v>
      </c>
      <c r="G3075" s="751" t="s">
        <v>416</v>
      </c>
    </row>
    <row r="3076" spans="1:7" hidden="1" x14ac:dyDescent="0.3">
      <c r="A3076" s="751" t="s">
        <v>613</v>
      </c>
      <c r="B3076" s="751" t="s">
        <v>614</v>
      </c>
      <c r="C3076" s="751" t="s">
        <v>2825</v>
      </c>
      <c r="D3076" s="326">
        <v>0</v>
      </c>
      <c r="E3076" s="752">
        <v>45382</v>
      </c>
      <c r="G3076" s="751" t="s">
        <v>151</v>
      </c>
    </row>
    <row r="3077" spans="1:7" hidden="1" x14ac:dyDescent="0.3">
      <c r="A3077" s="751" t="s">
        <v>613</v>
      </c>
      <c r="B3077" s="751" t="s">
        <v>614</v>
      </c>
      <c r="C3077" s="751" t="s">
        <v>2826</v>
      </c>
      <c r="D3077" s="326">
        <v>0</v>
      </c>
      <c r="E3077" s="752">
        <v>45382</v>
      </c>
      <c r="G3077" s="751" t="s">
        <v>144</v>
      </c>
    </row>
    <row r="3078" spans="1:7" hidden="1" x14ac:dyDescent="0.3">
      <c r="A3078" s="751" t="s">
        <v>613</v>
      </c>
      <c r="B3078" s="751" t="s">
        <v>614</v>
      </c>
      <c r="C3078" s="751" t="s">
        <v>2827</v>
      </c>
      <c r="D3078" s="326">
        <v>0</v>
      </c>
      <c r="E3078" s="752">
        <v>45382</v>
      </c>
      <c r="G3078" s="751" t="s">
        <v>99</v>
      </c>
    </row>
    <row r="3079" spans="1:7" hidden="1" x14ac:dyDescent="0.3">
      <c r="A3079" s="751" t="s">
        <v>613</v>
      </c>
      <c r="B3079" s="751" t="s">
        <v>614</v>
      </c>
      <c r="C3079" s="751" t="s">
        <v>2828</v>
      </c>
      <c r="D3079" s="326">
        <v>152.69</v>
      </c>
      <c r="E3079" s="752">
        <v>45382</v>
      </c>
      <c r="G3079" s="751" t="s">
        <v>134</v>
      </c>
    </row>
    <row r="3080" spans="1:7" hidden="1" x14ac:dyDescent="0.3">
      <c r="A3080" s="751" t="s">
        <v>613</v>
      </c>
      <c r="B3080" s="751" t="s">
        <v>614</v>
      </c>
      <c r="C3080" s="751" t="s">
        <v>2829</v>
      </c>
      <c r="D3080" s="326">
        <v>0</v>
      </c>
      <c r="E3080" s="752">
        <v>45382</v>
      </c>
      <c r="G3080" s="751" t="s">
        <v>110</v>
      </c>
    </row>
    <row r="3081" spans="1:7" hidden="1" x14ac:dyDescent="0.3">
      <c r="A3081" s="751" t="s">
        <v>613</v>
      </c>
      <c r="B3081" s="751" t="s">
        <v>614</v>
      </c>
      <c r="C3081" s="751" t="s">
        <v>2830</v>
      </c>
      <c r="D3081" s="326">
        <v>0</v>
      </c>
      <c r="E3081" s="752">
        <v>45382</v>
      </c>
      <c r="G3081" s="751" t="s">
        <v>458</v>
      </c>
    </row>
    <row r="3082" spans="1:7" hidden="1" x14ac:dyDescent="0.3">
      <c r="A3082" s="751" t="s">
        <v>417</v>
      </c>
      <c r="B3082" s="751" t="s">
        <v>419</v>
      </c>
      <c r="C3082" s="751" t="s">
        <v>2824</v>
      </c>
      <c r="D3082" s="326">
        <v>375</v>
      </c>
      <c r="E3082" s="752">
        <v>45382</v>
      </c>
      <c r="G3082" s="751" t="s">
        <v>416</v>
      </c>
    </row>
    <row r="3083" spans="1:7" hidden="1" x14ac:dyDescent="0.3">
      <c r="A3083" s="751" t="s">
        <v>417</v>
      </c>
      <c r="B3083" s="751" t="s">
        <v>419</v>
      </c>
      <c r="C3083" s="751" t="s">
        <v>2825</v>
      </c>
      <c r="D3083" s="326">
        <v>0</v>
      </c>
      <c r="E3083" s="752">
        <v>45382</v>
      </c>
      <c r="G3083" s="751" t="s">
        <v>151</v>
      </c>
    </row>
    <row r="3084" spans="1:7" hidden="1" x14ac:dyDescent="0.3">
      <c r="A3084" s="751" t="s">
        <v>417</v>
      </c>
      <c r="B3084" s="751" t="s">
        <v>419</v>
      </c>
      <c r="C3084" s="751" t="s">
        <v>2826</v>
      </c>
      <c r="D3084" s="326">
        <v>0</v>
      </c>
      <c r="E3084" s="752">
        <v>45382</v>
      </c>
      <c r="G3084" s="751" t="s">
        <v>144</v>
      </c>
    </row>
    <row r="3085" spans="1:7" hidden="1" x14ac:dyDescent="0.3">
      <c r="A3085" s="751" t="s">
        <v>417</v>
      </c>
      <c r="B3085" s="751" t="s">
        <v>419</v>
      </c>
      <c r="C3085" s="751" t="s">
        <v>2827</v>
      </c>
      <c r="D3085" s="326">
        <v>321.25</v>
      </c>
      <c r="E3085" s="752">
        <v>45382</v>
      </c>
      <c r="G3085" s="751" t="s">
        <v>99</v>
      </c>
    </row>
    <row r="3086" spans="1:7" hidden="1" x14ac:dyDescent="0.3">
      <c r="A3086" s="751" t="s">
        <v>417</v>
      </c>
      <c r="B3086" s="751" t="s">
        <v>419</v>
      </c>
      <c r="C3086" s="751" t="s">
        <v>2828</v>
      </c>
      <c r="D3086" s="326">
        <v>282.5</v>
      </c>
      <c r="E3086" s="752">
        <v>45382</v>
      </c>
      <c r="G3086" s="751" t="s">
        <v>134</v>
      </c>
    </row>
    <row r="3087" spans="1:7" hidden="1" x14ac:dyDescent="0.3">
      <c r="A3087" s="751" t="s">
        <v>417</v>
      </c>
      <c r="B3087" s="751" t="s">
        <v>419</v>
      </c>
      <c r="C3087" s="751" t="s">
        <v>2829</v>
      </c>
      <c r="D3087" s="326">
        <v>0</v>
      </c>
      <c r="E3087" s="752">
        <v>45382</v>
      </c>
      <c r="G3087" s="751" t="s">
        <v>110</v>
      </c>
    </row>
    <row r="3088" spans="1:7" hidden="1" x14ac:dyDescent="0.3">
      <c r="A3088" s="751" t="s">
        <v>417</v>
      </c>
      <c r="B3088" s="751" t="s">
        <v>419</v>
      </c>
      <c r="C3088" s="751" t="s">
        <v>2830</v>
      </c>
      <c r="D3088" s="326">
        <v>0</v>
      </c>
      <c r="E3088" s="752">
        <v>45382</v>
      </c>
      <c r="G3088" s="751" t="s">
        <v>458</v>
      </c>
    </row>
    <row r="3089" spans="1:7" hidden="1" x14ac:dyDescent="0.3">
      <c r="A3089" s="751" t="s">
        <v>618</v>
      </c>
      <c r="B3089" s="751" t="s">
        <v>620</v>
      </c>
      <c r="C3089" s="751" t="s">
        <v>2824</v>
      </c>
      <c r="D3089" s="326">
        <v>0</v>
      </c>
      <c r="E3089" s="752">
        <v>45382</v>
      </c>
      <c r="G3089" s="751" t="s">
        <v>416</v>
      </c>
    </row>
    <row r="3090" spans="1:7" hidden="1" x14ac:dyDescent="0.3">
      <c r="A3090" s="751" t="s">
        <v>618</v>
      </c>
      <c r="B3090" s="751" t="s">
        <v>620</v>
      </c>
      <c r="C3090" s="751" t="s">
        <v>2825</v>
      </c>
      <c r="D3090" s="326">
        <v>0</v>
      </c>
      <c r="E3090" s="752">
        <v>45382</v>
      </c>
      <c r="G3090" s="751" t="s">
        <v>151</v>
      </c>
    </row>
    <row r="3091" spans="1:7" hidden="1" x14ac:dyDescent="0.3">
      <c r="A3091" s="751" t="s">
        <v>618</v>
      </c>
      <c r="B3091" s="751" t="s">
        <v>620</v>
      </c>
      <c r="C3091" s="751" t="s">
        <v>2826</v>
      </c>
      <c r="D3091" s="326">
        <v>0</v>
      </c>
      <c r="E3091" s="752">
        <v>45382</v>
      </c>
      <c r="G3091" s="751" t="s">
        <v>144</v>
      </c>
    </row>
    <row r="3092" spans="1:7" hidden="1" x14ac:dyDescent="0.3">
      <c r="A3092" s="751" t="s">
        <v>618</v>
      </c>
      <c r="B3092" s="751" t="s">
        <v>620</v>
      </c>
      <c r="C3092" s="751" t="s">
        <v>2827</v>
      </c>
      <c r="D3092" s="326">
        <v>0</v>
      </c>
      <c r="E3092" s="752">
        <v>45382</v>
      </c>
      <c r="G3092" s="751" t="s">
        <v>99</v>
      </c>
    </row>
    <row r="3093" spans="1:7" hidden="1" x14ac:dyDescent="0.3">
      <c r="A3093" s="751" t="s">
        <v>618</v>
      </c>
      <c r="B3093" s="751" t="s">
        <v>620</v>
      </c>
      <c r="C3093" s="751" t="s">
        <v>2828</v>
      </c>
      <c r="D3093" s="326">
        <v>3336.6</v>
      </c>
      <c r="E3093" s="752">
        <v>45382</v>
      </c>
      <c r="G3093" s="751" t="s">
        <v>134</v>
      </c>
    </row>
    <row r="3094" spans="1:7" hidden="1" x14ac:dyDescent="0.3">
      <c r="A3094" s="751" t="s">
        <v>618</v>
      </c>
      <c r="B3094" s="751" t="s">
        <v>620</v>
      </c>
      <c r="C3094" s="751" t="s">
        <v>2829</v>
      </c>
      <c r="D3094" s="326">
        <v>0</v>
      </c>
      <c r="E3094" s="752">
        <v>45382</v>
      </c>
      <c r="G3094" s="751" t="s">
        <v>110</v>
      </c>
    </row>
    <row r="3095" spans="1:7" hidden="1" x14ac:dyDescent="0.3">
      <c r="A3095" s="751" t="s">
        <v>618</v>
      </c>
      <c r="B3095" s="751" t="s">
        <v>620</v>
      </c>
      <c r="C3095" s="751" t="s">
        <v>2830</v>
      </c>
      <c r="D3095" s="326">
        <v>0</v>
      </c>
      <c r="E3095" s="752">
        <v>45382</v>
      </c>
      <c r="G3095" s="751" t="s">
        <v>458</v>
      </c>
    </row>
    <row r="3096" spans="1:7" hidden="1" x14ac:dyDescent="0.3">
      <c r="A3096" s="751" t="s">
        <v>546</v>
      </c>
      <c r="B3096" s="751" t="s">
        <v>547</v>
      </c>
      <c r="C3096" s="751" t="s">
        <v>2824</v>
      </c>
      <c r="D3096" s="326">
        <v>0</v>
      </c>
      <c r="E3096" s="752">
        <v>45382</v>
      </c>
      <c r="G3096" s="751" t="s">
        <v>416</v>
      </c>
    </row>
    <row r="3097" spans="1:7" hidden="1" x14ac:dyDescent="0.3">
      <c r="A3097" s="751" t="s">
        <v>546</v>
      </c>
      <c r="B3097" s="751" t="s">
        <v>547</v>
      </c>
      <c r="C3097" s="751" t="s">
        <v>2825</v>
      </c>
      <c r="D3097" s="326">
        <v>0</v>
      </c>
      <c r="E3097" s="752">
        <v>45382</v>
      </c>
      <c r="G3097" s="751" t="s">
        <v>151</v>
      </c>
    </row>
    <row r="3098" spans="1:7" hidden="1" x14ac:dyDescent="0.3">
      <c r="A3098" s="751" t="s">
        <v>546</v>
      </c>
      <c r="B3098" s="751" t="s">
        <v>547</v>
      </c>
      <c r="C3098" s="751" t="s">
        <v>2826</v>
      </c>
      <c r="D3098" s="326">
        <v>0</v>
      </c>
      <c r="E3098" s="752">
        <v>45382</v>
      </c>
      <c r="G3098" s="751" t="s">
        <v>144</v>
      </c>
    </row>
    <row r="3099" spans="1:7" hidden="1" x14ac:dyDescent="0.3">
      <c r="A3099" s="751" t="s">
        <v>546</v>
      </c>
      <c r="B3099" s="751" t="s">
        <v>547</v>
      </c>
      <c r="C3099" s="751" t="s">
        <v>2827</v>
      </c>
      <c r="D3099" s="326">
        <v>707.74</v>
      </c>
      <c r="E3099" s="752">
        <v>45382</v>
      </c>
      <c r="G3099" s="751" t="s">
        <v>99</v>
      </c>
    </row>
    <row r="3100" spans="1:7" hidden="1" x14ac:dyDescent="0.3">
      <c r="A3100" s="751" t="s">
        <v>546</v>
      </c>
      <c r="B3100" s="751" t="s">
        <v>547</v>
      </c>
      <c r="C3100" s="751" t="s">
        <v>2828</v>
      </c>
      <c r="D3100" s="326">
        <v>27.24</v>
      </c>
      <c r="E3100" s="752">
        <v>45382</v>
      </c>
      <c r="G3100" s="751" t="s">
        <v>134</v>
      </c>
    </row>
    <row r="3101" spans="1:7" hidden="1" x14ac:dyDescent="0.3">
      <c r="A3101" s="751" t="s">
        <v>546</v>
      </c>
      <c r="B3101" s="751" t="s">
        <v>547</v>
      </c>
      <c r="C3101" s="751" t="s">
        <v>2829</v>
      </c>
      <c r="D3101" s="326">
        <v>0</v>
      </c>
      <c r="E3101" s="752">
        <v>45382</v>
      </c>
      <c r="G3101" s="751" t="s">
        <v>110</v>
      </c>
    </row>
    <row r="3102" spans="1:7" hidden="1" x14ac:dyDescent="0.3">
      <c r="A3102" s="751" t="s">
        <v>546</v>
      </c>
      <c r="B3102" s="751" t="s">
        <v>547</v>
      </c>
      <c r="C3102" s="751" t="s">
        <v>2830</v>
      </c>
      <c r="D3102" s="326">
        <v>131.1</v>
      </c>
      <c r="E3102" s="752">
        <v>45382</v>
      </c>
      <c r="G3102" s="751" t="s">
        <v>458</v>
      </c>
    </row>
    <row r="3103" spans="1:7" hidden="1" x14ac:dyDescent="0.3">
      <c r="A3103" s="751" t="s">
        <v>207</v>
      </c>
      <c r="B3103" s="751" t="s">
        <v>209</v>
      </c>
      <c r="C3103" s="751" t="s">
        <v>2824</v>
      </c>
      <c r="D3103" s="326">
        <v>270.35000000000002</v>
      </c>
      <c r="E3103" s="752">
        <v>45382</v>
      </c>
      <c r="G3103" s="751" t="s">
        <v>416</v>
      </c>
    </row>
    <row r="3104" spans="1:7" hidden="1" x14ac:dyDescent="0.3">
      <c r="A3104" s="751" t="s">
        <v>207</v>
      </c>
      <c r="B3104" s="751" t="s">
        <v>209</v>
      </c>
      <c r="C3104" s="751" t="s">
        <v>2825</v>
      </c>
      <c r="D3104" s="326">
        <v>0</v>
      </c>
      <c r="E3104" s="752">
        <v>45382</v>
      </c>
      <c r="G3104" s="751" t="s">
        <v>151</v>
      </c>
    </row>
    <row r="3105" spans="1:7" hidden="1" x14ac:dyDescent="0.3">
      <c r="A3105" s="751" t="s">
        <v>207</v>
      </c>
      <c r="B3105" s="751" t="s">
        <v>209</v>
      </c>
      <c r="C3105" s="751" t="s">
        <v>2826</v>
      </c>
      <c r="D3105" s="326">
        <v>1798.78</v>
      </c>
      <c r="E3105" s="752">
        <v>45382</v>
      </c>
      <c r="G3105" s="751" t="s">
        <v>144</v>
      </c>
    </row>
    <row r="3106" spans="1:7" hidden="1" x14ac:dyDescent="0.3">
      <c r="A3106" s="751" t="s">
        <v>207</v>
      </c>
      <c r="B3106" s="751" t="s">
        <v>209</v>
      </c>
      <c r="C3106" s="751" t="s">
        <v>2827</v>
      </c>
      <c r="D3106" s="326">
        <v>6600.64</v>
      </c>
      <c r="E3106" s="752">
        <v>45382</v>
      </c>
      <c r="G3106" s="751" t="s">
        <v>99</v>
      </c>
    </row>
    <row r="3107" spans="1:7" hidden="1" x14ac:dyDescent="0.3">
      <c r="A3107" s="751" t="s">
        <v>207</v>
      </c>
      <c r="B3107" s="751" t="s">
        <v>209</v>
      </c>
      <c r="C3107" s="751" t="s">
        <v>2828</v>
      </c>
      <c r="D3107" s="326">
        <v>2018.32</v>
      </c>
      <c r="E3107" s="752">
        <v>45382</v>
      </c>
      <c r="G3107" s="751" t="s">
        <v>134</v>
      </c>
    </row>
    <row r="3108" spans="1:7" hidden="1" x14ac:dyDescent="0.3">
      <c r="A3108" s="751" t="s">
        <v>207</v>
      </c>
      <c r="B3108" s="751" t="s">
        <v>209</v>
      </c>
      <c r="C3108" s="751" t="s">
        <v>2829</v>
      </c>
      <c r="D3108" s="326">
        <v>152.56</v>
      </c>
      <c r="E3108" s="752">
        <v>45382</v>
      </c>
      <c r="G3108" s="751" t="s">
        <v>110</v>
      </c>
    </row>
    <row r="3109" spans="1:7" hidden="1" x14ac:dyDescent="0.3">
      <c r="A3109" s="751" t="s">
        <v>207</v>
      </c>
      <c r="B3109" s="751" t="s">
        <v>209</v>
      </c>
      <c r="C3109" s="751" t="s">
        <v>2830</v>
      </c>
      <c r="D3109" s="326">
        <v>0</v>
      </c>
      <c r="E3109" s="752">
        <v>45382</v>
      </c>
      <c r="G3109" s="751" t="s">
        <v>458</v>
      </c>
    </row>
    <row r="3110" spans="1:7" hidden="1" x14ac:dyDescent="0.3">
      <c r="A3110" s="751" t="s">
        <v>640</v>
      </c>
      <c r="B3110" s="751" t="s">
        <v>642</v>
      </c>
      <c r="C3110" s="751" t="s">
        <v>2824</v>
      </c>
      <c r="D3110" s="326">
        <v>0</v>
      </c>
      <c r="E3110" s="752">
        <v>45382</v>
      </c>
      <c r="G3110" s="751" t="s">
        <v>416</v>
      </c>
    </row>
    <row r="3111" spans="1:7" hidden="1" x14ac:dyDescent="0.3">
      <c r="A3111" s="751" t="s">
        <v>640</v>
      </c>
      <c r="B3111" s="751" t="s">
        <v>642</v>
      </c>
      <c r="C3111" s="751" t="s">
        <v>2825</v>
      </c>
      <c r="D3111" s="326">
        <v>0</v>
      </c>
      <c r="E3111" s="752">
        <v>45382</v>
      </c>
      <c r="G3111" s="751" t="s">
        <v>151</v>
      </c>
    </row>
    <row r="3112" spans="1:7" hidden="1" x14ac:dyDescent="0.3">
      <c r="A3112" s="751" t="s">
        <v>640</v>
      </c>
      <c r="B3112" s="751" t="s">
        <v>642</v>
      </c>
      <c r="C3112" s="751" t="s">
        <v>2826</v>
      </c>
      <c r="D3112" s="326">
        <v>0</v>
      </c>
      <c r="E3112" s="752">
        <v>45382</v>
      </c>
      <c r="G3112" s="751" t="s">
        <v>144</v>
      </c>
    </row>
    <row r="3113" spans="1:7" hidden="1" x14ac:dyDescent="0.3">
      <c r="A3113" s="751" t="s">
        <v>640</v>
      </c>
      <c r="B3113" s="751" t="s">
        <v>642</v>
      </c>
      <c r="C3113" s="751" t="s">
        <v>2827</v>
      </c>
      <c r="D3113" s="326">
        <v>6262.36</v>
      </c>
      <c r="E3113" s="752">
        <v>45382</v>
      </c>
      <c r="G3113" s="751" t="s">
        <v>99</v>
      </c>
    </row>
    <row r="3114" spans="1:7" hidden="1" x14ac:dyDescent="0.3">
      <c r="A3114" s="751" t="s">
        <v>640</v>
      </c>
      <c r="B3114" s="751" t="s">
        <v>642</v>
      </c>
      <c r="C3114" s="751" t="s">
        <v>2828</v>
      </c>
      <c r="D3114" s="326">
        <v>446.31</v>
      </c>
      <c r="E3114" s="752">
        <v>45382</v>
      </c>
      <c r="G3114" s="751" t="s">
        <v>134</v>
      </c>
    </row>
    <row r="3115" spans="1:7" hidden="1" x14ac:dyDescent="0.3">
      <c r="A3115" s="751" t="s">
        <v>640</v>
      </c>
      <c r="B3115" s="751" t="s">
        <v>642</v>
      </c>
      <c r="C3115" s="751" t="s">
        <v>2829</v>
      </c>
      <c r="D3115" s="326">
        <v>0</v>
      </c>
      <c r="E3115" s="752">
        <v>45382</v>
      </c>
      <c r="G3115" s="751" t="s">
        <v>110</v>
      </c>
    </row>
    <row r="3116" spans="1:7" hidden="1" x14ac:dyDescent="0.3">
      <c r="A3116" s="751" t="s">
        <v>640</v>
      </c>
      <c r="B3116" s="751" t="s">
        <v>642</v>
      </c>
      <c r="C3116" s="751" t="s">
        <v>2830</v>
      </c>
      <c r="D3116" s="326">
        <v>0</v>
      </c>
      <c r="E3116" s="752">
        <v>45382</v>
      </c>
      <c r="G3116" s="751" t="s">
        <v>458</v>
      </c>
    </row>
    <row r="3117" spans="1:7" hidden="1" x14ac:dyDescent="0.3">
      <c r="A3117" s="751" t="s">
        <v>205</v>
      </c>
      <c r="B3117" s="751" t="s">
        <v>206</v>
      </c>
      <c r="C3117" s="751" t="s">
        <v>2824</v>
      </c>
      <c r="D3117" s="326">
        <v>91.05</v>
      </c>
      <c r="E3117" s="752">
        <v>45382</v>
      </c>
      <c r="G3117" s="751" t="s">
        <v>416</v>
      </c>
    </row>
    <row r="3118" spans="1:7" hidden="1" x14ac:dyDescent="0.3">
      <c r="A3118" s="751" t="s">
        <v>205</v>
      </c>
      <c r="B3118" s="751" t="s">
        <v>206</v>
      </c>
      <c r="C3118" s="751" t="s">
        <v>2825</v>
      </c>
      <c r="D3118" s="326">
        <v>247.32</v>
      </c>
      <c r="E3118" s="752">
        <v>45382</v>
      </c>
      <c r="G3118" s="751" t="s">
        <v>151</v>
      </c>
    </row>
    <row r="3119" spans="1:7" hidden="1" x14ac:dyDescent="0.3">
      <c r="A3119" s="751" t="s">
        <v>205</v>
      </c>
      <c r="B3119" s="751" t="s">
        <v>206</v>
      </c>
      <c r="C3119" s="751" t="s">
        <v>2826</v>
      </c>
      <c r="D3119" s="326">
        <v>0</v>
      </c>
      <c r="E3119" s="752">
        <v>45382</v>
      </c>
      <c r="G3119" s="751" t="s">
        <v>144</v>
      </c>
    </row>
    <row r="3120" spans="1:7" hidden="1" x14ac:dyDescent="0.3">
      <c r="A3120" s="751" t="s">
        <v>205</v>
      </c>
      <c r="B3120" s="751" t="s">
        <v>206</v>
      </c>
      <c r="C3120" s="751" t="s">
        <v>2827</v>
      </c>
      <c r="D3120" s="326">
        <v>662.68</v>
      </c>
      <c r="E3120" s="752">
        <v>45382</v>
      </c>
      <c r="G3120" s="751" t="s">
        <v>99</v>
      </c>
    </row>
    <row r="3121" spans="1:7" hidden="1" x14ac:dyDescent="0.3">
      <c r="A3121" s="751" t="s">
        <v>205</v>
      </c>
      <c r="B3121" s="751" t="s">
        <v>206</v>
      </c>
      <c r="C3121" s="751" t="s">
        <v>2828</v>
      </c>
      <c r="D3121" s="326">
        <v>1284.1300000000001</v>
      </c>
      <c r="E3121" s="752">
        <v>45382</v>
      </c>
      <c r="G3121" s="751" t="s">
        <v>134</v>
      </c>
    </row>
    <row r="3122" spans="1:7" hidden="1" x14ac:dyDescent="0.3">
      <c r="A3122" s="751" t="s">
        <v>205</v>
      </c>
      <c r="B3122" s="751" t="s">
        <v>206</v>
      </c>
      <c r="C3122" s="751" t="s">
        <v>2829</v>
      </c>
      <c r="D3122" s="326">
        <v>0</v>
      </c>
      <c r="E3122" s="752">
        <v>45382</v>
      </c>
      <c r="G3122" s="751" t="s">
        <v>110</v>
      </c>
    </row>
    <row r="3123" spans="1:7" hidden="1" x14ac:dyDescent="0.3">
      <c r="A3123" s="751" t="s">
        <v>205</v>
      </c>
      <c r="B3123" s="751" t="s">
        <v>206</v>
      </c>
      <c r="C3123" s="751" t="s">
        <v>2830</v>
      </c>
      <c r="D3123" s="326">
        <v>15.3</v>
      </c>
      <c r="E3123" s="752">
        <v>45382</v>
      </c>
      <c r="G3123" s="751" t="s">
        <v>458</v>
      </c>
    </row>
    <row r="3124" spans="1:7" hidden="1" x14ac:dyDescent="0.3">
      <c r="A3124" s="751" t="s">
        <v>1120</v>
      </c>
      <c r="B3124" s="751" t="s">
        <v>1121</v>
      </c>
      <c r="C3124" s="751" t="s">
        <v>2824</v>
      </c>
      <c r="D3124" s="326">
        <v>0</v>
      </c>
      <c r="E3124" s="752">
        <v>45382</v>
      </c>
      <c r="G3124" s="751" t="s">
        <v>416</v>
      </c>
    </row>
    <row r="3125" spans="1:7" hidden="1" x14ac:dyDescent="0.3">
      <c r="A3125" s="751" t="s">
        <v>1120</v>
      </c>
      <c r="B3125" s="751" t="s">
        <v>1121</v>
      </c>
      <c r="C3125" s="751" t="s">
        <v>2825</v>
      </c>
      <c r="D3125" s="326">
        <v>0</v>
      </c>
      <c r="E3125" s="752">
        <v>45382</v>
      </c>
      <c r="G3125" s="751" t="s">
        <v>151</v>
      </c>
    </row>
    <row r="3126" spans="1:7" hidden="1" x14ac:dyDescent="0.3">
      <c r="A3126" s="751" t="s">
        <v>1120</v>
      </c>
      <c r="B3126" s="751" t="s">
        <v>1121</v>
      </c>
      <c r="C3126" s="751" t="s">
        <v>2826</v>
      </c>
      <c r="D3126" s="326">
        <v>0</v>
      </c>
      <c r="E3126" s="752">
        <v>45382</v>
      </c>
      <c r="G3126" s="751" t="s">
        <v>144</v>
      </c>
    </row>
    <row r="3127" spans="1:7" hidden="1" x14ac:dyDescent="0.3">
      <c r="A3127" s="751" t="s">
        <v>1120</v>
      </c>
      <c r="B3127" s="751" t="s">
        <v>1121</v>
      </c>
      <c r="C3127" s="751" t="s">
        <v>2827</v>
      </c>
      <c r="D3127" s="326">
        <v>0</v>
      </c>
      <c r="E3127" s="752">
        <v>45382</v>
      </c>
      <c r="G3127" s="751" t="s">
        <v>99</v>
      </c>
    </row>
    <row r="3128" spans="1:7" hidden="1" x14ac:dyDescent="0.3">
      <c r="A3128" s="751" t="s">
        <v>1120</v>
      </c>
      <c r="B3128" s="751" t="s">
        <v>1121</v>
      </c>
      <c r="C3128" s="751" t="s">
        <v>2828</v>
      </c>
      <c r="D3128" s="326">
        <v>21.82</v>
      </c>
      <c r="E3128" s="752">
        <v>45382</v>
      </c>
      <c r="G3128" s="751" t="s">
        <v>134</v>
      </c>
    </row>
    <row r="3129" spans="1:7" hidden="1" x14ac:dyDescent="0.3">
      <c r="A3129" s="751" t="s">
        <v>1120</v>
      </c>
      <c r="B3129" s="751" t="s">
        <v>1121</v>
      </c>
      <c r="C3129" s="751" t="s">
        <v>2829</v>
      </c>
      <c r="D3129" s="326">
        <v>0</v>
      </c>
      <c r="E3129" s="752">
        <v>45382</v>
      </c>
      <c r="G3129" s="751" t="s">
        <v>110</v>
      </c>
    </row>
    <row r="3130" spans="1:7" hidden="1" x14ac:dyDescent="0.3">
      <c r="A3130" s="751" t="s">
        <v>1120</v>
      </c>
      <c r="B3130" s="751" t="s">
        <v>1121</v>
      </c>
      <c r="C3130" s="751" t="s">
        <v>2830</v>
      </c>
      <c r="D3130" s="326">
        <v>0</v>
      </c>
      <c r="E3130" s="752">
        <v>45382</v>
      </c>
      <c r="G3130" s="751" t="s">
        <v>458</v>
      </c>
    </row>
    <row r="3131" spans="1:7" hidden="1" x14ac:dyDescent="0.3">
      <c r="A3131" s="751" t="s">
        <v>200</v>
      </c>
      <c r="B3131" s="751" t="s">
        <v>201</v>
      </c>
      <c r="C3131" s="751" t="s">
        <v>2824</v>
      </c>
      <c r="D3131" s="326">
        <v>366.56</v>
      </c>
      <c r="E3131" s="752">
        <v>45382</v>
      </c>
      <c r="G3131" s="751" t="s">
        <v>416</v>
      </c>
    </row>
    <row r="3132" spans="1:7" hidden="1" x14ac:dyDescent="0.3">
      <c r="A3132" s="751" t="s">
        <v>200</v>
      </c>
      <c r="B3132" s="751" t="s">
        <v>201</v>
      </c>
      <c r="C3132" s="751" t="s">
        <v>2825</v>
      </c>
      <c r="D3132" s="326">
        <v>559.73</v>
      </c>
      <c r="E3132" s="752">
        <v>45382</v>
      </c>
      <c r="G3132" s="751" t="s">
        <v>151</v>
      </c>
    </row>
    <row r="3133" spans="1:7" hidden="1" x14ac:dyDescent="0.3">
      <c r="A3133" s="751" t="s">
        <v>200</v>
      </c>
      <c r="B3133" s="751" t="s">
        <v>201</v>
      </c>
      <c r="C3133" s="751" t="s">
        <v>2826</v>
      </c>
      <c r="D3133" s="326">
        <v>0</v>
      </c>
      <c r="E3133" s="752">
        <v>45382</v>
      </c>
      <c r="G3133" s="751" t="s">
        <v>144</v>
      </c>
    </row>
    <row r="3134" spans="1:7" hidden="1" x14ac:dyDescent="0.3">
      <c r="A3134" s="751" t="s">
        <v>200</v>
      </c>
      <c r="B3134" s="751" t="s">
        <v>201</v>
      </c>
      <c r="C3134" s="751" t="s">
        <v>2827</v>
      </c>
      <c r="D3134" s="326">
        <v>1278.9000000000001</v>
      </c>
      <c r="E3134" s="752">
        <v>45382</v>
      </c>
      <c r="G3134" s="751" t="s">
        <v>99</v>
      </c>
    </row>
    <row r="3135" spans="1:7" hidden="1" x14ac:dyDescent="0.3">
      <c r="A3135" s="751" t="s">
        <v>200</v>
      </c>
      <c r="B3135" s="751" t="s">
        <v>201</v>
      </c>
      <c r="C3135" s="751" t="s">
        <v>2828</v>
      </c>
      <c r="D3135" s="326">
        <v>172.46</v>
      </c>
      <c r="E3135" s="752">
        <v>45382</v>
      </c>
      <c r="G3135" s="751" t="s">
        <v>134</v>
      </c>
    </row>
    <row r="3136" spans="1:7" hidden="1" x14ac:dyDescent="0.3">
      <c r="A3136" s="751" t="s">
        <v>200</v>
      </c>
      <c r="B3136" s="751" t="s">
        <v>201</v>
      </c>
      <c r="C3136" s="751" t="s">
        <v>2829</v>
      </c>
      <c r="D3136" s="326">
        <v>162.56</v>
      </c>
      <c r="E3136" s="752">
        <v>45382</v>
      </c>
      <c r="G3136" s="751" t="s">
        <v>110</v>
      </c>
    </row>
    <row r="3137" spans="1:7" hidden="1" x14ac:dyDescent="0.3">
      <c r="A3137" s="751" t="s">
        <v>200</v>
      </c>
      <c r="B3137" s="751" t="s">
        <v>201</v>
      </c>
      <c r="C3137" s="751" t="s">
        <v>2830</v>
      </c>
      <c r="D3137" s="326">
        <v>313.48</v>
      </c>
      <c r="E3137" s="752">
        <v>45382</v>
      </c>
      <c r="G3137" s="751" t="s">
        <v>458</v>
      </c>
    </row>
    <row r="3138" spans="1:7" hidden="1" x14ac:dyDescent="0.3">
      <c r="A3138" s="751" t="s">
        <v>198</v>
      </c>
      <c r="B3138" s="751" t="s">
        <v>199</v>
      </c>
      <c r="C3138" s="751" t="s">
        <v>2824</v>
      </c>
      <c r="D3138" s="326">
        <v>744</v>
      </c>
      <c r="E3138" s="752">
        <v>45382</v>
      </c>
      <c r="G3138" s="751" t="s">
        <v>416</v>
      </c>
    </row>
    <row r="3139" spans="1:7" hidden="1" x14ac:dyDescent="0.3">
      <c r="A3139" s="751" t="s">
        <v>198</v>
      </c>
      <c r="B3139" s="751" t="s">
        <v>199</v>
      </c>
      <c r="C3139" s="751" t="s">
        <v>2825</v>
      </c>
      <c r="D3139" s="326">
        <v>6.27</v>
      </c>
      <c r="E3139" s="752">
        <v>45382</v>
      </c>
      <c r="G3139" s="751" t="s">
        <v>151</v>
      </c>
    </row>
    <row r="3140" spans="1:7" hidden="1" x14ac:dyDescent="0.3">
      <c r="A3140" s="751" t="s">
        <v>198</v>
      </c>
      <c r="B3140" s="751" t="s">
        <v>199</v>
      </c>
      <c r="C3140" s="751" t="s">
        <v>2826</v>
      </c>
      <c r="D3140" s="326">
        <v>0</v>
      </c>
      <c r="E3140" s="752">
        <v>45382</v>
      </c>
      <c r="G3140" s="751" t="s">
        <v>144</v>
      </c>
    </row>
    <row r="3141" spans="1:7" hidden="1" x14ac:dyDescent="0.3">
      <c r="A3141" s="751" t="s">
        <v>198</v>
      </c>
      <c r="B3141" s="751" t="s">
        <v>199</v>
      </c>
      <c r="C3141" s="751" t="s">
        <v>2827</v>
      </c>
      <c r="D3141" s="326">
        <v>94.75</v>
      </c>
      <c r="E3141" s="752">
        <v>45382</v>
      </c>
      <c r="G3141" s="751" t="s">
        <v>99</v>
      </c>
    </row>
    <row r="3142" spans="1:7" hidden="1" x14ac:dyDescent="0.3">
      <c r="A3142" s="751" t="s">
        <v>198</v>
      </c>
      <c r="B3142" s="751" t="s">
        <v>199</v>
      </c>
      <c r="C3142" s="751" t="s">
        <v>2828</v>
      </c>
      <c r="D3142" s="326">
        <v>12.09</v>
      </c>
      <c r="E3142" s="752">
        <v>45382</v>
      </c>
      <c r="G3142" s="751" t="s">
        <v>134</v>
      </c>
    </row>
    <row r="3143" spans="1:7" hidden="1" x14ac:dyDescent="0.3">
      <c r="A3143" s="751" t="s">
        <v>198</v>
      </c>
      <c r="B3143" s="751" t="s">
        <v>199</v>
      </c>
      <c r="C3143" s="751" t="s">
        <v>2829</v>
      </c>
      <c r="D3143" s="326">
        <v>975.25</v>
      </c>
      <c r="E3143" s="752">
        <v>45382</v>
      </c>
      <c r="G3143" s="751" t="s">
        <v>110</v>
      </c>
    </row>
    <row r="3144" spans="1:7" hidden="1" x14ac:dyDescent="0.3">
      <c r="A3144" s="751" t="s">
        <v>198</v>
      </c>
      <c r="B3144" s="751" t="s">
        <v>199</v>
      </c>
      <c r="C3144" s="751" t="s">
        <v>2830</v>
      </c>
      <c r="D3144" s="326">
        <v>19.809999999999999</v>
      </c>
      <c r="E3144" s="752">
        <v>45382</v>
      </c>
      <c r="G3144" s="751" t="s">
        <v>458</v>
      </c>
    </row>
    <row r="3145" spans="1:7" hidden="1" x14ac:dyDescent="0.3">
      <c r="A3145" s="751" t="s">
        <v>659</v>
      </c>
      <c r="B3145" s="751" t="s">
        <v>661</v>
      </c>
      <c r="C3145" s="751" t="s">
        <v>2824</v>
      </c>
      <c r="D3145" s="326">
        <v>188.97</v>
      </c>
      <c r="E3145" s="752">
        <v>45382</v>
      </c>
      <c r="G3145" s="751" t="s">
        <v>416</v>
      </c>
    </row>
    <row r="3146" spans="1:7" hidden="1" x14ac:dyDescent="0.3">
      <c r="A3146" s="751" t="s">
        <v>659</v>
      </c>
      <c r="B3146" s="751" t="s">
        <v>661</v>
      </c>
      <c r="C3146" s="751" t="s">
        <v>2825</v>
      </c>
      <c r="D3146" s="326">
        <v>0</v>
      </c>
      <c r="E3146" s="752">
        <v>45382</v>
      </c>
      <c r="G3146" s="751" t="s">
        <v>151</v>
      </c>
    </row>
    <row r="3147" spans="1:7" hidden="1" x14ac:dyDescent="0.3">
      <c r="A3147" s="751" t="s">
        <v>659</v>
      </c>
      <c r="B3147" s="751" t="s">
        <v>661</v>
      </c>
      <c r="C3147" s="751" t="s">
        <v>2826</v>
      </c>
      <c r="D3147" s="326">
        <v>0</v>
      </c>
      <c r="E3147" s="752">
        <v>45382</v>
      </c>
      <c r="G3147" s="751" t="s">
        <v>144</v>
      </c>
    </row>
    <row r="3148" spans="1:7" hidden="1" x14ac:dyDescent="0.3">
      <c r="A3148" s="751" t="s">
        <v>659</v>
      </c>
      <c r="B3148" s="751" t="s">
        <v>661</v>
      </c>
      <c r="C3148" s="751" t="s">
        <v>2827</v>
      </c>
      <c r="D3148" s="326">
        <v>1072.26</v>
      </c>
      <c r="E3148" s="752">
        <v>45382</v>
      </c>
      <c r="G3148" s="751" t="s">
        <v>99</v>
      </c>
    </row>
    <row r="3149" spans="1:7" hidden="1" x14ac:dyDescent="0.3">
      <c r="A3149" s="751" t="s">
        <v>659</v>
      </c>
      <c r="B3149" s="751" t="s">
        <v>661</v>
      </c>
      <c r="C3149" s="751" t="s">
        <v>2828</v>
      </c>
      <c r="D3149" s="326">
        <v>2510.6999999999998</v>
      </c>
      <c r="E3149" s="752">
        <v>45382</v>
      </c>
      <c r="G3149" s="751" t="s">
        <v>134</v>
      </c>
    </row>
    <row r="3150" spans="1:7" hidden="1" x14ac:dyDescent="0.3">
      <c r="A3150" s="751" t="s">
        <v>659</v>
      </c>
      <c r="B3150" s="751" t="s">
        <v>661</v>
      </c>
      <c r="C3150" s="751" t="s">
        <v>2829</v>
      </c>
      <c r="D3150" s="326">
        <v>0</v>
      </c>
      <c r="E3150" s="752">
        <v>45382</v>
      </c>
      <c r="G3150" s="751" t="s">
        <v>110</v>
      </c>
    </row>
    <row r="3151" spans="1:7" hidden="1" x14ac:dyDescent="0.3">
      <c r="A3151" s="751" t="s">
        <v>659</v>
      </c>
      <c r="B3151" s="751" t="s">
        <v>661</v>
      </c>
      <c r="C3151" s="751" t="s">
        <v>2830</v>
      </c>
      <c r="D3151" s="326">
        <v>0</v>
      </c>
      <c r="E3151" s="752">
        <v>45382</v>
      </c>
      <c r="G3151" s="751" t="s">
        <v>458</v>
      </c>
    </row>
    <row r="3152" spans="1:7" hidden="1" x14ac:dyDescent="0.3">
      <c r="A3152" s="751" t="s">
        <v>643</v>
      </c>
      <c r="B3152" s="751" t="s">
        <v>645</v>
      </c>
      <c r="C3152" s="751" t="s">
        <v>2824</v>
      </c>
      <c r="D3152" s="326">
        <v>535.76</v>
      </c>
      <c r="E3152" s="752">
        <v>45382</v>
      </c>
      <c r="G3152" s="751" t="s">
        <v>416</v>
      </c>
    </row>
    <row r="3153" spans="1:7" hidden="1" x14ac:dyDescent="0.3">
      <c r="A3153" s="751" t="s">
        <v>643</v>
      </c>
      <c r="B3153" s="751" t="s">
        <v>645</v>
      </c>
      <c r="C3153" s="751" t="s">
        <v>2825</v>
      </c>
      <c r="D3153" s="326">
        <v>0</v>
      </c>
      <c r="E3153" s="752">
        <v>45382</v>
      </c>
      <c r="G3153" s="751" t="s">
        <v>151</v>
      </c>
    </row>
    <row r="3154" spans="1:7" hidden="1" x14ac:dyDescent="0.3">
      <c r="A3154" s="751" t="s">
        <v>643</v>
      </c>
      <c r="B3154" s="751" t="s">
        <v>645</v>
      </c>
      <c r="C3154" s="751" t="s">
        <v>2826</v>
      </c>
      <c r="D3154" s="326">
        <v>0</v>
      </c>
      <c r="E3154" s="752">
        <v>45382</v>
      </c>
      <c r="G3154" s="751" t="s">
        <v>144</v>
      </c>
    </row>
    <row r="3155" spans="1:7" hidden="1" x14ac:dyDescent="0.3">
      <c r="A3155" s="751" t="s">
        <v>643</v>
      </c>
      <c r="B3155" s="751" t="s">
        <v>645</v>
      </c>
      <c r="C3155" s="751" t="s">
        <v>2827</v>
      </c>
      <c r="D3155" s="326">
        <v>0</v>
      </c>
      <c r="E3155" s="752">
        <v>45382</v>
      </c>
      <c r="G3155" s="751" t="s">
        <v>99</v>
      </c>
    </row>
    <row r="3156" spans="1:7" hidden="1" x14ac:dyDescent="0.3">
      <c r="A3156" s="751" t="s">
        <v>643</v>
      </c>
      <c r="B3156" s="751" t="s">
        <v>645</v>
      </c>
      <c r="C3156" s="751" t="s">
        <v>2828</v>
      </c>
      <c r="D3156" s="326">
        <v>0</v>
      </c>
      <c r="E3156" s="752">
        <v>45382</v>
      </c>
      <c r="G3156" s="751" t="s">
        <v>134</v>
      </c>
    </row>
    <row r="3157" spans="1:7" hidden="1" x14ac:dyDescent="0.3">
      <c r="A3157" s="751" t="s">
        <v>643</v>
      </c>
      <c r="B3157" s="751" t="s">
        <v>645</v>
      </c>
      <c r="C3157" s="751" t="s">
        <v>2829</v>
      </c>
      <c r="D3157" s="326">
        <v>0</v>
      </c>
      <c r="E3157" s="752">
        <v>45382</v>
      </c>
      <c r="G3157" s="751" t="s">
        <v>110</v>
      </c>
    </row>
    <row r="3158" spans="1:7" hidden="1" x14ac:dyDescent="0.3">
      <c r="A3158" s="751" t="s">
        <v>643</v>
      </c>
      <c r="B3158" s="751" t="s">
        <v>645</v>
      </c>
      <c r="C3158" s="751" t="s">
        <v>2830</v>
      </c>
      <c r="D3158" s="326">
        <v>0</v>
      </c>
      <c r="E3158" s="752">
        <v>45382</v>
      </c>
      <c r="G3158" s="751" t="s">
        <v>458</v>
      </c>
    </row>
    <row r="3159" spans="1:7" hidden="1" x14ac:dyDescent="0.3">
      <c r="A3159" s="751" t="s">
        <v>195</v>
      </c>
      <c r="B3159" s="751" t="s">
        <v>197</v>
      </c>
      <c r="C3159" s="751" t="s">
        <v>2824</v>
      </c>
      <c r="D3159" s="326">
        <v>0</v>
      </c>
      <c r="E3159" s="752">
        <v>45382</v>
      </c>
      <c r="G3159" s="751" t="s">
        <v>416</v>
      </c>
    </row>
    <row r="3160" spans="1:7" hidden="1" x14ac:dyDescent="0.3">
      <c r="A3160" s="751" t="s">
        <v>195</v>
      </c>
      <c r="B3160" s="751" t="s">
        <v>197</v>
      </c>
      <c r="C3160" s="751" t="s">
        <v>2825</v>
      </c>
      <c r="D3160" s="326">
        <v>0</v>
      </c>
      <c r="E3160" s="752">
        <v>45382</v>
      </c>
      <c r="G3160" s="751" t="s">
        <v>151</v>
      </c>
    </row>
    <row r="3161" spans="1:7" hidden="1" x14ac:dyDescent="0.3">
      <c r="A3161" s="751" t="s">
        <v>195</v>
      </c>
      <c r="B3161" s="751" t="s">
        <v>197</v>
      </c>
      <c r="C3161" s="751" t="s">
        <v>2826</v>
      </c>
      <c r="D3161" s="326">
        <v>0</v>
      </c>
      <c r="E3161" s="752">
        <v>45382</v>
      </c>
      <c r="G3161" s="751" t="s">
        <v>144</v>
      </c>
    </row>
    <row r="3162" spans="1:7" hidden="1" x14ac:dyDescent="0.3">
      <c r="A3162" s="751" t="s">
        <v>195</v>
      </c>
      <c r="B3162" s="751" t="s">
        <v>197</v>
      </c>
      <c r="C3162" s="751" t="s">
        <v>2827</v>
      </c>
      <c r="D3162" s="326">
        <v>0</v>
      </c>
      <c r="E3162" s="752">
        <v>45382</v>
      </c>
      <c r="G3162" s="751" t="s">
        <v>99</v>
      </c>
    </row>
    <row r="3163" spans="1:7" hidden="1" x14ac:dyDescent="0.3">
      <c r="A3163" s="751" t="s">
        <v>195</v>
      </c>
      <c r="B3163" s="751" t="s">
        <v>197</v>
      </c>
      <c r="C3163" s="751" t="s">
        <v>2828</v>
      </c>
      <c r="D3163" s="326">
        <v>0</v>
      </c>
      <c r="E3163" s="752">
        <v>45382</v>
      </c>
      <c r="G3163" s="751" t="s">
        <v>134</v>
      </c>
    </row>
    <row r="3164" spans="1:7" hidden="1" x14ac:dyDescent="0.3">
      <c r="A3164" s="751" t="s">
        <v>195</v>
      </c>
      <c r="B3164" s="751" t="s">
        <v>197</v>
      </c>
      <c r="C3164" s="751" t="s">
        <v>2829</v>
      </c>
      <c r="D3164" s="326">
        <v>0</v>
      </c>
      <c r="E3164" s="752">
        <v>45382</v>
      </c>
      <c r="G3164" s="751" t="s">
        <v>110</v>
      </c>
    </row>
    <row r="3165" spans="1:7" hidden="1" x14ac:dyDescent="0.3">
      <c r="A3165" s="751" t="s">
        <v>195</v>
      </c>
      <c r="B3165" s="751" t="s">
        <v>197</v>
      </c>
      <c r="C3165" s="751" t="s">
        <v>2830</v>
      </c>
      <c r="D3165" s="326">
        <v>51.86</v>
      </c>
      <c r="E3165" s="752">
        <v>45382</v>
      </c>
      <c r="G3165" s="751" t="s">
        <v>458</v>
      </c>
    </row>
    <row r="3166" spans="1:7" hidden="1" x14ac:dyDescent="0.3">
      <c r="A3166" s="751" t="s">
        <v>193</v>
      </c>
      <c r="B3166" s="751" t="s">
        <v>194</v>
      </c>
      <c r="C3166" s="751" t="s">
        <v>2824</v>
      </c>
      <c r="D3166" s="326">
        <v>0</v>
      </c>
      <c r="E3166" s="752">
        <v>45382</v>
      </c>
      <c r="G3166" s="751" t="s">
        <v>416</v>
      </c>
    </row>
    <row r="3167" spans="1:7" hidden="1" x14ac:dyDescent="0.3">
      <c r="A3167" s="751" t="s">
        <v>193</v>
      </c>
      <c r="B3167" s="751" t="s">
        <v>194</v>
      </c>
      <c r="C3167" s="751" t="s">
        <v>2825</v>
      </c>
      <c r="D3167" s="326">
        <v>0</v>
      </c>
      <c r="E3167" s="752">
        <v>45382</v>
      </c>
      <c r="G3167" s="751" t="s">
        <v>151</v>
      </c>
    </row>
    <row r="3168" spans="1:7" hidden="1" x14ac:dyDescent="0.3">
      <c r="A3168" s="751" t="s">
        <v>193</v>
      </c>
      <c r="B3168" s="751" t="s">
        <v>194</v>
      </c>
      <c r="C3168" s="751" t="s">
        <v>2826</v>
      </c>
      <c r="D3168" s="326">
        <v>0</v>
      </c>
      <c r="E3168" s="752">
        <v>45382</v>
      </c>
      <c r="G3168" s="751" t="s">
        <v>144</v>
      </c>
    </row>
    <row r="3169" spans="1:7" hidden="1" x14ac:dyDescent="0.3">
      <c r="A3169" s="751" t="s">
        <v>193</v>
      </c>
      <c r="B3169" s="751" t="s">
        <v>194</v>
      </c>
      <c r="C3169" s="751" t="s">
        <v>2827</v>
      </c>
      <c r="D3169" s="326">
        <v>0</v>
      </c>
      <c r="E3169" s="752">
        <v>45382</v>
      </c>
      <c r="G3169" s="751" t="s">
        <v>99</v>
      </c>
    </row>
    <row r="3170" spans="1:7" hidden="1" x14ac:dyDescent="0.3">
      <c r="A3170" s="751" t="s">
        <v>193</v>
      </c>
      <c r="B3170" s="751" t="s">
        <v>194</v>
      </c>
      <c r="C3170" s="751" t="s">
        <v>2828</v>
      </c>
      <c r="D3170" s="326">
        <v>0</v>
      </c>
      <c r="E3170" s="752">
        <v>45382</v>
      </c>
      <c r="G3170" s="751" t="s">
        <v>134</v>
      </c>
    </row>
    <row r="3171" spans="1:7" hidden="1" x14ac:dyDescent="0.3">
      <c r="A3171" s="751" t="s">
        <v>193</v>
      </c>
      <c r="B3171" s="751" t="s">
        <v>194</v>
      </c>
      <c r="C3171" s="751" t="s">
        <v>2829</v>
      </c>
      <c r="D3171" s="326">
        <v>0</v>
      </c>
      <c r="E3171" s="752">
        <v>45382</v>
      </c>
      <c r="G3171" s="751" t="s">
        <v>110</v>
      </c>
    </row>
    <row r="3172" spans="1:7" hidden="1" x14ac:dyDescent="0.3">
      <c r="A3172" s="751" t="s">
        <v>193</v>
      </c>
      <c r="B3172" s="751" t="s">
        <v>194</v>
      </c>
      <c r="C3172" s="751" t="s">
        <v>2830</v>
      </c>
      <c r="D3172" s="326">
        <v>0</v>
      </c>
      <c r="E3172" s="752">
        <v>45382</v>
      </c>
      <c r="G3172" s="751" t="s">
        <v>458</v>
      </c>
    </row>
    <row r="3173" spans="1:7" hidden="1" x14ac:dyDescent="0.3">
      <c r="A3173" s="751" t="s">
        <v>562</v>
      </c>
      <c r="B3173" s="751" t="s">
        <v>564</v>
      </c>
      <c r="C3173" s="751" t="s">
        <v>2824</v>
      </c>
      <c r="D3173" s="326">
        <v>0</v>
      </c>
      <c r="E3173" s="752">
        <v>45382</v>
      </c>
      <c r="G3173" s="751" t="s">
        <v>416</v>
      </c>
    </row>
    <row r="3174" spans="1:7" hidden="1" x14ac:dyDescent="0.3">
      <c r="A3174" s="751" t="s">
        <v>562</v>
      </c>
      <c r="B3174" s="751" t="s">
        <v>564</v>
      </c>
      <c r="C3174" s="751" t="s">
        <v>2825</v>
      </c>
      <c r="D3174" s="326">
        <v>0</v>
      </c>
      <c r="E3174" s="752">
        <v>45382</v>
      </c>
      <c r="G3174" s="751" t="s">
        <v>151</v>
      </c>
    </row>
    <row r="3175" spans="1:7" hidden="1" x14ac:dyDescent="0.3">
      <c r="A3175" s="751" t="s">
        <v>562</v>
      </c>
      <c r="B3175" s="751" t="s">
        <v>564</v>
      </c>
      <c r="C3175" s="751" t="s">
        <v>2826</v>
      </c>
      <c r="D3175" s="326">
        <v>0</v>
      </c>
      <c r="E3175" s="752">
        <v>45382</v>
      </c>
      <c r="G3175" s="751" t="s">
        <v>144</v>
      </c>
    </row>
    <row r="3176" spans="1:7" hidden="1" x14ac:dyDescent="0.3">
      <c r="A3176" s="751" t="s">
        <v>562</v>
      </c>
      <c r="B3176" s="751" t="s">
        <v>564</v>
      </c>
      <c r="C3176" s="751" t="s">
        <v>2827</v>
      </c>
      <c r="D3176" s="326">
        <v>4238.55</v>
      </c>
      <c r="E3176" s="752">
        <v>45382</v>
      </c>
      <c r="G3176" s="751" t="s">
        <v>99</v>
      </c>
    </row>
    <row r="3177" spans="1:7" hidden="1" x14ac:dyDescent="0.3">
      <c r="A3177" s="751" t="s">
        <v>562</v>
      </c>
      <c r="B3177" s="751" t="s">
        <v>564</v>
      </c>
      <c r="C3177" s="751" t="s">
        <v>2828</v>
      </c>
      <c r="D3177" s="326">
        <v>0</v>
      </c>
      <c r="E3177" s="752">
        <v>45382</v>
      </c>
      <c r="G3177" s="751" t="s">
        <v>134</v>
      </c>
    </row>
    <row r="3178" spans="1:7" hidden="1" x14ac:dyDescent="0.3">
      <c r="A3178" s="751" t="s">
        <v>562</v>
      </c>
      <c r="B3178" s="751" t="s">
        <v>564</v>
      </c>
      <c r="C3178" s="751" t="s">
        <v>2829</v>
      </c>
      <c r="D3178" s="326">
        <v>0</v>
      </c>
      <c r="E3178" s="752">
        <v>45382</v>
      </c>
      <c r="G3178" s="751" t="s">
        <v>110</v>
      </c>
    </row>
    <row r="3179" spans="1:7" hidden="1" x14ac:dyDescent="0.3">
      <c r="A3179" s="751" t="s">
        <v>562</v>
      </c>
      <c r="B3179" s="751" t="s">
        <v>564</v>
      </c>
      <c r="C3179" s="751" t="s">
        <v>2830</v>
      </c>
      <c r="D3179" s="326">
        <v>0</v>
      </c>
      <c r="E3179" s="752">
        <v>45382</v>
      </c>
      <c r="G3179" s="751" t="s">
        <v>458</v>
      </c>
    </row>
    <row r="3180" spans="1:7" hidden="1" x14ac:dyDescent="0.3">
      <c r="A3180" s="751" t="s">
        <v>414</v>
      </c>
      <c r="B3180" s="751" t="s">
        <v>415</v>
      </c>
      <c r="C3180" s="751" t="s">
        <v>2824</v>
      </c>
      <c r="D3180" s="326">
        <v>0</v>
      </c>
      <c r="E3180" s="752">
        <v>45382</v>
      </c>
      <c r="G3180" s="751" t="s">
        <v>416</v>
      </c>
    </row>
    <row r="3181" spans="1:7" hidden="1" x14ac:dyDescent="0.3">
      <c r="A3181" s="751" t="s">
        <v>414</v>
      </c>
      <c r="B3181" s="751" t="s">
        <v>415</v>
      </c>
      <c r="C3181" s="751" t="s">
        <v>2825</v>
      </c>
      <c r="D3181" s="326">
        <v>0</v>
      </c>
      <c r="E3181" s="752">
        <v>45382</v>
      </c>
      <c r="G3181" s="751" t="s">
        <v>151</v>
      </c>
    </row>
    <row r="3182" spans="1:7" hidden="1" x14ac:dyDescent="0.3">
      <c r="A3182" s="751" t="s">
        <v>414</v>
      </c>
      <c r="B3182" s="751" t="s">
        <v>415</v>
      </c>
      <c r="C3182" s="751" t="s">
        <v>2826</v>
      </c>
      <c r="D3182" s="326">
        <v>0</v>
      </c>
      <c r="E3182" s="752">
        <v>45382</v>
      </c>
      <c r="G3182" s="751" t="s">
        <v>144</v>
      </c>
    </row>
    <row r="3183" spans="1:7" hidden="1" x14ac:dyDescent="0.3">
      <c r="A3183" s="751" t="s">
        <v>414</v>
      </c>
      <c r="B3183" s="751" t="s">
        <v>415</v>
      </c>
      <c r="C3183" s="751" t="s">
        <v>2827</v>
      </c>
      <c r="D3183" s="326">
        <v>21798.880000000001</v>
      </c>
      <c r="E3183" s="752">
        <v>45382</v>
      </c>
      <c r="G3183" s="751" t="s">
        <v>99</v>
      </c>
    </row>
    <row r="3184" spans="1:7" hidden="1" x14ac:dyDescent="0.3">
      <c r="A3184" s="751" t="s">
        <v>414</v>
      </c>
      <c r="B3184" s="751" t="s">
        <v>415</v>
      </c>
      <c r="C3184" s="751" t="s">
        <v>2828</v>
      </c>
      <c r="D3184" s="326">
        <v>0</v>
      </c>
      <c r="E3184" s="752">
        <v>45382</v>
      </c>
      <c r="G3184" s="751" t="s">
        <v>134</v>
      </c>
    </row>
    <row r="3185" spans="1:7" hidden="1" x14ac:dyDescent="0.3">
      <c r="A3185" s="751" t="s">
        <v>414</v>
      </c>
      <c r="B3185" s="751" t="s">
        <v>415</v>
      </c>
      <c r="C3185" s="751" t="s">
        <v>2829</v>
      </c>
      <c r="D3185" s="326">
        <v>0</v>
      </c>
      <c r="E3185" s="752">
        <v>45382</v>
      </c>
      <c r="G3185" s="751" t="s">
        <v>110</v>
      </c>
    </row>
    <row r="3186" spans="1:7" hidden="1" x14ac:dyDescent="0.3">
      <c r="A3186" s="751" t="s">
        <v>414</v>
      </c>
      <c r="B3186" s="751" t="s">
        <v>415</v>
      </c>
      <c r="C3186" s="751" t="s">
        <v>2830</v>
      </c>
      <c r="D3186" s="326">
        <v>0</v>
      </c>
      <c r="E3186" s="752">
        <v>45382</v>
      </c>
      <c r="G3186" s="751" t="s">
        <v>458</v>
      </c>
    </row>
    <row r="3187" spans="1:7" hidden="1" x14ac:dyDescent="0.3">
      <c r="A3187" s="751" t="s">
        <v>190</v>
      </c>
      <c r="B3187" s="751" t="s">
        <v>192</v>
      </c>
      <c r="C3187" s="751" t="s">
        <v>2824</v>
      </c>
      <c r="D3187" s="326">
        <v>0</v>
      </c>
      <c r="E3187" s="752">
        <v>45382</v>
      </c>
      <c r="G3187" s="751" t="s">
        <v>416</v>
      </c>
    </row>
    <row r="3188" spans="1:7" hidden="1" x14ac:dyDescent="0.3">
      <c r="A3188" s="751" t="s">
        <v>190</v>
      </c>
      <c r="B3188" s="751" t="s">
        <v>192</v>
      </c>
      <c r="C3188" s="751" t="s">
        <v>2825</v>
      </c>
      <c r="D3188" s="326">
        <v>0</v>
      </c>
      <c r="E3188" s="752">
        <v>45382</v>
      </c>
      <c r="G3188" s="751" t="s">
        <v>151</v>
      </c>
    </row>
    <row r="3189" spans="1:7" hidden="1" x14ac:dyDescent="0.3">
      <c r="A3189" s="751" t="s">
        <v>190</v>
      </c>
      <c r="B3189" s="751" t="s">
        <v>192</v>
      </c>
      <c r="C3189" s="751" t="s">
        <v>2826</v>
      </c>
      <c r="D3189" s="326">
        <v>0</v>
      </c>
      <c r="E3189" s="752">
        <v>45382</v>
      </c>
      <c r="G3189" s="751" t="s">
        <v>144</v>
      </c>
    </row>
    <row r="3190" spans="1:7" hidden="1" x14ac:dyDescent="0.3">
      <c r="A3190" s="751" t="s">
        <v>190</v>
      </c>
      <c r="B3190" s="751" t="s">
        <v>192</v>
      </c>
      <c r="C3190" s="751" t="s">
        <v>2827</v>
      </c>
      <c r="D3190" s="326">
        <v>0</v>
      </c>
      <c r="E3190" s="752">
        <v>45382</v>
      </c>
      <c r="G3190" s="751" t="s">
        <v>99</v>
      </c>
    </row>
    <row r="3191" spans="1:7" hidden="1" x14ac:dyDescent="0.3">
      <c r="A3191" s="751" t="s">
        <v>190</v>
      </c>
      <c r="B3191" s="751" t="s">
        <v>192</v>
      </c>
      <c r="C3191" s="751" t="s">
        <v>2828</v>
      </c>
      <c r="D3191" s="326">
        <v>0</v>
      </c>
      <c r="E3191" s="752">
        <v>45382</v>
      </c>
      <c r="G3191" s="751" t="s">
        <v>134</v>
      </c>
    </row>
    <row r="3192" spans="1:7" hidden="1" x14ac:dyDescent="0.3">
      <c r="A3192" s="751" t="s">
        <v>190</v>
      </c>
      <c r="B3192" s="751" t="s">
        <v>192</v>
      </c>
      <c r="C3192" s="751" t="s">
        <v>2829</v>
      </c>
      <c r="D3192" s="326">
        <v>837.78</v>
      </c>
      <c r="E3192" s="752">
        <v>45382</v>
      </c>
      <c r="G3192" s="751" t="s">
        <v>110</v>
      </c>
    </row>
    <row r="3193" spans="1:7" hidden="1" x14ac:dyDescent="0.3">
      <c r="A3193" s="751" t="s">
        <v>190</v>
      </c>
      <c r="B3193" s="751" t="s">
        <v>192</v>
      </c>
      <c r="C3193" s="751" t="s">
        <v>2830</v>
      </c>
      <c r="D3193" s="326">
        <v>0</v>
      </c>
      <c r="E3193" s="752">
        <v>45382</v>
      </c>
      <c r="G3193" s="751" t="s">
        <v>458</v>
      </c>
    </row>
    <row r="3194" spans="1:7" hidden="1" x14ac:dyDescent="0.3">
      <c r="A3194" s="751" t="s">
        <v>2514</v>
      </c>
      <c r="B3194" s="751" t="s">
        <v>2515</v>
      </c>
      <c r="C3194" s="751" t="s">
        <v>2824</v>
      </c>
      <c r="D3194" s="326">
        <v>0</v>
      </c>
      <c r="E3194" s="752">
        <v>45382</v>
      </c>
      <c r="G3194" s="751" t="s">
        <v>416</v>
      </c>
    </row>
    <row r="3195" spans="1:7" hidden="1" x14ac:dyDescent="0.3">
      <c r="A3195" s="751" t="s">
        <v>2514</v>
      </c>
      <c r="B3195" s="751" t="s">
        <v>2515</v>
      </c>
      <c r="C3195" s="751" t="s">
        <v>2825</v>
      </c>
      <c r="D3195" s="326">
        <v>0</v>
      </c>
      <c r="E3195" s="752">
        <v>45382</v>
      </c>
      <c r="G3195" s="751" t="s">
        <v>151</v>
      </c>
    </row>
    <row r="3196" spans="1:7" hidden="1" x14ac:dyDescent="0.3">
      <c r="A3196" s="751" t="s">
        <v>2514</v>
      </c>
      <c r="B3196" s="751" t="s">
        <v>2515</v>
      </c>
      <c r="C3196" s="751" t="s">
        <v>2826</v>
      </c>
      <c r="D3196" s="326">
        <v>0</v>
      </c>
      <c r="E3196" s="752">
        <v>45382</v>
      </c>
      <c r="G3196" s="751" t="s">
        <v>144</v>
      </c>
    </row>
    <row r="3197" spans="1:7" hidden="1" x14ac:dyDescent="0.3">
      <c r="A3197" s="751" t="s">
        <v>2514</v>
      </c>
      <c r="B3197" s="751" t="s">
        <v>2515</v>
      </c>
      <c r="C3197" s="751" t="s">
        <v>2827</v>
      </c>
      <c r="D3197" s="326">
        <v>0</v>
      </c>
      <c r="E3197" s="752">
        <v>45382</v>
      </c>
      <c r="G3197" s="751" t="s">
        <v>99</v>
      </c>
    </row>
    <row r="3198" spans="1:7" hidden="1" x14ac:dyDescent="0.3">
      <c r="A3198" s="751" t="s">
        <v>2514</v>
      </c>
      <c r="B3198" s="751" t="s">
        <v>2515</v>
      </c>
      <c r="C3198" s="751" t="s">
        <v>2828</v>
      </c>
      <c r="D3198" s="326">
        <v>0</v>
      </c>
      <c r="E3198" s="752">
        <v>45382</v>
      </c>
      <c r="G3198" s="751" t="s">
        <v>134</v>
      </c>
    </row>
    <row r="3199" spans="1:7" hidden="1" x14ac:dyDescent="0.3">
      <c r="A3199" s="751" t="s">
        <v>2514</v>
      </c>
      <c r="B3199" s="751" t="s">
        <v>2515</v>
      </c>
      <c r="C3199" s="751" t="s">
        <v>2829</v>
      </c>
      <c r="D3199" s="326">
        <v>0</v>
      </c>
      <c r="E3199" s="752">
        <v>45382</v>
      </c>
      <c r="G3199" s="751" t="s">
        <v>110</v>
      </c>
    </row>
    <row r="3200" spans="1:7" hidden="1" x14ac:dyDescent="0.3">
      <c r="A3200" s="751" t="s">
        <v>2514</v>
      </c>
      <c r="B3200" s="751" t="s">
        <v>2515</v>
      </c>
      <c r="C3200" s="751" t="s">
        <v>2830</v>
      </c>
      <c r="D3200" s="326">
        <v>425001</v>
      </c>
      <c r="E3200" s="752">
        <v>45382</v>
      </c>
      <c r="G3200" s="751" t="s">
        <v>458</v>
      </c>
    </row>
    <row r="3201" spans="1:7" hidden="1" x14ac:dyDescent="0.3">
      <c r="A3201" s="751" t="s">
        <v>823</v>
      </c>
      <c r="B3201" s="751" t="s">
        <v>825</v>
      </c>
      <c r="C3201" s="751" t="s">
        <v>2824</v>
      </c>
      <c r="D3201" s="326">
        <v>0</v>
      </c>
      <c r="E3201" s="752">
        <v>45382</v>
      </c>
      <c r="G3201" s="751" t="s">
        <v>416</v>
      </c>
    </row>
    <row r="3202" spans="1:7" hidden="1" x14ac:dyDescent="0.3">
      <c r="A3202" s="751" t="s">
        <v>823</v>
      </c>
      <c r="B3202" s="751" t="s">
        <v>825</v>
      </c>
      <c r="C3202" s="751" t="s">
        <v>2825</v>
      </c>
      <c r="D3202" s="326">
        <v>0</v>
      </c>
      <c r="E3202" s="752">
        <v>45382</v>
      </c>
      <c r="G3202" s="751" t="s">
        <v>151</v>
      </c>
    </row>
    <row r="3203" spans="1:7" hidden="1" x14ac:dyDescent="0.3">
      <c r="A3203" s="751" t="s">
        <v>823</v>
      </c>
      <c r="B3203" s="751" t="s">
        <v>825</v>
      </c>
      <c r="C3203" s="751" t="s">
        <v>2826</v>
      </c>
      <c r="D3203" s="326">
        <v>0</v>
      </c>
      <c r="E3203" s="752">
        <v>45382</v>
      </c>
      <c r="G3203" s="751" t="s">
        <v>144</v>
      </c>
    </row>
    <row r="3204" spans="1:7" hidden="1" x14ac:dyDescent="0.3">
      <c r="A3204" s="751" t="s">
        <v>823</v>
      </c>
      <c r="B3204" s="751" t="s">
        <v>825</v>
      </c>
      <c r="C3204" s="751" t="s">
        <v>2827</v>
      </c>
      <c r="D3204" s="326">
        <v>0</v>
      </c>
      <c r="E3204" s="752">
        <v>45382</v>
      </c>
      <c r="G3204" s="751" t="s">
        <v>99</v>
      </c>
    </row>
    <row r="3205" spans="1:7" hidden="1" x14ac:dyDescent="0.3">
      <c r="A3205" s="751" t="s">
        <v>823</v>
      </c>
      <c r="B3205" s="751" t="s">
        <v>825</v>
      </c>
      <c r="C3205" s="751" t="s">
        <v>2828</v>
      </c>
      <c r="D3205" s="326">
        <v>0</v>
      </c>
      <c r="E3205" s="752">
        <v>45382</v>
      </c>
      <c r="G3205" s="751" t="s">
        <v>134</v>
      </c>
    </row>
    <row r="3206" spans="1:7" hidden="1" x14ac:dyDescent="0.3">
      <c r="A3206" s="751" t="s">
        <v>823</v>
      </c>
      <c r="B3206" s="751" t="s">
        <v>825</v>
      </c>
      <c r="C3206" s="751" t="s">
        <v>2829</v>
      </c>
      <c r="D3206" s="326">
        <v>0</v>
      </c>
      <c r="E3206" s="752">
        <v>45382</v>
      </c>
      <c r="G3206" s="751" t="s">
        <v>110</v>
      </c>
    </row>
    <row r="3207" spans="1:7" hidden="1" x14ac:dyDescent="0.3">
      <c r="A3207" s="751" t="s">
        <v>823</v>
      </c>
      <c r="B3207" s="751" t="s">
        <v>825</v>
      </c>
      <c r="C3207" s="751" t="s">
        <v>2830</v>
      </c>
      <c r="D3207" s="326">
        <v>0</v>
      </c>
      <c r="E3207" s="752">
        <v>45382</v>
      </c>
      <c r="G3207" s="751" t="s">
        <v>458</v>
      </c>
    </row>
    <row r="3208" spans="1:7" hidden="1" x14ac:dyDescent="0.3">
      <c r="A3208" s="751" t="s">
        <v>187</v>
      </c>
      <c r="B3208" s="751" t="s">
        <v>189</v>
      </c>
      <c r="C3208" s="751" t="s">
        <v>2824</v>
      </c>
      <c r="D3208" s="326">
        <v>2320</v>
      </c>
      <c r="E3208" s="752">
        <v>45382</v>
      </c>
      <c r="G3208" s="751" t="s">
        <v>416</v>
      </c>
    </row>
    <row r="3209" spans="1:7" hidden="1" x14ac:dyDescent="0.3">
      <c r="A3209" s="751" t="s">
        <v>187</v>
      </c>
      <c r="B3209" s="751" t="s">
        <v>189</v>
      </c>
      <c r="C3209" s="751" t="s">
        <v>2825</v>
      </c>
      <c r="D3209" s="326">
        <v>0</v>
      </c>
      <c r="E3209" s="752">
        <v>45382</v>
      </c>
      <c r="G3209" s="751" t="s">
        <v>151</v>
      </c>
    </row>
    <row r="3210" spans="1:7" hidden="1" x14ac:dyDescent="0.3">
      <c r="A3210" s="751" t="s">
        <v>187</v>
      </c>
      <c r="B3210" s="751" t="s">
        <v>189</v>
      </c>
      <c r="C3210" s="751" t="s">
        <v>2826</v>
      </c>
      <c r="D3210" s="326">
        <v>0</v>
      </c>
      <c r="E3210" s="752">
        <v>45382</v>
      </c>
      <c r="G3210" s="751" t="s">
        <v>144</v>
      </c>
    </row>
    <row r="3211" spans="1:7" hidden="1" x14ac:dyDescent="0.3">
      <c r="A3211" s="751" t="s">
        <v>187</v>
      </c>
      <c r="B3211" s="751" t="s">
        <v>189</v>
      </c>
      <c r="C3211" s="751" t="s">
        <v>2827</v>
      </c>
      <c r="D3211" s="326">
        <v>0</v>
      </c>
      <c r="E3211" s="752">
        <v>45382</v>
      </c>
      <c r="G3211" s="751" t="s">
        <v>99</v>
      </c>
    </row>
    <row r="3212" spans="1:7" hidden="1" x14ac:dyDescent="0.3">
      <c r="A3212" s="751" t="s">
        <v>187</v>
      </c>
      <c r="B3212" s="751" t="s">
        <v>189</v>
      </c>
      <c r="C3212" s="751" t="s">
        <v>2828</v>
      </c>
      <c r="D3212" s="326">
        <v>0</v>
      </c>
      <c r="E3212" s="752">
        <v>45382</v>
      </c>
      <c r="G3212" s="751" t="s">
        <v>134</v>
      </c>
    </row>
    <row r="3213" spans="1:7" hidden="1" x14ac:dyDescent="0.3">
      <c r="A3213" s="751" t="s">
        <v>187</v>
      </c>
      <c r="B3213" s="751" t="s">
        <v>189</v>
      </c>
      <c r="C3213" s="751" t="s">
        <v>2829</v>
      </c>
      <c r="D3213" s="326">
        <v>0</v>
      </c>
      <c r="E3213" s="752">
        <v>45382</v>
      </c>
      <c r="G3213" s="751" t="s">
        <v>110</v>
      </c>
    </row>
    <row r="3214" spans="1:7" hidden="1" x14ac:dyDescent="0.3">
      <c r="A3214" s="751" t="s">
        <v>187</v>
      </c>
      <c r="B3214" s="751" t="s">
        <v>189</v>
      </c>
      <c r="C3214" s="751" t="s">
        <v>2830</v>
      </c>
      <c r="D3214" s="326">
        <v>0</v>
      </c>
      <c r="E3214" s="752">
        <v>45382</v>
      </c>
      <c r="G3214" s="751" t="s">
        <v>458</v>
      </c>
    </row>
    <row r="3215" spans="1:7" hidden="1" x14ac:dyDescent="0.3">
      <c r="A3215" s="751" t="s">
        <v>565</v>
      </c>
      <c r="B3215" s="751" t="s">
        <v>567</v>
      </c>
      <c r="C3215" s="751" t="s">
        <v>2824</v>
      </c>
      <c r="D3215" s="326">
        <v>0</v>
      </c>
      <c r="E3215" s="752">
        <v>45382</v>
      </c>
      <c r="G3215" s="751" t="s">
        <v>416</v>
      </c>
    </row>
    <row r="3216" spans="1:7" hidden="1" x14ac:dyDescent="0.3">
      <c r="A3216" s="751" t="s">
        <v>565</v>
      </c>
      <c r="B3216" s="751" t="s">
        <v>567</v>
      </c>
      <c r="C3216" s="751" t="s">
        <v>2825</v>
      </c>
      <c r="D3216" s="326">
        <v>0</v>
      </c>
      <c r="E3216" s="752">
        <v>45382</v>
      </c>
      <c r="G3216" s="751" t="s">
        <v>151</v>
      </c>
    </row>
    <row r="3217" spans="1:7" hidden="1" x14ac:dyDescent="0.3">
      <c r="A3217" s="751" t="s">
        <v>565</v>
      </c>
      <c r="B3217" s="751" t="s">
        <v>567</v>
      </c>
      <c r="C3217" s="751" t="s">
        <v>2826</v>
      </c>
      <c r="D3217" s="326">
        <v>0</v>
      </c>
      <c r="E3217" s="752">
        <v>45382</v>
      </c>
      <c r="G3217" s="751" t="s">
        <v>144</v>
      </c>
    </row>
    <row r="3218" spans="1:7" hidden="1" x14ac:dyDescent="0.3">
      <c r="A3218" s="751" t="s">
        <v>565</v>
      </c>
      <c r="B3218" s="751" t="s">
        <v>567</v>
      </c>
      <c r="C3218" s="751" t="s">
        <v>2827</v>
      </c>
      <c r="D3218" s="326">
        <v>12825</v>
      </c>
      <c r="E3218" s="752">
        <v>45382</v>
      </c>
      <c r="G3218" s="751" t="s">
        <v>99</v>
      </c>
    </row>
    <row r="3219" spans="1:7" hidden="1" x14ac:dyDescent="0.3">
      <c r="A3219" s="751" t="s">
        <v>565</v>
      </c>
      <c r="B3219" s="751" t="s">
        <v>567</v>
      </c>
      <c r="C3219" s="751" t="s">
        <v>2828</v>
      </c>
      <c r="D3219" s="326">
        <v>5700</v>
      </c>
      <c r="E3219" s="752">
        <v>45382</v>
      </c>
      <c r="G3219" s="751" t="s">
        <v>134</v>
      </c>
    </row>
    <row r="3220" spans="1:7" hidden="1" x14ac:dyDescent="0.3">
      <c r="A3220" s="751" t="s">
        <v>565</v>
      </c>
      <c r="B3220" s="751" t="s">
        <v>567</v>
      </c>
      <c r="C3220" s="751" t="s">
        <v>2829</v>
      </c>
      <c r="D3220" s="326">
        <v>0</v>
      </c>
      <c r="E3220" s="752">
        <v>45382</v>
      </c>
      <c r="G3220" s="751" t="s">
        <v>110</v>
      </c>
    </row>
    <row r="3221" spans="1:7" hidden="1" x14ac:dyDescent="0.3">
      <c r="A3221" s="751" t="s">
        <v>565</v>
      </c>
      <c r="B3221" s="751" t="s">
        <v>567</v>
      </c>
      <c r="C3221" s="751" t="s">
        <v>2830</v>
      </c>
      <c r="D3221" s="326">
        <v>0</v>
      </c>
      <c r="E3221" s="752">
        <v>45382</v>
      </c>
      <c r="G3221" s="751" t="s">
        <v>458</v>
      </c>
    </row>
    <row r="3222" spans="1:7" hidden="1" x14ac:dyDescent="0.3">
      <c r="A3222" s="751" t="s">
        <v>184</v>
      </c>
      <c r="B3222" s="751" t="s">
        <v>186</v>
      </c>
      <c r="C3222" s="751" t="s">
        <v>2824</v>
      </c>
      <c r="D3222" s="326">
        <v>0</v>
      </c>
      <c r="E3222" s="752">
        <v>45382</v>
      </c>
      <c r="G3222" s="751" t="s">
        <v>416</v>
      </c>
    </row>
    <row r="3223" spans="1:7" hidden="1" x14ac:dyDescent="0.3">
      <c r="A3223" s="751" t="s">
        <v>184</v>
      </c>
      <c r="B3223" s="751" t="s">
        <v>186</v>
      </c>
      <c r="C3223" s="751" t="s">
        <v>2825</v>
      </c>
      <c r="D3223" s="326">
        <v>1322.9</v>
      </c>
      <c r="E3223" s="752">
        <v>45382</v>
      </c>
      <c r="G3223" s="751" t="s">
        <v>151</v>
      </c>
    </row>
    <row r="3224" spans="1:7" hidden="1" x14ac:dyDescent="0.3">
      <c r="A3224" s="751" t="s">
        <v>184</v>
      </c>
      <c r="B3224" s="751" t="s">
        <v>186</v>
      </c>
      <c r="C3224" s="751" t="s">
        <v>2826</v>
      </c>
      <c r="D3224" s="326">
        <v>481.99</v>
      </c>
      <c r="E3224" s="752">
        <v>45382</v>
      </c>
      <c r="G3224" s="751" t="s">
        <v>144</v>
      </c>
    </row>
    <row r="3225" spans="1:7" hidden="1" x14ac:dyDescent="0.3">
      <c r="A3225" s="751" t="s">
        <v>184</v>
      </c>
      <c r="B3225" s="751" t="s">
        <v>186</v>
      </c>
      <c r="C3225" s="751" t="s">
        <v>2827</v>
      </c>
      <c r="D3225" s="326">
        <v>0</v>
      </c>
      <c r="E3225" s="752">
        <v>45382</v>
      </c>
      <c r="G3225" s="751" t="s">
        <v>99</v>
      </c>
    </row>
    <row r="3226" spans="1:7" hidden="1" x14ac:dyDescent="0.3">
      <c r="A3226" s="751" t="s">
        <v>184</v>
      </c>
      <c r="B3226" s="751" t="s">
        <v>186</v>
      </c>
      <c r="C3226" s="751" t="s">
        <v>2828</v>
      </c>
      <c r="D3226" s="326">
        <v>0</v>
      </c>
      <c r="E3226" s="752">
        <v>45382</v>
      </c>
      <c r="G3226" s="751" t="s">
        <v>134</v>
      </c>
    </row>
    <row r="3227" spans="1:7" hidden="1" x14ac:dyDescent="0.3">
      <c r="A3227" s="751" t="s">
        <v>184</v>
      </c>
      <c r="B3227" s="751" t="s">
        <v>186</v>
      </c>
      <c r="C3227" s="751" t="s">
        <v>2829</v>
      </c>
      <c r="D3227" s="326">
        <v>0</v>
      </c>
      <c r="E3227" s="752">
        <v>45382</v>
      </c>
      <c r="G3227" s="751" t="s">
        <v>110</v>
      </c>
    </row>
    <row r="3228" spans="1:7" hidden="1" x14ac:dyDescent="0.3">
      <c r="A3228" s="751" t="s">
        <v>184</v>
      </c>
      <c r="B3228" s="751" t="s">
        <v>186</v>
      </c>
      <c r="C3228" s="751" t="s">
        <v>2830</v>
      </c>
      <c r="D3228" s="326">
        <v>0</v>
      </c>
      <c r="E3228" s="752">
        <v>45382</v>
      </c>
      <c r="G3228" s="751" t="s">
        <v>458</v>
      </c>
    </row>
    <row r="3229" spans="1:7" hidden="1" x14ac:dyDescent="0.3">
      <c r="A3229" s="751" t="s">
        <v>181</v>
      </c>
      <c r="B3229" s="751" t="s">
        <v>183</v>
      </c>
      <c r="C3229" s="751" t="s">
        <v>2824</v>
      </c>
      <c r="D3229" s="326">
        <v>0</v>
      </c>
      <c r="E3229" s="752">
        <v>45382</v>
      </c>
      <c r="G3229" s="751" t="s">
        <v>416</v>
      </c>
    </row>
    <row r="3230" spans="1:7" hidden="1" x14ac:dyDescent="0.3">
      <c r="A3230" s="751" t="s">
        <v>181</v>
      </c>
      <c r="B3230" s="751" t="s">
        <v>183</v>
      </c>
      <c r="C3230" s="751" t="s">
        <v>2825</v>
      </c>
      <c r="D3230" s="326">
        <v>0</v>
      </c>
      <c r="E3230" s="752">
        <v>45382</v>
      </c>
      <c r="G3230" s="751" t="s">
        <v>151</v>
      </c>
    </row>
    <row r="3231" spans="1:7" hidden="1" x14ac:dyDescent="0.3">
      <c r="A3231" s="751" t="s">
        <v>181</v>
      </c>
      <c r="B3231" s="751" t="s">
        <v>183</v>
      </c>
      <c r="C3231" s="751" t="s">
        <v>2826</v>
      </c>
      <c r="D3231" s="326">
        <v>0</v>
      </c>
      <c r="E3231" s="752">
        <v>45382</v>
      </c>
      <c r="G3231" s="751" t="s">
        <v>144</v>
      </c>
    </row>
    <row r="3232" spans="1:7" hidden="1" x14ac:dyDescent="0.3">
      <c r="A3232" s="751" t="s">
        <v>181</v>
      </c>
      <c r="B3232" s="751" t="s">
        <v>183</v>
      </c>
      <c r="C3232" s="751" t="s">
        <v>2827</v>
      </c>
      <c r="D3232" s="326">
        <v>948731</v>
      </c>
      <c r="E3232" s="752">
        <v>45382</v>
      </c>
      <c r="G3232" s="751" t="s">
        <v>99</v>
      </c>
    </row>
    <row r="3233" spans="1:7" hidden="1" x14ac:dyDescent="0.3">
      <c r="A3233" s="751" t="s">
        <v>181</v>
      </c>
      <c r="B3233" s="751" t="s">
        <v>183</v>
      </c>
      <c r="C3233" s="751" t="s">
        <v>2828</v>
      </c>
      <c r="D3233" s="326">
        <v>811054.59</v>
      </c>
      <c r="E3233" s="752">
        <v>45382</v>
      </c>
      <c r="G3233" s="751" t="s">
        <v>134</v>
      </c>
    </row>
    <row r="3234" spans="1:7" hidden="1" x14ac:dyDescent="0.3">
      <c r="A3234" s="751" t="s">
        <v>181</v>
      </c>
      <c r="B3234" s="751" t="s">
        <v>183</v>
      </c>
      <c r="C3234" s="751" t="s">
        <v>2829</v>
      </c>
      <c r="D3234" s="326">
        <v>3245.18</v>
      </c>
      <c r="E3234" s="752">
        <v>45382</v>
      </c>
      <c r="G3234" s="751" t="s">
        <v>110</v>
      </c>
    </row>
    <row r="3235" spans="1:7" hidden="1" x14ac:dyDescent="0.3">
      <c r="A3235" s="751" t="s">
        <v>181</v>
      </c>
      <c r="B3235" s="751" t="s">
        <v>183</v>
      </c>
      <c r="C3235" s="751" t="s">
        <v>2830</v>
      </c>
      <c r="D3235" s="326">
        <v>0</v>
      </c>
      <c r="E3235" s="752">
        <v>45382</v>
      </c>
      <c r="G3235" s="751" t="s">
        <v>458</v>
      </c>
    </row>
    <row r="3236" spans="1:7" hidden="1" x14ac:dyDescent="0.3">
      <c r="A3236" s="751" t="s">
        <v>411</v>
      </c>
      <c r="B3236" s="751" t="s">
        <v>413</v>
      </c>
      <c r="C3236" s="751" t="s">
        <v>2824</v>
      </c>
      <c r="D3236" s="326">
        <v>0</v>
      </c>
      <c r="E3236" s="752">
        <v>45382</v>
      </c>
      <c r="G3236" s="751" t="s">
        <v>416</v>
      </c>
    </row>
    <row r="3237" spans="1:7" hidden="1" x14ac:dyDescent="0.3">
      <c r="A3237" s="751" t="s">
        <v>411</v>
      </c>
      <c r="B3237" s="751" t="s">
        <v>413</v>
      </c>
      <c r="C3237" s="751" t="s">
        <v>2825</v>
      </c>
      <c r="D3237" s="326">
        <v>0</v>
      </c>
      <c r="E3237" s="752">
        <v>45382</v>
      </c>
      <c r="G3237" s="751" t="s">
        <v>151</v>
      </c>
    </row>
    <row r="3238" spans="1:7" hidden="1" x14ac:dyDescent="0.3">
      <c r="A3238" s="751" t="s">
        <v>411</v>
      </c>
      <c r="B3238" s="751" t="s">
        <v>413</v>
      </c>
      <c r="C3238" s="751" t="s">
        <v>2826</v>
      </c>
      <c r="D3238" s="326">
        <v>0</v>
      </c>
      <c r="E3238" s="752">
        <v>45382</v>
      </c>
      <c r="G3238" s="751" t="s">
        <v>144</v>
      </c>
    </row>
    <row r="3239" spans="1:7" hidden="1" x14ac:dyDescent="0.3">
      <c r="A3239" s="751" t="s">
        <v>411</v>
      </c>
      <c r="B3239" s="751" t="s">
        <v>413</v>
      </c>
      <c r="C3239" s="751" t="s">
        <v>2827</v>
      </c>
      <c r="D3239" s="326">
        <v>0</v>
      </c>
      <c r="E3239" s="752">
        <v>45382</v>
      </c>
      <c r="G3239" s="751" t="s">
        <v>99</v>
      </c>
    </row>
    <row r="3240" spans="1:7" hidden="1" x14ac:dyDescent="0.3">
      <c r="A3240" s="751" t="s">
        <v>411</v>
      </c>
      <c r="B3240" s="751" t="s">
        <v>413</v>
      </c>
      <c r="C3240" s="751" t="s">
        <v>2828</v>
      </c>
      <c r="D3240" s="326">
        <v>203298.75</v>
      </c>
      <c r="E3240" s="752">
        <v>45382</v>
      </c>
      <c r="G3240" s="751" t="s">
        <v>134</v>
      </c>
    </row>
    <row r="3241" spans="1:7" hidden="1" x14ac:dyDescent="0.3">
      <c r="A3241" s="751" t="s">
        <v>411</v>
      </c>
      <c r="B3241" s="751" t="s">
        <v>413</v>
      </c>
      <c r="C3241" s="751" t="s">
        <v>2829</v>
      </c>
      <c r="D3241" s="326">
        <v>0</v>
      </c>
      <c r="E3241" s="752">
        <v>45382</v>
      </c>
      <c r="G3241" s="751" t="s">
        <v>110</v>
      </c>
    </row>
    <row r="3242" spans="1:7" hidden="1" x14ac:dyDescent="0.3">
      <c r="A3242" s="751" t="s">
        <v>411</v>
      </c>
      <c r="B3242" s="751" t="s">
        <v>413</v>
      </c>
      <c r="C3242" s="751" t="s">
        <v>2830</v>
      </c>
      <c r="D3242" s="326">
        <v>0</v>
      </c>
      <c r="E3242" s="752">
        <v>45382</v>
      </c>
      <c r="G3242" s="751" t="s">
        <v>458</v>
      </c>
    </row>
    <row r="3243" spans="1:7" hidden="1" x14ac:dyDescent="0.3">
      <c r="A3243" s="751" t="s">
        <v>598</v>
      </c>
      <c r="B3243" s="751" t="s">
        <v>600</v>
      </c>
      <c r="C3243" s="751" t="s">
        <v>2824</v>
      </c>
      <c r="D3243" s="326">
        <v>0</v>
      </c>
      <c r="E3243" s="752">
        <v>45382</v>
      </c>
      <c r="G3243" s="751" t="s">
        <v>416</v>
      </c>
    </row>
    <row r="3244" spans="1:7" hidden="1" x14ac:dyDescent="0.3">
      <c r="A3244" s="751" t="s">
        <v>598</v>
      </c>
      <c r="B3244" s="751" t="s">
        <v>600</v>
      </c>
      <c r="C3244" s="751" t="s">
        <v>2825</v>
      </c>
      <c r="D3244" s="326">
        <v>0</v>
      </c>
      <c r="E3244" s="752">
        <v>45382</v>
      </c>
      <c r="G3244" s="751" t="s">
        <v>151</v>
      </c>
    </row>
    <row r="3245" spans="1:7" hidden="1" x14ac:dyDescent="0.3">
      <c r="A3245" s="751" t="s">
        <v>598</v>
      </c>
      <c r="B3245" s="751" t="s">
        <v>600</v>
      </c>
      <c r="C3245" s="751" t="s">
        <v>2826</v>
      </c>
      <c r="D3245" s="326">
        <v>0</v>
      </c>
      <c r="E3245" s="752">
        <v>45382</v>
      </c>
      <c r="G3245" s="751" t="s">
        <v>144</v>
      </c>
    </row>
    <row r="3246" spans="1:7" hidden="1" x14ac:dyDescent="0.3">
      <c r="A3246" s="751" t="s">
        <v>598</v>
      </c>
      <c r="B3246" s="751" t="s">
        <v>600</v>
      </c>
      <c r="C3246" s="751" t="s">
        <v>2827</v>
      </c>
      <c r="D3246" s="326">
        <v>14606.25</v>
      </c>
      <c r="E3246" s="752">
        <v>45382</v>
      </c>
      <c r="G3246" s="751" t="s">
        <v>99</v>
      </c>
    </row>
    <row r="3247" spans="1:7" hidden="1" x14ac:dyDescent="0.3">
      <c r="A3247" s="751" t="s">
        <v>598</v>
      </c>
      <c r="B3247" s="751" t="s">
        <v>600</v>
      </c>
      <c r="C3247" s="751" t="s">
        <v>2828</v>
      </c>
      <c r="D3247" s="326">
        <v>-425</v>
      </c>
      <c r="E3247" s="752">
        <v>45382</v>
      </c>
      <c r="G3247" s="751" t="s">
        <v>134</v>
      </c>
    </row>
    <row r="3248" spans="1:7" hidden="1" x14ac:dyDescent="0.3">
      <c r="A3248" s="751" t="s">
        <v>598</v>
      </c>
      <c r="B3248" s="751" t="s">
        <v>600</v>
      </c>
      <c r="C3248" s="751" t="s">
        <v>2829</v>
      </c>
      <c r="D3248" s="326">
        <v>0</v>
      </c>
      <c r="E3248" s="752">
        <v>45382</v>
      </c>
      <c r="G3248" s="751" t="s">
        <v>110</v>
      </c>
    </row>
    <row r="3249" spans="1:7" hidden="1" x14ac:dyDescent="0.3">
      <c r="A3249" s="751" t="s">
        <v>598</v>
      </c>
      <c r="B3249" s="751" t="s">
        <v>600</v>
      </c>
      <c r="C3249" s="751" t="s">
        <v>2830</v>
      </c>
      <c r="D3249" s="326">
        <v>0</v>
      </c>
      <c r="E3249" s="752">
        <v>45382</v>
      </c>
      <c r="G3249" s="751" t="s">
        <v>458</v>
      </c>
    </row>
    <row r="3250" spans="1:7" hidden="1" x14ac:dyDescent="0.3">
      <c r="A3250" s="751" t="s">
        <v>601</v>
      </c>
      <c r="B3250" s="751" t="s">
        <v>603</v>
      </c>
      <c r="C3250" s="751" t="s">
        <v>2824</v>
      </c>
      <c r="D3250" s="326">
        <v>0</v>
      </c>
      <c r="E3250" s="752">
        <v>45382</v>
      </c>
      <c r="G3250" s="751" t="s">
        <v>416</v>
      </c>
    </row>
    <row r="3251" spans="1:7" hidden="1" x14ac:dyDescent="0.3">
      <c r="A3251" s="751" t="s">
        <v>601</v>
      </c>
      <c r="B3251" s="751" t="s">
        <v>603</v>
      </c>
      <c r="C3251" s="751" t="s">
        <v>2825</v>
      </c>
      <c r="D3251" s="326">
        <v>0</v>
      </c>
      <c r="E3251" s="752">
        <v>45382</v>
      </c>
      <c r="G3251" s="751" t="s">
        <v>151</v>
      </c>
    </row>
    <row r="3252" spans="1:7" hidden="1" x14ac:dyDescent="0.3">
      <c r="A3252" s="751" t="s">
        <v>601</v>
      </c>
      <c r="B3252" s="751" t="s">
        <v>603</v>
      </c>
      <c r="C3252" s="751" t="s">
        <v>2826</v>
      </c>
      <c r="D3252" s="326">
        <v>0</v>
      </c>
      <c r="E3252" s="752">
        <v>45382</v>
      </c>
      <c r="G3252" s="751" t="s">
        <v>144</v>
      </c>
    </row>
    <row r="3253" spans="1:7" hidden="1" x14ac:dyDescent="0.3">
      <c r="A3253" s="751" t="s">
        <v>601</v>
      </c>
      <c r="B3253" s="751" t="s">
        <v>603</v>
      </c>
      <c r="C3253" s="751" t="s">
        <v>2827</v>
      </c>
      <c r="D3253" s="326">
        <v>7056.25</v>
      </c>
      <c r="E3253" s="752">
        <v>45382</v>
      </c>
      <c r="G3253" s="751" t="s">
        <v>99</v>
      </c>
    </row>
    <row r="3254" spans="1:7" hidden="1" x14ac:dyDescent="0.3">
      <c r="A3254" s="751" t="s">
        <v>601</v>
      </c>
      <c r="B3254" s="751" t="s">
        <v>603</v>
      </c>
      <c r="C3254" s="751" t="s">
        <v>2828</v>
      </c>
      <c r="D3254" s="326">
        <v>797.5</v>
      </c>
      <c r="E3254" s="752">
        <v>45382</v>
      </c>
      <c r="G3254" s="751" t="s">
        <v>134</v>
      </c>
    </row>
    <row r="3255" spans="1:7" hidden="1" x14ac:dyDescent="0.3">
      <c r="A3255" s="751" t="s">
        <v>601</v>
      </c>
      <c r="B3255" s="751" t="s">
        <v>603</v>
      </c>
      <c r="C3255" s="751" t="s">
        <v>2829</v>
      </c>
      <c r="D3255" s="326">
        <v>0</v>
      </c>
      <c r="E3255" s="752">
        <v>45382</v>
      </c>
      <c r="G3255" s="751" t="s">
        <v>110</v>
      </c>
    </row>
    <row r="3256" spans="1:7" hidden="1" x14ac:dyDescent="0.3">
      <c r="A3256" s="751" t="s">
        <v>601</v>
      </c>
      <c r="B3256" s="751" t="s">
        <v>603</v>
      </c>
      <c r="C3256" s="751" t="s">
        <v>2830</v>
      </c>
      <c r="D3256" s="326">
        <v>0</v>
      </c>
      <c r="E3256" s="752">
        <v>45382</v>
      </c>
      <c r="G3256" s="751" t="s">
        <v>458</v>
      </c>
    </row>
    <row r="3257" spans="1:7" hidden="1" x14ac:dyDescent="0.3">
      <c r="A3257" s="751" t="s">
        <v>178</v>
      </c>
      <c r="B3257" s="751" t="s">
        <v>180</v>
      </c>
      <c r="C3257" s="751" t="s">
        <v>2824</v>
      </c>
      <c r="D3257" s="326">
        <v>0</v>
      </c>
      <c r="E3257" s="752">
        <v>45382</v>
      </c>
      <c r="G3257" s="751" t="s">
        <v>416</v>
      </c>
    </row>
    <row r="3258" spans="1:7" hidden="1" x14ac:dyDescent="0.3">
      <c r="A3258" s="751" t="s">
        <v>178</v>
      </c>
      <c r="B3258" s="751" t="s">
        <v>180</v>
      </c>
      <c r="C3258" s="751" t="s">
        <v>2825</v>
      </c>
      <c r="D3258" s="326">
        <v>0</v>
      </c>
      <c r="E3258" s="752">
        <v>45382</v>
      </c>
      <c r="G3258" s="751" t="s">
        <v>151</v>
      </c>
    </row>
    <row r="3259" spans="1:7" hidden="1" x14ac:dyDescent="0.3">
      <c r="A3259" s="751" t="s">
        <v>178</v>
      </c>
      <c r="B3259" s="751" t="s">
        <v>180</v>
      </c>
      <c r="C3259" s="751" t="s">
        <v>2826</v>
      </c>
      <c r="D3259" s="326">
        <v>0</v>
      </c>
      <c r="E3259" s="752">
        <v>45382</v>
      </c>
      <c r="G3259" s="751" t="s">
        <v>144</v>
      </c>
    </row>
    <row r="3260" spans="1:7" hidden="1" x14ac:dyDescent="0.3">
      <c r="A3260" s="751" t="s">
        <v>178</v>
      </c>
      <c r="B3260" s="751" t="s">
        <v>180</v>
      </c>
      <c r="C3260" s="751" t="s">
        <v>2827</v>
      </c>
      <c r="D3260" s="326">
        <v>0</v>
      </c>
      <c r="E3260" s="752">
        <v>45382</v>
      </c>
      <c r="G3260" s="751" t="s">
        <v>99</v>
      </c>
    </row>
    <row r="3261" spans="1:7" hidden="1" x14ac:dyDescent="0.3">
      <c r="A3261" s="751" t="s">
        <v>178</v>
      </c>
      <c r="B3261" s="751" t="s">
        <v>180</v>
      </c>
      <c r="C3261" s="751" t="s">
        <v>2828</v>
      </c>
      <c r="D3261" s="326">
        <v>0</v>
      </c>
      <c r="E3261" s="752">
        <v>45382</v>
      </c>
      <c r="G3261" s="751" t="s">
        <v>134</v>
      </c>
    </row>
    <row r="3262" spans="1:7" hidden="1" x14ac:dyDescent="0.3">
      <c r="A3262" s="751" t="s">
        <v>178</v>
      </c>
      <c r="B3262" s="751" t="s">
        <v>180</v>
      </c>
      <c r="C3262" s="751" t="s">
        <v>2829</v>
      </c>
      <c r="D3262" s="326">
        <v>8921.52</v>
      </c>
      <c r="E3262" s="752">
        <v>45382</v>
      </c>
      <c r="G3262" s="751" t="s">
        <v>110</v>
      </c>
    </row>
    <row r="3263" spans="1:7" hidden="1" x14ac:dyDescent="0.3">
      <c r="A3263" s="751" t="s">
        <v>178</v>
      </c>
      <c r="B3263" s="751" t="s">
        <v>180</v>
      </c>
      <c r="C3263" s="751" t="s">
        <v>2830</v>
      </c>
      <c r="D3263" s="326">
        <v>0</v>
      </c>
      <c r="E3263" s="752">
        <v>45382</v>
      </c>
      <c r="G3263" s="751" t="s">
        <v>458</v>
      </c>
    </row>
    <row r="3264" spans="1:7" hidden="1" x14ac:dyDescent="0.3">
      <c r="A3264" s="751" t="s">
        <v>882</v>
      </c>
      <c r="B3264" s="751" t="s">
        <v>2672</v>
      </c>
      <c r="C3264" s="751" t="s">
        <v>2824</v>
      </c>
      <c r="D3264" s="326">
        <v>0</v>
      </c>
      <c r="E3264" s="752">
        <v>45382</v>
      </c>
      <c r="G3264" s="751" t="s">
        <v>416</v>
      </c>
    </row>
    <row r="3265" spans="1:7" hidden="1" x14ac:dyDescent="0.3">
      <c r="A3265" s="751" t="s">
        <v>882</v>
      </c>
      <c r="B3265" s="751" t="s">
        <v>2672</v>
      </c>
      <c r="C3265" s="751" t="s">
        <v>2825</v>
      </c>
      <c r="D3265" s="326">
        <v>0</v>
      </c>
      <c r="E3265" s="752">
        <v>45382</v>
      </c>
      <c r="G3265" s="751" t="s">
        <v>151</v>
      </c>
    </row>
    <row r="3266" spans="1:7" hidden="1" x14ac:dyDescent="0.3">
      <c r="A3266" s="751" t="s">
        <v>882</v>
      </c>
      <c r="B3266" s="751" t="s">
        <v>2672</v>
      </c>
      <c r="C3266" s="751" t="s">
        <v>2826</v>
      </c>
      <c r="D3266" s="326">
        <v>0</v>
      </c>
      <c r="E3266" s="752">
        <v>45382</v>
      </c>
      <c r="G3266" s="751" t="s">
        <v>144</v>
      </c>
    </row>
    <row r="3267" spans="1:7" hidden="1" x14ac:dyDescent="0.3">
      <c r="A3267" s="751" t="s">
        <v>882</v>
      </c>
      <c r="B3267" s="751" t="s">
        <v>2672</v>
      </c>
      <c r="C3267" s="751" t="s">
        <v>2827</v>
      </c>
      <c r="D3267" s="326">
        <v>0</v>
      </c>
      <c r="E3267" s="752">
        <v>45382</v>
      </c>
      <c r="G3267" s="751" t="s">
        <v>99</v>
      </c>
    </row>
    <row r="3268" spans="1:7" hidden="1" x14ac:dyDescent="0.3">
      <c r="A3268" s="751" t="s">
        <v>882</v>
      </c>
      <c r="B3268" s="751" t="s">
        <v>2672</v>
      </c>
      <c r="C3268" s="751" t="s">
        <v>2828</v>
      </c>
      <c r="D3268" s="326">
        <v>0</v>
      </c>
      <c r="E3268" s="752">
        <v>45382</v>
      </c>
      <c r="G3268" s="751" t="s">
        <v>134</v>
      </c>
    </row>
    <row r="3269" spans="1:7" hidden="1" x14ac:dyDescent="0.3">
      <c r="A3269" s="751" t="s">
        <v>882</v>
      </c>
      <c r="B3269" s="751" t="s">
        <v>2672</v>
      </c>
      <c r="C3269" s="751" t="s">
        <v>2829</v>
      </c>
      <c r="D3269" s="326">
        <v>0</v>
      </c>
      <c r="E3269" s="752">
        <v>45382</v>
      </c>
      <c r="G3269" s="751" t="s">
        <v>110</v>
      </c>
    </row>
    <row r="3270" spans="1:7" hidden="1" x14ac:dyDescent="0.3">
      <c r="A3270" s="751" t="s">
        <v>882</v>
      </c>
      <c r="B3270" s="751" t="s">
        <v>2672</v>
      </c>
      <c r="C3270" s="751" t="s">
        <v>2830</v>
      </c>
      <c r="D3270" s="326">
        <v>0</v>
      </c>
      <c r="E3270" s="752">
        <v>45382</v>
      </c>
      <c r="G3270" s="751" t="s">
        <v>458</v>
      </c>
    </row>
    <row r="3271" spans="1:7" hidden="1" x14ac:dyDescent="0.3">
      <c r="A3271" s="751" t="s">
        <v>595</v>
      </c>
      <c r="B3271" s="751" t="s">
        <v>597</v>
      </c>
      <c r="C3271" s="751" t="s">
        <v>2824</v>
      </c>
      <c r="D3271" s="326">
        <v>97443.53</v>
      </c>
      <c r="E3271" s="752">
        <v>45382</v>
      </c>
      <c r="G3271" s="751" t="s">
        <v>416</v>
      </c>
    </row>
    <row r="3272" spans="1:7" hidden="1" x14ac:dyDescent="0.3">
      <c r="A3272" s="751" t="s">
        <v>595</v>
      </c>
      <c r="B3272" s="751" t="s">
        <v>597</v>
      </c>
      <c r="C3272" s="751" t="s">
        <v>2825</v>
      </c>
      <c r="D3272" s="326">
        <v>0</v>
      </c>
      <c r="E3272" s="752">
        <v>45382</v>
      </c>
      <c r="G3272" s="751" t="s">
        <v>151</v>
      </c>
    </row>
    <row r="3273" spans="1:7" hidden="1" x14ac:dyDescent="0.3">
      <c r="A3273" s="751" t="s">
        <v>595</v>
      </c>
      <c r="B3273" s="751" t="s">
        <v>597</v>
      </c>
      <c r="C3273" s="751" t="s">
        <v>2826</v>
      </c>
      <c r="D3273" s="326">
        <v>12646.46</v>
      </c>
      <c r="E3273" s="752">
        <v>45382</v>
      </c>
      <c r="G3273" s="751" t="s">
        <v>144</v>
      </c>
    </row>
    <row r="3274" spans="1:7" hidden="1" x14ac:dyDescent="0.3">
      <c r="A3274" s="751" t="s">
        <v>595</v>
      </c>
      <c r="B3274" s="751" t="s">
        <v>597</v>
      </c>
      <c r="C3274" s="751" t="s">
        <v>2827</v>
      </c>
      <c r="D3274" s="326">
        <v>152975.06</v>
      </c>
      <c r="E3274" s="752">
        <v>45382</v>
      </c>
      <c r="G3274" s="751" t="s">
        <v>99</v>
      </c>
    </row>
    <row r="3275" spans="1:7" hidden="1" x14ac:dyDescent="0.3">
      <c r="A3275" s="751" t="s">
        <v>595</v>
      </c>
      <c r="B3275" s="751" t="s">
        <v>597</v>
      </c>
      <c r="C3275" s="751" t="s">
        <v>2828</v>
      </c>
      <c r="D3275" s="326">
        <v>38785.449999999997</v>
      </c>
      <c r="E3275" s="752">
        <v>45382</v>
      </c>
      <c r="G3275" s="751" t="s">
        <v>134</v>
      </c>
    </row>
    <row r="3276" spans="1:7" hidden="1" x14ac:dyDescent="0.3">
      <c r="A3276" s="751" t="s">
        <v>595</v>
      </c>
      <c r="B3276" s="751" t="s">
        <v>597</v>
      </c>
      <c r="C3276" s="751" t="s">
        <v>2829</v>
      </c>
      <c r="D3276" s="326">
        <v>0</v>
      </c>
      <c r="E3276" s="752">
        <v>45382</v>
      </c>
      <c r="G3276" s="751" t="s">
        <v>110</v>
      </c>
    </row>
    <row r="3277" spans="1:7" hidden="1" x14ac:dyDescent="0.3">
      <c r="A3277" s="751" t="s">
        <v>595</v>
      </c>
      <c r="B3277" s="751" t="s">
        <v>597</v>
      </c>
      <c r="C3277" s="751" t="s">
        <v>2830</v>
      </c>
      <c r="D3277" s="326">
        <v>0</v>
      </c>
      <c r="E3277" s="752">
        <v>45382</v>
      </c>
      <c r="G3277" s="751" t="s">
        <v>458</v>
      </c>
    </row>
    <row r="3278" spans="1:7" hidden="1" x14ac:dyDescent="0.3">
      <c r="A3278" s="751" t="s">
        <v>175</v>
      </c>
      <c r="B3278" s="751" t="s">
        <v>177</v>
      </c>
      <c r="C3278" s="751" t="s">
        <v>2824</v>
      </c>
      <c r="D3278" s="326">
        <v>0</v>
      </c>
      <c r="E3278" s="752">
        <v>45382</v>
      </c>
      <c r="G3278" s="751" t="s">
        <v>416</v>
      </c>
    </row>
    <row r="3279" spans="1:7" hidden="1" x14ac:dyDescent="0.3">
      <c r="A3279" s="751" t="s">
        <v>175</v>
      </c>
      <c r="B3279" s="751" t="s">
        <v>177</v>
      </c>
      <c r="C3279" s="751" t="s">
        <v>2825</v>
      </c>
      <c r="D3279" s="326">
        <v>0</v>
      </c>
      <c r="E3279" s="752">
        <v>45382</v>
      </c>
      <c r="G3279" s="751" t="s">
        <v>151</v>
      </c>
    </row>
    <row r="3280" spans="1:7" hidden="1" x14ac:dyDescent="0.3">
      <c r="A3280" s="751" t="s">
        <v>175</v>
      </c>
      <c r="B3280" s="751" t="s">
        <v>177</v>
      </c>
      <c r="C3280" s="751" t="s">
        <v>2826</v>
      </c>
      <c r="D3280" s="326">
        <v>0</v>
      </c>
      <c r="E3280" s="752">
        <v>45382</v>
      </c>
      <c r="G3280" s="751" t="s">
        <v>144</v>
      </c>
    </row>
    <row r="3281" spans="1:7" hidden="1" x14ac:dyDescent="0.3">
      <c r="A3281" s="751" t="s">
        <v>175</v>
      </c>
      <c r="B3281" s="751" t="s">
        <v>177</v>
      </c>
      <c r="C3281" s="751" t="s">
        <v>2827</v>
      </c>
      <c r="D3281" s="326">
        <v>0</v>
      </c>
      <c r="E3281" s="752">
        <v>45382</v>
      </c>
      <c r="G3281" s="751" t="s">
        <v>99</v>
      </c>
    </row>
    <row r="3282" spans="1:7" hidden="1" x14ac:dyDescent="0.3">
      <c r="A3282" s="751" t="s">
        <v>175</v>
      </c>
      <c r="B3282" s="751" t="s">
        <v>177</v>
      </c>
      <c r="C3282" s="751" t="s">
        <v>2828</v>
      </c>
      <c r="D3282" s="326">
        <v>0</v>
      </c>
      <c r="E3282" s="752">
        <v>45382</v>
      </c>
      <c r="G3282" s="751" t="s">
        <v>134</v>
      </c>
    </row>
    <row r="3283" spans="1:7" hidden="1" x14ac:dyDescent="0.3">
      <c r="A3283" s="751" t="s">
        <v>175</v>
      </c>
      <c r="B3283" s="751" t="s">
        <v>177</v>
      </c>
      <c r="C3283" s="751" t="s">
        <v>2829</v>
      </c>
      <c r="D3283" s="326">
        <v>805.23</v>
      </c>
      <c r="E3283" s="752">
        <v>45382</v>
      </c>
      <c r="G3283" s="751" t="s">
        <v>110</v>
      </c>
    </row>
    <row r="3284" spans="1:7" hidden="1" x14ac:dyDescent="0.3">
      <c r="A3284" s="751" t="s">
        <v>175</v>
      </c>
      <c r="B3284" s="751" t="s">
        <v>177</v>
      </c>
      <c r="C3284" s="751" t="s">
        <v>2830</v>
      </c>
      <c r="D3284" s="326">
        <v>0</v>
      </c>
      <c r="E3284" s="752">
        <v>45382</v>
      </c>
      <c r="G3284" s="751" t="s">
        <v>458</v>
      </c>
    </row>
    <row r="3285" spans="1:7" hidden="1" x14ac:dyDescent="0.3">
      <c r="A3285" s="751" t="s">
        <v>592</v>
      </c>
      <c r="B3285" s="751" t="s">
        <v>594</v>
      </c>
      <c r="C3285" s="751" t="s">
        <v>2824</v>
      </c>
      <c r="D3285" s="326">
        <v>0</v>
      </c>
      <c r="E3285" s="752">
        <v>45382</v>
      </c>
      <c r="G3285" s="751" t="s">
        <v>416</v>
      </c>
    </row>
    <row r="3286" spans="1:7" hidden="1" x14ac:dyDescent="0.3">
      <c r="A3286" s="751" t="s">
        <v>592</v>
      </c>
      <c r="B3286" s="751" t="s">
        <v>594</v>
      </c>
      <c r="C3286" s="751" t="s">
        <v>2825</v>
      </c>
      <c r="D3286" s="326">
        <v>0</v>
      </c>
      <c r="E3286" s="752">
        <v>45382</v>
      </c>
      <c r="G3286" s="751" t="s">
        <v>151</v>
      </c>
    </row>
    <row r="3287" spans="1:7" hidden="1" x14ac:dyDescent="0.3">
      <c r="A3287" s="751" t="s">
        <v>592</v>
      </c>
      <c r="B3287" s="751" t="s">
        <v>594</v>
      </c>
      <c r="C3287" s="751" t="s">
        <v>2826</v>
      </c>
      <c r="D3287" s="326">
        <v>0</v>
      </c>
      <c r="E3287" s="752">
        <v>45382</v>
      </c>
      <c r="G3287" s="751" t="s">
        <v>144</v>
      </c>
    </row>
    <row r="3288" spans="1:7" hidden="1" x14ac:dyDescent="0.3">
      <c r="A3288" s="751" t="s">
        <v>592</v>
      </c>
      <c r="B3288" s="751" t="s">
        <v>594</v>
      </c>
      <c r="C3288" s="751" t="s">
        <v>2827</v>
      </c>
      <c r="D3288" s="326">
        <v>246835</v>
      </c>
      <c r="E3288" s="752">
        <v>45382</v>
      </c>
      <c r="G3288" s="751" t="s">
        <v>99</v>
      </c>
    </row>
    <row r="3289" spans="1:7" hidden="1" x14ac:dyDescent="0.3">
      <c r="A3289" s="751" t="s">
        <v>592</v>
      </c>
      <c r="B3289" s="751" t="s">
        <v>594</v>
      </c>
      <c r="C3289" s="751" t="s">
        <v>2828</v>
      </c>
      <c r="D3289" s="326">
        <v>54539.68</v>
      </c>
      <c r="E3289" s="752">
        <v>45382</v>
      </c>
      <c r="G3289" s="751" t="s">
        <v>134</v>
      </c>
    </row>
    <row r="3290" spans="1:7" hidden="1" x14ac:dyDescent="0.3">
      <c r="A3290" s="751" t="s">
        <v>592</v>
      </c>
      <c r="B3290" s="751" t="s">
        <v>594</v>
      </c>
      <c r="C3290" s="751" t="s">
        <v>2829</v>
      </c>
      <c r="D3290" s="326">
        <v>0</v>
      </c>
      <c r="E3290" s="752">
        <v>45382</v>
      </c>
      <c r="G3290" s="751" t="s">
        <v>110</v>
      </c>
    </row>
    <row r="3291" spans="1:7" hidden="1" x14ac:dyDescent="0.3">
      <c r="A3291" s="751" t="s">
        <v>592</v>
      </c>
      <c r="B3291" s="751" t="s">
        <v>594</v>
      </c>
      <c r="C3291" s="751" t="s">
        <v>2830</v>
      </c>
      <c r="D3291" s="326">
        <v>0</v>
      </c>
      <c r="E3291" s="752">
        <v>45382</v>
      </c>
      <c r="G3291" s="751" t="s">
        <v>458</v>
      </c>
    </row>
    <row r="3292" spans="1:7" hidden="1" x14ac:dyDescent="0.3">
      <c r="A3292" s="751" t="s">
        <v>589</v>
      </c>
      <c r="B3292" s="751" t="s">
        <v>591</v>
      </c>
      <c r="C3292" s="751" t="s">
        <v>2824</v>
      </c>
      <c r="D3292" s="326">
        <v>0</v>
      </c>
      <c r="E3292" s="752">
        <v>45382</v>
      </c>
      <c r="G3292" s="751" t="s">
        <v>416</v>
      </c>
    </row>
    <row r="3293" spans="1:7" hidden="1" x14ac:dyDescent="0.3">
      <c r="A3293" s="751" t="s">
        <v>589</v>
      </c>
      <c r="B3293" s="751" t="s">
        <v>591</v>
      </c>
      <c r="C3293" s="751" t="s">
        <v>2825</v>
      </c>
      <c r="D3293" s="326">
        <v>0</v>
      </c>
      <c r="E3293" s="752">
        <v>45382</v>
      </c>
      <c r="G3293" s="751" t="s">
        <v>151</v>
      </c>
    </row>
    <row r="3294" spans="1:7" hidden="1" x14ac:dyDescent="0.3">
      <c r="A3294" s="751" t="s">
        <v>589</v>
      </c>
      <c r="B3294" s="751" t="s">
        <v>591</v>
      </c>
      <c r="C3294" s="751" t="s">
        <v>2826</v>
      </c>
      <c r="D3294" s="326">
        <v>0</v>
      </c>
      <c r="E3294" s="752">
        <v>45382</v>
      </c>
      <c r="G3294" s="751" t="s">
        <v>144</v>
      </c>
    </row>
    <row r="3295" spans="1:7" hidden="1" x14ac:dyDescent="0.3">
      <c r="A3295" s="751" t="s">
        <v>589</v>
      </c>
      <c r="B3295" s="751" t="s">
        <v>591</v>
      </c>
      <c r="C3295" s="751" t="s">
        <v>2827</v>
      </c>
      <c r="D3295" s="326">
        <v>91298.9</v>
      </c>
      <c r="E3295" s="752">
        <v>45382</v>
      </c>
      <c r="G3295" s="751" t="s">
        <v>99</v>
      </c>
    </row>
    <row r="3296" spans="1:7" hidden="1" x14ac:dyDescent="0.3">
      <c r="A3296" s="751" t="s">
        <v>589</v>
      </c>
      <c r="B3296" s="751" t="s">
        <v>591</v>
      </c>
      <c r="C3296" s="751" t="s">
        <v>2828</v>
      </c>
      <c r="D3296" s="326">
        <v>28940.7</v>
      </c>
      <c r="E3296" s="752">
        <v>45382</v>
      </c>
      <c r="G3296" s="751" t="s">
        <v>134</v>
      </c>
    </row>
    <row r="3297" spans="1:7" hidden="1" x14ac:dyDescent="0.3">
      <c r="A3297" s="751" t="s">
        <v>589</v>
      </c>
      <c r="B3297" s="751" t="s">
        <v>591</v>
      </c>
      <c r="C3297" s="751" t="s">
        <v>2829</v>
      </c>
      <c r="D3297" s="326">
        <v>0</v>
      </c>
      <c r="E3297" s="752">
        <v>45382</v>
      </c>
      <c r="G3297" s="751" t="s">
        <v>110</v>
      </c>
    </row>
    <row r="3298" spans="1:7" hidden="1" x14ac:dyDescent="0.3">
      <c r="A3298" s="751" t="s">
        <v>589</v>
      </c>
      <c r="B3298" s="751" t="s">
        <v>591</v>
      </c>
      <c r="C3298" s="751" t="s">
        <v>2830</v>
      </c>
      <c r="D3298" s="326">
        <v>0</v>
      </c>
      <c r="E3298" s="752">
        <v>45382</v>
      </c>
      <c r="G3298" s="751" t="s">
        <v>458</v>
      </c>
    </row>
    <row r="3299" spans="1:7" hidden="1" x14ac:dyDescent="0.3">
      <c r="A3299" s="751" t="s">
        <v>559</v>
      </c>
      <c r="B3299" s="751" t="s">
        <v>561</v>
      </c>
      <c r="C3299" s="751" t="s">
        <v>2824</v>
      </c>
      <c r="D3299" s="326">
        <v>913.22</v>
      </c>
      <c r="E3299" s="752">
        <v>45382</v>
      </c>
      <c r="G3299" s="751" t="s">
        <v>416</v>
      </c>
    </row>
    <row r="3300" spans="1:7" hidden="1" x14ac:dyDescent="0.3">
      <c r="A3300" s="751" t="s">
        <v>559</v>
      </c>
      <c r="B3300" s="751" t="s">
        <v>561</v>
      </c>
      <c r="C3300" s="751" t="s">
        <v>2825</v>
      </c>
      <c r="D3300" s="326">
        <v>1198.07</v>
      </c>
      <c r="E3300" s="752">
        <v>45382</v>
      </c>
      <c r="G3300" s="751" t="s">
        <v>151</v>
      </c>
    </row>
    <row r="3301" spans="1:7" hidden="1" x14ac:dyDescent="0.3">
      <c r="A3301" s="751" t="s">
        <v>559</v>
      </c>
      <c r="B3301" s="751" t="s">
        <v>561</v>
      </c>
      <c r="C3301" s="751" t="s">
        <v>2826</v>
      </c>
      <c r="D3301" s="326">
        <v>0</v>
      </c>
      <c r="E3301" s="752">
        <v>45382</v>
      </c>
      <c r="G3301" s="751" t="s">
        <v>144</v>
      </c>
    </row>
    <row r="3302" spans="1:7" hidden="1" x14ac:dyDescent="0.3">
      <c r="A3302" s="751" t="s">
        <v>559</v>
      </c>
      <c r="B3302" s="751" t="s">
        <v>561</v>
      </c>
      <c r="C3302" s="751" t="s">
        <v>2827</v>
      </c>
      <c r="D3302" s="326">
        <v>10922.05</v>
      </c>
      <c r="E3302" s="752">
        <v>45382</v>
      </c>
      <c r="G3302" s="751" t="s">
        <v>99</v>
      </c>
    </row>
    <row r="3303" spans="1:7" hidden="1" x14ac:dyDescent="0.3">
      <c r="A3303" s="751" t="s">
        <v>559</v>
      </c>
      <c r="B3303" s="751" t="s">
        <v>561</v>
      </c>
      <c r="C3303" s="751" t="s">
        <v>2828</v>
      </c>
      <c r="D3303" s="326">
        <v>101.01</v>
      </c>
      <c r="E3303" s="752">
        <v>45382</v>
      </c>
      <c r="G3303" s="751" t="s">
        <v>134</v>
      </c>
    </row>
    <row r="3304" spans="1:7" hidden="1" x14ac:dyDescent="0.3">
      <c r="A3304" s="751" t="s">
        <v>559</v>
      </c>
      <c r="B3304" s="751" t="s">
        <v>561</v>
      </c>
      <c r="C3304" s="751" t="s">
        <v>2829</v>
      </c>
      <c r="D3304" s="326">
        <v>0</v>
      </c>
      <c r="E3304" s="752">
        <v>45382</v>
      </c>
      <c r="G3304" s="751" t="s">
        <v>110</v>
      </c>
    </row>
    <row r="3305" spans="1:7" hidden="1" x14ac:dyDescent="0.3">
      <c r="A3305" s="751" t="s">
        <v>559</v>
      </c>
      <c r="B3305" s="751" t="s">
        <v>561</v>
      </c>
      <c r="C3305" s="751" t="s">
        <v>2830</v>
      </c>
      <c r="D3305" s="326">
        <v>0</v>
      </c>
      <c r="E3305" s="752">
        <v>45382</v>
      </c>
      <c r="G3305" s="751" t="s">
        <v>458</v>
      </c>
    </row>
    <row r="3306" spans="1:7" hidden="1" x14ac:dyDescent="0.3">
      <c r="A3306" s="751" t="s">
        <v>1019</v>
      </c>
      <c r="B3306" s="751" t="s">
        <v>1162</v>
      </c>
      <c r="C3306" s="751" t="s">
        <v>2824</v>
      </c>
      <c r="D3306" s="326">
        <v>0</v>
      </c>
      <c r="E3306" s="752">
        <v>45382</v>
      </c>
      <c r="G3306" s="751" t="s">
        <v>416</v>
      </c>
    </row>
    <row r="3307" spans="1:7" hidden="1" x14ac:dyDescent="0.3">
      <c r="A3307" s="751" t="s">
        <v>1019</v>
      </c>
      <c r="B3307" s="751" t="s">
        <v>1162</v>
      </c>
      <c r="C3307" s="751" t="s">
        <v>2825</v>
      </c>
      <c r="D3307" s="326">
        <v>0</v>
      </c>
      <c r="E3307" s="752">
        <v>45382</v>
      </c>
      <c r="G3307" s="751" t="s">
        <v>151</v>
      </c>
    </row>
    <row r="3308" spans="1:7" hidden="1" x14ac:dyDescent="0.3">
      <c r="A3308" s="751" t="s">
        <v>1019</v>
      </c>
      <c r="B3308" s="751" t="s">
        <v>1162</v>
      </c>
      <c r="C3308" s="751" t="s">
        <v>2826</v>
      </c>
      <c r="D3308" s="326">
        <v>0</v>
      </c>
      <c r="E3308" s="752">
        <v>45382</v>
      </c>
      <c r="G3308" s="751" t="s">
        <v>144</v>
      </c>
    </row>
    <row r="3309" spans="1:7" hidden="1" x14ac:dyDescent="0.3">
      <c r="A3309" s="751" t="s">
        <v>1019</v>
      </c>
      <c r="B3309" s="751" t="s">
        <v>1162</v>
      </c>
      <c r="C3309" s="751" t="s">
        <v>2827</v>
      </c>
      <c r="D3309" s="326">
        <v>939.82</v>
      </c>
      <c r="E3309" s="752">
        <v>45382</v>
      </c>
      <c r="G3309" s="751" t="s">
        <v>99</v>
      </c>
    </row>
    <row r="3310" spans="1:7" hidden="1" x14ac:dyDescent="0.3">
      <c r="A3310" s="751" t="s">
        <v>1019</v>
      </c>
      <c r="B3310" s="751" t="s">
        <v>1162</v>
      </c>
      <c r="C3310" s="751" t="s">
        <v>2828</v>
      </c>
      <c r="D3310" s="326">
        <v>0</v>
      </c>
      <c r="E3310" s="752">
        <v>45382</v>
      </c>
      <c r="G3310" s="751" t="s">
        <v>134</v>
      </c>
    </row>
    <row r="3311" spans="1:7" hidden="1" x14ac:dyDescent="0.3">
      <c r="A3311" s="751" t="s">
        <v>1019</v>
      </c>
      <c r="B3311" s="751" t="s">
        <v>1162</v>
      </c>
      <c r="C3311" s="751" t="s">
        <v>2829</v>
      </c>
      <c r="D3311" s="326">
        <v>0</v>
      </c>
      <c r="E3311" s="752">
        <v>45382</v>
      </c>
      <c r="G3311" s="751" t="s">
        <v>110</v>
      </c>
    </row>
    <row r="3312" spans="1:7" hidden="1" x14ac:dyDescent="0.3">
      <c r="A3312" s="751" t="s">
        <v>1019</v>
      </c>
      <c r="B3312" s="751" t="s">
        <v>1162</v>
      </c>
      <c r="C3312" s="751" t="s">
        <v>2830</v>
      </c>
      <c r="D3312" s="326">
        <v>0</v>
      </c>
      <c r="E3312" s="752">
        <v>45382</v>
      </c>
      <c r="G3312" s="751" t="s">
        <v>458</v>
      </c>
    </row>
    <row r="3313" spans="1:7" hidden="1" x14ac:dyDescent="0.3">
      <c r="A3313" s="751" t="s">
        <v>408</v>
      </c>
      <c r="B3313" s="751" t="s">
        <v>410</v>
      </c>
      <c r="C3313" s="751" t="s">
        <v>2824</v>
      </c>
      <c r="D3313" s="326">
        <v>0</v>
      </c>
      <c r="E3313" s="752">
        <v>45382</v>
      </c>
      <c r="G3313" s="751" t="s">
        <v>416</v>
      </c>
    </row>
    <row r="3314" spans="1:7" hidden="1" x14ac:dyDescent="0.3">
      <c r="A3314" s="751" t="s">
        <v>408</v>
      </c>
      <c r="B3314" s="751" t="s">
        <v>410</v>
      </c>
      <c r="C3314" s="751" t="s">
        <v>2825</v>
      </c>
      <c r="D3314" s="326">
        <v>-1.39</v>
      </c>
      <c r="E3314" s="752">
        <v>45382</v>
      </c>
      <c r="G3314" s="751" t="s">
        <v>151</v>
      </c>
    </row>
    <row r="3315" spans="1:7" hidden="1" x14ac:dyDescent="0.3">
      <c r="A3315" s="751" t="s">
        <v>408</v>
      </c>
      <c r="B3315" s="751" t="s">
        <v>410</v>
      </c>
      <c r="C3315" s="751" t="s">
        <v>2826</v>
      </c>
      <c r="D3315" s="326">
        <v>0</v>
      </c>
      <c r="E3315" s="752">
        <v>45382</v>
      </c>
      <c r="G3315" s="751" t="s">
        <v>144</v>
      </c>
    </row>
    <row r="3316" spans="1:7" hidden="1" x14ac:dyDescent="0.3">
      <c r="A3316" s="751" t="s">
        <v>408</v>
      </c>
      <c r="B3316" s="751" t="s">
        <v>410</v>
      </c>
      <c r="C3316" s="751" t="s">
        <v>2827</v>
      </c>
      <c r="D3316" s="326">
        <v>0</v>
      </c>
      <c r="E3316" s="752">
        <v>45382</v>
      </c>
      <c r="G3316" s="751" t="s">
        <v>99</v>
      </c>
    </row>
    <row r="3317" spans="1:7" hidden="1" x14ac:dyDescent="0.3">
      <c r="A3317" s="751" t="s">
        <v>408</v>
      </c>
      <c r="B3317" s="751" t="s">
        <v>410</v>
      </c>
      <c r="C3317" s="751" t="s">
        <v>2828</v>
      </c>
      <c r="D3317" s="326">
        <v>0</v>
      </c>
      <c r="E3317" s="752">
        <v>45382</v>
      </c>
      <c r="G3317" s="751" t="s">
        <v>134</v>
      </c>
    </row>
    <row r="3318" spans="1:7" hidden="1" x14ac:dyDescent="0.3">
      <c r="A3318" s="751" t="s">
        <v>408</v>
      </c>
      <c r="B3318" s="751" t="s">
        <v>410</v>
      </c>
      <c r="C3318" s="751" t="s">
        <v>2829</v>
      </c>
      <c r="D3318" s="326">
        <v>0</v>
      </c>
      <c r="E3318" s="752">
        <v>45382</v>
      </c>
      <c r="G3318" s="751" t="s">
        <v>110</v>
      </c>
    </row>
    <row r="3319" spans="1:7" hidden="1" x14ac:dyDescent="0.3">
      <c r="A3319" s="751" t="s">
        <v>408</v>
      </c>
      <c r="B3319" s="751" t="s">
        <v>410</v>
      </c>
      <c r="C3319" s="751" t="s">
        <v>2830</v>
      </c>
      <c r="D3319" s="326">
        <v>0</v>
      </c>
      <c r="E3319" s="752">
        <v>45382</v>
      </c>
      <c r="G3319" s="751" t="s">
        <v>458</v>
      </c>
    </row>
    <row r="3320" spans="1:7" hidden="1" x14ac:dyDescent="0.3">
      <c r="A3320" s="751" t="s">
        <v>631</v>
      </c>
      <c r="B3320" s="751" t="s">
        <v>633</v>
      </c>
      <c r="C3320" s="751" t="s">
        <v>2824</v>
      </c>
      <c r="D3320" s="326">
        <v>0</v>
      </c>
      <c r="E3320" s="752">
        <v>45382</v>
      </c>
      <c r="G3320" s="751" t="s">
        <v>416</v>
      </c>
    </row>
    <row r="3321" spans="1:7" hidden="1" x14ac:dyDescent="0.3">
      <c r="A3321" s="751" t="s">
        <v>631</v>
      </c>
      <c r="B3321" s="751" t="s">
        <v>633</v>
      </c>
      <c r="C3321" s="751" t="s">
        <v>2825</v>
      </c>
      <c r="D3321" s="326">
        <v>0</v>
      </c>
      <c r="E3321" s="752">
        <v>45382</v>
      </c>
      <c r="G3321" s="751" t="s">
        <v>151</v>
      </c>
    </row>
    <row r="3322" spans="1:7" hidden="1" x14ac:dyDescent="0.3">
      <c r="A3322" s="751" t="s">
        <v>631</v>
      </c>
      <c r="B3322" s="751" t="s">
        <v>633</v>
      </c>
      <c r="C3322" s="751" t="s">
        <v>2826</v>
      </c>
      <c r="D3322" s="326">
        <v>0</v>
      </c>
      <c r="E3322" s="752">
        <v>45382</v>
      </c>
      <c r="G3322" s="751" t="s">
        <v>144</v>
      </c>
    </row>
    <row r="3323" spans="1:7" hidden="1" x14ac:dyDescent="0.3">
      <c r="A3323" s="751" t="s">
        <v>631</v>
      </c>
      <c r="B3323" s="751" t="s">
        <v>633</v>
      </c>
      <c r="C3323" s="751" t="s">
        <v>2827</v>
      </c>
      <c r="D3323" s="326">
        <v>0</v>
      </c>
      <c r="E3323" s="752">
        <v>45382</v>
      </c>
      <c r="G3323" s="751" t="s">
        <v>99</v>
      </c>
    </row>
    <row r="3324" spans="1:7" hidden="1" x14ac:dyDescent="0.3">
      <c r="A3324" s="751" t="s">
        <v>631</v>
      </c>
      <c r="B3324" s="751" t="s">
        <v>633</v>
      </c>
      <c r="C3324" s="751" t="s">
        <v>2828</v>
      </c>
      <c r="D3324" s="326">
        <v>59.98</v>
      </c>
      <c r="E3324" s="752">
        <v>45382</v>
      </c>
      <c r="G3324" s="751" t="s">
        <v>134</v>
      </c>
    </row>
    <row r="3325" spans="1:7" hidden="1" x14ac:dyDescent="0.3">
      <c r="A3325" s="751" t="s">
        <v>631</v>
      </c>
      <c r="B3325" s="751" t="s">
        <v>633</v>
      </c>
      <c r="C3325" s="751" t="s">
        <v>2829</v>
      </c>
      <c r="D3325" s="326">
        <v>0</v>
      </c>
      <c r="E3325" s="752">
        <v>45382</v>
      </c>
      <c r="G3325" s="751" t="s">
        <v>110</v>
      </c>
    </row>
    <row r="3326" spans="1:7" hidden="1" x14ac:dyDescent="0.3">
      <c r="A3326" s="751" t="s">
        <v>631</v>
      </c>
      <c r="B3326" s="751" t="s">
        <v>633</v>
      </c>
      <c r="C3326" s="751" t="s">
        <v>2830</v>
      </c>
      <c r="D3326" s="326">
        <v>0</v>
      </c>
      <c r="E3326" s="752">
        <v>45382</v>
      </c>
      <c r="G3326" s="751" t="s">
        <v>458</v>
      </c>
    </row>
    <row r="3327" spans="1:7" hidden="1" x14ac:dyDescent="0.3">
      <c r="A3327" s="751" t="s">
        <v>405</v>
      </c>
      <c r="B3327" s="751" t="s">
        <v>407</v>
      </c>
      <c r="C3327" s="751" t="s">
        <v>2824</v>
      </c>
      <c r="D3327" s="326">
        <v>2708</v>
      </c>
      <c r="E3327" s="752">
        <v>45382</v>
      </c>
      <c r="G3327" s="751" t="s">
        <v>416</v>
      </c>
    </row>
    <row r="3328" spans="1:7" hidden="1" x14ac:dyDescent="0.3">
      <c r="A3328" s="751" t="s">
        <v>405</v>
      </c>
      <c r="B3328" s="751" t="s">
        <v>407</v>
      </c>
      <c r="C3328" s="751" t="s">
        <v>2825</v>
      </c>
      <c r="D3328" s="326">
        <v>0</v>
      </c>
      <c r="E3328" s="752">
        <v>45382</v>
      </c>
      <c r="G3328" s="751" t="s">
        <v>151</v>
      </c>
    </row>
    <row r="3329" spans="1:7" hidden="1" x14ac:dyDescent="0.3">
      <c r="A3329" s="751" t="s">
        <v>405</v>
      </c>
      <c r="B3329" s="751" t="s">
        <v>407</v>
      </c>
      <c r="C3329" s="751" t="s">
        <v>2826</v>
      </c>
      <c r="D3329" s="326">
        <v>105.89</v>
      </c>
      <c r="E3329" s="752">
        <v>45382</v>
      </c>
      <c r="G3329" s="751" t="s">
        <v>144</v>
      </c>
    </row>
    <row r="3330" spans="1:7" hidden="1" x14ac:dyDescent="0.3">
      <c r="A3330" s="751" t="s">
        <v>405</v>
      </c>
      <c r="B3330" s="751" t="s">
        <v>407</v>
      </c>
      <c r="C3330" s="751" t="s">
        <v>2827</v>
      </c>
      <c r="D3330" s="326">
        <v>4751.8900000000003</v>
      </c>
      <c r="E3330" s="752">
        <v>45382</v>
      </c>
      <c r="G3330" s="751" t="s">
        <v>99</v>
      </c>
    </row>
    <row r="3331" spans="1:7" hidden="1" x14ac:dyDescent="0.3">
      <c r="A3331" s="751" t="s">
        <v>405</v>
      </c>
      <c r="B3331" s="751" t="s">
        <v>407</v>
      </c>
      <c r="C3331" s="751" t="s">
        <v>2828</v>
      </c>
      <c r="D3331" s="326">
        <v>34691.120000000003</v>
      </c>
      <c r="E3331" s="752">
        <v>45382</v>
      </c>
      <c r="G3331" s="751" t="s">
        <v>134</v>
      </c>
    </row>
    <row r="3332" spans="1:7" hidden="1" x14ac:dyDescent="0.3">
      <c r="A3332" s="751" t="s">
        <v>405</v>
      </c>
      <c r="B3332" s="751" t="s">
        <v>407</v>
      </c>
      <c r="C3332" s="751" t="s">
        <v>2829</v>
      </c>
      <c r="D3332" s="326">
        <v>0</v>
      </c>
      <c r="E3332" s="752">
        <v>45382</v>
      </c>
      <c r="G3332" s="751" t="s">
        <v>110</v>
      </c>
    </row>
    <row r="3333" spans="1:7" hidden="1" x14ac:dyDescent="0.3">
      <c r="A3333" s="751" t="s">
        <v>405</v>
      </c>
      <c r="B3333" s="751" t="s">
        <v>407</v>
      </c>
      <c r="C3333" s="751" t="s">
        <v>2830</v>
      </c>
      <c r="D3333" s="326">
        <v>0</v>
      </c>
      <c r="E3333" s="752">
        <v>45382</v>
      </c>
      <c r="G3333" s="751" t="s">
        <v>458</v>
      </c>
    </row>
    <row r="3334" spans="1:7" hidden="1" x14ac:dyDescent="0.3">
      <c r="A3334" s="751" t="s">
        <v>607</v>
      </c>
      <c r="B3334" s="751" t="s">
        <v>609</v>
      </c>
      <c r="C3334" s="751" t="s">
        <v>2824</v>
      </c>
      <c r="D3334" s="326">
        <v>0</v>
      </c>
      <c r="E3334" s="752">
        <v>45382</v>
      </c>
      <c r="G3334" s="751" t="s">
        <v>416</v>
      </c>
    </row>
    <row r="3335" spans="1:7" hidden="1" x14ac:dyDescent="0.3">
      <c r="A3335" s="751" t="s">
        <v>607</v>
      </c>
      <c r="B3335" s="751" t="s">
        <v>609</v>
      </c>
      <c r="C3335" s="751" t="s">
        <v>2825</v>
      </c>
      <c r="D3335" s="326">
        <v>5850</v>
      </c>
      <c r="E3335" s="752">
        <v>45382</v>
      </c>
      <c r="G3335" s="751" t="s">
        <v>151</v>
      </c>
    </row>
    <row r="3336" spans="1:7" hidden="1" x14ac:dyDescent="0.3">
      <c r="A3336" s="751" t="s">
        <v>607</v>
      </c>
      <c r="B3336" s="751" t="s">
        <v>609</v>
      </c>
      <c r="C3336" s="751" t="s">
        <v>2826</v>
      </c>
      <c r="D3336" s="326">
        <v>0</v>
      </c>
      <c r="E3336" s="752">
        <v>45382</v>
      </c>
      <c r="G3336" s="751" t="s">
        <v>144</v>
      </c>
    </row>
    <row r="3337" spans="1:7" hidden="1" x14ac:dyDescent="0.3">
      <c r="A3337" s="751" t="s">
        <v>607</v>
      </c>
      <c r="B3337" s="751" t="s">
        <v>609</v>
      </c>
      <c r="C3337" s="751" t="s">
        <v>2827</v>
      </c>
      <c r="D3337" s="326">
        <v>23225.58</v>
      </c>
      <c r="E3337" s="752">
        <v>45382</v>
      </c>
      <c r="G3337" s="751" t="s">
        <v>99</v>
      </c>
    </row>
    <row r="3338" spans="1:7" hidden="1" x14ac:dyDescent="0.3">
      <c r="A3338" s="751" t="s">
        <v>607</v>
      </c>
      <c r="B3338" s="751" t="s">
        <v>609</v>
      </c>
      <c r="C3338" s="751" t="s">
        <v>2828</v>
      </c>
      <c r="D3338" s="326">
        <v>16107.56</v>
      </c>
      <c r="E3338" s="752">
        <v>45382</v>
      </c>
      <c r="G3338" s="751" t="s">
        <v>134</v>
      </c>
    </row>
    <row r="3339" spans="1:7" hidden="1" x14ac:dyDescent="0.3">
      <c r="A3339" s="751" t="s">
        <v>607</v>
      </c>
      <c r="B3339" s="751" t="s">
        <v>609</v>
      </c>
      <c r="C3339" s="751" t="s">
        <v>2829</v>
      </c>
      <c r="D3339" s="326">
        <v>0</v>
      </c>
      <c r="E3339" s="752">
        <v>45382</v>
      </c>
      <c r="G3339" s="751" t="s">
        <v>110</v>
      </c>
    </row>
    <row r="3340" spans="1:7" hidden="1" x14ac:dyDescent="0.3">
      <c r="A3340" s="751" t="s">
        <v>607</v>
      </c>
      <c r="B3340" s="751" t="s">
        <v>609</v>
      </c>
      <c r="C3340" s="751" t="s">
        <v>2830</v>
      </c>
      <c r="D3340" s="326">
        <v>0</v>
      </c>
      <c r="E3340" s="752">
        <v>45382</v>
      </c>
      <c r="G3340" s="751" t="s">
        <v>458</v>
      </c>
    </row>
    <row r="3341" spans="1:7" hidden="1" x14ac:dyDescent="0.3">
      <c r="A3341" s="751" t="s">
        <v>627</v>
      </c>
      <c r="B3341" s="751" t="s">
        <v>628</v>
      </c>
      <c r="C3341" s="751" t="s">
        <v>2824</v>
      </c>
      <c r="D3341" s="326">
        <v>0</v>
      </c>
      <c r="E3341" s="752">
        <v>45382</v>
      </c>
      <c r="G3341" s="751" t="s">
        <v>416</v>
      </c>
    </row>
    <row r="3342" spans="1:7" hidden="1" x14ac:dyDescent="0.3">
      <c r="A3342" s="751" t="s">
        <v>627</v>
      </c>
      <c r="B3342" s="751" t="s">
        <v>628</v>
      </c>
      <c r="C3342" s="751" t="s">
        <v>2825</v>
      </c>
      <c r="D3342" s="326">
        <v>0</v>
      </c>
      <c r="E3342" s="752">
        <v>45382</v>
      </c>
      <c r="G3342" s="751" t="s">
        <v>151</v>
      </c>
    </row>
    <row r="3343" spans="1:7" hidden="1" x14ac:dyDescent="0.3">
      <c r="A3343" s="751" t="s">
        <v>627</v>
      </c>
      <c r="B3343" s="751" t="s">
        <v>628</v>
      </c>
      <c r="C3343" s="751" t="s">
        <v>2826</v>
      </c>
      <c r="D3343" s="326">
        <v>-600.86</v>
      </c>
      <c r="E3343" s="752">
        <v>45382</v>
      </c>
      <c r="G3343" s="751" t="s">
        <v>144</v>
      </c>
    </row>
    <row r="3344" spans="1:7" hidden="1" x14ac:dyDescent="0.3">
      <c r="A3344" s="751" t="s">
        <v>627</v>
      </c>
      <c r="B3344" s="751" t="s">
        <v>628</v>
      </c>
      <c r="C3344" s="751" t="s">
        <v>2827</v>
      </c>
      <c r="D3344" s="326">
        <v>23488.240000000002</v>
      </c>
      <c r="E3344" s="752">
        <v>45382</v>
      </c>
      <c r="G3344" s="751" t="s">
        <v>99</v>
      </c>
    </row>
    <row r="3345" spans="1:7" hidden="1" x14ac:dyDescent="0.3">
      <c r="A3345" s="751" t="s">
        <v>627</v>
      </c>
      <c r="B3345" s="751" t="s">
        <v>628</v>
      </c>
      <c r="C3345" s="751" t="s">
        <v>2828</v>
      </c>
      <c r="D3345" s="326">
        <v>0</v>
      </c>
      <c r="E3345" s="752">
        <v>45382</v>
      </c>
      <c r="G3345" s="751" t="s">
        <v>134</v>
      </c>
    </row>
    <row r="3346" spans="1:7" hidden="1" x14ac:dyDescent="0.3">
      <c r="A3346" s="751" t="s">
        <v>627</v>
      </c>
      <c r="B3346" s="751" t="s">
        <v>628</v>
      </c>
      <c r="C3346" s="751" t="s">
        <v>2829</v>
      </c>
      <c r="D3346" s="326">
        <v>0</v>
      </c>
      <c r="E3346" s="752">
        <v>45382</v>
      </c>
      <c r="G3346" s="751" t="s">
        <v>110</v>
      </c>
    </row>
    <row r="3347" spans="1:7" hidden="1" x14ac:dyDescent="0.3">
      <c r="A3347" s="751" t="s">
        <v>627</v>
      </c>
      <c r="B3347" s="751" t="s">
        <v>628</v>
      </c>
      <c r="C3347" s="751" t="s">
        <v>2830</v>
      </c>
      <c r="D3347" s="326">
        <v>0</v>
      </c>
      <c r="E3347" s="752">
        <v>45382</v>
      </c>
      <c r="G3347" s="751" t="s">
        <v>458</v>
      </c>
    </row>
    <row r="3348" spans="1:7" hidden="1" x14ac:dyDescent="0.3">
      <c r="A3348" s="751" t="s">
        <v>548</v>
      </c>
      <c r="B3348" s="751" t="s">
        <v>550</v>
      </c>
      <c r="C3348" s="751" t="s">
        <v>2824</v>
      </c>
      <c r="D3348" s="326">
        <v>0</v>
      </c>
      <c r="E3348" s="752">
        <v>45382</v>
      </c>
      <c r="G3348" s="751" t="s">
        <v>416</v>
      </c>
    </row>
    <row r="3349" spans="1:7" hidden="1" x14ac:dyDescent="0.3">
      <c r="A3349" s="751" t="s">
        <v>548</v>
      </c>
      <c r="B3349" s="751" t="s">
        <v>550</v>
      </c>
      <c r="C3349" s="751" t="s">
        <v>2825</v>
      </c>
      <c r="D3349" s="326">
        <v>0</v>
      </c>
      <c r="E3349" s="752">
        <v>45382</v>
      </c>
      <c r="G3349" s="751" t="s">
        <v>151</v>
      </c>
    </row>
    <row r="3350" spans="1:7" hidden="1" x14ac:dyDescent="0.3">
      <c r="A3350" s="751" t="s">
        <v>548</v>
      </c>
      <c r="B3350" s="751" t="s">
        <v>550</v>
      </c>
      <c r="C3350" s="751" t="s">
        <v>2826</v>
      </c>
      <c r="D3350" s="326">
        <v>0</v>
      </c>
      <c r="E3350" s="752">
        <v>45382</v>
      </c>
      <c r="G3350" s="751" t="s">
        <v>144</v>
      </c>
    </row>
    <row r="3351" spans="1:7" hidden="1" x14ac:dyDescent="0.3">
      <c r="A3351" s="751" t="s">
        <v>548</v>
      </c>
      <c r="B3351" s="751" t="s">
        <v>550</v>
      </c>
      <c r="C3351" s="751" t="s">
        <v>2827</v>
      </c>
      <c r="D3351" s="326">
        <v>0</v>
      </c>
      <c r="E3351" s="752">
        <v>45382</v>
      </c>
      <c r="G3351" s="751" t="s">
        <v>99</v>
      </c>
    </row>
    <row r="3352" spans="1:7" hidden="1" x14ac:dyDescent="0.3">
      <c r="A3352" s="751" t="s">
        <v>548</v>
      </c>
      <c r="B3352" s="751" t="s">
        <v>550</v>
      </c>
      <c r="C3352" s="751" t="s">
        <v>2828</v>
      </c>
      <c r="D3352" s="326">
        <v>4870.55</v>
      </c>
      <c r="E3352" s="752">
        <v>45382</v>
      </c>
      <c r="G3352" s="751" t="s">
        <v>134</v>
      </c>
    </row>
    <row r="3353" spans="1:7" hidden="1" x14ac:dyDescent="0.3">
      <c r="A3353" s="751" t="s">
        <v>548</v>
      </c>
      <c r="B3353" s="751" t="s">
        <v>550</v>
      </c>
      <c r="C3353" s="751" t="s">
        <v>2829</v>
      </c>
      <c r="D3353" s="326">
        <v>0</v>
      </c>
      <c r="E3353" s="752">
        <v>45382</v>
      </c>
      <c r="G3353" s="751" t="s">
        <v>110</v>
      </c>
    </row>
    <row r="3354" spans="1:7" hidden="1" x14ac:dyDescent="0.3">
      <c r="A3354" s="751" t="s">
        <v>548</v>
      </c>
      <c r="B3354" s="751" t="s">
        <v>550</v>
      </c>
      <c r="C3354" s="751" t="s">
        <v>2830</v>
      </c>
      <c r="D3354" s="326">
        <v>0</v>
      </c>
      <c r="E3354" s="752">
        <v>45382</v>
      </c>
      <c r="G3354" s="751" t="s">
        <v>458</v>
      </c>
    </row>
    <row r="3355" spans="1:7" hidden="1" x14ac:dyDescent="0.3">
      <c r="A3355" s="751" t="s">
        <v>172</v>
      </c>
      <c r="B3355" s="751" t="s">
        <v>174</v>
      </c>
      <c r="C3355" s="751" t="s">
        <v>2824</v>
      </c>
      <c r="D3355" s="326">
        <v>477.56</v>
      </c>
      <c r="E3355" s="752">
        <v>45382</v>
      </c>
      <c r="G3355" s="751" t="s">
        <v>416</v>
      </c>
    </row>
    <row r="3356" spans="1:7" hidden="1" x14ac:dyDescent="0.3">
      <c r="A3356" s="751" t="s">
        <v>172</v>
      </c>
      <c r="B3356" s="751" t="s">
        <v>174</v>
      </c>
      <c r="C3356" s="751" t="s">
        <v>2825</v>
      </c>
      <c r="D3356" s="326">
        <v>357.69</v>
      </c>
      <c r="E3356" s="752">
        <v>45382</v>
      </c>
      <c r="G3356" s="751" t="s">
        <v>151</v>
      </c>
    </row>
    <row r="3357" spans="1:7" hidden="1" x14ac:dyDescent="0.3">
      <c r="A3357" s="751" t="s">
        <v>172</v>
      </c>
      <c r="B3357" s="751" t="s">
        <v>174</v>
      </c>
      <c r="C3357" s="751" t="s">
        <v>2826</v>
      </c>
      <c r="D3357" s="326">
        <v>0</v>
      </c>
      <c r="E3357" s="752">
        <v>45382</v>
      </c>
      <c r="G3357" s="751" t="s">
        <v>144</v>
      </c>
    </row>
    <row r="3358" spans="1:7" hidden="1" x14ac:dyDescent="0.3">
      <c r="A3358" s="751" t="s">
        <v>172</v>
      </c>
      <c r="B3358" s="751" t="s">
        <v>174</v>
      </c>
      <c r="C3358" s="751" t="s">
        <v>2827</v>
      </c>
      <c r="D3358" s="326">
        <v>1941.9</v>
      </c>
      <c r="E3358" s="752">
        <v>45382</v>
      </c>
      <c r="G3358" s="751" t="s">
        <v>99</v>
      </c>
    </row>
    <row r="3359" spans="1:7" hidden="1" x14ac:dyDescent="0.3">
      <c r="A3359" s="751" t="s">
        <v>172</v>
      </c>
      <c r="B3359" s="751" t="s">
        <v>174</v>
      </c>
      <c r="C3359" s="751" t="s">
        <v>2828</v>
      </c>
      <c r="D3359" s="326">
        <v>1510.56</v>
      </c>
      <c r="E3359" s="752">
        <v>45382</v>
      </c>
      <c r="G3359" s="751" t="s">
        <v>134</v>
      </c>
    </row>
    <row r="3360" spans="1:7" hidden="1" x14ac:dyDescent="0.3">
      <c r="A3360" s="751" t="s">
        <v>172</v>
      </c>
      <c r="B3360" s="751" t="s">
        <v>174</v>
      </c>
      <c r="C3360" s="751" t="s">
        <v>2829</v>
      </c>
      <c r="D3360" s="326">
        <v>1018.83</v>
      </c>
      <c r="E3360" s="752">
        <v>45382</v>
      </c>
      <c r="G3360" s="751" t="s">
        <v>110</v>
      </c>
    </row>
    <row r="3361" spans="1:7" hidden="1" x14ac:dyDescent="0.3">
      <c r="A3361" s="751" t="s">
        <v>172</v>
      </c>
      <c r="B3361" s="751" t="s">
        <v>174</v>
      </c>
      <c r="C3361" s="751" t="s">
        <v>2830</v>
      </c>
      <c r="D3361" s="326">
        <v>0</v>
      </c>
      <c r="E3361" s="752">
        <v>45382</v>
      </c>
      <c r="G3361" s="751" t="s">
        <v>458</v>
      </c>
    </row>
    <row r="3362" spans="1:7" hidden="1" x14ac:dyDescent="0.3">
      <c r="A3362" s="751" t="s">
        <v>615</v>
      </c>
      <c r="B3362" s="751" t="s">
        <v>617</v>
      </c>
      <c r="C3362" s="751" t="s">
        <v>2824</v>
      </c>
      <c r="D3362" s="326">
        <v>56.69</v>
      </c>
      <c r="E3362" s="752">
        <v>45382</v>
      </c>
      <c r="G3362" s="751" t="s">
        <v>416</v>
      </c>
    </row>
    <row r="3363" spans="1:7" hidden="1" x14ac:dyDescent="0.3">
      <c r="A3363" s="751" t="s">
        <v>615</v>
      </c>
      <c r="B3363" s="751" t="s">
        <v>617</v>
      </c>
      <c r="C3363" s="751" t="s">
        <v>2825</v>
      </c>
      <c r="D3363" s="326">
        <v>109.8</v>
      </c>
      <c r="E3363" s="752">
        <v>45382</v>
      </c>
      <c r="G3363" s="751" t="s">
        <v>151</v>
      </c>
    </row>
    <row r="3364" spans="1:7" hidden="1" x14ac:dyDescent="0.3">
      <c r="A3364" s="751" t="s">
        <v>615</v>
      </c>
      <c r="B3364" s="751" t="s">
        <v>617</v>
      </c>
      <c r="C3364" s="751" t="s">
        <v>2826</v>
      </c>
      <c r="D3364" s="326">
        <v>0</v>
      </c>
      <c r="E3364" s="752">
        <v>45382</v>
      </c>
      <c r="G3364" s="751" t="s">
        <v>144</v>
      </c>
    </row>
    <row r="3365" spans="1:7" hidden="1" x14ac:dyDescent="0.3">
      <c r="A3365" s="751" t="s">
        <v>615</v>
      </c>
      <c r="B3365" s="751" t="s">
        <v>617</v>
      </c>
      <c r="C3365" s="751" t="s">
        <v>2827</v>
      </c>
      <c r="D3365" s="326">
        <v>120.69</v>
      </c>
      <c r="E3365" s="752">
        <v>45382</v>
      </c>
      <c r="G3365" s="751" t="s">
        <v>99</v>
      </c>
    </row>
    <row r="3366" spans="1:7" hidden="1" x14ac:dyDescent="0.3">
      <c r="A3366" s="751" t="s">
        <v>615</v>
      </c>
      <c r="B3366" s="751" t="s">
        <v>617</v>
      </c>
      <c r="C3366" s="751" t="s">
        <v>2828</v>
      </c>
      <c r="D3366" s="326">
        <v>2543.13</v>
      </c>
      <c r="E3366" s="752">
        <v>45382</v>
      </c>
      <c r="G3366" s="751" t="s">
        <v>134</v>
      </c>
    </row>
    <row r="3367" spans="1:7" hidden="1" x14ac:dyDescent="0.3">
      <c r="A3367" s="751" t="s">
        <v>615</v>
      </c>
      <c r="B3367" s="751" t="s">
        <v>617</v>
      </c>
      <c r="C3367" s="751" t="s">
        <v>2829</v>
      </c>
      <c r="D3367" s="326">
        <v>0</v>
      </c>
      <c r="E3367" s="752">
        <v>45382</v>
      </c>
      <c r="G3367" s="751" t="s">
        <v>110</v>
      </c>
    </row>
    <row r="3368" spans="1:7" hidden="1" x14ac:dyDescent="0.3">
      <c r="A3368" s="751" t="s">
        <v>615</v>
      </c>
      <c r="B3368" s="751" t="s">
        <v>617</v>
      </c>
      <c r="C3368" s="751" t="s">
        <v>2830</v>
      </c>
      <c r="D3368" s="326">
        <v>0</v>
      </c>
      <c r="E3368" s="752">
        <v>45382</v>
      </c>
      <c r="G3368" s="751" t="s">
        <v>458</v>
      </c>
    </row>
    <row r="3369" spans="1:7" hidden="1" x14ac:dyDescent="0.3">
      <c r="A3369" s="751" t="s">
        <v>624</v>
      </c>
      <c r="B3369" s="751" t="s">
        <v>626</v>
      </c>
      <c r="C3369" s="751" t="s">
        <v>2824</v>
      </c>
      <c r="D3369" s="326">
        <v>0</v>
      </c>
      <c r="E3369" s="752">
        <v>45382</v>
      </c>
      <c r="G3369" s="751" t="s">
        <v>416</v>
      </c>
    </row>
    <row r="3370" spans="1:7" hidden="1" x14ac:dyDescent="0.3">
      <c r="A3370" s="751" t="s">
        <v>624</v>
      </c>
      <c r="B3370" s="751" t="s">
        <v>626</v>
      </c>
      <c r="C3370" s="751" t="s">
        <v>2825</v>
      </c>
      <c r="D3370" s="326">
        <v>0</v>
      </c>
      <c r="E3370" s="752">
        <v>45382</v>
      </c>
      <c r="G3370" s="751" t="s">
        <v>151</v>
      </c>
    </row>
    <row r="3371" spans="1:7" hidden="1" x14ac:dyDescent="0.3">
      <c r="A3371" s="751" t="s">
        <v>624</v>
      </c>
      <c r="B3371" s="751" t="s">
        <v>626</v>
      </c>
      <c r="C3371" s="751" t="s">
        <v>2826</v>
      </c>
      <c r="D3371" s="326">
        <v>5814.18</v>
      </c>
      <c r="E3371" s="752">
        <v>45382</v>
      </c>
      <c r="G3371" s="751" t="s">
        <v>144</v>
      </c>
    </row>
    <row r="3372" spans="1:7" hidden="1" x14ac:dyDescent="0.3">
      <c r="A3372" s="751" t="s">
        <v>624</v>
      </c>
      <c r="B3372" s="751" t="s">
        <v>626</v>
      </c>
      <c r="C3372" s="751" t="s">
        <v>2827</v>
      </c>
      <c r="D3372" s="326">
        <v>0</v>
      </c>
      <c r="E3372" s="752">
        <v>45382</v>
      </c>
      <c r="G3372" s="751" t="s">
        <v>99</v>
      </c>
    </row>
    <row r="3373" spans="1:7" hidden="1" x14ac:dyDescent="0.3">
      <c r="A3373" s="751" t="s">
        <v>624</v>
      </c>
      <c r="B3373" s="751" t="s">
        <v>626</v>
      </c>
      <c r="C3373" s="751" t="s">
        <v>2828</v>
      </c>
      <c r="D3373" s="326">
        <v>258.26</v>
      </c>
      <c r="E3373" s="752">
        <v>45382</v>
      </c>
      <c r="G3373" s="751" t="s">
        <v>134</v>
      </c>
    </row>
    <row r="3374" spans="1:7" hidden="1" x14ac:dyDescent="0.3">
      <c r="A3374" s="751" t="s">
        <v>624</v>
      </c>
      <c r="B3374" s="751" t="s">
        <v>626</v>
      </c>
      <c r="C3374" s="751" t="s">
        <v>2829</v>
      </c>
      <c r="D3374" s="326">
        <v>0</v>
      </c>
      <c r="E3374" s="752">
        <v>45382</v>
      </c>
      <c r="G3374" s="751" t="s">
        <v>110</v>
      </c>
    </row>
    <row r="3375" spans="1:7" hidden="1" x14ac:dyDescent="0.3">
      <c r="A3375" s="751" t="s">
        <v>624</v>
      </c>
      <c r="B3375" s="751" t="s">
        <v>626</v>
      </c>
      <c r="C3375" s="751" t="s">
        <v>2830</v>
      </c>
      <c r="D3375" s="326">
        <v>0</v>
      </c>
      <c r="E3375" s="752">
        <v>45382</v>
      </c>
      <c r="G3375" s="751" t="s">
        <v>458</v>
      </c>
    </row>
    <row r="3376" spans="1:7" hidden="1" x14ac:dyDescent="0.3">
      <c r="A3376" s="751" t="s">
        <v>581</v>
      </c>
      <c r="B3376" s="751" t="s">
        <v>583</v>
      </c>
      <c r="C3376" s="751" t="s">
        <v>2824</v>
      </c>
      <c r="D3376" s="326">
        <v>0</v>
      </c>
      <c r="E3376" s="752">
        <v>45382</v>
      </c>
      <c r="G3376" s="751" t="s">
        <v>416</v>
      </c>
    </row>
    <row r="3377" spans="1:7" hidden="1" x14ac:dyDescent="0.3">
      <c r="A3377" s="751" t="s">
        <v>581</v>
      </c>
      <c r="B3377" s="751" t="s">
        <v>583</v>
      </c>
      <c r="C3377" s="751" t="s">
        <v>2825</v>
      </c>
      <c r="D3377" s="326">
        <v>0</v>
      </c>
      <c r="E3377" s="752">
        <v>45382</v>
      </c>
      <c r="G3377" s="751" t="s">
        <v>151</v>
      </c>
    </row>
    <row r="3378" spans="1:7" hidden="1" x14ac:dyDescent="0.3">
      <c r="A3378" s="751" t="s">
        <v>581</v>
      </c>
      <c r="B3378" s="751" t="s">
        <v>583</v>
      </c>
      <c r="C3378" s="751" t="s">
        <v>2826</v>
      </c>
      <c r="D3378" s="326">
        <v>0</v>
      </c>
      <c r="E3378" s="752">
        <v>45382</v>
      </c>
      <c r="G3378" s="751" t="s">
        <v>144</v>
      </c>
    </row>
    <row r="3379" spans="1:7" hidden="1" x14ac:dyDescent="0.3">
      <c r="A3379" s="751" t="s">
        <v>581</v>
      </c>
      <c r="B3379" s="751" t="s">
        <v>583</v>
      </c>
      <c r="C3379" s="751" t="s">
        <v>2827</v>
      </c>
      <c r="D3379" s="326">
        <v>0</v>
      </c>
      <c r="E3379" s="752">
        <v>45382</v>
      </c>
      <c r="G3379" s="751" t="s">
        <v>99</v>
      </c>
    </row>
    <row r="3380" spans="1:7" hidden="1" x14ac:dyDescent="0.3">
      <c r="A3380" s="751" t="s">
        <v>581</v>
      </c>
      <c r="B3380" s="751" t="s">
        <v>583</v>
      </c>
      <c r="C3380" s="751" t="s">
        <v>2828</v>
      </c>
      <c r="D3380" s="326">
        <v>7197.36</v>
      </c>
      <c r="E3380" s="752">
        <v>45382</v>
      </c>
      <c r="G3380" s="751" t="s">
        <v>134</v>
      </c>
    </row>
    <row r="3381" spans="1:7" hidden="1" x14ac:dyDescent="0.3">
      <c r="A3381" s="751" t="s">
        <v>581</v>
      </c>
      <c r="B3381" s="751" t="s">
        <v>583</v>
      </c>
      <c r="C3381" s="751" t="s">
        <v>2829</v>
      </c>
      <c r="D3381" s="326">
        <v>0</v>
      </c>
      <c r="E3381" s="752">
        <v>45382</v>
      </c>
      <c r="G3381" s="751" t="s">
        <v>110</v>
      </c>
    </row>
    <row r="3382" spans="1:7" hidden="1" x14ac:dyDescent="0.3">
      <c r="A3382" s="751" t="s">
        <v>581</v>
      </c>
      <c r="B3382" s="751" t="s">
        <v>583</v>
      </c>
      <c r="C3382" s="751" t="s">
        <v>2830</v>
      </c>
      <c r="D3382" s="326">
        <v>0</v>
      </c>
      <c r="E3382" s="752">
        <v>45382</v>
      </c>
      <c r="G3382" s="751" t="s">
        <v>458</v>
      </c>
    </row>
    <row r="3383" spans="1:7" hidden="1" x14ac:dyDescent="0.3">
      <c r="A3383" s="751" t="s">
        <v>677</v>
      </c>
      <c r="B3383" s="751" t="s">
        <v>679</v>
      </c>
      <c r="C3383" s="751" t="s">
        <v>2824</v>
      </c>
      <c r="D3383" s="326">
        <v>0</v>
      </c>
      <c r="E3383" s="752">
        <v>45382</v>
      </c>
      <c r="G3383" s="751" t="s">
        <v>416</v>
      </c>
    </row>
    <row r="3384" spans="1:7" hidden="1" x14ac:dyDescent="0.3">
      <c r="A3384" s="751" t="s">
        <v>677</v>
      </c>
      <c r="B3384" s="751" t="s">
        <v>679</v>
      </c>
      <c r="C3384" s="751" t="s">
        <v>2825</v>
      </c>
      <c r="D3384" s="326">
        <v>0</v>
      </c>
      <c r="E3384" s="752">
        <v>45382</v>
      </c>
      <c r="G3384" s="751" t="s">
        <v>151</v>
      </c>
    </row>
    <row r="3385" spans="1:7" hidden="1" x14ac:dyDescent="0.3">
      <c r="A3385" s="751" t="s">
        <v>677</v>
      </c>
      <c r="B3385" s="751" t="s">
        <v>679</v>
      </c>
      <c r="C3385" s="751" t="s">
        <v>2826</v>
      </c>
      <c r="D3385" s="326">
        <v>0</v>
      </c>
      <c r="E3385" s="752">
        <v>45382</v>
      </c>
      <c r="G3385" s="751" t="s">
        <v>144</v>
      </c>
    </row>
    <row r="3386" spans="1:7" hidden="1" x14ac:dyDescent="0.3">
      <c r="A3386" s="751" t="s">
        <v>677</v>
      </c>
      <c r="B3386" s="751" t="s">
        <v>679</v>
      </c>
      <c r="C3386" s="751" t="s">
        <v>2827</v>
      </c>
      <c r="D3386" s="326">
        <v>0</v>
      </c>
      <c r="E3386" s="752">
        <v>45382</v>
      </c>
      <c r="G3386" s="751" t="s">
        <v>99</v>
      </c>
    </row>
    <row r="3387" spans="1:7" hidden="1" x14ac:dyDescent="0.3">
      <c r="A3387" s="751" t="s">
        <v>677</v>
      </c>
      <c r="B3387" s="751" t="s">
        <v>679</v>
      </c>
      <c r="C3387" s="751" t="s">
        <v>2828</v>
      </c>
      <c r="D3387" s="326">
        <v>2189</v>
      </c>
      <c r="E3387" s="752">
        <v>45382</v>
      </c>
      <c r="G3387" s="751" t="s">
        <v>134</v>
      </c>
    </row>
    <row r="3388" spans="1:7" hidden="1" x14ac:dyDescent="0.3">
      <c r="A3388" s="751" t="s">
        <v>677</v>
      </c>
      <c r="B3388" s="751" t="s">
        <v>679</v>
      </c>
      <c r="C3388" s="751" t="s">
        <v>2829</v>
      </c>
      <c r="D3388" s="326">
        <v>0</v>
      </c>
      <c r="E3388" s="752">
        <v>45382</v>
      </c>
      <c r="G3388" s="751" t="s">
        <v>110</v>
      </c>
    </row>
    <row r="3389" spans="1:7" hidden="1" x14ac:dyDescent="0.3">
      <c r="A3389" s="751" t="s">
        <v>677</v>
      </c>
      <c r="B3389" s="751" t="s">
        <v>679</v>
      </c>
      <c r="C3389" s="751" t="s">
        <v>2830</v>
      </c>
      <c r="D3389" s="326">
        <v>0</v>
      </c>
      <c r="E3389" s="752">
        <v>45382</v>
      </c>
      <c r="G3389" s="751" t="s">
        <v>458</v>
      </c>
    </row>
    <row r="3390" spans="1:7" hidden="1" x14ac:dyDescent="0.3">
      <c r="A3390" s="751" t="s">
        <v>828</v>
      </c>
      <c r="B3390" s="751" t="s">
        <v>830</v>
      </c>
      <c r="C3390" s="751" t="s">
        <v>2824</v>
      </c>
      <c r="D3390" s="326">
        <v>0</v>
      </c>
      <c r="E3390" s="752">
        <v>45382</v>
      </c>
      <c r="G3390" s="751" t="s">
        <v>416</v>
      </c>
    </row>
    <row r="3391" spans="1:7" hidden="1" x14ac:dyDescent="0.3">
      <c r="A3391" s="751" t="s">
        <v>828</v>
      </c>
      <c r="B3391" s="751" t="s">
        <v>830</v>
      </c>
      <c r="C3391" s="751" t="s">
        <v>2825</v>
      </c>
      <c r="D3391" s="326">
        <v>0</v>
      </c>
      <c r="E3391" s="752">
        <v>45382</v>
      </c>
      <c r="G3391" s="751" t="s">
        <v>151</v>
      </c>
    </row>
    <row r="3392" spans="1:7" hidden="1" x14ac:dyDescent="0.3">
      <c r="A3392" s="751" t="s">
        <v>828</v>
      </c>
      <c r="B3392" s="751" t="s">
        <v>830</v>
      </c>
      <c r="C3392" s="751" t="s">
        <v>2826</v>
      </c>
      <c r="D3392" s="326">
        <v>0</v>
      </c>
      <c r="E3392" s="752">
        <v>45382</v>
      </c>
      <c r="G3392" s="751" t="s">
        <v>144</v>
      </c>
    </row>
    <row r="3393" spans="1:7" hidden="1" x14ac:dyDescent="0.3">
      <c r="A3393" s="751" t="s">
        <v>828</v>
      </c>
      <c r="B3393" s="751" t="s">
        <v>830</v>
      </c>
      <c r="C3393" s="751" t="s">
        <v>2827</v>
      </c>
      <c r="D3393" s="326">
        <v>0</v>
      </c>
      <c r="E3393" s="752">
        <v>45382</v>
      </c>
      <c r="G3393" s="751" t="s">
        <v>99</v>
      </c>
    </row>
    <row r="3394" spans="1:7" hidden="1" x14ac:dyDescent="0.3">
      <c r="A3394" s="751" t="s">
        <v>828</v>
      </c>
      <c r="B3394" s="751" t="s">
        <v>830</v>
      </c>
      <c r="C3394" s="751" t="s">
        <v>2828</v>
      </c>
      <c r="D3394" s="326">
        <v>0</v>
      </c>
      <c r="E3394" s="752">
        <v>45382</v>
      </c>
      <c r="G3394" s="751" t="s">
        <v>134</v>
      </c>
    </row>
    <row r="3395" spans="1:7" hidden="1" x14ac:dyDescent="0.3">
      <c r="A3395" s="751" t="s">
        <v>828</v>
      </c>
      <c r="B3395" s="751" t="s">
        <v>830</v>
      </c>
      <c r="C3395" s="751" t="s">
        <v>2829</v>
      </c>
      <c r="D3395" s="326">
        <v>0</v>
      </c>
      <c r="E3395" s="752">
        <v>45382</v>
      </c>
      <c r="G3395" s="751" t="s">
        <v>110</v>
      </c>
    </row>
    <row r="3396" spans="1:7" hidden="1" x14ac:dyDescent="0.3">
      <c r="A3396" s="751" t="s">
        <v>828</v>
      </c>
      <c r="B3396" s="751" t="s">
        <v>830</v>
      </c>
      <c r="C3396" s="751" t="s">
        <v>2830</v>
      </c>
      <c r="D3396" s="326">
        <v>0</v>
      </c>
      <c r="E3396" s="752">
        <v>45382</v>
      </c>
      <c r="G3396" s="751" t="s">
        <v>458</v>
      </c>
    </row>
    <row r="3397" spans="1:7" hidden="1" x14ac:dyDescent="0.3">
      <c r="A3397" s="751" t="s">
        <v>668</v>
      </c>
      <c r="B3397" s="751" t="s">
        <v>670</v>
      </c>
      <c r="C3397" s="751" t="s">
        <v>2824</v>
      </c>
      <c r="D3397" s="326">
        <v>152</v>
      </c>
      <c r="E3397" s="752">
        <v>45382</v>
      </c>
      <c r="G3397" s="751" t="s">
        <v>416</v>
      </c>
    </row>
    <row r="3398" spans="1:7" hidden="1" x14ac:dyDescent="0.3">
      <c r="A3398" s="751" t="s">
        <v>668</v>
      </c>
      <c r="B3398" s="751" t="s">
        <v>670</v>
      </c>
      <c r="C3398" s="751" t="s">
        <v>2825</v>
      </c>
      <c r="D3398" s="326">
        <v>0</v>
      </c>
      <c r="E3398" s="752">
        <v>45382</v>
      </c>
      <c r="G3398" s="751" t="s">
        <v>151</v>
      </c>
    </row>
    <row r="3399" spans="1:7" hidden="1" x14ac:dyDescent="0.3">
      <c r="A3399" s="751" t="s">
        <v>668</v>
      </c>
      <c r="B3399" s="751" t="s">
        <v>670</v>
      </c>
      <c r="C3399" s="751" t="s">
        <v>2826</v>
      </c>
      <c r="D3399" s="326">
        <v>0</v>
      </c>
      <c r="E3399" s="752">
        <v>45382</v>
      </c>
      <c r="G3399" s="751" t="s">
        <v>144</v>
      </c>
    </row>
    <row r="3400" spans="1:7" hidden="1" x14ac:dyDescent="0.3">
      <c r="A3400" s="751" t="s">
        <v>668</v>
      </c>
      <c r="B3400" s="751" t="s">
        <v>670</v>
      </c>
      <c r="C3400" s="751" t="s">
        <v>2827</v>
      </c>
      <c r="D3400" s="326">
        <v>4171.47</v>
      </c>
      <c r="E3400" s="752">
        <v>45382</v>
      </c>
      <c r="G3400" s="751" t="s">
        <v>99</v>
      </c>
    </row>
    <row r="3401" spans="1:7" hidden="1" x14ac:dyDescent="0.3">
      <c r="A3401" s="751" t="s">
        <v>668</v>
      </c>
      <c r="B3401" s="751" t="s">
        <v>670</v>
      </c>
      <c r="C3401" s="751" t="s">
        <v>2828</v>
      </c>
      <c r="D3401" s="326">
        <v>788.71</v>
      </c>
      <c r="E3401" s="752">
        <v>45382</v>
      </c>
      <c r="G3401" s="751" t="s">
        <v>134</v>
      </c>
    </row>
    <row r="3402" spans="1:7" hidden="1" x14ac:dyDescent="0.3">
      <c r="A3402" s="751" t="s">
        <v>668</v>
      </c>
      <c r="B3402" s="751" t="s">
        <v>670</v>
      </c>
      <c r="C3402" s="751" t="s">
        <v>2829</v>
      </c>
      <c r="D3402" s="326">
        <v>0</v>
      </c>
      <c r="E3402" s="752">
        <v>45382</v>
      </c>
      <c r="G3402" s="751" t="s">
        <v>110</v>
      </c>
    </row>
    <row r="3403" spans="1:7" hidden="1" x14ac:dyDescent="0.3">
      <c r="A3403" s="751" t="s">
        <v>668</v>
      </c>
      <c r="B3403" s="751" t="s">
        <v>670</v>
      </c>
      <c r="C3403" s="751" t="s">
        <v>2830</v>
      </c>
      <c r="D3403" s="326">
        <v>0</v>
      </c>
      <c r="E3403" s="752">
        <v>45382</v>
      </c>
      <c r="G3403" s="751" t="s">
        <v>458</v>
      </c>
    </row>
    <row r="3404" spans="1:7" hidden="1" x14ac:dyDescent="0.3">
      <c r="A3404" s="751" t="s">
        <v>621</v>
      </c>
      <c r="B3404" s="751" t="s">
        <v>623</v>
      </c>
      <c r="C3404" s="751" t="s">
        <v>2824</v>
      </c>
      <c r="D3404" s="326">
        <v>8781</v>
      </c>
      <c r="E3404" s="752">
        <v>45382</v>
      </c>
      <c r="G3404" s="751" t="s">
        <v>416</v>
      </c>
    </row>
    <row r="3405" spans="1:7" hidden="1" x14ac:dyDescent="0.3">
      <c r="A3405" s="751" t="s">
        <v>621</v>
      </c>
      <c r="B3405" s="751" t="s">
        <v>623</v>
      </c>
      <c r="C3405" s="751" t="s">
        <v>2825</v>
      </c>
      <c r="D3405" s="326">
        <v>3684</v>
      </c>
      <c r="E3405" s="752">
        <v>45382</v>
      </c>
      <c r="G3405" s="751" t="s">
        <v>151</v>
      </c>
    </row>
    <row r="3406" spans="1:7" hidden="1" x14ac:dyDescent="0.3">
      <c r="A3406" s="751" t="s">
        <v>621</v>
      </c>
      <c r="B3406" s="751" t="s">
        <v>623</v>
      </c>
      <c r="C3406" s="751" t="s">
        <v>2826</v>
      </c>
      <c r="D3406" s="326">
        <v>4251</v>
      </c>
      <c r="E3406" s="752">
        <v>45382</v>
      </c>
      <c r="G3406" s="751" t="s">
        <v>144</v>
      </c>
    </row>
    <row r="3407" spans="1:7" hidden="1" x14ac:dyDescent="0.3">
      <c r="A3407" s="751" t="s">
        <v>621</v>
      </c>
      <c r="B3407" s="751" t="s">
        <v>623</v>
      </c>
      <c r="C3407" s="751" t="s">
        <v>2827</v>
      </c>
      <c r="D3407" s="326">
        <v>50525</v>
      </c>
      <c r="E3407" s="752">
        <v>45382</v>
      </c>
      <c r="G3407" s="751" t="s">
        <v>99</v>
      </c>
    </row>
    <row r="3408" spans="1:7" hidden="1" x14ac:dyDescent="0.3">
      <c r="A3408" s="751" t="s">
        <v>621</v>
      </c>
      <c r="B3408" s="751" t="s">
        <v>623</v>
      </c>
      <c r="C3408" s="751" t="s">
        <v>2828</v>
      </c>
      <c r="D3408" s="326">
        <v>24991</v>
      </c>
      <c r="E3408" s="752">
        <v>45382</v>
      </c>
      <c r="G3408" s="751" t="s">
        <v>134</v>
      </c>
    </row>
    <row r="3409" spans="1:7" hidden="1" x14ac:dyDescent="0.3">
      <c r="A3409" s="751" t="s">
        <v>621</v>
      </c>
      <c r="B3409" s="751" t="s">
        <v>623</v>
      </c>
      <c r="C3409" s="751" t="s">
        <v>2829</v>
      </c>
      <c r="D3409" s="326">
        <v>0</v>
      </c>
      <c r="E3409" s="752">
        <v>45382</v>
      </c>
      <c r="G3409" s="751" t="s">
        <v>110</v>
      </c>
    </row>
    <row r="3410" spans="1:7" hidden="1" x14ac:dyDescent="0.3">
      <c r="A3410" s="751" t="s">
        <v>621</v>
      </c>
      <c r="B3410" s="751" t="s">
        <v>623</v>
      </c>
      <c r="C3410" s="751" t="s">
        <v>2830</v>
      </c>
      <c r="D3410" s="326">
        <v>0</v>
      </c>
      <c r="E3410" s="752">
        <v>45382</v>
      </c>
      <c r="G3410" s="751" t="s">
        <v>458</v>
      </c>
    </row>
    <row r="3411" spans="1:7" hidden="1" x14ac:dyDescent="0.3">
      <c r="A3411" s="751" t="s">
        <v>167</v>
      </c>
      <c r="B3411" s="751" t="s">
        <v>169</v>
      </c>
      <c r="C3411" s="751" t="s">
        <v>2824</v>
      </c>
      <c r="D3411" s="326">
        <v>567</v>
      </c>
      <c r="E3411" s="752">
        <v>45382</v>
      </c>
      <c r="G3411" s="751" t="s">
        <v>416</v>
      </c>
    </row>
    <row r="3412" spans="1:7" hidden="1" x14ac:dyDescent="0.3">
      <c r="A3412" s="751" t="s">
        <v>167</v>
      </c>
      <c r="B3412" s="751" t="s">
        <v>169</v>
      </c>
      <c r="C3412" s="751" t="s">
        <v>2825</v>
      </c>
      <c r="D3412" s="326">
        <v>474</v>
      </c>
      <c r="E3412" s="752">
        <v>45382</v>
      </c>
      <c r="G3412" s="751" t="s">
        <v>151</v>
      </c>
    </row>
    <row r="3413" spans="1:7" hidden="1" x14ac:dyDescent="0.3">
      <c r="A3413" s="751" t="s">
        <v>167</v>
      </c>
      <c r="B3413" s="751" t="s">
        <v>169</v>
      </c>
      <c r="C3413" s="751" t="s">
        <v>2826</v>
      </c>
      <c r="D3413" s="326">
        <v>474</v>
      </c>
      <c r="E3413" s="752">
        <v>45382</v>
      </c>
      <c r="G3413" s="751" t="s">
        <v>144</v>
      </c>
    </row>
    <row r="3414" spans="1:7" hidden="1" x14ac:dyDescent="0.3">
      <c r="A3414" s="751" t="s">
        <v>167</v>
      </c>
      <c r="B3414" s="751" t="s">
        <v>169</v>
      </c>
      <c r="C3414" s="751" t="s">
        <v>2827</v>
      </c>
      <c r="D3414" s="326">
        <v>2274</v>
      </c>
      <c r="E3414" s="752">
        <v>45382</v>
      </c>
      <c r="G3414" s="751" t="s">
        <v>99</v>
      </c>
    </row>
    <row r="3415" spans="1:7" hidden="1" x14ac:dyDescent="0.3">
      <c r="A3415" s="751" t="s">
        <v>167</v>
      </c>
      <c r="B3415" s="751" t="s">
        <v>169</v>
      </c>
      <c r="C3415" s="751" t="s">
        <v>2828</v>
      </c>
      <c r="D3415" s="326">
        <v>1326</v>
      </c>
      <c r="E3415" s="752">
        <v>45382</v>
      </c>
      <c r="G3415" s="751" t="s">
        <v>134</v>
      </c>
    </row>
    <row r="3416" spans="1:7" hidden="1" x14ac:dyDescent="0.3">
      <c r="A3416" s="751" t="s">
        <v>167</v>
      </c>
      <c r="B3416" s="751" t="s">
        <v>169</v>
      </c>
      <c r="C3416" s="751" t="s">
        <v>2829</v>
      </c>
      <c r="D3416" s="326">
        <v>756</v>
      </c>
      <c r="E3416" s="752">
        <v>45382</v>
      </c>
      <c r="G3416" s="751" t="s">
        <v>110</v>
      </c>
    </row>
    <row r="3417" spans="1:7" hidden="1" x14ac:dyDescent="0.3">
      <c r="A3417" s="751" t="s">
        <v>167</v>
      </c>
      <c r="B3417" s="751" t="s">
        <v>169</v>
      </c>
      <c r="C3417" s="751" t="s">
        <v>2830</v>
      </c>
      <c r="D3417" s="326">
        <v>285</v>
      </c>
      <c r="E3417" s="752">
        <v>45382</v>
      </c>
      <c r="G3417" s="751" t="s">
        <v>458</v>
      </c>
    </row>
    <row r="3418" spans="1:7" hidden="1" x14ac:dyDescent="0.3">
      <c r="A3418" s="751" t="s">
        <v>662</v>
      </c>
      <c r="B3418" s="751" t="s">
        <v>664</v>
      </c>
      <c r="C3418" s="751" t="s">
        <v>2824</v>
      </c>
      <c r="D3418" s="326">
        <v>0</v>
      </c>
      <c r="E3418" s="752">
        <v>45382</v>
      </c>
      <c r="G3418" s="751" t="s">
        <v>416</v>
      </c>
    </row>
    <row r="3419" spans="1:7" hidden="1" x14ac:dyDescent="0.3">
      <c r="A3419" s="751" t="s">
        <v>662</v>
      </c>
      <c r="B3419" s="751" t="s">
        <v>664</v>
      </c>
      <c r="C3419" s="751" t="s">
        <v>2825</v>
      </c>
      <c r="D3419" s="326">
        <v>485.6</v>
      </c>
      <c r="E3419" s="752">
        <v>45382</v>
      </c>
      <c r="G3419" s="751" t="s">
        <v>151</v>
      </c>
    </row>
    <row r="3420" spans="1:7" hidden="1" x14ac:dyDescent="0.3">
      <c r="A3420" s="751" t="s">
        <v>662</v>
      </c>
      <c r="B3420" s="751" t="s">
        <v>664</v>
      </c>
      <c r="C3420" s="751" t="s">
        <v>2826</v>
      </c>
      <c r="D3420" s="326">
        <v>178</v>
      </c>
      <c r="E3420" s="752">
        <v>45382</v>
      </c>
      <c r="G3420" s="751" t="s">
        <v>144</v>
      </c>
    </row>
    <row r="3421" spans="1:7" hidden="1" x14ac:dyDescent="0.3">
      <c r="A3421" s="751" t="s">
        <v>662</v>
      </c>
      <c r="B3421" s="751" t="s">
        <v>664</v>
      </c>
      <c r="C3421" s="751" t="s">
        <v>2827</v>
      </c>
      <c r="D3421" s="326">
        <v>0</v>
      </c>
      <c r="E3421" s="752">
        <v>45382</v>
      </c>
      <c r="G3421" s="751" t="s">
        <v>99</v>
      </c>
    </row>
    <row r="3422" spans="1:7" hidden="1" x14ac:dyDescent="0.3">
      <c r="A3422" s="751" t="s">
        <v>662</v>
      </c>
      <c r="B3422" s="751" t="s">
        <v>664</v>
      </c>
      <c r="C3422" s="751" t="s">
        <v>2828</v>
      </c>
      <c r="D3422" s="326">
        <v>0</v>
      </c>
      <c r="E3422" s="752">
        <v>45382</v>
      </c>
      <c r="G3422" s="751" t="s">
        <v>134</v>
      </c>
    </row>
    <row r="3423" spans="1:7" hidden="1" x14ac:dyDescent="0.3">
      <c r="A3423" s="751" t="s">
        <v>662</v>
      </c>
      <c r="B3423" s="751" t="s">
        <v>664</v>
      </c>
      <c r="C3423" s="751" t="s">
        <v>2829</v>
      </c>
      <c r="D3423" s="326">
        <v>0</v>
      </c>
      <c r="E3423" s="752">
        <v>45382</v>
      </c>
      <c r="G3423" s="751" t="s">
        <v>110</v>
      </c>
    </row>
    <row r="3424" spans="1:7" hidden="1" x14ac:dyDescent="0.3">
      <c r="A3424" s="751" t="s">
        <v>662</v>
      </c>
      <c r="B3424" s="751" t="s">
        <v>664</v>
      </c>
      <c r="C3424" s="751" t="s">
        <v>2830</v>
      </c>
      <c r="D3424" s="326">
        <v>0</v>
      </c>
      <c r="E3424" s="752">
        <v>45382</v>
      </c>
      <c r="G3424" s="751" t="s">
        <v>458</v>
      </c>
    </row>
    <row r="3425" spans="1:7" hidden="1" x14ac:dyDescent="0.3">
      <c r="A3425" s="751" t="s">
        <v>164</v>
      </c>
      <c r="B3425" s="751" t="s">
        <v>166</v>
      </c>
      <c r="C3425" s="751" t="s">
        <v>2824</v>
      </c>
      <c r="D3425" s="326">
        <v>0</v>
      </c>
      <c r="E3425" s="752">
        <v>45382</v>
      </c>
      <c r="G3425" s="751" t="s">
        <v>416</v>
      </c>
    </row>
    <row r="3426" spans="1:7" hidden="1" x14ac:dyDescent="0.3">
      <c r="A3426" s="751" t="s">
        <v>164</v>
      </c>
      <c r="B3426" s="751" t="s">
        <v>166</v>
      </c>
      <c r="C3426" s="751" t="s">
        <v>2825</v>
      </c>
      <c r="D3426" s="326">
        <v>0</v>
      </c>
      <c r="E3426" s="752">
        <v>45382</v>
      </c>
      <c r="G3426" s="751" t="s">
        <v>151</v>
      </c>
    </row>
    <row r="3427" spans="1:7" hidden="1" x14ac:dyDescent="0.3">
      <c r="A3427" s="751" t="s">
        <v>164</v>
      </c>
      <c r="B3427" s="751" t="s">
        <v>166</v>
      </c>
      <c r="C3427" s="751" t="s">
        <v>2826</v>
      </c>
      <c r="D3427" s="326">
        <v>0</v>
      </c>
      <c r="E3427" s="752">
        <v>45382</v>
      </c>
      <c r="G3427" s="751" t="s">
        <v>144</v>
      </c>
    </row>
    <row r="3428" spans="1:7" hidden="1" x14ac:dyDescent="0.3">
      <c r="A3428" s="751" t="s">
        <v>164</v>
      </c>
      <c r="B3428" s="751" t="s">
        <v>166</v>
      </c>
      <c r="C3428" s="751" t="s">
        <v>2827</v>
      </c>
      <c r="D3428" s="326">
        <v>0</v>
      </c>
      <c r="E3428" s="752">
        <v>45382</v>
      </c>
      <c r="G3428" s="751" t="s">
        <v>99</v>
      </c>
    </row>
    <row r="3429" spans="1:7" hidden="1" x14ac:dyDescent="0.3">
      <c r="A3429" s="751" t="s">
        <v>164</v>
      </c>
      <c r="B3429" s="751" t="s">
        <v>166</v>
      </c>
      <c r="C3429" s="751" t="s">
        <v>2828</v>
      </c>
      <c r="D3429" s="326">
        <v>0</v>
      </c>
      <c r="E3429" s="752">
        <v>45382</v>
      </c>
      <c r="G3429" s="751" t="s">
        <v>134</v>
      </c>
    </row>
    <row r="3430" spans="1:7" hidden="1" x14ac:dyDescent="0.3">
      <c r="A3430" s="751" t="s">
        <v>164</v>
      </c>
      <c r="B3430" s="751" t="s">
        <v>166</v>
      </c>
      <c r="C3430" s="751" t="s">
        <v>2829</v>
      </c>
      <c r="D3430" s="326">
        <v>25</v>
      </c>
      <c r="E3430" s="752">
        <v>45382</v>
      </c>
      <c r="G3430" s="751" t="s">
        <v>110</v>
      </c>
    </row>
    <row r="3431" spans="1:7" hidden="1" x14ac:dyDescent="0.3">
      <c r="A3431" s="751" t="s">
        <v>164</v>
      </c>
      <c r="B3431" s="751" t="s">
        <v>166</v>
      </c>
      <c r="C3431" s="751" t="s">
        <v>2830</v>
      </c>
      <c r="D3431" s="326">
        <v>0</v>
      </c>
      <c r="E3431" s="752">
        <v>45382</v>
      </c>
      <c r="G3431" s="751" t="s">
        <v>458</v>
      </c>
    </row>
    <row r="3432" spans="1:7" hidden="1" x14ac:dyDescent="0.3">
      <c r="A3432" s="751" t="s">
        <v>556</v>
      </c>
      <c r="B3432" s="751" t="s">
        <v>558</v>
      </c>
      <c r="C3432" s="751" t="s">
        <v>2824</v>
      </c>
      <c r="D3432" s="326">
        <v>50</v>
      </c>
      <c r="E3432" s="752">
        <v>45382</v>
      </c>
      <c r="G3432" s="751" t="s">
        <v>416</v>
      </c>
    </row>
    <row r="3433" spans="1:7" hidden="1" x14ac:dyDescent="0.3">
      <c r="A3433" s="751" t="s">
        <v>556</v>
      </c>
      <c r="B3433" s="751" t="s">
        <v>558</v>
      </c>
      <c r="C3433" s="751" t="s">
        <v>2825</v>
      </c>
      <c r="D3433" s="326">
        <v>0</v>
      </c>
      <c r="E3433" s="752">
        <v>45382</v>
      </c>
      <c r="G3433" s="751" t="s">
        <v>151</v>
      </c>
    </row>
    <row r="3434" spans="1:7" hidden="1" x14ac:dyDescent="0.3">
      <c r="A3434" s="751" t="s">
        <v>556</v>
      </c>
      <c r="B3434" s="751" t="s">
        <v>558</v>
      </c>
      <c r="C3434" s="751" t="s">
        <v>2826</v>
      </c>
      <c r="D3434" s="326">
        <v>0</v>
      </c>
      <c r="E3434" s="752">
        <v>45382</v>
      </c>
      <c r="G3434" s="751" t="s">
        <v>144</v>
      </c>
    </row>
    <row r="3435" spans="1:7" hidden="1" x14ac:dyDescent="0.3">
      <c r="A3435" s="751" t="s">
        <v>556</v>
      </c>
      <c r="B3435" s="751" t="s">
        <v>558</v>
      </c>
      <c r="C3435" s="751" t="s">
        <v>2827</v>
      </c>
      <c r="D3435" s="326">
        <v>0</v>
      </c>
      <c r="E3435" s="752">
        <v>45382</v>
      </c>
      <c r="G3435" s="751" t="s">
        <v>99</v>
      </c>
    </row>
    <row r="3436" spans="1:7" hidden="1" x14ac:dyDescent="0.3">
      <c r="A3436" s="751" t="s">
        <v>556</v>
      </c>
      <c r="B3436" s="751" t="s">
        <v>558</v>
      </c>
      <c r="C3436" s="751" t="s">
        <v>2828</v>
      </c>
      <c r="D3436" s="326">
        <v>0</v>
      </c>
      <c r="E3436" s="752">
        <v>45382</v>
      </c>
      <c r="G3436" s="751" t="s">
        <v>134</v>
      </c>
    </row>
    <row r="3437" spans="1:7" hidden="1" x14ac:dyDescent="0.3">
      <c r="A3437" s="751" t="s">
        <v>556</v>
      </c>
      <c r="B3437" s="751" t="s">
        <v>558</v>
      </c>
      <c r="C3437" s="751" t="s">
        <v>2829</v>
      </c>
      <c r="D3437" s="326">
        <v>0</v>
      </c>
      <c r="E3437" s="752">
        <v>45382</v>
      </c>
      <c r="G3437" s="751" t="s">
        <v>110</v>
      </c>
    </row>
    <row r="3438" spans="1:7" hidden="1" x14ac:dyDescent="0.3">
      <c r="A3438" s="751" t="s">
        <v>556</v>
      </c>
      <c r="B3438" s="751" t="s">
        <v>558</v>
      </c>
      <c r="C3438" s="751" t="s">
        <v>2830</v>
      </c>
      <c r="D3438" s="326">
        <v>0</v>
      </c>
      <c r="E3438" s="752">
        <v>45382</v>
      </c>
      <c r="G3438" s="751" t="s">
        <v>458</v>
      </c>
    </row>
    <row r="3439" spans="1:7" hidden="1" x14ac:dyDescent="0.3">
      <c r="A3439" s="751" t="s">
        <v>162</v>
      </c>
      <c r="B3439" s="751" t="s">
        <v>163</v>
      </c>
      <c r="C3439" s="751" t="s">
        <v>2824</v>
      </c>
      <c r="D3439" s="326">
        <v>675</v>
      </c>
      <c r="E3439" s="752">
        <v>45382</v>
      </c>
      <c r="G3439" s="751" t="s">
        <v>416</v>
      </c>
    </row>
    <row r="3440" spans="1:7" hidden="1" x14ac:dyDescent="0.3">
      <c r="A3440" s="751" t="s">
        <v>162</v>
      </c>
      <c r="B3440" s="751" t="s">
        <v>163</v>
      </c>
      <c r="C3440" s="751" t="s">
        <v>2825</v>
      </c>
      <c r="D3440" s="326">
        <v>0</v>
      </c>
      <c r="E3440" s="752">
        <v>45382</v>
      </c>
      <c r="G3440" s="751" t="s">
        <v>151</v>
      </c>
    </row>
    <row r="3441" spans="1:7" hidden="1" x14ac:dyDescent="0.3">
      <c r="A3441" s="751" t="s">
        <v>162</v>
      </c>
      <c r="B3441" s="751" t="s">
        <v>163</v>
      </c>
      <c r="C3441" s="751" t="s">
        <v>2826</v>
      </c>
      <c r="D3441" s="326">
        <v>0</v>
      </c>
      <c r="E3441" s="752">
        <v>45382</v>
      </c>
      <c r="G3441" s="751" t="s">
        <v>144</v>
      </c>
    </row>
    <row r="3442" spans="1:7" hidden="1" x14ac:dyDescent="0.3">
      <c r="A3442" s="751" t="s">
        <v>162</v>
      </c>
      <c r="B3442" s="751" t="s">
        <v>163</v>
      </c>
      <c r="C3442" s="751" t="s">
        <v>2827</v>
      </c>
      <c r="D3442" s="326">
        <v>0</v>
      </c>
      <c r="E3442" s="752">
        <v>45382</v>
      </c>
      <c r="G3442" s="751" t="s">
        <v>99</v>
      </c>
    </row>
    <row r="3443" spans="1:7" hidden="1" x14ac:dyDescent="0.3">
      <c r="A3443" s="751" t="s">
        <v>162</v>
      </c>
      <c r="B3443" s="751" t="s">
        <v>163</v>
      </c>
      <c r="C3443" s="751" t="s">
        <v>2828</v>
      </c>
      <c r="D3443" s="326">
        <v>0</v>
      </c>
      <c r="E3443" s="752">
        <v>45382</v>
      </c>
      <c r="G3443" s="751" t="s">
        <v>134</v>
      </c>
    </row>
    <row r="3444" spans="1:7" hidden="1" x14ac:dyDescent="0.3">
      <c r="A3444" s="751" t="s">
        <v>162</v>
      </c>
      <c r="B3444" s="751" t="s">
        <v>163</v>
      </c>
      <c r="C3444" s="751" t="s">
        <v>2829</v>
      </c>
      <c r="D3444" s="326">
        <v>0</v>
      </c>
      <c r="E3444" s="752">
        <v>45382</v>
      </c>
      <c r="G3444" s="751" t="s">
        <v>110</v>
      </c>
    </row>
    <row r="3445" spans="1:7" hidden="1" x14ac:dyDescent="0.3">
      <c r="A3445" s="751" t="s">
        <v>162</v>
      </c>
      <c r="B3445" s="751" t="s">
        <v>163</v>
      </c>
      <c r="C3445" s="751" t="s">
        <v>2830</v>
      </c>
      <c r="D3445" s="326">
        <v>0</v>
      </c>
      <c r="E3445" s="752">
        <v>45382</v>
      </c>
      <c r="G3445" s="751" t="s">
        <v>458</v>
      </c>
    </row>
    <row r="3446" spans="1:7" hidden="1" x14ac:dyDescent="0.3">
      <c r="A3446" s="751" t="s">
        <v>403</v>
      </c>
      <c r="B3446" s="751" t="s">
        <v>404</v>
      </c>
      <c r="C3446" s="751" t="s">
        <v>2824</v>
      </c>
      <c r="D3446" s="326">
        <v>0</v>
      </c>
      <c r="E3446" s="752">
        <v>45382</v>
      </c>
      <c r="G3446" s="751" t="s">
        <v>416</v>
      </c>
    </row>
    <row r="3447" spans="1:7" hidden="1" x14ac:dyDescent="0.3">
      <c r="A3447" s="751" t="s">
        <v>403</v>
      </c>
      <c r="B3447" s="751" t="s">
        <v>404</v>
      </c>
      <c r="C3447" s="751" t="s">
        <v>2825</v>
      </c>
      <c r="D3447" s="326">
        <v>0</v>
      </c>
      <c r="E3447" s="752">
        <v>45382</v>
      </c>
      <c r="G3447" s="751" t="s">
        <v>151</v>
      </c>
    </row>
    <row r="3448" spans="1:7" hidden="1" x14ac:dyDescent="0.3">
      <c r="A3448" s="751" t="s">
        <v>403</v>
      </c>
      <c r="B3448" s="751" t="s">
        <v>404</v>
      </c>
      <c r="C3448" s="751" t="s">
        <v>2826</v>
      </c>
      <c r="D3448" s="326">
        <v>0</v>
      </c>
      <c r="E3448" s="752">
        <v>45382</v>
      </c>
      <c r="G3448" s="751" t="s">
        <v>144</v>
      </c>
    </row>
    <row r="3449" spans="1:7" hidden="1" x14ac:dyDescent="0.3">
      <c r="A3449" s="751" t="s">
        <v>403</v>
      </c>
      <c r="B3449" s="751" t="s">
        <v>404</v>
      </c>
      <c r="C3449" s="751" t="s">
        <v>2827</v>
      </c>
      <c r="D3449" s="326">
        <v>0</v>
      </c>
      <c r="E3449" s="752">
        <v>45382</v>
      </c>
      <c r="G3449" s="751" t="s">
        <v>99</v>
      </c>
    </row>
    <row r="3450" spans="1:7" hidden="1" x14ac:dyDescent="0.3">
      <c r="A3450" s="751" t="s">
        <v>403</v>
      </c>
      <c r="B3450" s="751" t="s">
        <v>404</v>
      </c>
      <c r="C3450" s="751" t="s">
        <v>2828</v>
      </c>
      <c r="D3450" s="326">
        <v>79.2</v>
      </c>
      <c r="E3450" s="752">
        <v>45382</v>
      </c>
      <c r="G3450" s="751" t="s">
        <v>134</v>
      </c>
    </row>
    <row r="3451" spans="1:7" hidden="1" x14ac:dyDescent="0.3">
      <c r="A3451" s="751" t="s">
        <v>403</v>
      </c>
      <c r="B3451" s="751" t="s">
        <v>404</v>
      </c>
      <c r="C3451" s="751" t="s">
        <v>2829</v>
      </c>
      <c r="D3451" s="326">
        <v>0</v>
      </c>
      <c r="E3451" s="752">
        <v>45382</v>
      </c>
      <c r="G3451" s="751" t="s">
        <v>110</v>
      </c>
    </row>
    <row r="3452" spans="1:7" hidden="1" x14ac:dyDescent="0.3">
      <c r="A3452" s="751" t="s">
        <v>403</v>
      </c>
      <c r="B3452" s="751" t="s">
        <v>404</v>
      </c>
      <c r="C3452" s="751" t="s">
        <v>2830</v>
      </c>
      <c r="D3452" s="326">
        <v>0</v>
      </c>
      <c r="E3452" s="752">
        <v>45382</v>
      </c>
      <c r="G3452" s="751" t="s">
        <v>458</v>
      </c>
    </row>
    <row r="3453" spans="1:7" hidden="1" x14ac:dyDescent="0.3">
      <c r="A3453" s="751" t="s">
        <v>400</v>
      </c>
      <c r="B3453" s="751" t="s">
        <v>402</v>
      </c>
      <c r="C3453" s="751" t="s">
        <v>2824</v>
      </c>
      <c r="D3453" s="326">
        <v>0</v>
      </c>
      <c r="E3453" s="752">
        <v>45382</v>
      </c>
      <c r="G3453" s="751" t="s">
        <v>416</v>
      </c>
    </row>
    <row r="3454" spans="1:7" hidden="1" x14ac:dyDescent="0.3">
      <c r="A3454" s="751" t="s">
        <v>400</v>
      </c>
      <c r="B3454" s="751" t="s">
        <v>402</v>
      </c>
      <c r="C3454" s="751" t="s">
        <v>2825</v>
      </c>
      <c r="D3454" s="326">
        <v>0</v>
      </c>
      <c r="E3454" s="752">
        <v>45382</v>
      </c>
      <c r="G3454" s="751" t="s">
        <v>151</v>
      </c>
    </row>
    <row r="3455" spans="1:7" hidden="1" x14ac:dyDescent="0.3">
      <c r="A3455" s="751" t="s">
        <v>400</v>
      </c>
      <c r="B3455" s="751" t="s">
        <v>402</v>
      </c>
      <c r="C3455" s="751" t="s">
        <v>2826</v>
      </c>
      <c r="D3455" s="326">
        <v>0</v>
      </c>
      <c r="E3455" s="752">
        <v>45382</v>
      </c>
      <c r="G3455" s="751" t="s">
        <v>144</v>
      </c>
    </row>
    <row r="3456" spans="1:7" hidden="1" x14ac:dyDescent="0.3">
      <c r="A3456" s="751" t="s">
        <v>400</v>
      </c>
      <c r="B3456" s="751" t="s">
        <v>402</v>
      </c>
      <c r="C3456" s="751" t="s">
        <v>2827</v>
      </c>
      <c r="D3456" s="326">
        <v>0</v>
      </c>
      <c r="E3456" s="752">
        <v>45382</v>
      </c>
      <c r="G3456" s="751" t="s">
        <v>99</v>
      </c>
    </row>
    <row r="3457" spans="1:7" hidden="1" x14ac:dyDescent="0.3">
      <c r="A3457" s="751" t="s">
        <v>400</v>
      </c>
      <c r="B3457" s="751" t="s">
        <v>402</v>
      </c>
      <c r="C3457" s="751" t="s">
        <v>2828</v>
      </c>
      <c r="D3457" s="326">
        <v>0</v>
      </c>
      <c r="E3457" s="752">
        <v>45382</v>
      </c>
      <c r="G3457" s="751" t="s">
        <v>134</v>
      </c>
    </row>
    <row r="3458" spans="1:7" hidden="1" x14ac:dyDescent="0.3">
      <c r="A3458" s="751" t="s">
        <v>400</v>
      </c>
      <c r="B3458" s="751" t="s">
        <v>402</v>
      </c>
      <c r="C3458" s="751" t="s">
        <v>2829</v>
      </c>
      <c r="D3458" s="326">
        <v>0</v>
      </c>
      <c r="E3458" s="752">
        <v>45382</v>
      </c>
      <c r="G3458" s="751" t="s">
        <v>110</v>
      </c>
    </row>
    <row r="3459" spans="1:7" hidden="1" x14ac:dyDescent="0.3">
      <c r="A3459" s="751" t="s">
        <v>400</v>
      </c>
      <c r="B3459" s="751" t="s">
        <v>402</v>
      </c>
      <c r="C3459" s="751" t="s">
        <v>2830</v>
      </c>
      <c r="D3459" s="326">
        <v>0</v>
      </c>
      <c r="E3459" s="752">
        <v>45382</v>
      </c>
      <c r="G3459" s="751" t="s">
        <v>458</v>
      </c>
    </row>
    <row r="3460" spans="1:7" hidden="1" x14ac:dyDescent="0.3">
      <c r="A3460" s="751" t="s">
        <v>102</v>
      </c>
      <c r="B3460" s="751" t="s">
        <v>104</v>
      </c>
      <c r="C3460" s="751" t="s">
        <v>2824</v>
      </c>
      <c r="D3460" s="326">
        <v>0</v>
      </c>
      <c r="E3460" s="752">
        <v>45382</v>
      </c>
      <c r="G3460" s="751" t="s">
        <v>416</v>
      </c>
    </row>
    <row r="3461" spans="1:7" hidden="1" x14ac:dyDescent="0.3">
      <c r="A3461" s="751" t="s">
        <v>102</v>
      </c>
      <c r="B3461" s="751" t="s">
        <v>104</v>
      </c>
      <c r="C3461" s="751" t="s">
        <v>2825</v>
      </c>
      <c r="D3461" s="326">
        <v>0</v>
      </c>
      <c r="E3461" s="752">
        <v>45382</v>
      </c>
      <c r="G3461" s="751" t="s">
        <v>151</v>
      </c>
    </row>
    <row r="3462" spans="1:7" hidden="1" x14ac:dyDescent="0.3">
      <c r="A3462" s="751" t="s">
        <v>102</v>
      </c>
      <c r="B3462" s="751" t="s">
        <v>104</v>
      </c>
      <c r="C3462" s="751" t="s">
        <v>2826</v>
      </c>
      <c r="D3462" s="326">
        <v>0</v>
      </c>
      <c r="E3462" s="752">
        <v>45382</v>
      </c>
      <c r="G3462" s="751" t="s">
        <v>144</v>
      </c>
    </row>
    <row r="3463" spans="1:7" hidden="1" x14ac:dyDescent="0.3">
      <c r="A3463" s="751" t="s">
        <v>102</v>
      </c>
      <c r="B3463" s="751" t="s">
        <v>104</v>
      </c>
      <c r="C3463" s="751" t="s">
        <v>2827</v>
      </c>
      <c r="D3463" s="326">
        <v>344.23</v>
      </c>
      <c r="E3463" s="752">
        <v>45382</v>
      </c>
      <c r="G3463" s="751" t="s">
        <v>99</v>
      </c>
    </row>
    <row r="3464" spans="1:7" hidden="1" x14ac:dyDescent="0.3">
      <c r="A3464" s="751" t="s">
        <v>102</v>
      </c>
      <c r="B3464" s="751" t="s">
        <v>104</v>
      </c>
      <c r="C3464" s="751" t="s">
        <v>2828</v>
      </c>
      <c r="D3464" s="326">
        <v>0</v>
      </c>
      <c r="E3464" s="752">
        <v>45382</v>
      </c>
      <c r="G3464" s="751" t="s">
        <v>134</v>
      </c>
    </row>
    <row r="3465" spans="1:7" hidden="1" x14ac:dyDescent="0.3">
      <c r="A3465" s="751" t="s">
        <v>102</v>
      </c>
      <c r="B3465" s="751" t="s">
        <v>104</v>
      </c>
      <c r="C3465" s="751" t="s">
        <v>2829</v>
      </c>
      <c r="D3465" s="326">
        <v>0</v>
      </c>
      <c r="E3465" s="752">
        <v>45382</v>
      </c>
      <c r="G3465" s="751" t="s">
        <v>110</v>
      </c>
    </row>
    <row r="3466" spans="1:7" hidden="1" x14ac:dyDescent="0.3">
      <c r="A3466" s="751" t="s">
        <v>102</v>
      </c>
      <c r="B3466" s="751" t="s">
        <v>104</v>
      </c>
      <c r="C3466" s="751" t="s">
        <v>2830</v>
      </c>
      <c r="D3466" s="326">
        <v>0</v>
      </c>
      <c r="E3466" s="752">
        <v>45382</v>
      </c>
      <c r="G3466" s="751" t="s">
        <v>458</v>
      </c>
    </row>
    <row r="3467" spans="1:7" hidden="1" x14ac:dyDescent="0.3">
      <c r="A3467" s="751" t="s">
        <v>610</v>
      </c>
      <c r="B3467" s="751" t="s">
        <v>612</v>
      </c>
      <c r="C3467" s="751" t="s">
        <v>2824</v>
      </c>
      <c r="D3467" s="326">
        <v>0</v>
      </c>
      <c r="E3467" s="752">
        <v>45382</v>
      </c>
      <c r="G3467" s="751" t="s">
        <v>416</v>
      </c>
    </row>
    <row r="3468" spans="1:7" hidden="1" x14ac:dyDescent="0.3">
      <c r="A3468" s="751" t="s">
        <v>610</v>
      </c>
      <c r="B3468" s="751" t="s">
        <v>612</v>
      </c>
      <c r="C3468" s="751" t="s">
        <v>2825</v>
      </c>
      <c r="D3468" s="326">
        <v>0</v>
      </c>
      <c r="E3468" s="752">
        <v>45382</v>
      </c>
      <c r="G3468" s="751" t="s">
        <v>151</v>
      </c>
    </row>
    <row r="3469" spans="1:7" hidden="1" x14ac:dyDescent="0.3">
      <c r="A3469" s="751" t="s">
        <v>610</v>
      </c>
      <c r="B3469" s="751" t="s">
        <v>612</v>
      </c>
      <c r="C3469" s="751" t="s">
        <v>2826</v>
      </c>
      <c r="D3469" s="326">
        <v>0</v>
      </c>
      <c r="E3469" s="752">
        <v>45382</v>
      </c>
      <c r="G3469" s="751" t="s">
        <v>144</v>
      </c>
    </row>
    <row r="3470" spans="1:7" hidden="1" x14ac:dyDescent="0.3">
      <c r="A3470" s="751" t="s">
        <v>610</v>
      </c>
      <c r="B3470" s="751" t="s">
        <v>612</v>
      </c>
      <c r="C3470" s="751" t="s">
        <v>2827</v>
      </c>
      <c r="D3470" s="326">
        <v>0</v>
      </c>
      <c r="E3470" s="752">
        <v>45382</v>
      </c>
      <c r="G3470" s="751" t="s">
        <v>99</v>
      </c>
    </row>
    <row r="3471" spans="1:7" hidden="1" x14ac:dyDescent="0.3">
      <c r="A3471" s="751" t="s">
        <v>610</v>
      </c>
      <c r="B3471" s="751" t="s">
        <v>612</v>
      </c>
      <c r="C3471" s="751" t="s">
        <v>2828</v>
      </c>
      <c r="D3471" s="326">
        <v>0</v>
      </c>
      <c r="E3471" s="752">
        <v>45382</v>
      </c>
      <c r="G3471" s="751" t="s">
        <v>134</v>
      </c>
    </row>
    <row r="3472" spans="1:7" hidden="1" x14ac:dyDescent="0.3">
      <c r="A3472" s="751" t="s">
        <v>610</v>
      </c>
      <c r="B3472" s="751" t="s">
        <v>612</v>
      </c>
      <c r="C3472" s="751" t="s">
        <v>2829</v>
      </c>
      <c r="D3472" s="326">
        <v>518.1</v>
      </c>
      <c r="E3472" s="752">
        <v>45382</v>
      </c>
      <c r="G3472" s="751" t="s">
        <v>110</v>
      </c>
    </row>
    <row r="3473" spans="1:7" hidden="1" x14ac:dyDescent="0.3">
      <c r="A3473" s="751" t="s">
        <v>610</v>
      </c>
      <c r="B3473" s="751" t="s">
        <v>612</v>
      </c>
      <c r="C3473" s="751" t="s">
        <v>2830</v>
      </c>
      <c r="D3473" s="326">
        <v>0</v>
      </c>
      <c r="E3473" s="752">
        <v>45382</v>
      </c>
      <c r="G3473" s="751" t="s">
        <v>458</v>
      </c>
    </row>
    <row r="3474" spans="1:7" hidden="1" x14ac:dyDescent="0.3">
      <c r="A3474" s="751" t="s">
        <v>148</v>
      </c>
      <c r="B3474" s="751" t="s">
        <v>152</v>
      </c>
      <c r="C3474" s="751" t="s">
        <v>2824</v>
      </c>
      <c r="D3474" s="326">
        <v>0</v>
      </c>
      <c r="E3474" s="752">
        <v>45382</v>
      </c>
      <c r="G3474" s="751" t="s">
        <v>416</v>
      </c>
    </row>
    <row r="3475" spans="1:7" hidden="1" x14ac:dyDescent="0.3">
      <c r="A3475" s="751" t="s">
        <v>148</v>
      </c>
      <c r="B3475" s="751" t="s">
        <v>152</v>
      </c>
      <c r="C3475" s="751" t="s">
        <v>2825</v>
      </c>
      <c r="D3475" s="326">
        <v>0</v>
      </c>
      <c r="E3475" s="752">
        <v>45382</v>
      </c>
      <c r="G3475" s="751" t="s">
        <v>151</v>
      </c>
    </row>
    <row r="3476" spans="1:7" hidden="1" x14ac:dyDescent="0.3">
      <c r="A3476" s="751" t="s">
        <v>148</v>
      </c>
      <c r="B3476" s="751" t="s">
        <v>152</v>
      </c>
      <c r="C3476" s="751" t="s">
        <v>2826</v>
      </c>
      <c r="D3476" s="326">
        <v>0</v>
      </c>
      <c r="E3476" s="752">
        <v>45382</v>
      </c>
      <c r="G3476" s="751" t="s">
        <v>144</v>
      </c>
    </row>
    <row r="3477" spans="1:7" hidden="1" x14ac:dyDescent="0.3">
      <c r="A3477" s="751" t="s">
        <v>148</v>
      </c>
      <c r="B3477" s="751" t="s">
        <v>152</v>
      </c>
      <c r="C3477" s="751" t="s">
        <v>2827</v>
      </c>
      <c r="D3477" s="326">
        <v>0</v>
      </c>
      <c r="E3477" s="752">
        <v>45382</v>
      </c>
      <c r="G3477" s="751" t="s">
        <v>99</v>
      </c>
    </row>
    <row r="3478" spans="1:7" hidden="1" x14ac:dyDescent="0.3">
      <c r="A3478" s="751" t="s">
        <v>148</v>
      </c>
      <c r="B3478" s="751" t="s">
        <v>152</v>
      </c>
      <c r="C3478" s="751" t="s">
        <v>2828</v>
      </c>
      <c r="D3478" s="326">
        <v>0</v>
      </c>
      <c r="E3478" s="752">
        <v>45382</v>
      </c>
      <c r="G3478" s="751" t="s">
        <v>134</v>
      </c>
    </row>
    <row r="3479" spans="1:7" hidden="1" x14ac:dyDescent="0.3">
      <c r="A3479" s="751" t="s">
        <v>148</v>
      </c>
      <c r="B3479" s="751" t="s">
        <v>152</v>
      </c>
      <c r="C3479" s="751" t="s">
        <v>2829</v>
      </c>
      <c r="D3479" s="326">
        <v>0</v>
      </c>
      <c r="E3479" s="752">
        <v>45382</v>
      </c>
      <c r="G3479" s="751" t="s">
        <v>110</v>
      </c>
    </row>
    <row r="3480" spans="1:7" hidden="1" x14ac:dyDescent="0.3">
      <c r="A3480" s="751" t="s">
        <v>148</v>
      </c>
      <c r="B3480" s="751" t="s">
        <v>152</v>
      </c>
      <c r="C3480" s="751" t="s">
        <v>2830</v>
      </c>
      <c r="D3480" s="326">
        <v>0</v>
      </c>
      <c r="E3480" s="752">
        <v>45382</v>
      </c>
      <c r="G3480" s="751" t="s">
        <v>458</v>
      </c>
    </row>
    <row r="3481" spans="1:7" hidden="1" x14ac:dyDescent="0.3">
      <c r="A3481" s="751" t="s">
        <v>690</v>
      </c>
      <c r="B3481" s="751" t="s">
        <v>692</v>
      </c>
      <c r="C3481" s="751" t="s">
        <v>2824</v>
      </c>
      <c r="D3481" s="326">
        <v>0</v>
      </c>
      <c r="E3481" s="752">
        <v>45382</v>
      </c>
      <c r="G3481" s="751" t="s">
        <v>416</v>
      </c>
    </row>
    <row r="3482" spans="1:7" hidden="1" x14ac:dyDescent="0.3">
      <c r="A3482" s="751" t="s">
        <v>690</v>
      </c>
      <c r="B3482" s="751" t="s">
        <v>692</v>
      </c>
      <c r="C3482" s="751" t="s">
        <v>2825</v>
      </c>
      <c r="D3482" s="326">
        <v>3657.44</v>
      </c>
      <c r="E3482" s="752">
        <v>45382</v>
      </c>
      <c r="G3482" s="751" t="s">
        <v>151</v>
      </c>
    </row>
    <row r="3483" spans="1:7" hidden="1" x14ac:dyDescent="0.3">
      <c r="A3483" s="751" t="s">
        <v>690</v>
      </c>
      <c r="B3483" s="751" t="s">
        <v>692</v>
      </c>
      <c r="C3483" s="751" t="s">
        <v>2826</v>
      </c>
      <c r="D3483" s="326">
        <v>0</v>
      </c>
      <c r="E3483" s="752">
        <v>45382</v>
      </c>
      <c r="G3483" s="751" t="s">
        <v>144</v>
      </c>
    </row>
    <row r="3484" spans="1:7" hidden="1" x14ac:dyDescent="0.3">
      <c r="A3484" s="751" t="s">
        <v>690</v>
      </c>
      <c r="B3484" s="751" t="s">
        <v>692</v>
      </c>
      <c r="C3484" s="751" t="s">
        <v>2827</v>
      </c>
      <c r="D3484" s="326">
        <v>0</v>
      </c>
      <c r="E3484" s="752">
        <v>45382</v>
      </c>
      <c r="G3484" s="751" t="s">
        <v>99</v>
      </c>
    </row>
    <row r="3485" spans="1:7" hidden="1" x14ac:dyDescent="0.3">
      <c r="A3485" s="751" t="s">
        <v>690</v>
      </c>
      <c r="B3485" s="751" t="s">
        <v>692</v>
      </c>
      <c r="C3485" s="751" t="s">
        <v>2828</v>
      </c>
      <c r="D3485" s="326">
        <v>0</v>
      </c>
      <c r="E3485" s="752">
        <v>45382</v>
      </c>
      <c r="G3485" s="751" t="s">
        <v>134</v>
      </c>
    </row>
    <row r="3486" spans="1:7" hidden="1" x14ac:dyDescent="0.3">
      <c r="A3486" s="751" t="s">
        <v>690</v>
      </c>
      <c r="B3486" s="751" t="s">
        <v>692</v>
      </c>
      <c r="C3486" s="751" t="s">
        <v>2829</v>
      </c>
      <c r="D3486" s="326">
        <v>0</v>
      </c>
      <c r="E3486" s="752">
        <v>45382</v>
      </c>
      <c r="G3486" s="751" t="s">
        <v>110</v>
      </c>
    </row>
    <row r="3487" spans="1:7" hidden="1" x14ac:dyDescent="0.3">
      <c r="A3487" s="751" t="s">
        <v>690</v>
      </c>
      <c r="B3487" s="751" t="s">
        <v>692</v>
      </c>
      <c r="C3487" s="751" t="s">
        <v>2830</v>
      </c>
      <c r="D3487" s="326">
        <v>0</v>
      </c>
      <c r="E3487" s="752">
        <v>45382</v>
      </c>
      <c r="G3487" s="751" t="s">
        <v>458</v>
      </c>
    </row>
    <row r="3488" spans="1:7" hidden="1" x14ac:dyDescent="0.3">
      <c r="A3488" s="751" t="s">
        <v>687</v>
      </c>
      <c r="B3488" s="751" t="s">
        <v>689</v>
      </c>
      <c r="C3488" s="751" t="s">
        <v>2824</v>
      </c>
      <c r="D3488" s="326">
        <v>0</v>
      </c>
      <c r="E3488" s="752">
        <v>45382</v>
      </c>
      <c r="G3488" s="751" t="s">
        <v>416</v>
      </c>
    </row>
    <row r="3489" spans="1:7" hidden="1" x14ac:dyDescent="0.3">
      <c r="A3489" s="751" t="s">
        <v>687</v>
      </c>
      <c r="B3489" s="751" t="s">
        <v>689</v>
      </c>
      <c r="C3489" s="751" t="s">
        <v>2825</v>
      </c>
      <c r="D3489" s="326">
        <v>0</v>
      </c>
      <c r="E3489" s="752">
        <v>45382</v>
      </c>
      <c r="G3489" s="751" t="s">
        <v>151</v>
      </c>
    </row>
    <row r="3490" spans="1:7" hidden="1" x14ac:dyDescent="0.3">
      <c r="A3490" s="751" t="s">
        <v>687</v>
      </c>
      <c r="B3490" s="751" t="s">
        <v>689</v>
      </c>
      <c r="C3490" s="751" t="s">
        <v>2826</v>
      </c>
      <c r="D3490" s="326">
        <v>0</v>
      </c>
      <c r="E3490" s="752">
        <v>45382</v>
      </c>
      <c r="G3490" s="751" t="s">
        <v>144</v>
      </c>
    </row>
    <row r="3491" spans="1:7" hidden="1" x14ac:dyDescent="0.3">
      <c r="A3491" s="751" t="s">
        <v>687</v>
      </c>
      <c r="B3491" s="751" t="s">
        <v>689</v>
      </c>
      <c r="C3491" s="751" t="s">
        <v>2827</v>
      </c>
      <c r="D3491" s="326">
        <v>0</v>
      </c>
      <c r="E3491" s="752">
        <v>45382</v>
      </c>
      <c r="G3491" s="751" t="s">
        <v>99</v>
      </c>
    </row>
    <row r="3492" spans="1:7" hidden="1" x14ac:dyDescent="0.3">
      <c r="A3492" s="751" t="s">
        <v>687</v>
      </c>
      <c r="B3492" s="751" t="s">
        <v>689</v>
      </c>
      <c r="C3492" s="751" t="s">
        <v>2828</v>
      </c>
      <c r="D3492" s="326">
        <v>872.95</v>
      </c>
      <c r="E3492" s="752">
        <v>45382</v>
      </c>
      <c r="G3492" s="751" t="s">
        <v>134</v>
      </c>
    </row>
    <row r="3493" spans="1:7" hidden="1" x14ac:dyDescent="0.3">
      <c r="A3493" s="751" t="s">
        <v>687</v>
      </c>
      <c r="B3493" s="751" t="s">
        <v>689</v>
      </c>
      <c r="C3493" s="751" t="s">
        <v>2829</v>
      </c>
      <c r="D3493" s="326">
        <v>0</v>
      </c>
      <c r="E3493" s="752">
        <v>45382</v>
      </c>
      <c r="G3493" s="751" t="s">
        <v>110</v>
      </c>
    </row>
    <row r="3494" spans="1:7" hidden="1" x14ac:dyDescent="0.3">
      <c r="A3494" s="751" t="s">
        <v>687</v>
      </c>
      <c r="B3494" s="751" t="s">
        <v>689</v>
      </c>
      <c r="C3494" s="751" t="s">
        <v>2830</v>
      </c>
      <c r="D3494" s="326">
        <v>0</v>
      </c>
      <c r="E3494" s="752">
        <v>45382</v>
      </c>
      <c r="G3494" s="751" t="s">
        <v>458</v>
      </c>
    </row>
    <row r="3495" spans="1:7" hidden="1" x14ac:dyDescent="0.3">
      <c r="A3495" s="751" t="s">
        <v>141</v>
      </c>
      <c r="B3495" s="751" t="s">
        <v>145</v>
      </c>
      <c r="C3495" s="751" t="s">
        <v>2824</v>
      </c>
      <c r="D3495" s="326">
        <v>1842.41</v>
      </c>
      <c r="E3495" s="752">
        <v>45382</v>
      </c>
      <c r="G3495" s="751" t="s">
        <v>416</v>
      </c>
    </row>
    <row r="3496" spans="1:7" hidden="1" x14ac:dyDescent="0.3">
      <c r="A3496" s="751" t="s">
        <v>141</v>
      </c>
      <c r="B3496" s="751" t="s">
        <v>145</v>
      </c>
      <c r="C3496" s="751" t="s">
        <v>2825</v>
      </c>
      <c r="D3496" s="326">
        <v>0</v>
      </c>
      <c r="E3496" s="752">
        <v>45382</v>
      </c>
      <c r="G3496" s="751" t="s">
        <v>151</v>
      </c>
    </row>
    <row r="3497" spans="1:7" hidden="1" x14ac:dyDescent="0.3">
      <c r="A3497" s="751" t="s">
        <v>141</v>
      </c>
      <c r="B3497" s="751" t="s">
        <v>145</v>
      </c>
      <c r="C3497" s="751" t="s">
        <v>2826</v>
      </c>
      <c r="D3497" s="326">
        <v>4020.88</v>
      </c>
      <c r="E3497" s="752">
        <v>45382</v>
      </c>
      <c r="G3497" s="751" t="s">
        <v>144</v>
      </c>
    </row>
    <row r="3498" spans="1:7" hidden="1" x14ac:dyDescent="0.3">
      <c r="A3498" s="751" t="s">
        <v>141</v>
      </c>
      <c r="B3498" s="751" t="s">
        <v>145</v>
      </c>
      <c r="C3498" s="751" t="s">
        <v>2827</v>
      </c>
      <c r="D3498" s="326">
        <v>15823.79</v>
      </c>
      <c r="E3498" s="752">
        <v>45382</v>
      </c>
      <c r="G3498" s="751" t="s">
        <v>99</v>
      </c>
    </row>
    <row r="3499" spans="1:7" hidden="1" x14ac:dyDescent="0.3">
      <c r="A3499" s="751" t="s">
        <v>141</v>
      </c>
      <c r="B3499" s="751" t="s">
        <v>145</v>
      </c>
      <c r="C3499" s="751" t="s">
        <v>2828</v>
      </c>
      <c r="D3499" s="326">
        <v>1385.4</v>
      </c>
      <c r="E3499" s="752">
        <v>45382</v>
      </c>
      <c r="G3499" s="751" t="s">
        <v>134</v>
      </c>
    </row>
    <row r="3500" spans="1:7" hidden="1" x14ac:dyDescent="0.3">
      <c r="A3500" s="751" t="s">
        <v>141</v>
      </c>
      <c r="B3500" s="751" t="s">
        <v>145</v>
      </c>
      <c r="C3500" s="751" t="s">
        <v>2829</v>
      </c>
      <c r="D3500" s="326">
        <v>0</v>
      </c>
      <c r="E3500" s="752">
        <v>45382</v>
      </c>
      <c r="G3500" s="751" t="s">
        <v>110</v>
      </c>
    </row>
    <row r="3501" spans="1:7" hidden="1" x14ac:dyDescent="0.3">
      <c r="A3501" s="751" t="s">
        <v>141</v>
      </c>
      <c r="B3501" s="751" t="s">
        <v>145</v>
      </c>
      <c r="C3501" s="751" t="s">
        <v>2830</v>
      </c>
      <c r="D3501" s="326">
        <v>0</v>
      </c>
      <c r="E3501" s="752">
        <v>45382</v>
      </c>
      <c r="G3501" s="751" t="s">
        <v>458</v>
      </c>
    </row>
    <row r="3502" spans="1:7" hidden="1" x14ac:dyDescent="0.3">
      <c r="A3502" s="751" t="s">
        <v>138</v>
      </c>
      <c r="B3502" s="751" t="s">
        <v>140</v>
      </c>
      <c r="C3502" s="751" t="s">
        <v>2824</v>
      </c>
      <c r="D3502" s="326">
        <v>1190.27</v>
      </c>
      <c r="E3502" s="752">
        <v>45382</v>
      </c>
      <c r="G3502" s="751" t="s">
        <v>416</v>
      </c>
    </row>
    <row r="3503" spans="1:7" hidden="1" x14ac:dyDescent="0.3">
      <c r="A3503" s="751" t="s">
        <v>138</v>
      </c>
      <c r="B3503" s="751" t="s">
        <v>140</v>
      </c>
      <c r="C3503" s="751" t="s">
        <v>2825</v>
      </c>
      <c r="D3503" s="326">
        <v>3801.69</v>
      </c>
      <c r="E3503" s="752">
        <v>45382</v>
      </c>
      <c r="G3503" s="751" t="s">
        <v>151</v>
      </c>
    </row>
    <row r="3504" spans="1:7" hidden="1" x14ac:dyDescent="0.3">
      <c r="A3504" s="751" t="s">
        <v>138</v>
      </c>
      <c r="B3504" s="751" t="s">
        <v>140</v>
      </c>
      <c r="C3504" s="751" t="s">
        <v>2826</v>
      </c>
      <c r="D3504" s="326">
        <v>5801.44</v>
      </c>
      <c r="E3504" s="752">
        <v>45382</v>
      </c>
      <c r="G3504" s="751" t="s">
        <v>144</v>
      </c>
    </row>
    <row r="3505" spans="1:7" hidden="1" x14ac:dyDescent="0.3">
      <c r="A3505" s="751" t="s">
        <v>138</v>
      </c>
      <c r="B3505" s="751" t="s">
        <v>140</v>
      </c>
      <c r="C3505" s="751" t="s">
        <v>2827</v>
      </c>
      <c r="D3505" s="326">
        <v>260511.29</v>
      </c>
      <c r="E3505" s="752">
        <v>45382</v>
      </c>
      <c r="G3505" s="751" t="s">
        <v>99</v>
      </c>
    </row>
    <row r="3506" spans="1:7" hidden="1" x14ac:dyDescent="0.3">
      <c r="A3506" s="751" t="s">
        <v>138</v>
      </c>
      <c r="B3506" s="751" t="s">
        <v>140</v>
      </c>
      <c r="C3506" s="751" t="s">
        <v>2828</v>
      </c>
      <c r="D3506" s="326">
        <v>41232.47</v>
      </c>
      <c r="E3506" s="752">
        <v>45382</v>
      </c>
      <c r="G3506" s="751" t="s">
        <v>134</v>
      </c>
    </row>
    <row r="3507" spans="1:7" hidden="1" x14ac:dyDescent="0.3">
      <c r="A3507" s="751" t="s">
        <v>138</v>
      </c>
      <c r="B3507" s="751" t="s">
        <v>140</v>
      </c>
      <c r="C3507" s="751" t="s">
        <v>2829</v>
      </c>
      <c r="D3507" s="326">
        <v>1253.23</v>
      </c>
      <c r="E3507" s="752">
        <v>45382</v>
      </c>
      <c r="G3507" s="751" t="s">
        <v>110</v>
      </c>
    </row>
    <row r="3508" spans="1:7" hidden="1" x14ac:dyDescent="0.3">
      <c r="A3508" s="751" t="s">
        <v>138</v>
      </c>
      <c r="B3508" s="751" t="s">
        <v>140</v>
      </c>
      <c r="C3508" s="751" t="s">
        <v>2830</v>
      </c>
      <c r="D3508" s="326">
        <v>0</v>
      </c>
      <c r="E3508" s="752">
        <v>45382</v>
      </c>
      <c r="G3508" s="751" t="s">
        <v>458</v>
      </c>
    </row>
    <row r="3509" spans="1:7" hidden="1" x14ac:dyDescent="0.3">
      <c r="A3509" s="751" t="s">
        <v>127</v>
      </c>
      <c r="B3509" s="751" t="s">
        <v>128</v>
      </c>
      <c r="C3509" s="751" t="s">
        <v>2824</v>
      </c>
      <c r="D3509" s="326">
        <v>3931.8</v>
      </c>
      <c r="E3509" s="752">
        <v>45382</v>
      </c>
      <c r="G3509" s="751" t="s">
        <v>416</v>
      </c>
    </row>
    <row r="3510" spans="1:7" hidden="1" x14ac:dyDescent="0.3">
      <c r="A3510" s="751" t="s">
        <v>127</v>
      </c>
      <c r="B3510" s="751" t="s">
        <v>128</v>
      </c>
      <c r="C3510" s="751" t="s">
        <v>2825</v>
      </c>
      <c r="D3510" s="326">
        <v>10362</v>
      </c>
      <c r="E3510" s="752">
        <v>45382</v>
      </c>
      <c r="G3510" s="751" t="s">
        <v>151</v>
      </c>
    </row>
    <row r="3511" spans="1:7" hidden="1" x14ac:dyDescent="0.3">
      <c r="A3511" s="751" t="s">
        <v>127</v>
      </c>
      <c r="B3511" s="751" t="s">
        <v>128</v>
      </c>
      <c r="C3511" s="751" t="s">
        <v>2826</v>
      </c>
      <c r="D3511" s="326">
        <v>14144</v>
      </c>
      <c r="E3511" s="752">
        <v>45382</v>
      </c>
      <c r="G3511" s="751" t="s">
        <v>144</v>
      </c>
    </row>
    <row r="3512" spans="1:7" hidden="1" x14ac:dyDescent="0.3">
      <c r="A3512" s="751" t="s">
        <v>127</v>
      </c>
      <c r="B3512" s="751" t="s">
        <v>128</v>
      </c>
      <c r="C3512" s="751" t="s">
        <v>2827</v>
      </c>
      <c r="D3512" s="326">
        <v>0</v>
      </c>
      <c r="E3512" s="752">
        <v>45382</v>
      </c>
      <c r="G3512" s="751" t="s">
        <v>99</v>
      </c>
    </row>
    <row r="3513" spans="1:7" hidden="1" x14ac:dyDescent="0.3">
      <c r="A3513" s="751" t="s">
        <v>127</v>
      </c>
      <c r="B3513" s="751" t="s">
        <v>128</v>
      </c>
      <c r="C3513" s="751" t="s">
        <v>2828</v>
      </c>
      <c r="D3513" s="326">
        <v>15416</v>
      </c>
      <c r="E3513" s="752">
        <v>45382</v>
      </c>
      <c r="G3513" s="751" t="s">
        <v>134</v>
      </c>
    </row>
    <row r="3514" spans="1:7" hidden="1" x14ac:dyDescent="0.3">
      <c r="A3514" s="751" t="s">
        <v>127</v>
      </c>
      <c r="B3514" s="751" t="s">
        <v>128</v>
      </c>
      <c r="C3514" s="751" t="s">
        <v>2829</v>
      </c>
      <c r="D3514" s="326">
        <v>1929</v>
      </c>
      <c r="E3514" s="752">
        <v>45382</v>
      </c>
      <c r="G3514" s="751" t="s">
        <v>110</v>
      </c>
    </row>
    <row r="3515" spans="1:7" hidden="1" x14ac:dyDescent="0.3">
      <c r="A3515" s="751" t="s">
        <v>127</v>
      </c>
      <c r="B3515" s="751" t="s">
        <v>128</v>
      </c>
      <c r="C3515" s="751" t="s">
        <v>2830</v>
      </c>
      <c r="D3515" s="326">
        <v>0</v>
      </c>
      <c r="E3515" s="752">
        <v>45382</v>
      </c>
      <c r="G3515" s="751" t="s">
        <v>458</v>
      </c>
    </row>
    <row r="3516" spans="1:7" hidden="1" x14ac:dyDescent="0.3">
      <c r="A3516" s="751" t="s">
        <v>97</v>
      </c>
      <c r="B3516" s="751" t="s">
        <v>98</v>
      </c>
      <c r="C3516" s="751" t="s">
        <v>2824</v>
      </c>
      <c r="D3516" s="326">
        <v>54.66</v>
      </c>
      <c r="E3516" s="752">
        <v>45382</v>
      </c>
      <c r="G3516" s="751" t="s">
        <v>416</v>
      </c>
    </row>
    <row r="3517" spans="1:7" hidden="1" x14ac:dyDescent="0.3">
      <c r="A3517" s="751" t="s">
        <v>97</v>
      </c>
      <c r="B3517" s="751" t="s">
        <v>98</v>
      </c>
      <c r="C3517" s="751" t="s">
        <v>2825</v>
      </c>
      <c r="D3517" s="326">
        <v>80.39</v>
      </c>
      <c r="E3517" s="752">
        <v>45382</v>
      </c>
      <c r="G3517" s="751" t="s">
        <v>151</v>
      </c>
    </row>
    <row r="3518" spans="1:7" hidden="1" x14ac:dyDescent="0.3">
      <c r="A3518" s="751" t="s">
        <v>97</v>
      </c>
      <c r="B3518" s="751" t="s">
        <v>98</v>
      </c>
      <c r="C3518" s="751" t="s">
        <v>2826</v>
      </c>
      <c r="D3518" s="326">
        <v>0</v>
      </c>
      <c r="E3518" s="752">
        <v>45382</v>
      </c>
      <c r="G3518" s="751" t="s">
        <v>144</v>
      </c>
    </row>
    <row r="3519" spans="1:7" hidden="1" x14ac:dyDescent="0.3">
      <c r="A3519" s="751" t="s">
        <v>97</v>
      </c>
      <c r="B3519" s="751" t="s">
        <v>98</v>
      </c>
      <c r="C3519" s="751" t="s">
        <v>2827</v>
      </c>
      <c r="D3519" s="326">
        <v>239.89</v>
      </c>
      <c r="E3519" s="752">
        <v>45382</v>
      </c>
      <c r="G3519" s="751" t="s">
        <v>99</v>
      </c>
    </row>
    <row r="3520" spans="1:7" hidden="1" x14ac:dyDescent="0.3">
      <c r="A3520" s="751" t="s">
        <v>97</v>
      </c>
      <c r="B3520" s="751" t="s">
        <v>98</v>
      </c>
      <c r="C3520" s="751" t="s">
        <v>2828</v>
      </c>
      <c r="D3520" s="326">
        <v>0</v>
      </c>
      <c r="E3520" s="752">
        <v>45382</v>
      </c>
      <c r="G3520" s="751" t="s">
        <v>134</v>
      </c>
    </row>
    <row r="3521" spans="1:7" hidden="1" x14ac:dyDescent="0.3">
      <c r="A3521" s="751" t="s">
        <v>97</v>
      </c>
      <c r="B3521" s="751" t="s">
        <v>98</v>
      </c>
      <c r="C3521" s="751" t="s">
        <v>2829</v>
      </c>
      <c r="D3521" s="326">
        <v>0</v>
      </c>
      <c r="E3521" s="752">
        <v>45382</v>
      </c>
      <c r="G3521" s="751" t="s">
        <v>110</v>
      </c>
    </row>
    <row r="3522" spans="1:7" hidden="1" x14ac:dyDescent="0.3">
      <c r="A3522" s="751" t="s">
        <v>97</v>
      </c>
      <c r="B3522" s="751" t="s">
        <v>98</v>
      </c>
      <c r="C3522" s="751" t="s">
        <v>2830</v>
      </c>
      <c r="D3522" s="326">
        <v>0</v>
      </c>
      <c r="E3522" s="752">
        <v>45382</v>
      </c>
      <c r="G3522" s="751" t="s">
        <v>458</v>
      </c>
    </row>
    <row r="3523" spans="1:7" hidden="1" x14ac:dyDescent="0.3">
      <c r="A3523" s="751" t="s">
        <v>922</v>
      </c>
      <c r="B3523" s="751" t="s">
        <v>2838</v>
      </c>
      <c r="C3523" s="751" t="s">
        <v>2824</v>
      </c>
      <c r="D3523" s="326">
        <v>0</v>
      </c>
      <c r="E3523" s="752">
        <v>45382</v>
      </c>
      <c r="G3523" s="751" t="s">
        <v>416</v>
      </c>
    </row>
    <row r="3524" spans="1:7" hidden="1" x14ac:dyDescent="0.3">
      <c r="A3524" s="751" t="s">
        <v>922</v>
      </c>
      <c r="B3524" s="751" t="s">
        <v>2838</v>
      </c>
      <c r="C3524" s="751" t="s">
        <v>2825</v>
      </c>
      <c r="D3524" s="326">
        <v>0</v>
      </c>
      <c r="E3524" s="752">
        <v>45382</v>
      </c>
      <c r="G3524" s="751" t="s">
        <v>151</v>
      </c>
    </row>
    <row r="3525" spans="1:7" hidden="1" x14ac:dyDescent="0.3">
      <c r="A3525" s="751" t="s">
        <v>922</v>
      </c>
      <c r="B3525" s="751" t="s">
        <v>2838</v>
      </c>
      <c r="C3525" s="751" t="s">
        <v>2826</v>
      </c>
      <c r="D3525" s="326">
        <v>0</v>
      </c>
      <c r="E3525" s="752">
        <v>45382</v>
      </c>
      <c r="G3525" s="751" t="s">
        <v>144</v>
      </c>
    </row>
    <row r="3526" spans="1:7" hidden="1" x14ac:dyDescent="0.3">
      <c r="A3526" s="751" t="s">
        <v>922</v>
      </c>
      <c r="B3526" s="751" t="s">
        <v>2838</v>
      </c>
      <c r="C3526" s="751" t="s">
        <v>2827</v>
      </c>
      <c r="D3526" s="326">
        <v>0</v>
      </c>
      <c r="E3526" s="752">
        <v>45382</v>
      </c>
      <c r="G3526" s="751" t="s">
        <v>99</v>
      </c>
    </row>
    <row r="3527" spans="1:7" hidden="1" x14ac:dyDescent="0.3">
      <c r="A3527" s="751" t="s">
        <v>922</v>
      </c>
      <c r="B3527" s="751" t="s">
        <v>2838</v>
      </c>
      <c r="C3527" s="751" t="s">
        <v>2828</v>
      </c>
      <c r="D3527" s="326">
        <v>0</v>
      </c>
      <c r="E3527" s="752">
        <v>45382</v>
      </c>
      <c r="G3527" s="751" t="s">
        <v>134</v>
      </c>
    </row>
    <row r="3528" spans="1:7" hidden="1" x14ac:dyDescent="0.3">
      <c r="A3528" s="751" t="s">
        <v>922</v>
      </c>
      <c r="B3528" s="751" t="s">
        <v>2838</v>
      </c>
      <c r="C3528" s="751" t="s">
        <v>2829</v>
      </c>
      <c r="D3528" s="326">
        <v>-5831.2</v>
      </c>
      <c r="E3528" s="752">
        <v>45382</v>
      </c>
      <c r="G3528" s="751" t="s">
        <v>110</v>
      </c>
    </row>
    <row r="3529" spans="1:7" hidden="1" x14ac:dyDescent="0.3">
      <c r="A3529" s="751" t="s">
        <v>922</v>
      </c>
      <c r="B3529" s="751" t="s">
        <v>2838</v>
      </c>
      <c r="C3529" s="751" t="s">
        <v>2830</v>
      </c>
      <c r="D3529" s="326">
        <v>0</v>
      </c>
      <c r="E3529" s="752">
        <v>45382</v>
      </c>
      <c r="G3529" s="751" t="s">
        <v>458</v>
      </c>
    </row>
    <row r="3530" spans="1:7" hidden="1" x14ac:dyDescent="0.3">
      <c r="A3530" s="751" t="s">
        <v>124</v>
      </c>
      <c r="B3530" s="751" t="s">
        <v>126</v>
      </c>
      <c r="C3530" s="751" t="s">
        <v>2824</v>
      </c>
      <c r="D3530" s="326">
        <v>309.17</v>
      </c>
      <c r="E3530" s="752">
        <v>45382</v>
      </c>
      <c r="G3530" s="751" t="s">
        <v>416</v>
      </c>
    </row>
    <row r="3531" spans="1:7" hidden="1" x14ac:dyDescent="0.3">
      <c r="A3531" s="751" t="s">
        <v>124</v>
      </c>
      <c r="B3531" s="751" t="s">
        <v>126</v>
      </c>
      <c r="C3531" s="751" t="s">
        <v>2825</v>
      </c>
      <c r="D3531" s="326">
        <v>1008.19</v>
      </c>
      <c r="E3531" s="752">
        <v>45382</v>
      </c>
      <c r="G3531" s="751" t="s">
        <v>151</v>
      </c>
    </row>
    <row r="3532" spans="1:7" hidden="1" x14ac:dyDescent="0.3">
      <c r="A3532" s="751" t="s">
        <v>124</v>
      </c>
      <c r="B3532" s="751" t="s">
        <v>126</v>
      </c>
      <c r="C3532" s="751" t="s">
        <v>2826</v>
      </c>
      <c r="D3532" s="326">
        <v>0</v>
      </c>
      <c r="E3532" s="752">
        <v>45382</v>
      </c>
      <c r="G3532" s="751" t="s">
        <v>144</v>
      </c>
    </row>
    <row r="3533" spans="1:7" hidden="1" x14ac:dyDescent="0.3">
      <c r="A3533" s="751" t="s">
        <v>124</v>
      </c>
      <c r="B3533" s="751" t="s">
        <v>126</v>
      </c>
      <c r="C3533" s="751" t="s">
        <v>2827</v>
      </c>
      <c r="D3533" s="326">
        <v>2270.69</v>
      </c>
      <c r="E3533" s="752">
        <v>45382</v>
      </c>
      <c r="G3533" s="751" t="s">
        <v>99</v>
      </c>
    </row>
    <row r="3534" spans="1:7" hidden="1" x14ac:dyDescent="0.3">
      <c r="A3534" s="751" t="s">
        <v>124</v>
      </c>
      <c r="B3534" s="751" t="s">
        <v>126</v>
      </c>
      <c r="C3534" s="751" t="s">
        <v>2828</v>
      </c>
      <c r="D3534" s="326">
        <v>349.48</v>
      </c>
      <c r="E3534" s="752">
        <v>45382</v>
      </c>
      <c r="G3534" s="751" t="s">
        <v>134</v>
      </c>
    </row>
    <row r="3535" spans="1:7" hidden="1" x14ac:dyDescent="0.3">
      <c r="A3535" s="751" t="s">
        <v>124</v>
      </c>
      <c r="B3535" s="751" t="s">
        <v>126</v>
      </c>
      <c r="C3535" s="751" t="s">
        <v>2829</v>
      </c>
      <c r="D3535" s="326">
        <v>1981.85</v>
      </c>
      <c r="E3535" s="752">
        <v>45382</v>
      </c>
      <c r="G3535" s="751" t="s">
        <v>110</v>
      </c>
    </row>
    <row r="3536" spans="1:7" hidden="1" x14ac:dyDescent="0.3">
      <c r="A3536" s="751" t="s">
        <v>124</v>
      </c>
      <c r="B3536" s="751" t="s">
        <v>126</v>
      </c>
      <c r="C3536" s="751" t="s">
        <v>2830</v>
      </c>
      <c r="D3536" s="326">
        <v>118.07</v>
      </c>
      <c r="E3536" s="752">
        <v>45382</v>
      </c>
      <c r="G3536" s="751" t="s">
        <v>458</v>
      </c>
    </row>
    <row r="3537" spans="1:7" hidden="1" x14ac:dyDescent="0.3">
      <c r="A3537" s="751" t="s">
        <v>121</v>
      </c>
      <c r="B3537" s="751" t="s">
        <v>123</v>
      </c>
      <c r="C3537" s="751" t="s">
        <v>2824</v>
      </c>
      <c r="D3537" s="326">
        <v>-281.08999999999997</v>
      </c>
      <c r="E3537" s="752">
        <v>45382</v>
      </c>
      <c r="G3537" s="751" t="s">
        <v>416</v>
      </c>
    </row>
    <row r="3538" spans="1:7" hidden="1" x14ac:dyDescent="0.3">
      <c r="A3538" s="751" t="s">
        <v>121</v>
      </c>
      <c r="B3538" s="751" t="s">
        <v>123</v>
      </c>
      <c r="C3538" s="751" t="s">
        <v>2825</v>
      </c>
      <c r="D3538" s="326">
        <v>-200.35</v>
      </c>
      <c r="E3538" s="752">
        <v>45382</v>
      </c>
      <c r="G3538" s="751" t="s">
        <v>151</v>
      </c>
    </row>
    <row r="3539" spans="1:7" hidden="1" x14ac:dyDescent="0.3">
      <c r="A3539" s="751" t="s">
        <v>121</v>
      </c>
      <c r="B3539" s="751" t="s">
        <v>123</v>
      </c>
      <c r="C3539" s="751" t="s">
        <v>2826</v>
      </c>
      <c r="D3539" s="326">
        <v>-588.02</v>
      </c>
      <c r="E3539" s="752">
        <v>45382</v>
      </c>
      <c r="G3539" s="751" t="s">
        <v>144</v>
      </c>
    </row>
    <row r="3540" spans="1:7" hidden="1" x14ac:dyDescent="0.3">
      <c r="A3540" s="751" t="s">
        <v>121</v>
      </c>
      <c r="B3540" s="751" t="s">
        <v>123</v>
      </c>
      <c r="C3540" s="751" t="s">
        <v>2827</v>
      </c>
      <c r="D3540" s="326">
        <v>-1828.61</v>
      </c>
      <c r="E3540" s="752">
        <v>45382</v>
      </c>
      <c r="G3540" s="751" t="s">
        <v>99</v>
      </c>
    </row>
    <row r="3541" spans="1:7" hidden="1" x14ac:dyDescent="0.3">
      <c r="A3541" s="751" t="s">
        <v>121</v>
      </c>
      <c r="B3541" s="751" t="s">
        <v>123</v>
      </c>
      <c r="C3541" s="751" t="s">
        <v>2828</v>
      </c>
      <c r="D3541" s="326">
        <v>-1247.3900000000001</v>
      </c>
      <c r="E3541" s="752">
        <v>45382</v>
      </c>
      <c r="G3541" s="751" t="s">
        <v>134</v>
      </c>
    </row>
    <row r="3542" spans="1:7" hidden="1" x14ac:dyDescent="0.3">
      <c r="A3542" s="751" t="s">
        <v>121</v>
      </c>
      <c r="B3542" s="751" t="s">
        <v>123</v>
      </c>
      <c r="C3542" s="751" t="s">
        <v>2829</v>
      </c>
      <c r="D3542" s="326">
        <v>-126.83</v>
      </c>
      <c r="E3542" s="752">
        <v>45382</v>
      </c>
      <c r="G3542" s="751" t="s">
        <v>110</v>
      </c>
    </row>
    <row r="3543" spans="1:7" hidden="1" x14ac:dyDescent="0.3">
      <c r="A3543" s="751" t="s">
        <v>121</v>
      </c>
      <c r="B3543" s="751" t="s">
        <v>123</v>
      </c>
      <c r="C3543" s="751" t="s">
        <v>2830</v>
      </c>
      <c r="D3543" s="326">
        <v>-74.430000000000007</v>
      </c>
      <c r="E3543" s="752">
        <v>45382</v>
      </c>
      <c r="G3543" s="751" t="s">
        <v>458</v>
      </c>
    </row>
    <row r="3544" spans="1:7" hidden="1" x14ac:dyDescent="0.3">
      <c r="A3544" s="751" t="s">
        <v>118</v>
      </c>
      <c r="B3544" s="751" t="s">
        <v>120</v>
      </c>
      <c r="C3544" s="751" t="s">
        <v>2824</v>
      </c>
      <c r="D3544" s="326">
        <v>0</v>
      </c>
      <c r="E3544" s="752">
        <v>45382</v>
      </c>
      <c r="G3544" s="751" t="s">
        <v>416</v>
      </c>
    </row>
    <row r="3545" spans="1:7" hidden="1" x14ac:dyDescent="0.3">
      <c r="A3545" s="751" t="s">
        <v>118</v>
      </c>
      <c r="B3545" s="751" t="s">
        <v>120</v>
      </c>
      <c r="C3545" s="751" t="s">
        <v>2825</v>
      </c>
      <c r="D3545" s="326">
        <v>0</v>
      </c>
      <c r="E3545" s="752">
        <v>45382</v>
      </c>
      <c r="G3545" s="751" t="s">
        <v>151</v>
      </c>
    </row>
    <row r="3546" spans="1:7" hidden="1" x14ac:dyDescent="0.3">
      <c r="A3546" s="751" t="s">
        <v>118</v>
      </c>
      <c r="B3546" s="751" t="s">
        <v>120</v>
      </c>
      <c r="C3546" s="751" t="s">
        <v>2826</v>
      </c>
      <c r="D3546" s="326">
        <v>0</v>
      </c>
      <c r="E3546" s="752">
        <v>45382</v>
      </c>
      <c r="G3546" s="751" t="s">
        <v>144</v>
      </c>
    </row>
    <row r="3547" spans="1:7" hidden="1" x14ac:dyDescent="0.3">
      <c r="A3547" s="751" t="s">
        <v>118</v>
      </c>
      <c r="B3547" s="751" t="s">
        <v>120</v>
      </c>
      <c r="C3547" s="751" t="s">
        <v>2827</v>
      </c>
      <c r="D3547" s="326">
        <v>0</v>
      </c>
      <c r="E3547" s="752">
        <v>45382</v>
      </c>
      <c r="G3547" s="751" t="s">
        <v>99</v>
      </c>
    </row>
    <row r="3548" spans="1:7" hidden="1" x14ac:dyDescent="0.3">
      <c r="A3548" s="751" t="s">
        <v>118</v>
      </c>
      <c r="B3548" s="751" t="s">
        <v>120</v>
      </c>
      <c r="C3548" s="751" t="s">
        <v>2828</v>
      </c>
      <c r="D3548" s="326">
        <v>0</v>
      </c>
      <c r="E3548" s="752">
        <v>45382</v>
      </c>
      <c r="G3548" s="751" t="s">
        <v>134</v>
      </c>
    </row>
    <row r="3549" spans="1:7" hidden="1" x14ac:dyDescent="0.3">
      <c r="A3549" s="751" t="s">
        <v>118</v>
      </c>
      <c r="B3549" s="751" t="s">
        <v>120</v>
      </c>
      <c r="C3549" s="751" t="s">
        <v>2829</v>
      </c>
      <c r="D3549" s="326">
        <v>0</v>
      </c>
      <c r="E3549" s="752">
        <v>45382</v>
      </c>
      <c r="G3549" s="751" t="s">
        <v>110</v>
      </c>
    </row>
    <row r="3550" spans="1:7" hidden="1" x14ac:dyDescent="0.3">
      <c r="A3550" s="751" t="s">
        <v>118</v>
      </c>
      <c r="B3550" s="751" t="s">
        <v>120</v>
      </c>
      <c r="C3550" s="751" t="s">
        <v>2830</v>
      </c>
      <c r="D3550" s="326">
        <v>0</v>
      </c>
      <c r="E3550" s="752">
        <v>45382</v>
      </c>
      <c r="G3550" s="751" t="s">
        <v>458</v>
      </c>
    </row>
    <row r="3551" spans="1:7" hidden="1" x14ac:dyDescent="0.3">
      <c r="A3551" s="751" t="s">
        <v>113</v>
      </c>
      <c r="B3551" s="751" t="s">
        <v>115</v>
      </c>
      <c r="C3551" s="751" t="s">
        <v>2824</v>
      </c>
      <c r="D3551" s="326">
        <v>0</v>
      </c>
      <c r="E3551" s="752">
        <v>45382</v>
      </c>
      <c r="G3551" s="751" t="s">
        <v>416</v>
      </c>
    </row>
    <row r="3552" spans="1:7" hidden="1" x14ac:dyDescent="0.3">
      <c r="A3552" s="751" t="s">
        <v>113</v>
      </c>
      <c r="B3552" s="751" t="s">
        <v>115</v>
      </c>
      <c r="C3552" s="751" t="s">
        <v>2825</v>
      </c>
      <c r="D3552" s="326">
        <v>0</v>
      </c>
      <c r="E3552" s="752">
        <v>45382</v>
      </c>
      <c r="G3552" s="751" t="s">
        <v>151</v>
      </c>
    </row>
    <row r="3553" spans="1:7" hidden="1" x14ac:dyDescent="0.3">
      <c r="A3553" s="751" t="s">
        <v>113</v>
      </c>
      <c r="B3553" s="751" t="s">
        <v>115</v>
      </c>
      <c r="C3553" s="751" t="s">
        <v>2826</v>
      </c>
      <c r="D3553" s="326">
        <v>0</v>
      </c>
      <c r="E3553" s="752">
        <v>45382</v>
      </c>
      <c r="G3553" s="751" t="s">
        <v>144</v>
      </c>
    </row>
    <row r="3554" spans="1:7" hidden="1" x14ac:dyDescent="0.3">
      <c r="A3554" s="751" t="s">
        <v>113</v>
      </c>
      <c r="B3554" s="751" t="s">
        <v>115</v>
      </c>
      <c r="C3554" s="751" t="s">
        <v>2827</v>
      </c>
      <c r="D3554" s="326">
        <v>0</v>
      </c>
      <c r="E3554" s="752">
        <v>45382</v>
      </c>
      <c r="G3554" s="751" t="s">
        <v>99</v>
      </c>
    </row>
    <row r="3555" spans="1:7" hidden="1" x14ac:dyDescent="0.3">
      <c r="A3555" s="751" t="s">
        <v>113</v>
      </c>
      <c r="B3555" s="751" t="s">
        <v>115</v>
      </c>
      <c r="C3555" s="751" t="s">
        <v>2828</v>
      </c>
      <c r="D3555" s="326">
        <v>0</v>
      </c>
      <c r="E3555" s="752">
        <v>45382</v>
      </c>
      <c r="G3555" s="751" t="s">
        <v>134</v>
      </c>
    </row>
    <row r="3556" spans="1:7" hidden="1" x14ac:dyDescent="0.3">
      <c r="A3556" s="751" t="s">
        <v>113</v>
      </c>
      <c r="B3556" s="751" t="s">
        <v>115</v>
      </c>
      <c r="C3556" s="751" t="s">
        <v>2829</v>
      </c>
      <c r="D3556" s="326">
        <v>0</v>
      </c>
      <c r="E3556" s="752">
        <v>45382</v>
      </c>
      <c r="G3556" s="751" t="s">
        <v>110</v>
      </c>
    </row>
    <row r="3557" spans="1:7" hidden="1" x14ac:dyDescent="0.3">
      <c r="A3557" s="751" t="s">
        <v>113</v>
      </c>
      <c r="B3557" s="751" t="s">
        <v>115</v>
      </c>
      <c r="C3557" s="751" t="s">
        <v>2830</v>
      </c>
      <c r="D3557" s="326">
        <v>0</v>
      </c>
      <c r="E3557" s="752">
        <v>45382</v>
      </c>
      <c r="G3557" s="751" t="s">
        <v>458</v>
      </c>
    </row>
    <row r="3558" spans="1:7" hidden="1" x14ac:dyDescent="0.3">
      <c r="A3558" s="751" t="s">
        <v>107</v>
      </c>
      <c r="B3558" s="751" t="s">
        <v>108</v>
      </c>
      <c r="C3558" s="751" t="s">
        <v>2824</v>
      </c>
      <c r="D3558" s="326">
        <v>0</v>
      </c>
      <c r="E3558" s="752">
        <v>45382</v>
      </c>
      <c r="G3558" s="751" t="s">
        <v>416</v>
      </c>
    </row>
    <row r="3559" spans="1:7" hidden="1" x14ac:dyDescent="0.3">
      <c r="A3559" s="751" t="s">
        <v>107</v>
      </c>
      <c r="B3559" s="751" t="s">
        <v>108</v>
      </c>
      <c r="C3559" s="751" t="s">
        <v>2825</v>
      </c>
      <c r="D3559" s="326">
        <v>-1456.03</v>
      </c>
      <c r="E3559" s="752">
        <v>45382</v>
      </c>
      <c r="G3559" s="751" t="s">
        <v>151</v>
      </c>
    </row>
    <row r="3560" spans="1:7" hidden="1" x14ac:dyDescent="0.3">
      <c r="A3560" s="751" t="s">
        <v>107</v>
      </c>
      <c r="B3560" s="751" t="s">
        <v>108</v>
      </c>
      <c r="C3560" s="751" t="s">
        <v>2826</v>
      </c>
      <c r="D3560" s="326">
        <v>-156.9</v>
      </c>
      <c r="E3560" s="752">
        <v>45382</v>
      </c>
      <c r="G3560" s="751" t="s">
        <v>144</v>
      </c>
    </row>
    <row r="3561" spans="1:7" hidden="1" x14ac:dyDescent="0.3">
      <c r="A3561" s="751" t="s">
        <v>107</v>
      </c>
      <c r="B3561" s="751" t="s">
        <v>108</v>
      </c>
      <c r="C3561" s="751" t="s">
        <v>2827</v>
      </c>
      <c r="D3561" s="326">
        <v>0</v>
      </c>
      <c r="E3561" s="752">
        <v>45382</v>
      </c>
      <c r="G3561" s="751" t="s">
        <v>99</v>
      </c>
    </row>
    <row r="3562" spans="1:7" hidden="1" x14ac:dyDescent="0.3">
      <c r="A3562" s="751" t="s">
        <v>107</v>
      </c>
      <c r="B3562" s="751" t="s">
        <v>108</v>
      </c>
      <c r="C3562" s="751" t="s">
        <v>2828</v>
      </c>
      <c r="D3562" s="326">
        <v>0</v>
      </c>
      <c r="E3562" s="752">
        <v>45382</v>
      </c>
      <c r="G3562" s="751" t="s">
        <v>134</v>
      </c>
    </row>
    <row r="3563" spans="1:7" hidden="1" x14ac:dyDescent="0.3">
      <c r="A3563" s="751" t="s">
        <v>107</v>
      </c>
      <c r="B3563" s="751" t="s">
        <v>108</v>
      </c>
      <c r="C3563" s="751" t="s">
        <v>2829</v>
      </c>
      <c r="D3563" s="326">
        <v>0</v>
      </c>
      <c r="E3563" s="752">
        <v>45382</v>
      </c>
      <c r="G3563" s="751" t="s">
        <v>110</v>
      </c>
    </row>
    <row r="3564" spans="1:7" hidden="1" x14ac:dyDescent="0.3">
      <c r="A3564" s="751" t="s">
        <v>107</v>
      </c>
      <c r="B3564" s="751" t="s">
        <v>108</v>
      </c>
      <c r="C3564" s="751" t="s">
        <v>2830</v>
      </c>
      <c r="D3564" s="326">
        <v>0</v>
      </c>
      <c r="E3564" s="752">
        <v>45382</v>
      </c>
      <c r="G3564" s="751" t="s">
        <v>458</v>
      </c>
    </row>
    <row r="3565" spans="1:7" hidden="1" x14ac:dyDescent="0.3">
      <c r="A3565" s="751" t="s">
        <v>762</v>
      </c>
      <c r="B3565" s="751" t="s">
        <v>764</v>
      </c>
      <c r="C3565" s="751" t="s">
        <v>2824</v>
      </c>
      <c r="D3565" s="326">
        <v>0</v>
      </c>
      <c r="E3565" s="752">
        <v>45382</v>
      </c>
      <c r="G3565" s="751" t="s">
        <v>416</v>
      </c>
    </row>
    <row r="3566" spans="1:7" hidden="1" x14ac:dyDescent="0.3">
      <c r="A3566" s="751" t="s">
        <v>762</v>
      </c>
      <c r="B3566" s="751" t="s">
        <v>764</v>
      </c>
      <c r="C3566" s="751" t="s">
        <v>2825</v>
      </c>
      <c r="D3566" s="326">
        <v>0</v>
      </c>
      <c r="E3566" s="752">
        <v>45382</v>
      </c>
      <c r="G3566" s="751" t="s">
        <v>151</v>
      </c>
    </row>
    <row r="3567" spans="1:7" hidden="1" x14ac:dyDescent="0.3">
      <c r="A3567" s="751" t="s">
        <v>762</v>
      </c>
      <c r="B3567" s="751" t="s">
        <v>764</v>
      </c>
      <c r="C3567" s="751" t="s">
        <v>2826</v>
      </c>
      <c r="D3567" s="326">
        <v>0</v>
      </c>
      <c r="E3567" s="752">
        <v>45382</v>
      </c>
      <c r="G3567" s="751" t="s">
        <v>144</v>
      </c>
    </row>
    <row r="3568" spans="1:7" hidden="1" x14ac:dyDescent="0.3">
      <c r="A3568" s="751" t="s">
        <v>762</v>
      </c>
      <c r="B3568" s="751" t="s">
        <v>764</v>
      </c>
      <c r="C3568" s="751" t="s">
        <v>2827</v>
      </c>
      <c r="D3568" s="326">
        <v>0</v>
      </c>
      <c r="E3568" s="752">
        <v>45382</v>
      </c>
      <c r="G3568" s="751" t="s">
        <v>99</v>
      </c>
    </row>
    <row r="3569" spans="1:7" hidden="1" x14ac:dyDescent="0.3">
      <c r="A3569" s="751" t="s">
        <v>762</v>
      </c>
      <c r="B3569" s="751" t="s">
        <v>764</v>
      </c>
      <c r="C3569" s="751" t="s">
        <v>2828</v>
      </c>
      <c r="D3569" s="326">
        <v>0</v>
      </c>
      <c r="E3569" s="752">
        <v>45382</v>
      </c>
      <c r="G3569" s="751" t="s">
        <v>134</v>
      </c>
    </row>
    <row r="3570" spans="1:7" hidden="1" x14ac:dyDescent="0.3">
      <c r="A3570" s="751" t="s">
        <v>762</v>
      </c>
      <c r="B3570" s="751" t="s">
        <v>764</v>
      </c>
      <c r="C3570" s="751" t="s">
        <v>2829</v>
      </c>
      <c r="D3570" s="326">
        <v>0</v>
      </c>
      <c r="E3570" s="752">
        <v>45382</v>
      </c>
      <c r="G3570" s="751" t="s">
        <v>110</v>
      </c>
    </row>
    <row r="3571" spans="1:7" hidden="1" x14ac:dyDescent="0.3">
      <c r="A3571" s="751" t="s">
        <v>762</v>
      </c>
      <c r="B3571" s="751" t="s">
        <v>764</v>
      </c>
      <c r="C3571" s="751" t="s">
        <v>2830</v>
      </c>
      <c r="D3571" s="326">
        <v>0</v>
      </c>
      <c r="E3571" s="752">
        <v>45382</v>
      </c>
      <c r="G3571" s="751" t="s">
        <v>458</v>
      </c>
    </row>
    <row r="3572" spans="1:7" hidden="1" x14ac:dyDescent="0.3">
      <c r="A3572" s="751" t="s">
        <v>759</v>
      </c>
      <c r="B3572" s="751" t="s">
        <v>761</v>
      </c>
      <c r="C3572" s="751" t="s">
        <v>2824</v>
      </c>
      <c r="D3572" s="326">
        <v>0</v>
      </c>
      <c r="E3572" s="752">
        <v>45382</v>
      </c>
      <c r="G3572" s="751" t="s">
        <v>416</v>
      </c>
    </row>
    <row r="3573" spans="1:7" hidden="1" x14ac:dyDescent="0.3">
      <c r="A3573" s="751" t="s">
        <v>759</v>
      </c>
      <c r="B3573" s="751" t="s">
        <v>761</v>
      </c>
      <c r="C3573" s="751" t="s">
        <v>2825</v>
      </c>
      <c r="D3573" s="326">
        <v>0</v>
      </c>
      <c r="E3573" s="752">
        <v>45382</v>
      </c>
      <c r="G3573" s="751" t="s">
        <v>151</v>
      </c>
    </row>
    <row r="3574" spans="1:7" hidden="1" x14ac:dyDescent="0.3">
      <c r="A3574" s="751" t="s">
        <v>759</v>
      </c>
      <c r="B3574" s="751" t="s">
        <v>761</v>
      </c>
      <c r="C3574" s="751" t="s">
        <v>2826</v>
      </c>
      <c r="D3574" s="326">
        <v>0</v>
      </c>
      <c r="E3574" s="752">
        <v>45382</v>
      </c>
      <c r="G3574" s="751" t="s">
        <v>144</v>
      </c>
    </row>
    <row r="3575" spans="1:7" hidden="1" x14ac:dyDescent="0.3">
      <c r="A3575" s="751" t="s">
        <v>759</v>
      </c>
      <c r="B3575" s="751" t="s">
        <v>761</v>
      </c>
      <c r="C3575" s="751" t="s">
        <v>2827</v>
      </c>
      <c r="D3575" s="326">
        <v>0</v>
      </c>
      <c r="E3575" s="752">
        <v>45382</v>
      </c>
      <c r="G3575" s="751" t="s">
        <v>99</v>
      </c>
    </row>
    <row r="3576" spans="1:7" hidden="1" x14ac:dyDescent="0.3">
      <c r="A3576" s="751" t="s">
        <v>759</v>
      </c>
      <c r="B3576" s="751" t="s">
        <v>761</v>
      </c>
      <c r="C3576" s="751" t="s">
        <v>2828</v>
      </c>
      <c r="D3576" s="326">
        <v>0</v>
      </c>
      <c r="E3576" s="752">
        <v>45382</v>
      </c>
      <c r="G3576" s="751" t="s">
        <v>134</v>
      </c>
    </row>
    <row r="3577" spans="1:7" hidden="1" x14ac:dyDescent="0.3">
      <c r="A3577" s="751" t="s">
        <v>759</v>
      </c>
      <c r="B3577" s="751" t="s">
        <v>761</v>
      </c>
      <c r="C3577" s="751" t="s">
        <v>2829</v>
      </c>
      <c r="D3577" s="326">
        <v>0</v>
      </c>
      <c r="E3577" s="752">
        <v>45382</v>
      </c>
      <c r="G3577" s="751" t="s">
        <v>110</v>
      </c>
    </row>
    <row r="3578" spans="1:7" hidden="1" x14ac:dyDescent="0.3">
      <c r="A3578" s="751" t="s">
        <v>759</v>
      </c>
      <c r="B3578" s="751" t="s">
        <v>761</v>
      </c>
      <c r="C3578" s="751" t="s">
        <v>2830</v>
      </c>
      <c r="D3578" s="326">
        <v>0</v>
      </c>
      <c r="E3578" s="752">
        <v>45382</v>
      </c>
      <c r="G3578" s="751" t="s">
        <v>458</v>
      </c>
    </row>
    <row r="3579" spans="1:7" hidden="1" x14ac:dyDescent="0.3">
      <c r="A3579" s="751" t="s">
        <v>2835</v>
      </c>
      <c r="B3579" s="751" t="s">
        <v>2835</v>
      </c>
      <c r="C3579" s="751" t="s">
        <v>2824</v>
      </c>
      <c r="D3579" s="326">
        <v>0</v>
      </c>
      <c r="E3579" s="752">
        <v>45382</v>
      </c>
      <c r="G3579" s="751" t="s">
        <v>416</v>
      </c>
    </row>
    <row r="3580" spans="1:7" hidden="1" x14ac:dyDescent="0.3">
      <c r="A3580" s="751" t="s">
        <v>2835</v>
      </c>
      <c r="B3580" s="751" t="s">
        <v>2835</v>
      </c>
      <c r="C3580" s="751" t="s">
        <v>2825</v>
      </c>
      <c r="D3580" s="326">
        <v>0</v>
      </c>
      <c r="E3580" s="752">
        <v>45382</v>
      </c>
      <c r="G3580" s="751" t="s">
        <v>151</v>
      </c>
    </row>
    <row r="3581" spans="1:7" hidden="1" x14ac:dyDescent="0.3">
      <c r="A3581" s="751" t="s">
        <v>2835</v>
      </c>
      <c r="B3581" s="751" t="s">
        <v>2835</v>
      </c>
      <c r="C3581" s="751" t="s">
        <v>2826</v>
      </c>
      <c r="D3581" s="326">
        <v>0</v>
      </c>
      <c r="E3581" s="752">
        <v>45382</v>
      </c>
      <c r="G3581" s="751" t="s">
        <v>144</v>
      </c>
    </row>
    <row r="3582" spans="1:7" hidden="1" x14ac:dyDescent="0.3">
      <c r="A3582" s="751" t="s">
        <v>2835</v>
      </c>
      <c r="B3582" s="751" t="s">
        <v>2835</v>
      </c>
      <c r="C3582" s="751" t="s">
        <v>2827</v>
      </c>
      <c r="D3582" s="326">
        <v>0</v>
      </c>
      <c r="E3582" s="752">
        <v>45382</v>
      </c>
      <c r="G3582" s="751" t="s">
        <v>99</v>
      </c>
    </row>
    <row r="3583" spans="1:7" hidden="1" x14ac:dyDescent="0.3">
      <c r="A3583" s="751" t="s">
        <v>2835</v>
      </c>
      <c r="B3583" s="751" t="s">
        <v>2835</v>
      </c>
      <c r="C3583" s="751" t="s">
        <v>2828</v>
      </c>
      <c r="D3583" s="326">
        <v>0</v>
      </c>
      <c r="E3583" s="752">
        <v>45382</v>
      </c>
      <c r="G3583" s="751" t="s">
        <v>134</v>
      </c>
    </row>
    <row r="3584" spans="1:7" hidden="1" x14ac:dyDescent="0.3">
      <c r="A3584" s="751" t="s">
        <v>2835</v>
      </c>
      <c r="B3584" s="751" t="s">
        <v>2835</v>
      </c>
      <c r="C3584" s="751" t="s">
        <v>2829</v>
      </c>
      <c r="D3584" s="326">
        <v>0</v>
      </c>
      <c r="E3584" s="752">
        <v>45382</v>
      </c>
      <c r="G3584" s="751" t="s">
        <v>110</v>
      </c>
    </row>
    <row r="3585" spans="1:7" hidden="1" x14ac:dyDescent="0.3">
      <c r="A3585" s="751" t="s">
        <v>2835</v>
      </c>
      <c r="B3585" s="751" t="s">
        <v>2835</v>
      </c>
      <c r="C3585" s="751" t="s">
        <v>2830</v>
      </c>
      <c r="D3585" s="326">
        <v>0</v>
      </c>
      <c r="E3585" s="752">
        <v>45382</v>
      </c>
      <c r="G3585" s="751" t="s">
        <v>458</v>
      </c>
    </row>
    <row r="3586" spans="1:7" hidden="1" x14ac:dyDescent="0.3">
      <c r="A3586" s="751" t="s">
        <v>381</v>
      </c>
      <c r="B3586" s="751" t="s">
        <v>399</v>
      </c>
      <c r="C3586" s="751" t="s">
        <v>2824</v>
      </c>
      <c r="D3586" s="326">
        <v>0</v>
      </c>
      <c r="E3586" s="752">
        <v>45412</v>
      </c>
      <c r="G3586" s="751" t="s">
        <v>416</v>
      </c>
    </row>
    <row r="3587" spans="1:7" hidden="1" x14ac:dyDescent="0.3">
      <c r="A3587" s="751" t="s">
        <v>381</v>
      </c>
      <c r="B3587" s="751" t="s">
        <v>399</v>
      </c>
      <c r="C3587" s="751" t="s">
        <v>2825</v>
      </c>
      <c r="D3587" s="326">
        <v>0</v>
      </c>
      <c r="E3587" s="752">
        <v>45412</v>
      </c>
      <c r="G3587" s="751" t="s">
        <v>151</v>
      </c>
    </row>
    <row r="3588" spans="1:7" hidden="1" x14ac:dyDescent="0.3">
      <c r="A3588" s="751" t="s">
        <v>381</v>
      </c>
      <c r="B3588" s="751" t="s">
        <v>399</v>
      </c>
      <c r="C3588" s="751" t="s">
        <v>2826</v>
      </c>
      <c r="D3588" s="326">
        <v>0</v>
      </c>
      <c r="E3588" s="752">
        <v>45412</v>
      </c>
      <c r="G3588" s="751" t="s">
        <v>144</v>
      </c>
    </row>
    <row r="3589" spans="1:7" hidden="1" x14ac:dyDescent="0.3">
      <c r="A3589" s="751" t="s">
        <v>381</v>
      </c>
      <c r="B3589" s="751" t="s">
        <v>399</v>
      </c>
      <c r="C3589" s="751" t="s">
        <v>2827</v>
      </c>
      <c r="D3589" s="326">
        <v>0</v>
      </c>
      <c r="E3589" s="752">
        <v>45412</v>
      </c>
      <c r="G3589" s="751" t="s">
        <v>99</v>
      </c>
    </row>
    <row r="3590" spans="1:7" hidden="1" x14ac:dyDescent="0.3">
      <c r="A3590" s="751" t="s">
        <v>381</v>
      </c>
      <c r="B3590" s="751" t="s">
        <v>399</v>
      </c>
      <c r="C3590" s="751" t="s">
        <v>2828</v>
      </c>
      <c r="D3590" s="326">
        <v>0</v>
      </c>
      <c r="E3590" s="752">
        <v>45412</v>
      </c>
      <c r="G3590" s="751" t="s">
        <v>134</v>
      </c>
    </row>
    <row r="3591" spans="1:7" hidden="1" x14ac:dyDescent="0.3">
      <c r="A3591" s="751" t="s">
        <v>381</v>
      </c>
      <c r="B3591" s="751" t="s">
        <v>399</v>
      </c>
      <c r="C3591" s="751" t="s">
        <v>2829</v>
      </c>
      <c r="D3591" s="326">
        <v>0</v>
      </c>
      <c r="E3591" s="752">
        <v>45412</v>
      </c>
      <c r="G3591" s="751" t="s">
        <v>110</v>
      </c>
    </row>
    <row r="3592" spans="1:7" hidden="1" x14ac:dyDescent="0.3">
      <c r="A3592" s="751" t="s">
        <v>381</v>
      </c>
      <c r="B3592" s="751" t="s">
        <v>399</v>
      </c>
      <c r="C3592" s="751" t="s">
        <v>2830</v>
      </c>
      <c r="D3592" s="326">
        <v>0</v>
      </c>
      <c r="E3592" s="752">
        <v>45412</v>
      </c>
      <c r="G3592" s="751" t="s">
        <v>458</v>
      </c>
    </row>
    <row r="3593" spans="1:7" hidden="1" x14ac:dyDescent="0.3">
      <c r="A3593" s="751" t="s">
        <v>483</v>
      </c>
      <c r="B3593" s="751" t="s">
        <v>485</v>
      </c>
      <c r="C3593" s="751" t="s">
        <v>2824</v>
      </c>
      <c r="D3593" s="326">
        <v>0</v>
      </c>
      <c r="E3593" s="752">
        <v>45412</v>
      </c>
      <c r="G3593" s="751" t="s">
        <v>416</v>
      </c>
    </row>
    <row r="3594" spans="1:7" hidden="1" x14ac:dyDescent="0.3">
      <c r="A3594" s="751" t="s">
        <v>483</v>
      </c>
      <c r="B3594" s="751" t="s">
        <v>485</v>
      </c>
      <c r="C3594" s="751" t="s">
        <v>2825</v>
      </c>
      <c r="D3594" s="326">
        <v>73148.789999999994</v>
      </c>
      <c r="E3594" s="752">
        <v>45412</v>
      </c>
      <c r="G3594" s="751" t="s">
        <v>151</v>
      </c>
    </row>
    <row r="3595" spans="1:7" hidden="1" x14ac:dyDescent="0.3">
      <c r="A3595" s="751" t="s">
        <v>483</v>
      </c>
      <c r="B3595" s="751" t="s">
        <v>485</v>
      </c>
      <c r="C3595" s="751" t="s">
        <v>2826</v>
      </c>
      <c r="D3595" s="326">
        <v>0</v>
      </c>
      <c r="E3595" s="752">
        <v>45412</v>
      </c>
      <c r="G3595" s="751" t="s">
        <v>144</v>
      </c>
    </row>
    <row r="3596" spans="1:7" hidden="1" x14ac:dyDescent="0.3">
      <c r="A3596" s="751" t="s">
        <v>483</v>
      </c>
      <c r="B3596" s="751" t="s">
        <v>485</v>
      </c>
      <c r="C3596" s="751" t="s">
        <v>2827</v>
      </c>
      <c r="D3596" s="326">
        <v>0</v>
      </c>
      <c r="E3596" s="752">
        <v>45412</v>
      </c>
      <c r="G3596" s="751" t="s">
        <v>99</v>
      </c>
    </row>
    <row r="3597" spans="1:7" hidden="1" x14ac:dyDescent="0.3">
      <c r="A3597" s="751" t="s">
        <v>483</v>
      </c>
      <c r="B3597" s="751" t="s">
        <v>485</v>
      </c>
      <c r="C3597" s="751" t="s">
        <v>2828</v>
      </c>
      <c r="D3597" s="326">
        <v>0</v>
      </c>
      <c r="E3597" s="752">
        <v>45412</v>
      </c>
      <c r="G3597" s="751" t="s">
        <v>134</v>
      </c>
    </row>
    <row r="3598" spans="1:7" hidden="1" x14ac:dyDescent="0.3">
      <c r="A3598" s="751" t="s">
        <v>483</v>
      </c>
      <c r="B3598" s="751" t="s">
        <v>485</v>
      </c>
      <c r="C3598" s="751" t="s">
        <v>2829</v>
      </c>
      <c r="D3598" s="326">
        <v>0</v>
      </c>
      <c r="E3598" s="752">
        <v>45412</v>
      </c>
      <c r="G3598" s="751" t="s">
        <v>110</v>
      </c>
    </row>
    <row r="3599" spans="1:7" hidden="1" x14ac:dyDescent="0.3">
      <c r="A3599" s="751" t="s">
        <v>483</v>
      </c>
      <c r="B3599" s="751" t="s">
        <v>485</v>
      </c>
      <c r="C3599" s="751" t="s">
        <v>2830</v>
      </c>
      <c r="D3599" s="326">
        <v>0</v>
      </c>
      <c r="E3599" s="752">
        <v>45412</v>
      </c>
      <c r="G3599" s="751" t="s">
        <v>458</v>
      </c>
    </row>
    <row r="3600" spans="1:7" hidden="1" x14ac:dyDescent="0.3">
      <c r="A3600" s="751" t="s">
        <v>522</v>
      </c>
      <c r="B3600" s="751" t="s">
        <v>524</v>
      </c>
      <c r="C3600" s="751" t="s">
        <v>2824</v>
      </c>
      <c r="D3600" s="326">
        <v>0</v>
      </c>
      <c r="E3600" s="752">
        <v>45412</v>
      </c>
      <c r="G3600" s="751" t="s">
        <v>416</v>
      </c>
    </row>
    <row r="3601" spans="1:7" hidden="1" x14ac:dyDescent="0.3">
      <c r="A3601" s="751" t="s">
        <v>522</v>
      </c>
      <c r="B3601" s="751" t="s">
        <v>524</v>
      </c>
      <c r="C3601" s="751" t="s">
        <v>2825</v>
      </c>
      <c r="D3601" s="326">
        <v>-20725.5</v>
      </c>
      <c r="E3601" s="752">
        <v>45412</v>
      </c>
      <c r="G3601" s="751" t="s">
        <v>151</v>
      </c>
    </row>
    <row r="3602" spans="1:7" hidden="1" x14ac:dyDescent="0.3">
      <c r="A3602" s="751" t="s">
        <v>522</v>
      </c>
      <c r="B3602" s="751" t="s">
        <v>524</v>
      </c>
      <c r="C3602" s="751" t="s">
        <v>2826</v>
      </c>
      <c r="D3602" s="326">
        <v>0</v>
      </c>
      <c r="E3602" s="752">
        <v>45412</v>
      </c>
      <c r="G3602" s="751" t="s">
        <v>144</v>
      </c>
    </row>
    <row r="3603" spans="1:7" hidden="1" x14ac:dyDescent="0.3">
      <c r="A3603" s="751" t="s">
        <v>522</v>
      </c>
      <c r="B3603" s="751" t="s">
        <v>524</v>
      </c>
      <c r="C3603" s="751" t="s">
        <v>2827</v>
      </c>
      <c r="D3603" s="326">
        <v>0</v>
      </c>
      <c r="E3603" s="752">
        <v>45412</v>
      </c>
      <c r="G3603" s="751" t="s">
        <v>99</v>
      </c>
    </row>
    <row r="3604" spans="1:7" hidden="1" x14ac:dyDescent="0.3">
      <c r="A3604" s="751" t="s">
        <v>522</v>
      </c>
      <c r="B3604" s="751" t="s">
        <v>524</v>
      </c>
      <c r="C3604" s="751" t="s">
        <v>2828</v>
      </c>
      <c r="D3604" s="326">
        <v>0</v>
      </c>
      <c r="E3604" s="752">
        <v>45412</v>
      </c>
      <c r="G3604" s="751" t="s">
        <v>134</v>
      </c>
    </row>
    <row r="3605" spans="1:7" hidden="1" x14ac:dyDescent="0.3">
      <c r="A3605" s="751" t="s">
        <v>522</v>
      </c>
      <c r="B3605" s="751" t="s">
        <v>524</v>
      </c>
      <c r="C3605" s="751" t="s">
        <v>2829</v>
      </c>
      <c r="D3605" s="326">
        <v>0</v>
      </c>
      <c r="E3605" s="752">
        <v>45412</v>
      </c>
      <c r="G3605" s="751" t="s">
        <v>110</v>
      </c>
    </row>
    <row r="3606" spans="1:7" hidden="1" x14ac:dyDescent="0.3">
      <c r="A3606" s="751" t="s">
        <v>522</v>
      </c>
      <c r="B3606" s="751" t="s">
        <v>524</v>
      </c>
      <c r="C3606" s="751" t="s">
        <v>2830</v>
      </c>
      <c r="D3606" s="326">
        <v>0</v>
      </c>
      <c r="E3606" s="752">
        <v>45412</v>
      </c>
      <c r="G3606" s="751" t="s">
        <v>458</v>
      </c>
    </row>
    <row r="3607" spans="1:7" hidden="1" x14ac:dyDescent="0.3">
      <c r="A3607" s="751" t="s">
        <v>501</v>
      </c>
      <c r="B3607" s="751" t="s">
        <v>503</v>
      </c>
      <c r="C3607" s="751" t="s">
        <v>2824</v>
      </c>
      <c r="D3607" s="326">
        <v>82270</v>
      </c>
      <c r="E3607" s="752">
        <v>45412</v>
      </c>
      <c r="G3607" s="751" t="s">
        <v>416</v>
      </c>
    </row>
    <row r="3608" spans="1:7" hidden="1" x14ac:dyDescent="0.3">
      <c r="A3608" s="751" t="s">
        <v>501</v>
      </c>
      <c r="B3608" s="751" t="s">
        <v>503</v>
      </c>
      <c r="C3608" s="751" t="s">
        <v>2825</v>
      </c>
      <c r="D3608" s="326">
        <v>0</v>
      </c>
      <c r="E3608" s="752">
        <v>45412</v>
      </c>
      <c r="G3608" s="751" t="s">
        <v>151</v>
      </c>
    </row>
    <row r="3609" spans="1:7" hidden="1" x14ac:dyDescent="0.3">
      <c r="A3609" s="751" t="s">
        <v>501</v>
      </c>
      <c r="B3609" s="751" t="s">
        <v>503</v>
      </c>
      <c r="C3609" s="751" t="s">
        <v>2826</v>
      </c>
      <c r="D3609" s="326">
        <v>0</v>
      </c>
      <c r="E3609" s="752">
        <v>45412</v>
      </c>
      <c r="G3609" s="751" t="s">
        <v>144</v>
      </c>
    </row>
    <row r="3610" spans="1:7" hidden="1" x14ac:dyDescent="0.3">
      <c r="A3610" s="751" t="s">
        <v>501</v>
      </c>
      <c r="B3610" s="751" t="s">
        <v>503</v>
      </c>
      <c r="C3610" s="751" t="s">
        <v>2827</v>
      </c>
      <c r="D3610" s="326">
        <v>0</v>
      </c>
      <c r="E3610" s="752">
        <v>45412</v>
      </c>
      <c r="G3610" s="751" t="s">
        <v>99</v>
      </c>
    </row>
    <row r="3611" spans="1:7" hidden="1" x14ac:dyDescent="0.3">
      <c r="A3611" s="751" t="s">
        <v>501</v>
      </c>
      <c r="B3611" s="751" t="s">
        <v>503</v>
      </c>
      <c r="C3611" s="751" t="s">
        <v>2828</v>
      </c>
      <c r="D3611" s="326">
        <v>20876.11</v>
      </c>
      <c r="E3611" s="752">
        <v>45412</v>
      </c>
      <c r="G3611" s="751" t="s">
        <v>134</v>
      </c>
    </row>
    <row r="3612" spans="1:7" hidden="1" x14ac:dyDescent="0.3">
      <c r="A3612" s="751" t="s">
        <v>501</v>
      </c>
      <c r="B3612" s="751" t="s">
        <v>503</v>
      </c>
      <c r="C3612" s="751" t="s">
        <v>2829</v>
      </c>
      <c r="D3612" s="326">
        <v>0</v>
      </c>
      <c r="E3612" s="752">
        <v>45412</v>
      </c>
      <c r="G3612" s="751" t="s">
        <v>110</v>
      </c>
    </row>
    <row r="3613" spans="1:7" hidden="1" x14ac:dyDescent="0.3">
      <c r="A3613" s="751" t="s">
        <v>501</v>
      </c>
      <c r="B3613" s="751" t="s">
        <v>503</v>
      </c>
      <c r="C3613" s="751" t="s">
        <v>2830</v>
      </c>
      <c r="D3613" s="326">
        <v>0</v>
      </c>
      <c r="E3613" s="752">
        <v>45412</v>
      </c>
      <c r="G3613" s="751" t="s">
        <v>458</v>
      </c>
    </row>
    <row r="3614" spans="1:7" hidden="1" x14ac:dyDescent="0.3">
      <c r="A3614" s="751" t="s">
        <v>537</v>
      </c>
      <c r="B3614" s="751" t="s">
        <v>539</v>
      </c>
      <c r="C3614" s="751" t="s">
        <v>2824</v>
      </c>
      <c r="D3614" s="326">
        <v>-82270</v>
      </c>
      <c r="E3614" s="752">
        <v>45412</v>
      </c>
      <c r="G3614" s="751" t="s">
        <v>416</v>
      </c>
    </row>
    <row r="3615" spans="1:7" hidden="1" x14ac:dyDescent="0.3">
      <c r="A3615" s="751" t="s">
        <v>537</v>
      </c>
      <c r="B3615" s="751" t="s">
        <v>539</v>
      </c>
      <c r="C3615" s="751" t="s">
        <v>2825</v>
      </c>
      <c r="D3615" s="326">
        <v>0</v>
      </c>
      <c r="E3615" s="752">
        <v>45412</v>
      </c>
      <c r="G3615" s="751" t="s">
        <v>151</v>
      </c>
    </row>
    <row r="3616" spans="1:7" hidden="1" x14ac:dyDescent="0.3">
      <c r="A3616" s="751" t="s">
        <v>537</v>
      </c>
      <c r="B3616" s="751" t="s">
        <v>539</v>
      </c>
      <c r="C3616" s="751" t="s">
        <v>2826</v>
      </c>
      <c r="D3616" s="326">
        <v>0</v>
      </c>
      <c r="E3616" s="752">
        <v>45412</v>
      </c>
      <c r="G3616" s="751" t="s">
        <v>144</v>
      </c>
    </row>
    <row r="3617" spans="1:7" hidden="1" x14ac:dyDescent="0.3">
      <c r="A3617" s="751" t="s">
        <v>537</v>
      </c>
      <c r="B3617" s="751" t="s">
        <v>539</v>
      </c>
      <c r="C3617" s="751" t="s">
        <v>2827</v>
      </c>
      <c r="D3617" s="326">
        <v>0</v>
      </c>
      <c r="E3617" s="752">
        <v>45412</v>
      </c>
      <c r="G3617" s="751" t="s">
        <v>99</v>
      </c>
    </row>
    <row r="3618" spans="1:7" hidden="1" x14ac:dyDescent="0.3">
      <c r="A3618" s="751" t="s">
        <v>537</v>
      </c>
      <c r="B3618" s="751" t="s">
        <v>539</v>
      </c>
      <c r="C3618" s="751" t="s">
        <v>2828</v>
      </c>
      <c r="D3618" s="326">
        <v>-20876.11</v>
      </c>
      <c r="E3618" s="752">
        <v>45412</v>
      </c>
      <c r="G3618" s="751" t="s">
        <v>134</v>
      </c>
    </row>
    <row r="3619" spans="1:7" hidden="1" x14ac:dyDescent="0.3">
      <c r="A3619" s="751" t="s">
        <v>537</v>
      </c>
      <c r="B3619" s="751" t="s">
        <v>539</v>
      </c>
      <c r="C3619" s="751" t="s">
        <v>2829</v>
      </c>
      <c r="D3619" s="326">
        <v>0</v>
      </c>
      <c r="E3619" s="752">
        <v>45412</v>
      </c>
      <c r="G3619" s="751" t="s">
        <v>110</v>
      </c>
    </row>
    <row r="3620" spans="1:7" hidden="1" x14ac:dyDescent="0.3">
      <c r="A3620" s="751" t="s">
        <v>537</v>
      </c>
      <c r="B3620" s="751" t="s">
        <v>539</v>
      </c>
      <c r="C3620" s="751" t="s">
        <v>2830</v>
      </c>
      <c r="D3620" s="326">
        <v>0</v>
      </c>
      <c r="E3620" s="752">
        <v>45412</v>
      </c>
      <c r="G3620" s="751" t="s">
        <v>458</v>
      </c>
    </row>
    <row r="3621" spans="1:7" hidden="1" x14ac:dyDescent="0.3">
      <c r="A3621" s="751" t="s">
        <v>506</v>
      </c>
      <c r="B3621" s="751" t="s">
        <v>508</v>
      </c>
      <c r="C3621" s="751" t="s">
        <v>2824</v>
      </c>
      <c r="D3621" s="326">
        <v>51061.25</v>
      </c>
      <c r="E3621" s="752">
        <v>45412</v>
      </c>
      <c r="G3621" s="751" t="s">
        <v>416</v>
      </c>
    </row>
    <row r="3622" spans="1:7" hidden="1" x14ac:dyDescent="0.3">
      <c r="A3622" s="751" t="s">
        <v>506</v>
      </c>
      <c r="B3622" s="751" t="s">
        <v>508</v>
      </c>
      <c r="C3622" s="751" t="s">
        <v>2825</v>
      </c>
      <c r="D3622" s="326">
        <v>0</v>
      </c>
      <c r="E3622" s="752">
        <v>45412</v>
      </c>
      <c r="G3622" s="751" t="s">
        <v>151</v>
      </c>
    </row>
    <row r="3623" spans="1:7" hidden="1" x14ac:dyDescent="0.3">
      <c r="A3623" s="751" t="s">
        <v>506</v>
      </c>
      <c r="B3623" s="751" t="s">
        <v>508</v>
      </c>
      <c r="C3623" s="751" t="s">
        <v>2826</v>
      </c>
      <c r="D3623" s="326">
        <v>0</v>
      </c>
      <c r="E3623" s="752">
        <v>45412</v>
      </c>
      <c r="G3623" s="751" t="s">
        <v>144</v>
      </c>
    </row>
    <row r="3624" spans="1:7" hidden="1" x14ac:dyDescent="0.3">
      <c r="A3624" s="751" t="s">
        <v>506</v>
      </c>
      <c r="B3624" s="751" t="s">
        <v>508</v>
      </c>
      <c r="C3624" s="751" t="s">
        <v>2827</v>
      </c>
      <c r="D3624" s="326">
        <v>0</v>
      </c>
      <c r="E3624" s="752">
        <v>45412</v>
      </c>
      <c r="G3624" s="751" t="s">
        <v>99</v>
      </c>
    </row>
    <row r="3625" spans="1:7" hidden="1" x14ac:dyDescent="0.3">
      <c r="A3625" s="751" t="s">
        <v>506</v>
      </c>
      <c r="B3625" s="751" t="s">
        <v>508</v>
      </c>
      <c r="C3625" s="751" t="s">
        <v>2828</v>
      </c>
      <c r="D3625" s="326">
        <v>0</v>
      </c>
      <c r="E3625" s="752">
        <v>45412</v>
      </c>
      <c r="G3625" s="751" t="s">
        <v>134</v>
      </c>
    </row>
    <row r="3626" spans="1:7" hidden="1" x14ac:dyDescent="0.3">
      <c r="A3626" s="751" t="s">
        <v>506</v>
      </c>
      <c r="B3626" s="751" t="s">
        <v>508</v>
      </c>
      <c r="C3626" s="751" t="s">
        <v>2829</v>
      </c>
      <c r="D3626" s="326">
        <v>0</v>
      </c>
      <c r="E3626" s="752">
        <v>45412</v>
      </c>
      <c r="G3626" s="751" t="s">
        <v>110</v>
      </c>
    </row>
    <row r="3627" spans="1:7" hidden="1" x14ac:dyDescent="0.3">
      <c r="A3627" s="751" t="s">
        <v>506</v>
      </c>
      <c r="B3627" s="751" t="s">
        <v>508</v>
      </c>
      <c r="C3627" s="751" t="s">
        <v>2830</v>
      </c>
      <c r="D3627" s="326">
        <v>0</v>
      </c>
      <c r="E3627" s="752">
        <v>45412</v>
      </c>
      <c r="G3627" s="751" t="s">
        <v>458</v>
      </c>
    </row>
    <row r="3628" spans="1:7" hidden="1" x14ac:dyDescent="0.3">
      <c r="A3628" s="751" t="s">
        <v>517</v>
      </c>
      <c r="B3628" s="751" t="s">
        <v>519</v>
      </c>
      <c r="C3628" s="751" t="s">
        <v>2824</v>
      </c>
      <c r="D3628" s="326">
        <v>49220.7</v>
      </c>
      <c r="E3628" s="752">
        <v>45412</v>
      </c>
      <c r="G3628" s="751" t="s">
        <v>416</v>
      </c>
    </row>
    <row r="3629" spans="1:7" hidden="1" x14ac:dyDescent="0.3">
      <c r="A3629" s="751" t="s">
        <v>517</v>
      </c>
      <c r="B3629" s="751" t="s">
        <v>519</v>
      </c>
      <c r="C3629" s="751" t="s">
        <v>2825</v>
      </c>
      <c r="D3629" s="326">
        <v>0</v>
      </c>
      <c r="E3629" s="752">
        <v>45412</v>
      </c>
      <c r="G3629" s="751" t="s">
        <v>151</v>
      </c>
    </row>
    <row r="3630" spans="1:7" hidden="1" x14ac:dyDescent="0.3">
      <c r="A3630" s="751" t="s">
        <v>517</v>
      </c>
      <c r="B3630" s="751" t="s">
        <v>519</v>
      </c>
      <c r="C3630" s="751" t="s">
        <v>2826</v>
      </c>
      <c r="D3630" s="326">
        <v>0</v>
      </c>
      <c r="E3630" s="752">
        <v>45412</v>
      </c>
      <c r="G3630" s="751" t="s">
        <v>144</v>
      </c>
    </row>
    <row r="3631" spans="1:7" hidden="1" x14ac:dyDescent="0.3">
      <c r="A3631" s="751" t="s">
        <v>517</v>
      </c>
      <c r="B3631" s="751" t="s">
        <v>519</v>
      </c>
      <c r="C3631" s="751" t="s">
        <v>2827</v>
      </c>
      <c r="D3631" s="326">
        <v>2075630.23</v>
      </c>
      <c r="E3631" s="752">
        <v>45412</v>
      </c>
      <c r="G3631" s="751" t="s">
        <v>99</v>
      </c>
    </row>
    <row r="3632" spans="1:7" hidden="1" x14ac:dyDescent="0.3">
      <c r="A3632" s="751" t="s">
        <v>517</v>
      </c>
      <c r="B3632" s="751" t="s">
        <v>519</v>
      </c>
      <c r="C3632" s="751" t="s">
        <v>2828</v>
      </c>
      <c r="D3632" s="326">
        <v>50314.51</v>
      </c>
      <c r="E3632" s="752">
        <v>45412</v>
      </c>
      <c r="G3632" s="751" t="s">
        <v>134</v>
      </c>
    </row>
    <row r="3633" spans="1:7" hidden="1" x14ac:dyDescent="0.3">
      <c r="A3633" s="751" t="s">
        <v>517</v>
      </c>
      <c r="B3633" s="751" t="s">
        <v>519</v>
      </c>
      <c r="C3633" s="751" t="s">
        <v>2829</v>
      </c>
      <c r="D3633" s="326">
        <v>0</v>
      </c>
      <c r="E3633" s="752">
        <v>45412</v>
      </c>
      <c r="G3633" s="751" t="s">
        <v>110</v>
      </c>
    </row>
    <row r="3634" spans="1:7" hidden="1" x14ac:dyDescent="0.3">
      <c r="A3634" s="751" t="s">
        <v>517</v>
      </c>
      <c r="B3634" s="751" t="s">
        <v>519</v>
      </c>
      <c r="C3634" s="751" t="s">
        <v>2830</v>
      </c>
      <c r="D3634" s="326">
        <v>0</v>
      </c>
      <c r="E3634" s="752">
        <v>45412</v>
      </c>
      <c r="G3634" s="751" t="s">
        <v>458</v>
      </c>
    </row>
    <row r="3635" spans="1:7" hidden="1" x14ac:dyDescent="0.3">
      <c r="A3635" s="751" t="s">
        <v>496</v>
      </c>
      <c r="B3635" s="751" t="s">
        <v>498</v>
      </c>
      <c r="C3635" s="751" t="s">
        <v>2824</v>
      </c>
      <c r="D3635" s="326">
        <v>0</v>
      </c>
      <c r="E3635" s="752">
        <v>45412</v>
      </c>
      <c r="G3635" s="751" t="s">
        <v>416</v>
      </c>
    </row>
    <row r="3636" spans="1:7" hidden="1" x14ac:dyDescent="0.3">
      <c r="A3636" s="751" t="s">
        <v>496</v>
      </c>
      <c r="B3636" s="751" t="s">
        <v>498</v>
      </c>
      <c r="C3636" s="751" t="s">
        <v>2825</v>
      </c>
      <c r="D3636" s="326">
        <v>0</v>
      </c>
      <c r="E3636" s="752">
        <v>45412</v>
      </c>
      <c r="G3636" s="751" t="s">
        <v>151</v>
      </c>
    </row>
    <row r="3637" spans="1:7" hidden="1" x14ac:dyDescent="0.3">
      <c r="A3637" s="751" t="s">
        <v>496</v>
      </c>
      <c r="B3637" s="751" t="s">
        <v>498</v>
      </c>
      <c r="C3637" s="751" t="s">
        <v>2826</v>
      </c>
      <c r="D3637" s="326">
        <v>0</v>
      </c>
      <c r="E3637" s="752">
        <v>45412</v>
      </c>
      <c r="G3637" s="751" t="s">
        <v>144</v>
      </c>
    </row>
    <row r="3638" spans="1:7" hidden="1" x14ac:dyDescent="0.3">
      <c r="A3638" s="751" t="s">
        <v>496</v>
      </c>
      <c r="B3638" s="751" t="s">
        <v>498</v>
      </c>
      <c r="C3638" s="751" t="s">
        <v>2827</v>
      </c>
      <c r="D3638" s="326">
        <v>0</v>
      </c>
      <c r="E3638" s="752">
        <v>45412</v>
      </c>
      <c r="G3638" s="751" t="s">
        <v>99</v>
      </c>
    </row>
    <row r="3639" spans="1:7" hidden="1" x14ac:dyDescent="0.3">
      <c r="A3639" s="751" t="s">
        <v>496</v>
      </c>
      <c r="B3639" s="751" t="s">
        <v>498</v>
      </c>
      <c r="C3639" s="751" t="s">
        <v>2828</v>
      </c>
      <c r="D3639" s="326">
        <v>34917.839999999997</v>
      </c>
      <c r="E3639" s="752">
        <v>45412</v>
      </c>
      <c r="G3639" s="751" t="s">
        <v>134</v>
      </c>
    </row>
    <row r="3640" spans="1:7" hidden="1" x14ac:dyDescent="0.3">
      <c r="A3640" s="751" t="s">
        <v>496</v>
      </c>
      <c r="B3640" s="751" t="s">
        <v>498</v>
      </c>
      <c r="C3640" s="751" t="s">
        <v>2829</v>
      </c>
      <c r="D3640" s="326">
        <v>0</v>
      </c>
      <c r="E3640" s="752">
        <v>45412</v>
      </c>
      <c r="G3640" s="751" t="s">
        <v>110</v>
      </c>
    </row>
    <row r="3641" spans="1:7" hidden="1" x14ac:dyDescent="0.3">
      <c r="A3641" s="751" t="s">
        <v>496</v>
      </c>
      <c r="B3641" s="751" t="s">
        <v>498</v>
      </c>
      <c r="C3641" s="751" t="s">
        <v>2830</v>
      </c>
      <c r="D3641" s="326">
        <v>0</v>
      </c>
      <c r="E3641" s="752">
        <v>45412</v>
      </c>
      <c r="G3641" s="751" t="s">
        <v>458</v>
      </c>
    </row>
    <row r="3642" spans="1:7" hidden="1" x14ac:dyDescent="0.3">
      <c r="A3642" s="751" t="s">
        <v>543</v>
      </c>
      <c r="B3642" s="751" t="s">
        <v>545</v>
      </c>
      <c r="C3642" s="751" t="s">
        <v>2824</v>
      </c>
      <c r="D3642" s="326">
        <v>-49220.7</v>
      </c>
      <c r="E3642" s="752">
        <v>45412</v>
      </c>
      <c r="G3642" s="751" t="s">
        <v>416</v>
      </c>
    </row>
    <row r="3643" spans="1:7" hidden="1" x14ac:dyDescent="0.3">
      <c r="A3643" s="751" t="s">
        <v>543</v>
      </c>
      <c r="B3643" s="751" t="s">
        <v>545</v>
      </c>
      <c r="C3643" s="751" t="s">
        <v>2825</v>
      </c>
      <c r="D3643" s="326">
        <v>0</v>
      </c>
      <c r="E3643" s="752">
        <v>45412</v>
      </c>
      <c r="G3643" s="751" t="s">
        <v>151</v>
      </c>
    </row>
    <row r="3644" spans="1:7" hidden="1" x14ac:dyDescent="0.3">
      <c r="A3644" s="751" t="s">
        <v>543</v>
      </c>
      <c r="B3644" s="751" t="s">
        <v>545</v>
      </c>
      <c r="C3644" s="751" t="s">
        <v>2826</v>
      </c>
      <c r="D3644" s="326">
        <v>0</v>
      </c>
      <c r="E3644" s="752">
        <v>45412</v>
      </c>
      <c r="G3644" s="751" t="s">
        <v>144</v>
      </c>
    </row>
    <row r="3645" spans="1:7" hidden="1" x14ac:dyDescent="0.3">
      <c r="A3645" s="751" t="s">
        <v>543</v>
      </c>
      <c r="B3645" s="751" t="s">
        <v>545</v>
      </c>
      <c r="C3645" s="751" t="s">
        <v>2827</v>
      </c>
      <c r="D3645" s="326">
        <v>-2075630.23</v>
      </c>
      <c r="E3645" s="752">
        <v>45412</v>
      </c>
      <c r="G3645" s="751" t="s">
        <v>99</v>
      </c>
    </row>
    <row r="3646" spans="1:7" hidden="1" x14ac:dyDescent="0.3">
      <c r="A3646" s="751" t="s">
        <v>543</v>
      </c>
      <c r="B3646" s="751" t="s">
        <v>545</v>
      </c>
      <c r="C3646" s="751" t="s">
        <v>2828</v>
      </c>
      <c r="D3646" s="326">
        <v>-50314.51</v>
      </c>
      <c r="E3646" s="752">
        <v>45412</v>
      </c>
      <c r="G3646" s="751" t="s">
        <v>134</v>
      </c>
    </row>
    <row r="3647" spans="1:7" hidden="1" x14ac:dyDescent="0.3">
      <c r="A3647" s="751" t="s">
        <v>543</v>
      </c>
      <c r="B3647" s="751" t="s">
        <v>545</v>
      </c>
      <c r="C3647" s="751" t="s">
        <v>2829</v>
      </c>
      <c r="D3647" s="326">
        <v>0</v>
      </c>
      <c r="E3647" s="752">
        <v>45412</v>
      </c>
      <c r="G3647" s="751" t="s">
        <v>110</v>
      </c>
    </row>
    <row r="3648" spans="1:7" hidden="1" x14ac:dyDescent="0.3">
      <c r="A3648" s="751" t="s">
        <v>543</v>
      </c>
      <c r="B3648" s="751" t="s">
        <v>545</v>
      </c>
      <c r="C3648" s="751" t="s">
        <v>2830</v>
      </c>
      <c r="D3648" s="326">
        <v>0</v>
      </c>
      <c r="E3648" s="752">
        <v>45412</v>
      </c>
      <c r="G3648" s="751" t="s">
        <v>458</v>
      </c>
    </row>
    <row r="3649" spans="1:7" hidden="1" x14ac:dyDescent="0.3">
      <c r="A3649" s="751" t="s">
        <v>532</v>
      </c>
      <c r="B3649" s="751" t="s">
        <v>534</v>
      </c>
      <c r="C3649" s="751" t="s">
        <v>2824</v>
      </c>
      <c r="D3649" s="326">
        <v>0</v>
      </c>
      <c r="E3649" s="752">
        <v>45412</v>
      </c>
      <c r="G3649" s="751" t="s">
        <v>416</v>
      </c>
    </row>
    <row r="3650" spans="1:7" hidden="1" x14ac:dyDescent="0.3">
      <c r="A3650" s="751" t="s">
        <v>532</v>
      </c>
      <c r="B3650" s="751" t="s">
        <v>534</v>
      </c>
      <c r="C3650" s="751" t="s">
        <v>2825</v>
      </c>
      <c r="D3650" s="326">
        <v>0</v>
      </c>
      <c r="E3650" s="752">
        <v>45412</v>
      </c>
      <c r="G3650" s="751" t="s">
        <v>151</v>
      </c>
    </row>
    <row r="3651" spans="1:7" hidden="1" x14ac:dyDescent="0.3">
      <c r="A3651" s="751" t="s">
        <v>532</v>
      </c>
      <c r="B3651" s="751" t="s">
        <v>534</v>
      </c>
      <c r="C3651" s="751" t="s">
        <v>2826</v>
      </c>
      <c r="D3651" s="326">
        <v>0</v>
      </c>
      <c r="E3651" s="752">
        <v>45412</v>
      </c>
      <c r="G3651" s="751" t="s">
        <v>144</v>
      </c>
    </row>
    <row r="3652" spans="1:7" hidden="1" x14ac:dyDescent="0.3">
      <c r="A3652" s="751" t="s">
        <v>532</v>
      </c>
      <c r="B3652" s="751" t="s">
        <v>534</v>
      </c>
      <c r="C3652" s="751" t="s">
        <v>2827</v>
      </c>
      <c r="D3652" s="326">
        <v>0</v>
      </c>
      <c r="E3652" s="752">
        <v>45412</v>
      </c>
      <c r="G3652" s="751" t="s">
        <v>99</v>
      </c>
    </row>
    <row r="3653" spans="1:7" hidden="1" x14ac:dyDescent="0.3">
      <c r="A3653" s="751" t="s">
        <v>532</v>
      </c>
      <c r="B3653" s="751" t="s">
        <v>534</v>
      </c>
      <c r="C3653" s="751" t="s">
        <v>2828</v>
      </c>
      <c r="D3653" s="326">
        <v>-6110.62</v>
      </c>
      <c r="E3653" s="752">
        <v>45412</v>
      </c>
      <c r="G3653" s="751" t="s">
        <v>134</v>
      </c>
    </row>
    <row r="3654" spans="1:7" hidden="1" x14ac:dyDescent="0.3">
      <c r="A3654" s="751" t="s">
        <v>532</v>
      </c>
      <c r="B3654" s="751" t="s">
        <v>534</v>
      </c>
      <c r="C3654" s="751" t="s">
        <v>2829</v>
      </c>
      <c r="D3654" s="326">
        <v>0</v>
      </c>
      <c r="E3654" s="752">
        <v>45412</v>
      </c>
      <c r="G3654" s="751" t="s">
        <v>110</v>
      </c>
    </row>
    <row r="3655" spans="1:7" hidden="1" x14ac:dyDescent="0.3">
      <c r="A3655" s="751" t="s">
        <v>532</v>
      </c>
      <c r="B3655" s="751" t="s">
        <v>534</v>
      </c>
      <c r="C3655" s="751" t="s">
        <v>2830</v>
      </c>
      <c r="D3655" s="326">
        <v>0</v>
      </c>
      <c r="E3655" s="752">
        <v>45412</v>
      </c>
      <c r="G3655" s="751" t="s">
        <v>458</v>
      </c>
    </row>
    <row r="3656" spans="1:7" hidden="1" x14ac:dyDescent="0.3">
      <c r="A3656" s="751" t="s">
        <v>396</v>
      </c>
      <c r="B3656" s="751" t="s">
        <v>398</v>
      </c>
      <c r="C3656" s="751" t="s">
        <v>2824</v>
      </c>
      <c r="D3656" s="326">
        <v>73696.42</v>
      </c>
      <c r="E3656" s="752">
        <v>45412</v>
      </c>
      <c r="G3656" s="751" t="s">
        <v>416</v>
      </c>
    </row>
    <row r="3657" spans="1:7" hidden="1" x14ac:dyDescent="0.3">
      <c r="A3657" s="751" t="s">
        <v>396</v>
      </c>
      <c r="B3657" s="751" t="s">
        <v>398</v>
      </c>
      <c r="C3657" s="751" t="s">
        <v>2825</v>
      </c>
      <c r="D3657" s="326">
        <v>0</v>
      </c>
      <c r="E3657" s="752">
        <v>45412</v>
      </c>
      <c r="G3657" s="751" t="s">
        <v>151</v>
      </c>
    </row>
    <row r="3658" spans="1:7" hidden="1" x14ac:dyDescent="0.3">
      <c r="A3658" s="751" t="s">
        <v>396</v>
      </c>
      <c r="B3658" s="751" t="s">
        <v>398</v>
      </c>
      <c r="C3658" s="751" t="s">
        <v>2826</v>
      </c>
      <c r="D3658" s="326">
        <v>80417.679999999993</v>
      </c>
      <c r="E3658" s="752">
        <v>45412</v>
      </c>
      <c r="G3658" s="751" t="s">
        <v>144</v>
      </c>
    </row>
    <row r="3659" spans="1:7" hidden="1" x14ac:dyDescent="0.3">
      <c r="A3659" s="751" t="s">
        <v>396</v>
      </c>
      <c r="B3659" s="751" t="s">
        <v>398</v>
      </c>
      <c r="C3659" s="751" t="s">
        <v>2827</v>
      </c>
      <c r="D3659" s="326">
        <v>374582.11</v>
      </c>
      <c r="E3659" s="752">
        <v>45412</v>
      </c>
      <c r="G3659" s="751" t="s">
        <v>99</v>
      </c>
    </row>
    <row r="3660" spans="1:7" hidden="1" x14ac:dyDescent="0.3">
      <c r="A3660" s="751" t="s">
        <v>396</v>
      </c>
      <c r="B3660" s="751" t="s">
        <v>398</v>
      </c>
      <c r="C3660" s="751" t="s">
        <v>2828</v>
      </c>
      <c r="D3660" s="326">
        <v>27707.99</v>
      </c>
      <c r="E3660" s="752">
        <v>45412</v>
      </c>
      <c r="G3660" s="751" t="s">
        <v>134</v>
      </c>
    </row>
    <row r="3661" spans="1:7" hidden="1" x14ac:dyDescent="0.3">
      <c r="A3661" s="751" t="s">
        <v>396</v>
      </c>
      <c r="B3661" s="751" t="s">
        <v>398</v>
      </c>
      <c r="C3661" s="751" t="s">
        <v>2829</v>
      </c>
      <c r="D3661" s="326">
        <v>0</v>
      </c>
      <c r="E3661" s="752">
        <v>45412</v>
      </c>
      <c r="G3661" s="751" t="s">
        <v>110</v>
      </c>
    </row>
    <row r="3662" spans="1:7" hidden="1" x14ac:dyDescent="0.3">
      <c r="A3662" s="751" t="s">
        <v>396</v>
      </c>
      <c r="B3662" s="751" t="s">
        <v>398</v>
      </c>
      <c r="C3662" s="751" t="s">
        <v>2830</v>
      </c>
      <c r="D3662" s="326">
        <v>0</v>
      </c>
      <c r="E3662" s="752">
        <v>45412</v>
      </c>
      <c r="G3662" s="751" t="s">
        <v>458</v>
      </c>
    </row>
    <row r="3663" spans="1:7" hidden="1" x14ac:dyDescent="0.3">
      <c r="A3663" s="751" t="s">
        <v>393</v>
      </c>
      <c r="B3663" s="751" t="s">
        <v>395</v>
      </c>
      <c r="C3663" s="751" t="s">
        <v>2824</v>
      </c>
      <c r="D3663" s="326">
        <v>-5527.23</v>
      </c>
      <c r="E3663" s="752">
        <v>45412</v>
      </c>
      <c r="G3663" s="751" t="s">
        <v>416</v>
      </c>
    </row>
    <row r="3664" spans="1:7" hidden="1" x14ac:dyDescent="0.3">
      <c r="A3664" s="751" t="s">
        <v>393</v>
      </c>
      <c r="B3664" s="751" t="s">
        <v>395</v>
      </c>
      <c r="C3664" s="751" t="s">
        <v>2825</v>
      </c>
      <c r="D3664" s="326">
        <v>0</v>
      </c>
      <c r="E3664" s="752">
        <v>45412</v>
      </c>
      <c r="G3664" s="751" t="s">
        <v>151</v>
      </c>
    </row>
    <row r="3665" spans="1:7" hidden="1" x14ac:dyDescent="0.3">
      <c r="A3665" s="751" t="s">
        <v>393</v>
      </c>
      <c r="B3665" s="751" t="s">
        <v>395</v>
      </c>
      <c r="C3665" s="751" t="s">
        <v>2826</v>
      </c>
      <c r="D3665" s="326">
        <v>-26805.9</v>
      </c>
      <c r="E3665" s="752">
        <v>45412</v>
      </c>
      <c r="G3665" s="751" t="s">
        <v>144</v>
      </c>
    </row>
    <row r="3666" spans="1:7" hidden="1" x14ac:dyDescent="0.3">
      <c r="A3666" s="751" t="s">
        <v>393</v>
      </c>
      <c r="B3666" s="751" t="s">
        <v>395</v>
      </c>
      <c r="C3666" s="751" t="s">
        <v>2827</v>
      </c>
      <c r="D3666" s="326">
        <v>-31647.58</v>
      </c>
      <c r="E3666" s="752">
        <v>45412</v>
      </c>
      <c r="G3666" s="751" t="s">
        <v>99</v>
      </c>
    </row>
    <row r="3667" spans="1:7" hidden="1" x14ac:dyDescent="0.3">
      <c r="A3667" s="751" t="s">
        <v>393</v>
      </c>
      <c r="B3667" s="751" t="s">
        <v>395</v>
      </c>
      <c r="C3667" s="751" t="s">
        <v>2828</v>
      </c>
      <c r="D3667" s="326">
        <v>-1847.2</v>
      </c>
      <c r="E3667" s="752">
        <v>45412</v>
      </c>
      <c r="G3667" s="751" t="s">
        <v>134</v>
      </c>
    </row>
    <row r="3668" spans="1:7" hidden="1" x14ac:dyDescent="0.3">
      <c r="A3668" s="751" t="s">
        <v>393</v>
      </c>
      <c r="B3668" s="751" t="s">
        <v>395</v>
      </c>
      <c r="C3668" s="751" t="s">
        <v>2829</v>
      </c>
      <c r="D3668" s="326">
        <v>0</v>
      </c>
      <c r="E3668" s="752">
        <v>45412</v>
      </c>
      <c r="G3668" s="751" t="s">
        <v>110</v>
      </c>
    </row>
    <row r="3669" spans="1:7" hidden="1" x14ac:dyDescent="0.3">
      <c r="A3669" s="751" t="s">
        <v>393</v>
      </c>
      <c r="B3669" s="751" t="s">
        <v>395</v>
      </c>
      <c r="C3669" s="751" t="s">
        <v>2830</v>
      </c>
      <c r="D3669" s="326">
        <v>0</v>
      </c>
      <c r="E3669" s="752">
        <v>45412</v>
      </c>
      <c r="G3669" s="751" t="s">
        <v>458</v>
      </c>
    </row>
    <row r="3670" spans="1:7" hidden="1" x14ac:dyDescent="0.3">
      <c r="A3670" s="751" t="s">
        <v>390</v>
      </c>
      <c r="B3670" s="751" t="s">
        <v>392</v>
      </c>
      <c r="C3670" s="751" t="s">
        <v>2824</v>
      </c>
      <c r="D3670" s="326">
        <v>2786439.03</v>
      </c>
      <c r="E3670" s="752">
        <v>45412</v>
      </c>
      <c r="G3670" s="751" t="s">
        <v>416</v>
      </c>
    </row>
    <row r="3671" spans="1:7" hidden="1" x14ac:dyDescent="0.3">
      <c r="A3671" s="751" t="s">
        <v>390</v>
      </c>
      <c r="B3671" s="751" t="s">
        <v>392</v>
      </c>
      <c r="C3671" s="751" t="s">
        <v>2825</v>
      </c>
      <c r="D3671" s="326">
        <v>437735.36</v>
      </c>
      <c r="E3671" s="752">
        <v>45412</v>
      </c>
      <c r="G3671" s="751" t="s">
        <v>151</v>
      </c>
    </row>
    <row r="3672" spans="1:7" hidden="1" x14ac:dyDescent="0.3">
      <c r="A3672" s="751" t="s">
        <v>390</v>
      </c>
      <c r="B3672" s="751" t="s">
        <v>392</v>
      </c>
      <c r="C3672" s="751" t="s">
        <v>2826</v>
      </c>
      <c r="D3672" s="326">
        <v>565181.56999999995</v>
      </c>
      <c r="E3672" s="752">
        <v>45412</v>
      </c>
      <c r="G3672" s="751" t="s">
        <v>144</v>
      </c>
    </row>
    <row r="3673" spans="1:7" hidden="1" x14ac:dyDescent="0.3">
      <c r="A3673" s="751" t="s">
        <v>390</v>
      </c>
      <c r="B3673" s="751" t="s">
        <v>392</v>
      </c>
      <c r="C3673" s="751" t="s">
        <v>2827</v>
      </c>
      <c r="D3673" s="326">
        <v>6523253.9000000004</v>
      </c>
      <c r="E3673" s="752">
        <v>45412</v>
      </c>
      <c r="G3673" s="751" t="s">
        <v>99</v>
      </c>
    </row>
    <row r="3674" spans="1:7" hidden="1" x14ac:dyDescent="0.3">
      <c r="A3674" s="751" t="s">
        <v>390</v>
      </c>
      <c r="B3674" s="751" t="s">
        <v>392</v>
      </c>
      <c r="C3674" s="751" t="s">
        <v>2828</v>
      </c>
      <c r="D3674" s="326">
        <v>4971642.9400000004</v>
      </c>
      <c r="E3674" s="752">
        <v>45412</v>
      </c>
      <c r="G3674" s="751" t="s">
        <v>134</v>
      </c>
    </row>
    <row r="3675" spans="1:7" hidden="1" x14ac:dyDescent="0.3">
      <c r="A3675" s="751" t="s">
        <v>390</v>
      </c>
      <c r="B3675" s="751" t="s">
        <v>392</v>
      </c>
      <c r="C3675" s="751" t="s">
        <v>2829</v>
      </c>
      <c r="D3675" s="326">
        <v>909642.28</v>
      </c>
      <c r="E3675" s="752">
        <v>45412</v>
      </c>
      <c r="G3675" s="751" t="s">
        <v>110</v>
      </c>
    </row>
    <row r="3676" spans="1:7" hidden="1" x14ac:dyDescent="0.3">
      <c r="A3676" s="751" t="s">
        <v>390</v>
      </c>
      <c r="B3676" s="751" t="s">
        <v>392</v>
      </c>
      <c r="C3676" s="751" t="s">
        <v>2830</v>
      </c>
      <c r="D3676" s="326">
        <v>0</v>
      </c>
      <c r="E3676" s="752">
        <v>45412</v>
      </c>
      <c r="G3676" s="751" t="s">
        <v>458</v>
      </c>
    </row>
    <row r="3677" spans="1:7" hidden="1" x14ac:dyDescent="0.3">
      <c r="A3677" s="751" t="s">
        <v>385</v>
      </c>
      <c r="B3677" s="751" t="s">
        <v>387</v>
      </c>
      <c r="C3677" s="751" t="s">
        <v>2824</v>
      </c>
      <c r="D3677" s="326">
        <v>-2770965.46</v>
      </c>
      <c r="E3677" s="752">
        <v>45412</v>
      </c>
      <c r="G3677" s="751" t="s">
        <v>416</v>
      </c>
    </row>
    <row r="3678" spans="1:7" hidden="1" x14ac:dyDescent="0.3">
      <c r="A3678" s="751" t="s">
        <v>385</v>
      </c>
      <c r="B3678" s="751" t="s">
        <v>387</v>
      </c>
      <c r="C3678" s="751" t="s">
        <v>2825</v>
      </c>
      <c r="D3678" s="326">
        <v>-419323.09</v>
      </c>
      <c r="E3678" s="752">
        <v>45412</v>
      </c>
      <c r="G3678" s="751" t="s">
        <v>151</v>
      </c>
    </row>
    <row r="3679" spans="1:7" hidden="1" x14ac:dyDescent="0.3">
      <c r="A3679" s="751" t="s">
        <v>385</v>
      </c>
      <c r="B3679" s="751" t="s">
        <v>387</v>
      </c>
      <c r="C3679" s="751" t="s">
        <v>2826</v>
      </c>
      <c r="D3679" s="326">
        <v>-553083.56000000006</v>
      </c>
      <c r="E3679" s="752">
        <v>45412</v>
      </c>
      <c r="G3679" s="751" t="s">
        <v>144</v>
      </c>
    </row>
    <row r="3680" spans="1:7" hidden="1" x14ac:dyDescent="0.3">
      <c r="A3680" s="751" t="s">
        <v>385</v>
      </c>
      <c r="B3680" s="751" t="s">
        <v>387</v>
      </c>
      <c r="C3680" s="751" t="s">
        <v>2827</v>
      </c>
      <c r="D3680" s="326">
        <v>-3877107.21</v>
      </c>
      <c r="E3680" s="752">
        <v>45412</v>
      </c>
      <c r="G3680" s="751" t="s">
        <v>99</v>
      </c>
    </row>
    <row r="3681" spans="1:7" hidden="1" x14ac:dyDescent="0.3">
      <c r="A3681" s="751" t="s">
        <v>385</v>
      </c>
      <c r="B3681" s="751" t="s">
        <v>387</v>
      </c>
      <c r="C3681" s="751" t="s">
        <v>2828</v>
      </c>
      <c r="D3681" s="326">
        <v>-4470025.25</v>
      </c>
      <c r="E3681" s="752">
        <v>45412</v>
      </c>
      <c r="G3681" s="751" t="s">
        <v>134</v>
      </c>
    </row>
    <row r="3682" spans="1:7" hidden="1" x14ac:dyDescent="0.3">
      <c r="A3682" s="751" t="s">
        <v>385</v>
      </c>
      <c r="B3682" s="751" t="s">
        <v>387</v>
      </c>
      <c r="C3682" s="751" t="s">
        <v>2829</v>
      </c>
      <c r="D3682" s="326">
        <v>-849487.26</v>
      </c>
      <c r="E3682" s="752">
        <v>45412</v>
      </c>
      <c r="G3682" s="751" t="s">
        <v>110</v>
      </c>
    </row>
    <row r="3683" spans="1:7" hidden="1" x14ac:dyDescent="0.3">
      <c r="A3683" s="751" t="s">
        <v>385</v>
      </c>
      <c r="B3683" s="751" t="s">
        <v>387</v>
      </c>
      <c r="C3683" s="751" t="s">
        <v>2830</v>
      </c>
      <c r="D3683" s="326">
        <v>0</v>
      </c>
      <c r="E3683" s="752">
        <v>45412</v>
      </c>
      <c r="G3683" s="751" t="s">
        <v>458</v>
      </c>
    </row>
    <row r="3684" spans="1:7" hidden="1" x14ac:dyDescent="0.3">
      <c r="A3684" s="751" t="s">
        <v>509</v>
      </c>
      <c r="B3684" s="751" t="s">
        <v>511</v>
      </c>
      <c r="C3684" s="751" t="s">
        <v>2824</v>
      </c>
      <c r="D3684" s="326">
        <v>0</v>
      </c>
      <c r="E3684" s="752">
        <v>45412</v>
      </c>
      <c r="G3684" s="751" t="s">
        <v>416</v>
      </c>
    </row>
    <row r="3685" spans="1:7" hidden="1" x14ac:dyDescent="0.3">
      <c r="A3685" s="751" t="s">
        <v>509</v>
      </c>
      <c r="B3685" s="751" t="s">
        <v>511</v>
      </c>
      <c r="C3685" s="751" t="s">
        <v>2825</v>
      </c>
      <c r="D3685" s="326">
        <v>9595</v>
      </c>
      <c r="E3685" s="752">
        <v>45412</v>
      </c>
      <c r="G3685" s="751" t="s">
        <v>151</v>
      </c>
    </row>
    <row r="3686" spans="1:7" hidden="1" x14ac:dyDescent="0.3">
      <c r="A3686" s="751" t="s">
        <v>509</v>
      </c>
      <c r="B3686" s="751" t="s">
        <v>511</v>
      </c>
      <c r="C3686" s="751" t="s">
        <v>2826</v>
      </c>
      <c r="D3686" s="326">
        <v>9595</v>
      </c>
      <c r="E3686" s="752">
        <v>45412</v>
      </c>
      <c r="G3686" s="751" t="s">
        <v>144</v>
      </c>
    </row>
    <row r="3687" spans="1:7" hidden="1" x14ac:dyDescent="0.3">
      <c r="A3687" s="751" t="s">
        <v>509</v>
      </c>
      <c r="B3687" s="751" t="s">
        <v>511</v>
      </c>
      <c r="C3687" s="751" t="s">
        <v>2827</v>
      </c>
      <c r="D3687" s="326">
        <v>0</v>
      </c>
      <c r="E3687" s="752">
        <v>45412</v>
      </c>
      <c r="G3687" s="751" t="s">
        <v>99</v>
      </c>
    </row>
    <row r="3688" spans="1:7" hidden="1" x14ac:dyDescent="0.3">
      <c r="A3688" s="751" t="s">
        <v>509</v>
      </c>
      <c r="B3688" s="751" t="s">
        <v>511</v>
      </c>
      <c r="C3688" s="751" t="s">
        <v>2828</v>
      </c>
      <c r="D3688" s="326">
        <v>0</v>
      </c>
      <c r="E3688" s="752">
        <v>45412</v>
      </c>
      <c r="G3688" s="751" t="s">
        <v>134</v>
      </c>
    </row>
    <row r="3689" spans="1:7" hidden="1" x14ac:dyDescent="0.3">
      <c r="A3689" s="751" t="s">
        <v>509</v>
      </c>
      <c r="B3689" s="751" t="s">
        <v>511</v>
      </c>
      <c r="C3689" s="751" t="s">
        <v>2829</v>
      </c>
      <c r="D3689" s="326">
        <v>0</v>
      </c>
      <c r="E3689" s="752">
        <v>45412</v>
      </c>
      <c r="G3689" s="751" t="s">
        <v>110</v>
      </c>
    </row>
    <row r="3690" spans="1:7" hidden="1" x14ac:dyDescent="0.3">
      <c r="A3690" s="751" t="s">
        <v>509</v>
      </c>
      <c r="B3690" s="751" t="s">
        <v>511</v>
      </c>
      <c r="C3690" s="751" t="s">
        <v>2830</v>
      </c>
      <c r="D3690" s="326">
        <v>0</v>
      </c>
      <c r="E3690" s="752">
        <v>45412</v>
      </c>
      <c r="G3690" s="751" t="s">
        <v>458</v>
      </c>
    </row>
    <row r="3691" spans="1:7" hidden="1" x14ac:dyDescent="0.3">
      <c r="A3691" s="751" t="s">
        <v>488</v>
      </c>
      <c r="B3691" s="751" t="s">
        <v>490</v>
      </c>
      <c r="C3691" s="751" t="s">
        <v>2824</v>
      </c>
      <c r="D3691" s="326">
        <v>0</v>
      </c>
      <c r="E3691" s="752">
        <v>45412</v>
      </c>
      <c r="G3691" s="751" t="s">
        <v>416</v>
      </c>
    </row>
    <row r="3692" spans="1:7" hidden="1" x14ac:dyDescent="0.3">
      <c r="A3692" s="751" t="s">
        <v>488</v>
      </c>
      <c r="B3692" s="751" t="s">
        <v>490</v>
      </c>
      <c r="C3692" s="751" t="s">
        <v>2825</v>
      </c>
      <c r="D3692" s="326">
        <v>0</v>
      </c>
      <c r="E3692" s="752">
        <v>45412</v>
      </c>
      <c r="G3692" s="751" t="s">
        <v>151</v>
      </c>
    </row>
    <row r="3693" spans="1:7" hidden="1" x14ac:dyDescent="0.3">
      <c r="A3693" s="751" t="s">
        <v>488</v>
      </c>
      <c r="B3693" s="751" t="s">
        <v>490</v>
      </c>
      <c r="C3693" s="751" t="s">
        <v>2826</v>
      </c>
      <c r="D3693" s="326">
        <v>0</v>
      </c>
      <c r="E3693" s="752">
        <v>45412</v>
      </c>
      <c r="G3693" s="751" t="s">
        <v>144</v>
      </c>
    </row>
    <row r="3694" spans="1:7" hidden="1" x14ac:dyDescent="0.3">
      <c r="A3694" s="751" t="s">
        <v>488</v>
      </c>
      <c r="B3694" s="751" t="s">
        <v>490</v>
      </c>
      <c r="C3694" s="751" t="s">
        <v>2827</v>
      </c>
      <c r="D3694" s="326">
        <v>0</v>
      </c>
      <c r="E3694" s="752">
        <v>45412</v>
      </c>
      <c r="G3694" s="751" t="s">
        <v>99</v>
      </c>
    </row>
    <row r="3695" spans="1:7" hidden="1" x14ac:dyDescent="0.3">
      <c r="A3695" s="751" t="s">
        <v>488</v>
      </c>
      <c r="B3695" s="751" t="s">
        <v>490</v>
      </c>
      <c r="C3695" s="751" t="s">
        <v>2828</v>
      </c>
      <c r="D3695" s="326">
        <v>129837</v>
      </c>
      <c r="E3695" s="752">
        <v>45412</v>
      </c>
      <c r="G3695" s="751" t="s">
        <v>134</v>
      </c>
    </row>
    <row r="3696" spans="1:7" hidden="1" x14ac:dyDescent="0.3">
      <c r="A3696" s="751" t="s">
        <v>488</v>
      </c>
      <c r="B3696" s="751" t="s">
        <v>490</v>
      </c>
      <c r="C3696" s="751" t="s">
        <v>2829</v>
      </c>
      <c r="D3696" s="326">
        <v>0</v>
      </c>
      <c r="E3696" s="752">
        <v>45412</v>
      </c>
      <c r="G3696" s="751" t="s">
        <v>110</v>
      </c>
    </row>
    <row r="3697" spans="1:7" hidden="1" x14ac:dyDescent="0.3">
      <c r="A3697" s="751" t="s">
        <v>488</v>
      </c>
      <c r="B3697" s="751" t="s">
        <v>490</v>
      </c>
      <c r="C3697" s="751" t="s">
        <v>2830</v>
      </c>
      <c r="D3697" s="326">
        <v>0</v>
      </c>
      <c r="E3697" s="752">
        <v>45412</v>
      </c>
      <c r="G3697" s="751" t="s">
        <v>458</v>
      </c>
    </row>
    <row r="3698" spans="1:7" hidden="1" x14ac:dyDescent="0.3">
      <c r="A3698" s="751" t="s">
        <v>540</v>
      </c>
      <c r="B3698" s="751" t="s">
        <v>542</v>
      </c>
      <c r="C3698" s="751" t="s">
        <v>2824</v>
      </c>
      <c r="D3698" s="326">
        <v>0</v>
      </c>
      <c r="E3698" s="752">
        <v>45412</v>
      </c>
      <c r="G3698" s="751" t="s">
        <v>416</v>
      </c>
    </row>
    <row r="3699" spans="1:7" hidden="1" x14ac:dyDescent="0.3">
      <c r="A3699" s="751" t="s">
        <v>540</v>
      </c>
      <c r="B3699" s="751" t="s">
        <v>542</v>
      </c>
      <c r="C3699" s="751" t="s">
        <v>2825</v>
      </c>
      <c r="D3699" s="326">
        <v>-9595</v>
      </c>
      <c r="E3699" s="752">
        <v>45412</v>
      </c>
      <c r="G3699" s="751" t="s">
        <v>151</v>
      </c>
    </row>
    <row r="3700" spans="1:7" hidden="1" x14ac:dyDescent="0.3">
      <c r="A3700" s="751" t="s">
        <v>540</v>
      </c>
      <c r="B3700" s="751" t="s">
        <v>542</v>
      </c>
      <c r="C3700" s="751" t="s">
        <v>2826</v>
      </c>
      <c r="D3700" s="326">
        <v>-9595</v>
      </c>
      <c r="E3700" s="752">
        <v>45412</v>
      </c>
      <c r="G3700" s="751" t="s">
        <v>144</v>
      </c>
    </row>
    <row r="3701" spans="1:7" hidden="1" x14ac:dyDescent="0.3">
      <c r="A3701" s="751" t="s">
        <v>540</v>
      </c>
      <c r="B3701" s="751" t="s">
        <v>542</v>
      </c>
      <c r="C3701" s="751" t="s">
        <v>2827</v>
      </c>
      <c r="D3701" s="326">
        <v>0</v>
      </c>
      <c r="E3701" s="752">
        <v>45412</v>
      </c>
      <c r="G3701" s="751" t="s">
        <v>99</v>
      </c>
    </row>
    <row r="3702" spans="1:7" hidden="1" x14ac:dyDescent="0.3">
      <c r="A3702" s="751" t="s">
        <v>540</v>
      </c>
      <c r="B3702" s="751" t="s">
        <v>542</v>
      </c>
      <c r="C3702" s="751" t="s">
        <v>2828</v>
      </c>
      <c r="D3702" s="326">
        <v>0</v>
      </c>
      <c r="E3702" s="752">
        <v>45412</v>
      </c>
      <c r="G3702" s="751" t="s">
        <v>134</v>
      </c>
    </row>
    <row r="3703" spans="1:7" hidden="1" x14ac:dyDescent="0.3">
      <c r="A3703" s="751" t="s">
        <v>540</v>
      </c>
      <c r="B3703" s="751" t="s">
        <v>542</v>
      </c>
      <c r="C3703" s="751" t="s">
        <v>2829</v>
      </c>
      <c r="D3703" s="326">
        <v>0</v>
      </c>
      <c r="E3703" s="752">
        <v>45412</v>
      </c>
      <c r="G3703" s="751" t="s">
        <v>110</v>
      </c>
    </row>
    <row r="3704" spans="1:7" hidden="1" x14ac:dyDescent="0.3">
      <c r="A3704" s="751" t="s">
        <v>540</v>
      </c>
      <c r="B3704" s="751" t="s">
        <v>542</v>
      </c>
      <c r="C3704" s="751" t="s">
        <v>2830</v>
      </c>
      <c r="D3704" s="326">
        <v>0</v>
      </c>
      <c r="E3704" s="752">
        <v>45412</v>
      </c>
      <c r="G3704" s="751" t="s">
        <v>458</v>
      </c>
    </row>
    <row r="3705" spans="1:7" hidden="1" x14ac:dyDescent="0.3">
      <c r="A3705" s="751" t="s">
        <v>527</v>
      </c>
      <c r="B3705" s="751" t="s">
        <v>529</v>
      </c>
      <c r="C3705" s="751" t="s">
        <v>2824</v>
      </c>
      <c r="D3705" s="326">
        <v>0</v>
      </c>
      <c r="E3705" s="752">
        <v>45412</v>
      </c>
      <c r="G3705" s="751" t="s">
        <v>416</v>
      </c>
    </row>
    <row r="3706" spans="1:7" hidden="1" x14ac:dyDescent="0.3">
      <c r="A3706" s="751" t="s">
        <v>527</v>
      </c>
      <c r="B3706" s="751" t="s">
        <v>529</v>
      </c>
      <c r="C3706" s="751" t="s">
        <v>2825</v>
      </c>
      <c r="D3706" s="326">
        <v>0</v>
      </c>
      <c r="E3706" s="752">
        <v>45412</v>
      </c>
      <c r="G3706" s="751" t="s">
        <v>151</v>
      </c>
    </row>
    <row r="3707" spans="1:7" hidden="1" x14ac:dyDescent="0.3">
      <c r="A3707" s="751" t="s">
        <v>527</v>
      </c>
      <c r="B3707" s="751" t="s">
        <v>529</v>
      </c>
      <c r="C3707" s="751" t="s">
        <v>2826</v>
      </c>
      <c r="D3707" s="326">
        <v>0</v>
      </c>
      <c r="E3707" s="752">
        <v>45412</v>
      </c>
      <c r="G3707" s="751" t="s">
        <v>144</v>
      </c>
    </row>
    <row r="3708" spans="1:7" hidden="1" x14ac:dyDescent="0.3">
      <c r="A3708" s="751" t="s">
        <v>527</v>
      </c>
      <c r="B3708" s="751" t="s">
        <v>529</v>
      </c>
      <c r="C3708" s="751" t="s">
        <v>2827</v>
      </c>
      <c r="D3708" s="326">
        <v>0</v>
      </c>
      <c r="E3708" s="752">
        <v>45412</v>
      </c>
      <c r="G3708" s="751" t="s">
        <v>99</v>
      </c>
    </row>
    <row r="3709" spans="1:7" hidden="1" x14ac:dyDescent="0.3">
      <c r="A3709" s="751" t="s">
        <v>527</v>
      </c>
      <c r="B3709" s="751" t="s">
        <v>529</v>
      </c>
      <c r="C3709" s="751" t="s">
        <v>2828</v>
      </c>
      <c r="D3709" s="326">
        <v>-129837</v>
      </c>
      <c r="E3709" s="752">
        <v>45412</v>
      </c>
      <c r="G3709" s="751" t="s">
        <v>134</v>
      </c>
    </row>
    <row r="3710" spans="1:7" hidden="1" x14ac:dyDescent="0.3">
      <c r="A3710" s="751" t="s">
        <v>527</v>
      </c>
      <c r="B3710" s="751" t="s">
        <v>529</v>
      </c>
      <c r="C3710" s="751" t="s">
        <v>2829</v>
      </c>
      <c r="D3710" s="326">
        <v>0</v>
      </c>
      <c r="E3710" s="752">
        <v>45412</v>
      </c>
      <c r="G3710" s="751" t="s">
        <v>110</v>
      </c>
    </row>
    <row r="3711" spans="1:7" hidden="1" x14ac:dyDescent="0.3">
      <c r="A3711" s="751" t="s">
        <v>527</v>
      </c>
      <c r="B3711" s="751" t="s">
        <v>529</v>
      </c>
      <c r="C3711" s="751" t="s">
        <v>2830</v>
      </c>
      <c r="D3711" s="326">
        <v>0</v>
      </c>
      <c r="E3711" s="752">
        <v>45412</v>
      </c>
      <c r="G3711" s="751" t="s">
        <v>458</v>
      </c>
    </row>
    <row r="3712" spans="1:7" hidden="1" x14ac:dyDescent="0.3">
      <c r="A3712" s="751" t="s">
        <v>376</v>
      </c>
      <c r="B3712" s="751" t="s">
        <v>378</v>
      </c>
      <c r="C3712" s="751" t="s">
        <v>2824</v>
      </c>
      <c r="D3712" s="326">
        <v>0</v>
      </c>
      <c r="E3712" s="752">
        <v>45412</v>
      </c>
      <c r="G3712" s="751" t="s">
        <v>416</v>
      </c>
    </row>
    <row r="3713" spans="1:7" hidden="1" x14ac:dyDescent="0.3">
      <c r="A3713" s="751" t="s">
        <v>376</v>
      </c>
      <c r="B3713" s="751" t="s">
        <v>378</v>
      </c>
      <c r="C3713" s="751" t="s">
        <v>2825</v>
      </c>
      <c r="D3713" s="326">
        <v>520967.87</v>
      </c>
      <c r="E3713" s="752">
        <v>45412</v>
      </c>
      <c r="G3713" s="751" t="s">
        <v>151</v>
      </c>
    </row>
    <row r="3714" spans="1:7" hidden="1" x14ac:dyDescent="0.3">
      <c r="A3714" s="751" t="s">
        <v>376</v>
      </c>
      <c r="B3714" s="751" t="s">
        <v>378</v>
      </c>
      <c r="C3714" s="751" t="s">
        <v>2826</v>
      </c>
      <c r="D3714" s="326">
        <v>980871.31</v>
      </c>
      <c r="E3714" s="752">
        <v>45412</v>
      </c>
      <c r="G3714" s="751" t="s">
        <v>144</v>
      </c>
    </row>
    <row r="3715" spans="1:7" hidden="1" x14ac:dyDescent="0.3">
      <c r="A3715" s="751" t="s">
        <v>376</v>
      </c>
      <c r="B3715" s="751" t="s">
        <v>378</v>
      </c>
      <c r="C3715" s="751" t="s">
        <v>2827</v>
      </c>
      <c r="D3715" s="326">
        <v>136080.51999999999</v>
      </c>
      <c r="E3715" s="752">
        <v>45412</v>
      </c>
      <c r="G3715" s="751" t="s">
        <v>99</v>
      </c>
    </row>
    <row r="3716" spans="1:7" hidden="1" x14ac:dyDescent="0.3">
      <c r="A3716" s="751" t="s">
        <v>376</v>
      </c>
      <c r="B3716" s="751" t="s">
        <v>378</v>
      </c>
      <c r="C3716" s="751" t="s">
        <v>2828</v>
      </c>
      <c r="D3716" s="326">
        <v>55407.37</v>
      </c>
      <c r="E3716" s="752">
        <v>45412</v>
      </c>
      <c r="G3716" s="751" t="s">
        <v>134</v>
      </c>
    </row>
    <row r="3717" spans="1:7" hidden="1" x14ac:dyDescent="0.3">
      <c r="A3717" s="751" t="s">
        <v>376</v>
      </c>
      <c r="B3717" s="751" t="s">
        <v>378</v>
      </c>
      <c r="C3717" s="751" t="s">
        <v>2829</v>
      </c>
      <c r="D3717" s="326">
        <v>0</v>
      </c>
      <c r="E3717" s="752">
        <v>45412</v>
      </c>
      <c r="G3717" s="751" t="s">
        <v>110</v>
      </c>
    </row>
    <row r="3718" spans="1:7" hidden="1" x14ac:dyDescent="0.3">
      <c r="A3718" s="751" t="s">
        <v>376</v>
      </c>
      <c r="B3718" s="751" t="s">
        <v>378</v>
      </c>
      <c r="C3718" s="751" t="s">
        <v>2830</v>
      </c>
      <c r="D3718" s="326">
        <v>0</v>
      </c>
      <c r="E3718" s="752">
        <v>45412</v>
      </c>
      <c r="G3718" s="751" t="s">
        <v>458</v>
      </c>
    </row>
    <row r="3719" spans="1:7" hidden="1" x14ac:dyDescent="0.3">
      <c r="A3719" s="751" t="s">
        <v>514</v>
      </c>
      <c r="B3719" s="751" t="s">
        <v>516</v>
      </c>
      <c r="C3719" s="751" t="s">
        <v>2824</v>
      </c>
      <c r="D3719" s="326">
        <v>0</v>
      </c>
      <c r="E3719" s="752">
        <v>45412</v>
      </c>
      <c r="G3719" s="751" t="s">
        <v>416</v>
      </c>
    </row>
    <row r="3720" spans="1:7" hidden="1" x14ac:dyDescent="0.3">
      <c r="A3720" s="751" t="s">
        <v>514</v>
      </c>
      <c r="B3720" s="751" t="s">
        <v>516</v>
      </c>
      <c r="C3720" s="751" t="s">
        <v>2825</v>
      </c>
      <c r="D3720" s="326">
        <v>0</v>
      </c>
      <c r="E3720" s="752">
        <v>45412</v>
      </c>
      <c r="G3720" s="751" t="s">
        <v>151</v>
      </c>
    </row>
    <row r="3721" spans="1:7" hidden="1" x14ac:dyDescent="0.3">
      <c r="A3721" s="751" t="s">
        <v>514</v>
      </c>
      <c r="B3721" s="751" t="s">
        <v>516</v>
      </c>
      <c r="C3721" s="751" t="s">
        <v>2826</v>
      </c>
      <c r="D3721" s="326">
        <v>0</v>
      </c>
      <c r="E3721" s="752">
        <v>45412</v>
      </c>
      <c r="G3721" s="751" t="s">
        <v>144</v>
      </c>
    </row>
    <row r="3722" spans="1:7" hidden="1" x14ac:dyDescent="0.3">
      <c r="A3722" s="751" t="s">
        <v>514</v>
      </c>
      <c r="B3722" s="751" t="s">
        <v>516</v>
      </c>
      <c r="C3722" s="751" t="s">
        <v>2827</v>
      </c>
      <c r="D3722" s="326">
        <v>345718.7</v>
      </c>
      <c r="E3722" s="752">
        <v>45412</v>
      </c>
      <c r="G3722" s="751" t="s">
        <v>99</v>
      </c>
    </row>
    <row r="3723" spans="1:7" hidden="1" x14ac:dyDescent="0.3">
      <c r="A3723" s="751" t="s">
        <v>514</v>
      </c>
      <c r="B3723" s="751" t="s">
        <v>516</v>
      </c>
      <c r="C3723" s="751" t="s">
        <v>2828</v>
      </c>
      <c r="D3723" s="326">
        <v>251244.81</v>
      </c>
      <c r="E3723" s="752">
        <v>45412</v>
      </c>
      <c r="G3723" s="751" t="s">
        <v>134</v>
      </c>
    </row>
    <row r="3724" spans="1:7" hidden="1" x14ac:dyDescent="0.3">
      <c r="A3724" s="751" t="s">
        <v>514</v>
      </c>
      <c r="B3724" s="751" t="s">
        <v>516</v>
      </c>
      <c r="C3724" s="751" t="s">
        <v>2829</v>
      </c>
      <c r="D3724" s="326">
        <v>0</v>
      </c>
      <c r="E3724" s="752">
        <v>45412</v>
      </c>
      <c r="G3724" s="751" t="s">
        <v>110</v>
      </c>
    </row>
    <row r="3725" spans="1:7" hidden="1" x14ac:dyDescent="0.3">
      <c r="A3725" s="751" t="s">
        <v>514</v>
      </c>
      <c r="B3725" s="751" t="s">
        <v>516</v>
      </c>
      <c r="C3725" s="751" t="s">
        <v>2830</v>
      </c>
      <c r="D3725" s="326">
        <v>0</v>
      </c>
      <c r="E3725" s="752">
        <v>45412</v>
      </c>
      <c r="G3725" s="751" t="s">
        <v>458</v>
      </c>
    </row>
    <row r="3726" spans="1:7" hidden="1" x14ac:dyDescent="0.3">
      <c r="A3726" s="751" t="s">
        <v>369</v>
      </c>
      <c r="B3726" s="751" t="s">
        <v>371</v>
      </c>
      <c r="C3726" s="751" t="s">
        <v>2824</v>
      </c>
      <c r="D3726" s="326">
        <v>361335.88</v>
      </c>
      <c r="E3726" s="752">
        <v>45412</v>
      </c>
      <c r="G3726" s="751" t="s">
        <v>416</v>
      </c>
    </row>
    <row r="3727" spans="1:7" hidden="1" x14ac:dyDescent="0.3">
      <c r="A3727" s="751" t="s">
        <v>369</v>
      </c>
      <c r="B3727" s="751" t="s">
        <v>371</v>
      </c>
      <c r="C3727" s="751" t="s">
        <v>2825</v>
      </c>
      <c r="D3727" s="326">
        <v>0</v>
      </c>
      <c r="E3727" s="752">
        <v>45412</v>
      </c>
      <c r="G3727" s="751" t="s">
        <v>151</v>
      </c>
    </row>
    <row r="3728" spans="1:7" hidden="1" x14ac:dyDescent="0.3">
      <c r="A3728" s="751" t="s">
        <v>369</v>
      </c>
      <c r="B3728" s="751" t="s">
        <v>371</v>
      </c>
      <c r="C3728" s="751" t="s">
        <v>2826</v>
      </c>
      <c r="D3728" s="326">
        <v>189947.2</v>
      </c>
      <c r="E3728" s="752">
        <v>45412</v>
      </c>
      <c r="G3728" s="751" t="s">
        <v>144</v>
      </c>
    </row>
    <row r="3729" spans="1:7" hidden="1" x14ac:dyDescent="0.3">
      <c r="A3729" s="751" t="s">
        <v>369</v>
      </c>
      <c r="B3729" s="751" t="s">
        <v>371</v>
      </c>
      <c r="C3729" s="751" t="s">
        <v>2827</v>
      </c>
      <c r="D3729" s="326">
        <v>2329675.0299999998</v>
      </c>
      <c r="E3729" s="752">
        <v>45412</v>
      </c>
      <c r="G3729" s="751" t="s">
        <v>99</v>
      </c>
    </row>
    <row r="3730" spans="1:7" hidden="1" x14ac:dyDescent="0.3">
      <c r="A3730" s="751" t="s">
        <v>369</v>
      </c>
      <c r="B3730" s="751" t="s">
        <v>371</v>
      </c>
      <c r="C3730" s="751" t="s">
        <v>2828</v>
      </c>
      <c r="D3730" s="326">
        <v>1271760.72</v>
      </c>
      <c r="E3730" s="752">
        <v>45412</v>
      </c>
      <c r="G3730" s="751" t="s">
        <v>134</v>
      </c>
    </row>
    <row r="3731" spans="1:7" hidden="1" x14ac:dyDescent="0.3">
      <c r="A3731" s="751" t="s">
        <v>369</v>
      </c>
      <c r="B3731" s="751" t="s">
        <v>371</v>
      </c>
      <c r="C3731" s="751" t="s">
        <v>2829</v>
      </c>
      <c r="D3731" s="326">
        <v>81742.649999999994</v>
      </c>
      <c r="E3731" s="752">
        <v>45412</v>
      </c>
      <c r="G3731" s="751" t="s">
        <v>110</v>
      </c>
    </row>
    <row r="3732" spans="1:7" hidden="1" x14ac:dyDescent="0.3">
      <c r="A3732" s="751" t="s">
        <v>369</v>
      </c>
      <c r="B3732" s="751" t="s">
        <v>371</v>
      </c>
      <c r="C3732" s="751" t="s">
        <v>2830</v>
      </c>
      <c r="D3732" s="326">
        <v>0</v>
      </c>
      <c r="E3732" s="752">
        <v>45412</v>
      </c>
      <c r="G3732" s="751" t="s">
        <v>458</v>
      </c>
    </row>
    <row r="3733" spans="1:7" hidden="1" x14ac:dyDescent="0.3">
      <c r="A3733" s="751" t="s">
        <v>364</v>
      </c>
      <c r="B3733" s="751" t="s">
        <v>366</v>
      </c>
      <c r="C3733" s="751" t="s">
        <v>2824</v>
      </c>
      <c r="D3733" s="326">
        <v>0</v>
      </c>
      <c r="E3733" s="752">
        <v>45412</v>
      </c>
      <c r="G3733" s="751" t="s">
        <v>416</v>
      </c>
    </row>
    <row r="3734" spans="1:7" hidden="1" x14ac:dyDescent="0.3">
      <c r="A3734" s="751" t="s">
        <v>364</v>
      </c>
      <c r="B3734" s="751" t="s">
        <v>366</v>
      </c>
      <c r="C3734" s="751" t="s">
        <v>2825</v>
      </c>
      <c r="D3734" s="326">
        <v>0</v>
      </c>
      <c r="E3734" s="752">
        <v>45412</v>
      </c>
      <c r="G3734" s="751" t="s">
        <v>151</v>
      </c>
    </row>
    <row r="3735" spans="1:7" hidden="1" x14ac:dyDescent="0.3">
      <c r="A3735" s="751" t="s">
        <v>364</v>
      </c>
      <c r="B3735" s="751" t="s">
        <v>366</v>
      </c>
      <c r="C3735" s="751" t="s">
        <v>2826</v>
      </c>
      <c r="D3735" s="326">
        <v>0</v>
      </c>
      <c r="E3735" s="752">
        <v>45412</v>
      </c>
      <c r="G3735" s="751" t="s">
        <v>144</v>
      </c>
    </row>
    <row r="3736" spans="1:7" hidden="1" x14ac:dyDescent="0.3">
      <c r="A3736" s="751" t="s">
        <v>364</v>
      </c>
      <c r="B3736" s="751" t="s">
        <v>366</v>
      </c>
      <c r="C3736" s="751" t="s">
        <v>2827</v>
      </c>
      <c r="D3736" s="326">
        <v>0</v>
      </c>
      <c r="E3736" s="752">
        <v>45412</v>
      </c>
      <c r="G3736" s="751" t="s">
        <v>99</v>
      </c>
    </row>
    <row r="3737" spans="1:7" hidden="1" x14ac:dyDescent="0.3">
      <c r="A3737" s="751" t="s">
        <v>364</v>
      </c>
      <c r="B3737" s="751" t="s">
        <v>366</v>
      </c>
      <c r="C3737" s="751" t="s">
        <v>2828</v>
      </c>
      <c r="D3737" s="326">
        <v>0</v>
      </c>
      <c r="E3737" s="752">
        <v>45412</v>
      </c>
      <c r="G3737" s="751" t="s">
        <v>134</v>
      </c>
    </row>
    <row r="3738" spans="1:7" hidden="1" x14ac:dyDescent="0.3">
      <c r="A3738" s="751" t="s">
        <v>364</v>
      </c>
      <c r="B3738" s="751" t="s">
        <v>366</v>
      </c>
      <c r="C3738" s="751" t="s">
        <v>2829</v>
      </c>
      <c r="D3738" s="326">
        <v>0</v>
      </c>
      <c r="E3738" s="752">
        <v>45412</v>
      </c>
      <c r="G3738" s="751" t="s">
        <v>110</v>
      </c>
    </row>
    <row r="3739" spans="1:7" hidden="1" x14ac:dyDescent="0.3">
      <c r="A3739" s="751" t="s">
        <v>364</v>
      </c>
      <c r="B3739" s="751" t="s">
        <v>366</v>
      </c>
      <c r="C3739" s="751" t="s">
        <v>2830</v>
      </c>
      <c r="D3739" s="326">
        <v>0</v>
      </c>
      <c r="E3739" s="752">
        <v>45412</v>
      </c>
      <c r="G3739" s="751" t="s">
        <v>458</v>
      </c>
    </row>
    <row r="3740" spans="1:7" hidden="1" x14ac:dyDescent="0.3">
      <c r="A3740" s="751" t="s">
        <v>361</v>
      </c>
      <c r="B3740" s="751" t="s">
        <v>363</v>
      </c>
      <c r="C3740" s="751" t="s">
        <v>2824</v>
      </c>
      <c r="D3740" s="326">
        <v>-361335.88</v>
      </c>
      <c r="E3740" s="752">
        <v>45412</v>
      </c>
      <c r="G3740" s="751" t="s">
        <v>416</v>
      </c>
    </row>
    <row r="3741" spans="1:7" hidden="1" x14ac:dyDescent="0.3">
      <c r="A3741" s="751" t="s">
        <v>361</v>
      </c>
      <c r="B3741" s="751" t="s">
        <v>363</v>
      </c>
      <c r="C3741" s="751" t="s">
        <v>2825</v>
      </c>
      <c r="D3741" s="326">
        <v>0</v>
      </c>
      <c r="E3741" s="752">
        <v>45412</v>
      </c>
      <c r="G3741" s="751" t="s">
        <v>151</v>
      </c>
    </row>
    <row r="3742" spans="1:7" hidden="1" x14ac:dyDescent="0.3">
      <c r="A3742" s="751" t="s">
        <v>361</v>
      </c>
      <c r="B3742" s="751" t="s">
        <v>363</v>
      </c>
      <c r="C3742" s="751" t="s">
        <v>2826</v>
      </c>
      <c r="D3742" s="326">
        <v>0</v>
      </c>
      <c r="E3742" s="752">
        <v>45412</v>
      </c>
      <c r="G3742" s="751" t="s">
        <v>144</v>
      </c>
    </row>
    <row r="3743" spans="1:7" hidden="1" x14ac:dyDescent="0.3">
      <c r="A3743" s="751" t="s">
        <v>361</v>
      </c>
      <c r="B3743" s="751" t="s">
        <v>363</v>
      </c>
      <c r="C3743" s="751" t="s">
        <v>2827</v>
      </c>
      <c r="D3743" s="326">
        <v>-1540410.96</v>
      </c>
      <c r="E3743" s="752">
        <v>45412</v>
      </c>
      <c r="G3743" s="751" t="s">
        <v>99</v>
      </c>
    </row>
    <row r="3744" spans="1:7" hidden="1" x14ac:dyDescent="0.3">
      <c r="A3744" s="751" t="s">
        <v>361</v>
      </c>
      <c r="B3744" s="751" t="s">
        <v>363</v>
      </c>
      <c r="C3744" s="751" t="s">
        <v>2828</v>
      </c>
      <c r="D3744" s="326">
        <v>-935696.88</v>
      </c>
      <c r="E3744" s="752">
        <v>45412</v>
      </c>
      <c r="G3744" s="751" t="s">
        <v>134</v>
      </c>
    </row>
    <row r="3745" spans="1:7" hidden="1" x14ac:dyDescent="0.3">
      <c r="A3745" s="751" t="s">
        <v>361</v>
      </c>
      <c r="B3745" s="751" t="s">
        <v>363</v>
      </c>
      <c r="C3745" s="751" t="s">
        <v>2829</v>
      </c>
      <c r="D3745" s="326">
        <v>0</v>
      </c>
      <c r="E3745" s="752">
        <v>45412</v>
      </c>
      <c r="G3745" s="751" t="s">
        <v>110</v>
      </c>
    </row>
    <row r="3746" spans="1:7" hidden="1" x14ac:dyDescent="0.3">
      <c r="A3746" s="751" t="s">
        <v>361</v>
      </c>
      <c r="B3746" s="751" t="s">
        <v>363</v>
      </c>
      <c r="C3746" s="751" t="s">
        <v>2830</v>
      </c>
      <c r="D3746" s="326">
        <v>0</v>
      </c>
      <c r="E3746" s="752">
        <v>45412</v>
      </c>
      <c r="G3746" s="751" t="s">
        <v>458</v>
      </c>
    </row>
    <row r="3747" spans="1:7" hidden="1" x14ac:dyDescent="0.3">
      <c r="A3747" s="751" t="s">
        <v>358</v>
      </c>
      <c r="B3747" s="751" t="s">
        <v>360</v>
      </c>
      <c r="C3747" s="751" t="s">
        <v>2824</v>
      </c>
      <c r="D3747" s="326">
        <v>0</v>
      </c>
      <c r="E3747" s="752">
        <v>45412</v>
      </c>
      <c r="G3747" s="751" t="s">
        <v>416</v>
      </c>
    </row>
    <row r="3748" spans="1:7" hidden="1" x14ac:dyDescent="0.3">
      <c r="A3748" s="751" t="s">
        <v>358</v>
      </c>
      <c r="B3748" s="751" t="s">
        <v>360</v>
      </c>
      <c r="C3748" s="751" t="s">
        <v>2825</v>
      </c>
      <c r="D3748" s="326">
        <v>0</v>
      </c>
      <c r="E3748" s="752">
        <v>45412</v>
      </c>
      <c r="G3748" s="751" t="s">
        <v>151</v>
      </c>
    </row>
    <row r="3749" spans="1:7" hidden="1" x14ac:dyDescent="0.3">
      <c r="A3749" s="751" t="s">
        <v>358</v>
      </c>
      <c r="B3749" s="751" t="s">
        <v>360</v>
      </c>
      <c r="C3749" s="751" t="s">
        <v>2826</v>
      </c>
      <c r="D3749" s="326">
        <v>0</v>
      </c>
      <c r="E3749" s="752">
        <v>45412</v>
      </c>
      <c r="G3749" s="751" t="s">
        <v>144</v>
      </c>
    </row>
    <row r="3750" spans="1:7" hidden="1" x14ac:dyDescent="0.3">
      <c r="A3750" s="751" t="s">
        <v>358</v>
      </c>
      <c r="B3750" s="751" t="s">
        <v>360</v>
      </c>
      <c r="C3750" s="751" t="s">
        <v>2827</v>
      </c>
      <c r="D3750" s="326">
        <v>0</v>
      </c>
      <c r="E3750" s="752">
        <v>45412</v>
      </c>
      <c r="G3750" s="751" t="s">
        <v>99</v>
      </c>
    </row>
    <row r="3751" spans="1:7" hidden="1" x14ac:dyDescent="0.3">
      <c r="A3751" s="751" t="s">
        <v>358</v>
      </c>
      <c r="B3751" s="751" t="s">
        <v>360</v>
      </c>
      <c r="C3751" s="751" t="s">
        <v>2828</v>
      </c>
      <c r="D3751" s="326">
        <v>0</v>
      </c>
      <c r="E3751" s="752">
        <v>45412</v>
      </c>
      <c r="G3751" s="751" t="s">
        <v>134</v>
      </c>
    </row>
    <row r="3752" spans="1:7" hidden="1" x14ac:dyDescent="0.3">
      <c r="A3752" s="751" t="s">
        <v>358</v>
      </c>
      <c r="B3752" s="751" t="s">
        <v>360</v>
      </c>
      <c r="C3752" s="751" t="s">
        <v>2829</v>
      </c>
      <c r="D3752" s="326">
        <v>0</v>
      </c>
      <c r="E3752" s="752">
        <v>45412</v>
      </c>
      <c r="G3752" s="751" t="s">
        <v>110</v>
      </c>
    </row>
    <row r="3753" spans="1:7" hidden="1" x14ac:dyDescent="0.3">
      <c r="A3753" s="751" t="s">
        <v>358</v>
      </c>
      <c r="B3753" s="751" t="s">
        <v>360</v>
      </c>
      <c r="C3753" s="751" t="s">
        <v>2830</v>
      </c>
      <c r="D3753" s="326">
        <v>0</v>
      </c>
      <c r="E3753" s="752">
        <v>45412</v>
      </c>
      <c r="G3753" s="751" t="s">
        <v>458</v>
      </c>
    </row>
    <row r="3754" spans="1:7" hidden="1" x14ac:dyDescent="0.3">
      <c r="A3754" s="751" t="s">
        <v>353</v>
      </c>
      <c r="B3754" s="751" t="s">
        <v>355</v>
      </c>
      <c r="C3754" s="751" t="s">
        <v>2824</v>
      </c>
      <c r="D3754" s="326">
        <v>0</v>
      </c>
      <c r="E3754" s="752">
        <v>45412</v>
      </c>
      <c r="G3754" s="751" t="s">
        <v>416</v>
      </c>
    </row>
    <row r="3755" spans="1:7" hidden="1" x14ac:dyDescent="0.3">
      <c r="A3755" s="751" t="s">
        <v>353</v>
      </c>
      <c r="B3755" s="751" t="s">
        <v>355</v>
      </c>
      <c r="C3755" s="751" t="s">
        <v>2825</v>
      </c>
      <c r="D3755" s="326">
        <v>0</v>
      </c>
      <c r="E3755" s="752">
        <v>45412</v>
      </c>
      <c r="G3755" s="751" t="s">
        <v>151</v>
      </c>
    </row>
    <row r="3756" spans="1:7" hidden="1" x14ac:dyDescent="0.3">
      <c r="A3756" s="751" t="s">
        <v>353</v>
      </c>
      <c r="B3756" s="751" t="s">
        <v>355</v>
      </c>
      <c r="C3756" s="751" t="s">
        <v>2826</v>
      </c>
      <c r="D3756" s="326">
        <v>0</v>
      </c>
      <c r="E3756" s="752">
        <v>45412</v>
      </c>
      <c r="G3756" s="751" t="s">
        <v>144</v>
      </c>
    </row>
    <row r="3757" spans="1:7" hidden="1" x14ac:dyDescent="0.3">
      <c r="A3757" s="751" t="s">
        <v>353</v>
      </c>
      <c r="B3757" s="751" t="s">
        <v>355</v>
      </c>
      <c r="C3757" s="751" t="s">
        <v>2827</v>
      </c>
      <c r="D3757" s="326">
        <v>0</v>
      </c>
      <c r="E3757" s="752">
        <v>45412</v>
      </c>
      <c r="G3757" s="751" t="s">
        <v>99</v>
      </c>
    </row>
    <row r="3758" spans="1:7" hidden="1" x14ac:dyDescent="0.3">
      <c r="A3758" s="751" t="s">
        <v>353</v>
      </c>
      <c r="B3758" s="751" t="s">
        <v>355</v>
      </c>
      <c r="C3758" s="751" t="s">
        <v>2828</v>
      </c>
      <c r="D3758" s="326">
        <v>0</v>
      </c>
      <c r="E3758" s="752">
        <v>45412</v>
      </c>
      <c r="G3758" s="751" t="s">
        <v>134</v>
      </c>
    </row>
    <row r="3759" spans="1:7" hidden="1" x14ac:dyDescent="0.3">
      <c r="A3759" s="751" t="s">
        <v>353</v>
      </c>
      <c r="B3759" s="751" t="s">
        <v>355</v>
      </c>
      <c r="C3759" s="751" t="s">
        <v>2829</v>
      </c>
      <c r="D3759" s="326">
        <v>0</v>
      </c>
      <c r="E3759" s="752">
        <v>45412</v>
      </c>
      <c r="G3759" s="751" t="s">
        <v>110</v>
      </c>
    </row>
    <row r="3760" spans="1:7" hidden="1" x14ac:dyDescent="0.3">
      <c r="A3760" s="751" t="s">
        <v>353</v>
      </c>
      <c r="B3760" s="751" t="s">
        <v>355</v>
      </c>
      <c r="C3760" s="751" t="s">
        <v>2830</v>
      </c>
      <c r="D3760" s="326">
        <v>0</v>
      </c>
      <c r="E3760" s="752">
        <v>45412</v>
      </c>
      <c r="G3760" s="751" t="s">
        <v>458</v>
      </c>
    </row>
    <row r="3761" spans="1:7" hidden="1" x14ac:dyDescent="0.3">
      <c r="A3761" s="751" t="s">
        <v>348</v>
      </c>
      <c r="B3761" s="751" t="s">
        <v>350</v>
      </c>
      <c r="C3761" s="751" t="s">
        <v>2824</v>
      </c>
      <c r="D3761" s="326">
        <v>164665.1</v>
      </c>
      <c r="E3761" s="752">
        <v>45412</v>
      </c>
      <c r="G3761" s="751" t="s">
        <v>416</v>
      </c>
    </row>
    <row r="3762" spans="1:7" hidden="1" x14ac:dyDescent="0.3">
      <c r="A3762" s="751" t="s">
        <v>348</v>
      </c>
      <c r="B3762" s="751" t="s">
        <v>350</v>
      </c>
      <c r="C3762" s="751" t="s">
        <v>2825</v>
      </c>
      <c r="D3762" s="326">
        <v>0</v>
      </c>
      <c r="E3762" s="752">
        <v>45412</v>
      </c>
      <c r="G3762" s="751" t="s">
        <v>151</v>
      </c>
    </row>
    <row r="3763" spans="1:7" hidden="1" x14ac:dyDescent="0.3">
      <c r="A3763" s="751" t="s">
        <v>348</v>
      </c>
      <c r="B3763" s="751" t="s">
        <v>350</v>
      </c>
      <c r="C3763" s="751" t="s">
        <v>2826</v>
      </c>
      <c r="D3763" s="326">
        <v>-2500</v>
      </c>
      <c r="E3763" s="752">
        <v>45412</v>
      </c>
      <c r="G3763" s="751" t="s">
        <v>144</v>
      </c>
    </row>
    <row r="3764" spans="1:7" hidden="1" x14ac:dyDescent="0.3">
      <c r="A3764" s="751" t="s">
        <v>348</v>
      </c>
      <c r="B3764" s="751" t="s">
        <v>350</v>
      </c>
      <c r="C3764" s="751" t="s">
        <v>2827</v>
      </c>
      <c r="D3764" s="326">
        <v>2145837.3199999998</v>
      </c>
      <c r="E3764" s="752">
        <v>45412</v>
      </c>
      <c r="G3764" s="751" t="s">
        <v>99</v>
      </c>
    </row>
    <row r="3765" spans="1:7" hidden="1" x14ac:dyDescent="0.3">
      <c r="A3765" s="751" t="s">
        <v>348</v>
      </c>
      <c r="B3765" s="751" t="s">
        <v>350</v>
      </c>
      <c r="C3765" s="751" t="s">
        <v>2828</v>
      </c>
      <c r="D3765" s="326">
        <v>1168519.8799999999</v>
      </c>
      <c r="E3765" s="752">
        <v>45412</v>
      </c>
      <c r="G3765" s="751" t="s">
        <v>134</v>
      </c>
    </row>
    <row r="3766" spans="1:7" hidden="1" x14ac:dyDescent="0.3">
      <c r="A3766" s="751" t="s">
        <v>348</v>
      </c>
      <c r="B3766" s="751" t="s">
        <v>350</v>
      </c>
      <c r="C3766" s="751" t="s">
        <v>2829</v>
      </c>
      <c r="D3766" s="326">
        <v>0</v>
      </c>
      <c r="E3766" s="752">
        <v>45412</v>
      </c>
      <c r="G3766" s="751" t="s">
        <v>110</v>
      </c>
    </row>
    <row r="3767" spans="1:7" hidden="1" x14ac:dyDescent="0.3">
      <c r="A3767" s="751" t="s">
        <v>348</v>
      </c>
      <c r="B3767" s="751" t="s">
        <v>350</v>
      </c>
      <c r="C3767" s="751" t="s">
        <v>2830</v>
      </c>
      <c r="D3767" s="326">
        <v>0</v>
      </c>
      <c r="E3767" s="752">
        <v>45412</v>
      </c>
      <c r="G3767" s="751" t="s">
        <v>458</v>
      </c>
    </row>
    <row r="3768" spans="1:7" hidden="1" x14ac:dyDescent="0.3">
      <c r="A3768" s="751" t="s">
        <v>491</v>
      </c>
      <c r="B3768" s="751" t="s">
        <v>493</v>
      </c>
      <c r="C3768" s="751" t="s">
        <v>2824</v>
      </c>
      <c r="D3768" s="326">
        <v>95443.14</v>
      </c>
      <c r="E3768" s="752">
        <v>45412</v>
      </c>
      <c r="G3768" s="751" t="s">
        <v>416</v>
      </c>
    </row>
    <row r="3769" spans="1:7" hidden="1" x14ac:dyDescent="0.3">
      <c r="A3769" s="751" t="s">
        <v>491</v>
      </c>
      <c r="B3769" s="751" t="s">
        <v>493</v>
      </c>
      <c r="C3769" s="751" t="s">
        <v>2825</v>
      </c>
      <c r="D3769" s="326">
        <v>0</v>
      </c>
      <c r="E3769" s="752">
        <v>45412</v>
      </c>
      <c r="G3769" s="751" t="s">
        <v>151</v>
      </c>
    </row>
    <row r="3770" spans="1:7" hidden="1" x14ac:dyDescent="0.3">
      <c r="A3770" s="751" t="s">
        <v>491</v>
      </c>
      <c r="B3770" s="751" t="s">
        <v>493</v>
      </c>
      <c r="C3770" s="751" t="s">
        <v>2826</v>
      </c>
      <c r="D3770" s="326">
        <v>0</v>
      </c>
      <c r="E3770" s="752">
        <v>45412</v>
      </c>
      <c r="G3770" s="751" t="s">
        <v>144</v>
      </c>
    </row>
    <row r="3771" spans="1:7" hidden="1" x14ac:dyDescent="0.3">
      <c r="A3771" s="751" t="s">
        <v>491</v>
      </c>
      <c r="B3771" s="751" t="s">
        <v>493</v>
      </c>
      <c r="C3771" s="751" t="s">
        <v>2827</v>
      </c>
      <c r="D3771" s="326">
        <v>0</v>
      </c>
      <c r="E3771" s="752">
        <v>45412</v>
      </c>
      <c r="G3771" s="751" t="s">
        <v>99</v>
      </c>
    </row>
    <row r="3772" spans="1:7" hidden="1" x14ac:dyDescent="0.3">
      <c r="A3772" s="751" t="s">
        <v>491</v>
      </c>
      <c r="B3772" s="751" t="s">
        <v>493</v>
      </c>
      <c r="C3772" s="751" t="s">
        <v>2828</v>
      </c>
      <c r="D3772" s="326">
        <v>0</v>
      </c>
      <c r="E3772" s="752">
        <v>45412</v>
      </c>
      <c r="G3772" s="751" t="s">
        <v>134</v>
      </c>
    </row>
    <row r="3773" spans="1:7" hidden="1" x14ac:dyDescent="0.3">
      <c r="A3773" s="751" t="s">
        <v>491</v>
      </c>
      <c r="B3773" s="751" t="s">
        <v>493</v>
      </c>
      <c r="C3773" s="751" t="s">
        <v>2829</v>
      </c>
      <c r="D3773" s="326">
        <v>0</v>
      </c>
      <c r="E3773" s="752">
        <v>45412</v>
      </c>
      <c r="G3773" s="751" t="s">
        <v>110</v>
      </c>
    </row>
    <row r="3774" spans="1:7" hidden="1" x14ac:dyDescent="0.3">
      <c r="A3774" s="751" t="s">
        <v>491</v>
      </c>
      <c r="B3774" s="751" t="s">
        <v>493</v>
      </c>
      <c r="C3774" s="751" t="s">
        <v>2830</v>
      </c>
      <c r="D3774" s="326">
        <v>0</v>
      </c>
      <c r="E3774" s="752">
        <v>45412</v>
      </c>
      <c r="G3774" s="751" t="s">
        <v>458</v>
      </c>
    </row>
    <row r="3775" spans="1:7" hidden="1" x14ac:dyDescent="0.3">
      <c r="A3775" s="751" t="s">
        <v>343</v>
      </c>
      <c r="B3775" s="751" t="s">
        <v>345</v>
      </c>
      <c r="C3775" s="751" t="s">
        <v>2824</v>
      </c>
      <c r="D3775" s="326">
        <v>0</v>
      </c>
      <c r="E3775" s="752">
        <v>45412</v>
      </c>
      <c r="G3775" s="751" t="s">
        <v>416</v>
      </c>
    </row>
    <row r="3776" spans="1:7" hidden="1" x14ac:dyDescent="0.3">
      <c r="A3776" s="751" t="s">
        <v>343</v>
      </c>
      <c r="B3776" s="751" t="s">
        <v>345</v>
      </c>
      <c r="C3776" s="751" t="s">
        <v>2825</v>
      </c>
      <c r="D3776" s="326">
        <v>150000</v>
      </c>
      <c r="E3776" s="752">
        <v>45412</v>
      </c>
      <c r="G3776" s="751" t="s">
        <v>151</v>
      </c>
    </row>
    <row r="3777" spans="1:7" hidden="1" x14ac:dyDescent="0.3">
      <c r="A3777" s="751" t="s">
        <v>343</v>
      </c>
      <c r="B3777" s="751" t="s">
        <v>345</v>
      </c>
      <c r="C3777" s="751" t="s">
        <v>2826</v>
      </c>
      <c r="D3777" s="326">
        <v>140000</v>
      </c>
      <c r="E3777" s="752">
        <v>45412</v>
      </c>
      <c r="G3777" s="751" t="s">
        <v>144</v>
      </c>
    </row>
    <row r="3778" spans="1:7" hidden="1" x14ac:dyDescent="0.3">
      <c r="A3778" s="751" t="s">
        <v>343</v>
      </c>
      <c r="B3778" s="751" t="s">
        <v>345</v>
      </c>
      <c r="C3778" s="751" t="s">
        <v>2827</v>
      </c>
      <c r="D3778" s="326">
        <v>0</v>
      </c>
      <c r="E3778" s="752">
        <v>45412</v>
      </c>
      <c r="G3778" s="751" t="s">
        <v>99</v>
      </c>
    </row>
    <row r="3779" spans="1:7" hidden="1" x14ac:dyDescent="0.3">
      <c r="A3779" s="751" t="s">
        <v>343</v>
      </c>
      <c r="B3779" s="751" t="s">
        <v>345</v>
      </c>
      <c r="C3779" s="751" t="s">
        <v>2828</v>
      </c>
      <c r="D3779" s="326">
        <v>0</v>
      </c>
      <c r="E3779" s="752">
        <v>45412</v>
      </c>
      <c r="G3779" s="751" t="s">
        <v>134</v>
      </c>
    </row>
    <row r="3780" spans="1:7" hidden="1" x14ac:dyDescent="0.3">
      <c r="A3780" s="751" t="s">
        <v>343</v>
      </c>
      <c r="B3780" s="751" t="s">
        <v>345</v>
      </c>
      <c r="C3780" s="751" t="s">
        <v>2829</v>
      </c>
      <c r="D3780" s="326">
        <v>79524.91</v>
      </c>
      <c r="E3780" s="752">
        <v>45412</v>
      </c>
      <c r="G3780" s="751" t="s">
        <v>110</v>
      </c>
    </row>
    <row r="3781" spans="1:7" hidden="1" x14ac:dyDescent="0.3">
      <c r="A3781" s="751" t="s">
        <v>343</v>
      </c>
      <c r="B3781" s="751" t="s">
        <v>345</v>
      </c>
      <c r="C3781" s="751" t="s">
        <v>2830</v>
      </c>
      <c r="D3781" s="326">
        <v>0</v>
      </c>
      <c r="E3781" s="752">
        <v>45412</v>
      </c>
      <c r="G3781" s="751" t="s">
        <v>458</v>
      </c>
    </row>
    <row r="3782" spans="1:7" hidden="1" x14ac:dyDescent="0.3">
      <c r="A3782" s="751" t="s">
        <v>2386</v>
      </c>
      <c r="B3782" s="751" t="s">
        <v>1333</v>
      </c>
      <c r="C3782" s="751" t="s">
        <v>2824</v>
      </c>
      <c r="D3782" s="326">
        <v>0</v>
      </c>
      <c r="E3782" s="752">
        <v>45412</v>
      </c>
      <c r="G3782" s="751" t="s">
        <v>416</v>
      </c>
    </row>
    <row r="3783" spans="1:7" hidden="1" x14ac:dyDescent="0.3">
      <c r="A3783" s="751" t="s">
        <v>2386</v>
      </c>
      <c r="B3783" s="751" t="s">
        <v>1333</v>
      </c>
      <c r="C3783" s="751" t="s">
        <v>2825</v>
      </c>
      <c r="D3783" s="326">
        <v>0</v>
      </c>
      <c r="E3783" s="752">
        <v>45412</v>
      </c>
      <c r="G3783" s="751" t="s">
        <v>151</v>
      </c>
    </row>
    <row r="3784" spans="1:7" hidden="1" x14ac:dyDescent="0.3">
      <c r="A3784" s="751" t="s">
        <v>2386</v>
      </c>
      <c r="B3784" s="751" t="s">
        <v>1333</v>
      </c>
      <c r="C3784" s="751" t="s">
        <v>2826</v>
      </c>
      <c r="D3784" s="326">
        <v>-97.46</v>
      </c>
      <c r="E3784" s="752">
        <v>45412</v>
      </c>
      <c r="G3784" s="751" t="s">
        <v>144</v>
      </c>
    </row>
    <row r="3785" spans="1:7" hidden="1" x14ac:dyDescent="0.3">
      <c r="A3785" s="751" t="s">
        <v>2386</v>
      </c>
      <c r="B3785" s="751" t="s">
        <v>1333</v>
      </c>
      <c r="C3785" s="751" t="s">
        <v>2827</v>
      </c>
      <c r="D3785" s="326">
        <v>0</v>
      </c>
      <c r="E3785" s="752">
        <v>45412</v>
      </c>
      <c r="G3785" s="751" t="s">
        <v>99</v>
      </c>
    </row>
    <row r="3786" spans="1:7" hidden="1" x14ac:dyDescent="0.3">
      <c r="A3786" s="751" t="s">
        <v>2386</v>
      </c>
      <c r="B3786" s="751" t="s">
        <v>1333</v>
      </c>
      <c r="C3786" s="751" t="s">
        <v>2828</v>
      </c>
      <c r="D3786" s="326">
        <v>0</v>
      </c>
      <c r="E3786" s="752">
        <v>45412</v>
      </c>
      <c r="G3786" s="751" t="s">
        <v>134</v>
      </c>
    </row>
    <row r="3787" spans="1:7" hidden="1" x14ac:dyDescent="0.3">
      <c r="A3787" s="751" t="s">
        <v>2386</v>
      </c>
      <c r="B3787" s="751" t="s">
        <v>1333</v>
      </c>
      <c r="C3787" s="751" t="s">
        <v>2829</v>
      </c>
      <c r="D3787" s="326">
        <v>0</v>
      </c>
      <c r="E3787" s="752">
        <v>45412</v>
      </c>
      <c r="G3787" s="751" t="s">
        <v>110</v>
      </c>
    </row>
    <row r="3788" spans="1:7" hidden="1" x14ac:dyDescent="0.3">
      <c r="A3788" s="751" t="s">
        <v>2386</v>
      </c>
      <c r="B3788" s="751" t="s">
        <v>1333</v>
      </c>
      <c r="C3788" s="751" t="s">
        <v>2830</v>
      </c>
      <c r="D3788" s="326">
        <v>0</v>
      </c>
      <c r="E3788" s="752">
        <v>45412</v>
      </c>
      <c r="G3788" s="751" t="s">
        <v>458</v>
      </c>
    </row>
    <row r="3789" spans="1:7" hidden="1" x14ac:dyDescent="0.3">
      <c r="A3789" s="751" t="s">
        <v>814</v>
      </c>
      <c r="B3789" s="751" t="s">
        <v>816</v>
      </c>
      <c r="C3789" s="751" t="s">
        <v>2824</v>
      </c>
      <c r="D3789" s="326">
        <v>0</v>
      </c>
      <c r="E3789" s="752">
        <v>45412</v>
      </c>
      <c r="G3789" s="751" t="s">
        <v>416</v>
      </c>
    </row>
    <row r="3790" spans="1:7" hidden="1" x14ac:dyDescent="0.3">
      <c r="A3790" s="751" t="s">
        <v>814</v>
      </c>
      <c r="B3790" s="751" t="s">
        <v>816</v>
      </c>
      <c r="C3790" s="751" t="s">
        <v>2825</v>
      </c>
      <c r="D3790" s="326">
        <v>0</v>
      </c>
      <c r="E3790" s="752">
        <v>45412</v>
      </c>
      <c r="G3790" s="751" t="s">
        <v>151</v>
      </c>
    </row>
    <row r="3791" spans="1:7" hidden="1" x14ac:dyDescent="0.3">
      <c r="A3791" s="751" t="s">
        <v>814</v>
      </c>
      <c r="B3791" s="751" t="s">
        <v>816</v>
      </c>
      <c r="C3791" s="751" t="s">
        <v>2826</v>
      </c>
      <c r="D3791" s="326">
        <v>0</v>
      </c>
      <c r="E3791" s="752">
        <v>45412</v>
      </c>
      <c r="G3791" s="751" t="s">
        <v>144</v>
      </c>
    </row>
    <row r="3792" spans="1:7" hidden="1" x14ac:dyDescent="0.3">
      <c r="A3792" s="751" t="s">
        <v>814</v>
      </c>
      <c r="B3792" s="751" t="s">
        <v>816</v>
      </c>
      <c r="C3792" s="751" t="s">
        <v>2827</v>
      </c>
      <c r="D3792" s="326">
        <v>0</v>
      </c>
      <c r="E3792" s="752">
        <v>45412</v>
      </c>
      <c r="G3792" s="751" t="s">
        <v>99</v>
      </c>
    </row>
    <row r="3793" spans="1:7" hidden="1" x14ac:dyDescent="0.3">
      <c r="A3793" s="751" t="s">
        <v>814</v>
      </c>
      <c r="B3793" s="751" t="s">
        <v>816</v>
      </c>
      <c r="C3793" s="751" t="s">
        <v>2828</v>
      </c>
      <c r="D3793" s="326">
        <v>0</v>
      </c>
      <c r="E3793" s="752">
        <v>45412</v>
      </c>
      <c r="G3793" s="751" t="s">
        <v>134</v>
      </c>
    </row>
    <row r="3794" spans="1:7" hidden="1" x14ac:dyDescent="0.3">
      <c r="A3794" s="751" t="s">
        <v>814</v>
      </c>
      <c r="B3794" s="751" t="s">
        <v>816</v>
      </c>
      <c r="C3794" s="751" t="s">
        <v>2829</v>
      </c>
      <c r="D3794" s="326">
        <v>0</v>
      </c>
      <c r="E3794" s="752">
        <v>45412</v>
      </c>
      <c r="G3794" s="751" t="s">
        <v>110</v>
      </c>
    </row>
    <row r="3795" spans="1:7" hidden="1" x14ac:dyDescent="0.3">
      <c r="A3795" s="751" t="s">
        <v>814</v>
      </c>
      <c r="B3795" s="751" t="s">
        <v>816</v>
      </c>
      <c r="C3795" s="751" t="s">
        <v>2830</v>
      </c>
      <c r="D3795" s="326">
        <v>0</v>
      </c>
      <c r="E3795" s="752">
        <v>45412</v>
      </c>
      <c r="G3795" s="751" t="s">
        <v>458</v>
      </c>
    </row>
    <row r="3796" spans="1:7" hidden="1" x14ac:dyDescent="0.3">
      <c r="A3796" s="751" t="s">
        <v>338</v>
      </c>
      <c r="B3796" s="751" t="s">
        <v>340</v>
      </c>
      <c r="C3796" s="751" t="s">
        <v>2824</v>
      </c>
      <c r="D3796" s="326">
        <v>0</v>
      </c>
      <c r="E3796" s="752">
        <v>45412</v>
      </c>
      <c r="G3796" s="751" t="s">
        <v>416</v>
      </c>
    </row>
    <row r="3797" spans="1:7" hidden="1" x14ac:dyDescent="0.3">
      <c r="A3797" s="751" t="s">
        <v>338</v>
      </c>
      <c r="B3797" s="751" t="s">
        <v>340</v>
      </c>
      <c r="C3797" s="751" t="s">
        <v>2825</v>
      </c>
      <c r="D3797" s="326">
        <v>0</v>
      </c>
      <c r="E3797" s="752">
        <v>45412</v>
      </c>
      <c r="G3797" s="751" t="s">
        <v>151</v>
      </c>
    </row>
    <row r="3798" spans="1:7" hidden="1" x14ac:dyDescent="0.3">
      <c r="A3798" s="751" t="s">
        <v>338</v>
      </c>
      <c r="B3798" s="751" t="s">
        <v>340</v>
      </c>
      <c r="C3798" s="751" t="s">
        <v>2826</v>
      </c>
      <c r="D3798" s="326">
        <v>0</v>
      </c>
      <c r="E3798" s="752">
        <v>45412</v>
      </c>
      <c r="G3798" s="751" t="s">
        <v>144</v>
      </c>
    </row>
    <row r="3799" spans="1:7" hidden="1" x14ac:dyDescent="0.3">
      <c r="A3799" s="751" t="s">
        <v>338</v>
      </c>
      <c r="B3799" s="751" t="s">
        <v>340</v>
      </c>
      <c r="C3799" s="751" t="s">
        <v>2827</v>
      </c>
      <c r="D3799" s="326">
        <v>0</v>
      </c>
      <c r="E3799" s="752">
        <v>45412</v>
      </c>
      <c r="G3799" s="751" t="s">
        <v>99</v>
      </c>
    </row>
    <row r="3800" spans="1:7" hidden="1" x14ac:dyDescent="0.3">
      <c r="A3800" s="751" t="s">
        <v>338</v>
      </c>
      <c r="B3800" s="751" t="s">
        <v>340</v>
      </c>
      <c r="C3800" s="751" t="s">
        <v>2828</v>
      </c>
      <c r="D3800" s="326">
        <v>0</v>
      </c>
      <c r="E3800" s="752">
        <v>45412</v>
      </c>
      <c r="G3800" s="751" t="s">
        <v>134</v>
      </c>
    </row>
    <row r="3801" spans="1:7" hidden="1" x14ac:dyDescent="0.3">
      <c r="A3801" s="751" t="s">
        <v>338</v>
      </c>
      <c r="B3801" s="751" t="s">
        <v>340</v>
      </c>
      <c r="C3801" s="751" t="s">
        <v>2829</v>
      </c>
      <c r="D3801" s="326">
        <v>0</v>
      </c>
      <c r="E3801" s="752">
        <v>45412</v>
      </c>
      <c r="G3801" s="751" t="s">
        <v>110</v>
      </c>
    </row>
    <row r="3802" spans="1:7" hidden="1" x14ac:dyDescent="0.3">
      <c r="A3802" s="751" t="s">
        <v>338</v>
      </c>
      <c r="B3802" s="751" t="s">
        <v>340</v>
      </c>
      <c r="C3802" s="751" t="s">
        <v>2830</v>
      </c>
      <c r="D3802" s="326">
        <v>0</v>
      </c>
      <c r="E3802" s="752">
        <v>45412</v>
      </c>
      <c r="G3802" s="751" t="s">
        <v>458</v>
      </c>
    </row>
    <row r="3803" spans="1:7" hidden="1" x14ac:dyDescent="0.3">
      <c r="A3803" s="751" t="s">
        <v>332</v>
      </c>
      <c r="B3803" s="751" t="s">
        <v>334</v>
      </c>
      <c r="C3803" s="751" t="s">
        <v>2824</v>
      </c>
      <c r="D3803" s="326">
        <v>0</v>
      </c>
      <c r="E3803" s="752">
        <v>45412</v>
      </c>
      <c r="G3803" s="751" t="s">
        <v>416</v>
      </c>
    </row>
    <row r="3804" spans="1:7" hidden="1" x14ac:dyDescent="0.3">
      <c r="A3804" s="751" t="s">
        <v>332</v>
      </c>
      <c r="B3804" s="751" t="s">
        <v>334</v>
      </c>
      <c r="C3804" s="751" t="s">
        <v>2825</v>
      </c>
      <c r="D3804" s="326">
        <v>0</v>
      </c>
      <c r="E3804" s="752">
        <v>45412</v>
      </c>
      <c r="G3804" s="751" t="s">
        <v>151</v>
      </c>
    </row>
    <row r="3805" spans="1:7" hidden="1" x14ac:dyDescent="0.3">
      <c r="A3805" s="751" t="s">
        <v>332</v>
      </c>
      <c r="B3805" s="751" t="s">
        <v>334</v>
      </c>
      <c r="C3805" s="751" t="s">
        <v>2826</v>
      </c>
      <c r="D3805" s="326">
        <v>0</v>
      </c>
      <c r="E3805" s="752">
        <v>45412</v>
      </c>
      <c r="G3805" s="751" t="s">
        <v>144</v>
      </c>
    </row>
    <row r="3806" spans="1:7" hidden="1" x14ac:dyDescent="0.3">
      <c r="A3806" s="751" t="s">
        <v>332</v>
      </c>
      <c r="B3806" s="751" t="s">
        <v>334</v>
      </c>
      <c r="C3806" s="751" t="s">
        <v>2827</v>
      </c>
      <c r="D3806" s="326">
        <v>0</v>
      </c>
      <c r="E3806" s="752">
        <v>45412</v>
      </c>
      <c r="G3806" s="751" t="s">
        <v>99</v>
      </c>
    </row>
    <row r="3807" spans="1:7" hidden="1" x14ac:dyDescent="0.3">
      <c r="A3807" s="751" t="s">
        <v>332</v>
      </c>
      <c r="B3807" s="751" t="s">
        <v>334</v>
      </c>
      <c r="C3807" s="751" t="s">
        <v>2828</v>
      </c>
      <c r="D3807" s="326">
        <v>0</v>
      </c>
      <c r="E3807" s="752">
        <v>45412</v>
      </c>
      <c r="G3807" s="751" t="s">
        <v>134</v>
      </c>
    </row>
    <row r="3808" spans="1:7" hidden="1" x14ac:dyDescent="0.3">
      <c r="A3808" s="751" t="s">
        <v>332</v>
      </c>
      <c r="B3808" s="751" t="s">
        <v>334</v>
      </c>
      <c r="C3808" s="751" t="s">
        <v>2829</v>
      </c>
      <c r="D3808" s="326">
        <v>0</v>
      </c>
      <c r="E3808" s="752">
        <v>45412</v>
      </c>
      <c r="G3808" s="751" t="s">
        <v>110</v>
      </c>
    </row>
    <row r="3809" spans="1:7" hidden="1" x14ac:dyDescent="0.3">
      <c r="A3809" s="751" t="s">
        <v>332</v>
      </c>
      <c r="B3809" s="751" t="s">
        <v>334</v>
      </c>
      <c r="C3809" s="751" t="s">
        <v>2830</v>
      </c>
      <c r="D3809" s="326">
        <v>0</v>
      </c>
      <c r="E3809" s="752">
        <v>45412</v>
      </c>
      <c r="G3809" s="751" t="s">
        <v>458</v>
      </c>
    </row>
    <row r="3810" spans="1:7" hidden="1" x14ac:dyDescent="0.3">
      <c r="A3810" s="751" t="s">
        <v>327</v>
      </c>
      <c r="B3810" s="751" t="s">
        <v>329</v>
      </c>
      <c r="C3810" s="751" t="s">
        <v>2824</v>
      </c>
      <c r="D3810" s="326">
        <v>-8148.76</v>
      </c>
      <c r="E3810" s="752">
        <v>45412</v>
      </c>
      <c r="G3810" s="751" t="s">
        <v>416</v>
      </c>
    </row>
    <row r="3811" spans="1:7" hidden="1" x14ac:dyDescent="0.3">
      <c r="A3811" s="751" t="s">
        <v>327</v>
      </c>
      <c r="B3811" s="751" t="s">
        <v>329</v>
      </c>
      <c r="C3811" s="751" t="s">
        <v>2825</v>
      </c>
      <c r="D3811" s="326">
        <v>-3714.67</v>
      </c>
      <c r="E3811" s="752">
        <v>45412</v>
      </c>
      <c r="G3811" s="751" t="s">
        <v>151</v>
      </c>
    </row>
    <row r="3812" spans="1:7" hidden="1" x14ac:dyDescent="0.3">
      <c r="A3812" s="751" t="s">
        <v>327</v>
      </c>
      <c r="B3812" s="751" t="s">
        <v>329</v>
      </c>
      <c r="C3812" s="751" t="s">
        <v>2826</v>
      </c>
      <c r="D3812" s="326">
        <v>-931.22</v>
      </c>
      <c r="E3812" s="752">
        <v>45412</v>
      </c>
      <c r="G3812" s="751" t="s">
        <v>144</v>
      </c>
    </row>
    <row r="3813" spans="1:7" hidden="1" x14ac:dyDescent="0.3">
      <c r="A3813" s="751" t="s">
        <v>327</v>
      </c>
      <c r="B3813" s="751" t="s">
        <v>329</v>
      </c>
      <c r="C3813" s="751" t="s">
        <v>2827</v>
      </c>
      <c r="D3813" s="326">
        <v>-826398.47</v>
      </c>
      <c r="E3813" s="752">
        <v>45412</v>
      </c>
      <c r="G3813" s="751" t="s">
        <v>99</v>
      </c>
    </row>
    <row r="3814" spans="1:7" hidden="1" x14ac:dyDescent="0.3">
      <c r="A3814" s="751" t="s">
        <v>327</v>
      </c>
      <c r="B3814" s="751" t="s">
        <v>329</v>
      </c>
      <c r="C3814" s="751" t="s">
        <v>2828</v>
      </c>
      <c r="D3814" s="326">
        <v>-90484.97</v>
      </c>
      <c r="E3814" s="752">
        <v>45412</v>
      </c>
      <c r="G3814" s="751" t="s">
        <v>134</v>
      </c>
    </row>
    <row r="3815" spans="1:7" hidden="1" x14ac:dyDescent="0.3">
      <c r="A3815" s="751" t="s">
        <v>327</v>
      </c>
      <c r="B3815" s="751" t="s">
        <v>329</v>
      </c>
      <c r="C3815" s="751" t="s">
        <v>2829</v>
      </c>
      <c r="D3815" s="326">
        <v>0</v>
      </c>
      <c r="E3815" s="752">
        <v>45412</v>
      </c>
      <c r="G3815" s="751" t="s">
        <v>110</v>
      </c>
    </row>
    <row r="3816" spans="1:7" hidden="1" x14ac:dyDescent="0.3">
      <c r="A3816" s="751" t="s">
        <v>327</v>
      </c>
      <c r="B3816" s="751" t="s">
        <v>329</v>
      </c>
      <c r="C3816" s="751" t="s">
        <v>2830</v>
      </c>
      <c r="D3816" s="326">
        <v>0</v>
      </c>
      <c r="E3816" s="752">
        <v>45412</v>
      </c>
      <c r="G3816" s="751" t="s">
        <v>458</v>
      </c>
    </row>
    <row r="3817" spans="1:7" hidden="1" x14ac:dyDescent="0.3">
      <c r="A3817" s="751" t="s">
        <v>325</v>
      </c>
      <c r="B3817" s="751" t="s">
        <v>326</v>
      </c>
      <c r="C3817" s="751" t="s">
        <v>2824</v>
      </c>
      <c r="D3817" s="326">
        <v>0</v>
      </c>
      <c r="E3817" s="752">
        <v>45412</v>
      </c>
      <c r="G3817" s="751" t="s">
        <v>416</v>
      </c>
    </row>
    <row r="3818" spans="1:7" hidden="1" x14ac:dyDescent="0.3">
      <c r="A3818" s="751" t="s">
        <v>325</v>
      </c>
      <c r="B3818" s="751" t="s">
        <v>326</v>
      </c>
      <c r="C3818" s="751" t="s">
        <v>2825</v>
      </c>
      <c r="D3818" s="326">
        <v>0</v>
      </c>
      <c r="E3818" s="752">
        <v>45412</v>
      </c>
      <c r="G3818" s="751" t="s">
        <v>151</v>
      </c>
    </row>
    <row r="3819" spans="1:7" hidden="1" x14ac:dyDescent="0.3">
      <c r="A3819" s="751" t="s">
        <v>325</v>
      </c>
      <c r="B3819" s="751" t="s">
        <v>326</v>
      </c>
      <c r="C3819" s="751" t="s">
        <v>2826</v>
      </c>
      <c r="D3819" s="326">
        <v>0</v>
      </c>
      <c r="E3819" s="752">
        <v>45412</v>
      </c>
      <c r="G3819" s="751" t="s">
        <v>144</v>
      </c>
    </row>
    <row r="3820" spans="1:7" hidden="1" x14ac:dyDescent="0.3">
      <c r="A3820" s="751" t="s">
        <v>325</v>
      </c>
      <c r="B3820" s="751" t="s">
        <v>326</v>
      </c>
      <c r="C3820" s="751" t="s">
        <v>2827</v>
      </c>
      <c r="D3820" s="326">
        <v>0</v>
      </c>
      <c r="E3820" s="752">
        <v>45412</v>
      </c>
      <c r="G3820" s="751" t="s">
        <v>99</v>
      </c>
    </row>
    <row r="3821" spans="1:7" hidden="1" x14ac:dyDescent="0.3">
      <c r="A3821" s="751" t="s">
        <v>325</v>
      </c>
      <c r="B3821" s="751" t="s">
        <v>326</v>
      </c>
      <c r="C3821" s="751" t="s">
        <v>2828</v>
      </c>
      <c r="D3821" s="326">
        <v>0</v>
      </c>
      <c r="E3821" s="752">
        <v>45412</v>
      </c>
      <c r="G3821" s="751" t="s">
        <v>134</v>
      </c>
    </row>
    <row r="3822" spans="1:7" hidden="1" x14ac:dyDescent="0.3">
      <c r="A3822" s="751" t="s">
        <v>325</v>
      </c>
      <c r="B3822" s="751" t="s">
        <v>326</v>
      </c>
      <c r="C3822" s="751" t="s">
        <v>2829</v>
      </c>
      <c r="D3822" s="326">
        <v>0</v>
      </c>
      <c r="E3822" s="752">
        <v>45412</v>
      </c>
      <c r="G3822" s="751" t="s">
        <v>110</v>
      </c>
    </row>
    <row r="3823" spans="1:7" hidden="1" x14ac:dyDescent="0.3">
      <c r="A3823" s="751" t="s">
        <v>325</v>
      </c>
      <c r="B3823" s="751" t="s">
        <v>326</v>
      </c>
      <c r="C3823" s="751" t="s">
        <v>2830</v>
      </c>
      <c r="D3823" s="326">
        <v>0</v>
      </c>
      <c r="E3823" s="752">
        <v>45412</v>
      </c>
      <c r="G3823" s="751" t="s">
        <v>458</v>
      </c>
    </row>
    <row r="3824" spans="1:7" hidden="1" x14ac:dyDescent="0.3">
      <c r="A3824" s="751" t="s">
        <v>323</v>
      </c>
      <c r="B3824" s="751" t="s">
        <v>324</v>
      </c>
      <c r="C3824" s="751" t="s">
        <v>2824</v>
      </c>
      <c r="D3824" s="326">
        <v>-300103.5</v>
      </c>
      <c r="E3824" s="752">
        <v>45412</v>
      </c>
      <c r="G3824" s="751" t="s">
        <v>416</v>
      </c>
    </row>
    <row r="3825" spans="1:7" hidden="1" x14ac:dyDescent="0.3">
      <c r="A3825" s="751" t="s">
        <v>323</v>
      </c>
      <c r="B3825" s="751" t="s">
        <v>324</v>
      </c>
      <c r="C3825" s="751" t="s">
        <v>2825</v>
      </c>
      <c r="D3825" s="326">
        <v>-59302.74</v>
      </c>
      <c r="E3825" s="752">
        <v>45412</v>
      </c>
      <c r="G3825" s="751" t="s">
        <v>151</v>
      </c>
    </row>
    <row r="3826" spans="1:7" hidden="1" x14ac:dyDescent="0.3">
      <c r="A3826" s="751" t="s">
        <v>323</v>
      </c>
      <c r="B3826" s="751" t="s">
        <v>324</v>
      </c>
      <c r="C3826" s="751" t="s">
        <v>2826</v>
      </c>
      <c r="D3826" s="326">
        <v>-79318.009999999995</v>
      </c>
      <c r="E3826" s="752">
        <v>45412</v>
      </c>
      <c r="G3826" s="751" t="s">
        <v>144</v>
      </c>
    </row>
    <row r="3827" spans="1:7" hidden="1" x14ac:dyDescent="0.3">
      <c r="A3827" s="751" t="s">
        <v>323</v>
      </c>
      <c r="B3827" s="751" t="s">
        <v>324</v>
      </c>
      <c r="C3827" s="751" t="s">
        <v>2827</v>
      </c>
      <c r="D3827" s="326">
        <v>-500842.61</v>
      </c>
      <c r="E3827" s="752">
        <v>45412</v>
      </c>
      <c r="G3827" s="751" t="s">
        <v>99</v>
      </c>
    </row>
    <row r="3828" spans="1:7" hidden="1" x14ac:dyDescent="0.3">
      <c r="A3828" s="751" t="s">
        <v>323</v>
      </c>
      <c r="B3828" s="751" t="s">
        <v>324</v>
      </c>
      <c r="C3828" s="751" t="s">
        <v>2828</v>
      </c>
      <c r="D3828" s="326">
        <v>-876717.11</v>
      </c>
      <c r="E3828" s="752">
        <v>45412</v>
      </c>
      <c r="G3828" s="751" t="s">
        <v>134</v>
      </c>
    </row>
    <row r="3829" spans="1:7" hidden="1" x14ac:dyDescent="0.3">
      <c r="A3829" s="751" t="s">
        <v>323</v>
      </c>
      <c r="B3829" s="751" t="s">
        <v>324</v>
      </c>
      <c r="C3829" s="751" t="s">
        <v>2829</v>
      </c>
      <c r="D3829" s="326">
        <v>-56464.72</v>
      </c>
      <c r="E3829" s="752">
        <v>45412</v>
      </c>
      <c r="G3829" s="751" t="s">
        <v>110</v>
      </c>
    </row>
    <row r="3830" spans="1:7" hidden="1" x14ac:dyDescent="0.3">
      <c r="A3830" s="751" t="s">
        <v>323</v>
      </c>
      <c r="B3830" s="751" t="s">
        <v>324</v>
      </c>
      <c r="C3830" s="751" t="s">
        <v>2830</v>
      </c>
      <c r="D3830" s="326">
        <v>0</v>
      </c>
      <c r="E3830" s="752">
        <v>45412</v>
      </c>
      <c r="G3830" s="751" t="s">
        <v>458</v>
      </c>
    </row>
    <row r="3831" spans="1:7" hidden="1" x14ac:dyDescent="0.3">
      <c r="A3831" s="751" t="s">
        <v>320</v>
      </c>
      <c r="B3831" s="751" t="s">
        <v>322</v>
      </c>
      <c r="C3831" s="751" t="s">
        <v>2824</v>
      </c>
      <c r="D3831" s="326">
        <v>0</v>
      </c>
      <c r="E3831" s="752">
        <v>45412</v>
      </c>
      <c r="G3831" s="751" t="s">
        <v>416</v>
      </c>
    </row>
    <row r="3832" spans="1:7" hidden="1" x14ac:dyDescent="0.3">
      <c r="A3832" s="751" t="s">
        <v>320</v>
      </c>
      <c r="B3832" s="751" t="s">
        <v>322</v>
      </c>
      <c r="C3832" s="751" t="s">
        <v>2825</v>
      </c>
      <c r="D3832" s="326">
        <v>0</v>
      </c>
      <c r="E3832" s="752">
        <v>45412</v>
      </c>
      <c r="G3832" s="751" t="s">
        <v>151</v>
      </c>
    </row>
    <row r="3833" spans="1:7" hidden="1" x14ac:dyDescent="0.3">
      <c r="A3833" s="751" t="s">
        <v>320</v>
      </c>
      <c r="B3833" s="751" t="s">
        <v>322</v>
      </c>
      <c r="C3833" s="751" t="s">
        <v>2826</v>
      </c>
      <c r="D3833" s="326">
        <v>0</v>
      </c>
      <c r="E3833" s="752">
        <v>45412</v>
      </c>
      <c r="G3833" s="751" t="s">
        <v>144</v>
      </c>
    </row>
    <row r="3834" spans="1:7" hidden="1" x14ac:dyDescent="0.3">
      <c r="A3834" s="751" t="s">
        <v>320</v>
      </c>
      <c r="B3834" s="751" t="s">
        <v>322</v>
      </c>
      <c r="C3834" s="751" t="s">
        <v>2827</v>
      </c>
      <c r="D3834" s="326">
        <v>0</v>
      </c>
      <c r="E3834" s="752">
        <v>45412</v>
      </c>
      <c r="G3834" s="751" t="s">
        <v>99</v>
      </c>
    </row>
    <row r="3835" spans="1:7" hidden="1" x14ac:dyDescent="0.3">
      <c r="A3835" s="751" t="s">
        <v>320</v>
      </c>
      <c r="B3835" s="751" t="s">
        <v>322</v>
      </c>
      <c r="C3835" s="751" t="s">
        <v>2828</v>
      </c>
      <c r="D3835" s="326">
        <v>0</v>
      </c>
      <c r="E3835" s="752">
        <v>45412</v>
      </c>
      <c r="G3835" s="751" t="s">
        <v>134</v>
      </c>
    </row>
    <row r="3836" spans="1:7" hidden="1" x14ac:dyDescent="0.3">
      <c r="A3836" s="751" t="s">
        <v>320</v>
      </c>
      <c r="B3836" s="751" t="s">
        <v>322</v>
      </c>
      <c r="C3836" s="751" t="s">
        <v>2829</v>
      </c>
      <c r="D3836" s="326">
        <v>0</v>
      </c>
      <c r="E3836" s="752">
        <v>45412</v>
      </c>
      <c r="G3836" s="751" t="s">
        <v>110</v>
      </c>
    </row>
    <row r="3837" spans="1:7" hidden="1" x14ac:dyDescent="0.3">
      <c r="A3837" s="751" t="s">
        <v>320</v>
      </c>
      <c r="B3837" s="751" t="s">
        <v>322</v>
      </c>
      <c r="C3837" s="751" t="s">
        <v>2830</v>
      </c>
      <c r="D3837" s="326">
        <v>0</v>
      </c>
      <c r="E3837" s="752">
        <v>45412</v>
      </c>
      <c r="G3837" s="751" t="s">
        <v>458</v>
      </c>
    </row>
    <row r="3838" spans="1:7" hidden="1" x14ac:dyDescent="0.3">
      <c r="A3838" s="751" t="s">
        <v>317</v>
      </c>
      <c r="B3838" s="751" t="s">
        <v>319</v>
      </c>
      <c r="C3838" s="751" t="s">
        <v>2824</v>
      </c>
      <c r="D3838" s="326">
        <v>-38231.51</v>
      </c>
      <c r="E3838" s="752">
        <v>45412</v>
      </c>
      <c r="G3838" s="751" t="s">
        <v>416</v>
      </c>
    </row>
    <row r="3839" spans="1:7" hidden="1" x14ac:dyDescent="0.3">
      <c r="A3839" s="751" t="s">
        <v>317</v>
      </c>
      <c r="B3839" s="751" t="s">
        <v>319</v>
      </c>
      <c r="C3839" s="751" t="s">
        <v>2825</v>
      </c>
      <c r="D3839" s="326">
        <v>-9580.17</v>
      </c>
      <c r="E3839" s="752">
        <v>45412</v>
      </c>
      <c r="G3839" s="751" t="s">
        <v>151</v>
      </c>
    </row>
    <row r="3840" spans="1:7" hidden="1" x14ac:dyDescent="0.3">
      <c r="A3840" s="751" t="s">
        <v>317</v>
      </c>
      <c r="B3840" s="751" t="s">
        <v>319</v>
      </c>
      <c r="C3840" s="751" t="s">
        <v>2826</v>
      </c>
      <c r="D3840" s="326">
        <v>-3108.6</v>
      </c>
      <c r="E3840" s="752">
        <v>45412</v>
      </c>
      <c r="G3840" s="751" t="s">
        <v>144</v>
      </c>
    </row>
    <row r="3841" spans="1:7" hidden="1" x14ac:dyDescent="0.3">
      <c r="A3841" s="751" t="s">
        <v>317</v>
      </c>
      <c r="B3841" s="751" t="s">
        <v>319</v>
      </c>
      <c r="C3841" s="751" t="s">
        <v>2827</v>
      </c>
      <c r="D3841" s="326">
        <v>-262123.37</v>
      </c>
      <c r="E3841" s="752">
        <v>45412</v>
      </c>
      <c r="G3841" s="751" t="s">
        <v>99</v>
      </c>
    </row>
    <row r="3842" spans="1:7" hidden="1" x14ac:dyDescent="0.3">
      <c r="A3842" s="751" t="s">
        <v>317</v>
      </c>
      <c r="B3842" s="751" t="s">
        <v>319</v>
      </c>
      <c r="C3842" s="751" t="s">
        <v>2828</v>
      </c>
      <c r="D3842" s="326">
        <v>-388836.03</v>
      </c>
      <c r="E3842" s="752">
        <v>45412</v>
      </c>
      <c r="G3842" s="751" t="s">
        <v>134</v>
      </c>
    </row>
    <row r="3843" spans="1:7" hidden="1" x14ac:dyDescent="0.3">
      <c r="A3843" s="751" t="s">
        <v>317</v>
      </c>
      <c r="B3843" s="751" t="s">
        <v>319</v>
      </c>
      <c r="C3843" s="751" t="s">
        <v>2829</v>
      </c>
      <c r="D3843" s="326">
        <v>-1755.37</v>
      </c>
      <c r="E3843" s="752">
        <v>45412</v>
      </c>
      <c r="G3843" s="751" t="s">
        <v>110</v>
      </c>
    </row>
    <row r="3844" spans="1:7" hidden="1" x14ac:dyDescent="0.3">
      <c r="A3844" s="751" t="s">
        <v>317</v>
      </c>
      <c r="B3844" s="751" t="s">
        <v>319</v>
      </c>
      <c r="C3844" s="751" t="s">
        <v>2830</v>
      </c>
      <c r="D3844" s="326">
        <v>-3940.5</v>
      </c>
      <c r="E3844" s="752">
        <v>45412</v>
      </c>
      <c r="G3844" s="751" t="s">
        <v>458</v>
      </c>
    </row>
    <row r="3845" spans="1:7" hidden="1" x14ac:dyDescent="0.3">
      <c r="A3845" s="751" t="s">
        <v>2836</v>
      </c>
      <c r="B3845" s="751" t="s">
        <v>2837</v>
      </c>
      <c r="C3845" s="751" t="s">
        <v>2824</v>
      </c>
      <c r="D3845" s="326">
        <v>0</v>
      </c>
      <c r="E3845" s="752">
        <v>45412</v>
      </c>
      <c r="G3845" s="751" t="s">
        <v>416</v>
      </c>
    </row>
    <row r="3846" spans="1:7" hidden="1" x14ac:dyDescent="0.3">
      <c r="A3846" s="751" t="s">
        <v>2836</v>
      </c>
      <c r="B3846" s="751" t="s">
        <v>2837</v>
      </c>
      <c r="C3846" s="751" t="s">
        <v>2825</v>
      </c>
      <c r="D3846" s="326">
        <v>0</v>
      </c>
      <c r="E3846" s="752">
        <v>45412</v>
      </c>
      <c r="G3846" s="751" t="s">
        <v>151</v>
      </c>
    </row>
    <row r="3847" spans="1:7" hidden="1" x14ac:dyDescent="0.3">
      <c r="A3847" s="751" t="s">
        <v>2836</v>
      </c>
      <c r="B3847" s="751" t="s">
        <v>2837</v>
      </c>
      <c r="C3847" s="751" t="s">
        <v>2826</v>
      </c>
      <c r="D3847" s="326">
        <v>0</v>
      </c>
      <c r="E3847" s="752">
        <v>45412</v>
      </c>
      <c r="G3847" s="751" t="s">
        <v>144</v>
      </c>
    </row>
    <row r="3848" spans="1:7" hidden="1" x14ac:dyDescent="0.3">
      <c r="A3848" s="751" t="s">
        <v>2836</v>
      </c>
      <c r="B3848" s="751" t="s">
        <v>2837</v>
      </c>
      <c r="C3848" s="751" t="s">
        <v>2827</v>
      </c>
      <c r="D3848" s="326">
        <v>0</v>
      </c>
      <c r="E3848" s="752">
        <v>45412</v>
      </c>
      <c r="G3848" s="751" t="s">
        <v>99</v>
      </c>
    </row>
    <row r="3849" spans="1:7" hidden="1" x14ac:dyDescent="0.3">
      <c r="A3849" s="751" t="s">
        <v>2836</v>
      </c>
      <c r="B3849" s="751" t="s">
        <v>2837</v>
      </c>
      <c r="C3849" s="751" t="s">
        <v>2828</v>
      </c>
      <c r="D3849" s="326">
        <v>0</v>
      </c>
      <c r="E3849" s="752">
        <v>45412</v>
      </c>
      <c r="G3849" s="751" t="s">
        <v>134</v>
      </c>
    </row>
    <row r="3850" spans="1:7" hidden="1" x14ac:dyDescent="0.3">
      <c r="A3850" s="751" t="s">
        <v>2836</v>
      </c>
      <c r="B3850" s="751" t="s">
        <v>2837</v>
      </c>
      <c r="C3850" s="751" t="s">
        <v>2829</v>
      </c>
      <c r="D3850" s="326">
        <v>0</v>
      </c>
      <c r="E3850" s="752">
        <v>45412</v>
      </c>
      <c r="G3850" s="751" t="s">
        <v>110</v>
      </c>
    </row>
    <row r="3851" spans="1:7" hidden="1" x14ac:dyDescent="0.3">
      <c r="A3851" s="751" t="s">
        <v>2836</v>
      </c>
      <c r="B3851" s="751" t="s">
        <v>2837</v>
      </c>
      <c r="C3851" s="751" t="s">
        <v>2830</v>
      </c>
      <c r="D3851" s="326">
        <v>0</v>
      </c>
      <c r="E3851" s="752">
        <v>45412</v>
      </c>
      <c r="G3851" s="751" t="s">
        <v>458</v>
      </c>
    </row>
    <row r="3852" spans="1:7" hidden="1" x14ac:dyDescent="0.3">
      <c r="A3852" s="751" t="s">
        <v>725</v>
      </c>
      <c r="B3852" s="751" t="s">
        <v>726</v>
      </c>
      <c r="C3852" s="751" t="s">
        <v>2824</v>
      </c>
      <c r="D3852" s="326">
        <v>0</v>
      </c>
      <c r="E3852" s="752">
        <v>45412</v>
      </c>
      <c r="G3852" s="751" t="s">
        <v>416</v>
      </c>
    </row>
    <row r="3853" spans="1:7" hidden="1" x14ac:dyDescent="0.3">
      <c r="A3853" s="751" t="s">
        <v>725</v>
      </c>
      <c r="B3853" s="751" t="s">
        <v>726</v>
      </c>
      <c r="C3853" s="751" t="s">
        <v>2825</v>
      </c>
      <c r="D3853" s="326">
        <v>0</v>
      </c>
      <c r="E3853" s="752">
        <v>45412</v>
      </c>
      <c r="G3853" s="751" t="s">
        <v>151</v>
      </c>
    </row>
    <row r="3854" spans="1:7" hidden="1" x14ac:dyDescent="0.3">
      <c r="A3854" s="751" t="s">
        <v>725</v>
      </c>
      <c r="B3854" s="751" t="s">
        <v>726</v>
      </c>
      <c r="C3854" s="751" t="s">
        <v>2826</v>
      </c>
      <c r="D3854" s="326">
        <v>0</v>
      </c>
      <c r="E3854" s="752">
        <v>45412</v>
      </c>
      <c r="G3854" s="751" t="s">
        <v>144</v>
      </c>
    </row>
    <row r="3855" spans="1:7" hidden="1" x14ac:dyDescent="0.3">
      <c r="A3855" s="751" t="s">
        <v>725</v>
      </c>
      <c r="B3855" s="751" t="s">
        <v>726</v>
      </c>
      <c r="C3855" s="751" t="s">
        <v>2827</v>
      </c>
      <c r="D3855" s="326">
        <v>0</v>
      </c>
      <c r="E3855" s="752">
        <v>45412</v>
      </c>
      <c r="G3855" s="751" t="s">
        <v>99</v>
      </c>
    </row>
    <row r="3856" spans="1:7" hidden="1" x14ac:dyDescent="0.3">
      <c r="A3856" s="751" t="s">
        <v>725</v>
      </c>
      <c r="B3856" s="751" t="s">
        <v>726</v>
      </c>
      <c r="C3856" s="751" t="s">
        <v>2828</v>
      </c>
      <c r="D3856" s="326">
        <v>0</v>
      </c>
      <c r="E3856" s="752">
        <v>45412</v>
      </c>
      <c r="G3856" s="751" t="s">
        <v>134</v>
      </c>
    </row>
    <row r="3857" spans="1:7" hidden="1" x14ac:dyDescent="0.3">
      <c r="A3857" s="751" t="s">
        <v>725</v>
      </c>
      <c r="B3857" s="751" t="s">
        <v>726</v>
      </c>
      <c r="C3857" s="751" t="s">
        <v>2829</v>
      </c>
      <c r="D3857" s="326">
        <v>0</v>
      </c>
      <c r="E3857" s="752">
        <v>45412</v>
      </c>
      <c r="G3857" s="751" t="s">
        <v>110</v>
      </c>
    </row>
    <row r="3858" spans="1:7" hidden="1" x14ac:dyDescent="0.3">
      <c r="A3858" s="751" t="s">
        <v>725</v>
      </c>
      <c r="B3858" s="751" t="s">
        <v>726</v>
      </c>
      <c r="C3858" s="751" t="s">
        <v>2830</v>
      </c>
      <c r="D3858" s="326">
        <v>0</v>
      </c>
      <c r="E3858" s="752">
        <v>45412</v>
      </c>
      <c r="G3858" s="751" t="s">
        <v>458</v>
      </c>
    </row>
    <row r="3859" spans="1:7" hidden="1" x14ac:dyDescent="0.3">
      <c r="A3859" s="751" t="s">
        <v>447</v>
      </c>
      <c r="B3859" s="751" t="s">
        <v>449</v>
      </c>
      <c r="C3859" s="751" t="s">
        <v>2824</v>
      </c>
      <c r="D3859" s="326">
        <v>0</v>
      </c>
      <c r="E3859" s="752">
        <v>45412</v>
      </c>
      <c r="G3859" s="751" t="s">
        <v>416</v>
      </c>
    </row>
    <row r="3860" spans="1:7" hidden="1" x14ac:dyDescent="0.3">
      <c r="A3860" s="751" t="s">
        <v>447</v>
      </c>
      <c r="B3860" s="751" t="s">
        <v>449</v>
      </c>
      <c r="C3860" s="751" t="s">
        <v>2825</v>
      </c>
      <c r="D3860" s="326">
        <v>0</v>
      </c>
      <c r="E3860" s="752">
        <v>45412</v>
      </c>
      <c r="G3860" s="751" t="s">
        <v>151</v>
      </c>
    </row>
    <row r="3861" spans="1:7" hidden="1" x14ac:dyDescent="0.3">
      <c r="A3861" s="751" t="s">
        <v>447</v>
      </c>
      <c r="B3861" s="751" t="s">
        <v>449</v>
      </c>
      <c r="C3861" s="751" t="s">
        <v>2826</v>
      </c>
      <c r="D3861" s="326">
        <v>0</v>
      </c>
      <c r="E3861" s="752">
        <v>45412</v>
      </c>
      <c r="G3861" s="751" t="s">
        <v>144</v>
      </c>
    </row>
    <row r="3862" spans="1:7" hidden="1" x14ac:dyDescent="0.3">
      <c r="A3862" s="751" t="s">
        <v>447</v>
      </c>
      <c r="B3862" s="751" t="s">
        <v>449</v>
      </c>
      <c r="C3862" s="751" t="s">
        <v>2827</v>
      </c>
      <c r="D3862" s="326">
        <v>0</v>
      </c>
      <c r="E3862" s="752">
        <v>45412</v>
      </c>
      <c r="G3862" s="751" t="s">
        <v>99</v>
      </c>
    </row>
    <row r="3863" spans="1:7" hidden="1" x14ac:dyDescent="0.3">
      <c r="A3863" s="751" t="s">
        <v>447</v>
      </c>
      <c r="B3863" s="751" t="s">
        <v>449</v>
      </c>
      <c r="C3863" s="751" t="s">
        <v>2828</v>
      </c>
      <c r="D3863" s="326">
        <v>0</v>
      </c>
      <c r="E3863" s="752">
        <v>45412</v>
      </c>
      <c r="G3863" s="751" t="s">
        <v>134</v>
      </c>
    </row>
    <row r="3864" spans="1:7" hidden="1" x14ac:dyDescent="0.3">
      <c r="A3864" s="751" t="s">
        <v>447</v>
      </c>
      <c r="B3864" s="751" t="s">
        <v>449</v>
      </c>
      <c r="C3864" s="751" t="s">
        <v>2829</v>
      </c>
      <c r="D3864" s="326">
        <v>0</v>
      </c>
      <c r="E3864" s="752">
        <v>45412</v>
      </c>
      <c r="G3864" s="751" t="s">
        <v>110</v>
      </c>
    </row>
    <row r="3865" spans="1:7" hidden="1" x14ac:dyDescent="0.3">
      <c r="A3865" s="751" t="s">
        <v>447</v>
      </c>
      <c r="B3865" s="751" t="s">
        <v>449</v>
      </c>
      <c r="C3865" s="751" t="s">
        <v>2830</v>
      </c>
      <c r="D3865" s="326">
        <v>-53511</v>
      </c>
      <c r="E3865" s="752">
        <v>45412</v>
      </c>
      <c r="G3865" s="751" t="s">
        <v>458</v>
      </c>
    </row>
    <row r="3866" spans="1:7" hidden="1" x14ac:dyDescent="0.3">
      <c r="A3866" s="751" t="s">
        <v>744</v>
      </c>
      <c r="B3866" s="751" t="s">
        <v>758</v>
      </c>
      <c r="C3866" s="751" t="s">
        <v>2824</v>
      </c>
      <c r="D3866" s="326">
        <v>0</v>
      </c>
      <c r="E3866" s="752">
        <v>45412</v>
      </c>
      <c r="G3866" s="751" t="s">
        <v>416</v>
      </c>
    </row>
    <row r="3867" spans="1:7" hidden="1" x14ac:dyDescent="0.3">
      <c r="A3867" s="751" t="s">
        <v>744</v>
      </c>
      <c r="B3867" s="751" t="s">
        <v>758</v>
      </c>
      <c r="C3867" s="751" t="s">
        <v>2825</v>
      </c>
      <c r="D3867" s="326">
        <v>-7018.73</v>
      </c>
      <c r="E3867" s="752">
        <v>45412</v>
      </c>
      <c r="G3867" s="751" t="s">
        <v>151</v>
      </c>
    </row>
    <row r="3868" spans="1:7" hidden="1" x14ac:dyDescent="0.3">
      <c r="A3868" s="751" t="s">
        <v>744</v>
      </c>
      <c r="B3868" s="751" t="s">
        <v>758</v>
      </c>
      <c r="C3868" s="751" t="s">
        <v>2826</v>
      </c>
      <c r="D3868" s="326">
        <v>-7522.02</v>
      </c>
      <c r="E3868" s="752">
        <v>45412</v>
      </c>
      <c r="G3868" s="751" t="s">
        <v>144</v>
      </c>
    </row>
    <row r="3869" spans="1:7" hidden="1" x14ac:dyDescent="0.3">
      <c r="A3869" s="751" t="s">
        <v>744</v>
      </c>
      <c r="B3869" s="751" t="s">
        <v>758</v>
      </c>
      <c r="C3869" s="751" t="s">
        <v>2827</v>
      </c>
      <c r="D3869" s="326">
        <v>0</v>
      </c>
      <c r="E3869" s="752">
        <v>45412</v>
      </c>
      <c r="G3869" s="751" t="s">
        <v>99</v>
      </c>
    </row>
    <row r="3870" spans="1:7" hidden="1" x14ac:dyDescent="0.3">
      <c r="A3870" s="751" t="s">
        <v>744</v>
      </c>
      <c r="B3870" s="751" t="s">
        <v>758</v>
      </c>
      <c r="C3870" s="751" t="s">
        <v>2828</v>
      </c>
      <c r="D3870" s="326">
        <v>0</v>
      </c>
      <c r="E3870" s="752">
        <v>45412</v>
      </c>
      <c r="G3870" s="751" t="s">
        <v>134</v>
      </c>
    </row>
    <row r="3871" spans="1:7" hidden="1" x14ac:dyDescent="0.3">
      <c r="A3871" s="751" t="s">
        <v>744</v>
      </c>
      <c r="B3871" s="751" t="s">
        <v>758</v>
      </c>
      <c r="C3871" s="751" t="s">
        <v>2829</v>
      </c>
      <c r="D3871" s="326">
        <v>0</v>
      </c>
      <c r="E3871" s="752">
        <v>45412</v>
      </c>
      <c r="G3871" s="751" t="s">
        <v>110</v>
      </c>
    </row>
    <row r="3872" spans="1:7" hidden="1" x14ac:dyDescent="0.3">
      <c r="A3872" s="751" t="s">
        <v>744</v>
      </c>
      <c r="B3872" s="751" t="s">
        <v>758</v>
      </c>
      <c r="C3872" s="751" t="s">
        <v>2830</v>
      </c>
      <c r="D3872" s="326">
        <v>0</v>
      </c>
      <c r="E3872" s="752">
        <v>45412</v>
      </c>
      <c r="G3872" s="751" t="s">
        <v>458</v>
      </c>
    </row>
    <row r="3873" spans="1:7" hidden="1" x14ac:dyDescent="0.3">
      <c r="A3873" s="751" t="s">
        <v>473</v>
      </c>
      <c r="B3873" s="751" t="s">
        <v>475</v>
      </c>
      <c r="C3873" s="751" t="s">
        <v>2824</v>
      </c>
      <c r="D3873" s="326">
        <v>0</v>
      </c>
      <c r="E3873" s="752">
        <v>45412</v>
      </c>
      <c r="G3873" s="751" t="s">
        <v>416</v>
      </c>
    </row>
    <row r="3874" spans="1:7" hidden="1" x14ac:dyDescent="0.3">
      <c r="A3874" s="751" t="s">
        <v>473</v>
      </c>
      <c r="B3874" s="751" t="s">
        <v>475</v>
      </c>
      <c r="C3874" s="751" t="s">
        <v>2825</v>
      </c>
      <c r="D3874" s="326">
        <v>0</v>
      </c>
      <c r="E3874" s="752">
        <v>45412</v>
      </c>
      <c r="G3874" s="751" t="s">
        <v>151</v>
      </c>
    </row>
    <row r="3875" spans="1:7" hidden="1" x14ac:dyDescent="0.3">
      <c r="A3875" s="751" t="s">
        <v>473</v>
      </c>
      <c r="B3875" s="751" t="s">
        <v>475</v>
      </c>
      <c r="C3875" s="751" t="s">
        <v>2826</v>
      </c>
      <c r="D3875" s="326">
        <v>0</v>
      </c>
      <c r="E3875" s="752">
        <v>45412</v>
      </c>
      <c r="G3875" s="751" t="s">
        <v>144</v>
      </c>
    </row>
    <row r="3876" spans="1:7" hidden="1" x14ac:dyDescent="0.3">
      <c r="A3876" s="751" t="s">
        <v>473</v>
      </c>
      <c r="B3876" s="751" t="s">
        <v>475</v>
      </c>
      <c r="C3876" s="751" t="s">
        <v>2827</v>
      </c>
      <c r="D3876" s="326">
        <v>0</v>
      </c>
      <c r="E3876" s="752">
        <v>45412</v>
      </c>
      <c r="G3876" s="751" t="s">
        <v>99</v>
      </c>
    </row>
    <row r="3877" spans="1:7" hidden="1" x14ac:dyDescent="0.3">
      <c r="A3877" s="751" t="s">
        <v>473</v>
      </c>
      <c r="B3877" s="751" t="s">
        <v>475</v>
      </c>
      <c r="C3877" s="751" t="s">
        <v>2828</v>
      </c>
      <c r="D3877" s="326">
        <v>-9104.3700000000008</v>
      </c>
      <c r="E3877" s="752">
        <v>45412</v>
      </c>
      <c r="G3877" s="751" t="s">
        <v>134</v>
      </c>
    </row>
    <row r="3878" spans="1:7" hidden="1" x14ac:dyDescent="0.3">
      <c r="A3878" s="751" t="s">
        <v>473</v>
      </c>
      <c r="B3878" s="751" t="s">
        <v>475</v>
      </c>
      <c r="C3878" s="751" t="s">
        <v>2829</v>
      </c>
      <c r="D3878" s="326">
        <v>0</v>
      </c>
      <c r="E3878" s="752">
        <v>45412</v>
      </c>
      <c r="G3878" s="751" t="s">
        <v>110</v>
      </c>
    </row>
    <row r="3879" spans="1:7" hidden="1" x14ac:dyDescent="0.3">
      <c r="A3879" s="751" t="s">
        <v>473</v>
      </c>
      <c r="B3879" s="751" t="s">
        <v>475</v>
      </c>
      <c r="C3879" s="751" t="s">
        <v>2830</v>
      </c>
      <c r="D3879" s="326">
        <v>0</v>
      </c>
      <c r="E3879" s="752">
        <v>45412</v>
      </c>
      <c r="G3879" s="751" t="s">
        <v>458</v>
      </c>
    </row>
    <row r="3880" spans="1:7" hidden="1" x14ac:dyDescent="0.3">
      <c r="A3880" s="751" t="s">
        <v>696</v>
      </c>
      <c r="B3880" s="751" t="s">
        <v>698</v>
      </c>
      <c r="C3880" s="751" t="s">
        <v>2824</v>
      </c>
      <c r="D3880" s="326">
        <v>0</v>
      </c>
      <c r="E3880" s="752">
        <v>45412</v>
      </c>
      <c r="G3880" s="751" t="s">
        <v>416</v>
      </c>
    </row>
    <row r="3881" spans="1:7" hidden="1" x14ac:dyDescent="0.3">
      <c r="A3881" s="751" t="s">
        <v>696</v>
      </c>
      <c r="B3881" s="751" t="s">
        <v>698</v>
      </c>
      <c r="C3881" s="751" t="s">
        <v>2825</v>
      </c>
      <c r="D3881" s="326">
        <v>0</v>
      </c>
      <c r="E3881" s="752">
        <v>45412</v>
      </c>
      <c r="G3881" s="751" t="s">
        <v>151</v>
      </c>
    </row>
    <row r="3882" spans="1:7" hidden="1" x14ac:dyDescent="0.3">
      <c r="A3882" s="751" t="s">
        <v>696</v>
      </c>
      <c r="B3882" s="751" t="s">
        <v>698</v>
      </c>
      <c r="C3882" s="751" t="s">
        <v>2826</v>
      </c>
      <c r="D3882" s="326">
        <v>0</v>
      </c>
      <c r="E3882" s="752">
        <v>45412</v>
      </c>
      <c r="G3882" s="751" t="s">
        <v>144</v>
      </c>
    </row>
    <row r="3883" spans="1:7" hidden="1" x14ac:dyDescent="0.3">
      <c r="A3883" s="751" t="s">
        <v>696</v>
      </c>
      <c r="B3883" s="751" t="s">
        <v>698</v>
      </c>
      <c r="C3883" s="751" t="s">
        <v>2827</v>
      </c>
      <c r="D3883" s="326">
        <v>0</v>
      </c>
      <c r="E3883" s="752">
        <v>45412</v>
      </c>
      <c r="G3883" s="751" t="s">
        <v>99</v>
      </c>
    </row>
    <row r="3884" spans="1:7" hidden="1" x14ac:dyDescent="0.3">
      <c r="A3884" s="751" t="s">
        <v>696</v>
      </c>
      <c r="B3884" s="751" t="s">
        <v>698</v>
      </c>
      <c r="C3884" s="751" t="s">
        <v>2828</v>
      </c>
      <c r="D3884" s="326">
        <v>0</v>
      </c>
      <c r="E3884" s="752">
        <v>45412</v>
      </c>
      <c r="G3884" s="751" t="s">
        <v>134</v>
      </c>
    </row>
    <row r="3885" spans="1:7" hidden="1" x14ac:dyDescent="0.3">
      <c r="A3885" s="751" t="s">
        <v>696</v>
      </c>
      <c r="B3885" s="751" t="s">
        <v>698</v>
      </c>
      <c r="C3885" s="751" t="s">
        <v>2829</v>
      </c>
      <c r="D3885" s="326">
        <v>0</v>
      </c>
      <c r="E3885" s="752">
        <v>45412</v>
      </c>
      <c r="G3885" s="751" t="s">
        <v>110</v>
      </c>
    </row>
    <row r="3886" spans="1:7" hidden="1" x14ac:dyDescent="0.3">
      <c r="A3886" s="751" t="s">
        <v>696</v>
      </c>
      <c r="B3886" s="751" t="s">
        <v>698</v>
      </c>
      <c r="C3886" s="751" t="s">
        <v>2830</v>
      </c>
      <c r="D3886" s="326">
        <v>0</v>
      </c>
      <c r="E3886" s="752">
        <v>45412</v>
      </c>
      <c r="G3886" s="751" t="s">
        <v>458</v>
      </c>
    </row>
    <row r="3887" spans="1:7" hidden="1" x14ac:dyDescent="0.3">
      <c r="A3887" s="751" t="s">
        <v>693</v>
      </c>
      <c r="B3887" s="751" t="s">
        <v>695</v>
      </c>
      <c r="C3887" s="751" t="s">
        <v>2824</v>
      </c>
      <c r="D3887" s="326">
        <v>0</v>
      </c>
      <c r="E3887" s="752">
        <v>45412</v>
      </c>
      <c r="G3887" s="751" t="s">
        <v>416</v>
      </c>
    </row>
    <row r="3888" spans="1:7" hidden="1" x14ac:dyDescent="0.3">
      <c r="A3888" s="751" t="s">
        <v>693</v>
      </c>
      <c r="B3888" s="751" t="s">
        <v>695</v>
      </c>
      <c r="C3888" s="751" t="s">
        <v>2825</v>
      </c>
      <c r="D3888" s="326">
        <v>0</v>
      </c>
      <c r="E3888" s="752">
        <v>45412</v>
      </c>
      <c r="G3888" s="751" t="s">
        <v>151</v>
      </c>
    </row>
    <row r="3889" spans="1:7" hidden="1" x14ac:dyDescent="0.3">
      <c r="A3889" s="751" t="s">
        <v>693</v>
      </c>
      <c r="B3889" s="751" t="s">
        <v>695</v>
      </c>
      <c r="C3889" s="751" t="s">
        <v>2826</v>
      </c>
      <c r="D3889" s="326">
        <v>0</v>
      </c>
      <c r="E3889" s="752">
        <v>45412</v>
      </c>
      <c r="G3889" s="751" t="s">
        <v>144</v>
      </c>
    </row>
    <row r="3890" spans="1:7" hidden="1" x14ac:dyDescent="0.3">
      <c r="A3890" s="751" t="s">
        <v>693</v>
      </c>
      <c r="B3890" s="751" t="s">
        <v>695</v>
      </c>
      <c r="C3890" s="751" t="s">
        <v>2827</v>
      </c>
      <c r="D3890" s="326">
        <v>0</v>
      </c>
      <c r="E3890" s="752">
        <v>45412</v>
      </c>
      <c r="G3890" s="751" t="s">
        <v>99</v>
      </c>
    </row>
    <row r="3891" spans="1:7" hidden="1" x14ac:dyDescent="0.3">
      <c r="A3891" s="751" t="s">
        <v>693</v>
      </c>
      <c r="B3891" s="751" t="s">
        <v>695</v>
      </c>
      <c r="C3891" s="751" t="s">
        <v>2828</v>
      </c>
      <c r="D3891" s="326">
        <v>0</v>
      </c>
      <c r="E3891" s="752">
        <v>45412</v>
      </c>
      <c r="G3891" s="751" t="s">
        <v>134</v>
      </c>
    </row>
    <row r="3892" spans="1:7" hidden="1" x14ac:dyDescent="0.3">
      <c r="A3892" s="751" t="s">
        <v>693</v>
      </c>
      <c r="B3892" s="751" t="s">
        <v>695</v>
      </c>
      <c r="C3892" s="751" t="s">
        <v>2829</v>
      </c>
      <c r="D3892" s="326">
        <v>0</v>
      </c>
      <c r="E3892" s="752">
        <v>45412</v>
      </c>
      <c r="G3892" s="751" t="s">
        <v>110</v>
      </c>
    </row>
    <row r="3893" spans="1:7" hidden="1" x14ac:dyDescent="0.3">
      <c r="A3893" s="751" t="s">
        <v>693</v>
      </c>
      <c r="B3893" s="751" t="s">
        <v>695</v>
      </c>
      <c r="C3893" s="751" t="s">
        <v>2830</v>
      </c>
      <c r="D3893" s="326">
        <v>0</v>
      </c>
      <c r="E3893" s="752">
        <v>45412</v>
      </c>
      <c r="G3893" s="751" t="s">
        <v>458</v>
      </c>
    </row>
    <row r="3894" spans="1:7" hidden="1" x14ac:dyDescent="0.3">
      <c r="A3894" s="751" t="s">
        <v>312</v>
      </c>
      <c r="B3894" s="751" t="s">
        <v>314</v>
      </c>
      <c r="C3894" s="751" t="s">
        <v>2824</v>
      </c>
      <c r="D3894" s="326">
        <v>671.73</v>
      </c>
      <c r="E3894" s="752">
        <v>45412</v>
      </c>
      <c r="G3894" s="751" t="s">
        <v>416</v>
      </c>
    </row>
    <row r="3895" spans="1:7" hidden="1" x14ac:dyDescent="0.3">
      <c r="A3895" s="751" t="s">
        <v>312</v>
      </c>
      <c r="B3895" s="751" t="s">
        <v>314</v>
      </c>
      <c r="C3895" s="751" t="s">
        <v>2825</v>
      </c>
      <c r="D3895" s="326">
        <v>-4472.1499999999996</v>
      </c>
      <c r="E3895" s="752">
        <v>45412</v>
      </c>
      <c r="G3895" s="751" t="s">
        <v>151</v>
      </c>
    </row>
    <row r="3896" spans="1:7" hidden="1" x14ac:dyDescent="0.3">
      <c r="A3896" s="751" t="s">
        <v>312</v>
      </c>
      <c r="B3896" s="751" t="s">
        <v>314</v>
      </c>
      <c r="C3896" s="751" t="s">
        <v>2826</v>
      </c>
      <c r="D3896" s="326">
        <v>-2642.68</v>
      </c>
      <c r="E3896" s="752">
        <v>45412</v>
      </c>
      <c r="G3896" s="751" t="s">
        <v>144</v>
      </c>
    </row>
    <row r="3897" spans="1:7" hidden="1" x14ac:dyDescent="0.3">
      <c r="A3897" s="751" t="s">
        <v>312</v>
      </c>
      <c r="B3897" s="751" t="s">
        <v>314</v>
      </c>
      <c r="C3897" s="751" t="s">
        <v>2827</v>
      </c>
      <c r="D3897" s="326">
        <v>-3497.79</v>
      </c>
      <c r="E3897" s="752">
        <v>45412</v>
      </c>
      <c r="G3897" s="751" t="s">
        <v>99</v>
      </c>
    </row>
    <row r="3898" spans="1:7" hidden="1" x14ac:dyDescent="0.3">
      <c r="A3898" s="751" t="s">
        <v>312</v>
      </c>
      <c r="B3898" s="751" t="s">
        <v>314</v>
      </c>
      <c r="C3898" s="751" t="s">
        <v>2828</v>
      </c>
      <c r="D3898" s="326">
        <v>-3488.47</v>
      </c>
      <c r="E3898" s="752">
        <v>45412</v>
      </c>
      <c r="G3898" s="751" t="s">
        <v>134</v>
      </c>
    </row>
    <row r="3899" spans="1:7" hidden="1" x14ac:dyDescent="0.3">
      <c r="A3899" s="751" t="s">
        <v>312</v>
      </c>
      <c r="B3899" s="751" t="s">
        <v>314</v>
      </c>
      <c r="C3899" s="751" t="s">
        <v>2829</v>
      </c>
      <c r="D3899" s="326">
        <v>0</v>
      </c>
      <c r="E3899" s="752">
        <v>45412</v>
      </c>
      <c r="G3899" s="751" t="s">
        <v>110</v>
      </c>
    </row>
    <row r="3900" spans="1:7" hidden="1" x14ac:dyDescent="0.3">
      <c r="A3900" s="751" t="s">
        <v>312</v>
      </c>
      <c r="B3900" s="751" t="s">
        <v>314</v>
      </c>
      <c r="C3900" s="751" t="s">
        <v>2830</v>
      </c>
      <c r="D3900" s="326">
        <v>0</v>
      </c>
      <c r="E3900" s="752">
        <v>45412</v>
      </c>
      <c r="G3900" s="751" t="s">
        <v>458</v>
      </c>
    </row>
    <row r="3901" spans="1:7" hidden="1" x14ac:dyDescent="0.3">
      <c r="A3901" s="751" t="s">
        <v>309</v>
      </c>
      <c r="B3901" s="751" t="s">
        <v>311</v>
      </c>
      <c r="C3901" s="751" t="s">
        <v>2824</v>
      </c>
      <c r="D3901" s="326">
        <v>-2004.45</v>
      </c>
      <c r="E3901" s="752">
        <v>45412</v>
      </c>
      <c r="G3901" s="751" t="s">
        <v>416</v>
      </c>
    </row>
    <row r="3902" spans="1:7" hidden="1" x14ac:dyDescent="0.3">
      <c r="A3902" s="751" t="s">
        <v>309</v>
      </c>
      <c r="B3902" s="751" t="s">
        <v>311</v>
      </c>
      <c r="C3902" s="751" t="s">
        <v>2825</v>
      </c>
      <c r="D3902" s="326">
        <v>-10362</v>
      </c>
      <c r="E3902" s="752">
        <v>45412</v>
      </c>
      <c r="G3902" s="751" t="s">
        <v>151</v>
      </c>
    </row>
    <row r="3903" spans="1:7" hidden="1" x14ac:dyDescent="0.3">
      <c r="A3903" s="751" t="s">
        <v>309</v>
      </c>
      <c r="B3903" s="751" t="s">
        <v>311</v>
      </c>
      <c r="C3903" s="751" t="s">
        <v>2826</v>
      </c>
      <c r="D3903" s="326">
        <v>-14144</v>
      </c>
      <c r="E3903" s="752">
        <v>45412</v>
      </c>
      <c r="G3903" s="751" t="s">
        <v>144</v>
      </c>
    </row>
    <row r="3904" spans="1:7" hidden="1" x14ac:dyDescent="0.3">
      <c r="A3904" s="751" t="s">
        <v>309</v>
      </c>
      <c r="B3904" s="751" t="s">
        <v>311</v>
      </c>
      <c r="C3904" s="751" t="s">
        <v>2827</v>
      </c>
      <c r="D3904" s="326">
        <v>-45000</v>
      </c>
      <c r="E3904" s="752">
        <v>45412</v>
      </c>
      <c r="G3904" s="751" t="s">
        <v>99</v>
      </c>
    </row>
    <row r="3905" spans="1:7" hidden="1" x14ac:dyDescent="0.3">
      <c r="A3905" s="751" t="s">
        <v>309</v>
      </c>
      <c r="B3905" s="751" t="s">
        <v>311</v>
      </c>
      <c r="C3905" s="751" t="s">
        <v>2828</v>
      </c>
      <c r="D3905" s="326">
        <v>-15416</v>
      </c>
      <c r="E3905" s="752">
        <v>45412</v>
      </c>
      <c r="G3905" s="751" t="s">
        <v>134</v>
      </c>
    </row>
    <row r="3906" spans="1:7" hidden="1" x14ac:dyDescent="0.3">
      <c r="A3906" s="751" t="s">
        <v>309</v>
      </c>
      <c r="B3906" s="751" t="s">
        <v>311</v>
      </c>
      <c r="C3906" s="751" t="s">
        <v>2829</v>
      </c>
      <c r="D3906" s="326">
        <v>-1929</v>
      </c>
      <c r="E3906" s="752">
        <v>45412</v>
      </c>
      <c r="G3906" s="751" t="s">
        <v>110</v>
      </c>
    </row>
    <row r="3907" spans="1:7" hidden="1" x14ac:dyDescent="0.3">
      <c r="A3907" s="751" t="s">
        <v>309</v>
      </c>
      <c r="B3907" s="751" t="s">
        <v>311</v>
      </c>
      <c r="C3907" s="751" t="s">
        <v>2830</v>
      </c>
      <c r="D3907" s="326">
        <v>0</v>
      </c>
      <c r="E3907" s="752">
        <v>45412</v>
      </c>
      <c r="G3907" s="751" t="s">
        <v>458</v>
      </c>
    </row>
    <row r="3908" spans="1:7" hidden="1" x14ac:dyDescent="0.3">
      <c r="A3908" s="751" t="s">
        <v>304</v>
      </c>
      <c r="B3908" s="751" t="s">
        <v>306</v>
      </c>
      <c r="C3908" s="751" t="s">
        <v>2824</v>
      </c>
      <c r="D3908" s="326">
        <v>0</v>
      </c>
      <c r="E3908" s="752">
        <v>45412</v>
      </c>
      <c r="G3908" s="751" t="s">
        <v>416</v>
      </c>
    </row>
    <row r="3909" spans="1:7" hidden="1" x14ac:dyDescent="0.3">
      <c r="A3909" s="751" t="s">
        <v>304</v>
      </c>
      <c r="B3909" s="751" t="s">
        <v>306</v>
      </c>
      <c r="C3909" s="751" t="s">
        <v>2825</v>
      </c>
      <c r="D3909" s="326">
        <v>-137160.54</v>
      </c>
      <c r="E3909" s="752">
        <v>45412</v>
      </c>
      <c r="G3909" s="751" t="s">
        <v>151</v>
      </c>
    </row>
    <row r="3910" spans="1:7" hidden="1" x14ac:dyDescent="0.3">
      <c r="A3910" s="751" t="s">
        <v>304</v>
      </c>
      <c r="B3910" s="751" t="s">
        <v>306</v>
      </c>
      <c r="C3910" s="751" t="s">
        <v>2826</v>
      </c>
      <c r="D3910" s="326">
        <v>-598841.59</v>
      </c>
      <c r="E3910" s="752">
        <v>45412</v>
      </c>
      <c r="G3910" s="751" t="s">
        <v>144</v>
      </c>
    </row>
    <row r="3911" spans="1:7" hidden="1" x14ac:dyDescent="0.3">
      <c r="A3911" s="751" t="s">
        <v>304</v>
      </c>
      <c r="B3911" s="751" t="s">
        <v>306</v>
      </c>
      <c r="C3911" s="751" t="s">
        <v>2827</v>
      </c>
      <c r="D3911" s="326">
        <v>0</v>
      </c>
      <c r="E3911" s="752">
        <v>45412</v>
      </c>
      <c r="G3911" s="751" t="s">
        <v>99</v>
      </c>
    </row>
    <row r="3912" spans="1:7" hidden="1" x14ac:dyDescent="0.3">
      <c r="A3912" s="751" t="s">
        <v>304</v>
      </c>
      <c r="B3912" s="751" t="s">
        <v>306</v>
      </c>
      <c r="C3912" s="751" t="s">
        <v>2828</v>
      </c>
      <c r="D3912" s="326">
        <v>-4709.5</v>
      </c>
      <c r="E3912" s="752">
        <v>45412</v>
      </c>
      <c r="G3912" s="751" t="s">
        <v>134</v>
      </c>
    </row>
    <row r="3913" spans="1:7" hidden="1" x14ac:dyDescent="0.3">
      <c r="A3913" s="751" t="s">
        <v>304</v>
      </c>
      <c r="B3913" s="751" t="s">
        <v>306</v>
      </c>
      <c r="C3913" s="751" t="s">
        <v>2829</v>
      </c>
      <c r="D3913" s="326">
        <v>0</v>
      </c>
      <c r="E3913" s="752">
        <v>45412</v>
      </c>
      <c r="G3913" s="751" t="s">
        <v>110</v>
      </c>
    </row>
    <row r="3914" spans="1:7" hidden="1" x14ac:dyDescent="0.3">
      <c r="A3914" s="751" t="s">
        <v>304</v>
      </c>
      <c r="B3914" s="751" t="s">
        <v>306</v>
      </c>
      <c r="C3914" s="751" t="s">
        <v>2830</v>
      </c>
      <c r="D3914" s="326">
        <v>0</v>
      </c>
      <c r="E3914" s="752">
        <v>45412</v>
      </c>
      <c r="G3914" s="751" t="s">
        <v>458</v>
      </c>
    </row>
    <row r="3915" spans="1:7" hidden="1" x14ac:dyDescent="0.3">
      <c r="A3915" s="751" t="s">
        <v>301</v>
      </c>
      <c r="B3915" s="751" t="s">
        <v>303</v>
      </c>
      <c r="C3915" s="751" t="s">
        <v>2824</v>
      </c>
      <c r="D3915" s="326">
        <v>0</v>
      </c>
      <c r="E3915" s="752">
        <v>45412</v>
      </c>
      <c r="G3915" s="751" t="s">
        <v>416</v>
      </c>
    </row>
    <row r="3916" spans="1:7" hidden="1" x14ac:dyDescent="0.3">
      <c r="A3916" s="751" t="s">
        <v>301</v>
      </c>
      <c r="B3916" s="751" t="s">
        <v>303</v>
      </c>
      <c r="C3916" s="751" t="s">
        <v>2825</v>
      </c>
      <c r="D3916" s="326">
        <v>-8326.31</v>
      </c>
      <c r="E3916" s="752">
        <v>45412</v>
      </c>
      <c r="G3916" s="751" t="s">
        <v>151</v>
      </c>
    </row>
    <row r="3917" spans="1:7" hidden="1" x14ac:dyDescent="0.3">
      <c r="A3917" s="751" t="s">
        <v>301</v>
      </c>
      <c r="B3917" s="751" t="s">
        <v>303</v>
      </c>
      <c r="C3917" s="751" t="s">
        <v>2826</v>
      </c>
      <c r="D3917" s="326">
        <v>0</v>
      </c>
      <c r="E3917" s="752">
        <v>45412</v>
      </c>
      <c r="G3917" s="751" t="s">
        <v>144</v>
      </c>
    </row>
    <row r="3918" spans="1:7" hidden="1" x14ac:dyDescent="0.3">
      <c r="A3918" s="751" t="s">
        <v>301</v>
      </c>
      <c r="B3918" s="751" t="s">
        <v>303</v>
      </c>
      <c r="C3918" s="751" t="s">
        <v>2827</v>
      </c>
      <c r="D3918" s="326">
        <v>-75367.100000000006</v>
      </c>
      <c r="E3918" s="752">
        <v>45412</v>
      </c>
      <c r="G3918" s="751" t="s">
        <v>99</v>
      </c>
    </row>
    <row r="3919" spans="1:7" hidden="1" x14ac:dyDescent="0.3">
      <c r="A3919" s="751" t="s">
        <v>301</v>
      </c>
      <c r="B3919" s="751" t="s">
        <v>303</v>
      </c>
      <c r="C3919" s="751" t="s">
        <v>2828</v>
      </c>
      <c r="D3919" s="326">
        <v>0</v>
      </c>
      <c r="E3919" s="752">
        <v>45412</v>
      </c>
      <c r="G3919" s="751" t="s">
        <v>134</v>
      </c>
    </row>
    <row r="3920" spans="1:7" hidden="1" x14ac:dyDescent="0.3">
      <c r="A3920" s="751" t="s">
        <v>301</v>
      </c>
      <c r="B3920" s="751" t="s">
        <v>303</v>
      </c>
      <c r="C3920" s="751" t="s">
        <v>2829</v>
      </c>
      <c r="D3920" s="326">
        <v>0</v>
      </c>
      <c r="E3920" s="752">
        <v>45412</v>
      </c>
      <c r="G3920" s="751" t="s">
        <v>110</v>
      </c>
    </row>
    <row r="3921" spans="1:7" hidden="1" x14ac:dyDescent="0.3">
      <c r="A3921" s="751" t="s">
        <v>301</v>
      </c>
      <c r="B3921" s="751" t="s">
        <v>303</v>
      </c>
      <c r="C3921" s="751" t="s">
        <v>2830</v>
      </c>
      <c r="D3921" s="326">
        <v>0</v>
      </c>
      <c r="E3921" s="752">
        <v>45412</v>
      </c>
      <c r="G3921" s="751" t="s">
        <v>458</v>
      </c>
    </row>
    <row r="3922" spans="1:7" hidden="1" x14ac:dyDescent="0.3">
      <c r="A3922" s="751" t="s">
        <v>292</v>
      </c>
      <c r="B3922" s="751" t="s">
        <v>294</v>
      </c>
      <c r="C3922" s="751" t="s">
        <v>2824</v>
      </c>
      <c r="D3922" s="326">
        <v>0</v>
      </c>
      <c r="E3922" s="752">
        <v>45412</v>
      </c>
      <c r="G3922" s="751" t="s">
        <v>416</v>
      </c>
    </row>
    <row r="3923" spans="1:7" hidden="1" x14ac:dyDescent="0.3">
      <c r="A3923" s="751" t="s">
        <v>292</v>
      </c>
      <c r="B3923" s="751" t="s">
        <v>294</v>
      </c>
      <c r="C3923" s="751" t="s">
        <v>2825</v>
      </c>
      <c r="D3923" s="326">
        <v>0</v>
      </c>
      <c r="E3923" s="752">
        <v>45412</v>
      </c>
      <c r="G3923" s="751" t="s">
        <v>151</v>
      </c>
    </row>
    <row r="3924" spans="1:7" hidden="1" x14ac:dyDescent="0.3">
      <c r="A3924" s="751" t="s">
        <v>292</v>
      </c>
      <c r="B3924" s="751" t="s">
        <v>294</v>
      </c>
      <c r="C3924" s="751" t="s">
        <v>2826</v>
      </c>
      <c r="D3924" s="326">
        <v>0</v>
      </c>
      <c r="E3924" s="752">
        <v>45412</v>
      </c>
      <c r="G3924" s="751" t="s">
        <v>144</v>
      </c>
    </row>
    <row r="3925" spans="1:7" hidden="1" x14ac:dyDescent="0.3">
      <c r="A3925" s="751" t="s">
        <v>292</v>
      </c>
      <c r="B3925" s="751" t="s">
        <v>294</v>
      </c>
      <c r="C3925" s="751" t="s">
        <v>2827</v>
      </c>
      <c r="D3925" s="326">
        <v>0</v>
      </c>
      <c r="E3925" s="752">
        <v>45412</v>
      </c>
      <c r="G3925" s="751" t="s">
        <v>99</v>
      </c>
    </row>
    <row r="3926" spans="1:7" hidden="1" x14ac:dyDescent="0.3">
      <c r="A3926" s="751" t="s">
        <v>292</v>
      </c>
      <c r="B3926" s="751" t="s">
        <v>294</v>
      </c>
      <c r="C3926" s="751" t="s">
        <v>2828</v>
      </c>
      <c r="D3926" s="326">
        <v>0</v>
      </c>
      <c r="E3926" s="752">
        <v>45412</v>
      </c>
      <c r="G3926" s="751" t="s">
        <v>134</v>
      </c>
    </row>
    <row r="3927" spans="1:7" hidden="1" x14ac:dyDescent="0.3">
      <c r="A3927" s="751" t="s">
        <v>292</v>
      </c>
      <c r="B3927" s="751" t="s">
        <v>294</v>
      </c>
      <c r="C3927" s="751" t="s">
        <v>2829</v>
      </c>
      <c r="D3927" s="326">
        <v>0</v>
      </c>
      <c r="E3927" s="752">
        <v>45412</v>
      </c>
      <c r="G3927" s="751" t="s">
        <v>110</v>
      </c>
    </row>
    <row r="3928" spans="1:7" hidden="1" x14ac:dyDescent="0.3">
      <c r="A3928" s="751" t="s">
        <v>292</v>
      </c>
      <c r="B3928" s="751" t="s">
        <v>294</v>
      </c>
      <c r="C3928" s="751" t="s">
        <v>2830</v>
      </c>
      <c r="D3928" s="326">
        <v>0</v>
      </c>
      <c r="E3928" s="752">
        <v>45412</v>
      </c>
      <c r="G3928" s="751" t="s">
        <v>458</v>
      </c>
    </row>
    <row r="3929" spans="1:7" hidden="1" x14ac:dyDescent="0.3">
      <c r="A3929" s="751" t="s">
        <v>287</v>
      </c>
      <c r="B3929" s="751" t="s">
        <v>289</v>
      </c>
      <c r="C3929" s="751" t="s">
        <v>2824</v>
      </c>
      <c r="D3929" s="326">
        <v>13718098.119999999</v>
      </c>
      <c r="E3929" s="752">
        <v>45412</v>
      </c>
      <c r="G3929" s="751" t="s">
        <v>416</v>
      </c>
    </row>
    <row r="3930" spans="1:7" hidden="1" x14ac:dyDescent="0.3">
      <c r="A3930" s="751" t="s">
        <v>287</v>
      </c>
      <c r="B3930" s="751" t="s">
        <v>289</v>
      </c>
      <c r="C3930" s="751" t="s">
        <v>2825</v>
      </c>
      <c r="D3930" s="326">
        <v>9297098.7599999998</v>
      </c>
      <c r="E3930" s="752">
        <v>45412</v>
      </c>
      <c r="G3930" s="751" t="s">
        <v>151</v>
      </c>
    </row>
    <row r="3931" spans="1:7" hidden="1" x14ac:dyDescent="0.3">
      <c r="A3931" s="751" t="s">
        <v>287</v>
      </c>
      <c r="B3931" s="751" t="s">
        <v>289</v>
      </c>
      <c r="C3931" s="751" t="s">
        <v>2826</v>
      </c>
      <c r="D3931" s="326">
        <v>7541950.5</v>
      </c>
      <c r="E3931" s="752">
        <v>45412</v>
      </c>
      <c r="G3931" s="751" t="s">
        <v>144</v>
      </c>
    </row>
    <row r="3932" spans="1:7" hidden="1" x14ac:dyDescent="0.3">
      <c r="A3932" s="751" t="s">
        <v>287</v>
      </c>
      <c r="B3932" s="751" t="s">
        <v>289</v>
      </c>
      <c r="C3932" s="751" t="s">
        <v>2827</v>
      </c>
      <c r="D3932" s="326">
        <v>104669205.01000001</v>
      </c>
      <c r="E3932" s="752">
        <v>45412</v>
      </c>
      <c r="G3932" s="751" t="s">
        <v>99</v>
      </c>
    </row>
    <row r="3933" spans="1:7" hidden="1" x14ac:dyDescent="0.3">
      <c r="A3933" s="751" t="s">
        <v>287</v>
      </c>
      <c r="B3933" s="751" t="s">
        <v>289</v>
      </c>
      <c r="C3933" s="751" t="s">
        <v>2828</v>
      </c>
      <c r="D3933" s="326">
        <v>41584588.740000002</v>
      </c>
      <c r="E3933" s="752">
        <v>45412</v>
      </c>
      <c r="G3933" s="751" t="s">
        <v>134</v>
      </c>
    </row>
    <row r="3934" spans="1:7" hidden="1" x14ac:dyDescent="0.3">
      <c r="A3934" s="751" t="s">
        <v>287</v>
      </c>
      <c r="B3934" s="751" t="s">
        <v>289</v>
      </c>
      <c r="C3934" s="751" t="s">
        <v>2829</v>
      </c>
      <c r="D3934" s="326">
        <v>8774168.6199999992</v>
      </c>
      <c r="E3934" s="752">
        <v>45412</v>
      </c>
      <c r="G3934" s="751" t="s">
        <v>110</v>
      </c>
    </row>
    <row r="3935" spans="1:7" hidden="1" x14ac:dyDescent="0.3">
      <c r="A3935" s="751" t="s">
        <v>287</v>
      </c>
      <c r="B3935" s="751" t="s">
        <v>289</v>
      </c>
      <c r="C3935" s="751" t="s">
        <v>2830</v>
      </c>
      <c r="D3935" s="326">
        <v>-512343.59</v>
      </c>
      <c r="E3935" s="752">
        <v>45412</v>
      </c>
      <c r="G3935" s="751" t="s">
        <v>458</v>
      </c>
    </row>
    <row r="3936" spans="1:7" hidden="1" x14ac:dyDescent="0.3">
      <c r="A3936" s="751" t="s">
        <v>478</v>
      </c>
      <c r="B3936" s="751" t="s">
        <v>480</v>
      </c>
      <c r="C3936" s="751" t="s">
        <v>2824</v>
      </c>
      <c r="D3936" s="326">
        <v>0</v>
      </c>
      <c r="E3936" s="752">
        <v>45412</v>
      </c>
      <c r="G3936" s="751" t="s">
        <v>416</v>
      </c>
    </row>
    <row r="3937" spans="1:7" hidden="1" x14ac:dyDescent="0.3">
      <c r="A3937" s="751" t="s">
        <v>478</v>
      </c>
      <c r="B3937" s="751" t="s">
        <v>480</v>
      </c>
      <c r="C3937" s="751" t="s">
        <v>2825</v>
      </c>
      <c r="D3937" s="326">
        <v>0</v>
      </c>
      <c r="E3937" s="752">
        <v>45412</v>
      </c>
      <c r="G3937" s="751" t="s">
        <v>151</v>
      </c>
    </row>
    <row r="3938" spans="1:7" hidden="1" x14ac:dyDescent="0.3">
      <c r="A3938" s="751" t="s">
        <v>478</v>
      </c>
      <c r="B3938" s="751" t="s">
        <v>480</v>
      </c>
      <c r="C3938" s="751" t="s">
        <v>2826</v>
      </c>
      <c r="D3938" s="326">
        <v>0</v>
      </c>
      <c r="E3938" s="752">
        <v>45412</v>
      </c>
      <c r="G3938" s="751" t="s">
        <v>144</v>
      </c>
    </row>
    <row r="3939" spans="1:7" hidden="1" x14ac:dyDescent="0.3">
      <c r="A3939" s="751" t="s">
        <v>478</v>
      </c>
      <c r="B3939" s="751" t="s">
        <v>480</v>
      </c>
      <c r="C3939" s="751" t="s">
        <v>2827</v>
      </c>
      <c r="D3939" s="326">
        <v>-135801.66</v>
      </c>
      <c r="E3939" s="752">
        <v>45412</v>
      </c>
      <c r="G3939" s="751" t="s">
        <v>99</v>
      </c>
    </row>
    <row r="3940" spans="1:7" hidden="1" x14ac:dyDescent="0.3">
      <c r="A3940" s="751" t="s">
        <v>478</v>
      </c>
      <c r="B3940" s="751" t="s">
        <v>480</v>
      </c>
      <c r="C3940" s="751" t="s">
        <v>2828</v>
      </c>
      <c r="D3940" s="326">
        <v>-145235.39000000001</v>
      </c>
      <c r="E3940" s="752">
        <v>45412</v>
      </c>
      <c r="G3940" s="751" t="s">
        <v>134</v>
      </c>
    </row>
    <row r="3941" spans="1:7" hidden="1" x14ac:dyDescent="0.3">
      <c r="A3941" s="751" t="s">
        <v>478</v>
      </c>
      <c r="B3941" s="751" t="s">
        <v>480</v>
      </c>
      <c r="C3941" s="751" t="s">
        <v>2829</v>
      </c>
      <c r="D3941" s="326">
        <v>0</v>
      </c>
      <c r="E3941" s="752">
        <v>45412</v>
      </c>
      <c r="G3941" s="751" t="s">
        <v>110</v>
      </c>
    </row>
    <row r="3942" spans="1:7" hidden="1" x14ac:dyDescent="0.3">
      <c r="A3942" s="751" t="s">
        <v>478</v>
      </c>
      <c r="B3942" s="751" t="s">
        <v>480</v>
      </c>
      <c r="C3942" s="751" t="s">
        <v>2830</v>
      </c>
      <c r="D3942" s="326">
        <v>0</v>
      </c>
      <c r="E3942" s="752">
        <v>45412</v>
      </c>
      <c r="G3942" s="751" t="s">
        <v>458</v>
      </c>
    </row>
    <row r="3943" spans="1:7" hidden="1" x14ac:dyDescent="0.3">
      <c r="A3943" s="751" t="s">
        <v>283</v>
      </c>
      <c r="B3943" s="751" t="s">
        <v>284</v>
      </c>
      <c r="C3943" s="751" t="s">
        <v>2824</v>
      </c>
      <c r="D3943" s="326">
        <v>1538306.32</v>
      </c>
      <c r="E3943" s="752">
        <v>45412</v>
      </c>
      <c r="G3943" s="751" t="s">
        <v>416</v>
      </c>
    </row>
    <row r="3944" spans="1:7" hidden="1" x14ac:dyDescent="0.3">
      <c r="A3944" s="751" t="s">
        <v>283</v>
      </c>
      <c r="B3944" s="751" t="s">
        <v>284</v>
      </c>
      <c r="C3944" s="751" t="s">
        <v>2825</v>
      </c>
      <c r="D3944" s="326">
        <v>588379.04</v>
      </c>
      <c r="E3944" s="752">
        <v>45412</v>
      </c>
      <c r="G3944" s="751" t="s">
        <v>151</v>
      </c>
    </row>
    <row r="3945" spans="1:7" hidden="1" x14ac:dyDescent="0.3">
      <c r="A3945" s="751" t="s">
        <v>283</v>
      </c>
      <c r="B3945" s="751" t="s">
        <v>284</v>
      </c>
      <c r="C3945" s="751" t="s">
        <v>2826</v>
      </c>
      <c r="D3945" s="326">
        <v>-295760.87</v>
      </c>
      <c r="E3945" s="752">
        <v>45412</v>
      </c>
      <c r="G3945" s="751" t="s">
        <v>144</v>
      </c>
    </row>
    <row r="3946" spans="1:7" hidden="1" x14ac:dyDescent="0.3">
      <c r="A3946" s="751" t="s">
        <v>283</v>
      </c>
      <c r="B3946" s="751" t="s">
        <v>284</v>
      </c>
      <c r="C3946" s="751" t="s">
        <v>2827</v>
      </c>
      <c r="D3946" s="326">
        <v>5674977.2000000002</v>
      </c>
      <c r="E3946" s="752">
        <v>45412</v>
      </c>
      <c r="G3946" s="751" t="s">
        <v>99</v>
      </c>
    </row>
    <row r="3947" spans="1:7" hidden="1" x14ac:dyDescent="0.3">
      <c r="A3947" s="751" t="s">
        <v>283</v>
      </c>
      <c r="B3947" s="751" t="s">
        <v>284</v>
      </c>
      <c r="C3947" s="751" t="s">
        <v>2828</v>
      </c>
      <c r="D3947" s="326">
        <v>2411211.89</v>
      </c>
      <c r="E3947" s="752">
        <v>45412</v>
      </c>
      <c r="G3947" s="751" t="s">
        <v>134</v>
      </c>
    </row>
    <row r="3948" spans="1:7" hidden="1" x14ac:dyDescent="0.3">
      <c r="A3948" s="751" t="s">
        <v>283</v>
      </c>
      <c r="B3948" s="751" t="s">
        <v>284</v>
      </c>
      <c r="C3948" s="751" t="s">
        <v>2829</v>
      </c>
      <c r="D3948" s="326">
        <v>1282300.6499999999</v>
      </c>
      <c r="E3948" s="752">
        <v>45412</v>
      </c>
      <c r="G3948" s="751" t="s">
        <v>110</v>
      </c>
    </row>
    <row r="3949" spans="1:7" hidden="1" x14ac:dyDescent="0.3">
      <c r="A3949" s="751" t="s">
        <v>283</v>
      </c>
      <c r="B3949" s="751" t="s">
        <v>284</v>
      </c>
      <c r="C3949" s="751" t="s">
        <v>2830</v>
      </c>
      <c r="D3949" s="326">
        <v>0</v>
      </c>
      <c r="E3949" s="752">
        <v>45412</v>
      </c>
      <c r="G3949" s="751" t="s">
        <v>458</v>
      </c>
    </row>
    <row r="3950" spans="1:7" hidden="1" x14ac:dyDescent="0.3">
      <c r="A3950" s="751" t="s">
        <v>279</v>
      </c>
      <c r="B3950" s="751" t="s">
        <v>281</v>
      </c>
      <c r="C3950" s="751" t="s">
        <v>2824</v>
      </c>
      <c r="D3950" s="326">
        <v>-14998917.77</v>
      </c>
      <c r="E3950" s="752">
        <v>45412</v>
      </c>
      <c r="G3950" s="751" t="s">
        <v>416</v>
      </c>
    </row>
    <row r="3951" spans="1:7" hidden="1" x14ac:dyDescent="0.3">
      <c r="A3951" s="751" t="s">
        <v>279</v>
      </c>
      <c r="B3951" s="751" t="s">
        <v>281</v>
      </c>
      <c r="C3951" s="751" t="s">
        <v>2825</v>
      </c>
      <c r="D3951" s="326">
        <v>-10037407.279999999</v>
      </c>
      <c r="E3951" s="752">
        <v>45412</v>
      </c>
      <c r="G3951" s="751" t="s">
        <v>151</v>
      </c>
    </row>
    <row r="3952" spans="1:7" hidden="1" x14ac:dyDescent="0.3">
      <c r="A3952" s="751" t="s">
        <v>279</v>
      </c>
      <c r="B3952" s="751" t="s">
        <v>281</v>
      </c>
      <c r="C3952" s="751" t="s">
        <v>2826</v>
      </c>
      <c r="D3952" s="326">
        <v>-7687256.0199999996</v>
      </c>
      <c r="E3952" s="752">
        <v>45412</v>
      </c>
      <c r="G3952" s="751" t="s">
        <v>144</v>
      </c>
    </row>
    <row r="3953" spans="1:7" hidden="1" x14ac:dyDescent="0.3">
      <c r="A3953" s="751" t="s">
        <v>279</v>
      </c>
      <c r="B3953" s="751" t="s">
        <v>281</v>
      </c>
      <c r="C3953" s="751" t="s">
        <v>2827</v>
      </c>
      <c r="D3953" s="326">
        <v>-112114565.73</v>
      </c>
      <c r="E3953" s="752">
        <v>45412</v>
      </c>
      <c r="G3953" s="751" t="s">
        <v>99</v>
      </c>
    </row>
    <row r="3954" spans="1:7" hidden="1" x14ac:dyDescent="0.3">
      <c r="A3954" s="751" t="s">
        <v>279</v>
      </c>
      <c r="B3954" s="751" t="s">
        <v>281</v>
      </c>
      <c r="C3954" s="751" t="s">
        <v>2828</v>
      </c>
      <c r="D3954" s="326">
        <v>-43791018.240000002</v>
      </c>
      <c r="E3954" s="752">
        <v>45412</v>
      </c>
      <c r="G3954" s="751" t="s">
        <v>134</v>
      </c>
    </row>
    <row r="3955" spans="1:7" hidden="1" x14ac:dyDescent="0.3">
      <c r="A3955" s="751" t="s">
        <v>279</v>
      </c>
      <c r="B3955" s="751" t="s">
        <v>281</v>
      </c>
      <c r="C3955" s="751" t="s">
        <v>2829</v>
      </c>
      <c r="D3955" s="326">
        <v>-10119597.59</v>
      </c>
      <c r="E3955" s="752">
        <v>45412</v>
      </c>
      <c r="G3955" s="751" t="s">
        <v>110</v>
      </c>
    </row>
    <row r="3956" spans="1:7" hidden="1" x14ac:dyDescent="0.3">
      <c r="A3956" s="751" t="s">
        <v>279</v>
      </c>
      <c r="B3956" s="751" t="s">
        <v>281</v>
      </c>
      <c r="C3956" s="751" t="s">
        <v>2830</v>
      </c>
      <c r="D3956" s="326">
        <v>-107592.25</v>
      </c>
      <c r="E3956" s="752">
        <v>45412</v>
      </c>
      <c r="G3956" s="751" t="s">
        <v>458</v>
      </c>
    </row>
    <row r="3957" spans="1:7" hidden="1" x14ac:dyDescent="0.3">
      <c r="A3957" s="751" t="s">
        <v>274</v>
      </c>
      <c r="B3957" s="751" t="s">
        <v>276</v>
      </c>
      <c r="C3957" s="751" t="s">
        <v>2824</v>
      </c>
      <c r="D3957" s="326">
        <v>-649660.4</v>
      </c>
      <c r="E3957" s="752">
        <v>45412</v>
      </c>
      <c r="G3957" s="751" t="s">
        <v>416</v>
      </c>
    </row>
    <row r="3958" spans="1:7" hidden="1" x14ac:dyDescent="0.3">
      <c r="A3958" s="751" t="s">
        <v>274</v>
      </c>
      <c r="B3958" s="751" t="s">
        <v>276</v>
      </c>
      <c r="C3958" s="751" t="s">
        <v>2825</v>
      </c>
      <c r="D3958" s="326">
        <v>-600000</v>
      </c>
      <c r="E3958" s="752">
        <v>45412</v>
      </c>
      <c r="G3958" s="751" t="s">
        <v>151</v>
      </c>
    </row>
    <row r="3959" spans="1:7" hidden="1" x14ac:dyDescent="0.3">
      <c r="A3959" s="751" t="s">
        <v>274</v>
      </c>
      <c r="B3959" s="751" t="s">
        <v>276</v>
      </c>
      <c r="C3959" s="751" t="s">
        <v>2826</v>
      </c>
      <c r="D3959" s="326">
        <v>-521760</v>
      </c>
      <c r="E3959" s="752">
        <v>45412</v>
      </c>
      <c r="G3959" s="751" t="s">
        <v>144</v>
      </c>
    </row>
    <row r="3960" spans="1:7" hidden="1" x14ac:dyDescent="0.3">
      <c r="A3960" s="751" t="s">
        <v>274</v>
      </c>
      <c r="B3960" s="751" t="s">
        <v>276</v>
      </c>
      <c r="C3960" s="751" t="s">
        <v>2827</v>
      </c>
      <c r="D3960" s="326">
        <v>0</v>
      </c>
      <c r="E3960" s="752">
        <v>45412</v>
      </c>
      <c r="G3960" s="751" t="s">
        <v>99</v>
      </c>
    </row>
    <row r="3961" spans="1:7" hidden="1" x14ac:dyDescent="0.3">
      <c r="A3961" s="751" t="s">
        <v>274</v>
      </c>
      <c r="B3961" s="751" t="s">
        <v>276</v>
      </c>
      <c r="C3961" s="751" t="s">
        <v>2828</v>
      </c>
      <c r="D3961" s="326">
        <v>0</v>
      </c>
      <c r="E3961" s="752">
        <v>45412</v>
      </c>
      <c r="G3961" s="751" t="s">
        <v>134</v>
      </c>
    </row>
    <row r="3962" spans="1:7" hidden="1" x14ac:dyDescent="0.3">
      <c r="A3962" s="751" t="s">
        <v>274</v>
      </c>
      <c r="B3962" s="751" t="s">
        <v>276</v>
      </c>
      <c r="C3962" s="751" t="s">
        <v>2829</v>
      </c>
      <c r="D3962" s="326">
        <v>-318099.64</v>
      </c>
      <c r="E3962" s="752">
        <v>45412</v>
      </c>
      <c r="G3962" s="751" t="s">
        <v>110</v>
      </c>
    </row>
    <row r="3963" spans="1:7" hidden="1" x14ac:dyDescent="0.3">
      <c r="A3963" s="751" t="s">
        <v>274</v>
      </c>
      <c r="B3963" s="751" t="s">
        <v>276</v>
      </c>
      <c r="C3963" s="751" t="s">
        <v>2830</v>
      </c>
      <c r="D3963" s="326">
        <v>0</v>
      </c>
      <c r="E3963" s="752">
        <v>45412</v>
      </c>
      <c r="G3963" s="751" t="s">
        <v>458</v>
      </c>
    </row>
    <row r="3964" spans="1:7" hidden="1" x14ac:dyDescent="0.3">
      <c r="A3964" s="751" t="s">
        <v>470</v>
      </c>
      <c r="B3964" s="751" t="s">
        <v>472</v>
      </c>
      <c r="C3964" s="751" t="s">
        <v>2824</v>
      </c>
      <c r="D3964" s="326">
        <v>-352692.31</v>
      </c>
      <c r="E3964" s="752">
        <v>45412</v>
      </c>
      <c r="G3964" s="751" t="s">
        <v>416</v>
      </c>
    </row>
    <row r="3965" spans="1:7" hidden="1" x14ac:dyDescent="0.3">
      <c r="A3965" s="751" t="s">
        <v>470</v>
      </c>
      <c r="B3965" s="751" t="s">
        <v>472</v>
      </c>
      <c r="C3965" s="751" t="s">
        <v>2825</v>
      </c>
      <c r="D3965" s="326">
        <v>0</v>
      </c>
      <c r="E3965" s="752">
        <v>45412</v>
      </c>
      <c r="G3965" s="751" t="s">
        <v>151</v>
      </c>
    </row>
    <row r="3966" spans="1:7" hidden="1" x14ac:dyDescent="0.3">
      <c r="A3966" s="751" t="s">
        <v>470</v>
      </c>
      <c r="B3966" s="751" t="s">
        <v>472</v>
      </c>
      <c r="C3966" s="751" t="s">
        <v>2826</v>
      </c>
      <c r="D3966" s="326">
        <v>0</v>
      </c>
      <c r="E3966" s="752">
        <v>45412</v>
      </c>
      <c r="G3966" s="751" t="s">
        <v>144</v>
      </c>
    </row>
    <row r="3967" spans="1:7" hidden="1" x14ac:dyDescent="0.3">
      <c r="A3967" s="751" t="s">
        <v>470</v>
      </c>
      <c r="B3967" s="751" t="s">
        <v>472</v>
      </c>
      <c r="C3967" s="751" t="s">
        <v>2827</v>
      </c>
      <c r="D3967" s="326">
        <v>0</v>
      </c>
      <c r="E3967" s="752">
        <v>45412</v>
      </c>
      <c r="G3967" s="751" t="s">
        <v>99</v>
      </c>
    </row>
    <row r="3968" spans="1:7" hidden="1" x14ac:dyDescent="0.3">
      <c r="A3968" s="751" t="s">
        <v>470</v>
      </c>
      <c r="B3968" s="751" t="s">
        <v>472</v>
      </c>
      <c r="C3968" s="751" t="s">
        <v>2828</v>
      </c>
      <c r="D3968" s="326">
        <v>0</v>
      </c>
      <c r="E3968" s="752">
        <v>45412</v>
      </c>
      <c r="G3968" s="751" t="s">
        <v>134</v>
      </c>
    </row>
    <row r="3969" spans="1:7" hidden="1" x14ac:dyDescent="0.3">
      <c r="A3969" s="751" t="s">
        <v>470</v>
      </c>
      <c r="B3969" s="751" t="s">
        <v>472</v>
      </c>
      <c r="C3969" s="751" t="s">
        <v>2829</v>
      </c>
      <c r="D3969" s="326">
        <v>0</v>
      </c>
      <c r="E3969" s="752">
        <v>45412</v>
      </c>
      <c r="G3969" s="751" t="s">
        <v>110</v>
      </c>
    </row>
    <row r="3970" spans="1:7" hidden="1" x14ac:dyDescent="0.3">
      <c r="A3970" s="751" t="s">
        <v>470</v>
      </c>
      <c r="B3970" s="751" t="s">
        <v>472</v>
      </c>
      <c r="C3970" s="751" t="s">
        <v>2830</v>
      </c>
      <c r="D3970" s="326">
        <v>0</v>
      </c>
      <c r="E3970" s="752">
        <v>45412</v>
      </c>
      <c r="G3970" s="751" t="s">
        <v>458</v>
      </c>
    </row>
    <row r="3971" spans="1:7" hidden="1" x14ac:dyDescent="0.3">
      <c r="A3971" s="751" t="s">
        <v>634</v>
      </c>
      <c r="B3971" s="751" t="s">
        <v>636</v>
      </c>
      <c r="C3971" s="751" t="s">
        <v>2824</v>
      </c>
      <c r="D3971" s="326">
        <v>-44782.43</v>
      </c>
      <c r="E3971" s="752">
        <v>45412</v>
      </c>
      <c r="G3971" s="751" t="s">
        <v>416</v>
      </c>
    </row>
    <row r="3972" spans="1:7" hidden="1" x14ac:dyDescent="0.3">
      <c r="A3972" s="751" t="s">
        <v>634</v>
      </c>
      <c r="B3972" s="751" t="s">
        <v>636</v>
      </c>
      <c r="C3972" s="751" t="s">
        <v>2825</v>
      </c>
      <c r="D3972" s="326">
        <v>0</v>
      </c>
      <c r="E3972" s="752">
        <v>45412</v>
      </c>
      <c r="G3972" s="751" t="s">
        <v>151</v>
      </c>
    </row>
    <row r="3973" spans="1:7" hidden="1" x14ac:dyDescent="0.3">
      <c r="A3973" s="751" t="s">
        <v>634</v>
      </c>
      <c r="B3973" s="751" t="s">
        <v>636</v>
      </c>
      <c r="C3973" s="751" t="s">
        <v>2826</v>
      </c>
      <c r="D3973" s="326">
        <v>0</v>
      </c>
      <c r="E3973" s="752">
        <v>45412</v>
      </c>
      <c r="G3973" s="751" t="s">
        <v>144</v>
      </c>
    </row>
    <row r="3974" spans="1:7" hidden="1" x14ac:dyDescent="0.3">
      <c r="A3974" s="751" t="s">
        <v>634</v>
      </c>
      <c r="B3974" s="751" t="s">
        <v>636</v>
      </c>
      <c r="C3974" s="751" t="s">
        <v>2827</v>
      </c>
      <c r="D3974" s="326">
        <v>0</v>
      </c>
      <c r="E3974" s="752">
        <v>45412</v>
      </c>
      <c r="G3974" s="751" t="s">
        <v>99</v>
      </c>
    </row>
    <row r="3975" spans="1:7" hidden="1" x14ac:dyDescent="0.3">
      <c r="A3975" s="751" t="s">
        <v>634</v>
      </c>
      <c r="B3975" s="751" t="s">
        <v>636</v>
      </c>
      <c r="C3975" s="751" t="s">
        <v>2828</v>
      </c>
      <c r="D3975" s="326">
        <v>0</v>
      </c>
      <c r="E3975" s="752">
        <v>45412</v>
      </c>
      <c r="G3975" s="751" t="s">
        <v>134</v>
      </c>
    </row>
    <row r="3976" spans="1:7" hidden="1" x14ac:dyDescent="0.3">
      <c r="A3976" s="751" t="s">
        <v>634</v>
      </c>
      <c r="B3976" s="751" t="s">
        <v>636</v>
      </c>
      <c r="C3976" s="751" t="s">
        <v>2829</v>
      </c>
      <c r="D3976" s="326">
        <v>0</v>
      </c>
      <c r="E3976" s="752">
        <v>45412</v>
      </c>
      <c r="G3976" s="751" t="s">
        <v>110</v>
      </c>
    </row>
    <row r="3977" spans="1:7" hidden="1" x14ac:dyDescent="0.3">
      <c r="A3977" s="751" t="s">
        <v>634</v>
      </c>
      <c r="B3977" s="751" t="s">
        <v>636</v>
      </c>
      <c r="C3977" s="751" t="s">
        <v>2830</v>
      </c>
      <c r="D3977" s="326">
        <v>0</v>
      </c>
      <c r="E3977" s="752">
        <v>45412</v>
      </c>
      <c r="G3977" s="751" t="s">
        <v>458</v>
      </c>
    </row>
    <row r="3978" spans="1:7" hidden="1" x14ac:dyDescent="0.3">
      <c r="A3978" s="751" t="s">
        <v>271</v>
      </c>
      <c r="B3978" s="751" t="s">
        <v>273</v>
      </c>
      <c r="C3978" s="751" t="s">
        <v>2824</v>
      </c>
      <c r="D3978" s="326">
        <v>0</v>
      </c>
      <c r="E3978" s="752">
        <v>45412</v>
      </c>
      <c r="G3978" s="751" t="s">
        <v>416</v>
      </c>
    </row>
    <row r="3979" spans="1:7" hidden="1" x14ac:dyDescent="0.3">
      <c r="A3979" s="751" t="s">
        <v>271</v>
      </c>
      <c r="B3979" s="751" t="s">
        <v>273</v>
      </c>
      <c r="C3979" s="751" t="s">
        <v>2825</v>
      </c>
      <c r="D3979" s="326">
        <v>-3700</v>
      </c>
      <c r="E3979" s="752">
        <v>45412</v>
      </c>
      <c r="G3979" s="751" t="s">
        <v>151</v>
      </c>
    </row>
    <row r="3980" spans="1:7" hidden="1" x14ac:dyDescent="0.3">
      <c r="A3980" s="751" t="s">
        <v>271</v>
      </c>
      <c r="B3980" s="751" t="s">
        <v>273</v>
      </c>
      <c r="C3980" s="751" t="s">
        <v>2826</v>
      </c>
      <c r="D3980" s="326">
        <v>73432.800000000003</v>
      </c>
      <c r="E3980" s="752">
        <v>45412</v>
      </c>
      <c r="G3980" s="751" t="s">
        <v>144</v>
      </c>
    </row>
    <row r="3981" spans="1:7" hidden="1" x14ac:dyDescent="0.3">
      <c r="A3981" s="751" t="s">
        <v>271</v>
      </c>
      <c r="B3981" s="751" t="s">
        <v>273</v>
      </c>
      <c r="C3981" s="751" t="s">
        <v>2827</v>
      </c>
      <c r="D3981" s="326">
        <v>-4018597.01</v>
      </c>
      <c r="E3981" s="752">
        <v>45412</v>
      </c>
      <c r="G3981" s="751" t="s">
        <v>99</v>
      </c>
    </row>
    <row r="3982" spans="1:7" hidden="1" x14ac:dyDescent="0.3">
      <c r="A3982" s="751" t="s">
        <v>271</v>
      </c>
      <c r="B3982" s="751" t="s">
        <v>273</v>
      </c>
      <c r="C3982" s="751" t="s">
        <v>2828</v>
      </c>
      <c r="D3982" s="326">
        <v>-1762025.54</v>
      </c>
      <c r="E3982" s="752">
        <v>45412</v>
      </c>
      <c r="G3982" s="751" t="s">
        <v>134</v>
      </c>
    </row>
    <row r="3983" spans="1:7" hidden="1" x14ac:dyDescent="0.3">
      <c r="A3983" s="751" t="s">
        <v>271</v>
      </c>
      <c r="B3983" s="751" t="s">
        <v>273</v>
      </c>
      <c r="C3983" s="751" t="s">
        <v>2829</v>
      </c>
      <c r="D3983" s="326">
        <v>-4416.8599999999997</v>
      </c>
      <c r="E3983" s="752">
        <v>45412</v>
      </c>
      <c r="G3983" s="751" t="s">
        <v>110</v>
      </c>
    </row>
    <row r="3984" spans="1:7" hidden="1" x14ac:dyDescent="0.3">
      <c r="A3984" s="751" t="s">
        <v>271</v>
      </c>
      <c r="B3984" s="751" t="s">
        <v>273</v>
      </c>
      <c r="C3984" s="751" t="s">
        <v>2830</v>
      </c>
      <c r="D3984" s="326">
        <v>0</v>
      </c>
      <c r="E3984" s="752">
        <v>45412</v>
      </c>
      <c r="G3984" s="751" t="s">
        <v>458</v>
      </c>
    </row>
    <row r="3985" spans="1:7" hidden="1" x14ac:dyDescent="0.3">
      <c r="A3985" s="751" t="s">
        <v>584</v>
      </c>
      <c r="B3985" s="751" t="s">
        <v>585</v>
      </c>
      <c r="C3985" s="751" t="s">
        <v>2824</v>
      </c>
      <c r="D3985" s="326">
        <v>0</v>
      </c>
      <c r="E3985" s="752">
        <v>45412</v>
      </c>
      <c r="G3985" s="751" t="s">
        <v>416</v>
      </c>
    </row>
    <row r="3986" spans="1:7" hidden="1" x14ac:dyDescent="0.3">
      <c r="A3986" s="751" t="s">
        <v>584</v>
      </c>
      <c r="B3986" s="751" t="s">
        <v>585</v>
      </c>
      <c r="C3986" s="751" t="s">
        <v>2825</v>
      </c>
      <c r="D3986" s="326">
        <v>0</v>
      </c>
      <c r="E3986" s="752">
        <v>45412</v>
      </c>
      <c r="G3986" s="751" t="s">
        <v>151</v>
      </c>
    </row>
    <row r="3987" spans="1:7" hidden="1" x14ac:dyDescent="0.3">
      <c r="A3987" s="751" t="s">
        <v>584</v>
      </c>
      <c r="B3987" s="751" t="s">
        <v>585</v>
      </c>
      <c r="C3987" s="751" t="s">
        <v>2826</v>
      </c>
      <c r="D3987" s="326">
        <v>0</v>
      </c>
      <c r="E3987" s="752">
        <v>45412</v>
      </c>
      <c r="G3987" s="751" t="s">
        <v>144</v>
      </c>
    </row>
    <row r="3988" spans="1:7" hidden="1" x14ac:dyDescent="0.3">
      <c r="A3988" s="751" t="s">
        <v>584</v>
      </c>
      <c r="B3988" s="751" t="s">
        <v>585</v>
      </c>
      <c r="C3988" s="751" t="s">
        <v>2827</v>
      </c>
      <c r="D3988" s="326">
        <v>-1734780.8</v>
      </c>
      <c r="E3988" s="752">
        <v>45412</v>
      </c>
      <c r="G3988" s="751" t="s">
        <v>99</v>
      </c>
    </row>
    <row r="3989" spans="1:7" hidden="1" x14ac:dyDescent="0.3">
      <c r="A3989" s="751" t="s">
        <v>584</v>
      </c>
      <c r="B3989" s="751" t="s">
        <v>585</v>
      </c>
      <c r="C3989" s="751" t="s">
        <v>2828</v>
      </c>
      <c r="D3989" s="326">
        <v>-1793938.38</v>
      </c>
      <c r="E3989" s="752">
        <v>45412</v>
      </c>
      <c r="G3989" s="751" t="s">
        <v>134</v>
      </c>
    </row>
    <row r="3990" spans="1:7" hidden="1" x14ac:dyDescent="0.3">
      <c r="A3990" s="751" t="s">
        <v>584</v>
      </c>
      <c r="B3990" s="751" t="s">
        <v>585</v>
      </c>
      <c r="C3990" s="751" t="s">
        <v>2829</v>
      </c>
      <c r="D3990" s="326">
        <v>0</v>
      </c>
      <c r="E3990" s="752">
        <v>45412</v>
      </c>
      <c r="G3990" s="751" t="s">
        <v>110</v>
      </c>
    </row>
    <row r="3991" spans="1:7" hidden="1" x14ac:dyDescent="0.3">
      <c r="A3991" s="751" t="s">
        <v>584</v>
      </c>
      <c r="B3991" s="751" t="s">
        <v>585</v>
      </c>
      <c r="C3991" s="751" t="s">
        <v>2830</v>
      </c>
      <c r="D3991" s="326">
        <v>0</v>
      </c>
      <c r="E3991" s="752">
        <v>45412</v>
      </c>
      <c r="G3991" s="751" t="s">
        <v>458</v>
      </c>
    </row>
    <row r="3992" spans="1:7" hidden="1" x14ac:dyDescent="0.3">
      <c r="A3992" s="751" t="s">
        <v>606</v>
      </c>
      <c r="B3992" s="751" t="s">
        <v>604</v>
      </c>
      <c r="C3992" s="751" t="s">
        <v>2824</v>
      </c>
      <c r="D3992" s="326">
        <v>0</v>
      </c>
      <c r="E3992" s="752">
        <v>45412</v>
      </c>
      <c r="G3992" s="751" t="s">
        <v>416</v>
      </c>
    </row>
    <row r="3993" spans="1:7" hidden="1" x14ac:dyDescent="0.3">
      <c r="A3993" s="751" t="s">
        <v>606</v>
      </c>
      <c r="B3993" s="751" t="s">
        <v>604</v>
      </c>
      <c r="C3993" s="751" t="s">
        <v>2825</v>
      </c>
      <c r="D3993" s="326">
        <v>0</v>
      </c>
      <c r="E3993" s="752">
        <v>45412</v>
      </c>
      <c r="G3993" s="751" t="s">
        <v>151</v>
      </c>
    </row>
    <row r="3994" spans="1:7" hidden="1" x14ac:dyDescent="0.3">
      <c r="A3994" s="751" t="s">
        <v>606</v>
      </c>
      <c r="B3994" s="751" t="s">
        <v>604</v>
      </c>
      <c r="C3994" s="751" t="s">
        <v>2826</v>
      </c>
      <c r="D3994" s="326">
        <v>0</v>
      </c>
      <c r="E3994" s="752">
        <v>45412</v>
      </c>
      <c r="G3994" s="751" t="s">
        <v>144</v>
      </c>
    </row>
    <row r="3995" spans="1:7" hidden="1" x14ac:dyDescent="0.3">
      <c r="A3995" s="751" t="s">
        <v>606</v>
      </c>
      <c r="B3995" s="751" t="s">
        <v>604</v>
      </c>
      <c r="C3995" s="751" t="s">
        <v>2827</v>
      </c>
      <c r="D3995" s="326">
        <v>-1201348.7</v>
      </c>
      <c r="E3995" s="752">
        <v>45412</v>
      </c>
      <c r="G3995" s="751" t="s">
        <v>99</v>
      </c>
    </row>
    <row r="3996" spans="1:7" hidden="1" x14ac:dyDescent="0.3">
      <c r="A3996" s="751" t="s">
        <v>606</v>
      </c>
      <c r="B3996" s="751" t="s">
        <v>604</v>
      </c>
      <c r="C3996" s="751" t="s">
        <v>2828</v>
      </c>
      <c r="D3996" s="326">
        <v>-574820.11</v>
      </c>
      <c r="E3996" s="752">
        <v>45412</v>
      </c>
      <c r="G3996" s="751" t="s">
        <v>134</v>
      </c>
    </row>
    <row r="3997" spans="1:7" hidden="1" x14ac:dyDescent="0.3">
      <c r="A3997" s="751" t="s">
        <v>606</v>
      </c>
      <c r="B3997" s="751" t="s">
        <v>604</v>
      </c>
      <c r="C3997" s="751" t="s">
        <v>2829</v>
      </c>
      <c r="D3997" s="326">
        <v>0</v>
      </c>
      <c r="E3997" s="752">
        <v>45412</v>
      </c>
      <c r="G3997" s="751" t="s">
        <v>110</v>
      </c>
    </row>
    <row r="3998" spans="1:7" hidden="1" x14ac:dyDescent="0.3">
      <c r="A3998" s="751" t="s">
        <v>606</v>
      </c>
      <c r="B3998" s="751" t="s">
        <v>604</v>
      </c>
      <c r="C3998" s="751" t="s">
        <v>2830</v>
      </c>
      <c r="D3998" s="326">
        <v>0</v>
      </c>
      <c r="E3998" s="752">
        <v>45412</v>
      </c>
      <c r="G3998" s="751" t="s">
        <v>458</v>
      </c>
    </row>
    <row r="3999" spans="1:7" hidden="1" x14ac:dyDescent="0.3">
      <c r="A3999" s="751" t="s">
        <v>267</v>
      </c>
      <c r="B3999" s="751" t="s">
        <v>268</v>
      </c>
      <c r="C3999" s="751" t="s">
        <v>2824</v>
      </c>
      <c r="D3999" s="326">
        <v>60748.93</v>
      </c>
      <c r="E3999" s="752">
        <v>45412</v>
      </c>
      <c r="G3999" s="751" t="s">
        <v>416</v>
      </c>
    </row>
    <row r="4000" spans="1:7" hidden="1" x14ac:dyDescent="0.3">
      <c r="A4000" s="751" t="s">
        <v>267</v>
      </c>
      <c r="B4000" s="751" t="s">
        <v>268</v>
      </c>
      <c r="C4000" s="751" t="s">
        <v>2825</v>
      </c>
      <c r="D4000" s="326">
        <v>49576.46</v>
      </c>
      <c r="E4000" s="752">
        <v>45412</v>
      </c>
      <c r="G4000" s="751" t="s">
        <v>151</v>
      </c>
    </row>
    <row r="4001" spans="1:7" hidden="1" x14ac:dyDescent="0.3">
      <c r="A4001" s="751" t="s">
        <v>267</v>
      </c>
      <c r="B4001" s="751" t="s">
        <v>268</v>
      </c>
      <c r="C4001" s="751" t="s">
        <v>2826</v>
      </c>
      <c r="D4001" s="326">
        <v>37756.35</v>
      </c>
      <c r="E4001" s="752">
        <v>45412</v>
      </c>
      <c r="G4001" s="751" t="s">
        <v>144</v>
      </c>
    </row>
    <row r="4002" spans="1:7" hidden="1" x14ac:dyDescent="0.3">
      <c r="A4002" s="751" t="s">
        <v>267</v>
      </c>
      <c r="B4002" s="751" t="s">
        <v>268</v>
      </c>
      <c r="C4002" s="751" t="s">
        <v>2827</v>
      </c>
      <c r="D4002" s="326">
        <v>225205.96</v>
      </c>
      <c r="E4002" s="752">
        <v>45412</v>
      </c>
      <c r="G4002" s="751" t="s">
        <v>99</v>
      </c>
    </row>
    <row r="4003" spans="1:7" hidden="1" x14ac:dyDescent="0.3">
      <c r="A4003" s="751" t="s">
        <v>267</v>
      </c>
      <c r="B4003" s="751" t="s">
        <v>268</v>
      </c>
      <c r="C4003" s="751" t="s">
        <v>2828</v>
      </c>
      <c r="D4003" s="326">
        <v>139352.38</v>
      </c>
      <c r="E4003" s="752">
        <v>45412</v>
      </c>
      <c r="G4003" s="751" t="s">
        <v>134</v>
      </c>
    </row>
    <row r="4004" spans="1:7" hidden="1" x14ac:dyDescent="0.3">
      <c r="A4004" s="751" t="s">
        <v>267</v>
      </c>
      <c r="B4004" s="751" t="s">
        <v>268</v>
      </c>
      <c r="C4004" s="751" t="s">
        <v>2829</v>
      </c>
      <c r="D4004" s="326">
        <v>77319.7</v>
      </c>
      <c r="E4004" s="752">
        <v>45412</v>
      </c>
      <c r="G4004" s="751" t="s">
        <v>110</v>
      </c>
    </row>
    <row r="4005" spans="1:7" hidden="1" x14ac:dyDescent="0.3">
      <c r="A4005" s="751" t="s">
        <v>267</v>
      </c>
      <c r="B4005" s="751" t="s">
        <v>268</v>
      </c>
      <c r="C4005" s="751" t="s">
        <v>2830</v>
      </c>
      <c r="D4005" s="326">
        <v>62158.42</v>
      </c>
      <c r="E4005" s="752">
        <v>45412</v>
      </c>
      <c r="G4005" s="751" t="s">
        <v>458</v>
      </c>
    </row>
    <row r="4006" spans="1:7" hidden="1" x14ac:dyDescent="0.3">
      <c r="A4006" s="751" t="s">
        <v>264</v>
      </c>
      <c r="B4006" s="751" t="s">
        <v>266</v>
      </c>
      <c r="C4006" s="751" t="s">
        <v>2824</v>
      </c>
      <c r="D4006" s="326">
        <v>9956.5</v>
      </c>
      <c r="E4006" s="752">
        <v>45412</v>
      </c>
      <c r="G4006" s="751" t="s">
        <v>416</v>
      </c>
    </row>
    <row r="4007" spans="1:7" hidden="1" x14ac:dyDescent="0.3">
      <c r="A4007" s="751" t="s">
        <v>264</v>
      </c>
      <c r="B4007" s="751" t="s">
        <v>266</v>
      </c>
      <c r="C4007" s="751" t="s">
        <v>2825</v>
      </c>
      <c r="D4007" s="326">
        <v>10717.88</v>
      </c>
      <c r="E4007" s="752">
        <v>45412</v>
      </c>
      <c r="G4007" s="751" t="s">
        <v>151</v>
      </c>
    </row>
    <row r="4008" spans="1:7" hidden="1" x14ac:dyDescent="0.3">
      <c r="A4008" s="751" t="s">
        <v>264</v>
      </c>
      <c r="B4008" s="751" t="s">
        <v>266</v>
      </c>
      <c r="C4008" s="751" t="s">
        <v>2826</v>
      </c>
      <c r="D4008" s="326">
        <v>8996.65</v>
      </c>
      <c r="E4008" s="752">
        <v>45412</v>
      </c>
      <c r="G4008" s="751" t="s">
        <v>144</v>
      </c>
    </row>
    <row r="4009" spans="1:7" hidden="1" x14ac:dyDescent="0.3">
      <c r="A4009" s="751" t="s">
        <v>264</v>
      </c>
      <c r="B4009" s="751" t="s">
        <v>266</v>
      </c>
      <c r="C4009" s="751" t="s">
        <v>2827</v>
      </c>
      <c r="D4009" s="326">
        <v>29561.55</v>
      </c>
      <c r="E4009" s="752">
        <v>45412</v>
      </c>
      <c r="G4009" s="751" t="s">
        <v>99</v>
      </c>
    </row>
    <row r="4010" spans="1:7" hidden="1" x14ac:dyDescent="0.3">
      <c r="A4010" s="751" t="s">
        <v>264</v>
      </c>
      <c r="B4010" s="751" t="s">
        <v>266</v>
      </c>
      <c r="C4010" s="751" t="s">
        <v>2828</v>
      </c>
      <c r="D4010" s="326">
        <v>20208.189999999999</v>
      </c>
      <c r="E4010" s="752">
        <v>45412</v>
      </c>
      <c r="G4010" s="751" t="s">
        <v>134</v>
      </c>
    </row>
    <row r="4011" spans="1:7" hidden="1" x14ac:dyDescent="0.3">
      <c r="A4011" s="751" t="s">
        <v>264</v>
      </c>
      <c r="B4011" s="751" t="s">
        <v>266</v>
      </c>
      <c r="C4011" s="751" t="s">
        <v>2829</v>
      </c>
      <c r="D4011" s="326">
        <v>10856.98</v>
      </c>
      <c r="E4011" s="752">
        <v>45412</v>
      </c>
      <c r="G4011" s="751" t="s">
        <v>110</v>
      </c>
    </row>
    <row r="4012" spans="1:7" hidden="1" x14ac:dyDescent="0.3">
      <c r="A4012" s="751" t="s">
        <v>264</v>
      </c>
      <c r="B4012" s="751" t="s">
        <v>266</v>
      </c>
      <c r="C4012" s="751" t="s">
        <v>2830</v>
      </c>
      <c r="D4012" s="326">
        <v>5799.64</v>
      </c>
      <c r="E4012" s="752">
        <v>45412</v>
      </c>
      <c r="G4012" s="751" t="s">
        <v>458</v>
      </c>
    </row>
    <row r="4013" spans="1:7" hidden="1" x14ac:dyDescent="0.3">
      <c r="A4013" s="751" t="s">
        <v>262</v>
      </c>
      <c r="B4013" s="751" t="s">
        <v>263</v>
      </c>
      <c r="C4013" s="751" t="s">
        <v>2824</v>
      </c>
      <c r="D4013" s="326">
        <v>0</v>
      </c>
      <c r="E4013" s="752">
        <v>45412</v>
      </c>
      <c r="G4013" s="751" t="s">
        <v>416</v>
      </c>
    </row>
    <row r="4014" spans="1:7" hidden="1" x14ac:dyDescent="0.3">
      <c r="A4014" s="751" t="s">
        <v>262</v>
      </c>
      <c r="B4014" s="751" t="s">
        <v>263</v>
      </c>
      <c r="C4014" s="751" t="s">
        <v>2825</v>
      </c>
      <c r="D4014" s="326">
        <v>-57.05</v>
      </c>
      <c r="E4014" s="752">
        <v>45412</v>
      </c>
      <c r="G4014" s="751" t="s">
        <v>151</v>
      </c>
    </row>
    <row r="4015" spans="1:7" hidden="1" x14ac:dyDescent="0.3">
      <c r="A4015" s="751" t="s">
        <v>262</v>
      </c>
      <c r="B4015" s="751" t="s">
        <v>263</v>
      </c>
      <c r="C4015" s="751" t="s">
        <v>2826</v>
      </c>
      <c r="D4015" s="326">
        <v>57.05</v>
      </c>
      <c r="E4015" s="752">
        <v>45412</v>
      </c>
      <c r="G4015" s="751" t="s">
        <v>144</v>
      </c>
    </row>
    <row r="4016" spans="1:7" hidden="1" x14ac:dyDescent="0.3">
      <c r="A4016" s="751" t="s">
        <v>262</v>
      </c>
      <c r="B4016" s="751" t="s">
        <v>263</v>
      </c>
      <c r="C4016" s="751" t="s">
        <v>2827</v>
      </c>
      <c r="D4016" s="326">
        <v>0</v>
      </c>
      <c r="E4016" s="752">
        <v>45412</v>
      </c>
      <c r="G4016" s="751" t="s">
        <v>99</v>
      </c>
    </row>
    <row r="4017" spans="1:7" hidden="1" x14ac:dyDescent="0.3">
      <c r="A4017" s="751" t="s">
        <v>262</v>
      </c>
      <c r="B4017" s="751" t="s">
        <v>263</v>
      </c>
      <c r="C4017" s="751" t="s">
        <v>2828</v>
      </c>
      <c r="D4017" s="326">
        <v>0</v>
      </c>
      <c r="E4017" s="752">
        <v>45412</v>
      </c>
      <c r="G4017" s="751" t="s">
        <v>134</v>
      </c>
    </row>
    <row r="4018" spans="1:7" hidden="1" x14ac:dyDescent="0.3">
      <c r="A4018" s="751" t="s">
        <v>262</v>
      </c>
      <c r="B4018" s="751" t="s">
        <v>263</v>
      </c>
      <c r="C4018" s="751" t="s">
        <v>2829</v>
      </c>
      <c r="D4018" s="326">
        <v>6000</v>
      </c>
      <c r="E4018" s="752">
        <v>45412</v>
      </c>
      <c r="G4018" s="751" t="s">
        <v>110</v>
      </c>
    </row>
    <row r="4019" spans="1:7" hidden="1" x14ac:dyDescent="0.3">
      <c r="A4019" s="751" t="s">
        <v>262</v>
      </c>
      <c r="B4019" s="751" t="s">
        <v>263</v>
      </c>
      <c r="C4019" s="751" t="s">
        <v>2830</v>
      </c>
      <c r="D4019" s="326">
        <v>1136.82</v>
      </c>
      <c r="E4019" s="752">
        <v>45412</v>
      </c>
      <c r="G4019" s="751" t="s">
        <v>458</v>
      </c>
    </row>
    <row r="4020" spans="1:7" hidden="1" x14ac:dyDescent="0.3">
      <c r="A4020" s="751" t="s">
        <v>260</v>
      </c>
      <c r="B4020" s="751" t="s">
        <v>261</v>
      </c>
      <c r="C4020" s="751" t="s">
        <v>2824</v>
      </c>
      <c r="D4020" s="326">
        <v>4782.04</v>
      </c>
      <c r="E4020" s="752">
        <v>45412</v>
      </c>
      <c r="G4020" s="751" t="s">
        <v>416</v>
      </c>
    </row>
    <row r="4021" spans="1:7" hidden="1" x14ac:dyDescent="0.3">
      <c r="A4021" s="751" t="s">
        <v>260</v>
      </c>
      <c r="B4021" s="751" t="s">
        <v>261</v>
      </c>
      <c r="C4021" s="751" t="s">
        <v>2825</v>
      </c>
      <c r="D4021" s="326">
        <v>17799.7</v>
      </c>
      <c r="E4021" s="752">
        <v>45412</v>
      </c>
      <c r="G4021" s="751" t="s">
        <v>151</v>
      </c>
    </row>
    <row r="4022" spans="1:7" hidden="1" x14ac:dyDescent="0.3">
      <c r="A4022" s="751" t="s">
        <v>260</v>
      </c>
      <c r="B4022" s="751" t="s">
        <v>261</v>
      </c>
      <c r="C4022" s="751" t="s">
        <v>2826</v>
      </c>
      <c r="D4022" s="326">
        <v>5117.24</v>
      </c>
      <c r="E4022" s="752">
        <v>45412</v>
      </c>
      <c r="G4022" s="751" t="s">
        <v>144</v>
      </c>
    </row>
    <row r="4023" spans="1:7" hidden="1" x14ac:dyDescent="0.3">
      <c r="A4023" s="751" t="s">
        <v>260</v>
      </c>
      <c r="B4023" s="751" t="s">
        <v>261</v>
      </c>
      <c r="C4023" s="751" t="s">
        <v>2827</v>
      </c>
      <c r="D4023" s="326">
        <v>66816.14</v>
      </c>
      <c r="E4023" s="752">
        <v>45412</v>
      </c>
      <c r="G4023" s="751" t="s">
        <v>99</v>
      </c>
    </row>
    <row r="4024" spans="1:7" hidden="1" x14ac:dyDescent="0.3">
      <c r="A4024" s="751" t="s">
        <v>260</v>
      </c>
      <c r="B4024" s="751" t="s">
        <v>261</v>
      </c>
      <c r="C4024" s="751" t="s">
        <v>2828</v>
      </c>
      <c r="D4024" s="326">
        <v>42478.52</v>
      </c>
      <c r="E4024" s="752">
        <v>45412</v>
      </c>
      <c r="G4024" s="751" t="s">
        <v>134</v>
      </c>
    </row>
    <row r="4025" spans="1:7" hidden="1" x14ac:dyDescent="0.3">
      <c r="A4025" s="751" t="s">
        <v>260</v>
      </c>
      <c r="B4025" s="751" t="s">
        <v>261</v>
      </c>
      <c r="C4025" s="751" t="s">
        <v>2829</v>
      </c>
      <c r="D4025" s="326">
        <v>4457.8</v>
      </c>
      <c r="E4025" s="752">
        <v>45412</v>
      </c>
      <c r="G4025" s="751" t="s">
        <v>110</v>
      </c>
    </row>
    <row r="4026" spans="1:7" hidden="1" x14ac:dyDescent="0.3">
      <c r="A4026" s="751" t="s">
        <v>260</v>
      </c>
      <c r="B4026" s="751" t="s">
        <v>261</v>
      </c>
      <c r="C4026" s="751" t="s">
        <v>2830</v>
      </c>
      <c r="D4026" s="326">
        <v>0</v>
      </c>
      <c r="E4026" s="752">
        <v>45412</v>
      </c>
      <c r="G4026" s="751" t="s">
        <v>458</v>
      </c>
    </row>
    <row r="4027" spans="1:7" hidden="1" x14ac:dyDescent="0.3">
      <c r="A4027" s="751" t="s">
        <v>258</v>
      </c>
      <c r="B4027" s="751" t="s">
        <v>259</v>
      </c>
      <c r="C4027" s="751" t="s">
        <v>2824</v>
      </c>
      <c r="D4027" s="326">
        <v>0</v>
      </c>
      <c r="E4027" s="752">
        <v>45412</v>
      </c>
      <c r="G4027" s="751" t="s">
        <v>416</v>
      </c>
    </row>
    <row r="4028" spans="1:7" hidden="1" x14ac:dyDescent="0.3">
      <c r="A4028" s="751" t="s">
        <v>258</v>
      </c>
      <c r="B4028" s="751" t="s">
        <v>259</v>
      </c>
      <c r="C4028" s="751" t="s">
        <v>2825</v>
      </c>
      <c r="D4028" s="326">
        <v>0</v>
      </c>
      <c r="E4028" s="752">
        <v>45412</v>
      </c>
      <c r="G4028" s="751" t="s">
        <v>151</v>
      </c>
    </row>
    <row r="4029" spans="1:7" hidden="1" x14ac:dyDescent="0.3">
      <c r="A4029" s="751" t="s">
        <v>258</v>
      </c>
      <c r="B4029" s="751" t="s">
        <v>259</v>
      </c>
      <c r="C4029" s="751" t="s">
        <v>2826</v>
      </c>
      <c r="D4029" s="326">
        <v>0</v>
      </c>
      <c r="E4029" s="752">
        <v>45412</v>
      </c>
      <c r="G4029" s="751" t="s">
        <v>144</v>
      </c>
    </row>
    <row r="4030" spans="1:7" hidden="1" x14ac:dyDescent="0.3">
      <c r="A4030" s="751" t="s">
        <v>258</v>
      </c>
      <c r="B4030" s="751" t="s">
        <v>259</v>
      </c>
      <c r="C4030" s="751" t="s">
        <v>2827</v>
      </c>
      <c r="D4030" s="326">
        <v>113.16</v>
      </c>
      <c r="E4030" s="752">
        <v>45412</v>
      </c>
      <c r="G4030" s="751" t="s">
        <v>99</v>
      </c>
    </row>
    <row r="4031" spans="1:7" hidden="1" x14ac:dyDescent="0.3">
      <c r="A4031" s="751" t="s">
        <v>258</v>
      </c>
      <c r="B4031" s="751" t="s">
        <v>259</v>
      </c>
      <c r="C4031" s="751" t="s">
        <v>2828</v>
      </c>
      <c r="D4031" s="326">
        <v>0</v>
      </c>
      <c r="E4031" s="752">
        <v>45412</v>
      </c>
      <c r="G4031" s="751" t="s">
        <v>134</v>
      </c>
    </row>
    <row r="4032" spans="1:7" hidden="1" x14ac:dyDescent="0.3">
      <c r="A4032" s="751" t="s">
        <v>258</v>
      </c>
      <c r="B4032" s="751" t="s">
        <v>259</v>
      </c>
      <c r="C4032" s="751" t="s">
        <v>2829</v>
      </c>
      <c r="D4032" s="326">
        <v>0</v>
      </c>
      <c r="E4032" s="752">
        <v>45412</v>
      </c>
      <c r="G4032" s="751" t="s">
        <v>110</v>
      </c>
    </row>
    <row r="4033" spans="1:7" hidden="1" x14ac:dyDescent="0.3">
      <c r="A4033" s="751" t="s">
        <v>258</v>
      </c>
      <c r="B4033" s="751" t="s">
        <v>259</v>
      </c>
      <c r="C4033" s="751" t="s">
        <v>2830</v>
      </c>
      <c r="D4033" s="326">
        <v>0</v>
      </c>
      <c r="E4033" s="752">
        <v>45412</v>
      </c>
      <c r="G4033" s="751" t="s">
        <v>458</v>
      </c>
    </row>
    <row r="4034" spans="1:7" hidden="1" x14ac:dyDescent="0.3">
      <c r="A4034" s="751" t="s">
        <v>255</v>
      </c>
      <c r="B4034" s="751" t="s">
        <v>257</v>
      </c>
      <c r="C4034" s="751" t="s">
        <v>2824</v>
      </c>
      <c r="D4034" s="326">
        <v>1976.06</v>
      </c>
      <c r="E4034" s="752">
        <v>45412</v>
      </c>
      <c r="G4034" s="751" t="s">
        <v>416</v>
      </c>
    </row>
    <row r="4035" spans="1:7" hidden="1" x14ac:dyDescent="0.3">
      <c r="A4035" s="751" t="s">
        <v>255</v>
      </c>
      <c r="B4035" s="751" t="s">
        <v>257</v>
      </c>
      <c r="C4035" s="751" t="s">
        <v>2825</v>
      </c>
      <c r="D4035" s="326">
        <v>4071.43</v>
      </c>
      <c r="E4035" s="752">
        <v>45412</v>
      </c>
      <c r="G4035" s="751" t="s">
        <v>151</v>
      </c>
    </row>
    <row r="4036" spans="1:7" hidden="1" x14ac:dyDescent="0.3">
      <c r="A4036" s="751" t="s">
        <v>255</v>
      </c>
      <c r="B4036" s="751" t="s">
        <v>257</v>
      </c>
      <c r="C4036" s="751" t="s">
        <v>2826</v>
      </c>
      <c r="D4036" s="326">
        <v>2735.03</v>
      </c>
      <c r="E4036" s="752">
        <v>45412</v>
      </c>
      <c r="G4036" s="751" t="s">
        <v>144</v>
      </c>
    </row>
    <row r="4037" spans="1:7" hidden="1" x14ac:dyDescent="0.3">
      <c r="A4037" s="751" t="s">
        <v>255</v>
      </c>
      <c r="B4037" s="751" t="s">
        <v>257</v>
      </c>
      <c r="C4037" s="751" t="s">
        <v>2827</v>
      </c>
      <c r="D4037" s="326">
        <v>9144.64</v>
      </c>
      <c r="E4037" s="752">
        <v>45412</v>
      </c>
      <c r="G4037" s="751" t="s">
        <v>99</v>
      </c>
    </row>
    <row r="4038" spans="1:7" hidden="1" x14ac:dyDescent="0.3">
      <c r="A4038" s="751" t="s">
        <v>255</v>
      </c>
      <c r="B4038" s="751" t="s">
        <v>257</v>
      </c>
      <c r="C4038" s="751" t="s">
        <v>2828</v>
      </c>
      <c r="D4038" s="326">
        <v>7560.8</v>
      </c>
      <c r="E4038" s="752">
        <v>45412</v>
      </c>
      <c r="G4038" s="751" t="s">
        <v>134</v>
      </c>
    </row>
    <row r="4039" spans="1:7" hidden="1" x14ac:dyDescent="0.3">
      <c r="A4039" s="751" t="s">
        <v>255</v>
      </c>
      <c r="B4039" s="751" t="s">
        <v>257</v>
      </c>
      <c r="C4039" s="751" t="s">
        <v>2829</v>
      </c>
      <c r="D4039" s="326">
        <v>4657.51</v>
      </c>
      <c r="E4039" s="752">
        <v>45412</v>
      </c>
      <c r="G4039" s="751" t="s">
        <v>110</v>
      </c>
    </row>
    <row r="4040" spans="1:7" hidden="1" x14ac:dyDescent="0.3">
      <c r="A4040" s="751" t="s">
        <v>255</v>
      </c>
      <c r="B4040" s="751" t="s">
        <v>257</v>
      </c>
      <c r="C4040" s="751" t="s">
        <v>2830</v>
      </c>
      <c r="D4040" s="326">
        <v>4264.46</v>
      </c>
      <c r="E4040" s="752">
        <v>45412</v>
      </c>
      <c r="G4040" s="751" t="s">
        <v>458</v>
      </c>
    </row>
    <row r="4041" spans="1:7" hidden="1" x14ac:dyDescent="0.3">
      <c r="A4041" s="751" t="s">
        <v>253</v>
      </c>
      <c r="B4041" s="751" t="s">
        <v>254</v>
      </c>
      <c r="C4041" s="751" t="s">
        <v>2824</v>
      </c>
      <c r="D4041" s="326">
        <v>1669.03</v>
      </c>
      <c r="E4041" s="752">
        <v>45412</v>
      </c>
      <c r="G4041" s="751" t="s">
        <v>416</v>
      </c>
    </row>
    <row r="4042" spans="1:7" hidden="1" x14ac:dyDescent="0.3">
      <c r="A4042" s="751" t="s">
        <v>253</v>
      </c>
      <c r="B4042" s="751" t="s">
        <v>254</v>
      </c>
      <c r="C4042" s="751" t="s">
        <v>2825</v>
      </c>
      <c r="D4042" s="326">
        <v>7022.4</v>
      </c>
      <c r="E4042" s="752">
        <v>45412</v>
      </c>
      <c r="G4042" s="751" t="s">
        <v>151</v>
      </c>
    </row>
    <row r="4043" spans="1:7" hidden="1" x14ac:dyDescent="0.3">
      <c r="A4043" s="751" t="s">
        <v>253</v>
      </c>
      <c r="B4043" s="751" t="s">
        <v>254</v>
      </c>
      <c r="C4043" s="751" t="s">
        <v>2826</v>
      </c>
      <c r="D4043" s="326">
        <v>798.72</v>
      </c>
      <c r="E4043" s="752">
        <v>45412</v>
      </c>
      <c r="G4043" s="751" t="s">
        <v>144</v>
      </c>
    </row>
    <row r="4044" spans="1:7" hidden="1" x14ac:dyDescent="0.3">
      <c r="A4044" s="751" t="s">
        <v>253</v>
      </c>
      <c r="B4044" s="751" t="s">
        <v>254</v>
      </c>
      <c r="C4044" s="751" t="s">
        <v>2827</v>
      </c>
      <c r="D4044" s="326">
        <v>11238.24</v>
      </c>
      <c r="E4044" s="752">
        <v>45412</v>
      </c>
      <c r="G4044" s="751" t="s">
        <v>99</v>
      </c>
    </row>
    <row r="4045" spans="1:7" hidden="1" x14ac:dyDescent="0.3">
      <c r="A4045" s="751" t="s">
        <v>253</v>
      </c>
      <c r="B4045" s="751" t="s">
        <v>254</v>
      </c>
      <c r="C4045" s="751" t="s">
        <v>2828</v>
      </c>
      <c r="D4045" s="326">
        <v>-1171.25</v>
      </c>
      <c r="E4045" s="752">
        <v>45412</v>
      </c>
      <c r="G4045" s="751" t="s">
        <v>134</v>
      </c>
    </row>
    <row r="4046" spans="1:7" hidden="1" x14ac:dyDescent="0.3">
      <c r="A4046" s="751" t="s">
        <v>253</v>
      </c>
      <c r="B4046" s="751" t="s">
        <v>254</v>
      </c>
      <c r="C4046" s="751" t="s">
        <v>2829</v>
      </c>
      <c r="D4046" s="326">
        <v>2989.6</v>
      </c>
      <c r="E4046" s="752">
        <v>45412</v>
      </c>
      <c r="G4046" s="751" t="s">
        <v>110</v>
      </c>
    </row>
    <row r="4047" spans="1:7" hidden="1" x14ac:dyDescent="0.3">
      <c r="A4047" s="751" t="s">
        <v>253</v>
      </c>
      <c r="B4047" s="751" t="s">
        <v>254</v>
      </c>
      <c r="C4047" s="751" t="s">
        <v>2830</v>
      </c>
      <c r="D4047" s="326">
        <v>0</v>
      </c>
      <c r="E4047" s="752">
        <v>45412</v>
      </c>
      <c r="G4047" s="751" t="s">
        <v>458</v>
      </c>
    </row>
    <row r="4048" spans="1:7" hidden="1" x14ac:dyDescent="0.3">
      <c r="A4048" s="751" t="s">
        <v>250</v>
      </c>
      <c r="B4048" s="751" t="s">
        <v>252</v>
      </c>
      <c r="C4048" s="751" t="s">
        <v>2824</v>
      </c>
      <c r="D4048" s="326">
        <v>4301</v>
      </c>
      <c r="E4048" s="752">
        <v>45412</v>
      </c>
      <c r="G4048" s="751" t="s">
        <v>416</v>
      </c>
    </row>
    <row r="4049" spans="1:7" hidden="1" x14ac:dyDescent="0.3">
      <c r="A4049" s="751" t="s">
        <v>250</v>
      </c>
      <c r="B4049" s="751" t="s">
        <v>252</v>
      </c>
      <c r="C4049" s="751" t="s">
        <v>2825</v>
      </c>
      <c r="D4049" s="326">
        <v>3238</v>
      </c>
      <c r="E4049" s="752">
        <v>45412</v>
      </c>
      <c r="G4049" s="751" t="s">
        <v>151</v>
      </c>
    </row>
    <row r="4050" spans="1:7" hidden="1" x14ac:dyDescent="0.3">
      <c r="A4050" s="751" t="s">
        <v>250</v>
      </c>
      <c r="B4050" s="751" t="s">
        <v>252</v>
      </c>
      <c r="C4050" s="751" t="s">
        <v>2826</v>
      </c>
      <c r="D4050" s="326">
        <v>3175</v>
      </c>
      <c r="E4050" s="752">
        <v>45412</v>
      </c>
      <c r="G4050" s="751" t="s">
        <v>144</v>
      </c>
    </row>
    <row r="4051" spans="1:7" hidden="1" x14ac:dyDescent="0.3">
      <c r="A4051" s="751" t="s">
        <v>250</v>
      </c>
      <c r="B4051" s="751" t="s">
        <v>252</v>
      </c>
      <c r="C4051" s="751" t="s">
        <v>2827</v>
      </c>
      <c r="D4051" s="326">
        <v>16702</v>
      </c>
      <c r="E4051" s="752">
        <v>45412</v>
      </c>
      <c r="G4051" s="751" t="s">
        <v>99</v>
      </c>
    </row>
    <row r="4052" spans="1:7" hidden="1" x14ac:dyDescent="0.3">
      <c r="A4052" s="751" t="s">
        <v>250</v>
      </c>
      <c r="B4052" s="751" t="s">
        <v>252</v>
      </c>
      <c r="C4052" s="751" t="s">
        <v>2828</v>
      </c>
      <c r="D4052" s="326">
        <v>7238</v>
      </c>
      <c r="E4052" s="752">
        <v>45412</v>
      </c>
      <c r="G4052" s="751" t="s">
        <v>134</v>
      </c>
    </row>
    <row r="4053" spans="1:7" hidden="1" x14ac:dyDescent="0.3">
      <c r="A4053" s="751" t="s">
        <v>250</v>
      </c>
      <c r="B4053" s="751" t="s">
        <v>252</v>
      </c>
      <c r="C4053" s="751" t="s">
        <v>2829</v>
      </c>
      <c r="D4053" s="326">
        <v>4661</v>
      </c>
      <c r="E4053" s="752">
        <v>45412</v>
      </c>
      <c r="G4053" s="751" t="s">
        <v>110</v>
      </c>
    </row>
    <row r="4054" spans="1:7" hidden="1" x14ac:dyDescent="0.3">
      <c r="A4054" s="751" t="s">
        <v>250</v>
      </c>
      <c r="B4054" s="751" t="s">
        <v>252</v>
      </c>
      <c r="C4054" s="751" t="s">
        <v>2830</v>
      </c>
      <c r="D4054" s="326">
        <v>14196</v>
      </c>
      <c r="E4054" s="752">
        <v>45412</v>
      </c>
      <c r="G4054" s="751" t="s">
        <v>458</v>
      </c>
    </row>
    <row r="4055" spans="1:7" hidden="1" x14ac:dyDescent="0.3">
      <c r="A4055" s="751" t="s">
        <v>247</v>
      </c>
      <c r="B4055" s="751" t="s">
        <v>249</v>
      </c>
      <c r="C4055" s="751" t="s">
        <v>2824</v>
      </c>
      <c r="D4055" s="326">
        <v>5813.43</v>
      </c>
      <c r="E4055" s="752">
        <v>45412</v>
      </c>
      <c r="G4055" s="751" t="s">
        <v>416</v>
      </c>
    </row>
    <row r="4056" spans="1:7" hidden="1" x14ac:dyDescent="0.3">
      <c r="A4056" s="751" t="s">
        <v>247</v>
      </c>
      <c r="B4056" s="751" t="s">
        <v>249</v>
      </c>
      <c r="C4056" s="751" t="s">
        <v>2825</v>
      </c>
      <c r="D4056" s="326">
        <v>5969.29</v>
      </c>
      <c r="E4056" s="752">
        <v>45412</v>
      </c>
      <c r="G4056" s="751" t="s">
        <v>151</v>
      </c>
    </row>
    <row r="4057" spans="1:7" hidden="1" x14ac:dyDescent="0.3">
      <c r="A4057" s="751" t="s">
        <v>247</v>
      </c>
      <c r="B4057" s="751" t="s">
        <v>249</v>
      </c>
      <c r="C4057" s="751" t="s">
        <v>2826</v>
      </c>
      <c r="D4057" s="326">
        <v>4071.24</v>
      </c>
      <c r="E4057" s="752">
        <v>45412</v>
      </c>
      <c r="G4057" s="751" t="s">
        <v>144</v>
      </c>
    </row>
    <row r="4058" spans="1:7" hidden="1" x14ac:dyDescent="0.3">
      <c r="A4058" s="751" t="s">
        <v>247</v>
      </c>
      <c r="B4058" s="751" t="s">
        <v>249</v>
      </c>
      <c r="C4058" s="751" t="s">
        <v>2827</v>
      </c>
      <c r="D4058" s="326">
        <v>24854.46</v>
      </c>
      <c r="E4058" s="752">
        <v>45412</v>
      </c>
      <c r="G4058" s="751" t="s">
        <v>99</v>
      </c>
    </row>
    <row r="4059" spans="1:7" hidden="1" x14ac:dyDescent="0.3">
      <c r="A4059" s="751" t="s">
        <v>247</v>
      </c>
      <c r="B4059" s="751" t="s">
        <v>249</v>
      </c>
      <c r="C4059" s="751" t="s">
        <v>2828</v>
      </c>
      <c r="D4059" s="326">
        <v>14655.99</v>
      </c>
      <c r="E4059" s="752">
        <v>45412</v>
      </c>
      <c r="G4059" s="751" t="s">
        <v>134</v>
      </c>
    </row>
    <row r="4060" spans="1:7" hidden="1" x14ac:dyDescent="0.3">
      <c r="A4060" s="751" t="s">
        <v>247</v>
      </c>
      <c r="B4060" s="751" t="s">
        <v>249</v>
      </c>
      <c r="C4060" s="751" t="s">
        <v>2829</v>
      </c>
      <c r="D4060" s="326">
        <v>7403.25</v>
      </c>
      <c r="E4060" s="752">
        <v>45412</v>
      </c>
      <c r="G4060" s="751" t="s">
        <v>110</v>
      </c>
    </row>
    <row r="4061" spans="1:7" hidden="1" x14ac:dyDescent="0.3">
      <c r="A4061" s="751" t="s">
        <v>247</v>
      </c>
      <c r="B4061" s="751" t="s">
        <v>249</v>
      </c>
      <c r="C4061" s="751" t="s">
        <v>2830</v>
      </c>
      <c r="D4061" s="326">
        <v>8026.3</v>
      </c>
      <c r="E4061" s="752">
        <v>45412</v>
      </c>
      <c r="G4061" s="751" t="s">
        <v>458</v>
      </c>
    </row>
    <row r="4062" spans="1:7" hidden="1" x14ac:dyDescent="0.3">
      <c r="A4062" s="751" t="s">
        <v>244</v>
      </c>
      <c r="B4062" s="751" t="s">
        <v>246</v>
      </c>
      <c r="C4062" s="751" t="s">
        <v>2824</v>
      </c>
      <c r="D4062" s="326">
        <v>3057.84</v>
      </c>
      <c r="E4062" s="752">
        <v>45412</v>
      </c>
      <c r="G4062" s="751" t="s">
        <v>416</v>
      </c>
    </row>
    <row r="4063" spans="1:7" hidden="1" x14ac:dyDescent="0.3">
      <c r="A4063" s="751" t="s">
        <v>244</v>
      </c>
      <c r="B4063" s="751" t="s">
        <v>246</v>
      </c>
      <c r="C4063" s="751" t="s">
        <v>2825</v>
      </c>
      <c r="D4063" s="326">
        <v>609.63</v>
      </c>
      <c r="E4063" s="752">
        <v>45412</v>
      </c>
      <c r="G4063" s="751" t="s">
        <v>151</v>
      </c>
    </row>
    <row r="4064" spans="1:7" hidden="1" x14ac:dyDescent="0.3">
      <c r="A4064" s="751" t="s">
        <v>244</v>
      </c>
      <c r="B4064" s="751" t="s">
        <v>246</v>
      </c>
      <c r="C4064" s="751" t="s">
        <v>2826</v>
      </c>
      <c r="D4064" s="326">
        <v>399.33</v>
      </c>
      <c r="E4064" s="752">
        <v>45412</v>
      </c>
      <c r="G4064" s="751" t="s">
        <v>144</v>
      </c>
    </row>
    <row r="4065" spans="1:7" hidden="1" x14ac:dyDescent="0.3">
      <c r="A4065" s="751" t="s">
        <v>244</v>
      </c>
      <c r="B4065" s="751" t="s">
        <v>246</v>
      </c>
      <c r="C4065" s="751" t="s">
        <v>2827</v>
      </c>
      <c r="D4065" s="326">
        <v>2046.89</v>
      </c>
      <c r="E4065" s="752">
        <v>45412</v>
      </c>
      <c r="G4065" s="751" t="s">
        <v>99</v>
      </c>
    </row>
    <row r="4066" spans="1:7" hidden="1" x14ac:dyDescent="0.3">
      <c r="A4066" s="751" t="s">
        <v>244</v>
      </c>
      <c r="B4066" s="751" t="s">
        <v>246</v>
      </c>
      <c r="C4066" s="751" t="s">
        <v>2828</v>
      </c>
      <c r="D4066" s="326">
        <v>1116.45</v>
      </c>
      <c r="E4066" s="752">
        <v>45412</v>
      </c>
      <c r="G4066" s="751" t="s">
        <v>134</v>
      </c>
    </row>
    <row r="4067" spans="1:7" hidden="1" x14ac:dyDescent="0.3">
      <c r="A4067" s="751" t="s">
        <v>244</v>
      </c>
      <c r="B4067" s="751" t="s">
        <v>246</v>
      </c>
      <c r="C4067" s="751" t="s">
        <v>2829</v>
      </c>
      <c r="D4067" s="326">
        <v>232</v>
      </c>
      <c r="E4067" s="752">
        <v>45412</v>
      </c>
      <c r="G4067" s="751" t="s">
        <v>110</v>
      </c>
    </row>
    <row r="4068" spans="1:7" hidden="1" x14ac:dyDescent="0.3">
      <c r="A4068" s="751" t="s">
        <v>244</v>
      </c>
      <c r="B4068" s="751" t="s">
        <v>246</v>
      </c>
      <c r="C4068" s="751" t="s">
        <v>2830</v>
      </c>
      <c r="D4068" s="326">
        <v>345</v>
      </c>
      <c r="E4068" s="752">
        <v>45412</v>
      </c>
      <c r="G4068" s="751" t="s">
        <v>458</v>
      </c>
    </row>
    <row r="4069" spans="1:7" hidden="1" x14ac:dyDescent="0.3">
      <c r="A4069" s="751" t="s">
        <v>241</v>
      </c>
      <c r="B4069" s="751" t="s">
        <v>243</v>
      </c>
      <c r="C4069" s="751" t="s">
        <v>2824</v>
      </c>
      <c r="D4069" s="326">
        <v>15900</v>
      </c>
      <c r="E4069" s="752">
        <v>45412</v>
      </c>
      <c r="G4069" s="751" t="s">
        <v>416</v>
      </c>
    </row>
    <row r="4070" spans="1:7" hidden="1" x14ac:dyDescent="0.3">
      <c r="A4070" s="751" t="s">
        <v>241</v>
      </c>
      <c r="B4070" s="751" t="s">
        <v>243</v>
      </c>
      <c r="C4070" s="751" t="s">
        <v>2825</v>
      </c>
      <c r="D4070" s="326">
        <v>11262.5</v>
      </c>
      <c r="E4070" s="752">
        <v>45412</v>
      </c>
      <c r="G4070" s="751" t="s">
        <v>151</v>
      </c>
    </row>
    <row r="4071" spans="1:7" hidden="1" x14ac:dyDescent="0.3">
      <c r="A4071" s="751" t="s">
        <v>241</v>
      </c>
      <c r="B4071" s="751" t="s">
        <v>243</v>
      </c>
      <c r="C4071" s="751" t="s">
        <v>2826</v>
      </c>
      <c r="D4071" s="326">
        <v>5962.5</v>
      </c>
      <c r="E4071" s="752">
        <v>45412</v>
      </c>
      <c r="G4071" s="751" t="s">
        <v>144</v>
      </c>
    </row>
    <row r="4072" spans="1:7" hidden="1" x14ac:dyDescent="0.3">
      <c r="A4072" s="751" t="s">
        <v>241</v>
      </c>
      <c r="B4072" s="751" t="s">
        <v>243</v>
      </c>
      <c r="C4072" s="751" t="s">
        <v>2827</v>
      </c>
      <c r="D4072" s="326">
        <v>53000</v>
      </c>
      <c r="E4072" s="752">
        <v>45412</v>
      </c>
      <c r="G4072" s="751" t="s">
        <v>99</v>
      </c>
    </row>
    <row r="4073" spans="1:7" hidden="1" x14ac:dyDescent="0.3">
      <c r="A4073" s="751" t="s">
        <v>241</v>
      </c>
      <c r="B4073" s="751" t="s">
        <v>243</v>
      </c>
      <c r="C4073" s="751" t="s">
        <v>2828</v>
      </c>
      <c r="D4073" s="326">
        <v>26500</v>
      </c>
      <c r="E4073" s="752">
        <v>45412</v>
      </c>
      <c r="G4073" s="751" t="s">
        <v>134</v>
      </c>
    </row>
    <row r="4074" spans="1:7" hidden="1" x14ac:dyDescent="0.3">
      <c r="A4074" s="751" t="s">
        <v>241</v>
      </c>
      <c r="B4074" s="751" t="s">
        <v>243</v>
      </c>
      <c r="C4074" s="751" t="s">
        <v>2829</v>
      </c>
      <c r="D4074" s="326">
        <v>21200</v>
      </c>
      <c r="E4074" s="752">
        <v>45412</v>
      </c>
      <c r="G4074" s="751" t="s">
        <v>110</v>
      </c>
    </row>
    <row r="4075" spans="1:7" hidden="1" x14ac:dyDescent="0.3">
      <c r="A4075" s="751" t="s">
        <v>241</v>
      </c>
      <c r="B4075" s="751" t="s">
        <v>243</v>
      </c>
      <c r="C4075" s="751" t="s">
        <v>2830</v>
      </c>
      <c r="D4075" s="326">
        <v>10600</v>
      </c>
      <c r="E4075" s="752">
        <v>45412</v>
      </c>
      <c r="G4075" s="751" t="s">
        <v>458</v>
      </c>
    </row>
    <row r="4076" spans="1:7" hidden="1" x14ac:dyDescent="0.3">
      <c r="A4076" s="751" t="s">
        <v>237</v>
      </c>
      <c r="B4076" s="751" t="s">
        <v>238</v>
      </c>
      <c r="C4076" s="751" t="s">
        <v>2824</v>
      </c>
      <c r="D4076" s="326">
        <v>2000</v>
      </c>
      <c r="E4076" s="752">
        <v>45412</v>
      </c>
      <c r="G4076" s="751" t="s">
        <v>416</v>
      </c>
    </row>
    <row r="4077" spans="1:7" hidden="1" x14ac:dyDescent="0.3">
      <c r="A4077" s="751" t="s">
        <v>237</v>
      </c>
      <c r="B4077" s="751" t="s">
        <v>238</v>
      </c>
      <c r="C4077" s="751" t="s">
        <v>2825</v>
      </c>
      <c r="D4077" s="326">
        <v>250</v>
      </c>
      <c r="E4077" s="752">
        <v>45412</v>
      </c>
      <c r="G4077" s="751" t="s">
        <v>151</v>
      </c>
    </row>
    <row r="4078" spans="1:7" hidden="1" x14ac:dyDescent="0.3">
      <c r="A4078" s="751" t="s">
        <v>237</v>
      </c>
      <c r="B4078" s="751" t="s">
        <v>238</v>
      </c>
      <c r="C4078" s="751" t="s">
        <v>2826</v>
      </c>
      <c r="D4078" s="326">
        <v>250</v>
      </c>
      <c r="E4078" s="752">
        <v>45412</v>
      </c>
      <c r="G4078" s="751" t="s">
        <v>144</v>
      </c>
    </row>
    <row r="4079" spans="1:7" hidden="1" x14ac:dyDescent="0.3">
      <c r="A4079" s="751" t="s">
        <v>237</v>
      </c>
      <c r="B4079" s="751" t="s">
        <v>238</v>
      </c>
      <c r="C4079" s="751" t="s">
        <v>2827</v>
      </c>
      <c r="D4079" s="326">
        <v>3875</v>
      </c>
      <c r="E4079" s="752">
        <v>45412</v>
      </c>
      <c r="G4079" s="751" t="s">
        <v>99</v>
      </c>
    </row>
    <row r="4080" spans="1:7" hidden="1" x14ac:dyDescent="0.3">
      <c r="A4080" s="751" t="s">
        <v>237</v>
      </c>
      <c r="B4080" s="751" t="s">
        <v>238</v>
      </c>
      <c r="C4080" s="751" t="s">
        <v>2828</v>
      </c>
      <c r="D4080" s="326">
        <v>3500</v>
      </c>
      <c r="E4080" s="752">
        <v>45412</v>
      </c>
      <c r="G4080" s="751" t="s">
        <v>134</v>
      </c>
    </row>
    <row r="4081" spans="1:7" hidden="1" x14ac:dyDescent="0.3">
      <c r="A4081" s="751" t="s">
        <v>237</v>
      </c>
      <c r="B4081" s="751" t="s">
        <v>238</v>
      </c>
      <c r="C4081" s="751" t="s">
        <v>2829</v>
      </c>
      <c r="D4081" s="326">
        <v>2000</v>
      </c>
      <c r="E4081" s="752">
        <v>45412</v>
      </c>
      <c r="G4081" s="751" t="s">
        <v>110</v>
      </c>
    </row>
    <row r="4082" spans="1:7" hidden="1" x14ac:dyDescent="0.3">
      <c r="A4082" s="751" t="s">
        <v>237</v>
      </c>
      <c r="B4082" s="751" t="s">
        <v>238</v>
      </c>
      <c r="C4082" s="751" t="s">
        <v>2830</v>
      </c>
      <c r="D4082" s="326">
        <v>0</v>
      </c>
      <c r="E4082" s="752">
        <v>45412</v>
      </c>
      <c r="G4082" s="751" t="s">
        <v>458</v>
      </c>
    </row>
    <row r="4083" spans="1:7" hidden="1" x14ac:dyDescent="0.3">
      <c r="A4083" s="751" t="s">
        <v>444</v>
      </c>
      <c r="B4083" s="751" t="s">
        <v>446</v>
      </c>
      <c r="C4083" s="751" t="s">
        <v>2824</v>
      </c>
      <c r="D4083" s="326">
        <v>0</v>
      </c>
      <c r="E4083" s="752">
        <v>45412</v>
      </c>
      <c r="G4083" s="751" t="s">
        <v>416</v>
      </c>
    </row>
    <row r="4084" spans="1:7" hidden="1" x14ac:dyDescent="0.3">
      <c r="A4084" s="751" t="s">
        <v>444</v>
      </c>
      <c r="B4084" s="751" t="s">
        <v>446</v>
      </c>
      <c r="C4084" s="751" t="s">
        <v>2825</v>
      </c>
      <c r="D4084" s="326">
        <v>0</v>
      </c>
      <c r="E4084" s="752">
        <v>45412</v>
      </c>
      <c r="G4084" s="751" t="s">
        <v>151</v>
      </c>
    </row>
    <row r="4085" spans="1:7" hidden="1" x14ac:dyDescent="0.3">
      <c r="A4085" s="751" t="s">
        <v>444</v>
      </c>
      <c r="B4085" s="751" t="s">
        <v>446</v>
      </c>
      <c r="C4085" s="751" t="s">
        <v>2826</v>
      </c>
      <c r="D4085" s="326">
        <v>0</v>
      </c>
      <c r="E4085" s="752">
        <v>45412</v>
      </c>
      <c r="G4085" s="751" t="s">
        <v>144</v>
      </c>
    </row>
    <row r="4086" spans="1:7" hidden="1" x14ac:dyDescent="0.3">
      <c r="A4086" s="751" t="s">
        <v>444</v>
      </c>
      <c r="B4086" s="751" t="s">
        <v>446</v>
      </c>
      <c r="C4086" s="751" t="s">
        <v>2827</v>
      </c>
      <c r="D4086" s="326">
        <v>1277.7</v>
      </c>
      <c r="E4086" s="752">
        <v>45412</v>
      </c>
      <c r="G4086" s="751" t="s">
        <v>99</v>
      </c>
    </row>
    <row r="4087" spans="1:7" hidden="1" x14ac:dyDescent="0.3">
      <c r="A4087" s="751" t="s">
        <v>444</v>
      </c>
      <c r="B4087" s="751" t="s">
        <v>446</v>
      </c>
      <c r="C4087" s="751" t="s">
        <v>2828</v>
      </c>
      <c r="D4087" s="326">
        <v>0</v>
      </c>
      <c r="E4087" s="752">
        <v>45412</v>
      </c>
      <c r="G4087" s="751" t="s">
        <v>134</v>
      </c>
    </row>
    <row r="4088" spans="1:7" hidden="1" x14ac:dyDescent="0.3">
      <c r="A4088" s="751" t="s">
        <v>444</v>
      </c>
      <c r="B4088" s="751" t="s">
        <v>446</v>
      </c>
      <c r="C4088" s="751" t="s">
        <v>2829</v>
      </c>
      <c r="D4088" s="326">
        <v>0</v>
      </c>
      <c r="E4088" s="752">
        <v>45412</v>
      </c>
      <c r="G4088" s="751" t="s">
        <v>110</v>
      </c>
    </row>
    <row r="4089" spans="1:7" hidden="1" x14ac:dyDescent="0.3">
      <c r="A4089" s="751" t="s">
        <v>444</v>
      </c>
      <c r="B4089" s="751" t="s">
        <v>446</v>
      </c>
      <c r="C4089" s="751" t="s">
        <v>2830</v>
      </c>
      <c r="D4089" s="326">
        <v>0</v>
      </c>
      <c r="E4089" s="752">
        <v>45412</v>
      </c>
      <c r="G4089" s="751" t="s">
        <v>458</v>
      </c>
    </row>
    <row r="4090" spans="1:7" hidden="1" x14ac:dyDescent="0.3">
      <c r="A4090" s="751" t="s">
        <v>235</v>
      </c>
      <c r="B4090" s="751" t="s">
        <v>236</v>
      </c>
      <c r="C4090" s="751" t="s">
        <v>2824</v>
      </c>
      <c r="D4090" s="326">
        <v>0</v>
      </c>
      <c r="E4090" s="752">
        <v>45412</v>
      </c>
      <c r="G4090" s="751" t="s">
        <v>416</v>
      </c>
    </row>
    <row r="4091" spans="1:7" hidden="1" x14ac:dyDescent="0.3">
      <c r="A4091" s="751" t="s">
        <v>235</v>
      </c>
      <c r="B4091" s="751" t="s">
        <v>236</v>
      </c>
      <c r="C4091" s="751" t="s">
        <v>2825</v>
      </c>
      <c r="D4091" s="326">
        <v>-1250.5899999999999</v>
      </c>
      <c r="E4091" s="752">
        <v>45412</v>
      </c>
      <c r="G4091" s="751" t="s">
        <v>151</v>
      </c>
    </row>
    <row r="4092" spans="1:7" hidden="1" x14ac:dyDescent="0.3">
      <c r="A4092" s="751" t="s">
        <v>235</v>
      </c>
      <c r="B4092" s="751" t="s">
        <v>236</v>
      </c>
      <c r="C4092" s="751" t="s">
        <v>2826</v>
      </c>
      <c r="D4092" s="326">
        <v>150</v>
      </c>
      <c r="E4092" s="752">
        <v>45412</v>
      </c>
      <c r="G4092" s="751" t="s">
        <v>144</v>
      </c>
    </row>
    <row r="4093" spans="1:7" hidden="1" x14ac:dyDescent="0.3">
      <c r="A4093" s="751" t="s">
        <v>235</v>
      </c>
      <c r="B4093" s="751" t="s">
        <v>236</v>
      </c>
      <c r="C4093" s="751" t="s">
        <v>2827</v>
      </c>
      <c r="D4093" s="326">
        <v>0</v>
      </c>
      <c r="E4093" s="752">
        <v>45412</v>
      </c>
      <c r="G4093" s="751" t="s">
        <v>99</v>
      </c>
    </row>
    <row r="4094" spans="1:7" hidden="1" x14ac:dyDescent="0.3">
      <c r="A4094" s="751" t="s">
        <v>235</v>
      </c>
      <c r="B4094" s="751" t="s">
        <v>236</v>
      </c>
      <c r="C4094" s="751" t="s">
        <v>2828</v>
      </c>
      <c r="D4094" s="326">
        <v>0</v>
      </c>
      <c r="E4094" s="752">
        <v>45412</v>
      </c>
      <c r="G4094" s="751" t="s">
        <v>134</v>
      </c>
    </row>
    <row r="4095" spans="1:7" hidden="1" x14ac:dyDescent="0.3">
      <c r="A4095" s="751" t="s">
        <v>235</v>
      </c>
      <c r="B4095" s="751" t="s">
        <v>236</v>
      </c>
      <c r="C4095" s="751" t="s">
        <v>2829</v>
      </c>
      <c r="D4095" s="326">
        <v>262.08</v>
      </c>
      <c r="E4095" s="752">
        <v>45412</v>
      </c>
      <c r="G4095" s="751" t="s">
        <v>110</v>
      </c>
    </row>
    <row r="4096" spans="1:7" hidden="1" x14ac:dyDescent="0.3">
      <c r="A4096" s="751" t="s">
        <v>235</v>
      </c>
      <c r="B4096" s="751" t="s">
        <v>236</v>
      </c>
      <c r="C4096" s="751" t="s">
        <v>2830</v>
      </c>
      <c r="D4096" s="326">
        <v>0</v>
      </c>
      <c r="E4096" s="752">
        <v>45412</v>
      </c>
      <c r="G4096" s="751" t="s">
        <v>458</v>
      </c>
    </row>
    <row r="4097" spans="1:7" hidden="1" x14ac:dyDescent="0.3">
      <c r="A4097" s="751" t="s">
        <v>654</v>
      </c>
      <c r="B4097" s="751" t="s">
        <v>655</v>
      </c>
      <c r="C4097" s="751" t="s">
        <v>2824</v>
      </c>
      <c r="D4097" s="326">
        <v>0</v>
      </c>
      <c r="E4097" s="752">
        <v>45412</v>
      </c>
      <c r="G4097" s="751" t="s">
        <v>416</v>
      </c>
    </row>
    <row r="4098" spans="1:7" hidden="1" x14ac:dyDescent="0.3">
      <c r="A4098" s="751" t="s">
        <v>654</v>
      </c>
      <c r="B4098" s="751" t="s">
        <v>655</v>
      </c>
      <c r="C4098" s="751" t="s">
        <v>2825</v>
      </c>
      <c r="D4098" s="326">
        <v>0</v>
      </c>
      <c r="E4098" s="752">
        <v>45412</v>
      </c>
      <c r="G4098" s="751" t="s">
        <v>151</v>
      </c>
    </row>
    <row r="4099" spans="1:7" hidden="1" x14ac:dyDescent="0.3">
      <c r="A4099" s="751" t="s">
        <v>654</v>
      </c>
      <c r="B4099" s="751" t="s">
        <v>655</v>
      </c>
      <c r="C4099" s="751" t="s">
        <v>2826</v>
      </c>
      <c r="D4099" s="326">
        <v>0</v>
      </c>
      <c r="E4099" s="752">
        <v>45412</v>
      </c>
      <c r="G4099" s="751" t="s">
        <v>144</v>
      </c>
    </row>
    <row r="4100" spans="1:7" hidden="1" x14ac:dyDescent="0.3">
      <c r="A4100" s="751" t="s">
        <v>654</v>
      </c>
      <c r="B4100" s="751" t="s">
        <v>655</v>
      </c>
      <c r="C4100" s="751" t="s">
        <v>2827</v>
      </c>
      <c r="D4100" s="326">
        <v>0</v>
      </c>
      <c r="E4100" s="752">
        <v>45412</v>
      </c>
      <c r="G4100" s="751" t="s">
        <v>99</v>
      </c>
    </row>
    <row r="4101" spans="1:7" hidden="1" x14ac:dyDescent="0.3">
      <c r="A4101" s="751" t="s">
        <v>654</v>
      </c>
      <c r="B4101" s="751" t="s">
        <v>655</v>
      </c>
      <c r="C4101" s="751" t="s">
        <v>2828</v>
      </c>
      <c r="D4101" s="326">
        <v>0</v>
      </c>
      <c r="E4101" s="752">
        <v>45412</v>
      </c>
      <c r="G4101" s="751" t="s">
        <v>134</v>
      </c>
    </row>
    <row r="4102" spans="1:7" hidden="1" x14ac:dyDescent="0.3">
      <c r="A4102" s="751" t="s">
        <v>654</v>
      </c>
      <c r="B4102" s="751" t="s">
        <v>655</v>
      </c>
      <c r="C4102" s="751" t="s">
        <v>2829</v>
      </c>
      <c r="D4102" s="326">
        <v>0</v>
      </c>
      <c r="E4102" s="752">
        <v>45412</v>
      </c>
      <c r="G4102" s="751" t="s">
        <v>110</v>
      </c>
    </row>
    <row r="4103" spans="1:7" hidden="1" x14ac:dyDescent="0.3">
      <c r="A4103" s="751" t="s">
        <v>654</v>
      </c>
      <c r="B4103" s="751" t="s">
        <v>655</v>
      </c>
      <c r="C4103" s="751" t="s">
        <v>2830</v>
      </c>
      <c r="D4103" s="326">
        <v>0</v>
      </c>
      <c r="E4103" s="752">
        <v>45412</v>
      </c>
      <c r="G4103" s="751" t="s">
        <v>458</v>
      </c>
    </row>
    <row r="4104" spans="1:7" hidden="1" x14ac:dyDescent="0.3">
      <c r="A4104" s="751" t="s">
        <v>441</v>
      </c>
      <c r="B4104" s="751" t="s">
        <v>443</v>
      </c>
      <c r="C4104" s="751" t="s">
        <v>2824</v>
      </c>
      <c r="D4104" s="326">
        <v>0</v>
      </c>
      <c r="E4104" s="752">
        <v>45412</v>
      </c>
      <c r="G4104" s="751" t="s">
        <v>416</v>
      </c>
    </row>
    <row r="4105" spans="1:7" hidden="1" x14ac:dyDescent="0.3">
      <c r="A4105" s="751" t="s">
        <v>441</v>
      </c>
      <c r="B4105" s="751" t="s">
        <v>443</v>
      </c>
      <c r="C4105" s="751" t="s">
        <v>2825</v>
      </c>
      <c r="D4105" s="326">
        <v>0</v>
      </c>
      <c r="E4105" s="752">
        <v>45412</v>
      </c>
      <c r="G4105" s="751" t="s">
        <v>151</v>
      </c>
    </row>
    <row r="4106" spans="1:7" hidden="1" x14ac:dyDescent="0.3">
      <c r="A4106" s="751" t="s">
        <v>441</v>
      </c>
      <c r="B4106" s="751" t="s">
        <v>443</v>
      </c>
      <c r="C4106" s="751" t="s">
        <v>2826</v>
      </c>
      <c r="D4106" s="326">
        <v>0</v>
      </c>
      <c r="E4106" s="752">
        <v>45412</v>
      </c>
      <c r="G4106" s="751" t="s">
        <v>144</v>
      </c>
    </row>
    <row r="4107" spans="1:7" hidden="1" x14ac:dyDescent="0.3">
      <c r="A4107" s="751" t="s">
        <v>441</v>
      </c>
      <c r="B4107" s="751" t="s">
        <v>443</v>
      </c>
      <c r="C4107" s="751" t="s">
        <v>2827</v>
      </c>
      <c r="D4107" s="326">
        <v>33605.94</v>
      </c>
      <c r="E4107" s="752">
        <v>45412</v>
      </c>
      <c r="G4107" s="751" t="s">
        <v>99</v>
      </c>
    </row>
    <row r="4108" spans="1:7" hidden="1" x14ac:dyDescent="0.3">
      <c r="A4108" s="751" t="s">
        <v>441</v>
      </c>
      <c r="B4108" s="751" t="s">
        <v>443</v>
      </c>
      <c r="C4108" s="751" t="s">
        <v>2828</v>
      </c>
      <c r="D4108" s="326">
        <v>0</v>
      </c>
      <c r="E4108" s="752">
        <v>45412</v>
      </c>
      <c r="G4108" s="751" t="s">
        <v>134</v>
      </c>
    </row>
    <row r="4109" spans="1:7" hidden="1" x14ac:dyDescent="0.3">
      <c r="A4109" s="751" t="s">
        <v>441</v>
      </c>
      <c r="B4109" s="751" t="s">
        <v>443</v>
      </c>
      <c r="C4109" s="751" t="s">
        <v>2829</v>
      </c>
      <c r="D4109" s="326">
        <v>0</v>
      </c>
      <c r="E4109" s="752">
        <v>45412</v>
      </c>
      <c r="G4109" s="751" t="s">
        <v>110</v>
      </c>
    </row>
    <row r="4110" spans="1:7" hidden="1" x14ac:dyDescent="0.3">
      <c r="A4110" s="751" t="s">
        <v>441</v>
      </c>
      <c r="B4110" s="751" t="s">
        <v>443</v>
      </c>
      <c r="C4110" s="751" t="s">
        <v>2830</v>
      </c>
      <c r="D4110" s="326">
        <v>0</v>
      </c>
      <c r="E4110" s="752">
        <v>45412</v>
      </c>
      <c r="G4110" s="751" t="s">
        <v>458</v>
      </c>
    </row>
    <row r="4111" spans="1:7" hidden="1" x14ac:dyDescent="0.3">
      <c r="A4111" s="751" t="s">
        <v>439</v>
      </c>
      <c r="B4111" s="751" t="s">
        <v>440</v>
      </c>
      <c r="C4111" s="751" t="s">
        <v>2824</v>
      </c>
      <c r="D4111" s="326">
        <v>0</v>
      </c>
      <c r="E4111" s="752">
        <v>45412</v>
      </c>
      <c r="G4111" s="751" t="s">
        <v>416</v>
      </c>
    </row>
    <row r="4112" spans="1:7" hidden="1" x14ac:dyDescent="0.3">
      <c r="A4112" s="751" t="s">
        <v>439</v>
      </c>
      <c r="B4112" s="751" t="s">
        <v>440</v>
      </c>
      <c r="C4112" s="751" t="s">
        <v>2825</v>
      </c>
      <c r="D4112" s="326">
        <v>0</v>
      </c>
      <c r="E4112" s="752">
        <v>45412</v>
      </c>
      <c r="G4112" s="751" t="s">
        <v>151</v>
      </c>
    </row>
    <row r="4113" spans="1:7" hidden="1" x14ac:dyDescent="0.3">
      <c r="A4113" s="751" t="s">
        <v>439</v>
      </c>
      <c r="B4113" s="751" t="s">
        <v>440</v>
      </c>
      <c r="C4113" s="751" t="s">
        <v>2826</v>
      </c>
      <c r="D4113" s="326">
        <v>544.17999999999995</v>
      </c>
      <c r="E4113" s="752">
        <v>45412</v>
      </c>
      <c r="G4113" s="751" t="s">
        <v>144</v>
      </c>
    </row>
    <row r="4114" spans="1:7" hidden="1" x14ac:dyDescent="0.3">
      <c r="A4114" s="751" t="s">
        <v>439</v>
      </c>
      <c r="B4114" s="751" t="s">
        <v>440</v>
      </c>
      <c r="C4114" s="751" t="s">
        <v>2827</v>
      </c>
      <c r="D4114" s="326">
        <v>0</v>
      </c>
      <c r="E4114" s="752">
        <v>45412</v>
      </c>
      <c r="G4114" s="751" t="s">
        <v>99</v>
      </c>
    </row>
    <row r="4115" spans="1:7" hidden="1" x14ac:dyDescent="0.3">
      <c r="A4115" s="751" t="s">
        <v>439</v>
      </c>
      <c r="B4115" s="751" t="s">
        <v>440</v>
      </c>
      <c r="C4115" s="751" t="s">
        <v>2828</v>
      </c>
      <c r="D4115" s="326">
        <v>0</v>
      </c>
      <c r="E4115" s="752">
        <v>45412</v>
      </c>
      <c r="G4115" s="751" t="s">
        <v>134</v>
      </c>
    </row>
    <row r="4116" spans="1:7" hidden="1" x14ac:dyDescent="0.3">
      <c r="A4116" s="751" t="s">
        <v>439</v>
      </c>
      <c r="B4116" s="751" t="s">
        <v>440</v>
      </c>
      <c r="C4116" s="751" t="s">
        <v>2829</v>
      </c>
      <c r="D4116" s="326">
        <v>0</v>
      </c>
      <c r="E4116" s="752">
        <v>45412</v>
      </c>
      <c r="G4116" s="751" t="s">
        <v>110</v>
      </c>
    </row>
    <row r="4117" spans="1:7" hidden="1" x14ac:dyDescent="0.3">
      <c r="A4117" s="751" t="s">
        <v>439</v>
      </c>
      <c r="B4117" s="751" t="s">
        <v>440</v>
      </c>
      <c r="C4117" s="751" t="s">
        <v>2830</v>
      </c>
      <c r="D4117" s="326">
        <v>2784.97</v>
      </c>
      <c r="E4117" s="752">
        <v>45412</v>
      </c>
      <c r="G4117" s="751" t="s">
        <v>458</v>
      </c>
    </row>
    <row r="4118" spans="1:7" hidden="1" x14ac:dyDescent="0.3">
      <c r="A4118" s="751" t="s">
        <v>868</v>
      </c>
      <c r="B4118" s="751" t="s">
        <v>869</v>
      </c>
      <c r="C4118" s="751" t="s">
        <v>2824</v>
      </c>
      <c r="D4118" s="326">
        <v>0</v>
      </c>
      <c r="E4118" s="752">
        <v>45412</v>
      </c>
      <c r="G4118" s="751" t="s">
        <v>416</v>
      </c>
    </row>
    <row r="4119" spans="1:7" hidden="1" x14ac:dyDescent="0.3">
      <c r="A4119" s="751" t="s">
        <v>868</v>
      </c>
      <c r="B4119" s="751" t="s">
        <v>869</v>
      </c>
      <c r="C4119" s="751" t="s">
        <v>2825</v>
      </c>
      <c r="D4119" s="326">
        <v>0</v>
      </c>
      <c r="E4119" s="752">
        <v>45412</v>
      </c>
      <c r="G4119" s="751" t="s">
        <v>151</v>
      </c>
    </row>
    <row r="4120" spans="1:7" hidden="1" x14ac:dyDescent="0.3">
      <c r="A4120" s="751" t="s">
        <v>868</v>
      </c>
      <c r="B4120" s="751" t="s">
        <v>869</v>
      </c>
      <c r="C4120" s="751" t="s">
        <v>2826</v>
      </c>
      <c r="D4120" s="326">
        <v>0</v>
      </c>
      <c r="E4120" s="752">
        <v>45412</v>
      </c>
      <c r="G4120" s="751" t="s">
        <v>144</v>
      </c>
    </row>
    <row r="4121" spans="1:7" hidden="1" x14ac:dyDescent="0.3">
      <c r="A4121" s="751" t="s">
        <v>868</v>
      </c>
      <c r="B4121" s="751" t="s">
        <v>869</v>
      </c>
      <c r="C4121" s="751" t="s">
        <v>2827</v>
      </c>
      <c r="D4121" s="326">
        <v>0</v>
      </c>
      <c r="E4121" s="752">
        <v>45412</v>
      </c>
      <c r="G4121" s="751" t="s">
        <v>99</v>
      </c>
    </row>
    <row r="4122" spans="1:7" hidden="1" x14ac:dyDescent="0.3">
      <c r="A4122" s="751" t="s">
        <v>868</v>
      </c>
      <c r="B4122" s="751" t="s">
        <v>869</v>
      </c>
      <c r="C4122" s="751" t="s">
        <v>2828</v>
      </c>
      <c r="D4122" s="326">
        <v>0</v>
      </c>
      <c r="E4122" s="752">
        <v>45412</v>
      </c>
      <c r="G4122" s="751" t="s">
        <v>134</v>
      </c>
    </row>
    <row r="4123" spans="1:7" hidden="1" x14ac:dyDescent="0.3">
      <c r="A4123" s="751" t="s">
        <v>868</v>
      </c>
      <c r="B4123" s="751" t="s">
        <v>869</v>
      </c>
      <c r="C4123" s="751" t="s">
        <v>2829</v>
      </c>
      <c r="D4123" s="326">
        <v>0</v>
      </c>
      <c r="E4123" s="752">
        <v>45412</v>
      </c>
      <c r="G4123" s="751" t="s">
        <v>110</v>
      </c>
    </row>
    <row r="4124" spans="1:7" hidden="1" x14ac:dyDescent="0.3">
      <c r="A4124" s="751" t="s">
        <v>868</v>
      </c>
      <c r="B4124" s="751" t="s">
        <v>869</v>
      </c>
      <c r="C4124" s="751" t="s">
        <v>2830</v>
      </c>
      <c r="D4124" s="326">
        <v>193.95</v>
      </c>
      <c r="E4124" s="752">
        <v>45412</v>
      </c>
      <c r="G4124" s="751" t="s">
        <v>458</v>
      </c>
    </row>
    <row r="4125" spans="1:7" hidden="1" x14ac:dyDescent="0.3">
      <c r="A4125" s="751" t="s">
        <v>436</v>
      </c>
      <c r="B4125" s="751" t="s">
        <v>438</v>
      </c>
      <c r="C4125" s="751" t="s">
        <v>2824</v>
      </c>
      <c r="D4125" s="326">
        <v>0</v>
      </c>
      <c r="E4125" s="752">
        <v>45412</v>
      </c>
      <c r="G4125" s="751" t="s">
        <v>416</v>
      </c>
    </row>
    <row r="4126" spans="1:7" hidden="1" x14ac:dyDescent="0.3">
      <c r="A4126" s="751" t="s">
        <v>436</v>
      </c>
      <c r="B4126" s="751" t="s">
        <v>438</v>
      </c>
      <c r="C4126" s="751" t="s">
        <v>2825</v>
      </c>
      <c r="D4126" s="326">
        <v>0</v>
      </c>
      <c r="E4126" s="752">
        <v>45412</v>
      </c>
      <c r="G4126" s="751" t="s">
        <v>151</v>
      </c>
    </row>
    <row r="4127" spans="1:7" hidden="1" x14ac:dyDescent="0.3">
      <c r="A4127" s="751" t="s">
        <v>436</v>
      </c>
      <c r="B4127" s="751" t="s">
        <v>438</v>
      </c>
      <c r="C4127" s="751" t="s">
        <v>2826</v>
      </c>
      <c r="D4127" s="326">
        <v>0</v>
      </c>
      <c r="E4127" s="752">
        <v>45412</v>
      </c>
      <c r="G4127" s="751" t="s">
        <v>144</v>
      </c>
    </row>
    <row r="4128" spans="1:7" hidden="1" x14ac:dyDescent="0.3">
      <c r="A4128" s="751" t="s">
        <v>436</v>
      </c>
      <c r="B4128" s="751" t="s">
        <v>438</v>
      </c>
      <c r="C4128" s="751" t="s">
        <v>2827</v>
      </c>
      <c r="D4128" s="326">
        <v>0</v>
      </c>
      <c r="E4128" s="752">
        <v>45412</v>
      </c>
      <c r="G4128" s="751" t="s">
        <v>99</v>
      </c>
    </row>
    <row r="4129" spans="1:7" hidden="1" x14ac:dyDescent="0.3">
      <c r="A4129" s="751" t="s">
        <v>436</v>
      </c>
      <c r="B4129" s="751" t="s">
        <v>438</v>
      </c>
      <c r="C4129" s="751" t="s">
        <v>2828</v>
      </c>
      <c r="D4129" s="326">
        <v>0</v>
      </c>
      <c r="E4129" s="752">
        <v>45412</v>
      </c>
      <c r="G4129" s="751" t="s">
        <v>134</v>
      </c>
    </row>
    <row r="4130" spans="1:7" hidden="1" x14ac:dyDescent="0.3">
      <c r="A4130" s="751" t="s">
        <v>436</v>
      </c>
      <c r="B4130" s="751" t="s">
        <v>438</v>
      </c>
      <c r="C4130" s="751" t="s">
        <v>2829</v>
      </c>
      <c r="D4130" s="326">
        <v>0</v>
      </c>
      <c r="E4130" s="752">
        <v>45412</v>
      </c>
      <c r="G4130" s="751" t="s">
        <v>110</v>
      </c>
    </row>
    <row r="4131" spans="1:7" hidden="1" x14ac:dyDescent="0.3">
      <c r="A4131" s="751" t="s">
        <v>436</v>
      </c>
      <c r="B4131" s="751" t="s">
        <v>438</v>
      </c>
      <c r="C4131" s="751" t="s">
        <v>2830</v>
      </c>
      <c r="D4131" s="326">
        <v>10.050000000000001</v>
      </c>
      <c r="E4131" s="752">
        <v>45412</v>
      </c>
      <c r="G4131" s="751" t="s">
        <v>458</v>
      </c>
    </row>
    <row r="4132" spans="1:7" hidden="1" x14ac:dyDescent="0.3">
      <c r="A4132" s="751" t="s">
        <v>229</v>
      </c>
      <c r="B4132" s="751" t="s">
        <v>231</v>
      </c>
      <c r="C4132" s="751" t="s">
        <v>2824</v>
      </c>
      <c r="D4132" s="326">
        <v>0</v>
      </c>
      <c r="E4132" s="752">
        <v>45412</v>
      </c>
      <c r="G4132" s="751" t="s">
        <v>416</v>
      </c>
    </row>
    <row r="4133" spans="1:7" hidden="1" x14ac:dyDescent="0.3">
      <c r="A4133" s="751" t="s">
        <v>229</v>
      </c>
      <c r="B4133" s="751" t="s">
        <v>231</v>
      </c>
      <c r="C4133" s="751" t="s">
        <v>2825</v>
      </c>
      <c r="D4133" s="326">
        <v>-38.24</v>
      </c>
      <c r="E4133" s="752">
        <v>45412</v>
      </c>
      <c r="G4133" s="751" t="s">
        <v>151</v>
      </c>
    </row>
    <row r="4134" spans="1:7" hidden="1" x14ac:dyDescent="0.3">
      <c r="A4134" s="751" t="s">
        <v>229</v>
      </c>
      <c r="B4134" s="751" t="s">
        <v>231</v>
      </c>
      <c r="C4134" s="751" t="s">
        <v>2826</v>
      </c>
      <c r="D4134" s="326">
        <v>0</v>
      </c>
      <c r="E4134" s="752">
        <v>45412</v>
      </c>
      <c r="G4134" s="751" t="s">
        <v>144</v>
      </c>
    </row>
    <row r="4135" spans="1:7" hidden="1" x14ac:dyDescent="0.3">
      <c r="A4135" s="751" t="s">
        <v>229</v>
      </c>
      <c r="B4135" s="751" t="s">
        <v>231</v>
      </c>
      <c r="C4135" s="751" t="s">
        <v>2827</v>
      </c>
      <c r="D4135" s="326">
        <v>0</v>
      </c>
      <c r="E4135" s="752">
        <v>45412</v>
      </c>
      <c r="G4135" s="751" t="s">
        <v>99</v>
      </c>
    </row>
    <row r="4136" spans="1:7" hidden="1" x14ac:dyDescent="0.3">
      <c r="A4136" s="751" t="s">
        <v>229</v>
      </c>
      <c r="B4136" s="751" t="s">
        <v>231</v>
      </c>
      <c r="C4136" s="751" t="s">
        <v>2828</v>
      </c>
      <c r="D4136" s="326">
        <v>0</v>
      </c>
      <c r="E4136" s="752">
        <v>45412</v>
      </c>
      <c r="G4136" s="751" t="s">
        <v>134</v>
      </c>
    </row>
    <row r="4137" spans="1:7" hidden="1" x14ac:dyDescent="0.3">
      <c r="A4137" s="751" t="s">
        <v>229</v>
      </c>
      <c r="B4137" s="751" t="s">
        <v>231</v>
      </c>
      <c r="C4137" s="751" t="s">
        <v>2829</v>
      </c>
      <c r="D4137" s="326">
        <v>0</v>
      </c>
      <c r="E4137" s="752">
        <v>45412</v>
      </c>
      <c r="G4137" s="751" t="s">
        <v>110</v>
      </c>
    </row>
    <row r="4138" spans="1:7" hidden="1" x14ac:dyDescent="0.3">
      <c r="A4138" s="751" t="s">
        <v>229</v>
      </c>
      <c r="B4138" s="751" t="s">
        <v>231</v>
      </c>
      <c r="C4138" s="751" t="s">
        <v>2830</v>
      </c>
      <c r="D4138" s="326">
        <v>-3501.28</v>
      </c>
      <c r="E4138" s="752">
        <v>45412</v>
      </c>
      <c r="G4138" s="751" t="s">
        <v>458</v>
      </c>
    </row>
    <row r="4139" spans="1:7" hidden="1" x14ac:dyDescent="0.3">
      <c r="A4139" s="751" t="s">
        <v>683</v>
      </c>
      <c r="B4139" s="751" t="s">
        <v>684</v>
      </c>
      <c r="C4139" s="751" t="s">
        <v>2824</v>
      </c>
      <c r="D4139" s="326">
        <v>0</v>
      </c>
      <c r="E4139" s="752">
        <v>45412</v>
      </c>
      <c r="G4139" s="751" t="s">
        <v>416</v>
      </c>
    </row>
    <row r="4140" spans="1:7" hidden="1" x14ac:dyDescent="0.3">
      <c r="A4140" s="751" t="s">
        <v>683</v>
      </c>
      <c r="B4140" s="751" t="s">
        <v>684</v>
      </c>
      <c r="C4140" s="751" t="s">
        <v>2825</v>
      </c>
      <c r="D4140" s="326">
        <v>0</v>
      </c>
      <c r="E4140" s="752">
        <v>45412</v>
      </c>
      <c r="G4140" s="751" t="s">
        <v>151</v>
      </c>
    </row>
    <row r="4141" spans="1:7" hidden="1" x14ac:dyDescent="0.3">
      <c r="A4141" s="751" t="s">
        <v>683</v>
      </c>
      <c r="B4141" s="751" t="s">
        <v>684</v>
      </c>
      <c r="C4141" s="751" t="s">
        <v>2826</v>
      </c>
      <c r="D4141" s="326">
        <v>0</v>
      </c>
      <c r="E4141" s="752">
        <v>45412</v>
      </c>
      <c r="G4141" s="751" t="s">
        <v>144</v>
      </c>
    </row>
    <row r="4142" spans="1:7" hidden="1" x14ac:dyDescent="0.3">
      <c r="A4142" s="751" t="s">
        <v>683</v>
      </c>
      <c r="B4142" s="751" t="s">
        <v>684</v>
      </c>
      <c r="C4142" s="751" t="s">
        <v>2827</v>
      </c>
      <c r="D4142" s="326">
        <v>0</v>
      </c>
      <c r="E4142" s="752">
        <v>45412</v>
      </c>
      <c r="G4142" s="751" t="s">
        <v>99</v>
      </c>
    </row>
    <row r="4143" spans="1:7" hidden="1" x14ac:dyDescent="0.3">
      <c r="A4143" s="751" t="s">
        <v>683</v>
      </c>
      <c r="B4143" s="751" t="s">
        <v>684</v>
      </c>
      <c r="C4143" s="751" t="s">
        <v>2828</v>
      </c>
      <c r="D4143" s="326">
        <v>0</v>
      </c>
      <c r="E4143" s="752">
        <v>45412</v>
      </c>
      <c r="G4143" s="751" t="s">
        <v>134</v>
      </c>
    </row>
    <row r="4144" spans="1:7" hidden="1" x14ac:dyDescent="0.3">
      <c r="A4144" s="751" t="s">
        <v>683</v>
      </c>
      <c r="B4144" s="751" t="s">
        <v>684</v>
      </c>
      <c r="C4144" s="751" t="s">
        <v>2829</v>
      </c>
      <c r="D4144" s="326">
        <v>0</v>
      </c>
      <c r="E4144" s="752">
        <v>45412</v>
      </c>
      <c r="G4144" s="751" t="s">
        <v>110</v>
      </c>
    </row>
    <row r="4145" spans="1:7" hidden="1" x14ac:dyDescent="0.3">
      <c r="A4145" s="751" t="s">
        <v>683</v>
      </c>
      <c r="B4145" s="751" t="s">
        <v>684</v>
      </c>
      <c r="C4145" s="751" t="s">
        <v>2830</v>
      </c>
      <c r="D4145" s="326">
        <v>51.74</v>
      </c>
      <c r="E4145" s="752">
        <v>45412</v>
      </c>
      <c r="G4145" s="751" t="s">
        <v>458</v>
      </c>
    </row>
    <row r="4146" spans="1:7" hidden="1" x14ac:dyDescent="0.3">
      <c r="A4146" s="751" t="s">
        <v>554</v>
      </c>
      <c r="B4146" s="751" t="s">
        <v>555</v>
      </c>
      <c r="C4146" s="751" t="s">
        <v>2824</v>
      </c>
      <c r="D4146" s="326">
        <v>0</v>
      </c>
      <c r="E4146" s="752">
        <v>45412</v>
      </c>
      <c r="G4146" s="751" t="s">
        <v>416</v>
      </c>
    </row>
    <row r="4147" spans="1:7" hidden="1" x14ac:dyDescent="0.3">
      <c r="A4147" s="751" t="s">
        <v>554</v>
      </c>
      <c r="B4147" s="751" t="s">
        <v>555</v>
      </c>
      <c r="C4147" s="751" t="s">
        <v>2825</v>
      </c>
      <c r="D4147" s="326">
        <v>0</v>
      </c>
      <c r="E4147" s="752">
        <v>45412</v>
      </c>
      <c r="G4147" s="751" t="s">
        <v>151</v>
      </c>
    </row>
    <row r="4148" spans="1:7" hidden="1" x14ac:dyDescent="0.3">
      <c r="A4148" s="751" t="s">
        <v>554</v>
      </c>
      <c r="B4148" s="751" t="s">
        <v>555</v>
      </c>
      <c r="C4148" s="751" t="s">
        <v>2826</v>
      </c>
      <c r="D4148" s="326">
        <v>10.85</v>
      </c>
      <c r="E4148" s="752">
        <v>45412</v>
      </c>
      <c r="G4148" s="751" t="s">
        <v>144</v>
      </c>
    </row>
    <row r="4149" spans="1:7" hidden="1" x14ac:dyDescent="0.3">
      <c r="A4149" s="751" t="s">
        <v>554</v>
      </c>
      <c r="B4149" s="751" t="s">
        <v>555</v>
      </c>
      <c r="C4149" s="751" t="s">
        <v>2827</v>
      </c>
      <c r="D4149" s="326">
        <v>0</v>
      </c>
      <c r="E4149" s="752">
        <v>45412</v>
      </c>
      <c r="G4149" s="751" t="s">
        <v>99</v>
      </c>
    </row>
    <row r="4150" spans="1:7" hidden="1" x14ac:dyDescent="0.3">
      <c r="A4150" s="751" t="s">
        <v>554</v>
      </c>
      <c r="B4150" s="751" t="s">
        <v>555</v>
      </c>
      <c r="C4150" s="751" t="s">
        <v>2828</v>
      </c>
      <c r="D4150" s="326">
        <v>0</v>
      </c>
      <c r="E4150" s="752">
        <v>45412</v>
      </c>
      <c r="G4150" s="751" t="s">
        <v>134</v>
      </c>
    </row>
    <row r="4151" spans="1:7" hidden="1" x14ac:dyDescent="0.3">
      <c r="A4151" s="751" t="s">
        <v>554</v>
      </c>
      <c r="B4151" s="751" t="s">
        <v>555</v>
      </c>
      <c r="C4151" s="751" t="s">
        <v>2829</v>
      </c>
      <c r="D4151" s="326">
        <v>0</v>
      </c>
      <c r="E4151" s="752">
        <v>45412</v>
      </c>
      <c r="G4151" s="751" t="s">
        <v>110</v>
      </c>
    </row>
    <row r="4152" spans="1:7" hidden="1" x14ac:dyDescent="0.3">
      <c r="A4152" s="751" t="s">
        <v>554</v>
      </c>
      <c r="B4152" s="751" t="s">
        <v>555</v>
      </c>
      <c r="C4152" s="751" t="s">
        <v>2830</v>
      </c>
      <c r="D4152" s="326">
        <v>77.7</v>
      </c>
      <c r="E4152" s="752">
        <v>45412</v>
      </c>
      <c r="G4152" s="751" t="s">
        <v>458</v>
      </c>
    </row>
    <row r="4153" spans="1:7" hidden="1" x14ac:dyDescent="0.3">
      <c r="A4153" s="751" t="s">
        <v>1054</v>
      </c>
      <c r="B4153" s="751" t="s">
        <v>2454</v>
      </c>
      <c r="C4153" s="751" t="s">
        <v>2824</v>
      </c>
      <c r="D4153" s="326">
        <v>0</v>
      </c>
      <c r="E4153" s="752">
        <v>45412</v>
      </c>
      <c r="G4153" s="751" t="s">
        <v>416</v>
      </c>
    </row>
    <row r="4154" spans="1:7" hidden="1" x14ac:dyDescent="0.3">
      <c r="A4154" s="751" t="s">
        <v>1054</v>
      </c>
      <c r="B4154" s="751" t="s">
        <v>2454</v>
      </c>
      <c r="C4154" s="751" t="s">
        <v>2825</v>
      </c>
      <c r="D4154" s="326">
        <v>1561.44</v>
      </c>
      <c r="E4154" s="752">
        <v>45412</v>
      </c>
      <c r="G4154" s="751" t="s">
        <v>151</v>
      </c>
    </row>
    <row r="4155" spans="1:7" hidden="1" x14ac:dyDescent="0.3">
      <c r="A4155" s="751" t="s">
        <v>1054</v>
      </c>
      <c r="B4155" s="751" t="s">
        <v>2454</v>
      </c>
      <c r="C4155" s="751" t="s">
        <v>2826</v>
      </c>
      <c r="D4155" s="326">
        <v>1561.45</v>
      </c>
      <c r="E4155" s="752">
        <v>45412</v>
      </c>
      <c r="G4155" s="751" t="s">
        <v>144</v>
      </c>
    </row>
    <row r="4156" spans="1:7" hidden="1" x14ac:dyDescent="0.3">
      <c r="A4156" s="751" t="s">
        <v>1054</v>
      </c>
      <c r="B4156" s="751" t="s">
        <v>2454</v>
      </c>
      <c r="C4156" s="751" t="s">
        <v>2827</v>
      </c>
      <c r="D4156" s="326">
        <v>0</v>
      </c>
      <c r="E4156" s="752">
        <v>45412</v>
      </c>
      <c r="G4156" s="751" t="s">
        <v>99</v>
      </c>
    </row>
    <row r="4157" spans="1:7" hidden="1" x14ac:dyDescent="0.3">
      <c r="A4157" s="751" t="s">
        <v>1054</v>
      </c>
      <c r="B4157" s="751" t="s">
        <v>2454</v>
      </c>
      <c r="C4157" s="751" t="s">
        <v>2828</v>
      </c>
      <c r="D4157" s="326">
        <v>0</v>
      </c>
      <c r="E4157" s="752">
        <v>45412</v>
      </c>
      <c r="G4157" s="751" t="s">
        <v>134</v>
      </c>
    </row>
    <row r="4158" spans="1:7" hidden="1" x14ac:dyDescent="0.3">
      <c r="A4158" s="751" t="s">
        <v>1054</v>
      </c>
      <c r="B4158" s="751" t="s">
        <v>2454</v>
      </c>
      <c r="C4158" s="751" t="s">
        <v>2829</v>
      </c>
      <c r="D4158" s="326">
        <v>0</v>
      </c>
      <c r="E4158" s="752">
        <v>45412</v>
      </c>
      <c r="G4158" s="751" t="s">
        <v>110</v>
      </c>
    </row>
    <row r="4159" spans="1:7" hidden="1" x14ac:dyDescent="0.3">
      <c r="A4159" s="751" t="s">
        <v>1054</v>
      </c>
      <c r="B4159" s="751" t="s">
        <v>2454</v>
      </c>
      <c r="C4159" s="751" t="s">
        <v>2830</v>
      </c>
      <c r="D4159" s="326">
        <v>-6245.77</v>
      </c>
      <c r="E4159" s="752">
        <v>45412</v>
      </c>
      <c r="G4159" s="751" t="s">
        <v>458</v>
      </c>
    </row>
    <row r="4160" spans="1:7" hidden="1" x14ac:dyDescent="0.3">
      <c r="A4160" s="751" t="s">
        <v>551</v>
      </c>
      <c r="B4160" s="751" t="s">
        <v>553</v>
      </c>
      <c r="C4160" s="751" t="s">
        <v>2824</v>
      </c>
      <c r="D4160" s="326">
        <v>0</v>
      </c>
      <c r="E4160" s="752">
        <v>45412</v>
      </c>
      <c r="G4160" s="751" t="s">
        <v>416</v>
      </c>
    </row>
    <row r="4161" spans="1:7" hidden="1" x14ac:dyDescent="0.3">
      <c r="A4161" s="751" t="s">
        <v>551</v>
      </c>
      <c r="B4161" s="751" t="s">
        <v>553</v>
      </c>
      <c r="C4161" s="751" t="s">
        <v>2825</v>
      </c>
      <c r="D4161" s="326">
        <v>0</v>
      </c>
      <c r="E4161" s="752">
        <v>45412</v>
      </c>
      <c r="G4161" s="751" t="s">
        <v>151</v>
      </c>
    </row>
    <row r="4162" spans="1:7" hidden="1" x14ac:dyDescent="0.3">
      <c r="A4162" s="751" t="s">
        <v>551</v>
      </c>
      <c r="B4162" s="751" t="s">
        <v>553</v>
      </c>
      <c r="C4162" s="751" t="s">
        <v>2826</v>
      </c>
      <c r="D4162" s="326">
        <v>0</v>
      </c>
      <c r="E4162" s="752">
        <v>45412</v>
      </c>
      <c r="G4162" s="751" t="s">
        <v>144</v>
      </c>
    </row>
    <row r="4163" spans="1:7" hidden="1" x14ac:dyDescent="0.3">
      <c r="A4163" s="751" t="s">
        <v>551</v>
      </c>
      <c r="B4163" s="751" t="s">
        <v>553</v>
      </c>
      <c r="C4163" s="751" t="s">
        <v>2827</v>
      </c>
      <c r="D4163" s="326">
        <v>0</v>
      </c>
      <c r="E4163" s="752">
        <v>45412</v>
      </c>
      <c r="G4163" s="751" t="s">
        <v>99</v>
      </c>
    </row>
    <row r="4164" spans="1:7" hidden="1" x14ac:dyDescent="0.3">
      <c r="A4164" s="751" t="s">
        <v>551</v>
      </c>
      <c r="B4164" s="751" t="s">
        <v>553</v>
      </c>
      <c r="C4164" s="751" t="s">
        <v>2828</v>
      </c>
      <c r="D4164" s="326">
        <v>0</v>
      </c>
      <c r="E4164" s="752">
        <v>45412</v>
      </c>
      <c r="G4164" s="751" t="s">
        <v>134</v>
      </c>
    </row>
    <row r="4165" spans="1:7" hidden="1" x14ac:dyDescent="0.3">
      <c r="A4165" s="751" t="s">
        <v>551</v>
      </c>
      <c r="B4165" s="751" t="s">
        <v>553</v>
      </c>
      <c r="C4165" s="751" t="s">
        <v>2829</v>
      </c>
      <c r="D4165" s="326">
        <v>0</v>
      </c>
      <c r="E4165" s="752">
        <v>45412</v>
      </c>
      <c r="G4165" s="751" t="s">
        <v>110</v>
      </c>
    </row>
    <row r="4166" spans="1:7" hidden="1" x14ac:dyDescent="0.3">
      <c r="A4166" s="751" t="s">
        <v>551</v>
      </c>
      <c r="B4166" s="751" t="s">
        <v>553</v>
      </c>
      <c r="C4166" s="751" t="s">
        <v>2830</v>
      </c>
      <c r="D4166" s="326">
        <v>4578.03</v>
      </c>
      <c r="E4166" s="752">
        <v>45412</v>
      </c>
      <c r="G4166" s="751" t="s">
        <v>458</v>
      </c>
    </row>
    <row r="4167" spans="1:7" hidden="1" x14ac:dyDescent="0.3">
      <c r="A4167" s="751" t="s">
        <v>433</v>
      </c>
      <c r="B4167" s="751" t="s">
        <v>435</v>
      </c>
      <c r="C4167" s="751" t="s">
        <v>2824</v>
      </c>
      <c r="D4167" s="326">
        <v>0</v>
      </c>
      <c r="E4167" s="752">
        <v>45412</v>
      </c>
      <c r="G4167" s="751" t="s">
        <v>416</v>
      </c>
    </row>
    <row r="4168" spans="1:7" hidden="1" x14ac:dyDescent="0.3">
      <c r="A4168" s="751" t="s">
        <v>433</v>
      </c>
      <c r="B4168" s="751" t="s">
        <v>435</v>
      </c>
      <c r="C4168" s="751" t="s">
        <v>2825</v>
      </c>
      <c r="D4168" s="326">
        <v>55.04</v>
      </c>
      <c r="E4168" s="752">
        <v>45412</v>
      </c>
      <c r="G4168" s="751" t="s">
        <v>151</v>
      </c>
    </row>
    <row r="4169" spans="1:7" hidden="1" x14ac:dyDescent="0.3">
      <c r="A4169" s="751" t="s">
        <v>433</v>
      </c>
      <c r="B4169" s="751" t="s">
        <v>435</v>
      </c>
      <c r="C4169" s="751" t="s">
        <v>2826</v>
      </c>
      <c r="D4169" s="326">
        <v>168.58</v>
      </c>
      <c r="E4169" s="752">
        <v>45412</v>
      </c>
      <c r="G4169" s="751" t="s">
        <v>144</v>
      </c>
    </row>
    <row r="4170" spans="1:7" hidden="1" x14ac:dyDescent="0.3">
      <c r="A4170" s="751" t="s">
        <v>433</v>
      </c>
      <c r="B4170" s="751" t="s">
        <v>435</v>
      </c>
      <c r="C4170" s="751" t="s">
        <v>2827</v>
      </c>
      <c r="D4170" s="326">
        <v>131.93</v>
      </c>
      <c r="E4170" s="752">
        <v>45412</v>
      </c>
      <c r="G4170" s="751" t="s">
        <v>99</v>
      </c>
    </row>
    <row r="4171" spans="1:7" hidden="1" x14ac:dyDescent="0.3">
      <c r="A4171" s="751" t="s">
        <v>433</v>
      </c>
      <c r="B4171" s="751" t="s">
        <v>435</v>
      </c>
      <c r="C4171" s="751" t="s">
        <v>2828</v>
      </c>
      <c r="D4171" s="326">
        <v>0</v>
      </c>
      <c r="E4171" s="752">
        <v>45412</v>
      </c>
      <c r="G4171" s="751" t="s">
        <v>134</v>
      </c>
    </row>
    <row r="4172" spans="1:7" hidden="1" x14ac:dyDescent="0.3">
      <c r="A4172" s="751" t="s">
        <v>433</v>
      </c>
      <c r="B4172" s="751" t="s">
        <v>435</v>
      </c>
      <c r="C4172" s="751" t="s">
        <v>2829</v>
      </c>
      <c r="D4172" s="326">
        <v>0</v>
      </c>
      <c r="E4172" s="752">
        <v>45412</v>
      </c>
      <c r="G4172" s="751" t="s">
        <v>110</v>
      </c>
    </row>
    <row r="4173" spans="1:7" hidden="1" x14ac:dyDescent="0.3">
      <c r="A4173" s="751" t="s">
        <v>433</v>
      </c>
      <c r="B4173" s="751" t="s">
        <v>435</v>
      </c>
      <c r="C4173" s="751" t="s">
        <v>2830</v>
      </c>
      <c r="D4173" s="326">
        <v>1236.53</v>
      </c>
      <c r="E4173" s="752">
        <v>45412</v>
      </c>
      <c r="G4173" s="751" t="s">
        <v>458</v>
      </c>
    </row>
    <row r="4174" spans="1:7" hidden="1" x14ac:dyDescent="0.3">
      <c r="A4174" s="751" t="s">
        <v>430</v>
      </c>
      <c r="B4174" s="751" t="s">
        <v>432</v>
      </c>
      <c r="C4174" s="751" t="s">
        <v>2824</v>
      </c>
      <c r="D4174" s="326">
        <v>0</v>
      </c>
      <c r="E4174" s="752">
        <v>45412</v>
      </c>
      <c r="G4174" s="751" t="s">
        <v>416</v>
      </c>
    </row>
    <row r="4175" spans="1:7" hidden="1" x14ac:dyDescent="0.3">
      <c r="A4175" s="751" t="s">
        <v>430</v>
      </c>
      <c r="B4175" s="751" t="s">
        <v>432</v>
      </c>
      <c r="C4175" s="751" t="s">
        <v>2825</v>
      </c>
      <c r="D4175" s="326">
        <v>0</v>
      </c>
      <c r="E4175" s="752">
        <v>45412</v>
      </c>
      <c r="G4175" s="751" t="s">
        <v>151</v>
      </c>
    </row>
    <row r="4176" spans="1:7" hidden="1" x14ac:dyDescent="0.3">
      <c r="A4176" s="751" t="s">
        <v>430</v>
      </c>
      <c r="B4176" s="751" t="s">
        <v>432</v>
      </c>
      <c r="C4176" s="751" t="s">
        <v>2826</v>
      </c>
      <c r="D4176" s="326">
        <v>0</v>
      </c>
      <c r="E4176" s="752">
        <v>45412</v>
      </c>
      <c r="G4176" s="751" t="s">
        <v>144</v>
      </c>
    </row>
    <row r="4177" spans="1:7" hidden="1" x14ac:dyDescent="0.3">
      <c r="A4177" s="751" t="s">
        <v>430</v>
      </c>
      <c r="B4177" s="751" t="s">
        <v>432</v>
      </c>
      <c r="C4177" s="751" t="s">
        <v>2827</v>
      </c>
      <c r="D4177" s="326">
        <v>0</v>
      </c>
      <c r="E4177" s="752">
        <v>45412</v>
      </c>
      <c r="G4177" s="751" t="s">
        <v>99</v>
      </c>
    </row>
    <row r="4178" spans="1:7" hidden="1" x14ac:dyDescent="0.3">
      <c r="A4178" s="751" t="s">
        <v>430</v>
      </c>
      <c r="B4178" s="751" t="s">
        <v>432</v>
      </c>
      <c r="C4178" s="751" t="s">
        <v>2828</v>
      </c>
      <c r="D4178" s="326">
        <v>0</v>
      </c>
      <c r="E4178" s="752">
        <v>45412</v>
      </c>
      <c r="G4178" s="751" t="s">
        <v>134</v>
      </c>
    </row>
    <row r="4179" spans="1:7" hidden="1" x14ac:dyDescent="0.3">
      <c r="A4179" s="751" t="s">
        <v>430</v>
      </c>
      <c r="B4179" s="751" t="s">
        <v>432</v>
      </c>
      <c r="C4179" s="751" t="s">
        <v>2829</v>
      </c>
      <c r="D4179" s="326">
        <v>0</v>
      </c>
      <c r="E4179" s="752">
        <v>45412</v>
      </c>
      <c r="G4179" s="751" t="s">
        <v>110</v>
      </c>
    </row>
    <row r="4180" spans="1:7" hidden="1" x14ac:dyDescent="0.3">
      <c r="A4180" s="751" t="s">
        <v>430</v>
      </c>
      <c r="B4180" s="751" t="s">
        <v>432</v>
      </c>
      <c r="C4180" s="751" t="s">
        <v>2830</v>
      </c>
      <c r="D4180" s="326">
        <v>2007.5</v>
      </c>
      <c r="E4180" s="752">
        <v>45412</v>
      </c>
      <c r="G4180" s="751" t="s">
        <v>458</v>
      </c>
    </row>
    <row r="4181" spans="1:7" hidden="1" x14ac:dyDescent="0.3">
      <c r="A4181" s="751" t="s">
        <v>680</v>
      </c>
      <c r="B4181" s="751" t="s">
        <v>682</v>
      </c>
      <c r="C4181" s="751" t="s">
        <v>2824</v>
      </c>
      <c r="D4181" s="326">
        <v>0</v>
      </c>
      <c r="E4181" s="752">
        <v>45412</v>
      </c>
      <c r="G4181" s="751" t="s">
        <v>416</v>
      </c>
    </row>
    <row r="4182" spans="1:7" hidden="1" x14ac:dyDescent="0.3">
      <c r="A4182" s="751" t="s">
        <v>680</v>
      </c>
      <c r="B4182" s="751" t="s">
        <v>682</v>
      </c>
      <c r="C4182" s="751" t="s">
        <v>2825</v>
      </c>
      <c r="D4182" s="326">
        <v>0</v>
      </c>
      <c r="E4182" s="752">
        <v>45412</v>
      </c>
      <c r="G4182" s="751" t="s">
        <v>151</v>
      </c>
    </row>
    <row r="4183" spans="1:7" hidden="1" x14ac:dyDescent="0.3">
      <c r="A4183" s="751" t="s">
        <v>680</v>
      </c>
      <c r="B4183" s="751" t="s">
        <v>682</v>
      </c>
      <c r="C4183" s="751" t="s">
        <v>2826</v>
      </c>
      <c r="D4183" s="326">
        <v>0</v>
      </c>
      <c r="E4183" s="752">
        <v>45412</v>
      </c>
      <c r="G4183" s="751" t="s">
        <v>144</v>
      </c>
    </row>
    <row r="4184" spans="1:7" hidden="1" x14ac:dyDescent="0.3">
      <c r="A4184" s="751" t="s">
        <v>680</v>
      </c>
      <c r="B4184" s="751" t="s">
        <v>682</v>
      </c>
      <c r="C4184" s="751" t="s">
        <v>2827</v>
      </c>
      <c r="D4184" s="326">
        <v>0</v>
      </c>
      <c r="E4184" s="752">
        <v>45412</v>
      </c>
      <c r="G4184" s="751" t="s">
        <v>99</v>
      </c>
    </row>
    <row r="4185" spans="1:7" hidden="1" x14ac:dyDescent="0.3">
      <c r="A4185" s="751" t="s">
        <v>680</v>
      </c>
      <c r="B4185" s="751" t="s">
        <v>682</v>
      </c>
      <c r="C4185" s="751" t="s">
        <v>2828</v>
      </c>
      <c r="D4185" s="326">
        <v>182.88</v>
      </c>
      <c r="E4185" s="752">
        <v>45412</v>
      </c>
      <c r="G4185" s="751" t="s">
        <v>134</v>
      </c>
    </row>
    <row r="4186" spans="1:7" hidden="1" x14ac:dyDescent="0.3">
      <c r="A4186" s="751" t="s">
        <v>680</v>
      </c>
      <c r="B4186" s="751" t="s">
        <v>682</v>
      </c>
      <c r="C4186" s="751" t="s">
        <v>2829</v>
      </c>
      <c r="D4186" s="326">
        <v>152.4</v>
      </c>
      <c r="E4186" s="752">
        <v>45412</v>
      </c>
      <c r="G4186" s="751" t="s">
        <v>110</v>
      </c>
    </row>
    <row r="4187" spans="1:7" hidden="1" x14ac:dyDescent="0.3">
      <c r="A4187" s="751" t="s">
        <v>680</v>
      </c>
      <c r="B4187" s="751" t="s">
        <v>682</v>
      </c>
      <c r="C4187" s="751" t="s">
        <v>2830</v>
      </c>
      <c r="D4187" s="326">
        <v>0</v>
      </c>
      <c r="E4187" s="752">
        <v>45412</v>
      </c>
      <c r="G4187" s="751" t="s">
        <v>458</v>
      </c>
    </row>
    <row r="4188" spans="1:7" hidden="1" x14ac:dyDescent="0.3">
      <c r="A4188" s="751" t="s">
        <v>226</v>
      </c>
      <c r="B4188" s="751" t="s">
        <v>228</v>
      </c>
      <c r="C4188" s="751" t="s">
        <v>2824</v>
      </c>
      <c r="D4188" s="326">
        <v>7633.6</v>
      </c>
      <c r="E4188" s="752">
        <v>45412</v>
      </c>
      <c r="G4188" s="751" t="s">
        <v>416</v>
      </c>
    </row>
    <row r="4189" spans="1:7" hidden="1" x14ac:dyDescent="0.3">
      <c r="A4189" s="751" t="s">
        <v>226</v>
      </c>
      <c r="B4189" s="751" t="s">
        <v>228</v>
      </c>
      <c r="C4189" s="751" t="s">
        <v>2825</v>
      </c>
      <c r="D4189" s="326">
        <v>5416.11</v>
      </c>
      <c r="E4189" s="752">
        <v>45412</v>
      </c>
      <c r="G4189" s="751" t="s">
        <v>151</v>
      </c>
    </row>
    <row r="4190" spans="1:7" hidden="1" x14ac:dyDescent="0.3">
      <c r="A4190" s="751" t="s">
        <v>226</v>
      </c>
      <c r="B4190" s="751" t="s">
        <v>228</v>
      </c>
      <c r="C4190" s="751" t="s">
        <v>2826</v>
      </c>
      <c r="D4190" s="326">
        <v>5276.37</v>
      </c>
      <c r="E4190" s="752">
        <v>45412</v>
      </c>
      <c r="G4190" s="751" t="s">
        <v>144</v>
      </c>
    </row>
    <row r="4191" spans="1:7" hidden="1" x14ac:dyDescent="0.3">
      <c r="A4191" s="751" t="s">
        <v>226</v>
      </c>
      <c r="B4191" s="751" t="s">
        <v>228</v>
      </c>
      <c r="C4191" s="751" t="s">
        <v>2827</v>
      </c>
      <c r="D4191" s="326">
        <v>0</v>
      </c>
      <c r="E4191" s="752">
        <v>45412</v>
      </c>
      <c r="G4191" s="751" t="s">
        <v>99</v>
      </c>
    </row>
    <row r="4192" spans="1:7" hidden="1" x14ac:dyDescent="0.3">
      <c r="A4192" s="751" t="s">
        <v>226</v>
      </c>
      <c r="B4192" s="751" t="s">
        <v>228</v>
      </c>
      <c r="C4192" s="751" t="s">
        <v>2828</v>
      </c>
      <c r="D4192" s="326">
        <v>14822.13</v>
      </c>
      <c r="E4192" s="752">
        <v>45412</v>
      </c>
      <c r="G4192" s="751" t="s">
        <v>134</v>
      </c>
    </row>
    <row r="4193" spans="1:7" hidden="1" x14ac:dyDescent="0.3">
      <c r="A4193" s="751" t="s">
        <v>226</v>
      </c>
      <c r="B4193" s="751" t="s">
        <v>228</v>
      </c>
      <c r="C4193" s="751" t="s">
        <v>2829</v>
      </c>
      <c r="D4193" s="326">
        <v>0</v>
      </c>
      <c r="E4193" s="752">
        <v>45412</v>
      </c>
      <c r="G4193" s="751" t="s">
        <v>110</v>
      </c>
    </row>
    <row r="4194" spans="1:7" hidden="1" x14ac:dyDescent="0.3">
      <c r="A4194" s="751" t="s">
        <v>226</v>
      </c>
      <c r="B4194" s="751" t="s">
        <v>228</v>
      </c>
      <c r="C4194" s="751" t="s">
        <v>2830</v>
      </c>
      <c r="D4194" s="326">
        <v>0</v>
      </c>
      <c r="E4194" s="752">
        <v>45412</v>
      </c>
      <c r="G4194" s="751" t="s">
        <v>458</v>
      </c>
    </row>
    <row r="4195" spans="1:7" hidden="1" x14ac:dyDescent="0.3">
      <c r="A4195" s="751" t="s">
        <v>671</v>
      </c>
      <c r="B4195" s="751" t="s">
        <v>673</v>
      </c>
      <c r="C4195" s="751" t="s">
        <v>2824</v>
      </c>
      <c r="D4195" s="326">
        <v>0</v>
      </c>
      <c r="E4195" s="752">
        <v>45412</v>
      </c>
      <c r="G4195" s="751" t="s">
        <v>416</v>
      </c>
    </row>
    <row r="4196" spans="1:7" hidden="1" x14ac:dyDescent="0.3">
      <c r="A4196" s="751" t="s">
        <v>671</v>
      </c>
      <c r="B4196" s="751" t="s">
        <v>673</v>
      </c>
      <c r="C4196" s="751" t="s">
        <v>2825</v>
      </c>
      <c r="D4196" s="326">
        <v>0</v>
      </c>
      <c r="E4196" s="752">
        <v>45412</v>
      </c>
      <c r="G4196" s="751" t="s">
        <v>151</v>
      </c>
    </row>
    <row r="4197" spans="1:7" hidden="1" x14ac:dyDescent="0.3">
      <c r="A4197" s="751" t="s">
        <v>671</v>
      </c>
      <c r="B4197" s="751" t="s">
        <v>673</v>
      </c>
      <c r="C4197" s="751" t="s">
        <v>2826</v>
      </c>
      <c r="D4197" s="326">
        <v>3581.25</v>
      </c>
      <c r="E4197" s="752">
        <v>45412</v>
      </c>
      <c r="G4197" s="751" t="s">
        <v>144</v>
      </c>
    </row>
    <row r="4198" spans="1:7" hidden="1" x14ac:dyDescent="0.3">
      <c r="A4198" s="751" t="s">
        <v>671</v>
      </c>
      <c r="B4198" s="751" t="s">
        <v>673</v>
      </c>
      <c r="C4198" s="751" t="s">
        <v>2827</v>
      </c>
      <c r="D4198" s="326">
        <v>0</v>
      </c>
      <c r="E4198" s="752">
        <v>45412</v>
      </c>
      <c r="G4198" s="751" t="s">
        <v>99</v>
      </c>
    </row>
    <row r="4199" spans="1:7" hidden="1" x14ac:dyDescent="0.3">
      <c r="A4199" s="751" t="s">
        <v>671</v>
      </c>
      <c r="B4199" s="751" t="s">
        <v>673</v>
      </c>
      <c r="C4199" s="751" t="s">
        <v>2828</v>
      </c>
      <c r="D4199" s="326">
        <v>1516</v>
      </c>
      <c r="E4199" s="752">
        <v>45412</v>
      </c>
      <c r="G4199" s="751" t="s">
        <v>134</v>
      </c>
    </row>
    <row r="4200" spans="1:7" hidden="1" x14ac:dyDescent="0.3">
      <c r="A4200" s="751" t="s">
        <v>671</v>
      </c>
      <c r="B4200" s="751" t="s">
        <v>673</v>
      </c>
      <c r="C4200" s="751" t="s">
        <v>2829</v>
      </c>
      <c r="D4200" s="326">
        <v>0</v>
      </c>
      <c r="E4200" s="752">
        <v>45412</v>
      </c>
      <c r="G4200" s="751" t="s">
        <v>110</v>
      </c>
    </row>
    <row r="4201" spans="1:7" hidden="1" x14ac:dyDescent="0.3">
      <c r="A4201" s="751" t="s">
        <v>671</v>
      </c>
      <c r="B4201" s="751" t="s">
        <v>673</v>
      </c>
      <c r="C4201" s="751" t="s">
        <v>2830</v>
      </c>
      <c r="D4201" s="326">
        <v>0</v>
      </c>
      <c r="E4201" s="752">
        <v>45412</v>
      </c>
      <c r="G4201" s="751" t="s">
        <v>458</v>
      </c>
    </row>
    <row r="4202" spans="1:7" hidden="1" x14ac:dyDescent="0.3">
      <c r="A4202" s="751" t="s">
        <v>646</v>
      </c>
      <c r="B4202" s="751" t="s">
        <v>648</v>
      </c>
      <c r="C4202" s="751" t="s">
        <v>2824</v>
      </c>
      <c r="D4202" s="326">
        <v>0</v>
      </c>
      <c r="E4202" s="752">
        <v>45412</v>
      </c>
      <c r="G4202" s="751" t="s">
        <v>416</v>
      </c>
    </row>
    <row r="4203" spans="1:7" hidden="1" x14ac:dyDescent="0.3">
      <c r="A4203" s="751" t="s">
        <v>646</v>
      </c>
      <c r="B4203" s="751" t="s">
        <v>648</v>
      </c>
      <c r="C4203" s="751" t="s">
        <v>2825</v>
      </c>
      <c r="D4203" s="326">
        <v>0</v>
      </c>
      <c r="E4203" s="752">
        <v>45412</v>
      </c>
      <c r="G4203" s="751" t="s">
        <v>151</v>
      </c>
    </row>
    <row r="4204" spans="1:7" hidden="1" x14ac:dyDescent="0.3">
      <c r="A4204" s="751" t="s">
        <v>646</v>
      </c>
      <c r="B4204" s="751" t="s">
        <v>648</v>
      </c>
      <c r="C4204" s="751" t="s">
        <v>2826</v>
      </c>
      <c r="D4204" s="326">
        <v>0</v>
      </c>
      <c r="E4204" s="752">
        <v>45412</v>
      </c>
      <c r="G4204" s="751" t="s">
        <v>144</v>
      </c>
    </row>
    <row r="4205" spans="1:7" hidden="1" x14ac:dyDescent="0.3">
      <c r="A4205" s="751" t="s">
        <v>646</v>
      </c>
      <c r="B4205" s="751" t="s">
        <v>648</v>
      </c>
      <c r="C4205" s="751" t="s">
        <v>2827</v>
      </c>
      <c r="D4205" s="326">
        <v>3973.02</v>
      </c>
      <c r="E4205" s="752">
        <v>45412</v>
      </c>
      <c r="G4205" s="751" t="s">
        <v>99</v>
      </c>
    </row>
    <row r="4206" spans="1:7" hidden="1" x14ac:dyDescent="0.3">
      <c r="A4206" s="751" t="s">
        <v>646</v>
      </c>
      <c r="B4206" s="751" t="s">
        <v>648</v>
      </c>
      <c r="C4206" s="751" t="s">
        <v>2828</v>
      </c>
      <c r="D4206" s="326">
        <v>807.71</v>
      </c>
      <c r="E4206" s="752">
        <v>45412</v>
      </c>
      <c r="G4206" s="751" t="s">
        <v>134</v>
      </c>
    </row>
    <row r="4207" spans="1:7" hidden="1" x14ac:dyDescent="0.3">
      <c r="A4207" s="751" t="s">
        <v>646</v>
      </c>
      <c r="B4207" s="751" t="s">
        <v>648</v>
      </c>
      <c r="C4207" s="751" t="s">
        <v>2829</v>
      </c>
      <c r="D4207" s="326">
        <v>0</v>
      </c>
      <c r="E4207" s="752">
        <v>45412</v>
      </c>
      <c r="G4207" s="751" t="s">
        <v>110</v>
      </c>
    </row>
    <row r="4208" spans="1:7" hidden="1" x14ac:dyDescent="0.3">
      <c r="A4208" s="751" t="s">
        <v>646</v>
      </c>
      <c r="B4208" s="751" t="s">
        <v>648</v>
      </c>
      <c r="C4208" s="751" t="s">
        <v>2830</v>
      </c>
      <c r="D4208" s="326">
        <v>0</v>
      </c>
      <c r="E4208" s="752">
        <v>45412</v>
      </c>
      <c r="G4208" s="751" t="s">
        <v>458</v>
      </c>
    </row>
    <row r="4209" spans="1:7" hidden="1" x14ac:dyDescent="0.3">
      <c r="A4209" s="751" t="s">
        <v>223</v>
      </c>
      <c r="B4209" s="751" t="s">
        <v>225</v>
      </c>
      <c r="C4209" s="751" t="s">
        <v>2824</v>
      </c>
      <c r="D4209" s="326">
        <v>0</v>
      </c>
      <c r="E4209" s="752">
        <v>45412</v>
      </c>
      <c r="G4209" s="751" t="s">
        <v>416</v>
      </c>
    </row>
    <row r="4210" spans="1:7" hidden="1" x14ac:dyDescent="0.3">
      <c r="A4210" s="751" t="s">
        <v>223</v>
      </c>
      <c r="B4210" s="751" t="s">
        <v>225</v>
      </c>
      <c r="C4210" s="751" t="s">
        <v>2825</v>
      </c>
      <c r="D4210" s="326">
        <v>0</v>
      </c>
      <c r="E4210" s="752">
        <v>45412</v>
      </c>
      <c r="G4210" s="751" t="s">
        <v>151</v>
      </c>
    </row>
    <row r="4211" spans="1:7" hidden="1" x14ac:dyDescent="0.3">
      <c r="A4211" s="751" t="s">
        <v>223</v>
      </c>
      <c r="B4211" s="751" t="s">
        <v>225</v>
      </c>
      <c r="C4211" s="751" t="s">
        <v>2826</v>
      </c>
      <c r="D4211" s="326">
        <v>1250.5899999999999</v>
      </c>
      <c r="E4211" s="752">
        <v>45412</v>
      </c>
      <c r="G4211" s="751" t="s">
        <v>144</v>
      </c>
    </row>
    <row r="4212" spans="1:7" hidden="1" x14ac:dyDescent="0.3">
      <c r="A4212" s="751" t="s">
        <v>223</v>
      </c>
      <c r="B4212" s="751" t="s">
        <v>225</v>
      </c>
      <c r="C4212" s="751" t="s">
        <v>2827</v>
      </c>
      <c r="D4212" s="326">
        <v>5898.45</v>
      </c>
      <c r="E4212" s="752">
        <v>45412</v>
      </c>
      <c r="G4212" s="751" t="s">
        <v>99</v>
      </c>
    </row>
    <row r="4213" spans="1:7" hidden="1" x14ac:dyDescent="0.3">
      <c r="A4213" s="751" t="s">
        <v>223</v>
      </c>
      <c r="B4213" s="751" t="s">
        <v>225</v>
      </c>
      <c r="C4213" s="751" t="s">
        <v>2828</v>
      </c>
      <c r="D4213" s="326">
        <v>10490.54</v>
      </c>
      <c r="E4213" s="752">
        <v>45412</v>
      </c>
      <c r="G4213" s="751" t="s">
        <v>134</v>
      </c>
    </row>
    <row r="4214" spans="1:7" hidden="1" x14ac:dyDescent="0.3">
      <c r="A4214" s="751" t="s">
        <v>223</v>
      </c>
      <c r="B4214" s="751" t="s">
        <v>225</v>
      </c>
      <c r="C4214" s="751" t="s">
        <v>2829</v>
      </c>
      <c r="D4214" s="326">
        <v>0</v>
      </c>
      <c r="E4214" s="752">
        <v>45412</v>
      </c>
      <c r="G4214" s="751" t="s">
        <v>110</v>
      </c>
    </row>
    <row r="4215" spans="1:7" hidden="1" x14ac:dyDescent="0.3">
      <c r="A4215" s="751" t="s">
        <v>223</v>
      </c>
      <c r="B4215" s="751" t="s">
        <v>225</v>
      </c>
      <c r="C4215" s="751" t="s">
        <v>2830</v>
      </c>
      <c r="D4215" s="326">
        <v>0</v>
      </c>
      <c r="E4215" s="752">
        <v>45412</v>
      </c>
      <c r="G4215" s="751" t="s">
        <v>458</v>
      </c>
    </row>
    <row r="4216" spans="1:7" hidden="1" x14ac:dyDescent="0.3">
      <c r="A4216" s="751" t="s">
        <v>220</v>
      </c>
      <c r="B4216" s="751" t="s">
        <v>222</v>
      </c>
      <c r="C4216" s="751" t="s">
        <v>2824</v>
      </c>
      <c r="D4216" s="326">
        <v>3338.53</v>
      </c>
      <c r="E4216" s="752">
        <v>45412</v>
      </c>
      <c r="G4216" s="751" t="s">
        <v>416</v>
      </c>
    </row>
    <row r="4217" spans="1:7" hidden="1" x14ac:dyDescent="0.3">
      <c r="A4217" s="751" t="s">
        <v>220</v>
      </c>
      <c r="B4217" s="751" t="s">
        <v>222</v>
      </c>
      <c r="C4217" s="751" t="s">
        <v>2825</v>
      </c>
      <c r="D4217" s="326">
        <v>1417.82</v>
      </c>
      <c r="E4217" s="752">
        <v>45412</v>
      </c>
      <c r="G4217" s="751" t="s">
        <v>151</v>
      </c>
    </row>
    <row r="4218" spans="1:7" hidden="1" x14ac:dyDescent="0.3">
      <c r="A4218" s="751" t="s">
        <v>220</v>
      </c>
      <c r="B4218" s="751" t="s">
        <v>222</v>
      </c>
      <c r="C4218" s="751" t="s">
        <v>2826</v>
      </c>
      <c r="D4218" s="326">
        <v>3015.58</v>
      </c>
      <c r="E4218" s="752">
        <v>45412</v>
      </c>
      <c r="G4218" s="751" t="s">
        <v>144</v>
      </c>
    </row>
    <row r="4219" spans="1:7" hidden="1" x14ac:dyDescent="0.3">
      <c r="A4219" s="751" t="s">
        <v>220</v>
      </c>
      <c r="B4219" s="751" t="s">
        <v>222</v>
      </c>
      <c r="C4219" s="751" t="s">
        <v>2827</v>
      </c>
      <c r="D4219" s="326">
        <v>2581.33</v>
      </c>
      <c r="E4219" s="752">
        <v>45412</v>
      </c>
      <c r="G4219" s="751" t="s">
        <v>99</v>
      </c>
    </row>
    <row r="4220" spans="1:7" hidden="1" x14ac:dyDescent="0.3">
      <c r="A4220" s="751" t="s">
        <v>220</v>
      </c>
      <c r="B4220" s="751" t="s">
        <v>222</v>
      </c>
      <c r="C4220" s="751" t="s">
        <v>2828</v>
      </c>
      <c r="D4220" s="326">
        <v>2611.7800000000002</v>
      </c>
      <c r="E4220" s="752">
        <v>45412</v>
      </c>
      <c r="G4220" s="751" t="s">
        <v>134</v>
      </c>
    </row>
    <row r="4221" spans="1:7" hidden="1" x14ac:dyDescent="0.3">
      <c r="A4221" s="751" t="s">
        <v>220</v>
      </c>
      <c r="B4221" s="751" t="s">
        <v>222</v>
      </c>
      <c r="C4221" s="751" t="s">
        <v>2829</v>
      </c>
      <c r="D4221" s="326">
        <v>0</v>
      </c>
      <c r="E4221" s="752">
        <v>45412</v>
      </c>
      <c r="G4221" s="751" t="s">
        <v>110</v>
      </c>
    </row>
    <row r="4222" spans="1:7" hidden="1" x14ac:dyDescent="0.3">
      <c r="A4222" s="751" t="s">
        <v>220</v>
      </c>
      <c r="B4222" s="751" t="s">
        <v>222</v>
      </c>
      <c r="C4222" s="751" t="s">
        <v>2830</v>
      </c>
      <c r="D4222" s="326">
        <v>0</v>
      </c>
      <c r="E4222" s="752">
        <v>45412</v>
      </c>
      <c r="G4222" s="751" t="s">
        <v>458</v>
      </c>
    </row>
    <row r="4223" spans="1:7" hidden="1" x14ac:dyDescent="0.3">
      <c r="A4223" s="751" t="s">
        <v>467</v>
      </c>
      <c r="B4223" s="751" t="s">
        <v>469</v>
      </c>
      <c r="C4223" s="751" t="s">
        <v>2824</v>
      </c>
      <c r="D4223" s="326">
        <v>0</v>
      </c>
      <c r="E4223" s="752">
        <v>45412</v>
      </c>
      <c r="G4223" s="751" t="s">
        <v>416</v>
      </c>
    </row>
    <row r="4224" spans="1:7" hidden="1" x14ac:dyDescent="0.3">
      <c r="A4224" s="751" t="s">
        <v>467</v>
      </c>
      <c r="B4224" s="751" t="s">
        <v>469</v>
      </c>
      <c r="C4224" s="751" t="s">
        <v>2825</v>
      </c>
      <c r="D4224" s="326">
        <v>0</v>
      </c>
      <c r="E4224" s="752">
        <v>45412</v>
      </c>
      <c r="G4224" s="751" t="s">
        <v>151</v>
      </c>
    </row>
    <row r="4225" spans="1:7" hidden="1" x14ac:dyDescent="0.3">
      <c r="A4225" s="751" t="s">
        <v>467</v>
      </c>
      <c r="B4225" s="751" t="s">
        <v>469</v>
      </c>
      <c r="C4225" s="751" t="s">
        <v>2826</v>
      </c>
      <c r="D4225" s="326">
        <v>0</v>
      </c>
      <c r="E4225" s="752">
        <v>45412</v>
      </c>
      <c r="G4225" s="751" t="s">
        <v>144</v>
      </c>
    </row>
    <row r="4226" spans="1:7" hidden="1" x14ac:dyDescent="0.3">
      <c r="A4226" s="751" t="s">
        <v>467</v>
      </c>
      <c r="B4226" s="751" t="s">
        <v>469</v>
      </c>
      <c r="C4226" s="751" t="s">
        <v>2827</v>
      </c>
      <c r="D4226" s="326">
        <v>384.99</v>
      </c>
      <c r="E4226" s="752">
        <v>45412</v>
      </c>
      <c r="G4226" s="751" t="s">
        <v>99</v>
      </c>
    </row>
    <row r="4227" spans="1:7" hidden="1" x14ac:dyDescent="0.3">
      <c r="A4227" s="751" t="s">
        <v>467</v>
      </c>
      <c r="B4227" s="751" t="s">
        <v>469</v>
      </c>
      <c r="C4227" s="751" t="s">
        <v>2828</v>
      </c>
      <c r="D4227" s="326">
        <v>221.1</v>
      </c>
      <c r="E4227" s="752">
        <v>45412</v>
      </c>
      <c r="G4227" s="751" t="s">
        <v>134</v>
      </c>
    </row>
    <row r="4228" spans="1:7" hidden="1" x14ac:dyDescent="0.3">
      <c r="A4228" s="751" t="s">
        <v>467</v>
      </c>
      <c r="B4228" s="751" t="s">
        <v>469</v>
      </c>
      <c r="C4228" s="751" t="s">
        <v>2829</v>
      </c>
      <c r="D4228" s="326">
        <v>0</v>
      </c>
      <c r="E4228" s="752">
        <v>45412</v>
      </c>
      <c r="G4228" s="751" t="s">
        <v>110</v>
      </c>
    </row>
    <row r="4229" spans="1:7" hidden="1" x14ac:dyDescent="0.3">
      <c r="A4229" s="751" t="s">
        <v>467</v>
      </c>
      <c r="B4229" s="751" t="s">
        <v>469</v>
      </c>
      <c r="C4229" s="751" t="s">
        <v>2830</v>
      </c>
      <c r="D4229" s="326">
        <v>0</v>
      </c>
      <c r="E4229" s="752">
        <v>45412</v>
      </c>
      <c r="G4229" s="751" t="s">
        <v>458</v>
      </c>
    </row>
    <row r="4230" spans="1:7" hidden="1" x14ac:dyDescent="0.3">
      <c r="A4230" s="751" t="s">
        <v>217</v>
      </c>
      <c r="B4230" s="751" t="s">
        <v>219</v>
      </c>
      <c r="C4230" s="751" t="s">
        <v>2824</v>
      </c>
      <c r="D4230" s="326">
        <v>2448.8200000000002</v>
      </c>
      <c r="E4230" s="752">
        <v>45412</v>
      </c>
      <c r="G4230" s="751" t="s">
        <v>416</v>
      </c>
    </row>
    <row r="4231" spans="1:7" hidden="1" x14ac:dyDescent="0.3">
      <c r="A4231" s="751" t="s">
        <v>217</v>
      </c>
      <c r="B4231" s="751" t="s">
        <v>219</v>
      </c>
      <c r="C4231" s="751" t="s">
        <v>2825</v>
      </c>
      <c r="D4231" s="326">
        <v>11105.85</v>
      </c>
      <c r="E4231" s="752">
        <v>45412</v>
      </c>
      <c r="G4231" s="751" t="s">
        <v>151</v>
      </c>
    </row>
    <row r="4232" spans="1:7" hidden="1" x14ac:dyDescent="0.3">
      <c r="A4232" s="751" t="s">
        <v>217</v>
      </c>
      <c r="B4232" s="751" t="s">
        <v>219</v>
      </c>
      <c r="C4232" s="751" t="s">
        <v>2826</v>
      </c>
      <c r="D4232" s="326">
        <v>9747.11</v>
      </c>
      <c r="E4232" s="752">
        <v>45412</v>
      </c>
      <c r="G4232" s="751" t="s">
        <v>144</v>
      </c>
    </row>
    <row r="4233" spans="1:7" hidden="1" x14ac:dyDescent="0.3">
      <c r="A4233" s="751" t="s">
        <v>217</v>
      </c>
      <c r="B4233" s="751" t="s">
        <v>219</v>
      </c>
      <c r="C4233" s="751" t="s">
        <v>2827</v>
      </c>
      <c r="D4233" s="326">
        <v>64872.13</v>
      </c>
      <c r="E4233" s="752">
        <v>45412</v>
      </c>
      <c r="G4233" s="751" t="s">
        <v>99</v>
      </c>
    </row>
    <row r="4234" spans="1:7" hidden="1" x14ac:dyDescent="0.3">
      <c r="A4234" s="751" t="s">
        <v>217</v>
      </c>
      <c r="B4234" s="751" t="s">
        <v>219</v>
      </c>
      <c r="C4234" s="751" t="s">
        <v>2828</v>
      </c>
      <c r="D4234" s="326">
        <v>14820.89</v>
      </c>
      <c r="E4234" s="752">
        <v>45412</v>
      </c>
      <c r="G4234" s="751" t="s">
        <v>134</v>
      </c>
    </row>
    <row r="4235" spans="1:7" hidden="1" x14ac:dyDescent="0.3">
      <c r="A4235" s="751" t="s">
        <v>217</v>
      </c>
      <c r="B4235" s="751" t="s">
        <v>219</v>
      </c>
      <c r="C4235" s="751" t="s">
        <v>2829</v>
      </c>
      <c r="D4235" s="326">
        <v>3486.14</v>
      </c>
      <c r="E4235" s="752">
        <v>45412</v>
      </c>
      <c r="G4235" s="751" t="s">
        <v>110</v>
      </c>
    </row>
    <row r="4236" spans="1:7" hidden="1" x14ac:dyDescent="0.3">
      <c r="A4236" s="751" t="s">
        <v>217</v>
      </c>
      <c r="B4236" s="751" t="s">
        <v>219</v>
      </c>
      <c r="C4236" s="751" t="s">
        <v>2830</v>
      </c>
      <c r="D4236" s="326">
        <v>677.7</v>
      </c>
      <c r="E4236" s="752">
        <v>45412</v>
      </c>
      <c r="G4236" s="751" t="s">
        <v>458</v>
      </c>
    </row>
    <row r="4237" spans="1:7" hidden="1" x14ac:dyDescent="0.3">
      <c r="A4237" s="751" t="s">
        <v>465</v>
      </c>
      <c r="B4237" s="751" t="s">
        <v>466</v>
      </c>
      <c r="C4237" s="751" t="s">
        <v>2824</v>
      </c>
      <c r="D4237" s="326">
        <v>0</v>
      </c>
      <c r="E4237" s="752">
        <v>45412</v>
      </c>
      <c r="G4237" s="751" t="s">
        <v>416</v>
      </c>
    </row>
    <row r="4238" spans="1:7" hidden="1" x14ac:dyDescent="0.3">
      <c r="A4238" s="751" t="s">
        <v>465</v>
      </c>
      <c r="B4238" s="751" t="s">
        <v>466</v>
      </c>
      <c r="C4238" s="751" t="s">
        <v>2825</v>
      </c>
      <c r="D4238" s="326">
        <v>-389.32</v>
      </c>
      <c r="E4238" s="752">
        <v>45412</v>
      </c>
      <c r="G4238" s="751" t="s">
        <v>151</v>
      </c>
    </row>
    <row r="4239" spans="1:7" hidden="1" x14ac:dyDescent="0.3">
      <c r="A4239" s="751" t="s">
        <v>465</v>
      </c>
      <c r="B4239" s="751" t="s">
        <v>466</v>
      </c>
      <c r="C4239" s="751" t="s">
        <v>2826</v>
      </c>
      <c r="D4239" s="326">
        <v>0</v>
      </c>
      <c r="E4239" s="752">
        <v>45412</v>
      </c>
      <c r="G4239" s="751" t="s">
        <v>144</v>
      </c>
    </row>
    <row r="4240" spans="1:7" hidden="1" x14ac:dyDescent="0.3">
      <c r="A4240" s="751" t="s">
        <v>465</v>
      </c>
      <c r="B4240" s="751" t="s">
        <v>466</v>
      </c>
      <c r="C4240" s="751" t="s">
        <v>2827</v>
      </c>
      <c r="D4240" s="326">
        <v>0</v>
      </c>
      <c r="E4240" s="752">
        <v>45412</v>
      </c>
      <c r="G4240" s="751" t="s">
        <v>99</v>
      </c>
    </row>
    <row r="4241" spans="1:7" hidden="1" x14ac:dyDescent="0.3">
      <c r="A4241" s="751" t="s">
        <v>465</v>
      </c>
      <c r="B4241" s="751" t="s">
        <v>466</v>
      </c>
      <c r="C4241" s="751" t="s">
        <v>2828</v>
      </c>
      <c r="D4241" s="326">
        <v>0</v>
      </c>
      <c r="E4241" s="752">
        <v>45412</v>
      </c>
      <c r="G4241" s="751" t="s">
        <v>134</v>
      </c>
    </row>
    <row r="4242" spans="1:7" hidden="1" x14ac:dyDescent="0.3">
      <c r="A4242" s="751" t="s">
        <v>465</v>
      </c>
      <c r="B4242" s="751" t="s">
        <v>466</v>
      </c>
      <c r="C4242" s="751" t="s">
        <v>2829</v>
      </c>
      <c r="D4242" s="326">
        <v>0</v>
      </c>
      <c r="E4242" s="752">
        <v>45412</v>
      </c>
      <c r="G4242" s="751" t="s">
        <v>110</v>
      </c>
    </row>
    <row r="4243" spans="1:7" hidden="1" x14ac:dyDescent="0.3">
      <c r="A4243" s="751" t="s">
        <v>465</v>
      </c>
      <c r="B4243" s="751" t="s">
        <v>466</v>
      </c>
      <c r="C4243" s="751" t="s">
        <v>2830</v>
      </c>
      <c r="D4243" s="326">
        <v>0</v>
      </c>
      <c r="E4243" s="752">
        <v>45412</v>
      </c>
      <c r="G4243" s="751" t="s">
        <v>458</v>
      </c>
    </row>
    <row r="4244" spans="1:7" hidden="1" x14ac:dyDescent="0.3">
      <c r="A4244" s="751" t="s">
        <v>427</v>
      </c>
      <c r="B4244" s="751" t="s">
        <v>429</v>
      </c>
      <c r="C4244" s="751" t="s">
        <v>2824</v>
      </c>
      <c r="D4244" s="326">
        <v>0</v>
      </c>
      <c r="E4244" s="752">
        <v>45412</v>
      </c>
      <c r="G4244" s="751" t="s">
        <v>416</v>
      </c>
    </row>
    <row r="4245" spans="1:7" hidden="1" x14ac:dyDescent="0.3">
      <c r="A4245" s="751" t="s">
        <v>427</v>
      </c>
      <c r="B4245" s="751" t="s">
        <v>429</v>
      </c>
      <c r="C4245" s="751" t="s">
        <v>2825</v>
      </c>
      <c r="D4245" s="326">
        <v>0</v>
      </c>
      <c r="E4245" s="752">
        <v>45412</v>
      </c>
      <c r="G4245" s="751" t="s">
        <v>151</v>
      </c>
    </row>
    <row r="4246" spans="1:7" hidden="1" x14ac:dyDescent="0.3">
      <c r="A4246" s="751" t="s">
        <v>427</v>
      </c>
      <c r="B4246" s="751" t="s">
        <v>429</v>
      </c>
      <c r="C4246" s="751" t="s">
        <v>2826</v>
      </c>
      <c r="D4246" s="326">
        <v>-1978.72</v>
      </c>
      <c r="E4246" s="752">
        <v>45412</v>
      </c>
      <c r="G4246" s="751" t="s">
        <v>144</v>
      </c>
    </row>
    <row r="4247" spans="1:7" hidden="1" x14ac:dyDescent="0.3">
      <c r="A4247" s="751" t="s">
        <v>427</v>
      </c>
      <c r="B4247" s="751" t="s">
        <v>429</v>
      </c>
      <c r="C4247" s="751" t="s">
        <v>2827</v>
      </c>
      <c r="D4247" s="326">
        <v>0</v>
      </c>
      <c r="E4247" s="752">
        <v>45412</v>
      </c>
      <c r="G4247" s="751" t="s">
        <v>99</v>
      </c>
    </row>
    <row r="4248" spans="1:7" hidden="1" x14ac:dyDescent="0.3">
      <c r="A4248" s="751" t="s">
        <v>427</v>
      </c>
      <c r="B4248" s="751" t="s">
        <v>429</v>
      </c>
      <c r="C4248" s="751" t="s">
        <v>2828</v>
      </c>
      <c r="D4248" s="326">
        <v>0</v>
      </c>
      <c r="E4248" s="752">
        <v>45412</v>
      </c>
      <c r="G4248" s="751" t="s">
        <v>134</v>
      </c>
    </row>
    <row r="4249" spans="1:7" hidden="1" x14ac:dyDescent="0.3">
      <c r="A4249" s="751" t="s">
        <v>427</v>
      </c>
      <c r="B4249" s="751" t="s">
        <v>429</v>
      </c>
      <c r="C4249" s="751" t="s">
        <v>2829</v>
      </c>
      <c r="D4249" s="326">
        <v>0</v>
      </c>
      <c r="E4249" s="752">
        <v>45412</v>
      </c>
      <c r="G4249" s="751" t="s">
        <v>110</v>
      </c>
    </row>
    <row r="4250" spans="1:7" hidden="1" x14ac:dyDescent="0.3">
      <c r="A4250" s="751" t="s">
        <v>427</v>
      </c>
      <c r="B4250" s="751" t="s">
        <v>429</v>
      </c>
      <c r="C4250" s="751" t="s">
        <v>2830</v>
      </c>
      <c r="D4250" s="326">
        <v>0</v>
      </c>
      <c r="E4250" s="752">
        <v>45412</v>
      </c>
      <c r="G4250" s="751" t="s">
        <v>458</v>
      </c>
    </row>
    <row r="4251" spans="1:7" hidden="1" x14ac:dyDescent="0.3">
      <c r="A4251" s="751" t="s">
        <v>568</v>
      </c>
      <c r="B4251" s="751" t="s">
        <v>570</v>
      </c>
      <c r="C4251" s="751" t="s">
        <v>2824</v>
      </c>
      <c r="D4251" s="326">
        <v>0</v>
      </c>
      <c r="E4251" s="752">
        <v>45412</v>
      </c>
      <c r="G4251" s="751" t="s">
        <v>416</v>
      </c>
    </row>
    <row r="4252" spans="1:7" hidden="1" x14ac:dyDescent="0.3">
      <c r="A4252" s="751" t="s">
        <v>568</v>
      </c>
      <c r="B4252" s="751" t="s">
        <v>570</v>
      </c>
      <c r="C4252" s="751" t="s">
        <v>2825</v>
      </c>
      <c r="D4252" s="326">
        <v>0</v>
      </c>
      <c r="E4252" s="752">
        <v>45412</v>
      </c>
      <c r="G4252" s="751" t="s">
        <v>151</v>
      </c>
    </row>
    <row r="4253" spans="1:7" hidden="1" x14ac:dyDescent="0.3">
      <c r="A4253" s="751" t="s">
        <v>568</v>
      </c>
      <c r="B4253" s="751" t="s">
        <v>570</v>
      </c>
      <c r="C4253" s="751" t="s">
        <v>2826</v>
      </c>
      <c r="D4253" s="326">
        <v>421.59</v>
      </c>
      <c r="E4253" s="752">
        <v>45412</v>
      </c>
      <c r="G4253" s="751" t="s">
        <v>144</v>
      </c>
    </row>
    <row r="4254" spans="1:7" hidden="1" x14ac:dyDescent="0.3">
      <c r="A4254" s="751" t="s">
        <v>568</v>
      </c>
      <c r="B4254" s="751" t="s">
        <v>570</v>
      </c>
      <c r="C4254" s="751" t="s">
        <v>2827</v>
      </c>
      <c r="D4254" s="326">
        <v>0</v>
      </c>
      <c r="E4254" s="752">
        <v>45412</v>
      </c>
      <c r="G4254" s="751" t="s">
        <v>99</v>
      </c>
    </row>
    <row r="4255" spans="1:7" hidden="1" x14ac:dyDescent="0.3">
      <c r="A4255" s="751" t="s">
        <v>568</v>
      </c>
      <c r="B4255" s="751" t="s">
        <v>570</v>
      </c>
      <c r="C4255" s="751" t="s">
        <v>2828</v>
      </c>
      <c r="D4255" s="326">
        <v>920.44</v>
      </c>
      <c r="E4255" s="752">
        <v>45412</v>
      </c>
      <c r="G4255" s="751" t="s">
        <v>134</v>
      </c>
    </row>
    <row r="4256" spans="1:7" hidden="1" x14ac:dyDescent="0.3">
      <c r="A4256" s="751" t="s">
        <v>568</v>
      </c>
      <c r="B4256" s="751" t="s">
        <v>570</v>
      </c>
      <c r="C4256" s="751" t="s">
        <v>2829</v>
      </c>
      <c r="D4256" s="326">
        <v>0</v>
      </c>
      <c r="E4256" s="752">
        <v>45412</v>
      </c>
      <c r="G4256" s="751" t="s">
        <v>110</v>
      </c>
    </row>
    <row r="4257" spans="1:7" hidden="1" x14ac:dyDescent="0.3">
      <c r="A4257" s="751" t="s">
        <v>568</v>
      </c>
      <c r="B4257" s="751" t="s">
        <v>570</v>
      </c>
      <c r="C4257" s="751" t="s">
        <v>2830</v>
      </c>
      <c r="D4257" s="326">
        <v>0</v>
      </c>
      <c r="E4257" s="752">
        <v>45412</v>
      </c>
      <c r="G4257" s="751" t="s">
        <v>458</v>
      </c>
    </row>
    <row r="4258" spans="1:7" hidden="1" x14ac:dyDescent="0.3">
      <c r="A4258" s="751" t="s">
        <v>571</v>
      </c>
      <c r="B4258" s="751" t="s">
        <v>573</v>
      </c>
      <c r="C4258" s="751" t="s">
        <v>2824</v>
      </c>
      <c r="D4258" s="326">
        <v>0</v>
      </c>
      <c r="E4258" s="752">
        <v>45412</v>
      </c>
      <c r="G4258" s="751" t="s">
        <v>416</v>
      </c>
    </row>
    <row r="4259" spans="1:7" hidden="1" x14ac:dyDescent="0.3">
      <c r="A4259" s="751" t="s">
        <v>571</v>
      </c>
      <c r="B4259" s="751" t="s">
        <v>573</v>
      </c>
      <c r="C4259" s="751" t="s">
        <v>2825</v>
      </c>
      <c r="D4259" s="326">
        <v>2945.31</v>
      </c>
      <c r="E4259" s="752">
        <v>45412</v>
      </c>
      <c r="G4259" s="751" t="s">
        <v>151</v>
      </c>
    </row>
    <row r="4260" spans="1:7" hidden="1" x14ac:dyDescent="0.3">
      <c r="A4260" s="751" t="s">
        <v>571</v>
      </c>
      <c r="B4260" s="751" t="s">
        <v>573</v>
      </c>
      <c r="C4260" s="751" t="s">
        <v>2826</v>
      </c>
      <c r="D4260" s="326">
        <v>5625.69</v>
      </c>
      <c r="E4260" s="752">
        <v>45412</v>
      </c>
      <c r="G4260" s="751" t="s">
        <v>144</v>
      </c>
    </row>
    <row r="4261" spans="1:7" hidden="1" x14ac:dyDescent="0.3">
      <c r="A4261" s="751" t="s">
        <v>571</v>
      </c>
      <c r="B4261" s="751" t="s">
        <v>573</v>
      </c>
      <c r="C4261" s="751" t="s">
        <v>2827</v>
      </c>
      <c r="D4261" s="326">
        <v>1819.07</v>
      </c>
      <c r="E4261" s="752">
        <v>45412</v>
      </c>
      <c r="G4261" s="751" t="s">
        <v>99</v>
      </c>
    </row>
    <row r="4262" spans="1:7" hidden="1" x14ac:dyDescent="0.3">
      <c r="A4262" s="751" t="s">
        <v>571</v>
      </c>
      <c r="B4262" s="751" t="s">
        <v>573</v>
      </c>
      <c r="C4262" s="751" t="s">
        <v>2828</v>
      </c>
      <c r="D4262" s="326">
        <v>2229.23</v>
      </c>
      <c r="E4262" s="752">
        <v>45412</v>
      </c>
      <c r="G4262" s="751" t="s">
        <v>134</v>
      </c>
    </row>
    <row r="4263" spans="1:7" hidden="1" x14ac:dyDescent="0.3">
      <c r="A4263" s="751" t="s">
        <v>571</v>
      </c>
      <c r="B4263" s="751" t="s">
        <v>573</v>
      </c>
      <c r="C4263" s="751" t="s">
        <v>2829</v>
      </c>
      <c r="D4263" s="326">
        <v>0</v>
      </c>
      <c r="E4263" s="752">
        <v>45412</v>
      </c>
      <c r="G4263" s="751" t="s">
        <v>110</v>
      </c>
    </row>
    <row r="4264" spans="1:7" hidden="1" x14ac:dyDescent="0.3">
      <c r="A4264" s="751" t="s">
        <v>571</v>
      </c>
      <c r="B4264" s="751" t="s">
        <v>573</v>
      </c>
      <c r="C4264" s="751" t="s">
        <v>2830</v>
      </c>
      <c r="D4264" s="326">
        <v>0</v>
      </c>
      <c r="E4264" s="752">
        <v>45412</v>
      </c>
      <c r="G4264" s="751" t="s">
        <v>458</v>
      </c>
    </row>
    <row r="4265" spans="1:7" hidden="1" x14ac:dyDescent="0.3">
      <c r="A4265" s="751" t="s">
        <v>574</v>
      </c>
      <c r="B4265" s="751" t="s">
        <v>576</v>
      </c>
      <c r="C4265" s="751" t="s">
        <v>2824</v>
      </c>
      <c r="D4265" s="326">
        <v>191.86</v>
      </c>
      <c r="E4265" s="752">
        <v>45412</v>
      </c>
      <c r="G4265" s="751" t="s">
        <v>416</v>
      </c>
    </row>
    <row r="4266" spans="1:7" hidden="1" x14ac:dyDescent="0.3">
      <c r="A4266" s="751" t="s">
        <v>574</v>
      </c>
      <c r="B4266" s="751" t="s">
        <v>576</v>
      </c>
      <c r="C4266" s="751" t="s">
        <v>2825</v>
      </c>
      <c r="D4266" s="326">
        <v>0</v>
      </c>
      <c r="E4266" s="752">
        <v>45412</v>
      </c>
      <c r="G4266" s="751" t="s">
        <v>151</v>
      </c>
    </row>
    <row r="4267" spans="1:7" hidden="1" x14ac:dyDescent="0.3">
      <c r="A4267" s="751" t="s">
        <v>574</v>
      </c>
      <c r="B4267" s="751" t="s">
        <v>576</v>
      </c>
      <c r="C4267" s="751" t="s">
        <v>2826</v>
      </c>
      <c r="D4267" s="326">
        <v>0</v>
      </c>
      <c r="E4267" s="752">
        <v>45412</v>
      </c>
      <c r="G4267" s="751" t="s">
        <v>144</v>
      </c>
    </row>
    <row r="4268" spans="1:7" hidden="1" x14ac:dyDescent="0.3">
      <c r="A4268" s="751" t="s">
        <v>574</v>
      </c>
      <c r="B4268" s="751" t="s">
        <v>576</v>
      </c>
      <c r="C4268" s="751" t="s">
        <v>2827</v>
      </c>
      <c r="D4268" s="326">
        <v>76.290000000000006</v>
      </c>
      <c r="E4268" s="752">
        <v>45412</v>
      </c>
      <c r="G4268" s="751" t="s">
        <v>99</v>
      </c>
    </row>
    <row r="4269" spans="1:7" hidden="1" x14ac:dyDescent="0.3">
      <c r="A4269" s="751" t="s">
        <v>574</v>
      </c>
      <c r="B4269" s="751" t="s">
        <v>576</v>
      </c>
      <c r="C4269" s="751" t="s">
        <v>2828</v>
      </c>
      <c r="D4269" s="326">
        <v>4060.03</v>
      </c>
      <c r="E4269" s="752">
        <v>45412</v>
      </c>
      <c r="G4269" s="751" t="s">
        <v>134</v>
      </c>
    </row>
    <row r="4270" spans="1:7" hidden="1" x14ac:dyDescent="0.3">
      <c r="A4270" s="751" t="s">
        <v>574</v>
      </c>
      <c r="B4270" s="751" t="s">
        <v>576</v>
      </c>
      <c r="C4270" s="751" t="s">
        <v>2829</v>
      </c>
      <c r="D4270" s="326">
        <v>0</v>
      </c>
      <c r="E4270" s="752">
        <v>45412</v>
      </c>
      <c r="G4270" s="751" t="s">
        <v>110</v>
      </c>
    </row>
    <row r="4271" spans="1:7" hidden="1" x14ac:dyDescent="0.3">
      <c r="A4271" s="751" t="s">
        <v>574</v>
      </c>
      <c r="B4271" s="751" t="s">
        <v>576</v>
      </c>
      <c r="C4271" s="751" t="s">
        <v>2830</v>
      </c>
      <c r="D4271" s="326">
        <v>0</v>
      </c>
      <c r="E4271" s="752">
        <v>45412</v>
      </c>
      <c r="G4271" s="751" t="s">
        <v>458</v>
      </c>
    </row>
    <row r="4272" spans="1:7" hidden="1" x14ac:dyDescent="0.3">
      <c r="A4272" s="751" t="s">
        <v>2663</v>
      </c>
      <c r="B4272" s="751" t="s">
        <v>2664</v>
      </c>
      <c r="C4272" s="751" t="s">
        <v>2824</v>
      </c>
      <c r="D4272" s="326">
        <v>-428.25</v>
      </c>
      <c r="E4272" s="752">
        <v>45412</v>
      </c>
      <c r="G4272" s="751" t="s">
        <v>416</v>
      </c>
    </row>
    <row r="4273" spans="1:7" hidden="1" x14ac:dyDescent="0.3">
      <c r="A4273" s="751" t="s">
        <v>2663</v>
      </c>
      <c r="B4273" s="751" t="s">
        <v>2664</v>
      </c>
      <c r="C4273" s="751" t="s">
        <v>2825</v>
      </c>
      <c r="D4273" s="326">
        <v>-856.5</v>
      </c>
      <c r="E4273" s="752">
        <v>45412</v>
      </c>
      <c r="G4273" s="751" t="s">
        <v>151</v>
      </c>
    </row>
    <row r="4274" spans="1:7" hidden="1" x14ac:dyDescent="0.3">
      <c r="A4274" s="751" t="s">
        <v>2663</v>
      </c>
      <c r="B4274" s="751" t="s">
        <v>2664</v>
      </c>
      <c r="C4274" s="751" t="s">
        <v>2826</v>
      </c>
      <c r="D4274" s="326">
        <v>0</v>
      </c>
      <c r="E4274" s="752">
        <v>45412</v>
      </c>
      <c r="G4274" s="751" t="s">
        <v>144</v>
      </c>
    </row>
    <row r="4275" spans="1:7" hidden="1" x14ac:dyDescent="0.3">
      <c r="A4275" s="751" t="s">
        <v>2663</v>
      </c>
      <c r="B4275" s="751" t="s">
        <v>2664</v>
      </c>
      <c r="C4275" s="751" t="s">
        <v>2827</v>
      </c>
      <c r="D4275" s="326">
        <v>-428.25</v>
      </c>
      <c r="E4275" s="752">
        <v>45412</v>
      </c>
      <c r="G4275" s="751" t="s">
        <v>99</v>
      </c>
    </row>
    <row r="4276" spans="1:7" hidden="1" x14ac:dyDescent="0.3">
      <c r="A4276" s="751" t="s">
        <v>2663</v>
      </c>
      <c r="B4276" s="751" t="s">
        <v>2664</v>
      </c>
      <c r="C4276" s="751" t="s">
        <v>2828</v>
      </c>
      <c r="D4276" s="326">
        <v>-428.25</v>
      </c>
      <c r="E4276" s="752">
        <v>45412</v>
      </c>
      <c r="G4276" s="751" t="s">
        <v>134</v>
      </c>
    </row>
    <row r="4277" spans="1:7" hidden="1" x14ac:dyDescent="0.3">
      <c r="A4277" s="751" t="s">
        <v>2663</v>
      </c>
      <c r="B4277" s="751" t="s">
        <v>2664</v>
      </c>
      <c r="C4277" s="751" t="s">
        <v>2829</v>
      </c>
      <c r="D4277" s="326">
        <v>0</v>
      </c>
      <c r="E4277" s="752">
        <v>45412</v>
      </c>
      <c r="G4277" s="751" t="s">
        <v>110</v>
      </c>
    </row>
    <row r="4278" spans="1:7" hidden="1" x14ac:dyDescent="0.3">
      <c r="A4278" s="751" t="s">
        <v>2663</v>
      </c>
      <c r="B4278" s="751" t="s">
        <v>2664</v>
      </c>
      <c r="C4278" s="751" t="s">
        <v>2830</v>
      </c>
      <c r="D4278" s="326">
        <v>0</v>
      </c>
      <c r="E4278" s="752">
        <v>45412</v>
      </c>
      <c r="G4278" s="751" t="s">
        <v>458</v>
      </c>
    </row>
    <row r="4279" spans="1:7" hidden="1" x14ac:dyDescent="0.3">
      <c r="A4279" s="751" t="s">
        <v>463</v>
      </c>
      <c r="B4279" s="751" t="s">
        <v>464</v>
      </c>
      <c r="C4279" s="751" t="s">
        <v>2824</v>
      </c>
      <c r="D4279" s="326">
        <v>0</v>
      </c>
      <c r="E4279" s="752">
        <v>45412</v>
      </c>
      <c r="G4279" s="751" t="s">
        <v>416</v>
      </c>
    </row>
    <row r="4280" spans="1:7" hidden="1" x14ac:dyDescent="0.3">
      <c r="A4280" s="751" t="s">
        <v>463</v>
      </c>
      <c r="B4280" s="751" t="s">
        <v>464</v>
      </c>
      <c r="C4280" s="751" t="s">
        <v>2825</v>
      </c>
      <c r="D4280" s="326">
        <v>97.5</v>
      </c>
      <c r="E4280" s="752">
        <v>45412</v>
      </c>
      <c r="G4280" s="751" t="s">
        <v>151</v>
      </c>
    </row>
    <row r="4281" spans="1:7" hidden="1" x14ac:dyDescent="0.3">
      <c r="A4281" s="751" t="s">
        <v>463</v>
      </c>
      <c r="B4281" s="751" t="s">
        <v>464</v>
      </c>
      <c r="C4281" s="751" t="s">
        <v>2826</v>
      </c>
      <c r="D4281" s="326">
        <v>0</v>
      </c>
      <c r="E4281" s="752">
        <v>45412</v>
      </c>
      <c r="G4281" s="751" t="s">
        <v>144</v>
      </c>
    </row>
    <row r="4282" spans="1:7" hidden="1" x14ac:dyDescent="0.3">
      <c r="A4282" s="751" t="s">
        <v>463</v>
      </c>
      <c r="B4282" s="751" t="s">
        <v>464</v>
      </c>
      <c r="C4282" s="751" t="s">
        <v>2827</v>
      </c>
      <c r="D4282" s="326">
        <v>0</v>
      </c>
      <c r="E4282" s="752">
        <v>45412</v>
      </c>
      <c r="G4282" s="751" t="s">
        <v>99</v>
      </c>
    </row>
    <row r="4283" spans="1:7" hidden="1" x14ac:dyDescent="0.3">
      <c r="A4283" s="751" t="s">
        <v>463</v>
      </c>
      <c r="B4283" s="751" t="s">
        <v>464</v>
      </c>
      <c r="C4283" s="751" t="s">
        <v>2828</v>
      </c>
      <c r="D4283" s="326">
        <v>1126.27</v>
      </c>
      <c r="E4283" s="752">
        <v>45412</v>
      </c>
      <c r="G4283" s="751" t="s">
        <v>134</v>
      </c>
    </row>
    <row r="4284" spans="1:7" hidden="1" x14ac:dyDescent="0.3">
      <c r="A4284" s="751" t="s">
        <v>463</v>
      </c>
      <c r="B4284" s="751" t="s">
        <v>464</v>
      </c>
      <c r="C4284" s="751" t="s">
        <v>2829</v>
      </c>
      <c r="D4284" s="326">
        <v>0</v>
      </c>
      <c r="E4284" s="752">
        <v>45412</v>
      </c>
      <c r="G4284" s="751" t="s">
        <v>110</v>
      </c>
    </row>
    <row r="4285" spans="1:7" hidden="1" x14ac:dyDescent="0.3">
      <c r="A4285" s="751" t="s">
        <v>463</v>
      </c>
      <c r="B4285" s="751" t="s">
        <v>464</v>
      </c>
      <c r="C4285" s="751" t="s">
        <v>2830</v>
      </c>
      <c r="D4285" s="326">
        <v>0</v>
      </c>
      <c r="E4285" s="752">
        <v>45412</v>
      </c>
      <c r="G4285" s="751" t="s">
        <v>458</v>
      </c>
    </row>
    <row r="4286" spans="1:7" hidden="1" x14ac:dyDescent="0.3">
      <c r="A4286" s="751" t="s">
        <v>215</v>
      </c>
      <c r="B4286" s="751" t="s">
        <v>216</v>
      </c>
      <c r="C4286" s="751" t="s">
        <v>2824</v>
      </c>
      <c r="D4286" s="326">
        <v>14838.39</v>
      </c>
      <c r="E4286" s="752">
        <v>45412</v>
      </c>
      <c r="G4286" s="751" t="s">
        <v>416</v>
      </c>
    </row>
    <row r="4287" spans="1:7" hidden="1" x14ac:dyDescent="0.3">
      <c r="A4287" s="751" t="s">
        <v>215</v>
      </c>
      <c r="B4287" s="751" t="s">
        <v>216</v>
      </c>
      <c r="C4287" s="751" t="s">
        <v>2825</v>
      </c>
      <c r="D4287" s="326">
        <v>0</v>
      </c>
      <c r="E4287" s="752">
        <v>45412</v>
      </c>
      <c r="G4287" s="751" t="s">
        <v>151</v>
      </c>
    </row>
    <row r="4288" spans="1:7" hidden="1" x14ac:dyDescent="0.3">
      <c r="A4288" s="751" t="s">
        <v>215</v>
      </c>
      <c r="B4288" s="751" t="s">
        <v>216</v>
      </c>
      <c r="C4288" s="751" t="s">
        <v>2826</v>
      </c>
      <c r="D4288" s="326">
        <v>0</v>
      </c>
      <c r="E4288" s="752">
        <v>45412</v>
      </c>
      <c r="G4288" s="751" t="s">
        <v>144</v>
      </c>
    </row>
    <row r="4289" spans="1:7" hidden="1" x14ac:dyDescent="0.3">
      <c r="A4289" s="751" t="s">
        <v>215</v>
      </c>
      <c r="B4289" s="751" t="s">
        <v>216</v>
      </c>
      <c r="C4289" s="751" t="s">
        <v>2827</v>
      </c>
      <c r="D4289" s="326">
        <v>56712.03</v>
      </c>
      <c r="E4289" s="752">
        <v>45412</v>
      </c>
      <c r="G4289" s="751" t="s">
        <v>99</v>
      </c>
    </row>
    <row r="4290" spans="1:7" hidden="1" x14ac:dyDescent="0.3">
      <c r="A4290" s="751" t="s">
        <v>215</v>
      </c>
      <c r="B4290" s="751" t="s">
        <v>216</v>
      </c>
      <c r="C4290" s="751" t="s">
        <v>2828</v>
      </c>
      <c r="D4290" s="326">
        <v>37260.22</v>
      </c>
      <c r="E4290" s="752">
        <v>45412</v>
      </c>
      <c r="G4290" s="751" t="s">
        <v>134</v>
      </c>
    </row>
    <row r="4291" spans="1:7" hidden="1" x14ac:dyDescent="0.3">
      <c r="A4291" s="751" t="s">
        <v>215</v>
      </c>
      <c r="B4291" s="751" t="s">
        <v>216</v>
      </c>
      <c r="C4291" s="751" t="s">
        <v>2829</v>
      </c>
      <c r="D4291" s="326">
        <v>0</v>
      </c>
      <c r="E4291" s="752">
        <v>45412</v>
      </c>
      <c r="G4291" s="751" t="s">
        <v>110</v>
      </c>
    </row>
    <row r="4292" spans="1:7" hidden="1" x14ac:dyDescent="0.3">
      <c r="A4292" s="751" t="s">
        <v>215</v>
      </c>
      <c r="B4292" s="751" t="s">
        <v>216</v>
      </c>
      <c r="C4292" s="751" t="s">
        <v>2830</v>
      </c>
      <c r="D4292" s="326">
        <v>0</v>
      </c>
      <c r="E4292" s="752">
        <v>45412</v>
      </c>
      <c r="G4292" s="751" t="s">
        <v>458</v>
      </c>
    </row>
    <row r="4293" spans="1:7" hidden="1" x14ac:dyDescent="0.3">
      <c r="A4293" s="751" t="s">
        <v>425</v>
      </c>
      <c r="B4293" s="751" t="s">
        <v>426</v>
      </c>
      <c r="C4293" s="751" t="s">
        <v>2824</v>
      </c>
      <c r="D4293" s="326">
        <v>0</v>
      </c>
      <c r="E4293" s="752">
        <v>45412</v>
      </c>
      <c r="G4293" s="751" t="s">
        <v>416</v>
      </c>
    </row>
    <row r="4294" spans="1:7" hidden="1" x14ac:dyDescent="0.3">
      <c r="A4294" s="751" t="s">
        <v>425</v>
      </c>
      <c r="B4294" s="751" t="s">
        <v>426</v>
      </c>
      <c r="C4294" s="751" t="s">
        <v>2825</v>
      </c>
      <c r="D4294" s="326">
        <v>0</v>
      </c>
      <c r="E4294" s="752">
        <v>45412</v>
      </c>
      <c r="G4294" s="751" t="s">
        <v>151</v>
      </c>
    </row>
    <row r="4295" spans="1:7" hidden="1" x14ac:dyDescent="0.3">
      <c r="A4295" s="751" t="s">
        <v>425</v>
      </c>
      <c r="B4295" s="751" t="s">
        <v>426</v>
      </c>
      <c r="C4295" s="751" t="s">
        <v>2826</v>
      </c>
      <c r="D4295" s="326">
        <v>0</v>
      </c>
      <c r="E4295" s="752">
        <v>45412</v>
      </c>
      <c r="G4295" s="751" t="s">
        <v>144</v>
      </c>
    </row>
    <row r="4296" spans="1:7" hidden="1" x14ac:dyDescent="0.3">
      <c r="A4296" s="751" t="s">
        <v>425</v>
      </c>
      <c r="B4296" s="751" t="s">
        <v>426</v>
      </c>
      <c r="C4296" s="751" t="s">
        <v>2827</v>
      </c>
      <c r="D4296" s="326">
        <v>790.95</v>
      </c>
      <c r="E4296" s="752">
        <v>45412</v>
      </c>
      <c r="G4296" s="751" t="s">
        <v>99</v>
      </c>
    </row>
    <row r="4297" spans="1:7" hidden="1" x14ac:dyDescent="0.3">
      <c r="A4297" s="751" t="s">
        <v>425</v>
      </c>
      <c r="B4297" s="751" t="s">
        <v>426</v>
      </c>
      <c r="C4297" s="751" t="s">
        <v>2828</v>
      </c>
      <c r="D4297" s="326">
        <v>38.5</v>
      </c>
      <c r="E4297" s="752">
        <v>45412</v>
      </c>
      <c r="G4297" s="751" t="s">
        <v>134</v>
      </c>
    </row>
    <row r="4298" spans="1:7" hidden="1" x14ac:dyDescent="0.3">
      <c r="A4298" s="751" t="s">
        <v>425</v>
      </c>
      <c r="B4298" s="751" t="s">
        <v>426</v>
      </c>
      <c r="C4298" s="751" t="s">
        <v>2829</v>
      </c>
      <c r="D4298" s="326">
        <v>0</v>
      </c>
      <c r="E4298" s="752">
        <v>45412</v>
      </c>
      <c r="G4298" s="751" t="s">
        <v>110</v>
      </c>
    </row>
    <row r="4299" spans="1:7" hidden="1" x14ac:dyDescent="0.3">
      <c r="A4299" s="751" t="s">
        <v>425</v>
      </c>
      <c r="B4299" s="751" t="s">
        <v>426</v>
      </c>
      <c r="C4299" s="751" t="s">
        <v>2830</v>
      </c>
      <c r="D4299" s="326">
        <v>0</v>
      </c>
      <c r="E4299" s="752">
        <v>45412</v>
      </c>
      <c r="G4299" s="751" t="s">
        <v>458</v>
      </c>
    </row>
    <row r="4300" spans="1:7" hidden="1" x14ac:dyDescent="0.3">
      <c r="A4300" s="751" t="s">
        <v>991</v>
      </c>
      <c r="B4300" s="751" t="s">
        <v>2485</v>
      </c>
      <c r="C4300" s="751" t="s">
        <v>2824</v>
      </c>
      <c r="D4300" s="326">
        <v>0</v>
      </c>
      <c r="E4300" s="752">
        <v>45412</v>
      </c>
      <c r="G4300" s="751" t="s">
        <v>416</v>
      </c>
    </row>
    <row r="4301" spans="1:7" hidden="1" x14ac:dyDescent="0.3">
      <c r="A4301" s="751" t="s">
        <v>991</v>
      </c>
      <c r="B4301" s="751" t="s">
        <v>2485</v>
      </c>
      <c r="C4301" s="751" t="s">
        <v>2825</v>
      </c>
      <c r="D4301" s="326">
        <v>0</v>
      </c>
      <c r="E4301" s="752">
        <v>45412</v>
      </c>
      <c r="G4301" s="751" t="s">
        <v>151</v>
      </c>
    </row>
    <row r="4302" spans="1:7" hidden="1" x14ac:dyDescent="0.3">
      <c r="A4302" s="751" t="s">
        <v>991</v>
      </c>
      <c r="B4302" s="751" t="s">
        <v>2485</v>
      </c>
      <c r="C4302" s="751" t="s">
        <v>2826</v>
      </c>
      <c r="D4302" s="326">
        <v>0</v>
      </c>
      <c r="E4302" s="752">
        <v>45412</v>
      </c>
      <c r="G4302" s="751" t="s">
        <v>144</v>
      </c>
    </row>
    <row r="4303" spans="1:7" hidden="1" x14ac:dyDescent="0.3">
      <c r="A4303" s="751" t="s">
        <v>991</v>
      </c>
      <c r="B4303" s="751" t="s">
        <v>2485</v>
      </c>
      <c r="C4303" s="751" t="s">
        <v>2827</v>
      </c>
      <c r="D4303" s="326">
        <v>0</v>
      </c>
      <c r="E4303" s="752">
        <v>45412</v>
      </c>
      <c r="G4303" s="751" t="s">
        <v>99</v>
      </c>
    </row>
    <row r="4304" spans="1:7" hidden="1" x14ac:dyDescent="0.3">
      <c r="A4304" s="751" t="s">
        <v>991</v>
      </c>
      <c r="B4304" s="751" t="s">
        <v>2485</v>
      </c>
      <c r="C4304" s="751" t="s">
        <v>2828</v>
      </c>
      <c r="D4304" s="326">
        <v>0</v>
      </c>
      <c r="E4304" s="752">
        <v>45412</v>
      </c>
      <c r="G4304" s="751" t="s">
        <v>134</v>
      </c>
    </row>
    <row r="4305" spans="1:7" hidden="1" x14ac:dyDescent="0.3">
      <c r="A4305" s="751" t="s">
        <v>991</v>
      </c>
      <c r="B4305" s="751" t="s">
        <v>2485</v>
      </c>
      <c r="C4305" s="751" t="s">
        <v>2829</v>
      </c>
      <c r="D4305" s="326">
        <v>0</v>
      </c>
      <c r="E4305" s="752">
        <v>45412</v>
      </c>
      <c r="G4305" s="751" t="s">
        <v>110</v>
      </c>
    </row>
    <row r="4306" spans="1:7" hidden="1" x14ac:dyDescent="0.3">
      <c r="A4306" s="751" t="s">
        <v>991</v>
      </c>
      <c r="B4306" s="751" t="s">
        <v>2485</v>
      </c>
      <c r="C4306" s="751" t="s">
        <v>2830</v>
      </c>
      <c r="D4306" s="326">
        <v>0</v>
      </c>
      <c r="E4306" s="752">
        <v>45412</v>
      </c>
      <c r="G4306" s="751" t="s">
        <v>458</v>
      </c>
    </row>
    <row r="4307" spans="1:7" hidden="1" x14ac:dyDescent="0.3">
      <c r="A4307" s="751" t="s">
        <v>629</v>
      </c>
      <c r="B4307" s="751" t="s">
        <v>630</v>
      </c>
      <c r="C4307" s="751" t="s">
        <v>2824</v>
      </c>
      <c r="D4307" s="326">
        <v>0</v>
      </c>
      <c r="E4307" s="752">
        <v>45412</v>
      </c>
      <c r="G4307" s="751" t="s">
        <v>416</v>
      </c>
    </row>
    <row r="4308" spans="1:7" hidden="1" x14ac:dyDescent="0.3">
      <c r="A4308" s="751" t="s">
        <v>629</v>
      </c>
      <c r="B4308" s="751" t="s">
        <v>630</v>
      </c>
      <c r="C4308" s="751" t="s">
        <v>2825</v>
      </c>
      <c r="D4308" s="326">
        <v>0</v>
      </c>
      <c r="E4308" s="752">
        <v>45412</v>
      </c>
      <c r="G4308" s="751" t="s">
        <v>151</v>
      </c>
    </row>
    <row r="4309" spans="1:7" hidden="1" x14ac:dyDescent="0.3">
      <c r="A4309" s="751" t="s">
        <v>629</v>
      </c>
      <c r="B4309" s="751" t="s">
        <v>630</v>
      </c>
      <c r="C4309" s="751" t="s">
        <v>2826</v>
      </c>
      <c r="D4309" s="326">
        <v>0</v>
      </c>
      <c r="E4309" s="752">
        <v>45412</v>
      </c>
      <c r="G4309" s="751" t="s">
        <v>144</v>
      </c>
    </row>
    <row r="4310" spans="1:7" hidden="1" x14ac:dyDescent="0.3">
      <c r="A4310" s="751" t="s">
        <v>629</v>
      </c>
      <c r="B4310" s="751" t="s">
        <v>630</v>
      </c>
      <c r="C4310" s="751" t="s">
        <v>2827</v>
      </c>
      <c r="D4310" s="326">
        <v>39485.760000000002</v>
      </c>
      <c r="E4310" s="752">
        <v>45412</v>
      </c>
      <c r="G4310" s="751" t="s">
        <v>99</v>
      </c>
    </row>
    <row r="4311" spans="1:7" hidden="1" x14ac:dyDescent="0.3">
      <c r="A4311" s="751" t="s">
        <v>629</v>
      </c>
      <c r="B4311" s="751" t="s">
        <v>630</v>
      </c>
      <c r="C4311" s="751" t="s">
        <v>2828</v>
      </c>
      <c r="D4311" s="326">
        <v>10853.72</v>
      </c>
      <c r="E4311" s="752">
        <v>45412</v>
      </c>
      <c r="G4311" s="751" t="s">
        <v>134</v>
      </c>
    </row>
    <row r="4312" spans="1:7" hidden="1" x14ac:dyDescent="0.3">
      <c r="A4312" s="751" t="s">
        <v>629</v>
      </c>
      <c r="B4312" s="751" t="s">
        <v>630</v>
      </c>
      <c r="C4312" s="751" t="s">
        <v>2829</v>
      </c>
      <c r="D4312" s="326">
        <v>0</v>
      </c>
      <c r="E4312" s="752">
        <v>45412</v>
      </c>
      <c r="G4312" s="751" t="s">
        <v>110</v>
      </c>
    </row>
    <row r="4313" spans="1:7" hidden="1" x14ac:dyDescent="0.3">
      <c r="A4313" s="751" t="s">
        <v>629</v>
      </c>
      <c r="B4313" s="751" t="s">
        <v>630</v>
      </c>
      <c r="C4313" s="751" t="s">
        <v>2830</v>
      </c>
      <c r="D4313" s="326">
        <v>0</v>
      </c>
      <c r="E4313" s="752">
        <v>45412</v>
      </c>
      <c r="G4313" s="751" t="s">
        <v>458</v>
      </c>
    </row>
    <row r="4314" spans="1:7" hidden="1" x14ac:dyDescent="0.3">
      <c r="A4314" s="751" t="s">
        <v>423</v>
      </c>
      <c r="B4314" s="751" t="s">
        <v>424</v>
      </c>
      <c r="C4314" s="751" t="s">
        <v>2824</v>
      </c>
      <c r="D4314" s="326">
        <v>208.01</v>
      </c>
      <c r="E4314" s="752">
        <v>45412</v>
      </c>
      <c r="G4314" s="751" t="s">
        <v>416</v>
      </c>
    </row>
    <row r="4315" spans="1:7" hidden="1" x14ac:dyDescent="0.3">
      <c r="A4315" s="751" t="s">
        <v>423</v>
      </c>
      <c r="B4315" s="751" t="s">
        <v>424</v>
      </c>
      <c r="C4315" s="751" t="s">
        <v>2825</v>
      </c>
      <c r="D4315" s="326">
        <v>364.09</v>
      </c>
      <c r="E4315" s="752">
        <v>45412</v>
      </c>
      <c r="G4315" s="751" t="s">
        <v>151</v>
      </c>
    </row>
    <row r="4316" spans="1:7" hidden="1" x14ac:dyDescent="0.3">
      <c r="A4316" s="751" t="s">
        <v>423</v>
      </c>
      <c r="B4316" s="751" t="s">
        <v>424</v>
      </c>
      <c r="C4316" s="751" t="s">
        <v>2826</v>
      </c>
      <c r="D4316" s="326">
        <v>76.17</v>
      </c>
      <c r="E4316" s="752">
        <v>45412</v>
      </c>
      <c r="G4316" s="751" t="s">
        <v>144</v>
      </c>
    </row>
    <row r="4317" spans="1:7" hidden="1" x14ac:dyDescent="0.3">
      <c r="A4317" s="751" t="s">
        <v>423</v>
      </c>
      <c r="B4317" s="751" t="s">
        <v>424</v>
      </c>
      <c r="C4317" s="751" t="s">
        <v>2827</v>
      </c>
      <c r="D4317" s="326">
        <v>0</v>
      </c>
      <c r="E4317" s="752">
        <v>45412</v>
      </c>
      <c r="G4317" s="751" t="s">
        <v>99</v>
      </c>
    </row>
    <row r="4318" spans="1:7" hidden="1" x14ac:dyDescent="0.3">
      <c r="A4318" s="751" t="s">
        <v>423</v>
      </c>
      <c r="B4318" s="751" t="s">
        <v>424</v>
      </c>
      <c r="C4318" s="751" t="s">
        <v>2828</v>
      </c>
      <c r="D4318" s="326">
        <v>57.5</v>
      </c>
      <c r="E4318" s="752">
        <v>45412</v>
      </c>
      <c r="G4318" s="751" t="s">
        <v>134</v>
      </c>
    </row>
    <row r="4319" spans="1:7" hidden="1" x14ac:dyDescent="0.3">
      <c r="A4319" s="751" t="s">
        <v>423</v>
      </c>
      <c r="B4319" s="751" t="s">
        <v>424</v>
      </c>
      <c r="C4319" s="751" t="s">
        <v>2829</v>
      </c>
      <c r="D4319" s="326">
        <v>0</v>
      </c>
      <c r="E4319" s="752">
        <v>45412</v>
      </c>
      <c r="G4319" s="751" t="s">
        <v>110</v>
      </c>
    </row>
    <row r="4320" spans="1:7" hidden="1" x14ac:dyDescent="0.3">
      <c r="A4320" s="751" t="s">
        <v>423</v>
      </c>
      <c r="B4320" s="751" t="s">
        <v>424</v>
      </c>
      <c r="C4320" s="751" t="s">
        <v>2830</v>
      </c>
      <c r="D4320" s="326">
        <v>535.75</v>
      </c>
      <c r="E4320" s="752">
        <v>45412</v>
      </c>
      <c r="G4320" s="751" t="s">
        <v>458</v>
      </c>
    </row>
    <row r="4321" spans="1:7" hidden="1" x14ac:dyDescent="0.3">
      <c r="A4321" s="751" t="s">
        <v>420</v>
      </c>
      <c r="B4321" s="751" t="s">
        <v>422</v>
      </c>
      <c r="C4321" s="751" t="s">
        <v>2824</v>
      </c>
      <c r="D4321" s="326">
        <v>50.39</v>
      </c>
      <c r="E4321" s="752">
        <v>45412</v>
      </c>
      <c r="G4321" s="751" t="s">
        <v>416</v>
      </c>
    </row>
    <row r="4322" spans="1:7" hidden="1" x14ac:dyDescent="0.3">
      <c r="A4322" s="751" t="s">
        <v>420</v>
      </c>
      <c r="B4322" s="751" t="s">
        <v>422</v>
      </c>
      <c r="C4322" s="751" t="s">
        <v>2825</v>
      </c>
      <c r="D4322" s="326">
        <v>0</v>
      </c>
      <c r="E4322" s="752">
        <v>45412</v>
      </c>
      <c r="G4322" s="751" t="s">
        <v>151</v>
      </c>
    </row>
    <row r="4323" spans="1:7" hidden="1" x14ac:dyDescent="0.3">
      <c r="A4323" s="751" t="s">
        <v>420</v>
      </c>
      <c r="B4323" s="751" t="s">
        <v>422</v>
      </c>
      <c r="C4323" s="751" t="s">
        <v>2826</v>
      </c>
      <c r="D4323" s="326">
        <v>727.04</v>
      </c>
      <c r="E4323" s="752">
        <v>45412</v>
      </c>
      <c r="G4323" s="751" t="s">
        <v>144</v>
      </c>
    </row>
    <row r="4324" spans="1:7" hidden="1" x14ac:dyDescent="0.3">
      <c r="A4324" s="751" t="s">
        <v>420</v>
      </c>
      <c r="B4324" s="751" t="s">
        <v>422</v>
      </c>
      <c r="C4324" s="751" t="s">
        <v>2827</v>
      </c>
      <c r="D4324" s="326">
        <v>0</v>
      </c>
      <c r="E4324" s="752">
        <v>45412</v>
      </c>
      <c r="G4324" s="751" t="s">
        <v>99</v>
      </c>
    </row>
    <row r="4325" spans="1:7" hidden="1" x14ac:dyDescent="0.3">
      <c r="A4325" s="751" t="s">
        <v>420</v>
      </c>
      <c r="B4325" s="751" t="s">
        <v>422</v>
      </c>
      <c r="C4325" s="751" t="s">
        <v>2828</v>
      </c>
      <c r="D4325" s="326">
        <v>19.34</v>
      </c>
      <c r="E4325" s="752">
        <v>45412</v>
      </c>
      <c r="G4325" s="751" t="s">
        <v>134</v>
      </c>
    </row>
    <row r="4326" spans="1:7" hidden="1" x14ac:dyDescent="0.3">
      <c r="A4326" s="751" t="s">
        <v>420</v>
      </c>
      <c r="B4326" s="751" t="s">
        <v>422</v>
      </c>
      <c r="C4326" s="751" t="s">
        <v>2829</v>
      </c>
      <c r="D4326" s="326">
        <v>0</v>
      </c>
      <c r="E4326" s="752">
        <v>45412</v>
      </c>
      <c r="G4326" s="751" t="s">
        <v>110</v>
      </c>
    </row>
    <row r="4327" spans="1:7" hidden="1" x14ac:dyDescent="0.3">
      <c r="A4327" s="751" t="s">
        <v>420</v>
      </c>
      <c r="B4327" s="751" t="s">
        <v>422</v>
      </c>
      <c r="C4327" s="751" t="s">
        <v>2830</v>
      </c>
      <c r="D4327" s="326">
        <v>0</v>
      </c>
      <c r="E4327" s="752">
        <v>45412</v>
      </c>
      <c r="G4327" s="751" t="s">
        <v>458</v>
      </c>
    </row>
    <row r="4328" spans="1:7" hidden="1" x14ac:dyDescent="0.3">
      <c r="A4328" s="751" t="s">
        <v>1076</v>
      </c>
      <c r="B4328" s="751" t="s">
        <v>1168</v>
      </c>
      <c r="C4328" s="751" t="s">
        <v>2824</v>
      </c>
      <c r="D4328" s="326">
        <v>0</v>
      </c>
      <c r="E4328" s="752">
        <v>45412</v>
      </c>
      <c r="G4328" s="751" t="s">
        <v>416</v>
      </c>
    </row>
    <row r="4329" spans="1:7" hidden="1" x14ac:dyDescent="0.3">
      <c r="A4329" s="751" t="s">
        <v>1076</v>
      </c>
      <c r="B4329" s="751" t="s">
        <v>1168</v>
      </c>
      <c r="C4329" s="751" t="s">
        <v>2825</v>
      </c>
      <c r="D4329" s="326">
        <v>0</v>
      </c>
      <c r="E4329" s="752">
        <v>45412</v>
      </c>
      <c r="G4329" s="751" t="s">
        <v>151</v>
      </c>
    </row>
    <row r="4330" spans="1:7" hidden="1" x14ac:dyDescent="0.3">
      <c r="A4330" s="751" t="s">
        <v>1076</v>
      </c>
      <c r="B4330" s="751" t="s">
        <v>1168</v>
      </c>
      <c r="C4330" s="751" t="s">
        <v>2826</v>
      </c>
      <c r="D4330" s="326">
        <v>0</v>
      </c>
      <c r="E4330" s="752">
        <v>45412</v>
      </c>
      <c r="G4330" s="751" t="s">
        <v>144</v>
      </c>
    </row>
    <row r="4331" spans="1:7" hidden="1" x14ac:dyDescent="0.3">
      <c r="A4331" s="751" t="s">
        <v>1076</v>
      </c>
      <c r="B4331" s="751" t="s">
        <v>1168</v>
      </c>
      <c r="C4331" s="751" t="s">
        <v>2827</v>
      </c>
      <c r="D4331" s="326">
        <v>0</v>
      </c>
      <c r="E4331" s="752">
        <v>45412</v>
      </c>
      <c r="G4331" s="751" t="s">
        <v>99</v>
      </c>
    </row>
    <row r="4332" spans="1:7" hidden="1" x14ac:dyDescent="0.3">
      <c r="A4332" s="751" t="s">
        <v>1076</v>
      </c>
      <c r="B4332" s="751" t="s">
        <v>1168</v>
      </c>
      <c r="C4332" s="751" t="s">
        <v>2828</v>
      </c>
      <c r="D4332" s="326">
        <v>1477.7</v>
      </c>
      <c r="E4332" s="752">
        <v>45412</v>
      </c>
      <c r="G4332" s="751" t="s">
        <v>134</v>
      </c>
    </row>
    <row r="4333" spans="1:7" hidden="1" x14ac:dyDescent="0.3">
      <c r="A4333" s="751" t="s">
        <v>1076</v>
      </c>
      <c r="B4333" s="751" t="s">
        <v>1168</v>
      </c>
      <c r="C4333" s="751" t="s">
        <v>2829</v>
      </c>
      <c r="D4333" s="326">
        <v>0</v>
      </c>
      <c r="E4333" s="752">
        <v>45412</v>
      </c>
      <c r="G4333" s="751" t="s">
        <v>110</v>
      </c>
    </row>
    <row r="4334" spans="1:7" hidden="1" x14ac:dyDescent="0.3">
      <c r="A4334" s="751" t="s">
        <v>1076</v>
      </c>
      <c r="B4334" s="751" t="s">
        <v>1168</v>
      </c>
      <c r="C4334" s="751" t="s">
        <v>2830</v>
      </c>
      <c r="D4334" s="326">
        <v>0</v>
      </c>
      <c r="E4334" s="752">
        <v>45412</v>
      </c>
      <c r="G4334" s="751" t="s">
        <v>458</v>
      </c>
    </row>
    <row r="4335" spans="1:7" hidden="1" x14ac:dyDescent="0.3">
      <c r="A4335" s="751" t="s">
        <v>213</v>
      </c>
      <c r="B4335" s="751" t="s">
        <v>214</v>
      </c>
      <c r="C4335" s="751" t="s">
        <v>2824</v>
      </c>
      <c r="D4335" s="326">
        <v>0</v>
      </c>
      <c r="E4335" s="752">
        <v>45412</v>
      </c>
      <c r="G4335" s="751" t="s">
        <v>416</v>
      </c>
    </row>
    <row r="4336" spans="1:7" hidden="1" x14ac:dyDescent="0.3">
      <c r="A4336" s="751" t="s">
        <v>213</v>
      </c>
      <c r="B4336" s="751" t="s">
        <v>214</v>
      </c>
      <c r="C4336" s="751" t="s">
        <v>2825</v>
      </c>
      <c r="D4336" s="326">
        <v>0</v>
      </c>
      <c r="E4336" s="752">
        <v>45412</v>
      </c>
      <c r="G4336" s="751" t="s">
        <v>151</v>
      </c>
    </row>
    <row r="4337" spans="1:7" hidden="1" x14ac:dyDescent="0.3">
      <c r="A4337" s="751" t="s">
        <v>213</v>
      </c>
      <c r="B4337" s="751" t="s">
        <v>214</v>
      </c>
      <c r="C4337" s="751" t="s">
        <v>2826</v>
      </c>
      <c r="D4337" s="326">
        <v>-0.18</v>
      </c>
      <c r="E4337" s="752">
        <v>45412</v>
      </c>
      <c r="G4337" s="751" t="s">
        <v>144</v>
      </c>
    </row>
    <row r="4338" spans="1:7" hidden="1" x14ac:dyDescent="0.3">
      <c r="A4338" s="751" t="s">
        <v>213</v>
      </c>
      <c r="B4338" s="751" t="s">
        <v>214</v>
      </c>
      <c r="C4338" s="751" t="s">
        <v>2827</v>
      </c>
      <c r="D4338" s="326">
        <v>0</v>
      </c>
      <c r="E4338" s="752">
        <v>45412</v>
      </c>
      <c r="G4338" s="751" t="s">
        <v>99</v>
      </c>
    </row>
    <row r="4339" spans="1:7" hidden="1" x14ac:dyDescent="0.3">
      <c r="A4339" s="751" t="s">
        <v>213</v>
      </c>
      <c r="B4339" s="751" t="s">
        <v>214</v>
      </c>
      <c r="C4339" s="751" t="s">
        <v>2828</v>
      </c>
      <c r="D4339" s="326">
        <v>-265.52</v>
      </c>
      <c r="E4339" s="752">
        <v>45412</v>
      </c>
      <c r="G4339" s="751" t="s">
        <v>134</v>
      </c>
    </row>
    <row r="4340" spans="1:7" hidden="1" x14ac:dyDescent="0.3">
      <c r="A4340" s="751" t="s">
        <v>213</v>
      </c>
      <c r="B4340" s="751" t="s">
        <v>214</v>
      </c>
      <c r="C4340" s="751" t="s">
        <v>2829</v>
      </c>
      <c r="D4340" s="326">
        <v>1184.1400000000001</v>
      </c>
      <c r="E4340" s="752">
        <v>45412</v>
      </c>
      <c r="G4340" s="751" t="s">
        <v>110</v>
      </c>
    </row>
    <row r="4341" spans="1:7" hidden="1" x14ac:dyDescent="0.3">
      <c r="A4341" s="751" t="s">
        <v>213</v>
      </c>
      <c r="B4341" s="751" t="s">
        <v>214</v>
      </c>
      <c r="C4341" s="751" t="s">
        <v>2830</v>
      </c>
      <c r="D4341" s="326">
        <v>0</v>
      </c>
      <c r="E4341" s="752">
        <v>45412</v>
      </c>
      <c r="G4341" s="751" t="s">
        <v>458</v>
      </c>
    </row>
    <row r="4342" spans="1:7" hidden="1" x14ac:dyDescent="0.3">
      <c r="A4342" s="751" t="s">
        <v>577</v>
      </c>
      <c r="B4342" s="751" t="s">
        <v>578</v>
      </c>
      <c r="C4342" s="751" t="s">
        <v>2824</v>
      </c>
      <c r="D4342" s="326">
        <v>0</v>
      </c>
      <c r="E4342" s="752">
        <v>45412</v>
      </c>
      <c r="G4342" s="751" t="s">
        <v>416</v>
      </c>
    </row>
    <row r="4343" spans="1:7" hidden="1" x14ac:dyDescent="0.3">
      <c r="A4343" s="751" t="s">
        <v>577</v>
      </c>
      <c r="B4343" s="751" t="s">
        <v>578</v>
      </c>
      <c r="C4343" s="751" t="s">
        <v>2825</v>
      </c>
      <c r="D4343" s="326">
        <v>0</v>
      </c>
      <c r="E4343" s="752">
        <v>45412</v>
      </c>
      <c r="G4343" s="751" t="s">
        <v>151</v>
      </c>
    </row>
    <row r="4344" spans="1:7" hidden="1" x14ac:dyDescent="0.3">
      <c r="A4344" s="751" t="s">
        <v>577</v>
      </c>
      <c r="B4344" s="751" t="s">
        <v>578</v>
      </c>
      <c r="C4344" s="751" t="s">
        <v>2826</v>
      </c>
      <c r="D4344" s="326">
        <v>0</v>
      </c>
      <c r="E4344" s="752">
        <v>45412</v>
      </c>
      <c r="G4344" s="751" t="s">
        <v>144</v>
      </c>
    </row>
    <row r="4345" spans="1:7" hidden="1" x14ac:dyDescent="0.3">
      <c r="A4345" s="751" t="s">
        <v>577</v>
      </c>
      <c r="B4345" s="751" t="s">
        <v>578</v>
      </c>
      <c r="C4345" s="751" t="s">
        <v>2827</v>
      </c>
      <c r="D4345" s="326">
        <v>0</v>
      </c>
      <c r="E4345" s="752">
        <v>45412</v>
      </c>
      <c r="G4345" s="751" t="s">
        <v>99</v>
      </c>
    </row>
    <row r="4346" spans="1:7" hidden="1" x14ac:dyDescent="0.3">
      <c r="A4346" s="751" t="s">
        <v>577</v>
      </c>
      <c r="B4346" s="751" t="s">
        <v>578</v>
      </c>
      <c r="C4346" s="751" t="s">
        <v>2828</v>
      </c>
      <c r="D4346" s="326">
        <v>-5904</v>
      </c>
      <c r="E4346" s="752">
        <v>45412</v>
      </c>
      <c r="G4346" s="751" t="s">
        <v>134</v>
      </c>
    </row>
    <row r="4347" spans="1:7" hidden="1" x14ac:dyDescent="0.3">
      <c r="A4347" s="751" t="s">
        <v>577</v>
      </c>
      <c r="B4347" s="751" t="s">
        <v>578</v>
      </c>
      <c r="C4347" s="751" t="s">
        <v>2829</v>
      </c>
      <c r="D4347" s="326">
        <v>0</v>
      </c>
      <c r="E4347" s="752">
        <v>45412</v>
      </c>
      <c r="G4347" s="751" t="s">
        <v>110</v>
      </c>
    </row>
    <row r="4348" spans="1:7" hidden="1" x14ac:dyDescent="0.3">
      <c r="A4348" s="751" t="s">
        <v>577</v>
      </c>
      <c r="B4348" s="751" t="s">
        <v>578</v>
      </c>
      <c r="C4348" s="751" t="s">
        <v>2830</v>
      </c>
      <c r="D4348" s="326">
        <v>0</v>
      </c>
      <c r="E4348" s="752">
        <v>45412</v>
      </c>
      <c r="G4348" s="751" t="s">
        <v>458</v>
      </c>
    </row>
    <row r="4349" spans="1:7" hidden="1" x14ac:dyDescent="0.3">
      <c r="A4349" s="751" t="s">
        <v>461</v>
      </c>
      <c r="B4349" s="751" t="s">
        <v>462</v>
      </c>
      <c r="C4349" s="751" t="s">
        <v>2824</v>
      </c>
      <c r="D4349" s="326">
        <v>78393.63</v>
      </c>
      <c r="E4349" s="752">
        <v>45412</v>
      </c>
      <c r="G4349" s="751" t="s">
        <v>416</v>
      </c>
    </row>
    <row r="4350" spans="1:7" hidden="1" x14ac:dyDescent="0.3">
      <c r="A4350" s="751" t="s">
        <v>461</v>
      </c>
      <c r="B4350" s="751" t="s">
        <v>462</v>
      </c>
      <c r="C4350" s="751" t="s">
        <v>2825</v>
      </c>
      <c r="D4350" s="326">
        <v>86725.53</v>
      </c>
      <c r="E4350" s="752">
        <v>45412</v>
      </c>
      <c r="G4350" s="751" t="s">
        <v>151</v>
      </c>
    </row>
    <row r="4351" spans="1:7" hidden="1" x14ac:dyDescent="0.3">
      <c r="A4351" s="751" t="s">
        <v>461</v>
      </c>
      <c r="B4351" s="751" t="s">
        <v>462</v>
      </c>
      <c r="C4351" s="751" t="s">
        <v>2826</v>
      </c>
      <c r="D4351" s="326">
        <v>50792.1</v>
      </c>
      <c r="E4351" s="752">
        <v>45412</v>
      </c>
      <c r="G4351" s="751" t="s">
        <v>144</v>
      </c>
    </row>
    <row r="4352" spans="1:7" hidden="1" x14ac:dyDescent="0.3">
      <c r="A4352" s="751" t="s">
        <v>461</v>
      </c>
      <c r="B4352" s="751" t="s">
        <v>462</v>
      </c>
      <c r="C4352" s="751" t="s">
        <v>2827</v>
      </c>
      <c r="D4352" s="326">
        <v>458265.23</v>
      </c>
      <c r="E4352" s="752">
        <v>45412</v>
      </c>
      <c r="G4352" s="751" t="s">
        <v>99</v>
      </c>
    </row>
    <row r="4353" spans="1:7" hidden="1" x14ac:dyDescent="0.3">
      <c r="A4353" s="751" t="s">
        <v>461</v>
      </c>
      <c r="B4353" s="751" t="s">
        <v>462</v>
      </c>
      <c r="C4353" s="751" t="s">
        <v>2828</v>
      </c>
      <c r="D4353" s="326">
        <v>494075.32</v>
      </c>
      <c r="E4353" s="752">
        <v>45412</v>
      </c>
      <c r="G4353" s="751" t="s">
        <v>134</v>
      </c>
    </row>
    <row r="4354" spans="1:7" hidden="1" x14ac:dyDescent="0.3">
      <c r="A4354" s="751" t="s">
        <v>461</v>
      </c>
      <c r="B4354" s="751" t="s">
        <v>462</v>
      </c>
      <c r="C4354" s="751" t="s">
        <v>2829</v>
      </c>
      <c r="D4354" s="326">
        <v>52991.62</v>
      </c>
      <c r="E4354" s="752">
        <v>45412</v>
      </c>
      <c r="G4354" s="751" t="s">
        <v>110</v>
      </c>
    </row>
    <row r="4355" spans="1:7" hidden="1" x14ac:dyDescent="0.3">
      <c r="A4355" s="751" t="s">
        <v>461</v>
      </c>
      <c r="B4355" s="751" t="s">
        <v>462</v>
      </c>
      <c r="C4355" s="751" t="s">
        <v>2830</v>
      </c>
      <c r="D4355" s="326">
        <v>0</v>
      </c>
      <c r="E4355" s="752">
        <v>45412</v>
      </c>
      <c r="G4355" s="751" t="s">
        <v>458</v>
      </c>
    </row>
    <row r="4356" spans="1:7" hidden="1" x14ac:dyDescent="0.3">
      <c r="A4356" s="751" t="s">
        <v>2831</v>
      </c>
      <c r="B4356" s="751" t="s">
        <v>2832</v>
      </c>
      <c r="C4356" s="751" t="s">
        <v>2824</v>
      </c>
      <c r="D4356" s="326">
        <v>363159.65</v>
      </c>
      <c r="E4356" s="752">
        <v>45412</v>
      </c>
      <c r="G4356" s="751" t="s">
        <v>416</v>
      </c>
    </row>
    <row r="4357" spans="1:7" hidden="1" x14ac:dyDescent="0.3">
      <c r="A4357" s="751" t="s">
        <v>2831</v>
      </c>
      <c r="B4357" s="751" t="s">
        <v>2832</v>
      </c>
      <c r="C4357" s="751" t="s">
        <v>2825</v>
      </c>
      <c r="D4357" s="326">
        <v>0</v>
      </c>
      <c r="E4357" s="752">
        <v>45412</v>
      </c>
      <c r="G4357" s="751" t="s">
        <v>151</v>
      </c>
    </row>
    <row r="4358" spans="1:7" hidden="1" x14ac:dyDescent="0.3">
      <c r="A4358" s="751" t="s">
        <v>2831</v>
      </c>
      <c r="B4358" s="751" t="s">
        <v>2832</v>
      </c>
      <c r="C4358" s="751" t="s">
        <v>2826</v>
      </c>
      <c r="D4358" s="326">
        <v>0</v>
      </c>
      <c r="E4358" s="752">
        <v>45412</v>
      </c>
      <c r="G4358" s="751" t="s">
        <v>144</v>
      </c>
    </row>
    <row r="4359" spans="1:7" hidden="1" x14ac:dyDescent="0.3">
      <c r="A4359" s="751" t="s">
        <v>2831</v>
      </c>
      <c r="B4359" s="751" t="s">
        <v>2832</v>
      </c>
      <c r="C4359" s="751" t="s">
        <v>2827</v>
      </c>
      <c r="D4359" s="326">
        <v>245907.18</v>
      </c>
      <c r="E4359" s="752">
        <v>45412</v>
      </c>
      <c r="G4359" s="751" t="s">
        <v>99</v>
      </c>
    </row>
    <row r="4360" spans="1:7" hidden="1" x14ac:dyDescent="0.3">
      <c r="A4360" s="751" t="s">
        <v>2831</v>
      </c>
      <c r="B4360" s="751" t="s">
        <v>2832</v>
      </c>
      <c r="C4360" s="751" t="s">
        <v>2828</v>
      </c>
      <c r="D4360" s="326">
        <v>316225.5</v>
      </c>
      <c r="E4360" s="752">
        <v>45412</v>
      </c>
      <c r="G4360" s="751" t="s">
        <v>134</v>
      </c>
    </row>
    <row r="4361" spans="1:7" hidden="1" x14ac:dyDescent="0.3">
      <c r="A4361" s="751" t="s">
        <v>2831</v>
      </c>
      <c r="B4361" s="751" t="s">
        <v>2832</v>
      </c>
      <c r="C4361" s="751" t="s">
        <v>2829</v>
      </c>
      <c r="D4361" s="326">
        <v>0</v>
      </c>
      <c r="E4361" s="752">
        <v>45412</v>
      </c>
      <c r="G4361" s="751" t="s">
        <v>110</v>
      </c>
    </row>
    <row r="4362" spans="1:7" hidden="1" x14ac:dyDescent="0.3">
      <c r="A4362" s="751" t="s">
        <v>2831</v>
      </c>
      <c r="B4362" s="751" t="s">
        <v>2832</v>
      </c>
      <c r="C4362" s="751" t="s">
        <v>2830</v>
      </c>
      <c r="D4362" s="326">
        <v>0</v>
      </c>
      <c r="E4362" s="752">
        <v>45412</v>
      </c>
      <c r="G4362" s="751" t="s">
        <v>458</v>
      </c>
    </row>
    <row r="4363" spans="1:7" hidden="1" x14ac:dyDescent="0.3">
      <c r="A4363" s="751" t="s">
        <v>2833</v>
      </c>
      <c r="B4363" s="751" t="s">
        <v>2834</v>
      </c>
      <c r="C4363" s="751" t="s">
        <v>2824</v>
      </c>
      <c r="D4363" s="326">
        <v>0</v>
      </c>
      <c r="E4363" s="752">
        <v>45412</v>
      </c>
      <c r="G4363" s="751" t="s">
        <v>416</v>
      </c>
    </row>
    <row r="4364" spans="1:7" hidden="1" x14ac:dyDescent="0.3">
      <c r="A4364" s="751" t="s">
        <v>2833</v>
      </c>
      <c r="B4364" s="751" t="s">
        <v>2834</v>
      </c>
      <c r="C4364" s="751" t="s">
        <v>2825</v>
      </c>
      <c r="D4364" s="326">
        <v>0</v>
      </c>
      <c r="E4364" s="752">
        <v>45412</v>
      </c>
      <c r="G4364" s="751" t="s">
        <v>151</v>
      </c>
    </row>
    <row r="4365" spans="1:7" hidden="1" x14ac:dyDescent="0.3">
      <c r="A4365" s="751" t="s">
        <v>2833</v>
      </c>
      <c r="B4365" s="751" t="s">
        <v>2834</v>
      </c>
      <c r="C4365" s="751" t="s">
        <v>2826</v>
      </c>
      <c r="D4365" s="326">
        <v>0</v>
      </c>
      <c r="E4365" s="752">
        <v>45412</v>
      </c>
      <c r="G4365" s="751" t="s">
        <v>144</v>
      </c>
    </row>
    <row r="4366" spans="1:7" hidden="1" x14ac:dyDescent="0.3">
      <c r="A4366" s="751" t="s">
        <v>2833</v>
      </c>
      <c r="B4366" s="751" t="s">
        <v>2834</v>
      </c>
      <c r="C4366" s="751" t="s">
        <v>2827</v>
      </c>
      <c r="D4366" s="326">
        <v>25365.97</v>
      </c>
      <c r="E4366" s="752">
        <v>45412</v>
      </c>
      <c r="G4366" s="751" t="s">
        <v>99</v>
      </c>
    </row>
    <row r="4367" spans="1:7" hidden="1" x14ac:dyDescent="0.3">
      <c r="A4367" s="751" t="s">
        <v>2833</v>
      </c>
      <c r="B4367" s="751" t="s">
        <v>2834</v>
      </c>
      <c r="C4367" s="751" t="s">
        <v>2828</v>
      </c>
      <c r="D4367" s="326">
        <v>34083.699999999997</v>
      </c>
      <c r="E4367" s="752">
        <v>45412</v>
      </c>
      <c r="G4367" s="751" t="s">
        <v>134</v>
      </c>
    </row>
    <row r="4368" spans="1:7" hidden="1" x14ac:dyDescent="0.3">
      <c r="A4368" s="751" t="s">
        <v>2833</v>
      </c>
      <c r="B4368" s="751" t="s">
        <v>2834</v>
      </c>
      <c r="C4368" s="751" t="s">
        <v>2829</v>
      </c>
      <c r="D4368" s="326">
        <v>0</v>
      </c>
      <c r="E4368" s="752">
        <v>45412</v>
      </c>
      <c r="G4368" s="751" t="s">
        <v>110</v>
      </c>
    </row>
    <row r="4369" spans="1:7" hidden="1" x14ac:dyDescent="0.3">
      <c r="A4369" s="751" t="s">
        <v>2833</v>
      </c>
      <c r="B4369" s="751" t="s">
        <v>2834</v>
      </c>
      <c r="C4369" s="751" t="s">
        <v>2830</v>
      </c>
      <c r="D4369" s="326">
        <v>0</v>
      </c>
      <c r="E4369" s="752">
        <v>45412</v>
      </c>
      <c r="G4369" s="751" t="s">
        <v>458</v>
      </c>
    </row>
    <row r="4370" spans="1:7" hidden="1" x14ac:dyDescent="0.3">
      <c r="A4370" s="751" t="s">
        <v>2683</v>
      </c>
      <c r="B4370" s="751" t="s">
        <v>2684</v>
      </c>
      <c r="C4370" s="751" t="s">
        <v>2824</v>
      </c>
      <c r="D4370" s="326">
        <v>0</v>
      </c>
      <c r="E4370" s="752">
        <v>45412</v>
      </c>
      <c r="G4370" s="751" t="s">
        <v>416</v>
      </c>
    </row>
    <row r="4371" spans="1:7" hidden="1" x14ac:dyDescent="0.3">
      <c r="A4371" s="751" t="s">
        <v>2683</v>
      </c>
      <c r="B4371" s="751" t="s">
        <v>2684</v>
      </c>
      <c r="C4371" s="751" t="s">
        <v>2825</v>
      </c>
      <c r="D4371" s="326">
        <v>0</v>
      </c>
      <c r="E4371" s="752">
        <v>45412</v>
      </c>
      <c r="G4371" s="751" t="s">
        <v>151</v>
      </c>
    </row>
    <row r="4372" spans="1:7" hidden="1" x14ac:dyDescent="0.3">
      <c r="A4372" s="751" t="s">
        <v>2683</v>
      </c>
      <c r="B4372" s="751" t="s">
        <v>2684</v>
      </c>
      <c r="C4372" s="751" t="s">
        <v>2826</v>
      </c>
      <c r="D4372" s="326">
        <v>0</v>
      </c>
      <c r="E4372" s="752">
        <v>45412</v>
      </c>
      <c r="G4372" s="751" t="s">
        <v>144</v>
      </c>
    </row>
    <row r="4373" spans="1:7" hidden="1" x14ac:dyDescent="0.3">
      <c r="A4373" s="751" t="s">
        <v>2683</v>
      </c>
      <c r="B4373" s="751" t="s">
        <v>2684</v>
      </c>
      <c r="C4373" s="751" t="s">
        <v>2827</v>
      </c>
      <c r="D4373" s="326">
        <v>3199.12</v>
      </c>
      <c r="E4373" s="752">
        <v>45412</v>
      </c>
      <c r="G4373" s="751" t="s">
        <v>99</v>
      </c>
    </row>
    <row r="4374" spans="1:7" hidden="1" x14ac:dyDescent="0.3">
      <c r="A4374" s="751" t="s">
        <v>2683</v>
      </c>
      <c r="B4374" s="751" t="s">
        <v>2684</v>
      </c>
      <c r="C4374" s="751" t="s">
        <v>2828</v>
      </c>
      <c r="D4374" s="326">
        <v>4728.25</v>
      </c>
      <c r="E4374" s="752">
        <v>45412</v>
      </c>
      <c r="G4374" s="751" t="s">
        <v>134</v>
      </c>
    </row>
    <row r="4375" spans="1:7" hidden="1" x14ac:dyDescent="0.3">
      <c r="A4375" s="751" t="s">
        <v>2683</v>
      </c>
      <c r="B4375" s="751" t="s">
        <v>2684</v>
      </c>
      <c r="C4375" s="751" t="s">
        <v>2829</v>
      </c>
      <c r="D4375" s="326">
        <v>0</v>
      </c>
      <c r="E4375" s="752">
        <v>45412</v>
      </c>
      <c r="G4375" s="751" t="s">
        <v>110</v>
      </c>
    </row>
    <row r="4376" spans="1:7" hidden="1" x14ac:dyDescent="0.3">
      <c r="A4376" s="751" t="s">
        <v>2683</v>
      </c>
      <c r="B4376" s="751" t="s">
        <v>2684</v>
      </c>
      <c r="C4376" s="751" t="s">
        <v>2830</v>
      </c>
      <c r="D4376" s="326">
        <v>0</v>
      </c>
      <c r="E4376" s="752">
        <v>45412</v>
      </c>
      <c r="G4376" s="751" t="s">
        <v>458</v>
      </c>
    </row>
    <row r="4377" spans="1:7" hidden="1" x14ac:dyDescent="0.3">
      <c r="A4377" s="751" t="s">
        <v>685</v>
      </c>
      <c r="B4377" s="751" t="s">
        <v>686</v>
      </c>
      <c r="C4377" s="751" t="s">
        <v>2824</v>
      </c>
      <c r="D4377" s="326">
        <v>0</v>
      </c>
      <c r="E4377" s="752">
        <v>45412</v>
      </c>
      <c r="G4377" s="751" t="s">
        <v>416</v>
      </c>
    </row>
    <row r="4378" spans="1:7" hidden="1" x14ac:dyDescent="0.3">
      <c r="A4378" s="751" t="s">
        <v>685</v>
      </c>
      <c r="B4378" s="751" t="s">
        <v>686</v>
      </c>
      <c r="C4378" s="751" t="s">
        <v>2825</v>
      </c>
      <c r="D4378" s="326">
        <v>0</v>
      </c>
      <c r="E4378" s="752">
        <v>45412</v>
      </c>
      <c r="G4378" s="751" t="s">
        <v>151</v>
      </c>
    </row>
    <row r="4379" spans="1:7" hidden="1" x14ac:dyDescent="0.3">
      <c r="A4379" s="751" t="s">
        <v>685</v>
      </c>
      <c r="B4379" s="751" t="s">
        <v>686</v>
      </c>
      <c r="C4379" s="751" t="s">
        <v>2826</v>
      </c>
      <c r="D4379" s="326">
        <v>0</v>
      </c>
      <c r="E4379" s="752">
        <v>45412</v>
      </c>
      <c r="G4379" s="751" t="s">
        <v>144</v>
      </c>
    </row>
    <row r="4380" spans="1:7" hidden="1" x14ac:dyDescent="0.3">
      <c r="A4380" s="751" t="s">
        <v>685</v>
      </c>
      <c r="B4380" s="751" t="s">
        <v>686</v>
      </c>
      <c r="C4380" s="751" t="s">
        <v>2827</v>
      </c>
      <c r="D4380" s="326">
        <v>0</v>
      </c>
      <c r="E4380" s="752">
        <v>45412</v>
      </c>
      <c r="G4380" s="751" t="s">
        <v>99</v>
      </c>
    </row>
    <row r="4381" spans="1:7" hidden="1" x14ac:dyDescent="0.3">
      <c r="A4381" s="751" t="s">
        <v>685</v>
      </c>
      <c r="B4381" s="751" t="s">
        <v>686</v>
      </c>
      <c r="C4381" s="751" t="s">
        <v>2828</v>
      </c>
      <c r="D4381" s="326">
        <v>769.44</v>
      </c>
      <c r="E4381" s="752">
        <v>45412</v>
      </c>
      <c r="G4381" s="751" t="s">
        <v>134</v>
      </c>
    </row>
    <row r="4382" spans="1:7" hidden="1" x14ac:dyDescent="0.3">
      <c r="A4382" s="751" t="s">
        <v>685</v>
      </c>
      <c r="B4382" s="751" t="s">
        <v>686</v>
      </c>
      <c r="C4382" s="751" t="s">
        <v>2829</v>
      </c>
      <c r="D4382" s="326">
        <v>0</v>
      </c>
      <c r="E4382" s="752">
        <v>45412</v>
      </c>
      <c r="G4382" s="751" t="s">
        <v>110</v>
      </c>
    </row>
    <row r="4383" spans="1:7" hidden="1" x14ac:dyDescent="0.3">
      <c r="A4383" s="751" t="s">
        <v>685</v>
      </c>
      <c r="B4383" s="751" t="s">
        <v>686</v>
      </c>
      <c r="C4383" s="751" t="s">
        <v>2830</v>
      </c>
      <c r="D4383" s="326">
        <v>0</v>
      </c>
      <c r="E4383" s="752">
        <v>45412</v>
      </c>
      <c r="G4383" s="751" t="s">
        <v>458</v>
      </c>
    </row>
    <row r="4384" spans="1:7" hidden="1" x14ac:dyDescent="0.3">
      <c r="A4384" s="751" t="s">
        <v>613</v>
      </c>
      <c r="B4384" s="751" t="s">
        <v>614</v>
      </c>
      <c r="C4384" s="751" t="s">
        <v>2824</v>
      </c>
      <c r="D4384" s="326">
        <v>0</v>
      </c>
      <c r="E4384" s="752">
        <v>45412</v>
      </c>
      <c r="G4384" s="751" t="s">
        <v>416</v>
      </c>
    </row>
    <row r="4385" spans="1:7" hidden="1" x14ac:dyDescent="0.3">
      <c r="A4385" s="751" t="s">
        <v>613</v>
      </c>
      <c r="B4385" s="751" t="s">
        <v>614</v>
      </c>
      <c r="C4385" s="751" t="s">
        <v>2825</v>
      </c>
      <c r="D4385" s="326">
        <v>0</v>
      </c>
      <c r="E4385" s="752">
        <v>45412</v>
      </c>
      <c r="G4385" s="751" t="s">
        <v>151</v>
      </c>
    </row>
    <row r="4386" spans="1:7" hidden="1" x14ac:dyDescent="0.3">
      <c r="A4386" s="751" t="s">
        <v>613</v>
      </c>
      <c r="B4386" s="751" t="s">
        <v>614</v>
      </c>
      <c r="C4386" s="751" t="s">
        <v>2826</v>
      </c>
      <c r="D4386" s="326">
        <v>0</v>
      </c>
      <c r="E4386" s="752">
        <v>45412</v>
      </c>
      <c r="G4386" s="751" t="s">
        <v>144</v>
      </c>
    </row>
    <row r="4387" spans="1:7" hidden="1" x14ac:dyDescent="0.3">
      <c r="A4387" s="751" t="s">
        <v>613</v>
      </c>
      <c r="B4387" s="751" t="s">
        <v>614</v>
      </c>
      <c r="C4387" s="751" t="s">
        <v>2827</v>
      </c>
      <c r="D4387" s="326">
        <v>0</v>
      </c>
      <c r="E4387" s="752">
        <v>45412</v>
      </c>
      <c r="G4387" s="751" t="s">
        <v>99</v>
      </c>
    </row>
    <row r="4388" spans="1:7" hidden="1" x14ac:dyDescent="0.3">
      <c r="A4388" s="751" t="s">
        <v>613</v>
      </c>
      <c r="B4388" s="751" t="s">
        <v>614</v>
      </c>
      <c r="C4388" s="751" t="s">
        <v>2828</v>
      </c>
      <c r="D4388" s="326">
        <v>152.69</v>
      </c>
      <c r="E4388" s="752">
        <v>45412</v>
      </c>
      <c r="G4388" s="751" t="s">
        <v>134</v>
      </c>
    </row>
    <row r="4389" spans="1:7" hidden="1" x14ac:dyDescent="0.3">
      <c r="A4389" s="751" t="s">
        <v>613</v>
      </c>
      <c r="B4389" s="751" t="s">
        <v>614</v>
      </c>
      <c r="C4389" s="751" t="s">
        <v>2829</v>
      </c>
      <c r="D4389" s="326">
        <v>0</v>
      </c>
      <c r="E4389" s="752">
        <v>45412</v>
      </c>
      <c r="G4389" s="751" t="s">
        <v>110</v>
      </c>
    </row>
    <row r="4390" spans="1:7" hidden="1" x14ac:dyDescent="0.3">
      <c r="A4390" s="751" t="s">
        <v>613</v>
      </c>
      <c r="B4390" s="751" t="s">
        <v>614</v>
      </c>
      <c r="C4390" s="751" t="s">
        <v>2830</v>
      </c>
      <c r="D4390" s="326">
        <v>0</v>
      </c>
      <c r="E4390" s="752">
        <v>45412</v>
      </c>
      <c r="G4390" s="751" t="s">
        <v>458</v>
      </c>
    </row>
    <row r="4391" spans="1:7" hidden="1" x14ac:dyDescent="0.3">
      <c r="A4391" s="751" t="s">
        <v>210</v>
      </c>
      <c r="B4391" s="751" t="s">
        <v>212</v>
      </c>
      <c r="C4391" s="751" t="s">
        <v>2824</v>
      </c>
      <c r="D4391" s="326">
        <v>720.8</v>
      </c>
      <c r="E4391" s="752">
        <v>45412</v>
      </c>
      <c r="G4391" s="751" t="s">
        <v>416</v>
      </c>
    </row>
    <row r="4392" spans="1:7" hidden="1" x14ac:dyDescent="0.3">
      <c r="A4392" s="751" t="s">
        <v>210</v>
      </c>
      <c r="B4392" s="751" t="s">
        <v>212</v>
      </c>
      <c r="C4392" s="751" t="s">
        <v>2825</v>
      </c>
      <c r="D4392" s="326">
        <v>0</v>
      </c>
      <c r="E4392" s="752">
        <v>45412</v>
      </c>
      <c r="G4392" s="751" t="s">
        <v>151</v>
      </c>
    </row>
    <row r="4393" spans="1:7" hidden="1" x14ac:dyDescent="0.3">
      <c r="A4393" s="751" t="s">
        <v>210</v>
      </c>
      <c r="B4393" s="751" t="s">
        <v>212</v>
      </c>
      <c r="C4393" s="751" t="s">
        <v>2826</v>
      </c>
      <c r="D4393" s="326">
        <v>0</v>
      </c>
      <c r="E4393" s="752">
        <v>45412</v>
      </c>
      <c r="G4393" s="751" t="s">
        <v>144</v>
      </c>
    </row>
    <row r="4394" spans="1:7" hidden="1" x14ac:dyDescent="0.3">
      <c r="A4394" s="751" t="s">
        <v>210</v>
      </c>
      <c r="B4394" s="751" t="s">
        <v>212</v>
      </c>
      <c r="C4394" s="751" t="s">
        <v>2827</v>
      </c>
      <c r="D4394" s="326">
        <v>0</v>
      </c>
      <c r="E4394" s="752">
        <v>45412</v>
      </c>
      <c r="G4394" s="751" t="s">
        <v>99</v>
      </c>
    </row>
    <row r="4395" spans="1:7" hidden="1" x14ac:dyDescent="0.3">
      <c r="A4395" s="751" t="s">
        <v>210</v>
      </c>
      <c r="B4395" s="751" t="s">
        <v>212</v>
      </c>
      <c r="C4395" s="751" t="s">
        <v>2828</v>
      </c>
      <c r="D4395" s="326">
        <v>0</v>
      </c>
      <c r="E4395" s="752">
        <v>45412</v>
      </c>
      <c r="G4395" s="751" t="s">
        <v>134</v>
      </c>
    </row>
    <row r="4396" spans="1:7" hidden="1" x14ac:dyDescent="0.3">
      <c r="A4396" s="751" t="s">
        <v>210</v>
      </c>
      <c r="B4396" s="751" t="s">
        <v>212</v>
      </c>
      <c r="C4396" s="751" t="s">
        <v>2829</v>
      </c>
      <c r="D4396" s="326">
        <v>0</v>
      </c>
      <c r="E4396" s="752">
        <v>45412</v>
      </c>
      <c r="G4396" s="751" t="s">
        <v>110</v>
      </c>
    </row>
    <row r="4397" spans="1:7" hidden="1" x14ac:dyDescent="0.3">
      <c r="A4397" s="751" t="s">
        <v>210</v>
      </c>
      <c r="B4397" s="751" t="s">
        <v>212</v>
      </c>
      <c r="C4397" s="751" t="s">
        <v>2830</v>
      </c>
      <c r="D4397" s="326">
        <v>0</v>
      </c>
      <c r="E4397" s="752">
        <v>45412</v>
      </c>
      <c r="G4397" s="751" t="s">
        <v>458</v>
      </c>
    </row>
    <row r="4398" spans="1:7" hidden="1" x14ac:dyDescent="0.3">
      <c r="A4398" s="751" t="s">
        <v>417</v>
      </c>
      <c r="B4398" s="751" t="s">
        <v>419</v>
      </c>
      <c r="C4398" s="751" t="s">
        <v>2824</v>
      </c>
      <c r="D4398" s="326">
        <v>375</v>
      </c>
      <c r="E4398" s="752">
        <v>45412</v>
      </c>
      <c r="G4398" s="751" t="s">
        <v>416</v>
      </c>
    </row>
    <row r="4399" spans="1:7" hidden="1" x14ac:dyDescent="0.3">
      <c r="A4399" s="751" t="s">
        <v>417</v>
      </c>
      <c r="B4399" s="751" t="s">
        <v>419</v>
      </c>
      <c r="C4399" s="751" t="s">
        <v>2825</v>
      </c>
      <c r="D4399" s="326">
        <v>0</v>
      </c>
      <c r="E4399" s="752">
        <v>45412</v>
      </c>
      <c r="G4399" s="751" t="s">
        <v>151</v>
      </c>
    </row>
    <row r="4400" spans="1:7" hidden="1" x14ac:dyDescent="0.3">
      <c r="A4400" s="751" t="s">
        <v>417</v>
      </c>
      <c r="B4400" s="751" t="s">
        <v>419</v>
      </c>
      <c r="C4400" s="751" t="s">
        <v>2826</v>
      </c>
      <c r="D4400" s="326">
        <v>1551.59</v>
      </c>
      <c r="E4400" s="752">
        <v>45412</v>
      </c>
      <c r="G4400" s="751" t="s">
        <v>144</v>
      </c>
    </row>
    <row r="4401" spans="1:7" hidden="1" x14ac:dyDescent="0.3">
      <c r="A4401" s="751" t="s">
        <v>417</v>
      </c>
      <c r="B4401" s="751" t="s">
        <v>419</v>
      </c>
      <c r="C4401" s="751" t="s">
        <v>2827</v>
      </c>
      <c r="D4401" s="326">
        <v>321.25</v>
      </c>
      <c r="E4401" s="752">
        <v>45412</v>
      </c>
      <c r="G4401" s="751" t="s">
        <v>99</v>
      </c>
    </row>
    <row r="4402" spans="1:7" hidden="1" x14ac:dyDescent="0.3">
      <c r="A4402" s="751" t="s">
        <v>417</v>
      </c>
      <c r="B4402" s="751" t="s">
        <v>419</v>
      </c>
      <c r="C4402" s="751" t="s">
        <v>2828</v>
      </c>
      <c r="D4402" s="326">
        <v>282.5</v>
      </c>
      <c r="E4402" s="752">
        <v>45412</v>
      </c>
      <c r="G4402" s="751" t="s">
        <v>134</v>
      </c>
    </row>
    <row r="4403" spans="1:7" hidden="1" x14ac:dyDescent="0.3">
      <c r="A4403" s="751" t="s">
        <v>417</v>
      </c>
      <c r="B4403" s="751" t="s">
        <v>419</v>
      </c>
      <c r="C4403" s="751" t="s">
        <v>2829</v>
      </c>
      <c r="D4403" s="326">
        <v>0</v>
      </c>
      <c r="E4403" s="752">
        <v>45412</v>
      </c>
      <c r="G4403" s="751" t="s">
        <v>110</v>
      </c>
    </row>
    <row r="4404" spans="1:7" hidden="1" x14ac:dyDescent="0.3">
      <c r="A4404" s="751" t="s">
        <v>417</v>
      </c>
      <c r="B4404" s="751" t="s">
        <v>419</v>
      </c>
      <c r="C4404" s="751" t="s">
        <v>2830</v>
      </c>
      <c r="D4404" s="326">
        <v>0</v>
      </c>
      <c r="E4404" s="752">
        <v>45412</v>
      </c>
      <c r="G4404" s="751" t="s">
        <v>458</v>
      </c>
    </row>
    <row r="4405" spans="1:7" hidden="1" x14ac:dyDescent="0.3">
      <c r="A4405" s="751" t="s">
        <v>618</v>
      </c>
      <c r="B4405" s="751" t="s">
        <v>620</v>
      </c>
      <c r="C4405" s="751" t="s">
        <v>2824</v>
      </c>
      <c r="D4405" s="326">
        <v>0</v>
      </c>
      <c r="E4405" s="752">
        <v>45412</v>
      </c>
      <c r="G4405" s="751" t="s">
        <v>416</v>
      </c>
    </row>
    <row r="4406" spans="1:7" hidden="1" x14ac:dyDescent="0.3">
      <c r="A4406" s="751" t="s">
        <v>618</v>
      </c>
      <c r="B4406" s="751" t="s">
        <v>620</v>
      </c>
      <c r="C4406" s="751" t="s">
        <v>2825</v>
      </c>
      <c r="D4406" s="326">
        <v>0</v>
      </c>
      <c r="E4406" s="752">
        <v>45412</v>
      </c>
      <c r="G4406" s="751" t="s">
        <v>151</v>
      </c>
    </row>
    <row r="4407" spans="1:7" hidden="1" x14ac:dyDescent="0.3">
      <c r="A4407" s="751" t="s">
        <v>618</v>
      </c>
      <c r="B4407" s="751" t="s">
        <v>620</v>
      </c>
      <c r="C4407" s="751" t="s">
        <v>2826</v>
      </c>
      <c r="D4407" s="326">
        <v>0</v>
      </c>
      <c r="E4407" s="752">
        <v>45412</v>
      </c>
      <c r="G4407" s="751" t="s">
        <v>144</v>
      </c>
    </row>
    <row r="4408" spans="1:7" hidden="1" x14ac:dyDescent="0.3">
      <c r="A4408" s="751" t="s">
        <v>618</v>
      </c>
      <c r="B4408" s="751" t="s">
        <v>620</v>
      </c>
      <c r="C4408" s="751" t="s">
        <v>2827</v>
      </c>
      <c r="D4408" s="326">
        <v>0</v>
      </c>
      <c r="E4408" s="752">
        <v>45412</v>
      </c>
      <c r="G4408" s="751" t="s">
        <v>99</v>
      </c>
    </row>
    <row r="4409" spans="1:7" hidden="1" x14ac:dyDescent="0.3">
      <c r="A4409" s="751" t="s">
        <v>618</v>
      </c>
      <c r="B4409" s="751" t="s">
        <v>620</v>
      </c>
      <c r="C4409" s="751" t="s">
        <v>2828</v>
      </c>
      <c r="D4409" s="326">
        <v>4074.3</v>
      </c>
      <c r="E4409" s="752">
        <v>45412</v>
      </c>
      <c r="G4409" s="751" t="s">
        <v>134</v>
      </c>
    </row>
    <row r="4410" spans="1:7" hidden="1" x14ac:dyDescent="0.3">
      <c r="A4410" s="751" t="s">
        <v>618</v>
      </c>
      <c r="B4410" s="751" t="s">
        <v>620</v>
      </c>
      <c r="C4410" s="751" t="s">
        <v>2829</v>
      </c>
      <c r="D4410" s="326">
        <v>0</v>
      </c>
      <c r="E4410" s="752">
        <v>45412</v>
      </c>
      <c r="G4410" s="751" t="s">
        <v>110</v>
      </c>
    </row>
    <row r="4411" spans="1:7" hidden="1" x14ac:dyDescent="0.3">
      <c r="A4411" s="751" t="s">
        <v>618</v>
      </c>
      <c r="B4411" s="751" t="s">
        <v>620</v>
      </c>
      <c r="C4411" s="751" t="s">
        <v>2830</v>
      </c>
      <c r="D4411" s="326">
        <v>0</v>
      </c>
      <c r="E4411" s="752">
        <v>45412</v>
      </c>
      <c r="G4411" s="751" t="s">
        <v>458</v>
      </c>
    </row>
    <row r="4412" spans="1:7" hidden="1" x14ac:dyDescent="0.3">
      <c r="A4412" s="751" t="s">
        <v>546</v>
      </c>
      <c r="B4412" s="751" t="s">
        <v>547</v>
      </c>
      <c r="C4412" s="751" t="s">
        <v>2824</v>
      </c>
      <c r="D4412" s="326">
        <v>0</v>
      </c>
      <c r="E4412" s="752">
        <v>45412</v>
      </c>
      <c r="G4412" s="751" t="s">
        <v>416</v>
      </c>
    </row>
    <row r="4413" spans="1:7" hidden="1" x14ac:dyDescent="0.3">
      <c r="A4413" s="751" t="s">
        <v>546</v>
      </c>
      <c r="B4413" s="751" t="s">
        <v>547</v>
      </c>
      <c r="C4413" s="751" t="s">
        <v>2825</v>
      </c>
      <c r="D4413" s="326">
        <v>0</v>
      </c>
      <c r="E4413" s="752">
        <v>45412</v>
      </c>
      <c r="G4413" s="751" t="s">
        <v>151</v>
      </c>
    </row>
    <row r="4414" spans="1:7" hidden="1" x14ac:dyDescent="0.3">
      <c r="A4414" s="751" t="s">
        <v>546</v>
      </c>
      <c r="B4414" s="751" t="s">
        <v>547</v>
      </c>
      <c r="C4414" s="751" t="s">
        <v>2826</v>
      </c>
      <c r="D4414" s="326">
        <v>0</v>
      </c>
      <c r="E4414" s="752">
        <v>45412</v>
      </c>
      <c r="G4414" s="751" t="s">
        <v>144</v>
      </c>
    </row>
    <row r="4415" spans="1:7" hidden="1" x14ac:dyDescent="0.3">
      <c r="A4415" s="751" t="s">
        <v>546</v>
      </c>
      <c r="B4415" s="751" t="s">
        <v>547</v>
      </c>
      <c r="C4415" s="751" t="s">
        <v>2827</v>
      </c>
      <c r="D4415" s="326">
        <v>1041.3800000000001</v>
      </c>
      <c r="E4415" s="752">
        <v>45412</v>
      </c>
      <c r="G4415" s="751" t="s">
        <v>99</v>
      </c>
    </row>
    <row r="4416" spans="1:7" hidden="1" x14ac:dyDescent="0.3">
      <c r="A4416" s="751" t="s">
        <v>546</v>
      </c>
      <c r="B4416" s="751" t="s">
        <v>547</v>
      </c>
      <c r="C4416" s="751" t="s">
        <v>2828</v>
      </c>
      <c r="D4416" s="326">
        <v>27.24</v>
      </c>
      <c r="E4416" s="752">
        <v>45412</v>
      </c>
      <c r="G4416" s="751" t="s">
        <v>134</v>
      </c>
    </row>
    <row r="4417" spans="1:7" hidden="1" x14ac:dyDescent="0.3">
      <c r="A4417" s="751" t="s">
        <v>546</v>
      </c>
      <c r="B4417" s="751" t="s">
        <v>547</v>
      </c>
      <c r="C4417" s="751" t="s">
        <v>2829</v>
      </c>
      <c r="D4417" s="326">
        <v>0</v>
      </c>
      <c r="E4417" s="752">
        <v>45412</v>
      </c>
      <c r="G4417" s="751" t="s">
        <v>110</v>
      </c>
    </row>
    <row r="4418" spans="1:7" hidden="1" x14ac:dyDescent="0.3">
      <c r="A4418" s="751" t="s">
        <v>546</v>
      </c>
      <c r="B4418" s="751" t="s">
        <v>547</v>
      </c>
      <c r="C4418" s="751" t="s">
        <v>2830</v>
      </c>
      <c r="D4418" s="326">
        <v>246.61</v>
      </c>
      <c r="E4418" s="752">
        <v>45412</v>
      </c>
      <c r="G4418" s="751" t="s">
        <v>458</v>
      </c>
    </row>
    <row r="4419" spans="1:7" hidden="1" x14ac:dyDescent="0.3">
      <c r="A4419" s="751" t="s">
        <v>207</v>
      </c>
      <c r="B4419" s="751" t="s">
        <v>209</v>
      </c>
      <c r="C4419" s="751" t="s">
        <v>2824</v>
      </c>
      <c r="D4419" s="326">
        <v>389.93</v>
      </c>
      <c r="E4419" s="752">
        <v>45412</v>
      </c>
      <c r="G4419" s="751" t="s">
        <v>416</v>
      </c>
    </row>
    <row r="4420" spans="1:7" hidden="1" x14ac:dyDescent="0.3">
      <c r="A4420" s="751" t="s">
        <v>207</v>
      </c>
      <c r="B4420" s="751" t="s">
        <v>209</v>
      </c>
      <c r="C4420" s="751" t="s">
        <v>2825</v>
      </c>
      <c r="D4420" s="326">
        <v>0</v>
      </c>
      <c r="E4420" s="752">
        <v>45412</v>
      </c>
      <c r="G4420" s="751" t="s">
        <v>151</v>
      </c>
    </row>
    <row r="4421" spans="1:7" hidden="1" x14ac:dyDescent="0.3">
      <c r="A4421" s="751" t="s">
        <v>207</v>
      </c>
      <c r="B4421" s="751" t="s">
        <v>209</v>
      </c>
      <c r="C4421" s="751" t="s">
        <v>2826</v>
      </c>
      <c r="D4421" s="326">
        <v>2479.0100000000002</v>
      </c>
      <c r="E4421" s="752">
        <v>45412</v>
      </c>
      <c r="G4421" s="751" t="s">
        <v>144</v>
      </c>
    </row>
    <row r="4422" spans="1:7" hidden="1" x14ac:dyDescent="0.3">
      <c r="A4422" s="751" t="s">
        <v>207</v>
      </c>
      <c r="B4422" s="751" t="s">
        <v>209</v>
      </c>
      <c r="C4422" s="751" t="s">
        <v>2827</v>
      </c>
      <c r="D4422" s="326">
        <v>7625.34</v>
      </c>
      <c r="E4422" s="752">
        <v>45412</v>
      </c>
      <c r="G4422" s="751" t="s">
        <v>99</v>
      </c>
    </row>
    <row r="4423" spans="1:7" hidden="1" x14ac:dyDescent="0.3">
      <c r="A4423" s="751" t="s">
        <v>207</v>
      </c>
      <c r="B4423" s="751" t="s">
        <v>209</v>
      </c>
      <c r="C4423" s="751" t="s">
        <v>2828</v>
      </c>
      <c r="D4423" s="326">
        <v>3183.52</v>
      </c>
      <c r="E4423" s="752">
        <v>45412</v>
      </c>
      <c r="G4423" s="751" t="s">
        <v>134</v>
      </c>
    </row>
    <row r="4424" spans="1:7" hidden="1" x14ac:dyDescent="0.3">
      <c r="A4424" s="751" t="s">
        <v>207</v>
      </c>
      <c r="B4424" s="751" t="s">
        <v>209</v>
      </c>
      <c r="C4424" s="751" t="s">
        <v>2829</v>
      </c>
      <c r="D4424" s="326">
        <v>152.56</v>
      </c>
      <c r="E4424" s="752">
        <v>45412</v>
      </c>
      <c r="G4424" s="751" t="s">
        <v>110</v>
      </c>
    </row>
    <row r="4425" spans="1:7" hidden="1" x14ac:dyDescent="0.3">
      <c r="A4425" s="751" t="s">
        <v>207</v>
      </c>
      <c r="B4425" s="751" t="s">
        <v>209</v>
      </c>
      <c r="C4425" s="751" t="s">
        <v>2830</v>
      </c>
      <c r="D4425" s="326">
        <v>0</v>
      </c>
      <c r="E4425" s="752">
        <v>45412</v>
      </c>
      <c r="G4425" s="751" t="s">
        <v>458</v>
      </c>
    </row>
    <row r="4426" spans="1:7" hidden="1" x14ac:dyDescent="0.3">
      <c r="A4426" s="751" t="s">
        <v>640</v>
      </c>
      <c r="B4426" s="751" t="s">
        <v>642</v>
      </c>
      <c r="C4426" s="751" t="s">
        <v>2824</v>
      </c>
      <c r="D4426" s="326">
        <v>0</v>
      </c>
      <c r="E4426" s="752">
        <v>45412</v>
      </c>
      <c r="G4426" s="751" t="s">
        <v>416</v>
      </c>
    </row>
    <row r="4427" spans="1:7" hidden="1" x14ac:dyDescent="0.3">
      <c r="A4427" s="751" t="s">
        <v>640</v>
      </c>
      <c r="B4427" s="751" t="s">
        <v>642</v>
      </c>
      <c r="C4427" s="751" t="s">
        <v>2825</v>
      </c>
      <c r="D4427" s="326">
        <v>0</v>
      </c>
      <c r="E4427" s="752">
        <v>45412</v>
      </c>
      <c r="G4427" s="751" t="s">
        <v>151</v>
      </c>
    </row>
    <row r="4428" spans="1:7" hidden="1" x14ac:dyDescent="0.3">
      <c r="A4428" s="751" t="s">
        <v>640</v>
      </c>
      <c r="B4428" s="751" t="s">
        <v>642</v>
      </c>
      <c r="C4428" s="751" t="s">
        <v>2826</v>
      </c>
      <c r="D4428" s="326">
        <v>0</v>
      </c>
      <c r="E4428" s="752">
        <v>45412</v>
      </c>
      <c r="G4428" s="751" t="s">
        <v>144</v>
      </c>
    </row>
    <row r="4429" spans="1:7" hidden="1" x14ac:dyDescent="0.3">
      <c r="A4429" s="751" t="s">
        <v>640</v>
      </c>
      <c r="B4429" s="751" t="s">
        <v>642</v>
      </c>
      <c r="C4429" s="751" t="s">
        <v>2827</v>
      </c>
      <c r="D4429" s="326">
        <v>9688.76</v>
      </c>
      <c r="E4429" s="752">
        <v>45412</v>
      </c>
      <c r="G4429" s="751" t="s">
        <v>99</v>
      </c>
    </row>
    <row r="4430" spans="1:7" hidden="1" x14ac:dyDescent="0.3">
      <c r="A4430" s="751" t="s">
        <v>640</v>
      </c>
      <c r="B4430" s="751" t="s">
        <v>642</v>
      </c>
      <c r="C4430" s="751" t="s">
        <v>2828</v>
      </c>
      <c r="D4430" s="326">
        <v>750.07</v>
      </c>
      <c r="E4430" s="752">
        <v>45412</v>
      </c>
      <c r="G4430" s="751" t="s">
        <v>134</v>
      </c>
    </row>
    <row r="4431" spans="1:7" hidden="1" x14ac:dyDescent="0.3">
      <c r="A4431" s="751" t="s">
        <v>640</v>
      </c>
      <c r="B4431" s="751" t="s">
        <v>642</v>
      </c>
      <c r="C4431" s="751" t="s">
        <v>2829</v>
      </c>
      <c r="D4431" s="326">
        <v>0</v>
      </c>
      <c r="E4431" s="752">
        <v>45412</v>
      </c>
      <c r="G4431" s="751" t="s">
        <v>110</v>
      </c>
    </row>
    <row r="4432" spans="1:7" hidden="1" x14ac:dyDescent="0.3">
      <c r="A4432" s="751" t="s">
        <v>640</v>
      </c>
      <c r="B4432" s="751" t="s">
        <v>642</v>
      </c>
      <c r="C4432" s="751" t="s">
        <v>2830</v>
      </c>
      <c r="D4432" s="326">
        <v>0</v>
      </c>
      <c r="E4432" s="752">
        <v>45412</v>
      </c>
      <c r="G4432" s="751" t="s">
        <v>458</v>
      </c>
    </row>
    <row r="4433" spans="1:7" hidden="1" x14ac:dyDescent="0.3">
      <c r="A4433" s="751" t="s">
        <v>205</v>
      </c>
      <c r="B4433" s="751" t="s">
        <v>206</v>
      </c>
      <c r="C4433" s="751" t="s">
        <v>2824</v>
      </c>
      <c r="D4433" s="326">
        <v>107.58</v>
      </c>
      <c r="E4433" s="752">
        <v>45412</v>
      </c>
      <c r="G4433" s="751" t="s">
        <v>416</v>
      </c>
    </row>
    <row r="4434" spans="1:7" hidden="1" x14ac:dyDescent="0.3">
      <c r="A4434" s="751" t="s">
        <v>205</v>
      </c>
      <c r="B4434" s="751" t="s">
        <v>206</v>
      </c>
      <c r="C4434" s="751" t="s">
        <v>2825</v>
      </c>
      <c r="D4434" s="326">
        <v>247.32</v>
      </c>
      <c r="E4434" s="752">
        <v>45412</v>
      </c>
      <c r="G4434" s="751" t="s">
        <v>151</v>
      </c>
    </row>
    <row r="4435" spans="1:7" hidden="1" x14ac:dyDescent="0.3">
      <c r="A4435" s="751" t="s">
        <v>205</v>
      </c>
      <c r="B4435" s="751" t="s">
        <v>206</v>
      </c>
      <c r="C4435" s="751" t="s">
        <v>2826</v>
      </c>
      <c r="D4435" s="326">
        <v>0</v>
      </c>
      <c r="E4435" s="752">
        <v>45412</v>
      </c>
      <c r="G4435" s="751" t="s">
        <v>144</v>
      </c>
    </row>
    <row r="4436" spans="1:7" hidden="1" x14ac:dyDescent="0.3">
      <c r="A4436" s="751" t="s">
        <v>205</v>
      </c>
      <c r="B4436" s="751" t="s">
        <v>206</v>
      </c>
      <c r="C4436" s="751" t="s">
        <v>2827</v>
      </c>
      <c r="D4436" s="326">
        <v>896.74</v>
      </c>
      <c r="E4436" s="752">
        <v>45412</v>
      </c>
      <c r="G4436" s="751" t="s">
        <v>99</v>
      </c>
    </row>
    <row r="4437" spans="1:7" hidden="1" x14ac:dyDescent="0.3">
      <c r="A4437" s="751" t="s">
        <v>205</v>
      </c>
      <c r="B4437" s="751" t="s">
        <v>206</v>
      </c>
      <c r="C4437" s="751" t="s">
        <v>2828</v>
      </c>
      <c r="D4437" s="326">
        <v>2084.3000000000002</v>
      </c>
      <c r="E4437" s="752">
        <v>45412</v>
      </c>
      <c r="G4437" s="751" t="s">
        <v>134</v>
      </c>
    </row>
    <row r="4438" spans="1:7" hidden="1" x14ac:dyDescent="0.3">
      <c r="A4438" s="751" t="s">
        <v>205</v>
      </c>
      <c r="B4438" s="751" t="s">
        <v>206</v>
      </c>
      <c r="C4438" s="751" t="s">
        <v>2829</v>
      </c>
      <c r="D4438" s="326">
        <v>0</v>
      </c>
      <c r="E4438" s="752">
        <v>45412</v>
      </c>
      <c r="G4438" s="751" t="s">
        <v>110</v>
      </c>
    </row>
    <row r="4439" spans="1:7" hidden="1" x14ac:dyDescent="0.3">
      <c r="A4439" s="751" t="s">
        <v>205</v>
      </c>
      <c r="B4439" s="751" t="s">
        <v>206</v>
      </c>
      <c r="C4439" s="751" t="s">
        <v>2830</v>
      </c>
      <c r="D4439" s="326">
        <v>38.07</v>
      </c>
      <c r="E4439" s="752">
        <v>45412</v>
      </c>
      <c r="G4439" s="751" t="s">
        <v>458</v>
      </c>
    </row>
    <row r="4440" spans="1:7" hidden="1" x14ac:dyDescent="0.3">
      <c r="A4440" s="751" t="s">
        <v>1120</v>
      </c>
      <c r="B4440" s="751" t="s">
        <v>1121</v>
      </c>
      <c r="C4440" s="751" t="s">
        <v>2824</v>
      </c>
      <c r="D4440" s="326">
        <v>0</v>
      </c>
      <c r="E4440" s="752">
        <v>45412</v>
      </c>
      <c r="G4440" s="751" t="s">
        <v>416</v>
      </c>
    </row>
    <row r="4441" spans="1:7" hidden="1" x14ac:dyDescent="0.3">
      <c r="A4441" s="751" t="s">
        <v>1120</v>
      </c>
      <c r="B4441" s="751" t="s">
        <v>1121</v>
      </c>
      <c r="C4441" s="751" t="s">
        <v>2825</v>
      </c>
      <c r="D4441" s="326">
        <v>0</v>
      </c>
      <c r="E4441" s="752">
        <v>45412</v>
      </c>
      <c r="G4441" s="751" t="s">
        <v>151</v>
      </c>
    </row>
    <row r="4442" spans="1:7" hidden="1" x14ac:dyDescent="0.3">
      <c r="A4442" s="751" t="s">
        <v>1120</v>
      </c>
      <c r="B4442" s="751" t="s">
        <v>1121</v>
      </c>
      <c r="C4442" s="751" t="s">
        <v>2826</v>
      </c>
      <c r="D4442" s="326">
        <v>0</v>
      </c>
      <c r="E4442" s="752">
        <v>45412</v>
      </c>
      <c r="G4442" s="751" t="s">
        <v>144</v>
      </c>
    </row>
    <row r="4443" spans="1:7" hidden="1" x14ac:dyDescent="0.3">
      <c r="A4443" s="751" t="s">
        <v>1120</v>
      </c>
      <c r="B4443" s="751" t="s">
        <v>1121</v>
      </c>
      <c r="C4443" s="751" t="s">
        <v>2827</v>
      </c>
      <c r="D4443" s="326">
        <v>0</v>
      </c>
      <c r="E4443" s="752">
        <v>45412</v>
      </c>
      <c r="G4443" s="751" t="s">
        <v>99</v>
      </c>
    </row>
    <row r="4444" spans="1:7" hidden="1" x14ac:dyDescent="0.3">
      <c r="A4444" s="751" t="s">
        <v>1120</v>
      </c>
      <c r="B4444" s="751" t="s">
        <v>1121</v>
      </c>
      <c r="C4444" s="751" t="s">
        <v>2828</v>
      </c>
      <c r="D4444" s="326">
        <v>21.82</v>
      </c>
      <c r="E4444" s="752">
        <v>45412</v>
      </c>
      <c r="G4444" s="751" t="s">
        <v>134</v>
      </c>
    </row>
    <row r="4445" spans="1:7" hidden="1" x14ac:dyDescent="0.3">
      <c r="A4445" s="751" t="s">
        <v>1120</v>
      </c>
      <c r="B4445" s="751" t="s">
        <v>1121</v>
      </c>
      <c r="C4445" s="751" t="s">
        <v>2829</v>
      </c>
      <c r="D4445" s="326">
        <v>0</v>
      </c>
      <c r="E4445" s="752">
        <v>45412</v>
      </c>
      <c r="G4445" s="751" t="s">
        <v>110</v>
      </c>
    </row>
    <row r="4446" spans="1:7" hidden="1" x14ac:dyDescent="0.3">
      <c r="A4446" s="751" t="s">
        <v>1120</v>
      </c>
      <c r="B4446" s="751" t="s">
        <v>1121</v>
      </c>
      <c r="C4446" s="751" t="s">
        <v>2830</v>
      </c>
      <c r="D4446" s="326">
        <v>0</v>
      </c>
      <c r="E4446" s="752">
        <v>45412</v>
      </c>
      <c r="G4446" s="751" t="s">
        <v>458</v>
      </c>
    </row>
    <row r="4447" spans="1:7" hidden="1" x14ac:dyDescent="0.3">
      <c r="A4447" s="751" t="s">
        <v>202</v>
      </c>
      <c r="B4447" s="751" t="s">
        <v>204</v>
      </c>
      <c r="C4447" s="751" t="s">
        <v>2824</v>
      </c>
      <c r="D4447" s="326">
        <v>0</v>
      </c>
      <c r="E4447" s="752">
        <v>45412</v>
      </c>
      <c r="G4447" s="751" t="s">
        <v>416</v>
      </c>
    </row>
    <row r="4448" spans="1:7" hidden="1" x14ac:dyDescent="0.3">
      <c r="A4448" s="751" t="s">
        <v>202</v>
      </c>
      <c r="B4448" s="751" t="s">
        <v>204</v>
      </c>
      <c r="C4448" s="751" t="s">
        <v>2825</v>
      </c>
      <c r="D4448" s="326">
        <v>0</v>
      </c>
      <c r="E4448" s="752">
        <v>45412</v>
      </c>
      <c r="G4448" s="751" t="s">
        <v>151</v>
      </c>
    </row>
    <row r="4449" spans="1:7" hidden="1" x14ac:dyDescent="0.3">
      <c r="A4449" s="751" t="s">
        <v>202</v>
      </c>
      <c r="B4449" s="751" t="s">
        <v>204</v>
      </c>
      <c r="C4449" s="751" t="s">
        <v>2826</v>
      </c>
      <c r="D4449" s="326">
        <v>0</v>
      </c>
      <c r="E4449" s="752">
        <v>45412</v>
      </c>
      <c r="G4449" s="751" t="s">
        <v>144</v>
      </c>
    </row>
    <row r="4450" spans="1:7" hidden="1" x14ac:dyDescent="0.3">
      <c r="A4450" s="751" t="s">
        <v>202</v>
      </c>
      <c r="B4450" s="751" t="s">
        <v>204</v>
      </c>
      <c r="C4450" s="751" t="s">
        <v>2827</v>
      </c>
      <c r="D4450" s="326">
        <v>0</v>
      </c>
      <c r="E4450" s="752">
        <v>45412</v>
      </c>
      <c r="G4450" s="751" t="s">
        <v>99</v>
      </c>
    </row>
    <row r="4451" spans="1:7" hidden="1" x14ac:dyDescent="0.3">
      <c r="A4451" s="751" t="s">
        <v>202</v>
      </c>
      <c r="B4451" s="751" t="s">
        <v>204</v>
      </c>
      <c r="C4451" s="751" t="s">
        <v>2828</v>
      </c>
      <c r="D4451" s="326">
        <v>1178.7</v>
      </c>
      <c r="E4451" s="752">
        <v>45412</v>
      </c>
      <c r="G4451" s="751" t="s">
        <v>134</v>
      </c>
    </row>
    <row r="4452" spans="1:7" hidden="1" x14ac:dyDescent="0.3">
      <c r="A4452" s="751" t="s">
        <v>202</v>
      </c>
      <c r="B4452" s="751" t="s">
        <v>204</v>
      </c>
      <c r="C4452" s="751" t="s">
        <v>2829</v>
      </c>
      <c r="D4452" s="326">
        <v>0</v>
      </c>
      <c r="E4452" s="752">
        <v>45412</v>
      </c>
      <c r="G4452" s="751" t="s">
        <v>110</v>
      </c>
    </row>
    <row r="4453" spans="1:7" hidden="1" x14ac:dyDescent="0.3">
      <c r="A4453" s="751" t="s">
        <v>202</v>
      </c>
      <c r="B4453" s="751" t="s">
        <v>204</v>
      </c>
      <c r="C4453" s="751" t="s">
        <v>2830</v>
      </c>
      <c r="D4453" s="326">
        <v>0</v>
      </c>
      <c r="E4453" s="752">
        <v>45412</v>
      </c>
      <c r="G4453" s="751" t="s">
        <v>458</v>
      </c>
    </row>
    <row r="4454" spans="1:7" hidden="1" x14ac:dyDescent="0.3">
      <c r="A4454" s="751" t="s">
        <v>200</v>
      </c>
      <c r="B4454" s="751" t="s">
        <v>201</v>
      </c>
      <c r="C4454" s="751" t="s">
        <v>2824</v>
      </c>
      <c r="D4454" s="326">
        <v>657.2</v>
      </c>
      <c r="E4454" s="752">
        <v>45412</v>
      </c>
      <c r="G4454" s="751" t="s">
        <v>416</v>
      </c>
    </row>
    <row r="4455" spans="1:7" hidden="1" x14ac:dyDescent="0.3">
      <c r="A4455" s="751" t="s">
        <v>200</v>
      </c>
      <c r="B4455" s="751" t="s">
        <v>201</v>
      </c>
      <c r="C4455" s="751" t="s">
        <v>2825</v>
      </c>
      <c r="D4455" s="326">
        <v>1011.08</v>
      </c>
      <c r="E4455" s="752">
        <v>45412</v>
      </c>
      <c r="G4455" s="751" t="s">
        <v>151</v>
      </c>
    </row>
    <row r="4456" spans="1:7" hidden="1" x14ac:dyDescent="0.3">
      <c r="A4456" s="751" t="s">
        <v>200</v>
      </c>
      <c r="B4456" s="751" t="s">
        <v>201</v>
      </c>
      <c r="C4456" s="751" t="s">
        <v>2826</v>
      </c>
      <c r="D4456" s="326">
        <v>0</v>
      </c>
      <c r="E4456" s="752">
        <v>45412</v>
      </c>
      <c r="G4456" s="751" t="s">
        <v>144</v>
      </c>
    </row>
    <row r="4457" spans="1:7" hidden="1" x14ac:dyDescent="0.3">
      <c r="A4457" s="751" t="s">
        <v>200</v>
      </c>
      <c r="B4457" s="751" t="s">
        <v>201</v>
      </c>
      <c r="C4457" s="751" t="s">
        <v>2827</v>
      </c>
      <c r="D4457" s="326">
        <v>1686.8</v>
      </c>
      <c r="E4457" s="752">
        <v>45412</v>
      </c>
      <c r="G4457" s="751" t="s">
        <v>99</v>
      </c>
    </row>
    <row r="4458" spans="1:7" hidden="1" x14ac:dyDescent="0.3">
      <c r="A4458" s="751" t="s">
        <v>200</v>
      </c>
      <c r="B4458" s="751" t="s">
        <v>201</v>
      </c>
      <c r="C4458" s="751" t="s">
        <v>2828</v>
      </c>
      <c r="D4458" s="326">
        <v>254.59</v>
      </c>
      <c r="E4458" s="752">
        <v>45412</v>
      </c>
      <c r="G4458" s="751" t="s">
        <v>134</v>
      </c>
    </row>
    <row r="4459" spans="1:7" hidden="1" x14ac:dyDescent="0.3">
      <c r="A4459" s="751" t="s">
        <v>200</v>
      </c>
      <c r="B4459" s="751" t="s">
        <v>201</v>
      </c>
      <c r="C4459" s="751" t="s">
        <v>2829</v>
      </c>
      <c r="D4459" s="326">
        <v>246.26</v>
      </c>
      <c r="E4459" s="752">
        <v>45412</v>
      </c>
      <c r="G4459" s="751" t="s">
        <v>110</v>
      </c>
    </row>
    <row r="4460" spans="1:7" hidden="1" x14ac:dyDescent="0.3">
      <c r="A4460" s="751" t="s">
        <v>200</v>
      </c>
      <c r="B4460" s="751" t="s">
        <v>201</v>
      </c>
      <c r="C4460" s="751" t="s">
        <v>2830</v>
      </c>
      <c r="D4460" s="326">
        <v>532.14</v>
      </c>
      <c r="E4460" s="752">
        <v>45412</v>
      </c>
      <c r="G4460" s="751" t="s">
        <v>458</v>
      </c>
    </row>
    <row r="4461" spans="1:7" hidden="1" x14ac:dyDescent="0.3">
      <c r="A4461" s="751" t="s">
        <v>198</v>
      </c>
      <c r="B4461" s="751" t="s">
        <v>199</v>
      </c>
      <c r="C4461" s="751" t="s">
        <v>2824</v>
      </c>
      <c r="D4461" s="326">
        <v>981.77</v>
      </c>
      <c r="E4461" s="752">
        <v>45412</v>
      </c>
      <c r="G4461" s="751" t="s">
        <v>416</v>
      </c>
    </row>
    <row r="4462" spans="1:7" hidden="1" x14ac:dyDescent="0.3">
      <c r="A4462" s="751" t="s">
        <v>198</v>
      </c>
      <c r="B4462" s="751" t="s">
        <v>199</v>
      </c>
      <c r="C4462" s="751" t="s">
        <v>2825</v>
      </c>
      <c r="D4462" s="326">
        <v>7.84</v>
      </c>
      <c r="E4462" s="752">
        <v>45412</v>
      </c>
      <c r="G4462" s="751" t="s">
        <v>151</v>
      </c>
    </row>
    <row r="4463" spans="1:7" hidden="1" x14ac:dyDescent="0.3">
      <c r="A4463" s="751" t="s">
        <v>198</v>
      </c>
      <c r="B4463" s="751" t="s">
        <v>199</v>
      </c>
      <c r="C4463" s="751" t="s">
        <v>2826</v>
      </c>
      <c r="D4463" s="326">
        <v>0</v>
      </c>
      <c r="E4463" s="752">
        <v>45412</v>
      </c>
      <c r="G4463" s="751" t="s">
        <v>144</v>
      </c>
    </row>
    <row r="4464" spans="1:7" hidden="1" x14ac:dyDescent="0.3">
      <c r="A4464" s="751" t="s">
        <v>198</v>
      </c>
      <c r="B4464" s="751" t="s">
        <v>199</v>
      </c>
      <c r="C4464" s="751" t="s">
        <v>2827</v>
      </c>
      <c r="D4464" s="326">
        <v>107.89</v>
      </c>
      <c r="E4464" s="752">
        <v>45412</v>
      </c>
      <c r="G4464" s="751" t="s">
        <v>99</v>
      </c>
    </row>
    <row r="4465" spans="1:7" hidden="1" x14ac:dyDescent="0.3">
      <c r="A4465" s="751" t="s">
        <v>198</v>
      </c>
      <c r="B4465" s="751" t="s">
        <v>199</v>
      </c>
      <c r="C4465" s="751" t="s">
        <v>2828</v>
      </c>
      <c r="D4465" s="326">
        <v>13.69</v>
      </c>
      <c r="E4465" s="752">
        <v>45412</v>
      </c>
      <c r="G4465" s="751" t="s">
        <v>134</v>
      </c>
    </row>
    <row r="4466" spans="1:7" hidden="1" x14ac:dyDescent="0.3">
      <c r="A4466" s="751" t="s">
        <v>198</v>
      </c>
      <c r="B4466" s="751" t="s">
        <v>199</v>
      </c>
      <c r="C4466" s="751" t="s">
        <v>2829</v>
      </c>
      <c r="D4466" s="326">
        <v>1562.67</v>
      </c>
      <c r="E4466" s="752">
        <v>45412</v>
      </c>
      <c r="G4466" s="751" t="s">
        <v>110</v>
      </c>
    </row>
    <row r="4467" spans="1:7" hidden="1" x14ac:dyDescent="0.3">
      <c r="A4467" s="751" t="s">
        <v>198</v>
      </c>
      <c r="B4467" s="751" t="s">
        <v>199</v>
      </c>
      <c r="C4467" s="751" t="s">
        <v>2830</v>
      </c>
      <c r="D4467" s="326">
        <v>21.79</v>
      </c>
      <c r="E4467" s="752">
        <v>45412</v>
      </c>
      <c r="G4467" s="751" t="s">
        <v>458</v>
      </c>
    </row>
    <row r="4468" spans="1:7" hidden="1" x14ac:dyDescent="0.3">
      <c r="A4468" s="751" t="s">
        <v>659</v>
      </c>
      <c r="B4468" s="751" t="s">
        <v>661</v>
      </c>
      <c r="C4468" s="751" t="s">
        <v>2824</v>
      </c>
      <c r="D4468" s="326">
        <v>251.96</v>
      </c>
      <c r="E4468" s="752">
        <v>45412</v>
      </c>
      <c r="G4468" s="751" t="s">
        <v>416</v>
      </c>
    </row>
    <row r="4469" spans="1:7" hidden="1" x14ac:dyDescent="0.3">
      <c r="A4469" s="751" t="s">
        <v>659</v>
      </c>
      <c r="B4469" s="751" t="s">
        <v>661</v>
      </c>
      <c r="C4469" s="751" t="s">
        <v>2825</v>
      </c>
      <c r="D4469" s="326">
        <v>0</v>
      </c>
      <c r="E4469" s="752">
        <v>45412</v>
      </c>
      <c r="G4469" s="751" t="s">
        <v>151</v>
      </c>
    </row>
    <row r="4470" spans="1:7" hidden="1" x14ac:dyDescent="0.3">
      <c r="A4470" s="751" t="s">
        <v>659</v>
      </c>
      <c r="B4470" s="751" t="s">
        <v>661</v>
      </c>
      <c r="C4470" s="751" t="s">
        <v>2826</v>
      </c>
      <c r="D4470" s="326">
        <v>0</v>
      </c>
      <c r="E4470" s="752">
        <v>45412</v>
      </c>
      <c r="G4470" s="751" t="s">
        <v>144</v>
      </c>
    </row>
    <row r="4471" spans="1:7" hidden="1" x14ac:dyDescent="0.3">
      <c r="A4471" s="751" t="s">
        <v>659</v>
      </c>
      <c r="B4471" s="751" t="s">
        <v>661</v>
      </c>
      <c r="C4471" s="751" t="s">
        <v>2827</v>
      </c>
      <c r="D4471" s="326">
        <v>1429.29</v>
      </c>
      <c r="E4471" s="752">
        <v>45412</v>
      </c>
      <c r="G4471" s="751" t="s">
        <v>99</v>
      </c>
    </row>
    <row r="4472" spans="1:7" hidden="1" x14ac:dyDescent="0.3">
      <c r="A4472" s="751" t="s">
        <v>659</v>
      </c>
      <c r="B4472" s="751" t="s">
        <v>661</v>
      </c>
      <c r="C4472" s="751" t="s">
        <v>2828</v>
      </c>
      <c r="D4472" s="326">
        <v>4923.4799999999996</v>
      </c>
      <c r="E4472" s="752">
        <v>45412</v>
      </c>
      <c r="G4472" s="751" t="s">
        <v>134</v>
      </c>
    </row>
    <row r="4473" spans="1:7" hidden="1" x14ac:dyDescent="0.3">
      <c r="A4473" s="751" t="s">
        <v>659</v>
      </c>
      <c r="B4473" s="751" t="s">
        <v>661</v>
      </c>
      <c r="C4473" s="751" t="s">
        <v>2829</v>
      </c>
      <c r="D4473" s="326">
        <v>0</v>
      </c>
      <c r="E4473" s="752">
        <v>45412</v>
      </c>
      <c r="G4473" s="751" t="s">
        <v>110</v>
      </c>
    </row>
    <row r="4474" spans="1:7" hidden="1" x14ac:dyDescent="0.3">
      <c r="A4474" s="751" t="s">
        <v>659</v>
      </c>
      <c r="B4474" s="751" t="s">
        <v>661</v>
      </c>
      <c r="C4474" s="751" t="s">
        <v>2830</v>
      </c>
      <c r="D4474" s="326">
        <v>0</v>
      </c>
      <c r="E4474" s="752">
        <v>45412</v>
      </c>
      <c r="G4474" s="751" t="s">
        <v>458</v>
      </c>
    </row>
    <row r="4475" spans="1:7" hidden="1" x14ac:dyDescent="0.3">
      <c r="A4475" s="751" t="s">
        <v>643</v>
      </c>
      <c r="B4475" s="751" t="s">
        <v>645</v>
      </c>
      <c r="C4475" s="751" t="s">
        <v>2824</v>
      </c>
      <c r="D4475" s="326">
        <v>694.68</v>
      </c>
      <c r="E4475" s="752">
        <v>45412</v>
      </c>
      <c r="G4475" s="751" t="s">
        <v>416</v>
      </c>
    </row>
    <row r="4476" spans="1:7" hidden="1" x14ac:dyDescent="0.3">
      <c r="A4476" s="751" t="s">
        <v>643</v>
      </c>
      <c r="B4476" s="751" t="s">
        <v>645</v>
      </c>
      <c r="C4476" s="751" t="s">
        <v>2825</v>
      </c>
      <c r="D4476" s="326">
        <v>0</v>
      </c>
      <c r="E4476" s="752">
        <v>45412</v>
      </c>
      <c r="G4476" s="751" t="s">
        <v>151</v>
      </c>
    </row>
    <row r="4477" spans="1:7" hidden="1" x14ac:dyDescent="0.3">
      <c r="A4477" s="751" t="s">
        <v>643</v>
      </c>
      <c r="B4477" s="751" t="s">
        <v>645</v>
      </c>
      <c r="C4477" s="751" t="s">
        <v>2826</v>
      </c>
      <c r="D4477" s="326">
        <v>0</v>
      </c>
      <c r="E4477" s="752">
        <v>45412</v>
      </c>
      <c r="G4477" s="751" t="s">
        <v>144</v>
      </c>
    </row>
    <row r="4478" spans="1:7" hidden="1" x14ac:dyDescent="0.3">
      <c r="A4478" s="751" t="s">
        <v>643</v>
      </c>
      <c r="B4478" s="751" t="s">
        <v>645</v>
      </c>
      <c r="C4478" s="751" t="s">
        <v>2827</v>
      </c>
      <c r="D4478" s="326">
        <v>0</v>
      </c>
      <c r="E4478" s="752">
        <v>45412</v>
      </c>
      <c r="G4478" s="751" t="s">
        <v>99</v>
      </c>
    </row>
    <row r="4479" spans="1:7" hidden="1" x14ac:dyDescent="0.3">
      <c r="A4479" s="751" t="s">
        <v>643</v>
      </c>
      <c r="B4479" s="751" t="s">
        <v>645</v>
      </c>
      <c r="C4479" s="751" t="s">
        <v>2828</v>
      </c>
      <c r="D4479" s="326">
        <v>0</v>
      </c>
      <c r="E4479" s="752">
        <v>45412</v>
      </c>
      <c r="G4479" s="751" t="s">
        <v>134</v>
      </c>
    </row>
    <row r="4480" spans="1:7" hidden="1" x14ac:dyDescent="0.3">
      <c r="A4480" s="751" t="s">
        <v>643</v>
      </c>
      <c r="B4480" s="751" t="s">
        <v>645</v>
      </c>
      <c r="C4480" s="751" t="s">
        <v>2829</v>
      </c>
      <c r="D4480" s="326">
        <v>0</v>
      </c>
      <c r="E4480" s="752">
        <v>45412</v>
      </c>
      <c r="G4480" s="751" t="s">
        <v>110</v>
      </c>
    </row>
    <row r="4481" spans="1:7" hidden="1" x14ac:dyDescent="0.3">
      <c r="A4481" s="751" t="s">
        <v>643</v>
      </c>
      <c r="B4481" s="751" t="s">
        <v>645</v>
      </c>
      <c r="C4481" s="751" t="s">
        <v>2830</v>
      </c>
      <c r="D4481" s="326">
        <v>0</v>
      </c>
      <c r="E4481" s="752">
        <v>45412</v>
      </c>
      <c r="G4481" s="751" t="s">
        <v>458</v>
      </c>
    </row>
    <row r="4482" spans="1:7" hidden="1" x14ac:dyDescent="0.3">
      <c r="A4482" s="751" t="s">
        <v>195</v>
      </c>
      <c r="B4482" s="751" t="s">
        <v>197</v>
      </c>
      <c r="C4482" s="751" t="s">
        <v>2824</v>
      </c>
      <c r="D4482" s="326">
        <v>0</v>
      </c>
      <c r="E4482" s="752">
        <v>45412</v>
      </c>
      <c r="G4482" s="751" t="s">
        <v>416</v>
      </c>
    </row>
    <row r="4483" spans="1:7" hidden="1" x14ac:dyDescent="0.3">
      <c r="A4483" s="751" t="s">
        <v>195</v>
      </c>
      <c r="B4483" s="751" t="s">
        <v>197</v>
      </c>
      <c r="C4483" s="751" t="s">
        <v>2825</v>
      </c>
      <c r="D4483" s="326">
        <v>0</v>
      </c>
      <c r="E4483" s="752">
        <v>45412</v>
      </c>
      <c r="G4483" s="751" t="s">
        <v>151</v>
      </c>
    </row>
    <row r="4484" spans="1:7" hidden="1" x14ac:dyDescent="0.3">
      <c r="A4484" s="751" t="s">
        <v>195</v>
      </c>
      <c r="B4484" s="751" t="s">
        <v>197</v>
      </c>
      <c r="C4484" s="751" t="s">
        <v>2826</v>
      </c>
      <c r="D4484" s="326">
        <v>43.12</v>
      </c>
      <c r="E4484" s="752">
        <v>45412</v>
      </c>
      <c r="G4484" s="751" t="s">
        <v>144</v>
      </c>
    </row>
    <row r="4485" spans="1:7" hidden="1" x14ac:dyDescent="0.3">
      <c r="A4485" s="751" t="s">
        <v>195</v>
      </c>
      <c r="B4485" s="751" t="s">
        <v>197</v>
      </c>
      <c r="C4485" s="751" t="s">
        <v>2827</v>
      </c>
      <c r="D4485" s="326">
        <v>84.27</v>
      </c>
      <c r="E4485" s="752">
        <v>45412</v>
      </c>
      <c r="G4485" s="751" t="s">
        <v>99</v>
      </c>
    </row>
    <row r="4486" spans="1:7" hidden="1" x14ac:dyDescent="0.3">
      <c r="A4486" s="751" t="s">
        <v>195</v>
      </c>
      <c r="B4486" s="751" t="s">
        <v>197</v>
      </c>
      <c r="C4486" s="751" t="s">
        <v>2828</v>
      </c>
      <c r="D4486" s="326">
        <v>0</v>
      </c>
      <c r="E4486" s="752">
        <v>45412</v>
      </c>
      <c r="G4486" s="751" t="s">
        <v>134</v>
      </c>
    </row>
    <row r="4487" spans="1:7" hidden="1" x14ac:dyDescent="0.3">
      <c r="A4487" s="751" t="s">
        <v>195</v>
      </c>
      <c r="B4487" s="751" t="s">
        <v>197</v>
      </c>
      <c r="C4487" s="751" t="s">
        <v>2829</v>
      </c>
      <c r="D4487" s="326">
        <v>0</v>
      </c>
      <c r="E4487" s="752">
        <v>45412</v>
      </c>
      <c r="G4487" s="751" t="s">
        <v>110</v>
      </c>
    </row>
    <row r="4488" spans="1:7" hidden="1" x14ac:dyDescent="0.3">
      <c r="A4488" s="751" t="s">
        <v>195</v>
      </c>
      <c r="B4488" s="751" t="s">
        <v>197</v>
      </c>
      <c r="C4488" s="751" t="s">
        <v>2830</v>
      </c>
      <c r="D4488" s="326">
        <v>51.86</v>
      </c>
      <c r="E4488" s="752">
        <v>45412</v>
      </c>
      <c r="G4488" s="751" t="s">
        <v>458</v>
      </c>
    </row>
    <row r="4489" spans="1:7" hidden="1" x14ac:dyDescent="0.3">
      <c r="A4489" s="751" t="s">
        <v>193</v>
      </c>
      <c r="B4489" s="751" t="s">
        <v>194</v>
      </c>
      <c r="C4489" s="751" t="s">
        <v>2824</v>
      </c>
      <c r="D4489" s="326">
        <v>0</v>
      </c>
      <c r="E4489" s="752">
        <v>45412</v>
      </c>
      <c r="G4489" s="751" t="s">
        <v>416</v>
      </c>
    </row>
    <row r="4490" spans="1:7" hidden="1" x14ac:dyDescent="0.3">
      <c r="A4490" s="751" t="s">
        <v>193</v>
      </c>
      <c r="B4490" s="751" t="s">
        <v>194</v>
      </c>
      <c r="C4490" s="751" t="s">
        <v>2825</v>
      </c>
      <c r="D4490" s="326">
        <v>0</v>
      </c>
      <c r="E4490" s="752">
        <v>45412</v>
      </c>
      <c r="G4490" s="751" t="s">
        <v>151</v>
      </c>
    </row>
    <row r="4491" spans="1:7" hidden="1" x14ac:dyDescent="0.3">
      <c r="A4491" s="751" t="s">
        <v>193</v>
      </c>
      <c r="B4491" s="751" t="s">
        <v>194</v>
      </c>
      <c r="C4491" s="751" t="s">
        <v>2826</v>
      </c>
      <c r="D4491" s="326">
        <v>0</v>
      </c>
      <c r="E4491" s="752">
        <v>45412</v>
      </c>
      <c r="G4491" s="751" t="s">
        <v>144</v>
      </c>
    </row>
    <row r="4492" spans="1:7" hidden="1" x14ac:dyDescent="0.3">
      <c r="A4492" s="751" t="s">
        <v>193</v>
      </c>
      <c r="B4492" s="751" t="s">
        <v>194</v>
      </c>
      <c r="C4492" s="751" t="s">
        <v>2827</v>
      </c>
      <c r="D4492" s="326">
        <v>0</v>
      </c>
      <c r="E4492" s="752">
        <v>45412</v>
      </c>
      <c r="G4492" s="751" t="s">
        <v>99</v>
      </c>
    </row>
    <row r="4493" spans="1:7" hidden="1" x14ac:dyDescent="0.3">
      <c r="A4493" s="751" t="s">
        <v>193</v>
      </c>
      <c r="B4493" s="751" t="s">
        <v>194</v>
      </c>
      <c r="C4493" s="751" t="s">
        <v>2828</v>
      </c>
      <c r="D4493" s="326">
        <v>0</v>
      </c>
      <c r="E4493" s="752">
        <v>45412</v>
      </c>
      <c r="G4493" s="751" t="s">
        <v>134</v>
      </c>
    </row>
    <row r="4494" spans="1:7" hidden="1" x14ac:dyDescent="0.3">
      <c r="A4494" s="751" t="s">
        <v>193</v>
      </c>
      <c r="B4494" s="751" t="s">
        <v>194</v>
      </c>
      <c r="C4494" s="751" t="s">
        <v>2829</v>
      </c>
      <c r="D4494" s="326">
        <v>0</v>
      </c>
      <c r="E4494" s="752">
        <v>45412</v>
      </c>
      <c r="G4494" s="751" t="s">
        <v>110</v>
      </c>
    </row>
    <row r="4495" spans="1:7" hidden="1" x14ac:dyDescent="0.3">
      <c r="A4495" s="751" t="s">
        <v>193</v>
      </c>
      <c r="B4495" s="751" t="s">
        <v>194</v>
      </c>
      <c r="C4495" s="751" t="s">
        <v>2830</v>
      </c>
      <c r="D4495" s="326">
        <v>0</v>
      </c>
      <c r="E4495" s="752">
        <v>45412</v>
      </c>
      <c r="G4495" s="751" t="s">
        <v>458</v>
      </c>
    </row>
    <row r="4496" spans="1:7" hidden="1" x14ac:dyDescent="0.3">
      <c r="A4496" s="751" t="s">
        <v>562</v>
      </c>
      <c r="B4496" s="751" t="s">
        <v>564</v>
      </c>
      <c r="C4496" s="751" t="s">
        <v>2824</v>
      </c>
      <c r="D4496" s="326">
        <v>0</v>
      </c>
      <c r="E4496" s="752">
        <v>45412</v>
      </c>
      <c r="G4496" s="751" t="s">
        <v>416</v>
      </c>
    </row>
    <row r="4497" spans="1:7" hidden="1" x14ac:dyDescent="0.3">
      <c r="A4497" s="751" t="s">
        <v>562</v>
      </c>
      <c r="B4497" s="751" t="s">
        <v>564</v>
      </c>
      <c r="C4497" s="751" t="s">
        <v>2825</v>
      </c>
      <c r="D4497" s="326">
        <v>0</v>
      </c>
      <c r="E4497" s="752">
        <v>45412</v>
      </c>
      <c r="G4497" s="751" t="s">
        <v>151</v>
      </c>
    </row>
    <row r="4498" spans="1:7" hidden="1" x14ac:dyDescent="0.3">
      <c r="A4498" s="751" t="s">
        <v>562</v>
      </c>
      <c r="B4498" s="751" t="s">
        <v>564</v>
      </c>
      <c r="C4498" s="751" t="s">
        <v>2826</v>
      </c>
      <c r="D4498" s="326">
        <v>0</v>
      </c>
      <c r="E4498" s="752">
        <v>45412</v>
      </c>
      <c r="G4498" s="751" t="s">
        <v>144</v>
      </c>
    </row>
    <row r="4499" spans="1:7" hidden="1" x14ac:dyDescent="0.3">
      <c r="A4499" s="751" t="s">
        <v>562</v>
      </c>
      <c r="B4499" s="751" t="s">
        <v>564</v>
      </c>
      <c r="C4499" s="751" t="s">
        <v>2827</v>
      </c>
      <c r="D4499" s="326">
        <v>7649.09</v>
      </c>
      <c r="E4499" s="752">
        <v>45412</v>
      </c>
      <c r="G4499" s="751" t="s">
        <v>99</v>
      </c>
    </row>
    <row r="4500" spans="1:7" hidden="1" x14ac:dyDescent="0.3">
      <c r="A4500" s="751" t="s">
        <v>562</v>
      </c>
      <c r="B4500" s="751" t="s">
        <v>564</v>
      </c>
      <c r="C4500" s="751" t="s">
        <v>2828</v>
      </c>
      <c r="D4500" s="326">
        <v>0</v>
      </c>
      <c r="E4500" s="752">
        <v>45412</v>
      </c>
      <c r="G4500" s="751" t="s">
        <v>134</v>
      </c>
    </row>
    <row r="4501" spans="1:7" hidden="1" x14ac:dyDescent="0.3">
      <c r="A4501" s="751" t="s">
        <v>562</v>
      </c>
      <c r="B4501" s="751" t="s">
        <v>564</v>
      </c>
      <c r="C4501" s="751" t="s">
        <v>2829</v>
      </c>
      <c r="D4501" s="326">
        <v>0</v>
      </c>
      <c r="E4501" s="752">
        <v>45412</v>
      </c>
      <c r="G4501" s="751" t="s">
        <v>110</v>
      </c>
    </row>
    <row r="4502" spans="1:7" hidden="1" x14ac:dyDescent="0.3">
      <c r="A4502" s="751" t="s">
        <v>562</v>
      </c>
      <c r="B4502" s="751" t="s">
        <v>564</v>
      </c>
      <c r="C4502" s="751" t="s">
        <v>2830</v>
      </c>
      <c r="D4502" s="326">
        <v>0</v>
      </c>
      <c r="E4502" s="752">
        <v>45412</v>
      </c>
      <c r="G4502" s="751" t="s">
        <v>458</v>
      </c>
    </row>
    <row r="4503" spans="1:7" hidden="1" x14ac:dyDescent="0.3">
      <c r="A4503" s="751" t="s">
        <v>414</v>
      </c>
      <c r="B4503" s="751" t="s">
        <v>415</v>
      </c>
      <c r="C4503" s="751" t="s">
        <v>2824</v>
      </c>
      <c r="D4503" s="326">
        <v>0</v>
      </c>
      <c r="E4503" s="752">
        <v>45412</v>
      </c>
      <c r="G4503" s="751" t="s">
        <v>416</v>
      </c>
    </row>
    <row r="4504" spans="1:7" hidden="1" x14ac:dyDescent="0.3">
      <c r="A4504" s="751" t="s">
        <v>414</v>
      </c>
      <c r="B4504" s="751" t="s">
        <v>415</v>
      </c>
      <c r="C4504" s="751" t="s">
        <v>2825</v>
      </c>
      <c r="D4504" s="326">
        <v>0</v>
      </c>
      <c r="E4504" s="752">
        <v>45412</v>
      </c>
      <c r="G4504" s="751" t="s">
        <v>151</v>
      </c>
    </row>
    <row r="4505" spans="1:7" hidden="1" x14ac:dyDescent="0.3">
      <c r="A4505" s="751" t="s">
        <v>414</v>
      </c>
      <c r="B4505" s="751" t="s">
        <v>415</v>
      </c>
      <c r="C4505" s="751" t="s">
        <v>2826</v>
      </c>
      <c r="D4505" s="326">
        <v>0</v>
      </c>
      <c r="E4505" s="752">
        <v>45412</v>
      </c>
      <c r="G4505" s="751" t="s">
        <v>144</v>
      </c>
    </row>
    <row r="4506" spans="1:7" hidden="1" x14ac:dyDescent="0.3">
      <c r="A4506" s="751" t="s">
        <v>414</v>
      </c>
      <c r="B4506" s="751" t="s">
        <v>415</v>
      </c>
      <c r="C4506" s="751" t="s">
        <v>2827</v>
      </c>
      <c r="D4506" s="326">
        <v>21798.880000000001</v>
      </c>
      <c r="E4506" s="752">
        <v>45412</v>
      </c>
      <c r="G4506" s="751" t="s">
        <v>99</v>
      </c>
    </row>
    <row r="4507" spans="1:7" hidden="1" x14ac:dyDescent="0.3">
      <c r="A4507" s="751" t="s">
        <v>414</v>
      </c>
      <c r="B4507" s="751" t="s">
        <v>415</v>
      </c>
      <c r="C4507" s="751" t="s">
        <v>2828</v>
      </c>
      <c r="D4507" s="326">
        <v>0</v>
      </c>
      <c r="E4507" s="752">
        <v>45412</v>
      </c>
      <c r="G4507" s="751" t="s">
        <v>134</v>
      </c>
    </row>
    <row r="4508" spans="1:7" hidden="1" x14ac:dyDescent="0.3">
      <c r="A4508" s="751" t="s">
        <v>414</v>
      </c>
      <c r="B4508" s="751" t="s">
        <v>415</v>
      </c>
      <c r="C4508" s="751" t="s">
        <v>2829</v>
      </c>
      <c r="D4508" s="326">
        <v>0</v>
      </c>
      <c r="E4508" s="752">
        <v>45412</v>
      </c>
      <c r="G4508" s="751" t="s">
        <v>110</v>
      </c>
    </row>
    <row r="4509" spans="1:7" hidden="1" x14ac:dyDescent="0.3">
      <c r="A4509" s="751" t="s">
        <v>414</v>
      </c>
      <c r="B4509" s="751" t="s">
        <v>415</v>
      </c>
      <c r="C4509" s="751" t="s">
        <v>2830</v>
      </c>
      <c r="D4509" s="326">
        <v>0</v>
      </c>
      <c r="E4509" s="752">
        <v>45412</v>
      </c>
      <c r="G4509" s="751" t="s">
        <v>458</v>
      </c>
    </row>
    <row r="4510" spans="1:7" hidden="1" x14ac:dyDescent="0.3">
      <c r="A4510" s="751" t="s">
        <v>190</v>
      </c>
      <c r="B4510" s="751" t="s">
        <v>192</v>
      </c>
      <c r="C4510" s="751" t="s">
        <v>2824</v>
      </c>
      <c r="D4510" s="326">
        <v>0</v>
      </c>
      <c r="E4510" s="752">
        <v>45412</v>
      </c>
      <c r="G4510" s="751" t="s">
        <v>416</v>
      </c>
    </row>
    <row r="4511" spans="1:7" hidden="1" x14ac:dyDescent="0.3">
      <c r="A4511" s="751" t="s">
        <v>190</v>
      </c>
      <c r="B4511" s="751" t="s">
        <v>192</v>
      </c>
      <c r="C4511" s="751" t="s">
        <v>2825</v>
      </c>
      <c r="D4511" s="326">
        <v>0</v>
      </c>
      <c r="E4511" s="752">
        <v>45412</v>
      </c>
      <c r="G4511" s="751" t="s">
        <v>151</v>
      </c>
    </row>
    <row r="4512" spans="1:7" hidden="1" x14ac:dyDescent="0.3">
      <c r="A4512" s="751" t="s">
        <v>190</v>
      </c>
      <c r="B4512" s="751" t="s">
        <v>192</v>
      </c>
      <c r="C4512" s="751" t="s">
        <v>2826</v>
      </c>
      <c r="D4512" s="326">
        <v>0</v>
      </c>
      <c r="E4512" s="752">
        <v>45412</v>
      </c>
      <c r="G4512" s="751" t="s">
        <v>144</v>
      </c>
    </row>
    <row r="4513" spans="1:7" hidden="1" x14ac:dyDescent="0.3">
      <c r="A4513" s="751" t="s">
        <v>190</v>
      </c>
      <c r="B4513" s="751" t="s">
        <v>192</v>
      </c>
      <c r="C4513" s="751" t="s">
        <v>2827</v>
      </c>
      <c r="D4513" s="326">
        <v>348</v>
      </c>
      <c r="E4513" s="752">
        <v>45412</v>
      </c>
      <c r="G4513" s="751" t="s">
        <v>99</v>
      </c>
    </row>
    <row r="4514" spans="1:7" hidden="1" x14ac:dyDescent="0.3">
      <c r="A4514" s="751" t="s">
        <v>190</v>
      </c>
      <c r="B4514" s="751" t="s">
        <v>192</v>
      </c>
      <c r="C4514" s="751" t="s">
        <v>2828</v>
      </c>
      <c r="D4514" s="326">
        <v>0</v>
      </c>
      <c r="E4514" s="752">
        <v>45412</v>
      </c>
      <c r="G4514" s="751" t="s">
        <v>134</v>
      </c>
    </row>
    <row r="4515" spans="1:7" hidden="1" x14ac:dyDescent="0.3">
      <c r="A4515" s="751" t="s">
        <v>190</v>
      </c>
      <c r="B4515" s="751" t="s">
        <v>192</v>
      </c>
      <c r="C4515" s="751" t="s">
        <v>2829</v>
      </c>
      <c r="D4515" s="326">
        <v>837.78</v>
      </c>
      <c r="E4515" s="752">
        <v>45412</v>
      </c>
      <c r="G4515" s="751" t="s">
        <v>110</v>
      </c>
    </row>
    <row r="4516" spans="1:7" hidden="1" x14ac:dyDescent="0.3">
      <c r="A4516" s="751" t="s">
        <v>190</v>
      </c>
      <c r="B4516" s="751" t="s">
        <v>192</v>
      </c>
      <c r="C4516" s="751" t="s">
        <v>2830</v>
      </c>
      <c r="D4516" s="326">
        <v>0</v>
      </c>
      <c r="E4516" s="752">
        <v>45412</v>
      </c>
      <c r="G4516" s="751" t="s">
        <v>458</v>
      </c>
    </row>
    <row r="4517" spans="1:7" hidden="1" x14ac:dyDescent="0.3">
      <c r="A4517" s="751" t="s">
        <v>2514</v>
      </c>
      <c r="B4517" s="751" t="s">
        <v>2515</v>
      </c>
      <c r="C4517" s="751" t="s">
        <v>2824</v>
      </c>
      <c r="D4517" s="326">
        <v>0</v>
      </c>
      <c r="E4517" s="752">
        <v>45412</v>
      </c>
      <c r="G4517" s="751" t="s">
        <v>416</v>
      </c>
    </row>
    <row r="4518" spans="1:7" hidden="1" x14ac:dyDescent="0.3">
      <c r="A4518" s="751" t="s">
        <v>2514</v>
      </c>
      <c r="B4518" s="751" t="s">
        <v>2515</v>
      </c>
      <c r="C4518" s="751" t="s">
        <v>2825</v>
      </c>
      <c r="D4518" s="326">
        <v>0</v>
      </c>
      <c r="E4518" s="752">
        <v>45412</v>
      </c>
      <c r="G4518" s="751" t="s">
        <v>151</v>
      </c>
    </row>
    <row r="4519" spans="1:7" hidden="1" x14ac:dyDescent="0.3">
      <c r="A4519" s="751" t="s">
        <v>2514</v>
      </c>
      <c r="B4519" s="751" t="s">
        <v>2515</v>
      </c>
      <c r="C4519" s="751" t="s">
        <v>2826</v>
      </c>
      <c r="D4519" s="326">
        <v>0</v>
      </c>
      <c r="E4519" s="752">
        <v>45412</v>
      </c>
      <c r="G4519" s="751" t="s">
        <v>144</v>
      </c>
    </row>
    <row r="4520" spans="1:7" hidden="1" x14ac:dyDescent="0.3">
      <c r="A4520" s="751" t="s">
        <v>2514</v>
      </c>
      <c r="B4520" s="751" t="s">
        <v>2515</v>
      </c>
      <c r="C4520" s="751" t="s">
        <v>2827</v>
      </c>
      <c r="D4520" s="326">
        <v>0</v>
      </c>
      <c r="E4520" s="752">
        <v>45412</v>
      </c>
      <c r="G4520" s="751" t="s">
        <v>99</v>
      </c>
    </row>
    <row r="4521" spans="1:7" hidden="1" x14ac:dyDescent="0.3">
      <c r="A4521" s="751" t="s">
        <v>2514</v>
      </c>
      <c r="B4521" s="751" t="s">
        <v>2515</v>
      </c>
      <c r="C4521" s="751" t="s">
        <v>2828</v>
      </c>
      <c r="D4521" s="326">
        <v>0</v>
      </c>
      <c r="E4521" s="752">
        <v>45412</v>
      </c>
      <c r="G4521" s="751" t="s">
        <v>134</v>
      </c>
    </row>
    <row r="4522" spans="1:7" hidden="1" x14ac:dyDescent="0.3">
      <c r="A4522" s="751" t="s">
        <v>2514</v>
      </c>
      <c r="B4522" s="751" t="s">
        <v>2515</v>
      </c>
      <c r="C4522" s="751" t="s">
        <v>2829</v>
      </c>
      <c r="D4522" s="326">
        <v>0</v>
      </c>
      <c r="E4522" s="752">
        <v>45412</v>
      </c>
      <c r="G4522" s="751" t="s">
        <v>110</v>
      </c>
    </row>
    <row r="4523" spans="1:7" hidden="1" x14ac:dyDescent="0.3">
      <c r="A4523" s="751" t="s">
        <v>2514</v>
      </c>
      <c r="B4523" s="751" t="s">
        <v>2515</v>
      </c>
      <c r="C4523" s="751" t="s">
        <v>2830</v>
      </c>
      <c r="D4523" s="326">
        <v>566668</v>
      </c>
      <c r="E4523" s="752">
        <v>45412</v>
      </c>
      <c r="G4523" s="751" t="s">
        <v>458</v>
      </c>
    </row>
    <row r="4524" spans="1:7" hidden="1" x14ac:dyDescent="0.3">
      <c r="A4524" s="751" t="s">
        <v>823</v>
      </c>
      <c r="B4524" s="751" t="s">
        <v>825</v>
      </c>
      <c r="C4524" s="751" t="s">
        <v>2824</v>
      </c>
      <c r="D4524" s="326">
        <v>0</v>
      </c>
      <c r="E4524" s="752">
        <v>45412</v>
      </c>
      <c r="G4524" s="751" t="s">
        <v>416</v>
      </c>
    </row>
    <row r="4525" spans="1:7" hidden="1" x14ac:dyDescent="0.3">
      <c r="A4525" s="751" t="s">
        <v>823</v>
      </c>
      <c r="B4525" s="751" t="s">
        <v>825</v>
      </c>
      <c r="C4525" s="751" t="s">
        <v>2825</v>
      </c>
      <c r="D4525" s="326">
        <v>0</v>
      </c>
      <c r="E4525" s="752">
        <v>45412</v>
      </c>
      <c r="G4525" s="751" t="s">
        <v>151</v>
      </c>
    </row>
    <row r="4526" spans="1:7" hidden="1" x14ac:dyDescent="0.3">
      <c r="A4526" s="751" t="s">
        <v>823</v>
      </c>
      <c r="B4526" s="751" t="s">
        <v>825</v>
      </c>
      <c r="C4526" s="751" t="s">
        <v>2826</v>
      </c>
      <c r="D4526" s="326">
        <v>0</v>
      </c>
      <c r="E4526" s="752">
        <v>45412</v>
      </c>
      <c r="G4526" s="751" t="s">
        <v>144</v>
      </c>
    </row>
    <row r="4527" spans="1:7" hidden="1" x14ac:dyDescent="0.3">
      <c r="A4527" s="751" t="s">
        <v>823</v>
      </c>
      <c r="B4527" s="751" t="s">
        <v>825</v>
      </c>
      <c r="C4527" s="751" t="s">
        <v>2827</v>
      </c>
      <c r="D4527" s="326">
        <v>0</v>
      </c>
      <c r="E4527" s="752">
        <v>45412</v>
      </c>
      <c r="G4527" s="751" t="s">
        <v>99</v>
      </c>
    </row>
    <row r="4528" spans="1:7" hidden="1" x14ac:dyDescent="0.3">
      <c r="A4528" s="751" t="s">
        <v>823</v>
      </c>
      <c r="B4528" s="751" t="s">
        <v>825</v>
      </c>
      <c r="C4528" s="751" t="s">
        <v>2828</v>
      </c>
      <c r="D4528" s="326">
        <v>6561.53</v>
      </c>
      <c r="E4528" s="752">
        <v>45412</v>
      </c>
      <c r="G4528" s="751" t="s">
        <v>134</v>
      </c>
    </row>
    <row r="4529" spans="1:7" hidden="1" x14ac:dyDescent="0.3">
      <c r="A4529" s="751" t="s">
        <v>823</v>
      </c>
      <c r="B4529" s="751" t="s">
        <v>825</v>
      </c>
      <c r="C4529" s="751" t="s">
        <v>2829</v>
      </c>
      <c r="D4529" s="326">
        <v>0</v>
      </c>
      <c r="E4529" s="752">
        <v>45412</v>
      </c>
      <c r="G4529" s="751" t="s">
        <v>110</v>
      </c>
    </row>
    <row r="4530" spans="1:7" hidden="1" x14ac:dyDescent="0.3">
      <c r="A4530" s="751" t="s">
        <v>823</v>
      </c>
      <c r="B4530" s="751" t="s">
        <v>825</v>
      </c>
      <c r="C4530" s="751" t="s">
        <v>2830</v>
      </c>
      <c r="D4530" s="326">
        <v>0</v>
      </c>
      <c r="E4530" s="752">
        <v>45412</v>
      </c>
      <c r="G4530" s="751" t="s">
        <v>458</v>
      </c>
    </row>
    <row r="4531" spans="1:7" hidden="1" x14ac:dyDescent="0.3">
      <c r="A4531" s="751" t="s">
        <v>187</v>
      </c>
      <c r="B4531" s="751" t="s">
        <v>189</v>
      </c>
      <c r="C4531" s="751" t="s">
        <v>2824</v>
      </c>
      <c r="D4531" s="326">
        <v>2320</v>
      </c>
      <c r="E4531" s="752">
        <v>45412</v>
      </c>
      <c r="G4531" s="751" t="s">
        <v>416</v>
      </c>
    </row>
    <row r="4532" spans="1:7" hidden="1" x14ac:dyDescent="0.3">
      <c r="A4532" s="751" t="s">
        <v>187</v>
      </c>
      <c r="B4532" s="751" t="s">
        <v>189</v>
      </c>
      <c r="C4532" s="751" t="s">
        <v>2825</v>
      </c>
      <c r="D4532" s="326">
        <v>0</v>
      </c>
      <c r="E4532" s="752">
        <v>45412</v>
      </c>
      <c r="G4532" s="751" t="s">
        <v>151</v>
      </c>
    </row>
    <row r="4533" spans="1:7" hidden="1" x14ac:dyDescent="0.3">
      <c r="A4533" s="751" t="s">
        <v>187</v>
      </c>
      <c r="B4533" s="751" t="s">
        <v>189</v>
      </c>
      <c r="C4533" s="751" t="s">
        <v>2826</v>
      </c>
      <c r="D4533" s="326">
        <v>0</v>
      </c>
      <c r="E4533" s="752">
        <v>45412</v>
      </c>
      <c r="G4533" s="751" t="s">
        <v>144</v>
      </c>
    </row>
    <row r="4534" spans="1:7" hidden="1" x14ac:dyDescent="0.3">
      <c r="A4534" s="751" t="s">
        <v>187</v>
      </c>
      <c r="B4534" s="751" t="s">
        <v>189</v>
      </c>
      <c r="C4534" s="751" t="s">
        <v>2827</v>
      </c>
      <c r="D4534" s="326">
        <v>0</v>
      </c>
      <c r="E4534" s="752">
        <v>45412</v>
      </c>
      <c r="G4534" s="751" t="s">
        <v>99</v>
      </c>
    </row>
    <row r="4535" spans="1:7" hidden="1" x14ac:dyDescent="0.3">
      <c r="A4535" s="751" t="s">
        <v>187</v>
      </c>
      <c r="B4535" s="751" t="s">
        <v>189</v>
      </c>
      <c r="C4535" s="751" t="s">
        <v>2828</v>
      </c>
      <c r="D4535" s="326">
        <v>0</v>
      </c>
      <c r="E4535" s="752">
        <v>45412</v>
      </c>
      <c r="G4535" s="751" t="s">
        <v>134</v>
      </c>
    </row>
    <row r="4536" spans="1:7" hidden="1" x14ac:dyDescent="0.3">
      <c r="A4536" s="751" t="s">
        <v>187</v>
      </c>
      <c r="B4536" s="751" t="s">
        <v>189</v>
      </c>
      <c r="C4536" s="751" t="s">
        <v>2829</v>
      </c>
      <c r="D4536" s="326">
        <v>0</v>
      </c>
      <c r="E4536" s="752">
        <v>45412</v>
      </c>
      <c r="G4536" s="751" t="s">
        <v>110</v>
      </c>
    </row>
    <row r="4537" spans="1:7" hidden="1" x14ac:dyDescent="0.3">
      <c r="A4537" s="751" t="s">
        <v>187</v>
      </c>
      <c r="B4537" s="751" t="s">
        <v>189</v>
      </c>
      <c r="C4537" s="751" t="s">
        <v>2830</v>
      </c>
      <c r="D4537" s="326">
        <v>0</v>
      </c>
      <c r="E4537" s="752">
        <v>45412</v>
      </c>
      <c r="G4537" s="751" t="s">
        <v>458</v>
      </c>
    </row>
    <row r="4538" spans="1:7" hidden="1" x14ac:dyDescent="0.3">
      <c r="A4538" s="751" t="s">
        <v>2516</v>
      </c>
      <c r="B4538" s="751" t="s">
        <v>2517</v>
      </c>
      <c r="C4538" s="751" t="s">
        <v>2824</v>
      </c>
      <c r="D4538" s="326">
        <v>0</v>
      </c>
      <c r="E4538" s="752">
        <v>45412</v>
      </c>
      <c r="G4538" s="751" t="s">
        <v>416</v>
      </c>
    </row>
    <row r="4539" spans="1:7" hidden="1" x14ac:dyDescent="0.3">
      <c r="A4539" s="751" t="s">
        <v>2516</v>
      </c>
      <c r="B4539" s="751" t="s">
        <v>2517</v>
      </c>
      <c r="C4539" s="751" t="s">
        <v>2825</v>
      </c>
      <c r="D4539" s="326">
        <v>0</v>
      </c>
      <c r="E4539" s="752">
        <v>45412</v>
      </c>
      <c r="G4539" s="751" t="s">
        <v>151</v>
      </c>
    </row>
    <row r="4540" spans="1:7" hidden="1" x14ac:dyDescent="0.3">
      <c r="A4540" s="751" t="s">
        <v>2516</v>
      </c>
      <c r="B4540" s="751" t="s">
        <v>2517</v>
      </c>
      <c r="C4540" s="751" t="s">
        <v>2826</v>
      </c>
      <c r="D4540" s="326">
        <v>0</v>
      </c>
      <c r="E4540" s="752">
        <v>45412</v>
      </c>
      <c r="G4540" s="751" t="s">
        <v>144</v>
      </c>
    </row>
    <row r="4541" spans="1:7" hidden="1" x14ac:dyDescent="0.3">
      <c r="A4541" s="751" t="s">
        <v>2516</v>
      </c>
      <c r="B4541" s="751" t="s">
        <v>2517</v>
      </c>
      <c r="C4541" s="751" t="s">
        <v>2827</v>
      </c>
      <c r="D4541" s="326">
        <v>0</v>
      </c>
      <c r="E4541" s="752">
        <v>45412</v>
      </c>
      <c r="G4541" s="751" t="s">
        <v>99</v>
      </c>
    </row>
    <row r="4542" spans="1:7" hidden="1" x14ac:dyDescent="0.3">
      <c r="A4542" s="751" t="s">
        <v>2516</v>
      </c>
      <c r="B4542" s="751" t="s">
        <v>2517</v>
      </c>
      <c r="C4542" s="751" t="s">
        <v>2828</v>
      </c>
      <c r="D4542" s="326">
        <v>0</v>
      </c>
      <c r="E4542" s="752">
        <v>45412</v>
      </c>
      <c r="G4542" s="751" t="s">
        <v>134</v>
      </c>
    </row>
    <row r="4543" spans="1:7" hidden="1" x14ac:dyDescent="0.3">
      <c r="A4543" s="751" t="s">
        <v>2516</v>
      </c>
      <c r="B4543" s="751" t="s">
        <v>2517</v>
      </c>
      <c r="C4543" s="751" t="s">
        <v>2829</v>
      </c>
      <c r="D4543" s="326">
        <v>0</v>
      </c>
      <c r="E4543" s="752">
        <v>45412</v>
      </c>
      <c r="G4543" s="751" t="s">
        <v>110</v>
      </c>
    </row>
    <row r="4544" spans="1:7" hidden="1" x14ac:dyDescent="0.3">
      <c r="A4544" s="751" t="s">
        <v>2516</v>
      </c>
      <c r="B4544" s="751" t="s">
        <v>2517</v>
      </c>
      <c r="C4544" s="751" t="s">
        <v>2830</v>
      </c>
      <c r="D4544" s="326">
        <v>0</v>
      </c>
      <c r="E4544" s="752">
        <v>45412</v>
      </c>
      <c r="G4544" s="751" t="s">
        <v>458</v>
      </c>
    </row>
    <row r="4545" spans="1:7" hidden="1" x14ac:dyDescent="0.3">
      <c r="A4545" s="751" t="s">
        <v>565</v>
      </c>
      <c r="B4545" s="751" t="s">
        <v>567</v>
      </c>
      <c r="C4545" s="751" t="s">
        <v>2824</v>
      </c>
      <c r="D4545" s="326">
        <v>0</v>
      </c>
      <c r="E4545" s="752">
        <v>45412</v>
      </c>
      <c r="G4545" s="751" t="s">
        <v>416</v>
      </c>
    </row>
    <row r="4546" spans="1:7" hidden="1" x14ac:dyDescent="0.3">
      <c r="A4546" s="751" t="s">
        <v>565</v>
      </c>
      <c r="B4546" s="751" t="s">
        <v>567</v>
      </c>
      <c r="C4546" s="751" t="s">
        <v>2825</v>
      </c>
      <c r="D4546" s="326">
        <v>0</v>
      </c>
      <c r="E4546" s="752">
        <v>45412</v>
      </c>
      <c r="G4546" s="751" t="s">
        <v>151</v>
      </c>
    </row>
    <row r="4547" spans="1:7" hidden="1" x14ac:dyDescent="0.3">
      <c r="A4547" s="751" t="s">
        <v>565</v>
      </c>
      <c r="B4547" s="751" t="s">
        <v>567</v>
      </c>
      <c r="C4547" s="751" t="s">
        <v>2826</v>
      </c>
      <c r="D4547" s="326">
        <v>0</v>
      </c>
      <c r="E4547" s="752">
        <v>45412</v>
      </c>
      <c r="G4547" s="751" t="s">
        <v>144</v>
      </c>
    </row>
    <row r="4548" spans="1:7" hidden="1" x14ac:dyDescent="0.3">
      <c r="A4548" s="751" t="s">
        <v>565</v>
      </c>
      <c r="B4548" s="751" t="s">
        <v>567</v>
      </c>
      <c r="C4548" s="751" t="s">
        <v>2827</v>
      </c>
      <c r="D4548" s="326">
        <v>17100</v>
      </c>
      <c r="E4548" s="752">
        <v>45412</v>
      </c>
      <c r="G4548" s="751" t="s">
        <v>99</v>
      </c>
    </row>
    <row r="4549" spans="1:7" hidden="1" x14ac:dyDescent="0.3">
      <c r="A4549" s="751" t="s">
        <v>565</v>
      </c>
      <c r="B4549" s="751" t="s">
        <v>567</v>
      </c>
      <c r="C4549" s="751" t="s">
        <v>2828</v>
      </c>
      <c r="D4549" s="326">
        <v>7600</v>
      </c>
      <c r="E4549" s="752">
        <v>45412</v>
      </c>
      <c r="G4549" s="751" t="s">
        <v>134</v>
      </c>
    </row>
    <row r="4550" spans="1:7" hidden="1" x14ac:dyDescent="0.3">
      <c r="A4550" s="751" t="s">
        <v>565</v>
      </c>
      <c r="B4550" s="751" t="s">
        <v>567</v>
      </c>
      <c r="C4550" s="751" t="s">
        <v>2829</v>
      </c>
      <c r="D4550" s="326">
        <v>0</v>
      </c>
      <c r="E4550" s="752">
        <v>45412</v>
      </c>
      <c r="G4550" s="751" t="s">
        <v>110</v>
      </c>
    </row>
    <row r="4551" spans="1:7" hidden="1" x14ac:dyDescent="0.3">
      <c r="A4551" s="751" t="s">
        <v>565</v>
      </c>
      <c r="B4551" s="751" t="s">
        <v>567</v>
      </c>
      <c r="C4551" s="751" t="s">
        <v>2830</v>
      </c>
      <c r="D4551" s="326">
        <v>0</v>
      </c>
      <c r="E4551" s="752">
        <v>45412</v>
      </c>
      <c r="G4551" s="751" t="s">
        <v>458</v>
      </c>
    </row>
    <row r="4552" spans="1:7" hidden="1" x14ac:dyDescent="0.3">
      <c r="A4552" s="751" t="s">
        <v>184</v>
      </c>
      <c r="B4552" s="751" t="s">
        <v>186</v>
      </c>
      <c r="C4552" s="751" t="s">
        <v>2824</v>
      </c>
      <c r="D4552" s="326">
        <v>0</v>
      </c>
      <c r="E4552" s="752">
        <v>45412</v>
      </c>
      <c r="G4552" s="751" t="s">
        <v>416</v>
      </c>
    </row>
    <row r="4553" spans="1:7" hidden="1" x14ac:dyDescent="0.3">
      <c r="A4553" s="751" t="s">
        <v>184</v>
      </c>
      <c r="B4553" s="751" t="s">
        <v>186</v>
      </c>
      <c r="C4553" s="751" t="s">
        <v>2825</v>
      </c>
      <c r="D4553" s="326">
        <v>1322.9</v>
      </c>
      <c r="E4553" s="752">
        <v>45412</v>
      </c>
      <c r="G4553" s="751" t="s">
        <v>151</v>
      </c>
    </row>
    <row r="4554" spans="1:7" hidden="1" x14ac:dyDescent="0.3">
      <c r="A4554" s="751" t="s">
        <v>184</v>
      </c>
      <c r="B4554" s="751" t="s">
        <v>186</v>
      </c>
      <c r="C4554" s="751" t="s">
        <v>2826</v>
      </c>
      <c r="D4554" s="326">
        <v>481.99</v>
      </c>
      <c r="E4554" s="752">
        <v>45412</v>
      </c>
      <c r="G4554" s="751" t="s">
        <v>144</v>
      </c>
    </row>
    <row r="4555" spans="1:7" hidden="1" x14ac:dyDescent="0.3">
      <c r="A4555" s="751" t="s">
        <v>184</v>
      </c>
      <c r="B4555" s="751" t="s">
        <v>186</v>
      </c>
      <c r="C4555" s="751" t="s">
        <v>2827</v>
      </c>
      <c r="D4555" s="326">
        <v>0</v>
      </c>
      <c r="E4555" s="752">
        <v>45412</v>
      </c>
      <c r="G4555" s="751" t="s">
        <v>99</v>
      </c>
    </row>
    <row r="4556" spans="1:7" hidden="1" x14ac:dyDescent="0.3">
      <c r="A4556" s="751" t="s">
        <v>184</v>
      </c>
      <c r="B4556" s="751" t="s">
        <v>186</v>
      </c>
      <c r="C4556" s="751" t="s">
        <v>2828</v>
      </c>
      <c r="D4556" s="326">
        <v>0</v>
      </c>
      <c r="E4556" s="752">
        <v>45412</v>
      </c>
      <c r="G4556" s="751" t="s">
        <v>134</v>
      </c>
    </row>
    <row r="4557" spans="1:7" hidden="1" x14ac:dyDescent="0.3">
      <c r="A4557" s="751" t="s">
        <v>184</v>
      </c>
      <c r="B4557" s="751" t="s">
        <v>186</v>
      </c>
      <c r="C4557" s="751" t="s">
        <v>2829</v>
      </c>
      <c r="D4557" s="326">
        <v>0</v>
      </c>
      <c r="E4557" s="752">
        <v>45412</v>
      </c>
      <c r="G4557" s="751" t="s">
        <v>110</v>
      </c>
    </row>
    <row r="4558" spans="1:7" hidden="1" x14ac:dyDescent="0.3">
      <c r="A4558" s="751" t="s">
        <v>184</v>
      </c>
      <c r="B4558" s="751" t="s">
        <v>186</v>
      </c>
      <c r="C4558" s="751" t="s">
        <v>2830</v>
      </c>
      <c r="D4558" s="326">
        <v>0</v>
      </c>
      <c r="E4558" s="752">
        <v>45412</v>
      </c>
      <c r="G4558" s="751" t="s">
        <v>458</v>
      </c>
    </row>
    <row r="4559" spans="1:7" hidden="1" x14ac:dyDescent="0.3">
      <c r="A4559" s="751" t="s">
        <v>181</v>
      </c>
      <c r="B4559" s="751" t="s">
        <v>183</v>
      </c>
      <c r="C4559" s="751" t="s">
        <v>2824</v>
      </c>
      <c r="D4559" s="326">
        <v>0</v>
      </c>
      <c r="E4559" s="752">
        <v>45412</v>
      </c>
      <c r="G4559" s="751" t="s">
        <v>416</v>
      </c>
    </row>
    <row r="4560" spans="1:7" hidden="1" x14ac:dyDescent="0.3">
      <c r="A4560" s="751" t="s">
        <v>181</v>
      </c>
      <c r="B4560" s="751" t="s">
        <v>183</v>
      </c>
      <c r="C4560" s="751" t="s">
        <v>2825</v>
      </c>
      <c r="D4560" s="326">
        <v>0</v>
      </c>
      <c r="E4560" s="752">
        <v>45412</v>
      </c>
      <c r="G4560" s="751" t="s">
        <v>151</v>
      </c>
    </row>
    <row r="4561" spans="1:7" hidden="1" x14ac:dyDescent="0.3">
      <c r="A4561" s="751" t="s">
        <v>181</v>
      </c>
      <c r="B4561" s="751" t="s">
        <v>183</v>
      </c>
      <c r="C4561" s="751" t="s">
        <v>2826</v>
      </c>
      <c r="D4561" s="326">
        <v>0</v>
      </c>
      <c r="E4561" s="752">
        <v>45412</v>
      </c>
      <c r="G4561" s="751" t="s">
        <v>144</v>
      </c>
    </row>
    <row r="4562" spans="1:7" hidden="1" x14ac:dyDescent="0.3">
      <c r="A4562" s="751" t="s">
        <v>181</v>
      </c>
      <c r="B4562" s="751" t="s">
        <v>183</v>
      </c>
      <c r="C4562" s="751" t="s">
        <v>2827</v>
      </c>
      <c r="D4562" s="326">
        <v>1403480</v>
      </c>
      <c r="E4562" s="752">
        <v>45412</v>
      </c>
      <c r="G4562" s="751" t="s">
        <v>99</v>
      </c>
    </row>
    <row r="4563" spans="1:7" hidden="1" x14ac:dyDescent="0.3">
      <c r="A4563" s="751" t="s">
        <v>181</v>
      </c>
      <c r="B4563" s="751" t="s">
        <v>183</v>
      </c>
      <c r="C4563" s="751" t="s">
        <v>2828</v>
      </c>
      <c r="D4563" s="326">
        <v>1195473.53</v>
      </c>
      <c r="E4563" s="752">
        <v>45412</v>
      </c>
      <c r="G4563" s="751" t="s">
        <v>134</v>
      </c>
    </row>
    <row r="4564" spans="1:7" hidden="1" x14ac:dyDescent="0.3">
      <c r="A4564" s="751" t="s">
        <v>181</v>
      </c>
      <c r="B4564" s="751" t="s">
        <v>183</v>
      </c>
      <c r="C4564" s="751" t="s">
        <v>2829</v>
      </c>
      <c r="D4564" s="326">
        <v>8709.36</v>
      </c>
      <c r="E4564" s="752">
        <v>45412</v>
      </c>
      <c r="G4564" s="751" t="s">
        <v>110</v>
      </c>
    </row>
    <row r="4565" spans="1:7" hidden="1" x14ac:dyDescent="0.3">
      <c r="A4565" s="751" t="s">
        <v>181</v>
      </c>
      <c r="B4565" s="751" t="s">
        <v>183</v>
      </c>
      <c r="C4565" s="751" t="s">
        <v>2830</v>
      </c>
      <c r="D4565" s="326">
        <v>0</v>
      </c>
      <c r="E4565" s="752">
        <v>45412</v>
      </c>
      <c r="G4565" s="751" t="s">
        <v>458</v>
      </c>
    </row>
    <row r="4566" spans="1:7" hidden="1" x14ac:dyDescent="0.3">
      <c r="A4566" s="751" t="s">
        <v>411</v>
      </c>
      <c r="B4566" s="751" t="s">
        <v>413</v>
      </c>
      <c r="C4566" s="751" t="s">
        <v>2824</v>
      </c>
      <c r="D4566" s="326">
        <v>0</v>
      </c>
      <c r="E4566" s="752">
        <v>45412</v>
      </c>
      <c r="G4566" s="751" t="s">
        <v>416</v>
      </c>
    </row>
    <row r="4567" spans="1:7" hidden="1" x14ac:dyDescent="0.3">
      <c r="A4567" s="751" t="s">
        <v>411</v>
      </c>
      <c r="B4567" s="751" t="s">
        <v>413</v>
      </c>
      <c r="C4567" s="751" t="s">
        <v>2825</v>
      </c>
      <c r="D4567" s="326">
        <v>0</v>
      </c>
      <c r="E4567" s="752">
        <v>45412</v>
      </c>
      <c r="G4567" s="751" t="s">
        <v>151</v>
      </c>
    </row>
    <row r="4568" spans="1:7" hidden="1" x14ac:dyDescent="0.3">
      <c r="A4568" s="751" t="s">
        <v>411</v>
      </c>
      <c r="B4568" s="751" t="s">
        <v>413</v>
      </c>
      <c r="C4568" s="751" t="s">
        <v>2826</v>
      </c>
      <c r="D4568" s="326">
        <v>0</v>
      </c>
      <c r="E4568" s="752">
        <v>45412</v>
      </c>
      <c r="G4568" s="751" t="s">
        <v>144</v>
      </c>
    </row>
    <row r="4569" spans="1:7" hidden="1" x14ac:dyDescent="0.3">
      <c r="A4569" s="751" t="s">
        <v>411</v>
      </c>
      <c r="B4569" s="751" t="s">
        <v>413</v>
      </c>
      <c r="C4569" s="751" t="s">
        <v>2827</v>
      </c>
      <c r="D4569" s="326">
        <v>0</v>
      </c>
      <c r="E4569" s="752">
        <v>45412</v>
      </c>
      <c r="G4569" s="751" t="s">
        <v>99</v>
      </c>
    </row>
    <row r="4570" spans="1:7" hidden="1" x14ac:dyDescent="0.3">
      <c r="A4570" s="751" t="s">
        <v>411</v>
      </c>
      <c r="B4570" s="751" t="s">
        <v>413</v>
      </c>
      <c r="C4570" s="751" t="s">
        <v>2828</v>
      </c>
      <c r="D4570" s="326">
        <v>283635.43</v>
      </c>
      <c r="E4570" s="752">
        <v>45412</v>
      </c>
      <c r="G4570" s="751" t="s">
        <v>134</v>
      </c>
    </row>
    <row r="4571" spans="1:7" hidden="1" x14ac:dyDescent="0.3">
      <c r="A4571" s="751" t="s">
        <v>411</v>
      </c>
      <c r="B4571" s="751" t="s">
        <v>413</v>
      </c>
      <c r="C4571" s="751" t="s">
        <v>2829</v>
      </c>
      <c r="D4571" s="326">
        <v>0</v>
      </c>
      <c r="E4571" s="752">
        <v>45412</v>
      </c>
      <c r="G4571" s="751" t="s">
        <v>110</v>
      </c>
    </row>
    <row r="4572" spans="1:7" hidden="1" x14ac:dyDescent="0.3">
      <c r="A4572" s="751" t="s">
        <v>411</v>
      </c>
      <c r="B4572" s="751" t="s">
        <v>413</v>
      </c>
      <c r="C4572" s="751" t="s">
        <v>2830</v>
      </c>
      <c r="D4572" s="326">
        <v>0</v>
      </c>
      <c r="E4572" s="752">
        <v>45412</v>
      </c>
      <c r="G4572" s="751" t="s">
        <v>458</v>
      </c>
    </row>
    <row r="4573" spans="1:7" hidden="1" x14ac:dyDescent="0.3">
      <c r="A4573" s="751" t="s">
        <v>598</v>
      </c>
      <c r="B4573" s="751" t="s">
        <v>600</v>
      </c>
      <c r="C4573" s="751" t="s">
        <v>2824</v>
      </c>
      <c r="D4573" s="326">
        <v>0</v>
      </c>
      <c r="E4573" s="752">
        <v>45412</v>
      </c>
      <c r="G4573" s="751" t="s">
        <v>416</v>
      </c>
    </row>
    <row r="4574" spans="1:7" hidden="1" x14ac:dyDescent="0.3">
      <c r="A4574" s="751" t="s">
        <v>598</v>
      </c>
      <c r="B4574" s="751" t="s">
        <v>600</v>
      </c>
      <c r="C4574" s="751" t="s">
        <v>2825</v>
      </c>
      <c r="D4574" s="326">
        <v>0</v>
      </c>
      <c r="E4574" s="752">
        <v>45412</v>
      </c>
      <c r="G4574" s="751" t="s">
        <v>151</v>
      </c>
    </row>
    <row r="4575" spans="1:7" hidden="1" x14ac:dyDescent="0.3">
      <c r="A4575" s="751" t="s">
        <v>598</v>
      </c>
      <c r="B4575" s="751" t="s">
        <v>600</v>
      </c>
      <c r="C4575" s="751" t="s">
        <v>2826</v>
      </c>
      <c r="D4575" s="326">
        <v>0</v>
      </c>
      <c r="E4575" s="752">
        <v>45412</v>
      </c>
      <c r="G4575" s="751" t="s">
        <v>144</v>
      </c>
    </row>
    <row r="4576" spans="1:7" hidden="1" x14ac:dyDescent="0.3">
      <c r="A4576" s="751" t="s">
        <v>598</v>
      </c>
      <c r="B4576" s="751" t="s">
        <v>600</v>
      </c>
      <c r="C4576" s="751" t="s">
        <v>2827</v>
      </c>
      <c r="D4576" s="326">
        <v>3046.25</v>
      </c>
      <c r="E4576" s="752">
        <v>45412</v>
      </c>
      <c r="G4576" s="751" t="s">
        <v>99</v>
      </c>
    </row>
    <row r="4577" spans="1:7" hidden="1" x14ac:dyDescent="0.3">
      <c r="A4577" s="751" t="s">
        <v>598</v>
      </c>
      <c r="B4577" s="751" t="s">
        <v>600</v>
      </c>
      <c r="C4577" s="751" t="s">
        <v>2828</v>
      </c>
      <c r="D4577" s="326">
        <v>-343.75</v>
      </c>
      <c r="E4577" s="752">
        <v>45412</v>
      </c>
      <c r="G4577" s="751" t="s">
        <v>134</v>
      </c>
    </row>
    <row r="4578" spans="1:7" hidden="1" x14ac:dyDescent="0.3">
      <c r="A4578" s="751" t="s">
        <v>598</v>
      </c>
      <c r="B4578" s="751" t="s">
        <v>600</v>
      </c>
      <c r="C4578" s="751" t="s">
        <v>2829</v>
      </c>
      <c r="D4578" s="326">
        <v>0</v>
      </c>
      <c r="E4578" s="752">
        <v>45412</v>
      </c>
      <c r="G4578" s="751" t="s">
        <v>110</v>
      </c>
    </row>
    <row r="4579" spans="1:7" hidden="1" x14ac:dyDescent="0.3">
      <c r="A4579" s="751" t="s">
        <v>598</v>
      </c>
      <c r="B4579" s="751" t="s">
        <v>600</v>
      </c>
      <c r="C4579" s="751" t="s">
        <v>2830</v>
      </c>
      <c r="D4579" s="326">
        <v>0</v>
      </c>
      <c r="E4579" s="752">
        <v>45412</v>
      </c>
      <c r="G4579" s="751" t="s">
        <v>458</v>
      </c>
    </row>
    <row r="4580" spans="1:7" hidden="1" x14ac:dyDescent="0.3">
      <c r="A4580" s="751" t="s">
        <v>601</v>
      </c>
      <c r="B4580" s="751" t="s">
        <v>603</v>
      </c>
      <c r="C4580" s="751" t="s">
        <v>2824</v>
      </c>
      <c r="D4580" s="326">
        <v>0</v>
      </c>
      <c r="E4580" s="752">
        <v>45412</v>
      </c>
      <c r="G4580" s="751" t="s">
        <v>416</v>
      </c>
    </row>
    <row r="4581" spans="1:7" hidden="1" x14ac:dyDescent="0.3">
      <c r="A4581" s="751" t="s">
        <v>601</v>
      </c>
      <c r="B4581" s="751" t="s">
        <v>603</v>
      </c>
      <c r="C4581" s="751" t="s">
        <v>2825</v>
      </c>
      <c r="D4581" s="326">
        <v>0</v>
      </c>
      <c r="E4581" s="752">
        <v>45412</v>
      </c>
      <c r="G4581" s="751" t="s">
        <v>151</v>
      </c>
    </row>
    <row r="4582" spans="1:7" hidden="1" x14ac:dyDescent="0.3">
      <c r="A4582" s="751" t="s">
        <v>601</v>
      </c>
      <c r="B4582" s="751" t="s">
        <v>603</v>
      </c>
      <c r="C4582" s="751" t="s">
        <v>2826</v>
      </c>
      <c r="D4582" s="326">
        <v>0</v>
      </c>
      <c r="E4582" s="752">
        <v>45412</v>
      </c>
      <c r="G4582" s="751" t="s">
        <v>144</v>
      </c>
    </row>
    <row r="4583" spans="1:7" hidden="1" x14ac:dyDescent="0.3">
      <c r="A4583" s="751" t="s">
        <v>601</v>
      </c>
      <c r="B4583" s="751" t="s">
        <v>603</v>
      </c>
      <c r="C4583" s="751" t="s">
        <v>2827</v>
      </c>
      <c r="D4583" s="326">
        <v>9597.5</v>
      </c>
      <c r="E4583" s="752">
        <v>45412</v>
      </c>
      <c r="G4583" s="751" t="s">
        <v>99</v>
      </c>
    </row>
    <row r="4584" spans="1:7" hidden="1" x14ac:dyDescent="0.3">
      <c r="A4584" s="751" t="s">
        <v>601</v>
      </c>
      <c r="B4584" s="751" t="s">
        <v>603</v>
      </c>
      <c r="C4584" s="751" t="s">
        <v>2828</v>
      </c>
      <c r="D4584" s="326">
        <v>797.5</v>
      </c>
      <c r="E4584" s="752">
        <v>45412</v>
      </c>
      <c r="G4584" s="751" t="s">
        <v>134</v>
      </c>
    </row>
    <row r="4585" spans="1:7" hidden="1" x14ac:dyDescent="0.3">
      <c r="A4585" s="751" t="s">
        <v>601</v>
      </c>
      <c r="B4585" s="751" t="s">
        <v>603</v>
      </c>
      <c r="C4585" s="751" t="s">
        <v>2829</v>
      </c>
      <c r="D4585" s="326">
        <v>0</v>
      </c>
      <c r="E4585" s="752">
        <v>45412</v>
      </c>
      <c r="G4585" s="751" t="s">
        <v>110</v>
      </c>
    </row>
    <row r="4586" spans="1:7" hidden="1" x14ac:dyDescent="0.3">
      <c r="A4586" s="751" t="s">
        <v>601</v>
      </c>
      <c r="B4586" s="751" t="s">
        <v>603</v>
      </c>
      <c r="C4586" s="751" t="s">
        <v>2830</v>
      </c>
      <c r="D4586" s="326">
        <v>0</v>
      </c>
      <c r="E4586" s="752">
        <v>45412</v>
      </c>
      <c r="G4586" s="751" t="s">
        <v>458</v>
      </c>
    </row>
    <row r="4587" spans="1:7" hidden="1" x14ac:dyDescent="0.3">
      <c r="A4587" s="751" t="s">
        <v>178</v>
      </c>
      <c r="B4587" s="751" t="s">
        <v>180</v>
      </c>
      <c r="C4587" s="751" t="s">
        <v>2824</v>
      </c>
      <c r="D4587" s="326">
        <v>0</v>
      </c>
      <c r="E4587" s="752">
        <v>45412</v>
      </c>
      <c r="G4587" s="751" t="s">
        <v>416</v>
      </c>
    </row>
    <row r="4588" spans="1:7" hidden="1" x14ac:dyDescent="0.3">
      <c r="A4588" s="751" t="s">
        <v>178</v>
      </c>
      <c r="B4588" s="751" t="s">
        <v>180</v>
      </c>
      <c r="C4588" s="751" t="s">
        <v>2825</v>
      </c>
      <c r="D4588" s="326">
        <v>0</v>
      </c>
      <c r="E4588" s="752">
        <v>45412</v>
      </c>
      <c r="G4588" s="751" t="s">
        <v>151</v>
      </c>
    </row>
    <row r="4589" spans="1:7" hidden="1" x14ac:dyDescent="0.3">
      <c r="A4589" s="751" t="s">
        <v>178</v>
      </c>
      <c r="B4589" s="751" t="s">
        <v>180</v>
      </c>
      <c r="C4589" s="751" t="s">
        <v>2826</v>
      </c>
      <c r="D4589" s="326">
        <v>0</v>
      </c>
      <c r="E4589" s="752">
        <v>45412</v>
      </c>
      <c r="G4589" s="751" t="s">
        <v>144</v>
      </c>
    </row>
    <row r="4590" spans="1:7" hidden="1" x14ac:dyDescent="0.3">
      <c r="A4590" s="751" t="s">
        <v>178</v>
      </c>
      <c r="B4590" s="751" t="s">
        <v>180</v>
      </c>
      <c r="C4590" s="751" t="s">
        <v>2827</v>
      </c>
      <c r="D4590" s="326">
        <v>0</v>
      </c>
      <c r="E4590" s="752">
        <v>45412</v>
      </c>
      <c r="G4590" s="751" t="s">
        <v>99</v>
      </c>
    </row>
    <row r="4591" spans="1:7" hidden="1" x14ac:dyDescent="0.3">
      <c r="A4591" s="751" t="s">
        <v>178</v>
      </c>
      <c r="B4591" s="751" t="s">
        <v>180</v>
      </c>
      <c r="C4591" s="751" t="s">
        <v>2828</v>
      </c>
      <c r="D4591" s="326">
        <v>0</v>
      </c>
      <c r="E4591" s="752">
        <v>45412</v>
      </c>
      <c r="G4591" s="751" t="s">
        <v>134</v>
      </c>
    </row>
    <row r="4592" spans="1:7" hidden="1" x14ac:dyDescent="0.3">
      <c r="A4592" s="751" t="s">
        <v>178</v>
      </c>
      <c r="B4592" s="751" t="s">
        <v>180</v>
      </c>
      <c r="C4592" s="751" t="s">
        <v>2829</v>
      </c>
      <c r="D4592" s="326">
        <v>8921.52</v>
      </c>
      <c r="E4592" s="752">
        <v>45412</v>
      </c>
      <c r="G4592" s="751" t="s">
        <v>110</v>
      </c>
    </row>
    <row r="4593" spans="1:7" hidden="1" x14ac:dyDescent="0.3">
      <c r="A4593" s="751" t="s">
        <v>178</v>
      </c>
      <c r="B4593" s="751" t="s">
        <v>180</v>
      </c>
      <c r="C4593" s="751" t="s">
        <v>2830</v>
      </c>
      <c r="D4593" s="326">
        <v>0</v>
      </c>
      <c r="E4593" s="752">
        <v>45412</v>
      </c>
      <c r="G4593" s="751" t="s">
        <v>458</v>
      </c>
    </row>
    <row r="4594" spans="1:7" hidden="1" x14ac:dyDescent="0.3">
      <c r="A4594" s="751" t="s">
        <v>882</v>
      </c>
      <c r="B4594" s="751" t="s">
        <v>2672</v>
      </c>
      <c r="C4594" s="751" t="s">
        <v>2824</v>
      </c>
      <c r="D4594" s="326">
        <v>0</v>
      </c>
      <c r="E4594" s="752">
        <v>45412</v>
      </c>
      <c r="G4594" s="751" t="s">
        <v>416</v>
      </c>
    </row>
    <row r="4595" spans="1:7" hidden="1" x14ac:dyDescent="0.3">
      <c r="A4595" s="751" t="s">
        <v>882</v>
      </c>
      <c r="B4595" s="751" t="s">
        <v>2672</v>
      </c>
      <c r="C4595" s="751" t="s">
        <v>2825</v>
      </c>
      <c r="D4595" s="326">
        <v>0</v>
      </c>
      <c r="E4595" s="752">
        <v>45412</v>
      </c>
      <c r="G4595" s="751" t="s">
        <v>151</v>
      </c>
    </row>
    <row r="4596" spans="1:7" hidden="1" x14ac:dyDescent="0.3">
      <c r="A4596" s="751" t="s">
        <v>882</v>
      </c>
      <c r="B4596" s="751" t="s">
        <v>2672</v>
      </c>
      <c r="C4596" s="751" t="s">
        <v>2826</v>
      </c>
      <c r="D4596" s="326">
        <v>0</v>
      </c>
      <c r="E4596" s="752">
        <v>45412</v>
      </c>
      <c r="G4596" s="751" t="s">
        <v>144</v>
      </c>
    </row>
    <row r="4597" spans="1:7" hidden="1" x14ac:dyDescent="0.3">
      <c r="A4597" s="751" t="s">
        <v>882</v>
      </c>
      <c r="B4597" s="751" t="s">
        <v>2672</v>
      </c>
      <c r="C4597" s="751" t="s">
        <v>2827</v>
      </c>
      <c r="D4597" s="326">
        <v>0</v>
      </c>
      <c r="E4597" s="752">
        <v>45412</v>
      </c>
      <c r="G4597" s="751" t="s">
        <v>99</v>
      </c>
    </row>
    <row r="4598" spans="1:7" hidden="1" x14ac:dyDescent="0.3">
      <c r="A4598" s="751" t="s">
        <v>882</v>
      </c>
      <c r="B4598" s="751" t="s">
        <v>2672</v>
      </c>
      <c r="C4598" s="751" t="s">
        <v>2828</v>
      </c>
      <c r="D4598" s="326">
        <v>0</v>
      </c>
      <c r="E4598" s="752">
        <v>45412</v>
      </c>
      <c r="G4598" s="751" t="s">
        <v>134</v>
      </c>
    </row>
    <row r="4599" spans="1:7" hidden="1" x14ac:dyDescent="0.3">
      <c r="A4599" s="751" t="s">
        <v>882</v>
      </c>
      <c r="B4599" s="751" t="s">
        <v>2672</v>
      </c>
      <c r="C4599" s="751" t="s">
        <v>2829</v>
      </c>
      <c r="D4599" s="326">
        <v>0</v>
      </c>
      <c r="E4599" s="752">
        <v>45412</v>
      </c>
      <c r="G4599" s="751" t="s">
        <v>110</v>
      </c>
    </row>
    <row r="4600" spans="1:7" hidden="1" x14ac:dyDescent="0.3">
      <c r="A4600" s="751" t="s">
        <v>882</v>
      </c>
      <c r="B4600" s="751" t="s">
        <v>2672</v>
      </c>
      <c r="C4600" s="751" t="s">
        <v>2830</v>
      </c>
      <c r="D4600" s="326">
        <v>0</v>
      </c>
      <c r="E4600" s="752">
        <v>45412</v>
      </c>
      <c r="G4600" s="751" t="s">
        <v>458</v>
      </c>
    </row>
    <row r="4601" spans="1:7" hidden="1" x14ac:dyDescent="0.3">
      <c r="A4601" s="751" t="s">
        <v>913</v>
      </c>
      <c r="B4601" s="751" t="s">
        <v>2525</v>
      </c>
      <c r="C4601" s="751" t="s">
        <v>2824</v>
      </c>
      <c r="D4601" s="326">
        <v>0</v>
      </c>
      <c r="E4601" s="752">
        <v>45412</v>
      </c>
      <c r="G4601" s="751" t="s">
        <v>416</v>
      </c>
    </row>
    <row r="4602" spans="1:7" hidden="1" x14ac:dyDescent="0.3">
      <c r="A4602" s="751" t="s">
        <v>913</v>
      </c>
      <c r="B4602" s="751" t="s">
        <v>2525</v>
      </c>
      <c r="C4602" s="751" t="s">
        <v>2825</v>
      </c>
      <c r="D4602" s="326">
        <v>0</v>
      </c>
      <c r="E4602" s="752">
        <v>45412</v>
      </c>
      <c r="G4602" s="751" t="s">
        <v>151</v>
      </c>
    </row>
    <row r="4603" spans="1:7" hidden="1" x14ac:dyDescent="0.3">
      <c r="A4603" s="751" t="s">
        <v>913</v>
      </c>
      <c r="B4603" s="751" t="s">
        <v>2525</v>
      </c>
      <c r="C4603" s="751" t="s">
        <v>2826</v>
      </c>
      <c r="D4603" s="326">
        <v>0</v>
      </c>
      <c r="E4603" s="752">
        <v>45412</v>
      </c>
      <c r="G4603" s="751" t="s">
        <v>144</v>
      </c>
    </row>
    <row r="4604" spans="1:7" hidden="1" x14ac:dyDescent="0.3">
      <c r="A4604" s="751" t="s">
        <v>913</v>
      </c>
      <c r="B4604" s="751" t="s">
        <v>2525</v>
      </c>
      <c r="C4604" s="751" t="s">
        <v>2827</v>
      </c>
      <c r="D4604" s="326">
        <v>0</v>
      </c>
      <c r="E4604" s="752">
        <v>45412</v>
      </c>
      <c r="G4604" s="751" t="s">
        <v>99</v>
      </c>
    </row>
    <row r="4605" spans="1:7" hidden="1" x14ac:dyDescent="0.3">
      <c r="A4605" s="751" t="s">
        <v>913</v>
      </c>
      <c r="B4605" s="751" t="s">
        <v>2525</v>
      </c>
      <c r="C4605" s="751" t="s">
        <v>2828</v>
      </c>
      <c r="D4605" s="326">
        <v>251.9</v>
      </c>
      <c r="E4605" s="752">
        <v>45412</v>
      </c>
      <c r="G4605" s="751" t="s">
        <v>134</v>
      </c>
    </row>
    <row r="4606" spans="1:7" hidden="1" x14ac:dyDescent="0.3">
      <c r="A4606" s="751" t="s">
        <v>913</v>
      </c>
      <c r="B4606" s="751" t="s">
        <v>2525</v>
      </c>
      <c r="C4606" s="751" t="s">
        <v>2829</v>
      </c>
      <c r="D4606" s="326">
        <v>0</v>
      </c>
      <c r="E4606" s="752">
        <v>45412</v>
      </c>
      <c r="G4606" s="751" t="s">
        <v>110</v>
      </c>
    </row>
    <row r="4607" spans="1:7" hidden="1" x14ac:dyDescent="0.3">
      <c r="A4607" s="751" t="s">
        <v>913</v>
      </c>
      <c r="B4607" s="751" t="s">
        <v>2525</v>
      </c>
      <c r="C4607" s="751" t="s">
        <v>2830</v>
      </c>
      <c r="D4607" s="326">
        <v>0</v>
      </c>
      <c r="E4607" s="752">
        <v>45412</v>
      </c>
      <c r="G4607" s="751" t="s">
        <v>458</v>
      </c>
    </row>
    <row r="4608" spans="1:7" hidden="1" x14ac:dyDescent="0.3">
      <c r="A4608" s="751" t="s">
        <v>595</v>
      </c>
      <c r="B4608" s="751" t="s">
        <v>597</v>
      </c>
      <c r="C4608" s="751" t="s">
        <v>2824</v>
      </c>
      <c r="D4608" s="326">
        <v>130178.62</v>
      </c>
      <c r="E4608" s="752">
        <v>45412</v>
      </c>
      <c r="G4608" s="751" t="s">
        <v>416</v>
      </c>
    </row>
    <row r="4609" spans="1:7" hidden="1" x14ac:dyDescent="0.3">
      <c r="A4609" s="751" t="s">
        <v>595</v>
      </c>
      <c r="B4609" s="751" t="s">
        <v>597</v>
      </c>
      <c r="C4609" s="751" t="s">
        <v>2825</v>
      </c>
      <c r="D4609" s="326">
        <v>0</v>
      </c>
      <c r="E4609" s="752">
        <v>45412</v>
      </c>
      <c r="G4609" s="751" t="s">
        <v>151</v>
      </c>
    </row>
    <row r="4610" spans="1:7" hidden="1" x14ac:dyDescent="0.3">
      <c r="A4610" s="751" t="s">
        <v>595</v>
      </c>
      <c r="B4610" s="751" t="s">
        <v>597</v>
      </c>
      <c r="C4610" s="751" t="s">
        <v>2826</v>
      </c>
      <c r="D4610" s="326">
        <v>26123.52</v>
      </c>
      <c r="E4610" s="752">
        <v>45412</v>
      </c>
      <c r="G4610" s="751" t="s">
        <v>144</v>
      </c>
    </row>
    <row r="4611" spans="1:7" hidden="1" x14ac:dyDescent="0.3">
      <c r="A4611" s="751" t="s">
        <v>595</v>
      </c>
      <c r="B4611" s="751" t="s">
        <v>597</v>
      </c>
      <c r="C4611" s="751" t="s">
        <v>2827</v>
      </c>
      <c r="D4611" s="326">
        <v>207746.78</v>
      </c>
      <c r="E4611" s="752">
        <v>45412</v>
      </c>
      <c r="G4611" s="751" t="s">
        <v>99</v>
      </c>
    </row>
    <row r="4612" spans="1:7" hidden="1" x14ac:dyDescent="0.3">
      <c r="A4612" s="751" t="s">
        <v>595</v>
      </c>
      <c r="B4612" s="751" t="s">
        <v>597</v>
      </c>
      <c r="C4612" s="751" t="s">
        <v>2828</v>
      </c>
      <c r="D4612" s="326">
        <v>53652.75</v>
      </c>
      <c r="E4612" s="752">
        <v>45412</v>
      </c>
      <c r="G4612" s="751" t="s">
        <v>134</v>
      </c>
    </row>
    <row r="4613" spans="1:7" hidden="1" x14ac:dyDescent="0.3">
      <c r="A4613" s="751" t="s">
        <v>595</v>
      </c>
      <c r="B4613" s="751" t="s">
        <v>597</v>
      </c>
      <c r="C4613" s="751" t="s">
        <v>2829</v>
      </c>
      <c r="D4613" s="326">
        <v>0</v>
      </c>
      <c r="E4613" s="752">
        <v>45412</v>
      </c>
      <c r="G4613" s="751" t="s">
        <v>110</v>
      </c>
    </row>
    <row r="4614" spans="1:7" hidden="1" x14ac:dyDescent="0.3">
      <c r="A4614" s="751" t="s">
        <v>595</v>
      </c>
      <c r="B4614" s="751" t="s">
        <v>597</v>
      </c>
      <c r="C4614" s="751" t="s">
        <v>2830</v>
      </c>
      <c r="D4614" s="326">
        <v>0</v>
      </c>
      <c r="E4614" s="752">
        <v>45412</v>
      </c>
      <c r="G4614" s="751" t="s">
        <v>458</v>
      </c>
    </row>
    <row r="4615" spans="1:7" hidden="1" x14ac:dyDescent="0.3">
      <c r="A4615" s="751" t="s">
        <v>175</v>
      </c>
      <c r="B4615" s="751" t="s">
        <v>177</v>
      </c>
      <c r="C4615" s="751" t="s">
        <v>2824</v>
      </c>
      <c r="D4615" s="326">
        <v>0</v>
      </c>
      <c r="E4615" s="752">
        <v>45412</v>
      </c>
      <c r="G4615" s="751" t="s">
        <v>416</v>
      </c>
    </row>
    <row r="4616" spans="1:7" hidden="1" x14ac:dyDescent="0.3">
      <c r="A4616" s="751" t="s">
        <v>175</v>
      </c>
      <c r="B4616" s="751" t="s">
        <v>177</v>
      </c>
      <c r="C4616" s="751" t="s">
        <v>2825</v>
      </c>
      <c r="D4616" s="326">
        <v>0</v>
      </c>
      <c r="E4616" s="752">
        <v>45412</v>
      </c>
      <c r="G4616" s="751" t="s">
        <v>151</v>
      </c>
    </row>
    <row r="4617" spans="1:7" hidden="1" x14ac:dyDescent="0.3">
      <c r="A4617" s="751" t="s">
        <v>175</v>
      </c>
      <c r="B4617" s="751" t="s">
        <v>177</v>
      </c>
      <c r="C4617" s="751" t="s">
        <v>2826</v>
      </c>
      <c r="D4617" s="326">
        <v>0</v>
      </c>
      <c r="E4617" s="752">
        <v>45412</v>
      </c>
      <c r="G4617" s="751" t="s">
        <v>144</v>
      </c>
    </row>
    <row r="4618" spans="1:7" hidden="1" x14ac:dyDescent="0.3">
      <c r="A4618" s="751" t="s">
        <v>175</v>
      </c>
      <c r="B4618" s="751" t="s">
        <v>177</v>
      </c>
      <c r="C4618" s="751" t="s">
        <v>2827</v>
      </c>
      <c r="D4618" s="326">
        <v>0</v>
      </c>
      <c r="E4618" s="752">
        <v>45412</v>
      </c>
      <c r="G4618" s="751" t="s">
        <v>99</v>
      </c>
    </row>
    <row r="4619" spans="1:7" hidden="1" x14ac:dyDescent="0.3">
      <c r="A4619" s="751" t="s">
        <v>175</v>
      </c>
      <c r="B4619" s="751" t="s">
        <v>177</v>
      </c>
      <c r="C4619" s="751" t="s">
        <v>2828</v>
      </c>
      <c r="D4619" s="326">
        <v>0</v>
      </c>
      <c r="E4619" s="752">
        <v>45412</v>
      </c>
      <c r="G4619" s="751" t="s">
        <v>134</v>
      </c>
    </row>
    <row r="4620" spans="1:7" hidden="1" x14ac:dyDescent="0.3">
      <c r="A4620" s="751" t="s">
        <v>175</v>
      </c>
      <c r="B4620" s="751" t="s">
        <v>177</v>
      </c>
      <c r="C4620" s="751" t="s">
        <v>2829</v>
      </c>
      <c r="D4620" s="326">
        <v>1515.35</v>
      </c>
      <c r="E4620" s="752">
        <v>45412</v>
      </c>
      <c r="G4620" s="751" t="s">
        <v>110</v>
      </c>
    </row>
    <row r="4621" spans="1:7" hidden="1" x14ac:dyDescent="0.3">
      <c r="A4621" s="751" t="s">
        <v>175</v>
      </c>
      <c r="B4621" s="751" t="s">
        <v>177</v>
      </c>
      <c r="C4621" s="751" t="s">
        <v>2830</v>
      </c>
      <c r="D4621" s="326">
        <v>0</v>
      </c>
      <c r="E4621" s="752">
        <v>45412</v>
      </c>
      <c r="G4621" s="751" t="s">
        <v>458</v>
      </c>
    </row>
    <row r="4622" spans="1:7" hidden="1" x14ac:dyDescent="0.3">
      <c r="A4622" s="751" t="s">
        <v>592</v>
      </c>
      <c r="B4622" s="751" t="s">
        <v>594</v>
      </c>
      <c r="C4622" s="751" t="s">
        <v>2824</v>
      </c>
      <c r="D4622" s="326">
        <v>0</v>
      </c>
      <c r="E4622" s="752">
        <v>45412</v>
      </c>
      <c r="G4622" s="751" t="s">
        <v>416</v>
      </c>
    </row>
    <row r="4623" spans="1:7" hidden="1" x14ac:dyDescent="0.3">
      <c r="A4623" s="751" t="s">
        <v>592</v>
      </c>
      <c r="B4623" s="751" t="s">
        <v>594</v>
      </c>
      <c r="C4623" s="751" t="s">
        <v>2825</v>
      </c>
      <c r="D4623" s="326">
        <v>0</v>
      </c>
      <c r="E4623" s="752">
        <v>45412</v>
      </c>
      <c r="G4623" s="751" t="s">
        <v>151</v>
      </c>
    </row>
    <row r="4624" spans="1:7" hidden="1" x14ac:dyDescent="0.3">
      <c r="A4624" s="751" t="s">
        <v>592</v>
      </c>
      <c r="B4624" s="751" t="s">
        <v>594</v>
      </c>
      <c r="C4624" s="751" t="s">
        <v>2826</v>
      </c>
      <c r="D4624" s="326">
        <v>0</v>
      </c>
      <c r="E4624" s="752">
        <v>45412</v>
      </c>
      <c r="G4624" s="751" t="s">
        <v>144</v>
      </c>
    </row>
    <row r="4625" spans="1:7" hidden="1" x14ac:dyDescent="0.3">
      <c r="A4625" s="751" t="s">
        <v>592</v>
      </c>
      <c r="B4625" s="751" t="s">
        <v>594</v>
      </c>
      <c r="C4625" s="751" t="s">
        <v>2827</v>
      </c>
      <c r="D4625" s="326">
        <v>348720</v>
      </c>
      <c r="E4625" s="752">
        <v>45412</v>
      </c>
      <c r="G4625" s="751" t="s">
        <v>99</v>
      </c>
    </row>
    <row r="4626" spans="1:7" hidden="1" x14ac:dyDescent="0.3">
      <c r="A4626" s="751" t="s">
        <v>592</v>
      </c>
      <c r="B4626" s="751" t="s">
        <v>594</v>
      </c>
      <c r="C4626" s="751" t="s">
        <v>2828</v>
      </c>
      <c r="D4626" s="326">
        <v>73183.02</v>
      </c>
      <c r="E4626" s="752">
        <v>45412</v>
      </c>
      <c r="G4626" s="751" t="s">
        <v>134</v>
      </c>
    </row>
    <row r="4627" spans="1:7" hidden="1" x14ac:dyDescent="0.3">
      <c r="A4627" s="751" t="s">
        <v>592</v>
      </c>
      <c r="B4627" s="751" t="s">
        <v>594</v>
      </c>
      <c r="C4627" s="751" t="s">
        <v>2829</v>
      </c>
      <c r="D4627" s="326">
        <v>0</v>
      </c>
      <c r="E4627" s="752">
        <v>45412</v>
      </c>
      <c r="G4627" s="751" t="s">
        <v>110</v>
      </c>
    </row>
    <row r="4628" spans="1:7" hidden="1" x14ac:dyDescent="0.3">
      <c r="A4628" s="751" t="s">
        <v>592</v>
      </c>
      <c r="B4628" s="751" t="s">
        <v>594</v>
      </c>
      <c r="C4628" s="751" t="s">
        <v>2830</v>
      </c>
      <c r="D4628" s="326">
        <v>0</v>
      </c>
      <c r="E4628" s="752">
        <v>45412</v>
      </c>
      <c r="G4628" s="751" t="s">
        <v>458</v>
      </c>
    </row>
    <row r="4629" spans="1:7" hidden="1" x14ac:dyDescent="0.3">
      <c r="A4629" s="751" t="s">
        <v>589</v>
      </c>
      <c r="B4629" s="751" t="s">
        <v>591</v>
      </c>
      <c r="C4629" s="751" t="s">
        <v>2824</v>
      </c>
      <c r="D4629" s="326">
        <v>0</v>
      </c>
      <c r="E4629" s="752">
        <v>45412</v>
      </c>
      <c r="G4629" s="751" t="s">
        <v>416</v>
      </c>
    </row>
    <row r="4630" spans="1:7" hidden="1" x14ac:dyDescent="0.3">
      <c r="A4630" s="751" t="s">
        <v>589</v>
      </c>
      <c r="B4630" s="751" t="s">
        <v>591</v>
      </c>
      <c r="C4630" s="751" t="s">
        <v>2825</v>
      </c>
      <c r="D4630" s="326">
        <v>0</v>
      </c>
      <c r="E4630" s="752">
        <v>45412</v>
      </c>
      <c r="G4630" s="751" t="s">
        <v>151</v>
      </c>
    </row>
    <row r="4631" spans="1:7" hidden="1" x14ac:dyDescent="0.3">
      <c r="A4631" s="751" t="s">
        <v>589</v>
      </c>
      <c r="B4631" s="751" t="s">
        <v>591</v>
      </c>
      <c r="C4631" s="751" t="s">
        <v>2826</v>
      </c>
      <c r="D4631" s="326">
        <v>0</v>
      </c>
      <c r="E4631" s="752">
        <v>45412</v>
      </c>
      <c r="G4631" s="751" t="s">
        <v>144</v>
      </c>
    </row>
    <row r="4632" spans="1:7" hidden="1" x14ac:dyDescent="0.3">
      <c r="A4632" s="751" t="s">
        <v>589</v>
      </c>
      <c r="B4632" s="751" t="s">
        <v>591</v>
      </c>
      <c r="C4632" s="751" t="s">
        <v>2827</v>
      </c>
      <c r="D4632" s="326">
        <v>122552.33</v>
      </c>
      <c r="E4632" s="752">
        <v>45412</v>
      </c>
      <c r="G4632" s="751" t="s">
        <v>99</v>
      </c>
    </row>
    <row r="4633" spans="1:7" hidden="1" x14ac:dyDescent="0.3">
      <c r="A4633" s="751" t="s">
        <v>589</v>
      </c>
      <c r="B4633" s="751" t="s">
        <v>591</v>
      </c>
      <c r="C4633" s="751" t="s">
        <v>2828</v>
      </c>
      <c r="D4633" s="326">
        <v>40775.699999999997</v>
      </c>
      <c r="E4633" s="752">
        <v>45412</v>
      </c>
      <c r="G4633" s="751" t="s">
        <v>134</v>
      </c>
    </row>
    <row r="4634" spans="1:7" hidden="1" x14ac:dyDescent="0.3">
      <c r="A4634" s="751" t="s">
        <v>589</v>
      </c>
      <c r="B4634" s="751" t="s">
        <v>591</v>
      </c>
      <c r="C4634" s="751" t="s">
        <v>2829</v>
      </c>
      <c r="D4634" s="326">
        <v>0</v>
      </c>
      <c r="E4634" s="752">
        <v>45412</v>
      </c>
      <c r="G4634" s="751" t="s">
        <v>110</v>
      </c>
    </row>
    <row r="4635" spans="1:7" hidden="1" x14ac:dyDescent="0.3">
      <c r="A4635" s="751" t="s">
        <v>589</v>
      </c>
      <c r="B4635" s="751" t="s">
        <v>591</v>
      </c>
      <c r="C4635" s="751" t="s">
        <v>2830</v>
      </c>
      <c r="D4635" s="326">
        <v>0</v>
      </c>
      <c r="E4635" s="752">
        <v>45412</v>
      </c>
      <c r="G4635" s="751" t="s">
        <v>458</v>
      </c>
    </row>
    <row r="4636" spans="1:7" hidden="1" x14ac:dyDescent="0.3">
      <c r="A4636" s="751" t="s">
        <v>559</v>
      </c>
      <c r="B4636" s="751" t="s">
        <v>561</v>
      </c>
      <c r="C4636" s="751" t="s">
        <v>2824</v>
      </c>
      <c r="D4636" s="326">
        <v>913.22</v>
      </c>
      <c r="E4636" s="752">
        <v>45412</v>
      </c>
      <c r="G4636" s="751" t="s">
        <v>416</v>
      </c>
    </row>
    <row r="4637" spans="1:7" hidden="1" x14ac:dyDescent="0.3">
      <c r="A4637" s="751" t="s">
        <v>559</v>
      </c>
      <c r="B4637" s="751" t="s">
        <v>561</v>
      </c>
      <c r="C4637" s="751" t="s">
        <v>2825</v>
      </c>
      <c r="D4637" s="326">
        <v>1161.45</v>
      </c>
      <c r="E4637" s="752">
        <v>45412</v>
      </c>
      <c r="G4637" s="751" t="s">
        <v>151</v>
      </c>
    </row>
    <row r="4638" spans="1:7" hidden="1" x14ac:dyDescent="0.3">
      <c r="A4638" s="751" t="s">
        <v>559</v>
      </c>
      <c r="B4638" s="751" t="s">
        <v>561</v>
      </c>
      <c r="C4638" s="751" t="s">
        <v>2826</v>
      </c>
      <c r="D4638" s="326">
        <v>0</v>
      </c>
      <c r="E4638" s="752">
        <v>45412</v>
      </c>
      <c r="G4638" s="751" t="s">
        <v>144</v>
      </c>
    </row>
    <row r="4639" spans="1:7" hidden="1" x14ac:dyDescent="0.3">
      <c r="A4639" s="751" t="s">
        <v>559</v>
      </c>
      <c r="B4639" s="751" t="s">
        <v>561</v>
      </c>
      <c r="C4639" s="751" t="s">
        <v>2827</v>
      </c>
      <c r="D4639" s="326">
        <v>10922.05</v>
      </c>
      <c r="E4639" s="752">
        <v>45412</v>
      </c>
      <c r="G4639" s="751" t="s">
        <v>99</v>
      </c>
    </row>
    <row r="4640" spans="1:7" hidden="1" x14ac:dyDescent="0.3">
      <c r="A4640" s="751" t="s">
        <v>559</v>
      </c>
      <c r="B4640" s="751" t="s">
        <v>561</v>
      </c>
      <c r="C4640" s="751" t="s">
        <v>2828</v>
      </c>
      <c r="D4640" s="326">
        <v>103.2</v>
      </c>
      <c r="E4640" s="752">
        <v>45412</v>
      </c>
      <c r="G4640" s="751" t="s">
        <v>134</v>
      </c>
    </row>
    <row r="4641" spans="1:7" hidden="1" x14ac:dyDescent="0.3">
      <c r="A4641" s="751" t="s">
        <v>559</v>
      </c>
      <c r="B4641" s="751" t="s">
        <v>561</v>
      </c>
      <c r="C4641" s="751" t="s">
        <v>2829</v>
      </c>
      <c r="D4641" s="326">
        <v>0</v>
      </c>
      <c r="E4641" s="752">
        <v>45412</v>
      </c>
      <c r="G4641" s="751" t="s">
        <v>110</v>
      </c>
    </row>
    <row r="4642" spans="1:7" hidden="1" x14ac:dyDescent="0.3">
      <c r="A4642" s="751" t="s">
        <v>559</v>
      </c>
      <c r="B4642" s="751" t="s">
        <v>561</v>
      </c>
      <c r="C4642" s="751" t="s">
        <v>2830</v>
      </c>
      <c r="D4642" s="326">
        <v>0</v>
      </c>
      <c r="E4642" s="752">
        <v>45412</v>
      </c>
      <c r="G4642" s="751" t="s">
        <v>458</v>
      </c>
    </row>
    <row r="4643" spans="1:7" hidden="1" x14ac:dyDescent="0.3">
      <c r="A4643" s="751" t="s">
        <v>1019</v>
      </c>
      <c r="B4643" s="751" t="s">
        <v>1162</v>
      </c>
      <c r="C4643" s="751" t="s">
        <v>2824</v>
      </c>
      <c r="D4643" s="326">
        <v>0</v>
      </c>
      <c r="E4643" s="752">
        <v>45412</v>
      </c>
      <c r="G4643" s="751" t="s">
        <v>416</v>
      </c>
    </row>
    <row r="4644" spans="1:7" hidden="1" x14ac:dyDescent="0.3">
      <c r="A4644" s="751" t="s">
        <v>1019</v>
      </c>
      <c r="B4644" s="751" t="s">
        <v>1162</v>
      </c>
      <c r="C4644" s="751" t="s">
        <v>2825</v>
      </c>
      <c r="D4644" s="326">
        <v>0</v>
      </c>
      <c r="E4644" s="752">
        <v>45412</v>
      </c>
      <c r="G4644" s="751" t="s">
        <v>151</v>
      </c>
    </row>
    <row r="4645" spans="1:7" hidden="1" x14ac:dyDescent="0.3">
      <c r="A4645" s="751" t="s">
        <v>1019</v>
      </c>
      <c r="B4645" s="751" t="s">
        <v>1162</v>
      </c>
      <c r="C4645" s="751" t="s">
        <v>2826</v>
      </c>
      <c r="D4645" s="326">
        <v>0</v>
      </c>
      <c r="E4645" s="752">
        <v>45412</v>
      </c>
      <c r="G4645" s="751" t="s">
        <v>144</v>
      </c>
    </row>
    <row r="4646" spans="1:7" hidden="1" x14ac:dyDescent="0.3">
      <c r="A4646" s="751" t="s">
        <v>1019</v>
      </c>
      <c r="B4646" s="751" t="s">
        <v>1162</v>
      </c>
      <c r="C4646" s="751" t="s">
        <v>2827</v>
      </c>
      <c r="D4646" s="326">
        <v>880.4</v>
      </c>
      <c r="E4646" s="752">
        <v>45412</v>
      </c>
      <c r="G4646" s="751" t="s">
        <v>99</v>
      </c>
    </row>
    <row r="4647" spans="1:7" hidden="1" x14ac:dyDescent="0.3">
      <c r="A4647" s="751" t="s">
        <v>1019</v>
      </c>
      <c r="B4647" s="751" t="s">
        <v>1162</v>
      </c>
      <c r="C4647" s="751" t="s">
        <v>2828</v>
      </c>
      <c r="D4647" s="326">
        <v>0</v>
      </c>
      <c r="E4647" s="752">
        <v>45412</v>
      </c>
      <c r="G4647" s="751" t="s">
        <v>134</v>
      </c>
    </row>
    <row r="4648" spans="1:7" hidden="1" x14ac:dyDescent="0.3">
      <c r="A4648" s="751" t="s">
        <v>1019</v>
      </c>
      <c r="B4648" s="751" t="s">
        <v>1162</v>
      </c>
      <c r="C4648" s="751" t="s">
        <v>2829</v>
      </c>
      <c r="D4648" s="326">
        <v>0</v>
      </c>
      <c r="E4648" s="752">
        <v>45412</v>
      </c>
      <c r="G4648" s="751" t="s">
        <v>110</v>
      </c>
    </row>
    <row r="4649" spans="1:7" hidden="1" x14ac:dyDescent="0.3">
      <c r="A4649" s="751" t="s">
        <v>1019</v>
      </c>
      <c r="B4649" s="751" t="s">
        <v>1162</v>
      </c>
      <c r="C4649" s="751" t="s">
        <v>2830</v>
      </c>
      <c r="D4649" s="326">
        <v>0</v>
      </c>
      <c r="E4649" s="752">
        <v>45412</v>
      </c>
      <c r="G4649" s="751" t="s">
        <v>458</v>
      </c>
    </row>
    <row r="4650" spans="1:7" hidden="1" x14ac:dyDescent="0.3">
      <c r="A4650" s="751" t="s">
        <v>408</v>
      </c>
      <c r="B4650" s="751" t="s">
        <v>410</v>
      </c>
      <c r="C4650" s="751" t="s">
        <v>2824</v>
      </c>
      <c r="D4650" s="326">
        <v>1.18</v>
      </c>
      <c r="E4650" s="752">
        <v>45412</v>
      </c>
      <c r="G4650" s="751" t="s">
        <v>416</v>
      </c>
    </row>
    <row r="4651" spans="1:7" hidden="1" x14ac:dyDescent="0.3">
      <c r="A4651" s="751" t="s">
        <v>408</v>
      </c>
      <c r="B4651" s="751" t="s">
        <v>410</v>
      </c>
      <c r="C4651" s="751" t="s">
        <v>2825</v>
      </c>
      <c r="D4651" s="326">
        <v>40.700000000000003</v>
      </c>
      <c r="E4651" s="752">
        <v>45412</v>
      </c>
      <c r="G4651" s="751" t="s">
        <v>151</v>
      </c>
    </row>
    <row r="4652" spans="1:7" hidden="1" x14ac:dyDescent="0.3">
      <c r="A4652" s="751" t="s">
        <v>408</v>
      </c>
      <c r="B4652" s="751" t="s">
        <v>410</v>
      </c>
      <c r="C4652" s="751" t="s">
        <v>2826</v>
      </c>
      <c r="D4652" s="326">
        <v>0</v>
      </c>
      <c r="E4652" s="752">
        <v>45412</v>
      </c>
      <c r="G4652" s="751" t="s">
        <v>144</v>
      </c>
    </row>
    <row r="4653" spans="1:7" hidden="1" x14ac:dyDescent="0.3">
      <c r="A4653" s="751" t="s">
        <v>408</v>
      </c>
      <c r="B4653" s="751" t="s">
        <v>410</v>
      </c>
      <c r="C4653" s="751" t="s">
        <v>2827</v>
      </c>
      <c r="D4653" s="326">
        <v>2.61</v>
      </c>
      <c r="E4653" s="752">
        <v>45412</v>
      </c>
      <c r="G4653" s="751" t="s">
        <v>99</v>
      </c>
    </row>
    <row r="4654" spans="1:7" hidden="1" x14ac:dyDescent="0.3">
      <c r="A4654" s="751" t="s">
        <v>408</v>
      </c>
      <c r="B4654" s="751" t="s">
        <v>410</v>
      </c>
      <c r="C4654" s="751" t="s">
        <v>2828</v>
      </c>
      <c r="D4654" s="326">
        <v>72.87</v>
      </c>
      <c r="E4654" s="752">
        <v>45412</v>
      </c>
      <c r="G4654" s="751" t="s">
        <v>134</v>
      </c>
    </row>
    <row r="4655" spans="1:7" hidden="1" x14ac:dyDescent="0.3">
      <c r="A4655" s="751" t="s">
        <v>408</v>
      </c>
      <c r="B4655" s="751" t="s">
        <v>410</v>
      </c>
      <c r="C4655" s="751" t="s">
        <v>2829</v>
      </c>
      <c r="D4655" s="326">
        <v>0</v>
      </c>
      <c r="E4655" s="752">
        <v>45412</v>
      </c>
      <c r="G4655" s="751" t="s">
        <v>110</v>
      </c>
    </row>
    <row r="4656" spans="1:7" hidden="1" x14ac:dyDescent="0.3">
      <c r="A4656" s="751" t="s">
        <v>408</v>
      </c>
      <c r="B4656" s="751" t="s">
        <v>410</v>
      </c>
      <c r="C4656" s="751" t="s">
        <v>2830</v>
      </c>
      <c r="D4656" s="326">
        <v>0</v>
      </c>
      <c r="E4656" s="752">
        <v>45412</v>
      </c>
      <c r="G4656" s="751" t="s">
        <v>458</v>
      </c>
    </row>
    <row r="4657" spans="1:7" hidden="1" x14ac:dyDescent="0.3">
      <c r="A4657" s="751" t="s">
        <v>631</v>
      </c>
      <c r="B4657" s="751" t="s">
        <v>633</v>
      </c>
      <c r="C4657" s="751" t="s">
        <v>2824</v>
      </c>
      <c r="D4657" s="326">
        <v>0</v>
      </c>
      <c r="E4657" s="752">
        <v>45412</v>
      </c>
      <c r="G4657" s="751" t="s">
        <v>416</v>
      </c>
    </row>
    <row r="4658" spans="1:7" hidden="1" x14ac:dyDescent="0.3">
      <c r="A4658" s="751" t="s">
        <v>631</v>
      </c>
      <c r="B4658" s="751" t="s">
        <v>633</v>
      </c>
      <c r="C4658" s="751" t="s">
        <v>2825</v>
      </c>
      <c r="D4658" s="326">
        <v>0</v>
      </c>
      <c r="E4658" s="752">
        <v>45412</v>
      </c>
      <c r="G4658" s="751" t="s">
        <v>151</v>
      </c>
    </row>
    <row r="4659" spans="1:7" hidden="1" x14ac:dyDescent="0.3">
      <c r="A4659" s="751" t="s">
        <v>631</v>
      </c>
      <c r="B4659" s="751" t="s">
        <v>633</v>
      </c>
      <c r="C4659" s="751" t="s">
        <v>2826</v>
      </c>
      <c r="D4659" s="326">
        <v>0</v>
      </c>
      <c r="E4659" s="752">
        <v>45412</v>
      </c>
      <c r="G4659" s="751" t="s">
        <v>144</v>
      </c>
    </row>
    <row r="4660" spans="1:7" hidden="1" x14ac:dyDescent="0.3">
      <c r="A4660" s="751" t="s">
        <v>631</v>
      </c>
      <c r="B4660" s="751" t="s">
        <v>633</v>
      </c>
      <c r="C4660" s="751" t="s">
        <v>2827</v>
      </c>
      <c r="D4660" s="326">
        <v>0</v>
      </c>
      <c r="E4660" s="752">
        <v>45412</v>
      </c>
      <c r="G4660" s="751" t="s">
        <v>99</v>
      </c>
    </row>
    <row r="4661" spans="1:7" hidden="1" x14ac:dyDescent="0.3">
      <c r="A4661" s="751" t="s">
        <v>631</v>
      </c>
      <c r="B4661" s="751" t="s">
        <v>633</v>
      </c>
      <c r="C4661" s="751" t="s">
        <v>2828</v>
      </c>
      <c r="D4661" s="326">
        <v>119.96</v>
      </c>
      <c r="E4661" s="752">
        <v>45412</v>
      </c>
      <c r="G4661" s="751" t="s">
        <v>134</v>
      </c>
    </row>
    <row r="4662" spans="1:7" hidden="1" x14ac:dyDescent="0.3">
      <c r="A4662" s="751" t="s">
        <v>631</v>
      </c>
      <c r="B4662" s="751" t="s">
        <v>633</v>
      </c>
      <c r="C4662" s="751" t="s">
        <v>2829</v>
      </c>
      <c r="D4662" s="326">
        <v>0</v>
      </c>
      <c r="E4662" s="752">
        <v>45412</v>
      </c>
      <c r="G4662" s="751" t="s">
        <v>110</v>
      </c>
    </row>
    <row r="4663" spans="1:7" hidden="1" x14ac:dyDescent="0.3">
      <c r="A4663" s="751" t="s">
        <v>631</v>
      </c>
      <c r="B4663" s="751" t="s">
        <v>633</v>
      </c>
      <c r="C4663" s="751" t="s">
        <v>2830</v>
      </c>
      <c r="D4663" s="326">
        <v>0</v>
      </c>
      <c r="E4663" s="752">
        <v>45412</v>
      </c>
      <c r="G4663" s="751" t="s">
        <v>458</v>
      </c>
    </row>
    <row r="4664" spans="1:7" hidden="1" x14ac:dyDescent="0.3">
      <c r="A4664" s="751" t="s">
        <v>405</v>
      </c>
      <c r="B4664" s="751" t="s">
        <v>407</v>
      </c>
      <c r="C4664" s="751" t="s">
        <v>2824</v>
      </c>
      <c r="D4664" s="326">
        <v>2708</v>
      </c>
      <c r="E4664" s="752">
        <v>45412</v>
      </c>
      <c r="G4664" s="751" t="s">
        <v>416</v>
      </c>
    </row>
    <row r="4665" spans="1:7" hidden="1" x14ac:dyDescent="0.3">
      <c r="A4665" s="751" t="s">
        <v>405</v>
      </c>
      <c r="B4665" s="751" t="s">
        <v>407</v>
      </c>
      <c r="C4665" s="751" t="s">
        <v>2825</v>
      </c>
      <c r="D4665" s="326">
        <v>0</v>
      </c>
      <c r="E4665" s="752">
        <v>45412</v>
      </c>
      <c r="G4665" s="751" t="s">
        <v>151</v>
      </c>
    </row>
    <row r="4666" spans="1:7" hidden="1" x14ac:dyDescent="0.3">
      <c r="A4666" s="751" t="s">
        <v>405</v>
      </c>
      <c r="B4666" s="751" t="s">
        <v>407</v>
      </c>
      <c r="C4666" s="751" t="s">
        <v>2826</v>
      </c>
      <c r="D4666" s="326">
        <v>112.59</v>
      </c>
      <c r="E4666" s="752">
        <v>45412</v>
      </c>
      <c r="G4666" s="751" t="s">
        <v>144</v>
      </c>
    </row>
    <row r="4667" spans="1:7" hidden="1" x14ac:dyDescent="0.3">
      <c r="A4667" s="751" t="s">
        <v>405</v>
      </c>
      <c r="B4667" s="751" t="s">
        <v>407</v>
      </c>
      <c r="C4667" s="751" t="s">
        <v>2827</v>
      </c>
      <c r="D4667" s="326">
        <v>5909.78</v>
      </c>
      <c r="E4667" s="752">
        <v>45412</v>
      </c>
      <c r="G4667" s="751" t="s">
        <v>99</v>
      </c>
    </row>
    <row r="4668" spans="1:7" hidden="1" x14ac:dyDescent="0.3">
      <c r="A4668" s="751" t="s">
        <v>405</v>
      </c>
      <c r="B4668" s="751" t="s">
        <v>407</v>
      </c>
      <c r="C4668" s="751" t="s">
        <v>2828</v>
      </c>
      <c r="D4668" s="326">
        <v>43629.14</v>
      </c>
      <c r="E4668" s="752">
        <v>45412</v>
      </c>
      <c r="G4668" s="751" t="s">
        <v>134</v>
      </c>
    </row>
    <row r="4669" spans="1:7" hidden="1" x14ac:dyDescent="0.3">
      <c r="A4669" s="751" t="s">
        <v>405</v>
      </c>
      <c r="B4669" s="751" t="s">
        <v>407</v>
      </c>
      <c r="C4669" s="751" t="s">
        <v>2829</v>
      </c>
      <c r="D4669" s="326">
        <v>325.94</v>
      </c>
      <c r="E4669" s="752">
        <v>45412</v>
      </c>
      <c r="G4669" s="751" t="s">
        <v>110</v>
      </c>
    </row>
    <row r="4670" spans="1:7" hidden="1" x14ac:dyDescent="0.3">
      <c r="A4670" s="751" t="s">
        <v>405</v>
      </c>
      <c r="B4670" s="751" t="s">
        <v>407</v>
      </c>
      <c r="C4670" s="751" t="s">
        <v>2830</v>
      </c>
      <c r="D4670" s="326">
        <v>0</v>
      </c>
      <c r="E4670" s="752">
        <v>45412</v>
      </c>
      <c r="G4670" s="751" t="s">
        <v>458</v>
      </c>
    </row>
    <row r="4671" spans="1:7" hidden="1" x14ac:dyDescent="0.3">
      <c r="A4671" s="751" t="s">
        <v>607</v>
      </c>
      <c r="B4671" s="751" t="s">
        <v>609</v>
      </c>
      <c r="C4671" s="751" t="s">
        <v>2824</v>
      </c>
      <c r="D4671" s="326">
        <v>0</v>
      </c>
      <c r="E4671" s="752">
        <v>45412</v>
      </c>
      <c r="G4671" s="751" t="s">
        <v>416</v>
      </c>
    </row>
    <row r="4672" spans="1:7" hidden="1" x14ac:dyDescent="0.3">
      <c r="A4672" s="751" t="s">
        <v>607</v>
      </c>
      <c r="B4672" s="751" t="s">
        <v>609</v>
      </c>
      <c r="C4672" s="751" t="s">
        <v>2825</v>
      </c>
      <c r="D4672" s="326">
        <v>7800</v>
      </c>
      <c r="E4672" s="752">
        <v>45412</v>
      </c>
      <c r="G4672" s="751" t="s">
        <v>151</v>
      </c>
    </row>
    <row r="4673" spans="1:7" hidden="1" x14ac:dyDescent="0.3">
      <c r="A4673" s="751" t="s">
        <v>607</v>
      </c>
      <c r="B4673" s="751" t="s">
        <v>609</v>
      </c>
      <c r="C4673" s="751" t="s">
        <v>2826</v>
      </c>
      <c r="D4673" s="326">
        <v>0</v>
      </c>
      <c r="E4673" s="752">
        <v>45412</v>
      </c>
      <c r="G4673" s="751" t="s">
        <v>144</v>
      </c>
    </row>
    <row r="4674" spans="1:7" hidden="1" x14ac:dyDescent="0.3">
      <c r="A4674" s="751" t="s">
        <v>607</v>
      </c>
      <c r="B4674" s="751" t="s">
        <v>609</v>
      </c>
      <c r="C4674" s="751" t="s">
        <v>2827</v>
      </c>
      <c r="D4674" s="326">
        <v>30967.439999999999</v>
      </c>
      <c r="E4674" s="752">
        <v>45412</v>
      </c>
      <c r="G4674" s="751" t="s">
        <v>99</v>
      </c>
    </row>
    <row r="4675" spans="1:7" hidden="1" x14ac:dyDescent="0.3">
      <c r="A4675" s="751" t="s">
        <v>607</v>
      </c>
      <c r="B4675" s="751" t="s">
        <v>609</v>
      </c>
      <c r="C4675" s="751" t="s">
        <v>2828</v>
      </c>
      <c r="D4675" s="326">
        <v>21627.47</v>
      </c>
      <c r="E4675" s="752">
        <v>45412</v>
      </c>
      <c r="G4675" s="751" t="s">
        <v>134</v>
      </c>
    </row>
    <row r="4676" spans="1:7" hidden="1" x14ac:dyDescent="0.3">
      <c r="A4676" s="751" t="s">
        <v>607</v>
      </c>
      <c r="B4676" s="751" t="s">
        <v>609</v>
      </c>
      <c r="C4676" s="751" t="s">
        <v>2829</v>
      </c>
      <c r="D4676" s="326">
        <v>0</v>
      </c>
      <c r="E4676" s="752">
        <v>45412</v>
      </c>
      <c r="G4676" s="751" t="s">
        <v>110</v>
      </c>
    </row>
    <row r="4677" spans="1:7" hidden="1" x14ac:dyDescent="0.3">
      <c r="A4677" s="751" t="s">
        <v>607</v>
      </c>
      <c r="B4677" s="751" t="s">
        <v>609</v>
      </c>
      <c r="C4677" s="751" t="s">
        <v>2830</v>
      </c>
      <c r="D4677" s="326">
        <v>0</v>
      </c>
      <c r="E4677" s="752">
        <v>45412</v>
      </c>
      <c r="G4677" s="751" t="s">
        <v>458</v>
      </c>
    </row>
    <row r="4678" spans="1:7" hidden="1" x14ac:dyDescent="0.3">
      <c r="A4678" s="751" t="s">
        <v>627</v>
      </c>
      <c r="B4678" s="751" t="s">
        <v>628</v>
      </c>
      <c r="C4678" s="751" t="s">
        <v>2824</v>
      </c>
      <c r="D4678" s="326">
        <v>0</v>
      </c>
      <c r="E4678" s="752">
        <v>45412</v>
      </c>
      <c r="G4678" s="751" t="s">
        <v>416</v>
      </c>
    </row>
    <row r="4679" spans="1:7" hidden="1" x14ac:dyDescent="0.3">
      <c r="A4679" s="751" t="s">
        <v>627</v>
      </c>
      <c r="B4679" s="751" t="s">
        <v>628</v>
      </c>
      <c r="C4679" s="751" t="s">
        <v>2825</v>
      </c>
      <c r="D4679" s="326">
        <v>0</v>
      </c>
      <c r="E4679" s="752">
        <v>45412</v>
      </c>
      <c r="G4679" s="751" t="s">
        <v>151</v>
      </c>
    </row>
    <row r="4680" spans="1:7" hidden="1" x14ac:dyDescent="0.3">
      <c r="A4680" s="751" t="s">
        <v>627</v>
      </c>
      <c r="B4680" s="751" t="s">
        <v>628</v>
      </c>
      <c r="C4680" s="751" t="s">
        <v>2826</v>
      </c>
      <c r="D4680" s="326">
        <v>114.65</v>
      </c>
      <c r="E4680" s="752">
        <v>45412</v>
      </c>
      <c r="G4680" s="751" t="s">
        <v>144</v>
      </c>
    </row>
    <row r="4681" spans="1:7" hidden="1" x14ac:dyDescent="0.3">
      <c r="A4681" s="751" t="s">
        <v>627</v>
      </c>
      <c r="B4681" s="751" t="s">
        <v>628</v>
      </c>
      <c r="C4681" s="751" t="s">
        <v>2827</v>
      </c>
      <c r="D4681" s="326">
        <v>29826.22</v>
      </c>
      <c r="E4681" s="752">
        <v>45412</v>
      </c>
      <c r="G4681" s="751" t="s">
        <v>99</v>
      </c>
    </row>
    <row r="4682" spans="1:7" hidden="1" x14ac:dyDescent="0.3">
      <c r="A4682" s="751" t="s">
        <v>627</v>
      </c>
      <c r="B4682" s="751" t="s">
        <v>628</v>
      </c>
      <c r="C4682" s="751" t="s">
        <v>2828</v>
      </c>
      <c r="D4682" s="326">
        <v>0</v>
      </c>
      <c r="E4682" s="752">
        <v>45412</v>
      </c>
      <c r="G4682" s="751" t="s">
        <v>134</v>
      </c>
    </row>
    <row r="4683" spans="1:7" hidden="1" x14ac:dyDescent="0.3">
      <c r="A4683" s="751" t="s">
        <v>627</v>
      </c>
      <c r="B4683" s="751" t="s">
        <v>628</v>
      </c>
      <c r="C4683" s="751" t="s">
        <v>2829</v>
      </c>
      <c r="D4683" s="326">
        <v>0</v>
      </c>
      <c r="E4683" s="752">
        <v>45412</v>
      </c>
      <c r="G4683" s="751" t="s">
        <v>110</v>
      </c>
    </row>
    <row r="4684" spans="1:7" hidden="1" x14ac:dyDescent="0.3">
      <c r="A4684" s="751" t="s">
        <v>627</v>
      </c>
      <c r="B4684" s="751" t="s">
        <v>628</v>
      </c>
      <c r="C4684" s="751" t="s">
        <v>2830</v>
      </c>
      <c r="D4684" s="326">
        <v>0</v>
      </c>
      <c r="E4684" s="752">
        <v>45412</v>
      </c>
      <c r="G4684" s="751" t="s">
        <v>458</v>
      </c>
    </row>
    <row r="4685" spans="1:7" hidden="1" x14ac:dyDescent="0.3">
      <c r="A4685" s="751" t="s">
        <v>548</v>
      </c>
      <c r="B4685" s="751" t="s">
        <v>550</v>
      </c>
      <c r="C4685" s="751" t="s">
        <v>2824</v>
      </c>
      <c r="D4685" s="326">
        <v>0</v>
      </c>
      <c r="E4685" s="752">
        <v>45412</v>
      </c>
      <c r="G4685" s="751" t="s">
        <v>416</v>
      </c>
    </row>
    <row r="4686" spans="1:7" hidden="1" x14ac:dyDescent="0.3">
      <c r="A4686" s="751" t="s">
        <v>548</v>
      </c>
      <c r="B4686" s="751" t="s">
        <v>550</v>
      </c>
      <c r="C4686" s="751" t="s">
        <v>2825</v>
      </c>
      <c r="D4686" s="326">
        <v>0</v>
      </c>
      <c r="E4686" s="752">
        <v>45412</v>
      </c>
      <c r="G4686" s="751" t="s">
        <v>151</v>
      </c>
    </row>
    <row r="4687" spans="1:7" hidden="1" x14ac:dyDescent="0.3">
      <c r="A4687" s="751" t="s">
        <v>548</v>
      </c>
      <c r="B4687" s="751" t="s">
        <v>550</v>
      </c>
      <c r="C4687" s="751" t="s">
        <v>2826</v>
      </c>
      <c r="D4687" s="326">
        <v>0</v>
      </c>
      <c r="E4687" s="752">
        <v>45412</v>
      </c>
      <c r="G4687" s="751" t="s">
        <v>144</v>
      </c>
    </row>
    <row r="4688" spans="1:7" hidden="1" x14ac:dyDescent="0.3">
      <c r="A4688" s="751" t="s">
        <v>548</v>
      </c>
      <c r="B4688" s="751" t="s">
        <v>550</v>
      </c>
      <c r="C4688" s="751" t="s">
        <v>2827</v>
      </c>
      <c r="D4688" s="326">
        <v>0</v>
      </c>
      <c r="E4688" s="752">
        <v>45412</v>
      </c>
      <c r="G4688" s="751" t="s">
        <v>99</v>
      </c>
    </row>
    <row r="4689" spans="1:7" hidden="1" x14ac:dyDescent="0.3">
      <c r="A4689" s="751" t="s">
        <v>548</v>
      </c>
      <c r="B4689" s="751" t="s">
        <v>550</v>
      </c>
      <c r="C4689" s="751" t="s">
        <v>2828</v>
      </c>
      <c r="D4689" s="326">
        <v>4817.3599999999997</v>
      </c>
      <c r="E4689" s="752">
        <v>45412</v>
      </c>
      <c r="G4689" s="751" t="s">
        <v>134</v>
      </c>
    </row>
    <row r="4690" spans="1:7" hidden="1" x14ac:dyDescent="0.3">
      <c r="A4690" s="751" t="s">
        <v>548</v>
      </c>
      <c r="B4690" s="751" t="s">
        <v>550</v>
      </c>
      <c r="C4690" s="751" t="s">
        <v>2829</v>
      </c>
      <c r="D4690" s="326">
        <v>0</v>
      </c>
      <c r="E4690" s="752">
        <v>45412</v>
      </c>
      <c r="G4690" s="751" t="s">
        <v>110</v>
      </c>
    </row>
    <row r="4691" spans="1:7" hidden="1" x14ac:dyDescent="0.3">
      <c r="A4691" s="751" t="s">
        <v>548</v>
      </c>
      <c r="B4691" s="751" t="s">
        <v>550</v>
      </c>
      <c r="C4691" s="751" t="s">
        <v>2830</v>
      </c>
      <c r="D4691" s="326">
        <v>0</v>
      </c>
      <c r="E4691" s="752">
        <v>45412</v>
      </c>
      <c r="G4691" s="751" t="s">
        <v>458</v>
      </c>
    </row>
    <row r="4692" spans="1:7" hidden="1" x14ac:dyDescent="0.3">
      <c r="A4692" s="751" t="s">
        <v>172</v>
      </c>
      <c r="B4692" s="751" t="s">
        <v>174</v>
      </c>
      <c r="C4692" s="751" t="s">
        <v>2824</v>
      </c>
      <c r="D4692" s="326">
        <v>908.1</v>
      </c>
      <c r="E4692" s="752">
        <v>45412</v>
      </c>
      <c r="G4692" s="751" t="s">
        <v>416</v>
      </c>
    </row>
    <row r="4693" spans="1:7" hidden="1" x14ac:dyDescent="0.3">
      <c r="A4693" s="751" t="s">
        <v>172</v>
      </c>
      <c r="B4693" s="751" t="s">
        <v>174</v>
      </c>
      <c r="C4693" s="751" t="s">
        <v>2825</v>
      </c>
      <c r="D4693" s="326">
        <v>357.69</v>
      </c>
      <c r="E4693" s="752">
        <v>45412</v>
      </c>
      <c r="G4693" s="751" t="s">
        <v>151</v>
      </c>
    </row>
    <row r="4694" spans="1:7" hidden="1" x14ac:dyDescent="0.3">
      <c r="A4694" s="751" t="s">
        <v>172</v>
      </c>
      <c r="B4694" s="751" t="s">
        <v>174</v>
      </c>
      <c r="C4694" s="751" t="s">
        <v>2826</v>
      </c>
      <c r="D4694" s="326">
        <v>326.52</v>
      </c>
      <c r="E4694" s="752">
        <v>45412</v>
      </c>
      <c r="G4694" s="751" t="s">
        <v>144</v>
      </c>
    </row>
    <row r="4695" spans="1:7" hidden="1" x14ac:dyDescent="0.3">
      <c r="A4695" s="751" t="s">
        <v>172</v>
      </c>
      <c r="B4695" s="751" t="s">
        <v>174</v>
      </c>
      <c r="C4695" s="751" t="s">
        <v>2827</v>
      </c>
      <c r="D4695" s="326">
        <v>3103.08</v>
      </c>
      <c r="E4695" s="752">
        <v>45412</v>
      </c>
      <c r="G4695" s="751" t="s">
        <v>99</v>
      </c>
    </row>
    <row r="4696" spans="1:7" hidden="1" x14ac:dyDescent="0.3">
      <c r="A4696" s="751" t="s">
        <v>172</v>
      </c>
      <c r="B4696" s="751" t="s">
        <v>174</v>
      </c>
      <c r="C4696" s="751" t="s">
        <v>2828</v>
      </c>
      <c r="D4696" s="326">
        <v>2204.9699999999998</v>
      </c>
      <c r="E4696" s="752">
        <v>45412</v>
      </c>
      <c r="G4696" s="751" t="s">
        <v>134</v>
      </c>
    </row>
    <row r="4697" spans="1:7" hidden="1" x14ac:dyDescent="0.3">
      <c r="A4697" s="751" t="s">
        <v>172</v>
      </c>
      <c r="B4697" s="751" t="s">
        <v>174</v>
      </c>
      <c r="C4697" s="751" t="s">
        <v>2829</v>
      </c>
      <c r="D4697" s="326">
        <v>1303.8800000000001</v>
      </c>
      <c r="E4697" s="752">
        <v>45412</v>
      </c>
      <c r="G4697" s="751" t="s">
        <v>110</v>
      </c>
    </row>
    <row r="4698" spans="1:7" hidden="1" x14ac:dyDescent="0.3">
      <c r="A4698" s="751" t="s">
        <v>172</v>
      </c>
      <c r="B4698" s="751" t="s">
        <v>174</v>
      </c>
      <c r="C4698" s="751" t="s">
        <v>2830</v>
      </c>
      <c r="D4698" s="326">
        <v>0</v>
      </c>
      <c r="E4698" s="752">
        <v>45412</v>
      </c>
      <c r="G4698" s="751" t="s">
        <v>458</v>
      </c>
    </row>
    <row r="4699" spans="1:7" hidden="1" x14ac:dyDescent="0.3">
      <c r="A4699" s="751" t="s">
        <v>615</v>
      </c>
      <c r="B4699" s="751" t="s">
        <v>617</v>
      </c>
      <c r="C4699" s="751" t="s">
        <v>2824</v>
      </c>
      <c r="D4699" s="326">
        <v>70.28</v>
      </c>
      <c r="E4699" s="752">
        <v>45412</v>
      </c>
      <c r="G4699" s="751" t="s">
        <v>416</v>
      </c>
    </row>
    <row r="4700" spans="1:7" hidden="1" x14ac:dyDescent="0.3">
      <c r="A4700" s="751" t="s">
        <v>615</v>
      </c>
      <c r="B4700" s="751" t="s">
        <v>617</v>
      </c>
      <c r="C4700" s="751" t="s">
        <v>2825</v>
      </c>
      <c r="D4700" s="326">
        <v>136.4</v>
      </c>
      <c r="E4700" s="752">
        <v>45412</v>
      </c>
      <c r="G4700" s="751" t="s">
        <v>151</v>
      </c>
    </row>
    <row r="4701" spans="1:7" hidden="1" x14ac:dyDescent="0.3">
      <c r="A4701" s="751" t="s">
        <v>615</v>
      </c>
      <c r="B4701" s="751" t="s">
        <v>617</v>
      </c>
      <c r="C4701" s="751" t="s">
        <v>2826</v>
      </c>
      <c r="D4701" s="326">
        <v>0</v>
      </c>
      <c r="E4701" s="752">
        <v>45412</v>
      </c>
      <c r="G4701" s="751" t="s">
        <v>144</v>
      </c>
    </row>
    <row r="4702" spans="1:7" hidden="1" x14ac:dyDescent="0.3">
      <c r="A4702" s="751" t="s">
        <v>615</v>
      </c>
      <c r="B4702" s="751" t="s">
        <v>617</v>
      </c>
      <c r="C4702" s="751" t="s">
        <v>2827</v>
      </c>
      <c r="D4702" s="326">
        <v>150.91999999999999</v>
      </c>
      <c r="E4702" s="752">
        <v>45412</v>
      </c>
      <c r="G4702" s="751" t="s">
        <v>99</v>
      </c>
    </row>
    <row r="4703" spans="1:7" hidden="1" x14ac:dyDescent="0.3">
      <c r="A4703" s="751" t="s">
        <v>615</v>
      </c>
      <c r="B4703" s="751" t="s">
        <v>617</v>
      </c>
      <c r="C4703" s="751" t="s">
        <v>2828</v>
      </c>
      <c r="D4703" s="326">
        <v>3385.84</v>
      </c>
      <c r="E4703" s="752">
        <v>45412</v>
      </c>
      <c r="G4703" s="751" t="s">
        <v>134</v>
      </c>
    </row>
    <row r="4704" spans="1:7" hidden="1" x14ac:dyDescent="0.3">
      <c r="A4704" s="751" t="s">
        <v>615</v>
      </c>
      <c r="B4704" s="751" t="s">
        <v>617</v>
      </c>
      <c r="C4704" s="751" t="s">
        <v>2829</v>
      </c>
      <c r="D4704" s="326">
        <v>0</v>
      </c>
      <c r="E4704" s="752">
        <v>45412</v>
      </c>
      <c r="G4704" s="751" t="s">
        <v>110</v>
      </c>
    </row>
    <row r="4705" spans="1:7" hidden="1" x14ac:dyDescent="0.3">
      <c r="A4705" s="751" t="s">
        <v>615</v>
      </c>
      <c r="B4705" s="751" t="s">
        <v>617</v>
      </c>
      <c r="C4705" s="751" t="s">
        <v>2830</v>
      </c>
      <c r="D4705" s="326">
        <v>0</v>
      </c>
      <c r="E4705" s="752">
        <v>45412</v>
      </c>
      <c r="G4705" s="751" t="s">
        <v>458</v>
      </c>
    </row>
    <row r="4706" spans="1:7" hidden="1" x14ac:dyDescent="0.3">
      <c r="A4706" s="751" t="s">
        <v>624</v>
      </c>
      <c r="B4706" s="751" t="s">
        <v>626</v>
      </c>
      <c r="C4706" s="751" t="s">
        <v>2824</v>
      </c>
      <c r="D4706" s="326">
        <v>0</v>
      </c>
      <c r="E4706" s="752">
        <v>45412</v>
      </c>
      <c r="G4706" s="751" t="s">
        <v>416</v>
      </c>
    </row>
    <row r="4707" spans="1:7" hidden="1" x14ac:dyDescent="0.3">
      <c r="A4707" s="751" t="s">
        <v>624</v>
      </c>
      <c r="B4707" s="751" t="s">
        <v>626</v>
      </c>
      <c r="C4707" s="751" t="s">
        <v>2825</v>
      </c>
      <c r="D4707" s="326">
        <v>0</v>
      </c>
      <c r="E4707" s="752">
        <v>45412</v>
      </c>
      <c r="G4707" s="751" t="s">
        <v>151</v>
      </c>
    </row>
    <row r="4708" spans="1:7" hidden="1" x14ac:dyDescent="0.3">
      <c r="A4708" s="751" t="s">
        <v>624</v>
      </c>
      <c r="B4708" s="751" t="s">
        <v>626</v>
      </c>
      <c r="C4708" s="751" t="s">
        <v>2826</v>
      </c>
      <c r="D4708" s="326">
        <v>7752.24</v>
      </c>
      <c r="E4708" s="752">
        <v>45412</v>
      </c>
      <c r="G4708" s="751" t="s">
        <v>144</v>
      </c>
    </row>
    <row r="4709" spans="1:7" hidden="1" x14ac:dyDescent="0.3">
      <c r="A4709" s="751" t="s">
        <v>624</v>
      </c>
      <c r="B4709" s="751" t="s">
        <v>626</v>
      </c>
      <c r="C4709" s="751" t="s">
        <v>2827</v>
      </c>
      <c r="D4709" s="326">
        <v>0</v>
      </c>
      <c r="E4709" s="752">
        <v>45412</v>
      </c>
      <c r="G4709" s="751" t="s">
        <v>99</v>
      </c>
    </row>
    <row r="4710" spans="1:7" hidden="1" x14ac:dyDescent="0.3">
      <c r="A4710" s="751" t="s">
        <v>624</v>
      </c>
      <c r="B4710" s="751" t="s">
        <v>626</v>
      </c>
      <c r="C4710" s="751" t="s">
        <v>2828</v>
      </c>
      <c r="D4710" s="326">
        <v>513.03</v>
      </c>
      <c r="E4710" s="752">
        <v>45412</v>
      </c>
      <c r="G4710" s="751" t="s">
        <v>134</v>
      </c>
    </row>
    <row r="4711" spans="1:7" hidden="1" x14ac:dyDescent="0.3">
      <c r="A4711" s="751" t="s">
        <v>624</v>
      </c>
      <c r="B4711" s="751" t="s">
        <v>626</v>
      </c>
      <c r="C4711" s="751" t="s">
        <v>2829</v>
      </c>
      <c r="D4711" s="326">
        <v>0</v>
      </c>
      <c r="E4711" s="752">
        <v>45412</v>
      </c>
      <c r="G4711" s="751" t="s">
        <v>110</v>
      </c>
    </row>
    <row r="4712" spans="1:7" hidden="1" x14ac:dyDescent="0.3">
      <c r="A4712" s="751" t="s">
        <v>624</v>
      </c>
      <c r="B4712" s="751" t="s">
        <v>626</v>
      </c>
      <c r="C4712" s="751" t="s">
        <v>2830</v>
      </c>
      <c r="D4712" s="326">
        <v>0</v>
      </c>
      <c r="E4712" s="752">
        <v>45412</v>
      </c>
      <c r="G4712" s="751" t="s">
        <v>458</v>
      </c>
    </row>
    <row r="4713" spans="1:7" hidden="1" x14ac:dyDescent="0.3">
      <c r="A4713" s="751" t="s">
        <v>581</v>
      </c>
      <c r="B4713" s="751" t="s">
        <v>583</v>
      </c>
      <c r="C4713" s="751" t="s">
        <v>2824</v>
      </c>
      <c r="D4713" s="326">
        <v>0</v>
      </c>
      <c r="E4713" s="752">
        <v>45412</v>
      </c>
      <c r="G4713" s="751" t="s">
        <v>416</v>
      </c>
    </row>
    <row r="4714" spans="1:7" hidden="1" x14ac:dyDescent="0.3">
      <c r="A4714" s="751" t="s">
        <v>581</v>
      </c>
      <c r="B4714" s="751" t="s">
        <v>583</v>
      </c>
      <c r="C4714" s="751" t="s">
        <v>2825</v>
      </c>
      <c r="D4714" s="326">
        <v>0</v>
      </c>
      <c r="E4714" s="752">
        <v>45412</v>
      </c>
      <c r="G4714" s="751" t="s">
        <v>151</v>
      </c>
    </row>
    <row r="4715" spans="1:7" hidden="1" x14ac:dyDescent="0.3">
      <c r="A4715" s="751" t="s">
        <v>581</v>
      </c>
      <c r="B4715" s="751" t="s">
        <v>583</v>
      </c>
      <c r="C4715" s="751" t="s">
        <v>2826</v>
      </c>
      <c r="D4715" s="326">
        <v>0</v>
      </c>
      <c r="E4715" s="752">
        <v>45412</v>
      </c>
      <c r="G4715" s="751" t="s">
        <v>144</v>
      </c>
    </row>
    <row r="4716" spans="1:7" hidden="1" x14ac:dyDescent="0.3">
      <c r="A4716" s="751" t="s">
        <v>581</v>
      </c>
      <c r="B4716" s="751" t="s">
        <v>583</v>
      </c>
      <c r="C4716" s="751" t="s">
        <v>2827</v>
      </c>
      <c r="D4716" s="326">
        <v>0</v>
      </c>
      <c r="E4716" s="752">
        <v>45412</v>
      </c>
      <c r="G4716" s="751" t="s">
        <v>99</v>
      </c>
    </row>
    <row r="4717" spans="1:7" hidden="1" x14ac:dyDescent="0.3">
      <c r="A4717" s="751" t="s">
        <v>581</v>
      </c>
      <c r="B4717" s="751" t="s">
        <v>583</v>
      </c>
      <c r="C4717" s="751" t="s">
        <v>2828</v>
      </c>
      <c r="D4717" s="326">
        <v>9596.48</v>
      </c>
      <c r="E4717" s="752">
        <v>45412</v>
      </c>
      <c r="G4717" s="751" t="s">
        <v>134</v>
      </c>
    </row>
    <row r="4718" spans="1:7" hidden="1" x14ac:dyDescent="0.3">
      <c r="A4718" s="751" t="s">
        <v>581</v>
      </c>
      <c r="B4718" s="751" t="s">
        <v>583</v>
      </c>
      <c r="C4718" s="751" t="s">
        <v>2829</v>
      </c>
      <c r="D4718" s="326">
        <v>0</v>
      </c>
      <c r="E4718" s="752">
        <v>45412</v>
      </c>
      <c r="G4718" s="751" t="s">
        <v>110</v>
      </c>
    </row>
    <row r="4719" spans="1:7" hidden="1" x14ac:dyDescent="0.3">
      <c r="A4719" s="751" t="s">
        <v>581</v>
      </c>
      <c r="B4719" s="751" t="s">
        <v>583</v>
      </c>
      <c r="C4719" s="751" t="s">
        <v>2830</v>
      </c>
      <c r="D4719" s="326">
        <v>0</v>
      </c>
      <c r="E4719" s="752">
        <v>45412</v>
      </c>
      <c r="G4719" s="751" t="s">
        <v>458</v>
      </c>
    </row>
    <row r="4720" spans="1:7" hidden="1" x14ac:dyDescent="0.3">
      <c r="A4720" s="751" t="s">
        <v>677</v>
      </c>
      <c r="B4720" s="751" t="s">
        <v>679</v>
      </c>
      <c r="C4720" s="751" t="s">
        <v>2824</v>
      </c>
      <c r="D4720" s="326">
        <v>0</v>
      </c>
      <c r="E4720" s="752">
        <v>45412</v>
      </c>
      <c r="G4720" s="751" t="s">
        <v>416</v>
      </c>
    </row>
    <row r="4721" spans="1:7" hidden="1" x14ac:dyDescent="0.3">
      <c r="A4721" s="751" t="s">
        <v>677</v>
      </c>
      <c r="B4721" s="751" t="s">
        <v>679</v>
      </c>
      <c r="C4721" s="751" t="s">
        <v>2825</v>
      </c>
      <c r="D4721" s="326">
        <v>0</v>
      </c>
      <c r="E4721" s="752">
        <v>45412</v>
      </c>
      <c r="G4721" s="751" t="s">
        <v>151</v>
      </c>
    </row>
    <row r="4722" spans="1:7" hidden="1" x14ac:dyDescent="0.3">
      <c r="A4722" s="751" t="s">
        <v>677</v>
      </c>
      <c r="B4722" s="751" t="s">
        <v>679</v>
      </c>
      <c r="C4722" s="751" t="s">
        <v>2826</v>
      </c>
      <c r="D4722" s="326">
        <v>0</v>
      </c>
      <c r="E4722" s="752">
        <v>45412</v>
      </c>
      <c r="G4722" s="751" t="s">
        <v>144</v>
      </c>
    </row>
    <row r="4723" spans="1:7" hidden="1" x14ac:dyDescent="0.3">
      <c r="A4723" s="751" t="s">
        <v>677</v>
      </c>
      <c r="B4723" s="751" t="s">
        <v>679</v>
      </c>
      <c r="C4723" s="751" t="s">
        <v>2827</v>
      </c>
      <c r="D4723" s="326">
        <v>0</v>
      </c>
      <c r="E4723" s="752">
        <v>45412</v>
      </c>
      <c r="G4723" s="751" t="s">
        <v>99</v>
      </c>
    </row>
    <row r="4724" spans="1:7" hidden="1" x14ac:dyDescent="0.3">
      <c r="A4724" s="751" t="s">
        <v>677</v>
      </c>
      <c r="B4724" s="751" t="s">
        <v>679</v>
      </c>
      <c r="C4724" s="751" t="s">
        <v>2828</v>
      </c>
      <c r="D4724" s="326">
        <v>2736.25</v>
      </c>
      <c r="E4724" s="752">
        <v>45412</v>
      </c>
      <c r="G4724" s="751" t="s">
        <v>134</v>
      </c>
    </row>
    <row r="4725" spans="1:7" hidden="1" x14ac:dyDescent="0.3">
      <c r="A4725" s="751" t="s">
        <v>677</v>
      </c>
      <c r="B4725" s="751" t="s">
        <v>679</v>
      </c>
      <c r="C4725" s="751" t="s">
        <v>2829</v>
      </c>
      <c r="D4725" s="326">
        <v>0</v>
      </c>
      <c r="E4725" s="752">
        <v>45412</v>
      </c>
      <c r="G4725" s="751" t="s">
        <v>110</v>
      </c>
    </row>
    <row r="4726" spans="1:7" hidden="1" x14ac:dyDescent="0.3">
      <c r="A4726" s="751" t="s">
        <v>677</v>
      </c>
      <c r="B4726" s="751" t="s">
        <v>679</v>
      </c>
      <c r="C4726" s="751" t="s">
        <v>2830</v>
      </c>
      <c r="D4726" s="326">
        <v>0</v>
      </c>
      <c r="E4726" s="752">
        <v>45412</v>
      </c>
      <c r="G4726" s="751" t="s">
        <v>458</v>
      </c>
    </row>
    <row r="4727" spans="1:7" hidden="1" x14ac:dyDescent="0.3">
      <c r="A4727" s="751" t="s">
        <v>828</v>
      </c>
      <c r="B4727" s="751" t="s">
        <v>830</v>
      </c>
      <c r="C4727" s="751" t="s">
        <v>2824</v>
      </c>
      <c r="D4727" s="326">
        <v>0</v>
      </c>
      <c r="E4727" s="752">
        <v>45412</v>
      </c>
      <c r="G4727" s="751" t="s">
        <v>416</v>
      </c>
    </row>
    <row r="4728" spans="1:7" hidden="1" x14ac:dyDescent="0.3">
      <c r="A4728" s="751" t="s">
        <v>828</v>
      </c>
      <c r="B4728" s="751" t="s">
        <v>830</v>
      </c>
      <c r="C4728" s="751" t="s">
        <v>2825</v>
      </c>
      <c r="D4728" s="326">
        <v>0</v>
      </c>
      <c r="E4728" s="752">
        <v>45412</v>
      </c>
      <c r="G4728" s="751" t="s">
        <v>151</v>
      </c>
    </row>
    <row r="4729" spans="1:7" hidden="1" x14ac:dyDescent="0.3">
      <c r="A4729" s="751" t="s">
        <v>828</v>
      </c>
      <c r="B4729" s="751" t="s">
        <v>830</v>
      </c>
      <c r="C4729" s="751" t="s">
        <v>2826</v>
      </c>
      <c r="D4729" s="326">
        <v>0</v>
      </c>
      <c r="E4729" s="752">
        <v>45412</v>
      </c>
      <c r="G4729" s="751" t="s">
        <v>144</v>
      </c>
    </row>
    <row r="4730" spans="1:7" hidden="1" x14ac:dyDescent="0.3">
      <c r="A4730" s="751" t="s">
        <v>828</v>
      </c>
      <c r="B4730" s="751" t="s">
        <v>830</v>
      </c>
      <c r="C4730" s="751" t="s">
        <v>2827</v>
      </c>
      <c r="D4730" s="326">
        <v>0</v>
      </c>
      <c r="E4730" s="752">
        <v>45412</v>
      </c>
      <c r="G4730" s="751" t="s">
        <v>99</v>
      </c>
    </row>
    <row r="4731" spans="1:7" hidden="1" x14ac:dyDescent="0.3">
      <c r="A4731" s="751" t="s">
        <v>828</v>
      </c>
      <c r="B4731" s="751" t="s">
        <v>830</v>
      </c>
      <c r="C4731" s="751" t="s">
        <v>2828</v>
      </c>
      <c r="D4731" s="326">
        <v>0</v>
      </c>
      <c r="E4731" s="752">
        <v>45412</v>
      </c>
      <c r="G4731" s="751" t="s">
        <v>134</v>
      </c>
    </row>
    <row r="4732" spans="1:7" hidden="1" x14ac:dyDescent="0.3">
      <c r="A4732" s="751" t="s">
        <v>828</v>
      </c>
      <c r="B4732" s="751" t="s">
        <v>830</v>
      </c>
      <c r="C4732" s="751" t="s">
        <v>2829</v>
      </c>
      <c r="D4732" s="326">
        <v>0</v>
      </c>
      <c r="E4732" s="752">
        <v>45412</v>
      </c>
      <c r="G4732" s="751" t="s">
        <v>110</v>
      </c>
    </row>
    <row r="4733" spans="1:7" hidden="1" x14ac:dyDescent="0.3">
      <c r="A4733" s="751" t="s">
        <v>828</v>
      </c>
      <c r="B4733" s="751" t="s">
        <v>830</v>
      </c>
      <c r="C4733" s="751" t="s">
        <v>2830</v>
      </c>
      <c r="D4733" s="326">
        <v>0</v>
      </c>
      <c r="E4733" s="752">
        <v>45412</v>
      </c>
      <c r="G4733" s="751" t="s">
        <v>458</v>
      </c>
    </row>
    <row r="4734" spans="1:7" hidden="1" x14ac:dyDescent="0.3">
      <c r="A4734" s="751" t="s">
        <v>668</v>
      </c>
      <c r="B4734" s="751" t="s">
        <v>670</v>
      </c>
      <c r="C4734" s="751" t="s">
        <v>2824</v>
      </c>
      <c r="D4734" s="326">
        <v>381.98</v>
      </c>
      <c r="E4734" s="752">
        <v>45412</v>
      </c>
      <c r="G4734" s="751" t="s">
        <v>416</v>
      </c>
    </row>
    <row r="4735" spans="1:7" hidden="1" x14ac:dyDescent="0.3">
      <c r="A4735" s="751" t="s">
        <v>668</v>
      </c>
      <c r="B4735" s="751" t="s">
        <v>670</v>
      </c>
      <c r="C4735" s="751" t="s">
        <v>2825</v>
      </c>
      <c r="D4735" s="326">
        <v>0</v>
      </c>
      <c r="E4735" s="752">
        <v>45412</v>
      </c>
      <c r="G4735" s="751" t="s">
        <v>151</v>
      </c>
    </row>
    <row r="4736" spans="1:7" hidden="1" x14ac:dyDescent="0.3">
      <c r="A4736" s="751" t="s">
        <v>668</v>
      </c>
      <c r="B4736" s="751" t="s">
        <v>670</v>
      </c>
      <c r="C4736" s="751" t="s">
        <v>2826</v>
      </c>
      <c r="D4736" s="326">
        <v>0</v>
      </c>
      <c r="E4736" s="752">
        <v>45412</v>
      </c>
      <c r="G4736" s="751" t="s">
        <v>144</v>
      </c>
    </row>
    <row r="4737" spans="1:7" hidden="1" x14ac:dyDescent="0.3">
      <c r="A4737" s="751" t="s">
        <v>668</v>
      </c>
      <c r="B4737" s="751" t="s">
        <v>670</v>
      </c>
      <c r="C4737" s="751" t="s">
        <v>2827</v>
      </c>
      <c r="D4737" s="326">
        <v>6171.47</v>
      </c>
      <c r="E4737" s="752">
        <v>45412</v>
      </c>
      <c r="G4737" s="751" t="s">
        <v>99</v>
      </c>
    </row>
    <row r="4738" spans="1:7" hidden="1" x14ac:dyDescent="0.3">
      <c r="A4738" s="751" t="s">
        <v>668</v>
      </c>
      <c r="B4738" s="751" t="s">
        <v>670</v>
      </c>
      <c r="C4738" s="751" t="s">
        <v>2828</v>
      </c>
      <c r="D4738" s="326">
        <v>788.71</v>
      </c>
      <c r="E4738" s="752">
        <v>45412</v>
      </c>
      <c r="G4738" s="751" t="s">
        <v>134</v>
      </c>
    </row>
    <row r="4739" spans="1:7" hidden="1" x14ac:dyDescent="0.3">
      <c r="A4739" s="751" t="s">
        <v>668</v>
      </c>
      <c r="B4739" s="751" t="s">
        <v>670</v>
      </c>
      <c r="C4739" s="751" t="s">
        <v>2829</v>
      </c>
      <c r="D4739" s="326">
        <v>0</v>
      </c>
      <c r="E4739" s="752">
        <v>45412</v>
      </c>
      <c r="G4739" s="751" t="s">
        <v>110</v>
      </c>
    </row>
    <row r="4740" spans="1:7" hidden="1" x14ac:dyDescent="0.3">
      <c r="A4740" s="751" t="s">
        <v>668</v>
      </c>
      <c r="B4740" s="751" t="s">
        <v>670</v>
      </c>
      <c r="C4740" s="751" t="s">
        <v>2830</v>
      </c>
      <c r="D4740" s="326">
        <v>0</v>
      </c>
      <c r="E4740" s="752">
        <v>45412</v>
      </c>
      <c r="G4740" s="751" t="s">
        <v>458</v>
      </c>
    </row>
    <row r="4741" spans="1:7" hidden="1" x14ac:dyDescent="0.3">
      <c r="A4741" s="751" t="s">
        <v>621</v>
      </c>
      <c r="B4741" s="751" t="s">
        <v>623</v>
      </c>
      <c r="C4741" s="751" t="s">
        <v>2824</v>
      </c>
      <c r="D4741" s="326">
        <v>11708</v>
      </c>
      <c r="E4741" s="752">
        <v>45412</v>
      </c>
      <c r="G4741" s="751" t="s">
        <v>416</v>
      </c>
    </row>
    <row r="4742" spans="1:7" hidden="1" x14ac:dyDescent="0.3">
      <c r="A4742" s="751" t="s">
        <v>621</v>
      </c>
      <c r="B4742" s="751" t="s">
        <v>623</v>
      </c>
      <c r="C4742" s="751" t="s">
        <v>2825</v>
      </c>
      <c r="D4742" s="326">
        <v>4912</v>
      </c>
      <c r="E4742" s="752">
        <v>45412</v>
      </c>
      <c r="G4742" s="751" t="s">
        <v>151</v>
      </c>
    </row>
    <row r="4743" spans="1:7" hidden="1" x14ac:dyDescent="0.3">
      <c r="A4743" s="751" t="s">
        <v>621</v>
      </c>
      <c r="B4743" s="751" t="s">
        <v>623</v>
      </c>
      <c r="C4743" s="751" t="s">
        <v>2826</v>
      </c>
      <c r="D4743" s="326">
        <v>5668</v>
      </c>
      <c r="E4743" s="752">
        <v>45412</v>
      </c>
      <c r="G4743" s="751" t="s">
        <v>144</v>
      </c>
    </row>
    <row r="4744" spans="1:7" hidden="1" x14ac:dyDescent="0.3">
      <c r="A4744" s="751" t="s">
        <v>621</v>
      </c>
      <c r="B4744" s="751" t="s">
        <v>623</v>
      </c>
      <c r="C4744" s="751" t="s">
        <v>2827</v>
      </c>
      <c r="D4744" s="326">
        <v>84933</v>
      </c>
      <c r="E4744" s="752">
        <v>45412</v>
      </c>
      <c r="G4744" s="751" t="s">
        <v>99</v>
      </c>
    </row>
    <row r="4745" spans="1:7" hidden="1" x14ac:dyDescent="0.3">
      <c r="A4745" s="751" t="s">
        <v>621</v>
      </c>
      <c r="B4745" s="751" t="s">
        <v>623</v>
      </c>
      <c r="C4745" s="751" t="s">
        <v>2828</v>
      </c>
      <c r="D4745" s="326">
        <v>34092</v>
      </c>
      <c r="E4745" s="752">
        <v>45412</v>
      </c>
      <c r="G4745" s="751" t="s">
        <v>134</v>
      </c>
    </row>
    <row r="4746" spans="1:7" hidden="1" x14ac:dyDescent="0.3">
      <c r="A4746" s="751" t="s">
        <v>621</v>
      </c>
      <c r="B4746" s="751" t="s">
        <v>623</v>
      </c>
      <c r="C4746" s="751" t="s">
        <v>2829</v>
      </c>
      <c r="D4746" s="326">
        <v>0</v>
      </c>
      <c r="E4746" s="752">
        <v>45412</v>
      </c>
      <c r="G4746" s="751" t="s">
        <v>110</v>
      </c>
    </row>
    <row r="4747" spans="1:7" hidden="1" x14ac:dyDescent="0.3">
      <c r="A4747" s="751" t="s">
        <v>621</v>
      </c>
      <c r="B4747" s="751" t="s">
        <v>623</v>
      </c>
      <c r="C4747" s="751" t="s">
        <v>2830</v>
      </c>
      <c r="D4747" s="326">
        <v>0</v>
      </c>
      <c r="E4747" s="752">
        <v>45412</v>
      </c>
      <c r="G4747" s="751" t="s">
        <v>458</v>
      </c>
    </row>
    <row r="4748" spans="1:7" hidden="1" x14ac:dyDescent="0.3">
      <c r="A4748" s="751" t="s">
        <v>167</v>
      </c>
      <c r="B4748" s="751" t="s">
        <v>169</v>
      </c>
      <c r="C4748" s="751" t="s">
        <v>2824</v>
      </c>
      <c r="D4748" s="326">
        <v>756</v>
      </c>
      <c r="E4748" s="752">
        <v>45412</v>
      </c>
      <c r="G4748" s="751" t="s">
        <v>416</v>
      </c>
    </row>
    <row r="4749" spans="1:7" hidden="1" x14ac:dyDescent="0.3">
      <c r="A4749" s="751" t="s">
        <v>167</v>
      </c>
      <c r="B4749" s="751" t="s">
        <v>169</v>
      </c>
      <c r="C4749" s="751" t="s">
        <v>2825</v>
      </c>
      <c r="D4749" s="326">
        <v>632</v>
      </c>
      <c r="E4749" s="752">
        <v>45412</v>
      </c>
      <c r="G4749" s="751" t="s">
        <v>151</v>
      </c>
    </row>
    <row r="4750" spans="1:7" hidden="1" x14ac:dyDescent="0.3">
      <c r="A4750" s="751" t="s">
        <v>167</v>
      </c>
      <c r="B4750" s="751" t="s">
        <v>169</v>
      </c>
      <c r="C4750" s="751" t="s">
        <v>2826</v>
      </c>
      <c r="D4750" s="326">
        <v>632</v>
      </c>
      <c r="E4750" s="752">
        <v>45412</v>
      </c>
      <c r="G4750" s="751" t="s">
        <v>144</v>
      </c>
    </row>
    <row r="4751" spans="1:7" hidden="1" x14ac:dyDescent="0.3">
      <c r="A4751" s="751" t="s">
        <v>167</v>
      </c>
      <c r="B4751" s="751" t="s">
        <v>169</v>
      </c>
      <c r="C4751" s="751" t="s">
        <v>2827</v>
      </c>
      <c r="D4751" s="326">
        <v>3032</v>
      </c>
      <c r="E4751" s="752">
        <v>45412</v>
      </c>
      <c r="G4751" s="751" t="s">
        <v>99</v>
      </c>
    </row>
    <row r="4752" spans="1:7" hidden="1" x14ac:dyDescent="0.3">
      <c r="A4752" s="751" t="s">
        <v>167</v>
      </c>
      <c r="B4752" s="751" t="s">
        <v>169</v>
      </c>
      <c r="C4752" s="751" t="s">
        <v>2828</v>
      </c>
      <c r="D4752" s="326">
        <v>1768</v>
      </c>
      <c r="E4752" s="752">
        <v>45412</v>
      </c>
      <c r="G4752" s="751" t="s">
        <v>134</v>
      </c>
    </row>
    <row r="4753" spans="1:7" hidden="1" x14ac:dyDescent="0.3">
      <c r="A4753" s="751" t="s">
        <v>167</v>
      </c>
      <c r="B4753" s="751" t="s">
        <v>169</v>
      </c>
      <c r="C4753" s="751" t="s">
        <v>2829</v>
      </c>
      <c r="D4753" s="326">
        <v>1008</v>
      </c>
      <c r="E4753" s="752">
        <v>45412</v>
      </c>
      <c r="G4753" s="751" t="s">
        <v>110</v>
      </c>
    </row>
    <row r="4754" spans="1:7" hidden="1" x14ac:dyDescent="0.3">
      <c r="A4754" s="751" t="s">
        <v>167</v>
      </c>
      <c r="B4754" s="751" t="s">
        <v>169</v>
      </c>
      <c r="C4754" s="751" t="s">
        <v>2830</v>
      </c>
      <c r="D4754" s="326">
        <v>380</v>
      </c>
      <c r="E4754" s="752">
        <v>45412</v>
      </c>
      <c r="G4754" s="751" t="s">
        <v>458</v>
      </c>
    </row>
    <row r="4755" spans="1:7" hidden="1" x14ac:dyDescent="0.3">
      <c r="A4755" s="751" t="s">
        <v>662</v>
      </c>
      <c r="B4755" s="751" t="s">
        <v>664</v>
      </c>
      <c r="C4755" s="751" t="s">
        <v>2824</v>
      </c>
      <c r="D4755" s="326">
        <v>0</v>
      </c>
      <c r="E4755" s="752">
        <v>45412</v>
      </c>
      <c r="G4755" s="751" t="s">
        <v>416</v>
      </c>
    </row>
    <row r="4756" spans="1:7" hidden="1" x14ac:dyDescent="0.3">
      <c r="A4756" s="751" t="s">
        <v>662</v>
      </c>
      <c r="B4756" s="751" t="s">
        <v>664</v>
      </c>
      <c r="C4756" s="751" t="s">
        <v>2825</v>
      </c>
      <c r="D4756" s="326">
        <v>485.6</v>
      </c>
      <c r="E4756" s="752">
        <v>45412</v>
      </c>
      <c r="G4756" s="751" t="s">
        <v>151</v>
      </c>
    </row>
    <row r="4757" spans="1:7" hidden="1" x14ac:dyDescent="0.3">
      <c r="A4757" s="751" t="s">
        <v>662</v>
      </c>
      <c r="B4757" s="751" t="s">
        <v>664</v>
      </c>
      <c r="C4757" s="751" t="s">
        <v>2826</v>
      </c>
      <c r="D4757" s="326">
        <v>178</v>
      </c>
      <c r="E4757" s="752">
        <v>45412</v>
      </c>
      <c r="G4757" s="751" t="s">
        <v>144</v>
      </c>
    </row>
    <row r="4758" spans="1:7" hidden="1" x14ac:dyDescent="0.3">
      <c r="A4758" s="751" t="s">
        <v>662</v>
      </c>
      <c r="B4758" s="751" t="s">
        <v>664</v>
      </c>
      <c r="C4758" s="751" t="s">
        <v>2827</v>
      </c>
      <c r="D4758" s="326">
        <v>0</v>
      </c>
      <c r="E4758" s="752">
        <v>45412</v>
      </c>
      <c r="G4758" s="751" t="s">
        <v>99</v>
      </c>
    </row>
    <row r="4759" spans="1:7" hidden="1" x14ac:dyDescent="0.3">
      <c r="A4759" s="751" t="s">
        <v>662</v>
      </c>
      <c r="B4759" s="751" t="s">
        <v>664</v>
      </c>
      <c r="C4759" s="751" t="s">
        <v>2828</v>
      </c>
      <c r="D4759" s="326">
        <v>0</v>
      </c>
      <c r="E4759" s="752">
        <v>45412</v>
      </c>
      <c r="G4759" s="751" t="s">
        <v>134</v>
      </c>
    </row>
    <row r="4760" spans="1:7" hidden="1" x14ac:dyDescent="0.3">
      <c r="A4760" s="751" t="s">
        <v>662</v>
      </c>
      <c r="B4760" s="751" t="s">
        <v>664</v>
      </c>
      <c r="C4760" s="751" t="s">
        <v>2829</v>
      </c>
      <c r="D4760" s="326">
        <v>0</v>
      </c>
      <c r="E4760" s="752">
        <v>45412</v>
      </c>
      <c r="G4760" s="751" t="s">
        <v>110</v>
      </c>
    </row>
    <row r="4761" spans="1:7" hidden="1" x14ac:dyDescent="0.3">
      <c r="A4761" s="751" t="s">
        <v>662</v>
      </c>
      <c r="B4761" s="751" t="s">
        <v>664</v>
      </c>
      <c r="C4761" s="751" t="s">
        <v>2830</v>
      </c>
      <c r="D4761" s="326">
        <v>0</v>
      </c>
      <c r="E4761" s="752">
        <v>45412</v>
      </c>
      <c r="G4761" s="751" t="s">
        <v>458</v>
      </c>
    </row>
    <row r="4762" spans="1:7" hidden="1" x14ac:dyDescent="0.3">
      <c r="A4762" s="751" t="s">
        <v>164</v>
      </c>
      <c r="B4762" s="751" t="s">
        <v>166</v>
      </c>
      <c r="C4762" s="751" t="s">
        <v>2824</v>
      </c>
      <c r="D4762" s="326">
        <v>0</v>
      </c>
      <c r="E4762" s="752">
        <v>45412</v>
      </c>
      <c r="G4762" s="751" t="s">
        <v>416</v>
      </c>
    </row>
    <row r="4763" spans="1:7" hidden="1" x14ac:dyDescent="0.3">
      <c r="A4763" s="751" t="s">
        <v>164</v>
      </c>
      <c r="B4763" s="751" t="s">
        <v>166</v>
      </c>
      <c r="C4763" s="751" t="s">
        <v>2825</v>
      </c>
      <c r="D4763" s="326">
        <v>0</v>
      </c>
      <c r="E4763" s="752">
        <v>45412</v>
      </c>
      <c r="G4763" s="751" t="s">
        <v>151</v>
      </c>
    </row>
    <row r="4764" spans="1:7" hidden="1" x14ac:dyDescent="0.3">
      <c r="A4764" s="751" t="s">
        <v>164</v>
      </c>
      <c r="B4764" s="751" t="s">
        <v>166</v>
      </c>
      <c r="C4764" s="751" t="s">
        <v>2826</v>
      </c>
      <c r="D4764" s="326">
        <v>0</v>
      </c>
      <c r="E4764" s="752">
        <v>45412</v>
      </c>
      <c r="G4764" s="751" t="s">
        <v>144</v>
      </c>
    </row>
    <row r="4765" spans="1:7" hidden="1" x14ac:dyDescent="0.3">
      <c r="A4765" s="751" t="s">
        <v>164</v>
      </c>
      <c r="B4765" s="751" t="s">
        <v>166</v>
      </c>
      <c r="C4765" s="751" t="s">
        <v>2827</v>
      </c>
      <c r="D4765" s="326">
        <v>0</v>
      </c>
      <c r="E4765" s="752">
        <v>45412</v>
      </c>
      <c r="G4765" s="751" t="s">
        <v>99</v>
      </c>
    </row>
    <row r="4766" spans="1:7" hidden="1" x14ac:dyDescent="0.3">
      <c r="A4766" s="751" t="s">
        <v>164</v>
      </c>
      <c r="B4766" s="751" t="s">
        <v>166</v>
      </c>
      <c r="C4766" s="751" t="s">
        <v>2828</v>
      </c>
      <c r="D4766" s="326">
        <v>0</v>
      </c>
      <c r="E4766" s="752">
        <v>45412</v>
      </c>
      <c r="G4766" s="751" t="s">
        <v>134</v>
      </c>
    </row>
    <row r="4767" spans="1:7" hidden="1" x14ac:dyDescent="0.3">
      <c r="A4767" s="751" t="s">
        <v>164</v>
      </c>
      <c r="B4767" s="751" t="s">
        <v>166</v>
      </c>
      <c r="C4767" s="751" t="s">
        <v>2829</v>
      </c>
      <c r="D4767" s="326">
        <v>25</v>
      </c>
      <c r="E4767" s="752">
        <v>45412</v>
      </c>
      <c r="G4767" s="751" t="s">
        <v>110</v>
      </c>
    </row>
    <row r="4768" spans="1:7" hidden="1" x14ac:dyDescent="0.3">
      <c r="A4768" s="751" t="s">
        <v>164</v>
      </c>
      <c r="B4768" s="751" t="s">
        <v>166</v>
      </c>
      <c r="C4768" s="751" t="s">
        <v>2830</v>
      </c>
      <c r="D4768" s="326">
        <v>0</v>
      </c>
      <c r="E4768" s="752">
        <v>45412</v>
      </c>
      <c r="G4768" s="751" t="s">
        <v>458</v>
      </c>
    </row>
    <row r="4769" spans="1:7" hidden="1" x14ac:dyDescent="0.3">
      <c r="A4769" s="751" t="s">
        <v>556</v>
      </c>
      <c r="B4769" s="751" t="s">
        <v>558</v>
      </c>
      <c r="C4769" s="751" t="s">
        <v>2824</v>
      </c>
      <c r="D4769" s="326">
        <v>50</v>
      </c>
      <c r="E4769" s="752">
        <v>45412</v>
      </c>
      <c r="G4769" s="751" t="s">
        <v>416</v>
      </c>
    </row>
    <row r="4770" spans="1:7" hidden="1" x14ac:dyDescent="0.3">
      <c r="A4770" s="751" t="s">
        <v>556</v>
      </c>
      <c r="B4770" s="751" t="s">
        <v>558</v>
      </c>
      <c r="C4770" s="751" t="s">
        <v>2825</v>
      </c>
      <c r="D4770" s="326">
        <v>0</v>
      </c>
      <c r="E4770" s="752">
        <v>45412</v>
      </c>
      <c r="G4770" s="751" t="s">
        <v>151</v>
      </c>
    </row>
    <row r="4771" spans="1:7" hidden="1" x14ac:dyDescent="0.3">
      <c r="A4771" s="751" t="s">
        <v>556</v>
      </c>
      <c r="B4771" s="751" t="s">
        <v>558</v>
      </c>
      <c r="C4771" s="751" t="s">
        <v>2826</v>
      </c>
      <c r="D4771" s="326">
        <v>0</v>
      </c>
      <c r="E4771" s="752">
        <v>45412</v>
      </c>
      <c r="G4771" s="751" t="s">
        <v>144</v>
      </c>
    </row>
    <row r="4772" spans="1:7" hidden="1" x14ac:dyDescent="0.3">
      <c r="A4772" s="751" t="s">
        <v>556</v>
      </c>
      <c r="B4772" s="751" t="s">
        <v>558</v>
      </c>
      <c r="C4772" s="751" t="s">
        <v>2827</v>
      </c>
      <c r="D4772" s="326">
        <v>0</v>
      </c>
      <c r="E4772" s="752">
        <v>45412</v>
      </c>
      <c r="G4772" s="751" t="s">
        <v>99</v>
      </c>
    </row>
    <row r="4773" spans="1:7" hidden="1" x14ac:dyDescent="0.3">
      <c r="A4773" s="751" t="s">
        <v>556</v>
      </c>
      <c r="B4773" s="751" t="s">
        <v>558</v>
      </c>
      <c r="C4773" s="751" t="s">
        <v>2828</v>
      </c>
      <c r="D4773" s="326">
        <v>0</v>
      </c>
      <c r="E4773" s="752">
        <v>45412</v>
      </c>
      <c r="G4773" s="751" t="s">
        <v>134</v>
      </c>
    </row>
    <row r="4774" spans="1:7" hidden="1" x14ac:dyDescent="0.3">
      <c r="A4774" s="751" t="s">
        <v>556</v>
      </c>
      <c r="B4774" s="751" t="s">
        <v>558</v>
      </c>
      <c r="C4774" s="751" t="s">
        <v>2829</v>
      </c>
      <c r="D4774" s="326">
        <v>0</v>
      </c>
      <c r="E4774" s="752">
        <v>45412</v>
      </c>
      <c r="G4774" s="751" t="s">
        <v>110</v>
      </c>
    </row>
    <row r="4775" spans="1:7" hidden="1" x14ac:dyDescent="0.3">
      <c r="A4775" s="751" t="s">
        <v>556</v>
      </c>
      <c r="B4775" s="751" t="s">
        <v>558</v>
      </c>
      <c r="C4775" s="751" t="s">
        <v>2830</v>
      </c>
      <c r="D4775" s="326">
        <v>0</v>
      </c>
      <c r="E4775" s="752">
        <v>45412</v>
      </c>
      <c r="G4775" s="751" t="s">
        <v>458</v>
      </c>
    </row>
    <row r="4776" spans="1:7" hidden="1" x14ac:dyDescent="0.3">
      <c r="A4776" s="751" t="s">
        <v>1007</v>
      </c>
      <c r="B4776" s="751" t="s">
        <v>2536</v>
      </c>
      <c r="C4776" s="751" t="s">
        <v>2824</v>
      </c>
      <c r="D4776" s="326">
        <v>0</v>
      </c>
      <c r="E4776" s="752">
        <v>45412</v>
      </c>
      <c r="G4776" s="751" t="s">
        <v>416</v>
      </c>
    </row>
    <row r="4777" spans="1:7" hidden="1" x14ac:dyDescent="0.3">
      <c r="A4777" s="751" t="s">
        <v>1007</v>
      </c>
      <c r="B4777" s="751" t="s">
        <v>2536</v>
      </c>
      <c r="C4777" s="751" t="s">
        <v>2825</v>
      </c>
      <c r="D4777" s="326">
        <v>400</v>
      </c>
      <c r="E4777" s="752">
        <v>45412</v>
      </c>
      <c r="G4777" s="751" t="s">
        <v>151</v>
      </c>
    </row>
    <row r="4778" spans="1:7" hidden="1" x14ac:dyDescent="0.3">
      <c r="A4778" s="751" t="s">
        <v>1007</v>
      </c>
      <c r="B4778" s="751" t="s">
        <v>2536</v>
      </c>
      <c r="C4778" s="751" t="s">
        <v>2826</v>
      </c>
      <c r="D4778" s="326">
        <v>0</v>
      </c>
      <c r="E4778" s="752">
        <v>45412</v>
      </c>
      <c r="G4778" s="751" t="s">
        <v>144</v>
      </c>
    </row>
    <row r="4779" spans="1:7" hidden="1" x14ac:dyDescent="0.3">
      <c r="A4779" s="751" t="s">
        <v>1007</v>
      </c>
      <c r="B4779" s="751" t="s">
        <v>2536</v>
      </c>
      <c r="C4779" s="751" t="s">
        <v>2827</v>
      </c>
      <c r="D4779" s="326">
        <v>0</v>
      </c>
      <c r="E4779" s="752">
        <v>45412</v>
      </c>
      <c r="G4779" s="751" t="s">
        <v>99</v>
      </c>
    </row>
    <row r="4780" spans="1:7" hidden="1" x14ac:dyDescent="0.3">
      <c r="A4780" s="751" t="s">
        <v>1007</v>
      </c>
      <c r="B4780" s="751" t="s">
        <v>2536</v>
      </c>
      <c r="C4780" s="751" t="s">
        <v>2828</v>
      </c>
      <c r="D4780" s="326">
        <v>0</v>
      </c>
      <c r="E4780" s="752">
        <v>45412</v>
      </c>
      <c r="G4780" s="751" t="s">
        <v>134</v>
      </c>
    </row>
    <row r="4781" spans="1:7" hidden="1" x14ac:dyDescent="0.3">
      <c r="A4781" s="751" t="s">
        <v>1007</v>
      </c>
      <c r="B4781" s="751" t="s">
        <v>2536</v>
      </c>
      <c r="C4781" s="751" t="s">
        <v>2829</v>
      </c>
      <c r="D4781" s="326">
        <v>0</v>
      </c>
      <c r="E4781" s="752">
        <v>45412</v>
      </c>
      <c r="G4781" s="751" t="s">
        <v>110</v>
      </c>
    </row>
    <row r="4782" spans="1:7" hidden="1" x14ac:dyDescent="0.3">
      <c r="A4782" s="751" t="s">
        <v>1007</v>
      </c>
      <c r="B4782" s="751" t="s">
        <v>2536</v>
      </c>
      <c r="C4782" s="751" t="s">
        <v>2830</v>
      </c>
      <c r="D4782" s="326">
        <v>0</v>
      </c>
      <c r="E4782" s="752">
        <v>45412</v>
      </c>
      <c r="G4782" s="751" t="s">
        <v>458</v>
      </c>
    </row>
    <row r="4783" spans="1:7" hidden="1" x14ac:dyDescent="0.3">
      <c r="A4783" s="751" t="s">
        <v>162</v>
      </c>
      <c r="B4783" s="751" t="s">
        <v>163</v>
      </c>
      <c r="C4783" s="751" t="s">
        <v>2824</v>
      </c>
      <c r="D4783" s="326">
        <v>675</v>
      </c>
      <c r="E4783" s="752">
        <v>45412</v>
      </c>
      <c r="G4783" s="751" t="s">
        <v>416</v>
      </c>
    </row>
    <row r="4784" spans="1:7" hidden="1" x14ac:dyDescent="0.3">
      <c r="A4784" s="751" t="s">
        <v>162</v>
      </c>
      <c r="B4784" s="751" t="s">
        <v>163</v>
      </c>
      <c r="C4784" s="751" t="s">
        <v>2825</v>
      </c>
      <c r="D4784" s="326">
        <v>0</v>
      </c>
      <c r="E4784" s="752">
        <v>45412</v>
      </c>
      <c r="G4784" s="751" t="s">
        <v>151</v>
      </c>
    </row>
    <row r="4785" spans="1:7" hidden="1" x14ac:dyDescent="0.3">
      <c r="A4785" s="751" t="s">
        <v>162</v>
      </c>
      <c r="B4785" s="751" t="s">
        <v>163</v>
      </c>
      <c r="C4785" s="751" t="s">
        <v>2826</v>
      </c>
      <c r="D4785" s="326">
        <v>0</v>
      </c>
      <c r="E4785" s="752">
        <v>45412</v>
      </c>
      <c r="G4785" s="751" t="s">
        <v>144</v>
      </c>
    </row>
    <row r="4786" spans="1:7" hidden="1" x14ac:dyDescent="0.3">
      <c r="A4786" s="751" t="s">
        <v>162</v>
      </c>
      <c r="B4786" s="751" t="s">
        <v>163</v>
      </c>
      <c r="C4786" s="751" t="s">
        <v>2827</v>
      </c>
      <c r="D4786" s="326">
        <v>592.47</v>
      </c>
      <c r="E4786" s="752">
        <v>45412</v>
      </c>
      <c r="G4786" s="751" t="s">
        <v>99</v>
      </c>
    </row>
    <row r="4787" spans="1:7" hidden="1" x14ac:dyDescent="0.3">
      <c r="A4787" s="751" t="s">
        <v>162</v>
      </c>
      <c r="B4787" s="751" t="s">
        <v>163</v>
      </c>
      <c r="C4787" s="751" t="s">
        <v>2828</v>
      </c>
      <c r="D4787" s="326">
        <v>0</v>
      </c>
      <c r="E4787" s="752">
        <v>45412</v>
      </c>
      <c r="G4787" s="751" t="s">
        <v>134</v>
      </c>
    </row>
    <row r="4788" spans="1:7" hidden="1" x14ac:dyDescent="0.3">
      <c r="A4788" s="751" t="s">
        <v>162</v>
      </c>
      <c r="B4788" s="751" t="s">
        <v>163</v>
      </c>
      <c r="C4788" s="751" t="s">
        <v>2829</v>
      </c>
      <c r="D4788" s="326">
        <v>0</v>
      </c>
      <c r="E4788" s="752">
        <v>45412</v>
      </c>
      <c r="G4788" s="751" t="s">
        <v>110</v>
      </c>
    </row>
    <row r="4789" spans="1:7" hidden="1" x14ac:dyDescent="0.3">
      <c r="A4789" s="751" t="s">
        <v>162</v>
      </c>
      <c r="B4789" s="751" t="s">
        <v>163</v>
      </c>
      <c r="C4789" s="751" t="s">
        <v>2830</v>
      </c>
      <c r="D4789" s="326">
        <v>0</v>
      </c>
      <c r="E4789" s="752">
        <v>45412</v>
      </c>
      <c r="G4789" s="751" t="s">
        <v>458</v>
      </c>
    </row>
    <row r="4790" spans="1:7" hidden="1" x14ac:dyDescent="0.3">
      <c r="A4790" s="751" t="s">
        <v>403</v>
      </c>
      <c r="B4790" s="751" t="s">
        <v>404</v>
      </c>
      <c r="C4790" s="751" t="s">
        <v>2824</v>
      </c>
      <c r="D4790" s="326">
        <v>0</v>
      </c>
      <c r="E4790" s="752">
        <v>45412</v>
      </c>
      <c r="G4790" s="751" t="s">
        <v>416</v>
      </c>
    </row>
    <row r="4791" spans="1:7" hidden="1" x14ac:dyDescent="0.3">
      <c r="A4791" s="751" t="s">
        <v>403</v>
      </c>
      <c r="B4791" s="751" t="s">
        <v>404</v>
      </c>
      <c r="C4791" s="751" t="s">
        <v>2825</v>
      </c>
      <c r="D4791" s="326">
        <v>0</v>
      </c>
      <c r="E4791" s="752">
        <v>45412</v>
      </c>
      <c r="G4791" s="751" t="s">
        <v>151</v>
      </c>
    </row>
    <row r="4792" spans="1:7" hidden="1" x14ac:dyDescent="0.3">
      <c r="A4792" s="751" t="s">
        <v>403</v>
      </c>
      <c r="B4792" s="751" t="s">
        <v>404</v>
      </c>
      <c r="C4792" s="751" t="s">
        <v>2826</v>
      </c>
      <c r="D4792" s="326">
        <v>0</v>
      </c>
      <c r="E4792" s="752">
        <v>45412</v>
      </c>
      <c r="G4792" s="751" t="s">
        <v>144</v>
      </c>
    </row>
    <row r="4793" spans="1:7" hidden="1" x14ac:dyDescent="0.3">
      <c r="A4793" s="751" t="s">
        <v>403</v>
      </c>
      <c r="B4793" s="751" t="s">
        <v>404</v>
      </c>
      <c r="C4793" s="751" t="s">
        <v>2827</v>
      </c>
      <c r="D4793" s="326">
        <v>0</v>
      </c>
      <c r="E4793" s="752">
        <v>45412</v>
      </c>
      <c r="G4793" s="751" t="s">
        <v>99</v>
      </c>
    </row>
    <row r="4794" spans="1:7" hidden="1" x14ac:dyDescent="0.3">
      <c r="A4794" s="751" t="s">
        <v>403</v>
      </c>
      <c r="B4794" s="751" t="s">
        <v>404</v>
      </c>
      <c r="C4794" s="751" t="s">
        <v>2828</v>
      </c>
      <c r="D4794" s="326">
        <v>79.2</v>
      </c>
      <c r="E4794" s="752">
        <v>45412</v>
      </c>
      <c r="G4794" s="751" t="s">
        <v>134</v>
      </c>
    </row>
    <row r="4795" spans="1:7" hidden="1" x14ac:dyDescent="0.3">
      <c r="A4795" s="751" t="s">
        <v>403</v>
      </c>
      <c r="B4795" s="751" t="s">
        <v>404</v>
      </c>
      <c r="C4795" s="751" t="s">
        <v>2829</v>
      </c>
      <c r="D4795" s="326">
        <v>0</v>
      </c>
      <c r="E4795" s="752">
        <v>45412</v>
      </c>
      <c r="G4795" s="751" t="s">
        <v>110</v>
      </c>
    </row>
    <row r="4796" spans="1:7" hidden="1" x14ac:dyDescent="0.3">
      <c r="A4796" s="751" t="s">
        <v>403</v>
      </c>
      <c r="B4796" s="751" t="s">
        <v>404</v>
      </c>
      <c r="C4796" s="751" t="s">
        <v>2830</v>
      </c>
      <c r="D4796" s="326">
        <v>0</v>
      </c>
      <c r="E4796" s="752">
        <v>45412</v>
      </c>
      <c r="G4796" s="751" t="s">
        <v>458</v>
      </c>
    </row>
    <row r="4797" spans="1:7" hidden="1" x14ac:dyDescent="0.3">
      <c r="A4797" s="751" t="s">
        <v>674</v>
      </c>
      <c r="B4797" s="751" t="s">
        <v>676</v>
      </c>
      <c r="C4797" s="751" t="s">
        <v>2824</v>
      </c>
      <c r="D4797" s="326">
        <v>0</v>
      </c>
      <c r="E4797" s="752">
        <v>45412</v>
      </c>
      <c r="G4797" s="751" t="s">
        <v>416</v>
      </c>
    </row>
    <row r="4798" spans="1:7" hidden="1" x14ac:dyDescent="0.3">
      <c r="A4798" s="751" t="s">
        <v>674</v>
      </c>
      <c r="B4798" s="751" t="s">
        <v>676</v>
      </c>
      <c r="C4798" s="751" t="s">
        <v>2825</v>
      </c>
      <c r="D4798" s="326">
        <v>0</v>
      </c>
      <c r="E4798" s="752">
        <v>45412</v>
      </c>
      <c r="G4798" s="751" t="s">
        <v>151</v>
      </c>
    </row>
    <row r="4799" spans="1:7" hidden="1" x14ac:dyDescent="0.3">
      <c r="A4799" s="751" t="s">
        <v>674</v>
      </c>
      <c r="B4799" s="751" t="s">
        <v>676</v>
      </c>
      <c r="C4799" s="751" t="s">
        <v>2826</v>
      </c>
      <c r="D4799" s="326">
        <v>0</v>
      </c>
      <c r="E4799" s="752">
        <v>45412</v>
      </c>
      <c r="G4799" s="751" t="s">
        <v>144</v>
      </c>
    </row>
    <row r="4800" spans="1:7" hidden="1" x14ac:dyDescent="0.3">
      <c r="A4800" s="751" t="s">
        <v>674</v>
      </c>
      <c r="B4800" s="751" t="s">
        <v>676</v>
      </c>
      <c r="C4800" s="751" t="s">
        <v>2827</v>
      </c>
      <c r="D4800" s="326">
        <v>0</v>
      </c>
      <c r="E4800" s="752">
        <v>45412</v>
      </c>
      <c r="G4800" s="751" t="s">
        <v>99</v>
      </c>
    </row>
    <row r="4801" spans="1:7" hidden="1" x14ac:dyDescent="0.3">
      <c r="A4801" s="751" t="s">
        <v>674</v>
      </c>
      <c r="B4801" s="751" t="s">
        <v>676</v>
      </c>
      <c r="C4801" s="751" t="s">
        <v>2828</v>
      </c>
      <c r="D4801" s="326">
        <v>164.75</v>
      </c>
      <c r="E4801" s="752">
        <v>45412</v>
      </c>
      <c r="G4801" s="751" t="s">
        <v>134</v>
      </c>
    </row>
    <row r="4802" spans="1:7" hidden="1" x14ac:dyDescent="0.3">
      <c r="A4802" s="751" t="s">
        <v>674</v>
      </c>
      <c r="B4802" s="751" t="s">
        <v>676</v>
      </c>
      <c r="C4802" s="751" t="s">
        <v>2829</v>
      </c>
      <c r="D4802" s="326">
        <v>0</v>
      </c>
      <c r="E4802" s="752">
        <v>45412</v>
      </c>
      <c r="G4802" s="751" t="s">
        <v>110</v>
      </c>
    </row>
    <row r="4803" spans="1:7" hidden="1" x14ac:dyDescent="0.3">
      <c r="A4803" s="751" t="s">
        <v>674</v>
      </c>
      <c r="B4803" s="751" t="s">
        <v>676</v>
      </c>
      <c r="C4803" s="751" t="s">
        <v>2830</v>
      </c>
      <c r="D4803" s="326">
        <v>0</v>
      </c>
      <c r="E4803" s="752">
        <v>45412</v>
      </c>
      <c r="G4803" s="751" t="s">
        <v>458</v>
      </c>
    </row>
    <row r="4804" spans="1:7" hidden="1" x14ac:dyDescent="0.3">
      <c r="A4804" s="751" t="s">
        <v>665</v>
      </c>
      <c r="B4804" s="751" t="s">
        <v>667</v>
      </c>
      <c r="C4804" s="751" t="s">
        <v>2824</v>
      </c>
      <c r="D4804" s="326">
        <v>0</v>
      </c>
      <c r="E4804" s="752">
        <v>45412</v>
      </c>
      <c r="G4804" s="751" t="s">
        <v>416</v>
      </c>
    </row>
    <row r="4805" spans="1:7" hidden="1" x14ac:dyDescent="0.3">
      <c r="A4805" s="751" t="s">
        <v>665</v>
      </c>
      <c r="B4805" s="751" t="s">
        <v>667</v>
      </c>
      <c r="C4805" s="751" t="s">
        <v>2825</v>
      </c>
      <c r="D4805" s="326">
        <v>0</v>
      </c>
      <c r="E4805" s="752">
        <v>45412</v>
      </c>
      <c r="G4805" s="751" t="s">
        <v>151</v>
      </c>
    </row>
    <row r="4806" spans="1:7" hidden="1" x14ac:dyDescent="0.3">
      <c r="A4806" s="751" t="s">
        <v>665</v>
      </c>
      <c r="B4806" s="751" t="s">
        <v>667</v>
      </c>
      <c r="C4806" s="751" t="s">
        <v>2826</v>
      </c>
      <c r="D4806" s="326">
        <v>0</v>
      </c>
      <c r="E4806" s="752">
        <v>45412</v>
      </c>
      <c r="G4806" s="751" t="s">
        <v>144</v>
      </c>
    </row>
    <row r="4807" spans="1:7" hidden="1" x14ac:dyDescent="0.3">
      <c r="A4807" s="751" t="s">
        <v>665</v>
      </c>
      <c r="B4807" s="751" t="s">
        <v>667</v>
      </c>
      <c r="C4807" s="751" t="s">
        <v>2827</v>
      </c>
      <c r="D4807" s="326">
        <v>0</v>
      </c>
      <c r="E4807" s="752">
        <v>45412</v>
      </c>
      <c r="G4807" s="751" t="s">
        <v>99</v>
      </c>
    </row>
    <row r="4808" spans="1:7" hidden="1" x14ac:dyDescent="0.3">
      <c r="A4808" s="751" t="s">
        <v>665</v>
      </c>
      <c r="B4808" s="751" t="s">
        <v>667</v>
      </c>
      <c r="C4808" s="751" t="s">
        <v>2828</v>
      </c>
      <c r="D4808" s="326">
        <v>157.59</v>
      </c>
      <c r="E4808" s="752">
        <v>45412</v>
      </c>
      <c r="G4808" s="751" t="s">
        <v>134</v>
      </c>
    </row>
    <row r="4809" spans="1:7" hidden="1" x14ac:dyDescent="0.3">
      <c r="A4809" s="751" t="s">
        <v>665</v>
      </c>
      <c r="B4809" s="751" t="s">
        <v>667</v>
      </c>
      <c r="C4809" s="751" t="s">
        <v>2829</v>
      </c>
      <c r="D4809" s="326">
        <v>0</v>
      </c>
      <c r="E4809" s="752">
        <v>45412</v>
      </c>
      <c r="G4809" s="751" t="s">
        <v>110</v>
      </c>
    </row>
    <row r="4810" spans="1:7" hidden="1" x14ac:dyDescent="0.3">
      <c r="A4810" s="751" t="s">
        <v>665</v>
      </c>
      <c r="B4810" s="751" t="s">
        <v>667</v>
      </c>
      <c r="C4810" s="751" t="s">
        <v>2830</v>
      </c>
      <c r="D4810" s="326">
        <v>0</v>
      </c>
      <c r="E4810" s="752">
        <v>45412</v>
      </c>
      <c r="G4810" s="751" t="s">
        <v>458</v>
      </c>
    </row>
    <row r="4811" spans="1:7" hidden="1" x14ac:dyDescent="0.3">
      <c r="A4811" s="751" t="s">
        <v>400</v>
      </c>
      <c r="B4811" s="751" t="s">
        <v>402</v>
      </c>
      <c r="C4811" s="751" t="s">
        <v>2824</v>
      </c>
      <c r="D4811" s="326">
        <v>0</v>
      </c>
      <c r="E4811" s="752">
        <v>45412</v>
      </c>
      <c r="G4811" s="751" t="s">
        <v>416</v>
      </c>
    </row>
    <row r="4812" spans="1:7" hidden="1" x14ac:dyDescent="0.3">
      <c r="A4812" s="751" t="s">
        <v>400</v>
      </c>
      <c r="B4812" s="751" t="s">
        <v>402</v>
      </c>
      <c r="C4812" s="751" t="s">
        <v>2825</v>
      </c>
      <c r="D4812" s="326">
        <v>0</v>
      </c>
      <c r="E4812" s="752">
        <v>45412</v>
      </c>
      <c r="G4812" s="751" t="s">
        <v>151</v>
      </c>
    </row>
    <row r="4813" spans="1:7" hidden="1" x14ac:dyDescent="0.3">
      <c r="A4813" s="751" t="s">
        <v>400</v>
      </c>
      <c r="B4813" s="751" t="s">
        <v>402</v>
      </c>
      <c r="C4813" s="751" t="s">
        <v>2826</v>
      </c>
      <c r="D4813" s="326">
        <v>0</v>
      </c>
      <c r="E4813" s="752">
        <v>45412</v>
      </c>
      <c r="G4813" s="751" t="s">
        <v>144</v>
      </c>
    </row>
    <row r="4814" spans="1:7" hidden="1" x14ac:dyDescent="0.3">
      <c r="A4814" s="751" t="s">
        <v>400</v>
      </c>
      <c r="B4814" s="751" t="s">
        <v>402</v>
      </c>
      <c r="C4814" s="751" t="s">
        <v>2827</v>
      </c>
      <c r="D4814" s="326">
        <v>0</v>
      </c>
      <c r="E4814" s="752">
        <v>45412</v>
      </c>
      <c r="G4814" s="751" t="s">
        <v>99</v>
      </c>
    </row>
    <row r="4815" spans="1:7" hidden="1" x14ac:dyDescent="0.3">
      <c r="A4815" s="751" t="s">
        <v>400</v>
      </c>
      <c r="B4815" s="751" t="s">
        <v>402</v>
      </c>
      <c r="C4815" s="751" t="s">
        <v>2828</v>
      </c>
      <c r="D4815" s="326">
        <v>215.03</v>
      </c>
      <c r="E4815" s="752">
        <v>45412</v>
      </c>
      <c r="G4815" s="751" t="s">
        <v>134</v>
      </c>
    </row>
    <row r="4816" spans="1:7" hidden="1" x14ac:dyDescent="0.3">
      <c r="A4816" s="751" t="s">
        <v>400</v>
      </c>
      <c r="B4816" s="751" t="s">
        <v>402</v>
      </c>
      <c r="C4816" s="751" t="s">
        <v>2829</v>
      </c>
      <c r="D4816" s="326">
        <v>0</v>
      </c>
      <c r="E4816" s="752">
        <v>45412</v>
      </c>
      <c r="G4816" s="751" t="s">
        <v>110</v>
      </c>
    </row>
    <row r="4817" spans="1:7" hidden="1" x14ac:dyDescent="0.3">
      <c r="A4817" s="751" t="s">
        <v>400</v>
      </c>
      <c r="B4817" s="751" t="s">
        <v>402</v>
      </c>
      <c r="C4817" s="751" t="s">
        <v>2830</v>
      </c>
      <c r="D4817" s="326">
        <v>0</v>
      </c>
      <c r="E4817" s="752">
        <v>45412</v>
      </c>
      <c r="G4817" s="751" t="s">
        <v>458</v>
      </c>
    </row>
    <row r="4818" spans="1:7" hidden="1" x14ac:dyDescent="0.3">
      <c r="A4818" s="751" t="s">
        <v>153</v>
      </c>
      <c r="B4818" s="751" t="s">
        <v>155</v>
      </c>
      <c r="C4818" s="751" t="s">
        <v>2824</v>
      </c>
      <c r="D4818" s="326">
        <v>0</v>
      </c>
      <c r="E4818" s="752">
        <v>45412</v>
      </c>
      <c r="G4818" s="751" t="s">
        <v>416</v>
      </c>
    </row>
    <row r="4819" spans="1:7" hidden="1" x14ac:dyDescent="0.3">
      <c r="A4819" s="751" t="s">
        <v>153</v>
      </c>
      <c r="B4819" s="751" t="s">
        <v>155</v>
      </c>
      <c r="C4819" s="751" t="s">
        <v>2825</v>
      </c>
      <c r="D4819" s="326">
        <v>0</v>
      </c>
      <c r="E4819" s="752">
        <v>45412</v>
      </c>
      <c r="G4819" s="751" t="s">
        <v>151</v>
      </c>
    </row>
    <row r="4820" spans="1:7" hidden="1" x14ac:dyDescent="0.3">
      <c r="A4820" s="751" t="s">
        <v>153</v>
      </c>
      <c r="B4820" s="751" t="s">
        <v>155</v>
      </c>
      <c r="C4820" s="751" t="s">
        <v>2826</v>
      </c>
      <c r="D4820" s="326">
        <v>10.64</v>
      </c>
      <c r="E4820" s="752">
        <v>45412</v>
      </c>
      <c r="G4820" s="751" t="s">
        <v>144</v>
      </c>
    </row>
    <row r="4821" spans="1:7" hidden="1" x14ac:dyDescent="0.3">
      <c r="A4821" s="751" t="s">
        <v>153</v>
      </c>
      <c r="B4821" s="751" t="s">
        <v>155</v>
      </c>
      <c r="C4821" s="751" t="s">
        <v>2827</v>
      </c>
      <c r="D4821" s="326">
        <v>0</v>
      </c>
      <c r="E4821" s="752">
        <v>45412</v>
      </c>
      <c r="G4821" s="751" t="s">
        <v>99</v>
      </c>
    </row>
    <row r="4822" spans="1:7" hidden="1" x14ac:dyDescent="0.3">
      <c r="A4822" s="751" t="s">
        <v>153</v>
      </c>
      <c r="B4822" s="751" t="s">
        <v>155</v>
      </c>
      <c r="C4822" s="751" t="s">
        <v>2828</v>
      </c>
      <c r="D4822" s="326">
        <v>254.98</v>
      </c>
      <c r="E4822" s="752">
        <v>45412</v>
      </c>
      <c r="G4822" s="751" t="s">
        <v>134</v>
      </c>
    </row>
    <row r="4823" spans="1:7" hidden="1" x14ac:dyDescent="0.3">
      <c r="A4823" s="751" t="s">
        <v>153</v>
      </c>
      <c r="B4823" s="751" t="s">
        <v>155</v>
      </c>
      <c r="C4823" s="751" t="s">
        <v>2829</v>
      </c>
      <c r="D4823" s="326">
        <v>0</v>
      </c>
      <c r="E4823" s="752">
        <v>45412</v>
      </c>
      <c r="G4823" s="751" t="s">
        <v>110</v>
      </c>
    </row>
    <row r="4824" spans="1:7" hidden="1" x14ac:dyDescent="0.3">
      <c r="A4824" s="751" t="s">
        <v>153</v>
      </c>
      <c r="B4824" s="751" t="s">
        <v>155</v>
      </c>
      <c r="C4824" s="751" t="s">
        <v>2830</v>
      </c>
      <c r="D4824" s="326">
        <v>0</v>
      </c>
      <c r="E4824" s="752">
        <v>45412</v>
      </c>
      <c r="G4824" s="751" t="s">
        <v>458</v>
      </c>
    </row>
    <row r="4825" spans="1:7" hidden="1" x14ac:dyDescent="0.3">
      <c r="A4825" s="751" t="s">
        <v>102</v>
      </c>
      <c r="B4825" s="751" t="s">
        <v>104</v>
      </c>
      <c r="C4825" s="751" t="s">
        <v>2824</v>
      </c>
      <c r="D4825" s="326">
        <v>0</v>
      </c>
      <c r="E4825" s="752">
        <v>45412</v>
      </c>
      <c r="G4825" s="751" t="s">
        <v>416</v>
      </c>
    </row>
    <row r="4826" spans="1:7" hidden="1" x14ac:dyDescent="0.3">
      <c r="A4826" s="751" t="s">
        <v>102</v>
      </c>
      <c r="B4826" s="751" t="s">
        <v>104</v>
      </c>
      <c r="C4826" s="751" t="s">
        <v>2825</v>
      </c>
      <c r="D4826" s="326">
        <v>0</v>
      </c>
      <c r="E4826" s="752">
        <v>45412</v>
      </c>
      <c r="G4826" s="751" t="s">
        <v>151</v>
      </c>
    </row>
    <row r="4827" spans="1:7" hidden="1" x14ac:dyDescent="0.3">
      <c r="A4827" s="751" t="s">
        <v>102</v>
      </c>
      <c r="B4827" s="751" t="s">
        <v>104</v>
      </c>
      <c r="C4827" s="751" t="s">
        <v>2826</v>
      </c>
      <c r="D4827" s="326">
        <v>0</v>
      </c>
      <c r="E4827" s="752">
        <v>45412</v>
      </c>
      <c r="G4827" s="751" t="s">
        <v>144</v>
      </c>
    </row>
    <row r="4828" spans="1:7" hidden="1" x14ac:dyDescent="0.3">
      <c r="A4828" s="751" t="s">
        <v>102</v>
      </c>
      <c r="B4828" s="751" t="s">
        <v>104</v>
      </c>
      <c r="C4828" s="751" t="s">
        <v>2827</v>
      </c>
      <c r="D4828" s="326">
        <v>344.23</v>
      </c>
      <c r="E4828" s="752">
        <v>45412</v>
      </c>
      <c r="G4828" s="751" t="s">
        <v>99</v>
      </c>
    </row>
    <row r="4829" spans="1:7" hidden="1" x14ac:dyDescent="0.3">
      <c r="A4829" s="751" t="s">
        <v>102</v>
      </c>
      <c r="B4829" s="751" t="s">
        <v>104</v>
      </c>
      <c r="C4829" s="751" t="s">
        <v>2828</v>
      </c>
      <c r="D4829" s="326">
        <v>0</v>
      </c>
      <c r="E4829" s="752">
        <v>45412</v>
      </c>
      <c r="G4829" s="751" t="s">
        <v>134</v>
      </c>
    </row>
    <row r="4830" spans="1:7" hidden="1" x14ac:dyDescent="0.3">
      <c r="A4830" s="751" t="s">
        <v>102</v>
      </c>
      <c r="B4830" s="751" t="s">
        <v>104</v>
      </c>
      <c r="C4830" s="751" t="s">
        <v>2829</v>
      </c>
      <c r="D4830" s="326">
        <v>0</v>
      </c>
      <c r="E4830" s="752">
        <v>45412</v>
      </c>
      <c r="G4830" s="751" t="s">
        <v>110</v>
      </c>
    </row>
    <row r="4831" spans="1:7" hidden="1" x14ac:dyDescent="0.3">
      <c r="A4831" s="751" t="s">
        <v>102</v>
      </c>
      <c r="B4831" s="751" t="s">
        <v>104</v>
      </c>
      <c r="C4831" s="751" t="s">
        <v>2830</v>
      </c>
      <c r="D4831" s="326">
        <v>0</v>
      </c>
      <c r="E4831" s="752">
        <v>45412</v>
      </c>
      <c r="G4831" s="751" t="s">
        <v>458</v>
      </c>
    </row>
    <row r="4832" spans="1:7" hidden="1" x14ac:dyDescent="0.3">
      <c r="A4832" s="751" t="s">
        <v>610</v>
      </c>
      <c r="B4832" s="751" t="s">
        <v>612</v>
      </c>
      <c r="C4832" s="751" t="s">
        <v>2824</v>
      </c>
      <c r="D4832" s="326">
        <v>0</v>
      </c>
      <c r="E4832" s="752">
        <v>45412</v>
      </c>
      <c r="G4832" s="751" t="s">
        <v>416</v>
      </c>
    </row>
    <row r="4833" spans="1:7" hidden="1" x14ac:dyDescent="0.3">
      <c r="A4833" s="751" t="s">
        <v>610</v>
      </c>
      <c r="B4833" s="751" t="s">
        <v>612</v>
      </c>
      <c r="C4833" s="751" t="s">
        <v>2825</v>
      </c>
      <c r="D4833" s="326">
        <v>0</v>
      </c>
      <c r="E4833" s="752">
        <v>45412</v>
      </c>
      <c r="G4833" s="751" t="s">
        <v>151</v>
      </c>
    </row>
    <row r="4834" spans="1:7" hidden="1" x14ac:dyDescent="0.3">
      <c r="A4834" s="751" t="s">
        <v>610</v>
      </c>
      <c r="B4834" s="751" t="s">
        <v>612</v>
      </c>
      <c r="C4834" s="751" t="s">
        <v>2826</v>
      </c>
      <c r="D4834" s="326">
        <v>0</v>
      </c>
      <c r="E4834" s="752">
        <v>45412</v>
      </c>
      <c r="G4834" s="751" t="s">
        <v>144</v>
      </c>
    </row>
    <row r="4835" spans="1:7" hidden="1" x14ac:dyDescent="0.3">
      <c r="A4835" s="751" t="s">
        <v>610</v>
      </c>
      <c r="B4835" s="751" t="s">
        <v>612</v>
      </c>
      <c r="C4835" s="751" t="s">
        <v>2827</v>
      </c>
      <c r="D4835" s="326">
        <v>0</v>
      </c>
      <c r="E4835" s="752">
        <v>45412</v>
      </c>
      <c r="G4835" s="751" t="s">
        <v>99</v>
      </c>
    </row>
    <row r="4836" spans="1:7" hidden="1" x14ac:dyDescent="0.3">
      <c r="A4836" s="751" t="s">
        <v>610</v>
      </c>
      <c r="B4836" s="751" t="s">
        <v>612</v>
      </c>
      <c r="C4836" s="751" t="s">
        <v>2828</v>
      </c>
      <c r="D4836" s="326">
        <v>0</v>
      </c>
      <c r="E4836" s="752">
        <v>45412</v>
      </c>
      <c r="G4836" s="751" t="s">
        <v>134</v>
      </c>
    </row>
    <row r="4837" spans="1:7" hidden="1" x14ac:dyDescent="0.3">
      <c r="A4837" s="751" t="s">
        <v>610</v>
      </c>
      <c r="B4837" s="751" t="s">
        <v>612</v>
      </c>
      <c r="C4837" s="751" t="s">
        <v>2829</v>
      </c>
      <c r="D4837" s="326">
        <v>518.1</v>
      </c>
      <c r="E4837" s="752">
        <v>45412</v>
      </c>
      <c r="G4837" s="751" t="s">
        <v>110</v>
      </c>
    </row>
    <row r="4838" spans="1:7" hidden="1" x14ac:dyDescent="0.3">
      <c r="A4838" s="751" t="s">
        <v>610</v>
      </c>
      <c r="B4838" s="751" t="s">
        <v>612</v>
      </c>
      <c r="C4838" s="751" t="s">
        <v>2830</v>
      </c>
      <c r="D4838" s="326">
        <v>0</v>
      </c>
      <c r="E4838" s="752">
        <v>45412</v>
      </c>
      <c r="G4838" s="751" t="s">
        <v>458</v>
      </c>
    </row>
    <row r="4839" spans="1:7" hidden="1" x14ac:dyDescent="0.3">
      <c r="A4839" s="751" t="s">
        <v>148</v>
      </c>
      <c r="B4839" s="751" t="s">
        <v>152</v>
      </c>
      <c r="C4839" s="751" t="s">
        <v>2824</v>
      </c>
      <c r="D4839" s="326">
        <v>0</v>
      </c>
      <c r="E4839" s="752">
        <v>45412</v>
      </c>
      <c r="G4839" s="751" t="s">
        <v>416</v>
      </c>
    </row>
    <row r="4840" spans="1:7" hidden="1" x14ac:dyDescent="0.3">
      <c r="A4840" s="751" t="s">
        <v>148</v>
      </c>
      <c r="B4840" s="751" t="s">
        <v>152</v>
      </c>
      <c r="C4840" s="751" t="s">
        <v>2825</v>
      </c>
      <c r="D4840" s="326">
        <v>0</v>
      </c>
      <c r="E4840" s="752">
        <v>45412</v>
      </c>
      <c r="G4840" s="751" t="s">
        <v>151</v>
      </c>
    </row>
    <row r="4841" spans="1:7" hidden="1" x14ac:dyDescent="0.3">
      <c r="A4841" s="751" t="s">
        <v>148</v>
      </c>
      <c r="B4841" s="751" t="s">
        <v>152</v>
      </c>
      <c r="C4841" s="751" t="s">
        <v>2826</v>
      </c>
      <c r="D4841" s="326">
        <v>0</v>
      </c>
      <c r="E4841" s="752">
        <v>45412</v>
      </c>
      <c r="G4841" s="751" t="s">
        <v>144</v>
      </c>
    </row>
    <row r="4842" spans="1:7" hidden="1" x14ac:dyDescent="0.3">
      <c r="A4842" s="751" t="s">
        <v>148</v>
      </c>
      <c r="B4842" s="751" t="s">
        <v>152</v>
      </c>
      <c r="C4842" s="751" t="s">
        <v>2827</v>
      </c>
      <c r="D4842" s="326">
        <v>0</v>
      </c>
      <c r="E4842" s="752">
        <v>45412</v>
      </c>
      <c r="G4842" s="751" t="s">
        <v>99</v>
      </c>
    </row>
    <row r="4843" spans="1:7" hidden="1" x14ac:dyDescent="0.3">
      <c r="A4843" s="751" t="s">
        <v>148</v>
      </c>
      <c r="B4843" s="751" t="s">
        <v>152</v>
      </c>
      <c r="C4843" s="751" t="s">
        <v>2828</v>
      </c>
      <c r="D4843" s="326">
        <v>0</v>
      </c>
      <c r="E4843" s="752">
        <v>45412</v>
      </c>
      <c r="G4843" s="751" t="s">
        <v>134</v>
      </c>
    </row>
    <row r="4844" spans="1:7" hidden="1" x14ac:dyDescent="0.3">
      <c r="A4844" s="751" t="s">
        <v>148</v>
      </c>
      <c r="B4844" s="751" t="s">
        <v>152</v>
      </c>
      <c r="C4844" s="751" t="s">
        <v>2829</v>
      </c>
      <c r="D4844" s="326">
        <v>0</v>
      </c>
      <c r="E4844" s="752">
        <v>45412</v>
      </c>
      <c r="G4844" s="751" t="s">
        <v>110</v>
      </c>
    </row>
    <row r="4845" spans="1:7" hidden="1" x14ac:dyDescent="0.3">
      <c r="A4845" s="751" t="s">
        <v>148</v>
      </c>
      <c r="B4845" s="751" t="s">
        <v>152</v>
      </c>
      <c r="C4845" s="751" t="s">
        <v>2830</v>
      </c>
      <c r="D4845" s="326">
        <v>0</v>
      </c>
      <c r="E4845" s="752">
        <v>45412</v>
      </c>
      <c r="G4845" s="751" t="s">
        <v>458</v>
      </c>
    </row>
    <row r="4846" spans="1:7" hidden="1" x14ac:dyDescent="0.3">
      <c r="A4846" s="751" t="s">
        <v>690</v>
      </c>
      <c r="B4846" s="751" t="s">
        <v>692</v>
      </c>
      <c r="C4846" s="751" t="s">
        <v>2824</v>
      </c>
      <c r="D4846" s="326">
        <v>0</v>
      </c>
      <c r="E4846" s="752">
        <v>45412</v>
      </c>
      <c r="G4846" s="751" t="s">
        <v>416</v>
      </c>
    </row>
    <row r="4847" spans="1:7" hidden="1" x14ac:dyDescent="0.3">
      <c r="A4847" s="751" t="s">
        <v>690</v>
      </c>
      <c r="B4847" s="751" t="s">
        <v>692</v>
      </c>
      <c r="C4847" s="751" t="s">
        <v>2825</v>
      </c>
      <c r="D4847" s="326">
        <v>4876.59</v>
      </c>
      <c r="E4847" s="752">
        <v>45412</v>
      </c>
      <c r="G4847" s="751" t="s">
        <v>151</v>
      </c>
    </row>
    <row r="4848" spans="1:7" hidden="1" x14ac:dyDescent="0.3">
      <c r="A4848" s="751" t="s">
        <v>690</v>
      </c>
      <c r="B4848" s="751" t="s">
        <v>692</v>
      </c>
      <c r="C4848" s="751" t="s">
        <v>2826</v>
      </c>
      <c r="D4848" s="326">
        <v>0</v>
      </c>
      <c r="E4848" s="752">
        <v>45412</v>
      </c>
      <c r="G4848" s="751" t="s">
        <v>144</v>
      </c>
    </row>
    <row r="4849" spans="1:7" hidden="1" x14ac:dyDescent="0.3">
      <c r="A4849" s="751" t="s">
        <v>690</v>
      </c>
      <c r="B4849" s="751" t="s">
        <v>692</v>
      </c>
      <c r="C4849" s="751" t="s">
        <v>2827</v>
      </c>
      <c r="D4849" s="326">
        <v>0</v>
      </c>
      <c r="E4849" s="752">
        <v>45412</v>
      </c>
      <c r="G4849" s="751" t="s">
        <v>99</v>
      </c>
    </row>
    <row r="4850" spans="1:7" hidden="1" x14ac:dyDescent="0.3">
      <c r="A4850" s="751" t="s">
        <v>690</v>
      </c>
      <c r="B4850" s="751" t="s">
        <v>692</v>
      </c>
      <c r="C4850" s="751" t="s">
        <v>2828</v>
      </c>
      <c r="D4850" s="326">
        <v>0</v>
      </c>
      <c r="E4850" s="752">
        <v>45412</v>
      </c>
      <c r="G4850" s="751" t="s">
        <v>134</v>
      </c>
    </row>
    <row r="4851" spans="1:7" hidden="1" x14ac:dyDescent="0.3">
      <c r="A4851" s="751" t="s">
        <v>690</v>
      </c>
      <c r="B4851" s="751" t="s">
        <v>692</v>
      </c>
      <c r="C4851" s="751" t="s">
        <v>2829</v>
      </c>
      <c r="D4851" s="326">
        <v>0</v>
      </c>
      <c r="E4851" s="752">
        <v>45412</v>
      </c>
      <c r="G4851" s="751" t="s">
        <v>110</v>
      </c>
    </row>
    <row r="4852" spans="1:7" hidden="1" x14ac:dyDescent="0.3">
      <c r="A4852" s="751" t="s">
        <v>690</v>
      </c>
      <c r="B4852" s="751" t="s">
        <v>692</v>
      </c>
      <c r="C4852" s="751" t="s">
        <v>2830</v>
      </c>
      <c r="D4852" s="326">
        <v>0</v>
      </c>
      <c r="E4852" s="752">
        <v>45412</v>
      </c>
      <c r="G4852" s="751" t="s">
        <v>458</v>
      </c>
    </row>
    <row r="4853" spans="1:7" hidden="1" x14ac:dyDescent="0.3">
      <c r="A4853" s="751" t="s">
        <v>687</v>
      </c>
      <c r="B4853" s="751" t="s">
        <v>689</v>
      </c>
      <c r="C4853" s="751" t="s">
        <v>2824</v>
      </c>
      <c r="D4853" s="326">
        <v>0</v>
      </c>
      <c r="E4853" s="752">
        <v>45412</v>
      </c>
      <c r="G4853" s="751" t="s">
        <v>416</v>
      </c>
    </row>
    <row r="4854" spans="1:7" hidden="1" x14ac:dyDescent="0.3">
      <c r="A4854" s="751" t="s">
        <v>687</v>
      </c>
      <c r="B4854" s="751" t="s">
        <v>689</v>
      </c>
      <c r="C4854" s="751" t="s">
        <v>2825</v>
      </c>
      <c r="D4854" s="326">
        <v>0</v>
      </c>
      <c r="E4854" s="752">
        <v>45412</v>
      </c>
      <c r="G4854" s="751" t="s">
        <v>151</v>
      </c>
    </row>
    <row r="4855" spans="1:7" hidden="1" x14ac:dyDescent="0.3">
      <c r="A4855" s="751" t="s">
        <v>687</v>
      </c>
      <c r="B4855" s="751" t="s">
        <v>689</v>
      </c>
      <c r="C4855" s="751" t="s">
        <v>2826</v>
      </c>
      <c r="D4855" s="326">
        <v>0</v>
      </c>
      <c r="E4855" s="752">
        <v>45412</v>
      </c>
      <c r="G4855" s="751" t="s">
        <v>144</v>
      </c>
    </row>
    <row r="4856" spans="1:7" hidden="1" x14ac:dyDescent="0.3">
      <c r="A4856" s="751" t="s">
        <v>687</v>
      </c>
      <c r="B4856" s="751" t="s">
        <v>689</v>
      </c>
      <c r="C4856" s="751" t="s">
        <v>2827</v>
      </c>
      <c r="D4856" s="326">
        <v>0</v>
      </c>
      <c r="E4856" s="752">
        <v>45412</v>
      </c>
      <c r="G4856" s="751" t="s">
        <v>99</v>
      </c>
    </row>
    <row r="4857" spans="1:7" hidden="1" x14ac:dyDescent="0.3">
      <c r="A4857" s="751" t="s">
        <v>687</v>
      </c>
      <c r="B4857" s="751" t="s">
        <v>689</v>
      </c>
      <c r="C4857" s="751" t="s">
        <v>2828</v>
      </c>
      <c r="D4857" s="326">
        <v>1163.93</v>
      </c>
      <c r="E4857" s="752">
        <v>45412</v>
      </c>
      <c r="G4857" s="751" t="s">
        <v>134</v>
      </c>
    </row>
    <row r="4858" spans="1:7" hidden="1" x14ac:dyDescent="0.3">
      <c r="A4858" s="751" t="s">
        <v>687</v>
      </c>
      <c r="B4858" s="751" t="s">
        <v>689</v>
      </c>
      <c r="C4858" s="751" t="s">
        <v>2829</v>
      </c>
      <c r="D4858" s="326">
        <v>0</v>
      </c>
      <c r="E4858" s="752">
        <v>45412</v>
      </c>
      <c r="G4858" s="751" t="s">
        <v>110</v>
      </c>
    </row>
    <row r="4859" spans="1:7" hidden="1" x14ac:dyDescent="0.3">
      <c r="A4859" s="751" t="s">
        <v>687</v>
      </c>
      <c r="B4859" s="751" t="s">
        <v>689</v>
      </c>
      <c r="C4859" s="751" t="s">
        <v>2830</v>
      </c>
      <c r="D4859" s="326">
        <v>0</v>
      </c>
      <c r="E4859" s="752">
        <v>45412</v>
      </c>
      <c r="G4859" s="751" t="s">
        <v>458</v>
      </c>
    </row>
    <row r="4860" spans="1:7" hidden="1" x14ac:dyDescent="0.3">
      <c r="A4860" s="751" t="s">
        <v>141</v>
      </c>
      <c r="B4860" s="751" t="s">
        <v>145</v>
      </c>
      <c r="C4860" s="751" t="s">
        <v>2824</v>
      </c>
      <c r="D4860" s="326">
        <v>2456.5500000000002</v>
      </c>
      <c r="E4860" s="752">
        <v>45412</v>
      </c>
      <c r="G4860" s="751" t="s">
        <v>416</v>
      </c>
    </row>
    <row r="4861" spans="1:7" hidden="1" x14ac:dyDescent="0.3">
      <c r="A4861" s="751" t="s">
        <v>141</v>
      </c>
      <c r="B4861" s="751" t="s">
        <v>145</v>
      </c>
      <c r="C4861" s="751" t="s">
        <v>2825</v>
      </c>
      <c r="D4861" s="326">
        <v>0</v>
      </c>
      <c r="E4861" s="752">
        <v>45412</v>
      </c>
      <c r="G4861" s="751" t="s">
        <v>151</v>
      </c>
    </row>
    <row r="4862" spans="1:7" hidden="1" x14ac:dyDescent="0.3">
      <c r="A4862" s="751" t="s">
        <v>141</v>
      </c>
      <c r="B4862" s="751" t="s">
        <v>145</v>
      </c>
      <c r="C4862" s="751" t="s">
        <v>2826</v>
      </c>
      <c r="D4862" s="326">
        <v>5361.18</v>
      </c>
      <c r="E4862" s="752">
        <v>45412</v>
      </c>
      <c r="G4862" s="751" t="s">
        <v>144</v>
      </c>
    </row>
    <row r="4863" spans="1:7" hidden="1" x14ac:dyDescent="0.3">
      <c r="A4863" s="751" t="s">
        <v>141</v>
      </c>
      <c r="B4863" s="751" t="s">
        <v>145</v>
      </c>
      <c r="C4863" s="751" t="s">
        <v>2827</v>
      </c>
      <c r="D4863" s="326">
        <v>21098.39</v>
      </c>
      <c r="E4863" s="752">
        <v>45412</v>
      </c>
      <c r="G4863" s="751" t="s">
        <v>99</v>
      </c>
    </row>
    <row r="4864" spans="1:7" hidden="1" x14ac:dyDescent="0.3">
      <c r="A4864" s="751" t="s">
        <v>141</v>
      </c>
      <c r="B4864" s="751" t="s">
        <v>145</v>
      </c>
      <c r="C4864" s="751" t="s">
        <v>2828</v>
      </c>
      <c r="D4864" s="326">
        <v>1847.2</v>
      </c>
      <c r="E4864" s="752">
        <v>45412</v>
      </c>
      <c r="G4864" s="751" t="s">
        <v>134</v>
      </c>
    </row>
    <row r="4865" spans="1:7" hidden="1" x14ac:dyDescent="0.3">
      <c r="A4865" s="751" t="s">
        <v>141</v>
      </c>
      <c r="B4865" s="751" t="s">
        <v>145</v>
      </c>
      <c r="C4865" s="751" t="s">
        <v>2829</v>
      </c>
      <c r="D4865" s="326">
        <v>0</v>
      </c>
      <c r="E4865" s="752">
        <v>45412</v>
      </c>
      <c r="G4865" s="751" t="s">
        <v>110</v>
      </c>
    </row>
    <row r="4866" spans="1:7" hidden="1" x14ac:dyDescent="0.3">
      <c r="A4866" s="751" t="s">
        <v>141</v>
      </c>
      <c r="B4866" s="751" t="s">
        <v>145</v>
      </c>
      <c r="C4866" s="751" t="s">
        <v>2830</v>
      </c>
      <c r="D4866" s="326">
        <v>0</v>
      </c>
      <c r="E4866" s="752">
        <v>45412</v>
      </c>
      <c r="G4866" s="751" t="s">
        <v>458</v>
      </c>
    </row>
    <row r="4867" spans="1:7" hidden="1" x14ac:dyDescent="0.3">
      <c r="A4867" s="751" t="s">
        <v>138</v>
      </c>
      <c r="B4867" s="751" t="s">
        <v>140</v>
      </c>
      <c r="C4867" s="751" t="s">
        <v>2824</v>
      </c>
      <c r="D4867" s="326">
        <v>1587.03</v>
      </c>
      <c r="E4867" s="752">
        <v>45412</v>
      </c>
      <c r="G4867" s="751" t="s">
        <v>416</v>
      </c>
    </row>
    <row r="4868" spans="1:7" hidden="1" x14ac:dyDescent="0.3">
      <c r="A4868" s="751" t="s">
        <v>138</v>
      </c>
      <c r="B4868" s="751" t="s">
        <v>140</v>
      </c>
      <c r="C4868" s="751" t="s">
        <v>2825</v>
      </c>
      <c r="D4868" s="326">
        <v>5068.92</v>
      </c>
      <c r="E4868" s="752">
        <v>45412</v>
      </c>
      <c r="G4868" s="751" t="s">
        <v>151</v>
      </c>
    </row>
    <row r="4869" spans="1:7" hidden="1" x14ac:dyDescent="0.3">
      <c r="A4869" s="751" t="s">
        <v>138</v>
      </c>
      <c r="B4869" s="751" t="s">
        <v>140</v>
      </c>
      <c r="C4869" s="751" t="s">
        <v>2826</v>
      </c>
      <c r="D4869" s="326">
        <v>7447.98</v>
      </c>
      <c r="E4869" s="752">
        <v>45412</v>
      </c>
      <c r="G4869" s="751" t="s">
        <v>144</v>
      </c>
    </row>
    <row r="4870" spans="1:7" hidden="1" x14ac:dyDescent="0.3">
      <c r="A4870" s="751" t="s">
        <v>138</v>
      </c>
      <c r="B4870" s="751" t="s">
        <v>140</v>
      </c>
      <c r="C4870" s="751" t="s">
        <v>2827</v>
      </c>
      <c r="D4870" s="326">
        <v>347348.38</v>
      </c>
      <c r="E4870" s="752">
        <v>45412</v>
      </c>
      <c r="G4870" s="751" t="s">
        <v>99</v>
      </c>
    </row>
    <row r="4871" spans="1:7" hidden="1" x14ac:dyDescent="0.3">
      <c r="A4871" s="751" t="s">
        <v>138</v>
      </c>
      <c r="B4871" s="751" t="s">
        <v>140</v>
      </c>
      <c r="C4871" s="751" t="s">
        <v>2828</v>
      </c>
      <c r="D4871" s="326">
        <v>54976.639999999999</v>
      </c>
      <c r="E4871" s="752">
        <v>45412</v>
      </c>
      <c r="G4871" s="751" t="s">
        <v>134</v>
      </c>
    </row>
    <row r="4872" spans="1:7" hidden="1" x14ac:dyDescent="0.3">
      <c r="A4872" s="751" t="s">
        <v>138</v>
      </c>
      <c r="B4872" s="751" t="s">
        <v>140</v>
      </c>
      <c r="C4872" s="751" t="s">
        <v>2829</v>
      </c>
      <c r="D4872" s="326">
        <v>1670.97</v>
      </c>
      <c r="E4872" s="752">
        <v>45412</v>
      </c>
      <c r="G4872" s="751" t="s">
        <v>110</v>
      </c>
    </row>
    <row r="4873" spans="1:7" hidden="1" x14ac:dyDescent="0.3">
      <c r="A4873" s="751" t="s">
        <v>138</v>
      </c>
      <c r="B4873" s="751" t="s">
        <v>140</v>
      </c>
      <c r="C4873" s="751" t="s">
        <v>2830</v>
      </c>
      <c r="D4873" s="326">
        <v>0</v>
      </c>
      <c r="E4873" s="752">
        <v>45412</v>
      </c>
      <c r="G4873" s="751" t="s">
        <v>458</v>
      </c>
    </row>
    <row r="4874" spans="1:7" hidden="1" x14ac:dyDescent="0.3">
      <c r="A4874" s="751" t="s">
        <v>127</v>
      </c>
      <c r="B4874" s="751" t="s">
        <v>128</v>
      </c>
      <c r="C4874" s="751" t="s">
        <v>2824</v>
      </c>
      <c r="D4874" s="326">
        <v>3931.8</v>
      </c>
      <c r="E4874" s="752">
        <v>45412</v>
      </c>
      <c r="G4874" s="751" t="s">
        <v>416</v>
      </c>
    </row>
    <row r="4875" spans="1:7" hidden="1" x14ac:dyDescent="0.3">
      <c r="A4875" s="751" t="s">
        <v>127</v>
      </c>
      <c r="B4875" s="751" t="s">
        <v>128</v>
      </c>
      <c r="C4875" s="751" t="s">
        <v>2825</v>
      </c>
      <c r="D4875" s="326">
        <v>10362</v>
      </c>
      <c r="E4875" s="752">
        <v>45412</v>
      </c>
      <c r="G4875" s="751" t="s">
        <v>151</v>
      </c>
    </row>
    <row r="4876" spans="1:7" hidden="1" x14ac:dyDescent="0.3">
      <c r="A4876" s="751" t="s">
        <v>127</v>
      </c>
      <c r="B4876" s="751" t="s">
        <v>128</v>
      </c>
      <c r="C4876" s="751" t="s">
        <v>2826</v>
      </c>
      <c r="D4876" s="326">
        <v>14144</v>
      </c>
      <c r="E4876" s="752">
        <v>45412</v>
      </c>
      <c r="G4876" s="751" t="s">
        <v>144</v>
      </c>
    </row>
    <row r="4877" spans="1:7" hidden="1" x14ac:dyDescent="0.3">
      <c r="A4877" s="751" t="s">
        <v>127</v>
      </c>
      <c r="B4877" s="751" t="s">
        <v>128</v>
      </c>
      <c r="C4877" s="751" t="s">
        <v>2827</v>
      </c>
      <c r="D4877" s="326">
        <v>78970.87</v>
      </c>
      <c r="E4877" s="752">
        <v>45412</v>
      </c>
      <c r="G4877" s="751" t="s">
        <v>99</v>
      </c>
    </row>
    <row r="4878" spans="1:7" hidden="1" x14ac:dyDescent="0.3">
      <c r="A4878" s="751" t="s">
        <v>127</v>
      </c>
      <c r="B4878" s="751" t="s">
        <v>128</v>
      </c>
      <c r="C4878" s="751" t="s">
        <v>2828</v>
      </c>
      <c r="D4878" s="326">
        <v>15416</v>
      </c>
      <c r="E4878" s="752">
        <v>45412</v>
      </c>
      <c r="G4878" s="751" t="s">
        <v>134</v>
      </c>
    </row>
    <row r="4879" spans="1:7" hidden="1" x14ac:dyDescent="0.3">
      <c r="A4879" s="751" t="s">
        <v>127</v>
      </c>
      <c r="B4879" s="751" t="s">
        <v>128</v>
      </c>
      <c r="C4879" s="751" t="s">
        <v>2829</v>
      </c>
      <c r="D4879" s="326">
        <v>1929</v>
      </c>
      <c r="E4879" s="752">
        <v>45412</v>
      </c>
      <c r="G4879" s="751" t="s">
        <v>110</v>
      </c>
    </row>
    <row r="4880" spans="1:7" hidden="1" x14ac:dyDescent="0.3">
      <c r="A4880" s="751" t="s">
        <v>127</v>
      </c>
      <c r="B4880" s="751" t="s">
        <v>128</v>
      </c>
      <c r="C4880" s="751" t="s">
        <v>2830</v>
      </c>
      <c r="D4880" s="326">
        <v>0</v>
      </c>
      <c r="E4880" s="752">
        <v>45412</v>
      </c>
      <c r="G4880" s="751" t="s">
        <v>458</v>
      </c>
    </row>
    <row r="4881" spans="1:7" hidden="1" x14ac:dyDescent="0.3">
      <c r="A4881" s="751" t="s">
        <v>97</v>
      </c>
      <c r="B4881" s="751" t="s">
        <v>98</v>
      </c>
      <c r="C4881" s="751" t="s">
        <v>2824</v>
      </c>
      <c r="D4881" s="326">
        <v>54.66</v>
      </c>
      <c r="E4881" s="752">
        <v>45412</v>
      </c>
      <c r="G4881" s="751" t="s">
        <v>416</v>
      </c>
    </row>
    <row r="4882" spans="1:7" hidden="1" x14ac:dyDescent="0.3">
      <c r="A4882" s="751" t="s">
        <v>97</v>
      </c>
      <c r="B4882" s="751" t="s">
        <v>98</v>
      </c>
      <c r="C4882" s="751" t="s">
        <v>2825</v>
      </c>
      <c r="D4882" s="326">
        <v>80.39</v>
      </c>
      <c r="E4882" s="752">
        <v>45412</v>
      </c>
      <c r="G4882" s="751" t="s">
        <v>151</v>
      </c>
    </row>
    <row r="4883" spans="1:7" hidden="1" x14ac:dyDescent="0.3">
      <c r="A4883" s="751" t="s">
        <v>97</v>
      </c>
      <c r="B4883" s="751" t="s">
        <v>98</v>
      </c>
      <c r="C4883" s="751" t="s">
        <v>2826</v>
      </c>
      <c r="D4883" s="326">
        <v>0</v>
      </c>
      <c r="E4883" s="752">
        <v>45412</v>
      </c>
      <c r="G4883" s="751" t="s">
        <v>144</v>
      </c>
    </row>
    <row r="4884" spans="1:7" hidden="1" x14ac:dyDescent="0.3">
      <c r="A4884" s="751" t="s">
        <v>97</v>
      </c>
      <c r="B4884" s="751" t="s">
        <v>98</v>
      </c>
      <c r="C4884" s="751" t="s">
        <v>2827</v>
      </c>
      <c r="D4884" s="326">
        <v>-8366.7999999999993</v>
      </c>
      <c r="E4884" s="752">
        <v>45412</v>
      </c>
      <c r="G4884" s="751" t="s">
        <v>99</v>
      </c>
    </row>
    <row r="4885" spans="1:7" hidden="1" x14ac:dyDescent="0.3">
      <c r="A4885" s="751" t="s">
        <v>97</v>
      </c>
      <c r="B4885" s="751" t="s">
        <v>98</v>
      </c>
      <c r="C4885" s="751" t="s">
        <v>2828</v>
      </c>
      <c r="D4885" s="326">
        <v>0</v>
      </c>
      <c r="E4885" s="752">
        <v>45412</v>
      </c>
      <c r="G4885" s="751" t="s">
        <v>134</v>
      </c>
    </row>
    <row r="4886" spans="1:7" hidden="1" x14ac:dyDescent="0.3">
      <c r="A4886" s="751" t="s">
        <v>97</v>
      </c>
      <c r="B4886" s="751" t="s">
        <v>98</v>
      </c>
      <c r="C4886" s="751" t="s">
        <v>2829</v>
      </c>
      <c r="D4886" s="326">
        <v>0</v>
      </c>
      <c r="E4886" s="752">
        <v>45412</v>
      </c>
      <c r="G4886" s="751" t="s">
        <v>110</v>
      </c>
    </row>
    <row r="4887" spans="1:7" hidden="1" x14ac:dyDescent="0.3">
      <c r="A4887" s="751" t="s">
        <v>97</v>
      </c>
      <c r="B4887" s="751" t="s">
        <v>98</v>
      </c>
      <c r="C4887" s="751" t="s">
        <v>2830</v>
      </c>
      <c r="D4887" s="326">
        <v>0</v>
      </c>
      <c r="E4887" s="752">
        <v>45412</v>
      </c>
      <c r="G4887" s="751" t="s">
        <v>458</v>
      </c>
    </row>
    <row r="4888" spans="1:7" hidden="1" x14ac:dyDescent="0.3">
      <c r="A4888" s="751" t="s">
        <v>922</v>
      </c>
      <c r="B4888" s="751" t="s">
        <v>2838</v>
      </c>
      <c r="C4888" s="751" t="s">
        <v>2824</v>
      </c>
      <c r="D4888" s="326">
        <v>0</v>
      </c>
      <c r="E4888" s="752">
        <v>45412</v>
      </c>
      <c r="G4888" s="751" t="s">
        <v>416</v>
      </c>
    </row>
    <row r="4889" spans="1:7" hidden="1" x14ac:dyDescent="0.3">
      <c r="A4889" s="751" t="s">
        <v>922</v>
      </c>
      <c r="B4889" s="751" t="s">
        <v>2838</v>
      </c>
      <c r="C4889" s="751" t="s">
        <v>2825</v>
      </c>
      <c r="D4889" s="326">
        <v>0</v>
      </c>
      <c r="E4889" s="752">
        <v>45412</v>
      </c>
      <c r="G4889" s="751" t="s">
        <v>151</v>
      </c>
    </row>
    <row r="4890" spans="1:7" hidden="1" x14ac:dyDescent="0.3">
      <c r="A4890" s="751" t="s">
        <v>922</v>
      </c>
      <c r="B4890" s="751" t="s">
        <v>2838</v>
      </c>
      <c r="C4890" s="751" t="s">
        <v>2826</v>
      </c>
      <c r="D4890" s="326">
        <v>0</v>
      </c>
      <c r="E4890" s="752">
        <v>45412</v>
      </c>
      <c r="G4890" s="751" t="s">
        <v>144</v>
      </c>
    </row>
    <row r="4891" spans="1:7" hidden="1" x14ac:dyDescent="0.3">
      <c r="A4891" s="751" t="s">
        <v>922</v>
      </c>
      <c r="B4891" s="751" t="s">
        <v>2838</v>
      </c>
      <c r="C4891" s="751" t="s">
        <v>2827</v>
      </c>
      <c r="D4891" s="326">
        <v>0</v>
      </c>
      <c r="E4891" s="752">
        <v>45412</v>
      </c>
      <c r="G4891" s="751" t="s">
        <v>99</v>
      </c>
    </row>
    <row r="4892" spans="1:7" hidden="1" x14ac:dyDescent="0.3">
      <c r="A4892" s="751" t="s">
        <v>922</v>
      </c>
      <c r="B4892" s="751" t="s">
        <v>2838</v>
      </c>
      <c r="C4892" s="751" t="s">
        <v>2828</v>
      </c>
      <c r="D4892" s="326">
        <v>0</v>
      </c>
      <c r="E4892" s="752">
        <v>45412</v>
      </c>
      <c r="G4892" s="751" t="s">
        <v>134</v>
      </c>
    </row>
    <row r="4893" spans="1:7" hidden="1" x14ac:dyDescent="0.3">
      <c r="A4893" s="751" t="s">
        <v>922</v>
      </c>
      <c r="B4893" s="751" t="s">
        <v>2838</v>
      </c>
      <c r="C4893" s="751" t="s">
        <v>2829</v>
      </c>
      <c r="D4893" s="326">
        <v>-5831.2</v>
      </c>
      <c r="E4893" s="752">
        <v>45412</v>
      </c>
      <c r="G4893" s="751" t="s">
        <v>110</v>
      </c>
    </row>
    <row r="4894" spans="1:7" hidden="1" x14ac:dyDescent="0.3">
      <c r="A4894" s="751" t="s">
        <v>922</v>
      </c>
      <c r="B4894" s="751" t="s">
        <v>2838</v>
      </c>
      <c r="C4894" s="751" t="s">
        <v>2830</v>
      </c>
      <c r="D4894" s="326">
        <v>0</v>
      </c>
      <c r="E4894" s="752">
        <v>45412</v>
      </c>
      <c r="G4894" s="751" t="s">
        <v>458</v>
      </c>
    </row>
    <row r="4895" spans="1:7" hidden="1" x14ac:dyDescent="0.3">
      <c r="A4895" s="751" t="s">
        <v>124</v>
      </c>
      <c r="B4895" s="751" t="s">
        <v>126</v>
      </c>
      <c r="C4895" s="751" t="s">
        <v>2824</v>
      </c>
      <c r="D4895" s="326">
        <v>15</v>
      </c>
      <c r="E4895" s="752">
        <v>45412</v>
      </c>
      <c r="G4895" s="751" t="s">
        <v>416</v>
      </c>
    </row>
    <row r="4896" spans="1:7" hidden="1" x14ac:dyDescent="0.3">
      <c r="A4896" s="751" t="s">
        <v>124</v>
      </c>
      <c r="B4896" s="751" t="s">
        <v>126</v>
      </c>
      <c r="C4896" s="751" t="s">
        <v>2825</v>
      </c>
      <c r="D4896" s="326">
        <v>-1097.42</v>
      </c>
      <c r="E4896" s="752">
        <v>45412</v>
      </c>
      <c r="G4896" s="751" t="s">
        <v>151</v>
      </c>
    </row>
    <row r="4897" spans="1:7" hidden="1" x14ac:dyDescent="0.3">
      <c r="A4897" s="751" t="s">
        <v>124</v>
      </c>
      <c r="B4897" s="751" t="s">
        <v>126</v>
      </c>
      <c r="C4897" s="751" t="s">
        <v>2826</v>
      </c>
      <c r="D4897" s="326">
        <v>0</v>
      </c>
      <c r="E4897" s="752">
        <v>45412</v>
      </c>
      <c r="G4897" s="751" t="s">
        <v>144</v>
      </c>
    </row>
    <row r="4898" spans="1:7" hidden="1" x14ac:dyDescent="0.3">
      <c r="A4898" s="751" t="s">
        <v>124</v>
      </c>
      <c r="B4898" s="751" t="s">
        <v>126</v>
      </c>
      <c r="C4898" s="751" t="s">
        <v>2827</v>
      </c>
      <c r="D4898" s="326">
        <v>3135.12</v>
      </c>
      <c r="E4898" s="752">
        <v>45412</v>
      </c>
      <c r="G4898" s="751" t="s">
        <v>99</v>
      </c>
    </row>
    <row r="4899" spans="1:7" hidden="1" x14ac:dyDescent="0.3">
      <c r="A4899" s="751" t="s">
        <v>124</v>
      </c>
      <c r="B4899" s="751" t="s">
        <v>126</v>
      </c>
      <c r="C4899" s="751" t="s">
        <v>2828</v>
      </c>
      <c r="D4899" s="326">
        <v>7214.66</v>
      </c>
      <c r="E4899" s="752">
        <v>45412</v>
      </c>
      <c r="G4899" s="751" t="s">
        <v>134</v>
      </c>
    </row>
    <row r="4900" spans="1:7" hidden="1" x14ac:dyDescent="0.3">
      <c r="A4900" s="751" t="s">
        <v>124</v>
      </c>
      <c r="B4900" s="751" t="s">
        <v>126</v>
      </c>
      <c r="C4900" s="751" t="s">
        <v>2829</v>
      </c>
      <c r="D4900" s="326">
        <v>1755.27</v>
      </c>
      <c r="E4900" s="752">
        <v>45412</v>
      </c>
      <c r="G4900" s="751" t="s">
        <v>110</v>
      </c>
    </row>
    <row r="4901" spans="1:7" hidden="1" x14ac:dyDescent="0.3">
      <c r="A4901" s="751" t="s">
        <v>124</v>
      </c>
      <c r="B4901" s="751" t="s">
        <v>126</v>
      </c>
      <c r="C4901" s="751" t="s">
        <v>2830</v>
      </c>
      <c r="D4901" s="326">
        <v>589.79</v>
      </c>
      <c r="E4901" s="752">
        <v>45412</v>
      </c>
      <c r="G4901" s="751" t="s">
        <v>458</v>
      </c>
    </row>
    <row r="4902" spans="1:7" hidden="1" x14ac:dyDescent="0.3">
      <c r="A4902" s="751" t="s">
        <v>121</v>
      </c>
      <c r="B4902" s="751" t="s">
        <v>123</v>
      </c>
      <c r="C4902" s="751" t="s">
        <v>2824</v>
      </c>
      <c r="D4902" s="326">
        <v>-281.08999999999997</v>
      </c>
      <c r="E4902" s="752">
        <v>45412</v>
      </c>
      <c r="G4902" s="751" t="s">
        <v>416</v>
      </c>
    </row>
    <row r="4903" spans="1:7" hidden="1" x14ac:dyDescent="0.3">
      <c r="A4903" s="751" t="s">
        <v>121</v>
      </c>
      <c r="B4903" s="751" t="s">
        <v>123</v>
      </c>
      <c r="C4903" s="751" t="s">
        <v>2825</v>
      </c>
      <c r="D4903" s="326">
        <v>-200.35</v>
      </c>
      <c r="E4903" s="752">
        <v>45412</v>
      </c>
      <c r="G4903" s="751" t="s">
        <v>151</v>
      </c>
    </row>
    <row r="4904" spans="1:7" hidden="1" x14ac:dyDescent="0.3">
      <c r="A4904" s="751" t="s">
        <v>121</v>
      </c>
      <c r="B4904" s="751" t="s">
        <v>123</v>
      </c>
      <c r="C4904" s="751" t="s">
        <v>2826</v>
      </c>
      <c r="D4904" s="326">
        <v>-588.02</v>
      </c>
      <c r="E4904" s="752">
        <v>45412</v>
      </c>
      <c r="G4904" s="751" t="s">
        <v>144</v>
      </c>
    </row>
    <row r="4905" spans="1:7" hidden="1" x14ac:dyDescent="0.3">
      <c r="A4905" s="751" t="s">
        <v>121</v>
      </c>
      <c r="B4905" s="751" t="s">
        <v>123</v>
      </c>
      <c r="C4905" s="751" t="s">
        <v>2827</v>
      </c>
      <c r="D4905" s="326">
        <v>-1828.61</v>
      </c>
      <c r="E4905" s="752">
        <v>45412</v>
      </c>
      <c r="G4905" s="751" t="s">
        <v>99</v>
      </c>
    </row>
    <row r="4906" spans="1:7" hidden="1" x14ac:dyDescent="0.3">
      <c r="A4906" s="751" t="s">
        <v>121</v>
      </c>
      <c r="B4906" s="751" t="s">
        <v>123</v>
      </c>
      <c r="C4906" s="751" t="s">
        <v>2828</v>
      </c>
      <c r="D4906" s="326">
        <v>-1247.3900000000001</v>
      </c>
      <c r="E4906" s="752">
        <v>45412</v>
      </c>
      <c r="G4906" s="751" t="s">
        <v>134</v>
      </c>
    </row>
    <row r="4907" spans="1:7" hidden="1" x14ac:dyDescent="0.3">
      <c r="A4907" s="751" t="s">
        <v>121</v>
      </c>
      <c r="B4907" s="751" t="s">
        <v>123</v>
      </c>
      <c r="C4907" s="751" t="s">
        <v>2829</v>
      </c>
      <c r="D4907" s="326">
        <v>-126.83</v>
      </c>
      <c r="E4907" s="752">
        <v>45412</v>
      </c>
      <c r="G4907" s="751" t="s">
        <v>110</v>
      </c>
    </row>
    <row r="4908" spans="1:7" hidden="1" x14ac:dyDescent="0.3">
      <c r="A4908" s="751" t="s">
        <v>121</v>
      </c>
      <c r="B4908" s="751" t="s">
        <v>123</v>
      </c>
      <c r="C4908" s="751" t="s">
        <v>2830</v>
      </c>
      <c r="D4908" s="326">
        <v>-74.430000000000007</v>
      </c>
      <c r="E4908" s="752">
        <v>45412</v>
      </c>
      <c r="G4908" s="751" t="s">
        <v>458</v>
      </c>
    </row>
    <row r="4909" spans="1:7" hidden="1" x14ac:dyDescent="0.3">
      <c r="A4909" s="751" t="s">
        <v>118</v>
      </c>
      <c r="B4909" s="751" t="s">
        <v>120</v>
      </c>
      <c r="C4909" s="751" t="s">
        <v>2824</v>
      </c>
      <c r="D4909" s="326">
        <v>0</v>
      </c>
      <c r="E4909" s="752">
        <v>45412</v>
      </c>
      <c r="G4909" s="751" t="s">
        <v>416</v>
      </c>
    </row>
    <row r="4910" spans="1:7" hidden="1" x14ac:dyDescent="0.3">
      <c r="A4910" s="751" t="s">
        <v>118</v>
      </c>
      <c r="B4910" s="751" t="s">
        <v>120</v>
      </c>
      <c r="C4910" s="751" t="s">
        <v>2825</v>
      </c>
      <c r="D4910" s="326">
        <v>0</v>
      </c>
      <c r="E4910" s="752">
        <v>45412</v>
      </c>
      <c r="G4910" s="751" t="s">
        <v>151</v>
      </c>
    </row>
    <row r="4911" spans="1:7" hidden="1" x14ac:dyDescent="0.3">
      <c r="A4911" s="751" t="s">
        <v>118</v>
      </c>
      <c r="B4911" s="751" t="s">
        <v>120</v>
      </c>
      <c r="C4911" s="751" t="s">
        <v>2826</v>
      </c>
      <c r="D4911" s="326">
        <v>0</v>
      </c>
      <c r="E4911" s="752">
        <v>45412</v>
      </c>
      <c r="G4911" s="751" t="s">
        <v>144</v>
      </c>
    </row>
    <row r="4912" spans="1:7" hidden="1" x14ac:dyDescent="0.3">
      <c r="A4912" s="751" t="s">
        <v>118</v>
      </c>
      <c r="B4912" s="751" t="s">
        <v>120</v>
      </c>
      <c r="C4912" s="751" t="s">
        <v>2827</v>
      </c>
      <c r="D4912" s="326">
        <v>0</v>
      </c>
      <c r="E4912" s="752">
        <v>45412</v>
      </c>
      <c r="G4912" s="751" t="s">
        <v>99</v>
      </c>
    </row>
    <row r="4913" spans="1:7" hidden="1" x14ac:dyDescent="0.3">
      <c r="A4913" s="751" t="s">
        <v>118</v>
      </c>
      <c r="B4913" s="751" t="s">
        <v>120</v>
      </c>
      <c r="C4913" s="751" t="s">
        <v>2828</v>
      </c>
      <c r="D4913" s="326">
        <v>0</v>
      </c>
      <c r="E4913" s="752">
        <v>45412</v>
      </c>
      <c r="G4913" s="751" t="s">
        <v>134</v>
      </c>
    </row>
    <row r="4914" spans="1:7" hidden="1" x14ac:dyDescent="0.3">
      <c r="A4914" s="751" t="s">
        <v>118</v>
      </c>
      <c r="B4914" s="751" t="s">
        <v>120</v>
      </c>
      <c r="C4914" s="751" t="s">
        <v>2829</v>
      </c>
      <c r="D4914" s="326">
        <v>0</v>
      </c>
      <c r="E4914" s="752">
        <v>45412</v>
      </c>
      <c r="G4914" s="751" t="s">
        <v>110</v>
      </c>
    </row>
    <row r="4915" spans="1:7" hidden="1" x14ac:dyDescent="0.3">
      <c r="A4915" s="751" t="s">
        <v>118</v>
      </c>
      <c r="B4915" s="751" t="s">
        <v>120</v>
      </c>
      <c r="C4915" s="751" t="s">
        <v>2830</v>
      </c>
      <c r="D4915" s="326">
        <v>0</v>
      </c>
      <c r="E4915" s="752">
        <v>45412</v>
      </c>
      <c r="G4915" s="751" t="s">
        <v>458</v>
      </c>
    </row>
    <row r="4916" spans="1:7" hidden="1" x14ac:dyDescent="0.3">
      <c r="A4916" s="751" t="s">
        <v>113</v>
      </c>
      <c r="B4916" s="751" t="s">
        <v>115</v>
      </c>
      <c r="C4916" s="751" t="s">
        <v>2824</v>
      </c>
      <c r="D4916" s="326">
        <v>0</v>
      </c>
      <c r="E4916" s="752">
        <v>45412</v>
      </c>
      <c r="G4916" s="751" t="s">
        <v>416</v>
      </c>
    </row>
    <row r="4917" spans="1:7" hidden="1" x14ac:dyDescent="0.3">
      <c r="A4917" s="751" t="s">
        <v>113</v>
      </c>
      <c r="B4917" s="751" t="s">
        <v>115</v>
      </c>
      <c r="C4917" s="751" t="s">
        <v>2825</v>
      </c>
      <c r="D4917" s="326">
        <v>0</v>
      </c>
      <c r="E4917" s="752">
        <v>45412</v>
      </c>
      <c r="G4917" s="751" t="s">
        <v>151</v>
      </c>
    </row>
    <row r="4918" spans="1:7" hidden="1" x14ac:dyDescent="0.3">
      <c r="A4918" s="751" t="s">
        <v>113</v>
      </c>
      <c r="B4918" s="751" t="s">
        <v>115</v>
      </c>
      <c r="C4918" s="751" t="s">
        <v>2826</v>
      </c>
      <c r="D4918" s="326">
        <v>0</v>
      </c>
      <c r="E4918" s="752">
        <v>45412</v>
      </c>
      <c r="G4918" s="751" t="s">
        <v>144</v>
      </c>
    </row>
    <row r="4919" spans="1:7" hidden="1" x14ac:dyDescent="0.3">
      <c r="A4919" s="751" t="s">
        <v>113</v>
      </c>
      <c r="B4919" s="751" t="s">
        <v>115</v>
      </c>
      <c r="C4919" s="751" t="s">
        <v>2827</v>
      </c>
      <c r="D4919" s="326">
        <v>0</v>
      </c>
      <c r="E4919" s="752">
        <v>45412</v>
      </c>
      <c r="G4919" s="751" t="s">
        <v>99</v>
      </c>
    </row>
    <row r="4920" spans="1:7" hidden="1" x14ac:dyDescent="0.3">
      <c r="A4920" s="751" t="s">
        <v>113</v>
      </c>
      <c r="B4920" s="751" t="s">
        <v>115</v>
      </c>
      <c r="C4920" s="751" t="s">
        <v>2828</v>
      </c>
      <c r="D4920" s="326">
        <v>0</v>
      </c>
      <c r="E4920" s="752">
        <v>45412</v>
      </c>
      <c r="G4920" s="751" t="s">
        <v>134</v>
      </c>
    </row>
    <row r="4921" spans="1:7" hidden="1" x14ac:dyDescent="0.3">
      <c r="A4921" s="751" t="s">
        <v>113</v>
      </c>
      <c r="B4921" s="751" t="s">
        <v>115</v>
      </c>
      <c r="C4921" s="751" t="s">
        <v>2829</v>
      </c>
      <c r="D4921" s="326">
        <v>0</v>
      </c>
      <c r="E4921" s="752">
        <v>45412</v>
      </c>
      <c r="G4921" s="751" t="s">
        <v>110</v>
      </c>
    </row>
    <row r="4922" spans="1:7" hidden="1" x14ac:dyDescent="0.3">
      <c r="A4922" s="751" t="s">
        <v>113</v>
      </c>
      <c r="B4922" s="751" t="s">
        <v>115</v>
      </c>
      <c r="C4922" s="751" t="s">
        <v>2830</v>
      </c>
      <c r="D4922" s="326">
        <v>0</v>
      </c>
      <c r="E4922" s="752">
        <v>45412</v>
      </c>
      <c r="G4922" s="751" t="s">
        <v>458</v>
      </c>
    </row>
    <row r="4923" spans="1:7" hidden="1" x14ac:dyDescent="0.3">
      <c r="A4923" s="751" t="s">
        <v>107</v>
      </c>
      <c r="B4923" s="751" t="s">
        <v>108</v>
      </c>
      <c r="C4923" s="751" t="s">
        <v>2824</v>
      </c>
      <c r="D4923" s="326">
        <v>0</v>
      </c>
      <c r="E4923" s="752">
        <v>45412</v>
      </c>
      <c r="G4923" s="751" t="s">
        <v>416</v>
      </c>
    </row>
    <row r="4924" spans="1:7" hidden="1" x14ac:dyDescent="0.3">
      <c r="A4924" s="751" t="s">
        <v>107</v>
      </c>
      <c r="B4924" s="751" t="s">
        <v>108</v>
      </c>
      <c r="C4924" s="751" t="s">
        <v>2825</v>
      </c>
      <c r="D4924" s="326">
        <v>-1456.03</v>
      </c>
      <c r="E4924" s="752">
        <v>45412</v>
      </c>
      <c r="G4924" s="751" t="s">
        <v>151</v>
      </c>
    </row>
    <row r="4925" spans="1:7" hidden="1" x14ac:dyDescent="0.3">
      <c r="A4925" s="751" t="s">
        <v>107</v>
      </c>
      <c r="B4925" s="751" t="s">
        <v>108</v>
      </c>
      <c r="C4925" s="751" t="s">
        <v>2826</v>
      </c>
      <c r="D4925" s="326">
        <v>-156.9</v>
      </c>
      <c r="E4925" s="752">
        <v>45412</v>
      </c>
      <c r="G4925" s="751" t="s">
        <v>144</v>
      </c>
    </row>
    <row r="4926" spans="1:7" hidden="1" x14ac:dyDescent="0.3">
      <c r="A4926" s="751" t="s">
        <v>107</v>
      </c>
      <c r="B4926" s="751" t="s">
        <v>108</v>
      </c>
      <c r="C4926" s="751" t="s">
        <v>2827</v>
      </c>
      <c r="D4926" s="326">
        <v>-431.25</v>
      </c>
      <c r="E4926" s="752">
        <v>45412</v>
      </c>
      <c r="G4926" s="751" t="s">
        <v>99</v>
      </c>
    </row>
    <row r="4927" spans="1:7" hidden="1" x14ac:dyDescent="0.3">
      <c r="A4927" s="751" t="s">
        <v>107</v>
      </c>
      <c r="B4927" s="751" t="s">
        <v>108</v>
      </c>
      <c r="C4927" s="751" t="s">
        <v>2828</v>
      </c>
      <c r="D4927" s="326">
        <v>0</v>
      </c>
      <c r="E4927" s="752">
        <v>45412</v>
      </c>
      <c r="G4927" s="751" t="s">
        <v>134</v>
      </c>
    </row>
    <row r="4928" spans="1:7" hidden="1" x14ac:dyDescent="0.3">
      <c r="A4928" s="751" t="s">
        <v>107</v>
      </c>
      <c r="B4928" s="751" t="s">
        <v>108</v>
      </c>
      <c r="C4928" s="751" t="s">
        <v>2829</v>
      </c>
      <c r="D4928" s="326">
        <v>-6.52</v>
      </c>
      <c r="E4928" s="752">
        <v>45412</v>
      </c>
      <c r="G4928" s="751" t="s">
        <v>110</v>
      </c>
    </row>
    <row r="4929" spans="1:7" hidden="1" x14ac:dyDescent="0.3">
      <c r="A4929" s="751" t="s">
        <v>107</v>
      </c>
      <c r="B4929" s="751" t="s">
        <v>108</v>
      </c>
      <c r="C4929" s="751" t="s">
        <v>2830</v>
      </c>
      <c r="D4929" s="326">
        <v>0</v>
      </c>
      <c r="E4929" s="752">
        <v>45412</v>
      </c>
      <c r="G4929" s="751" t="s">
        <v>458</v>
      </c>
    </row>
    <row r="4930" spans="1:7" hidden="1" x14ac:dyDescent="0.3">
      <c r="A4930" s="751" t="s">
        <v>762</v>
      </c>
      <c r="B4930" s="751" t="s">
        <v>764</v>
      </c>
      <c r="C4930" s="751" t="s">
        <v>2824</v>
      </c>
      <c r="D4930" s="326">
        <v>0</v>
      </c>
      <c r="E4930" s="752">
        <v>45412</v>
      </c>
      <c r="G4930" s="751" t="s">
        <v>416</v>
      </c>
    </row>
    <row r="4931" spans="1:7" hidden="1" x14ac:dyDescent="0.3">
      <c r="A4931" s="751" t="s">
        <v>762</v>
      </c>
      <c r="B4931" s="751" t="s">
        <v>764</v>
      </c>
      <c r="C4931" s="751" t="s">
        <v>2825</v>
      </c>
      <c r="D4931" s="326">
        <v>0</v>
      </c>
      <c r="E4931" s="752">
        <v>45412</v>
      </c>
      <c r="G4931" s="751" t="s">
        <v>151</v>
      </c>
    </row>
    <row r="4932" spans="1:7" hidden="1" x14ac:dyDescent="0.3">
      <c r="A4932" s="751" t="s">
        <v>762</v>
      </c>
      <c r="B4932" s="751" t="s">
        <v>764</v>
      </c>
      <c r="C4932" s="751" t="s">
        <v>2826</v>
      </c>
      <c r="D4932" s="326">
        <v>0</v>
      </c>
      <c r="E4932" s="752">
        <v>45412</v>
      </c>
      <c r="G4932" s="751" t="s">
        <v>144</v>
      </c>
    </row>
    <row r="4933" spans="1:7" hidden="1" x14ac:dyDescent="0.3">
      <c r="A4933" s="751" t="s">
        <v>762</v>
      </c>
      <c r="B4933" s="751" t="s">
        <v>764</v>
      </c>
      <c r="C4933" s="751" t="s">
        <v>2827</v>
      </c>
      <c r="D4933" s="326">
        <v>0</v>
      </c>
      <c r="E4933" s="752">
        <v>45412</v>
      </c>
      <c r="G4933" s="751" t="s">
        <v>99</v>
      </c>
    </row>
    <row r="4934" spans="1:7" hidden="1" x14ac:dyDescent="0.3">
      <c r="A4934" s="751" t="s">
        <v>762</v>
      </c>
      <c r="B4934" s="751" t="s">
        <v>764</v>
      </c>
      <c r="C4934" s="751" t="s">
        <v>2828</v>
      </c>
      <c r="D4934" s="326">
        <v>0</v>
      </c>
      <c r="E4934" s="752">
        <v>45412</v>
      </c>
      <c r="G4934" s="751" t="s">
        <v>134</v>
      </c>
    </row>
    <row r="4935" spans="1:7" hidden="1" x14ac:dyDescent="0.3">
      <c r="A4935" s="751" t="s">
        <v>762</v>
      </c>
      <c r="B4935" s="751" t="s">
        <v>764</v>
      </c>
      <c r="C4935" s="751" t="s">
        <v>2829</v>
      </c>
      <c r="D4935" s="326">
        <v>0</v>
      </c>
      <c r="E4935" s="752">
        <v>45412</v>
      </c>
      <c r="G4935" s="751" t="s">
        <v>110</v>
      </c>
    </row>
    <row r="4936" spans="1:7" hidden="1" x14ac:dyDescent="0.3">
      <c r="A4936" s="751" t="s">
        <v>762</v>
      </c>
      <c r="B4936" s="751" t="s">
        <v>764</v>
      </c>
      <c r="C4936" s="751" t="s">
        <v>2830</v>
      </c>
      <c r="D4936" s="326">
        <v>0</v>
      </c>
      <c r="E4936" s="752">
        <v>45412</v>
      </c>
      <c r="G4936" s="751" t="s">
        <v>458</v>
      </c>
    </row>
    <row r="4937" spans="1:7" hidden="1" x14ac:dyDescent="0.3">
      <c r="A4937" s="751" t="s">
        <v>759</v>
      </c>
      <c r="B4937" s="751" t="s">
        <v>761</v>
      </c>
      <c r="C4937" s="751" t="s">
        <v>2824</v>
      </c>
      <c r="D4937" s="326">
        <v>0</v>
      </c>
      <c r="E4937" s="752">
        <v>45412</v>
      </c>
      <c r="G4937" s="751" t="s">
        <v>416</v>
      </c>
    </row>
    <row r="4938" spans="1:7" hidden="1" x14ac:dyDescent="0.3">
      <c r="A4938" s="751" t="s">
        <v>759</v>
      </c>
      <c r="B4938" s="751" t="s">
        <v>761</v>
      </c>
      <c r="C4938" s="751" t="s">
        <v>2825</v>
      </c>
      <c r="D4938" s="326">
        <v>0</v>
      </c>
      <c r="E4938" s="752">
        <v>45412</v>
      </c>
      <c r="G4938" s="751" t="s">
        <v>151</v>
      </c>
    </row>
    <row r="4939" spans="1:7" hidden="1" x14ac:dyDescent="0.3">
      <c r="A4939" s="751" t="s">
        <v>759</v>
      </c>
      <c r="B4939" s="751" t="s">
        <v>761</v>
      </c>
      <c r="C4939" s="751" t="s">
        <v>2826</v>
      </c>
      <c r="D4939" s="326">
        <v>0</v>
      </c>
      <c r="E4939" s="752">
        <v>45412</v>
      </c>
      <c r="G4939" s="751" t="s">
        <v>144</v>
      </c>
    </row>
    <row r="4940" spans="1:7" hidden="1" x14ac:dyDescent="0.3">
      <c r="A4940" s="751" t="s">
        <v>759</v>
      </c>
      <c r="B4940" s="751" t="s">
        <v>761</v>
      </c>
      <c r="C4940" s="751" t="s">
        <v>2827</v>
      </c>
      <c r="D4940" s="326">
        <v>0</v>
      </c>
      <c r="E4940" s="752">
        <v>45412</v>
      </c>
      <c r="G4940" s="751" t="s">
        <v>99</v>
      </c>
    </row>
    <row r="4941" spans="1:7" hidden="1" x14ac:dyDescent="0.3">
      <c r="A4941" s="751" t="s">
        <v>759</v>
      </c>
      <c r="B4941" s="751" t="s">
        <v>761</v>
      </c>
      <c r="C4941" s="751" t="s">
        <v>2828</v>
      </c>
      <c r="D4941" s="326">
        <v>0</v>
      </c>
      <c r="E4941" s="752">
        <v>45412</v>
      </c>
      <c r="G4941" s="751" t="s">
        <v>134</v>
      </c>
    </row>
    <row r="4942" spans="1:7" hidden="1" x14ac:dyDescent="0.3">
      <c r="A4942" s="751" t="s">
        <v>759</v>
      </c>
      <c r="B4942" s="751" t="s">
        <v>761</v>
      </c>
      <c r="C4942" s="751" t="s">
        <v>2829</v>
      </c>
      <c r="D4942" s="326">
        <v>0</v>
      </c>
      <c r="E4942" s="752">
        <v>45412</v>
      </c>
      <c r="G4942" s="751" t="s">
        <v>110</v>
      </c>
    </row>
    <row r="4943" spans="1:7" hidden="1" x14ac:dyDescent="0.3">
      <c r="A4943" s="751" t="s">
        <v>759</v>
      </c>
      <c r="B4943" s="751" t="s">
        <v>761</v>
      </c>
      <c r="C4943" s="751" t="s">
        <v>2830</v>
      </c>
      <c r="D4943" s="326">
        <v>0</v>
      </c>
      <c r="E4943" s="752">
        <v>45412</v>
      </c>
      <c r="G4943" s="751" t="s">
        <v>458</v>
      </c>
    </row>
    <row r="4944" spans="1:7" hidden="1" x14ac:dyDescent="0.3">
      <c r="A4944" s="751" t="s">
        <v>2835</v>
      </c>
      <c r="B4944" s="751" t="s">
        <v>2835</v>
      </c>
      <c r="C4944" s="751" t="s">
        <v>2824</v>
      </c>
      <c r="D4944" s="326">
        <v>0</v>
      </c>
      <c r="E4944" s="752">
        <v>45412</v>
      </c>
      <c r="G4944" s="751" t="s">
        <v>416</v>
      </c>
    </row>
    <row r="4945" spans="1:8" hidden="1" x14ac:dyDescent="0.3">
      <c r="A4945" s="751" t="s">
        <v>2835</v>
      </c>
      <c r="B4945" s="751" t="s">
        <v>2835</v>
      </c>
      <c r="C4945" s="751" t="s">
        <v>2825</v>
      </c>
      <c r="D4945" s="326">
        <v>0</v>
      </c>
      <c r="E4945" s="752">
        <v>45412</v>
      </c>
      <c r="G4945" s="751" t="s">
        <v>151</v>
      </c>
    </row>
    <row r="4946" spans="1:8" hidden="1" x14ac:dyDescent="0.3">
      <c r="A4946" s="751" t="s">
        <v>2835</v>
      </c>
      <c r="B4946" s="751" t="s">
        <v>2835</v>
      </c>
      <c r="C4946" s="751" t="s">
        <v>2826</v>
      </c>
      <c r="D4946" s="326">
        <v>0</v>
      </c>
      <c r="E4946" s="752">
        <v>45412</v>
      </c>
      <c r="G4946" s="751" t="s">
        <v>144</v>
      </c>
    </row>
    <row r="4947" spans="1:8" hidden="1" x14ac:dyDescent="0.3">
      <c r="A4947" s="751" t="s">
        <v>2835</v>
      </c>
      <c r="B4947" s="751" t="s">
        <v>2835</v>
      </c>
      <c r="C4947" s="751" t="s">
        <v>2827</v>
      </c>
      <c r="D4947" s="326">
        <v>0</v>
      </c>
      <c r="E4947" s="752">
        <v>45412</v>
      </c>
      <c r="G4947" s="751" t="s">
        <v>99</v>
      </c>
    </row>
    <row r="4948" spans="1:8" hidden="1" x14ac:dyDescent="0.3">
      <c r="A4948" s="751" t="s">
        <v>2835</v>
      </c>
      <c r="B4948" s="751" t="s">
        <v>2835</v>
      </c>
      <c r="C4948" s="751" t="s">
        <v>2828</v>
      </c>
      <c r="D4948" s="326">
        <v>0</v>
      </c>
      <c r="E4948" s="752">
        <v>45412</v>
      </c>
      <c r="G4948" s="751" t="s">
        <v>134</v>
      </c>
    </row>
    <row r="4949" spans="1:8" hidden="1" x14ac:dyDescent="0.3">
      <c r="A4949" s="751" t="s">
        <v>2835</v>
      </c>
      <c r="B4949" s="751" t="s">
        <v>2835</v>
      </c>
      <c r="C4949" s="751" t="s">
        <v>2829</v>
      </c>
      <c r="D4949" s="326">
        <v>0</v>
      </c>
      <c r="E4949" s="752">
        <v>45412</v>
      </c>
      <c r="G4949" s="751" t="s">
        <v>110</v>
      </c>
    </row>
    <row r="4950" spans="1:8" hidden="1" x14ac:dyDescent="0.3">
      <c r="A4950" s="751" t="s">
        <v>2835</v>
      </c>
      <c r="B4950" s="751" t="s">
        <v>2835</v>
      </c>
      <c r="C4950" s="751" t="s">
        <v>2830</v>
      </c>
      <c r="D4950" s="326">
        <v>0</v>
      </c>
      <c r="E4950" s="752">
        <v>45412</v>
      </c>
      <c r="G4950" s="751" t="s">
        <v>458</v>
      </c>
    </row>
    <row r="4951" spans="1:8" hidden="1" x14ac:dyDescent="0.3">
      <c r="A4951" s="751" t="s">
        <v>381</v>
      </c>
      <c r="B4951" s="751" t="s">
        <v>399</v>
      </c>
      <c r="C4951" s="751" t="s">
        <v>416</v>
      </c>
      <c r="D4951" s="1047">
        <v>0</v>
      </c>
      <c r="E4951" s="752">
        <v>45443</v>
      </c>
      <c r="G4951" s="751" t="s">
        <v>416</v>
      </c>
      <c r="H4951" s="751">
        <v>6108001000</v>
      </c>
    </row>
    <row r="4952" spans="1:8" hidden="1" x14ac:dyDescent="0.3">
      <c r="A4952" s="751" t="s">
        <v>381</v>
      </c>
      <c r="B4952" s="751" t="s">
        <v>399</v>
      </c>
      <c r="C4952" s="751" t="s">
        <v>151</v>
      </c>
      <c r="D4952" s="1047">
        <v>0</v>
      </c>
      <c r="E4952" s="752">
        <v>45443</v>
      </c>
      <c r="G4952" s="751" t="s">
        <v>151</v>
      </c>
      <c r="H4952" s="751">
        <v>6108010000</v>
      </c>
    </row>
    <row r="4953" spans="1:8" hidden="1" x14ac:dyDescent="0.3">
      <c r="A4953" s="751" t="s">
        <v>381</v>
      </c>
      <c r="B4953" s="751" t="s">
        <v>399</v>
      </c>
      <c r="C4953" s="751" t="s">
        <v>144</v>
      </c>
      <c r="D4953" s="1047">
        <v>0</v>
      </c>
      <c r="E4953" s="752">
        <v>45443</v>
      </c>
      <c r="G4953" s="751" t="s">
        <v>144</v>
      </c>
      <c r="H4953" s="751">
        <v>6108014000</v>
      </c>
    </row>
    <row r="4954" spans="1:8" hidden="1" x14ac:dyDescent="0.3">
      <c r="A4954" s="751" t="s">
        <v>381</v>
      </c>
      <c r="B4954" s="751" t="s">
        <v>399</v>
      </c>
      <c r="C4954" s="751" t="s">
        <v>99</v>
      </c>
      <c r="D4954" s="1047">
        <v>0</v>
      </c>
      <c r="E4954" s="752">
        <v>45443</v>
      </c>
      <c r="G4954" s="751" t="s">
        <v>99</v>
      </c>
      <c r="H4954" s="751">
        <v>6108056000</v>
      </c>
    </row>
    <row r="4955" spans="1:8" hidden="1" x14ac:dyDescent="0.3">
      <c r="A4955" s="751" t="s">
        <v>381</v>
      </c>
      <c r="B4955" s="751" t="s">
        <v>399</v>
      </c>
      <c r="C4955" s="751" t="s">
        <v>134</v>
      </c>
      <c r="D4955" s="1047">
        <v>0</v>
      </c>
      <c r="E4955" s="752">
        <v>45443</v>
      </c>
      <c r="G4955" s="751" t="s">
        <v>134</v>
      </c>
      <c r="H4955" s="751">
        <v>6108063000</v>
      </c>
    </row>
    <row r="4956" spans="1:8" hidden="1" x14ac:dyDescent="0.3">
      <c r="A4956" s="751" t="s">
        <v>381</v>
      </c>
      <c r="B4956" s="751" t="s">
        <v>399</v>
      </c>
      <c r="C4956" s="751" t="s">
        <v>110</v>
      </c>
      <c r="D4956" s="1047">
        <v>0</v>
      </c>
      <c r="E4956" s="752">
        <v>45443</v>
      </c>
      <c r="G4956" s="751" t="s">
        <v>110</v>
      </c>
      <c r="H4956" s="751">
        <v>6108064000</v>
      </c>
    </row>
    <row r="4957" spans="1:8" hidden="1" x14ac:dyDescent="0.3">
      <c r="A4957" s="751" t="s">
        <v>381</v>
      </c>
      <c r="B4957" s="751" t="s">
        <v>399</v>
      </c>
      <c r="C4957" s="751" t="s">
        <v>458</v>
      </c>
      <c r="D4957" s="1047">
        <v>0</v>
      </c>
      <c r="E4957" s="752">
        <v>45443</v>
      </c>
      <c r="G4957" s="751" t="s">
        <v>458</v>
      </c>
      <c r="H4957" s="751">
        <v>6178156099</v>
      </c>
    </row>
    <row r="4958" spans="1:8" hidden="1" x14ac:dyDescent="0.3">
      <c r="A4958" s="751" t="s">
        <v>483</v>
      </c>
      <c r="B4958" s="751" t="s">
        <v>485</v>
      </c>
      <c r="C4958" s="751" t="s">
        <v>416</v>
      </c>
      <c r="D4958" s="1047">
        <v>0</v>
      </c>
      <c r="E4958" s="752">
        <v>45443</v>
      </c>
      <c r="G4958" s="751" t="s">
        <v>416</v>
      </c>
      <c r="H4958" s="751">
        <v>6108001000</v>
      </c>
    </row>
    <row r="4959" spans="1:8" hidden="1" x14ac:dyDescent="0.3">
      <c r="A4959" s="751" t="s">
        <v>483</v>
      </c>
      <c r="B4959" s="751" t="s">
        <v>485</v>
      </c>
      <c r="C4959" s="751" t="s">
        <v>151</v>
      </c>
      <c r="D4959" s="1047">
        <v>73148.789999999994</v>
      </c>
      <c r="E4959" s="752">
        <v>45443</v>
      </c>
      <c r="G4959" s="751" t="s">
        <v>151</v>
      </c>
      <c r="H4959" s="751">
        <v>6108010000</v>
      </c>
    </row>
    <row r="4960" spans="1:8" hidden="1" x14ac:dyDescent="0.3">
      <c r="A4960" s="751" t="s">
        <v>483</v>
      </c>
      <c r="B4960" s="751" t="s">
        <v>485</v>
      </c>
      <c r="C4960" s="751" t="s">
        <v>144</v>
      </c>
      <c r="D4960" s="1047">
        <v>0</v>
      </c>
      <c r="E4960" s="752">
        <v>45443</v>
      </c>
      <c r="G4960" s="751" t="s">
        <v>144</v>
      </c>
      <c r="H4960" s="751">
        <v>6108014000</v>
      </c>
    </row>
    <row r="4961" spans="1:8" hidden="1" x14ac:dyDescent="0.3">
      <c r="A4961" s="751" t="s">
        <v>483</v>
      </c>
      <c r="B4961" s="751" t="s">
        <v>485</v>
      </c>
      <c r="C4961" s="751" t="s">
        <v>99</v>
      </c>
      <c r="D4961" s="1047">
        <v>0</v>
      </c>
      <c r="E4961" s="752">
        <v>45443</v>
      </c>
      <c r="G4961" s="751" t="s">
        <v>99</v>
      </c>
      <c r="H4961" s="751">
        <v>6108056000</v>
      </c>
    </row>
    <row r="4962" spans="1:8" hidden="1" x14ac:dyDescent="0.3">
      <c r="A4962" s="751" t="s">
        <v>483</v>
      </c>
      <c r="B4962" s="751" t="s">
        <v>485</v>
      </c>
      <c r="C4962" s="751" t="s">
        <v>134</v>
      </c>
      <c r="D4962" s="1047">
        <v>0</v>
      </c>
      <c r="E4962" s="752">
        <v>45443</v>
      </c>
      <c r="G4962" s="751" t="s">
        <v>134</v>
      </c>
      <c r="H4962" s="751">
        <v>6108063000</v>
      </c>
    </row>
    <row r="4963" spans="1:8" hidden="1" x14ac:dyDescent="0.3">
      <c r="A4963" s="751" t="s">
        <v>483</v>
      </c>
      <c r="B4963" s="751" t="s">
        <v>485</v>
      </c>
      <c r="C4963" s="751" t="s">
        <v>110</v>
      </c>
      <c r="D4963" s="1047">
        <v>0</v>
      </c>
      <c r="E4963" s="752">
        <v>45443</v>
      </c>
      <c r="G4963" s="751" t="s">
        <v>110</v>
      </c>
      <c r="H4963" s="751">
        <v>6108064000</v>
      </c>
    </row>
    <row r="4964" spans="1:8" hidden="1" x14ac:dyDescent="0.3">
      <c r="A4964" s="751" t="s">
        <v>483</v>
      </c>
      <c r="B4964" s="751" t="s">
        <v>485</v>
      </c>
      <c r="C4964" s="751" t="s">
        <v>458</v>
      </c>
      <c r="D4964" s="1047">
        <v>0</v>
      </c>
      <c r="E4964" s="752">
        <v>45443</v>
      </c>
      <c r="G4964" s="751" t="s">
        <v>458</v>
      </c>
      <c r="H4964" s="751">
        <v>6178156099</v>
      </c>
    </row>
    <row r="4965" spans="1:8" hidden="1" x14ac:dyDescent="0.3">
      <c r="A4965" s="751" t="s">
        <v>522</v>
      </c>
      <c r="B4965" s="751" t="s">
        <v>524</v>
      </c>
      <c r="C4965" s="751" t="s">
        <v>416</v>
      </c>
      <c r="D4965" s="1047">
        <v>0</v>
      </c>
      <c r="E4965" s="752">
        <v>45443</v>
      </c>
      <c r="G4965" s="751" t="s">
        <v>416</v>
      </c>
      <c r="H4965" s="751">
        <v>6108001000</v>
      </c>
    </row>
    <row r="4966" spans="1:8" hidden="1" x14ac:dyDescent="0.3">
      <c r="A4966" s="751" t="s">
        <v>522</v>
      </c>
      <c r="B4966" s="751" t="s">
        <v>524</v>
      </c>
      <c r="C4966" s="751" t="s">
        <v>151</v>
      </c>
      <c r="D4966" s="1047">
        <v>-21944.639999999999</v>
      </c>
      <c r="E4966" s="752">
        <v>45443</v>
      </c>
      <c r="G4966" s="751" t="s">
        <v>151</v>
      </c>
      <c r="H4966" s="751">
        <v>6108010000</v>
      </c>
    </row>
    <row r="4967" spans="1:8" hidden="1" x14ac:dyDescent="0.3">
      <c r="A4967" s="751" t="s">
        <v>522</v>
      </c>
      <c r="B4967" s="751" t="s">
        <v>524</v>
      </c>
      <c r="C4967" s="751" t="s">
        <v>144</v>
      </c>
      <c r="D4967" s="1047">
        <v>0</v>
      </c>
      <c r="E4967" s="752">
        <v>45443</v>
      </c>
      <c r="G4967" s="751" t="s">
        <v>144</v>
      </c>
      <c r="H4967" s="751">
        <v>6108014000</v>
      </c>
    </row>
    <row r="4968" spans="1:8" hidden="1" x14ac:dyDescent="0.3">
      <c r="A4968" s="751" t="s">
        <v>522</v>
      </c>
      <c r="B4968" s="751" t="s">
        <v>524</v>
      </c>
      <c r="C4968" s="751" t="s">
        <v>99</v>
      </c>
      <c r="D4968" s="1047">
        <v>0</v>
      </c>
      <c r="E4968" s="752">
        <v>45443</v>
      </c>
      <c r="G4968" s="751" t="s">
        <v>99</v>
      </c>
      <c r="H4968" s="751">
        <v>6108056000</v>
      </c>
    </row>
    <row r="4969" spans="1:8" hidden="1" x14ac:dyDescent="0.3">
      <c r="A4969" s="751" t="s">
        <v>522</v>
      </c>
      <c r="B4969" s="751" t="s">
        <v>524</v>
      </c>
      <c r="C4969" s="751" t="s">
        <v>134</v>
      </c>
      <c r="D4969" s="1047">
        <v>0</v>
      </c>
      <c r="E4969" s="752">
        <v>45443</v>
      </c>
      <c r="G4969" s="751" t="s">
        <v>134</v>
      </c>
      <c r="H4969" s="751">
        <v>6108063000</v>
      </c>
    </row>
    <row r="4970" spans="1:8" hidden="1" x14ac:dyDescent="0.3">
      <c r="A4970" s="751" t="s">
        <v>522</v>
      </c>
      <c r="B4970" s="751" t="s">
        <v>524</v>
      </c>
      <c r="C4970" s="751" t="s">
        <v>110</v>
      </c>
      <c r="D4970" s="1047">
        <v>0</v>
      </c>
      <c r="E4970" s="752">
        <v>45443</v>
      </c>
      <c r="G4970" s="751" t="s">
        <v>110</v>
      </c>
      <c r="H4970" s="751">
        <v>6108064000</v>
      </c>
    </row>
    <row r="4971" spans="1:8" hidden="1" x14ac:dyDescent="0.3">
      <c r="A4971" s="751" t="s">
        <v>522</v>
      </c>
      <c r="B4971" s="751" t="s">
        <v>524</v>
      </c>
      <c r="C4971" s="751" t="s">
        <v>458</v>
      </c>
      <c r="D4971" s="1047">
        <v>0</v>
      </c>
      <c r="E4971" s="752">
        <v>45443</v>
      </c>
      <c r="G4971" s="751" t="s">
        <v>458</v>
      </c>
      <c r="H4971" s="751">
        <v>6178156099</v>
      </c>
    </row>
    <row r="4972" spans="1:8" hidden="1" x14ac:dyDescent="0.3">
      <c r="A4972" s="751" t="s">
        <v>501</v>
      </c>
      <c r="B4972" s="751" t="s">
        <v>503</v>
      </c>
      <c r="C4972" s="751" t="s">
        <v>416</v>
      </c>
      <c r="D4972" s="1047">
        <v>82270</v>
      </c>
      <c r="E4972" s="752">
        <v>45443</v>
      </c>
      <c r="G4972" s="751" t="s">
        <v>416</v>
      </c>
      <c r="H4972" s="751">
        <v>6108001000</v>
      </c>
    </row>
    <row r="4973" spans="1:8" hidden="1" x14ac:dyDescent="0.3">
      <c r="A4973" s="751" t="s">
        <v>501</v>
      </c>
      <c r="B4973" s="751" t="s">
        <v>503</v>
      </c>
      <c r="C4973" s="751" t="s">
        <v>151</v>
      </c>
      <c r="D4973" s="1047">
        <v>0</v>
      </c>
      <c r="E4973" s="752">
        <v>45443</v>
      </c>
      <c r="G4973" s="751" t="s">
        <v>151</v>
      </c>
      <c r="H4973" s="751">
        <v>6108010000</v>
      </c>
    </row>
    <row r="4974" spans="1:8" hidden="1" x14ac:dyDescent="0.3">
      <c r="A4974" s="751" t="s">
        <v>501</v>
      </c>
      <c r="B4974" s="751" t="s">
        <v>503</v>
      </c>
      <c r="C4974" s="751" t="s">
        <v>144</v>
      </c>
      <c r="D4974" s="1047">
        <v>0</v>
      </c>
      <c r="E4974" s="752">
        <v>45443</v>
      </c>
      <c r="G4974" s="751" t="s">
        <v>144</v>
      </c>
      <c r="H4974" s="751">
        <v>6108014000</v>
      </c>
    </row>
    <row r="4975" spans="1:8" hidden="1" x14ac:dyDescent="0.3">
      <c r="A4975" s="751" t="s">
        <v>501</v>
      </c>
      <c r="B4975" s="751" t="s">
        <v>503</v>
      </c>
      <c r="C4975" s="751" t="s">
        <v>99</v>
      </c>
      <c r="D4975" s="1047">
        <v>0</v>
      </c>
      <c r="E4975" s="752">
        <v>45443</v>
      </c>
      <c r="G4975" s="751" t="s">
        <v>99</v>
      </c>
      <c r="H4975" s="751">
        <v>6108056000</v>
      </c>
    </row>
    <row r="4976" spans="1:8" hidden="1" x14ac:dyDescent="0.3">
      <c r="A4976" s="751" t="s">
        <v>501</v>
      </c>
      <c r="B4976" s="751" t="s">
        <v>503</v>
      </c>
      <c r="C4976" s="751" t="s">
        <v>134</v>
      </c>
      <c r="D4976" s="1047">
        <v>20876.11</v>
      </c>
      <c r="E4976" s="752">
        <v>45443</v>
      </c>
      <c r="G4976" s="751" t="s">
        <v>134</v>
      </c>
      <c r="H4976" s="751">
        <v>6108063000</v>
      </c>
    </row>
    <row r="4977" spans="1:8" hidden="1" x14ac:dyDescent="0.3">
      <c r="A4977" s="751" t="s">
        <v>501</v>
      </c>
      <c r="B4977" s="751" t="s">
        <v>503</v>
      </c>
      <c r="C4977" s="751" t="s">
        <v>110</v>
      </c>
      <c r="D4977" s="1047">
        <v>0</v>
      </c>
      <c r="E4977" s="752">
        <v>45443</v>
      </c>
      <c r="G4977" s="751" t="s">
        <v>110</v>
      </c>
      <c r="H4977" s="751">
        <v>6108064000</v>
      </c>
    </row>
    <row r="4978" spans="1:8" hidden="1" x14ac:dyDescent="0.3">
      <c r="A4978" s="751" t="s">
        <v>501</v>
      </c>
      <c r="B4978" s="751" t="s">
        <v>503</v>
      </c>
      <c r="C4978" s="751" t="s">
        <v>458</v>
      </c>
      <c r="D4978" s="1047">
        <v>0</v>
      </c>
      <c r="E4978" s="752">
        <v>45443</v>
      </c>
      <c r="G4978" s="751" t="s">
        <v>458</v>
      </c>
      <c r="H4978" s="751">
        <v>6178156099</v>
      </c>
    </row>
    <row r="4979" spans="1:8" hidden="1" x14ac:dyDescent="0.3">
      <c r="A4979" s="751" t="s">
        <v>537</v>
      </c>
      <c r="B4979" s="751" t="s">
        <v>539</v>
      </c>
      <c r="C4979" s="751" t="s">
        <v>416</v>
      </c>
      <c r="D4979" s="1047">
        <v>-82270</v>
      </c>
      <c r="E4979" s="752">
        <v>45443</v>
      </c>
      <c r="G4979" s="751" t="s">
        <v>416</v>
      </c>
      <c r="H4979" s="751">
        <v>6108001000</v>
      </c>
    </row>
    <row r="4980" spans="1:8" hidden="1" x14ac:dyDescent="0.3">
      <c r="A4980" s="751" t="s">
        <v>537</v>
      </c>
      <c r="B4980" s="751" t="s">
        <v>539</v>
      </c>
      <c r="C4980" s="751" t="s">
        <v>151</v>
      </c>
      <c r="D4980" s="1047">
        <v>0</v>
      </c>
      <c r="E4980" s="752">
        <v>45443</v>
      </c>
      <c r="G4980" s="751" t="s">
        <v>151</v>
      </c>
      <c r="H4980" s="751">
        <v>6108010000</v>
      </c>
    </row>
    <row r="4981" spans="1:8" hidden="1" x14ac:dyDescent="0.3">
      <c r="A4981" s="751" t="s">
        <v>537</v>
      </c>
      <c r="B4981" s="751" t="s">
        <v>539</v>
      </c>
      <c r="C4981" s="751" t="s">
        <v>144</v>
      </c>
      <c r="D4981" s="1047">
        <v>0</v>
      </c>
      <c r="E4981" s="752">
        <v>45443</v>
      </c>
      <c r="G4981" s="751" t="s">
        <v>144</v>
      </c>
      <c r="H4981" s="751">
        <v>6108014000</v>
      </c>
    </row>
    <row r="4982" spans="1:8" hidden="1" x14ac:dyDescent="0.3">
      <c r="A4982" s="751" t="s">
        <v>537</v>
      </c>
      <c r="B4982" s="751" t="s">
        <v>539</v>
      </c>
      <c r="C4982" s="751" t="s">
        <v>99</v>
      </c>
      <c r="D4982" s="1047">
        <v>0</v>
      </c>
      <c r="E4982" s="752">
        <v>45443</v>
      </c>
      <c r="G4982" s="751" t="s">
        <v>99</v>
      </c>
      <c r="H4982" s="751">
        <v>6108056000</v>
      </c>
    </row>
    <row r="4983" spans="1:8" hidden="1" x14ac:dyDescent="0.3">
      <c r="A4983" s="751" t="s">
        <v>537</v>
      </c>
      <c r="B4983" s="751" t="s">
        <v>539</v>
      </c>
      <c r="C4983" s="751" t="s">
        <v>134</v>
      </c>
      <c r="D4983" s="1047">
        <v>-20876.11</v>
      </c>
      <c r="E4983" s="752">
        <v>45443</v>
      </c>
      <c r="G4983" s="751" t="s">
        <v>134</v>
      </c>
      <c r="H4983" s="751">
        <v>6108063000</v>
      </c>
    </row>
    <row r="4984" spans="1:8" hidden="1" x14ac:dyDescent="0.3">
      <c r="A4984" s="751" t="s">
        <v>537</v>
      </c>
      <c r="B4984" s="751" t="s">
        <v>539</v>
      </c>
      <c r="C4984" s="751" t="s">
        <v>110</v>
      </c>
      <c r="D4984" s="1047">
        <v>0</v>
      </c>
      <c r="E4984" s="752">
        <v>45443</v>
      </c>
      <c r="G4984" s="751" t="s">
        <v>110</v>
      </c>
      <c r="H4984" s="751">
        <v>6108064000</v>
      </c>
    </row>
    <row r="4985" spans="1:8" hidden="1" x14ac:dyDescent="0.3">
      <c r="A4985" s="751" t="s">
        <v>537</v>
      </c>
      <c r="B4985" s="751" t="s">
        <v>539</v>
      </c>
      <c r="C4985" s="751" t="s">
        <v>458</v>
      </c>
      <c r="D4985" s="1047">
        <v>0</v>
      </c>
      <c r="E4985" s="752">
        <v>45443</v>
      </c>
      <c r="G4985" s="751" t="s">
        <v>458</v>
      </c>
      <c r="H4985" s="751">
        <v>6178156099</v>
      </c>
    </row>
    <row r="4986" spans="1:8" hidden="1" x14ac:dyDescent="0.3">
      <c r="A4986" s="751" t="s">
        <v>506</v>
      </c>
      <c r="B4986" s="751" t="s">
        <v>508</v>
      </c>
      <c r="C4986" s="751" t="s">
        <v>416</v>
      </c>
      <c r="D4986" s="1047">
        <v>51061.25</v>
      </c>
      <c r="E4986" s="752">
        <v>45443</v>
      </c>
      <c r="G4986" s="751" t="s">
        <v>416</v>
      </c>
      <c r="H4986" s="751">
        <v>6108001000</v>
      </c>
    </row>
    <row r="4987" spans="1:8" hidden="1" x14ac:dyDescent="0.3">
      <c r="A4987" s="751" t="s">
        <v>506</v>
      </c>
      <c r="B4987" s="751" t="s">
        <v>508</v>
      </c>
      <c r="C4987" s="751" t="s">
        <v>151</v>
      </c>
      <c r="D4987" s="1047">
        <v>0</v>
      </c>
      <c r="E4987" s="752">
        <v>45443</v>
      </c>
      <c r="G4987" s="751" t="s">
        <v>151</v>
      </c>
      <c r="H4987" s="751">
        <v>6108010000</v>
      </c>
    </row>
    <row r="4988" spans="1:8" hidden="1" x14ac:dyDescent="0.3">
      <c r="A4988" s="751" t="s">
        <v>506</v>
      </c>
      <c r="B4988" s="751" t="s">
        <v>508</v>
      </c>
      <c r="C4988" s="751" t="s">
        <v>144</v>
      </c>
      <c r="D4988" s="1047">
        <v>0</v>
      </c>
      <c r="E4988" s="752">
        <v>45443</v>
      </c>
      <c r="G4988" s="751" t="s">
        <v>144</v>
      </c>
      <c r="H4988" s="751">
        <v>6108014000</v>
      </c>
    </row>
    <row r="4989" spans="1:8" hidden="1" x14ac:dyDescent="0.3">
      <c r="A4989" s="751" t="s">
        <v>506</v>
      </c>
      <c r="B4989" s="751" t="s">
        <v>508</v>
      </c>
      <c r="C4989" s="751" t="s">
        <v>99</v>
      </c>
      <c r="D4989" s="1047">
        <v>0</v>
      </c>
      <c r="E4989" s="752">
        <v>45443</v>
      </c>
      <c r="G4989" s="751" t="s">
        <v>99</v>
      </c>
      <c r="H4989" s="751">
        <v>6108056000</v>
      </c>
    </row>
    <row r="4990" spans="1:8" hidden="1" x14ac:dyDescent="0.3">
      <c r="A4990" s="751" t="s">
        <v>506</v>
      </c>
      <c r="B4990" s="751" t="s">
        <v>508</v>
      </c>
      <c r="C4990" s="751" t="s">
        <v>134</v>
      </c>
      <c r="D4990" s="1047">
        <v>0</v>
      </c>
      <c r="E4990" s="752">
        <v>45443</v>
      </c>
      <c r="G4990" s="751" t="s">
        <v>134</v>
      </c>
      <c r="H4990" s="751">
        <v>6108063000</v>
      </c>
    </row>
    <row r="4991" spans="1:8" hidden="1" x14ac:dyDescent="0.3">
      <c r="A4991" s="751" t="s">
        <v>506</v>
      </c>
      <c r="B4991" s="751" t="s">
        <v>508</v>
      </c>
      <c r="C4991" s="751" t="s">
        <v>110</v>
      </c>
      <c r="D4991" s="1047">
        <v>0</v>
      </c>
      <c r="E4991" s="752">
        <v>45443</v>
      </c>
      <c r="G4991" s="751" t="s">
        <v>110</v>
      </c>
      <c r="H4991" s="751">
        <v>6108064000</v>
      </c>
    </row>
    <row r="4992" spans="1:8" hidden="1" x14ac:dyDescent="0.3">
      <c r="A4992" s="751" t="s">
        <v>506</v>
      </c>
      <c r="B4992" s="751" t="s">
        <v>508</v>
      </c>
      <c r="C4992" s="751" t="s">
        <v>458</v>
      </c>
      <c r="D4992" s="1047">
        <v>0</v>
      </c>
      <c r="E4992" s="752">
        <v>45443</v>
      </c>
      <c r="G4992" s="751" t="s">
        <v>458</v>
      </c>
      <c r="H4992" s="751">
        <v>6178156099</v>
      </c>
    </row>
    <row r="4993" spans="1:8" hidden="1" x14ac:dyDescent="0.3">
      <c r="A4993" s="751" t="s">
        <v>517</v>
      </c>
      <c r="B4993" s="751" t="s">
        <v>519</v>
      </c>
      <c r="C4993" s="751" t="s">
        <v>416</v>
      </c>
      <c r="D4993" s="1047">
        <v>49220.7</v>
      </c>
      <c r="E4993" s="752">
        <v>45443</v>
      </c>
      <c r="G4993" s="751" t="s">
        <v>416</v>
      </c>
      <c r="H4993" s="751">
        <v>6108001000</v>
      </c>
    </row>
    <row r="4994" spans="1:8" hidden="1" x14ac:dyDescent="0.3">
      <c r="A4994" s="751" t="s">
        <v>517</v>
      </c>
      <c r="B4994" s="751" t="s">
        <v>519</v>
      </c>
      <c r="C4994" s="751" t="s">
        <v>151</v>
      </c>
      <c r="D4994" s="1047">
        <v>0</v>
      </c>
      <c r="E4994" s="752">
        <v>45443</v>
      </c>
      <c r="G4994" s="751" t="s">
        <v>151</v>
      </c>
      <c r="H4994" s="751">
        <v>6108010000</v>
      </c>
    </row>
    <row r="4995" spans="1:8" hidden="1" x14ac:dyDescent="0.3">
      <c r="A4995" s="751" t="s">
        <v>517</v>
      </c>
      <c r="B4995" s="751" t="s">
        <v>519</v>
      </c>
      <c r="C4995" s="751" t="s">
        <v>144</v>
      </c>
      <c r="D4995" s="1047">
        <v>0</v>
      </c>
      <c r="E4995" s="752">
        <v>45443</v>
      </c>
      <c r="G4995" s="751" t="s">
        <v>144</v>
      </c>
      <c r="H4995" s="751">
        <v>6108014000</v>
      </c>
    </row>
    <row r="4996" spans="1:8" hidden="1" x14ac:dyDescent="0.3">
      <c r="A4996" s="751" t="s">
        <v>517</v>
      </c>
      <c r="B4996" s="751" t="s">
        <v>519</v>
      </c>
      <c r="C4996" s="751" t="s">
        <v>99</v>
      </c>
      <c r="D4996" s="1047">
        <v>2075630.23</v>
      </c>
      <c r="E4996" s="752">
        <v>45443</v>
      </c>
      <c r="G4996" s="751" t="s">
        <v>99</v>
      </c>
      <c r="H4996" s="751">
        <v>6108056000</v>
      </c>
    </row>
    <row r="4997" spans="1:8" hidden="1" x14ac:dyDescent="0.3">
      <c r="A4997" s="751" t="s">
        <v>517</v>
      </c>
      <c r="B4997" s="751" t="s">
        <v>519</v>
      </c>
      <c r="C4997" s="751" t="s">
        <v>134</v>
      </c>
      <c r="D4997" s="1047">
        <v>50314.51</v>
      </c>
      <c r="E4997" s="752">
        <v>45443</v>
      </c>
      <c r="G4997" s="751" t="s">
        <v>134</v>
      </c>
      <c r="H4997" s="751">
        <v>6108063000</v>
      </c>
    </row>
    <row r="4998" spans="1:8" hidden="1" x14ac:dyDescent="0.3">
      <c r="A4998" s="751" t="s">
        <v>517</v>
      </c>
      <c r="B4998" s="751" t="s">
        <v>519</v>
      </c>
      <c r="C4998" s="751" t="s">
        <v>110</v>
      </c>
      <c r="D4998" s="1047">
        <v>0</v>
      </c>
      <c r="E4998" s="752">
        <v>45443</v>
      </c>
      <c r="G4998" s="751" t="s">
        <v>110</v>
      </c>
      <c r="H4998" s="751">
        <v>6108064000</v>
      </c>
    </row>
    <row r="4999" spans="1:8" hidden="1" x14ac:dyDescent="0.3">
      <c r="A4999" s="751" t="s">
        <v>517</v>
      </c>
      <c r="B4999" s="751" t="s">
        <v>519</v>
      </c>
      <c r="C4999" s="751" t="s">
        <v>458</v>
      </c>
      <c r="D4999" s="1047">
        <v>0</v>
      </c>
      <c r="E4999" s="752">
        <v>45443</v>
      </c>
      <c r="G4999" s="751" t="s">
        <v>458</v>
      </c>
      <c r="H4999" s="751">
        <v>6178156099</v>
      </c>
    </row>
    <row r="5000" spans="1:8" hidden="1" x14ac:dyDescent="0.3">
      <c r="A5000" s="751" t="s">
        <v>496</v>
      </c>
      <c r="B5000" s="751" t="s">
        <v>498</v>
      </c>
      <c r="C5000" s="751" t="s">
        <v>416</v>
      </c>
      <c r="D5000" s="1047">
        <v>0</v>
      </c>
      <c r="E5000" s="752">
        <v>45443</v>
      </c>
      <c r="G5000" s="751" t="s">
        <v>416</v>
      </c>
      <c r="H5000" s="751">
        <v>6108001000</v>
      </c>
    </row>
    <row r="5001" spans="1:8" hidden="1" x14ac:dyDescent="0.3">
      <c r="A5001" s="751" t="s">
        <v>496</v>
      </c>
      <c r="B5001" s="751" t="s">
        <v>498</v>
      </c>
      <c r="C5001" s="751" t="s">
        <v>151</v>
      </c>
      <c r="D5001" s="1047">
        <v>0</v>
      </c>
      <c r="E5001" s="752">
        <v>45443</v>
      </c>
      <c r="G5001" s="751" t="s">
        <v>151</v>
      </c>
      <c r="H5001" s="751">
        <v>6108010000</v>
      </c>
    </row>
    <row r="5002" spans="1:8" hidden="1" x14ac:dyDescent="0.3">
      <c r="A5002" s="751" t="s">
        <v>496</v>
      </c>
      <c r="B5002" s="751" t="s">
        <v>498</v>
      </c>
      <c r="C5002" s="751" t="s">
        <v>144</v>
      </c>
      <c r="D5002" s="1047">
        <v>0</v>
      </c>
      <c r="E5002" s="752">
        <v>45443</v>
      </c>
      <c r="G5002" s="751" t="s">
        <v>144</v>
      </c>
      <c r="H5002" s="751">
        <v>6108014000</v>
      </c>
    </row>
    <row r="5003" spans="1:8" hidden="1" x14ac:dyDescent="0.3">
      <c r="A5003" s="751" t="s">
        <v>496</v>
      </c>
      <c r="B5003" s="751" t="s">
        <v>498</v>
      </c>
      <c r="C5003" s="751" t="s">
        <v>99</v>
      </c>
      <c r="D5003" s="1047">
        <v>0</v>
      </c>
      <c r="E5003" s="752">
        <v>45443</v>
      </c>
      <c r="G5003" s="751" t="s">
        <v>99</v>
      </c>
      <c r="H5003" s="751">
        <v>6108056000</v>
      </c>
    </row>
    <row r="5004" spans="1:8" hidden="1" x14ac:dyDescent="0.3">
      <c r="A5004" s="751" t="s">
        <v>496</v>
      </c>
      <c r="B5004" s="751" t="s">
        <v>498</v>
      </c>
      <c r="C5004" s="751" t="s">
        <v>134</v>
      </c>
      <c r="D5004" s="1047">
        <v>34917.839999999997</v>
      </c>
      <c r="E5004" s="752">
        <v>45443</v>
      </c>
      <c r="G5004" s="751" t="s">
        <v>134</v>
      </c>
      <c r="H5004" s="751">
        <v>6108063000</v>
      </c>
    </row>
    <row r="5005" spans="1:8" hidden="1" x14ac:dyDescent="0.3">
      <c r="A5005" s="751" t="s">
        <v>496</v>
      </c>
      <c r="B5005" s="751" t="s">
        <v>498</v>
      </c>
      <c r="C5005" s="751" t="s">
        <v>110</v>
      </c>
      <c r="D5005" s="1047">
        <v>0</v>
      </c>
      <c r="E5005" s="752">
        <v>45443</v>
      </c>
      <c r="G5005" s="751" t="s">
        <v>110</v>
      </c>
      <c r="H5005" s="751">
        <v>6108064000</v>
      </c>
    </row>
    <row r="5006" spans="1:8" hidden="1" x14ac:dyDescent="0.3">
      <c r="A5006" s="751" t="s">
        <v>496</v>
      </c>
      <c r="B5006" s="751" t="s">
        <v>498</v>
      </c>
      <c r="C5006" s="751" t="s">
        <v>458</v>
      </c>
      <c r="D5006" s="1047">
        <v>0</v>
      </c>
      <c r="E5006" s="752">
        <v>45443</v>
      </c>
      <c r="G5006" s="751" t="s">
        <v>458</v>
      </c>
      <c r="H5006" s="751">
        <v>6178156099</v>
      </c>
    </row>
    <row r="5007" spans="1:8" hidden="1" x14ac:dyDescent="0.3">
      <c r="A5007" s="751" t="s">
        <v>543</v>
      </c>
      <c r="B5007" s="751" t="s">
        <v>545</v>
      </c>
      <c r="C5007" s="751" t="s">
        <v>416</v>
      </c>
      <c r="D5007" s="1047">
        <v>-49220.7</v>
      </c>
      <c r="E5007" s="752">
        <v>45443</v>
      </c>
      <c r="G5007" s="751" t="s">
        <v>416</v>
      </c>
      <c r="H5007" s="751">
        <v>6108001000</v>
      </c>
    </row>
    <row r="5008" spans="1:8" hidden="1" x14ac:dyDescent="0.3">
      <c r="A5008" s="751" t="s">
        <v>543</v>
      </c>
      <c r="B5008" s="751" t="s">
        <v>545</v>
      </c>
      <c r="C5008" s="751" t="s">
        <v>151</v>
      </c>
      <c r="D5008" s="1047">
        <v>0</v>
      </c>
      <c r="E5008" s="752">
        <v>45443</v>
      </c>
      <c r="G5008" s="751" t="s">
        <v>151</v>
      </c>
      <c r="H5008" s="751">
        <v>6108010000</v>
      </c>
    </row>
    <row r="5009" spans="1:8" hidden="1" x14ac:dyDescent="0.3">
      <c r="A5009" s="751" t="s">
        <v>543</v>
      </c>
      <c r="B5009" s="751" t="s">
        <v>545</v>
      </c>
      <c r="C5009" s="751" t="s">
        <v>144</v>
      </c>
      <c r="D5009" s="1047">
        <v>0</v>
      </c>
      <c r="E5009" s="752">
        <v>45443</v>
      </c>
      <c r="G5009" s="751" t="s">
        <v>144</v>
      </c>
      <c r="H5009" s="751">
        <v>6108014000</v>
      </c>
    </row>
    <row r="5010" spans="1:8" hidden="1" x14ac:dyDescent="0.3">
      <c r="A5010" s="751" t="s">
        <v>543</v>
      </c>
      <c r="B5010" s="751" t="s">
        <v>545</v>
      </c>
      <c r="C5010" s="751" t="s">
        <v>99</v>
      </c>
      <c r="D5010" s="1047">
        <v>-2075630.23</v>
      </c>
      <c r="E5010" s="752">
        <v>45443</v>
      </c>
      <c r="G5010" s="751" t="s">
        <v>99</v>
      </c>
      <c r="H5010" s="751">
        <v>6108056000</v>
      </c>
    </row>
    <row r="5011" spans="1:8" hidden="1" x14ac:dyDescent="0.3">
      <c r="A5011" s="751" t="s">
        <v>543</v>
      </c>
      <c r="B5011" s="751" t="s">
        <v>545</v>
      </c>
      <c r="C5011" s="751" t="s">
        <v>134</v>
      </c>
      <c r="D5011" s="1047">
        <v>-50314.51</v>
      </c>
      <c r="E5011" s="752">
        <v>45443</v>
      </c>
      <c r="G5011" s="751" t="s">
        <v>134</v>
      </c>
      <c r="H5011" s="751">
        <v>6108063000</v>
      </c>
    </row>
    <row r="5012" spans="1:8" hidden="1" x14ac:dyDescent="0.3">
      <c r="A5012" s="751" t="s">
        <v>543</v>
      </c>
      <c r="B5012" s="751" t="s">
        <v>545</v>
      </c>
      <c r="C5012" s="751" t="s">
        <v>110</v>
      </c>
      <c r="D5012" s="1047">
        <v>0</v>
      </c>
      <c r="E5012" s="752">
        <v>45443</v>
      </c>
      <c r="G5012" s="751" t="s">
        <v>110</v>
      </c>
      <c r="H5012" s="751">
        <v>6108064000</v>
      </c>
    </row>
    <row r="5013" spans="1:8" hidden="1" x14ac:dyDescent="0.3">
      <c r="A5013" s="751" t="s">
        <v>543</v>
      </c>
      <c r="B5013" s="751" t="s">
        <v>545</v>
      </c>
      <c r="C5013" s="751" t="s">
        <v>458</v>
      </c>
      <c r="D5013" s="1047">
        <v>0</v>
      </c>
      <c r="E5013" s="752">
        <v>45443</v>
      </c>
      <c r="G5013" s="751" t="s">
        <v>458</v>
      </c>
      <c r="H5013" s="751">
        <v>6178156099</v>
      </c>
    </row>
    <row r="5014" spans="1:8" hidden="1" x14ac:dyDescent="0.3">
      <c r="A5014" s="751" t="s">
        <v>532</v>
      </c>
      <c r="B5014" s="751" t="s">
        <v>534</v>
      </c>
      <c r="C5014" s="751" t="s">
        <v>416</v>
      </c>
      <c r="D5014" s="1047">
        <v>0</v>
      </c>
      <c r="E5014" s="752">
        <v>45443</v>
      </c>
      <c r="G5014" s="751" t="s">
        <v>416</v>
      </c>
      <c r="H5014" s="751">
        <v>6108001000</v>
      </c>
    </row>
    <row r="5015" spans="1:8" hidden="1" x14ac:dyDescent="0.3">
      <c r="A5015" s="751" t="s">
        <v>532</v>
      </c>
      <c r="B5015" s="751" t="s">
        <v>534</v>
      </c>
      <c r="C5015" s="751" t="s">
        <v>151</v>
      </c>
      <c r="D5015" s="1047">
        <v>0</v>
      </c>
      <c r="E5015" s="752">
        <v>45443</v>
      </c>
      <c r="G5015" s="751" t="s">
        <v>151</v>
      </c>
      <c r="H5015" s="751">
        <v>6108010000</v>
      </c>
    </row>
    <row r="5016" spans="1:8" hidden="1" x14ac:dyDescent="0.3">
      <c r="A5016" s="751" t="s">
        <v>532</v>
      </c>
      <c r="B5016" s="751" t="s">
        <v>534</v>
      </c>
      <c r="C5016" s="751" t="s">
        <v>144</v>
      </c>
      <c r="D5016" s="1047">
        <v>0</v>
      </c>
      <c r="E5016" s="752">
        <v>45443</v>
      </c>
      <c r="G5016" s="751" t="s">
        <v>144</v>
      </c>
      <c r="H5016" s="751">
        <v>6108014000</v>
      </c>
    </row>
    <row r="5017" spans="1:8" hidden="1" x14ac:dyDescent="0.3">
      <c r="A5017" s="751" t="s">
        <v>532</v>
      </c>
      <c r="B5017" s="751" t="s">
        <v>534</v>
      </c>
      <c r="C5017" s="751" t="s">
        <v>99</v>
      </c>
      <c r="D5017" s="1047">
        <v>0</v>
      </c>
      <c r="E5017" s="752">
        <v>45443</v>
      </c>
      <c r="G5017" s="751" t="s">
        <v>99</v>
      </c>
      <c r="H5017" s="751">
        <v>6108056000</v>
      </c>
    </row>
    <row r="5018" spans="1:8" hidden="1" x14ac:dyDescent="0.3">
      <c r="A5018" s="751" t="s">
        <v>532</v>
      </c>
      <c r="B5018" s="751" t="s">
        <v>534</v>
      </c>
      <c r="C5018" s="751" t="s">
        <v>134</v>
      </c>
      <c r="D5018" s="1047">
        <v>-6401.6</v>
      </c>
      <c r="E5018" s="752">
        <v>45443</v>
      </c>
      <c r="G5018" s="751" t="s">
        <v>134</v>
      </c>
      <c r="H5018" s="751">
        <v>6108063000</v>
      </c>
    </row>
    <row r="5019" spans="1:8" hidden="1" x14ac:dyDescent="0.3">
      <c r="A5019" s="751" t="s">
        <v>532</v>
      </c>
      <c r="B5019" s="751" t="s">
        <v>534</v>
      </c>
      <c r="C5019" s="751" t="s">
        <v>110</v>
      </c>
      <c r="D5019" s="1047">
        <v>0</v>
      </c>
      <c r="E5019" s="752">
        <v>45443</v>
      </c>
      <c r="G5019" s="751" t="s">
        <v>110</v>
      </c>
      <c r="H5019" s="751">
        <v>6108064000</v>
      </c>
    </row>
    <row r="5020" spans="1:8" hidden="1" x14ac:dyDescent="0.3">
      <c r="A5020" s="751" t="s">
        <v>532</v>
      </c>
      <c r="B5020" s="751" t="s">
        <v>534</v>
      </c>
      <c r="C5020" s="751" t="s">
        <v>458</v>
      </c>
      <c r="D5020" s="1047">
        <v>0</v>
      </c>
      <c r="E5020" s="752">
        <v>45443</v>
      </c>
      <c r="G5020" s="751" t="s">
        <v>458</v>
      </c>
      <c r="H5020" s="751">
        <v>6178156099</v>
      </c>
    </row>
    <row r="5021" spans="1:8" hidden="1" x14ac:dyDescent="0.3">
      <c r="A5021" s="751" t="s">
        <v>396</v>
      </c>
      <c r="B5021" s="751" t="s">
        <v>398</v>
      </c>
      <c r="C5021" s="751" t="s">
        <v>416</v>
      </c>
      <c r="D5021" s="1047">
        <v>73696.42</v>
      </c>
      <c r="E5021" s="752">
        <v>45443</v>
      </c>
      <c r="G5021" s="751" t="s">
        <v>416</v>
      </c>
      <c r="H5021" s="751">
        <v>6108001000</v>
      </c>
    </row>
    <row r="5022" spans="1:8" hidden="1" x14ac:dyDescent="0.3">
      <c r="A5022" s="751" t="s">
        <v>396</v>
      </c>
      <c r="B5022" s="751" t="s">
        <v>398</v>
      </c>
      <c r="C5022" s="751" t="s">
        <v>151</v>
      </c>
      <c r="D5022" s="1047">
        <v>0</v>
      </c>
      <c r="E5022" s="752">
        <v>45443</v>
      </c>
      <c r="G5022" s="751" t="s">
        <v>151</v>
      </c>
      <c r="H5022" s="751">
        <v>6108010000</v>
      </c>
    </row>
    <row r="5023" spans="1:8" hidden="1" x14ac:dyDescent="0.3">
      <c r="A5023" s="751" t="s">
        <v>396</v>
      </c>
      <c r="B5023" s="751" t="s">
        <v>398</v>
      </c>
      <c r="C5023" s="751" t="s">
        <v>144</v>
      </c>
      <c r="D5023" s="1047">
        <v>96915.54</v>
      </c>
      <c r="E5023" s="752">
        <v>45443</v>
      </c>
      <c r="G5023" s="751" t="s">
        <v>144</v>
      </c>
      <c r="H5023" s="751">
        <v>6108014000</v>
      </c>
    </row>
    <row r="5024" spans="1:8" hidden="1" x14ac:dyDescent="0.3">
      <c r="A5024" s="751" t="s">
        <v>396</v>
      </c>
      <c r="B5024" s="751" t="s">
        <v>398</v>
      </c>
      <c r="C5024" s="751" t="s">
        <v>99</v>
      </c>
      <c r="D5024" s="1047">
        <v>380926.96</v>
      </c>
      <c r="E5024" s="752">
        <v>45443</v>
      </c>
      <c r="G5024" s="751" t="s">
        <v>99</v>
      </c>
      <c r="H5024" s="751">
        <v>6108056000</v>
      </c>
    </row>
    <row r="5025" spans="1:8" hidden="1" x14ac:dyDescent="0.3">
      <c r="A5025" s="751" t="s">
        <v>396</v>
      </c>
      <c r="B5025" s="751" t="s">
        <v>398</v>
      </c>
      <c r="C5025" s="751" t="s">
        <v>134</v>
      </c>
      <c r="D5025" s="1047">
        <v>27707.99</v>
      </c>
      <c r="E5025" s="752">
        <v>45443</v>
      </c>
      <c r="G5025" s="751" t="s">
        <v>134</v>
      </c>
      <c r="H5025" s="751">
        <v>6108063000</v>
      </c>
    </row>
    <row r="5026" spans="1:8" hidden="1" x14ac:dyDescent="0.3">
      <c r="A5026" s="751" t="s">
        <v>396</v>
      </c>
      <c r="B5026" s="751" t="s">
        <v>398</v>
      </c>
      <c r="C5026" s="751" t="s">
        <v>110</v>
      </c>
      <c r="D5026" s="1047">
        <v>0</v>
      </c>
      <c r="E5026" s="752">
        <v>45443</v>
      </c>
      <c r="G5026" s="751" t="s">
        <v>110</v>
      </c>
      <c r="H5026" s="751">
        <v>6108064000</v>
      </c>
    </row>
    <row r="5027" spans="1:8" hidden="1" x14ac:dyDescent="0.3">
      <c r="A5027" s="751" t="s">
        <v>396</v>
      </c>
      <c r="B5027" s="751" t="s">
        <v>398</v>
      </c>
      <c r="C5027" s="751" t="s">
        <v>458</v>
      </c>
      <c r="D5027" s="1047">
        <v>0</v>
      </c>
      <c r="E5027" s="752">
        <v>45443</v>
      </c>
      <c r="G5027" s="751" t="s">
        <v>458</v>
      </c>
      <c r="H5027" s="751">
        <v>6178156099</v>
      </c>
    </row>
    <row r="5028" spans="1:8" hidden="1" x14ac:dyDescent="0.3">
      <c r="A5028" s="751" t="s">
        <v>393</v>
      </c>
      <c r="B5028" s="751" t="s">
        <v>395</v>
      </c>
      <c r="C5028" s="751" t="s">
        <v>416</v>
      </c>
      <c r="D5028" s="1047">
        <v>-6141.36</v>
      </c>
      <c r="E5028" s="752">
        <v>45443</v>
      </c>
      <c r="G5028" s="751" t="s">
        <v>416</v>
      </c>
      <c r="H5028" s="751">
        <v>6108001000</v>
      </c>
    </row>
    <row r="5029" spans="1:8" hidden="1" x14ac:dyDescent="0.3">
      <c r="A5029" s="751" t="s">
        <v>393</v>
      </c>
      <c r="B5029" s="751" t="s">
        <v>395</v>
      </c>
      <c r="C5029" s="751" t="s">
        <v>151</v>
      </c>
      <c r="D5029" s="1047">
        <v>0</v>
      </c>
      <c r="E5029" s="752">
        <v>45443</v>
      </c>
      <c r="G5029" s="751" t="s">
        <v>151</v>
      </c>
      <c r="H5029" s="751">
        <v>6108010000</v>
      </c>
    </row>
    <row r="5030" spans="1:8" hidden="1" x14ac:dyDescent="0.3">
      <c r="A5030" s="751" t="s">
        <v>393</v>
      </c>
      <c r="B5030" s="751" t="s">
        <v>395</v>
      </c>
      <c r="C5030" s="751" t="s">
        <v>144</v>
      </c>
      <c r="D5030" s="1047">
        <v>-29521.01</v>
      </c>
      <c r="E5030" s="752">
        <v>45443</v>
      </c>
      <c r="G5030" s="751" t="s">
        <v>144</v>
      </c>
      <c r="H5030" s="751">
        <v>6108014000</v>
      </c>
    </row>
    <row r="5031" spans="1:8" hidden="1" x14ac:dyDescent="0.3">
      <c r="A5031" s="751" t="s">
        <v>393</v>
      </c>
      <c r="B5031" s="751" t="s">
        <v>395</v>
      </c>
      <c r="C5031" s="751" t="s">
        <v>99</v>
      </c>
      <c r="D5031" s="1047">
        <v>-36977.83</v>
      </c>
      <c r="E5031" s="752">
        <v>45443</v>
      </c>
      <c r="G5031" s="751" t="s">
        <v>99</v>
      </c>
      <c r="H5031" s="751">
        <v>6108056000</v>
      </c>
    </row>
    <row r="5032" spans="1:8" hidden="1" x14ac:dyDescent="0.3">
      <c r="A5032" s="751" t="s">
        <v>393</v>
      </c>
      <c r="B5032" s="751" t="s">
        <v>395</v>
      </c>
      <c r="C5032" s="751" t="s">
        <v>134</v>
      </c>
      <c r="D5032" s="1047">
        <v>-2309</v>
      </c>
      <c r="E5032" s="752">
        <v>45443</v>
      </c>
      <c r="G5032" s="751" t="s">
        <v>134</v>
      </c>
      <c r="H5032" s="751">
        <v>6108063000</v>
      </c>
    </row>
    <row r="5033" spans="1:8" hidden="1" x14ac:dyDescent="0.3">
      <c r="A5033" s="751" t="s">
        <v>393</v>
      </c>
      <c r="B5033" s="751" t="s">
        <v>395</v>
      </c>
      <c r="C5033" s="751" t="s">
        <v>110</v>
      </c>
      <c r="D5033" s="1047">
        <v>0</v>
      </c>
      <c r="E5033" s="752">
        <v>45443</v>
      </c>
      <c r="G5033" s="751" t="s">
        <v>110</v>
      </c>
      <c r="H5033" s="751">
        <v>6108064000</v>
      </c>
    </row>
    <row r="5034" spans="1:8" hidden="1" x14ac:dyDescent="0.3">
      <c r="A5034" s="751" t="s">
        <v>393</v>
      </c>
      <c r="B5034" s="751" t="s">
        <v>395</v>
      </c>
      <c r="C5034" s="751" t="s">
        <v>458</v>
      </c>
      <c r="D5034" s="1047">
        <v>0</v>
      </c>
      <c r="E5034" s="752">
        <v>45443</v>
      </c>
      <c r="G5034" s="751" t="s">
        <v>458</v>
      </c>
      <c r="H5034" s="751">
        <v>6178156099</v>
      </c>
    </row>
    <row r="5035" spans="1:8" hidden="1" x14ac:dyDescent="0.3">
      <c r="A5035" s="751" t="s">
        <v>390</v>
      </c>
      <c r="B5035" s="751" t="s">
        <v>392</v>
      </c>
      <c r="C5035" s="751" t="s">
        <v>416</v>
      </c>
      <c r="D5035" s="1047">
        <v>2786439.03</v>
      </c>
      <c r="E5035" s="752">
        <v>45443</v>
      </c>
      <c r="G5035" s="751" t="s">
        <v>416</v>
      </c>
      <c r="H5035" s="751">
        <v>6108001000</v>
      </c>
    </row>
    <row r="5036" spans="1:8" hidden="1" x14ac:dyDescent="0.3">
      <c r="A5036" s="751" t="s">
        <v>390</v>
      </c>
      <c r="B5036" s="751" t="s">
        <v>392</v>
      </c>
      <c r="C5036" s="751" t="s">
        <v>151</v>
      </c>
      <c r="D5036" s="1047">
        <v>1003412.35</v>
      </c>
      <c r="E5036" s="752">
        <v>45443</v>
      </c>
      <c r="G5036" s="751" t="s">
        <v>151</v>
      </c>
      <c r="H5036" s="751">
        <v>6108010000</v>
      </c>
    </row>
    <row r="5037" spans="1:8" hidden="1" x14ac:dyDescent="0.3">
      <c r="A5037" s="751" t="s">
        <v>390</v>
      </c>
      <c r="B5037" s="751" t="s">
        <v>392</v>
      </c>
      <c r="C5037" s="751" t="s">
        <v>144</v>
      </c>
      <c r="D5037" s="1047">
        <v>565181.56999999995</v>
      </c>
      <c r="E5037" s="752">
        <v>45443</v>
      </c>
      <c r="G5037" s="751" t="s">
        <v>144</v>
      </c>
      <c r="H5037" s="751">
        <v>6108014000</v>
      </c>
    </row>
    <row r="5038" spans="1:8" hidden="1" x14ac:dyDescent="0.3">
      <c r="A5038" s="751" t="s">
        <v>390</v>
      </c>
      <c r="B5038" s="751" t="s">
        <v>392</v>
      </c>
      <c r="C5038" s="751" t="s">
        <v>99</v>
      </c>
      <c r="D5038" s="1047">
        <v>6523253.9000000004</v>
      </c>
      <c r="E5038" s="752">
        <v>45443</v>
      </c>
      <c r="G5038" s="751" t="s">
        <v>99</v>
      </c>
      <c r="H5038" s="751">
        <v>6108056000</v>
      </c>
    </row>
    <row r="5039" spans="1:8" hidden="1" x14ac:dyDescent="0.3">
      <c r="A5039" s="751" t="s">
        <v>390</v>
      </c>
      <c r="B5039" s="751" t="s">
        <v>392</v>
      </c>
      <c r="C5039" s="751" t="s">
        <v>134</v>
      </c>
      <c r="D5039" s="1047">
        <v>4971642.9400000004</v>
      </c>
      <c r="E5039" s="752">
        <v>45443</v>
      </c>
      <c r="G5039" s="751" t="s">
        <v>134</v>
      </c>
      <c r="H5039" s="751">
        <v>6108063000</v>
      </c>
    </row>
    <row r="5040" spans="1:8" hidden="1" x14ac:dyDescent="0.3">
      <c r="A5040" s="751" t="s">
        <v>390</v>
      </c>
      <c r="B5040" s="751" t="s">
        <v>392</v>
      </c>
      <c r="C5040" s="751" t="s">
        <v>110</v>
      </c>
      <c r="D5040" s="1047">
        <v>909642.28</v>
      </c>
      <c r="E5040" s="752">
        <v>45443</v>
      </c>
      <c r="G5040" s="751" t="s">
        <v>110</v>
      </c>
      <c r="H5040" s="751">
        <v>6108064000</v>
      </c>
    </row>
    <row r="5041" spans="1:8" hidden="1" x14ac:dyDescent="0.3">
      <c r="A5041" s="751" t="s">
        <v>390</v>
      </c>
      <c r="B5041" s="751" t="s">
        <v>392</v>
      </c>
      <c r="C5041" s="751" t="s">
        <v>458</v>
      </c>
      <c r="D5041" s="1047">
        <v>0</v>
      </c>
      <c r="E5041" s="752">
        <v>45443</v>
      </c>
      <c r="G5041" s="751" t="s">
        <v>458</v>
      </c>
      <c r="H5041" s="751">
        <v>6178156099</v>
      </c>
    </row>
    <row r="5042" spans="1:8" hidden="1" x14ac:dyDescent="0.3">
      <c r="A5042" s="751" t="s">
        <v>385</v>
      </c>
      <c r="B5042" s="751" t="s">
        <v>387</v>
      </c>
      <c r="C5042" s="751" t="s">
        <v>416</v>
      </c>
      <c r="D5042" s="1047">
        <v>-2771362.22</v>
      </c>
      <c r="E5042" s="752">
        <v>45443</v>
      </c>
      <c r="G5042" s="751" t="s">
        <v>416</v>
      </c>
      <c r="H5042" s="751">
        <v>6108001000</v>
      </c>
    </row>
    <row r="5043" spans="1:8" hidden="1" x14ac:dyDescent="0.3">
      <c r="A5043" s="751" t="s">
        <v>385</v>
      </c>
      <c r="B5043" s="751" t="s">
        <v>387</v>
      </c>
      <c r="C5043" s="751" t="s">
        <v>151</v>
      </c>
      <c r="D5043" s="1047">
        <v>-770863.28</v>
      </c>
      <c r="E5043" s="752">
        <v>45443</v>
      </c>
      <c r="G5043" s="751" t="s">
        <v>151</v>
      </c>
      <c r="H5043" s="751">
        <v>6108010000</v>
      </c>
    </row>
    <row r="5044" spans="1:8" hidden="1" x14ac:dyDescent="0.3">
      <c r="A5044" s="751" t="s">
        <v>385</v>
      </c>
      <c r="B5044" s="751" t="s">
        <v>387</v>
      </c>
      <c r="C5044" s="751" t="s">
        <v>144</v>
      </c>
      <c r="D5044" s="1047">
        <v>-554730.11</v>
      </c>
      <c r="E5044" s="752">
        <v>45443</v>
      </c>
      <c r="G5044" s="751" t="s">
        <v>144</v>
      </c>
      <c r="H5044" s="751">
        <v>6108014000</v>
      </c>
    </row>
    <row r="5045" spans="1:8" hidden="1" x14ac:dyDescent="0.3">
      <c r="A5045" s="751" t="s">
        <v>385</v>
      </c>
      <c r="B5045" s="751" t="s">
        <v>387</v>
      </c>
      <c r="C5045" s="751" t="s">
        <v>99</v>
      </c>
      <c r="D5045" s="1047">
        <v>-3963944.31</v>
      </c>
      <c r="E5045" s="752">
        <v>45443</v>
      </c>
      <c r="G5045" s="751" t="s">
        <v>99</v>
      </c>
      <c r="H5045" s="751">
        <v>6108056000</v>
      </c>
    </row>
    <row r="5046" spans="1:8" hidden="1" x14ac:dyDescent="0.3">
      <c r="A5046" s="751" t="s">
        <v>385</v>
      </c>
      <c r="B5046" s="751" t="s">
        <v>387</v>
      </c>
      <c r="C5046" s="751" t="s">
        <v>134</v>
      </c>
      <c r="D5046" s="1047">
        <v>-4483769.3899999997</v>
      </c>
      <c r="E5046" s="752">
        <v>45443</v>
      </c>
      <c r="G5046" s="751" t="s">
        <v>134</v>
      </c>
      <c r="H5046" s="751">
        <v>6108063000</v>
      </c>
    </row>
    <row r="5047" spans="1:8" hidden="1" x14ac:dyDescent="0.3">
      <c r="A5047" s="751" t="s">
        <v>385</v>
      </c>
      <c r="B5047" s="751" t="s">
        <v>387</v>
      </c>
      <c r="C5047" s="751" t="s">
        <v>110</v>
      </c>
      <c r="D5047" s="1047">
        <v>-849905.01</v>
      </c>
      <c r="E5047" s="752">
        <v>45443</v>
      </c>
      <c r="G5047" s="751" t="s">
        <v>110</v>
      </c>
      <c r="H5047" s="751">
        <v>6108064000</v>
      </c>
    </row>
    <row r="5048" spans="1:8" hidden="1" x14ac:dyDescent="0.3">
      <c r="A5048" s="751" t="s">
        <v>385</v>
      </c>
      <c r="B5048" s="751" t="s">
        <v>387</v>
      </c>
      <c r="C5048" s="751" t="s">
        <v>458</v>
      </c>
      <c r="D5048" s="1047">
        <v>0</v>
      </c>
      <c r="E5048" s="752">
        <v>45443</v>
      </c>
      <c r="G5048" s="751" t="s">
        <v>458</v>
      </c>
      <c r="H5048" s="751">
        <v>6178156099</v>
      </c>
    </row>
    <row r="5049" spans="1:8" hidden="1" x14ac:dyDescent="0.3">
      <c r="A5049" s="751" t="s">
        <v>509</v>
      </c>
      <c r="B5049" s="751" t="s">
        <v>511</v>
      </c>
      <c r="C5049" s="751" t="s">
        <v>416</v>
      </c>
      <c r="D5049" s="1047">
        <v>0</v>
      </c>
      <c r="E5049" s="752">
        <v>45443</v>
      </c>
      <c r="G5049" s="751" t="s">
        <v>416</v>
      </c>
      <c r="H5049" s="751">
        <v>6108001000</v>
      </c>
    </row>
    <row r="5050" spans="1:8" hidden="1" x14ac:dyDescent="0.3">
      <c r="A5050" s="751" t="s">
        <v>509</v>
      </c>
      <c r="B5050" s="751" t="s">
        <v>511</v>
      </c>
      <c r="C5050" s="751" t="s">
        <v>151</v>
      </c>
      <c r="D5050" s="1047">
        <v>9595</v>
      </c>
      <c r="E5050" s="752">
        <v>45443</v>
      </c>
      <c r="G5050" s="751" t="s">
        <v>151</v>
      </c>
      <c r="H5050" s="751">
        <v>6108010000</v>
      </c>
    </row>
    <row r="5051" spans="1:8" hidden="1" x14ac:dyDescent="0.3">
      <c r="A5051" s="751" t="s">
        <v>509</v>
      </c>
      <c r="B5051" s="751" t="s">
        <v>511</v>
      </c>
      <c r="C5051" s="751" t="s">
        <v>144</v>
      </c>
      <c r="D5051" s="1047">
        <v>9595</v>
      </c>
      <c r="E5051" s="752">
        <v>45443</v>
      </c>
      <c r="G5051" s="751" t="s">
        <v>144</v>
      </c>
      <c r="H5051" s="751">
        <v>6108014000</v>
      </c>
    </row>
    <row r="5052" spans="1:8" hidden="1" x14ac:dyDescent="0.3">
      <c r="A5052" s="751" t="s">
        <v>509</v>
      </c>
      <c r="B5052" s="751" t="s">
        <v>511</v>
      </c>
      <c r="C5052" s="751" t="s">
        <v>99</v>
      </c>
      <c r="D5052" s="1047">
        <v>0</v>
      </c>
      <c r="E5052" s="752">
        <v>45443</v>
      </c>
      <c r="G5052" s="751" t="s">
        <v>99</v>
      </c>
      <c r="H5052" s="751">
        <v>6108056000</v>
      </c>
    </row>
    <row r="5053" spans="1:8" hidden="1" x14ac:dyDescent="0.3">
      <c r="A5053" s="751" t="s">
        <v>509</v>
      </c>
      <c r="B5053" s="751" t="s">
        <v>511</v>
      </c>
      <c r="C5053" s="751" t="s">
        <v>134</v>
      </c>
      <c r="D5053" s="1047">
        <v>0</v>
      </c>
      <c r="E5053" s="752">
        <v>45443</v>
      </c>
      <c r="G5053" s="751" t="s">
        <v>134</v>
      </c>
      <c r="H5053" s="751">
        <v>6108063000</v>
      </c>
    </row>
    <row r="5054" spans="1:8" hidden="1" x14ac:dyDescent="0.3">
      <c r="A5054" s="751" t="s">
        <v>509</v>
      </c>
      <c r="B5054" s="751" t="s">
        <v>511</v>
      </c>
      <c r="C5054" s="751" t="s">
        <v>110</v>
      </c>
      <c r="D5054" s="1047">
        <v>0</v>
      </c>
      <c r="E5054" s="752">
        <v>45443</v>
      </c>
      <c r="G5054" s="751" t="s">
        <v>110</v>
      </c>
      <c r="H5054" s="751">
        <v>6108064000</v>
      </c>
    </row>
    <row r="5055" spans="1:8" hidden="1" x14ac:dyDescent="0.3">
      <c r="A5055" s="751" t="s">
        <v>509</v>
      </c>
      <c r="B5055" s="751" t="s">
        <v>511</v>
      </c>
      <c r="C5055" s="751" t="s">
        <v>458</v>
      </c>
      <c r="D5055" s="1047">
        <v>0</v>
      </c>
      <c r="E5055" s="752">
        <v>45443</v>
      </c>
      <c r="G5055" s="751" t="s">
        <v>458</v>
      </c>
      <c r="H5055" s="751">
        <v>6178156099</v>
      </c>
    </row>
    <row r="5056" spans="1:8" hidden="1" x14ac:dyDescent="0.3">
      <c r="A5056" s="751" t="s">
        <v>488</v>
      </c>
      <c r="B5056" s="751" t="s">
        <v>490</v>
      </c>
      <c r="C5056" s="751" t="s">
        <v>416</v>
      </c>
      <c r="D5056" s="1047">
        <v>0</v>
      </c>
      <c r="E5056" s="752">
        <v>45443</v>
      </c>
      <c r="G5056" s="751" t="s">
        <v>416</v>
      </c>
      <c r="H5056" s="751">
        <v>6108001000</v>
      </c>
    </row>
    <row r="5057" spans="1:8" hidden="1" x14ac:dyDescent="0.3">
      <c r="A5057" s="751" t="s">
        <v>488</v>
      </c>
      <c r="B5057" s="751" t="s">
        <v>490</v>
      </c>
      <c r="C5057" s="751" t="s">
        <v>151</v>
      </c>
      <c r="D5057" s="1047">
        <v>0</v>
      </c>
      <c r="E5057" s="752">
        <v>45443</v>
      </c>
      <c r="G5057" s="751" t="s">
        <v>151</v>
      </c>
      <c r="H5057" s="751">
        <v>6108010000</v>
      </c>
    </row>
    <row r="5058" spans="1:8" hidden="1" x14ac:dyDescent="0.3">
      <c r="A5058" s="751" t="s">
        <v>488</v>
      </c>
      <c r="B5058" s="751" t="s">
        <v>490</v>
      </c>
      <c r="C5058" s="751" t="s">
        <v>144</v>
      </c>
      <c r="D5058" s="1047">
        <v>0</v>
      </c>
      <c r="E5058" s="752">
        <v>45443</v>
      </c>
      <c r="G5058" s="751" t="s">
        <v>144</v>
      </c>
      <c r="H5058" s="751">
        <v>6108014000</v>
      </c>
    </row>
    <row r="5059" spans="1:8" hidden="1" x14ac:dyDescent="0.3">
      <c r="A5059" s="751" t="s">
        <v>488</v>
      </c>
      <c r="B5059" s="751" t="s">
        <v>490</v>
      </c>
      <c r="C5059" s="751" t="s">
        <v>99</v>
      </c>
      <c r="D5059" s="1047">
        <v>0</v>
      </c>
      <c r="E5059" s="752">
        <v>45443</v>
      </c>
      <c r="G5059" s="751" t="s">
        <v>99</v>
      </c>
      <c r="H5059" s="751">
        <v>6108056000</v>
      </c>
    </row>
    <row r="5060" spans="1:8" hidden="1" x14ac:dyDescent="0.3">
      <c r="A5060" s="751" t="s">
        <v>488</v>
      </c>
      <c r="B5060" s="751" t="s">
        <v>490</v>
      </c>
      <c r="C5060" s="751" t="s">
        <v>134</v>
      </c>
      <c r="D5060" s="1047">
        <v>129837</v>
      </c>
      <c r="E5060" s="752">
        <v>45443</v>
      </c>
      <c r="G5060" s="751" t="s">
        <v>134</v>
      </c>
      <c r="H5060" s="751">
        <v>6108063000</v>
      </c>
    </row>
    <row r="5061" spans="1:8" hidden="1" x14ac:dyDescent="0.3">
      <c r="A5061" s="751" t="s">
        <v>488</v>
      </c>
      <c r="B5061" s="751" t="s">
        <v>490</v>
      </c>
      <c r="C5061" s="751" t="s">
        <v>110</v>
      </c>
      <c r="D5061" s="1047">
        <v>0</v>
      </c>
      <c r="E5061" s="752">
        <v>45443</v>
      </c>
      <c r="G5061" s="751" t="s">
        <v>110</v>
      </c>
      <c r="H5061" s="751">
        <v>6108064000</v>
      </c>
    </row>
    <row r="5062" spans="1:8" hidden="1" x14ac:dyDescent="0.3">
      <c r="A5062" s="751" t="s">
        <v>488</v>
      </c>
      <c r="B5062" s="751" t="s">
        <v>490</v>
      </c>
      <c r="C5062" s="751" t="s">
        <v>458</v>
      </c>
      <c r="D5062" s="1047">
        <v>0</v>
      </c>
      <c r="E5062" s="752">
        <v>45443</v>
      </c>
      <c r="G5062" s="751" t="s">
        <v>458</v>
      </c>
      <c r="H5062" s="751">
        <v>6178156099</v>
      </c>
    </row>
    <row r="5063" spans="1:8" hidden="1" x14ac:dyDescent="0.3">
      <c r="A5063" s="751" t="s">
        <v>540</v>
      </c>
      <c r="B5063" s="751" t="s">
        <v>542</v>
      </c>
      <c r="C5063" s="751" t="s">
        <v>416</v>
      </c>
      <c r="D5063" s="1047">
        <v>0</v>
      </c>
      <c r="E5063" s="752">
        <v>45443</v>
      </c>
      <c r="G5063" s="751" t="s">
        <v>416</v>
      </c>
      <c r="H5063" s="751">
        <v>6108001000</v>
      </c>
    </row>
    <row r="5064" spans="1:8" hidden="1" x14ac:dyDescent="0.3">
      <c r="A5064" s="751" t="s">
        <v>540</v>
      </c>
      <c r="B5064" s="751" t="s">
        <v>542</v>
      </c>
      <c r="C5064" s="751" t="s">
        <v>151</v>
      </c>
      <c r="D5064" s="1047">
        <v>-9595</v>
      </c>
      <c r="E5064" s="752">
        <v>45443</v>
      </c>
      <c r="G5064" s="751" t="s">
        <v>151</v>
      </c>
      <c r="H5064" s="751">
        <v>6108010000</v>
      </c>
    </row>
    <row r="5065" spans="1:8" hidden="1" x14ac:dyDescent="0.3">
      <c r="A5065" s="751" t="s">
        <v>540</v>
      </c>
      <c r="B5065" s="751" t="s">
        <v>542</v>
      </c>
      <c r="C5065" s="751" t="s">
        <v>144</v>
      </c>
      <c r="D5065" s="1047">
        <v>-9595</v>
      </c>
      <c r="E5065" s="752">
        <v>45443</v>
      </c>
      <c r="G5065" s="751" t="s">
        <v>144</v>
      </c>
      <c r="H5065" s="751">
        <v>6108014000</v>
      </c>
    </row>
    <row r="5066" spans="1:8" hidden="1" x14ac:dyDescent="0.3">
      <c r="A5066" s="751" t="s">
        <v>540</v>
      </c>
      <c r="B5066" s="751" t="s">
        <v>542</v>
      </c>
      <c r="C5066" s="751" t="s">
        <v>99</v>
      </c>
      <c r="D5066" s="1047">
        <v>0</v>
      </c>
      <c r="E5066" s="752">
        <v>45443</v>
      </c>
      <c r="G5066" s="751" t="s">
        <v>99</v>
      </c>
      <c r="H5066" s="751">
        <v>6108056000</v>
      </c>
    </row>
    <row r="5067" spans="1:8" hidden="1" x14ac:dyDescent="0.3">
      <c r="A5067" s="751" t="s">
        <v>540</v>
      </c>
      <c r="B5067" s="751" t="s">
        <v>542</v>
      </c>
      <c r="C5067" s="751" t="s">
        <v>134</v>
      </c>
      <c r="D5067" s="1047">
        <v>0</v>
      </c>
      <c r="E5067" s="752">
        <v>45443</v>
      </c>
      <c r="G5067" s="751" t="s">
        <v>134</v>
      </c>
      <c r="H5067" s="751">
        <v>6108063000</v>
      </c>
    </row>
    <row r="5068" spans="1:8" hidden="1" x14ac:dyDescent="0.3">
      <c r="A5068" s="751" t="s">
        <v>540</v>
      </c>
      <c r="B5068" s="751" t="s">
        <v>542</v>
      </c>
      <c r="C5068" s="751" t="s">
        <v>110</v>
      </c>
      <c r="D5068" s="1047">
        <v>0</v>
      </c>
      <c r="E5068" s="752">
        <v>45443</v>
      </c>
      <c r="G5068" s="751" t="s">
        <v>110</v>
      </c>
      <c r="H5068" s="751">
        <v>6108064000</v>
      </c>
    </row>
    <row r="5069" spans="1:8" hidden="1" x14ac:dyDescent="0.3">
      <c r="A5069" s="751" t="s">
        <v>540</v>
      </c>
      <c r="B5069" s="751" t="s">
        <v>542</v>
      </c>
      <c r="C5069" s="751" t="s">
        <v>458</v>
      </c>
      <c r="D5069" s="1047">
        <v>0</v>
      </c>
      <c r="E5069" s="752">
        <v>45443</v>
      </c>
      <c r="G5069" s="751" t="s">
        <v>458</v>
      </c>
      <c r="H5069" s="751">
        <v>6178156099</v>
      </c>
    </row>
    <row r="5070" spans="1:8" hidden="1" x14ac:dyDescent="0.3">
      <c r="A5070" s="751" t="s">
        <v>527</v>
      </c>
      <c r="B5070" s="751" t="s">
        <v>529</v>
      </c>
      <c r="C5070" s="751" t="s">
        <v>416</v>
      </c>
      <c r="D5070" s="1047">
        <v>0</v>
      </c>
      <c r="E5070" s="752">
        <v>45443</v>
      </c>
      <c r="G5070" s="751" t="s">
        <v>416</v>
      </c>
      <c r="H5070" s="751">
        <v>6108001000</v>
      </c>
    </row>
    <row r="5071" spans="1:8" hidden="1" x14ac:dyDescent="0.3">
      <c r="A5071" s="751" t="s">
        <v>527</v>
      </c>
      <c r="B5071" s="751" t="s">
        <v>529</v>
      </c>
      <c r="C5071" s="751" t="s">
        <v>151</v>
      </c>
      <c r="D5071" s="1047">
        <v>0</v>
      </c>
      <c r="E5071" s="752">
        <v>45443</v>
      </c>
      <c r="G5071" s="751" t="s">
        <v>151</v>
      </c>
      <c r="H5071" s="751">
        <v>6108010000</v>
      </c>
    </row>
    <row r="5072" spans="1:8" hidden="1" x14ac:dyDescent="0.3">
      <c r="A5072" s="751" t="s">
        <v>527</v>
      </c>
      <c r="B5072" s="751" t="s">
        <v>529</v>
      </c>
      <c r="C5072" s="751" t="s">
        <v>144</v>
      </c>
      <c r="D5072" s="1047">
        <v>0</v>
      </c>
      <c r="E5072" s="752">
        <v>45443</v>
      </c>
      <c r="G5072" s="751" t="s">
        <v>144</v>
      </c>
      <c r="H5072" s="751">
        <v>6108014000</v>
      </c>
    </row>
    <row r="5073" spans="1:8" hidden="1" x14ac:dyDescent="0.3">
      <c r="A5073" s="751" t="s">
        <v>527</v>
      </c>
      <c r="B5073" s="751" t="s">
        <v>529</v>
      </c>
      <c r="C5073" s="751" t="s">
        <v>99</v>
      </c>
      <c r="D5073" s="1047">
        <v>0</v>
      </c>
      <c r="E5073" s="752">
        <v>45443</v>
      </c>
      <c r="G5073" s="751" t="s">
        <v>99</v>
      </c>
      <c r="H5073" s="751">
        <v>6108056000</v>
      </c>
    </row>
    <row r="5074" spans="1:8" hidden="1" x14ac:dyDescent="0.3">
      <c r="A5074" s="751" t="s">
        <v>527</v>
      </c>
      <c r="B5074" s="751" t="s">
        <v>529</v>
      </c>
      <c r="C5074" s="751" t="s">
        <v>134</v>
      </c>
      <c r="D5074" s="1047">
        <v>-129837</v>
      </c>
      <c r="E5074" s="752">
        <v>45443</v>
      </c>
      <c r="G5074" s="751" t="s">
        <v>134</v>
      </c>
      <c r="H5074" s="751">
        <v>6108063000</v>
      </c>
    </row>
    <row r="5075" spans="1:8" hidden="1" x14ac:dyDescent="0.3">
      <c r="A5075" s="751" t="s">
        <v>527</v>
      </c>
      <c r="B5075" s="751" t="s">
        <v>529</v>
      </c>
      <c r="C5075" s="751" t="s">
        <v>110</v>
      </c>
      <c r="D5075" s="1047">
        <v>0</v>
      </c>
      <c r="E5075" s="752">
        <v>45443</v>
      </c>
      <c r="G5075" s="751" t="s">
        <v>110</v>
      </c>
      <c r="H5075" s="751">
        <v>6108064000</v>
      </c>
    </row>
    <row r="5076" spans="1:8" hidden="1" x14ac:dyDescent="0.3">
      <c r="A5076" s="751" t="s">
        <v>527</v>
      </c>
      <c r="B5076" s="751" t="s">
        <v>529</v>
      </c>
      <c r="C5076" s="751" t="s">
        <v>458</v>
      </c>
      <c r="D5076" s="1047">
        <v>0</v>
      </c>
      <c r="E5076" s="752">
        <v>45443</v>
      </c>
      <c r="G5076" s="751" t="s">
        <v>458</v>
      </c>
      <c r="H5076" s="751">
        <v>6178156099</v>
      </c>
    </row>
    <row r="5077" spans="1:8" hidden="1" x14ac:dyDescent="0.3">
      <c r="A5077" s="751" t="s">
        <v>376</v>
      </c>
      <c r="B5077" s="751" t="s">
        <v>378</v>
      </c>
      <c r="C5077" s="751" t="s">
        <v>416</v>
      </c>
      <c r="D5077" s="1047">
        <v>0</v>
      </c>
      <c r="E5077" s="752">
        <v>45443</v>
      </c>
      <c r="G5077" s="751" t="s">
        <v>416</v>
      </c>
      <c r="H5077" s="751">
        <v>6108001000</v>
      </c>
    </row>
    <row r="5078" spans="1:8" hidden="1" x14ac:dyDescent="0.3">
      <c r="A5078" s="751" t="s">
        <v>376</v>
      </c>
      <c r="B5078" s="751" t="s">
        <v>378</v>
      </c>
      <c r="C5078" s="751" t="s">
        <v>151</v>
      </c>
      <c r="D5078" s="1047">
        <v>597901.67000000004</v>
      </c>
      <c r="E5078" s="752">
        <v>45443</v>
      </c>
      <c r="G5078" s="751" t="s">
        <v>151</v>
      </c>
      <c r="H5078" s="751">
        <v>6108010000</v>
      </c>
    </row>
    <row r="5079" spans="1:8" hidden="1" x14ac:dyDescent="0.3">
      <c r="A5079" s="751" t="s">
        <v>376</v>
      </c>
      <c r="B5079" s="751" t="s">
        <v>378</v>
      </c>
      <c r="C5079" s="751" t="s">
        <v>144</v>
      </c>
      <c r="D5079" s="1047">
        <v>979358.08</v>
      </c>
      <c r="E5079" s="752">
        <v>45443</v>
      </c>
      <c r="G5079" s="751" t="s">
        <v>144</v>
      </c>
      <c r="H5079" s="751">
        <v>6108014000</v>
      </c>
    </row>
    <row r="5080" spans="1:8" hidden="1" x14ac:dyDescent="0.3">
      <c r="A5080" s="751" t="s">
        <v>376</v>
      </c>
      <c r="B5080" s="751" t="s">
        <v>378</v>
      </c>
      <c r="C5080" s="751" t="s">
        <v>99</v>
      </c>
      <c r="D5080" s="1047">
        <v>143064.35</v>
      </c>
      <c r="E5080" s="752">
        <v>45443</v>
      </c>
      <c r="G5080" s="751" t="s">
        <v>99</v>
      </c>
      <c r="H5080" s="751">
        <v>6108056000</v>
      </c>
    </row>
    <row r="5081" spans="1:8" hidden="1" x14ac:dyDescent="0.3">
      <c r="A5081" s="751" t="s">
        <v>376</v>
      </c>
      <c r="B5081" s="751" t="s">
        <v>378</v>
      </c>
      <c r="C5081" s="751" t="s">
        <v>134</v>
      </c>
      <c r="D5081" s="1047">
        <v>213456.88</v>
      </c>
      <c r="E5081" s="752">
        <v>45443</v>
      </c>
      <c r="G5081" s="751" t="s">
        <v>134</v>
      </c>
      <c r="H5081" s="751">
        <v>6108063000</v>
      </c>
    </row>
    <row r="5082" spans="1:8" hidden="1" x14ac:dyDescent="0.3">
      <c r="A5082" s="751" t="s">
        <v>376</v>
      </c>
      <c r="B5082" s="751" t="s">
        <v>378</v>
      </c>
      <c r="C5082" s="751" t="s">
        <v>110</v>
      </c>
      <c r="D5082" s="1047">
        <v>0</v>
      </c>
      <c r="E5082" s="752">
        <v>45443</v>
      </c>
      <c r="G5082" s="751" t="s">
        <v>110</v>
      </c>
      <c r="H5082" s="751">
        <v>6108064000</v>
      </c>
    </row>
    <row r="5083" spans="1:8" hidden="1" x14ac:dyDescent="0.3">
      <c r="A5083" s="751" t="s">
        <v>376</v>
      </c>
      <c r="B5083" s="751" t="s">
        <v>378</v>
      </c>
      <c r="C5083" s="751" t="s">
        <v>458</v>
      </c>
      <c r="D5083" s="1047">
        <v>0</v>
      </c>
      <c r="E5083" s="752">
        <v>45443</v>
      </c>
      <c r="G5083" s="751" t="s">
        <v>458</v>
      </c>
      <c r="H5083" s="751">
        <v>6178156099</v>
      </c>
    </row>
    <row r="5084" spans="1:8" hidden="1" x14ac:dyDescent="0.3">
      <c r="A5084" s="751" t="s">
        <v>514</v>
      </c>
      <c r="B5084" s="751" t="s">
        <v>516</v>
      </c>
      <c r="C5084" s="751" t="s">
        <v>416</v>
      </c>
      <c r="D5084" s="1047">
        <v>0</v>
      </c>
      <c r="E5084" s="752">
        <v>45443</v>
      </c>
      <c r="G5084" s="751" t="s">
        <v>416</v>
      </c>
      <c r="H5084" s="751">
        <v>6108001000</v>
      </c>
    </row>
    <row r="5085" spans="1:8" hidden="1" x14ac:dyDescent="0.3">
      <c r="A5085" s="751" t="s">
        <v>514</v>
      </c>
      <c r="B5085" s="751" t="s">
        <v>516</v>
      </c>
      <c r="C5085" s="751" t="s">
        <v>151</v>
      </c>
      <c r="D5085" s="1047">
        <v>0</v>
      </c>
      <c r="E5085" s="752">
        <v>45443</v>
      </c>
      <c r="G5085" s="751" t="s">
        <v>151</v>
      </c>
      <c r="H5085" s="751">
        <v>6108010000</v>
      </c>
    </row>
    <row r="5086" spans="1:8" hidden="1" x14ac:dyDescent="0.3">
      <c r="A5086" s="751" t="s">
        <v>514</v>
      </c>
      <c r="B5086" s="751" t="s">
        <v>516</v>
      </c>
      <c r="C5086" s="751" t="s">
        <v>144</v>
      </c>
      <c r="D5086" s="1047">
        <v>0</v>
      </c>
      <c r="E5086" s="752">
        <v>45443</v>
      </c>
      <c r="G5086" s="751" t="s">
        <v>144</v>
      </c>
      <c r="H5086" s="751">
        <v>6108014000</v>
      </c>
    </row>
    <row r="5087" spans="1:8" hidden="1" x14ac:dyDescent="0.3">
      <c r="A5087" s="751" t="s">
        <v>514</v>
      </c>
      <c r="B5087" s="751" t="s">
        <v>516</v>
      </c>
      <c r="C5087" s="751" t="s">
        <v>99</v>
      </c>
      <c r="D5087" s="1047">
        <v>266227</v>
      </c>
      <c r="E5087" s="752">
        <v>45443</v>
      </c>
      <c r="G5087" s="751" t="s">
        <v>99</v>
      </c>
      <c r="H5087" s="751">
        <v>6108056000</v>
      </c>
    </row>
    <row r="5088" spans="1:8" hidden="1" x14ac:dyDescent="0.3">
      <c r="A5088" s="751" t="s">
        <v>514</v>
      </c>
      <c r="B5088" s="751" t="s">
        <v>516</v>
      </c>
      <c r="C5088" s="751" t="s">
        <v>134</v>
      </c>
      <c r="D5088" s="1047">
        <v>251244.81</v>
      </c>
      <c r="E5088" s="752">
        <v>45443</v>
      </c>
      <c r="G5088" s="751" t="s">
        <v>134</v>
      </c>
      <c r="H5088" s="751">
        <v>6108063000</v>
      </c>
    </row>
    <row r="5089" spans="1:8" hidden="1" x14ac:dyDescent="0.3">
      <c r="A5089" s="751" t="s">
        <v>514</v>
      </c>
      <c r="B5089" s="751" t="s">
        <v>516</v>
      </c>
      <c r="C5089" s="751" t="s">
        <v>110</v>
      </c>
      <c r="D5089" s="1047">
        <v>0</v>
      </c>
      <c r="E5089" s="752">
        <v>45443</v>
      </c>
      <c r="G5089" s="751" t="s">
        <v>110</v>
      </c>
      <c r="H5089" s="751">
        <v>6108064000</v>
      </c>
    </row>
    <row r="5090" spans="1:8" hidden="1" x14ac:dyDescent="0.3">
      <c r="A5090" s="751" t="s">
        <v>514</v>
      </c>
      <c r="B5090" s="751" t="s">
        <v>516</v>
      </c>
      <c r="C5090" s="751" t="s">
        <v>458</v>
      </c>
      <c r="D5090" s="1047">
        <v>0</v>
      </c>
      <c r="E5090" s="752">
        <v>45443</v>
      </c>
      <c r="G5090" s="751" t="s">
        <v>458</v>
      </c>
      <c r="H5090" s="751">
        <v>6178156099</v>
      </c>
    </row>
    <row r="5091" spans="1:8" hidden="1" x14ac:dyDescent="0.3">
      <c r="A5091" s="751" t="s">
        <v>369</v>
      </c>
      <c r="B5091" s="751" t="s">
        <v>371</v>
      </c>
      <c r="C5091" s="751" t="s">
        <v>416</v>
      </c>
      <c r="D5091" s="1047">
        <v>282712.12</v>
      </c>
      <c r="E5091" s="752">
        <v>45443</v>
      </c>
      <c r="G5091" s="751" t="s">
        <v>416</v>
      </c>
      <c r="H5091" s="751">
        <v>6108001000</v>
      </c>
    </row>
    <row r="5092" spans="1:8" hidden="1" x14ac:dyDescent="0.3">
      <c r="A5092" s="751" t="s">
        <v>369</v>
      </c>
      <c r="B5092" s="751" t="s">
        <v>371</v>
      </c>
      <c r="C5092" s="751" t="s">
        <v>151</v>
      </c>
      <c r="D5092" s="1047">
        <v>0</v>
      </c>
      <c r="E5092" s="752">
        <v>45443</v>
      </c>
      <c r="G5092" s="751" t="s">
        <v>151</v>
      </c>
      <c r="H5092" s="751">
        <v>6108010000</v>
      </c>
    </row>
    <row r="5093" spans="1:8" hidden="1" x14ac:dyDescent="0.3">
      <c r="A5093" s="751" t="s">
        <v>369</v>
      </c>
      <c r="B5093" s="751" t="s">
        <v>371</v>
      </c>
      <c r="C5093" s="751" t="s">
        <v>144</v>
      </c>
      <c r="D5093" s="1047">
        <v>275000</v>
      </c>
      <c r="E5093" s="752">
        <v>45443</v>
      </c>
      <c r="G5093" s="751" t="s">
        <v>144</v>
      </c>
      <c r="H5093" s="751">
        <v>6108014000</v>
      </c>
    </row>
    <row r="5094" spans="1:8" hidden="1" x14ac:dyDescent="0.3">
      <c r="A5094" s="751" t="s">
        <v>369</v>
      </c>
      <c r="B5094" s="751" t="s">
        <v>371</v>
      </c>
      <c r="C5094" s="751" t="s">
        <v>99</v>
      </c>
      <c r="D5094" s="1047">
        <v>2686131.83</v>
      </c>
      <c r="E5094" s="752">
        <v>45443</v>
      </c>
      <c r="G5094" s="751" t="s">
        <v>99</v>
      </c>
      <c r="H5094" s="751">
        <v>6108056000</v>
      </c>
    </row>
    <row r="5095" spans="1:8" hidden="1" x14ac:dyDescent="0.3">
      <c r="A5095" s="751" t="s">
        <v>369</v>
      </c>
      <c r="B5095" s="751" t="s">
        <v>371</v>
      </c>
      <c r="C5095" s="751" t="s">
        <v>134</v>
      </c>
      <c r="D5095" s="1047">
        <v>1765177.69</v>
      </c>
      <c r="E5095" s="752">
        <v>45443</v>
      </c>
      <c r="G5095" s="751" t="s">
        <v>134</v>
      </c>
      <c r="H5095" s="751">
        <v>6108063000</v>
      </c>
    </row>
    <row r="5096" spans="1:8" hidden="1" x14ac:dyDescent="0.3">
      <c r="A5096" s="751" t="s">
        <v>369</v>
      </c>
      <c r="B5096" s="751" t="s">
        <v>371</v>
      </c>
      <c r="C5096" s="751" t="s">
        <v>110</v>
      </c>
      <c r="D5096" s="1047">
        <v>161268.54</v>
      </c>
      <c r="E5096" s="752">
        <v>45443</v>
      </c>
      <c r="G5096" s="751" t="s">
        <v>110</v>
      </c>
      <c r="H5096" s="751">
        <v>6108064000</v>
      </c>
    </row>
    <row r="5097" spans="1:8" hidden="1" x14ac:dyDescent="0.3">
      <c r="A5097" s="751" t="s">
        <v>369</v>
      </c>
      <c r="B5097" s="751" t="s">
        <v>371</v>
      </c>
      <c r="C5097" s="751" t="s">
        <v>458</v>
      </c>
      <c r="D5097" s="1047">
        <v>0</v>
      </c>
      <c r="E5097" s="752">
        <v>45443</v>
      </c>
      <c r="G5097" s="751" t="s">
        <v>458</v>
      </c>
      <c r="H5097" s="751">
        <v>6178156099</v>
      </c>
    </row>
    <row r="5098" spans="1:8" hidden="1" x14ac:dyDescent="0.3">
      <c r="A5098" s="751" t="s">
        <v>364</v>
      </c>
      <c r="B5098" s="751" t="s">
        <v>366</v>
      </c>
      <c r="C5098" s="751" t="s">
        <v>416</v>
      </c>
      <c r="D5098" s="1047">
        <v>0</v>
      </c>
      <c r="E5098" s="752">
        <v>45443</v>
      </c>
      <c r="G5098" s="751" t="s">
        <v>416</v>
      </c>
      <c r="H5098" s="751">
        <v>6108001000</v>
      </c>
    </row>
    <row r="5099" spans="1:8" hidden="1" x14ac:dyDescent="0.3">
      <c r="A5099" s="751" t="s">
        <v>364</v>
      </c>
      <c r="B5099" s="751" t="s">
        <v>366</v>
      </c>
      <c r="C5099" s="751" t="s">
        <v>151</v>
      </c>
      <c r="D5099" s="1047">
        <v>0</v>
      </c>
      <c r="E5099" s="752">
        <v>45443</v>
      </c>
      <c r="G5099" s="751" t="s">
        <v>151</v>
      </c>
      <c r="H5099" s="751">
        <v>6108010000</v>
      </c>
    </row>
    <row r="5100" spans="1:8" hidden="1" x14ac:dyDescent="0.3">
      <c r="A5100" s="751" t="s">
        <v>364</v>
      </c>
      <c r="B5100" s="751" t="s">
        <v>366</v>
      </c>
      <c r="C5100" s="751" t="s">
        <v>144</v>
      </c>
      <c r="D5100" s="1047">
        <v>0</v>
      </c>
      <c r="E5100" s="752">
        <v>45443</v>
      </c>
      <c r="G5100" s="751" t="s">
        <v>144</v>
      </c>
      <c r="H5100" s="751">
        <v>6108014000</v>
      </c>
    </row>
    <row r="5101" spans="1:8" hidden="1" x14ac:dyDescent="0.3">
      <c r="A5101" s="751" t="s">
        <v>364</v>
      </c>
      <c r="B5101" s="751" t="s">
        <v>366</v>
      </c>
      <c r="C5101" s="751" t="s">
        <v>99</v>
      </c>
      <c r="D5101" s="1047">
        <v>0</v>
      </c>
      <c r="E5101" s="752">
        <v>45443</v>
      </c>
      <c r="G5101" s="751" t="s">
        <v>99</v>
      </c>
      <c r="H5101" s="751">
        <v>6108056000</v>
      </c>
    </row>
    <row r="5102" spans="1:8" hidden="1" x14ac:dyDescent="0.3">
      <c r="A5102" s="751" t="s">
        <v>364</v>
      </c>
      <c r="B5102" s="751" t="s">
        <v>366</v>
      </c>
      <c r="C5102" s="751" t="s">
        <v>134</v>
      </c>
      <c r="D5102" s="1047">
        <v>0</v>
      </c>
      <c r="E5102" s="752">
        <v>45443</v>
      </c>
      <c r="G5102" s="751" t="s">
        <v>134</v>
      </c>
      <c r="H5102" s="751">
        <v>6108063000</v>
      </c>
    </row>
    <row r="5103" spans="1:8" hidden="1" x14ac:dyDescent="0.3">
      <c r="A5103" s="751" t="s">
        <v>364</v>
      </c>
      <c r="B5103" s="751" t="s">
        <v>366</v>
      </c>
      <c r="C5103" s="751" t="s">
        <v>110</v>
      </c>
      <c r="D5103" s="1047">
        <v>0</v>
      </c>
      <c r="E5103" s="752">
        <v>45443</v>
      </c>
      <c r="G5103" s="751" t="s">
        <v>110</v>
      </c>
      <c r="H5103" s="751">
        <v>6108064000</v>
      </c>
    </row>
    <row r="5104" spans="1:8" hidden="1" x14ac:dyDescent="0.3">
      <c r="A5104" s="751" t="s">
        <v>364</v>
      </c>
      <c r="B5104" s="751" t="s">
        <v>366</v>
      </c>
      <c r="C5104" s="751" t="s">
        <v>458</v>
      </c>
      <c r="D5104" s="1047">
        <v>0</v>
      </c>
      <c r="E5104" s="752">
        <v>45443</v>
      </c>
      <c r="G5104" s="751" t="s">
        <v>458</v>
      </c>
      <c r="H5104" s="751">
        <v>6178156099</v>
      </c>
    </row>
    <row r="5105" spans="1:8" hidden="1" x14ac:dyDescent="0.3">
      <c r="A5105" s="751" t="s">
        <v>361</v>
      </c>
      <c r="B5105" s="751" t="s">
        <v>363</v>
      </c>
      <c r="C5105" s="751" t="s">
        <v>416</v>
      </c>
      <c r="D5105" s="1047">
        <v>-282712.12</v>
      </c>
      <c r="E5105" s="752">
        <v>45443</v>
      </c>
      <c r="G5105" s="751" t="s">
        <v>416</v>
      </c>
      <c r="H5105" s="751">
        <v>6108001000</v>
      </c>
    </row>
    <row r="5106" spans="1:8" hidden="1" x14ac:dyDescent="0.3">
      <c r="A5106" s="751" t="s">
        <v>361</v>
      </c>
      <c r="B5106" s="751" t="s">
        <v>363</v>
      </c>
      <c r="C5106" s="751" t="s">
        <v>151</v>
      </c>
      <c r="D5106" s="1047">
        <v>0</v>
      </c>
      <c r="E5106" s="752">
        <v>45443</v>
      </c>
      <c r="G5106" s="751" t="s">
        <v>151</v>
      </c>
      <c r="H5106" s="751">
        <v>6108010000</v>
      </c>
    </row>
    <row r="5107" spans="1:8" hidden="1" x14ac:dyDescent="0.3">
      <c r="A5107" s="751" t="s">
        <v>361</v>
      </c>
      <c r="B5107" s="751" t="s">
        <v>363</v>
      </c>
      <c r="C5107" s="751" t="s">
        <v>144</v>
      </c>
      <c r="D5107" s="1047">
        <v>0</v>
      </c>
      <c r="E5107" s="752">
        <v>45443</v>
      </c>
      <c r="G5107" s="751" t="s">
        <v>144</v>
      </c>
      <c r="H5107" s="751">
        <v>6108014000</v>
      </c>
    </row>
    <row r="5108" spans="1:8" hidden="1" x14ac:dyDescent="0.3">
      <c r="A5108" s="751" t="s">
        <v>361</v>
      </c>
      <c r="B5108" s="751" t="s">
        <v>363</v>
      </c>
      <c r="C5108" s="751" t="s">
        <v>99</v>
      </c>
      <c r="D5108" s="1047">
        <v>-2009219.79</v>
      </c>
      <c r="E5108" s="752">
        <v>45443</v>
      </c>
      <c r="G5108" s="751" t="s">
        <v>99</v>
      </c>
      <c r="H5108" s="751">
        <v>6108056000</v>
      </c>
    </row>
    <row r="5109" spans="1:8" hidden="1" x14ac:dyDescent="0.3">
      <c r="A5109" s="751" t="s">
        <v>361</v>
      </c>
      <c r="B5109" s="751" t="s">
        <v>363</v>
      </c>
      <c r="C5109" s="751" t="s">
        <v>134</v>
      </c>
      <c r="D5109" s="1047">
        <v>-1134166.46</v>
      </c>
      <c r="E5109" s="752">
        <v>45443</v>
      </c>
      <c r="G5109" s="751" t="s">
        <v>134</v>
      </c>
      <c r="H5109" s="751">
        <v>6108063000</v>
      </c>
    </row>
    <row r="5110" spans="1:8" hidden="1" x14ac:dyDescent="0.3">
      <c r="A5110" s="751" t="s">
        <v>361</v>
      </c>
      <c r="B5110" s="751" t="s">
        <v>363</v>
      </c>
      <c r="C5110" s="751" t="s">
        <v>110</v>
      </c>
      <c r="D5110" s="1047">
        <v>0</v>
      </c>
      <c r="E5110" s="752">
        <v>45443</v>
      </c>
      <c r="G5110" s="751" t="s">
        <v>110</v>
      </c>
      <c r="H5110" s="751">
        <v>6108064000</v>
      </c>
    </row>
    <row r="5111" spans="1:8" hidden="1" x14ac:dyDescent="0.3">
      <c r="A5111" s="751" t="s">
        <v>361</v>
      </c>
      <c r="B5111" s="751" t="s">
        <v>363</v>
      </c>
      <c r="C5111" s="751" t="s">
        <v>458</v>
      </c>
      <c r="D5111" s="1047">
        <v>0</v>
      </c>
      <c r="E5111" s="752">
        <v>45443</v>
      </c>
      <c r="G5111" s="751" t="s">
        <v>458</v>
      </c>
      <c r="H5111" s="751">
        <v>6178156099</v>
      </c>
    </row>
    <row r="5112" spans="1:8" hidden="1" x14ac:dyDescent="0.3">
      <c r="A5112" s="751" t="s">
        <v>358</v>
      </c>
      <c r="B5112" s="751" t="s">
        <v>360</v>
      </c>
      <c r="C5112" s="751" t="s">
        <v>416</v>
      </c>
      <c r="D5112" s="1047">
        <v>0</v>
      </c>
      <c r="E5112" s="752">
        <v>45443</v>
      </c>
      <c r="G5112" s="751" t="s">
        <v>416</v>
      </c>
      <c r="H5112" s="751">
        <v>6108001000</v>
      </c>
    </row>
    <row r="5113" spans="1:8" hidden="1" x14ac:dyDescent="0.3">
      <c r="A5113" s="751" t="s">
        <v>358</v>
      </c>
      <c r="B5113" s="751" t="s">
        <v>360</v>
      </c>
      <c r="C5113" s="751" t="s">
        <v>151</v>
      </c>
      <c r="D5113" s="1047">
        <v>0</v>
      </c>
      <c r="E5113" s="752">
        <v>45443</v>
      </c>
      <c r="G5113" s="751" t="s">
        <v>151</v>
      </c>
      <c r="H5113" s="751">
        <v>6108010000</v>
      </c>
    </row>
    <row r="5114" spans="1:8" hidden="1" x14ac:dyDescent="0.3">
      <c r="A5114" s="751" t="s">
        <v>358</v>
      </c>
      <c r="B5114" s="751" t="s">
        <v>360</v>
      </c>
      <c r="C5114" s="751" t="s">
        <v>144</v>
      </c>
      <c r="D5114" s="1047">
        <v>0</v>
      </c>
      <c r="E5114" s="752">
        <v>45443</v>
      </c>
      <c r="G5114" s="751" t="s">
        <v>144</v>
      </c>
      <c r="H5114" s="751">
        <v>6108014000</v>
      </c>
    </row>
    <row r="5115" spans="1:8" hidden="1" x14ac:dyDescent="0.3">
      <c r="A5115" s="751" t="s">
        <v>358</v>
      </c>
      <c r="B5115" s="751" t="s">
        <v>360</v>
      </c>
      <c r="C5115" s="751" t="s">
        <v>99</v>
      </c>
      <c r="D5115" s="1047">
        <v>0</v>
      </c>
      <c r="E5115" s="752">
        <v>45443</v>
      </c>
      <c r="G5115" s="751" t="s">
        <v>99</v>
      </c>
      <c r="H5115" s="751">
        <v>6108056000</v>
      </c>
    </row>
    <row r="5116" spans="1:8" hidden="1" x14ac:dyDescent="0.3">
      <c r="A5116" s="751" t="s">
        <v>358</v>
      </c>
      <c r="B5116" s="751" t="s">
        <v>360</v>
      </c>
      <c r="C5116" s="751" t="s">
        <v>134</v>
      </c>
      <c r="D5116" s="1047">
        <v>0</v>
      </c>
      <c r="E5116" s="752">
        <v>45443</v>
      </c>
      <c r="G5116" s="751" t="s">
        <v>134</v>
      </c>
      <c r="H5116" s="751">
        <v>6108063000</v>
      </c>
    </row>
    <row r="5117" spans="1:8" hidden="1" x14ac:dyDescent="0.3">
      <c r="A5117" s="751" t="s">
        <v>358</v>
      </c>
      <c r="B5117" s="751" t="s">
        <v>360</v>
      </c>
      <c r="C5117" s="751" t="s">
        <v>110</v>
      </c>
      <c r="D5117" s="1047">
        <v>0</v>
      </c>
      <c r="E5117" s="752">
        <v>45443</v>
      </c>
      <c r="G5117" s="751" t="s">
        <v>110</v>
      </c>
      <c r="H5117" s="751">
        <v>6108064000</v>
      </c>
    </row>
    <row r="5118" spans="1:8" hidden="1" x14ac:dyDescent="0.3">
      <c r="A5118" s="751" t="s">
        <v>358</v>
      </c>
      <c r="B5118" s="751" t="s">
        <v>360</v>
      </c>
      <c r="C5118" s="751" t="s">
        <v>458</v>
      </c>
      <c r="D5118" s="1047">
        <v>0</v>
      </c>
      <c r="E5118" s="752">
        <v>45443</v>
      </c>
      <c r="G5118" s="751" t="s">
        <v>458</v>
      </c>
      <c r="H5118" s="751">
        <v>6178156099</v>
      </c>
    </row>
    <row r="5119" spans="1:8" hidden="1" x14ac:dyDescent="0.3">
      <c r="A5119" s="751" t="s">
        <v>353</v>
      </c>
      <c r="B5119" s="751" t="s">
        <v>355</v>
      </c>
      <c r="C5119" s="751" t="s">
        <v>416</v>
      </c>
      <c r="D5119" s="1047">
        <v>0</v>
      </c>
      <c r="E5119" s="752">
        <v>45443</v>
      </c>
      <c r="G5119" s="751" t="s">
        <v>416</v>
      </c>
      <c r="H5119" s="751">
        <v>6108001000</v>
      </c>
    </row>
    <row r="5120" spans="1:8" hidden="1" x14ac:dyDescent="0.3">
      <c r="A5120" s="751" t="s">
        <v>353</v>
      </c>
      <c r="B5120" s="751" t="s">
        <v>355</v>
      </c>
      <c r="C5120" s="751" t="s">
        <v>151</v>
      </c>
      <c r="D5120" s="1047">
        <v>0</v>
      </c>
      <c r="E5120" s="752">
        <v>45443</v>
      </c>
      <c r="G5120" s="751" t="s">
        <v>151</v>
      </c>
      <c r="H5120" s="751">
        <v>6108010000</v>
      </c>
    </row>
    <row r="5121" spans="1:8" hidden="1" x14ac:dyDescent="0.3">
      <c r="A5121" s="751" t="s">
        <v>353</v>
      </c>
      <c r="B5121" s="751" t="s">
        <v>355</v>
      </c>
      <c r="C5121" s="751" t="s">
        <v>144</v>
      </c>
      <c r="D5121" s="1047">
        <v>0</v>
      </c>
      <c r="E5121" s="752">
        <v>45443</v>
      </c>
      <c r="G5121" s="751" t="s">
        <v>144</v>
      </c>
      <c r="H5121" s="751">
        <v>6108014000</v>
      </c>
    </row>
    <row r="5122" spans="1:8" hidden="1" x14ac:dyDescent="0.3">
      <c r="A5122" s="751" t="s">
        <v>353</v>
      </c>
      <c r="B5122" s="751" t="s">
        <v>355</v>
      </c>
      <c r="C5122" s="751" t="s">
        <v>99</v>
      </c>
      <c r="D5122" s="1047">
        <v>0</v>
      </c>
      <c r="E5122" s="752">
        <v>45443</v>
      </c>
      <c r="G5122" s="751" t="s">
        <v>99</v>
      </c>
      <c r="H5122" s="751">
        <v>6108056000</v>
      </c>
    </row>
    <row r="5123" spans="1:8" hidden="1" x14ac:dyDescent="0.3">
      <c r="A5123" s="751" t="s">
        <v>353</v>
      </c>
      <c r="B5123" s="751" t="s">
        <v>355</v>
      </c>
      <c r="C5123" s="751" t="s">
        <v>134</v>
      </c>
      <c r="D5123" s="1047">
        <v>0</v>
      </c>
      <c r="E5123" s="752">
        <v>45443</v>
      </c>
      <c r="G5123" s="751" t="s">
        <v>134</v>
      </c>
      <c r="H5123" s="751">
        <v>6108063000</v>
      </c>
    </row>
    <row r="5124" spans="1:8" hidden="1" x14ac:dyDescent="0.3">
      <c r="A5124" s="751" t="s">
        <v>353</v>
      </c>
      <c r="B5124" s="751" t="s">
        <v>355</v>
      </c>
      <c r="C5124" s="751" t="s">
        <v>110</v>
      </c>
      <c r="D5124" s="1047">
        <v>0</v>
      </c>
      <c r="E5124" s="752">
        <v>45443</v>
      </c>
      <c r="G5124" s="751" t="s">
        <v>110</v>
      </c>
      <c r="H5124" s="751">
        <v>6108064000</v>
      </c>
    </row>
    <row r="5125" spans="1:8" hidden="1" x14ac:dyDescent="0.3">
      <c r="A5125" s="751" t="s">
        <v>353</v>
      </c>
      <c r="B5125" s="751" t="s">
        <v>355</v>
      </c>
      <c r="C5125" s="751" t="s">
        <v>458</v>
      </c>
      <c r="D5125" s="1047">
        <v>0</v>
      </c>
      <c r="E5125" s="752">
        <v>45443</v>
      </c>
      <c r="G5125" s="751" t="s">
        <v>458</v>
      </c>
      <c r="H5125" s="751">
        <v>6178156099</v>
      </c>
    </row>
    <row r="5126" spans="1:8" hidden="1" x14ac:dyDescent="0.3">
      <c r="A5126" s="751" t="s">
        <v>348</v>
      </c>
      <c r="B5126" s="751" t="s">
        <v>350</v>
      </c>
      <c r="C5126" s="751" t="s">
        <v>416</v>
      </c>
      <c r="D5126" s="1047">
        <v>164665.1</v>
      </c>
      <c r="E5126" s="752">
        <v>45443</v>
      </c>
      <c r="G5126" s="751" t="s">
        <v>416</v>
      </c>
      <c r="H5126" s="751">
        <v>6108001000</v>
      </c>
    </row>
    <row r="5127" spans="1:8" hidden="1" x14ac:dyDescent="0.3">
      <c r="A5127" s="751" t="s">
        <v>348</v>
      </c>
      <c r="B5127" s="751" t="s">
        <v>350</v>
      </c>
      <c r="C5127" s="751" t="s">
        <v>151</v>
      </c>
      <c r="D5127" s="1047">
        <v>0</v>
      </c>
      <c r="E5127" s="752">
        <v>45443</v>
      </c>
      <c r="G5127" s="751" t="s">
        <v>151</v>
      </c>
      <c r="H5127" s="751">
        <v>6108010000</v>
      </c>
    </row>
    <row r="5128" spans="1:8" hidden="1" x14ac:dyDescent="0.3">
      <c r="A5128" s="751" t="s">
        <v>348</v>
      </c>
      <c r="B5128" s="751" t="s">
        <v>350</v>
      </c>
      <c r="C5128" s="751" t="s">
        <v>144</v>
      </c>
      <c r="D5128" s="1047">
        <v>-2500</v>
      </c>
      <c r="E5128" s="752">
        <v>45443</v>
      </c>
      <c r="G5128" s="751" t="s">
        <v>144</v>
      </c>
      <c r="H5128" s="751">
        <v>6108014000</v>
      </c>
    </row>
    <row r="5129" spans="1:8" hidden="1" x14ac:dyDescent="0.3">
      <c r="A5129" s="751" t="s">
        <v>348</v>
      </c>
      <c r="B5129" s="751" t="s">
        <v>350</v>
      </c>
      <c r="C5129" s="751" t="s">
        <v>99</v>
      </c>
      <c r="D5129" s="1047">
        <v>2296337.3199999998</v>
      </c>
      <c r="E5129" s="752">
        <v>45443</v>
      </c>
      <c r="G5129" s="751" t="s">
        <v>99</v>
      </c>
      <c r="H5129" s="751">
        <v>6108056000</v>
      </c>
    </row>
    <row r="5130" spans="1:8" hidden="1" x14ac:dyDescent="0.3">
      <c r="A5130" s="751" t="s">
        <v>348</v>
      </c>
      <c r="B5130" s="751" t="s">
        <v>350</v>
      </c>
      <c r="C5130" s="751" t="s">
        <v>134</v>
      </c>
      <c r="D5130" s="1047">
        <v>1232235.4099999999</v>
      </c>
      <c r="E5130" s="752">
        <v>45443</v>
      </c>
      <c r="G5130" s="751" t="s">
        <v>134</v>
      </c>
      <c r="H5130" s="751">
        <v>6108063000</v>
      </c>
    </row>
    <row r="5131" spans="1:8" hidden="1" x14ac:dyDescent="0.3">
      <c r="A5131" s="751" t="s">
        <v>348</v>
      </c>
      <c r="B5131" s="751" t="s">
        <v>350</v>
      </c>
      <c r="C5131" s="751" t="s">
        <v>110</v>
      </c>
      <c r="D5131" s="1047">
        <v>0</v>
      </c>
      <c r="E5131" s="752">
        <v>45443</v>
      </c>
      <c r="G5131" s="751" t="s">
        <v>110</v>
      </c>
      <c r="H5131" s="751">
        <v>6108064000</v>
      </c>
    </row>
    <row r="5132" spans="1:8" hidden="1" x14ac:dyDescent="0.3">
      <c r="A5132" s="751" t="s">
        <v>348</v>
      </c>
      <c r="B5132" s="751" t="s">
        <v>350</v>
      </c>
      <c r="C5132" s="751" t="s">
        <v>458</v>
      </c>
      <c r="D5132" s="1047">
        <v>0</v>
      </c>
      <c r="E5132" s="752">
        <v>45443</v>
      </c>
      <c r="G5132" s="751" t="s">
        <v>458</v>
      </c>
      <c r="H5132" s="751">
        <v>6178156099</v>
      </c>
    </row>
    <row r="5133" spans="1:8" hidden="1" x14ac:dyDescent="0.3">
      <c r="A5133" s="751" t="s">
        <v>491</v>
      </c>
      <c r="B5133" s="751" t="s">
        <v>493</v>
      </c>
      <c r="C5133" s="751" t="s">
        <v>416</v>
      </c>
      <c r="D5133" s="1047">
        <v>68921.88</v>
      </c>
      <c r="E5133" s="752">
        <v>45443</v>
      </c>
      <c r="G5133" s="751" t="s">
        <v>416</v>
      </c>
      <c r="H5133" s="751">
        <v>6108001000</v>
      </c>
    </row>
    <row r="5134" spans="1:8" hidden="1" x14ac:dyDescent="0.3">
      <c r="A5134" s="751" t="s">
        <v>491</v>
      </c>
      <c r="B5134" s="751" t="s">
        <v>493</v>
      </c>
      <c r="C5134" s="751" t="s">
        <v>151</v>
      </c>
      <c r="D5134" s="1047">
        <v>0</v>
      </c>
      <c r="E5134" s="752">
        <v>45443</v>
      </c>
      <c r="G5134" s="751" t="s">
        <v>151</v>
      </c>
      <c r="H5134" s="751">
        <v>6108010000</v>
      </c>
    </row>
    <row r="5135" spans="1:8" hidden="1" x14ac:dyDescent="0.3">
      <c r="A5135" s="751" t="s">
        <v>491</v>
      </c>
      <c r="B5135" s="751" t="s">
        <v>493</v>
      </c>
      <c r="C5135" s="751" t="s">
        <v>144</v>
      </c>
      <c r="D5135" s="1047">
        <v>0</v>
      </c>
      <c r="E5135" s="752">
        <v>45443</v>
      </c>
      <c r="G5135" s="751" t="s">
        <v>144</v>
      </c>
      <c r="H5135" s="751">
        <v>6108014000</v>
      </c>
    </row>
    <row r="5136" spans="1:8" hidden="1" x14ac:dyDescent="0.3">
      <c r="A5136" s="751" t="s">
        <v>491</v>
      </c>
      <c r="B5136" s="751" t="s">
        <v>493</v>
      </c>
      <c r="C5136" s="751" t="s">
        <v>99</v>
      </c>
      <c r="D5136" s="1047">
        <v>0</v>
      </c>
      <c r="E5136" s="752">
        <v>45443</v>
      </c>
      <c r="G5136" s="751" t="s">
        <v>99</v>
      </c>
      <c r="H5136" s="751">
        <v>6108056000</v>
      </c>
    </row>
    <row r="5137" spans="1:8" hidden="1" x14ac:dyDescent="0.3">
      <c r="A5137" s="751" t="s">
        <v>491</v>
      </c>
      <c r="B5137" s="751" t="s">
        <v>493</v>
      </c>
      <c r="C5137" s="751" t="s">
        <v>134</v>
      </c>
      <c r="D5137" s="1047">
        <v>0</v>
      </c>
      <c r="E5137" s="752">
        <v>45443</v>
      </c>
      <c r="G5137" s="751" t="s">
        <v>134</v>
      </c>
      <c r="H5137" s="751">
        <v>6108063000</v>
      </c>
    </row>
    <row r="5138" spans="1:8" hidden="1" x14ac:dyDescent="0.3">
      <c r="A5138" s="751" t="s">
        <v>491</v>
      </c>
      <c r="B5138" s="751" t="s">
        <v>493</v>
      </c>
      <c r="C5138" s="751" t="s">
        <v>110</v>
      </c>
      <c r="D5138" s="1047">
        <v>0</v>
      </c>
      <c r="E5138" s="752">
        <v>45443</v>
      </c>
      <c r="G5138" s="751" t="s">
        <v>110</v>
      </c>
      <c r="H5138" s="751">
        <v>6108064000</v>
      </c>
    </row>
    <row r="5139" spans="1:8" hidden="1" x14ac:dyDescent="0.3">
      <c r="A5139" s="751" t="s">
        <v>491</v>
      </c>
      <c r="B5139" s="751" t="s">
        <v>493</v>
      </c>
      <c r="C5139" s="751" t="s">
        <v>458</v>
      </c>
      <c r="D5139" s="1047">
        <v>0</v>
      </c>
      <c r="E5139" s="752">
        <v>45443</v>
      </c>
      <c r="G5139" s="751" t="s">
        <v>458</v>
      </c>
      <c r="H5139" s="751">
        <v>6178156099</v>
      </c>
    </row>
    <row r="5140" spans="1:8" hidden="1" x14ac:dyDescent="0.3">
      <c r="A5140" s="751" t="s">
        <v>343</v>
      </c>
      <c r="B5140" s="751" t="s">
        <v>345</v>
      </c>
      <c r="C5140" s="751" t="s">
        <v>416</v>
      </c>
      <c r="D5140" s="1047">
        <v>0</v>
      </c>
      <c r="E5140" s="752">
        <v>45443</v>
      </c>
      <c r="G5140" s="751" t="s">
        <v>416</v>
      </c>
      <c r="H5140" s="751">
        <v>6108001000</v>
      </c>
    </row>
    <row r="5141" spans="1:8" hidden="1" x14ac:dyDescent="0.3">
      <c r="A5141" s="751" t="s">
        <v>343</v>
      </c>
      <c r="B5141" s="751" t="s">
        <v>345</v>
      </c>
      <c r="C5141" s="751" t="s">
        <v>151</v>
      </c>
      <c r="D5141" s="1047">
        <v>150000</v>
      </c>
      <c r="E5141" s="752">
        <v>45443</v>
      </c>
      <c r="G5141" s="751" t="s">
        <v>151</v>
      </c>
      <c r="H5141" s="751">
        <v>6108010000</v>
      </c>
    </row>
    <row r="5142" spans="1:8" hidden="1" x14ac:dyDescent="0.3">
      <c r="A5142" s="751" t="s">
        <v>343</v>
      </c>
      <c r="B5142" s="751" t="s">
        <v>345</v>
      </c>
      <c r="C5142" s="751" t="s">
        <v>144</v>
      </c>
      <c r="D5142" s="1047">
        <v>140000</v>
      </c>
      <c r="E5142" s="752">
        <v>45443</v>
      </c>
      <c r="G5142" s="751" t="s">
        <v>144</v>
      </c>
      <c r="H5142" s="751">
        <v>6108014000</v>
      </c>
    </row>
    <row r="5143" spans="1:8" hidden="1" x14ac:dyDescent="0.3">
      <c r="A5143" s="751" t="s">
        <v>343</v>
      </c>
      <c r="B5143" s="751" t="s">
        <v>345</v>
      </c>
      <c r="C5143" s="751" t="s">
        <v>99</v>
      </c>
      <c r="D5143" s="1047">
        <v>0</v>
      </c>
      <c r="E5143" s="752">
        <v>45443</v>
      </c>
      <c r="G5143" s="751" t="s">
        <v>99</v>
      </c>
      <c r="H5143" s="751">
        <v>6108056000</v>
      </c>
    </row>
    <row r="5144" spans="1:8" hidden="1" x14ac:dyDescent="0.3">
      <c r="A5144" s="751" t="s">
        <v>343</v>
      </c>
      <c r="B5144" s="751" t="s">
        <v>345</v>
      </c>
      <c r="C5144" s="751" t="s">
        <v>134</v>
      </c>
      <c r="D5144" s="1047">
        <v>0</v>
      </c>
      <c r="E5144" s="752">
        <v>45443</v>
      </c>
      <c r="G5144" s="751" t="s">
        <v>134</v>
      </c>
      <c r="H5144" s="751">
        <v>6108063000</v>
      </c>
    </row>
    <row r="5145" spans="1:8" hidden="1" x14ac:dyDescent="0.3">
      <c r="A5145" s="751" t="s">
        <v>343</v>
      </c>
      <c r="B5145" s="751" t="s">
        <v>345</v>
      </c>
      <c r="C5145" s="751" t="s">
        <v>110</v>
      </c>
      <c r="D5145" s="1047">
        <v>79524.91</v>
      </c>
      <c r="E5145" s="752">
        <v>45443</v>
      </c>
      <c r="G5145" s="751" t="s">
        <v>110</v>
      </c>
      <c r="H5145" s="751">
        <v>6108064000</v>
      </c>
    </row>
    <row r="5146" spans="1:8" hidden="1" x14ac:dyDescent="0.3">
      <c r="A5146" s="751" t="s">
        <v>343</v>
      </c>
      <c r="B5146" s="751" t="s">
        <v>345</v>
      </c>
      <c r="C5146" s="751" t="s">
        <v>458</v>
      </c>
      <c r="D5146" s="1047">
        <v>0</v>
      </c>
      <c r="E5146" s="752">
        <v>45443</v>
      </c>
      <c r="G5146" s="751" t="s">
        <v>458</v>
      </c>
      <c r="H5146" s="751">
        <v>6178156099</v>
      </c>
    </row>
    <row r="5147" spans="1:8" hidden="1" x14ac:dyDescent="0.3">
      <c r="A5147" s="751" t="s">
        <v>2386</v>
      </c>
      <c r="B5147" s="751" t="s">
        <v>1333</v>
      </c>
      <c r="C5147" s="751" t="s">
        <v>416</v>
      </c>
      <c r="D5147" s="1047">
        <v>0</v>
      </c>
      <c r="E5147" s="752">
        <v>45443</v>
      </c>
      <c r="G5147" s="751" t="s">
        <v>416</v>
      </c>
      <c r="H5147" s="751">
        <v>6108001000</v>
      </c>
    </row>
    <row r="5148" spans="1:8" hidden="1" x14ac:dyDescent="0.3">
      <c r="A5148" s="751" t="s">
        <v>2386</v>
      </c>
      <c r="B5148" s="751" t="s">
        <v>1333</v>
      </c>
      <c r="C5148" s="751" t="s">
        <v>151</v>
      </c>
      <c r="D5148" s="1047">
        <v>0</v>
      </c>
      <c r="E5148" s="752">
        <v>45443</v>
      </c>
      <c r="G5148" s="751" t="s">
        <v>151</v>
      </c>
      <c r="H5148" s="751">
        <v>6108010000</v>
      </c>
    </row>
    <row r="5149" spans="1:8" hidden="1" x14ac:dyDescent="0.3">
      <c r="A5149" s="751" t="s">
        <v>2386</v>
      </c>
      <c r="B5149" s="751" t="s">
        <v>1333</v>
      </c>
      <c r="C5149" s="751" t="s">
        <v>144</v>
      </c>
      <c r="D5149" s="1047">
        <v>-97.46</v>
      </c>
      <c r="E5149" s="752">
        <v>45443</v>
      </c>
      <c r="G5149" s="751" t="s">
        <v>144</v>
      </c>
      <c r="H5149" s="751">
        <v>6108014000</v>
      </c>
    </row>
    <row r="5150" spans="1:8" hidden="1" x14ac:dyDescent="0.3">
      <c r="A5150" s="751" t="s">
        <v>2386</v>
      </c>
      <c r="B5150" s="751" t="s">
        <v>1333</v>
      </c>
      <c r="C5150" s="751" t="s">
        <v>99</v>
      </c>
      <c r="D5150" s="1047">
        <v>0</v>
      </c>
      <c r="E5150" s="752">
        <v>45443</v>
      </c>
      <c r="G5150" s="751" t="s">
        <v>99</v>
      </c>
      <c r="H5150" s="751">
        <v>6108056000</v>
      </c>
    </row>
    <row r="5151" spans="1:8" hidden="1" x14ac:dyDescent="0.3">
      <c r="A5151" s="751" t="s">
        <v>2386</v>
      </c>
      <c r="B5151" s="751" t="s">
        <v>1333</v>
      </c>
      <c r="C5151" s="751" t="s">
        <v>134</v>
      </c>
      <c r="D5151" s="1047">
        <v>0</v>
      </c>
      <c r="E5151" s="752">
        <v>45443</v>
      </c>
      <c r="G5151" s="751" t="s">
        <v>134</v>
      </c>
      <c r="H5151" s="751">
        <v>6108063000</v>
      </c>
    </row>
    <row r="5152" spans="1:8" hidden="1" x14ac:dyDescent="0.3">
      <c r="A5152" s="751" t="s">
        <v>2386</v>
      </c>
      <c r="B5152" s="751" t="s">
        <v>1333</v>
      </c>
      <c r="C5152" s="751" t="s">
        <v>110</v>
      </c>
      <c r="D5152" s="1047">
        <v>0</v>
      </c>
      <c r="E5152" s="752">
        <v>45443</v>
      </c>
      <c r="G5152" s="751" t="s">
        <v>110</v>
      </c>
      <c r="H5152" s="751">
        <v>6108064000</v>
      </c>
    </row>
    <row r="5153" spans="1:8" hidden="1" x14ac:dyDescent="0.3">
      <c r="A5153" s="751" t="s">
        <v>2386</v>
      </c>
      <c r="B5153" s="751" t="s">
        <v>1333</v>
      </c>
      <c r="C5153" s="751" t="s">
        <v>458</v>
      </c>
      <c r="D5153" s="1047">
        <v>0</v>
      </c>
      <c r="E5153" s="752">
        <v>45443</v>
      </c>
      <c r="G5153" s="751" t="s">
        <v>458</v>
      </c>
      <c r="H5153" s="751">
        <v>6178156099</v>
      </c>
    </row>
    <row r="5154" spans="1:8" hidden="1" x14ac:dyDescent="0.3">
      <c r="A5154" s="751" t="s">
        <v>814</v>
      </c>
      <c r="B5154" s="751" t="s">
        <v>816</v>
      </c>
      <c r="C5154" s="751" t="s">
        <v>416</v>
      </c>
      <c r="D5154" s="1047">
        <v>0</v>
      </c>
      <c r="E5154" s="752">
        <v>45443</v>
      </c>
      <c r="G5154" s="751" t="s">
        <v>416</v>
      </c>
      <c r="H5154" s="751">
        <v>6108001000</v>
      </c>
    </row>
    <row r="5155" spans="1:8" hidden="1" x14ac:dyDescent="0.3">
      <c r="A5155" s="751" t="s">
        <v>814</v>
      </c>
      <c r="B5155" s="751" t="s">
        <v>816</v>
      </c>
      <c r="C5155" s="751" t="s">
        <v>151</v>
      </c>
      <c r="D5155" s="1047">
        <v>0</v>
      </c>
      <c r="E5155" s="752">
        <v>45443</v>
      </c>
      <c r="G5155" s="751" t="s">
        <v>151</v>
      </c>
      <c r="H5155" s="751">
        <v>6108010000</v>
      </c>
    </row>
    <row r="5156" spans="1:8" hidden="1" x14ac:dyDescent="0.3">
      <c r="A5156" s="751" t="s">
        <v>814</v>
      </c>
      <c r="B5156" s="751" t="s">
        <v>816</v>
      </c>
      <c r="C5156" s="751" t="s">
        <v>144</v>
      </c>
      <c r="D5156" s="1047">
        <v>0</v>
      </c>
      <c r="E5156" s="752">
        <v>45443</v>
      </c>
      <c r="G5156" s="751" t="s">
        <v>144</v>
      </c>
      <c r="H5156" s="751">
        <v>6108014000</v>
      </c>
    </row>
    <row r="5157" spans="1:8" hidden="1" x14ac:dyDescent="0.3">
      <c r="A5157" s="751" t="s">
        <v>814</v>
      </c>
      <c r="B5157" s="751" t="s">
        <v>816</v>
      </c>
      <c r="C5157" s="751" t="s">
        <v>99</v>
      </c>
      <c r="D5157" s="1047">
        <v>0</v>
      </c>
      <c r="E5157" s="752">
        <v>45443</v>
      </c>
      <c r="G5157" s="751" t="s">
        <v>99</v>
      </c>
      <c r="H5157" s="751">
        <v>6108056000</v>
      </c>
    </row>
    <row r="5158" spans="1:8" hidden="1" x14ac:dyDescent="0.3">
      <c r="A5158" s="751" t="s">
        <v>814</v>
      </c>
      <c r="B5158" s="751" t="s">
        <v>816</v>
      </c>
      <c r="C5158" s="751" t="s">
        <v>134</v>
      </c>
      <c r="D5158" s="1047">
        <v>0</v>
      </c>
      <c r="E5158" s="752">
        <v>45443</v>
      </c>
      <c r="G5158" s="751" t="s">
        <v>134</v>
      </c>
      <c r="H5158" s="751">
        <v>6108063000</v>
      </c>
    </row>
    <row r="5159" spans="1:8" hidden="1" x14ac:dyDescent="0.3">
      <c r="A5159" s="751" t="s">
        <v>814</v>
      </c>
      <c r="B5159" s="751" t="s">
        <v>816</v>
      </c>
      <c r="C5159" s="751" t="s">
        <v>110</v>
      </c>
      <c r="D5159" s="1047">
        <v>0</v>
      </c>
      <c r="E5159" s="752">
        <v>45443</v>
      </c>
      <c r="G5159" s="751" t="s">
        <v>110</v>
      </c>
      <c r="H5159" s="751">
        <v>6108064000</v>
      </c>
    </row>
    <row r="5160" spans="1:8" hidden="1" x14ac:dyDescent="0.3">
      <c r="A5160" s="751" t="s">
        <v>814</v>
      </c>
      <c r="B5160" s="751" t="s">
        <v>816</v>
      </c>
      <c r="C5160" s="751" t="s">
        <v>458</v>
      </c>
      <c r="D5160" s="1047">
        <v>0</v>
      </c>
      <c r="E5160" s="752">
        <v>45443</v>
      </c>
      <c r="G5160" s="751" t="s">
        <v>458</v>
      </c>
      <c r="H5160" s="751">
        <v>6178156099</v>
      </c>
    </row>
    <row r="5161" spans="1:8" hidden="1" x14ac:dyDescent="0.3">
      <c r="A5161" s="751" t="s">
        <v>338</v>
      </c>
      <c r="B5161" s="751" t="s">
        <v>340</v>
      </c>
      <c r="C5161" s="751" t="s">
        <v>416</v>
      </c>
      <c r="D5161" s="1047">
        <v>0</v>
      </c>
      <c r="E5161" s="752">
        <v>45443</v>
      </c>
      <c r="G5161" s="751" t="s">
        <v>416</v>
      </c>
      <c r="H5161" s="751">
        <v>6108001000</v>
      </c>
    </row>
    <row r="5162" spans="1:8" hidden="1" x14ac:dyDescent="0.3">
      <c r="A5162" s="751" t="s">
        <v>338</v>
      </c>
      <c r="B5162" s="751" t="s">
        <v>340</v>
      </c>
      <c r="C5162" s="751" t="s">
        <v>151</v>
      </c>
      <c r="D5162" s="1047">
        <v>0</v>
      </c>
      <c r="E5162" s="752">
        <v>45443</v>
      </c>
      <c r="G5162" s="751" t="s">
        <v>151</v>
      </c>
      <c r="H5162" s="751">
        <v>6108010000</v>
      </c>
    </row>
    <row r="5163" spans="1:8" hidden="1" x14ac:dyDescent="0.3">
      <c r="A5163" s="751" t="s">
        <v>338</v>
      </c>
      <c r="B5163" s="751" t="s">
        <v>340</v>
      </c>
      <c r="C5163" s="751" t="s">
        <v>144</v>
      </c>
      <c r="D5163" s="1047">
        <v>0</v>
      </c>
      <c r="E5163" s="752">
        <v>45443</v>
      </c>
      <c r="G5163" s="751" t="s">
        <v>144</v>
      </c>
      <c r="H5163" s="751">
        <v>6108014000</v>
      </c>
    </row>
    <row r="5164" spans="1:8" hidden="1" x14ac:dyDescent="0.3">
      <c r="A5164" s="751" t="s">
        <v>338</v>
      </c>
      <c r="B5164" s="751" t="s">
        <v>340</v>
      </c>
      <c r="C5164" s="751" t="s">
        <v>99</v>
      </c>
      <c r="D5164" s="1047">
        <v>0</v>
      </c>
      <c r="E5164" s="752">
        <v>45443</v>
      </c>
      <c r="G5164" s="751" t="s">
        <v>99</v>
      </c>
      <c r="H5164" s="751">
        <v>6108056000</v>
      </c>
    </row>
    <row r="5165" spans="1:8" hidden="1" x14ac:dyDescent="0.3">
      <c r="A5165" s="751" t="s">
        <v>338</v>
      </c>
      <c r="B5165" s="751" t="s">
        <v>340</v>
      </c>
      <c r="C5165" s="751" t="s">
        <v>134</v>
      </c>
      <c r="D5165" s="1047">
        <v>0</v>
      </c>
      <c r="E5165" s="752">
        <v>45443</v>
      </c>
      <c r="G5165" s="751" t="s">
        <v>134</v>
      </c>
      <c r="H5165" s="751">
        <v>6108063000</v>
      </c>
    </row>
    <row r="5166" spans="1:8" hidden="1" x14ac:dyDescent="0.3">
      <c r="A5166" s="751" t="s">
        <v>338</v>
      </c>
      <c r="B5166" s="751" t="s">
        <v>340</v>
      </c>
      <c r="C5166" s="751" t="s">
        <v>110</v>
      </c>
      <c r="D5166" s="1047">
        <v>0</v>
      </c>
      <c r="E5166" s="752">
        <v>45443</v>
      </c>
      <c r="G5166" s="751" t="s">
        <v>110</v>
      </c>
      <c r="H5166" s="751">
        <v>6108064000</v>
      </c>
    </row>
    <row r="5167" spans="1:8" hidden="1" x14ac:dyDescent="0.3">
      <c r="A5167" s="751" t="s">
        <v>338</v>
      </c>
      <c r="B5167" s="751" t="s">
        <v>340</v>
      </c>
      <c r="C5167" s="751" t="s">
        <v>458</v>
      </c>
      <c r="D5167" s="1047">
        <v>0</v>
      </c>
      <c r="E5167" s="752">
        <v>45443</v>
      </c>
      <c r="G5167" s="751" t="s">
        <v>458</v>
      </c>
      <c r="H5167" s="751">
        <v>6178156099</v>
      </c>
    </row>
    <row r="5168" spans="1:8" hidden="1" x14ac:dyDescent="0.3">
      <c r="A5168" s="751" t="s">
        <v>332</v>
      </c>
      <c r="B5168" s="751" t="s">
        <v>334</v>
      </c>
      <c r="C5168" s="751" t="s">
        <v>416</v>
      </c>
      <c r="D5168" s="1047">
        <v>0</v>
      </c>
      <c r="E5168" s="752">
        <v>45443</v>
      </c>
      <c r="G5168" s="751" t="s">
        <v>416</v>
      </c>
      <c r="H5168" s="751">
        <v>6108001000</v>
      </c>
    </row>
    <row r="5169" spans="1:8" hidden="1" x14ac:dyDescent="0.3">
      <c r="A5169" s="751" t="s">
        <v>332</v>
      </c>
      <c r="B5169" s="751" t="s">
        <v>334</v>
      </c>
      <c r="C5169" s="751" t="s">
        <v>151</v>
      </c>
      <c r="D5169" s="1047">
        <v>0</v>
      </c>
      <c r="E5169" s="752">
        <v>45443</v>
      </c>
      <c r="G5169" s="751" t="s">
        <v>151</v>
      </c>
      <c r="H5169" s="751">
        <v>6108010000</v>
      </c>
    </row>
    <row r="5170" spans="1:8" hidden="1" x14ac:dyDescent="0.3">
      <c r="A5170" s="751" t="s">
        <v>332</v>
      </c>
      <c r="B5170" s="751" t="s">
        <v>334</v>
      </c>
      <c r="C5170" s="751" t="s">
        <v>144</v>
      </c>
      <c r="D5170" s="1047">
        <v>0</v>
      </c>
      <c r="E5170" s="752">
        <v>45443</v>
      </c>
      <c r="G5170" s="751" t="s">
        <v>144</v>
      </c>
      <c r="H5170" s="751">
        <v>6108014000</v>
      </c>
    </row>
    <row r="5171" spans="1:8" hidden="1" x14ac:dyDescent="0.3">
      <c r="A5171" s="751" t="s">
        <v>332</v>
      </c>
      <c r="B5171" s="751" t="s">
        <v>334</v>
      </c>
      <c r="C5171" s="751" t="s">
        <v>99</v>
      </c>
      <c r="D5171" s="1047">
        <v>0</v>
      </c>
      <c r="E5171" s="752">
        <v>45443</v>
      </c>
      <c r="G5171" s="751" t="s">
        <v>99</v>
      </c>
      <c r="H5171" s="751">
        <v>6108056000</v>
      </c>
    </row>
    <row r="5172" spans="1:8" hidden="1" x14ac:dyDescent="0.3">
      <c r="A5172" s="751" t="s">
        <v>332</v>
      </c>
      <c r="B5172" s="751" t="s">
        <v>334</v>
      </c>
      <c r="C5172" s="751" t="s">
        <v>134</v>
      </c>
      <c r="D5172" s="1047">
        <v>0</v>
      </c>
      <c r="E5172" s="752">
        <v>45443</v>
      </c>
      <c r="G5172" s="751" t="s">
        <v>134</v>
      </c>
      <c r="H5172" s="751">
        <v>6108063000</v>
      </c>
    </row>
    <row r="5173" spans="1:8" hidden="1" x14ac:dyDescent="0.3">
      <c r="A5173" s="751" t="s">
        <v>332</v>
      </c>
      <c r="B5173" s="751" t="s">
        <v>334</v>
      </c>
      <c r="C5173" s="751" t="s">
        <v>110</v>
      </c>
      <c r="D5173" s="1047">
        <v>0</v>
      </c>
      <c r="E5173" s="752">
        <v>45443</v>
      </c>
      <c r="G5173" s="751" t="s">
        <v>110</v>
      </c>
      <c r="H5173" s="751">
        <v>6108064000</v>
      </c>
    </row>
    <row r="5174" spans="1:8" hidden="1" x14ac:dyDescent="0.3">
      <c r="A5174" s="751" t="s">
        <v>332</v>
      </c>
      <c r="B5174" s="751" t="s">
        <v>334</v>
      </c>
      <c r="C5174" s="751" t="s">
        <v>458</v>
      </c>
      <c r="D5174" s="1047">
        <v>0</v>
      </c>
      <c r="E5174" s="752">
        <v>45443</v>
      </c>
      <c r="G5174" s="751" t="s">
        <v>458</v>
      </c>
      <c r="H5174" s="751">
        <v>6178156099</v>
      </c>
    </row>
    <row r="5175" spans="1:8" hidden="1" x14ac:dyDescent="0.3">
      <c r="A5175" s="751" t="s">
        <v>327</v>
      </c>
      <c r="B5175" s="751" t="s">
        <v>329</v>
      </c>
      <c r="C5175" s="751" t="s">
        <v>416</v>
      </c>
      <c r="D5175" s="1047">
        <v>-8231.5300000000007</v>
      </c>
      <c r="E5175" s="752">
        <v>45443</v>
      </c>
      <c r="G5175" s="751" t="s">
        <v>416</v>
      </c>
      <c r="H5175" s="751">
        <v>6108001000</v>
      </c>
    </row>
    <row r="5176" spans="1:8" hidden="1" x14ac:dyDescent="0.3">
      <c r="A5176" s="751" t="s">
        <v>327</v>
      </c>
      <c r="B5176" s="751" t="s">
        <v>329</v>
      </c>
      <c r="C5176" s="751" t="s">
        <v>151</v>
      </c>
      <c r="D5176" s="1047">
        <v>-7717.23</v>
      </c>
      <c r="E5176" s="752">
        <v>45443</v>
      </c>
      <c r="G5176" s="751" t="s">
        <v>151</v>
      </c>
      <c r="H5176" s="751">
        <v>6108010000</v>
      </c>
    </row>
    <row r="5177" spans="1:8" hidden="1" x14ac:dyDescent="0.3">
      <c r="A5177" s="751" t="s">
        <v>327</v>
      </c>
      <c r="B5177" s="751" t="s">
        <v>329</v>
      </c>
      <c r="C5177" s="751" t="s">
        <v>144</v>
      </c>
      <c r="D5177" s="1047">
        <v>-6950.72</v>
      </c>
      <c r="E5177" s="752">
        <v>45443</v>
      </c>
      <c r="G5177" s="751" t="s">
        <v>144</v>
      </c>
      <c r="H5177" s="751">
        <v>6108014000</v>
      </c>
    </row>
    <row r="5178" spans="1:8" hidden="1" x14ac:dyDescent="0.3">
      <c r="A5178" s="751" t="s">
        <v>327</v>
      </c>
      <c r="B5178" s="751" t="s">
        <v>329</v>
      </c>
      <c r="C5178" s="751" t="s">
        <v>99</v>
      </c>
      <c r="D5178" s="1047">
        <v>-1039732.04</v>
      </c>
      <c r="E5178" s="752">
        <v>45443</v>
      </c>
      <c r="G5178" s="751" t="s">
        <v>99</v>
      </c>
      <c r="H5178" s="751">
        <v>6108056000</v>
      </c>
    </row>
    <row r="5179" spans="1:8" hidden="1" x14ac:dyDescent="0.3">
      <c r="A5179" s="751" t="s">
        <v>327</v>
      </c>
      <c r="B5179" s="751" t="s">
        <v>329</v>
      </c>
      <c r="C5179" s="751" t="s">
        <v>134</v>
      </c>
      <c r="D5179" s="1047">
        <v>-108117.52</v>
      </c>
      <c r="E5179" s="752">
        <v>45443</v>
      </c>
      <c r="G5179" s="751" t="s">
        <v>134</v>
      </c>
      <c r="H5179" s="751">
        <v>6108063000</v>
      </c>
    </row>
    <row r="5180" spans="1:8" hidden="1" x14ac:dyDescent="0.3">
      <c r="A5180" s="751" t="s">
        <v>327</v>
      </c>
      <c r="B5180" s="751" t="s">
        <v>329</v>
      </c>
      <c r="C5180" s="751" t="s">
        <v>110</v>
      </c>
      <c r="D5180" s="1047">
        <v>0</v>
      </c>
      <c r="E5180" s="752">
        <v>45443</v>
      </c>
      <c r="G5180" s="751" t="s">
        <v>110</v>
      </c>
      <c r="H5180" s="751">
        <v>6108064000</v>
      </c>
    </row>
    <row r="5181" spans="1:8" hidden="1" x14ac:dyDescent="0.3">
      <c r="A5181" s="751" t="s">
        <v>327</v>
      </c>
      <c r="B5181" s="751" t="s">
        <v>329</v>
      </c>
      <c r="C5181" s="751" t="s">
        <v>458</v>
      </c>
      <c r="D5181" s="1047">
        <v>0</v>
      </c>
      <c r="E5181" s="752">
        <v>45443</v>
      </c>
      <c r="G5181" s="751" t="s">
        <v>458</v>
      </c>
      <c r="H5181" s="751">
        <v>6178156099</v>
      </c>
    </row>
    <row r="5182" spans="1:8" hidden="1" x14ac:dyDescent="0.3">
      <c r="A5182" s="751" t="s">
        <v>325</v>
      </c>
      <c r="B5182" s="751" t="s">
        <v>326</v>
      </c>
      <c r="C5182" s="751" t="s">
        <v>416</v>
      </c>
      <c r="D5182" s="1047">
        <v>0</v>
      </c>
      <c r="E5182" s="752">
        <v>45443</v>
      </c>
      <c r="G5182" s="751" t="s">
        <v>416</v>
      </c>
      <c r="H5182" s="751">
        <v>6108001000</v>
      </c>
    </row>
    <row r="5183" spans="1:8" hidden="1" x14ac:dyDescent="0.3">
      <c r="A5183" s="751" t="s">
        <v>325</v>
      </c>
      <c r="B5183" s="751" t="s">
        <v>326</v>
      </c>
      <c r="C5183" s="751" t="s">
        <v>151</v>
      </c>
      <c r="D5183" s="1047">
        <v>0</v>
      </c>
      <c r="E5183" s="752">
        <v>45443</v>
      </c>
      <c r="G5183" s="751" t="s">
        <v>151</v>
      </c>
      <c r="H5183" s="751">
        <v>6108010000</v>
      </c>
    </row>
    <row r="5184" spans="1:8" hidden="1" x14ac:dyDescent="0.3">
      <c r="A5184" s="751" t="s">
        <v>325</v>
      </c>
      <c r="B5184" s="751" t="s">
        <v>326</v>
      </c>
      <c r="C5184" s="751" t="s">
        <v>144</v>
      </c>
      <c r="D5184" s="1047">
        <v>0</v>
      </c>
      <c r="E5184" s="752">
        <v>45443</v>
      </c>
      <c r="G5184" s="751" t="s">
        <v>144</v>
      </c>
      <c r="H5184" s="751">
        <v>6108014000</v>
      </c>
    </row>
    <row r="5185" spans="1:8" hidden="1" x14ac:dyDescent="0.3">
      <c r="A5185" s="751" t="s">
        <v>325</v>
      </c>
      <c r="B5185" s="751" t="s">
        <v>326</v>
      </c>
      <c r="C5185" s="751" t="s">
        <v>99</v>
      </c>
      <c r="D5185" s="1047">
        <v>0</v>
      </c>
      <c r="E5185" s="752">
        <v>45443</v>
      </c>
      <c r="G5185" s="751" t="s">
        <v>99</v>
      </c>
      <c r="H5185" s="751">
        <v>6108056000</v>
      </c>
    </row>
    <row r="5186" spans="1:8" hidden="1" x14ac:dyDescent="0.3">
      <c r="A5186" s="751" t="s">
        <v>325</v>
      </c>
      <c r="B5186" s="751" t="s">
        <v>326</v>
      </c>
      <c r="C5186" s="751" t="s">
        <v>134</v>
      </c>
      <c r="D5186" s="1047">
        <v>0</v>
      </c>
      <c r="E5186" s="752">
        <v>45443</v>
      </c>
      <c r="G5186" s="751" t="s">
        <v>134</v>
      </c>
      <c r="H5186" s="751">
        <v>6108063000</v>
      </c>
    </row>
    <row r="5187" spans="1:8" hidden="1" x14ac:dyDescent="0.3">
      <c r="A5187" s="751" t="s">
        <v>325</v>
      </c>
      <c r="B5187" s="751" t="s">
        <v>326</v>
      </c>
      <c r="C5187" s="751" t="s">
        <v>110</v>
      </c>
      <c r="D5187" s="1047">
        <v>0</v>
      </c>
      <c r="E5187" s="752">
        <v>45443</v>
      </c>
      <c r="G5187" s="751" t="s">
        <v>110</v>
      </c>
      <c r="H5187" s="751">
        <v>6108064000</v>
      </c>
    </row>
    <row r="5188" spans="1:8" hidden="1" x14ac:dyDescent="0.3">
      <c r="A5188" s="751" t="s">
        <v>325</v>
      </c>
      <c r="B5188" s="751" t="s">
        <v>326</v>
      </c>
      <c r="C5188" s="751" t="s">
        <v>458</v>
      </c>
      <c r="D5188" s="1047">
        <v>0</v>
      </c>
      <c r="E5188" s="752">
        <v>45443</v>
      </c>
      <c r="G5188" s="751" t="s">
        <v>458</v>
      </c>
      <c r="H5188" s="751">
        <v>6178156099</v>
      </c>
    </row>
    <row r="5189" spans="1:8" hidden="1" x14ac:dyDescent="0.3">
      <c r="A5189" s="751" t="s">
        <v>323</v>
      </c>
      <c r="B5189" s="751" t="s">
        <v>324</v>
      </c>
      <c r="C5189" s="751" t="s">
        <v>416</v>
      </c>
      <c r="D5189" s="1047">
        <v>-99885.73</v>
      </c>
      <c r="E5189" s="752">
        <v>45443</v>
      </c>
      <c r="G5189" s="751" t="s">
        <v>416</v>
      </c>
      <c r="H5189" s="751">
        <v>6108001000</v>
      </c>
    </row>
    <row r="5190" spans="1:8" hidden="1" x14ac:dyDescent="0.3">
      <c r="A5190" s="751" t="s">
        <v>323</v>
      </c>
      <c r="B5190" s="751" t="s">
        <v>324</v>
      </c>
      <c r="C5190" s="751" t="s">
        <v>151</v>
      </c>
      <c r="D5190" s="1047">
        <v>-27411.15</v>
      </c>
      <c r="E5190" s="752">
        <v>45443</v>
      </c>
      <c r="G5190" s="751" t="s">
        <v>151</v>
      </c>
      <c r="H5190" s="751">
        <v>6108010000</v>
      </c>
    </row>
    <row r="5191" spans="1:8" hidden="1" x14ac:dyDescent="0.3">
      <c r="A5191" s="751" t="s">
        <v>323</v>
      </c>
      <c r="B5191" s="751" t="s">
        <v>324</v>
      </c>
      <c r="C5191" s="751" t="s">
        <v>144</v>
      </c>
      <c r="D5191" s="1047">
        <v>-23668.9</v>
      </c>
      <c r="E5191" s="752">
        <v>45443</v>
      </c>
      <c r="G5191" s="751" t="s">
        <v>144</v>
      </c>
      <c r="H5191" s="751">
        <v>6108014000</v>
      </c>
    </row>
    <row r="5192" spans="1:8" hidden="1" x14ac:dyDescent="0.3">
      <c r="A5192" s="751" t="s">
        <v>323</v>
      </c>
      <c r="B5192" s="751" t="s">
        <v>324</v>
      </c>
      <c r="C5192" s="751" t="s">
        <v>99</v>
      </c>
      <c r="D5192" s="1047">
        <v>-356579.12</v>
      </c>
      <c r="E5192" s="752">
        <v>45443</v>
      </c>
      <c r="G5192" s="751" t="s">
        <v>99</v>
      </c>
      <c r="H5192" s="751">
        <v>6108056000</v>
      </c>
    </row>
    <row r="5193" spans="1:8" hidden="1" x14ac:dyDescent="0.3">
      <c r="A5193" s="751" t="s">
        <v>323</v>
      </c>
      <c r="B5193" s="751" t="s">
        <v>324</v>
      </c>
      <c r="C5193" s="751" t="s">
        <v>134</v>
      </c>
      <c r="D5193" s="1047">
        <v>-553095.4</v>
      </c>
      <c r="E5193" s="752">
        <v>45443</v>
      </c>
      <c r="G5193" s="751" t="s">
        <v>134</v>
      </c>
      <c r="H5193" s="751">
        <v>6108063000</v>
      </c>
    </row>
    <row r="5194" spans="1:8" hidden="1" x14ac:dyDescent="0.3">
      <c r="A5194" s="751" t="s">
        <v>323</v>
      </c>
      <c r="B5194" s="751" t="s">
        <v>324</v>
      </c>
      <c r="C5194" s="751" t="s">
        <v>110</v>
      </c>
      <c r="D5194" s="1047">
        <v>-16955.8</v>
      </c>
      <c r="E5194" s="752">
        <v>45443</v>
      </c>
      <c r="G5194" s="751" t="s">
        <v>110</v>
      </c>
      <c r="H5194" s="751">
        <v>6108064000</v>
      </c>
    </row>
    <row r="5195" spans="1:8" hidden="1" x14ac:dyDescent="0.3">
      <c r="A5195" s="751" t="s">
        <v>323</v>
      </c>
      <c r="B5195" s="751" t="s">
        <v>324</v>
      </c>
      <c r="C5195" s="751" t="s">
        <v>458</v>
      </c>
      <c r="D5195" s="1047">
        <v>0</v>
      </c>
      <c r="E5195" s="752">
        <v>45443</v>
      </c>
      <c r="G5195" s="751" t="s">
        <v>458</v>
      </c>
      <c r="H5195" s="751">
        <v>6178156099</v>
      </c>
    </row>
    <row r="5196" spans="1:8" hidden="1" x14ac:dyDescent="0.3">
      <c r="A5196" s="751" t="s">
        <v>320</v>
      </c>
      <c r="B5196" s="751" t="s">
        <v>322</v>
      </c>
      <c r="C5196" s="751" t="s">
        <v>416</v>
      </c>
      <c r="D5196" s="1047">
        <v>0</v>
      </c>
      <c r="E5196" s="752">
        <v>45443</v>
      </c>
      <c r="G5196" s="751" t="s">
        <v>416</v>
      </c>
      <c r="H5196" s="751">
        <v>6108001000</v>
      </c>
    </row>
    <row r="5197" spans="1:8" hidden="1" x14ac:dyDescent="0.3">
      <c r="A5197" s="751" t="s">
        <v>320</v>
      </c>
      <c r="B5197" s="751" t="s">
        <v>322</v>
      </c>
      <c r="C5197" s="751" t="s">
        <v>151</v>
      </c>
      <c r="D5197" s="1047">
        <v>0</v>
      </c>
      <c r="E5197" s="752">
        <v>45443</v>
      </c>
      <c r="G5197" s="751" t="s">
        <v>151</v>
      </c>
      <c r="H5197" s="751">
        <v>6108010000</v>
      </c>
    </row>
    <row r="5198" spans="1:8" hidden="1" x14ac:dyDescent="0.3">
      <c r="A5198" s="751" t="s">
        <v>320</v>
      </c>
      <c r="B5198" s="751" t="s">
        <v>322</v>
      </c>
      <c r="C5198" s="751" t="s">
        <v>144</v>
      </c>
      <c r="D5198" s="1047">
        <v>0</v>
      </c>
      <c r="E5198" s="752">
        <v>45443</v>
      </c>
      <c r="G5198" s="751" t="s">
        <v>144</v>
      </c>
      <c r="H5198" s="751">
        <v>6108014000</v>
      </c>
    </row>
    <row r="5199" spans="1:8" hidden="1" x14ac:dyDescent="0.3">
      <c r="A5199" s="751" t="s">
        <v>320</v>
      </c>
      <c r="B5199" s="751" t="s">
        <v>322</v>
      </c>
      <c r="C5199" s="751" t="s">
        <v>99</v>
      </c>
      <c r="D5199" s="1047">
        <v>0</v>
      </c>
      <c r="E5199" s="752">
        <v>45443</v>
      </c>
      <c r="G5199" s="751" t="s">
        <v>99</v>
      </c>
      <c r="H5199" s="751">
        <v>6108056000</v>
      </c>
    </row>
    <row r="5200" spans="1:8" hidden="1" x14ac:dyDescent="0.3">
      <c r="A5200" s="751" t="s">
        <v>320</v>
      </c>
      <c r="B5200" s="751" t="s">
        <v>322</v>
      </c>
      <c r="C5200" s="751" t="s">
        <v>134</v>
      </c>
      <c r="D5200" s="1047">
        <v>0</v>
      </c>
      <c r="E5200" s="752">
        <v>45443</v>
      </c>
      <c r="G5200" s="751" t="s">
        <v>134</v>
      </c>
      <c r="H5200" s="751">
        <v>6108063000</v>
      </c>
    </row>
    <row r="5201" spans="1:8" hidden="1" x14ac:dyDescent="0.3">
      <c r="A5201" s="751" t="s">
        <v>320</v>
      </c>
      <c r="B5201" s="751" t="s">
        <v>322</v>
      </c>
      <c r="C5201" s="751" t="s">
        <v>110</v>
      </c>
      <c r="D5201" s="1047">
        <v>0</v>
      </c>
      <c r="E5201" s="752">
        <v>45443</v>
      </c>
      <c r="G5201" s="751" t="s">
        <v>110</v>
      </c>
      <c r="H5201" s="751">
        <v>6108064000</v>
      </c>
    </row>
    <row r="5202" spans="1:8" hidden="1" x14ac:dyDescent="0.3">
      <c r="A5202" s="751" t="s">
        <v>320</v>
      </c>
      <c r="B5202" s="751" t="s">
        <v>322</v>
      </c>
      <c r="C5202" s="751" t="s">
        <v>458</v>
      </c>
      <c r="D5202" s="1047">
        <v>0</v>
      </c>
      <c r="E5202" s="752">
        <v>45443</v>
      </c>
      <c r="G5202" s="751" t="s">
        <v>458</v>
      </c>
      <c r="H5202" s="751">
        <v>6178156099</v>
      </c>
    </row>
    <row r="5203" spans="1:8" hidden="1" x14ac:dyDescent="0.3">
      <c r="A5203" s="751" t="s">
        <v>317</v>
      </c>
      <c r="B5203" s="751" t="s">
        <v>319</v>
      </c>
      <c r="C5203" s="751" t="s">
        <v>416</v>
      </c>
      <c r="D5203" s="1047">
        <v>-22125.63</v>
      </c>
      <c r="E5203" s="752">
        <v>45443</v>
      </c>
      <c r="G5203" s="751" t="s">
        <v>416</v>
      </c>
      <c r="H5203" s="751">
        <v>6108001000</v>
      </c>
    </row>
    <row r="5204" spans="1:8" hidden="1" x14ac:dyDescent="0.3">
      <c r="A5204" s="751" t="s">
        <v>317</v>
      </c>
      <c r="B5204" s="751" t="s">
        <v>319</v>
      </c>
      <c r="C5204" s="751" t="s">
        <v>151</v>
      </c>
      <c r="D5204" s="1047">
        <v>-153.80000000000001</v>
      </c>
      <c r="E5204" s="752">
        <v>45443</v>
      </c>
      <c r="G5204" s="751" t="s">
        <v>151</v>
      </c>
      <c r="H5204" s="751">
        <v>6108010000</v>
      </c>
    </row>
    <row r="5205" spans="1:8" hidden="1" x14ac:dyDescent="0.3">
      <c r="A5205" s="751" t="s">
        <v>317</v>
      </c>
      <c r="B5205" s="751" t="s">
        <v>319</v>
      </c>
      <c r="C5205" s="751" t="s">
        <v>144</v>
      </c>
      <c r="D5205" s="1047">
        <v>-16625.43</v>
      </c>
      <c r="E5205" s="752">
        <v>45443</v>
      </c>
      <c r="G5205" s="751" t="s">
        <v>144</v>
      </c>
      <c r="H5205" s="751">
        <v>6108014000</v>
      </c>
    </row>
    <row r="5206" spans="1:8" hidden="1" x14ac:dyDescent="0.3">
      <c r="A5206" s="751" t="s">
        <v>317</v>
      </c>
      <c r="B5206" s="751" t="s">
        <v>319</v>
      </c>
      <c r="C5206" s="751" t="s">
        <v>99</v>
      </c>
      <c r="D5206" s="1047">
        <v>-283104.44</v>
      </c>
      <c r="E5206" s="752">
        <v>45443</v>
      </c>
      <c r="G5206" s="751" t="s">
        <v>99</v>
      </c>
      <c r="H5206" s="751">
        <v>6108056000</v>
      </c>
    </row>
    <row r="5207" spans="1:8" hidden="1" x14ac:dyDescent="0.3">
      <c r="A5207" s="751" t="s">
        <v>317</v>
      </c>
      <c r="B5207" s="751" t="s">
        <v>319</v>
      </c>
      <c r="C5207" s="751" t="s">
        <v>134</v>
      </c>
      <c r="D5207" s="1047">
        <v>-232916.62</v>
      </c>
      <c r="E5207" s="752">
        <v>45443</v>
      </c>
      <c r="G5207" s="751" t="s">
        <v>134</v>
      </c>
      <c r="H5207" s="751">
        <v>6108063000</v>
      </c>
    </row>
    <row r="5208" spans="1:8" hidden="1" x14ac:dyDescent="0.3">
      <c r="A5208" s="751" t="s">
        <v>317</v>
      </c>
      <c r="B5208" s="751" t="s">
        <v>319</v>
      </c>
      <c r="C5208" s="751" t="s">
        <v>110</v>
      </c>
      <c r="D5208" s="1047">
        <v>-2823.18</v>
      </c>
      <c r="E5208" s="752">
        <v>45443</v>
      </c>
      <c r="G5208" s="751" t="s">
        <v>110</v>
      </c>
      <c r="H5208" s="751">
        <v>6108064000</v>
      </c>
    </row>
    <row r="5209" spans="1:8" hidden="1" x14ac:dyDescent="0.3">
      <c r="A5209" s="751" t="s">
        <v>317</v>
      </c>
      <c r="B5209" s="751" t="s">
        <v>319</v>
      </c>
      <c r="C5209" s="751" t="s">
        <v>458</v>
      </c>
      <c r="D5209" s="1047">
        <v>-5112.04</v>
      </c>
      <c r="E5209" s="752">
        <v>45443</v>
      </c>
      <c r="G5209" s="751" t="s">
        <v>458</v>
      </c>
      <c r="H5209" s="751">
        <v>6178156099</v>
      </c>
    </row>
    <row r="5210" spans="1:8" hidden="1" x14ac:dyDescent="0.3">
      <c r="A5210" s="751" t="s">
        <v>2836</v>
      </c>
      <c r="B5210" s="751" t="s">
        <v>2837</v>
      </c>
      <c r="C5210" s="751" t="s">
        <v>416</v>
      </c>
      <c r="D5210" s="1047">
        <v>0</v>
      </c>
      <c r="E5210" s="752">
        <v>45443</v>
      </c>
      <c r="G5210" s="751" t="s">
        <v>416</v>
      </c>
      <c r="H5210" s="751">
        <v>6108001000</v>
      </c>
    </row>
    <row r="5211" spans="1:8" hidden="1" x14ac:dyDescent="0.3">
      <c r="A5211" s="751" t="s">
        <v>2836</v>
      </c>
      <c r="B5211" s="751" t="s">
        <v>2837</v>
      </c>
      <c r="C5211" s="751" t="s">
        <v>151</v>
      </c>
      <c r="D5211" s="1047">
        <v>0</v>
      </c>
      <c r="E5211" s="752">
        <v>45443</v>
      </c>
      <c r="G5211" s="751" t="s">
        <v>151</v>
      </c>
      <c r="H5211" s="751">
        <v>6108010000</v>
      </c>
    </row>
    <row r="5212" spans="1:8" hidden="1" x14ac:dyDescent="0.3">
      <c r="A5212" s="751" t="s">
        <v>2836</v>
      </c>
      <c r="B5212" s="751" t="s">
        <v>2837</v>
      </c>
      <c r="C5212" s="751" t="s">
        <v>144</v>
      </c>
      <c r="D5212" s="1047">
        <v>0</v>
      </c>
      <c r="E5212" s="752">
        <v>45443</v>
      </c>
      <c r="G5212" s="751" t="s">
        <v>144</v>
      </c>
      <c r="H5212" s="751">
        <v>6108014000</v>
      </c>
    </row>
    <row r="5213" spans="1:8" hidden="1" x14ac:dyDescent="0.3">
      <c r="A5213" s="751" t="s">
        <v>2836</v>
      </c>
      <c r="B5213" s="751" t="s">
        <v>2837</v>
      </c>
      <c r="C5213" s="751" t="s">
        <v>99</v>
      </c>
      <c r="D5213" s="1047">
        <v>0</v>
      </c>
      <c r="E5213" s="752">
        <v>45443</v>
      </c>
      <c r="G5213" s="751" t="s">
        <v>99</v>
      </c>
      <c r="H5213" s="751">
        <v>6108056000</v>
      </c>
    </row>
    <row r="5214" spans="1:8" hidden="1" x14ac:dyDescent="0.3">
      <c r="A5214" s="751" t="s">
        <v>2836</v>
      </c>
      <c r="B5214" s="751" t="s">
        <v>2837</v>
      </c>
      <c r="C5214" s="751" t="s">
        <v>134</v>
      </c>
      <c r="D5214" s="1047">
        <v>0</v>
      </c>
      <c r="E5214" s="752">
        <v>45443</v>
      </c>
      <c r="G5214" s="751" t="s">
        <v>134</v>
      </c>
      <c r="H5214" s="751">
        <v>6108063000</v>
      </c>
    </row>
    <row r="5215" spans="1:8" hidden="1" x14ac:dyDescent="0.3">
      <c r="A5215" s="751" t="s">
        <v>2836</v>
      </c>
      <c r="B5215" s="751" t="s">
        <v>2837</v>
      </c>
      <c r="C5215" s="751" t="s">
        <v>110</v>
      </c>
      <c r="D5215" s="1047">
        <v>0</v>
      </c>
      <c r="E5215" s="752">
        <v>45443</v>
      </c>
      <c r="G5215" s="751" t="s">
        <v>110</v>
      </c>
      <c r="H5215" s="751">
        <v>6108064000</v>
      </c>
    </row>
    <row r="5216" spans="1:8" hidden="1" x14ac:dyDescent="0.3">
      <c r="A5216" s="751" t="s">
        <v>2836</v>
      </c>
      <c r="B5216" s="751" t="s">
        <v>2837</v>
      </c>
      <c r="C5216" s="751" t="s">
        <v>458</v>
      </c>
      <c r="D5216" s="1047">
        <v>0</v>
      </c>
      <c r="E5216" s="752">
        <v>45443</v>
      </c>
      <c r="G5216" s="751" t="s">
        <v>458</v>
      </c>
      <c r="H5216" s="751">
        <v>6178156099</v>
      </c>
    </row>
    <row r="5217" spans="1:8" hidden="1" x14ac:dyDescent="0.3">
      <c r="A5217" s="751" t="s">
        <v>725</v>
      </c>
      <c r="B5217" s="751" t="s">
        <v>726</v>
      </c>
      <c r="C5217" s="751" t="s">
        <v>416</v>
      </c>
      <c r="D5217" s="1047">
        <v>0</v>
      </c>
      <c r="E5217" s="752">
        <v>45443</v>
      </c>
      <c r="G5217" s="751" t="s">
        <v>416</v>
      </c>
      <c r="H5217" s="751">
        <v>6108001000</v>
      </c>
    </row>
    <row r="5218" spans="1:8" hidden="1" x14ac:dyDescent="0.3">
      <c r="A5218" s="751" t="s">
        <v>725</v>
      </c>
      <c r="B5218" s="751" t="s">
        <v>726</v>
      </c>
      <c r="C5218" s="751" t="s">
        <v>151</v>
      </c>
      <c r="D5218" s="1047">
        <v>0</v>
      </c>
      <c r="E5218" s="752">
        <v>45443</v>
      </c>
      <c r="G5218" s="751" t="s">
        <v>151</v>
      </c>
      <c r="H5218" s="751">
        <v>6108010000</v>
      </c>
    </row>
    <row r="5219" spans="1:8" hidden="1" x14ac:dyDescent="0.3">
      <c r="A5219" s="751" t="s">
        <v>725</v>
      </c>
      <c r="B5219" s="751" t="s">
        <v>726</v>
      </c>
      <c r="C5219" s="751" t="s">
        <v>144</v>
      </c>
      <c r="D5219" s="1047">
        <v>0</v>
      </c>
      <c r="E5219" s="752">
        <v>45443</v>
      </c>
      <c r="G5219" s="751" t="s">
        <v>144</v>
      </c>
      <c r="H5219" s="751">
        <v>6108014000</v>
      </c>
    </row>
    <row r="5220" spans="1:8" hidden="1" x14ac:dyDescent="0.3">
      <c r="A5220" s="751" t="s">
        <v>725</v>
      </c>
      <c r="B5220" s="751" t="s">
        <v>726</v>
      </c>
      <c r="C5220" s="751" t="s">
        <v>99</v>
      </c>
      <c r="D5220" s="1047">
        <v>0</v>
      </c>
      <c r="E5220" s="752">
        <v>45443</v>
      </c>
      <c r="G5220" s="751" t="s">
        <v>99</v>
      </c>
      <c r="H5220" s="751">
        <v>6108056000</v>
      </c>
    </row>
    <row r="5221" spans="1:8" hidden="1" x14ac:dyDescent="0.3">
      <c r="A5221" s="751" t="s">
        <v>725</v>
      </c>
      <c r="B5221" s="751" t="s">
        <v>726</v>
      </c>
      <c r="C5221" s="751" t="s">
        <v>134</v>
      </c>
      <c r="D5221" s="1047">
        <v>0</v>
      </c>
      <c r="E5221" s="752">
        <v>45443</v>
      </c>
      <c r="G5221" s="751" t="s">
        <v>134</v>
      </c>
      <c r="H5221" s="751">
        <v>6108063000</v>
      </c>
    </row>
    <row r="5222" spans="1:8" hidden="1" x14ac:dyDescent="0.3">
      <c r="A5222" s="751" t="s">
        <v>725</v>
      </c>
      <c r="B5222" s="751" t="s">
        <v>726</v>
      </c>
      <c r="C5222" s="751" t="s">
        <v>110</v>
      </c>
      <c r="D5222" s="1047">
        <v>0</v>
      </c>
      <c r="E5222" s="752">
        <v>45443</v>
      </c>
      <c r="G5222" s="751" t="s">
        <v>110</v>
      </c>
      <c r="H5222" s="751">
        <v>6108064000</v>
      </c>
    </row>
    <row r="5223" spans="1:8" hidden="1" x14ac:dyDescent="0.3">
      <c r="A5223" s="751" t="s">
        <v>725</v>
      </c>
      <c r="B5223" s="751" t="s">
        <v>726</v>
      </c>
      <c r="C5223" s="751" t="s">
        <v>458</v>
      </c>
      <c r="D5223" s="1047">
        <v>0</v>
      </c>
      <c r="E5223" s="752">
        <v>45443</v>
      </c>
      <c r="G5223" s="751" t="s">
        <v>458</v>
      </c>
      <c r="H5223" s="751">
        <v>6178156099</v>
      </c>
    </row>
    <row r="5224" spans="1:8" hidden="1" x14ac:dyDescent="0.3">
      <c r="A5224" s="751" t="s">
        <v>2424</v>
      </c>
      <c r="B5224" s="751" t="s">
        <v>1244</v>
      </c>
      <c r="C5224" s="751" t="s">
        <v>416</v>
      </c>
      <c r="D5224" s="1047">
        <v>0</v>
      </c>
      <c r="E5224" s="752">
        <v>45443</v>
      </c>
      <c r="G5224" s="751" t="s">
        <v>416</v>
      </c>
      <c r="H5224" s="751">
        <v>6108001000</v>
      </c>
    </row>
    <row r="5225" spans="1:8" hidden="1" x14ac:dyDescent="0.3">
      <c r="A5225" s="751" t="s">
        <v>2424</v>
      </c>
      <c r="B5225" s="751" t="s">
        <v>1244</v>
      </c>
      <c r="C5225" s="751" t="s">
        <v>151</v>
      </c>
      <c r="D5225" s="1047">
        <v>0</v>
      </c>
      <c r="E5225" s="752">
        <v>45443</v>
      </c>
      <c r="G5225" s="751" t="s">
        <v>151</v>
      </c>
      <c r="H5225" s="751">
        <v>6108010000</v>
      </c>
    </row>
    <row r="5226" spans="1:8" hidden="1" x14ac:dyDescent="0.3">
      <c r="A5226" s="751" t="s">
        <v>2424</v>
      </c>
      <c r="B5226" s="751" t="s">
        <v>1244</v>
      </c>
      <c r="C5226" s="751" t="s">
        <v>144</v>
      </c>
      <c r="D5226" s="1047">
        <v>-54421.68</v>
      </c>
      <c r="E5226" s="752">
        <v>45443</v>
      </c>
      <c r="G5226" s="751" t="s">
        <v>144</v>
      </c>
      <c r="H5226" s="751">
        <v>6108014000</v>
      </c>
    </row>
    <row r="5227" spans="1:8" hidden="1" x14ac:dyDescent="0.3">
      <c r="A5227" s="751" t="s">
        <v>2424</v>
      </c>
      <c r="B5227" s="751" t="s">
        <v>1244</v>
      </c>
      <c r="C5227" s="751" t="s">
        <v>99</v>
      </c>
      <c r="D5227" s="1047">
        <v>0</v>
      </c>
      <c r="E5227" s="752">
        <v>45443</v>
      </c>
      <c r="G5227" s="751" t="s">
        <v>99</v>
      </c>
      <c r="H5227" s="751">
        <v>6108056000</v>
      </c>
    </row>
    <row r="5228" spans="1:8" hidden="1" x14ac:dyDescent="0.3">
      <c r="A5228" s="751" t="s">
        <v>2424</v>
      </c>
      <c r="B5228" s="751" t="s">
        <v>1244</v>
      </c>
      <c r="C5228" s="751" t="s">
        <v>134</v>
      </c>
      <c r="D5228" s="1047">
        <v>0</v>
      </c>
      <c r="E5228" s="752">
        <v>45443</v>
      </c>
      <c r="G5228" s="751" t="s">
        <v>134</v>
      </c>
      <c r="H5228" s="751">
        <v>6108063000</v>
      </c>
    </row>
    <row r="5229" spans="1:8" hidden="1" x14ac:dyDescent="0.3">
      <c r="A5229" s="751" t="s">
        <v>2424</v>
      </c>
      <c r="B5229" s="751" t="s">
        <v>1244</v>
      </c>
      <c r="C5229" s="751" t="s">
        <v>110</v>
      </c>
      <c r="D5229" s="1047">
        <v>0</v>
      </c>
      <c r="E5229" s="752">
        <v>45443</v>
      </c>
      <c r="G5229" s="751" t="s">
        <v>110</v>
      </c>
      <c r="H5229" s="751">
        <v>6108064000</v>
      </c>
    </row>
    <row r="5230" spans="1:8" hidden="1" x14ac:dyDescent="0.3">
      <c r="A5230" s="751" t="s">
        <v>2424</v>
      </c>
      <c r="B5230" s="751" t="s">
        <v>1244</v>
      </c>
      <c r="C5230" s="751" t="s">
        <v>458</v>
      </c>
      <c r="D5230" s="1047">
        <v>0</v>
      </c>
      <c r="E5230" s="752">
        <v>45443</v>
      </c>
      <c r="G5230" s="751" t="s">
        <v>458</v>
      </c>
      <c r="H5230" s="751">
        <v>6178156099</v>
      </c>
    </row>
    <row r="5231" spans="1:8" hidden="1" x14ac:dyDescent="0.3">
      <c r="A5231" s="751" t="s">
        <v>447</v>
      </c>
      <c r="B5231" s="751" t="s">
        <v>449</v>
      </c>
      <c r="C5231" s="751" t="s">
        <v>416</v>
      </c>
      <c r="D5231" s="1047">
        <v>0</v>
      </c>
      <c r="E5231" s="752">
        <v>45443</v>
      </c>
      <c r="G5231" s="751" t="s">
        <v>416</v>
      </c>
      <c r="H5231" s="751">
        <v>6108001000</v>
      </c>
    </row>
    <row r="5232" spans="1:8" hidden="1" x14ac:dyDescent="0.3">
      <c r="A5232" s="751" t="s">
        <v>447</v>
      </c>
      <c r="B5232" s="751" t="s">
        <v>449</v>
      </c>
      <c r="C5232" s="751" t="s">
        <v>151</v>
      </c>
      <c r="D5232" s="1047">
        <v>0</v>
      </c>
      <c r="E5232" s="752">
        <v>45443</v>
      </c>
      <c r="G5232" s="751" t="s">
        <v>151</v>
      </c>
      <c r="H5232" s="751">
        <v>6108010000</v>
      </c>
    </row>
    <row r="5233" spans="1:8" hidden="1" x14ac:dyDescent="0.3">
      <c r="A5233" s="751" t="s">
        <v>447</v>
      </c>
      <c r="B5233" s="751" t="s">
        <v>449</v>
      </c>
      <c r="C5233" s="751" t="s">
        <v>144</v>
      </c>
      <c r="D5233" s="1047">
        <v>0</v>
      </c>
      <c r="E5233" s="752">
        <v>45443</v>
      </c>
      <c r="G5233" s="751" t="s">
        <v>144</v>
      </c>
      <c r="H5233" s="751">
        <v>6108014000</v>
      </c>
    </row>
    <row r="5234" spans="1:8" hidden="1" x14ac:dyDescent="0.3">
      <c r="A5234" s="751" t="s">
        <v>447</v>
      </c>
      <c r="B5234" s="751" t="s">
        <v>449</v>
      </c>
      <c r="C5234" s="751" t="s">
        <v>99</v>
      </c>
      <c r="D5234" s="1047">
        <v>0</v>
      </c>
      <c r="E5234" s="752">
        <v>45443</v>
      </c>
      <c r="G5234" s="751" t="s">
        <v>99</v>
      </c>
      <c r="H5234" s="751">
        <v>6108056000</v>
      </c>
    </row>
    <row r="5235" spans="1:8" hidden="1" x14ac:dyDescent="0.3">
      <c r="A5235" s="751" t="s">
        <v>447</v>
      </c>
      <c r="B5235" s="751" t="s">
        <v>449</v>
      </c>
      <c r="C5235" s="751" t="s">
        <v>134</v>
      </c>
      <c r="D5235" s="1047">
        <v>0</v>
      </c>
      <c r="E5235" s="752">
        <v>45443</v>
      </c>
      <c r="G5235" s="751" t="s">
        <v>134</v>
      </c>
      <c r="H5235" s="751">
        <v>6108063000</v>
      </c>
    </row>
    <row r="5236" spans="1:8" hidden="1" x14ac:dyDescent="0.3">
      <c r="A5236" s="751" t="s">
        <v>447</v>
      </c>
      <c r="B5236" s="751" t="s">
        <v>449</v>
      </c>
      <c r="C5236" s="751" t="s">
        <v>110</v>
      </c>
      <c r="D5236" s="1047">
        <v>0</v>
      </c>
      <c r="E5236" s="752">
        <v>45443</v>
      </c>
      <c r="G5236" s="751" t="s">
        <v>110</v>
      </c>
      <c r="H5236" s="751">
        <v>6108064000</v>
      </c>
    </row>
    <row r="5237" spans="1:8" hidden="1" x14ac:dyDescent="0.3">
      <c r="A5237" s="751" t="s">
        <v>447</v>
      </c>
      <c r="B5237" s="751" t="s">
        <v>449</v>
      </c>
      <c r="C5237" s="751" t="s">
        <v>458</v>
      </c>
      <c r="D5237" s="1047">
        <v>-67189</v>
      </c>
      <c r="E5237" s="752">
        <v>45443</v>
      </c>
      <c r="G5237" s="751" t="s">
        <v>458</v>
      </c>
      <c r="H5237" s="751">
        <v>6178156099</v>
      </c>
    </row>
    <row r="5238" spans="1:8" hidden="1" x14ac:dyDescent="0.3">
      <c r="A5238" s="751" t="s">
        <v>744</v>
      </c>
      <c r="B5238" s="751" t="s">
        <v>758</v>
      </c>
      <c r="C5238" s="751" t="s">
        <v>416</v>
      </c>
      <c r="D5238" s="1047">
        <v>0</v>
      </c>
      <c r="E5238" s="752">
        <v>45443</v>
      </c>
      <c r="G5238" s="751" t="s">
        <v>416</v>
      </c>
      <c r="H5238" s="751">
        <v>6108001000</v>
      </c>
    </row>
    <row r="5239" spans="1:8" hidden="1" x14ac:dyDescent="0.3">
      <c r="A5239" s="751" t="s">
        <v>744</v>
      </c>
      <c r="B5239" s="751" t="s">
        <v>758</v>
      </c>
      <c r="C5239" s="751" t="s">
        <v>151</v>
      </c>
      <c r="D5239" s="1047">
        <v>-7018.73</v>
      </c>
      <c r="E5239" s="752">
        <v>45443</v>
      </c>
      <c r="G5239" s="751" t="s">
        <v>151</v>
      </c>
      <c r="H5239" s="751">
        <v>6108010000</v>
      </c>
    </row>
    <row r="5240" spans="1:8" hidden="1" x14ac:dyDescent="0.3">
      <c r="A5240" s="751" t="s">
        <v>744</v>
      </c>
      <c r="B5240" s="751" t="s">
        <v>758</v>
      </c>
      <c r="C5240" s="751" t="s">
        <v>144</v>
      </c>
      <c r="D5240" s="1047">
        <v>-7522.02</v>
      </c>
      <c r="E5240" s="752">
        <v>45443</v>
      </c>
      <c r="G5240" s="751" t="s">
        <v>144</v>
      </c>
      <c r="H5240" s="751">
        <v>6108014000</v>
      </c>
    </row>
    <row r="5241" spans="1:8" hidden="1" x14ac:dyDescent="0.3">
      <c r="A5241" s="751" t="s">
        <v>744</v>
      </c>
      <c r="B5241" s="751" t="s">
        <v>758</v>
      </c>
      <c r="C5241" s="751" t="s">
        <v>99</v>
      </c>
      <c r="D5241" s="1047">
        <v>0</v>
      </c>
      <c r="E5241" s="752">
        <v>45443</v>
      </c>
      <c r="G5241" s="751" t="s">
        <v>99</v>
      </c>
      <c r="H5241" s="751">
        <v>6108056000</v>
      </c>
    </row>
    <row r="5242" spans="1:8" hidden="1" x14ac:dyDescent="0.3">
      <c r="A5242" s="751" t="s">
        <v>744</v>
      </c>
      <c r="B5242" s="751" t="s">
        <v>758</v>
      </c>
      <c r="C5242" s="751" t="s">
        <v>134</v>
      </c>
      <c r="D5242" s="1047">
        <v>0</v>
      </c>
      <c r="E5242" s="752">
        <v>45443</v>
      </c>
      <c r="G5242" s="751" t="s">
        <v>134</v>
      </c>
      <c r="H5242" s="751">
        <v>6108063000</v>
      </c>
    </row>
    <row r="5243" spans="1:8" hidden="1" x14ac:dyDescent="0.3">
      <c r="A5243" s="751" t="s">
        <v>744</v>
      </c>
      <c r="B5243" s="751" t="s">
        <v>758</v>
      </c>
      <c r="C5243" s="751" t="s">
        <v>110</v>
      </c>
      <c r="D5243" s="1047">
        <v>0</v>
      </c>
      <c r="E5243" s="752">
        <v>45443</v>
      </c>
      <c r="G5243" s="751" t="s">
        <v>110</v>
      </c>
      <c r="H5243" s="751">
        <v>6108064000</v>
      </c>
    </row>
    <row r="5244" spans="1:8" hidden="1" x14ac:dyDescent="0.3">
      <c r="A5244" s="751" t="s">
        <v>744</v>
      </c>
      <c r="B5244" s="751" t="s">
        <v>758</v>
      </c>
      <c r="C5244" s="751" t="s">
        <v>458</v>
      </c>
      <c r="D5244" s="1047">
        <v>0</v>
      </c>
      <c r="E5244" s="752">
        <v>45443</v>
      </c>
      <c r="G5244" s="751" t="s">
        <v>458</v>
      </c>
      <c r="H5244" s="751">
        <v>6178156099</v>
      </c>
    </row>
    <row r="5245" spans="1:8" hidden="1" x14ac:dyDescent="0.3">
      <c r="A5245" s="751" t="s">
        <v>473</v>
      </c>
      <c r="B5245" s="751" t="s">
        <v>475</v>
      </c>
      <c r="C5245" s="751" t="s">
        <v>416</v>
      </c>
      <c r="D5245" s="1047">
        <v>0</v>
      </c>
      <c r="E5245" s="752">
        <v>45443</v>
      </c>
      <c r="G5245" s="751" t="s">
        <v>416</v>
      </c>
      <c r="H5245" s="751">
        <v>6108001000</v>
      </c>
    </row>
    <row r="5246" spans="1:8" hidden="1" x14ac:dyDescent="0.3">
      <c r="A5246" s="751" t="s">
        <v>473</v>
      </c>
      <c r="B5246" s="751" t="s">
        <v>475</v>
      </c>
      <c r="C5246" s="751" t="s">
        <v>151</v>
      </c>
      <c r="D5246" s="1047">
        <v>0</v>
      </c>
      <c r="E5246" s="752">
        <v>45443</v>
      </c>
      <c r="G5246" s="751" t="s">
        <v>151</v>
      </c>
      <c r="H5246" s="751">
        <v>6108010000</v>
      </c>
    </row>
    <row r="5247" spans="1:8" hidden="1" x14ac:dyDescent="0.3">
      <c r="A5247" s="751" t="s">
        <v>473</v>
      </c>
      <c r="B5247" s="751" t="s">
        <v>475</v>
      </c>
      <c r="C5247" s="751" t="s">
        <v>144</v>
      </c>
      <c r="D5247" s="1047">
        <v>0</v>
      </c>
      <c r="E5247" s="752">
        <v>45443</v>
      </c>
      <c r="G5247" s="751" t="s">
        <v>144</v>
      </c>
      <c r="H5247" s="751">
        <v>6108014000</v>
      </c>
    </row>
    <row r="5248" spans="1:8" hidden="1" x14ac:dyDescent="0.3">
      <c r="A5248" s="751" t="s">
        <v>473</v>
      </c>
      <c r="B5248" s="751" t="s">
        <v>475</v>
      </c>
      <c r="C5248" s="751" t="s">
        <v>99</v>
      </c>
      <c r="D5248" s="1047">
        <v>0</v>
      </c>
      <c r="E5248" s="752">
        <v>45443</v>
      </c>
      <c r="G5248" s="751" t="s">
        <v>99</v>
      </c>
      <c r="H5248" s="751">
        <v>6108056000</v>
      </c>
    </row>
    <row r="5249" spans="1:8" hidden="1" x14ac:dyDescent="0.3">
      <c r="A5249" s="751" t="s">
        <v>473</v>
      </c>
      <c r="B5249" s="751" t="s">
        <v>475</v>
      </c>
      <c r="C5249" s="751" t="s">
        <v>134</v>
      </c>
      <c r="D5249" s="1047">
        <v>-7732.81</v>
      </c>
      <c r="E5249" s="752">
        <v>45443</v>
      </c>
      <c r="G5249" s="751" t="s">
        <v>134</v>
      </c>
      <c r="H5249" s="751">
        <v>6108063000</v>
      </c>
    </row>
    <row r="5250" spans="1:8" hidden="1" x14ac:dyDescent="0.3">
      <c r="A5250" s="751" t="s">
        <v>473</v>
      </c>
      <c r="B5250" s="751" t="s">
        <v>475</v>
      </c>
      <c r="C5250" s="751" t="s">
        <v>110</v>
      </c>
      <c r="D5250" s="1047">
        <v>0</v>
      </c>
      <c r="E5250" s="752">
        <v>45443</v>
      </c>
      <c r="G5250" s="751" t="s">
        <v>110</v>
      </c>
      <c r="H5250" s="751">
        <v>6108064000</v>
      </c>
    </row>
    <row r="5251" spans="1:8" hidden="1" x14ac:dyDescent="0.3">
      <c r="A5251" s="751" t="s">
        <v>473</v>
      </c>
      <c r="B5251" s="751" t="s">
        <v>475</v>
      </c>
      <c r="C5251" s="751" t="s">
        <v>458</v>
      </c>
      <c r="D5251" s="1047">
        <v>0</v>
      </c>
      <c r="E5251" s="752">
        <v>45443</v>
      </c>
      <c r="G5251" s="751" t="s">
        <v>458</v>
      </c>
      <c r="H5251" s="751">
        <v>6178156099</v>
      </c>
    </row>
    <row r="5252" spans="1:8" hidden="1" x14ac:dyDescent="0.3">
      <c r="A5252" s="751" t="s">
        <v>696</v>
      </c>
      <c r="B5252" s="751" t="s">
        <v>698</v>
      </c>
      <c r="C5252" s="751" t="s">
        <v>416</v>
      </c>
      <c r="D5252" s="1047">
        <v>0</v>
      </c>
      <c r="E5252" s="752">
        <v>45443</v>
      </c>
      <c r="G5252" s="751" t="s">
        <v>416</v>
      </c>
      <c r="H5252" s="751">
        <v>6108001000</v>
      </c>
    </row>
    <row r="5253" spans="1:8" hidden="1" x14ac:dyDescent="0.3">
      <c r="A5253" s="751" t="s">
        <v>696</v>
      </c>
      <c r="B5253" s="751" t="s">
        <v>698</v>
      </c>
      <c r="C5253" s="751" t="s">
        <v>151</v>
      </c>
      <c r="D5253" s="1047">
        <v>0</v>
      </c>
      <c r="E5253" s="752">
        <v>45443</v>
      </c>
      <c r="G5253" s="751" t="s">
        <v>151</v>
      </c>
      <c r="H5253" s="751">
        <v>6108010000</v>
      </c>
    </row>
    <row r="5254" spans="1:8" hidden="1" x14ac:dyDescent="0.3">
      <c r="A5254" s="751" t="s">
        <v>696</v>
      </c>
      <c r="B5254" s="751" t="s">
        <v>698</v>
      </c>
      <c r="C5254" s="751" t="s">
        <v>144</v>
      </c>
      <c r="D5254" s="1047">
        <v>0</v>
      </c>
      <c r="E5254" s="752">
        <v>45443</v>
      </c>
      <c r="G5254" s="751" t="s">
        <v>144</v>
      </c>
      <c r="H5254" s="751">
        <v>6108014000</v>
      </c>
    </row>
    <row r="5255" spans="1:8" hidden="1" x14ac:dyDescent="0.3">
      <c r="A5255" s="751" t="s">
        <v>696</v>
      </c>
      <c r="B5255" s="751" t="s">
        <v>698</v>
      </c>
      <c r="C5255" s="751" t="s">
        <v>99</v>
      </c>
      <c r="D5255" s="1047">
        <v>0</v>
      </c>
      <c r="E5255" s="752">
        <v>45443</v>
      </c>
      <c r="G5255" s="751" t="s">
        <v>99</v>
      </c>
      <c r="H5255" s="751">
        <v>6108056000</v>
      </c>
    </row>
    <row r="5256" spans="1:8" hidden="1" x14ac:dyDescent="0.3">
      <c r="A5256" s="751" t="s">
        <v>696</v>
      </c>
      <c r="B5256" s="751" t="s">
        <v>698</v>
      </c>
      <c r="C5256" s="751" t="s">
        <v>134</v>
      </c>
      <c r="D5256" s="1047">
        <v>0</v>
      </c>
      <c r="E5256" s="752">
        <v>45443</v>
      </c>
      <c r="G5256" s="751" t="s">
        <v>134</v>
      </c>
      <c r="H5256" s="751">
        <v>6108063000</v>
      </c>
    </row>
    <row r="5257" spans="1:8" hidden="1" x14ac:dyDescent="0.3">
      <c r="A5257" s="751" t="s">
        <v>696</v>
      </c>
      <c r="B5257" s="751" t="s">
        <v>698</v>
      </c>
      <c r="C5257" s="751" t="s">
        <v>110</v>
      </c>
      <c r="D5257" s="1047">
        <v>0</v>
      </c>
      <c r="E5257" s="752">
        <v>45443</v>
      </c>
      <c r="G5257" s="751" t="s">
        <v>110</v>
      </c>
      <c r="H5257" s="751">
        <v>6108064000</v>
      </c>
    </row>
    <row r="5258" spans="1:8" hidden="1" x14ac:dyDescent="0.3">
      <c r="A5258" s="751" t="s">
        <v>696</v>
      </c>
      <c r="B5258" s="751" t="s">
        <v>698</v>
      </c>
      <c r="C5258" s="751" t="s">
        <v>458</v>
      </c>
      <c r="D5258" s="1047">
        <v>0</v>
      </c>
      <c r="E5258" s="752">
        <v>45443</v>
      </c>
      <c r="G5258" s="751" t="s">
        <v>458</v>
      </c>
      <c r="H5258" s="751">
        <v>6178156099</v>
      </c>
    </row>
    <row r="5259" spans="1:8" hidden="1" x14ac:dyDescent="0.3">
      <c r="A5259" s="751" t="s">
        <v>693</v>
      </c>
      <c r="B5259" s="751" t="s">
        <v>695</v>
      </c>
      <c r="C5259" s="751" t="s">
        <v>416</v>
      </c>
      <c r="D5259" s="1047">
        <v>0</v>
      </c>
      <c r="E5259" s="752">
        <v>45443</v>
      </c>
      <c r="G5259" s="751" t="s">
        <v>416</v>
      </c>
      <c r="H5259" s="751">
        <v>6108001000</v>
      </c>
    </row>
    <row r="5260" spans="1:8" hidden="1" x14ac:dyDescent="0.3">
      <c r="A5260" s="751" t="s">
        <v>693</v>
      </c>
      <c r="B5260" s="751" t="s">
        <v>695</v>
      </c>
      <c r="C5260" s="751" t="s">
        <v>151</v>
      </c>
      <c r="D5260" s="1047">
        <v>0</v>
      </c>
      <c r="E5260" s="752">
        <v>45443</v>
      </c>
      <c r="G5260" s="751" t="s">
        <v>151</v>
      </c>
      <c r="H5260" s="751">
        <v>6108010000</v>
      </c>
    </row>
    <row r="5261" spans="1:8" hidden="1" x14ac:dyDescent="0.3">
      <c r="A5261" s="751" t="s">
        <v>693</v>
      </c>
      <c r="B5261" s="751" t="s">
        <v>695</v>
      </c>
      <c r="C5261" s="751" t="s">
        <v>144</v>
      </c>
      <c r="D5261" s="1047">
        <v>0</v>
      </c>
      <c r="E5261" s="752">
        <v>45443</v>
      </c>
      <c r="G5261" s="751" t="s">
        <v>144</v>
      </c>
      <c r="H5261" s="751">
        <v>6108014000</v>
      </c>
    </row>
    <row r="5262" spans="1:8" hidden="1" x14ac:dyDescent="0.3">
      <c r="A5262" s="751" t="s">
        <v>693</v>
      </c>
      <c r="B5262" s="751" t="s">
        <v>695</v>
      </c>
      <c r="C5262" s="751" t="s">
        <v>99</v>
      </c>
      <c r="D5262" s="1047">
        <v>0</v>
      </c>
      <c r="E5262" s="752">
        <v>45443</v>
      </c>
      <c r="G5262" s="751" t="s">
        <v>99</v>
      </c>
      <c r="H5262" s="751">
        <v>6108056000</v>
      </c>
    </row>
    <row r="5263" spans="1:8" hidden="1" x14ac:dyDescent="0.3">
      <c r="A5263" s="751" t="s">
        <v>693</v>
      </c>
      <c r="B5263" s="751" t="s">
        <v>695</v>
      </c>
      <c r="C5263" s="751" t="s">
        <v>134</v>
      </c>
      <c r="D5263" s="1047">
        <v>0</v>
      </c>
      <c r="E5263" s="752">
        <v>45443</v>
      </c>
      <c r="G5263" s="751" t="s">
        <v>134</v>
      </c>
      <c r="H5263" s="751">
        <v>6108063000</v>
      </c>
    </row>
    <row r="5264" spans="1:8" hidden="1" x14ac:dyDescent="0.3">
      <c r="A5264" s="751" t="s">
        <v>693</v>
      </c>
      <c r="B5264" s="751" t="s">
        <v>695</v>
      </c>
      <c r="C5264" s="751" t="s">
        <v>110</v>
      </c>
      <c r="D5264" s="1047">
        <v>0</v>
      </c>
      <c r="E5264" s="752">
        <v>45443</v>
      </c>
      <c r="G5264" s="751" t="s">
        <v>110</v>
      </c>
      <c r="H5264" s="751">
        <v>6108064000</v>
      </c>
    </row>
    <row r="5265" spans="1:8" hidden="1" x14ac:dyDescent="0.3">
      <c r="A5265" s="751" t="s">
        <v>693</v>
      </c>
      <c r="B5265" s="751" t="s">
        <v>695</v>
      </c>
      <c r="C5265" s="751" t="s">
        <v>458</v>
      </c>
      <c r="D5265" s="1047">
        <v>0</v>
      </c>
      <c r="E5265" s="752">
        <v>45443</v>
      </c>
      <c r="G5265" s="751" t="s">
        <v>458</v>
      </c>
      <c r="H5265" s="751">
        <v>6178156099</v>
      </c>
    </row>
    <row r="5266" spans="1:8" hidden="1" x14ac:dyDescent="0.3">
      <c r="A5266" s="751" t="s">
        <v>312</v>
      </c>
      <c r="B5266" s="751" t="s">
        <v>314</v>
      </c>
      <c r="C5266" s="751" t="s">
        <v>416</v>
      </c>
      <c r="D5266" s="1047">
        <v>-7</v>
      </c>
      <c r="E5266" s="752">
        <v>45443</v>
      </c>
      <c r="G5266" s="751" t="s">
        <v>416</v>
      </c>
      <c r="H5266" s="751">
        <v>6108001000</v>
      </c>
    </row>
    <row r="5267" spans="1:8" hidden="1" x14ac:dyDescent="0.3">
      <c r="A5267" s="751" t="s">
        <v>312</v>
      </c>
      <c r="B5267" s="751" t="s">
        <v>314</v>
      </c>
      <c r="C5267" s="751" t="s">
        <v>151</v>
      </c>
      <c r="D5267" s="1047">
        <v>-4260.99</v>
      </c>
      <c r="E5267" s="752">
        <v>45443</v>
      </c>
      <c r="G5267" s="751" t="s">
        <v>151</v>
      </c>
      <c r="H5267" s="751">
        <v>6108010000</v>
      </c>
    </row>
    <row r="5268" spans="1:8" hidden="1" x14ac:dyDescent="0.3">
      <c r="A5268" s="751" t="s">
        <v>312</v>
      </c>
      <c r="B5268" s="751" t="s">
        <v>314</v>
      </c>
      <c r="C5268" s="751" t="s">
        <v>144</v>
      </c>
      <c r="D5268" s="1047">
        <v>-6579.58</v>
      </c>
      <c r="E5268" s="752">
        <v>45443</v>
      </c>
      <c r="G5268" s="751" t="s">
        <v>144</v>
      </c>
      <c r="H5268" s="751">
        <v>6108014000</v>
      </c>
    </row>
    <row r="5269" spans="1:8" hidden="1" x14ac:dyDescent="0.3">
      <c r="A5269" s="751" t="s">
        <v>312</v>
      </c>
      <c r="B5269" s="751" t="s">
        <v>314</v>
      </c>
      <c r="C5269" s="751" t="s">
        <v>99</v>
      </c>
      <c r="D5269" s="1047">
        <v>-8769.84</v>
      </c>
      <c r="E5269" s="752">
        <v>45443</v>
      </c>
      <c r="G5269" s="751" t="s">
        <v>99</v>
      </c>
      <c r="H5269" s="751">
        <v>6108056000</v>
      </c>
    </row>
    <row r="5270" spans="1:8" hidden="1" x14ac:dyDescent="0.3">
      <c r="A5270" s="751" t="s">
        <v>312</v>
      </c>
      <c r="B5270" s="751" t="s">
        <v>314</v>
      </c>
      <c r="C5270" s="751" t="s">
        <v>134</v>
      </c>
      <c r="D5270" s="1047">
        <v>-3493.9</v>
      </c>
      <c r="E5270" s="752">
        <v>45443</v>
      </c>
      <c r="G5270" s="751" t="s">
        <v>134</v>
      </c>
      <c r="H5270" s="751">
        <v>6108063000</v>
      </c>
    </row>
    <row r="5271" spans="1:8" hidden="1" x14ac:dyDescent="0.3">
      <c r="A5271" s="751" t="s">
        <v>312</v>
      </c>
      <c r="B5271" s="751" t="s">
        <v>314</v>
      </c>
      <c r="C5271" s="751" t="s">
        <v>110</v>
      </c>
      <c r="D5271" s="1047">
        <v>0</v>
      </c>
      <c r="E5271" s="752">
        <v>45443</v>
      </c>
      <c r="G5271" s="751" t="s">
        <v>110</v>
      </c>
      <c r="H5271" s="751">
        <v>6108064000</v>
      </c>
    </row>
    <row r="5272" spans="1:8" hidden="1" x14ac:dyDescent="0.3">
      <c r="A5272" s="751" t="s">
        <v>312</v>
      </c>
      <c r="B5272" s="751" t="s">
        <v>314</v>
      </c>
      <c r="C5272" s="751" t="s">
        <v>458</v>
      </c>
      <c r="D5272" s="1047">
        <v>0</v>
      </c>
      <c r="E5272" s="752">
        <v>45443</v>
      </c>
      <c r="G5272" s="751" t="s">
        <v>458</v>
      </c>
      <c r="H5272" s="751">
        <v>6178156099</v>
      </c>
    </row>
    <row r="5273" spans="1:8" hidden="1" x14ac:dyDescent="0.3">
      <c r="A5273" s="751" t="s">
        <v>309</v>
      </c>
      <c r="B5273" s="751" t="s">
        <v>311</v>
      </c>
      <c r="C5273" s="751" t="s">
        <v>416</v>
      </c>
      <c r="D5273" s="1047">
        <v>-2004.45</v>
      </c>
      <c r="E5273" s="752">
        <v>45443</v>
      </c>
      <c r="G5273" s="751" t="s">
        <v>416</v>
      </c>
      <c r="H5273" s="751">
        <v>6108001000</v>
      </c>
    </row>
    <row r="5274" spans="1:8" hidden="1" x14ac:dyDescent="0.3">
      <c r="A5274" s="751" t="s">
        <v>309</v>
      </c>
      <c r="B5274" s="751" t="s">
        <v>311</v>
      </c>
      <c r="C5274" s="751" t="s">
        <v>151</v>
      </c>
      <c r="D5274" s="1047">
        <v>-10362</v>
      </c>
      <c r="E5274" s="752">
        <v>45443</v>
      </c>
      <c r="G5274" s="751" t="s">
        <v>151</v>
      </c>
      <c r="H5274" s="751">
        <v>6108010000</v>
      </c>
    </row>
    <row r="5275" spans="1:8" hidden="1" x14ac:dyDescent="0.3">
      <c r="A5275" s="751" t="s">
        <v>309</v>
      </c>
      <c r="B5275" s="751" t="s">
        <v>311</v>
      </c>
      <c r="C5275" s="751" t="s">
        <v>144</v>
      </c>
      <c r="D5275" s="1047">
        <v>-14144</v>
      </c>
      <c r="E5275" s="752">
        <v>45443</v>
      </c>
      <c r="G5275" s="751" t="s">
        <v>144</v>
      </c>
      <c r="H5275" s="751">
        <v>6108014000</v>
      </c>
    </row>
    <row r="5276" spans="1:8" hidden="1" x14ac:dyDescent="0.3">
      <c r="A5276" s="751" t="s">
        <v>309</v>
      </c>
      <c r="B5276" s="751" t="s">
        <v>311</v>
      </c>
      <c r="C5276" s="751" t="s">
        <v>99</v>
      </c>
      <c r="D5276" s="1047">
        <v>-45000</v>
      </c>
      <c r="E5276" s="752">
        <v>45443</v>
      </c>
      <c r="G5276" s="751" t="s">
        <v>99</v>
      </c>
      <c r="H5276" s="751">
        <v>6108056000</v>
      </c>
    </row>
    <row r="5277" spans="1:8" hidden="1" x14ac:dyDescent="0.3">
      <c r="A5277" s="751" t="s">
        <v>309</v>
      </c>
      <c r="B5277" s="751" t="s">
        <v>311</v>
      </c>
      <c r="C5277" s="751" t="s">
        <v>134</v>
      </c>
      <c r="D5277" s="1047">
        <v>-15416</v>
      </c>
      <c r="E5277" s="752">
        <v>45443</v>
      </c>
      <c r="G5277" s="751" t="s">
        <v>134</v>
      </c>
      <c r="H5277" s="751">
        <v>6108063000</v>
      </c>
    </row>
    <row r="5278" spans="1:8" hidden="1" x14ac:dyDescent="0.3">
      <c r="A5278" s="751" t="s">
        <v>309</v>
      </c>
      <c r="B5278" s="751" t="s">
        <v>311</v>
      </c>
      <c r="C5278" s="751" t="s">
        <v>110</v>
      </c>
      <c r="D5278" s="1047">
        <v>-1929</v>
      </c>
      <c r="E5278" s="752">
        <v>45443</v>
      </c>
      <c r="G5278" s="751" t="s">
        <v>110</v>
      </c>
      <c r="H5278" s="751">
        <v>6108064000</v>
      </c>
    </row>
    <row r="5279" spans="1:8" hidden="1" x14ac:dyDescent="0.3">
      <c r="A5279" s="751" t="s">
        <v>309</v>
      </c>
      <c r="B5279" s="751" t="s">
        <v>311</v>
      </c>
      <c r="C5279" s="751" t="s">
        <v>458</v>
      </c>
      <c r="D5279" s="1047">
        <v>0</v>
      </c>
      <c r="E5279" s="752">
        <v>45443</v>
      </c>
      <c r="G5279" s="751" t="s">
        <v>458</v>
      </c>
      <c r="H5279" s="751">
        <v>6178156099</v>
      </c>
    </row>
    <row r="5280" spans="1:8" hidden="1" x14ac:dyDescent="0.3">
      <c r="A5280" s="751" t="s">
        <v>304</v>
      </c>
      <c r="B5280" s="751" t="s">
        <v>306</v>
      </c>
      <c r="C5280" s="751" t="s">
        <v>416</v>
      </c>
      <c r="D5280" s="1047">
        <v>0</v>
      </c>
      <c r="E5280" s="752">
        <v>45443</v>
      </c>
      <c r="G5280" s="751" t="s">
        <v>416</v>
      </c>
      <c r="H5280" s="751">
        <v>6108001000</v>
      </c>
    </row>
    <row r="5281" spans="1:8" hidden="1" x14ac:dyDescent="0.3">
      <c r="A5281" s="751" t="s">
        <v>304</v>
      </c>
      <c r="B5281" s="751" t="s">
        <v>306</v>
      </c>
      <c r="C5281" s="751" t="s">
        <v>151</v>
      </c>
      <c r="D5281" s="1047">
        <v>-58381.75</v>
      </c>
      <c r="E5281" s="752">
        <v>45443</v>
      </c>
      <c r="G5281" s="751" t="s">
        <v>151</v>
      </c>
      <c r="H5281" s="751">
        <v>6108010000</v>
      </c>
    </row>
    <row r="5282" spans="1:8" hidden="1" x14ac:dyDescent="0.3">
      <c r="A5282" s="751" t="s">
        <v>304</v>
      </c>
      <c r="B5282" s="751" t="s">
        <v>306</v>
      </c>
      <c r="C5282" s="751" t="s">
        <v>144</v>
      </c>
      <c r="D5282" s="1047">
        <v>-19002.490000000002</v>
      </c>
      <c r="E5282" s="752">
        <v>45443</v>
      </c>
      <c r="G5282" s="751" t="s">
        <v>144</v>
      </c>
      <c r="H5282" s="751">
        <v>6108014000</v>
      </c>
    </row>
    <row r="5283" spans="1:8" hidden="1" x14ac:dyDescent="0.3">
      <c r="A5283" s="751" t="s">
        <v>304</v>
      </c>
      <c r="B5283" s="751" t="s">
        <v>306</v>
      </c>
      <c r="C5283" s="751" t="s">
        <v>99</v>
      </c>
      <c r="D5283" s="1047">
        <v>0</v>
      </c>
      <c r="E5283" s="752">
        <v>45443</v>
      </c>
      <c r="G5283" s="751" t="s">
        <v>99</v>
      </c>
      <c r="H5283" s="751">
        <v>6108056000</v>
      </c>
    </row>
    <row r="5284" spans="1:8" hidden="1" x14ac:dyDescent="0.3">
      <c r="A5284" s="751" t="s">
        <v>304</v>
      </c>
      <c r="B5284" s="751" t="s">
        <v>306</v>
      </c>
      <c r="C5284" s="751" t="s">
        <v>134</v>
      </c>
      <c r="D5284" s="1047">
        <v>-13320.65</v>
      </c>
      <c r="E5284" s="752">
        <v>45443</v>
      </c>
      <c r="G5284" s="751" t="s">
        <v>134</v>
      </c>
      <c r="H5284" s="751">
        <v>6108063000</v>
      </c>
    </row>
    <row r="5285" spans="1:8" hidden="1" x14ac:dyDescent="0.3">
      <c r="A5285" s="751" t="s">
        <v>304</v>
      </c>
      <c r="B5285" s="751" t="s">
        <v>306</v>
      </c>
      <c r="C5285" s="751" t="s">
        <v>110</v>
      </c>
      <c r="D5285" s="1047">
        <v>0</v>
      </c>
      <c r="E5285" s="752">
        <v>45443</v>
      </c>
      <c r="G5285" s="751" t="s">
        <v>110</v>
      </c>
      <c r="H5285" s="751">
        <v>6108064000</v>
      </c>
    </row>
    <row r="5286" spans="1:8" hidden="1" x14ac:dyDescent="0.3">
      <c r="A5286" s="751" t="s">
        <v>304</v>
      </c>
      <c r="B5286" s="751" t="s">
        <v>306</v>
      </c>
      <c r="C5286" s="751" t="s">
        <v>458</v>
      </c>
      <c r="D5286" s="1047">
        <v>0</v>
      </c>
      <c r="E5286" s="752">
        <v>45443</v>
      </c>
      <c r="G5286" s="751" t="s">
        <v>458</v>
      </c>
      <c r="H5286" s="751">
        <v>6178156099</v>
      </c>
    </row>
    <row r="5287" spans="1:8" hidden="1" x14ac:dyDescent="0.3">
      <c r="A5287" s="751" t="s">
        <v>301</v>
      </c>
      <c r="B5287" s="751" t="s">
        <v>303</v>
      </c>
      <c r="C5287" s="751" t="s">
        <v>416</v>
      </c>
      <c r="D5287" s="1047">
        <v>0</v>
      </c>
      <c r="E5287" s="752">
        <v>45443</v>
      </c>
      <c r="G5287" s="751" t="s">
        <v>416</v>
      </c>
      <c r="H5287" s="751">
        <v>6108001000</v>
      </c>
    </row>
    <row r="5288" spans="1:8" hidden="1" x14ac:dyDescent="0.3">
      <c r="A5288" s="751" t="s">
        <v>301</v>
      </c>
      <c r="B5288" s="751" t="s">
        <v>303</v>
      </c>
      <c r="C5288" s="751" t="s">
        <v>151</v>
      </c>
      <c r="D5288" s="1047">
        <v>-15000</v>
      </c>
      <c r="E5288" s="752">
        <v>45443</v>
      </c>
      <c r="G5288" s="751" t="s">
        <v>151</v>
      </c>
      <c r="H5288" s="751">
        <v>6108010000</v>
      </c>
    </row>
    <row r="5289" spans="1:8" hidden="1" x14ac:dyDescent="0.3">
      <c r="A5289" s="751" t="s">
        <v>301</v>
      </c>
      <c r="B5289" s="751" t="s">
        <v>303</v>
      </c>
      <c r="C5289" s="751" t="s">
        <v>144</v>
      </c>
      <c r="D5289" s="1047">
        <v>-340.17</v>
      </c>
      <c r="E5289" s="752">
        <v>45443</v>
      </c>
      <c r="G5289" s="751" t="s">
        <v>144</v>
      </c>
      <c r="H5289" s="751">
        <v>6108014000</v>
      </c>
    </row>
    <row r="5290" spans="1:8" hidden="1" x14ac:dyDescent="0.3">
      <c r="A5290" s="751" t="s">
        <v>301</v>
      </c>
      <c r="B5290" s="751" t="s">
        <v>303</v>
      </c>
      <c r="C5290" s="751" t="s">
        <v>99</v>
      </c>
      <c r="D5290" s="1047">
        <v>0</v>
      </c>
      <c r="E5290" s="752">
        <v>45443</v>
      </c>
      <c r="G5290" s="751" t="s">
        <v>99</v>
      </c>
      <c r="H5290" s="751">
        <v>6108056000</v>
      </c>
    </row>
    <row r="5291" spans="1:8" hidden="1" x14ac:dyDescent="0.3">
      <c r="A5291" s="751" t="s">
        <v>301</v>
      </c>
      <c r="B5291" s="751" t="s">
        <v>303</v>
      </c>
      <c r="C5291" s="751" t="s">
        <v>134</v>
      </c>
      <c r="D5291" s="1047">
        <v>-49794.239999999998</v>
      </c>
      <c r="E5291" s="752">
        <v>45443</v>
      </c>
      <c r="G5291" s="751" t="s">
        <v>134</v>
      </c>
      <c r="H5291" s="751">
        <v>6108063000</v>
      </c>
    </row>
    <row r="5292" spans="1:8" hidden="1" x14ac:dyDescent="0.3">
      <c r="A5292" s="751" t="s">
        <v>301</v>
      </c>
      <c r="B5292" s="751" t="s">
        <v>303</v>
      </c>
      <c r="C5292" s="751" t="s">
        <v>110</v>
      </c>
      <c r="D5292" s="1047">
        <v>0</v>
      </c>
      <c r="E5292" s="752">
        <v>45443</v>
      </c>
      <c r="G5292" s="751" t="s">
        <v>110</v>
      </c>
      <c r="H5292" s="751">
        <v>6108064000</v>
      </c>
    </row>
    <row r="5293" spans="1:8" hidden="1" x14ac:dyDescent="0.3">
      <c r="A5293" s="751" t="s">
        <v>301</v>
      </c>
      <c r="B5293" s="751" t="s">
        <v>303</v>
      </c>
      <c r="C5293" s="751" t="s">
        <v>458</v>
      </c>
      <c r="D5293" s="1047">
        <v>0</v>
      </c>
      <c r="E5293" s="752">
        <v>45443</v>
      </c>
      <c r="G5293" s="751" t="s">
        <v>458</v>
      </c>
      <c r="H5293" s="751">
        <v>6178156099</v>
      </c>
    </row>
    <row r="5294" spans="1:8" hidden="1" x14ac:dyDescent="0.3">
      <c r="A5294" s="751" t="s">
        <v>292</v>
      </c>
      <c r="B5294" s="751" t="s">
        <v>294</v>
      </c>
      <c r="C5294" s="751" t="s">
        <v>416</v>
      </c>
      <c r="D5294" s="1047">
        <v>0</v>
      </c>
      <c r="E5294" s="752">
        <v>45443</v>
      </c>
      <c r="G5294" s="751" t="s">
        <v>416</v>
      </c>
      <c r="H5294" s="751">
        <v>6108001000</v>
      </c>
    </row>
    <row r="5295" spans="1:8" hidden="1" x14ac:dyDescent="0.3">
      <c r="A5295" s="751" t="s">
        <v>292</v>
      </c>
      <c r="B5295" s="751" t="s">
        <v>294</v>
      </c>
      <c r="C5295" s="751" t="s">
        <v>151</v>
      </c>
      <c r="D5295" s="1047">
        <v>0</v>
      </c>
      <c r="E5295" s="752">
        <v>45443</v>
      </c>
      <c r="G5295" s="751" t="s">
        <v>151</v>
      </c>
      <c r="H5295" s="751">
        <v>6108010000</v>
      </c>
    </row>
    <row r="5296" spans="1:8" hidden="1" x14ac:dyDescent="0.3">
      <c r="A5296" s="751" t="s">
        <v>292</v>
      </c>
      <c r="B5296" s="751" t="s">
        <v>294</v>
      </c>
      <c r="C5296" s="751" t="s">
        <v>144</v>
      </c>
      <c r="D5296" s="1047">
        <v>0</v>
      </c>
      <c r="E5296" s="752">
        <v>45443</v>
      </c>
      <c r="G5296" s="751" t="s">
        <v>144</v>
      </c>
      <c r="H5296" s="751">
        <v>6108014000</v>
      </c>
    </row>
    <row r="5297" spans="1:8" hidden="1" x14ac:dyDescent="0.3">
      <c r="A5297" s="751" t="s">
        <v>292</v>
      </c>
      <c r="B5297" s="751" t="s">
        <v>294</v>
      </c>
      <c r="C5297" s="751" t="s">
        <v>99</v>
      </c>
      <c r="D5297" s="1047">
        <v>0</v>
      </c>
      <c r="E5297" s="752">
        <v>45443</v>
      </c>
      <c r="G5297" s="751" t="s">
        <v>99</v>
      </c>
      <c r="H5297" s="751">
        <v>6108056000</v>
      </c>
    </row>
    <row r="5298" spans="1:8" hidden="1" x14ac:dyDescent="0.3">
      <c r="A5298" s="751" t="s">
        <v>292</v>
      </c>
      <c r="B5298" s="751" t="s">
        <v>294</v>
      </c>
      <c r="C5298" s="751" t="s">
        <v>134</v>
      </c>
      <c r="D5298" s="1047">
        <v>0</v>
      </c>
      <c r="E5298" s="752">
        <v>45443</v>
      </c>
      <c r="G5298" s="751" t="s">
        <v>134</v>
      </c>
      <c r="H5298" s="751">
        <v>6108063000</v>
      </c>
    </row>
    <row r="5299" spans="1:8" hidden="1" x14ac:dyDescent="0.3">
      <c r="A5299" s="751" t="s">
        <v>292</v>
      </c>
      <c r="B5299" s="751" t="s">
        <v>294</v>
      </c>
      <c r="C5299" s="751" t="s">
        <v>110</v>
      </c>
      <c r="D5299" s="1047">
        <v>0</v>
      </c>
      <c r="E5299" s="752">
        <v>45443</v>
      </c>
      <c r="G5299" s="751" t="s">
        <v>110</v>
      </c>
      <c r="H5299" s="751">
        <v>6108064000</v>
      </c>
    </row>
    <row r="5300" spans="1:8" hidden="1" x14ac:dyDescent="0.3">
      <c r="A5300" s="751" t="s">
        <v>292</v>
      </c>
      <c r="B5300" s="751" t="s">
        <v>294</v>
      </c>
      <c r="C5300" s="751" t="s">
        <v>458</v>
      </c>
      <c r="D5300" s="1047">
        <v>0</v>
      </c>
      <c r="E5300" s="752">
        <v>45443</v>
      </c>
      <c r="G5300" s="751" t="s">
        <v>458</v>
      </c>
      <c r="H5300" s="751">
        <v>6178156099</v>
      </c>
    </row>
    <row r="5301" spans="1:8" hidden="1" x14ac:dyDescent="0.3">
      <c r="A5301" s="751" t="s">
        <v>287</v>
      </c>
      <c r="B5301" s="751" t="s">
        <v>289</v>
      </c>
      <c r="C5301" s="751" t="s">
        <v>416</v>
      </c>
      <c r="D5301" s="1047">
        <v>13720648.83</v>
      </c>
      <c r="E5301" s="752">
        <v>45443</v>
      </c>
      <c r="G5301" s="751" t="s">
        <v>416</v>
      </c>
      <c r="H5301" s="751">
        <v>6108001000</v>
      </c>
    </row>
    <row r="5302" spans="1:8" hidden="1" x14ac:dyDescent="0.3">
      <c r="A5302" s="751" t="s">
        <v>287</v>
      </c>
      <c r="B5302" s="751" t="s">
        <v>289</v>
      </c>
      <c r="C5302" s="751" t="s">
        <v>151</v>
      </c>
      <c r="D5302" s="1047">
        <v>8966828.7200000007</v>
      </c>
      <c r="E5302" s="752">
        <v>45443</v>
      </c>
      <c r="G5302" s="751" t="s">
        <v>151</v>
      </c>
      <c r="H5302" s="751">
        <v>6108010000</v>
      </c>
    </row>
    <row r="5303" spans="1:8" hidden="1" x14ac:dyDescent="0.3">
      <c r="A5303" s="751" t="s">
        <v>287</v>
      </c>
      <c r="B5303" s="751" t="s">
        <v>289</v>
      </c>
      <c r="C5303" s="751" t="s">
        <v>144</v>
      </c>
      <c r="D5303" s="1047">
        <v>6961165.1399999997</v>
      </c>
      <c r="E5303" s="752">
        <v>45443</v>
      </c>
      <c r="G5303" s="751" t="s">
        <v>144</v>
      </c>
      <c r="H5303" s="751">
        <v>6108014000</v>
      </c>
    </row>
    <row r="5304" spans="1:8" hidden="1" x14ac:dyDescent="0.3">
      <c r="A5304" s="751" t="s">
        <v>287</v>
      </c>
      <c r="B5304" s="751" t="s">
        <v>289</v>
      </c>
      <c r="C5304" s="751" t="s">
        <v>99</v>
      </c>
      <c r="D5304" s="1047">
        <v>105723135.62</v>
      </c>
      <c r="E5304" s="752">
        <v>45443</v>
      </c>
      <c r="G5304" s="751" t="s">
        <v>99</v>
      </c>
      <c r="H5304" s="751">
        <v>6108056000</v>
      </c>
    </row>
    <row r="5305" spans="1:8" hidden="1" x14ac:dyDescent="0.3">
      <c r="A5305" s="751" t="s">
        <v>287</v>
      </c>
      <c r="B5305" s="751" t="s">
        <v>289</v>
      </c>
      <c r="C5305" s="751" t="s">
        <v>134</v>
      </c>
      <c r="D5305" s="1047">
        <v>40983607.950000003</v>
      </c>
      <c r="E5305" s="752">
        <v>45443</v>
      </c>
      <c r="G5305" s="751" t="s">
        <v>134</v>
      </c>
      <c r="H5305" s="751">
        <v>6108063000</v>
      </c>
    </row>
    <row r="5306" spans="1:8" hidden="1" x14ac:dyDescent="0.3">
      <c r="A5306" s="751" t="s">
        <v>287</v>
      </c>
      <c r="B5306" s="751" t="s">
        <v>289</v>
      </c>
      <c r="C5306" s="751" t="s">
        <v>110</v>
      </c>
      <c r="D5306" s="1047">
        <v>8680265.7899999991</v>
      </c>
      <c r="E5306" s="752">
        <v>45443</v>
      </c>
      <c r="G5306" s="751" t="s">
        <v>110</v>
      </c>
      <c r="H5306" s="751">
        <v>6108064000</v>
      </c>
    </row>
    <row r="5307" spans="1:8" hidden="1" x14ac:dyDescent="0.3">
      <c r="A5307" s="751" t="s">
        <v>287</v>
      </c>
      <c r="B5307" s="751" t="s">
        <v>289</v>
      </c>
      <c r="C5307" s="751" t="s">
        <v>458</v>
      </c>
      <c r="D5307" s="1047">
        <v>-725475.96</v>
      </c>
      <c r="E5307" s="752">
        <v>45443</v>
      </c>
      <c r="G5307" s="751" t="s">
        <v>458</v>
      </c>
      <c r="H5307" s="751">
        <v>6178156099</v>
      </c>
    </row>
    <row r="5308" spans="1:8" hidden="1" x14ac:dyDescent="0.3">
      <c r="A5308" s="751" t="s">
        <v>478</v>
      </c>
      <c r="B5308" s="751" t="s">
        <v>480</v>
      </c>
      <c r="C5308" s="751" t="s">
        <v>416</v>
      </c>
      <c r="D5308" s="1047">
        <v>-99971.87</v>
      </c>
      <c r="E5308" s="752">
        <v>45443</v>
      </c>
      <c r="G5308" s="751" t="s">
        <v>416</v>
      </c>
      <c r="H5308" s="751">
        <v>6108001000</v>
      </c>
    </row>
    <row r="5309" spans="1:8" hidden="1" x14ac:dyDescent="0.3">
      <c r="A5309" s="751" t="s">
        <v>478</v>
      </c>
      <c r="B5309" s="751" t="s">
        <v>480</v>
      </c>
      <c r="C5309" s="751" t="s">
        <v>151</v>
      </c>
      <c r="D5309" s="1047">
        <v>0</v>
      </c>
      <c r="E5309" s="752">
        <v>45443</v>
      </c>
      <c r="G5309" s="751" t="s">
        <v>151</v>
      </c>
      <c r="H5309" s="751">
        <v>6108010000</v>
      </c>
    </row>
    <row r="5310" spans="1:8" hidden="1" x14ac:dyDescent="0.3">
      <c r="A5310" s="751" t="s">
        <v>478</v>
      </c>
      <c r="B5310" s="751" t="s">
        <v>480</v>
      </c>
      <c r="C5310" s="751" t="s">
        <v>144</v>
      </c>
      <c r="D5310" s="1047">
        <v>0</v>
      </c>
      <c r="E5310" s="752">
        <v>45443</v>
      </c>
      <c r="G5310" s="751" t="s">
        <v>144</v>
      </c>
      <c r="H5310" s="751">
        <v>6108014000</v>
      </c>
    </row>
    <row r="5311" spans="1:8" hidden="1" x14ac:dyDescent="0.3">
      <c r="A5311" s="751" t="s">
        <v>478</v>
      </c>
      <c r="B5311" s="751" t="s">
        <v>480</v>
      </c>
      <c r="C5311" s="751" t="s">
        <v>99</v>
      </c>
      <c r="D5311" s="1047">
        <v>0</v>
      </c>
      <c r="E5311" s="752">
        <v>45443</v>
      </c>
      <c r="G5311" s="751" t="s">
        <v>99</v>
      </c>
      <c r="H5311" s="751">
        <v>6108056000</v>
      </c>
    </row>
    <row r="5312" spans="1:8" hidden="1" x14ac:dyDescent="0.3">
      <c r="A5312" s="751" t="s">
        <v>478</v>
      </c>
      <c r="B5312" s="751" t="s">
        <v>480</v>
      </c>
      <c r="C5312" s="751" t="s">
        <v>134</v>
      </c>
      <c r="D5312" s="1047">
        <v>-37914.74</v>
      </c>
      <c r="E5312" s="752">
        <v>45443</v>
      </c>
      <c r="G5312" s="751" t="s">
        <v>134</v>
      </c>
      <c r="H5312" s="751">
        <v>6108063000</v>
      </c>
    </row>
    <row r="5313" spans="1:8" hidden="1" x14ac:dyDescent="0.3">
      <c r="A5313" s="751" t="s">
        <v>478</v>
      </c>
      <c r="B5313" s="751" t="s">
        <v>480</v>
      </c>
      <c r="C5313" s="751" t="s">
        <v>110</v>
      </c>
      <c r="D5313" s="1047">
        <v>0</v>
      </c>
      <c r="E5313" s="752">
        <v>45443</v>
      </c>
      <c r="G5313" s="751" t="s">
        <v>110</v>
      </c>
      <c r="H5313" s="751">
        <v>6108064000</v>
      </c>
    </row>
    <row r="5314" spans="1:8" hidden="1" x14ac:dyDescent="0.3">
      <c r="A5314" s="751" t="s">
        <v>478</v>
      </c>
      <c r="B5314" s="751" t="s">
        <v>480</v>
      </c>
      <c r="C5314" s="751" t="s">
        <v>458</v>
      </c>
      <c r="D5314" s="1047">
        <v>0</v>
      </c>
      <c r="E5314" s="752">
        <v>45443</v>
      </c>
      <c r="G5314" s="751" t="s">
        <v>458</v>
      </c>
      <c r="H5314" s="751">
        <v>6178156099</v>
      </c>
    </row>
    <row r="5315" spans="1:8" hidden="1" x14ac:dyDescent="0.3">
      <c r="A5315" s="751" t="s">
        <v>283</v>
      </c>
      <c r="B5315" s="751" t="s">
        <v>284</v>
      </c>
      <c r="C5315" s="751" t="s">
        <v>416</v>
      </c>
      <c r="D5315" s="1047">
        <v>1538306.32</v>
      </c>
      <c r="E5315" s="752">
        <v>45443</v>
      </c>
      <c r="G5315" s="751" t="s">
        <v>416</v>
      </c>
      <c r="H5315" s="751">
        <v>6108001000</v>
      </c>
    </row>
    <row r="5316" spans="1:8" hidden="1" x14ac:dyDescent="0.3">
      <c r="A5316" s="751" t="s">
        <v>283</v>
      </c>
      <c r="B5316" s="751" t="s">
        <v>284</v>
      </c>
      <c r="C5316" s="751" t="s">
        <v>151</v>
      </c>
      <c r="D5316" s="1047">
        <v>588379.04</v>
      </c>
      <c r="E5316" s="752">
        <v>45443</v>
      </c>
      <c r="G5316" s="751" t="s">
        <v>151</v>
      </c>
      <c r="H5316" s="751">
        <v>6108010000</v>
      </c>
    </row>
    <row r="5317" spans="1:8" hidden="1" x14ac:dyDescent="0.3">
      <c r="A5317" s="751" t="s">
        <v>283</v>
      </c>
      <c r="B5317" s="751" t="s">
        <v>284</v>
      </c>
      <c r="C5317" s="751" t="s">
        <v>144</v>
      </c>
      <c r="D5317" s="1047">
        <v>-295760.87</v>
      </c>
      <c r="E5317" s="752">
        <v>45443</v>
      </c>
      <c r="G5317" s="751" t="s">
        <v>144</v>
      </c>
      <c r="H5317" s="751">
        <v>6108014000</v>
      </c>
    </row>
    <row r="5318" spans="1:8" hidden="1" x14ac:dyDescent="0.3">
      <c r="A5318" s="751" t="s">
        <v>283</v>
      </c>
      <c r="B5318" s="751" t="s">
        <v>284</v>
      </c>
      <c r="C5318" s="751" t="s">
        <v>99</v>
      </c>
      <c r="D5318" s="1047">
        <v>5674977.2000000002</v>
      </c>
      <c r="E5318" s="752">
        <v>45443</v>
      </c>
      <c r="G5318" s="751" t="s">
        <v>99</v>
      </c>
      <c r="H5318" s="751">
        <v>6108056000</v>
      </c>
    </row>
    <row r="5319" spans="1:8" hidden="1" x14ac:dyDescent="0.3">
      <c r="A5319" s="751" t="s">
        <v>283</v>
      </c>
      <c r="B5319" s="751" t="s">
        <v>284</v>
      </c>
      <c r="C5319" s="751" t="s">
        <v>134</v>
      </c>
      <c r="D5319" s="1047">
        <v>2411211.89</v>
      </c>
      <c r="E5319" s="752">
        <v>45443</v>
      </c>
      <c r="G5319" s="751" t="s">
        <v>134</v>
      </c>
      <c r="H5319" s="751">
        <v>6108063000</v>
      </c>
    </row>
    <row r="5320" spans="1:8" hidden="1" x14ac:dyDescent="0.3">
      <c r="A5320" s="751" t="s">
        <v>283</v>
      </c>
      <c r="B5320" s="751" t="s">
        <v>284</v>
      </c>
      <c r="C5320" s="751" t="s">
        <v>110</v>
      </c>
      <c r="D5320" s="1047">
        <v>1282300.6499999999</v>
      </c>
      <c r="E5320" s="752">
        <v>45443</v>
      </c>
      <c r="G5320" s="751" t="s">
        <v>110</v>
      </c>
      <c r="H5320" s="751">
        <v>6108064000</v>
      </c>
    </row>
    <row r="5321" spans="1:8" hidden="1" x14ac:dyDescent="0.3">
      <c r="A5321" s="751" t="s">
        <v>283</v>
      </c>
      <c r="B5321" s="751" t="s">
        <v>284</v>
      </c>
      <c r="C5321" s="751" t="s">
        <v>458</v>
      </c>
      <c r="D5321" s="1047">
        <v>0</v>
      </c>
      <c r="E5321" s="752">
        <v>45443</v>
      </c>
      <c r="G5321" s="751" t="s">
        <v>458</v>
      </c>
      <c r="H5321" s="751">
        <v>6178156099</v>
      </c>
    </row>
    <row r="5322" spans="1:8" hidden="1" x14ac:dyDescent="0.3">
      <c r="A5322" s="751" t="s">
        <v>279</v>
      </c>
      <c r="B5322" s="751" t="s">
        <v>281</v>
      </c>
      <c r="C5322" s="751" t="s">
        <v>416</v>
      </c>
      <c r="D5322" s="1047">
        <v>-14998917.77</v>
      </c>
      <c r="E5322" s="752">
        <v>45443</v>
      </c>
      <c r="G5322" s="751" t="s">
        <v>416</v>
      </c>
      <c r="H5322" s="751">
        <v>6108001000</v>
      </c>
    </row>
    <row r="5323" spans="1:8" hidden="1" x14ac:dyDescent="0.3">
      <c r="A5323" s="751" t="s">
        <v>279</v>
      </c>
      <c r="B5323" s="751" t="s">
        <v>281</v>
      </c>
      <c r="C5323" s="751" t="s">
        <v>151</v>
      </c>
      <c r="D5323" s="1047">
        <v>-10037407.279999999</v>
      </c>
      <c r="E5323" s="752">
        <v>45443</v>
      </c>
      <c r="G5323" s="751" t="s">
        <v>151</v>
      </c>
      <c r="H5323" s="751">
        <v>6108010000</v>
      </c>
    </row>
    <row r="5324" spans="1:8" hidden="1" x14ac:dyDescent="0.3">
      <c r="A5324" s="751" t="s">
        <v>279</v>
      </c>
      <c r="B5324" s="751" t="s">
        <v>281</v>
      </c>
      <c r="C5324" s="751" t="s">
        <v>144</v>
      </c>
      <c r="D5324" s="1047">
        <v>-7687256.0199999996</v>
      </c>
      <c r="E5324" s="752">
        <v>45443</v>
      </c>
      <c r="G5324" s="751" t="s">
        <v>144</v>
      </c>
      <c r="H5324" s="751">
        <v>6108014000</v>
      </c>
    </row>
    <row r="5325" spans="1:8" hidden="1" x14ac:dyDescent="0.3">
      <c r="A5325" s="751" t="s">
        <v>279</v>
      </c>
      <c r="B5325" s="751" t="s">
        <v>281</v>
      </c>
      <c r="C5325" s="751" t="s">
        <v>99</v>
      </c>
      <c r="D5325" s="1047">
        <v>-112114565.73</v>
      </c>
      <c r="E5325" s="752">
        <v>45443</v>
      </c>
      <c r="G5325" s="751" t="s">
        <v>99</v>
      </c>
      <c r="H5325" s="751">
        <v>6108056000</v>
      </c>
    </row>
    <row r="5326" spans="1:8" hidden="1" x14ac:dyDescent="0.3">
      <c r="A5326" s="751" t="s">
        <v>279</v>
      </c>
      <c r="B5326" s="751" t="s">
        <v>281</v>
      </c>
      <c r="C5326" s="751" t="s">
        <v>134</v>
      </c>
      <c r="D5326" s="1047">
        <v>-43791018.240000002</v>
      </c>
      <c r="E5326" s="752">
        <v>45443</v>
      </c>
      <c r="G5326" s="751" t="s">
        <v>134</v>
      </c>
      <c r="H5326" s="751">
        <v>6108063000</v>
      </c>
    </row>
    <row r="5327" spans="1:8" hidden="1" x14ac:dyDescent="0.3">
      <c r="A5327" s="751" t="s">
        <v>279</v>
      </c>
      <c r="B5327" s="751" t="s">
        <v>281</v>
      </c>
      <c r="C5327" s="751" t="s">
        <v>110</v>
      </c>
      <c r="D5327" s="1047">
        <v>-10119597.59</v>
      </c>
      <c r="E5327" s="752">
        <v>45443</v>
      </c>
      <c r="G5327" s="751" t="s">
        <v>110</v>
      </c>
      <c r="H5327" s="751">
        <v>6108064000</v>
      </c>
    </row>
    <row r="5328" spans="1:8" hidden="1" x14ac:dyDescent="0.3">
      <c r="A5328" s="751" t="s">
        <v>279</v>
      </c>
      <c r="B5328" s="751" t="s">
        <v>281</v>
      </c>
      <c r="C5328" s="751" t="s">
        <v>458</v>
      </c>
      <c r="D5328" s="1047">
        <v>-107592.25</v>
      </c>
      <c r="E5328" s="752">
        <v>45443</v>
      </c>
      <c r="G5328" s="751" t="s">
        <v>458</v>
      </c>
      <c r="H5328" s="751">
        <v>6178156099</v>
      </c>
    </row>
    <row r="5329" spans="1:8" hidden="1" x14ac:dyDescent="0.3">
      <c r="A5329" s="751" t="s">
        <v>274</v>
      </c>
      <c r="B5329" s="751" t="s">
        <v>276</v>
      </c>
      <c r="C5329" s="751" t="s">
        <v>416</v>
      </c>
      <c r="D5329" s="1047">
        <v>-812075.5</v>
      </c>
      <c r="E5329" s="752">
        <v>45443</v>
      </c>
      <c r="G5329" s="751" t="s">
        <v>416</v>
      </c>
      <c r="H5329" s="751">
        <v>6108001000</v>
      </c>
    </row>
    <row r="5330" spans="1:8" hidden="1" x14ac:dyDescent="0.3">
      <c r="A5330" s="751" t="s">
        <v>274</v>
      </c>
      <c r="B5330" s="751" t="s">
        <v>276</v>
      </c>
      <c r="C5330" s="751" t="s">
        <v>151</v>
      </c>
      <c r="D5330" s="1047">
        <v>-750000</v>
      </c>
      <c r="E5330" s="752">
        <v>45443</v>
      </c>
      <c r="G5330" s="751" t="s">
        <v>151</v>
      </c>
      <c r="H5330" s="751">
        <v>6108010000</v>
      </c>
    </row>
    <row r="5331" spans="1:8" hidden="1" x14ac:dyDescent="0.3">
      <c r="A5331" s="751" t="s">
        <v>274</v>
      </c>
      <c r="B5331" s="751" t="s">
        <v>276</v>
      </c>
      <c r="C5331" s="751" t="s">
        <v>144</v>
      </c>
      <c r="D5331" s="1047">
        <v>-661760</v>
      </c>
      <c r="E5331" s="752">
        <v>45443</v>
      </c>
      <c r="G5331" s="751" t="s">
        <v>144</v>
      </c>
      <c r="H5331" s="751">
        <v>6108014000</v>
      </c>
    </row>
    <row r="5332" spans="1:8" hidden="1" x14ac:dyDescent="0.3">
      <c r="A5332" s="751" t="s">
        <v>274</v>
      </c>
      <c r="B5332" s="751" t="s">
        <v>276</v>
      </c>
      <c r="C5332" s="751" t="s">
        <v>99</v>
      </c>
      <c r="D5332" s="1047">
        <v>0</v>
      </c>
      <c r="E5332" s="752">
        <v>45443</v>
      </c>
      <c r="G5332" s="751" t="s">
        <v>99</v>
      </c>
      <c r="H5332" s="751">
        <v>6108056000</v>
      </c>
    </row>
    <row r="5333" spans="1:8" hidden="1" x14ac:dyDescent="0.3">
      <c r="A5333" s="751" t="s">
        <v>274</v>
      </c>
      <c r="B5333" s="751" t="s">
        <v>276</v>
      </c>
      <c r="C5333" s="751" t="s">
        <v>134</v>
      </c>
      <c r="D5333" s="1047">
        <v>0</v>
      </c>
      <c r="E5333" s="752">
        <v>45443</v>
      </c>
      <c r="G5333" s="751" t="s">
        <v>134</v>
      </c>
      <c r="H5333" s="751">
        <v>6108063000</v>
      </c>
    </row>
    <row r="5334" spans="1:8" hidden="1" x14ac:dyDescent="0.3">
      <c r="A5334" s="751" t="s">
        <v>274</v>
      </c>
      <c r="B5334" s="751" t="s">
        <v>276</v>
      </c>
      <c r="C5334" s="751" t="s">
        <v>110</v>
      </c>
      <c r="D5334" s="1047">
        <v>-397624.55</v>
      </c>
      <c r="E5334" s="752">
        <v>45443</v>
      </c>
      <c r="G5334" s="751" t="s">
        <v>110</v>
      </c>
      <c r="H5334" s="751">
        <v>6108064000</v>
      </c>
    </row>
    <row r="5335" spans="1:8" hidden="1" x14ac:dyDescent="0.3">
      <c r="A5335" s="751" t="s">
        <v>274</v>
      </c>
      <c r="B5335" s="751" t="s">
        <v>276</v>
      </c>
      <c r="C5335" s="751" t="s">
        <v>458</v>
      </c>
      <c r="D5335" s="1047">
        <v>0</v>
      </c>
      <c r="E5335" s="752">
        <v>45443</v>
      </c>
      <c r="G5335" s="751" t="s">
        <v>458</v>
      </c>
      <c r="H5335" s="751">
        <v>6178156099</v>
      </c>
    </row>
    <row r="5336" spans="1:8" hidden="1" x14ac:dyDescent="0.3">
      <c r="A5336" s="751" t="s">
        <v>470</v>
      </c>
      <c r="B5336" s="751" t="s">
        <v>472</v>
      </c>
      <c r="C5336" s="751" t="s">
        <v>416</v>
      </c>
      <c r="D5336" s="1047">
        <v>-472989.33</v>
      </c>
      <c r="E5336" s="752">
        <v>45443</v>
      </c>
      <c r="G5336" s="751" t="s">
        <v>416</v>
      </c>
      <c r="H5336" s="751">
        <v>6108001000</v>
      </c>
    </row>
    <row r="5337" spans="1:8" hidden="1" x14ac:dyDescent="0.3">
      <c r="A5337" s="751" t="s">
        <v>470</v>
      </c>
      <c r="B5337" s="751" t="s">
        <v>472</v>
      </c>
      <c r="C5337" s="751" t="s">
        <v>151</v>
      </c>
      <c r="D5337" s="1047">
        <v>0</v>
      </c>
      <c r="E5337" s="752">
        <v>45443</v>
      </c>
      <c r="G5337" s="751" t="s">
        <v>151</v>
      </c>
      <c r="H5337" s="751">
        <v>6108010000</v>
      </c>
    </row>
    <row r="5338" spans="1:8" hidden="1" x14ac:dyDescent="0.3">
      <c r="A5338" s="751" t="s">
        <v>470</v>
      </c>
      <c r="B5338" s="751" t="s">
        <v>472</v>
      </c>
      <c r="C5338" s="751" t="s">
        <v>144</v>
      </c>
      <c r="D5338" s="1047">
        <v>0</v>
      </c>
      <c r="E5338" s="752">
        <v>45443</v>
      </c>
      <c r="G5338" s="751" t="s">
        <v>144</v>
      </c>
      <c r="H5338" s="751">
        <v>6108014000</v>
      </c>
    </row>
    <row r="5339" spans="1:8" hidden="1" x14ac:dyDescent="0.3">
      <c r="A5339" s="751" t="s">
        <v>470</v>
      </c>
      <c r="B5339" s="751" t="s">
        <v>472</v>
      </c>
      <c r="C5339" s="751" t="s">
        <v>99</v>
      </c>
      <c r="D5339" s="1047">
        <v>0</v>
      </c>
      <c r="E5339" s="752">
        <v>45443</v>
      </c>
      <c r="G5339" s="751" t="s">
        <v>99</v>
      </c>
      <c r="H5339" s="751">
        <v>6108056000</v>
      </c>
    </row>
    <row r="5340" spans="1:8" hidden="1" x14ac:dyDescent="0.3">
      <c r="A5340" s="751" t="s">
        <v>470</v>
      </c>
      <c r="B5340" s="751" t="s">
        <v>472</v>
      </c>
      <c r="C5340" s="751" t="s">
        <v>134</v>
      </c>
      <c r="D5340" s="1047">
        <v>0</v>
      </c>
      <c r="E5340" s="752">
        <v>45443</v>
      </c>
      <c r="G5340" s="751" t="s">
        <v>134</v>
      </c>
      <c r="H5340" s="751">
        <v>6108063000</v>
      </c>
    </row>
    <row r="5341" spans="1:8" hidden="1" x14ac:dyDescent="0.3">
      <c r="A5341" s="751" t="s">
        <v>470</v>
      </c>
      <c r="B5341" s="751" t="s">
        <v>472</v>
      </c>
      <c r="C5341" s="751" t="s">
        <v>110</v>
      </c>
      <c r="D5341" s="1047">
        <v>0</v>
      </c>
      <c r="E5341" s="752">
        <v>45443</v>
      </c>
      <c r="G5341" s="751" t="s">
        <v>110</v>
      </c>
      <c r="H5341" s="751">
        <v>6108064000</v>
      </c>
    </row>
    <row r="5342" spans="1:8" hidden="1" x14ac:dyDescent="0.3">
      <c r="A5342" s="751" t="s">
        <v>470</v>
      </c>
      <c r="B5342" s="751" t="s">
        <v>472</v>
      </c>
      <c r="C5342" s="751" t="s">
        <v>458</v>
      </c>
      <c r="D5342" s="1047">
        <v>0</v>
      </c>
      <c r="E5342" s="752">
        <v>45443</v>
      </c>
      <c r="G5342" s="751" t="s">
        <v>458</v>
      </c>
      <c r="H5342" s="751">
        <v>6178156099</v>
      </c>
    </row>
    <row r="5343" spans="1:8" hidden="1" x14ac:dyDescent="0.3">
      <c r="A5343" s="751" t="s">
        <v>634</v>
      </c>
      <c r="B5343" s="751" t="s">
        <v>636</v>
      </c>
      <c r="C5343" s="751" t="s">
        <v>416</v>
      </c>
      <c r="D5343" s="1047">
        <v>-18261.169999999998</v>
      </c>
      <c r="E5343" s="752">
        <v>45443</v>
      </c>
      <c r="G5343" s="751" t="s">
        <v>416</v>
      </c>
      <c r="H5343" s="751">
        <v>6108001000</v>
      </c>
    </row>
    <row r="5344" spans="1:8" hidden="1" x14ac:dyDescent="0.3">
      <c r="A5344" s="751" t="s">
        <v>634</v>
      </c>
      <c r="B5344" s="751" t="s">
        <v>636</v>
      </c>
      <c r="C5344" s="751" t="s">
        <v>151</v>
      </c>
      <c r="D5344" s="1047">
        <v>0</v>
      </c>
      <c r="E5344" s="752">
        <v>45443</v>
      </c>
      <c r="G5344" s="751" t="s">
        <v>151</v>
      </c>
      <c r="H5344" s="751">
        <v>6108010000</v>
      </c>
    </row>
    <row r="5345" spans="1:8" hidden="1" x14ac:dyDescent="0.3">
      <c r="A5345" s="751" t="s">
        <v>634</v>
      </c>
      <c r="B5345" s="751" t="s">
        <v>636</v>
      </c>
      <c r="C5345" s="751" t="s">
        <v>144</v>
      </c>
      <c r="D5345" s="1047">
        <v>0</v>
      </c>
      <c r="E5345" s="752">
        <v>45443</v>
      </c>
      <c r="G5345" s="751" t="s">
        <v>144</v>
      </c>
      <c r="H5345" s="751">
        <v>6108014000</v>
      </c>
    </row>
    <row r="5346" spans="1:8" hidden="1" x14ac:dyDescent="0.3">
      <c r="A5346" s="751" t="s">
        <v>634</v>
      </c>
      <c r="B5346" s="751" t="s">
        <v>636</v>
      </c>
      <c r="C5346" s="751" t="s">
        <v>99</v>
      </c>
      <c r="D5346" s="1047">
        <v>0</v>
      </c>
      <c r="E5346" s="752">
        <v>45443</v>
      </c>
      <c r="G5346" s="751" t="s">
        <v>99</v>
      </c>
      <c r="H5346" s="751">
        <v>6108056000</v>
      </c>
    </row>
    <row r="5347" spans="1:8" hidden="1" x14ac:dyDescent="0.3">
      <c r="A5347" s="751" t="s">
        <v>634</v>
      </c>
      <c r="B5347" s="751" t="s">
        <v>636</v>
      </c>
      <c r="C5347" s="751" t="s">
        <v>134</v>
      </c>
      <c r="D5347" s="1047">
        <v>0</v>
      </c>
      <c r="E5347" s="752">
        <v>45443</v>
      </c>
      <c r="G5347" s="751" t="s">
        <v>134</v>
      </c>
      <c r="H5347" s="751">
        <v>6108063000</v>
      </c>
    </row>
    <row r="5348" spans="1:8" hidden="1" x14ac:dyDescent="0.3">
      <c r="A5348" s="751" t="s">
        <v>634</v>
      </c>
      <c r="B5348" s="751" t="s">
        <v>636</v>
      </c>
      <c r="C5348" s="751" t="s">
        <v>110</v>
      </c>
      <c r="D5348" s="1047">
        <v>0</v>
      </c>
      <c r="E5348" s="752">
        <v>45443</v>
      </c>
      <c r="G5348" s="751" t="s">
        <v>110</v>
      </c>
      <c r="H5348" s="751">
        <v>6108064000</v>
      </c>
    </row>
    <row r="5349" spans="1:8" hidden="1" x14ac:dyDescent="0.3">
      <c r="A5349" s="751" t="s">
        <v>634</v>
      </c>
      <c r="B5349" s="751" t="s">
        <v>636</v>
      </c>
      <c r="C5349" s="751" t="s">
        <v>458</v>
      </c>
      <c r="D5349" s="1047">
        <v>0</v>
      </c>
      <c r="E5349" s="752">
        <v>45443</v>
      </c>
      <c r="G5349" s="751" t="s">
        <v>458</v>
      </c>
      <c r="H5349" s="751">
        <v>6178156099</v>
      </c>
    </row>
    <row r="5350" spans="1:8" hidden="1" x14ac:dyDescent="0.3">
      <c r="A5350" s="751" t="s">
        <v>271</v>
      </c>
      <c r="B5350" s="751" t="s">
        <v>273</v>
      </c>
      <c r="C5350" s="751" t="s">
        <v>416</v>
      </c>
      <c r="D5350" s="1047">
        <v>0</v>
      </c>
      <c r="E5350" s="752">
        <v>45443</v>
      </c>
      <c r="G5350" s="751" t="s">
        <v>416</v>
      </c>
      <c r="H5350" s="751">
        <v>6108001000</v>
      </c>
    </row>
    <row r="5351" spans="1:8" hidden="1" x14ac:dyDescent="0.3">
      <c r="A5351" s="751" t="s">
        <v>271</v>
      </c>
      <c r="B5351" s="751" t="s">
        <v>273</v>
      </c>
      <c r="C5351" s="751" t="s">
        <v>151</v>
      </c>
      <c r="D5351" s="1047">
        <v>-3700</v>
      </c>
      <c r="E5351" s="752">
        <v>45443</v>
      </c>
      <c r="G5351" s="751" t="s">
        <v>151</v>
      </c>
      <c r="H5351" s="751">
        <v>6108010000</v>
      </c>
    </row>
    <row r="5352" spans="1:8" hidden="1" x14ac:dyDescent="0.3">
      <c r="A5352" s="751" t="s">
        <v>271</v>
      </c>
      <c r="B5352" s="751" t="s">
        <v>273</v>
      </c>
      <c r="C5352" s="751" t="s">
        <v>144</v>
      </c>
      <c r="D5352" s="1047">
        <v>75932.800000000003</v>
      </c>
      <c r="E5352" s="752">
        <v>45443</v>
      </c>
      <c r="G5352" s="751" t="s">
        <v>144</v>
      </c>
      <c r="H5352" s="751">
        <v>6108014000</v>
      </c>
    </row>
    <row r="5353" spans="1:8" hidden="1" x14ac:dyDescent="0.3">
      <c r="A5353" s="751" t="s">
        <v>271</v>
      </c>
      <c r="B5353" s="751" t="s">
        <v>273</v>
      </c>
      <c r="C5353" s="751" t="s">
        <v>99</v>
      </c>
      <c r="D5353" s="1047">
        <v>-5436080.21</v>
      </c>
      <c r="E5353" s="752">
        <v>45443</v>
      </c>
      <c r="G5353" s="751" t="s">
        <v>99</v>
      </c>
      <c r="H5353" s="751">
        <v>6108056000</v>
      </c>
    </row>
    <row r="5354" spans="1:8" hidden="1" x14ac:dyDescent="0.3">
      <c r="A5354" s="751" t="s">
        <v>271</v>
      </c>
      <c r="B5354" s="751" t="s">
        <v>273</v>
      </c>
      <c r="C5354" s="751" t="s">
        <v>134</v>
      </c>
      <c r="D5354" s="1047">
        <v>-2284377.9700000002</v>
      </c>
      <c r="E5354" s="752">
        <v>45443</v>
      </c>
      <c r="G5354" s="751" t="s">
        <v>134</v>
      </c>
      <c r="H5354" s="751">
        <v>6108063000</v>
      </c>
    </row>
    <row r="5355" spans="1:8" hidden="1" x14ac:dyDescent="0.3">
      <c r="A5355" s="751" t="s">
        <v>271</v>
      </c>
      <c r="B5355" s="751" t="s">
        <v>273</v>
      </c>
      <c r="C5355" s="751" t="s">
        <v>110</v>
      </c>
      <c r="D5355" s="1047">
        <v>-6635.58</v>
      </c>
      <c r="E5355" s="752">
        <v>45443</v>
      </c>
      <c r="G5355" s="751" t="s">
        <v>110</v>
      </c>
      <c r="H5355" s="751">
        <v>6108064000</v>
      </c>
    </row>
    <row r="5356" spans="1:8" hidden="1" x14ac:dyDescent="0.3">
      <c r="A5356" s="751" t="s">
        <v>271</v>
      </c>
      <c r="B5356" s="751" t="s">
        <v>273</v>
      </c>
      <c r="C5356" s="751" t="s">
        <v>458</v>
      </c>
      <c r="D5356" s="1047">
        <v>0</v>
      </c>
      <c r="E5356" s="752">
        <v>45443</v>
      </c>
      <c r="G5356" s="751" t="s">
        <v>458</v>
      </c>
      <c r="H5356" s="751">
        <v>6178156099</v>
      </c>
    </row>
    <row r="5357" spans="1:8" hidden="1" x14ac:dyDescent="0.3">
      <c r="A5357" s="751" t="s">
        <v>584</v>
      </c>
      <c r="B5357" s="751" t="s">
        <v>585</v>
      </c>
      <c r="C5357" s="751" t="s">
        <v>416</v>
      </c>
      <c r="D5357" s="1047">
        <v>0</v>
      </c>
      <c r="E5357" s="752">
        <v>45443</v>
      </c>
      <c r="G5357" s="751" t="s">
        <v>416</v>
      </c>
      <c r="H5357" s="751">
        <v>6108001000</v>
      </c>
    </row>
    <row r="5358" spans="1:8" hidden="1" x14ac:dyDescent="0.3">
      <c r="A5358" s="751" t="s">
        <v>584</v>
      </c>
      <c r="B5358" s="751" t="s">
        <v>585</v>
      </c>
      <c r="C5358" s="751" t="s">
        <v>151</v>
      </c>
      <c r="D5358" s="1047">
        <v>0</v>
      </c>
      <c r="E5358" s="752">
        <v>45443</v>
      </c>
      <c r="G5358" s="751" t="s">
        <v>151</v>
      </c>
      <c r="H5358" s="751">
        <v>6108010000</v>
      </c>
    </row>
    <row r="5359" spans="1:8" hidden="1" x14ac:dyDescent="0.3">
      <c r="A5359" s="751" t="s">
        <v>584</v>
      </c>
      <c r="B5359" s="751" t="s">
        <v>585</v>
      </c>
      <c r="C5359" s="751" t="s">
        <v>144</v>
      </c>
      <c r="D5359" s="1047">
        <v>0</v>
      </c>
      <c r="E5359" s="752">
        <v>45443</v>
      </c>
      <c r="G5359" s="751" t="s">
        <v>144</v>
      </c>
      <c r="H5359" s="751">
        <v>6108014000</v>
      </c>
    </row>
    <row r="5360" spans="1:8" hidden="1" x14ac:dyDescent="0.3">
      <c r="A5360" s="751" t="s">
        <v>584</v>
      </c>
      <c r="B5360" s="751" t="s">
        <v>585</v>
      </c>
      <c r="C5360" s="751" t="s">
        <v>99</v>
      </c>
      <c r="D5360" s="1047">
        <v>-2319880.5499999998</v>
      </c>
      <c r="E5360" s="752">
        <v>45443</v>
      </c>
      <c r="G5360" s="751" t="s">
        <v>99</v>
      </c>
      <c r="H5360" s="751">
        <v>6108056000</v>
      </c>
    </row>
    <row r="5361" spans="1:8" hidden="1" x14ac:dyDescent="0.3">
      <c r="A5361" s="751" t="s">
        <v>584</v>
      </c>
      <c r="B5361" s="751" t="s">
        <v>585</v>
      </c>
      <c r="C5361" s="751" t="s">
        <v>134</v>
      </c>
      <c r="D5361" s="1047">
        <v>-2348854.38</v>
      </c>
      <c r="E5361" s="752">
        <v>45443</v>
      </c>
      <c r="G5361" s="751" t="s">
        <v>134</v>
      </c>
      <c r="H5361" s="751">
        <v>6108063000</v>
      </c>
    </row>
    <row r="5362" spans="1:8" hidden="1" x14ac:dyDescent="0.3">
      <c r="A5362" s="751" t="s">
        <v>584</v>
      </c>
      <c r="B5362" s="751" t="s">
        <v>585</v>
      </c>
      <c r="C5362" s="751" t="s">
        <v>110</v>
      </c>
      <c r="D5362" s="1047">
        <v>0</v>
      </c>
      <c r="E5362" s="752">
        <v>45443</v>
      </c>
      <c r="G5362" s="751" t="s">
        <v>110</v>
      </c>
      <c r="H5362" s="751">
        <v>6108064000</v>
      </c>
    </row>
    <row r="5363" spans="1:8" hidden="1" x14ac:dyDescent="0.3">
      <c r="A5363" s="751" t="s">
        <v>584</v>
      </c>
      <c r="B5363" s="751" t="s">
        <v>585</v>
      </c>
      <c r="C5363" s="751" t="s">
        <v>458</v>
      </c>
      <c r="D5363" s="1047">
        <v>0</v>
      </c>
      <c r="E5363" s="752">
        <v>45443</v>
      </c>
      <c r="G5363" s="751" t="s">
        <v>458</v>
      </c>
      <c r="H5363" s="751">
        <v>6178156099</v>
      </c>
    </row>
    <row r="5364" spans="1:8" hidden="1" x14ac:dyDescent="0.3">
      <c r="A5364" s="751" t="s">
        <v>606</v>
      </c>
      <c r="B5364" s="751" t="s">
        <v>604</v>
      </c>
      <c r="C5364" s="751" t="s">
        <v>416</v>
      </c>
      <c r="D5364" s="1047">
        <v>0</v>
      </c>
      <c r="E5364" s="752">
        <v>45443</v>
      </c>
      <c r="G5364" s="751" t="s">
        <v>416</v>
      </c>
      <c r="H5364" s="751">
        <v>6108001000</v>
      </c>
    </row>
    <row r="5365" spans="1:8" hidden="1" x14ac:dyDescent="0.3">
      <c r="A5365" s="751" t="s">
        <v>606</v>
      </c>
      <c r="B5365" s="751" t="s">
        <v>604</v>
      </c>
      <c r="C5365" s="751" t="s">
        <v>151</v>
      </c>
      <c r="D5365" s="1047">
        <v>0</v>
      </c>
      <c r="E5365" s="752">
        <v>45443</v>
      </c>
      <c r="G5365" s="751" t="s">
        <v>151</v>
      </c>
      <c r="H5365" s="751">
        <v>6108010000</v>
      </c>
    </row>
    <row r="5366" spans="1:8" hidden="1" x14ac:dyDescent="0.3">
      <c r="A5366" s="751" t="s">
        <v>606</v>
      </c>
      <c r="B5366" s="751" t="s">
        <v>604</v>
      </c>
      <c r="C5366" s="751" t="s">
        <v>144</v>
      </c>
      <c r="D5366" s="1047">
        <v>0</v>
      </c>
      <c r="E5366" s="752">
        <v>45443</v>
      </c>
      <c r="G5366" s="751" t="s">
        <v>144</v>
      </c>
      <c r="H5366" s="751">
        <v>6108014000</v>
      </c>
    </row>
    <row r="5367" spans="1:8" hidden="1" x14ac:dyDescent="0.3">
      <c r="A5367" s="751" t="s">
        <v>606</v>
      </c>
      <c r="B5367" s="751" t="s">
        <v>604</v>
      </c>
      <c r="C5367" s="751" t="s">
        <v>99</v>
      </c>
      <c r="D5367" s="1047">
        <v>-1631353.53</v>
      </c>
      <c r="E5367" s="752">
        <v>45443</v>
      </c>
      <c r="G5367" s="751" t="s">
        <v>99</v>
      </c>
      <c r="H5367" s="751">
        <v>6108056000</v>
      </c>
    </row>
    <row r="5368" spans="1:8" hidden="1" x14ac:dyDescent="0.3">
      <c r="A5368" s="751" t="s">
        <v>606</v>
      </c>
      <c r="B5368" s="751" t="s">
        <v>604</v>
      </c>
      <c r="C5368" s="751" t="s">
        <v>134</v>
      </c>
      <c r="D5368" s="1047">
        <v>-787234.51</v>
      </c>
      <c r="E5368" s="752">
        <v>45443</v>
      </c>
      <c r="G5368" s="751" t="s">
        <v>134</v>
      </c>
      <c r="H5368" s="751">
        <v>6108063000</v>
      </c>
    </row>
    <row r="5369" spans="1:8" hidden="1" x14ac:dyDescent="0.3">
      <c r="A5369" s="751" t="s">
        <v>606</v>
      </c>
      <c r="B5369" s="751" t="s">
        <v>604</v>
      </c>
      <c r="C5369" s="751" t="s">
        <v>110</v>
      </c>
      <c r="D5369" s="1047">
        <v>0</v>
      </c>
      <c r="E5369" s="752">
        <v>45443</v>
      </c>
      <c r="G5369" s="751" t="s">
        <v>110</v>
      </c>
      <c r="H5369" s="751">
        <v>6108064000</v>
      </c>
    </row>
    <row r="5370" spans="1:8" hidden="1" x14ac:dyDescent="0.3">
      <c r="A5370" s="751" t="s">
        <v>606</v>
      </c>
      <c r="B5370" s="751" t="s">
        <v>604</v>
      </c>
      <c r="C5370" s="751" t="s">
        <v>458</v>
      </c>
      <c r="D5370" s="1047">
        <v>0</v>
      </c>
      <c r="E5370" s="752">
        <v>45443</v>
      </c>
      <c r="G5370" s="751" t="s">
        <v>458</v>
      </c>
      <c r="H5370" s="751">
        <v>6178156099</v>
      </c>
    </row>
    <row r="5371" spans="1:8" hidden="1" x14ac:dyDescent="0.3">
      <c r="A5371" s="751" t="s">
        <v>267</v>
      </c>
      <c r="B5371" s="751" t="s">
        <v>268</v>
      </c>
      <c r="C5371" s="751" t="s">
        <v>416</v>
      </c>
      <c r="D5371" s="1047">
        <v>78568.19</v>
      </c>
      <c r="E5371" s="752">
        <v>45443</v>
      </c>
      <c r="G5371" s="751" t="s">
        <v>416</v>
      </c>
      <c r="H5371" s="751">
        <v>6108001000</v>
      </c>
    </row>
    <row r="5372" spans="1:8" hidden="1" x14ac:dyDescent="0.3">
      <c r="A5372" s="751" t="s">
        <v>267</v>
      </c>
      <c r="B5372" s="751" t="s">
        <v>268</v>
      </c>
      <c r="C5372" s="751" t="s">
        <v>151</v>
      </c>
      <c r="D5372" s="1047">
        <v>67067.11</v>
      </c>
      <c r="E5372" s="752">
        <v>45443</v>
      </c>
      <c r="G5372" s="751" t="s">
        <v>151</v>
      </c>
      <c r="H5372" s="751">
        <v>6108010000</v>
      </c>
    </row>
    <row r="5373" spans="1:8" hidden="1" x14ac:dyDescent="0.3">
      <c r="A5373" s="751" t="s">
        <v>267</v>
      </c>
      <c r="B5373" s="751" t="s">
        <v>268</v>
      </c>
      <c r="C5373" s="751" t="s">
        <v>144</v>
      </c>
      <c r="D5373" s="1047">
        <v>49164.44</v>
      </c>
      <c r="E5373" s="752">
        <v>45443</v>
      </c>
      <c r="G5373" s="751" t="s">
        <v>144</v>
      </c>
      <c r="H5373" s="751">
        <v>6108014000</v>
      </c>
    </row>
    <row r="5374" spans="1:8" hidden="1" x14ac:dyDescent="0.3">
      <c r="A5374" s="751" t="s">
        <v>267</v>
      </c>
      <c r="B5374" s="751" t="s">
        <v>268</v>
      </c>
      <c r="C5374" s="751" t="s">
        <v>99</v>
      </c>
      <c r="D5374" s="1047">
        <v>285558.40999999997</v>
      </c>
      <c r="E5374" s="752">
        <v>45443</v>
      </c>
      <c r="G5374" s="751" t="s">
        <v>99</v>
      </c>
      <c r="H5374" s="751">
        <v>6108056000</v>
      </c>
    </row>
    <row r="5375" spans="1:8" hidden="1" x14ac:dyDescent="0.3">
      <c r="A5375" s="751" t="s">
        <v>267</v>
      </c>
      <c r="B5375" s="751" t="s">
        <v>268</v>
      </c>
      <c r="C5375" s="751" t="s">
        <v>134</v>
      </c>
      <c r="D5375" s="1047">
        <v>175391.65</v>
      </c>
      <c r="E5375" s="752">
        <v>45443</v>
      </c>
      <c r="G5375" s="751" t="s">
        <v>134</v>
      </c>
      <c r="H5375" s="751">
        <v>6108063000</v>
      </c>
    </row>
    <row r="5376" spans="1:8" hidden="1" x14ac:dyDescent="0.3">
      <c r="A5376" s="751" t="s">
        <v>267</v>
      </c>
      <c r="B5376" s="751" t="s">
        <v>268</v>
      </c>
      <c r="C5376" s="751" t="s">
        <v>110</v>
      </c>
      <c r="D5376" s="1047">
        <v>99948.12</v>
      </c>
      <c r="E5376" s="752">
        <v>45443</v>
      </c>
      <c r="G5376" s="751" t="s">
        <v>110</v>
      </c>
      <c r="H5376" s="751">
        <v>6108064000</v>
      </c>
    </row>
    <row r="5377" spans="1:8" hidden="1" x14ac:dyDescent="0.3">
      <c r="A5377" s="751" t="s">
        <v>267</v>
      </c>
      <c r="B5377" s="751" t="s">
        <v>268</v>
      </c>
      <c r="C5377" s="751" t="s">
        <v>458</v>
      </c>
      <c r="D5377" s="1047">
        <v>77201.279999999999</v>
      </c>
      <c r="E5377" s="752">
        <v>45443</v>
      </c>
      <c r="G5377" s="751" t="s">
        <v>458</v>
      </c>
      <c r="H5377" s="751">
        <v>6178156099</v>
      </c>
    </row>
    <row r="5378" spans="1:8" hidden="1" x14ac:dyDescent="0.3">
      <c r="A5378" s="751" t="s">
        <v>264</v>
      </c>
      <c r="B5378" s="751" t="s">
        <v>266</v>
      </c>
      <c r="C5378" s="751" t="s">
        <v>416</v>
      </c>
      <c r="D5378" s="1047">
        <v>10960.6</v>
      </c>
      <c r="E5378" s="752">
        <v>45443</v>
      </c>
      <c r="G5378" s="751" t="s">
        <v>416</v>
      </c>
      <c r="H5378" s="751">
        <v>6108001000</v>
      </c>
    </row>
    <row r="5379" spans="1:8" hidden="1" x14ac:dyDescent="0.3">
      <c r="A5379" s="751" t="s">
        <v>264</v>
      </c>
      <c r="B5379" s="751" t="s">
        <v>266</v>
      </c>
      <c r="C5379" s="751" t="s">
        <v>151</v>
      </c>
      <c r="D5379" s="1047">
        <v>11286.47</v>
      </c>
      <c r="E5379" s="752">
        <v>45443</v>
      </c>
      <c r="G5379" s="751" t="s">
        <v>151</v>
      </c>
      <c r="H5379" s="751">
        <v>6108010000</v>
      </c>
    </row>
    <row r="5380" spans="1:8" hidden="1" x14ac:dyDescent="0.3">
      <c r="A5380" s="751" t="s">
        <v>264</v>
      </c>
      <c r="B5380" s="751" t="s">
        <v>266</v>
      </c>
      <c r="C5380" s="751" t="s">
        <v>144</v>
      </c>
      <c r="D5380" s="1047">
        <v>9314.65</v>
      </c>
      <c r="E5380" s="752">
        <v>45443</v>
      </c>
      <c r="G5380" s="751" t="s">
        <v>144</v>
      </c>
      <c r="H5380" s="751">
        <v>6108014000</v>
      </c>
    </row>
    <row r="5381" spans="1:8" hidden="1" x14ac:dyDescent="0.3">
      <c r="A5381" s="751" t="s">
        <v>264</v>
      </c>
      <c r="B5381" s="751" t="s">
        <v>266</v>
      </c>
      <c r="C5381" s="751" t="s">
        <v>99</v>
      </c>
      <c r="D5381" s="1047">
        <v>41008.76</v>
      </c>
      <c r="E5381" s="752">
        <v>45443</v>
      </c>
      <c r="G5381" s="751" t="s">
        <v>99</v>
      </c>
      <c r="H5381" s="751">
        <v>6108056000</v>
      </c>
    </row>
    <row r="5382" spans="1:8" hidden="1" x14ac:dyDescent="0.3">
      <c r="A5382" s="751" t="s">
        <v>264</v>
      </c>
      <c r="B5382" s="751" t="s">
        <v>266</v>
      </c>
      <c r="C5382" s="751" t="s">
        <v>134</v>
      </c>
      <c r="D5382" s="1047">
        <v>25487.759999999998</v>
      </c>
      <c r="E5382" s="752">
        <v>45443</v>
      </c>
      <c r="G5382" s="751" t="s">
        <v>134</v>
      </c>
      <c r="H5382" s="751">
        <v>6108063000</v>
      </c>
    </row>
    <row r="5383" spans="1:8" hidden="1" x14ac:dyDescent="0.3">
      <c r="A5383" s="751" t="s">
        <v>264</v>
      </c>
      <c r="B5383" s="751" t="s">
        <v>266</v>
      </c>
      <c r="C5383" s="751" t="s">
        <v>110</v>
      </c>
      <c r="D5383" s="1047">
        <v>12472.14</v>
      </c>
      <c r="E5383" s="752">
        <v>45443</v>
      </c>
      <c r="G5383" s="751" t="s">
        <v>110</v>
      </c>
      <c r="H5383" s="751">
        <v>6108064000</v>
      </c>
    </row>
    <row r="5384" spans="1:8" hidden="1" x14ac:dyDescent="0.3">
      <c r="A5384" s="751" t="s">
        <v>264</v>
      </c>
      <c r="B5384" s="751" t="s">
        <v>266</v>
      </c>
      <c r="C5384" s="751" t="s">
        <v>458</v>
      </c>
      <c r="D5384" s="1047">
        <v>3078.52</v>
      </c>
      <c r="E5384" s="752">
        <v>45443</v>
      </c>
      <c r="G5384" s="751" t="s">
        <v>458</v>
      </c>
      <c r="H5384" s="751">
        <v>6178156099</v>
      </c>
    </row>
    <row r="5385" spans="1:8" hidden="1" x14ac:dyDescent="0.3">
      <c r="A5385" s="751" t="s">
        <v>262</v>
      </c>
      <c r="B5385" s="751" t="s">
        <v>263</v>
      </c>
      <c r="C5385" s="751" t="s">
        <v>416</v>
      </c>
      <c r="D5385" s="1047">
        <v>0</v>
      </c>
      <c r="E5385" s="752">
        <v>45443</v>
      </c>
      <c r="G5385" s="751" t="s">
        <v>416</v>
      </c>
      <c r="H5385" s="751">
        <v>6108001000</v>
      </c>
    </row>
    <row r="5386" spans="1:8" hidden="1" x14ac:dyDescent="0.3">
      <c r="A5386" s="751" t="s">
        <v>262</v>
      </c>
      <c r="B5386" s="751" t="s">
        <v>263</v>
      </c>
      <c r="C5386" s="751" t="s">
        <v>151</v>
      </c>
      <c r="D5386" s="1047">
        <v>-57.05</v>
      </c>
      <c r="E5386" s="752">
        <v>45443</v>
      </c>
      <c r="G5386" s="751" t="s">
        <v>151</v>
      </c>
      <c r="H5386" s="751">
        <v>6108010000</v>
      </c>
    </row>
    <row r="5387" spans="1:8" hidden="1" x14ac:dyDescent="0.3">
      <c r="A5387" s="751" t="s">
        <v>262</v>
      </c>
      <c r="B5387" s="751" t="s">
        <v>263</v>
      </c>
      <c r="C5387" s="751" t="s">
        <v>144</v>
      </c>
      <c r="D5387" s="1047">
        <v>57.05</v>
      </c>
      <c r="E5387" s="752">
        <v>45443</v>
      </c>
      <c r="G5387" s="751" t="s">
        <v>144</v>
      </c>
      <c r="H5387" s="751">
        <v>6108014000</v>
      </c>
    </row>
    <row r="5388" spans="1:8" hidden="1" x14ac:dyDescent="0.3">
      <c r="A5388" s="751" t="s">
        <v>262</v>
      </c>
      <c r="B5388" s="751" t="s">
        <v>263</v>
      </c>
      <c r="C5388" s="751" t="s">
        <v>99</v>
      </c>
      <c r="D5388" s="1047">
        <v>0</v>
      </c>
      <c r="E5388" s="752">
        <v>45443</v>
      </c>
      <c r="G5388" s="751" t="s">
        <v>99</v>
      </c>
      <c r="H5388" s="751">
        <v>6108056000</v>
      </c>
    </row>
    <row r="5389" spans="1:8" hidden="1" x14ac:dyDescent="0.3">
      <c r="A5389" s="751" t="s">
        <v>262</v>
      </c>
      <c r="B5389" s="751" t="s">
        <v>263</v>
      </c>
      <c r="C5389" s="751" t="s">
        <v>134</v>
      </c>
      <c r="D5389" s="1047">
        <v>0</v>
      </c>
      <c r="E5389" s="752">
        <v>45443</v>
      </c>
      <c r="G5389" s="751" t="s">
        <v>134</v>
      </c>
      <c r="H5389" s="751">
        <v>6108063000</v>
      </c>
    </row>
    <row r="5390" spans="1:8" hidden="1" x14ac:dyDescent="0.3">
      <c r="A5390" s="751" t="s">
        <v>262</v>
      </c>
      <c r="B5390" s="751" t="s">
        <v>263</v>
      </c>
      <c r="C5390" s="751" t="s">
        <v>110</v>
      </c>
      <c r="D5390" s="1047">
        <v>6000</v>
      </c>
      <c r="E5390" s="752">
        <v>45443</v>
      </c>
      <c r="G5390" s="751" t="s">
        <v>110</v>
      </c>
      <c r="H5390" s="751">
        <v>6108064000</v>
      </c>
    </row>
    <row r="5391" spans="1:8" hidden="1" x14ac:dyDescent="0.3">
      <c r="A5391" s="751" t="s">
        <v>262</v>
      </c>
      <c r="B5391" s="751" t="s">
        <v>263</v>
      </c>
      <c r="C5391" s="751" t="s">
        <v>458</v>
      </c>
      <c r="D5391" s="1047">
        <v>1136.82</v>
      </c>
      <c r="E5391" s="752">
        <v>45443</v>
      </c>
      <c r="G5391" s="751" t="s">
        <v>458</v>
      </c>
      <c r="H5391" s="751">
        <v>6178156099</v>
      </c>
    </row>
    <row r="5392" spans="1:8" hidden="1" x14ac:dyDescent="0.3">
      <c r="A5392" s="751" t="s">
        <v>260</v>
      </c>
      <c r="B5392" s="751" t="s">
        <v>261</v>
      </c>
      <c r="C5392" s="751" t="s">
        <v>416</v>
      </c>
      <c r="D5392" s="1047">
        <v>5673.14</v>
      </c>
      <c r="E5392" s="752">
        <v>45443</v>
      </c>
      <c r="G5392" s="751" t="s">
        <v>416</v>
      </c>
      <c r="H5392" s="751">
        <v>6108001000</v>
      </c>
    </row>
    <row r="5393" spans="1:8" hidden="1" x14ac:dyDescent="0.3">
      <c r="A5393" s="751" t="s">
        <v>260</v>
      </c>
      <c r="B5393" s="751" t="s">
        <v>261</v>
      </c>
      <c r="C5393" s="751" t="s">
        <v>151</v>
      </c>
      <c r="D5393" s="1047">
        <v>22327.58</v>
      </c>
      <c r="E5393" s="752">
        <v>45443</v>
      </c>
      <c r="G5393" s="751" t="s">
        <v>151</v>
      </c>
      <c r="H5393" s="751">
        <v>6108010000</v>
      </c>
    </row>
    <row r="5394" spans="1:8" hidden="1" x14ac:dyDescent="0.3">
      <c r="A5394" s="751" t="s">
        <v>260</v>
      </c>
      <c r="B5394" s="751" t="s">
        <v>261</v>
      </c>
      <c r="C5394" s="751" t="s">
        <v>144</v>
      </c>
      <c r="D5394" s="1047">
        <v>4705.79</v>
      </c>
      <c r="E5394" s="752">
        <v>45443</v>
      </c>
      <c r="G5394" s="751" t="s">
        <v>144</v>
      </c>
      <c r="H5394" s="751">
        <v>6108014000</v>
      </c>
    </row>
    <row r="5395" spans="1:8" hidden="1" x14ac:dyDescent="0.3">
      <c r="A5395" s="751" t="s">
        <v>260</v>
      </c>
      <c r="B5395" s="751" t="s">
        <v>261</v>
      </c>
      <c r="C5395" s="751" t="s">
        <v>99</v>
      </c>
      <c r="D5395" s="1047">
        <v>80296.350000000006</v>
      </c>
      <c r="E5395" s="752">
        <v>45443</v>
      </c>
      <c r="G5395" s="751" t="s">
        <v>99</v>
      </c>
      <c r="H5395" s="751">
        <v>6108056000</v>
      </c>
    </row>
    <row r="5396" spans="1:8" hidden="1" x14ac:dyDescent="0.3">
      <c r="A5396" s="751" t="s">
        <v>260</v>
      </c>
      <c r="B5396" s="751" t="s">
        <v>261</v>
      </c>
      <c r="C5396" s="751" t="s">
        <v>134</v>
      </c>
      <c r="D5396" s="1047">
        <v>51473.49</v>
      </c>
      <c r="E5396" s="752">
        <v>45443</v>
      </c>
      <c r="G5396" s="751" t="s">
        <v>134</v>
      </c>
      <c r="H5396" s="751">
        <v>6108063000</v>
      </c>
    </row>
    <row r="5397" spans="1:8" hidden="1" x14ac:dyDescent="0.3">
      <c r="A5397" s="751" t="s">
        <v>260</v>
      </c>
      <c r="B5397" s="751" t="s">
        <v>261</v>
      </c>
      <c r="C5397" s="751" t="s">
        <v>110</v>
      </c>
      <c r="D5397" s="1047">
        <v>5262.45</v>
      </c>
      <c r="E5397" s="752">
        <v>45443</v>
      </c>
      <c r="G5397" s="751" t="s">
        <v>110</v>
      </c>
      <c r="H5397" s="751">
        <v>6108064000</v>
      </c>
    </row>
    <row r="5398" spans="1:8" hidden="1" x14ac:dyDescent="0.3">
      <c r="A5398" s="751" t="s">
        <v>260</v>
      </c>
      <c r="B5398" s="751" t="s">
        <v>261</v>
      </c>
      <c r="C5398" s="751" t="s">
        <v>458</v>
      </c>
      <c r="D5398" s="1047">
        <v>0</v>
      </c>
      <c r="E5398" s="752">
        <v>45443</v>
      </c>
      <c r="G5398" s="751" t="s">
        <v>458</v>
      </c>
      <c r="H5398" s="751">
        <v>6178156099</v>
      </c>
    </row>
    <row r="5399" spans="1:8" hidden="1" x14ac:dyDescent="0.3">
      <c r="A5399" s="751" t="s">
        <v>258</v>
      </c>
      <c r="B5399" s="751" t="s">
        <v>259</v>
      </c>
      <c r="C5399" s="751" t="s">
        <v>416</v>
      </c>
      <c r="D5399" s="1047">
        <v>0</v>
      </c>
      <c r="E5399" s="752">
        <v>45443</v>
      </c>
      <c r="G5399" s="751" t="s">
        <v>416</v>
      </c>
      <c r="H5399" s="751">
        <v>6108001000</v>
      </c>
    </row>
    <row r="5400" spans="1:8" hidden="1" x14ac:dyDescent="0.3">
      <c r="A5400" s="751" t="s">
        <v>258</v>
      </c>
      <c r="B5400" s="751" t="s">
        <v>259</v>
      </c>
      <c r="C5400" s="751" t="s">
        <v>151</v>
      </c>
      <c r="D5400" s="1047">
        <v>0</v>
      </c>
      <c r="E5400" s="752">
        <v>45443</v>
      </c>
      <c r="G5400" s="751" t="s">
        <v>151</v>
      </c>
      <c r="H5400" s="751">
        <v>6108010000</v>
      </c>
    </row>
    <row r="5401" spans="1:8" hidden="1" x14ac:dyDescent="0.3">
      <c r="A5401" s="751" t="s">
        <v>258</v>
      </c>
      <c r="B5401" s="751" t="s">
        <v>259</v>
      </c>
      <c r="C5401" s="751" t="s">
        <v>144</v>
      </c>
      <c r="D5401" s="1047">
        <v>0</v>
      </c>
      <c r="E5401" s="752">
        <v>45443</v>
      </c>
      <c r="G5401" s="751" t="s">
        <v>144</v>
      </c>
      <c r="H5401" s="751">
        <v>6108014000</v>
      </c>
    </row>
    <row r="5402" spans="1:8" hidden="1" x14ac:dyDescent="0.3">
      <c r="A5402" s="751" t="s">
        <v>258</v>
      </c>
      <c r="B5402" s="751" t="s">
        <v>259</v>
      </c>
      <c r="C5402" s="751" t="s">
        <v>99</v>
      </c>
      <c r="D5402" s="1047">
        <v>113.16</v>
      </c>
      <c r="E5402" s="752">
        <v>45443</v>
      </c>
      <c r="G5402" s="751" t="s">
        <v>99</v>
      </c>
      <c r="H5402" s="751">
        <v>6108056000</v>
      </c>
    </row>
    <row r="5403" spans="1:8" hidden="1" x14ac:dyDescent="0.3">
      <c r="A5403" s="751" t="s">
        <v>258</v>
      </c>
      <c r="B5403" s="751" t="s">
        <v>259</v>
      </c>
      <c r="C5403" s="751" t="s">
        <v>134</v>
      </c>
      <c r="D5403" s="1047">
        <v>0</v>
      </c>
      <c r="E5403" s="752">
        <v>45443</v>
      </c>
      <c r="G5403" s="751" t="s">
        <v>134</v>
      </c>
      <c r="H5403" s="751">
        <v>6108063000</v>
      </c>
    </row>
    <row r="5404" spans="1:8" hidden="1" x14ac:dyDescent="0.3">
      <c r="A5404" s="751" t="s">
        <v>258</v>
      </c>
      <c r="B5404" s="751" t="s">
        <v>259</v>
      </c>
      <c r="C5404" s="751" t="s">
        <v>110</v>
      </c>
      <c r="D5404" s="1047">
        <v>0</v>
      </c>
      <c r="E5404" s="752">
        <v>45443</v>
      </c>
      <c r="G5404" s="751" t="s">
        <v>110</v>
      </c>
      <c r="H5404" s="751">
        <v>6108064000</v>
      </c>
    </row>
    <row r="5405" spans="1:8" hidden="1" x14ac:dyDescent="0.3">
      <c r="A5405" s="751" t="s">
        <v>258</v>
      </c>
      <c r="B5405" s="751" t="s">
        <v>259</v>
      </c>
      <c r="C5405" s="751" t="s">
        <v>458</v>
      </c>
      <c r="D5405" s="1047">
        <v>0</v>
      </c>
      <c r="E5405" s="752">
        <v>45443</v>
      </c>
      <c r="G5405" s="751" t="s">
        <v>458</v>
      </c>
      <c r="H5405" s="751">
        <v>6178156099</v>
      </c>
    </row>
    <row r="5406" spans="1:8" hidden="1" x14ac:dyDescent="0.3">
      <c r="A5406" s="751" t="s">
        <v>255</v>
      </c>
      <c r="B5406" s="751" t="s">
        <v>257</v>
      </c>
      <c r="C5406" s="751" t="s">
        <v>416</v>
      </c>
      <c r="D5406" s="1047">
        <v>2563.52</v>
      </c>
      <c r="E5406" s="752">
        <v>45443</v>
      </c>
      <c r="G5406" s="751" t="s">
        <v>416</v>
      </c>
      <c r="H5406" s="751">
        <v>6108001000</v>
      </c>
    </row>
    <row r="5407" spans="1:8" hidden="1" x14ac:dyDescent="0.3">
      <c r="A5407" s="751" t="s">
        <v>255</v>
      </c>
      <c r="B5407" s="751" t="s">
        <v>257</v>
      </c>
      <c r="C5407" s="751" t="s">
        <v>151</v>
      </c>
      <c r="D5407" s="1047">
        <v>4909.93</v>
      </c>
      <c r="E5407" s="752">
        <v>45443</v>
      </c>
      <c r="G5407" s="751" t="s">
        <v>151</v>
      </c>
      <c r="H5407" s="751">
        <v>6108010000</v>
      </c>
    </row>
    <row r="5408" spans="1:8" hidden="1" x14ac:dyDescent="0.3">
      <c r="A5408" s="751" t="s">
        <v>255</v>
      </c>
      <c r="B5408" s="751" t="s">
        <v>257</v>
      </c>
      <c r="C5408" s="751" t="s">
        <v>144</v>
      </c>
      <c r="D5408" s="1047">
        <v>3034.02</v>
      </c>
      <c r="E5408" s="752">
        <v>45443</v>
      </c>
      <c r="G5408" s="751" t="s">
        <v>144</v>
      </c>
      <c r="H5408" s="751">
        <v>6108014000</v>
      </c>
    </row>
    <row r="5409" spans="1:8" hidden="1" x14ac:dyDescent="0.3">
      <c r="A5409" s="751" t="s">
        <v>255</v>
      </c>
      <c r="B5409" s="751" t="s">
        <v>257</v>
      </c>
      <c r="C5409" s="751" t="s">
        <v>99</v>
      </c>
      <c r="D5409" s="1047">
        <v>11285.64</v>
      </c>
      <c r="E5409" s="752">
        <v>45443</v>
      </c>
      <c r="G5409" s="751" t="s">
        <v>99</v>
      </c>
      <c r="H5409" s="751">
        <v>6108056000</v>
      </c>
    </row>
    <row r="5410" spans="1:8" hidden="1" x14ac:dyDescent="0.3">
      <c r="A5410" s="751" t="s">
        <v>255</v>
      </c>
      <c r="B5410" s="751" t="s">
        <v>257</v>
      </c>
      <c r="C5410" s="751" t="s">
        <v>134</v>
      </c>
      <c r="D5410" s="1047">
        <v>9971.81</v>
      </c>
      <c r="E5410" s="752">
        <v>45443</v>
      </c>
      <c r="G5410" s="751" t="s">
        <v>134</v>
      </c>
      <c r="H5410" s="751">
        <v>6108063000</v>
      </c>
    </row>
    <row r="5411" spans="1:8" hidden="1" x14ac:dyDescent="0.3">
      <c r="A5411" s="751" t="s">
        <v>255</v>
      </c>
      <c r="B5411" s="751" t="s">
        <v>257</v>
      </c>
      <c r="C5411" s="751" t="s">
        <v>110</v>
      </c>
      <c r="D5411" s="1047">
        <v>5815.35</v>
      </c>
      <c r="E5411" s="752">
        <v>45443</v>
      </c>
      <c r="G5411" s="751" t="s">
        <v>110</v>
      </c>
      <c r="H5411" s="751">
        <v>6108064000</v>
      </c>
    </row>
    <row r="5412" spans="1:8" hidden="1" x14ac:dyDescent="0.3">
      <c r="A5412" s="751" t="s">
        <v>255</v>
      </c>
      <c r="B5412" s="751" t="s">
        <v>257</v>
      </c>
      <c r="C5412" s="751" t="s">
        <v>458</v>
      </c>
      <c r="D5412" s="1047">
        <v>4884.09</v>
      </c>
      <c r="E5412" s="752">
        <v>45443</v>
      </c>
      <c r="G5412" s="751" t="s">
        <v>458</v>
      </c>
      <c r="H5412" s="751">
        <v>6178156099</v>
      </c>
    </row>
    <row r="5413" spans="1:8" hidden="1" x14ac:dyDescent="0.3">
      <c r="A5413" s="751" t="s">
        <v>253</v>
      </c>
      <c r="B5413" s="751" t="s">
        <v>254</v>
      </c>
      <c r="C5413" s="751" t="s">
        <v>416</v>
      </c>
      <c r="D5413" s="1047">
        <v>2017.27</v>
      </c>
      <c r="E5413" s="752">
        <v>45443</v>
      </c>
      <c r="G5413" s="751" t="s">
        <v>416</v>
      </c>
      <c r="H5413" s="751">
        <v>6108001000</v>
      </c>
    </row>
    <row r="5414" spans="1:8" hidden="1" x14ac:dyDescent="0.3">
      <c r="A5414" s="751" t="s">
        <v>253</v>
      </c>
      <c r="B5414" s="751" t="s">
        <v>254</v>
      </c>
      <c r="C5414" s="751" t="s">
        <v>151</v>
      </c>
      <c r="D5414" s="1047">
        <v>6677.84</v>
      </c>
      <c r="E5414" s="752">
        <v>45443</v>
      </c>
      <c r="G5414" s="751" t="s">
        <v>151</v>
      </c>
      <c r="H5414" s="751">
        <v>6108010000</v>
      </c>
    </row>
    <row r="5415" spans="1:8" hidden="1" x14ac:dyDescent="0.3">
      <c r="A5415" s="751" t="s">
        <v>253</v>
      </c>
      <c r="B5415" s="751" t="s">
        <v>254</v>
      </c>
      <c r="C5415" s="751" t="s">
        <v>144</v>
      </c>
      <c r="D5415" s="1047">
        <v>798.72</v>
      </c>
      <c r="E5415" s="752">
        <v>45443</v>
      </c>
      <c r="G5415" s="751" t="s">
        <v>144</v>
      </c>
      <c r="H5415" s="751">
        <v>6108014000</v>
      </c>
    </row>
    <row r="5416" spans="1:8" hidden="1" x14ac:dyDescent="0.3">
      <c r="A5416" s="751" t="s">
        <v>253</v>
      </c>
      <c r="B5416" s="751" t="s">
        <v>254</v>
      </c>
      <c r="C5416" s="751" t="s">
        <v>99</v>
      </c>
      <c r="D5416" s="1047">
        <v>14265.83</v>
      </c>
      <c r="E5416" s="752">
        <v>45443</v>
      </c>
      <c r="G5416" s="751" t="s">
        <v>99</v>
      </c>
      <c r="H5416" s="751">
        <v>6108056000</v>
      </c>
    </row>
    <row r="5417" spans="1:8" hidden="1" x14ac:dyDescent="0.3">
      <c r="A5417" s="751" t="s">
        <v>253</v>
      </c>
      <c r="B5417" s="751" t="s">
        <v>254</v>
      </c>
      <c r="C5417" s="751" t="s">
        <v>134</v>
      </c>
      <c r="D5417" s="1047">
        <v>-446.02</v>
      </c>
      <c r="E5417" s="752">
        <v>45443</v>
      </c>
      <c r="G5417" s="751" t="s">
        <v>134</v>
      </c>
      <c r="H5417" s="751">
        <v>6108063000</v>
      </c>
    </row>
    <row r="5418" spans="1:8" hidden="1" x14ac:dyDescent="0.3">
      <c r="A5418" s="751" t="s">
        <v>253</v>
      </c>
      <c r="B5418" s="751" t="s">
        <v>254</v>
      </c>
      <c r="C5418" s="751" t="s">
        <v>110</v>
      </c>
      <c r="D5418" s="1047">
        <v>2989.6</v>
      </c>
      <c r="E5418" s="752">
        <v>45443</v>
      </c>
      <c r="G5418" s="751" t="s">
        <v>110</v>
      </c>
      <c r="H5418" s="751">
        <v>6108064000</v>
      </c>
    </row>
    <row r="5419" spans="1:8" hidden="1" x14ac:dyDescent="0.3">
      <c r="A5419" s="751" t="s">
        <v>253</v>
      </c>
      <c r="B5419" s="751" t="s">
        <v>254</v>
      </c>
      <c r="C5419" s="751" t="s">
        <v>458</v>
      </c>
      <c r="D5419" s="1047">
        <v>0</v>
      </c>
      <c r="E5419" s="752">
        <v>45443</v>
      </c>
      <c r="G5419" s="751" t="s">
        <v>458</v>
      </c>
      <c r="H5419" s="751">
        <v>6178156099</v>
      </c>
    </row>
    <row r="5420" spans="1:8" hidden="1" x14ac:dyDescent="0.3">
      <c r="A5420" s="751" t="s">
        <v>2445</v>
      </c>
      <c r="B5420" s="751" t="s">
        <v>2446</v>
      </c>
      <c r="C5420" s="751" t="s">
        <v>416</v>
      </c>
      <c r="D5420" s="1047">
        <v>0</v>
      </c>
      <c r="E5420" s="752">
        <v>45443</v>
      </c>
      <c r="G5420" s="751" t="s">
        <v>416</v>
      </c>
      <c r="H5420" s="751">
        <v>6108001000</v>
      </c>
    </row>
    <row r="5421" spans="1:8" hidden="1" x14ac:dyDescent="0.3">
      <c r="A5421" s="751" t="s">
        <v>2445</v>
      </c>
      <c r="B5421" s="751" t="s">
        <v>2446</v>
      </c>
      <c r="C5421" s="751" t="s">
        <v>151</v>
      </c>
      <c r="D5421" s="1047">
        <v>0</v>
      </c>
      <c r="E5421" s="752">
        <v>45443</v>
      </c>
      <c r="G5421" s="751" t="s">
        <v>151</v>
      </c>
      <c r="H5421" s="751">
        <v>6108010000</v>
      </c>
    </row>
    <row r="5422" spans="1:8" hidden="1" x14ac:dyDescent="0.3">
      <c r="A5422" s="751" t="s">
        <v>2445</v>
      </c>
      <c r="B5422" s="751" t="s">
        <v>2446</v>
      </c>
      <c r="C5422" s="751" t="s">
        <v>144</v>
      </c>
      <c r="D5422" s="1047">
        <v>0</v>
      </c>
      <c r="E5422" s="752">
        <v>45443</v>
      </c>
      <c r="G5422" s="751" t="s">
        <v>144</v>
      </c>
      <c r="H5422" s="751">
        <v>6108014000</v>
      </c>
    </row>
    <row r="5423" spans="1:8" hidden="1" x14ac:dyDescent="0.3">
      <c r="A5423" s="751" t="s">
        <v>2445</v>
      </c>
      <c r="B5423" s="751" t="s">
        <v>2446</v>
      </c>
      <c r="C5423" s="751" t="s">
        <v>99</v>
      </c>
      <c r="D5423" s="1047">
        <v>0</v>
      </c>
      <c r="E5423" s="752">
        <v>45443</v>
      </c>
      <c r="G5423" s="751" t="s">
        <v>99</v>
      </c>
      <c r="H5423" s="751">
        <v>6108056000</v>
      </c>
    </row>
    <row r="5424" spans="1:8" hidden="1" x14ac:dyDescent="0.3">
      <c r="A5424" s="751" t="s">
        <v>2445</v>
      </c>
      <c r="B5424" s="751" t="s">
        <v>2446</v>
      </c>
      <c r="C5424" s="751" t="s">
        <v>134</v>
      </c>
      <c r="D5424" s="1047">
        <v>0</v>
      </c>
      <c r="E5424" s="752">
        <v>45443</v>
      </c>
      <c r="G5424" s="751" t="s">
        <v>134</v>
      </c>
      <c r="H5424" s="751">
        <v>6108063000</v>
      </c>
    </row>
    <row r="5425" spans="1:8" hidden="1" x14ac:dyDescent="0.3">
      <c r="A5425" s="751" t="s">
        <v>2445</v>
      </c>
      <c r="B5425" s="751" t="s">
        <v>2446</v>
      </c>
      <c r="C5425" s="751" t="s">
        <v>110</v>
      </c>
      <c r="D5425" s="1047">
        <v>0</v>
      </c>
      <c r="E5425" s="752">
        <v>45443</v>
      </c>
      <c r="G5425" s="751" t="s">
        <v>110</v>
      </c>
      <c r="H5425" s="751">
        <v>6108064000</v>
      </c>
    </row>
    <row r="5426" spans="1:8" hidden="1" x14ac:dyDescent="0.3">
      <c r="A5426" s="751" t="s">
        <v>2445</v>
      </c>
      <c r="B5426" s="751" t="s">
        <v>2446</v>
      </c>
      <c r="C5426" s="751" t="s">
        <v>458</v>
      </c>
      <c r="D5426" s="1047">
        <v>58956.82</v>
      </c>
      <c r="E5426" s="752">
        <v>45443</v>
      </c>
      <c r="G5426" s="751" t="s">
        <v>458</v>
      </c>
      <c r="H5426" s="751">
        <v>6178156099</v>
      </c>
    </row>
    <row r="5427" spans="1:8" hidden="1" x14ac:dyDescent="0.3">
      <c r="A5427" s="751" t="s">
        <v>250</v>
      </c>
      <c r="B5427" s="751" t="s">
        <v>252</v>
      </c>
      <c r="C5427" s="751" t="s">
        <v>416</v>
      </c>
      <c r="D5427" s="1047">
        <v>5402</v>
      </c>
      <c r="E5427" s="752">
        <v>45443</v>
      </c>
      <c r="G5427" s="751" t="s">
        <v>416</v>
      </c>
      <c r="H5427" s="751">
        <v>6108001000</v>
      </c>
    </row>
    <row r="5428" spans="1:8" hidden="1" x14ac:dyDescent="0.3">
      <c r="A5428" s="751" t="s">
        <v>250</v>
      </c>
      <c r="B5428" s="751" t="s">
        <v>252</v>
      </c>
      <c r="C5428" s="751" t="s">
        <v>151</v>
      </c>
      <c r="D5428" s="1047">
        <v>4074</v>
      </c>
      <c r="E5428" s="752">
        <v>45443</v>
      </c>
      <c r="G5428" s="751" t="s">
        <v>151</v>
      </c>
      <c r="H5428" s="751">
        <v>6108010000</v>
      </c>
    </row>
    <row r="5429" spans="1:8" hidden="1" x14ac:dyDescent="0.3">
      <c r="A5429" s="751" t="s">
        <v>250</v>
      </c>
      <c r="B5429" s="751" t="s">
        <v>252</v>
      </c>
      <c r="C5429" s="751" t="s">
        <v>144</v>
      </c>
      <c r="D5429" s="1047">
        <v>3993</v>
      </c>
      <c r="E5429" s="752">
        <v>45443</v>
      </c>
      <c r="G5429" s="751" t="s">
        <v>144</v>
      </c>
      <c r="H5429" s="751">
        <v>6108014000</v>
      </c>
    </row>
    <row r="5430" spans="1:8" hidden="1" x14ac:dyDescent="0.3">
      <c r="A5430" s="751" t="s">
        <v>250</v>
      </c>
      <c r="B5430" s="751" t="s">
        <v>252</v>
      </c>
      <c r="C5430" s="751" t="s">
        <v>99</v>
      </c>
      <c r="D5430" s="1047">
        <v>21009</v>
      </c>
      <c r="E5430" s="752">
        <v>45443</v>
      </c>
      <c r="G5430" s="751" t="s">
        <v>99</v>
      </c>
      <c r="H5430" s="751">
        <v>6108056000</v>
      </c>
    </row>
    <row r="5431" spans="1:8" hidden="1" x14ac:dyDescent="0.3">
      <c r="A5431" s="751" t="s">
        <v>250</v>
      </c>
      <c r="B5431" s="751" t="s">
        <v>252</v>
      </c>
      <c r="C5431" s="751" t="s">
        <v>134</v>
      </c>
      <c r="D5431" s="1047">
        <v>9113</v>
      </c>
      <c r="E5431" s="752">
        <v>45443</v>
      </c>
      <c r="G5431" s="751" t="s">
        <v>134</v>
      </c>
      <c r="H5431" s="751">
        <v>6108063000</v>
      </c>
    </row>
    <row r="5432" spans="1:8" hidden="1" x14ac:dyDescent="0.3">
      <c r="A5432" s="751" t="s">
        <v>250</v>
      </c>
      <c r="B5432" s="751" t="s">
        <v>252</v>
      </c>
      <c r="C5432" s="751" t="s">
        <v>110</v>
      </c>
      <c r="D5432" s="1047">
        <v>5853</v>
      </c>
      <c r="E5432" s="752">
        <v>45443</v>
      </c>
      <c r="G5432" s="751" t="s">
        <v>110</v>
      </c>
      <c r="H5432" s="751">
        <v>6108064000</v>
      </c>
    </row>
    <row r="5433" spans="1:8" hidden="1" x14ac:dyDescent="0.3">
      <c r="A5433" s="751" t="s">
        <v>250</v>
      </c>
      <c r="B5433" s="751" t="s">
        <v>252</v>
      </c>
      <c r="C5433" s="751" t="s">
        <v>458</v>
      </c>
      <c r="D5433" s="1047">
        <v>17745</v>
      </c>
      <c r="E5433" s="752">
        <v>45443</v>
      </c>
      <c r="G5433" s="751" t="s">
        <v>458</v>
      </c>
      <c r="H5433" s="751">
        <v>6178156099</v>
      </c>
    </row>
    <row r="5434" spans="1:8" hidden="1" x14ac:dyDescent="0.3">
      <c r="A5434" s="751" t="s">
        <v>247</v>
      </c>
      <c r="B5434" s="751" t="s">
        <v>249</v>
      </c>
      <c r="C5434" s="751" t="s">
        <v>416</v>
      </c>
      <c r="D5434" s="1047">
        <v>7336.39</v>
      </c>
      <c r="E5434" s="752">
        <v>45443</v>
      </c>
      <c r="G5434" s="751" t="s">
        <v>416</v>
      </c>
      <c r="H5434" s="751">
        <v>6108001000</v>
      </c>
    </row>
    <row r="5435" spans="1:8" hidden="1" x14ac:dyDescent="0.3">
      <c r="A5435" s="751" t="s">
        <v>247</v>
      </c>
      <c r="B5435" s="751" t="s">
        <v>249</v>
      </c>
      <c r="C5435" s="751" t="s">
        <v>151</v>
      </c>
      <c r="D5435" s="1047">
        <v>7579.1</v>
      </c>
      <c r="E5435" s="752">
        <v>45443</v>
      </c>
      <c r="G5435" s="751" t="s">
        <v>151</v>
      </c>
      <c r="H5435" s="751">
        <v>6108010000</v>
      </c>
    </row>
    <row r="5436" spans="1:8" hidden="1" x14ac:dyDescent="0.3">
      <c r="A5436" s="751" t="s">
        <v>247</v>
      </c>
      <c r="B5436" s="751" t="s">
        <v>249</v>
      </c>
      <c r="C5436" s="751" t="s">
        <v>144</v>
      </c>
      <c r="D5436" s="1047">
        <v>4892.99</v>
      </c>
      <c r="E5436" s="752">
        <v>45443</v>
      </c>
      <c r="G5436" s="751" t="s">
        <v>144</v>
      </c>
      <c r="H5436" s="751">
        <v>6108014000</v>
      </c>
    </row>
    <row r="5437" spans="1:8" hidden="1" x14ac:dyDescent="0.3">
      <c r="A5437" s="751" t="s">
        <v>247</v>
      </c>
      <c r="B5437" s="751" t="s">
        <v>249</v>
      </c>
      <c r="C5437" s="751" t="s">
        <v>99</v>
      </c>
      <c r="D5437" s="1047">
        <v>31481.99</v>
      </c>
      <c r="E5437" s="752">
        <v>45443</v>
      </c>
      <c r="G5437" s="751" t="s">
        <v>99</v>
      </c>
      <c r="H5437" s="751">
        <v>6108056000</v>
      </c>
    </row>
    <row r="5438" spans="1:8" hidden="1" x14ac:dyDescent="0.3">
      <c r="A5438" s="751" t="s">
        <v>247</v>
      </c>
      <c r="B5438" s="751" t="s">
        <v>249</v>
      </c>
      <c r="C5438" s="751" t="s">
        <v>134</v>
      </c>
      <c r="D5438" s="1047">
        <v>18316.55</v>
      </c>
      <c r="E5438" s="752">
        <v>45443</v>
      </c>
      <c r="G5438" s="751" t="s">
        <v>134</v>
      </c>
      <c r="H5438" s="751">
        <v>6108063000</v>
      </c>
    </row>
    <row r="5439" spans="1:8" hidden="1" x14ac:dyDescent="0.3">
      <c r="A5439" s="751" t="s">
        <v>247</v>
      </c>
      <c r="B5439" s="751" t="s">
        <v>249</v>
      </c>
      <c r="C5439" s="751" t="s">
        <v>110</v>
      </c>
      <c r="D5439" s="1047">
        <v>9244.68</v>
      </c>
      <c r="E5439" s="752">
        <v>45443</v>
      </c>
      <c r="G5439" s="751" t="s">
        <v>110</v>
      </c>
      <c r="H5439" s="751">
        <v>6108064000</v>
      </c>
    </row>
    <row r="5440" spans="1:8" hidden="1" x14ac:dyDescent="0.3">
      <c r="A5440" s="751" t="s">
        <v>247</v>
      </c>
      <c r="B5440" s="751" t="s">
        <v>249</v>
      </c>
      <c r="C5440" s="751" t="s">
        <v>458</v>
      </c>
      <c r="D5440" s="1047">
        <v>9788.02</v>
      </c>
      <c r="E5440" s="752">
        <v>45443</v>
      </c>
      <c r="G5440" s="751" t="s">
        <v>458</v>
      </c>
      <c r="H5440" s="751">
        <v>6178156099</v>
      </c>
    </row>
    <row r="5441" spans="1:8" hidden="1" x14ac:dyDescent="0.3">
      <c r="A5441" s="751" t="s">
        <v>244</v>
      </c>
      <c r="B5441" s="751" t="s">
        <v>246</v>
      </c>
      <c r="C5441" s="751" t="s">
        <v>416</v>
      </c>
      <c r="D5441" s="1047">
        <v>3057.84</v>
      </c>
      <c r="E5441" s="752">
        <v>45443</v>
      </c>
      <c r="G5441" s="751" t="s">
        <v>416</v>
      </c>
      <c r="H5441" s="751">
        <v>6108001000</v>
      </c>
    </row>
    <row r="5442" spans="1:8" hidden="1" x14ac:dyDescent="0.3">
      <c r="A5442" s="751" t="s">
        <v>244</v>
      </c>
      <c r="B5442" s="751" t="s">
        <v>246</v>
      </c>
      <c r="C5442" s="751" t="s">
        <v>151</v>
      </c>
      <c r="D5442" s="1047">
        <v>609.63</v>
      </c>
      <c r="E5442" s="752">
        <v>45443</v>
      </c>
      <c r="G5442" s="751" t="s">
        <v>151</v>
      </c>
      <c r="H5442" s="751">
        <v>6108010000</v>
      </c>
    </row>
    <row r="5443" spans="1:8" hidden="1" x14ac:dyDescent="0.3">
      <c r="A5443" s="751" t="s">
        <v>244</v>
      </c>
      <c r="B5443" s="751" t="s">
        <v>246</v>
      </c>
      <c r="C5443" s="751" t="s">
        <v>144</v>
      </c>
      <c r="D5443" s="1047">
        <v>399.33</v>
      </c>
      <c r="E5443" s="752">
        <v>45443</v>
      </c>
      <c r="G5443" s="751" t="s">
        <v>144</v>
      </c>
      <c r="H5443" s="751">
        <v>6108014000</v>
      </c>
    </row>
    <row r="5444" spans="1:8" hidden="1" x14ac:dyDescent="0.3">
      <c r="A5444" s="751" t="s">
        <v>244</v>
      </c>
      <c r="B5444" s="751" t="s">
        <v>246</v>
      </c>
      <c r="C5444" s="751" t="s">
        <v>99</v>
      </c>
      <c r="D5444" s="1047">
        <v>2046.89</v>
      </c>
      <c r="E5444" s="752">
        <v>45443</v>
      </c>
      <c r="G5444" s="751" t="s">
        <v>99</v>
      </c>
      <c r="H5444" s="751">
        <v>6108056000</v>
      </c>
    </row>
    <row r="5445" spans="1:8" hidden="1" x14ac:dyDescent="0.3">
      <c r="A5445" s="751" t="s">
        <v>244</v>
      </c>
      <c r="B5445" s="751" t="s">
        <v>246</v>
      </c>
      <c r="C5445" s="751" t="s">
        <v>134</v>
      </c>
      <c r="D5445" s="1047">
        <v>1107.8900000000001</v>
      </c>
      <c r="E5445" s="752">
        <v>45443</v>
      </c>
      <c r="G5445" s="751" t="s">
        <v>134</v>
      </c>
      <c r="H5445" s="751">
        <v>6108063000</v>
      </c>
    </row>
    <row r="5446" spans="1:8" hidden="1" x14ac:dyDescent="0.3">
      <c r="A5446" s="751" t="s">
        <v>244</v>
      </c>
      <c r="B5446" s="751" t="s">
        <v>246</v>
      </c>
      <c r="C5446" s="751" t="s">
        <v>110</v>
      </c>
      <c r="D5446" s="1047">
        <v>232</v>
      </c>
      <c r="E5446" s="752">
        <v>45443</v>
      </c>
      <c r="G5446" s="751" t="s">
        <v>110</v>
      </c>
      <c r="H5446" s="751">
        <v>6108064000</v>
      </c>
    </row>
    <row r="5447" spans="1:8" hidden="1" x14ac:dyDescent="0.3">
      <c r="A5447" s="751" t="s">
        <v>244</v>
      </c>
      <c r="B5447" s="751" t="s">
        <v>246</v>
      </c>
      <c r="C5447" s="751" t="s">
        <v>458</v>
      </c>
      <c r="D5447" s="1047">
        <v>345</v>
      </c>
      <c r="E5447" s="752">
        <v>45443</v>
      </c>
      <c r="G5447" s="751" t="s">
        <v>458</v>
      </c>
      <c r="H5447" s="751">
        <v>6178156099</v>
      </c>
    </row>
    <row r="5448" spans="1:8" hidden="1" x14ac:dyDescent="0.3">
      <c r="A5448" s="751" t="s">
        <v>241</v>
      </c>
      <c r="B5448" s="751" t="s">
        <v>243</v>
      </c>
      <c r="C5448" s="751" t="s">
        <v>416</v>
      </c>
      <c r="D5448" s="1047">
        <v>19875</v>
      </c>
      <c r="E5448" s="752">
        <v>45443</v>
      </c>
      <c r="G5448" s="751" t="s">
        <v>416</v>
      </c>
      <c r="H5448" s="751">
        <v>6108001000</v>
      </c>
    </row>
    <row r="5449" spans="1:8" hidden="1" x14ac:dyDescent="0.3">
      <c r="A5449" s="751" t="s">
        <v>241</v>
      </c>
      <c r="B5449" s="751" t="s">
        <v>243</v>
      </c>
      <c r="C5449" s="751" t="s">
        <v>151</v>
      </c>
      <c r="D5449" s="1047">
        <v>14575</v>
      </c>
      <c r="E5449" s="752">
        <v>45443</v>
      </c>
      <c r="G5449" s="751" t="s">
        <v>151</v>
      </c>
      <c r="H5449" s="751">
        <v>6108010000</v>
      </c>
    </row>
    <row r="5450" spans="1:8" hidden="1" x14ac:dyDescent="0.3">
      <c r="A5450" s="751" t="s">
        <v>241</v>
      </c>
      <c r="B5450" s="751" t="s">
        <v>243</v>
      </c>
      <c r="C5450" s="751" t="s">
        <v>144</v>
      </c>
      <c r="D5450" s="1047">
        <v>7950</v>
      </c>
      <c r="E5450" s="752">
        <v>45443</v>
      </c>
      <c r="G5450" s="751" t="s">
        <v>144</v>
      </c>
      <c r="H5450" s="751">
        <v>6108014000</v>
      </c>
    </row>
    <row r="5451" spans="1:8" hidden="1" x14ac:dyDescent="0.3">
      <c r="A5451" s="751" t="s">
        <v>241</v>
      </c>
      <c r="B5451" s="751" t="s">
        <v>243</v>
      </c>
      <c r="C5451" s="751" t="s">
        <v>99</v>
      </c>
      <c r="D5451" s="1047">
        <v>66250</v>
      </c>
      <c r="E5451" s="752">
        <v>45443</v>
      </c>
      <c r="G5451" s="751" t="s">
        <v>99</v>
      </c>
      <c r="H5451" s="751">
        <v>6108056000</v>
      </c>
    </row>
    <row r="5452" spans="1:8" hidden="1" x14ac:dyDescent="0.3">
      <c r="A5452" s="751" t="s">
        <v>241</v>
      </c>
      <c r="B5452" s="751" t="s">
        <v>243</v>
      </c>
      <c r="C5452" s="751" t="s">
        <v>134</v>
      </c>
      <c r="D5452" s="1047">
        <v>33125</v>
      </c>
      <c r="E5452" s="752">
        <v>45443</v>
      </c>
      <c r="G5452" s="751" t="s">
        <v>134</v>
      </c>
      <c r="H5452" s="751">
        <v>6108063000</v>
      </c>
    </row>
    <row r="5453" spans="1:8" hidden="1" x14ac:dyDescent="0.3">
      <c r="A5453" s="751" t="s">
        <v>241</v>
      </c>
      <c r="B5453" s="751" t="s">
        <v>243</v>
      </c>
      <c r="C5453" s="751" t="s">
        <v>110</v>
      </c>
      <c r="D5453" s="1047">
        <v>26500</v>
      </c>
      <c r="E5453" s="752">
        <v>45443</v>
      </c>
      <c r="G5453" s="751" t="s">
        <v>110</v>
      </c>
      <c r="H5453" s="751">
        <v>6108064000</v>
      </c>
    </row>
    <row r="5454" spans="1:8" hidden="1" x14ac:dyDescent="0.3">
      <c r="A5454" s="751" t="s">
        <v>241</v>
      </c>
      <c r="B5454" s="751" t="s">
        <v>243</v>
      </c>
      <c r="C5454" s="751" t="s">
        <v>458</v>
      </c>
      <c r="D5454" s="1047">
        <v>11925</v>
      </c>
      <c r="E5454" s="752">
        <v>45443</v>
      </c>
      <c r="G5454" s="751" t="s">
        <v>458</v>
      </c>
      <c r="H5454" s="751">
        <v>6178156099</v>
      </c>
    </row>
    <row r="5455" spans="1:8" hidden="1" x14ac:dyDescent="0.3">
      <c r="A5455" s="751" t="s">
        <v>237</v>
      </c>
      <c r="B5455" s="751" t="s">
        <v>238</v>
      </c>
      <c r="C5455" s="751" t="s">
        <v>416</v>
      </c>
      <c r="D5455" s="1047">
        <v>2000</v>
      </c>
      <c r="E5455" s="752">
        <v>45443</v>
      </c>
      <c r="G5455" s="751" t="s">
        <v>416</v>
      </c>
      <c r="H5455" s="751">
        <v>6108001000</v>
      </c>
    </row>
    <row r="5456" spans="1:8" hidden="1" x14ac:dyDescent="0.3">
      <c r="A5456" s="751" t="s">
        <v>237</v>
      </c>
      <c r="B5456" s="751" t="s">
        <v>238</v>
      </c>
      <c r="C5456" s="751" t="s">
        <v>151</v>
      </c>
      <c r="D5456" s="1047">
        <v>250</v>
      </c>
      <c r="E5456" s="752">
        <v>45443</v>
      </c>
      <c r="G5456" s="751" t="s">
        <v>151</v>
      </c>
      <c r="H5456" s="751">
        <v>6108010000</v>
      </c>
    </row>
    <row r="5457" spans="1:8" hidden="1" x14ac:dyDescent="0.3">
      <c r="A5457" s="751" t="s">
        <v>237</v>
      </c>
      <c r="B5457" s="751" t="s">
        <v>238</v>
      </c>
      <c r="C5457" s="751" t="s">
        <v>144</v>
      </c>
      <c r="D5457" s="1047">
        <v>250</v>
      </c>
      <c r="E5457" s="752">
        <v>45443</v>
      </c>
      <c r="G5457" s="751" t="s">
        <v>144</v>
      </c>
      <c r="H5457" s="751">
        <v>6108014000</v>
      </c>
    </row>
    <row r="5458" spans="1:8" hidden="1" x14ac:dyDescent="0.3">
      <c r="A5458" s="751" t="s">
        <v>237</v>
      </c>
      <c r="B5458" s="751" t="s">
        <v>238</v>
      </c>
      <c r="C5458" s="751" t="s">
        <v>99</v>
      </c>
      <c r="D5458" s="1047">
        <v>3875</v>
      </c>
      <c r="E5458" s="752">
        <v>45443</v>
      </c>
      <c r="G5458" s="751" t="s">
        <v>99</v>
      </c>
      <c r="H5458" s="751">
        <v>6108056000</v>
      </c>
    </row>
    <row r="5459" spans="1:8" hidden="1" x14ac:dyDescent="0.3">
      <c r="A5459" s="751" t="s">
        <v>237</v>
      </c>
      <c r="B5459" s="751" t="s">
        <v>238</v>
      </c>
      <c r="C5459" s="751" t="s">
        <v>134</v>
      </c>
      <c r="D5459" s="1047">
        <v>3500</v>
      </c>
      <c r="E5459" s="752">
        <v>45443</v>
      </c>
      <c r="G5459" s="751" t="s">
        <v>134</v>
      </c>
      <c r="H5459" s="751">
        <v>6108063000</v>
      </c>
    </row>
    <row r="5460" spans="1:8" hidden="1" x14ac:dyDescent="0.3">
      <c r="A5460" s="751" t="s">
        <v>237</v>
      </c>
      <c r="B5460" s="751" t="s">
        <v>238</v>
      </c>
      <c r="C5460" s="751" t="s">
        <v>110</v>
      </c>
      <c r="D5460" s="1047">
        <v>2000</v>
      </c>
      <c r="E5460" s="752">
        <v>45443</v>
      </c>
      <c r="G5460" s="751" t="s">
        <v>110</v>
      </c>
      <c r="H5460" s="751">
        <v>6108064000</v>
      </c>
    </row>
    <row r="5461" spans="1:8" hidden="1" x14ac:dyDescent="0.3">
      <c r="A5461" s="751" t="s">
        <v>237</v>
      </c>
      <c r="B5461" s="751" t="s">
        <v>238</v>
      </c>
      <c r="C5461" s="751" t="s">
        <v>458</v>
      </c>
      <c r="D5461" s="1047">
        <v>0</v>
      </c>
      <c r="E5461" s="752">
        <v>45443</v>
      </c>
      <c r="G5461" s="751" t="s">
        <v>458</v>
      </c>
      <c r="H5461" s="751">
        <v>6178156099</v>
      </c>
    </row>
    <row r="5462" spans="1:8" hidden="1" x14ac:dyDescent="0.3">
      <c r="A5462" s="751" t="s">
        <v>444</v>
      </c>
      <c r="B5462" s="751" t="s">
        <v>446</v>
      </c>
      <c r="C5462" s="751" t="s">
        <v>416</v>
      </c>
      <c r="D5462" s="1047">
        <v>0</v>
      </c>
      <c r="E5462" s="752">
        <v>45443</v>
      </c>
      <c r="G5462" s="751" t="s">
        <v>416</v>
      </c>
      <c r="H5462" s="751">
        <v>6108001000</v>
      </c>
    </row>
    <row r="5463" spans="1:8" hidden="1" x14ac:dyDescent="0.3">
      <c r="A5463" s="751" t="s">
        <v>444</v>
      </c>
      <c r="B5463" s="751" t="s">
        <v>446</v>
      </c>
      <c r="C5463" s="751" t="s">
        <v>151</v>
      </c>
      <c r="D5463" s="1047">
        <v>0</v>
      </c>
      <c r="E5463" s="752">
        <v>45443</v>
      </c>
      <c r="G5463" s="751" t="s">
        <v>151</v>
      </c>
      <c r="H5463" s="751">
        <v>6108010000</v>
      </c>
    </row>
    <row r="5464" spans="1:8" hidden="1" x14ac:dyDescent="0.3">
      <c r="A5464" s="751" t="s">
        <v>444</v>
      </c>
      <c r="B5464" s="751" t="s">
        <v>446</v>
      </c>
      <c r="C5464" s="751" t="s">
        <v>144</v>
      </c>
      <c r="D5464" s="1047">
        <v>0</v>
      </c>
      <c r="E5464" s="752">
        <v>45443</v>
      </c>
      <c r="G5464" s="751" t="s">
        <v>144</v>
      </c>
      <c r="H5464" s="751">
        <v>6108014000</v>
      </c>
    </row>
    <row r="5465" spans="1:8" hidden="1" x14ac:dyDescent="0.3">
      <c r="A5465" s="751" t="s">
        <v>444</v>
      </c>
      <c r="B5465" s="751" t="s">
        <v>446</v>
      </c>
      <c r="C5465" s="751" t="s">
        <v>99</v>
      </c>
      <c r="D5465" s="1047">
        <v>1277.7</v>
      </c>
      <c r="E5465" s="752">
        <v>45443</v>
      </c>
      <c r="G5465" s="751" t="s">
        <v>99</v>
      </c>
      <c r="H5465" s="751">
        <v>6108056000</v>
      </c>
    </row>
    <row r="5466" spans="1:8" hidden="1" x14ac:dyDescent="0.3">
      <c r="A5466" s="751" t="s">
        <v>444</v>
      </c>
      <c r="B5466" s="751" t="s">
        <v>446</v>
      </c>
      <c r="C5466" s="751" t="s">
        <v>134</v>
      </c>
      <c r="D5466" s="1047">
        <v>0</v>
      </c>
      <c r="E5466" s="752">
        <v>45443</v>
      </c>
      <c r="G5466" s="751" t="s">
        <v>134</v>
      </c>
      <c r="H5466" s="751">
        <v>6108063000</v>
      </c>
    </row>
    <row r="5467" spans="1:8" hidden="1" x14ac:dyDescent="0.3">
      <c r="A5467" s="751" t="s">
        <v>444</v>
      </c>
      <c r="B5467" s="751" t="s">
        <v>446</v>
      </c>
      <c r="C5467" s="751" t="s">
        <v>110</v>
      </c>
      <c r="D5467" s="1047">
        <v>0</v>
      </c>
      <c r="E5467" s="752">
        <v>45443</v>
      </c>
      <c r="G5467" s="751" t="s">
        <v>110</v>
      </c>
      <c r="H5467" s="751">
        <v>6108064000</v>
      </c>
    </row>
    <row r="5468" spans="1:8" hidden="1" x14ac:dyDescent="0.3">
      <c r="A5468" s="751" t="s">
        <v>444</v>
      </c>
      <c r="B5468" s="751" t="s">
        <v>446</v>
      </c>
      <c r="C5468" s="751" t="s">
        <v>458</v>
      </c>
      <c r="D5468" s="1047">
        <v>0</v>
      </c>
      <c r="E5468" s="752">
        <v>45443</v>
      </c>
      <c r="G5468" s="751" t="s">
        <v>458</v>
      </c>
      <c r="H5468" s="751">
        <v>6178156099</v>
      </c>
    </row>
    <row r="5469" spans="1:8" hidden="1" x14ac:dyDescent="0.3">
      <c r="A5469" s="751" t="s">
        <v>235</v>
      </c>
      <c r="B5469" s="751" t="s">
        <v>236</v>
      </c>
      <c r="C5469" s="751" t="s">
        <v>416</v>
      </c>
      <c r="D5469" s="1047">
        <v>0</v>
      </c>
      <c r="E5469" s="752">
        <v>45443</v>
      </c>
      <c r="G5469" s="751" t="s">
        <v>416</v>
      </c>
      <c r="H5469" s="751">
        <v>6108001000</v>
      </c>
    </row>
    <row r="5470" spans="1:8" hidden="1" x14ac:dyDescent="0.3">
      <c r="A5470" s="751" t="s">
        <v>235</v>
      </c>
      <c r="B5470" s="751" t="s">
        <v>236</v>
      </c>
      <c r="C5470" s="751" t="s">
        <v>151</v>
      </c>
      <c r="D5470" s="1047">
        <v>-1250.5899999999999</v>
      </c>
      <c r="E5470" s="752">
        <v>45443</v>
      </c>
      <c r="G5470" s="751" t="s">
        <v>151</v>
      </c>
      <c r="H5470" s="751">
        <v>6108010000</v>
      </c>
    </row>
    <row r="5471" spans="1:8" hidden="1" x14ac:dyDescent="0.3">
      <c r="A5471" s="751" t="s">
        <v>235</v>
      </c>
      <c r="B5471" s="751" t="s">
        <v>236</v>
      </c>
      <c r="C5471" s="751" t="s">
        <v>144</v>
      </c>
      <c r="D5471" s="1047">
        <v>150</v>
      </c>
      <c r="E5471" s="752">
        <v>45443</v>
      </c>
      <c r="G5471" s="751" t="s">
        <v>144</v>
      </c>
      <c r="H5471" s="751">
        <v>6108014000</v>
      </c>
    </row>
    <row r="5472" spans="1:8" hidden="1" x14ac:dyDescent="0.3">
      <c r="A5472" s="751" t="s">
        <v>235</v>
      </c>
      <c r="B5472" s="751" t="s">
        <v>236</v>
      </c>
      <c r="C5472" s="751" t="s">
        <v>99</v>
      </c>
      <c r="D5472" s="1047">
        <v>0</v>
      </c>
      <c r="E5472" s="752">
        <v>45443</v>
      </c>
      <c r="G5472" s="751" t="s">
        <v>99</v>
      </c>
      <c r="H5472" s="751">
        <v>6108056000</v>
      </c>
    </row>
    <row r="5473" spans="1:8" hidden="1" x14ac:dyDescent="0.3">
      <c r="A5473" s="751" t="s">
        <v>235</v>
      </c>
      <c r="B5473" s="751" t="s">
        <v>236</v>
      </c>
      <c r="C5473" s="751" t="s">
        <v>134</v>
      </c>
      <c r="D5473" s="1047">
        <v>0</v>
      </c>
      <c r="E5473" s="752">
        <v>45443</v>
      </c>
      <c r="G5473" s="751" t="s">
        <v>134</v>
      </c>
      <c r="H5473" s="751">
        <v>6108063000</v>
      </c>
    </row>
    <row r="5474" spans="1:8" hidden="1" x14ac:dyDescent="0.3">
      <c r="A5474" s="751" t="s">
        <v>235</v>
      </c>
      <c r="B5474" s="751" t="s">
        <v>236</v>
      </c>
      <c r="C5474" s="751" t="s">
        <v>110</v>
      </c>
      <c r="D5474" s="1047">
        <v>262.08</v>
      </c>
      <c r="E5474" s="752">
        <v>45443</v>
      </c>
      <c r="G5474" s="751" t="s">
        <v>110</v>
      </c>
      <c r="H5474" s="751">
        <v>6108064000</v>
      </c>
    </row>
    <row r="5475" spans="1:8" hidden="1" x14ac:dyDescent="0.3">
      <c r="A5475" s="751" t="s">
        <v>235</v>
      </c>
      <c r="B5475" s="751" t="s">
        <v>236</v>
      </c>
      <c r="C5475" s="751" t="s">
        <v>458</v>
      </c>
      <c r="D5475" s="1047">
        <v>0</v>
      </c>
      <c r="E5475" s="752">
        <v>45443</v>
      </c>
      <c r="G5475" s="751" t="s">
        <v>458</v>
      </c>
      <c r="H5475" s="751">
        <v>6178156099</v>
      </c>
    </row>
    <row r="5476" spans="1:8" hidden="1" x14ac:dyDescent="0.3">
      <c r="A5476" s="751" t="s">
        <v>654</v>
      </c>
      <c r="B5476" s="751" t="s">
        <v>655</v>
      </c>
      <c r="C5476" s="751" t="s">
        <v>416</v>
      </c>
      <c r="D5476" s="1047">
        <v>0</v>
      </c>
      <c r="E5476" s="752">
        <v>45443</v>
      </c>
      <c r="G5476" s="751" t="s">
        <v>416</v>
      </c>
      <c r="H5476" s="751">
        <v>6108001000</v>
      </c>
    </row>
    <row r="5477" spans="1:8" hidden="1" x14ac:dyDescent="0.3">
      <c r="A5477" s="751" t="s">
        <v>654</v>
      </c>
      <c r="B5477" s="751" t="s">
        <v>655</v>
      </c>
      <c r="C5477" s="751" t="s">
        <v>151</v>
      </c>
      <c r="D5477" s="1047">
        <v>0</v>
      </c>
      <c r="E5477" s="752">
        <v>45443</v>
      </c>
      <c r="G5477" s="751" t="s">
        <v>151</v>
      </c>
      <c r="H5477" s="751">
        <v>6108010000</v>
      </c>
    </row>
    <row r="5478" spans="1:8" hidden="1" x14ac:dyDescent="0.3">
      <c r="A5478" s="751" t="s">
        <v>654</v>
      </c>
      <c r="B5478" s="751" t="s">
        <v>655</v>
      </c>
      <c r="C5478" s="751" t="s">
        <v>144</v>
      </c>
      <c r="D5478" s="1047">
        <v>0</v>
      </c>
      <c r="E5478" s="752">
        <v>45443</v>
      </c>
      <c r="G5478" s="751" t="s">
        <v>144</v>
      </c>
      <c r="H5478" s="751">
        <v>6108014000</v>
      </c>
    </row>
    <row r="5479" spans="1:8" hidden="1" x14ac:dyDescent="0.3">
      <c r="A5479" s="751" t="s">
        <v>654</v>
      </c>
      <c r="B5479" s="751" t="s">
        <v>655</v>
      </c>
      <c r="C5479" s="751" t="s">
        <v>99</v>
      </c>
      <c r="D5479" s="1047">
        <v>0</v>
      </c>
      <c r="E5479" s="752">
        <v>45443</v>
      </c>
      <c r="G5479" s="751" t="s">
        <v>99</v>
      </c>
      <c r="H5479" s="751">
        <v>6108056000</v>
      </c>
    </row>
    <row r="5480" spans="1:8" hidden="1" x14ac:dyDescent="0.3">
      <c r="A5480" s="751" t="s">
        <v>654</v>
      </c>
      <c r="B5480" s="751" t="s">
        <v>655</v>
      </c>
      <c r="C5480" s="751" t="s">
        <v>134</v>
      </c>
      <c r="D5480" s="1047">
        <v>0</v>
      </c>
      <c r="E5480" s="752">
        <v>45443</v>
      </c>
      <c r="G5480" s="751" t="s">
        <v>134</v>
      </c>
      <c r="H5480" s="751">
        <v>6108063000</v>
      </c>
    </row>
    <row r="5481" spans="1:8" hidden="1" x14ac:dyDescent="0.3">
      <c r="A5481" s="751" t="s">
        <v>654</v>
      </c>
      <c r="B5481" s="751" t="s">
        <v>655</v>
      </c>
      <c r="C5481" s="751" t="s">
        <v>110</v>
      </c>
      <c r="D5481" s="1047">
        <v>0</v>
      </c>
      <c r="E5481" s="752">
        <v>45443</v>
      </c>
      <c r="G5481" s="751" t="s">
        <v>110</v>
      </c>
      <c r="H5481" s="751">
        <v>6108064000</v>
      </c>
    </row>
    <row r="5482" spans="1:8" hidden="1" x14ac:dyDescent="0.3">
      <c r="A5482" s="751" t="s">
        <v>654</v>
      </c>
      <c r="B5482" s="751" t="s">
        <v>655</v>
      </c>
      <c r="C5482" s="751" t="s">
        <v>458</v>
      </c>
      <c r="D5482" s="1047">
        <v>0</v>
      </c>
      <c r="E5482" s="752">
        <v>45443</v>
      </c>
      <c r="G5482" s="751" t="s">
        <v>458</v>
      </c>
      <c r="H5482" s="751">
        <v>6178156099</v>
      </c>
    </row>
    <row r="5483" spans="1:8" hidden="1" x14ac:dyDescent="0.3">
      <c r="A5483" s="751" t="s">
        <v>441</v>
      </c>
      <c r="B5483" s="751" t="s">
        <v>443</v>
      </c>
      <c r="C5483" s="751" t="s">
        <v>416</v>
      </c>
      <c r="D5483" s="1047">
        <v>0</v>
      </c>
      <c r="E5483" s="752">
        <v>45443</v>
      </c>
      <c r="G5483" s="751" t="s">
        <v>416</v>
      </c>
      <c r="H5483" s="751">
        <v>6108001000</v>
      </c>
    </row>
    <row r="5484" spans="1:8" hidden="1" x14ac:dyDescent="0.3">
      <c r="A5484" s="751" t="s">
        <v>441</v>
      </c>
      <c r="B5484" s="751" t="s">
        <v>443</v>
      </c>
      <c r="C5484" s="751" t="s">
        <v>151</v>
      </c>
      <c r="D5484" s="1047">
        <v>0</v>
      </c>
      <c r="E5484" s="752">
        <v>45443</v>
      </c>
      <c r="G5484" s="751" t="s">
        <v>151</v>
      </c>
      <c r="H5484" s="751">
        <v>6108010000</v>
      </c>
    </row>
    <row r="5485" spans="1:8" hidden="1" x14ac:dyDescent="0.3">
      <c r="A5485" s="751" t="s">
        <v>441</v>
      </c>
      <c r="B5485" s="751" t="s">
        <v>443</v>
      </c>
      <c r="C5485" s="751" t="s">
        <v>144</v>
      </c>
      <c r="D5485" s="1047">
        <v>0</v>
      </c>
      <c r="E5485" s="752">
        <v>45443</v>
      </c>
      <c r="G5485" s="751" t="s">
        <v>144</v>
      </c>
      <c r="H5485" s="751">
        <v>6108014000</v>
      </c>
    </row>
    <row r="5486" spans="1:8" hidden="1" x14ac:dyDescent="0.3">
      <c r="A5486" s="751" t="s">
        <v>441</v>
      </c>
      <c r="B5486" s="751" t="s">
        <v>443</v>
      </c>
      <c r="C5486" s="751" t="s">
        <v>99</v>
      </c>
      <c r="D5486" s="1047">
        <v>39244.18</v>
      </c>
      <c r="E5486" s="752">
        <v>45443</v>
      </c>
      <c r="G5486" s="751" t="s">
        <v>99</v>
      </c>
      <c r="H5486" s="751">
        <v>6108056000</v>
      </c>
    </row>
    <row r="5487" spans="1:8" hidden="1" x14ac:dyDescent="0.3">
      <c r="A5487" s="751" t="s">
        <v>441</v>
      </c>
      <c r="B5487" s="751" t="s">
        <v>443</v>
      </c>
      <c r="C5487" s="751" t="s">
        <v>134</v>
      </c>
      <c r="D5487" s="1047">
        <v>0</v>
      </c>
      <c r="E5487" s="752">
        <v>45443</v>
      </c>
      <c r="G5487" s="751" t="s">
        <v>134</v>
      </c>
      <c r="H5487" s="751">
        <v>6108063000</v>
      </c>
    </row>
    <row r="5488" spans="1:8" hidden="1" x14ac:dyDescent="0.3">
      <c r="A5488" s="751" t="s">
        <v>441</v>
      </c>
      <c r="B5488" s="751" t="s">
        <v>443</v>
      </c>
      <c r="C5488" s="751" t="s">
        <v>110</v>
      </c>
      <c r="D5488" s="1047">
        <v>0</v>
      </c>
      <c r="E5488" s="752">
        <v>45443</v>
      </c>
      <c r="G5488" s="751" t="s">
        <v>110</v>
      </c>
      <c r="H5488" s="751">
        <v>6108064000</v>
      </c>
    </row>
    <row r="5489" spans="1:8" hidden="1" x14ac:dyDescent="0.3">
      <c r="A5489" s="751" t="s">
        <v>441</v>
      </c>
      <c r="B5489" s="751" t="s">
        <v>443</v>
      </c>
      <c r="C5489" s="751" t="s">
        <v>458</v>
      </c>
      <c r="D5489" s="1047">
        <v>0</v>
      </c>
      <c r="E5489" s="752">
        <v>45443</v>
      </c>
      <c r="G5489" s="751" t="s">
        <v>458</v>
      </c>
      <c r="H5489" s="751">
        <v>6178156099</v>
      </c>
    </row>
    <row r="5490" spans="1:8" hidden="1" x14ac:dyDescent="0.3">
      <c r="A5490" s="751" t="s">
        <v>439</v>
      </c>
      <c r="B5490" s="751" t="s">
        <v>440</v>
      </c>
      <c r="C5490" s="751" t="s">
        <v>416</v>
      </c>
      <c r="D5490" s="1047">
        <v>0</v>
      </c>
      <c r="E5490" s="752">
        <v>45443</v>
      </c>
      <c r="G5490" s="751" t="s">
        <v>416</v>
      </c>
      <c r="H5490" s="751">
        <v>6108001000</v>
      </c>
    </row>
    <row r="5491" spans="1:8" hidden="1" x14ac:dyDescent="0.3">
      <c r="A5491" s="751" t="s">
        <v>439</v>
      </c>
      <c r="B5491" s="751" t="s">
        <v>440</v>
      </c>
      <c r="C5491" s="751" t="s">
        <v>151</v>
      </c>
      <c r="D5491" s="1047">
        <v>0</v>
      </c>
      <c r="E5491" s="752">
        <v>45443</v>
      </c>
      <c r="G5491" s="751" t="s">
        <v>151</v>
      </c>
      <c r="H5491" s="751">
        <v>6108010000</v>
      </c>
    </row>
    <row r="5492" spans="1:8" hidden="1" x14ac:dyDescent="0.3">
      <c r="A5492" s="751" t="s">
        <v>439</v>
      </c>
      <c r="B5492" s="751" t="s">
        <v>440</v>
      </c>
      <c r="C5492" s="751" t="s">
        <v>144</v>
      </c>
      <c r="D5492" s="1047">
        <v>544.17999999999995</v>
      </c>
      <c r="E5492" s="752">
        <v>45443</v>
      </c>
      <c r="G5492" s="751" t="s">
        <v>144</v>
      </c>
      <c r="H5492" s="751">
        <v>6108014000</v>
      </c>
    </row>
    <row r="5493" spans="1:8" hidden="1" x14ac:dyDescent="0.3">
      <c r="A5493" s="751" t="s">
        <v>439</v>
      </c>
      <c r="B5493" s="751" t="s">
        <v>440</v>
      </c>
      <c r="C5493" s="751" t="s">
        <v>99</v>
      </c>
      <c r="D5493" s="1047">
        <v>0</v>
      </c>
      <c r="E5493" s="752">
        <v>45443</v>
      </c>
      <c r="G5493" s="751" t="s">
        <v>99</v>
      </c>
      <c r="H5493" s="751">
        <v>6108056000</v>
      </c>
    </row>
    <row r="5494" spans="1:8" hidden="1" x14ac:dyDescent="0.3">
      <c r="A5494" s="751" t="s">
        <v>439</v>
      </c>
      <c r="B5494" s="751" t="s">
        <v>440</v>
      </c>
      <c r="C5494" s="751" t="s">
        <v>134</v>
      </c>
      <c r="D5494" s="1047">
        <v>0</v>
      </c>
      <c r="E5494" s="752">
        <v>45443</v>
      </c>
      <c r="G5494" s="751" t="s">
        <v>134</v>
      </c>
      <c r="H5494" s="751">
        <v>6108063000</v>
      </c>
    </row>
    <row r="5495" spans="1:8" hidden="1" x14ac:dyDescent="0.3">
      <c r="A5495" s="751" t="s">
        <v>439</v>
      </c>
      <c r="B5495" s="751" t="s">
        <v>440</v>
      </c>
      <c r="C5495" s="751" t="s">
        <v>110</v>
      </c>
      <c r="D5495" s="1047">
        <v>0</v>
      </c>
      <c r="E5495" s="752">
        <v>45443</v>
      </c>
      <c r="G5495" s="751" t="s">
        <v>110</v>
      </c>
      <c r="H5495" s="751">
        <v>6108064000</v>
      </c>
    </row>
    <row r="5496" spans="1:8" hidden="1" x14ac:dyDescent="0.3">
      <c r="A5496" s="751" t="s">
        <v>439</v>
      </c>
      <c r="B5496" s="751" t="s">
        <v>440</v>
      </c>
      <c r="C5496" s="751" t="s">
        <v>458</v>
      </c>
      <c r="D5496" s="1047">
        <v>3399.27</v>
      </c>
      <c r="E5496" s="752">
        <v>45443</v>
      </c>
      <c r="G5496" s="751" t="s">
        <v>458</v>
      </c>
      <c r="H5496" s="751">
        <v>6178156099</v>
      </c>
    </row>
    <row r="5497" spans="1:8" hidden="1" x14ac:dyDescent="0.3">
      <c r="A5497" s="751" t="s">
        <v>868</v>
      </c>
      <c r="B5497" s="751" t="s">
        <v>869</v>
      </c>
      <c r="C5497" s="751" t="s">
        <v>416</v>
      </c>
      <c r="D5497" s="1047">
        <v>0</v>
      </c>
      <c r="E5497" s="752">
        <v>45443</v>
      </c>
      <c r="G5497" s="751" t="s">
        <v>416</v>
      </c>
      <c r="H5497" s="751">
        <v>6108001000</v>
      </c>
    </row>
    <row r="5498" spans="1:8" hidden="1" x14ac:dyDescent="0.3">
      <c r="A5498" s="751" t="s">
        <v>868</v>
      </c>
      <c r="B5498" s="751" t="s">
        <v>869</v>
      </c>
      <c r="C5498" s="751" t="s">
        <v>151</v>
      </c>
      <c r="D5498" s="1047">
        <v>0</v>
      </c>
      <c r="E5498" s="752">
        <v>45443</v>
      </c>
      <c r="G5498" s="751" t="s">
        <v>151</v>
      </c>
      <c r="H5498" s="751">
        <v>6108010000</v>
      </c>
    </row>
    <row r="5499" spans="1:8" hidden="1" x14ac:dyDescent="0.3">
      <c r="A5499" s="751" t="s">
        <v>868</v>
      </c>
      <c r="B5499" s="751" t="s">
        <v>869</v>
      </c>
      <c r="C5499" s="751" t="s">
        <v>144</v>
      </c>
      <c r="D5499" s="1047">
        <v>0</v>
      </c>
      <c r="E5499" s="752">
        <v>45443</v>
      </c>
      <c r="G5499" s="751" t="s">
        <v>144</v>
      </c>
      <c r="H5499" s="751">
        <v>6108014000</v>
      </c>
    </row>
    <row r="5500" spans="1:8" hidden="1" x14ac:dyDescent="0.3">
      <c r="A5500" s="751" t="s">
        <v>868</v>
      </c>
      <c r="B5500" s="751" t="s">
        <v>869</v>
      </c>
      <c r="C5500" s="751" t="s">
        <v>99</v>
      </c>
      <c r="D5500" s="1047">
        <v>0</v>
      </c>
      <c r="E5500" s="752">
        <v>45443</v>
      </c>
      <c r="G5500" s="751" t="s">
        <v>99</v>
      </c>
      <c r="H5500" s="751">
        <v>6108056000</v>
      </c>
    </row>
    <row r="5501" spans="1:8" hidden="1" x14ac:dyDescent="0.3">
      <c r="A5501" s="751" t="s">
        <v>868</v>
      </c>
      <c r="B5501" s="751" t="s">
        <v>869</v>
      </c>
      <c r="C5501" s="751" t="s">
        <v>134</v>
      </c>
      <c r="D5501" s="1047">
        <v>0</v>
      </c>
      <c r="E5501" s="752">
        <v>45443</v>
      </c>
      <c r="G5501" s="751" t="s">
        <v>134</v>
      </c>
      <c r="H5501" s="751">
        <v>6108063000</v>
      </c>
    </row>
    <row r="5502" spans="1:8" hidden="1" x14ac:dyDescent="0.3">
      <c r="A5502" s="751" t="s">
        <v>868</v>
      </c>
      <c r="B5502" s="751" t="s">
        <v>869</v>
      </c>
      <c r="C5502" s="751" t="s">
        <v>110</v>
      </c>
      <c r="D5502" s="1047">
        <v>0</v>
      </c>
      <c r="E5502" s="752">
        <v>45443</v>
      </c>
      <c r="G5502" s="751" t="s">
        <v>110</v>
      </c>
      <c r="H5502" s="751">
        <v>6108064000</v>
      </c>
    </row>
    <row r="5503" spans="1:8" hidden="1" x14ac:dyDescent="0.3">
      <c r="A5503" s="751" t="s">
        <v>868</v>
      </c>
      <c r="B5503" s="751" t="s">
        <v>869</v>
      </c>
      <c r="C5503" s="751" t="s">
        <v>458</v>
      </c>
      <c r="D5503" s="1047">
        <v>318.81</v>
      </c>
      <c r="E5503" s="752">
        <v>45443</v>
      </c>
      <c r="G5503" s="751" t="s">
        <v>458</v>
      </c>
      <c r="H5503" s="751">
        <v>6178156099</v>
      </c>
    </row>
    <row r="5504" spans="1:8" hidden="1" x14ac:dyDescent="0.3">
      <c r="A5504" s="751" t="s">
        <v>436</v>
      </c>
      <c r="B5504" s="751" t="s">
        <v>438</v>
      </c>
      <c r="C5504" s="751" t="s">
        <v>416</v>
      </c>
      <c r="D5504" s="1047">
        <v>0</v>
      </c>
      <c r="E5504" s="752">
        <v>45443</v>
      </c>
      <c r="G5504" s="751" t="s">
        <v>416</v>
      </c>
      <c r="H5504" s="751">
        <v>6108001000</v>
      </c>
    </row>
    <row r="5505" spans="1:8" hidden="1" x14ac:dyDescent="0.3">
      <c r="A5505" s="751" t="s">
        <v>436</v>
      </c>
      <c r="B5505" s="751" t="s">
        <v>438</v>
      </c>
      <c r="C5505" s="751" t="s">
        <v>151</v>
      </c>
      <c r="D5505" s="1047">
        <v>0</v>
      </c>
      <c r="E5505" s="752">
        <v>45443</v>
      </c>
      <c r="G5505" s="751" t="s">
        <v>151</v>
      </c>
      <c r="H5505" s="751">
        <v>6108010000</v>
      </c>
    </row>
    <row r="5506" spans="1:8" hidden="1" x14ac:dyDescent="0.3">
      <c r="A5506" s="751" t="s">
        <v>436</v>
      </c>
      <c r="B5506" s="751" t="s">
        <v>438</v>
      </c>
      <c r="C5506" s="751" t="s">
        <v>144</v>
      </c>
      <c r="D5506" s="1047">
        <v>0</v>
      </c>
      <c r="E5506" s="752">
        <v>45443</v>
      </c>
      <c r="G5506" s="751" t="s">
        <v>144</v>
      </c>
      <c r="H5506" s="751">
        <v>6108014000</v>
      </c>
    </row>
    <row r="5507" spans="1:8" hidden="1" x14ac:dyDescent="0.3">
      <c r="A5507" s="751" t="s">
        <v>436</v>
      </c>
      <c r="B5507" s="751" t="s">
        <v>438</v>
      </c>
      <c r="C5507" s="751" t="s">
        <v>99</v>
      </c>
      <c r="D5507" s="1047">
        <v>0</v>
      </c>
      <c r="E5507" s="752">
        <v>45443</v>
      </c>
      <c r="G5507" s="751" t="s">
        <v>99</v>
      </c>
      <c r="H5507" s="751">
        <v>6108056000</v>
      </c>
    </row>
    <row r="5508" spans="1:8" hidden="1" x14ac:dyDescent="0.3">
      <c r="A5508" s="751" t="s">
        <v>436</v>
      </c>
      <c r="B5508" s="751" t="s">
        <v>438</v>
      </c>
      <c r="C5508" s="751" t="s">
        <v>134</v>
      </c>
      <c r="D5508" s="1047">
        <v>0</v>
      </c>
      <c r="E5508" s="752">
        <v>45443</v>
      </c>
      <c r="G5508" s="751" t="s">
        <v>134</v>
      </c>
      <c r="H5508" s="751">
        <v>6108063000</v>
      </c>
    </row>
    <row r="5509" spans="1:8" hidden="1" x14ac:dyDescent="0.3">
      <c r="A5509" s="751" t="s">
        <v>436</v>
      </c>
      <c r="B5509" s="751" t="s">
        <v>438</v>
      </c>
      <c r="C5509" s="751" t="s">
        <v>110</v>
      </c>
      <c r="D5509" s="1047">
        <v>0</v>
      </c>
      <c r="E5509" s="752">
        <v>45443</v>
      </c>
      <c r="G5509" s="751" t="s">
        <v>110</v>
      </c>
      <c r="H5509" s="751">
        <v>6108064000</v>
      </c>
    </row>
    <row r="5510" spans="1:8" hidden="1" x14ac:dyDescent="0.3">
      <c r="A5510" s="751" t="s">
        <v>436</v>
      </c>
      <c r="B5510" s="751" t="s">
        <v>438</v>
      </c>
      <c r="C5510" s="751" t="s">
        <v>458</v>
      </c>
      <c r="D5510" s="1047">
        <v>13.4</v>
      </c>
      <c r="E5510" s="752">
        <v>45443</v>
      </c>
      <c r="G5510" s="751" t="s">
        <v>458</v>
      </c>
      <c r="H5510" s="751">
        <v>6178156099</v>
      </c>
    </row>
    <row r="5511" spans="1:8" hidden="1" x14ac:dyDescent="0.3">
      <c r="A5511" s="751" t="s">
        <v>229</v>
      </c>
      <c r="B5511" s="751" t="s">
        <v>231</v>
      </c>
      <c r="C5511" s="751" t="s">
        <v>416</v>
      </c>
      <c r="D5511" s="1047">
        <v>0</v>
      </c>
      <c r="E5511" s="752">
        <v>45443</v>
      </c>
      <c r="G5511" s="751" t="s">
        <v>416</v>
      </c>
      <c r="H5511" s="751">
        <v>6108001000</v>
      </c>
    </row>
    <row r="5512" spans="1:8" hidden="1" x14ac:dyDescent="0.3">
      <c r="A5512" s="751" t="s">
        <v>229</v>
      </c>
      <c r="B5512" s="751" t="s">
        <v>231</v>
      </c>
      <c r="C5512" s="751" t="s">
        <v>151</v>
      </c>
      <c r="D5512" s="1047">
        <v>-38.24</v>
      </c>
      <c r="E5512" s="752">
        <v>45443</v>
      </c>
      <c r="G5512" s="751" t="s">
        <v>151</v>
      </c>
      <c r="H5512" s="751">
        <v>6108010000</v>
      </c>
    </row>
    <row r="5513" spans="1:8" hidden="1" x14ac:dyDescent="0.3">
      <c r="A5513" s="751" t="s">
        <v>229</v>
      </c>
      <c r="B5513" s="751" t="s">
        <v>231</v>
      </c>
      <c r="C5513" s="751" t="s">
        <v>144</v>
      </c>
      <c r="D5513" s="1047">
        <v>0</v>
      </c>
      <c r="E5513" s="752">
        <v>45443</v>
      </c>
      <c r="G5513" s="751" t="s">
        <v>144</v>
      </c>
      <c r="H5513" s="751">
        <v>6108014000</v>
      </c>
    </row>
    <row r="5514" spans="1:8" hidden="1" x14ac:dyDescent="0.3">
      <c r="A5514" s="751" t="s">
        <v>229</v>
      </c>
      <c r="B5514" s="751" t="s">
        <v>231</v>
      </c>
      <c r="C5514" s="751" t="s">
        <v>99</v>
      </c>
      <c r="D5514" s="1047">
        <v>0</v>
      </c>
      <c r="E5514" s="752">
        <v>45443</v>
      </c>
      <c r="G5514" s="751" t="s">
        <v>99</v>
      </c>
      <c r="H5514" s="751">
        <v>6108056000</v>
      </c>
    </row>
    <row r="5515" spans="1:8" hidden="1" x14ac:dyDescent="0.3">
      <c r="A5515" s="751" t="s">
        <v>229</v>
      </c>
      <c r="B5515" s="751" t="s">
        <v>231</v>
      </c>
      <c r="C5515" s="751" t="s">
        <v>134</v>
      </c>
      <c r="D5515" s="1047">
        <v>0</v>
      </c>
      <c r="E5515" s="752">
        <v>45443</v>
      </c>
      <c r="G5515" s="751" t="s">
        <v>134</v>
      </c>
      <c r="H5515" s="751">
        <v>6108063000</v>
      </c>
    </row>
    <row r="5516" spans="1:8" hidden="1" x14ac:dyDescent="0.3">
      <c r="A5516" s="751" t="s">
        <v>229</v>
      </c>
      <c r="B5516" s="751" t="s">
        <v>231</v>
      </c>
      <c r="C5516" s="751" t="s">
        <v>110</v>
      </c>
      <c r="D5516" s="1047">
        <v>0</v>
      </c>
      <c r="E5516" s="752">
        <v>45443</v>
      </c>
      <c r="G5516" s="751" t="s">
        <v>110</v>
      </c>
      <c r="H5516" s="751">
        <v>6108064000</v>
      </c>
    </row>
    <row r="5517" spans="1:8" hidden="1" x14ac:dyDescent="0.3">
      <c r="A5517" s="751" t="s">
        <v>229</v>
      </c>
      <c r="B5517" s="751" t="s">
        <v>231</v>
      </c>
      <c r="C5517" s="751" t="s">
        <v>458</v>
      </c>
      <c r="D5517" s="1047">
        <v>-3463.04</v>
      </c>
      <c r="E5517" s="752">
        <v>45443</v>
      </c>
      <c r="G5517" s="751" t="s">
        <v>458</v>
      </c>
      <c r="H5517" s="751">
        <v>6178156099</v>
      </c>
    </row>
    <row r="5518" spans="1:8" hidden="1" x14ac:dyDescent="0.3">
      <c r="A5518" s="751" t="s">
        <v>683</v>
      </c>
      <c r="B5518" s="751" t="s">
        <v>684</v>
      </c>
      <c r="C5518" s="751" t="s">
        <v>416</v>
      </c>
      <c r="D5518" s="1047">
        <v>0</v>
      </c>
      <c r="E5518" s="752">
        <v>45443</v>
      </c>
      <c r="G5518" s="751" t="s">
        <v>416</v>
      </c>
      <c r="H5518" s="751">
        <v>6108001000</v>
      </c>
    </row>
    <row r="5519" spans="1:8" hidden="1" x14ac:dyDescent="0.3">
      <c r="A5519" s="751" t="s">
        <v>683</v>
      </c>
      <c r="B5519" s="751" t="s">
        <v>684</v>
      </c>
      <c r="C5519" s="751" t="s">
        <v>151</v>
      </c>
      <c r="D5519" s="1047">
        <v>0</v>
      </c>
      <c r="E5519" s="752">
        <v>45443</v>
      </c>
      <c r="G5519" s="751" t="s">
        <v>151</v>
      </c>
      <c r="H5519" s="751">
        <v>6108010000</v>
      </c>
    </row>
    <row r="5520" spans="1:8" hidden="1" x14ac:dyDescent="0.3">
      <c r="A5520" s="751" t="s">
        <v>683</v>
      </c>
      <c r="B5520" s="751" t="s">
        <v>684</v>
      </c>
      <c r="C5520" s="751" t="s">
        <v>144</v>
      </c>
      <c r="D5520" s="1047">
        <v>0</v>
      </c>
      <c r="E5520" s="752">
        <v>45443</v>
      </c>
      <c r="G5520" s="751" t="s">
        <v>144</v>
      </c>
      <c r="H5520" s="751">
        <v>6108014000</v>
      </c>
    </row>
    <row r="5521" spans="1:8" hidden="1" x14ac:dyDescent="0.3">
      <c r="A5521" s="751" t="s">
        <v>683</v>
      </c>
      <c r="B5521" s="751" t="s">
        <v>684</v>
      </c>
      <c r="C5521" s="751" t="s">
        <v>99</v>
      </c>
      <c r="D5521" s="1047">
        <v>0</v>
      </c>
      <c r="E5521" s="752">
        <v>45443</v>
      </c>
      <c r="G5521" s="751" t="s">
        <v>99</v>
      </c>
      <c r="H5521" s="751">
        <v>6108056000</v>
      </c>
    </row>
    <row r="5522" spans="1:8" hidden="1" x14ac:dyDescent="0.3">
      <c r="A5522" s="751" t="s">
        <v>683</v>
      </c>
      <c r="B5522" s="751" t="s">
        <v>684</v>
      </c>
      <c r="C5522" s="751" t="s">
        <v>134</v>
      </c>
      <c r="D5522" s="1047">
        <v>0</v>
      </c>
      <c r="E5522" s="752">
        <v>45443</v>
      </c>
      <c r="G5522" s="751" t="s">
        <v>134</v>
      </c>
      <c r="H5522" s="751">
        <v>6108063000</v>
      </c>
    </row>
    <row r="5523" spans="1:8" hidden="1" x14ac:dyDescent="0.3">
      <c r="A5523" s="751" t="s">
        <v>683</v>
      </c>
      <c r="B5523" s="751" t="s">
        <v>684</v>
      </c>
      <c r="C5523" s="751" t="s">
        <v>110</v>
      </c>
      <c r="D5523" s="1047">
        <v>0</v>
      </c>
      <c r="E5523" s="752">
        <v>45443</v>
      </c>
      <c r="G5523" s="751" t="s">
        <v>110</v>
      </c>
      <c r="H5523" s="751">
        <v>6108064000</v>
      </c>
    </row>
    <row r="5524" spans="1:8" hidden="1" x14ac:dyDescent="0.3">
      <c r="A5524" s="751" t="s">
        <v>683</v>
      </c>
      <c r="B5524" s="751" t="s">
        <v>684</v>
      </c>
      <c r="C5524" s="751" t="s">
        <v>458</v>
      </c>
      <c r="D5524" s="1047">
        <v>282.74</v>
      </c>
      <c r="E5524" s="752">
        <v>45443</v>
      </c>
      <c r="G5524" s="751" t="s">
        <v>458</v>
      </c>
      <c r="H5524" s="751">
        <v>6178156099</v>
      </c>
    </row>
    <row r="5525" spans="1:8" hidden="1" x14ac:dyDescent="0.3">
      <c r="A5525" s="751" t="s">
        <v>554</v>
      </c>
      <c r="B5525" s="751" t="s">
        <v>555</v>
      </c>
      <c r="C5525" s="751" t="s">
        <v>416</v>
      </c>
      <c r="D5525" s="1047">
        <v>0</v>
      </c>
      <c r="E5525" s="752">
        <v>45443</v>
      </c>
      <c r="G5525" s="751" t="s">
        <v>416</v>
      </c>
      <c r="H5525" s="751">
        <v>6108001000</v>
      </c>
    </row>
    <row r="5526" spans="1:8" hidden="1" x14ac:dyDescent="0.3">
      <c r="A5526" s="751" t="s">
        <v>554</v>
      </c>
      <c r="B5526" s="751" t="s">
        <v>555</v>
      </c>
      <c r="C5526" s="751" t="s">
        <v>151</v>
      </c>
      <c r="D5526" s="1047">
        <v>0</v>
      </c>
      <c r="E5526" s="752">
        <v>45443</v>
      </c>
      <c r="G5526" s="751" t="s">
        <v>151</v>
      </c>
      <c r="H5526" s="751">
        <v>6108010000</v>
      </c>
    </row>
    <row r="5527" spans="1:8" hidden="1" x14ac:dyDescent="0.3">
      <c r="A5527" s="751" t="s">
        <v>554</v>
      </c>
      <c r="B5527" s="751" t="s">
        <v>555</v>
      </c>
      <c r="C5527" s="751" t="s">
        <v>144</v>
      </c>
      <c r="D5527" s="1047">
        <v>10.85</v>
      </c>
      <c r="E5527" s="752">
        <v>45443</v>
      </c>
      <c r="G5527" s="751" t="s">
        <v>144</v>
      </c>
      <c r="H5527" s="751">
        <v>6108014000</v>
      </c>
    </row>
    <row r="5528" spans="1:8" hidden="1" x14ac:dyDescent="0.3">
      <c r="A5528" s="751" t="s">
        <v>554</v>
      </c>
      <c r="B5528" s="751" t="s">
        <v>555</v>
      </c>
      <c r="C5528" s="751" t="s">
        <v>99</v>
      </c>
      <c r="D5528" s="1047">
        <v>0</v>
      </c>
      <c r="E5528" s="752">
        <v>45443</v>
      </c>
      <c r="G5528" s="751" t="s">
        <v>99</v>
      </c>
      <c r="H5528" s="751">
        <v>6108056000</v>
      </c>
    </row>
    <row r="5529" spans="1:8" hidden="1" x14ac:dyDescent="0.3">
      <c r="A5529" s="751" t="s">
        <v>554</v>
      </c>
      <c r="B5529" s="751" t="s">
        <v>555</v>
      </c>
      <c r="C5529" s="751" t="s">
        <v>134</v>
      </c>
      <c r="D5529" s="1047">
        <v>0</v>
      </c>
      <c r="E5529" s="752">
        <v>45443</v>
      </c>
      <c r="G5529" s="751" t="s">
        <v>134</v>
      </c>
      <c r="H5529" s="751">
        <v>6108063000</v>
      </c>
    </row>
    <row r="5530" spans="1:8" hidden="1" x14ac:dyDescent="0.3">
      <c r="A5530" s="751" t="s">
        <v>554</v>
      </c>
      <c r="B5530" s="751" t="s">
        <v>555</v>
      </c>
      <c r="C5530" s="751" t="s">
        <v>110</v>
      </c>
      <c r="D5530" s="1047">
        <v>0</v>
      </c>
      <c r="E5530" s="752">
        <v>45443</v>
      </c>
      <c r="G5530" s="751" t="s">
        <v>110</v>
      </c>
      <c r="H5530" s="751">
        <v>6108064000</v>
      </c>
    </row>
    <row r="5531" spans="1:8" hidden="1" x14ac:dyDescent="0.3">
      <c r="A5531" s="751" t="s">
        <v>554</v>
      </c>
      <c r="B5531" s="751" t="s">
        <v>555</v>
      </c>
      <c r="C5531" s="751" t="s">
        <v>458</v>
      </c>
      <c r="D5531" s="1047">
        <v>138.65</v>
      </c>
      <c r="E5531" s="752">
        <v>45443</v>
      </c>
      <c r="G5531" s="751" t="s">
        <v>458</v>
      </c>
      <c r="H5531" s="751">
        <v>6178156099</v>
      </c>
    </row>
    <row r="5532" spans="1:8" hidden="1" x14ac:dyDescent="0.3">
      <c r="A5532" s="751" t="s">
        <v>1054</v>
      </c>
      <c r="B5532" s="751" t="s">
        <v>2454</v>
      </c>
      <c r="C5532" s="751" t="s">
        <v>416</v>
      </c>
      <c r="D5532" s="1047">
        <v>0</v>
      </c>
      <c r="E5532" s="752">
        <v>45443</v>
      </c>
      <c r="G5532" s="751" t="s">
        <v>416</v>
      </c>
      <c r="H5532" s="751">
        <v>6108001000</v>
      </c>
    </row>
    <row r="5533" spans="1:8" hidden="1" x14ac:dyDescent="0.3">
      <c r="A5533" s="751" t="s">
        <v>1054</v>
      </c>
      <c r="B5533" s="751" t="s">
        <v>2454</v>
      </c>
      <c r="C5533" s="751" t="s">
        <v>151</v>
      </c>
      <c r="D5533" s="1047">
        <v>1561.44</v>
      </c>
      <c r="E5533" s="752">
        <v>45443</v>
      </c>
      <c r="G5533" s="751" t="s">
        <v>151</v>
      </c>
      <c r="H5533" s="751">
        <v>6108010000</v>
      </c>
    </row>
    <row r="5534" spans="1:8" hidden="1" x14ac:dyDescent="0.3">
      <c r="A5534" s="751" t="s">
        <v>1054</v>
      </c>
      <c r="B5534" s="751" t="s">
        <v>2454</v>
      </c>
      <c r="C5534" s="751" t="s">
        <v>144</v>
      </c>
      <c r="D5534" s="1047">
        <v>1561.45</v>
      </c>
      <c r="E5534" s="752">
        <v>45443</v>
      </c>
      <c r="G5534" s="751" t="s">
        <v>144</v>
      </c>
      <c r="H5534" s="751">
        <v>6108014000</v>
      </c>
    </row>
    <row r="5535" spans="1:8" hidden="1" x14ac:dyDescent="0.3">
      <c r="A5535" s="751" t="s">
        <v>1054</v>
      </c>
      <c r="B5535" s="751" t="s">
        <v>2454</v>
      </c>
      <c r="C5535" s="751" t="s">
        <v>99</v>
      </c>
      <c r="D5535" s="1047">
        <v>0</v>
      </c>
      <c r="E5535" s="752">
        <v>45443</v>
      </c>
      <c r="G5535" s="751" t="s">
        <v>99</v>
      </c>
      <c r="H5535" s="751">
        <v>6108056000</v>
      </c>
    </row>
    <row r="5536" spans="1:8" hidden="1" x14ac:dyDescent="0.3">
      <c r="A5536" s="751" t="s">
        <v>1054</v>
      </c>
      <c r="B5536" s="751" t="s">
        <v>2454</v>
      </c>
      <c r="C5536" s="751" t="s">
        <v>134</v>
      </c>
      <c r="D5536" s="1047">
        <v>0</v>
      </c>
      <c r="E5536" s="752">
        <v>45443</v>
      </c>
      <c r="G5536" s="751" t="s">
        <v>134</v>
      </c>
      <c r="H5536" s="751">
        <v>6108063000</v>
      </c>
    </row>
    <row r="5537" spans="1:8" hidden="1" x14ac:dyDescent="0.3">
      <c r="A5537" s="751" t="s">
        <v>1054</v>
      </c>
      <c r="B5537" s="751" t="s">
        <v>2454</v>
      </c>
      <c r="C5537" s="751" t="s">
        <v>110</v>
      </c>
      <c r="D5537" s="1047">
        <v>0</v>
      </c>
      <c r="E5537" s="752">
        <v>45443</v>
      </c>
      <c r="G5537" s="751" t="s">
        <v>110</v>
      </c>
      <c r="H5537" s="751">
        <v>6108064000</v>
      </c>
    </row>
    <row r="5538" spans="1:8" hidden="1" x14ac:dyDescent="0.3">
      <c r="A5538" s="751" t="s">
        <v>1054</v>
      </c>
      <c r="B5538" s="751" t="s">
        <v>2454</v>
      </c>
      <c r="C5538" s="751" t="s">
        <v>458</v>
      </c>
      <c r="D5538" s="1047">
        <v>-6245.77</v>
      </c>
      <c r="E5538" s="752">
        <v>45443</v>
      </c>
      <c r="G5538" s="751" t="s">
        <v>458</v>
      </c>
      <c r="H5538" s="751">
        <v>6178156099</v>
      </c>
    </row>
    <row r="5539" spans="1:8" hidden="1" x14ac:dyDescent="0.3">
      <c r="A5539" s="751" t="s">
        <v>551</v>
      </c>
      <c r="B5539" s="751" t="s">
        <v>553</v>
      </c>
      <c r="C5539" s="751" t="s">
        <v>416</v>
      </c>
      <c r="D5539" s="1047">
        <v>0</v>
      </c>
      <c r="E5539" s="752">
        <v>45443</v>
      </c>
      <c r="G5539" s="751" t="s">
        <v>416</v>
      </c>
      <c r="H5539" s="751">
        <v>6108001000</v>
      </c>
    </row>
    <row r="5540" spans="1:8" hidden="1" x14ac:dyDescent="0.3">
      <c r="A5540" s="751" t="s">
        <v>551</v>
      </c>
      <c r="B5540" s="751" t="s">
        <v>553</v>
      </c>
      <c r="C5540" s="751" t="s">
        <v>151</v>
      </c>
      <c r="D5540" s="1047">
        <v>0</v>
      </c>
      <c r="E5540" s="752">
        <v>45443</v>
      </c>
      <c r="G5540" s="751" t="s">
        <v>151</v>
      </c>
      <c r="H5540" s="751">
        <v>6108010000</v>
      </c>
    </row>
    <row r="5541" spans="1:8" hidden="1" x14ac:dyDescent="0.3">
      <c r="A5541" s="751" t="s">
        <v>551</v>
      </c>
      <c r="B5541" s="751" t="s">
        <v>553</v>
      </c>
      <c r="C5541" s="751" t="s">
        <v>144</v>
      </c>
      <c r="D5541" s="1047">
        <v>0</v>
      </c>
      <c r="E5541" s="752">
        <v>45443</v>
      </c>
      <c r="G5541" s="751" t="s">
        <v>144</v>
      </c>
      <c r="H5541" s="751">
        <v>6108014000</v>
      </c>
    </row>
    <row r="5542" spans="1:8" hidden="1" x14ac:dyDescent="0.3">
      <c r="A5542" s="751" t="s">
        <v>551</v>
      </c>
      <c r="B5542" s="751" t="s">
        <v>553</v>
      </c>
      <c r="C5542" s="751" t="s">
        <v>99</v>
      </c>
      <c r="D5542" s="1047">
        <v>0</v>
      </c>
      <c r="E5542" s="752">
        <v>45443</v>
      </c>
      <c r="G5542" s="751" t="s">
        <v>99</v>
      </c>
      <c r="H5542" s="751">
        <v>6108056000</v>
      </c>
    </row>
    <row r="5543" spans="1:8" hidden="1" x14ac:dyDescent="0.3">
      <c r="A5543" s="751" t="s">
        <v>551</v>
      </c>
      <c r="B5543" s="751" t="s">
        <v>553</v>
      </c>
      <c r="C5543" s="751" t="s">
        <v>134</v>
      </c>
      <c r="D5543" s="1047">
        <v>0</v>
      </c>
      <c r="E5543" s="752">
        <v>45443</v>
      </c>
      <c r="G5543" s="751" t="s">
        <v>134</v>
      </c>
      <c r="H5543" s="751">
        <v>6108063000</v>
      </c>
    </row>
    <row r="5544" spans="1:8" hidden="1" x14ac:dyDescent="0.3">
      <c r="A5544" s="751" t="s">
        <v>551</v>
      </c>
      <c r="B5544" s="751" t="s">
        <v>553</v>
      </c>
      <c r="C5544" s="751" t="s">
        <v>110</v>
      </c>
      <c r="D5544" s="1047">
        <v>0</v>
      </c>
      <c r="E5544" s="752">
        <v>45443</v>
      </c>
      <c r="G5544" s="751" t="s">
        <v>110</v>
      </c>
      <c r="H5544" s="751">
        <v>6108064000</v>
      </c>
    </row>
    <row r="5545" spans="1:8" hidden="1" x14ac:dyDescent="0.3">
      <c r="A5545" s="751" t="s">
        <v>551</v>
      </c>
      <c r="B5545" s="751" t="s">
        <v>553</v>
      </c>
      <c r="C5545" s="751" t="s">
        <v>458</v>
      </c>
      <c r="D5545" s="1047">
        <v>8594.82</v>
      </c>
      <c r="E5545" s="752">
        <v>45443</v>
      </c>
      <c r="G5545" s="751" t="s">
        <v>458</v>
      </c>
      <c r="H5545" s="751">
        <v>6178156099</v>
      </c>
    </row>
    <row r="5546" spans="1:8" hidden="1" x14ac:dyDescent="0.3">
      <c r="A5546" s="751" t="s">
        <v>433</v>
      </c>
      <c r="B5546" s="751" t="s">
        <v>435</v>
      </c>
      <c r="C5546" s="751" t="s">
        <v>416</v>
      </c>
      <c r="D5546" s="1047">
        <v>0</v>
      </c>
      <c r="E5546" s="752">
        <v>45443</v>
      </c>
      <c r="G5546" s="751" t="s">
        <v>416</v>
      </c>
      <c r="H5546" s="751">
        <v>6108001000</v>
      </c>
    </row>
    <row r="5547" spans="1:8" hidden="1" x14ac:dyDescent="0.3">
      <c r="A5547" s="751" t="s">
        <v>433</v>
      </c>
      <c r="B5547" s="751" t="s">
        <v>435</v>
      </c>
      <c r="C5547" s="751" t="s">
        <v>151</v>
      </c>
      <c r="D5547" s="1047">
        <v>55.04</v>
      </c>
      <c r="E5547" s="752">
        <v>45443</v>
      </c>
      <c r="G5547" s="751" t="s">
        <v>151</v>
      </c>
      <c r="H5547" s="751">
        <v>6108010000</v>
      </c>
    </row>
    <row r="5548" spans="1:8" hidden="1" x14ac:dyDescent="0.3">
      <c r="A5548" s="751" t="s">
        <v>433</v>
      </c>
      <c r="B5548" s="751" t="s">
        <v>435</v>
      </c>
      <c r="C5548" s="751" t="s">
        <v>144</v>
      </c>
      <c r="D5548" s="1047">
        <v>168.58</v>
      </c>
      <c r="E5548" s="752">
        <v>45443</v>
      </c>
      <c r="G5548" s="751" t="s">
        <v>144</v>
      </c>
      <c r="H5548" s="751">
        <v>6108014000</v>
      </c>
    </row>
    <row r="5549" spans="1:8" hidden="1" x14ac:dyDescent="0.3">
      <c r="A5549" s="751" t="s">
        <v>433</v>
      </c>
      <c r="B5549" s="751" t="s">
        <v>435</v>
      </c>
      <c r="C5549" s="751" t="s">
        <v>99</v>
      </c>
      <c r="D5549" s="1047">
        <v>131.93</v>
      </c>
      <c r="E5549" s="752">
        <v>45443</v>
      </c>
      <c r="G5549" s="751" t="s">
        <v>99</v>
      </c>
      <c r="H5549" s="751">
        <v>6108056000</v>
      </c>
    </row>
    <row r="5550" spans="1:8" hidden="1" x14ac:dyDescent="0.3">
      <c r="A5550" s="751" t="s">
        <v>433</v>
      </c>
      <c r="B5550" s="751" t="s">
        <v>435</v>
      </c>
      <c r="C5550" s="751" t="s">
        <v>134</v>
      </c>
      <c r="D5550" s="1047">
        <v>322.16000000000003</v>
      </c>
      <c r="E5550" s="752">
        <v>45443</v>
      </c>
      <c r="G5550" s="751" t="s">
        <v>134</v>
      </c>
      <c r="H5550" s="751">
        <v>6108063000</v>
      </c>
    </row>
    <row r="5551" spans="1:8" hidden="1" x14ac:dyDescent="0.3">
      <c r="A5551" s="751" t="s">
        <v>433</v>
      </c>
      <c r="B5551" s="751" t="s">
        <v>435</v>
      </c>
      <c r="C5551" s="751" t="s">
        <v>110</v>
      </c>
      <c r="D5551" s="1047">
        <v>0</v>
      </c>
      <c r="E5551" s="752">
        <v>45443</v>
      </c>
      <c r="G5551" s="751" t="s">
        <v>110</v>
      </c>
      <c r="H5551" s="751">
        <v>6108064000</v>
      </c>
    </row>
    <row r="5552" spans="1:8" hidden="1" x14ac:dyDescent="0.3">
      <c r="A5552" s="751" t="s">
        <v>433</v>
      </c>
      <c r="B5552" s="751" t="s">
        <v>435</v>
      </c>
      <c r="C5552" s="751" t="s">
        <v>458</v>
      </c>
      <c r="D5552" s="1047">
        <v>2053.1799999999998</v>
      </c>
      <c r="E5552" s="752">
        <v>45443</v>
      </c>
      <c r="G5552" s="751" t="s">
        <v>458</v>
      </c>
      <c r="H5552" s="751">
        <v>6178156099</v>
      </c>
    </row>
    <row r="5553" spans="1:8" hidden="1" x14ac:dyDescent="0.3">
      <c r="A5553" s="751" t="s">
        <v>430</v>
      </c>
      <c r="B5553" s="751" t="s">
        <v>432</v>
      </c>
      <c r="C5553" s="751" t="s">
        <v>416</v>
      </c>
      <c r="D5553" s="1047">
        <v>0</v>
      </c>
      <c r="E5553" s="752">
        <v>45443</v>
      </c>
      <c r="G5553" s="751" t="s">
        <v>416</v>
      </c>
      <c r="H5553" s="751">
        <v>6108001000</v>
      </c>
    </row>
    <row r="5554" spans="1:8" hidden="1" x14ac:dyDescent="0.3">
      <c r="A5554" s="751" t="s">
        <v>430</v>
      </c>
      <c r="B5554" s="751" t="s">
        <v>432</v>
      </c>
      <c r="C5554" s="751" t="s">
        <v>151</v>
      </c>
      <c r="D5554" s="1047">
        <v>0</v>
      </c>
      <c r="E5554" s="752">
        <v>45443</v>
      </c>
      <c r="G5554" s="751" t="s">
        <v>151</v>
      </c>
      <c r="H5554" s="751">
        <v>6108010000</v>
      </c>
    </row>
    <row r="5555" spans="1:8" hidden="1" x14ac:dyDescent="0.3">
      <c r="A5555" s="751" t="s">
        <v>430</v>
      </c>
      <c r="B5555" s="751" t="s">
        <v>432</v>
      </c>
      <c r="C5555" s="751" t="s">
        <v>144</v>
      </c>
      <c r="D5555" s="1047">
        <v>0</v>
      </c>
      <c r="E5555" s="752">
        <v>45443</v>
      </c>
      <c r="G5555" s="751" t="s">
        <v>144</v>
      </c>
      <c r="H5555" s="751">
        <v>6108014000</v>
      </c>
    </row>
    <row r="5556" spans="1:8" hidden="1" x14ac:dyDescent="0.3">
      <c r="A5556" s="751" t="s">
        <v>430</v>
      </c>
      <c r="B5556" s="751" t="s">
        <v>432</v>
      </c>
      <c r="C5556" s="751" t="s">
        <v>99</v>
      </c>
      <c r="D5556" s="1047">
        <v>0</v>
      </c>
      <c r="E5556" s="752">
        <v>45443</v>
      </c>
      <c r="G5556" s="751" t="s">
        <v>99</v>
      </c>
      <c r="H5556" s="751">
        <v>6108056000</v>
      </c>
    </row>
    <row r="5557" spans="1:8" hidden="1" x14ac:dyDescent="0.3">
      <c r="A5557" s="751" t="s">
        <v>430</v>
      </c>
      <c r="B5557" s="751" t="s">
        <v>432</v>
      </c>
      <c r="C5557" s="751" t="s">
        <v>134</v>
      </c>
      <c r="D5557" s="1047">
        <v>0</v>
      </c>
      <c r="E5557" s="752">
        <v>45443</v>
      </c>
      <c r="G5557" s="751" t="s">
        <v>134</v>
      </c>
      <c r="H5557" s="751">
        <v>6108063000</v>
      </c>
    </row>
    <row r="5558" spans="1:8" hidden="1" x14ac:dyDescent="0.3">
      <c r="A5558" s="751" t="s">
        <v>430</v>
      </c>
      <c r="B5558" s="751" t="s">
        <v>432</v>
      </c>
      <c r="C5558" s="751" t="s">
        <v>110</v>
      </c>
      <c r="D5558" s="1047">
        <v>0</v>
      </c>
      <c r="E5558" s="752">
        <v>45443</v>
      </c>
      <c r="G5558" s="751" t="s">
        <v>110</v>
      </c>
      <c r="H5558" s="751">
        <v>6108064000</v>
      </c>
    </row>
    <row r="5559" spans="1:8" hidden="1" x14ac:dyDescent="0.3">
      <c r="A5559" s="751" t="s">
        <v>430</v>
      </c>
      <c r="B5559" s="751" t="s">
        <v>432</v>
      </c>
      <c r="C5559" s="751" t="s">
        <v>458</v>
      </c>
      <c r="D5559" s="1047">
        <v>4125.6499999999996</v>
      </c>
      <c r="E5559" s="752">
        <v>45443</v>
      </c>
      <c r="G5559" s="751" t="s">
        <v>458</v>
      </c>
      <c r="H5559" s="751">
        <v>6178156099</v>
      </c>
    </row>
    <row r="5560" spans="1:8" hidden="1" x14ac:dyDescent="0.3">
      <c r="A5560" s="751" t="s">
        <v>680</v>
      </c>
      <c r="B5560" s="751" t="s">
        <v>682</v>
      </c>
      <c r="C5560" s="751" t="s">
        <v>416</v>
      </c>
      <c r="D5560" s="1047">
        <v>0</v>
      </c>
      <c r="E5560" s="752">
        <v>45443</v>
      </c>
      <c r="G5560" s="751" t="s">
        <v>416</v>
      </c>
      <c r="H5560" s="751">
        <v>6108001000</v>
      </c>
    </row>
    <row r="5561" spans="1:8" hidden="1" x14ac:dyDescent="0.3">
      <c r="A5561" s="751" t="s">
        <v>680</v>
      </c>
      <c r="B5561" s="751" t="s">
        <v>682</v>
      </c>
      <c r="C5561" s="751" t="s">
        <v>151</v>
      </c>
      <c r="D5561" s="1047">
        <v>0</v>
      </c>
      <c r="E5561" s="752">
        <v>45443</v>
      </c>
      <c r="G5561" s="751" t="s">
        <v>151</v>
      </c>
      <c r="H5561" s="751">
        <v>6108010000</v>
      </c>
    </row>
    <row r="5562" spans="1:8" hidden="1" x14ac:dyDescent="0.3">
      <c r="A5562" s="751" t="s">
        <v>680</v>
      </c>
      <c r="B5562" s="751" t="s">
        <v>682</v>
      </c>
      <c r="C5562" s="751" t="s">
        <v>144</v>
      </c>
      <c r="D5562" s="1047">
        <v>0</v>
      </c>
      <c r="E5562" s="752">
        <v>45443</v>
      </c>
      <c r="G5562" s="751" t="s">
        <v>144</v>
      </c>
      <c r="H5562" s="751">
        <v>6108014000</v>
      </c>
    </row>
    <row r="5563" spans="1:8" hidden="1" x14ac:dyDescent="0.3">
      <c r="A5563" s="751" t="s">
        <v>680</v>
      </c>
      <c r="B5563" s="751" t="s">
        <v>682</v>
      </c>
      <c r="C5563" s="751" t="s">
        <v>99</v>
      </c>
      <c r="D5563" s="1047">
        <v>181.5</v>
      </c>
      <c r="E5563" s="752">
        <v>45443</v>
      </c>
      <c r="G5563" s="751" t="s">
        <v>99</v>
      </c>
      <c r="H5563" s="751">
        <v>6108056000</v>
      </c>
    </row>
    <row r="5564" spans="1:8" hidden="1" x14ac:dyDescent="0.3">
      <c r="A5564" s="751" t="s">
        <v>680</v>
      </c>
      <c r="B5564" s="751" t="s">
        <v>682</v>
      </c>
      <c r="C5564" s="751" t="s">
        <v>134</v>
      </c>
      <c r="D5564" s="1047">
        <v>182.88</v>
      </c>
      <c r="E5564" s="752">
        <v>45443</v>
      </c>
      <c r="G5564" s="751" t="s">
        <v>134</v>
      </c>
      <c r="H5564" s="751">
        <v>6108063000</v>
      </c>
    </row>
    <row r="5565" spans="1:8" hidden="1" x14ac:dyDescent="0.3">
      <c r="A5565" s="751" t="s">
        <v>680</v>
      </c>
      <c r="B5565" s="751" t="s">
        <v>682</v>
      </c>
      <c r="C5565" s="751" t="s">
        <v>110</v>
      </c>
      <c r="D5565" s="1047">
        <v>152.4</v>
      </c>
      <c r="E5565" s="752">
        <v>45443</v>
      </c>
      <c r="G5565" s="751" t="s">
        <v>110</v>
      </c>
      <c r="H5565" s="751">
        <v>6108064000</v>
      </c>
    </row>
    <row r="5566" spans="1:8" hidden="1" x14ac:dyDescent="0.3">
      <c r="A5566" s="751" t="s">
        <v>680</v>
      </c>
      <c r="B5566" s="751" t="s">
        <v>682</v>
      </c>
      <c r="C5566" s="751" t="s">
        <v>458</v>
      </c>
      <c r="D5566" s="1047">
        <v>0</v>
      </c>
      <c r="E5566" s="752">
        <v>45443</v>
      </c>
      <c r="G5566" s="751" t="s">
        <v>458</v>
      </c>
      <c r="H5566" s="751">
        <v>6178156099</v>
      </c>
    </row>
    <row r="5567" spans="1:8" hidden="1" x14ac:dyDescent="0.3">
      <c r="A5567" s="751" t="s">
        <v>226</v>
      </c>
      <c r="B5567" s="751" t="s">
        <v>228</v>
      </c>
      <c r="C5567" s="751" t="s">
        <v>416</v>
      </c>
      <c r="D5567" s="1047">
        <v>8036.67</v>
      </c>
      <c r="E5567" s="752">
        <v>45443</v>
      </c>
      <c r="G5567" s="751" t="s">
        <v>416</v>
      </c>
      <c r="H5567" s="751">
        <v>6108001000</v>
      </c>
    </row>
    <row r="5568" spans="1:8" hidden="1" x14ac:dyDescent="0.3">
      <c r="A5568" s="751" t="s">
        <v>226</v>
      </c>
      <c r="B5568" s="751" t="s">
        <v>228</v>
      </c>
      <c r="C5568" s="751" t="s">
        <v>151</v>
      </c>
      <c r="D5568" s="1047">
        <v>7547.61</v>
      </c>
      <c r="E5568" s="752">
        <v>45443</v>
      </c>
      <c r="G5568" s="751" t="s">
        <v>151</v>
      </c>
      <c r="H5568" s="751">
        <v>6108010000</v>
      </c>
    </row>
    <row r="5569" spans="1:8" hidden="1" x14ac:dyDescent="0.3">
      <c r="A5569" s="751" t="s">
        <v>226</v>
      </c>
      <c r="B5569" s="751" t="s">
        <v>228</v>
      </c>
      <c r="C5569" s="751" t="s">
        <v>144</v>
      </c>
      <c r="D5569" s="1047">
        <v>7408.13</v>
      </c>
      <c r="E5569" s="752">
        <v>45443</v>
      </c>
      <c r="G5569" s="751" t="s">
        <v>144</v>
      </c>
      <c r="H5569" s="751">
        <v>6108014000</v>
      </c>
    </row>
    <row r="5570" spans="1:8" hidden="1" x14ac:dyDescent="0.3">
      <c r="A5570" s="751" t="s">
        <v>226</v>
      </c>
      <c r="B5570" s="751" t="s">
        <v>228</v>
      </c>
      <c r="C5570" s="751" t="s">
        <v>99</v>
      </c>
      <c r="D5570" s="1047">
        <v>0</v>
      </c>
      <c r="E5570" s="752">
        <v>45443</v>
      </c>
      <c r="G5570" s="751" t="s">
        <v>99</v>
      </c>
      <c r="H5570" s="751">
        <v>6108056000</v>
      </c>
    </row>
    <row r="5571" spans="1:8" hidden="1" x14ac:dyDescent="0.3">
      <c r="A5571" s="751" t="s">
        <v>226</v>
      </c>
      <c r="B5571" s="751" t="s">
        <v>228</v>
      </c>
      <c r="C5571" s="751" t="s">
        <v>134</v>
      </c>
      <c r="D5571" s="1047">
        <v>21735.040000000001</v>
      </c>
      <c r="E5571" s="752">
        <v>45443</v>
      </c>
      <c r="G5571" s="751" t="s">
        <v>134</v>
      </c>
      <c r="H5571" s="751">
        <v>6108063000</v>
      </c>
    </row>
    <row r="5572" spans="1:8" hidden="1" x14ac:dyDescent="0.3">
      <c r="A5572" s="751" t="s">
        <v>226</v>
      </c>
      <c r="B5572" s="751" t="s">
        <v>228</v>
      </c>
      <c r="C5572" s="751" t="s">
        <v>110</v>
      </c>
      <c r="D5572" s="1047">
        <v>0</v>
      </c>
      <c r="E5572" s="752">
        <v>45443</v>
      </c>
      <c r="G5572" s="751" t="s">
        <v>110</v>
      </c>
      <c r="H5572" s="751">
        <v>6108064000</v>
      </c>
    </row>
    <row r="5573" spans="1:8" hidden="1" x14ac:dyDescent="0.3">
      <c r="A5573" s="751" t="s">
        <v>226</v>
      </c>
      <c r="B5573" s="751" t="s">
        <v>228</v>
      </c>
      <c r="C5573" s="751" t="s">
        <v>458</v>
      </c>
      <c r="D5573" s="1047">
        <v>0</v>
      </c>
      <c r="E5573" s="752">
        <v>45443</v>
      </c>
      <c r="G5573" s="751" t="s">
        <v>458</v>
      </c>
      <c r="H5573" s="751">
        <v>6178156099</v>
      </c>
    </row>
    <row r="5574" spans="1:8" hidden="1" x14ac:dyDescent="0.3">
      <c r="A5574" s="751" t="s">
        <v>671</v>
      </c>
      <c r="B5574" s="751" t="s">
        <v>673</v>
      </c>
      <c r="C5574" s="751" t="s">
        <v>416</v>
      </c>
      <c r="D5574" s="1047">
        <v>135.15</v>
      </c>
      <c r="E5574" s="752">
        <v>45443</v>
      </c>
      <c r="G5574" s="751" t="s">
        <v>416</v>
      </c>
      <c r="H5574" s="751">
        <v>6108001000</v>
      </c>
    </row>
    <row r="5575" spans="1:8" hidden="1" x14ac:dyDescent="0.3">
      <c r="A5575" s="751" t="s">
        <v>671</v>
      </c>
      <c r="B5575" s="751" t="s">
        <v>673</v>
      </c>
      <c r="C5575" s="751" t="s">
        <v>151</v>
      </c>
      <c r="D5575" s="1047">
        <v>0</v>
      </c>
      <c r="E5575" s="752">
        <v>45443</v>
      </c>
      <c r="G5575" s="751" t="s">
        <v>151</v>
      </c>
      <c r="H5575" s="751">
        <v>6108010000</v>
      </c>
    </row>
    <row r="5576" spans="1:8" hidden="1" x14ac:dyDescent="0.3">
      <c r="A5576" s="751" t="s">
        <v>671</v>
      </c>
      <c r="B5576" s="751" t="s">
        <v>673</v>
      </c>
      <c r="C5576" s="751" t="s">
        <v>144</v>
      </c>
      <c r="D5576" s="1047">
        <v>3581.25</v>
      </c>
      <c r="E5576" s="752">
        <v>45443</v>
      </c>
      <c r="G5576" s="751" t="s">
        <v>144</v>
      </c>
      <c r="H5576" s="751">
        <v>6108014000</v>
      </c>
    </row>
    <row r="5577" spans="1:8" hidden="1" x14ac:dyDescent="0.3">
      <c r="A5577" s="751" t="s">
        <v>671</v>
      </c>
      <c r="B5577" s="751" t="s">
        <v>673</v>
      </c>
      <c r="C5577" s="751" t="s">
        <v>99</v>
      </c>
      <c r="D5577" s="1047">
        <v>0</v>
      </c>
      <c r="E5577" s="752">
        <v>45443</v>
      </c>
      <c r="G5577" s="751" t="s">
        <v>99</v>
      </c>
      <c r="H5577" s="751">
        <v>6108056000</v>
      </c>
    </row>
    <row r="5578" spans="1:8" hidden="1" x14ac:dyDescent="0.3">
      <c r="A5578" s="751" t="s">
        <v>671</v>
      </c>
      <c r="B5578" s="751" t="s">
        <v>673</v>
      </c>
      <c r="C5578" s="751" t="s">
        <v>134</v>
      </c>
      <c r="D5578" s="1047">
        <v>1516</v>
      </c>
      <c r="E5578" s="752">
        <v>45443</v>
      </c>
      <c r="G5578" s="751" t="s">
        <v>134</v>
      </c>
      <c r="H5578" s="751">
        <v>6108063000</v>
      </c>
    </row>
    <row r="5579" spans="1:8" hidden="1" x14ac:dyDescent="0.3">
      <c r="A5579" s="751" t="s">
        <v>671</v>
      </c>
      <c r="B5579" s="751" t="s">
        <v>673</v>
      </c>
      <c r="C5579" s="751" t="s">
        <v>110</v>
      </c>
      <c r="D5579" s="1047">
        <v>0</v>
      </c>
      <c r="E5579" s="752">
        <v>45443</v>
      </c>
      <c r="G5579" s="751" t="s">
        <v>110</v>
      </c>
      <c r="H5579" s="751">
        <v>6108064000</v>
      </c>
    </row>
    <row r="5580" spans="1:8" hidden="1" x14ac:dyDescent="0.3">
      <c r="A5580" s="751" t="s">
        <v>671</v>
      </c>
      <c r="B5580" s="751" t="s">
        <v>673</v>
      </c>
      <c r="C5580" s="751" t="s">
        <v>458</v>
      </c>
      <c r="D5580" s="1047">
        <v>0</v>
      </c>
      <c r="E5580" s="752">
        <v>45443</v>
      </c>
      <c r="G5580" s="751" t="s">
        <v>458</v>
      </c>
      <c r="H5580" s="751">
        <v>6178156099</v>
      </c>
    </row>
    <row r="5581" spans="1:8" hidden="1" x14ac:dyDescent="0.3">
      <c r="A5581" s="751" t="s">
        <v>646</v>
      </c>
      <c r="B5581" s="751" t="s">
        <v>648</v>
      </c>
      <c r="C5581" s="751" t="s">
        <v>416</v>
      </c>
      <c r="D5581" s="1047">
        <v>0</v>
      </c>
      <c r="E5581" s="752">
        <v>45443</v>
      </c>
      <c r="G5581" s="751" t="s">
        <v>416</v>
      </c>
      <c r="H5581" s="751">
        <v>6108001000</v>
      </c>
    </row>
    <row r="5582" spans="1:8" hidden="1" x14ac:dyDescent="0.3">
      <c r="A5582" s="751" t="s">
        <v>646</v>
      </c>
      <c r="B5582" s="751" t="s">
        <v>648</v>
      </c>
      <c r="C5582" s="751" t="s">
        <v>151</v>
      </c>
      <c r="D5582" s="1047">
        <v>0</v>
      </c>
      <c r="E5582" s="752">
        <v>45443</v>
      </c>
      <c r="G5582" s="751" t="s">
        <v>151</v>
      </c>
      <c r="H5582" s="751">
        <v>6108010000</v>
      </c>
    </row>
    <row r="5583" spans="1:8" hidden="1" x14ac:dyDescent="0.3">
      <c r="A5583" s="751" t="s">
        <v>646</v>
      </c>
      <c r="B5583" s="751" t="s">
        <v>648</v>
      </c>
      <c r="C5583" s="751" t="s">
        <v>144</v>
      </c>
      <c r="D5583" s="1047">
        <v>0</v>
      </c>
      <c r="E5583" s="752">
        <v>45443</v>
      </c>
      <c r="G5583" s="751" t="s">
        <v>144</v>
      </c>
      <c r="H5583" s="751">
        <v>6108014000</v>
      </c>
    </row>
    <row r="5584" spans="1:8" hidden="1" x14ac:dyDescent="0.3">
      <c r="A5584" s="751" t="s">
        <v>646</v>
      </c>
      <c r="B5584" s="751" t="s">
        <v>648</v>
      </c>
      <c r="C5584" s="751" t="s">
        <v>99</v>
      </c>
      <c r="D5584" s="1047">
        <v>3973.02</v>
      </c>
      <c r="E5584" s="752">
        <v>45443</v>
      </c>
      <c r="G5584" s="751" t="s">
        <v>99</v>
      </c>
      <c r="H5584" s="751">
        <v>6108056000</v>
      </c>
    </row>
    <row r="5585" spans="1:8" hidden="1" x14ac:dyDescent="0.3">
      <c r="A5585" s="751" t="s">
        <v>646</v>
      </c>
      <c r="B5585" s="751" t="s">
        <v>648</v>
      </c>
      <c r="C5585" s="751" t="s">
        <v>134</v>
      </c>
      <c r="D5585" s="1047">
        <v>807.71</v>
      </c>
      <c r="E5585" s="752">
        <v>45443</v>
      </c>
      <c r="G5585" s="751" t="s">
        <v>134</v>
      </c>
      <c r="H5585" s="751">
        <v>6108063000</v>
      </c>
    </row>
    <row r="5586" spans="1:8" hidden="1" x14ac:dyDescent="0.3">
      <c r="A5586" s="751" t="s">
        <v>646</v>
      </c>
      <c r="B5586" s="751" t="s">
        <v>648</v>
      </c>
      <c r="C5586" s="751" t="s">
        <v>110</v>
      </c>
      <c r="D5586" s="1047">
        <v>0</v>
      </c>
      <c r="E5586" s="752">
        <v>45443</v>
      </c>
      <c r="G5586" s="751" t="s">
        <v>110</v>
      </c>
      <c r="H5586" s="751">
        <v>6108064000</v>
      </c>
    </row>
    <row r="5587" spans="1:8" hidden="1" x14ac:dyDescent="0.3">
      <c r="A5587" s="751" t="s">
        <v>646</v>
      </c>
      <c r="B5587" s="751" t="s">
        <v>648</v>
      </c>
      <c r="C5587" s="751" t="s">
        <v>458</v>
      </c>
      <c r="D5587" s="1047">
        <v>0</v>
      </c>
      <c r="E5587" s="752">
        <v>45443</v>
      </c>
      <c r="G5587" s="751" t="s">
        <v>458</v>
      </c>
      <c r="H5587" s="751">
        <v>6178156099</v>
      </c>
    </row>
    <row r="5588" spans="1:8" hidden="1" x14ac:dyDescent="0.3">
      <c r="A5588" s="751" t="s">
        <v>223</v>
      </c>
      <c r="B5588" s="751" t="s">
        <v>225</v>
      </c>
      <c r="C5588" s="751" t="s">
        <v>416</v>
      </c>
      <c r="D5588" s="1047">
        <v>0</v>
      </c>
      <c r="E5588" s="752">
        <v>45443</v>
      </c>
      <c r="G5588" s="751" t="s">
        <v>416</v>
      </c>
      <c r="H5588" s="751">
        <v>6108001000</v>
      </c>
    </row>
    <row r="5589" spans="1:8" hidden="1" x14ac:dyDescent="0.3">
      <c r="A5589" s="751" t="s">
        <v>223</v>
      </c>
      <c r="B5589" s="751" t="s">
        <v>225</v>
      </c>
      <c r="C5589" s="751" t="s">
        <v>151</v>
      </c>
      <c r="D5589" s="1047">
        <v>0</v>
      </c>
      <c r="E5589" s="752">
        <v>45443</v>
      </c>
      <c r="G5589" s="751" t="s">
        <v>151</v>
      </c>
      <c r="H5589" s="751">
        <v>6108010000</v>
      </c>
    </row>
    <row r="5590" spans="1:8" hidden="1" x14ac:dyDescent="0.3">
      <c r="A5590" s="751" t="s">
        <v>223</v>
      </c>
      <c r="B5590" s="751" t="s">
        <v>225</v>
      </c>
      <c r="C5590" s="751" t="s">
        <v>144</v>
      </c>
      <c r="D5590" s="1047">
        <v>1250.5899999999999</v>
      </c>
      <c r="E5590" s="752">
        <v>45443</v>
      </c>
      <c r="G5590" s="751" t="s">
        <v>144</v>
      </c>
      <c r="H5590" s="751">
        <v>6108014000</v>
      </c>
    </row>
    <row r="5591" spans="1:8" hidden="1" x14ac:dyDescent="0.3">
      <c r="A5591" s="751" t="s">
        <v>223</v>
      </c>
      <c r="B5591" s="751" t="s">
        <v>225</v>
      </c>
      <c r="C5591" s="751" t="s">
        <v>99</v>
      </c>
      <c r="D5591" s="1047">
        <v>5898.45</v>
      </c>
      <c r="E5591" s="752">
        <v>45443</v>
      </c>
      <c r="G5591" s="751" t="s">
        <v>99</v>
      </c>
      <c r="H5591" s="751">
        <v>6108056000</v>
      </c>
    </row>
    <row r="5592" spans="1:8" hidden="1" x14ac:dyDescent="0.3">
      <c r="A5592" s="751" t="s">
        <v>223</v>
      </c>
      <c r="B5592" s="751" t="s">
        <v>225</v>
      </c>
      <c r="C5592" s="751" t="s">
        <v>134</v>
      </c>
      <c r="D5592" s="1047">
        <v>10490.54</v>
      </c>
      <c r="E5592" s="752">
        <v>45443</v>
      </c>
      <c r="G5592" s="751" t="s">
        <v>134</v>
      </c>
      <c r="H5592" s="751">
        <v>6108063000</v>
      </c>
    </row>
    <row r="5593" spans="1:8" hidden="1" x14ac:dyDescent="0.3">
      <c r="A5593" s="751" t="s">
        <v>223</v>
      </c>
      <c r="B5593" s="751" t="s">
        <v>225</v>
      </c>
      <c r="C5593" s="751" t="s">
        <v>110</v>
      </c>
      <c r="D5593" s="1047">
        <v>0</v>
      </c>
      <c r="E5593" s="752">
        <v>45443</v>
      </c>
      <c r="G5593" s="751" t="s">
        <v>110</v>
      </c>
      <c r="H5593" s="751">
        <v>6108064000</v>
      </c>
    </row>
    <row r="5594" spans="1:8" hidden="1" x14ac:dyDescent="0.3">
      <c r="A5594" s="751" t="s">
        <v>223</v>
      </c>
      <c r="B5594" s="751" t="s">
        <v>225</v>
      </c>
      <c r="C5594" s="751" t="s">
        <v>458</v>
      </c>
      <c r="D5594" s="1047">
        <v>0</v>
      </c>
      <c r="E5594" s="752">
        <v>45443</v>
      </c>
      <c r="G5594" s="751" t="s">
        <v>458</v>
      </c>
      <c r="H5594" s="751">
        <v>6178156099</v>
      </c>
    </row>
    <row r="5595" spans="1:8" hidden="1" x14ac:dyDescent="0.3">
      <c r="A5595" s="751" t="s">
        <v>220</v>
      </c>
      <c r="B5595" s="751" t="s">
        <v>222</v>
      </c>
      <c r="C5595" s="751" t="s">
        <v>416</v>
      </c>
      <c r="D5595" s="1047">
        <v>4341.13</v>
      </c>
      <c r="E5595" s="752">
        <v>45443</v>
      </c>
      <c r="G5595" s="751" t="s">
        <v>416</v>
      </c>
      <c r="H5595" s="751">
        <v>6108001000</v>
      </c>
    </row>
    <row r="5596" spans="1:8" hidden="1" x14ac:dyDescent="0.3">
      <c r="A5596" s="751" t="s">
        <v>220</v>
      </c>
      <c r="B5596" s="751" t="s">
        <v>222</v>
      </c>
      <c r="C5596" s="751" t="s">
        <v>151</v>
      </c>
      <c r="D5596" s="1047">
        <v>1417.82</v>
      </c>
      <c r="E5596" s="752">
        <v>45443</v>
      </c>
      <c r="G5596" s="751" t="s">
        <v>151</v>
      </c>
      <c r="H5596" s="751">
        <v>6108010000</v>
      </c>
    </row>
    <row r="5597" spans="1:8" hidden="1" x14ac:dyDescent="0.3">
      <c r="A5597" s="751" t="s">
        <v>220</v>
      </c>
      <c r="B5597" s="751" t="s">
        <v>222</v>
      </c>
      <c r="C5597" s="751" t="s">
        <v>144</v>
      </c>
      <c r="D5597" s="1047">
        <v>3015.58</v>
      </c>
      <c r="E5597" s="752">
        <v>45443</v>
      </c>
      <c r="G5597" s="751" t="s">
        <v>144</v>
      </c>
      <c r="H5597" s="751">
        <v>6108014000</v>
      </c>
    </row>
    <row r="5598" spans="1:8" hidden="1" x14ac:dyDescent="0.3">
      <c r="A5598" s="751" t="s">
        <v>220</v>
      </c>
      <c r="B5598" s="751" t="s">
        <v>222</v>
      </c>
      <c r="C5598" s="751" t="s">
        <v>99</v>
      </c>
      <c r="D5598" s="1047">
        <v>3936.94</v>
      </c>
      <c r="E5598" s="752">
        <v>45443</v>
      </c>
      <c r="G5598" s="751" t="s">
        <v>99</v>
      </c>
      <c r="H5598" s="751">
        <v>6108056000</v>
      </c>
    </row>
    <row r="5599" spans="1:8" hidden="1" x14ac:dyDescent="0.3">
      <c r="A5599" s="751" t="s">
        <v>220</v>
      </c>
      <c r="B5599" s="751" t="s">
        <v>222</v>
      </c>
      <c r="C5599" s="751" t="s">
        <v>134</v>
      </c>
      <c r="D5599" s="1047">
        <v>3923.79</v>
      </c>
      <c r="E5599" s="752">
        <v>45443</v>
      </c>
      <c r="G5599" s="751" t="s">
        <v>134</v>
      </c>
      <c r="H5599" s="751">
        <v>6108063000</v>
      </c>
    </row>
    <row r="5600" spans="1:8" hidden="1" x14ac:dyDescent="0.3">
      <c r="A5600" s="751" t="s">
        <v>220</v>
      </c>
      <c r="B5600" s="751" t="s">
        <v>222</v>
      </c>
      <c r="C5600" s="751" t="s">
        <v>110</v>
      </c>
      <c r="D5600" s="1047">
        <v>0</v>
      </c>
      <c r="E5600" s="752">
        <v>45443</v>
      </c>
      <c r="G5600" s="751" t="s">
        <v>110</v>
      </c>
      <c r="H5600" s="751">
        <v>6108064000</v>
      </c>
    </row>
    <row r="5601" spans="1:8" hidden="1" x14ac:dyDescent="0.3">
      <c r="A5601" s="751" t="s">
        <v>220</v>
      </c>
      <c r="B5601" s="751" t="s">
        <v>222</v>
      </c>
      <c r="C5601" s="751" t="s">
        <v>458</v>
      </c>
      <c r="D5601" s="1047">
        <v>0</v>
      </c>
      <c r="E5601" s="752">
        <v>45443</v>
      </c>
      <c r="G5601" s="751" t="s">
        <v>458</v>
      </c>
      <c r="H5601" s="751">
        <v>6178156099</v>
      </c>
    </row>
    <row r="5602" spans="1:8" hidden="1" x14ac:dyDescent="0.3">
      <c r="A5602" s="751" t="s">
        <v>467</v>
      </c>
      <c r="B5602" s="751" t="s">
        <v>469</v>
      </c>
      <c r="C5602" s="751" t="s">
        <v>416</v>
      </c>
      <c r="D5602" s="1047">
        <v>0</v>
      </c>
      <c r="E5602" s="752">
        <v>45443</v>
      </c>
      <c r="G5602" s="751" t="s">
        <v>416</v>
      </c>
      <c r="H5602" s="751">
        <v>6108001000</v>
      </c>
    </row>
    <row r="5603" spans="1:8" hidden="1" x14ac:dyDescent="0.3">
      <c r="A5603" s="751" t="s">
        <v>467</v>
      </c>
      <c r="B5603" s="751" t="s">
        <v>469</v>
      </c>
      <c r="C5603" s="751" t="s">
        <v>151</v>
      </c>
      <c r="D5603" s="1047">
        <v>0</v>
      </c>
      <c r="E5603" s="752">
        <v>45443</v>
      </c>
      <c r="G5603" s="751" t="s">
        <v>151</v>
      </c>
      <c r="H5603" s="751">
        <v>6108010000</v>
      </c>
    </row>
    <row r="5604" spans="1:8" hidden="1" x14ac:dyDescent="0.3">
      <c r="A5604" s="751" t="s">
        <v>467</v>
      </c>
      <c r="B5604" s="751" t="s">
        <v>469</v>
      </c>
      <c r="C5604" s="751" t="s">
        <v>144</v>
      </c>
      <c r="D5604" s="1047">
        <v>0</v>
      </c>
      <c r="E5604" s="752">
        <v>45443</v>
      </c>
      <c r="G5604" s="751" t="s">
        <v>144</v>
      </c>
      <c r="H5604" s="751">
        <v>6108014000</v>
      </c>
    </row>
    <row r="5605" spans="1:8" hidden="1" x14ac:dyDescent="0.3">
      <c r="A5605" s="751" t="s">
        <v>467</v>
      </c>
      <c r="B5605" s="751" t="s">
        <v>469</v>
      </c>
      <c r="C5605" s="751" t="s">
        <v>99</v>
      </c>
      <c r="D5605" s="1047">
        <v>616.91999999999996</v>
      </c>
      <c r="E5605" s="752">
        <v>45443</v>
      </c>
      <c r="G5605" s="751" t="s">
        <v>99</v>
      </c>
      <c r="H5605" s="751">
        <v>6108056000</v>
      </c>
    </row>
    <row r="5606" spans="1:8" hidden="1" x14ac:dyDescent="0.3">
      <c r="A5606" s="751" t="s">
        <v>467</v>
      </c>
      <c r="B5606" s="751" t="s">
        <v>469</v>
      </c>
      <c r="C5606" s="751" t="s">
        <v>134</v>
      </c>
      <c r="D5606" s="1047">
        <v>1554.26</v>
      </c>
      <c r="E5606" s="752">
        <v>45443</v>
      </c>
      <c r="G5606" s="751" t="s">
        <v>134</v>
      </c>
      <c r="H5606" s="751">
        <v>6108063000</v>
      </c>
    </row>
    <row r="5607" spans="1:8" hidden="1" x14ac:dyDescent="0.3">
      <c r="A5607" s="751" t="s">
        <v>467</v>
      </c>
      <c r="B5607" s="751" t="s">
        <v>469</v>
      </c>
      <c r="C5607" s="751" t="s">
        <v>110</v>
      </c>
      <c r="D5607" s="1047">
        <v>0</v>
      </c>
      <c r="E5607" s="752">
        <v>45443</v>
      </c>
      <c r="G5607" s="751" t="s">
        <v>110</v>
      </c>
      <c r="H5607" s="751">
        <v>6108064000</v>
      </c>
    </row>
    <row r="5608" spans="1:8" hidden="1" x14ac:dyDescent="0.3">
      <c r="A5608" s="751" t="s">
        <v>467</v>
      </c>
      <c r="B5608" s="751" t="s">
        <v>469</v>
      </c>
      <c r="C5608" s="751" t="s">
        <v>458</v>
      </c>
      <c r="D5608" s="1047">
        <v>0</v>
      </c>
      <c r="E5608" s="752">
        <v>45443</v>
      </c>
      <c r="G5608" s="751" t="s">
        <v>458</v>
      </c>
      <c r="H5608" s="751">
        <v>6178156099</v>
      </c>
    </row>
    <row r="5609" spans="1:8" hidden="1" x14ac:dyDescent="0.3">
      <c r="A5609" s="751" t="s">
        <v>217</v>
      </c>
      <c r="B5609" s="751" t="s">
        <v>219</v>
      </c>
      <c r="C5609" s="751" t="s">
        <v>416</v>
      </c>
      <c r="D5609" s="1047">
        <v>5496.84</v>
      </c>
      <c r="E5609" s="752">
        <v>45443</v>
      </c>
      <c r="G5609" s="751" t="s">
        <v>416</v>
      </c>
      <c r="H5609" s="751">
        <v>6108001000</v>
      </c>
    </row>
    <row r="5610" spans="1:8" hidden="1" x14ac:dyDescent="0.3">
      <c r="A5610" s="751" t="s">
        <v>217</v>
      </c>
      <c r="B5610" s="751" t="s">
        <v>219</v>
      </c>
      <c r="C5610" s="751" t="s">
        <v>151</v>
      </c>
      <c r="D5610" s="1047">
        <v>11763.25</v>
      </c>
      <c r="E5610" s="752">
        <v>45443</v>
      </c>
      <c r="G5610" s="751" t="s">
        <v>151</v>
      </c>
      <c r="H5610" s="751">
        <v>6108010000</v>
      </c>
    </row>
    <row r="5611" spans="1:8" hidden="1" x14ac:dyDescent="0.3">
      <c r="A5611" s="751" t="s">
        <v>217</v>
      </c>
      <c r="B5611" s="751" t="s">
        <v>219</v>
      </c>
      <c r="C5611" s="751" t="s">
        <v>144</v>
      </c>
      <c r="D5611" s="1047">
        <v>10156.719999999999</v>
      </c>
      <c r="E5611" s="752">
        <v>45443</v>
      </c>
      <c r="G5611" s="751" t="s">
        <v>144</v>
      </c>
      <c r="H5611" s="751">
        <v>6108014000</v>
      </c>
    </row>
    <row r="5612" spans="1:8" hidden="1" x14ac:dyDescent="0.3">
      <c r="A5612" s="751" t="s">
        <v>217</v>
      </c>
      <c r="B5612" s="751" t="s">
        <v>219</v>
      </c>
      <c r="C5612" s="751" t="s">
        <v>99</v>
      </c>
      <c r="D5612" s="1047">
        <v>96718.21</v>
      </c>
      <c r="E5612" s="752">
        <v>45443</v>
      </c>
      <c r="G5612" s="751" t="s">
        <v>99</v>
      </c>
      <c r="H5612" s="751">
        <v>6108056000</v>
      </c>
    </row>
    <row r="5613" spans="1:8" hidden="1" x14ac:dyDescent="0.3">
      <c r="A5613" s="751" t="s">
        <v>217</v>
      </c>
      <c r="B5613" s="751" t="s">
        <v>219</v>
      </c>
      <c r="C5613" s="751" t="s">
        <v>134</v>
      </c>
      <c r="D5613" s="1047">
        <v>19604.78</v>
      </c>
      <c r="E5613" s="752">
        <v>45443</v>
      </c>
      <c r="G5613" s="751" t="s">
        <v>134</v>
      </c>
      <c r="H5613" s="751">
        <v>6108063000</v>
      </c>
    </row>
    <row r="5614" spans="1:8" hidden="1" x14ac:dyDescent="0.3">
      <c r="A5614" s="751" t="s">
        <v>217</v>
      </c>
      <c r="B5614" s="751" t="s">
        <v>219</v>
      </c>
      <c r="C5614" s="751" t="s">
        <v>110</v>
      </c>
      <c r="D5614" s="1047">
        <v>3612.03</v>
      </c>
      <c r="E5614" s="752">
        <v>45443</v>
      </c>
      <c r="G5614" s="751" t="s">
        <v>110</v>
      </c>
      <c r="H5614" s="751">
        <v>6108064000</v>
      </c>
    </row>
    <row r="5615" spans="1:8" hidden="1" x14ac:dyDescent="0.3">
      <c r="A5615" s="751" t="s">
        <v>217</v>
      </c>
      <c r="B5615" s="751" t="s">
        <v>219</v>
      </c>
      <c r="C5615" s="751" t="s">
        <v>458</v>
      </c>
      <c r="D5615" s="1047">
        <v>677.7</v>
      </c>
      <c r="E5615" s="752">
        <v>45443</v>
      </c>
      <c r="G5615" s="751" t="s">
        <v>458</v>
      </c>
      <c r="H5615" s="751">
        <v>6178156099</v>
      </c>
    </row>
    <row r="5616" spans="1:8" hidden="1" x14ac:dyDescent="0.3">
      <c r="A5616" s="751" t="s">
        <v>465</v>
      </c>
      <c r="B5616" s="751" t="s">
        <v>466</v>
      </c>
      <c r="C5616" s="751" t="s">
        <v>416</v>
      </c>
      <c r="D5616" s="1047">
        <v>0</v>
      </c>
      <c r="E5616" s="752">
        <v>45443</v>
      </c>
      <c r="G5616" s="751" t="s">
        <v>416</v>
      </c>
      <c r="H5616" s="751">
        <v>6108001000</v>
      </c>
    </row>
    <row r="5617" spans="1:8" hidden="1" x14ac:dyDescent="0.3">
      <c r="A5617" s="751" t="s">
        <v>465</v>
      </c>
      <c r="B5617" s="751" t="s">
        <v>466</v>
      </c>
      <c r="C5617" s="751" t="s">
        <v>151</v>
      </c>
      <c r="D5617" s="1047">
        <v>-389.32</v>
      </c>
      <c r="E5617" s="752">
        <v>45443</v>
      </c>
      <c r="G5617" s="751" t="s">
        <v>151</v>
      </c>
      <c r="H5617" s="751">
        <v>6108010000</v>
      </c>
    </row>
    <row r="5618" spans="1:8" hidden="1" x14ac:dyDescent="0.3">
      <c r="A5618" s="751" t="s">
        <v>465</v>
      </c>
      <c r="B5618" s="751" t="s">
        <v>466</v>
      </c>
      <c r="C5618" s="751" t="s">
        <v>144</v>
      </c>
      <c r="D5618" s="1047">
        <v>0</v>
      </c>
      <c r="E5618" s="752">
        <v>45443</v>
      </c>
      <c r="G5618" s="751" t="s">
        <v>144</v>
      </c>
      <c r="H5618" s="751">
        <v>6108014000</v>
      </c>
    </row>
    <row r="5619" spans="1:8" hidden="1" x14ac:dyDescent="0.3">
      <c r="A5619" s="751" t="s">
        <v>465</v>
      </c>
      <c r="B5619" s="751" t="s">
        <v>466</v>
      </c>
      <c r="C5619" s="751" t="s">
        <v>99</v>
      </c>
      <c r="D5619" s="1047">
        <v>0</v>
      </c>
      <c r="E5619" s="752">
        <v>45443</v>
      </c>
      <c r="G5619" s="751" t="s">
        <v>99</v>
      </c>
      <c r="H5619" s="751">
        <v>6108056000</v>
      </c>
    </row>
    <row r="5620" spans="1:8" hidden="1" x14ac:dyDescent="0.3">
      <c r="A5620" s="751" t="s">
        <v>465</v>
      </c>
      <c r="B5620" s="751" t="s">
        <v>466</v>
      </c>
      <c r="C5620" s="751" t="s">
        <v>134</v>
      </c>
      <c r="D5620" s="1047">
        <v>0</v>
      </c>
      <c r="E5620" s="752">
        <v>45443</v>
      </c>
      <c r="G5620" s="751" t="s">
        <v>134</v>
      </c>
      <c r="H5620" s="751">
        <v>6108063000</v>
      </c>
    </row>
    <row r="5621" spans="1:8" hidden="1" x14ac:dyDescent="0.3">
      <c r="A5621" s="751" t="s">
        <v>465</v>
      </c>
      <c r="B5621" s="751" t="s">
        <v>466</v>
      </c>
      <c r="C5621" s="751" t="s">
        <v>110</v>
      </c>
      <c r="D5621" s="1047">
        <v>0</v>
      </c>
      <c r="E5621" s="752">
        <v>45443</v>
      </c>
      <c r="G5621" s="751" t="s">
        <v>110</v>
      </c>
      <c r="H5621" s="751">
        <v>6108064000</v>
      </c>
    </row>
    <row r="5622" spans="1:8" hidden="1" x14ac:dyDescent="0.3">
      <c r="A5622" s="751" t="s">
        <v>465</v>
      </c>
      <c r="B5622" s="751" t="s">
        <v>466</v>
      </c>
      <c r="C5622" s="751" t="s">
        <v>458</v>
      </c>
      <c r="D5622" s="1047">
        <v>0</v>
      </c>
      <c r="E5622" s="752">
        <v>45443</v>
      </c>
      <c r="G5622" s="751" t="s">
        <v>458</v>
      </c>
      <c r="H5622" s="751">
        <v>6178156099</v>
      </c>
    </row>
    <row r="5623" spans="1:8" hidden="1" x14ac:dyDescent="0.3">
      <c r="A5623" s="751" t="s">
        <v>427</v>
      </c>
      <c r="B5623" s="751" t="s">
        <v>429</v>
      </c>
      <c r="C5623" s="751" t="s">
        <v>416</v>
      </c>
      <c r="D5623" s="1047">
        <v>0</v>
      </c>
      <c r="E5623" s="752">
        <v>45443</v>
      </c>
      <c r="G5623" s="751" t="s">
        <v>416</v>
      </c>
      <c r="H5623" s="751">
        <v>6108001000</v>
      </c>
    </row>
    <row r="5624" spans="1:8" hidden="1" x14ac:dyDescent="0.3">
      <c r="A5624" s="751" t="s">
        <v>427</v>
      </c>
      <c r="B5624" s="751" t="s">
        <v>429</v>
      </c>
      <c r="C5624" s="751" t="s">
        <v>151</v>
      </c>
      <c r="D5624" s="1047">
        <v>0</v>
      </c>
      <c r="E5624" s="752">
        <v>45443</v>
      </c>
      <c r="G5624" s="751" t="s">
        <v>151</v>
      </c>
      <c r="H5624" s="751">
        <v>6108010000</v>
      </c>
    </row>
    <row r="5625" spans="1:8" hidden="1" x14ac:dyDescent="0.3">
      <c r="A5625" s="751" t="s">
        <v>427</v>
      </c>
      <c r="B5625" s="751" t="s">
        <v>429</v>
      </c>
      <c r="C5625" s="751" t="s">
        <v>144</v>
      </c>
      <c r="D5625" s="1047">
        <v>-1978.72</v>
      </c>
      <c r="E5625" s="752">
        <v>45443</v>
      </c>
      <c r="G5625" s="751" t="s">
        <v>144</v>
      </c>
      <c r="H5625" s="751">
        <v>6108014000</v>
      </c>
    </row>
    <row r="5626" spans="1:8" hidden="1" x14ac:dyDescent="0.3">
      <c r="A5626" s="751" t="s">
        <v>427</v>
      </c>
      <c r="B5626" s="751" t="s">
        <v>429</v>
      </c>
      <c r="C5626" s="751" t="s">
        <v>99</v>
      </c>
      <c r="D5626" s="1047">
        <v>0</v>
      </c>
      <c r="E5626" s="752">
        <v>45443</v>
      </c>
      <c r="G5626" s="751" t="s">
        <v>99</v>
      </c>
      <c r="H5626" s="751">
        <v>6108056000</v>
      </c>
    </row>
    <row r="5627" spans="1:8" hidden="1" x14ac:dyDescent="0.3">
      <c r="A5627" s="751" t="s">
        <v>427</v>
      </c>
      <c r="B5627" s="751" t="s">
        <v>429</v>
      </c>
      <c r="C5627" s="751" t="s">
        <v>134</v>
      </c>
      <c r="D5627" s="1047">
        <v>0</v>
      </c>
      <c r="E5627" s="752">
        <v>45443</v>
      </c>
      <c r="G5627" s="751" t="s">
        <v>134</v>
      </c>
      <c r="H5627" s="751">
        <v>6108063000</v>
      </c>
    </row>
    <row r="5628" spans="1:8" hidden="1" x14ac:dyDescent="0.3">
      <c r="A5628" s="751" t="s">
        <v>427</v>
      </c>
      <c r="B5628" s="751" t="s">
        <v>429</v>
      </c>
      <c r="C5628" s="751" t="s">
        <v>110</v>
      </c>
      <c r="D5628" s="1047">
        <v>0</v>
      </c>
      <c r="E5628" s="752">
        <v>45443</v>
      </c>
      <c r="G5628" s="751" t="s">
        <v>110</v>
      </c>
      <c r="H5628" s="751">
        <v>6108064000</v>
      </c>
    </row>
    <row r="5629" spans="1:8" hidden="1" x14ac:dyDescent="0.3">
      <c r="A5629" s="751" t="s">
        <v>427</v>
      </c>
      <c r="B5629" s="751" t="s">
        <v>429</v>
      </c>
      <c r="C5629" s="751" t="s">
        <v>458</v>
      </c>
      <c r="D5629" s="1047">
        <v>0</v>
      </c>
      <c r="E5629" s="752">
        <v>45443</v>
      </c>
      <c r="G5629" s="751" t="s">
        <v>458</v>
      </c>
      <c r="H5629" s="751">
        <v>6178156099</v>
      </c>
    </row>
    <row r="5630" spans="1:8" hidden="1" x14ac:dyDescent="0.3">
      <c r="A5630" s="751" t="s">
        <v>568</v>
      </c>
      <c r="B5630" s="751" t="s">
        <v>570</v>
      </c>
      <c r="C5630" s="751" t="s">
        <v>416</v>
      </c>
      <c r="D5630" s="1047">
        <v>0</v>
      </c>
      <c r="E5630" s="752">
        <v>45443</v>
      </c>
      <c r="G5630" s="751" t="s">
        <v>416</v>
      </c>
      <c r="H5630" s="751">
        <v>6108001000</v>
      </c>
    </row>
    <row r="5631" spans="1:8" hidden="1" x14ac:dyDescent="0.3">
      <c r="A5631" s="751" t="s">
        <v>568</v>
      </c>
      <c r="B5631" s="751" t="s">
        <v>570</v>
      </c>
      <c r="C5631" s="751" t="s">
        <v>151</v>
      </c>
      <c r="D5631" s="1047">
        <v>0</v>
      </c>
      <c r="E5631" s="752">
        <v>45443</v>
      </c>
      <c r="G5631" s="751" t="s">
        <v>151</v>
      </c>
      <c r="H5631" s="751">
        <v>6108010000</v>
      </c>
    </row>
    <row r="5632" spans="1:8" hidden="1" x14ac:dyDescent="0.3">
      <c r="A5632" s="751" t="s">
        <v>568</v>
      </c>
      <c r="B5632" s="751" t="s">
        <v>570</v>
      </c>
      <c r="C5632" s="751" t="s">
        <v>144</v>
      </c>
      <c r="D5632" s="1047">
        <v>421.59</v>
      </c>
      <c r="E5632" s="752">
        <v>45443</v>
      </c>
      <c r="G5632" s="751" t="s">
        <v>144</v>
      </c>
      <c r="H5632" s="751">
        <v>6108014000</v>
      </c>
    </row>
    <row r="5633" spans="1:8" hidden="1" x14ac:dyDescent="0.3">
      <c r="A5633" s="751" t="s">
        <v>568</v>
      </c>
      <c r="B5633" s="751" t="s">
        <v>570</v>
      </c>
      <c r="C5633" s="751" t="s">
        <v>99</v>
      </c>
      <c r="D5633" s="1047">
        <v>0</v>
      </c>
      <c r="E5633" s="752">
        <v>45443</v>
      </c>
      <c r="G5633" s="751" t="s">
        <v>99</v>
      </c>
      <c r="H5633" s="751">
        <v>6108056000</v>
      </c>
    </row>
    <row r="5634" spans="1:8" hidden="1" x14ac:dyDescent="0.3">
      <c r="A5634" s="751" t="s">
        <v>568</v>
      </c>
      <c r="B5634" s="751" t="s">
        <v>570</v>
      </c>
      <c r="C5634" s="751" t="s">
        <v>134</v>
      </c>
      <c r="D5634" s="1047">
        <v>1097.74</v>
      </c>
      <c r="E5634" s="752">
        <v>45443</v>
      </c>
      <c r="G5634" s="751" t="s">
        <v>134</v>
      </c>
      <c r="H5634" s="751">
        <v>6108063000</v>
      </c>
    </row>
    <row r="5635" spans="1:8" hidden="1" x14ac:dyDescent="0.3">
      <c r="A5635" s="751" t="s">
        <v>568</v>
      </c>
      <c r="B5635" s="751" t="s">
        <v>570</v>
      </c>
      <c r="C5635" s="751" t="s">
        <v>110</v>
      </c>
      <c r="D5635" s="1047">
        <v>0</v>
      </c>
      <c r="E5635" s="752">
        <v>45443</v>
      </c>
      <c r="G5635" s="751" t="s">
        <v>110</v>
      </c>
      <c r="H5635" s="751">
        <v>6108064000</v>
      </c>
    </row>
    <row r="5636" spans="1:8" hidden="1" x14ac:dyDescent="0.3">
      <c r="A5636" s="751" t="s">
        <v>568</v>
      </c>
      <c r="B5636" s="751" t="s">
        <v>570</v>
      </c>
      <c r="C5636" s="751" t="s">
        <v>458</v>
      </c>
      <c r="D5636" s="1047">
        <v>0</v>
      </c>
      <c r="E5636" s="752">
        <v>45443</v>
      </c>
      <c r="G5636" s="751" t="s">
        <v>458</v>
      </c>
      <c r="H5636" s="751">
        <v>6178156099</v>
      </c>
    </row>
    <row r="5637" spans="1:8" hidden="1" x14ac:dyDescent="0.3">
      <c r="A5637" s="751" t="s">
        <v>571</v>
      </c>
      <c r="B5637" s="751" t="s">
        <v>573</v>
      </c>
      <c r="C5637" s="751" t="s">
        <v>416</v>
      </c>
      <c r="D5637" s="1047">
        <v>0</v>
      </c>
      <c r="E5637" s="752">
        <v>45443</v>
      </c>
      <c r="G5637" s="751" t="s">
        <v>416</v>
      </c>
      <c r="H5637" s="751">
        <v>6108001000</v>
      </c>
    </row>
    <row r="5638" spans="1:8" hidden="1" x14ac:dyDescent="0.3">
      <c r="A5638" s="751" t="s">
        <v>571</v>
      </c>
      <c r="B5638" s="751" t="s">
        <v>573</v>
      </c>
      <c r="C5638" s="751" t="s">
        <v>151</v>
      </c>
      <c r="D5638" s="1047">
        <v>2945.31</v>
      </c>
      <c r="E5638" s="752">
        <v>45443</v>
      </c>
      <c r="G5638" s="751" t="s">
        <v>151</v>
      </c>
      <c r="H5638" s="751">
        <v>6108010000</v>
      </c>
    </row>
    <row r="5639" spans="1:8" hidden="1" x14ac:dyDescent="0.3">
      <c r="A5639" s="751" t="s">
        <v>571</v>
      </c>
      <c r="B5639" s="751" t="s">
        <v>573</v>
      </c>
      <c r="C5639" s="751" t="s">
        <v>144</v>
      </c>
      <c r="D5639" s="1047">
        <v>5625.69</v>
      </c>
      <c r="E5639" s="752">
        <v>45443</v>
      </c>
      <c r="G5639" s="751" t="s">
        <v>144</v>
      </c>
      <c r="H5639" s="751">
        <v>6108014000</v>
      </c>
    </row>
    <row r="5640" spans="1:8" hidden="1" x14ac:dyDescent="0.3">
      <c r="A5640" s="751" t="s">
        <v>571</v>
      </c>
      <c r="B5640" s="751" t="s">
        <v>573</v>
      </c>
      <c r="C5640" s="751" t="s">
        <v>99</v>
      </c>
      <c r="D5640" s="1047">
        <v>4470.78</v>
      </c>
      <c r="E5640" s="752">
        <v>45443</v>
      </c>
      <c r="G5640" s="751" t="s">
        <v>99</v>
      </c>
      <c r="H5640" s="751">
        <v>6108056000</v>
      </c>
    </row>
    <row r="5641" spans="1:8" hidden="1" x14ac:dyDescent="0.3">
      <c r="A5641" s="751" t="s">
        <v>571</v>
      </c>
      <c r="B5641" s="751" t="s">
        <v>573</v>
      </c>
      <c r="C5641" s="751" t="s">
        <v>134</v>
      </c>
      <c r="D5641" s="1047">
        <v>6197.17</v>
      </c>
      <c r="E5641" s="752">
        <v>45443</v>
      </c>
      <c r="G5641" s="751" t="s">
        <v>134</v>
      </c>
      <c r="H5641" s="751">
        <v>6108063000</v>
      </c>
    </row>
    <row r="5642" spans="1:8" hidden="1" x14ac:dyDescent="0.3">
      <c r="A5642" s="751" t="s">
        <v>571</v>
      </c>
      <c r="B5642" s="751" t="s">
        <v>573</v>
      </c>
      <c r="C5642" s="751" t="s">
        <v>110</v>
      </c>
      <c r="D5642" s="1047">
        <v>0</v>
      </c>
      <c r="E5642" s="752">
        <v>45443</v>
      </c>
      <c r="G5642" s="751" t="s">
        <v>110</v>
      </c>
      <c r="H5642" s="751">
        <v>6108064000</v>
      </c>
    </row>
    <row r="5643" spans="1:8" hidden="1" x14ac:dyDescent="0.3">
      <c r="A5643" s="751" t="s">
        <v>571</v>
      </c>
      <c r="B5643" s="751" t="s">
        <v>573</v>
      </c>
      <c r="C5643" s="751" t="s">
        <v>458</v>
      </c>
      <c r="D5643" s="1047">
        <v>0</v>
      </c>
      <c r="E5643" s="752">
        <v>45443</v>
      </c>
      <c r="G5643" s="751" t="s">
        <v>458</v>
      </c>
      <c r="H5643" s="751">
        <v>6178156099</v>
      </c>
    </row>
    <row r="5644" spans="1:8" hidden="1" x14ac:dyDescent="0.3">
      <c r="A5644" s="751" t="s">
        <v>574</v>
      </c>
      <c r="B5644" s="751" t="s">
        <v>576</v>
      </c>
      <c r="C5644" s="751" t="s">
        <v>416</v>
      </c>
      <c r="D5644" s="1047">
        <v>229.1</v>
      </c>
      <c r="E5644" s="752">
        <v>45443</v>
      </c>
      <c r="G5644" s="751" t="s">
        <v>416</v>
      </c>
      <c r="H5644" s="751">
        <v>6108001000</v>
      </c>
    </row>
    <row r="5645" spans="1:8" hidden="1" x14ac:dyDescent="0.3">
      <c r="A5645" s="751" t="s">
        <v>574</v>
      </c>
      <c r="B5645" s="751" t="s">
        <v>576</v>
      </c>
      <c r="C5645" s="751" t="s">
        <v>151</v>
      </c>
      <c r="D5645" s="1047">
        <v>0</v>
      </c>
      <c r="E5645" s="752">
        <v>45443</v>
      </c>
      <c r="G5645" s="751" t="s">
        <v>151</v>
      </c>
      <c r="H5645" s="751">
        <v>6108010000</v>
      </c>
    </row>
    <row r="5646" spans="1:8" hidden="1" x14ac:dyDescent="0.3">
      <c r="A5646" s="751" t="s">
        <v>574</v>
      </c>
      <c r="B5646" s="751" t="s">
        <v>576</v>
      </c>
      <c r="C5646" s="751" t="s">
        <v>144</v>
      </c>
      <c r="D5646" s="1047">
        <v>0</v>
      </c>
      <c r="E5646" s="752">
        <v>45443</v>
      </c>
      <c r="G5646" s="751" t="s">
        <v>144</v>
      </c>
      <c r="H5646" s="751">
        <v>6108014000</v>
      </c>
    </row>
    <row r="5647" spans="1:8" hidden="1" x14ac:dyDescent="0.3">
      <c r="A5647" s="751" t="s">
        <v>574</v>
      </c>
      <c r="B5647" s="751" t="s">
        <v>576</v>
      </c>
      <c r="C5647" s="751" t="s">
        <v>99</v>
      </c>
      <c r="D5647" s="1047">
        <v>76.290000000000006</v>
      </c>
      <c r="E5647" s="752">
        <v>45443</v>
      </c>
      <c r="G5647" s="751" t="s">
        <v>99</v>
      </c>
      <c r="H5647" s="751">
        <v>6108056000</v>
      </c>
    </row>
    <row r="5648" spans="1:8" hidden="1" x14ac:dyDescent="0.3">
      <c r="A5648" s="751" t="s">
        <v>574</v>
      </c>
      <c r="B5648" s="751" t="s">
        <v>576</v>
      </c>
      <c r="C5648" s="751" t="s">
        <v>134</v>
      </c>
      <c r="D5648" s="1047">
        <v>4161.88</v>
      </c>
      <c r="E5648" s="752">
        <v>45443</v>
      </c>
      <c r="G5648" s="751" t="s">
        <v>134</v>
      </c>
      <c r="H5648" s="751">
        <v>6108063000</v>
      </c>
    </row>
    <row r="5649" spans="1:8" hidden="1" x14ac:dyDescent="0.3">
      <c r="A5649" s="751" t="s">
        <v>574</v>
      </c>
      <c r="B5649" s="751" t="s">
        <v>576</v>
      </c>
      <c r="C5649" s="751" t="s">
        <v>110</v>
      </c>
      <c r="D5649" s="1047">
        <v>0</v>
      </c>
      <c r="E5649" s="752">
        <v>45443</v>
      </c>
      <c r="G5649" s="751" t="s">
        <v>110</v>
      </c>
      <c r="H5649" s="751">
        <v>6108064000</v>
      </c>
    </row>
    <row r="5650" spans="1:8" hidden="1" x14ac:dyDescent="0.3">
      <c r="A5650" s="751" t="s">
        <v>574</v>
      </c>
      <c r="B5650" s="751" t="s">
        <v>576</v>
      </c>
      <c r="C5650" s="751" t="s">
        <v>458</v>
      </c>
      <c r="D5650" s="1047">
        <v>0</v>
      </c>
      <c r="E5650" s="752">
        <v>45443</v>
      </c>
      <c r="G5650" s="751" t="s">
        <v>458</v>
      </c>
      <c r="H5650" s="751">
        <v>6178156099</v>
      </c>
    </row>
    <row r="5651" spans="1:8" hidden="1" x14ac:dyDescent="0.3">
      <c r="A5651" s="751" t="s">
        <v>2663</v>
      </c>
      <c r="B5651" s="751" t="s">
        <v>2664</v>
      </c>
      <c r="C5651" s="751" t="s">
        <v>416</v>
      </c>
      <c r="D5651" s="1047">
        <v>-414.25</v>
      </c>
      <c r="E5651" s="752">
        <v>45443</v>
      </c>
      <c r="G5651" s="751" t="s">
        <v>416</v>
      </c>
      <c r="H5651" s="751">
        <v>6108001000</v>
      </c>
    </row>
    <row r="5652" spans="1:8" hidden="1" x14ac:dyDescent="0.3">
      <c r="A5652" s="751" t="s">
        <v>2663</v>
      </c>
      <c r="B5652" s="751" t="s">
        <v>2664</v>
      </c>
      <c r="C5652" s="751" t="s">
        <v>151</v>
      </c>
      <c r="D5652" s="1047">
        <v>-834.5</v>
      </c>
      <c r="E5652" s="752">
        <v>45443</v>
      </c>
      <c r="G5652" s="751" t="s">
        <v>151</v>
      </c>
      <c r="H5652" s="751">
        <v>6108010000</v>
      </c>
    </row>
    <row r="5653" spans="1:8" hidden="1" x14ac:dyDescent="0.3">
      <c r="A5653" s="751" t="s">
        <v>2663</v>
      </c>
      <c r="B5653" s="751" t="s">
        <v>2664</v>
      </c>
      <c r="C5653" s="751" t="s">
        <v>144</v>
      </c>
      <c r="D5653" s="1047">
        <v>0</v>
      </c>
      <c r="E5653" s="752">
        <v>45443</v>
      </c>
      <c r="G5653" s="751" t="s">
        <v>144</v>
      </c>
      <c r="H5653" s="751">
        <v>6108014000</v>
      </c>
    </row>
    <row r="5654" spans="1:8" hidden="1" x14ac:dyDescent="0.3">
      <c r="A5654" s="751" t="s">
        <v>2663</v>
      </c>
      <c r="B5654" s="751" t="s">
        <v>2664</v>
      </c>
      <c r="C5654" s="751" t="s">
        <v>99</v>
      </c>
      <c r="D5654" s="1047">
        <v>-410.25</v>
      </c>
      <c r="E5654" s="752">
        <v>45443</v>
      </c>
      <c r="G5654" s="751" t="s">
        <v>99</v>
      </c>
      <c r="H5654" s="751">
        <v>6108056000</v>
      </c>
    </row>
    <row r="5655" spans="1:8" hidden="1" x14ac:dyDescent="0.3">
      <c r="A5655" s="751" t="s">
        <v>2663</v>
      </c>
      <c r="B5655" s="751" t="s">
        <v>2664</v>
      </c>
      <c r="C5655" s="751" t="s">
        <v>134</v>
      </c>
      <c r="D5655" s="1047">
        <v>-411.12</v>
      </c>
      <c r="E5655" s="752">
        <v>45443</v>
      </c>
      <c r="G5655" s="751" t="s">
        <v>134</v>
      </c>
      <c r="H5655" s="751">
        <v>6108063000</v>
      </c>
    </row>
    <row r="5656" spans="1:8" hidden="1" x14ac:dyDescent="0.3">
      <c r="A5656" s="751" t="s">
        <v>2663</v>
      </c>
      <c r="B5656" s="751" t="s">
        <v>2664</v>
      </c>
      <c r="C5656" s="751" t="s">
        <v>110</v>
      </c>
      <c r="D5656" s="1047">
        <v>0</v>
      </c>
      <c r="E5656" s="752">
        <v>45443</v>
      </c>
      <c r="G5656" s="751" t="s">
        <v>110</v>
      </c>
      <c r="H5656" s="751">
        <v>6108064000</v>
      </c>
    </row>
    <row r="5657" spans="1:8" hidden="1" x14ac:dyDescent="0.3">
      <c r="A5657" s="751" t="s">
        <v>2663</v>
      </c>
      <c r="B5657" s="751" t="s">
        <v>2664</v>
      </c>
      <c r="C5657" s="751" t="s">
        <v>458</v>
      </c>
      <c r="D5657" s="1047">
        <v>0</v>
      </c>
      <c r="E5657" s="752">
        <v>45443</v>
      </c>
      <c r="G5657" s="751" t="s">
        <v>458</v>
      </c>
      <c r="H5657" s="751">
        <v>6178156099</v>
      </c>
    </row>
    <row r="5658" spans="1:8" hidden="1" x14ac:dyDescent="0.3">
      <c r="A5658" s="751" t="s">
        <v>463</v>
      </c>
      <c r="B5658" s="751" t="s">
        <v>464</v>
      </c>
      <c r="C5658" s="751" t="s">
        <v>416</v>
      </c>
      <c r="D5658" s="1047">
        <v>0</v>
      </c>
      <c r="E5658" s="752">
        <v>45443</v>
      </c>
      <c r="G5658" s="751" t="s">
        <v>416</v>
      </c>
      <c r="H5658" s="751">
        <v>6108001000</v>
      </c>
    </row>
    <row r="5659" spans="1:8" hidden="1" x14ac:dyDescent="0.3">
      <c r="A5659" s="751" t="s">
        <v>463</v>
      </c>
      <c r="B5659" s="751" t="s">
        <v>464</v>
      </c>
      <c r="C5659" s="751" t="s">
        <v>151</v>
      </c>
      <c r="D5659" s="1047">
        <v>97.5</v>
      </c>
      <c r="E5659" s="752">
        <v>45443</v>
      </c>
      <c r="G5659" s="751" t="s">
        <v>151</v>
      </c>
      <c r="H5659" s="751">
        <v>6108010000</v>
      </c>
    </row>
    <row r="5660" spans="1:8" hidden="1" x14ac:dyDescent="0.3">
      <c r="A5660" s="751" t="s">
        <v>463</v>
      </c>
      <c r="B5660" s="751" t="s">
        <v>464</v>
      </c>
      <c r="C5660" s="751" t="s">
        <v>144</v>
      </c>
      <c r="D5660" s="1047">
        <v>0</v>
      </c>
      <c r="E5660" s="752">
        <v>45443</v>
      </c>
      <c r="G5660" s="751" t="s">
        <v>144</v>
      </c>
      <c r="H5660" s="751">
        <v>6108014000</v>
      </c>
    </row>
    <row r="5661" spans="1:8" hidden="1" x14ac:dyDescent="0.3">
      <c r="A5661" s="751" t="s">
        <v>463</v>
      </c>
      <c r="B5661" s="751" t="s">
        <v>464</v>
      </c>
      <c r="C5661" s="751" t="s">
        <v>99</v>
      </c>
      <c r="D5661" s="1047">
        <v>0</v>
      </c>
      <c r="E5661" s="752">
        <v>45443</v>
      </c>
      <c r="G5661" s="751" t="s">
        <v>99</v>
      </c>
      <c r="H5661" s="751">
        <v>6108056000</v>
      </c>
    </row>
    <row r="5662" spans="1:8" hidden="1" x14ac:dyDescent="0.3">
      <c r="A5662" s="751" t="s">
        <v>463</v>
      </c>
      <c r="B5662" s="751" t="s">
        <v>464</v>
      </c>
      <c r="C5662" s="751" t="s">
        <v>134</v>
      </c>
      <c r="D5662" s="1047">
        <v>1126.27</v>
      </c>
      <c r="E5662" s="752">
        <v>45443</v>
      </c>
      <c r="G5662" s="751" t="s">
        <v>134</v>
      </c>
      <c r="H5662" s="751">
        <v>6108063000</v>
      </c>
    </row>
    <row r="5663" spans="1:8" hidden="1" x14ac:dyDescent="0.3">
      <c r="A5663" s="751" t="s">
        <v>463</v>
      </c>
      <c r="B5663" s="751" t="s">
        <v>464</v>
      </c>
      <c r="C5663" s="751" t="s">
        <v>110</v>
      </c>
      <c r="D5663" s="1047">
        <v>0</v>
      </c>
      <c r="E5663" s="752">
        <v>45443</v>
      </c>
      <c r="G5663" s="751" t="s">
        <v>110</v>
      </c>
      <c r="H5663" s="751">
        <v>6108064000</v>
      </c>
    </row>
    <row r="5664" spans="1:8" hidden="1" x14ac:dyDescent="0.3">
      <c r="A5664" s="751" t="s">
        <v>463</v>
      </c>
      <c r="B5664" s="751" t="s">
        <v>464</v>
      </c>
      <c r="C5664" s="751" t="s">
        <v>458</v>
      </c>
      <c r="D5664" s="1047">
        <v>0</v>
      </c>
      <c r="E5664" s="752">
        <v>45443</v>
      </c>
      <c r="G5664" s="751" t="s">
        <v>458</v>
      </c>
      <c r="H5664" s="751">
        <v>6178156099</v>
      </c>
    </row>
    <row r="5665" spans="1:8" hidden="1" x14ac:dyDescent="0.3">
      <c r="A5665" s="751" t="s">
        <v>215</v>
      </c>
      <c r="B5665" s="751" t="s">
        <v>216</v>
      </c>
      <c r="C5665" s="751" t="s">
        <v>416</v>
      </c>
      <c r="D5665" s="1047">
        <v>17875.62</v>
      </c>
      <c r="E5665" s="752">
        <v>45443</v>
      </c>
      <c r="G5665" s="751" t="s">
        <v>416</v>
      </c>
      <c r="H5665" s="751">
        <v>6108001000</v>
      </c>
    </row>
    <row r="5666" spans="1:8" hidden="1" x14ac:dyDescent="0.3">
      <c r="A5666" s="751" t="s">
        <v>215</v>
      </c>
      <c r="B5666" s="751" t="s">
        <v>216</v>
      </c>
      <c r="C5666" s="751" t="s">
        <v>151</v>
      </c>
      <c r="D5666" s="1047">
        <v>0</v>
      </c>
      <c r="E5666" s="752">
        <v>45443</v>
      </c>
      <c r="G5666" s="751" t="s">
        <v>151</v>
      </c>
      <c r="H5666" s="751">
        <v>6108010000</v>
      </c>
    </row>
    <row r="5667" spans="1:8" hidden="1" x14ac:dyDescent="0.3">
      <c r="A5667" s="751" t="s">
        <v>215</v>
      </c>
      <c r="B5667" s="751" t="s">
        <v>216</v>
      </c>
      <c r="C5667" s="751" t="s">
        <v>144</v>
      </c>
      <c r="D5667" s="1047">
        <v>0</v>
      </c>
      <c r="E5667" s="752">
        <v>45443</v>
      </c>
      <c r="G5667" s="751" t="s">
        <v>144</v>
      </c>
      <c r="H5667" s="751">
        <v>6108014000</v>
      </c>
    </row>
    <row r="5668" spans="1:8" hidden="1" x14ac:dyDescent="0.3">
      <c r="A5668" s="751" t="s">
        <v>215</v>
      </c>
      <c r="B5668" s="751" t="s">
        <v>216</v>
      </c>
      <c r="C5668" s="751" t="s">
        <v>99</v>
      </c>
      <c r="D5668" s="1047">
        <v>72879.38</v>
      </c>
      <c r="E5668" s="752">
        <v>45443</v>
      </c>
      <c r="G5668" s="751" t="s">
        <v>99</v>
      </c>
      <c r="H5668" s="751">
        <v>6108056000</v>
      </c>
    </row>
    <row r="5669" spans="1:8" hidden="1" x14ac:dyDescent="0.3">
      <c r="A5669" s="751" t="s">
        <v>215</v>
      </c>
      <c r="B5669" s="751" t="s">
        <v>216</v>
      </c>
      <c r="C5669" s="751" t="s">
        <v>134</v>
      </c>
      <c r="D5669" s="1047">
        <v>46836.76</v>
      </c>
      <c r="E5669" s="752">
        <v>45443</v>
      </c>
      <c r="G5669" s="751" t="s">
        <v>134</v>
      </c>
      <c r="H5669" s="751">
        <v>6108063000</v>
      </c>
    </row>
    <row r="5670" spans="1:8" hidden="1" x14ac:dyDescent="0.3">
      <c r="A5670" s="751" t="s">
        <v>215</v>
      </c>
      <c r="B5670" s="751" t="s">
        <v>216</v>
      </c>
      <c r="C5670" s="751" t="s">
        <v>110</v>
      </c>
      <c r="D5670" s="1047">
        <v>0</v>
      </c>
      <c r="E5670" s="752">
        <v>45443</v>
      </c>
      <c r="G5670" s="751" t="s">
        <v>110</v>
      </c>
      <c r="H5670" s="751">
        <v>6108064000</v>
      </c>
    </row>
    <row r="5671" spans="1:8" hidden="1" x14ac:dyDescent="0.3">
      <c r="A5671" s="751" t="s">
        <v>215</v>
      </c>
      <c r="B5671" s="751" t="s">
        <v>216</v>
      </c>
      <c r="C5671" s="751" t="s">
        <v>458</v>
      </c>
      <c r="D5671" s="1047">
        <v>0</v>
      </c>
      <c r="E5671" s="752">
        <v>45443</v>
      </c>
      <c r="G5671" s="751" t="s">
        <v>458</v>
      </c>
      <c r="H5671" s="751">
        <v>6178156099</v>
      </c>
    </row>
    <row r="5672" spans="1:8" hidden="1" x14ac:dyDescent="0.3">
      <c r="A5672" s="751" t="s">
        <v>425</v>
      </c>
      <c r="B5672" s="751" t="s">
        <v>426</v>
      </c>
      <c r="C5672" s="751" t="s">
        <v>416</v>
      </c>
      <c r="D5672" s="1047">
        <v>0</v>
      </c>
      <c r="E5672" s="752">
        <v>45443</v>
      </c>
      <c r="G5672" s="751" t="s">
        <v>416</v>
      </c>
      <c r="H5672" s="751">
        <v>6108001000</v>
      </c>
    </row>
    <row r="5673" spans="1:8" hidden="1" x14ac:dyDescent="0.3">
      <c r="A5673" s="751" t="s">
        <v>425</v>
      </c>
      <c r="B5673" s="751" t="s">
        <v>426</v>
      </c>
      <c r="C5673" s="751" t="s">
        <v>151</v>
      </c>
      <c r="D5673" s="1047">
        <v>0</v>
      </c>
      <c r="E5673" s="752">
        <v>45443</v>
      </c>
      <c r="G5673" s="751" t="s">
        <v>151</v>
      </c>
      <c r="H5673" s="751">
        <v>6108010000</v>
      </c>
    </row>
    <row r="5674" spans="1:8" hidden="1" x14ac:dyDescent="0.3">
      <c r="A5674" s="751" t="s">
        <v>425</v>
      </c>
      <c r="B5674" s="751" t="s">
        <v>426</v>
      </c>
      <c r="C5674" s="751" t="s">
        <v>144</v>
      </c>
      <c r="D5674" s="1047">
        <v>0</v>
      </c>
      <c r="E5674" s="752">
        <v>45443</v>
      </c>
      <c r="G5674" s="751" t="s">
        <v>144</v>
      </c>
      <c r="H5674" s="751">
        <v>6108014000</v>
      </c>
    </row>
    <row r="5675" spans="1:8" hidden="1" x14ac:dyDescent="0.3">
      <c r="A5675" s="751" t="s">
        <v>425</v>
      </c>
      <c r="B5675" s="751" t="s">
        <v>426</v>
      </c>
      <c r="C5675" s="751" t="s">
        <v>99</v>
      </c>
      <c r="D5675" s="1047">
        <v>790.95</v>
      </c>
      <c r="E5675" s="752">
        <v>45443</v>
      </c>
      <c r="G5675" s="751" t="s">
        <v>99</v>
      </c>
      <c r="H5675" s="751">
        <v>6108056000</v>
      </c>
    </row>
    <row r="5676" spans="1:8" hidden="1" x14ac:dyDescent="0.3">
      <c r="A5676" s="751" t="s">
        <v>425</v>
      </c>
      <c r="B5676" s="751" t="s">
        <v>426</v>
      </c>
      <c r="C5676" s="751" t="s">
        <v>134</v>
      </c>
      <c r="D5676" s="1047">
        <v>38.5</v>
      </c>
      <c r="E5676" s="752">
        <v>45443</v>
      </c>
      <c r="G5676" s="751" t="s">
        <v>134</v>
      </c>
      <c r="H5676" s="751">
        <v>6108063000</v>
      </c>
    </row>
    <row r="5677" spans="1:8" hidden="1" x14ac:dyDescent="0.3">
      <c r="A5677" s="751" t="s">
        <v>425</v>
      </c>
      <c r="B5677" s="751" t="s">
        <v>426</v>
      </c>
      <c r="C5677" s="751" t="s">
        <v>110</v>
      </c>
      <c r="D5677" s="1047">
        <v>0</v>
      </c>
      <c r="E5677" s="752">
        <v>45443</v>
      </c>
      <c r="G5677" s="751" t="s">
        <v>110</v>
      </c>
      <c r="H5677" s="751">
        <v>6108064000</v>
      </c>
    </row>
    <row r="5678" spans="1:8" hidden="1" x14ac:dyDescent="0.3">
      <c r="A5678" s="751" t="s">
        <v>425</v>
      </c>
      <c r="B5678" s="751" t="s">
        <v>426</v>
      </c>
      <c r="C5678" s="751" t="s">
        <v>458</v>
      </c>
      <c r="D5678" s="1047">
        <v>0</v>
      </c>
      <c r="E5678" s="752">
        <v>45443</v>
      </c>
      <c r="G5678" s="751" t="s">
        <v>458</v>
      </c>
      <c r="H5678" s="751">
        <v>6178156099</v>
      </c>
    </row>
    <row r="5679" spans="1:8" hidden="1" x14ac:dyDescent="0.3">
      <c r="A5679" s="751" t="s">
        <v>991</v>
      </c>
      <c r="B5679" s="751" t="s">
        <v>2485</v>
      </c>
      <c r="C5679" s="751" t="s">
        <v>416</v>
      </c>
      <c r="D5679" s="1047">
        <v>0</v>
      </c>
      <c r="E5679" s="752">
        <v>45443</v>
      </c>
      <c r="G5679" s="751" t="s">
        <v>416</v>
      </c>
      <c r="H5679" s="751">
        <v>6108001000</v>
      </c>
    </row>
    <row r="5680" spans="1:8" hidden="1" x14ac:dyDescent="0.3">
      <c r="A5680" s="751" t="s">
        <v>991</v>
      </c>
      <c r="B5680" s="751" t="s">
        <v>2485</v>
      </c>
      <c r="C5680" s="751" t="s">
        <v>151</v>
      </c>
      <c r="D5680" s="1047">
        <v>0</v>
      </c>
      <c r="E5680" s="752">
        <v>45443</v>
      </c>
      <c r="G5680" s="751" t="s">
        <v>151</v>
      </c>
      <c r="H5680" s="751">
        <v>6108010000</v>
      </c>
    </row>
    <row r="5681" spans="1:8" hidden="1" x14ac:dyDescent="0.3">
      <c r="A5681" s="751" t="s">
        <v>991</v>
      </c>
      <c r="B5681" s="751" t="s">
        <v>2485</v>
      </c>
      <c r="C5681" s="751" t="s">
        <v>144</v>
      </c>
      <c r="D5681" s="1047">
        <v>0</v>
      </c>
      <c r="E5681" s="752">
        <v>45443</v>
      </c>
      <c r="G5681" s="751" t="s">
        <v>144</v>
      </c>
      <c r="H5681" s="751">
        <v>6108014000</v>
      </c>
    </row>
    <row r="5682" spans="1:8" hidden="1" x14ac:dyDescent="0.3">
      <c r="A5682" s="751" t="s">
        <v>991</v>
      </c>
      <c r="B5682" s="751" t="s">
        <v>2485</v>
      </c>
      <c r="C5682" s="751" t="s">
        <v>99</v>
      </c>
      <c r="D5682" s="1047">
        <v>0</v>
      </c>
      <c r="E5682" s="752">
        <v>45443</v>
      </c>
      <c r="G5682" s="751" t="s">
        <v>99</v>
      </c>
      <c r="H5682" s="751">
        <v>6108056000</v>
      </c>
    </row>
    <row r="5683" spans="1:8" hidden="1" x14ac:dyDescent="0.3">
      <c r="A5683" s="751" t="s">
        <v>991</v>
      </c>
      <c r="B5683" s="751" t="s">
        <v>2485</v>
      </c>
      <c r="C5683" s="751" t="s">
        <v>134</v>
      </c>
      <c r="D5683" s="1047">
        <v>0</v>
      </c>
      <c r="E5683" s="752">
        <v>45443</v>
      </c>
      <c r="G5683" s="751" t="s">
        <v>134</v>
      </c>
      <c r="H5683" s="751">
        <v>6108063000</v>
      </c>
    </row>
    <row r="5684" spans="1:8" hidden="1" x14ac:dyDescent="0.3">
      <c r="A5684" s="751" t="s">
        <v>991</v>
      </c>
      <c r="B5684" s="751" t="s">
        <v>2485</v>
      </c>
      <c r="C5684" s="751" t="s">
        <v>110</v>
      </c>
      <c r="D5684" s="1047">
        <v>0</v>
      </c>
      <c r="E5684" s="752">
        <v>45443</v>
      </c>
      <c r="G5684" s="751" t="s">
        <v>110</v>
      </c>
      <c r="H5684" s="751">
        <v>6108064000</v>
      </c>
    </row>
    <row r="5685" spans="1:8" hidden="1" x14ac:dyDescent="0.3">
      <c r="A5685" s="751" t="s">
        <v>991</v>
      </c>
      <c r="B5685" s="751" t="s">
        <v>2485</v>
      </c>
      <c r="C5685" s="751" t="s">
        <v>458</v>
      </c>
      <c r="D5685" s="1047">
        <v>0</v>
      </c>
      <c r="E5685" s="752">
        <v>45443</v>
      </c>
      <c r="G5685" s="751" t="s">
        <v>458</v>
      </c>
      <c r="H5685" s="751">
        <v>6178156099</v>
      </c>
    </row>
    <row r="5686" spans="1:8" hidden="1" x14ac:dyDescent="0.3">
      <c r="A5686" s="751" t="s">
        <v>629</v>
      </c>
      <c r="B5686" s="751" t="s">
        <v>630</v>
      </c>
      <c r="C5686" s="751" t="s">
        <v>416</v>
      </c>
      <c r="D5686" s="1047">
        <v>0</v>
      </c>
      <c r="E5686" s="752">
        <v>45443</v>
      </c>
      <c r="G5686" s="751" t="s">
        <v>416</v>
      </c>
      <c r="H5686" s="751">
        <v>6108001000</v>
      </c>
    </row>
    <row r="5687" spans="1:8" hidden="1" x14ac:dyDescent="0.3">
      <c r="A5687" s="751" t="s">
        <v>629</v>
      </c>
      <c r="B5687" s="751" t="s">
        <v>630</v>
      </c>
      <c r="C5687" s="751" t="s">
        <v>151</v>
      </c>
      <c r="D5687" s="1047">
        <v>0</v>
      </c>
      <c r="E5687" s="752">
        <v>45443</v>
      </c>
      <c r="G5687" s="751" t="s">
        <v>151</v>
      </c>
      <c r="H5687" s="751">
        <v>6108010000</v>
      </c>
    </row>
    <row r="5688" spans="1:8" hidden="1" x14ac:dyDescent="0.3">
      <c r="A5688" s="751" t="s">
        <v>629</v>
      </c>
      <c r="B5688" s="751" t="s">
        <v>630</v>
      </c>
      <c r="C5688" s="751" t="s">
        <v>144</v>
      </c>
      <c r="D5688" s="1047">
        <v>0</v>
      </c>
      <c r="E5688" s="752">
        <v>45443</v>
      </c>
      <c r="G5688" s="751" t="s">
        <v>144</v>
      </c>
      <c r="H5688" s="751">
        <v>6108014000</v>
      </c>
    </row>
    <row r="5689" spans="1:8" hidden="1" x14ac:dyDescent="0.3">
      <c r="A5689" s="751" t="s">
        <v>629</v>
      </c>
      <c r="B5689" s="751" t="s">
        <v>630</v>
      </c>
      <c r="C5689" s="751" t="s">
        <v>99</v>
      </c>
      <c r="D5689" s="1047">
        <v>52560.35</v>
      </c>
      <c r="E5689" s="752">
        <v>45443</v>
      </c>
      <c r="G5689" s="751" t="s">
        <v>99</v>
      </c>
      <c r="H5689" s="751">
        <v>6108056000</v>
      </c>
    </row>
    <row r="5690" spans="1:8" hidden="1" x14ac:dyDescent="0.3">
      <c r="A5690" s="751" t="s">
        <v>629</v>
      </c>
      <c r="B5690" s="751" t="s">
        <v>630</v>
      </c>
      <c r="C5690" s="751" t="s">
        <v>134</v>
      </c>
      <c r="D5690" s="1047">
        <v>14941.15</v>
      </c>
      <c r="E5690" s="752">
        <v>45443</v>
      </c>
      <c r="G5690" s="751" t="s">
        <v>134</v>
      </c>
      <c r="H5690" s="751">
        <v>6108063000</v>
      </c>
    </row>
    <row r="5691" spans="1:8" hidden="1" x14ac:dyDescent="0.3">
      <c r="A5691" s="751" t="s">
        <v>629</v>
      </c>
      <c r="B5691" s="751" t="s">
        <v>630</v>
      </c>
      <c r="C5691" s="751" t="s">
        <v>110</v>
      </c>
      <c r="D5691" s="1047">
        <v>0</v>
      </c>
      <c r="E5691" s="752">
        <v>45443</v>
      </c>
      <c r="G5691" s="751" t="s">
        <v>110</v>
      </c>
      <c r="H5691" s="751">
        <v>6108064000</v>
      </c>
    </row>
    <row r="5692" spans="1:8" hidden="1" x14ac:dyDescent="0.3">
      <c r="A5692" s="751" t="s">
        <v>629</v>
      </c>
      <c r="B5692" s="751" t="s">
        <v>630</v>
      </c>
      <c r="C5692" s="751" t="s">
        <v>458</v>
      </c>
      <c r="D5692" s="1047">
        <v>0</v>
      </c>
      <c r="E5692" s="752">
        <v>45443</v>
      </c>
      <c r="G5692" s="751" t="s">
        <v>458</v>
      </c>
      <c r="H5692" s="751">
        <v>6178156099</v>
      </c>
    </row>
    <row r="5693" spans="1:8" hidden="1" x14ac:dyDescent="0.3">
      <c r="A5693" s="751" t="s">
        <v>423</v>
      </c>
      <c r="B5693" s="751" t="s">
        <v>424</v>
      </c>
      <c r="C5693" s="751" t="s">
        <v>416</v>
      </c>
      <c r="D5693" s="1047">
        <v>318.58</v>
      </c>
      <c r="E5693" s="752">
        <v>45443</v>
      </c>
      <c r="G5693" s="751" t="s">
        <v>416</v>
      </c>
      <c r="H5693" s="751">
        <v>6108001000</v>
      </c>
    </row>
    <row r="5694" spans="1:8" hidden="1" x14ac:dyDescent="0.3">
      <c r="A5694" s="751" t="s">
        <v>423</v>
      </c>
      <c r="B5694" s="751" t="s">
        <v>424</v>
      </c>
      <c r="C5694" s="751" t="s">
        <v>151</v>
      </c>
      <c r="D5694" s="1047">
        <v>1010.34</v>
      </c>
      <c r="E5694" s="752">
        <v>45443</v>
      </c>
      <c r="G5694" s="751" t="s">
        <v>151</v>
      </c>
      <c r="H5694" s="751">
        <v>6108010000</v>
      </c>
    </row>
    <row r="5695" spans="1:8" hidden="1" x14ac:dyDescent="0.3">
      <c r="A5695" s="751" t="s">
        <v>423</v>
      </c>
      <c r="B5695" s="751" t="s">
        <v>424</v>
      </c>
      <c r="C5695" s="751" t="s">
        <v>144</v>
      </c>
      <c r="D5695" s="1047">
        <v>76.17</v>
      </c>
      <c r="E5695" s="752">
        <v>45443</v>
      </c>
      <c r="G5695" s="751" t="s">
        <v>144</v>
      </c>
      <c r="H5695" s="751">
        <v>6108014000</v>
      </c>
    </row>
    <row r="5696" spans="1:8" hidden="1" x14ac:dyDescent="0.3">
      <c r="A5696" s="751" t="s">
        <v>423</v>
      </c>
      <c r="B5696" s="751" t="s">
        <v>424</v>
      </c>
      <c r="C5696" s="751" t="s">
        <v>99</v>
      </c>
      <c r="D5696" s="1047">
        <v>0</v>
      </c>
      <c r="E5696" s="752">
        <v>45443</v>
      </c>
      <c r="G5696" s="751" t="s">
        <v>99</v>
      </c>
      <c r="H5696" s="751">
        <v>6108056000</v>
      </c>
    </row>
    <row r="5697" spans="1:8" hidden="1" x14ac:dyDescent="0.3">
      <c r="A5697" s="751" t="s">
        <v>423</v>
      </c>
      <c r="B5697" s="751" t="s">
        <v>424</v>
      </c>
      <c r="C5697" s="751" t="s">
        <v>134</v>
      </c>
      <c r="D5697" s="1047">
        <v>287.32</v>
      </c>
      <c r="E5697" s="752">
        <v>45443</v>
      </c>
      <c r="G5697" s="751" t="s">
        <v>134</v>
      </c>
      <c r="H5697" s="751">
        <v>6108063000</v>
      </c>
    </row>
    <row r="5698" spans="1:8" hidden="1" x14ac:dyDescent="0.3">
      <c r="A5698" s="751" t="s">
        <v>423</v>
      </c>
      <c r="B5698" s="751" t="s">
        <v>424</v>
      </c>
      <c r="C5698" s="751" t="s">
        <v>110</v>
      </c>
      <c r="D5698" s="1047">
        <v>0</v>
      </c>
      <c r="E5698" s="752">
        <v>45443</v>
      </c>
      <c r="G5698" s="751" t="s">
        <v>110</v>
      </c>
      <c r="H5698" s="751">
        <v>6108064000</v>
      </c>
    </row>
    <row r="5699" spans="1:8" hidden="1" x14ac:dyDescent="0.3">
      <c r="A5699" s="751" t="s">
        <v>423</v>
      </c>
      <c r="B5699" s="751" t="s">
        <v>424</v>
      </c>
      <c r="C5699" s="751" t="s">
        <v>458</v>
      </c>
      <c r="D5699" s="1047">
        <v>735.38</v>
      </c>
      <c r="E5699" s="752">
        <v>45443</v>
      </c>
      <c r="G5699" s="751" t="s">
        <v>458</v>
      </c>
      <c r="H5699" s="751">
        <v>6178156099</v>
      </c>
    </row>
    <row r="5700" spans="1:8" hidden="1" x14ac:dyDescent="0.3">
      <c r="A5700" s="751" t="s">
        <v>420</v>
      </c>
      <c r="B5700" s="751" t="s">
        <v>422</v>
      </c>
      <c r="C5700" s="751" t="s">
        <v>416</v>
      </c>
      <c r="D5700" s="1047">
        <v>50.39</v>
      </c>
      <c r="E5700" s="752">
        <v>45443</v>
      </c>
      <c r="G5700" s="751" t="s">
        <v>416</v>
      </c>
      <c r="H5700" s="751">
        <v>6108001000</v>
      </c>
    </row>
    <row r="5701" spans="1:8" hidden="1" x14ac:dyDescent="0.3">
      <c r="A5701" s="751" t="s">
        <v>420</v>
      </c>
      <c r="B5701" s="751" t="s">
        <v>422</v>
      </c>
      <c r="C5701" s="751" t="s">
        <v>151</v>
      </c>
      <c r="D5701" s="1047">
        <v>0</v>
      </c>
      <c r="E5701" s="752">
        <v>45443</v>
      </c>
      <c r="G5701" s="751" t="s">
        <v>151</v>
      </c>
      <c r="H5701" s="751">
        <v>6108010000</v>
      </c>
    </row>
    <row r="5702" spans="1:8" hidden="1" x14ac:dyDescent="0.3">
      <c r="A5702" s="751" t="s">
        <v>420</v>
      </c>
      <c r="B5702" s="751" t="s">
        <v>422</v>
      </c>
      <c r="C5702" s="751" t="s">
        <v>144</v>
      </c>
      <c r="D5702" s="1047">
        <v>727.04</v>
      </c>
      <c r="E5702" s="752">
        <v>45443</v>
      </c>
      <c r="G5702" s="751" t="s">
        <v>144</v>
      </c>
      <c r="H5702" s="751">
        <v>6108014000</v>
      </c>
    </row>
    <row r="5703" spans="1:8" hidden="1" x14ac:dyDescent="0.3">
      <c r="A5703" s="751" t="s">
        <v>420</v>
      </c>
      <c r="B5703" s="751" t="s">
        <v>422</v>
      </c>
      <c r="C5703" s="751" t="s">
        <v>99</v>
      </c>
      <c r="D5703" s="1047">
        <v>0</v>
      </c>
      <c r="E5703" s="752">
        <v>45443</v>
      </c>
      <c r="G5703" s="751" t="s">
        <v>99</v>
      </c>
      <c r="H5703" s="751">
        <v>6108056000</v>
      </c>
    </row>
    <row r="5704" spans="1:8" hidden="1" x14ac:dyDescent="0.3">
      <c r="A5704" s="751" t="s">
        <v>420</v>
      </c>
      <c r="B5704" s="751" t="s">
        <v>422</v>
      </c>
      <c r="C5704" s="751" t="s">
        <v>134</v>
      </c>
      <c r="D5704" s="1047">
        <v>19.34</v>
      </c>
      <c r="E5704" s="752">
        <v>45443</v>
      </c>
      <c r="G5704" s="751" t="s">
        <v>134</v>
      </c>
      <c r="H5704" s="751">
        <v>6108063000</v>
      </c>
    </row>
    <row r="5705" spans="1:8" hidden="1" x14ac:dyDescent="0.3">
      <c r="A5705" s="751" t="s">
        <v>420</v>
      </c>
      <c r="B5705" s="751" t="s">
        <v>422</v>
      </c>
      <c r="C5705" s="751" t="s">
        <v>110</v>
      </c>
      <c r="D5705" s="1047">
        <v>0</v>
      </c>
      <c r="E5705" s="752">
        <v>45443</v>
      </c>
      <c r="G5705" s="751" t="s">
        <v>110</v>
      </c>
      <c r="H5705" s="751">
        <v>6108064000</v>
      </c>
    </row>
    <row r="5706" spans="1:8" hidden="1" x14ac:dyDescent="0.3">
      <c r="A5706" s="751" t="s">
        <v>420</v>
      </c>
      <c r="B5706" s="751" t="s">
        <v>422</v>
      </c>
      <c r="C5706" s="751" t="s">
        <v>458</v>
      </c>
      <c r="D5706" s="1047">
        <v>0</v>
      </c>
      <c r="E5706" s="752">
        <v>45443</v>
      </c>
      <c r="G5706" s="751" t="s">
        <v>458</v>
      </c>
      <c r="H5706" s="751">
        <v>6178156099</v>
      </c>
    </row>
    <row r="5707" spans="1:8" hidden="1" x14ac:dyDescent="0.3">
      <c r="A5707" s="751" t="s">
        <v>1076</v>
      </c>
      <c r="B5707" s="751" t="s">
        <v>1168</v>
      </c>
      <c r="C5707" s="751" t="s">
        <v>416</v>
      </c>
      <c r="D5707" s="1047">
        <v>0</v>
      </c>
      <c r="E5707" s="752">
        <v>45443</v>
      </c>
      <c r="G5707" s="751" t="s">
        <v>416</v>
      </c>
      <c r="H5707" s="751">
        <v>6108001000</v>
      </c>
    </row>
    <row r="5708" spans="1:8" hidden="1" x14ac:dyDescent="0.3">
      <c r="A5708" s="751" t="s">
        <v>1076</v>
      </c>
      <c r="B5708" s="751" t="s">
        <v>1168</v>
      </c>
      <c r="C5708" s="751" t="s">
        <v>151</v>
      </c>
      <c r="D5708" s="1047">
        <v>0</v>
      </c>
      <c r="E5708" s="752">
        <v>45443</v>
      </c>
      <c r="G5708" s="751" t="s">
        <v>151</v>
      </c>
      <c r="H5708" s="751">
        <v>6108010000</v>
      </c>
    </row>
    <row r="5709" spans="1:8" hidden="1" x14ac:dyDescent="0.3">
      <c r="A5709" s="751" t="s">
        <v>1076</v>
      </c>
      <c r="B5709" s="751" t="s">
        <v>1168</v>
      </c>
      <c r="C5709" s="751" t="s">
        <v>144</v>
      </c>
      <c r="D5709" s="1047">
        <v>0</v>
      </c>
      <c r="E5709" s="752">
        <v>45443</v>
      </c>
      <c r="G5709" s="751" t="s">
        <v>144</v>
      </c>
      <c r="H5709" s="751">
        <v>6108014000</v>
      </c>
    </row>
    <row r="5710" spans="1:8" hidden="1" x14ac:dyDescent="0.3">
      <c r="A5710" s="751" t="s">
        <v>1076</v>
      </c>
      <c r="B5710" s="751" t="s">
        <v>1168</v>
      </c>
      <c r="C5710" s="751" t="s">
        <v>99</v>
      </c>
      <c r="D5710" s="1047">
        <v>0</v>
      </c>
      <c r="E5710" s="752">
        <v>45443</v>
      </c>
      <c r="G5710" s="751" t="s">
        <v>99</v>
      </c>
      <c r="H5710" s="751">
        <v>6108056000</v>
      </c>
    </row>
    <row r="5711" spans="1:8" hidden="1" x14ac:dyDescent="0.3">
      <c r="A5711" s="751" t="s">
        <v>1076</v>
      </c>
      <c r="B5711" s="751" t="s">
        <v>1168</v>
      </c>
      <c r="C5711" s="751" t="s">
        <v>134</v>
      </c>
      <c r="D5711" s="1047">
        <v>1477.7</v>
      </c>
      <c r="E5711" s="752">
        <v>45443</v>
      </c>
      <c r="G5711" s="751" t="s">
        <v>134</v>
      </c>
      <c r="H5711" s="751">
        <v>6108063000</v>
      </c>
    </row>
    <row r="5712" spans="1:8" hidden="1" x14ac:dyDescent="0.3">
      <c r="A5712" s="751" t="s">
        <v>1076</v>
      </c>
      <c r="B5712" s="751" t="s">
        <v>1168</v>
      </c>
      <c r="C5712" s="751" t="s">
        <v>110</v>
      </c>
      <c r="D5712" s="1047">
        <v>0</v>
      </c>
      <c r="E5712" s="752">
        <v>45443</v>
      </c>
      <c r="G5712" s="751" t="s">
        <v>110</v>
      </c>
      <c r="H5712" s="751">
        <v>6108064000</v>
      </c>
    </row>
    <row r="5713" spans="1:8" hidden="1" x14ac:dyDescent="0.3">
      <c r="A5713" s="751" t="s">
        <v>1076</v>
      </c>
      <c r="B5713" s="751" t="s">
        <v>1168</v>
      </c>
      <c r="C5713" s="751" t="s">
        <v>458</v>
      </c>
      <c r="D5713" s="1047">
        <v>0</v>
      </c>
      <c r="E5713" s="752">
        <v>45443</v>
      </c>
      <c r="G5713" s="751" t="s">
        <v>458</v>
      </c>
      <c r="H5713" s="751">
        <v>6178156099</v>
      </c>
    </row>
    <row r="5714" spans="1:8" hidden="1" x14ac:dyDescent="0.3">
      <c r="A5714" s="751" t="s">
        <v>213</v>
      </c>
      <c r="B5714" s="751" t="s">
        <v>214</v>
      </c>
      <c r="C5714" s="751" t="s">
        <v>416</v>
      </c>
      <c r="D5714" s="1047">
        <v>676.49</v>
      </c>
      <c r="E5714" s="752">
        <v>45443</v>
      </c>
      <c r="G5714" s="751" t="s">
        <v>416</v>
      </c>
      <c r="H5714" s="751">
        <v>6108001000</v>
      </c>
    </row>
    <row r="5715" spans="1:8" hidden="1" x14ac:dyDescent="0.3">
      <c r="A5715" s="751" t="s">
        <v>213</v>
      </c>
      <c r="B5715" s="751" t="s">
        <v>214</v>
      </c>
      <c r="C5715" s="751" t="s">
        <v>151</v>
      </c>
      <c r="D5715" s="1047">
        <v>-733.01</v>
      </c>
      <c r="E5715" s="752">
        <v>45443</v>
      </c>
      <c r="G5715" s="751" t="s">
        <v>151</v>
      </c>
      <c r="H5715" s="751">
        <v>6108010000</v>
      </c>
    </row>
    <row r="5716" spans="1:8" hidden="1" x14ac:dyDescent="0.3">
      <c r="A5716" s="751" t="s">
        <v>213</v>
      </c>
      <c r="B5716" s="751" t="s">
        <v>214</v>
      </c>
      <c r="C5716" s="751" t="s">
        <v>144</v>
      </c>
      <c r="D5716" s="1047">
        <v>-191.03</v>
      </c>
      <c r="E5716" s="752">
        <v>45443</v>
      </c>
      <c r="G5716" s="751" t="s">
        <v>144</v>
      </c>
      <c r="H5716" s="751">
        <v>6108014000</v>
      </c>
    </row>
    <row r="5717" spans="1:8" hidden="1" x14ac:dyDescent="0.3">
      <c r="A5717" s="751" t="s">
        <v>213</v>
      </c>
      <c r="B5717" s="751" t="s">
        <v>214</v>
      </c>
      <c r="C5717" s="751" t="s">
        <v>99</v>
      </c>
      <c r="D5717" s="1047">
        <v>0</v>
      </c>
      <c r="E5717" s="752">
        <v>45443</v>
      </c>
      <c r="G5717" s="751" t="s">
        <v>99</v>
      </c>
      <c r="H5717" s="751">
        <v>6108056000</v>
      </c>
    </row>
    <row r="5718" spans="1:8" hidden="1" x14ac:dyDescent="0.3">
      <c r="A5718" s="751" t="s">
        <v>213</v>
      </c>
      <c r="B5718" s="751" t="s">
        <v>214</v>
      </c>
      <c r="C5718" s="751" t="s">
        <v>134</v>
      </c>
      <c r="D5718" s="1047">
        <v>2484.06</v>
      </c>
      <c r="E5718" s="752">
        <v>45443</v>
      </c>
      <c r="G5718" s="751" t="s">
        <v>134</v>
      </c>
      <c r="H5718" s="751">
        <v>6108063000</v>
      </c>
    </row>
    <row r="5719" spans="1:8" hidden="1" x14ac:dyDescent="0.3">
      <c r="A5719" s="751" t="s">
        <v>213</v>
      </c>
      <c r="B5719" s="751" t="s">
        <v>214</v>
      </c>
      <c r="C5719" s="751" t="s">
        <v>110</v>
      </c>
      <c r="D5719" s="1047">
        <v>1184.1400000000001</v>
      </c>
      <c r="E5719" s="752">
        <v>45443</v>
      </c>
      <c r="G5719" s="751" t="s">
        <v>110</v>
      </c>
      <c r="H5719" s="751">
        <v>6108064000</v>
      </c>
    </row>
    <row r="5720" spans="1:8" hidden="1" x14ac:dyDescent="0.3">
      <c r="A5720" s="751" t="s">
        <v>213</v>
      </c>
      <c r="B5720" s="751" t="s">
        <v>214</v>
      </c>
      <c r="C5720" s="751" t="s">
        <v>458</v>
      </c>
      <c r="D5720" s="1047">
        <v>0</v>
      </c>
      <c r="E5720" s="752">
        <v>45443</v>
      </c>
      <c r="G5720" s="751" t="s">
        <v>458</v>
      </c>
      <c r="H5720" s="751">
        <v>6178156099</v>
      </c>
    </row>
    <row r="5721" spans="1:8" hidden="1" x14ac:dyDescent="0.3">
      <c r="A5721" s="751" t="s">
        <v>577</v>
      </c>
      <c r="B5721" s="751" t="s">
        <v>578</v>
      </c>
      <c r="C5721" s="751" t="s">
        <v>416</v>
      </c>
      <c r="D5721" s="1047">
        <v>0</v>
      </c>
      <c r="E5721" s="752">
        <v>45443</v>
      </c>
      <c r="G5721" s="751" t="s">
        <v>416</v>
      </c>
      <c r="H5721" s="751">
        <v>6108001000</v>
      </c>
    </row>
    <row r="5722" spans="1:8" hidden="1" x14ac:dyDescent="0.3">
      <c r="A5722" s="751" t="s">
        <v>577</v>
      </c>
      <c r="B5722" s="751" t="s">
        <v>578</v>
      </c>
      <c r="C5722" s="751" t="s">
        <v>151</v>
      </c>
      <c r="D5722" s="1047">
        <v>0</v>
      </c>
      <c r="E5722" s="752">
        <v>45443</v>
      </c>
      <c r="G5722" s="751" t="s">
        <v>151</v>
      </c>
      <c r="H5722" s="751">
        <v>6108010000</v>
      </c>
    </row>
    <row r="5723" spans="1:8" hidden="1" x14ac:dyDescent="0.3">
      <c r="A5723" s="751" t="s">
        <v>577</v>
      </c>
      <c r="B5723" s="751" t="s">
        <v>578</v>
      </c>
      <c r="C5723" s="751" t="s">
        <v>144</v>
      </c>
      <c r="D5723" s="1047">
        <v>0</v>
      </c>
      <c r="E5723" s="752">
        <v>45443</v>
      </c>
      <c r="G5723" s="751" t="s">
        <v>144</v>
      </c>
      <c r="H5723" s="751">
        <v>6108014000</v>
      </c>
    </row>
    <row r="5724" spans="1:8" hidden="1" x14ac:dyDescent="0.3">
      <c r="A5724" s="751" t="s">
        <v>577</v>
      </c>
      <c r="B5724" s="751" t="s">
        <v>578</v>
      </c>
      <c r="C5724" s="751" t="s">
        <v>99</v>
      </c>
      <c r="D5724" s="1047">
        <v>0</v>
      </c>
      <c r="E5724" s="752">
        <v>45443</v>
      </c>
      <c r="G5724" s="751" t="s">
        <v>99</v>
      </c>
      <c r="H5724" s="751">
        <v>6108056000</v>
      </c>
    </row>
    <row r="5725" spans="1:8" hidden="1" x14ac:dyDescent="0.3">
      <c r="A5725" s="751" t="s">
        <v>577</v>
      </c>
      <c r="B5725" s="751" t="s">
        <v>578</v>
      </c>
      <c r="C5725" s="751" t="s">
        <v>134</v>
      </c>
      <c r="D5725" s="1047">
        <v>-5904</v>
      </c>
      <c r="E5725" s="752">
        <v>45443</v>
      </c>
      <c r="G5725" s="751" t="s">
        <v>134</v>
      </c>
      <c r="H5725" s="751">
        <v>6108063000</v>
      </c>
    </row>
    <row r="5726" spans="1:8" hidden="1" x14ac:dyDescent="0.3">
      <c r="A5726" s="751" t="s">
        <v>577</v>
      </c>
      <c r="B5726" s="751" t="s">
        <v>578</v>
      </c>
      <c r="C5726" s="751" t="s">
        <v>110</v>
      </c>
      <c r="D5726" s="1047">
        <v>0</v>
      </c>
      <c r="E5726" s="752">
        <v>45443</v>
      </c>
      <c r="G5726" s="751" t="s">
        <v>110</v>
      </c>
      <c r="H5726" s="751">
        <v>6108064000</v>
      </c>
    </row>
    <row r="5727" spans="1:8" hidden="1" x14ac:dyDescent="0.3">
      <c r="A5727" s="751" t="s">
        <v>577</v>
      </c>
      <c r="B5727" s="751" t="s">
        <v>578</v>
      </c>
      <c r="C5727" s="751" t="s">
        <v>458</v>
      </c>
      <c r="D5727" s="1047">
        <v>0</v>
      </c>
      <c r="E5727" s="752">
        <v>45443</v>
      </c>
      <c r="G5727" s="751" t="s">
        <v>458</v>
      </c>
      <c r="H5727" s="751">
        <v>6178156099</v>
      </c>
    </row>
    <row r="5728" spans="1:8" hidden="1" x14ac:dyDescent="0.3">
      <c r="A5728" s="751" t="s">
        <v>461</v>
      </c>
      <c r="B5728" s="751" t="s">
        <v>462</v>
      </c>
      <c r="C5728" s="751" t="s">
        <v>416</v>
      </c>
      <c r="D5728" s="1047">
        <v>86436.87</v>
      </c>
      <c r="E5728" s="752">
        <v>45443</v>
      </c>
      <c r="G5728" s="751" t="s">
        <v>416</v>
      </c>
      <c r="H5728" s="751">
        <v>6108001000</v>
      </c>
    </row>
    <row r="5729" spans="1:8" hidden="1" x14ac:dyDescent="0.3">
      <c r="A5729" s="751" t="s">
        <v>461</v>
      </c>
      <c r="B5729" s="751" t="s">
        <v>462</v>
      </c>
      <c r="C5729" s="751" t="s">
        <v>151</v>
      </c>
      <c r="D5729" s="1047">
        <v>120551.13</v>
      </c>
      <c r="E5729" s="752">
        <v>45443</v>
      </c>
      <c r="G5729" s="751" t="s">
        <v>151</v>
      </c>
      <c r="H5729" s="751">
        <v>6108010000</v>
      </c>
    </row>
    <row r="5730" spans="1:8" hidden="1" x14ac:dyDescent="0.3">
      <c r="A5730" s="751" t="s">
        <v>461</v>
      </c>
      <c r="B5730" s="751" t="s">
        <v>462</v>
      </c>
      <c r="C5730" s="751" t="s">
        <v>144</v>
      </c>
      <c r="D5730" s="1047">
        <v>79598.009999999995</v>
      </c>
      <c r="E5730" s="752">
        <v>45443</v>
      </c>
      <c r="G5730" s="751" t="s">
        <v>144</v>
      </c>
      <c r="H5730" s="751">
        <v>6108014000</v>
      </c>
    </row>
    <row r="5731" spans="1:8" hidden="1" x14ac:dyDescent="0.3">
      <c r="A5731" s="751" t="s">
        <v>461</v>
      </c>
      <c r="B5731" s="751" t="s">
        <v>462</v>
      </c>
      <c r="C5731" s="751" t="s">
        <v>99</v>
      </c>
      <c r="D5731" s="1047">
        <v>625618.11</v>
      </c>
      <c r="E5731" s="752">
        <v>45443</v>
      </c>
      <c r="G5731" s="751" t="s">
        <v>99</v>
      </c>
      <c r="H5731" s="751">
        <v>6108056000</v>
      </c>
    </row>
    <row r="5732" spans="1:8" hidden="1" x14ac:dyDescent="0.3">
      <c r="A5732" s="751" t="s">
        <v>461</v>
      </c>
      <c r="B5732" s="751" t="s">
        <v>462</v>
      </c>
      <c r="C5732" s="751" t="s">
        <v>134</v>
      </c>
      <c r="D5732" s="1047">
        <v>644095.78</v>
      </c>
      <c r="E5732" s="752">
        <v>45443</v>
      </c>
      <c r="G5732" s="751" t="s">
        <v>134</v>
      </c>
      <c r="H5732" s="751">
        <v>6108063000</v>
      </c>
    </row>
    <row r="5733" spans="1:8" hidden="1" x14ac:dyDescent="0.3">
      <c r="A5733" s="751" t="s">
        <v>461</v>
      </c>
      <c r="B5733" s="751" t="s">
        <v>462</v>
      </c>
      <c r="C5733" s="751" t="s">
        <v>110</v>
      </c>
      <c r="D5733" s="1047">
        <v>68737.210000000006</v>
      </c>
      <c r="E5733" s="752">
        <v>45443</v>
      </c>
      <c r="G5733" s="751" t="s">
        <v>110</v>
      </c>
      <c r="H5733" s="751">
        <v>6108064000</v>
      </c>
    </row>
    <row r="5734" spans="1:8" hidden="1" x14ac:dyDescent="0.3">
      <c r="A5734" s="751" t="s">
        <v>461</v>
      </c>
      <c r="B5734" s="751" t="s">
        <v>462</v>
      </c>
      <c r="C5734" s="751" t="s">
        <v>458</v>
      </c>
      <c r="D5734" s="1047">
        <v>0</v>
      </c>
      <c r="E5734" s="752">
        <v>45443</v>
      </c>
      <c r="G5734" s="751" t="s">
        <v>458</v>
      </c>
      <c r="H5734" s="751">
        <v>6178156099</v>
      </c>
    </row>
    <row r="5735" spans="1:8" hidden="1" x14ac:dyDescent="0.3">
      <c r="A5735" s="751" t="s">
        <v>2831</v>
      </c>
      <c r="B5735" s="751" t="s">
        <v>2832</v>
      </c>
      <c r="C5735" s="751" t="s">
        <v>416</v>
      </c>
      <c r="D5735" s="1047">
        <v>453173.74</v>
      </c>
      <c r="E5735" s="752">
        <v>45443</v>
      </c>
      <c r="G5735" s="751" t="s">
        <v>416</v>
      </c>
      <c r="H5735" s="751">
        <v>6108001000</v>
      </c>
    </row>
    <row r="5736" spans="1:8" hidden="1" x14ac:dyDescent="0.3">
      <c r="A5736" s="751" t="s">
        <v>2831</v>
      </c>
      <c r="B5736" s="751" t="s">
        <v>2832</v>
      </c>
      <c r="C5736" s="751" t="s">
        <v>151</v>
      </c>
      <c r="D5736" s="1047">
        <v>0</v>
      </c>
      <c r="E5736" s="752">
        <v>45443</v>
      </c>
      <c r="G5736" s="751" t="s">
        <v>151</v>
      </c>
      <c r="H5736" s="751">
        <v>6108010000</v>
      </c>
    </row>
    <row r="5737" spans="1:8" hidden="1" x14ac:dyDescent="0.3">
      <c r="A5737" s="751" t="s">
        <v>2831</v>
      </c>
      <c r="B5737" s="751" t="s">
        <v>2832</v>
      </c>
      <c r="C5737" s="751" t="s">
        <v>144</v>
      </c>
      <c r="D5737" s="1047">
        <v>0</v>
      </c>
      <c r="E5737" s="752">
        <v>45443</v>
      </c>
      <c r="G5737" s="751" t="s">
        <v>144</v>
      </c>
      <c r="H5737" s="751">
        <v>6108014000</v>
      </c>
    </row>
    <row r="5738" spans="1:8" hidden="1" x14ac:dyDescent="0.3">
      <c r="A5738" s="751" t="s">
        <v>2831</v>
      </c>
      <c r="B5738" s="751" t="s">
        <v>2832</v>
      </c>
      <c r="C5738" s="751" t="s">
        <v>99</v>
      </c>
      <c r="D5738" s="1047">
        <v>414289.11</v>
      </c>
      <c r="E5738" s="752">
        <v>45443</v>
      </c>
      <c r="G5738" s="751" t="s">
        <v>99</v>
      </c>
      <c r="H5738" s="751">
        <v>6108056000</v>
      </c>
    </row>
    <row r="5739" spans="1:8" hidden="1" x14ac:dyDescent="0.3">
      <c r="A5739" s="751" t="s">
        <v>2831</v>
      </c>
      <c r="B5739" s="751" t="s">
        <v>2832</v>
      </c>
      <c r="C5739" s="751" t="s">
        <v>134</v>
      </c>
      <c r="D5739" s="1047">
        <v>377186.92</v>
      </c>
      <c r="E5739" s="752">
        <v>45443</v>
      </c>
      <c r="G5739" s="751" t="s">
        <v>134</v>
      </c>
      <c r="H5739" s="751">
        <v>6108063000</v>
      </c>
    </row>
    <row r="5740" spans="1:8" hidden="1" x14ac:dyDescent="0.3">
      <c r="A5740" s="751" t="s">
        <v>2831</v>
      </c>
      <c r="B5740" s="751" t="s">
        <v>2832</v>
      </c>
      <c r="C5740" s="751" t="s">
        <v>110</v>
      </c>
      <c r="D5740" s="1047">
        <v>0</v>
      </c>
      <c r="E5740" s="752">
        <v>45443</v>
      </c>
      <c r="G5740" s="751" t="s">
        <v>110</v>
      </c>
      <c r="H5740" s="751">
        <v>6108064000</v>
      </c>
    </row>
    <row r="5741" spans="1:8" hidden="1" x14ac:dyDescent="0.3">
      <c r="A5741" s="751" t="s">
        <v>2831</v>
      </c>
      <c r="B5741" s="751" t="s">
        <v>2832</v>
      </c>
      <c r="C5741" s="751" t="s">
        <v>458</v>
      </c>
      <c r="D5741" s="1047">
        <v>0</v>
      </c>
      <c r="E5741" s="752">
        <v>45443</v>
      </c>
      <c r="G5741" s="751" t="s">
        <v>458</v>
      </c>
      <c r="H5741" s="751">
        <v>6178156099</v>
      </c>
    </row>
    <row r="5742" spans="1:8" hidden="1" x14ac:dyDescent="0.3">
      <c r="A5742" s="751" t="s">
        <v>2833</v>
      </c>
      <c r="B5742" s="751" t="s">
        <v>2834</v>
      </c>
      <c r="C5742" s="751" t="s">
        <v>416</v>
      </c>
      <c r="D5742" s="1047">
        <v>0</v>
      </c>
      <c r="E5742" s="752">
        <v>45443</v>
      </c>
      <c r="G5742" s="751" t="s">
        <v>416</v>
      </c>
      <c r="H5742" s="751">
        <v>6108001000</v>
      </c>
    </row>
    <row r="5743" spans="1:8" hidden="1" x14ac:dyDescent="0.3">
      <c r="A5743" s="751" t="s">
        <v>2833</v>
      </c>
      <c r="B5743" s="751" t="s">
        <v>2834</v>
      </c>
      <c r="C5743" s="751" t="s">
        <v>151</v>
      </c>
      <c r="D5743" s="1047">
        <v>0</v>
      </c>
      <c r="E5743" s="752">
        <v>45443</v>
      </c>
      <c r="G5743" s="751" t="s">
        <v>151</v>
      </c>
      <c r="H5743" s="751">
        <v>6108010000</v>
      </c>
    </row>
    <row r="5744" spans="1:8" hidden="1" x14ac:dyDescent="0.3">
      <c r="A5744" s="751" t="s">
        <v>2833</v>
      </c>
      <c r="B5744" s="751" t="s">
        <v>2834</v>
      </c>
      <c r="C5744" s="751" t="s">
        <v>144</v>
      </c>
      <c r="D5744" s="1047">
        <v>0</v>
      </c>
      <c r="E5744" s="752">
        <v>45443</v>
      </c>
      <c r="G5744" s="751" t="s">
        <v>144</v>
      </c>
      <c r="H5744" s="751">
        <v>6108014000</v>
      </c>
    </row>
    <row r="5745" spans="1:8" hidden="1" x14ac:dyDescent="0.3">
      <c r="A5745" s="751" t="s">
        <v>2833</v>
      </c>
      <c r="B5745" s="751" t="s">
        <v>2834</v>
      </c>
      <c r="C5745" s="751" t="s">
        <v>99</v>
      </c>
      <c r="D5745" s="1047">
        <v>44386.07</v>
      </c>
      <c r="E5745" s="752">
        <v>45443</v>
      </c>
      <c r="G5745" s="751" t="s">
        <v>99</v>
      </c>
      <c r="H5745" s="751">
        <v>6108056000</v>
      </c>
    </row>
    <row r="5746" spans="1:8" hidden="1" x14ac:dyDescent="0.3">
      <c r="A5746" s="751" t="s">
        <v>2833</v>
      </c>
      <c r="B5746" s="751" t="s">
        <v>2834</v>
      </c>
      <c r="C5746" s="751" t="s">
        <v>134</v>
      </c>
      <c r="D5746" s="1047">
        <v>43709.55</v>
      </c>
      <c r="E5746" s="752">
        <v>45443</v>
      </c>
      <c r="G5746" s="751" t="s">
        <v>134</v>
      </c>
      <c r="H5746" s="751">
        <v>6108063000</v>
      </c>
    </row>
    <row r="5747" spans="1:8" hidden="1" x14ac:dyDescent="0.3">
      <c r="A5747" s="751" t="s">
        <v>2833</v>
      </c>
      <c r="B5747" s="751" t="s">
        <v>2834</v>
      </c>
      <c r="C5747" s="751" t="s">
        <v>110</v>
      </c>
      <c r="D5747" s="1047">
        <v>0</v>
      </c>
      <c r="E5747" s="752">
        <v>45443</v>
      </c>
      <c r="G5747" s="751" t="s">
        <v>110</v>
      </c>
      <c r="H5747" s="751">
        <v>6108064000</v>
      </c>
    </row>
    <row r="5748" spans="1:8" hidden="1" x14ac:dyDescent="0.3">
      <c r="A5748" s="751" t="s">
        <v>2833</v>
      </c>
      <c r="B5748" s="751" t="s">
        <v>2834</v>
      </c>
      <c r="C5748" s="751" t="s">
        <v>458</v>
      </c>
      <c r="D5748" s="1047">
        <v>0</v>
      </c>
      <c r="E5748" s="752">
        <v>45443</v>
      </c>
      <c r="G5748" s="751" t="s">
        <v>458</v>
      </c>
      <c r="H5748" s="751">
        <v>6178156099</v>
      </c>
    </row>
    <row r="5749" spans="1:8" hidden="1" x14ac:dyDescent="0.3">
      <c r="A5749" s="751" t="s">
        <v>2683</v>
      </c>
      <c r="B5749" s="751" t="s">
        <v>2684</v>
      </c>
      <c r="C5749" s="751" t="s">
        <v>416</v>
      </c>
      <c r="D5749" s="1047">
        <v>0</v>
      </c>
      <c r="E5749" s="752">
        <v>45443</v>
      </c>
      <c r="G5749" s="751" t="s">
        <v>416</v>
      </c>
      <c r="H5749" s="751">
        <v>6108001000</v>
      </c>
    </row>
    <row r="5750" spans="1:8" hidden="1" x14ac:dyDescent="0.3">
      <c r="A5750" s="751" t="s">
        <v>2683</v>
      </c>
      <c r="B5750" s="751" t="s">
        <v>2684</v>
      </c>
      <c r="C5750" s="751" t="s">
        <v>151</v>
      </c>
      <c r="D5750" s="1047">
        <v>0</v>
      </c>
      <c r="E5750" s="752">
        <v>45443</v>
      </c>
      <c r="G5750" s="751" t="s">
        <v>151</v>
      </c>
      <c r="H5750" s="751">
        <v>6108010000</v>
      </c>
    </row>
    <row r="5751" spans="1:8" hidden="1" x14ac:dyDescent="0.3">
      <c r="A5751" s="751" t="s">
        <v>2683</v>
      </c>
      <c r="B5751" s="751" t="s">
        <v>2684</v>
      </c>
      <c r="C5751" s="751" t="s">
        <v>144</v>
      </c>
      <c r="D5751" s="1047">
        <v>0</v>
      </c>
      <c r="E5751" s="752">
        <v>45443</v>
      </c>
      <c r="G5751" s="751" t="s">
        <v>144</v>
      </c>
      <c r="H5751" s="751">
        <v>6108014000</v>
      </c>
    </row>
    <row r="5752" spans="1:8" hidden="1" x14ac:dyDescent="0.3">
      <c r="A5752" s="751" t="s">
        <v>2683</v>
      </c>
      <c r="B5752" s="751" t="s">
        <v>2684</v>
      </c>
      <c r="C5752" s="751" t="s">
        <v>99</v>
      </c>
      <c r="D5752" s="1047">
        <v>3199.12</v>
      </c>
      <c r="E5752" s="752">
        <v>45443</v>
      </c>
      <c r="G5752" s="751" t="s">
        <v>99</v>
      </c>
      <c r="H5752" s="751">
        <v>6108056000</v>
      </c>
    </row>
    <row r="5753" spans="1:8" hidden="1" x14ac:dyDescent="0.3">
      <c r="A5753" s="751" t="s">
        <v>2683</v>
      </c>
      <c r="B5753" s="751" t="s">
        <v>2684</v>
      </c>
      <c r="C5753" s="751" t="s">
        <v>134</v>
      </c>
      <c r="D5753" s="1047">
        <v>4728.24</v>
      </c>
      <c r="E5753" s="752">
        <v>45443</v>
      </c>
      <c r="G5753" s="751" t="s">
        <v>134</v>
      </c>
      <c r="H5753" s="751">
        <v>6108063000</v>
      </c>
    </row>
    <row r="5754" spans="1:8" hidden="1" x14ac:dyDescent="0.3">
      <c r="A5754" s="751" t="s">
        <v>2683</v>
      </c>
      <c r="B5754" s="751" t="s">
        <v>2684</v>
      </c>
      <c r="C5754" s="751" t="s">
        <v>110</v>
      </c>
      <c r="D5754" s="1047">
        <v>0</v>
      </c>
      <c r="E5754" s="752">
        <v>45443</v>
      </c>
      <c r="G5754" s="751" t="s">
        <v>110</v>
      </c>
      <c r="H5754" s="751">
        <v>6108064000</v>
      </c>
    </row>
    <row r="5755" spans="1:8" hidden="1" x14ac:dyDescent="0.3">
      <c r="A5755" s="751" t="s">
        <v>2683</v>
      </c>
      <c r="B5755" s="751" t="s">
        <v>2684</v>
      </c>
      <c r="C5755" s="751" t="s">
        <v>458</v>
      </c>
      <c r="D5755" s="1047">
        <v>0</v>
      </c>
      <c r="E5755" s="752">
        <v>45443</v>
      </c>
      <c r="G5755" s="751" t="s">
        <v>458</v>
      </c>
      <c r="H5755" s="751">
        <v>6178156099</v>
      </c>
    </row>
    <row r="5756" spans="1:8" hidden="1" x14ac:dyDescent="0.3">
      <c r="A5756" s="751" t="s">
        <v>685</v>
      </c>
      <c r="B5756" s="751" t="s">
        <v>686</v>
      </c>
      <c r="C5756" s="751" t="s">
        <v>416</v>
      </c>
      <c r="D5756" s="1047">
        <v>0</v>
      </c>
      <c r="E5756" s="752">
        <v>45443</v>
      </c>
      <c r="G5756" s="751" t="s">
        <v>416</v>
      </c>
      <c r="H5756" s="751">
        <v>6108001000</v>
      </c>
    </row>
    <row r="5757" spans="1:8" hidden="1" x14ac:dyDescent="0.3">
      <c r="A5757" s="751" t="s">
        <v>685</v>
      </c>
      <c r="B5757" s="751" t="s">
        <v>686</v>
      </c>
      <c r="C5757" s="751" t="s">
        <v>151</v>
      </c>
      <c r="D5757" s="1047">
        <v>0</v>
      </c>
      <c r="E5757" s="752">
        <v>45443</v>
      </c>
      <c r="G5757" s="751" t="s">
        <v>151</v>
      </c>
      <c r="H5757" s="751">
        <v>6108010000</v>
      </c>
    </row>
    <row r="5758" spans="1:8" hidden="1" x14ac:dyDescent="0.3">
      <c r="A5758" s="751" t="s">
        <v>685</v>
      </c>
      <c r="B5758" s="751" t="s">
        <v>686</v>
      </c>
      <c r="C5758" s="751" t="s">
        <v>144</v>
      </c>
      <c r="D5758" s="1047">
        <v>0</v>
      </c>
      <c r="E5758" s="752">
        <v>45443</v>
      </c>
      <c r="G5758" s="751" t="s">
        <v>144</v>
      </c>
      <c r="H5758" s="751">
        <v>6108014000</v>
      </c>
    </row>
    <row r="5759" spans="1:8" hidden="1" x14ac:dyDescent="0.3">
      <c r="A5759" s="751" t="s">
        <v>685</v>
      </c>
      <c r="B5759" s="751" t="s">
        <v>686</v>
      </c>
      <c r="C5759" s="751" t="s">
        <v>99</v>
      </c>
      <c r="D5759" s="1047">
        <v>0</v>
      </c>
      <c r="E5759" s="752">
        <v>45443</v>
      </c>
      <c r="G5759" s="751" t="s">
        <v>99</v>
      </c>
      <c r="H5759" s="751">
        <v>6108056000</v>
      </c>
    </row>
    <row r="5760" spans="1:8" hidden="1" x14ac:dyDescent="0.3">
      <c r="A5760" s="751" t="s">
        <v>685</v>
      </c>
      <c r="B5760" s="751" t="s">
        <v>686</v>
      </c>
      <c r="C5760" s="751" t="s">
        <v>134</v>
      </c>
      <c r="D5760" s="1047">
        <v>1125.5</v>
      </c>
      <c r="E5760" s="752">
        <v>45443</v>
      </c>
      <c r="G5760" s="751" t="s">
        <v>134</v>
      </c>
      <c r="H5760" s="751">
        <v>6108063000</v>
      </c>
    </row>
    <row r="5761" spans="1:8" hidden="1" x14ac:dyDescent="0.3">
      <c r="A5761" s="751" t="s">
        <v>685</v>
      </c>
      <c r="B5761" s="751" t="s">
        <v>686</v>
      </c>
      <c r="C5761" s="751" t="s">
        <v>110</v>
      </c>
      <c r="D5761" s="1047">
        <v>0</v>
      </c>
      <c r="E5761" s="752">
        <v>45443</v>
      </c>
      <c r="G5761" s="751" t="s">
        <v>110</v>
      </c>
      <c r="H5761" s="751">
        <v>6108064000</v>
      </c>
    </row>
    <row r="5762" spans="1:8" hidden="1" x14ac:dyDescent="0.3">
      <c r="A5762" s="751" t="s">
        <v>685</v>
      </c>
      <c r="B5762" s="751" t="s">
        <v>686</v>
      </c>
      <c r="C5762" s="751" t="s">
        <v>458</v>
      </c>
      <c r="D5762" s="1047">
        <v>0</v>
      </c>
      <c r="E5762" s="752">
        <v>45443</v>
      </c>
      <c r="G5762" s="751" t="s">
        <v>458</v>
      </c>
      <c r="H5762" s="751">
        <v>6178156099</v>
      </c>
    </row>
    <row r="5763" spans="1:8" hidden="1" x14ac:dyDescent="0.3">
      <c r="A5763" s="751" t="s">
        <v>613</v>
      </c>
      <c r="B5763" s="751" t="s">
        <v>614</v>
      </c>
      <c r="C5763" s="751" t="s">
        <v>416</v>
      </c>
      <c r="D5763" s="1047">
        <v>0</v>
      </c>
      <c r="E5763" s="752">
        <v>45443</v>
      </c>
      <c r="G5763" s="751" t="s">
        <v>416</v>
      </c>
      <c r="H5763" s="751">
        <v>6108001000</v>
      </c>
    </row>
    <row r="5764" spans="1:8" hidden="1" x14ac:dyDescent="0.3">
      <c r="A5764" s="751" t="s">
        <v>613</v>
      </c>
      <c r="B5764" s="751" t="s">
        <v>614</v>
      </c>
      <c r="C5764" s="751" t="s">
        <v>151</v>
      </c>
      <c r="D5764" s="1047">
        <v>0</v>
      </c>
      <c r="E5764" s="752">
        <v>45443</v>
      </c>
      <c r="G5764" s="751" t="s">
        <v>151</v>
      </c>
      <c r="H5764" s="751">
        <v>6108010000</v>
      </c>
    </row>
    <row r="5765" spans="1:8" hidden="1" x14ac:dyDescent="0.3">
      <c r="A5765" s="751" t="s">
        <v>613</v>
      </c>
      <c r="B5765" s="751" t="s">
        <v>614</v>
      </c>
      <c r="C5765" s="751" t="s">
        <v>144</v>
      </c>
      <c r="D5765" s="1047">
        <v>0</v>
      </c>
      <c r="E5765" s="752">
        <v>45443</v>
      </c>
      <c r="G5765" s="751" t="s">
        <v>144</v>
      </c>
      <c r="H5765" s="751">
        <v>6108014000</v>
      </c>
    </row>
    <row r="5766" spans="1:8" hidden="1" x14ac:dyDescent="0.3">
      <c r="A5766" s="751" t="s">
        <v>613</v>
      </c>
      <c r="B5766" s="751" t="s">
        <v>614</v>
      </c>
      <c r="C5766" s="751" t="s">
        <v>99</v>
      </c>
      <c r="D5766" s="1047">
        <v>0</v>
      </c>
      <c r="E5766" s="752">
        <v>45443</v>
      </c>
      <c r="G5766" s="751" t="s">
        <v>99</v>
      </c>
      <c r="H5766" s="751">
        <v>6108056000</v>
      </c>
    </row>
    <row r="5767" spans="1:8" hidden="1" x14ac:dyDescent="0.3">
      <c r="A5767" s="751" t="s">
        <v>613</v>
      </c>
      <c r="B5767" s="751" t="s">
        <v>614</v>
      </c>
      <c r="C5767" s="751" t="s">
        <v>134</v>
      </c>
      <c r="D5767" s="1047">
        <v>152.69</v>
      </c>
      <c r="E5767" s="752">
        <v>45443</v>
      </c>
      <c r="G5767" s="751" t="s">
        <v>134</v>
      </c>
      <c r="H5767" s="751">
        <v>6108063000</v>
      </c>
    </row>
    <row r="5768" spans="1:8" hidden="1" x14ac:dyDescent="0.3">
      <c r="A5768" s="751" t="s">
        <v>613</v>
      </c>
      <c r="B5768" s="751" t="s">
        <v>614</v>
      </c>
      <c r="C5768" s="751" t="s">
        <v>110</v>
      </c>
      <c r="D5768" s="1047">
        <v>0</v>
      </c>
      <c r="E5768" s="752">
        <v>45443</v>
      </c>
      <c r="G5768" s="751" t="s">
        <v>110</v>
      </c>
      <c r="H5768" s="751">
        <v>6108064000</v>
      </c>
    </row>
    <row r="5769" spans="1:8" hidden="1" x14ac:dyDescent="0.3">
      <c r="A5769" s="751" t="s">
        <v>613</v>
      </c>
      <c r="B5769" s="751" t="s">
        <v>614</v>
      </c>
      <c r="C5769" s="751" t="s">
        <v>458</v>
      </c>
      <c r="D5769" s="1047">
        <v>0</v>
      </c>
      <c r="E5769" s="752">
        <v>45443</v>
      </c>
      <c r="G5769" s="751" t="s">
        <v>458</v>
      </c>
      <c r="H5769" s="751">
        <v>6178156099</v>
      </c>
    </row>
    <row r="5770" spans="1:8" hidden="1" x14ac:dyDescent="0.3">
      <c r="A5770" s="751" t="s">
        <v>210</v>
      </c>
      <c r="B5770" s="751" t="s">
        <v>212</v>
      </c>
      <c r="C5770" s="751" t="s">
        <v>416</v>
      </c>
      <c r="D5770" s="1047">
        <v>720.8</v>
      </c>
      <c r="E5770" s="752">
        <v>45443</v>
      </c>
      <c r="G5770" s="751" t="s">
        <v>416</v>
      </c>
      <c r="H5770" s="751">
        <v>6108001000</v>
      </c>
    </row>
    <row r="5771" spans="1:8" hidden="1" x14ac:dyDescent="0.3">
      <c r="A5771" s="751" t="s">
        <v>210</v>
      </c>
      <c r="B5771" s="751" t="s">
        <v>212</v>
      </c>
      <c r="C5771" s="751" t="s">
        <v>151</v>
      </c>
      <c r="D5771" s="1047">
        <v>0</v>
      </c>
      <c r="E5771" s="752">
        <v>45443</v>
      </c>
      <c r="G5771" s="751" t="s">
        <v>151</v>
      </c>
      <c r="H5771" s="751">
        <v>6108010000</v>
      </c>
    </row>
    <row r="5772" spans="1:8" hidden="1" x14ac:dyDescent="0.3">
      <c r="A5772" s="751" t="s">
        <v>210</v>
      </c>
      <c r="B5772" s="751" t="s">
        <v>212</v>
      </c>
      <c r="C5772" s="751" t="s">
        <v>144</v>
      </c>
      <c r="D5772" s="1047">
        <v>0</v>
      </c>
      <c r="E5772" s="752">
        <v>45443</v>
      </c>
      <c r="G5772" s="751" t="s">
        <v>144</v>
      </c>
      <c r="H5772" s="751">
        <v>6108014000</v>
      </c>
    </row>
    <row r="5773" spans="1:8" hidden="1" x14ac:dyDescent="0.3">
      <c r="A5773" s="751" t="s">
        <v>210</v>
      </c>
      <c r="B5773" s="751" t="s">
        <v>212</v>
      </c>
      <c r="C5773" s="751" t="s">
        <v>99</v>
      </c>
      <c r="D5773" s="1047">
        <v>0</v>
      </c>
      <c r="E5773" s="752">
        <v>45443</v>
      </c>
      <c r="G5773" s="751" t="s">
        <v>99</v>
      </c>
      <c r="H5773" s="751">
        <v>6108056000</v>
      </c>
    </row>
    <row r="5774" spans="1:8" hidden="1" x14ac:dyDescent="0.3">
      <c r="A5774" s="751" t="s">
        <v>210</v>
      </c>
      <c r="B5774" s="751" t="s">
        <v>212</v>
      </c>
      <c r="C5774" s="751" t="s">
        <v>134</v>
      </c>
      <c r="D5774" s="1047">
        <v>0</v>
      </c>
      <c r="E5774" s="752">
        <v>45443</v>
      </c>
      <c r="G5774" s="751" t="s">
        <v>134</v>
      </c>
      <c r="H5774" s="751">
        <v>6108063000</v>
      </c>
    </row>
    <row r="5775" spans="1:8" hidden="1" x14ac:dyDescent="0.3">
      <c r="A5775" s="751" t="s">
        <v>210</v>
      </c>
      <c r="B5775" s="751" t="s">
        <v>212</v>
      </c>
      <c r="C5775" s="751" t="s">
        <v>110</v>
      </c>
      <c r="D5775" s="1047">
        <v>0</v>
      </c>
      <c r="E5775" s="752">
        <v>45443</v>
      </c>
      <c r="G5775" s="751" t="s">
        <v>110</v>
      </c>
      <c r="H5775" s="751">
        <v>6108064000</v>
      </c>
    </row>
    <row r="5776" spans="1:8" hidden="1" x14ac:dyDescent="0.3">
      <c r="A5776" s="751" t="s">
        <v>210</v>
      </c>
      <c r="B5776" s="751" t="s">
        <v>212</v>
      </c>
      <c r="C5776" s="751" t="s">
        <v>458</v>
      </c>
      <c r="D5776" s="1047">
        <v>0</v>
      </c>
      <c r="E5776" s="752">
        <v>45443</v>
      </c>
      <c r="G5776" s="751" t="s">
        <v>458</v>
      </c>
      <c r="H5776" s="751">
        <v>6178156099</v>
      </c>
    </row>
    <row r="5777" spans="1:8" hidden="1" x14ac:dyDescent="0.3">
      <c r="A5777" s="751" t="s">
        <v>417</v>
      </c>
      <c r="B5777" s="751" t="s">
        <v>419</v>
      </c>
      <c r="C5777" s="751" t="s">
        <v>416</v>
      </c>
      <c r="D5777" s="1047">
        <v>375</v>
      </c>
      <c r="E5777" s="752">
        <v>45443</v>
      </c>
      <c r="G5777" s="751" t="s">
        <v>416</v>
      </c>
      <c r="H5777" s="751">
        <v>6108001000</v>
      </c>
    </row>
    <row r="5778" spans="1:8" hidden="1" x14ac:dyDescent="0.3">
      <c r="A5778" s="751" t="s">
        <v>417</v>
      </c>
      <c r="B5778" s="751" t="s">
        <v>419</v>
      </c>
      <c r="C5778" s="751" t="s">
        <v>151</v>
      </c>
      <c r="D5778" s="1047">
        <v>0</v>
      </c>
      <c r="E5778" s="752">
        <v>45443</v>
      </c>
      <c r="G5778" s="751" t="s">
        <v>151</v>
      </c>
      <c r="H5778" s="751">
        <v>6108010000</v>
      </c>
    </row>
    <row r="5779" spans="1:8" hidden="1" x14ac:dyDescent="0.3">
      <c r="A5779" s="751" t="s">
        <v>417</v>
      </c>
      <c r="B5779" s="751" t="s">
        <v>419</v>
      </c>
      <c r="C5779" s="751" t="s">
        <v>144</v>
      </c>
      <c r="D5779" s="1047">
        <v>1551.59</v>
      </c>
      <c r="E5779" s="752">
        <v>45443</v>
      </c>
      <c r="G5779" s="751" t="s">
        <v>144</v>
      </c>
      <c r="H5779" s="751">
        <v>6108014000</v>
      </c>
    </row>
    <row r="5780" spans="1:8" hidden="1" x14ac:dyDescent="0.3">
      <c r="A5780" s="751" t="s">
        <v>417</v>
      </c>
      <c r="B5780" s="751" t="s">
        <v>419</v>
      </c>
      <c r="C5780" s="751" t="s">
        <v>99</v>
      </c>
      <c r="D5780" s="1047">
        <v>321.25</v>
      </c>
      <c r="E5780" s="752">
        <v>45443</v>
      </c>
      <c r="G5780" s="751" t="s">
        <v>99</v>
      </c>
      <c r="H5780" s="751">
        <v>6108056000</v>
      </c>
    </row>
    <row r="5781" spans="1:8" hidden="1" x14ac:dyDescent="0.3">
      <c r="A5781" s="751" t="s">
        <v>417</v>
      </c>
      <c r="B5781" s="751" t="s">
        <v>419</v>
      </c>
      <c r="C5781" s="751" t="s">
        <v>134</v>
      </c>
      <c r="D5781" s="1047">
        <v>282.5</v>
      </c>
      <c r="E5781" s="752">
        <v>45443</v>
      </c>
      <c r="G5781" s="751" t="s">
        <v>134</v>
      </c>
      <c r="H5781" s="751">
        <v>6108063000</v>
      </c>
    </row>
    <row r="5782" spans="1:8" hidden="1" x14ac:dyDescent="0.3">
      <c r="A5782" s="751" t="s">
        <v>417</v>
      </c>
      <c r="B5782" s="751" t="s">
        <v>419</v>
      </c>
      <c r="C5782" s="751" t="s">
        <v>110</v>
      </c>
      <c r="D5782" s="1047">
        <v>0</v>
      </c>
      <c r="E5782" s="752">
        <v>45443</v>
      </c>
      <c r="G5782" s="751" t="s">
        <v>110</v>
      </c>
      <c r="H5782" s="751">
        <v>6108064000</v>
      </c>
    </row>
    <row r="5783" spans="1:8" hidden="1" x14ac:dyDescent="0.3">
      <c r="A5783" s="751" t="s">
        <v>417</v>
      </c>
      <c r="B5783" s="751" t="s">
        <v>419</v>
      </c>
      <c r="C5783" s="751" t="s">
        <v>458</v>
      </c>
      <c r="D5783" s="1047">
        <v>0</v>
      </c>
      <c r="E5783" s="752">
        <v>45443</v>
      </c>
      <c r="G5783" s="751" t="s">
        <v>458</v>
      </c>
      <c r="H5783" s="751">
        <v>6178156099</v>
      </c>
    </row>
    <row r="5784" spans="1:8" hidden="1" x14ac:dyDescent="0.3">
      <c r="A5784" s="751" t="s">
        <v>618</v>
      </c>
      <c r="B5784" s="751" t="s">
        <v>620</v>
      </c>
      <c r="C5784" s="751" t="s">
        <v>416</v>
      </c>
      <c r="D5784" s="1047">
        <v>0</v>
      </c>
      <c r="E5784" s="752">
        <v>45443</v>
      </c>
      <c r="G5784" s="751" t="s">
        <v>416</v>
      </c>
      <c r="H5784" s="751">
        <v>6108001000</v>
      </c>
    </row>
    <row r="5785" spans="1:8" hidden="1" x14ac:dyDescent="0.3">
      <c r="A5785" s="751" t="s">
        <v>618</v>
      </c>
      <c r="B5785" s="751" t="s">
        <v>620</v>
      </c>
      <c r="C5785" s="751" t="s">
        <v>151</v>
      </c>
      <c r="D5785" s="1047">
        <v>0</v>
      </c>
      <c r="E5785" s="752">
        <v>45443</v>
      </c>
      <c r="G5785" s="751" t="s">
        <v>151</v>
      </c>
      <c r="H5785" s="751">
        <v>6108010000</v>
      </c>
    </row>
    <row r="5786" spans="1:8" hidden="1" x14ac:dyDescent="0.3">
      <c r="A5786" s="751" t="s">
        <v>618</v>
      </c>
      <c r="B5786" s="751" t="s">
        <v>620</v>
      </c>
      <c r="C5786" s="751" t="s">
        <v>144</v>
      </c>
      <c r="D5786" s="1047">
        <v>0</v>
      </c>
      <c r="E5786" s="752">
        <v>45443</v>
      </c>
      <c r="G5786" s="751" t="s">
        <v>144</v>
      </c>
      <c r="H5786" s="751">
        <v>6108014000</v>
      </c>
    </row>
    <row r="5787" spans="1:8" hidden="1" x14ac:dyDescent="0.3">
      <c r="A5787" s="751" t="s">
        <v>618</v>
      </c>
      <c r="B5787" s="751" t="s">
        <v>620</v>
      </c>
      <c r="C5787" s="751" t="s">
        <v>99</v>
      </c>
      <c r="D5787" s="1047">
        <v>0</v>
      </c>
      <c r="E5787" s="752">
        <v>45443</v>
      </c>
      <c r="G5787" s="751" t="s">
        <v>99</v>
      </c>
      <c r="H5787" s="751">
        <v>6108056000</v>
      </c>
    </row>
    <row r="5788" spans="1:8" hidden="1" x14ac:dyDescent="0.3">
      <c r="A5788" s="751" t="s">
        <v>618</v>
      </c>
      <c r="B5788" s="751" t="s">
        <v>620</v>
      </c>
      <c r="C5788" s="751" t="s">
        <v>134</v>
      </c>
      <c r="D5788" s="1047">
        <v>6003</v>
      </c>
      <c r="E5788" s="752">
        <v>45443</v>
      </c>
      <c r="G5788" s="751" t="s">
        <v>134</v>
      </c>
      <c r="H5788" s="751">
        <v>6108063000</v>
      </c>
    </row>
    <row r="5789" spans="1:8" hidden="1" x14ac:dyDescent="0.3">
      <c r="A5789" s="751" t="s">
        <v>618</v>
      </c>
      <c r="B5789" s="751" t="s">
        <v>620</v>
      </c>
      <c r="C5789" s="751" t="s">
        <v>110</v>
      </c>
      <c r="D5789" s="1047">
        <v>0</v>
      </c>
      <c r="E5789" s="752">
        <v>45443</v>
      </c>
      <c r="G5789" s="751" t="s">
        <v>110</v>
      </c>
      <c r="H5789" s="751">
        <v>6108064000</v>
      </c>
    </row>
    <row r="5790" spans="1:8" hidden="1" x14ac:dyDescent="0.3">
      <c r="A5790" s="751" t="s">
        <v>618</v>
      </c>
      <c r="B5790" s="751" t="s">
        <v>620</v>
      </c>
      <c r="C5790" s="751" t="s">
        <v>458</v>
      </c>
      <c r="D5790" s="1047">
        <v>0</v>
      </c>
      <c r="E5790" s="752">
        <v>45443</v>
      </c>
      <c r="G5790" s="751" t="s">
        <v>458</v>
      </c>
      <c r="H5790" s="751">
        <v>6178156099</v>
      </c>
    </row>
    <row r="5791" spans="1:8" hidden="1" x14ac:dyDescent="0.3">
      <c r="A5791" s="751" t="s">
        <v>546</v>
      </c>
      <c r="B5791" s="751" t="s">
        <v>547</v>
      </c>
      <c r="C5791" s="751" t="s">
        <v>416</v>
      </c>
      <c r="D5791" s="1047">
        <v>0</v>
      </c>
      <c r="E5791" s="752">
        <v>45443</v>
      </c>
      <c r="G5791" s="751" t="s">
        <v>416</v>
      </c>
      <c r="H5791" s="751">
        <v>6108001000</v>
      </c>
    </row>
    <row r="5792" spans="1:8" hidden="1" x14ac:dyDescent="0.3">
      <c r="A5792" s="751" t="s">
        <v>546</v>
      </c>
      <c r="B5792" s="751" t="s">
        <v>547</v>
      </c>
      <c r="C5792" s="751" t="s">
        <v>151</v>
      </c>
      <c r="D5792" s="1047">
        <v>0</v>
      </c>
      <c r="E5792" s="752">
        <v>45443</v>
      </c>
      <c r="G5792" s="751" t="s">
        <v>151</v>
      </c>
      <c r="H5792" s="751">
        <v>6108010000</v>
      </c>
    </row>
    <row r="5793" spans="1:8" hidden="1" x14ac:dyDescent="0.3">
      <c r="A5793" s="751" t="s">
        <v>546</v>
      </c>
      <c r="B5793" s="751" t="s">
        <v>547</v>
      </c>
      <c r="C5793" s="751" t="s">
        <v>144</v>
      </c>
      <c r="D5793" s="1047">
        <v>0</v>
      </c>
      <c r="E5793" s="752">
        <v>45443</v>
      </c>
      <c r="G5793" s="751" t="s">
        <v>144</v>
      </c>
      <c r="H5793" s="751">
        <v>6108014000</v>
      </c>
    </row>
    <row r="5794" spans="1:8" hidden="1" x14ac:dyDescent="0.3">
      <c r="A5794" s="751" t="s">
        <v>546</v>
      </c>
      <c r="B5794" s="751" t="s">
        <v>547</v>
      </c>
      <c r="C5794" s="751" t="s">
        <v>99</v>
      </c>
      <c r="D5794" s="1047">
        <v>1041.3800000000001</v>
      </c>
      <c r="E5794" s="752">
        <v>45443</v>
      </c>
      <c r="G5794" s="751" t="s">
        <v>99</v>
      </c>
      <c r="H5794" s="751">
        <v>6108056000</v>
      </c>
    </row>
    <row r="5795" spans="1:8" hidden="1" x14ac:dyDescent="0.3">
      <c r="A5795" s="751" t="s">
        <v>546</v>
      </c>
      <c r="B5795" s="751" t="s">
        <v>547</v>
      </c>
      <c r="C5795" s="751" t="s">
        <v>134</v>
      </c>
      <c r="D5795" s="1047">
        <v>27.24</v>
      </c>
      <c r="E5795" s="752">
        <v>45443</v>
      </c>
      <c r="G5795" s="751" t="s">
        <v>134</v>
      </c>
      <c r="H5795" s="751">
        <v>6108063000</v>
      </c>
    </row>
    <row r="5796" spans="1:8" hidden="1" x14ac:dyDescent="0.3">
      <c r="A5796" s="751" t="s">
        <v>546</v>
      </c>
      <c r="B5796" s="751" t="s">
        <v>547</v>
      </c>
      <c r="C5796" s="751" t="s">
        <v>110</v>
      </c>
      <c r="D5796" s="1047">
        <v>0</v>
      </c>
      <c r="E5796" s="752">
        <v>45443</v>
      </c>
      <c r="G5796" s="751" t="s">
        <v>110</v>
      </c>
      <c r="H5796" s="751">
        <v>6108064000</v>
      </c>
    </row>
    <row r="5797" spans="1:8" hidden="1" x14ac:dyDescent="0.3">
      <c r="A5797" s="751" t="s">
        <v>546</v>
      </c>
      <c r="B5797" s="751" t="s">
        <v>547</v>
      </c>
      <c r="C5797" s="751" t="s">
        <v>458</v>
      </c>
      <c r="D5797" s="1047">
        <v>246.61</v>
      </c>
      <c r="E5797" s="752">
        <v>45443</v>
      </c>
      <c r="G5797" s="751" t="s">
        <v>458</v>
      </c>
      <c r="H5797" s="751">
        <v>6178156099</v>
      </c>
    </row>
    <row r="5798" spans="1:8" hidden="1" x14ac:dyDescent="0.3">
      <c r="A5798" s="751" t="s">
        <v>207</v>
      </c>
      <c r="B5798" s="751" t="s">
        <v>209</v>
      </c>
      <c r="C5798" s="751" t="s">
        <v>416</v>
      </c>
      <c r="D5798" s="1047">
        <v>459.28</v>
      </c>
      <c r="E5798" s="752">
        <v>45443</v>
      </c>
      <c r="G5798" s="751" t="s">
        <v>416</v>
      </c>
      <c r="H5798" s="751">
        <v>6108001000</v>
      </c>
    </row>
    <row r="5799" spans="1:8" hidden="1" x14ac:dyDescent="0.3">
      <c r="A5799" s="751" t="s">
        <v>207</v>
      </c>
      <c r="B5799" s="751" t="s">
        <v>209</v>
      </c>
      <c r="C5799" s="751" t="s">
        <v>151</v>
      </c>
      <c r="D5799" s="1047">
        <v>0</v>
      </c>
      <c r="E5799" s="752">
        <v>45443</v>
      </c>
      <c r="G5799" s="751" t="s">
        <v>151</v>
      </c>
      <c r="H5799" s="751">
        <v>6108010000</v>
      </c>
    </row>
    <row r="5800" spans="1:8" hidden="1" x14ac:dyDescent="0.3">
      <c r="A5800" s="751" t="s">
        <v>207</v>
      </c>
      <c r="B5800" s="751" t="s">
        <v>209</v>
      </c>
      <c r="C5800" s="751" t="s">
        <v>144</v>
      </c>
      <c r="D5800" s="1047">
        <v>2479.0100000000002</v>
      </c>
      <c r="E5800" s="752">
        <v>45443</v>
      </c>
      <c r="G5800" s="751" t="s">
        <v>144</v>
      </c>
      <c r="H5800" s="751">
        <v>6108014000</v>
      </c>
    </row>
    <row r="5801" spans="1:8" hidden="1" x14ac:dyDescent="0.3">
      <c r="A5801" s="751" t="s">
        <v>207</v>
      </c>
      <c r="B5801" s="751" t="s">
        <v>209</v>
      </c>
      <c r="C5801" s="751" t="s">
        <v>99</v>
      </c>
      <c r="D5801" s="1047">
        <v>8490.92</v>
      </c>
      <c r="E5801" s="752">
        <v>45443</v>
      </c>
      <c r="G5801" s="751" t="s">
        <v>99</v>
      </c>
      <c r="H5801" s="751">
        <v>6108056000</v>
      </c>
    </row>
    <row r="5802" spans="1:8" hidden="1" x14ac:dyDescent="0.3">
      <c r="A5802" s="751" t="s">
        <v>207</v>
      </c>
      <c r="B5802" s="751" t="s">
        <v>209</v>
      </c>
      <c r="C5802" s="751" t="s">
        <v>134</v>
      </c>
      <c r="D5802" s="1047">
        <v>3913.73</v>
      </c>
      <c r="E5802" s="752">
        <v>45443</v>
      </c>
      <c r="G5802" s="751" t="s">
        <v>134</v>
      </c>
      <c r="H5802" s="751">
        <v>6108063000</v>
      </c>
    </row>
    <row r="5803" spans="1:8" hidden="1" x14ac:dyDescent="0.3">
      <c r="A5803" s="751" t="s">
        <v>207</v>
      </c>
      <c r="B5803" s="751" t="s">
        <v>209</v>
      </c>
      <c r="C5803" s="751" t="s">
        <v>110</v>
      </c>
      <c r="D5803" s="1047">
        <v>152.56</v>
      </c>
      <c r="E5803" s="752">
        <v>45443</v>
      </c>
      <c r="G5803" s="751" t="s">
        <v>110</v>
      </c>
      <c r="H5803" s="751">
        <v>6108064000</v>
      </c>
    </row>
    <row r="5804" spans="1:8" hidden="1" x14ac:dyDescent="0.3">
      <c r="A5804" s="751" t="s">
        <v>207</v>
      </c>
      <c r="B5804" s="751" t="s">
        <v>209</v>
      </c>
      <c r="C5804" s="751" t="s">
        <v>458</v>
      </c>
      <c r="D5804" s="1047">
        <v>0</v>
      </c>
      <c r="E5804" s="752">
        <v>45443</v>
      </c>
      <c r="G5804" s="751" t="s">
        <v>458</v>
      </c>
      <c r="H5804" s="751">
        <v>6178156099</v>
      </c>
    </row>
    <row r="5805" spans="1:8" hidden="1" x14ac:dyDescent="0.3">
      <c r="A5805" s="751" t="s">
        <v>640</v>
      </c>
      <c r="B5805" s="751" t="s">
        <v>642</v>
      </c>
      <c r="C5805" s="751" t="s">
        <v>416</v>
      </c>
      <c r="D5805" s="1047">
        <v>0</v>
      </c>
      <c r="E5805" s="752">
        <v>45443</v>
      </c>
      <c r="G5805" s="751" t="s">
        <v>416</v>
      </c>
      <c r="H5805" s="751">
        <v>6108001000</v>
      </c>
    </row>
    <row r="5806" spans="1:8" hidden="1" x14ac:dyDescent="0.3">
      <c r="A5806" s="751" t="s">
        <v>640</v>
      </c>
      <c r="B5806" s="751" t="s">
        <v>642</v>
      </c>
      <c r="C5806" s="751" t="s">
        <v>151</v>
      </c>
      <c r="D5806" s="1047">
        <v>0</v>
      </c>
      <c r="E5806" s="752">
        <v>45443</v>
      </c>
      <c r="G5806" s="751" t="s">
        <v>151</v>
      </c>
      <c r="H5806" s="751">
        <v>6108010000</v>
      </c>
    </row>
    <row r="5807" spans="1:8" hidden="1" x14ac:dyDescent="0.3">
      <c r="A5807" s="751" t="s">
        <v>640</v>
      </c>
      <c r="B5807" s="751" t="s">
        <v>642</v>
      </c>
      <c r="C5807" s="751" t="s">
        <v>144</v>
      </c>
      <c r="D5807" s="1047">
        <v>0</v>
      </c>
      <c r="E5807" s="752">
        <v>45443</v>
      </c>
      <c r="G5807" s="751" t="s">
        <v>144</v>
      </c>
      <c r="H5807" s="751">
        <v>6108014000</v>
      </c>
    </row>
    <row r="5808" spans="1:8" hidden="1" x14ac:dyDescent="0.3">
      <c r="A5808" s="751" t="s">
        <v>640</v>
      </c>
      <c r="B5808" s="751" t="s">
        <v>642</v>
      </c>
      <c r="C5808" s="751" t="s">
        <v>99</v>
      </c>
      <c r="D5808" s="1047">
        <v>11203.93</v>
      </c>
      <c r="E5808" s="752">
        <v>45443</v>
      </c>
      <c r="G5808" s="751" t="s">
        <v>99</v>
      </c>
      <c r="H5808" s="751">
        <v>6108056000</v>
      </c>
    </row>
    <row r="5809" spans="1:8" hidden="1" x14ac:dyDescent="0.3">
      <c r="A5809" s="751" t="s">
        <v>640</v>
      </c>
      <c r="B5809" s="751" t="s">
        <v>642</v>
      </c>
      <c r="C5809" s="751" t="s">
        <v>134</v>
      </c>
      <c r="D5809" s="1047">
        <v>886.14</v>
      </c>
      <c r="E5809" s="752">
        <v>45443</v>
      </c>
      <c r="G5809" s="751" t="s">
        <v>134</v>
      </c>
      <c r="H5809" s="751">
        <v>6108063000</v>
      </c>
    </row>
    <row r="5810" spans="1:8" hidden="1" x14ac:dyDescent="0.3">
      <c r="A5810" s="751" t="s">
        <v>640</v>
      </c>
      <c r="B5810" s="751" t="s">
        <v>642</v>
      </c>
      <c r="C5810" s="751" t="s">
        <v>110</v>
      </c>
      <c r="D5810" s="1047">
        <v>0</v>
      </c>
      <c r="E5810" s="752">
        <v>45443</v>
      </c>
      <c r="G5810" s="751" t="s">
        <v>110</v>
      </c>
      <c r="H5810" s="751">
        <v>6108064000</v>
      </c>
    </row>
    <row r="5811" spans="1:8" hidden="1" x14ac:dyDescent="0.3">
      <c r="A5811" s="751" t="s">
        <v>640</v>
      </c>
      <c r="B5811" s="751" t="s">
        <v>642</v>
      </c>
      <c r="C5811" s="751" t="s">
        <v>458</v>
      </c>
      <c r="D5811" s="1047">
        <v>0</v>
      </c>
      <c r="E5811" s="752">
        <v>45443</v>
      </c>
      <c r="G5811" s="751" t="s">
        <v>458</v>
      </c>
      <c r="H5811" s="751">
        <v>6178156099</v>
      </c>
    </row>
    <row r="5812" spans="1:8" hidden="1" x14ac:dyDescent="0.3">
      <c r="A5812" s="751" t="s">
        <v>205</v>
      </c>
      <c r="B5812" s="751" t="s">
        <v>206</v>
      </c>
      <c r="C5812" s="751" t="s">
        <v>416</v>
      </c>
      <c r="D5812" s="1047">
        <v>132.04</v>
      </c>
      <c r="E5812" s="752">
        <v>45443</v>
      </c>
      <c r="G5812" s="751" t="s">
        <v>416</v>
      </c>
      <c r="H5812" s="751">
        <v>6108001000</v>
      </c>
    </row>
    <row r="5813" spans="1:8" hidden="1" x14ac:dyDescent="0.3">
      <c r="A5813" s="751" t="s">
        <v>205</v>
      </c>
      <c r="B5813" s="751" t="s">
        <v>206</v>
      </c>
      <c r="C5813" s="751" t="s">
        <v>151</v>
      </c>
      <c r="D5813" s="1047">
        <v>247.32</v>
      </c>
      <c r="E5813" s="752">
        <v>45443</v>
      </c>
      <c r="G5813" s="751" t="s">
        <v>151</v>
      </c>
      <c r="H5813" s="751">
        <v>6108010000</v>
      </c>
    </row>
    <row r="5814" spans="1:8" hidden="1" x14ac:dyDescent="0.3">
      <c r="A5814" s="751" t="s">
        <v>205</v>
      </c>
      <c r="B5814" s="751" t="s">
        <v>206</v>
      </c>
      <c r="C5814" s="751" t="s">
        <v>144</v>
      </c>
      <c r="D5814" s="1047">
        <v>0</v>
      </c>
      <c r="E5814" s="752">
        <v>45443</v>
      </c>
      <c r="G5814" s="751" t="s">
        <v>144</v>
      </c>
      <c r="H5814" s="751">
        <v>6108014000</v>
      </c>
    </row>
    <row r="5815" spans="1:8" hidden="1" x14ac:dyDescent="0.3">
      <c r="A5815" s="751" t="s">
        <v>205</v>
      </c>
      <c r="B5815" s="751" t="s">
        <v>206</v>
      </c>
      <c r="C5815" s="751" t="s">
        <v>99</v>
      </c>
      <c r="D5815" s="1047">
        <v>1831.32</v>
      </c>
      <c r="E5815" s="752">
        <v>45443</v>
      </c>
      <c r="G5815" s="751" t="s">
        <v>99</v>
      </c>
      <c r="H5815" s="751">
        <v>6108056000</v>
      </c>
    </row>
    <row r="5816" spans="1:8" hidden="1" x14ac:dyDescent="0.3">
      <c r="A5816" s="751" t="s">
        <v>205</v>
      </c>
      <c r="B5816" s="751" t="s">
        <v>206</v>
      </c>
      <c r="C5816" s="751" t="s">
        <v>134</v>
      </c>
      <c r="D5816" s="1047">
        <v>3355.58</v>
      </c>
      <c r="E5816" s="752">
        <v>45443</v>
      </c>
      <c r="G5816" s="751" t="s">
        <v>134</v>
      </c>
      <c r="H5816" s="751">
        <v>6108063000</v>
      </c>
    </row>
    <row r="5817" spans="1:8" hidden="1" x14ac:dyDescent="0.3">
      <c r="A5817" s="751" t="s">
        <v>205</v>
      </c>
      <c r="B5817" s="751" t="s">
        <v>206</v>
      </c>
      <c r="C5817" s="751" t="s">
        <v>110</v>
      </c>
      <c r="D5817" s="1047">
        <v>0</v>
      </c>
      <c r="E5817" s="752">
        <v>45443</v>
      </c>
      <c r="G5817" s="751" t="s">
        <v>110</v>
      </c>
      <c r="H5817" s="751">
        <v>6108064000</v>
      </c>
    </row>
    <row r="5818" spans="1:8" hidden="1" x14ac:dyDescent="0.3">
      <c r="A5818" s="751" t="s">
        <v>205</v>
      </c>
      <c r="B5818" s="751" t="s">
        <v>206</v>
      </c>
      <c r="C5818" s="751" t="s">
        <v>458</v>
      </c>
      <c r="D5818" s="1047">
        <v>38.07</v>
      </c>
      <c r="E5818" s="752">
        <v>45443</v>
      </c>
      <c r="G5818" s="751" t="s">
        <v>458</v>
      </c>
      <c r="H5818" s="751">
        <v>6178156099</v>
      </c>
    </row>
    <row r="5819" spans="1:8" hidden="1" x14ac:dyDescent="0.3">
      <c r="A5819" s="751" t="s">
        <v>1120</v>
      </c>
      <c r="B5819" s="751" t="s">
        <v>1121</v>
      </c>
      <c r="C5819" s="751" t="s">
        <v>416</v>
      </c>
      <c r="D5819" s="1047">
        <v>0</v>
      </c>
      <c r="E5819" s="752">
        <v>45443</v>
      </c>
      <c r="G5819" s="751" t="s">
        <v>416</v>
      </c>
      <c r="H5819" s="751">
        <v>6108001000</v>
      </c>
    </row>
    <row r="5820" spans="1:8" hidden="1" x14ac:dyDescent="0.3">
      <c r="A5820" s="751" t="s">
        <v>1120</v>
      </c>
      <c r="B5820" s="751" t="s">
        <v>1121</v>
      </c>
      <c r="C5820" s="751" t="s">
        <v>151</v>
      </c>
      <c r="D5820" s="1047">
        <v>0</v>
      </c>
      <c r="E5820" s="752">
        <v>45443</v>
      </c>
      <c r="G5820" s="751" t="s">
        <v>151</v>
      </c>
      <c r="H5820" s="751">
        <v>6108010000</v>
      </c>
    </row>
    <row r="5821" spans="1:8" hidden="1" x14ac:dyDescent="0.3">
      <c r="A5821" s="751" t="s">
        <v>1120</v>
      </c>
      <c r="B5821" s="751" t="s">
        <v>1121</v>
      </c>
      <c r="C5821" s="751" t="s">
        <v>144</v>
      </c>
      <c r="D5821" s="1047">
        <v>0</v>
      </c>
      <c r="E5821" s="752">
        <v>45443</v>
      </c>
      <c r="G5821" s="751" t="s">
        <v>144</v>
      </c>
      <c r="H5821" s="751">
        <v>6108014000</v>
      </c>
    </row>
    <row r="5822" spans="1:8" hidden="1" x14ac:dyDescent="0.3">
      <c r="A5822" s="751" t="s">
        <v>1120</v>
      </c>
      <c r="B5822" s="751" t="s">
        <v>1121</v>
      </c>
      <c r="C5822" s="751" t="s">
        <v>99</v>
      </c>
      <c r="D5822" s="1047">
        <v>0</v>
      </c>
      <c r="E5822" s="752">
        <v>45443</v>
      </c>
      <c r="G5822" s="751" t="s">
        <v>99</v>
      </c>
      <c r="H5822" s="751">
        <v>6108056000</v>
      </c>
    </row>
    <row r="5823" spans="1:8" hidden="1" x14ac:dyDescent="0.3">
      <c r="A5823" s="751" t="s">
        <v>1120</v>
      </c>
      <c r="B5823" s="751" t="s">
        <v>1121</v>
      </c>
      <c r="C5823" s="751" t="s">
        <v>134</v>
      </c>
      <c r="D5823" s="1047">
        <v>21.82</v>
      </c>
      <c r="E5823" s="752">
        <v>45443</v>
      </c>
      <c r="G5823" s="751" t="s">
        <v>134</v>
      </c>
      <c r="H5823" s="751">
        <v>6108063000</v>
      </c>
    </row>
    <row r="5824" spans="1:8" hidden="1" x14ac:dyDescent="0.3">
      <c r="A5824" s="751" t="s">
        <v>1120</v>
      </c>
      <c r="B5824" s="751" t="s">
        <v>1121</v>
      </c>
      <c r="C5824" s="751" t="s">
        <v>110</v>
      </c>
      <c r="D5824" s="1047">
        <v>0</v>
      </c>
      <c r="E5824" s="752">
        <v>45443</v>
      </c>
      <c r="G5824" s="751" t="s">
        <v>110</v>
      </c>
      <c r="H5824" s="751">
        <v>6108064000</v>
      </c>
    </row>
    <row r="5825" spans="1:8" hidden="1" x14ac:dyDescent="0.3">
      <c r="A5825" s="751" t="s">
        <v>1120</v>
      </c>
      <c r="B5825" s="751" t="s">
        <v>1121</v>
      </c>
      <c r="C5825" s="751" t="s">
        <v>458</v>
      </c>
      <c r="D5825" s="1047">
        <v>0</v>
      </c>
      <c r="E5825" s="752">
        <v>45443</v>
      </c>
      <c r="G5825" s="751" t="s">
        <v>458</v>
      </c>
      <c r="H5825" s="751">
        <v>6178156099</v>
      </c>
    </row>
    <row r="5826" spans="1:8" hidden="1" x14ac:dyDescent="0.3">
      <c r="A5826" s="751" t="s">
        <v>202</v>
      </c>
      <c r="B5826" s="751" t="s">
        <v>204</v>
      </c>
      <c r="C5826" s="751" t="s">
        <v>416</v>
      </c>
      <c r="D5826" s="1047">
        <v>0</v>
      </c>
      <c r="E5826" s="752">
        <v>45443</v>
      </c>
      <c r="G5826" s="751" t="s">
        <v>416</v>
      </c>
      <c r="H5826" s="751">
        <v>6108001000</v>
      </c>
    </row>
    <row r="5827" spans="1:8" hidden="1" x14ac:dyDescent="0.3">
      <c r="A5827" s="751" t="s">
        <v>202</v>
      </c>
      <c r="B5827" s="751" t="s">
        <v>204</v>
      </c>
      <c r="C5827" s="751" t="s">
        <v>151</v>
      </c>
      <c r="D5827" s="1047">
        <v>0</v>
      </c>
      <c r="E5827" s="752">
        <v>45443</v>
      </c>
      <c r="G5827" s="751" t="s">
        <v>151</v>
      </c>
      <c r="H5827" s="751">
        <v>6108010000</v>
      </c>
    </row>
    <row r="5828" spans="1:8" hidden="1" x14ac:dyDescent="0.3">
      <c r="A5828" s="751" t="s">
        <v>202</v>
      </c>
      <c r="B5828" s="751" t="s">
        <v>204</v>
      </c>
      <c r="C5828" s="751" t="s">
        <v>144</v>
      </c>
      <c r="D5828" s="1047">
        <v>0</v>
      </c>
      <c r="E5828" s="752">
        <v>45443</v>
      </c>
      <c r="G5828" s="751" t="s">
        <v>144</v>
      </c>
      <c r="H5828" s="751">
        <v>6108014000</v>
      </c>
    </row>
    <row r="5829" spans="1:8" hidden="1" x14ac:dyDescent="0.3">
      <c r="A5829" s="751" t="s">
        <v>202</v>
      </c>
      <c r="B5829" s="751" t="s">
        <v>204</v>
      </c>
      <c r="C5829" s="751" t="s">
        <v>99</v>
      </c>
      <c r="D5829" s="1047">
        <v>0</v>
      </c>
      <c r="E5829" s="752">
        <v>45443</v>
      </c>
      <c r="G5829" s="751" t="s">
        <v>99</v>
      </c>
      <c r="H5829" s="751">
        <v>6108056000</v>
      </c>
    </row>
    <row r="5830" spans="1:8" hidden="1" x14ac:dyDescent="0.3">
      <c r="A5830" s="751" t="s">
        <v>202</v>
      </c>
      <c r="B5830" s="751" t="s">
        <v>204</v>
      </c>
      <c r="C5830" s="751" t="s">
        <v>134</v>
      </c>
      <c r="D5830" s="1047">
        <v>1178.7</v>
      </c>
      <c r="E5830" s="752">
        <v>45443</v>
      </c>
      <c r="G5830" s="751" t="s">
        <v>134</v>
      </c>
      <c r="H5830" s="751">
        <v>6108063000</v>
      </c>
    </row>
    <row r="5831" spans="1:8" hidden="1" x14ac:dyDescent="0.3">
      <c r="A5831" s="751" t="s">
        <v>202</v>
      </c>
      <c r="B5831" s="751" t="s">
        <v>204</v>
      </c>
      <c r="C5831" s="751" t="s">
        <v>110</v>
      </c>
      <c r="D5831" s="1047">
        <v>0</v>
      </c>
      <c r="E5831" s="752">
        <v>45443</v>
      </c>
      <c r="G5831" s="751" t="s">
        <v>110</v>
      </c>
      <c r="H5831" s="751">
        <v>6108064000</v>
      </c>
    </row>
    <row r="5832" spans="1:8" hidden="1" x14ac:dyDescent="0.3">
      <c r="A5832" s="751" t="s">
        <v>202</v>
      </c>
      <c r="B5832" s="751" t="s">
        <v>204</v>
      </c>
      <c r="C5832" s="751" t="s">
        <v>458</v>
      </c>
      <c r="D5832" s="1047">
        <v>0</v>
      </c>
      <c r="E5832" s="752">
        <v>45443</v>
      </c>
      <c r="G5832" s="751" t="s">
        <v>458</v>
      </c>
      <c r="H5832" s="751">
        <v>6178156099</v>
      </c>
    </row>
    <row r="5833" spans="1:8" hidden="1" x14ac:dyDescent="0.3">
      <c r="A5833" s="751" t="s">
        <v>200</v>
      </c>
      <c r="B5833" s="751" t="s">
        <v>201</v>
      </c>
      <c r="C5833" s="751" t="s">
        <v>416</v>
      </c>
      <c r="D5833" s="1047">
        <v>822.07</v>
      </c>
      <c r="E5833" s="752">
        <v>45443</v>
      </c>
      <c r="G5833" s="751" t="s">
        <v>416</v>
      </c>
      <c r="H5833" s="751">
        <v>6108001000</v>
      </c>
    </row>
    <row r="5834" spans="1:8" hidden="1" x14ac:dyDescent="0.3">
      <c r="A5834" s="751" t="s">
        <v>200</v>
      </c>
      <c r="B5834" s="751" t="s">
        <v>201</v>
      </c>
      <c r="C5834" s="751" t="s">
        <v>151</v>
      </c>
      <c r="D5834" s="1047">
        <v>1154.55</v>
      </c>
      <c r="E5834" s="752">
        <v>45443</v>
      </c>
      <c r="G5834" s="751" t="s">
        <v>151</v>
      </c>
      <c r="H5834" s="751">
        <v>6108010000</v>
      </c>
    </row>
    <row r="5835" spans="1:8" hidden="1" x14ac:dyDescent="0.3">
      <c r="A5835" s="751" t="s">
        <v>200</v>
      </c>
      <c r="B5835" s="751" t="s">
        <v>201</v>
      </c>
      <c r="C5835" s="751" t="s">
        <v>144</v>
      </c>
      <c r="D5835" s="1047">
        <v>0</v>
      </c>
      <c r="E5835" s="752">
        <v>45443</v>
      </c>
      <c r="G5835" s="751" t="s">
        <v>144</v>
      </c>
      <c r="H5835" s="751">
        <v>6108014000</v>
      </c>
    </row>
    <row r="5836" spans="1:8" hidden="1" x14ac:dyDescent="0.3">
      <c r="A5836" s="751" t="s">
        <v>200</v>
      </c>
      <c r="B5836" s="751" t="s">
        <v>201</v>
      </c>
      <c r="C5836" s="751" t="s">
        <v>99</v>
      </c>
      <c r="D5836" s="1047">
        <v>1780.54</v>
      </c>
      <c r="E5836" s="752">
        <v>45443</v>
      </c>
      <c r="G5836" s="751" t="s">
        <v>99</v>
      </c>
      <c r="H5836" s="751">
        <v>6108056000</v>
      </c>
    </row>
    <row r="5837" spans="1:8" hidden="1" x14ac:dyDescent="0.3">
      <c r="A5837" s="751" t="s">
        <v>200</v>
      </c>
      <c r="B5837" s="751" t="s">
        <v>201</v>
      </c>
      <c r="C5837" s="751" t="s">
        <v>134</v>
      </c>
      <c r="D5837" s="1047">
        <v>294.74</v>
      </c>
      <c r="E5837" s="752">
        <v>45443</v>
      </c>
      <c r="G5837" s="751" t="s">
        <v>134</v>
      </c>
      <c r="H5837" s="751">
        <v>6108063000</v>
      </c>
    </row>
    <row r="5838" spans="1:8" hidden="1" x14ac:dyDescent="0.3">
      <c r="A5838" s="751" t="s">
        <v>200</v>
      </c>
      <c r="B5838" s="751" t="s">
        <v>201</v>
      </c>
      <c r="C5838" s="751" t="s">
        <v>110</v>
      </c>
      <c r="D5838" s="1047">
        <v>286.55</v>
      </c>
      <c r="E5838" s="752">
        <v>45443</v>
      </c>
      <c r="G5838" s="751" t="s">
        <v>110</v>
      </c>
      <c r="H5838" s="751">
        <v>6108064000</v>
      </c>
    </row>
    <row r="5839" spans="1:8" hidden="1" x14ac:dyDescent="0.3">
      <c r="A5839" s="751" t="s">
        <v>200</v>
      </c>
      <c r="B5839" s="751" t="s">
        <v>201</v>
      </c>
      <c r="C5839" s="751" t="s">
        <v>458</v>
      </c>
      <c r="D5839" s="1047">
        <v>617.09</v>
      </c>
      <c r="E5839" s="752">
        <v>45443</v>
      </c>
      <c r="G5839" s="751" t="s">
        <v>458</v>
      </c>
      <c r="H5839" s="751">
        <v>6178156099</v>
      </c>
    </row>
    <row r="5840" spans="1:8" hidden="1" x14ac:dyDescent="0.3">
      <c r="A5840" s="751" t="s">
        <v>198</v>
      </c>
      <c r="B5840" s="751" t="s">
        <v>199</v>
      </c>
      <c r="C5840" s="751" t="s">
        <v>416</v>
      </c>
      <c r="D5840" s="1047">
        <v>1214.1500000000001</v>
      </c>
      <c r="E5840" s="752">
        <v>45443</v>
      </c>
      <c r="G5840" s="751" t="s">
        <v>416</v>
      </c>
      <c r="H5840" s="751">
        <v>6108001000</v>
      </c>
    </row>
    <row r="5841" spans="1:8" hidden="1" x14ac:dyDescent="0.3">
      <c r="A5841" s="751" t="s">
        <v>198</v>
      </c>
      <c r="B5841" s="751" t="s">
        <v>199</v>
      </c>
      <c r="C5841" s="751" t="s">
        <v>151</v>
      </c>
      <c r="D5841" s="1047">
        <v>6.27</v>
      </c>
      <c r="E5841" s="752">
        <v>45443</v>
      </c>
      <c r="G5841" s="751" t="s">
        <v>151</v>
      </c>
      <c r="H5841" s="751">
        <v>6108010000</v>
      </c>
    </row>
    <row r="5842" spans="1:8" hidden="1" x14ac:dyDescent="0.3">
      <c r="A5842" s="751" t="s">
        <v>198</v>
      </c>
      <c r="B5842" s="751" t="s">
        <v>199</v>
      </c>
      <c r="C5842" s="751" t="s">
        <v>144</v>
      </c>
      <c r="D5842" s="1047">
        <v>0</v>
      </c>
      <c r="E5842" s="752">
        <v>45443</v>
      </c>
      <c r="G5842" s="751" t="s">
        <v>144</v>
      </c>
      <c r="H5842" s="751">
        <v>6108014000</v>
      </c>
    </row>
    <row r="5843" spans="1:8" hidden="1" x14ac:dyDescent="0.3">
      <c r="A5843" s="751" t="s">
        <v>198</v>
      </c>
      <c r="B5843" s="751" t="s">
        <v>199</v>
      </c>
      <c r="C5843" s="751" t="s">
        <v>99</v>
      </c>
      <c r="D5843" s="1047">
        <v>99.35</v>
      </c>
      <c r="E5843" s="752">
        <v>45443</v>
      </c>
      <c r="G5843" s="751" t="s">
        <v>99</v>
      </c>
      <c r="H5843" s="751">
        <v>6108056000</v>
      </c>
    </row>
    <row r="5844" spans="1:8" hidden="1" x14ac:dyDescent="0.3">
      <c r="A5844" s="751" t="s">
        <v>198</v>
      </c>
      <c r="B5844" s="751" t="s">
        <v>199</v>
      </c>
      <c r="C5844" s="751" t="s">
        <v>134</v>
      </c>
      <c r="D5844" s="1047">
        <v>11.28</v>
      </c>
      <c r="E5844" s="752">
        <v>45443</v>
      </c>
      <c r="G5844" s="751" t="s">
        <v>134</v>
      </c>
      <c r="H5844" s="751">
        <v>6108063000</v>
      </c>
    </row>
    <row r="5845" spans="1:8" hidden="1" x14ac:dyDescent="0.3">
      <c r="A5845" s="751" t="s">
        <v>198</v>
      </c>
      <c r="B5845" s="751" t="s">
        <v>199</v>
      </c>
      <c r="C5845" s="751" t="s">
        <v>110</v>
      </c>
      <c r="D5845" s="1047">
        <v>2089.94</v>
      </c>
      <c r="E5845" s="752">
        <v>45443</v>
      </c>
      <c r="G5845" s="751" t="s">
        <v>110</v>
      </c>
      <c r="H5845" s="751">
        <v>6108064000</v>
      </c>
    </row>
    <row r="5846" spans="1:8" hidden="1" x14ac:dyDescent="0.3">
      <c r="A5846" s="751" t="s">
        <v>198</v>
      </c>
      <c r="B5846" s="751" t="s">
        <v>199</v>
      </c>
      <c r="C5846" s="751" t="s">
        <v>458</v>
      </c>
      <c r="D5846" s="1047">
        <v>18.489999999999998</v>
      </c>
      <c r="E5846" s="752">
        <v>45443</v>
      </c>
      <c r="G5846" s="751" t="s">
        <v>458</v>
      </c>
      <c r="H5846" s="751">
        <v>6178156099</v>
      </c>
    </row>
    <row r="5847" spans="1:8" hidden="1" x14ac:dyDescent="0.3">
      <c r="A5847" s="751" t="s">
        <v>659</v>
      </c>
      <c r="B5847" s="751" t="s">
        <v>661</v>
      </c>
      <c r="C5847" s="751" t="s">
        <v>416</v>
      </c>
      <c r="D5847" s="1047">
        <v>314.95</v>
      </c>
      <c r="E5847" s="752">
        <v>45443</v>
      </c>
      <c r="G5847" s="751" t="s">
        <v>416</v>
      </c>
      <c r="H5847" s="751">
        <v>6108001000</v>
      </c>
    </row>
    <row r="5848" spans="1:8" hidden="1" x14ac:dyDescent="0.3">
      <c r="A5848" s="751" t="s">
        <v>659</v>
      </c>
      <c r="B5848" s="751" t="s">
        <v>661</v>
      </c>
      <c r="C5848" s="751" t="s">
        <v>151</v>
      </c>
      <c r="D5848" s="1047">
        <v>0</v>
      </c>
      <c r="E5848" s="752">
        <v>45443</v>
      </c>
      <c r="G5848" s="751" t="s">
        <v>151</v>
      </c>
      <c r="H5848" s="751">
        <v>6108010000</v>
      </c>
    </row>
    <row r="5849" spans="1:8" hidden="1" x14ac:dyDescent="0.3">
      <c r="A5849" s="751" t="s">
        <v>659</v>
      </c>
      <c r="B5849" s="751" t="s">
        <v>661</v>
      </c>
      <c r="C5849" s="751" t="s">
        <v>144</v>
      </c>
      <c r="D5849" s="1047">
        <v>0</v>
      </c>
      <c r="E5849" s="752">
        <v>45443</v>
      </c>
      <c r="G5849" s="751" t="s">
        <v>144</v>
      </c>
      <c r="H5849" s="751">
        <v>6108014000</v>
      </c>
    </row>
    <row r="5850" spans="1:8" hidden="1" x14ac:dyDescent="0.3">
      <c r="A5850" s="751" t="s">
        <v>659</v>
      </c>
      <c r="B5850" s="751" t="s">
        <v>661</v>
      </c>
      <c r="C5850" s="751" t="s">
        <v>99</v>
      </c>
      <c r="D5850" s="1047">
        <v>1494.71</v>
      </c>
      <c r="E5850" s="752">
        <v>45443</v>
      </c>
      <c r="G5850" s="751" t="s">
        <v>99</v>
      </c>
      <c r="H5850" s="751">
        <v>6108056000</v>
      </c>
    </row>
    <row r="5851" spans="1:8" hidden="1" x14ac:dyDescent="0.3">
      <c r="A5851" s="751" t="s">
        <v>659</v>
      </c>
      <c r="B5851" s="751" t="s">
        <v>661</v>
      </c>
      <c r="C5851" s="751" t="s">
        <v>134</v>
      </c>
      <c r="D5851" s="1047">
        <v>6123.87</v>
      </c>
      <c r="E5851" s="752">
        <v>45443</v>
      </c>
      <c r="G5851" s="751" t="s">
        <v>134</v>
      </c>
      <c r="H5851" s="751">
        <v>6108063000</v>
      </c>
    </row>
    <row r="5852" spans="1:8" hidden="1" x14ac:dyDescent="0.3">
      <c r="A5852" s="751" t="s">
        <v>659</v>
      </c>
      <c r="B5852" s="751" t="s">
        <v>661</v>
      </c>
      <c r="C5852" s="751" t="s">
        <v>110</v>
      </c>
      <c r="D5852" s="1047">
        <v>0</v>
      </c>
      <c r="E5852" s="752">
        <v>45443</v>
      </c>
      <c r="G5852" s="751" t="s">
        <v>110</v>
      </c>
      <c r="H5852" s="751">
        <v>6108064000</v>
      </c>
    </row>
    <row r="5853" spans="1:8" hidden="1" x14ac:dyDescent="0.3">
      <c r="A5853" s="751" t="s">
        <v>659</v>
      </c>
      <c r="B5853" s="751" t="s">
        <v>661</v>
      </c>
      <c r="C5853" s="751" t="s">
        <v>458</v>
      </c>
      <c r="D5853" s="1047">
        <v>0</v>
      </c>
      <c r="E5853" s="752">
        <v>45443</v>
      </c>
      <c r="G5853" s="751" t="s">
        <v>458</v>
      </c>
      <c r="H5853" s="751">
        <v>6178156099</v>
      </c>
    </row>
    <row r="5854" spans="1:8" hidden="1" x14ac:dyDescent="0.3">
      <c r="A5854" s="751" t="s">
        <v>643</v>
      </c>
      <c r="B5854" s="751" t="s">
        <v>645</v>
      </c>
      <c r="C5854" s="751" t="s">
        <v>416</v>
      </c>
      <c r="D5854" s="1047">
        <v>853.6</v>
      </c>
      <c r="E5854" s="752">
        <v>45443</v>
      </c>
      <c r="G5854" s="751" t="s">
        <v>416</v>
      </c>
      <c r="H5854" s="751">
        <v>6108001000</v>
      </c>
    </row>
    <row r="5855" spans="1:8" hidden="1" x14ac:dyDescent="0.3">
      <c r="A5855" s="751" t="s">
        <v>643</v>
      </c>
      <c r="B5855" s="751" t="s">
        <v>645</v>
      </c>
      <c r="C5855" s="751" t="s">
        <v>151</v>
      </c>
      <c r="D5855" s="1047">
        <v>0</v>
      </c>
      <c r="E5855" s="752">
        <v>45443</v>
      </c>
      <c r="G5855" s="751" t="s">
        <v>151</v>
      </c>
      <c r="H5855" s="751">
        <v>6108010000</v>
      </c>
    </row>
    <row r="5856" spans="1:8" hidden="1" x14ac:dyDescent="0.3">
      <c r="A5856" s="751" t="s">
        <v>643</v>
      </c>
      <c r="B5856" s="751" t="s">
        <v>645</v>
      </c>
      <c r="C5856" s="751" t="s">
        <v>144</v>
      </c>
      <c r="D5856" s="1047">
        <v>0</v>
      </c>
      <c r="E5856" s="752">
        <v>45443</v>
      </c>
      <c r="G5856" s="751" t="s">
        <v>144</v>
      </c>
      <c r="H5856" s="751">
        <v>6108014000</v>
      </c>
    </row>
    <row r="5857" spans="1:8" hidden="1" x14ac:dyDescent="0.3">
      <c r="A5857" s="751" t="s">
        <v>643</v>
      </c>
      <c r="B5857" s="751" t="s">
        <v>645</v>
      </c>
      <c r="C5857" s="751" t="s">
        <v>99</v>
      </c>
      <c r="D5857" s="1047">
        <v>0</v>
      </c>
      <c r="E5857" s="752">
        <v>45443</v>
      </c>
      <c r="G5857" s="751" t="s">
        <v>99</v>
      </c>
      <c r="H5857" s="751">
        <v>6108056000</v>
      </c>
    </row>
    <row r="5858" spans="1:8" hidden="1" x14ac:dyDescent="0.3">
      <c r="A5858" s="751" t="s">
        <v>643</v>
      </c>
      <c r="B5858" s="751" t="s">
        <v>645</v>
      </c>
      <c r="C5858" s="751" t="s">
        <v>134</v>
      </c>
      <c r="D5858" s="1047">
        <v>0</v>
      </c>
      <c r="E5858" s="752">
        <v>45443</v>
      </c>
      <c r="G5858" s="751" t="s">
        <v>134</v>
      </c>
      <c r="H5858" s="751">
        <v>6108063000</v>
      </c>
    </row>
    <row r="5859" spans="1:8" hidden="1" x14ac:dyDescent="0.3">
      <c r="A5859" s="751" t="s">
        <v>643</v>
      </c>
      <c r="B5859" s="751" t="s">
        <v>645</v>
      </c>
      <c r="C5859" s="751" t="s">
        <v>110</v>
      </c>
      <c r="D5859" s="1047">
        <v>0</v>
      </c>
      <c r="E5859" s="752">
        <v>45443</v>
      </c>
      <c r="G5859" s="751" t="s">
        <v>110</v>
      </c>
      <c r="H5859" s="751">
        <v>6108064000</v>
      </c>
    </row>
    <row r="5860" spans="1:8" hidden="1" x14ac:dyDescent="0.3">
      <c r="A5860" s="751" t="s">
        <v>643</v>
      </c>
      <c r="B5860" s="751" t="s">
        <v>645</v>
      </c>
      <c r="C5860" s="751" t="s">
        <v>458</v>
      </c>
      <c r="D5860" s="1047">
        <v>0</v>
      </c>
      <c r="E5860" s="752">
        <v>45443</v>
      </c>
      <c r="G5860" s="751" t="s">
        <v>458</v>
      </c>
      <c r="H5860" s="751">
        <v>6178156099</v>
      </c>
    </row>
    <row r="5861" spans="1:8" hidden="1" x14ac:dyDescent="0.3">
      <c r="A5861" s="751" t="s">
        <v>195</v>
      </c>
      <c r="B5861" s="751" t="s">
        <v>197</v>
      </c>
      <c r="C5861" s="751" t="s">
        <v>416</v>
      </c>
      <c r="D5861" s="1047">
        <v>0</v>
      </c>
      <c r="E5861" s="752">
        <v>45443</v>
      </c>
      <c r="G5861" s="751" t="s">
        <v>416</v>
      </c>
      <c r="H5861" s="751">
        <v>6108001000</v>
      </c>
    </row>
    <row r="5862" spans="1:8" hidden="1" x14ac:dyDescent="0.3">
      <c r="A5862" s="751" t="s">
        <v>195</v>
      </c>
      <c r="B5862" s="751" t="s">
        <v>197</v>
      </c>
      <c r="C5862" s="751" t="s">
        <v>151</v>
      </c>
      <c r="D5862" s="1047">
        <v>0</v>
      </c>
      <c r="E5862" s="752">
        <v>45443</v>
      </c>
      <c r="G5862" s="751" t="s">
        <v>151</v>
      </c>
      <c r="H5862" s="751">
        <v>6108010000</v>
      </c>
    </row>
    <row r="5863" spans="1:8" hidden="1" x14ac:dyDescent="0.3">
      <c r="A5863" s="751" t="s">
        <v>195</v>
      </c>
      <c r="B5863" s="751" t="s">
        <v>197</v>
      </c>
      <c r="C5863" s="751" t="s">
        <v>144</v>
      </c>
      <c r="D5863" s="1047">
        <v>43.12</v>
      </c>
      <c r="E5863" s="752">
        <v>45443</v>
      </c>
      <c r="G5863" s="751" t="s">
        <v>144</v>
      </c>
      <c r="H5863" s="751">
        <v>6108014000</v>
      </c>
    </row>
    <row r="5864" spans="1:8" hidden="1" x14ac:dyDescent="0.3">
      <c r="A5864" s="751" t="s">
        <v>195</v>
      </c>
      <c r="B5864" s="751" t="s">
        <v>197</v>
      </c>
      <c r="C5864" s="751" t="s">
        <v>99</v>
      </c>
      <c r="D5864" s="1047">
        <v>0</v>
      </c>
      <c r="E5864" s="752">
        <v>45443</v>
      </c>
      <c r="G5864" s="751" t="s">
        <v>99</v>
      </c>
      <c r="H5864" s="751">
        <v>6108056000</v>
      </c>
    </row>
    <row r="5865" spans="1:8" hidden="1" x14ac:dyDescent="0.3">
      <c r="A5865" s="751" t="s">
        <v>195</v>
      </c>
      <c r="B5865" s="751" t="s">
        <v>197</v>
      </c>
      <c r="C5865" s="751" t="s">
        <v>134</v>
      </c>
      <c r="D5865" s="1047">
        <v>0</v>
      </c>
      <c r="E5865" s="752">
        <v>45443</v>
      </c>
      <c r="G5865" s="751" t="s">
        <v>134</v>
      </c>
      <c r="H5865" s="751">
        <v>6108063000</v>
      </c>
    </row>
    <row r="5866" spans="1:8" hidden="1" x14ac:dyDescent="0.3">
      <c r="A5866" s="751" t="s">
        <v>195</v>
      </c>
      <c r="B5866" s="751" t="s">
        <v>197</v>
      </c>
      <c r="C5866" s="751" t="s">
        <v>110</v>
      </c>
      <c r="D5866" s="1047">
        <v>0</v>
      </c>
      <c r="E5866" s="752">
        <v>45443</v>
      </c>
      <c r="G5866" s="751" t="s">
        <v>110</v>
      </c>
      <c r="H5866" s="751">
        <v>6108064000</v>
      </c>
    </row>
    <row r="5867" spans="1:8" hidden="1" x14ac:dyDescent="0.3">
      <c r="A5867" s="751" t="s">
        <v>195</v>
      </c>
      <c r="B5867" s="751" t="s">
        <v>197</v>
      </c>
      <c r="C5867" s="751" t="s">
        <v>458</v>
      </c>
      <c r="D5867" s="1047">
        <v>51.86</v>
      </c>
      <c r="E5867" s="752">
        <v>45443</v>
      </c>
      <c r="G5867" s="751" t="s">
        <v>458</v>
      </c>
      <c r="H5867" s="751">
        <v>6178156099</v>
      </c>
    </row>
    <row r="5868" spans="1:8" hidden="1" x14ac:dyDescent="0.3">
      <c r="A5868" s="751" t="s">
        <v>193</v>
      </c>
      <c r="B5868" s="751" t="s">
        <v>194</v>
      </c>
      <c r="C5868" s="751" t="s">
        <v>416</v>
      </c>
      <c r="D5868" s="1047">
        <v>0</v>
      </c>
      <c r="E5868" s="752">
        <v>45443</v>
      </c>
      <c r="G5868" s="751" t="s">
        <v>416</v>
      </c>
      <c r="H5868" s="751">
        <v>6108001000</v>
      </c>
    </row>
    <row r="5869" spans="1:8" hidden="1" x14ac:dyDescent="0.3">
      <c r="A5869" s="751" t="s">
        <v>193</v>
      </c>
      <c r="B5869" s="751" t="s">
        <v>194</v>
      </c>
      <c r="C5869" s="751" t="s">
        <v>151</v>
      </c>
      <c r="D5869" s="1047">
        <v>0</v>
      </c>
      <c r="E5869" s="752">
        <v>45443</v>
      </c>
      <c r="G5869" s="751" t="s">
        <v>151</v>
      </c>
      <c r="H5869" s="751">
        <v>6108010000</v>
      </c>
    </row>
    <row r="5870" spans="1:8" hidden="1" x14ac:dyDescent="0.3">
      <c r="A5870" s="751" t="s">
        <v>193</v>
      </c>
      <c r="B5870" s="751" t="s">
        <v>194</v>
      </c>
      <c r="C5870" s="751" t="s">
        <v>144</v>
      </c>
      <c r="D5870" s="1047">
        <v>0</v>
      </c>
      <c r="E5870" s="752">
        <v>45443</v>
      </c>
      <c r="G5870" s="751" t="s">
        <v>144</v>
      </c>
      <c r="H5870" s="751">
        <v>6108014000</v>
      </c>
    </row>
    <row r="5871" spans="1:8" hidden="1" x14ac:dyDescent="0.3">
      <c r="A5871" s="751" t="s">
        <v>193</v>
      </c>
      <c r="B5871" s="751" t="s">
        <v>194</v>
      </c>
      <c r="C5871" s="751" t="s">
        <v>99</v>
      </c>
      <c r="D5871" s="1047">
        <v>0</v>
      </c>
      <c r="E5871" s="752">
        <v>45443</v>
      </c>
      <c r="G5871" s="751" t="s">
        <v>99</v>
      </c>
      <c r="H5871" s="751">
        <v>6108056000</v>
      </c>
    </row>
    <row r="5872" spans="1:8" hidden="1" x14ac:dyDescent="0.3">
      <c r="A5872" s="751" t="s">
        <v>193</v>
      </c>
      <c r="B5872" s="751" t="s">
        <v>194</v>
      </c>
      <c r="C5872" s="751" t="s">
        <v>134</v>
      </c>
      <c r="D5872" s="1047">
        <v>0</v>
      </c>
      <c r="E5872" s="752">
        <v>45443</v>
      </c>
      <c r="G5872" s="751" t="s">
        <v>134</v>
      </c>
      <c r="H5872" s="751">
        <v>6108063000</v>
      </c>
    </row>
    <row r="5873" spans="1:8" hidden="1" x14ac:dyDescent="0.3">
      <c r="A5873" s="751" t="s">
        <v>193</v>
      </c>
      <c r="B5873" s="751" t="s">
        <v>194</v>
      </c>
      <c r="C5873" s="751" t="s">
        <v>110</v>
      </c>
      <c r="D5873" s="1047">
        <v>0</v>
      </c>
      <c r="E5873" s="752">
        <v>45443</v>
      </c>
      <c r="G5873" s="751" t="s">
        <v>110</v>
      </c>
      <c r="H5873" s="751">
        <v>6108064000</v>
      </c>
    </row>
    <row r="5874" spans="1:8" hidden="1" x14ac:dyDescent="0.3">
      <c r="A5874" s="751" t="s">
        <v>193</v>
      </c>
      <c r="B5874" s="751" t="s">
        <v>194</v>
      </c>
      <c r="C5874" s="751" t="s">
        <v>458</v>
      </c>
      <c r="D5874" s="1047">
        <v>0</v>
      </c>
      <c r="E5874" s="752">
        <v>45443</v>
      </c>
      <c r="G5874" s="751" t="s">
        <v>458</v>
      </c>
      <c r="H5874" s="751">
        <v>6178156099</v>
      </c>
    </row>
    <row r="5875" spans="1:8" hidden="1" x14ac:dyDescent="0.3">
      <c r="A5875" s="751" t="s">
        <v>562</v>
      </c>
      <c r="B5875" s="751" t="s">
        <v>564</v>
      </c>
      <c r="C5875" s="751" t="s">
        <v>416</v>
      </c>
      <c r="D5875" s="1047">
        <v>0</v>
      </c>
      <c r="E5875" s="752">
        <v>45443</v>
      </c>
      <c r="G5875" s="751" t="s">
        <v>416</v>
      </c>
      <c r="H5875" s="751">
        <v>6108001000</v>
      </c>
    </row>
    <row r="5876" spans="1:8" hidden="1" x14ac:dyDescent="0.3">
      <c r="A5876" s="751" t="s">
        <v>562</v>
      </c>
      <c r="B5876" s="751" t="s">
        <v>564</v>
      </c>
      <c r="C5876" s="751" t="s">
        <v>151</v>
      </c>
      <c r="D5876" s="1047">
        <v>0</v>
      </c>
      <c r="E5876" s="752">
        <v>45443</v>
      </c>
      <c r="G5876" s="751" t="s">
        <v>151</v>
      </c>
      <c r="H5876" s="751">
        <v>6108010000</v>
      </c>
    </row>
    <row r="5877" spans="1:8" hidden="1" x14ac:dyDescent="0.3">
      <c r="A5877" s="751" t="s">
        <v>562</v>
      </c>
      <c r="B5877" s="751" t="s">
        <v>564</v>
      </c>
      <c r="C5877" s="751" t="s">
        <v>144</v>
      </c>
      <c r="D5877" s="1047">
        <v>0</v>
      </c>
      <c r="E5877" s="752">
        <v>45443</v>
      </c>
      <c r="G5877" s="751" t="s">
        <v>144</v>
      </c>
      <c r="H5877" s="751">
        <v>6108014000</v>
      </c>
    </row>
    <row r="5878" spans="1:8" hidden="1" x14ac:dyDescent="0.3">
      <c r="A5878" s="751" t="s">
        <v>562</v>
      </c>
      <c r="B5878" s="751" t="s">
        <v>564</v>
      </c>
      <c r="C5878" s="751" t="s">
        <v>99</v>
      </c>
      <c r="D5878" s="1047">
        <v>9643.27</v>
      </c>
      <c r="E5878" s="752">
        <v>45443</v>
      </c>
      <c r="G5878" s="751" t="s">
        <v>99</v>
      </c>
      <c r="H5878" s="751">
        <v>6108056000</v>
      </c>
    </row>
    <row r="5879" spans="1:8" hidden="1" x14ac:dyDescent="0.3">
      <c r="A5879" s="751" t="s">
        <v>562</v>
      </c>
      <c r="B5879" s="751" t="s">
        <v>564</v>
      </c>
      <c r="C5879" s="751" t="s">
        <v>134</v>
      </c>
      <c r="D5879" s="1047">
        <v>0</v>
      </c>
      <c r="E5879" s="752">
        <v>45443</v>
      </c>
      <c r="G5879" s="751" t="s">
        <v>134</v>
      </c>
      <c r="H5879" s="751">
        <v>6108063000</v>
      </c>
    </row>
    <row r="5880" spans="1:8" hidden="1" x14ac:dyDescent="0.3">
      <c r="A5880" s="751" t="s">
        <v>562</v>
      </c>
      <c r="B5880" s="751" t="s">
        <v>564</v>
      </c>
      <c r="C5880" s="751" t="s">
        <v>110</v>
      </c>
      <c r="D5880" s="1047">
        <v>0</v>
      </c>
      <c r="E5880" s="752">
        <v>45443</v>
      </c>
      <c r="G5880" s="751" t="s">
        <v>110</v>
      </c>
      <c r="H5880" s="751">
        <v>6108064000</v>
      </c>
    </row>
    <row r="5881" spans="1:8" hidden="1" x14ac:dyDescent="0.3">
      <c r="A5881" s="751" t="s">
        <v>562</v>
      </c>
      <c r="B5881" s="751" t="s">
        <v>564</v>
      </c>
      <c r="C5881" s="751" t="s">
        <v>458</v>
      </c>
      <c r="D5881" s="1047">
        <v>0</v>
      </c>
      <c r="E5881" s="752">
        <v>45443</v>
      </c>
      <c r="G5881" s="751" t="s">
        <v>458</v>
      </c>
      <c r="H5881" s="751">
        <v>6178156099</v>
      </c>
    </row>
    <row r="5882" spans="1:8" hidden="1" x14ac:dyDescent="0.3">
      <c r="A5882" s="751" t="s">
        <v>414</v>
      </c>
      <c r="B5882" s="751" t="s">
        <v>415</v>
      </c>
      <c r="C5882" s="751" t="s">
        <v>416</v>
      </c>
      <c r="D5882" s="1047">
        <v>0</v>
      </c>
      <c r="E5882" s="752">
        <v>45443</v>
      </c>
      <c r="G5882" s="751" t="s">
        <v>416</v>
      </c>
      <c r="H5882" s="751">
        <v>6108001000</v>
      </c>
    </row>
    <row r="5883" spans="1:8" hidden="1" x14ac:dyDescent="0.3">
      <c r="A5883" s="751" t="s">
        <v>414</v>
      </c>
      <c r="B5883" s="751" t="s">
        <v>415</v>
      </c>
      <c r="C5883" s="751" t="s">
        <v>151</v>
      </c>
      <c r="D5883" s="1047">
        <v>0</v>
      </c>
      <c r="E5883" s="752">
        <v>45443</v>
      </c>
      <c r="G5883" s="751" t="s">
        <v>151</v>
      </c>
      <c r="H5883" s="751">
        <v>6108010000</v>
      </c>
    </row>
    <row r="5884" spans="1:8" hidden="1" x14ac:dyDescent="0.3">
      <c r="A5884" s="751" t="s">
        <v>414</v>
      </c>
      <c r="B5884" s="751" t="s">
        <v>415</v>
      </c>
      <c r="C5884" s="751" t="s">
        <v>144</v>
      </c>
      <c r="D5884" s="1047">
        <v>0</v>
      </c>
      <c r="E5884" s="752">
        <v>45443</v>
      </c>
      <c r="G5884" s="751" t="s">
        <v>144</v>
      </c>
      <c r="H5884" s="751">
        <v>6108014000</v>
      </c>
    </row>
    <row r="5885" spans="1:8" hidden="1" x14ac:dyDescent="0.3">
      <c r="A5885" s="751" t="s">
        <v>414</v>
      </c>
      <c r="B5885" s="751" t="s">
        <v>415</v>
      </c>
      <c r="C5885" s="751" t="s">
        <v>99</v>
      </c>
      <c r="D5885" s="1047">
        <v>21798.880000000001</v>
      </c>
      <c r="E5885" s="752">
        <v>45443</v>
      </c>
      <c r="G5885" s="751" t="s">
        <v>99</v>
      </c>
      <c r="H5885" s="751">
        <v>6108056000</v>
      </c>
    </row>
    <row r="5886" spans="1:8" hidden="1" x14ac:dyDescent="0.3">
      <c r="A5886" s="751" t="s">
        <v>414</v>
      </c>
      <c r="B5886" s="751" t="s">
        <v>415</v>
      </c>
      <c r="C5886" s="751" t="s">
        <v>134</v>
      </c>
      <c r="D5886" s="1047">
        <v>0</v>
      </c>
      <c r="E5886" s="752">
        <v>45443</v>
      </c>
      <c r="G5886" s="751" t="s">
        <v>134</v>
      </c>
      <c r="H5886" s="751">
        <v>6108063000</v>
      </c>
    </row>
    <row r="5887" spans="1:8" hidden="1" x14ac:dyDescent="0.3">
      <c r="A5887" s="751" t="s">
        <v>414</v>
      </c>
      <c r="B5887" s="751" t="s">
        <v>415</v>
      </c>
      <c r="C5887" s="751" t="s">
        <v>110</v>
      </c>
      <c r="D5887" s="1047">
        <v>0</v>
      </c>
      <c r="E5887" s="752">
        <v>45443</v>
      </c>
      <c r="G5887" s="751" t="s">
        <v>110</v>
      </c>
      <c r="H5887" s="751">
        <v>6108064000</v>
      </c>
    </row>
    <row r="5888" spans="1:8" hidden="1" x14ac:dyDescent="0.3">
      <c r="A5888" s="751" t="s">
        <v>414</v>
      </c>
      <c r="B5888" s="751" t="s">
        <v>415</v>
      </c>
      <c r="C5888" s="751" t="s">
        <v>458</v>
      </c>
      <c r="D5888" s="1047">
        <v>0</v>
      </c>
      <c r="E5888" s="752">
        <v>45443</v>
      </c>
      <c r="G5888" s="751" t="s">
        <v>458</v>
      </c>
      <c r="H5888" s="751">
        <v>6178156099</v>
      </c>
    </row>
    <row r="5889" spans="1:8" hidden="1" x14ac:dyDescent="0.3">
      <c r="A5889" s="751" t="s">
        <v>190</v>
      </c>
      <c r="B5889" s="751" t="s">
        <v>192</v>
      </c>
      <c r="C5889" s="751" t="s">
        <v>416</v>
      </c>
      <c r="D5889" s="1047">
        <v>0</v>
      </c>
      <c r="E5889" s="752">
        <v>45443</v>
      </c>
      <c r="G5889" s="751" t="s">
        <v>416</v>
      </c>
      <c r="H5889" s="751">
        <v>6108001000</v>
      </c>
    </row>
    <row r="5890" spans="1:8" hidden="1" x14ac:dyDescent="0.3">
      <c r="A5890" s="751" t="s">
        <v>190</v>
      </c>
      <c r="B5890" s="751" t="s">
        <v>192</v>
      </c>
      <c r="C5890" s="751" t="s">
        <v>151</v>
      </c>
      <c r="D5890" s="1047">
        <v>0</v>
      </c>
      <c r="E5890" s="752">
        <v>45443</v>
      </c>
      <c r="G5890" s="751" t="s">
        <v>151</v>
      </c>
      <c r="H5890" s="751">
        <v>6108010000</v>
      </c>
    </row>
    <row r="5891" spans="1:8" hidden="1" x14ac:dyDescent="0.3">
      <c r="A5891" s="751" t="s">
        <v>190</v>
      </c>
      <c r="B5891" s="751" t="s">
        <v>192</v>
      </c>
      <c r="C5891" s="751" t="s">
        <v>144</v>
      </c>
      <c r="D5891" s="1047">
        <v>0</v>
      </c>
      <c r="E5891" s="752">
        <v>45443</v>
      </c>
      <c r="G5891" s="751" t="s">
        <v>144</v>
      </c>
      <c r="H5891" s="751">
        <v>6108014000</v>
      </c>
    </row>
    <row r="5892" spans="1:8" hidden="1" x14ac:dyDescent="0.3">
      <c r="A5892" s="751" t="s">
        <v>190</v>
      </c>
      <c r="B5892" s="751" t="s">
        <v>192</v>
      </c>
      <c r="C5892" s="751" t="s">
        <v>99</v>
      </c>
      <c r="D5892" s="1047">
        <v>348</v>
      </c>
      <c r="E5892" s="752">
        <v>45443</v>
      </c>
      <c r="G5892" s="751" t="s">
        <v>99</v>
      </c>
      <c r="H5892" s="751">
        <v>6108056000</v>
      </c>
    </row>
    <row r="5893" spans="1:8" hidden="1" x14ac:dyDescent="0.3">
      <c r="A5893" s="751" t="s">
        <v>190</v>
      </c>
      <c r="B5893" s="751" t="s">
        <v>192</v>
      </c>
      <c r="C5893" s="751" t="s">
        <v>134</v>
      </c>
      <c r="D5893" s="1047">
        <v>0</v>
      </c>
      <c r="E5893" s="752">
        <v>45443</v>
      </c>
      <c r="G5893" s="751" t="s">
        <v>134</v>
      </c>
      <c r="H5893" s="751">
        <v>6108063000</v>
      </c>
    </row>
    <row r="5894" spans="1:8" hidden="1" x14ac:dyDescent="0.3">
      <c r="A5894" s="751" t="s">
        <v>190</v>
      </c>
      <c r="B5894" s="751" t="s">
        <v>192</v>
      </c>
      <c r="C5894" s="751" t="s">
        <v>110</v>
      </c>
      <c r="D5894" s="1047">
        <v>1575.26</v>
      </c>
      <c r="E5894" s="752">
        <v>45443</v>
      </c>
      <c r="G5894" s="751" t="s">
        <v>110</v>
      </c>
      <c r="H5894" s="751">
        <v>6108064000</v>
      </c>
    </row>
    <row r="5895" spans="1:8" hidden="1" x14ac:dyDescent="0.3">
      <c r="A5895" s="751" t="s">
        <v>190</v>
      </c>
      <c r="B5895" s="751" t="s">
        <v>192</v>
      </c>
      <c r="C5895" s="751" t="s">
        <v>458</v>
      </c>
      <c r="D5895" s="1047">
        <v>0</v>
      </c>
      <c r="E5895" s="752">
        <v>45443</v>
      </c>
      <c r="G5895" s="751" t="s">
        <v>458</v>
      </c>
      <c r="H5895" s="751">
        <v>6178156099</v>
      </c>
    </row>
    <row r="5896" spans="1:8" hidden="1" x14ac:dyDescent="0.3">
      <c r="A5896" s="751" t="s">
        <v>2514</v>
      </c>
      <c r="B5896" s="751" t="s">
        <v>2515</v>
      </c>
      <c r="C5896" s="751" t="s">
        <v>416</v>
      </c>
      <c r="D5896" s="1047">
        <v>0</v>
      </c>
      <c r="E5896" s="752">
        <v>45443</v>
      </c>
      <c r="G5896" s="751" t="s">
        <v>416</v>
      </c>
      <c r="H5896" s="751">
        <v>6108001000</v>
      </c>
    </row>
    <row r="5897" spans="1:8" hidden="1" x14ac:dyDescent="0.3">
      <c r="A5897" s="751" t="s">
        <v>2514</v>
      </c>
      <c r="B5897" s="751" t="s">
        <v>2515</v>
      </c>
      <c r="C5897" s="751" t="s">
        <v>151</v>
      </c>
      <c r="D5897" s="1047">
        <v>0</v>
      </c>
      <c r="E5897" s="752">
        <v>45443</v>
      </c>
      <c r="G5897" s="751" t="s">
        <v>151</v>
      </c>
      <c r="H5897" s="751">
        <v>6108010000</v>
      </c>
    </row>
    <row r="5898" spans="1:8" hidden="1" x14ac:dyDescent="0.3">
      <c r="A5898" s="751" t="s">
        <v>2514</v>
      </c>
      <c r="B5898" s="751" t="s">
        <v>2515</v>
      </c>
      <c r="C5898" s="751" t="s">
        <v>144</v>
      </c>
      <c r="D5898" s="1047">
        <v>0</v>
      </c>
      <c r="E5898" s="752">
        <v>45443</v>
      </c>
      <c r="G5898" s="751" t="s">
        <v>144</v>
      </c>
      <c r="H5898" s="751">
        <v>6108014000</v>
      </c>
    </row>
    <row r="5899" spans="1:8" hidden="1" x14ac:dyDescent="0.3">
      <c r="A5899" s="751" t="s">
        <v>2514</v>
      </c>
      <c r="B5899" s="751" t="s">
        <v>2515</v>
      </c>
      <c r="C5899" s="751" t="s">
        <v>99</v>
      </c>
      <c r="D5899" s="1047">
        <v>0</v>
      </c>
      <c r="E5899" s="752">
        <v>45443</v>
      </c>
      <c r="G5899" s="751" t="s">
        <v>99</v>
      </c>
      <c r="H5899" s="751">
        <v>6108056000</v>
      </c>
    </row>
    <row r="5900" spans="1:8" hidden="1" x14ac:dyDescent="0.3">
      <c r="A5900" s="751" t="s">
        <v>2514</v>
      </c>
      <c r="B5900" s="751" t="s">
        <v>2515</v>
      </c>
      <c r="C5900" s="751" t="s">
        <v>134</v>
      </c>
      <c r="D5900" s="1047">
        <v>0</v>
      </c>
      <c r="E5900" s="752">
        <v>45443</v>
      </c>
      <c r="G5900" s="751" t="s">
        <v>134</v>
      </c>
      <c r="H5900" s="751">
        <v>6108063000</v>
      </c>
    </row>
    <row r="5901" spans="1:8" hidden="1" x14ac:dyDescent="0.3">
      <c r="A5901" s="751" t="s">
        <v>2514</v>
      </c>
      <c r="B5901" s="751" t="s">
        <v>2515</v>
      </c>
      <c r="C5901" s="751" t="s">
        <v>110</v>
      </c>
      <c r="D5901" s="1047">
        <v>0</v>
      </c>
      <c r="E5901" s="752">
        <v>45443</v>
      </c>
      <c r="G5901" s="751" t="s">
        <v>110</v>
      </c>
      <c r="H5901" s="751">
        <v>6108064000</v>
      </c>
    </row>
    <row r="5902" spans="1:8" hidden="1" x14ac:dyDescent="0.3">
      <c r="A5902" s="751" t="s">
        <v>2514</v>
      </c>
      <c r="B5902" s="751" t="s">
        <v>2515</v>
      </c>
      <c r="C5902" s="751" t="s">
        <v>458</v>
      </c>
      <c r="D5902" s="1047">
        <v>708335</v>
      </c>
      <c r="E5902" s="752">
        <v>45443</v>
      </c>
      <c r="G5902" s="751" t="s">
        <v>458</v>
      </c>
      <c r="H5902" s="751">
        <v>6178156099</v>
      </c>
    </row>
    <row r="5903" spans="1:8" hidden="1" x14ac:dyDescent="0.3">
      <c r="A5903" s="751" t="s">
        <v>823</v>
      </c>
      <c r="B5903" s="751" t="s">
        <v>825</v>
      </c>
      <c r="C5903" s="751" t="s">
        <v>416</v>
      </c>
      <c r="D5903" s="1047">
        <v>0</v>
      </c>
      <c r="E5903" s="752">
        <v>45443</v>
      </c>
      <c r="G5903" s="751" t="s">
        <v>416</v>
      </c>
      <c r="H5903" s="751">
        <v>6108001000</v>
      </c>
    </row>
    <row r="5904" spans="1:8" hidden="1" x14ac:dyDescent="0.3">
      <c r="A5904" s="751" t="s">
        <v>823</v>
      </c>
      <c r="B5904" s="751" t="s">
        <v>825</v>
      </c>
      <c r="C5904" s="751" t="s">
        <v>151</v>
      </c>
      <c r="D5904" s="1047">
        <v>0</v>
      </c>
      <c r="E5904" s="752">
        <v>45443</v>
      </c>
      <c r="G5904" s="751" t="s">
        <v>151</v>
      </c>
      <c r="H5904" s="751">
        <v>6108010000</v>
      </c>
    </row>
    <row r="5905" spans="1:8" hidden="1" x14ac:dyDescent="0.3">
      <c r="A5905" s="751" t="s">
        <v>823</v>
      </c>
      <c r="B5905" s="751" t="s">
        <v>825</v>
      </c>
      <c r="C5905" s="751" t="s">
        <v>144</v>
      </c>
      <c r="D5905" s="1047">
        <v>0</v>
      </c>
      <c r="E5905" s="752">
        <v>45443</v>
      </c>
      <c r="G5905" s="751" t="s">
        <v>144</v>
      </c>
      <c r="H5905" s="751">
        <v>6108014000</v>
      </c>
    </row>
    <row r="5906" spans="1:8" hidden="1" x14ac:dyDescent="0.3">
      <c r="A5906" s="751" t="s">
        <v>823</v>
      </c>
      <c r="B5906" s="751" t="s">
        <v>825</v>
      </c>
      <c r="C5906" s="751" t="s">
        <v>99</v>
      </c>
      <c r="D5906" s="1047">
        <v>0</v>
      </c>
      <c r="E5906" s="752">
        <v>45443</v>
      </c>
      <c r="G5906" s="751" t="s">
        <v>99</v>
      </c>
      <c r="H5906" s="751">
        <v>6108056000</v>
      </c>
    </row>
    <row r="5907" spans="1:8" hidden="1" x14ac:dyDescent="0.3">
      <c r="A5907" s="751" t="s">
        <v>823</v>
      </c>
      <c r="B5907" s="751" t="s">
        <v>825</v>
      </c>
      <c r="C5907" s="751" t="s">
        <v>134</v>
      </c>
      <c r="D5907" s="1047">
        <v>6561.53</v>
      </c>
      <c r="E5907" s="752">
        <v>45443</v>
      </c>
      <c r="G5907" s="751" t="s">
        <v>134</v>
      </c>
      <c r="H5907" s="751">
        <v>6108063000</v>
      </c>
    </row>
    <row r="5908" spans="1:8" hidden="1" x14ac:dyDescent="0.3">
      <c r="A5908" s="751" t="s">
        <v>823</v>
      </c>
      <c r="B5908" s="751" t="s">
        <v>825</v>
      </c>
      <c r="C5908" s="751" t="s">
        <v>110</v>
      </c>
      <c r="D5908" s="1047">
        <v>0</v>
      </c>
      <c r="E5908" s="752">
        <v>45443</v>
      </c>
      <c r="G5908" s="751" t="s">
        <v>110</v>
      </c>
      <c r="H5908" s="751">
        <v>6108064000</v>
      </c>
    </row>
    <row r="5909" spans="1:8" hidden="1" x14ac:dyDescent="0.3">
      <c r="A5909" s="751" t="s">
        <v>823</v>
      </c>
      <c r="B5909" s="751" t="s">
        <v>825</v>
      </c>
      <c r="C5909" s="751" t="s">
        <v>458</v>
      </c>
      <c r="D5909" s="1047">
        <v>0</v>
      </c>
      <c r="E5909" s="752">
        <v>45443</v>
      </c>
      <c r="G5909" s="751" t="s">
        <v>458</v>
      </c>
      <c r="H5909" s="751">
        <v>6178156099</v>
      </c>
    </row>
    <row r="5910" spans="1:8" hidden="1" x14ac:dyDescent="0.3">
      <c r="A5910" s="751" t="s">
        <v>187</v>
      </c>
      <c r="B5910" s="751" t="s">
        <v>189</v>
      </c>
      <c r="C5910" s="751" t="s">
        <v>416</v>
      </c>
      <c r="D5910" s="1047">
        <v>2320</v>
      </c>
      <c r="E5910" s="752">
        <v>45443</v>
      </c>
      <c r="G5910" s="751" t="s">
        <v>416</v>
      </c>
      <c r="H5910" s="751">
        <v>6108001000</v>
      </c>
    </row>
    <row r="5911" spans="1:8" hidden="1" x14ac:dyDescent="0.3">
      <c r="A5911" s="751" t="s">
        <v>187</v>
      </c>
      <c r="B5911" s="751" t="s">
        <v>189</v>
      </c>
      <c r="C5911" s="751" t="s">
        <v>151</v>
      </c>
      <c r="D5911" s="1047">
        <v>0</v>
      </c>
      <c r="E5911" s="752">
        <v>45443</v>
      </c>
      <c r="G5911" s="751" t="s">
        <v>151</v>
      </c>
      <c r="H5911" s="751">
        <v>6108010000</v>
      </c>
    </row>
    <row r="5912" spans="1:8" hidden="1" x14ac:dyDescent="0.3">
      <c r="A5912" s="751" t="s">
        <v>187</v>
      </c>
      <c r="B5912" s="751" t="s">
        <v>189</v>
      </c>
      <c r="C5912" s="751" t="s">
        <v>144</v>
      </c>
      <c r="D5912" s="1047">
        <v>0</v>
      </c>
      <c r="E5912" s="752">
        <v>45443</v>
      </c>
      <c r="G5912" s="751" t="s">
        <v>144</v>
      </c>
      <c r="H5912" s="751">
        <v>6108014000</v>
      </c>
    </row>
    <row r="5913" spans="1:8" hidden="1" x14ac:dyDescent="0.3">
      <c r="A5913" s="751" t="s">
        <v>187</v>
      </c>
      <c r="B5913" s="751" t="s">
        <v>189</v>
      </c>
      <c r="C5913" s="751" t="s">
        <v>99</v>
      </c>
      <c r="D5913" s="1047">
        <v>0</v>
      </c>
      <c r="E5913" s="752">
        <v>45443</v>
      </c>
      <c r="G5913" s="751" t="s">
        <v>99</v>
      </c>
      <c r="H5913" s="751">
        <v>6108056000</v>
      </c>
    </row>
    <row r="5914" spans="1:8" hidden="1" x14ac:dyDescent="0.3">
      <c r="A5914" s="751" t="s">
        <v>187</v>
      </c>
      <c r="B5914" s="751" t="s">
        <v>189</v>
      </c>
      <c r="C5914" s="751" t="s">
        <v>134</v>
      </c>
      <c r="D5914" s="1047">
        <v>0</v>
      </c>
      <c r="E5914" s="752">
        <v>45443</v>
      </c>
      <c r="G5914" s="751" t="s">
        <v>134</v>
      </c>
      <c r="H5914" s="751">
        <v>6108063000</v>
      </c>
    </row>
    <row r="5915" spans="1:8" hidden="1" x14ac:dyDescent="0.3">
      <c r="A5915" s="751" t="s">
        <v>187</v>
      </c>
      <c r="B5915" s="751" t="s">
        <v>189</v>
      </c>
      <c r="C5915" s="751" t="s">
        <v>110</v>
      </c>
      <c r="D5915" s="1047">
        <v>0</v>
      </c>
      <c r="E5915" s="752">
        <v>45443</v>
      </c>
      <c r="G5915" s="751" t="s">
        <v>110</v>
      </c>
      <c r="H5915" s="751">
        <v>6108064000</v>
      </c>
    </row>
    <row r="5916" spans="1:8" hidden="1" x14ac:dyDescent="0.3">
      <c r="A5916" s="751" t="s">
        <v>187</v>
      </c>
      <c r="B5916" s="751" t="s">
        <v>189</v>
      </c>
      <c r="C5916" s="751" t="s">
        <v>458</v>
      </c>
      <c r="D5916" s="1047">
        <v>0</v>
      </c>
      <c r="E5916" s="752">
        <v>45443</v>
      </c>
      <c r="G5916" s="751" t="s">
        <v>458</v>
      </c>
      <c r="H5916" s="751">
        <v>6178156099</v>
      </c>
    </row>
    <row r="5917" spans="1:8" hidden="1" x14ac:dyDescent="0.3">
      <c r="A5917" s="751" t="s">
        <v>2516</v>
      </c>
      <c r="B5917" s="751" t="s">
        <v>2517</v>
      </c>
      <c r="C5917" s="751" t="s">
        <v>416</v>
      </c>
      <c r="D5917" s="1047">
        <v>0</v>
      </c>
      <c r="E5917" s="752">
        <v>45443</v>
      </c>
      <c r="G5917" s="751" t="s">
        <v>416</v>
      </c>
      <c r="H5917" s="751">
        <v>6108001000</v>
      </c>
    </row>
    <row r="5918" spans="1:8" hidden="1" x14ac:dyDescent="0.3">
      <c r="A5918" s="751" t="s">
        <v>2516</v>
      </c>
      <c r="B5918" s="751" t="s">
        <v>2517</v>
      </c>
      <c r="C5918" s="751" t="s">
        <v>151</v>
      </c>
      <c r="D5918" s="1047">
        <v>0</v>
      </c>
      <c r="E5918" s="752">
        <v>45443</v>
      </c>
      <c r="G5918" s="751" t="s">
        <v>151</v>
      </c>
      <c r="H5918" s="751">
        <v>6108010000</v>
      </c>
    </row>
    <row r="5919" spans="1:8" hidden="1" x14ac:dyDescent="0.3">
      <c r="A5919" s="751" t="s">
        <v>2516</v>
      </c>
      <c r="B5919" s="751" t="s">
        <v>2517</v>
      </c>
      <c r="C5919" s="751" t="s">
        <v>144</v>
      </c>
      <c r="D5919" s="1047">
        <v>0</v>
      </c>
      <c r="E5919" s="752">
        <v>45443</v>
      </c>
      <c r="G5919" s="751" t="s">
        <v>144</v>
      </c>
      <c r="H5919" s="751">
        <v>6108014000</v>
      </c>
    </row>
    <row r="5920" spans="1:8" hidden="1" x14ac:dyDescent="0.3">
      <c r="A5920" s="751" t="s">
        <v>2516</v>
      </c>
      <c r="B5920" s="751" t="s">
        <v>2517</v>
      </c>
      <c r="C5920" s="751" t="s">
        <v>99</v>
      </c>
      <c r="D5920" s="1047">
        <v>0</v>
      </c>
      <c r="E5920" s="752">
        <v>45443</v>
      </c>
      <c r="G5920" s="751" t="s">
        <v>99</v>
      </c>
      <c r="H5920" s="751">
        <v>6108056000</v>
      </c>
    </row>
    <row r="5921" spans="1:8" hidden="1" x14ac:dyDescent="0.3">
      <c r="A5921" s="751" t="s">
        <v>2516</v>
      </c>
      <c r="B5921" s="751" t="s">
        <v>2517</v>
      </c>
      <c r="C5921" s="751" t="s">
        <v>134</v>
      </c>
      <c r="D5921" s="1047">
        <v>0</v>
      </c>
      <c r="E5921" s="752">
        <v>45443</v>
      </c>
      <c r="G5921" s="751" t="s">
        <v>134</v>
      </c>
      <c r="H5921" s="751">
        <v>6108063000</v>
      </c>
    </row>
    <row r="5922" spans="1:8" hidden="1" x14ac:dyDescent="0.3">
      <c r="A5922" s="751" t="s">
        <v>2516</v>
      </c>
      <c r="B5922" s="751" t="s">
        <v>2517</v>
      </c>
      <c r="C5922" s="751" t="s">
        <v>110</v>
      </c>
      <c r="D5922" s="1047">
        <v>0</v>
      </c>
      <c r="E5922" s="752">
        <v>45443</v>
      </c>
      <c r="G5922" s="751" t="s">
        <v>110</v>
      </c>
      <c r="H5922" s="751">
        <v>6108064000</v>
      </c>
    </row>
    <row r="5923" spans="1:8" hidden="1" x14ac:dyDescent="0.3">
      <c r="A5923" s="751" t="s">
        <v>2516</v>
      </c>
      <c r="B5923" s="751" t="s">
        <v>2517</v>
      </c>
      <c r="C5923" s="751" t="s">
        <v>458</v>
      </c>
      <c r="D5923" s="1047">
        <v>0</v>
      </c>
      <c r="E5923" s="752">
        <v>45443</v>
      </c>
      <c r="G5923" s="751" t="s">
        <v>458</v>
      </c>
      <c r="H5923" s="751">
        <v>6178156099</v>
      </c>
    </row>
    <row r="5924" spans="1:8" hidden="1" x14ac:dyDescent="0.3">
      <c r="A5924" s="751" t="s">
        <v>565</v>
      </c>
      <c r="B5924" s="751" t="s">
        <v>567</v>
      </c>
      <c r="C5924" s="751" t="s">
        <v>416</v>
      </c>
      <c r="D5924" s="1047">
        <v>0</v>
      </c>
      <c r="E5924" s="752">
        <v>45443</v>
      </c>
      <c r="G5924" s="751" t="s">
        <v>416</v>
      </c>
      <c r="H5924" s="751">
        <v>6108001000</v>
      </c>
    </row>
    <row r="5925" spans="1:8" hidden="1" x14ac:dyDescent="0.3">
      <c r="A5925" s="751" t="s">
        <v>565</v>
      </c>
      <c r="B5925" s="751" t="s">
        <v>567</v>
      </c>
      <c r="C5925" s="751" t="s">
        <v>151</v>
      </c>
      <c r="D5925" s="1047">
        <v>0</v>
      </c>
      <c r="E5925" s="752">
        <v>45443</v>
      </c>
      <c r="G5925" s="751" t="s">
        <v>151</v>
      </c>
      <c r="H5925" s="751">
        <v>6108010000</v>
      </c>
    </row>
    <row r="5926" spans="1:8" hidden="1" x14ac:dyDescent="0.3">
      <c r="A5926" s="751" t="s">
        <v>565</v>
      </c>
      <c r="B5926" s="751" t="s">
        <v>567</v>
      </c>
      <c r="C5926" s="751" t="s">
        <v>144</v>
      </c>
      <c r="D5926" s="1047">
        <v>0</v>
      </c>
      <c r="E5926" s="752">
        <v>45443</v>
      </c>
      <c r="G5926" s="751" t="s">
        <v>144</v>
      </c>
      <c r="H5926" s="751">
        <v>6108014000</v>
      </c>
    </row>
    <row r="5927" spans="1:8" hidden="1" x14ac:dyDescent="0.3">
      <c r="A5927" s="751" t="s">
        <v>565</v>
      </c>
      <c r="B5927" s="751" t="s">
        <v>567</v>
      </c>
      <c r="C5927" s="751" t="s">
        <v>99</v>
      </c>
      <c r="D5927" s="1047">
        <v>21375</v>
      </c>
      <c r="E5927" s="752">
        <v>45443</v>
      </c>
      <c r="G5927" s="751" t="s">
        <v>99</v>
      </c>
      <c r="H5927" s="751">
        <v>6108056000</v>
      </c>
    </row>
    <row r="5928" spans="1:8" hidden="1" x14ac:dyDescent="0.3">
      <c r="A5928" s="751" t="s">
        <v>565</v>
      </c>
      <c r="B5928" s="751" t="s">
        <v>567</v>
      </c>
      <c r="C5928" s="751" t="s">
        <v>134</v>
      </c>
      <c r="D5928" s="1047">
        <v>9500</v>
      </c>
      <c r="E5928" s="752">
        <v>45443</v>
      </c>
      <c r="G5928" s="751" t="s">
        <v>134</v>
      </c>
      <c r="H5928" s="751">
        <v>6108063000</v>
      </c>
    </row>
    <row r="5929" spans="1:8" hidden="1" x14ac:dyDescent="0.3">
      <c r="A5929" s="751" t="s">
        <v>565</v>
      </c>
      <c r="B5929" s="751" t="s">
        <v>567</v>
      </c>
      <c r="C5929" s="751" t="s">
        <v>110</v>
      </c>
      <c r="D5929" s="1047">
        <v>0</v>
      </c>
      <c r="E5929" s="752">
        <v>45443</v>
      </c>
      <c r="G5929" s="751" t="s">
        <v>110</v>
      </c>
      <c r="H5929" s="751">
        <v>6108064000</v>
      </c>
    </row>
    <row r="5930" spans="1:8" hidden="1" x14ac:dyDescent="0.3">
      <c r="A5930" s="751" t="s">
        <v>565</v>
      </c>
      <c r="B5930" s="751" t="s">
        <v>567</v>
      </c>
      <c r="C5930" s="751" t="s">
        <v>458</v>
      </c>
      <c r="D5930" s="1047">
        <v>0</v>
      </c>
      <c r="E5930" s="752">
        <v>45443</v>
      </c>
      <c r="G5930" s="751" t="s">
        <v>458</v>
      </c>
      <c r="H5930" s="751">
        <v>6178156099</v>
      </c>
    </row>
    <row r="5931" spans="1:8" hidden="1" x14ac:dyDescent="0.3">
      <c r="A5931" s="751" t="s">
        <v>184</v>
      </c>
      <c r="B5931" s="751" t="s">
        <v>186</v>
      </c>
      <c r="C5931" s="751" t="s">
        <v>416</v>
      </c>
      <c r="D5931" s="1047">
        <v>383.05</v>
      </c>
      <c r="E5931" s="752">
        <v>45443</v>
      </c>
      <c r="G5931" s="751" t="s">
        <v>416</v>
      </c>
      <c r="H5931" s="751">
        <v>6108001000</v>
      </c>
    </row>
    <row r="5932" spans="1:8" hidden="1" x14ac:dyDescent="0.3">
      <c r="A5932" s="751" t="s">
        <v>184</v>
      </c>
      <c r="B5932" s="751" t="s">
        <v>186</v>
      </c>
      <c r="C5932" s="751" t="s">
        <v>151</v>
      </c>
      <c r="D5932" s="1047">
        <v>1322.9</v>
      </c>
      <c r="E5932" s="752">
        <v>45443</v>
      </c>
      <c r="G5932" s="751" t="s">
        <v>151</v>
      </c>
      <c r="H5932" s="751">
        <v>6108010000</v>
      </c>
    </row>
    <row r="5933" spans="1:8" hidden="1" x14ac:dyDescent="0.3">
      <c r="A5933" s="751" t="s">
        <v>184</v>
      </c>
      <c r="B5933" s="751" t="s">
        <v>186</v>
      </c>
      <c r="C5933" s="751" t="s">
        <v>144</v>
      </c>
      <c r="D5933" s="1047">
        <v>481.99</v>
      </c>
      <c r="E5933" s="752">
        <v>45443</v>
      </c>
      <c r="G5933" s="751" t="s">
        <v>144</v>
      </c>
      <c r="H5933" s="751">
        <v>6108014000</v>
      </c>
    </row>
    <row r="5934" spans="1:8" hidden="1" x14ac:dyDescent="0.3">
      <c r="A5934" s="751" t="s">
        <v>184</v>
      </c>
      <c r="B5934" s="751" t="s">
        <v>186</v>
      </c>
      <c r="C5934" s="751" t="s">
        <v>99</v>
      </c>
      <c r="D5934" s="1047">
        <v>0</v>
      </c>
      <c r="E5934" s="752">
        <v>45443</v>
      </c>
      <c r="G5934" s="751" t="s">
        <v>99</v>
      </c>
      <c r="H5934" s="751">
        <v>6108056000</v>
      </c>
    </row>
    <row r="5935" spans="1:8" hidden="1" x14ac:dyDescent="0.3">
      <c r="A5935" s="751" t="s">
        <v>184</v>
      </c>
      <c r="B5935" s="751" t="s">
        <v>186</v>
      </c>
      <c r="C5935" s="751" t="s">
        <v>134</v>
      </c>
      <c r="D5935" s="1047">
        <v>1006.39</v>
      </c>
      <c r="E5935" s="752">
        <v>45443</v>
      </c>
      <c r="G5935" s="751" t="s">
        <v>134</v>
      </c>
      <c r="H5935" s="751">
        <v>6108063000</v>
      </c>
    </row>
    <row r="5936" spans="1:8" hidden="1" x14ac:dyDescent="0.3">
      <c r="A5936" s="751" t="s">
        <v>184</v>
      </c>
      <c r="B5936" s="751" t="s">
        <v>186</v>
      </c>
      <c r="C5936" s="751" t="s">
        <v>110</v>
      </c>
      <c r="D5936" s="1047">
        <v>0</v>
      </c>
      <c r="E5936" s="752">
        <v>45443</v>
      </c>
      <c r="G5936" s="751" t="s">
        <v>110</v>
      </c>
      <c r="H5936" s="751">
        <v>6108064000</v>
      </c>
    </row>
    <row r="5937" spans="1:8" hidden="1" x14ac:dyDescent="0.3">
      <c r="A5937" s="751" t="s">
        <v>184</v>
      </c>
      <c r="B5937" s="751" t="s">
        <v>186</v>
      </c>
      <c r="C5937" s="751" t="s">
        <v>458</v>
      </c>
      <c r="D5937" s="1047">
        <v>0</v>
      </c>
      <c r="E5937" s="752">
        <v>45443</v>
      </c>
      <c r="G5937" s="751" t="s">
        <v>458</v>
      </c>
      <c r="H5937" s="751">
        <v>6178156099</v>
      </c>
    </row>
    <row r="5938" spans="1:8" hidden="1" x14ac:dyDescent="0.3">
      <c r="A5938" s="751" t="s">
        <v>181</v>
      </c>
      <c r="B5938" s="751" t="s">
        <v>183</v>
      </c>
      <c r="C5938" s="751" t="s">
        <v>416</v>
      </c>
      <c r="D5938" s="1047">
        <v>0</v>
      </c>
      <c r="E5938" s="752">
        <v>45443</v>
      </c>
      <c r="G5938" s="751" t="s">
        <v>416</v>
      </c>
      <c r="H5938" s="751">
        <v>6108001000</v>
      </c>
    </row>
    <row r="5939" spans="1:8" hidden="1" x14ac:dyDescent="0.3">
      <c r="A5939" s="751" t="s">
        <v>181</v>
      </c>
      <c r="B5939" s="751" t="s">
        <v>183</v>
      </c>
      <c r="C5939" s="751" t="s">
        <v>151</v>
      </c>
      <c r="D5939" s="1047">
        <v>0</v>
      </c>
      <c r="E5939" s="752">
        <v>45443</v>
      </c>
      <c r="G5939" s="751" t="s">
        <v>151</v>
      </c>
      <c r="H5939" s="751">
        <v>6108010000</v>
      </c>
    </row>
    <row r="5940" spans="1:8" hidden="1" x14ac:dyDescent="0.3">
      <c r="A5940" s="751" t="s">
        <v>181</v>
      </c>
      <c r="B5940" s="751" t="s">
        <v>183</v>
      </c>
      <c r="C5940" s="751" t="s">
        <v>144</v>
      </c>
      <c r="D5940" s="1047">
        <v>0</v>
      </c>
      <c r="E5940" s="752">
        <v>45443</v>
      </c>
      <c r="G5940" s="751" t="s">
        <v>144</v>
      </c>
      <c r="H5940" s="751">
        <v>6108014000</v>
      </c>
    </row>
    <row r="5941" spans="1:8" hidden="1" x14ac:dyDescent="0.3">
      <c r="A5941" s="751" t="s">
        <v>181</v>
      </c>
      <c r="B5941" s="751" t="s">
        <v>183</v>
      </c>
      <c r="C5941" s="751" t="s">
        <v>99</v>
      </c>
      <c r="D5941" s="1047">
        <v>1882257</v>
      </c>
      <c r="E5941" s="752">
        <v>45443</v>
      </c>
      <c r="G5941" s="751" t="s">
        <v>99</v>
      </c>
      <c r="H5941" s="751">
        <v>6108056000</v>
      </c>
    </row>
    <row r="5942" spans="1:8" hidden="1" x14ac:dyDescent="0.3">
      <c r="A5942" s="751" t="s">
        <v>181</v>
      </c>
      <c r="B5942" s="751" t="s">
        <v>183</v>
      </c>
      <c r="C5942" s="751" t="s">
        <v>134</v>
      </c>
      <c r="D5942" s="1047">
        <v>1549793.3</v>
      </c>
      <c r="E5942" s="752">
        <v>45443</v>
      </c>
      <c r="G5942" s="751" t="s">
        <v>134</v>
      </c>
      <c r="H5942" s="751">
        <v>6108063000</v>
      </c>
    </row>
    <row r="5943" spans="1:8" hidden="1" x14ac:dyDescent="0.3">
      <c r="A5943" s="751" t="s">
        <v>181</v>
      </c>
      <c r="B5943" s="751" t="s">
        <v>183</v>
      </c>
      <c r="C5943" s="751" t="s">
        <v>110</v>
      </c>
      <c r="D5943" s="1047">
        <v>11666.5</v>
      </c>
      <c r="E5943" s="752">
        <v>45443</v>
      </c>
      <c r="G5943" s="751" t="s">
        <v>110</v>
      </c>
      <c r="H5943" s="751">
        <v>6108064000</v>
      </c>
    </row>
    <row r="5944" spans="1:8" hidden="1" x14ac:dyDescent="0.3">
      <c r="A5944" s="751" t="s">
        <v>181</v>
      </c>
      <c r="B5944" s="751" t="s">
        <v>183</v>
      </c>
      <c r="C5944" s="751" t="s">
        <v>458</v>
      </c>
      <c r="D5944" s="1047">
        <v>0</v>
      </c>
      <c r="E5944" s="752">
        <v>45443</v>
      </c>
      <c r="G5944" s="751" t="s">
        <v>458</v>
      </c>
      <c r="H5944" s="751">
        <v>6178156099</v>
      </c>
    </row>
    <row r="5945" spans="1:8" hidden="1" x14ac:dyDescent="0.3">
      <c r="A5945" s="751" t="s">
        <v>411</v>
      </c>
      <c r="B5945" s="751" t="s">
        <v>413</v>
      </c>
      <c r="C5945" s="751" t="s">
        <v>416</v>
      </c>
      <c r="D5945" s="1047">
        <v>0</v>
      </c>
      <c r="E5945" s="752">
        <v>45443</v>
      </c>
      <c r="G5945" s="751" t="s">
        <v>416</v>
      </c>
      <c r="H5945" s="751">
        <v>6108001000</v>
      </c>
    </row>
    <row r="5946" spans="1:8" hidden="1" x14ac:dyDescent="0.3">
      <c r="A5946" s="751" t="s">
        <v>411</v>
      </c>
      <c r="B5946" s="751" t="s">
        <v>413</v>
      </c>
      <c r="C5946" s="751" t="s">
        <v>151</v>
      </c>
      <c r="D5946" s="1047">
        <v>0</v>
      </c>
      <c r="E5946" s="752">
        <v>45443</v>
      </c>
      <c r="G5946" s="751" t="s">
        <v>151</v>
      </c>
      <c r="H5946" s="751">
        <v>6108010000</v>
      </c>
    </row>
    <row r="5947" spans="1:8" hidden="1" x14ac:dyDescent="0.3">
      <c r="A5947" s="751" t="s">
        <v>411</v>
      </c>
      <c r="B5947" s="751" t="s">
        <v>413</v>
      </c>
      <c r="C5947" s="751" t="s">
        <v>144</v>
      </c>
      <c r="D5947" s="1047">
        <v>0</v>
      </c>
      <c r="E5947" s="752">
        <v>45443</v>
      </c>
      <c r="G5947" s="751" t="s">
        <v>144</v>
      </c>
      <c r="H5947" s="751">
        <v>6108014000</v>
      </c>
    </row>
    <row r="5948" spans="1:8" hidden="1" x14ac:dyDescent="0.3">
      <c r="A5948" s="751" t="s">
        <v>411</v>
      </c>
      <c r="B5948" s="751" t="s">
        <v>413</v>
      </c>
      <c r="C5948" s="751" t="s">
        <v>99</v>
      </c>
      <c r="D5948" s="1047">
        <v>0</v>
      </c>
      <c r="E5948" s="752">
        <v>45443</v>
      </c>
      <c r="G5948" s="751" t="s">
        <v>99</v>
      </c>
      <c r="H5948" s="751">
        <v>6108056000</v>
      </c>
    </row>
    <row r="5949" spans="1:8" hidden="1" x14ac:dyDescent="0.3">
      <c r="A5949" s="751" t="s">
        <v>411</v>
      </c>
      <c r="B5949" s="751" t="s">
        <v>413</v>
      </c>
      <c r="C5949" s="751" t="s">
        <v>134</v>
      </c>
      <c r="D5949" s="1047">
        <v>374299.09</v>
      </c>
      <c r="E5949" s="752">
        <v>45443</v>
      </c>
      <c r="G5949" s="751" t="s">
        <v>134</v>
      </c>
      <c r="H5949" s="751">
        <v>6108063000</v>
      </c>
    </row>
    <row r="5950" spans="1:8" hidden="1" x14ac:dyDescent="0.3">
      <c r="A5950" s="751" t="s">
        <v>411</v>
      </c>
      <c r="B5950" s="751" t="s">
        <v>413</v>
      </c>
      <c r="C5950" s="751" t="s">
        <v>110</v>
      </c>
      <c r="D5950" s="1047">
        <v>0</v>
      </c>
      <c r="E5950" s="752">
        <v>45443</v>
      </c>
      <c r="G5950" s="751" t="s">
        <v>110</v>
      </c>
      <c r="H5950" s="751">
        <v>6108064000</v>
      </c>
    </row>
    <row r="5951" spans="1:8" hidden="1" x14ac:dyDescent="0.3">
      <c r="A5951" s="751" t="s">
        <v>411</v>
      </c>
      <c r="B5951" s="751" t="s">
        <v>413</v>
      </c>
      <c r="C5951" s="751" t="s">
        <v>458</v>
      </c>
      <c r="D5951" s="1047">
        <v>0</v>
      </c>
      <c r="E5951" s="752">
        <v>45443</v>
      </c>
      <c r="G5951" s="751" t="s">
        <v>458</v>
      </c>
      <c r="H5951" s="751">
        <v>6178156099</v>
      </c>
    </row>
    <row r="5952" spans="1:8" hidden="1" x14ac:dyDescent="0.3">
      <c r="A5952" s="751" t="s">
        <v>598</v>
      </c>
      <c r="B5952" s="751" t="s">
        <v>600</v>
      </c>
      <c r="C5952" s="751" t="s">
        <v>416</v>
      </c>
      <c r="D5952" s="1047">
        <v>0</v>
      </c>
      <c r="E5952" s="752">
        <v>45443</v>
      </c>
      <c r="G5952" s="751" t="s">
        <v>416</v>
      </c>
      <c r="H5952" s="751">
        <v>6108001000</v>
      </c>
    </row>
    <row r="5953" spans="1:8" hidden="1" x14ac:dyDescent="0.3">
      <c r="A5953" s="751" t="s">
        <v>598</v>
      </c>
      <c r="B5953" s="751" t="s">
        <v>600</v>
      </c>
      <c r="C5953" s="751" t="s">
        <v>151</v>
      </c>
      <c r="D5953" s="1047">
        <v>0</v>
      </c>
      <c r="E5953" s="752">
        <v>45443</v>
      </c>
      <c r="G5953" s="751" t="s">
        <v>151</v>
      </c>
      <c r="H5953" s="751">
        <v>6108010000</v>
      </c>
    </row>
    <row r="5954" spans="1:8" hidden="1" x14ac:dyDescent="0.3">
      <c r="A5954" s="751" t="s">
        <v>598</v>
      </c>
      <c r="B5954" s="751" t="s">
        <v>600</v>
      </c>
      <c r="C5954" s="751" t="s">
        <v>144</v>
      </c>
      <c r="D5954" s="1047">
        <v>0</v>
      </c>
      <c r="E5954" s="752">
        <v>45443</v>
      </c>
      <c r="G5954" s="751" t="s">
        <v>144</v>
      </c>
      <c r="H5954" s="751">
        <v>6108014000</v>
      </c>
    </row>
    <row r="5955" spans="1:8" hidden="1" x14ac:dyDescent="0.3">
      <c r="A5955" s="751" t="s">
        <v>598</v>
      </c>
      <c r="B5955" s="751" t="s">
        <v>600</v>
      </c>
      <c r="C5955" s="751" t="s">
        <v>99</v>
      </c>
      <c r="D5955" s="1047">
        <v>3402.5</v>
      </c>
      <c r="E5955" s="752">
        <v>45443</v>
      </c>
      <c r="G5955" s="751" t="s">
        <v>99</v>
      </c>
      <c r="H5955" s="751">
        <v>6108056000</v>
      </c>
    </row>
    <row r="5956" spans="1:8" hidden="1" x14ac:dyDescent="0.3">
      <c r="A5956" s="751" t="s">
        <v>598</v>
      </c>
      <c r="B5956" s="751" t="s">
        <v>600</v>
      </c>
      <c r="C5956" s="751" t="s">
        <v>134</v>
      </c>
      <c r="D5956" s="1047">
        <v>-343.75</v>
      </c>
      <c r="E5956" s="752">
        <v>45443</v>
      </c>
      <c r="G5956" s="751" t="s">
        <v>134</v>
      </c>
      <c r="H5956" s="751">
        <v>6108063000</v>
      </c>
    </row>
    <row r="5957" spans="1:8" hidden="1" x14ac:dyDescent="0.3">
      <c r="A5957" s="751" t="s">
        <v>598</v>
      </c>
      <c r="B5957" s="751" t="s">
        <v>600</v>
      </c>
      <c r="C5957" s="751" t="s">
        <v>110</v>
      </c>
      <c r="D5957" s="1047">
        <v>0</v>
      </c>
      <c r="E5957" s="752">
        <v>45443</v>
      </c>
      <c r="G5957" s="751" t="s">
        <v>110</v>
      </c>
      <c r="H5957" s="751">
        <v>6108064000</v>
      </c>
    </row>
    <row r="5958" spans="1:8" hidden="1" x14ac:dyDescent="0.3">
      <c r="A5958" s="751" t="s">
        <v>598</v>
      </c>
      <c r="B5958" s="751" t="s">
        <v>600</v>
      </c>
      <c r="C5958" s="751" t="s">
        <v>458</v>
      </c>
      <c r="D5958" s="1047">
        <v>0</v>
      </c>
      <c r="E5958" s="752">
        <v>45443</v>
      </c>
      <c r="G5958" s="751" t="s">
        <v>458</v>
      </c>
      <c r="H5958" s="751">
        <v>6178156099</v>
      </c>
    </row>
    <row r="5959" spans="1:8" hidden="1" x14ac:dyDescent="0.3">
      <c r="A5959" s="751" t="s">
        <v>601</v>
      </c>
      <c r="B5959" s="751" t="s">
        <v>603</v>
      </c>
      <c r="C5959" s="751" t="s">
        <v>416</v>
      </c>
      <c r="D5959" s="1047">
        <v>0</v>
      </c>
      <c r="E5959" s="752">
        <v>45443</v>
      </c>
      <c r="G5959" s="751" t="s">
        <v>416</v>
      </c>
      <c r="H5959" s="751">
        <v>6108001000</v>
      </c>
    </row>
    <row r="5960" spans="1:8" hidden="1" x14ac:dyDescent="0.3">
      <c r="A5960" s="751" t="s">
        <v>601</v>
      </c>
      <c r="B5960" s="751" t="s">
        <v>603</v>
      </c>
      <c r="C5960" s="751" t="s">
        <v>151</v>
      </c>
      <c r="D5960" s="1047">
        <v>0</v>
      </c>
      <c r="E5960" s="752">
        <v>45443</v>
      </c>
      <c r="G5960" s="751" t="s">
        <v>151</v>
      </c>
      <c r="H5960" s="751">
        <v>6108010000</v>
      </c>
    </row>
    <row r="5961" spans="1:8" hidden="1" x14ac:dyDescent="0.3">
      <c r="A5961" s="751" t="s">
        <v>601</v>
      </c>
      <c r="B5961" s="751" t="s">
        <v>603</v>
      </c>
      <c r="C5961" s="751" t="s">
        <v>144</v>
      </c>
      <c r="D5961" s="1047">
        <v>0</v>
      </c>
      <c r="E5961" s="752">
        <v>45443</v>
      </c>
      <c r="G5961" s="751" t="s">
        <v>144</v>
      </c>
      <c r="H5961" s="751">
        <v>6108014000</v>
      </c>
    </row>
    <row r="5962" spans="1:8" hidden="1" x14ac:dyDescent="0.3">
      <c r="A5962" s="751" t="s">
        <v>601</v>
      </c>
      <c r="B5962" s="751" t="s">
        <v>603</v>
      </c>
      <c r="C5962" s="751" t="s">
        <v>99</v>
      </c>
      <c r="D5962" s="1047">
        <v>13516.25</v>
      </c>
      <c r="E5962" s="752">
        <v>45443</v>
      </c>
      <c r="G5962" s="751" t="s">
        <v>99</v>
      </c>
      <c r="H5962" s="751">
        <v>6108056000</v>
      </c>
    </row>
    <row r="5963" spans="1:8" hidden="1" x14ac:dyDescent="0.3">
      <c r="A5963" s="751" t="s">
        <v>601</v>
      </c>
      <c r="B5963" s="751" t="s">
        <v>603</v>
      </c>
      <c r="C5963" s="751" t="s">
        <v>134</v>
      </c>
      <c r="D5963" s="1047">
        <v>797.5</v>
      </c>
      <c r="E5963" s="752">
        <v>45443</v>
      </c>
      <c r="G5963" s="751" t="s">
        <v>134</v>
      </c>
      <c r="H5963" s="751">
        <v>6108063000</v>
      </c>
    </row>
    <row r="5964" spans="1:8" hidden="1" x14ac:dyDescent="0.3">
      <c r="A5964" s="751" t="s">
        <v>601</v>
      </c>
      <c r="B5964" s="751" t="s">
        <v>603</v>
      </c>
      <c r="C5964" s="751" t="s">
        <v>110</v>
      </c>
      <c r="D5964" s="1047">
        <v>0</v>
      </c>
      <c r="E5964" s="752">
        <v>45443</v>
      </c>
      <c r="G5964" s="751" t="s">
        <v>110</v>
      </c>
      <c r="H5964" s="751">
        <v>6108064000</v>
      </c>
    </row>
    <row r="5965" spans="1:8" hidden="1" x14ac:dyDescent="0.3">
      <c r="A5965" s="751" t="s">
        <v>601</v>
      </c>
      <c r="B5965" s="751" t="s">
        <v>603</v>
      </c>
      <c r="C5965" s="751" t="s">
        <v>458</v>
      </c>
      <c r="D5965" s="1047">
        <v>0</v>
      </c>
      <c r="E5965" s="752">
        <v>45443</v>
      </c>
      <c r="G5965" s="751" t="s">
        <v>458</v>
      </c>
      <c r="H5965" s="751">
        <v>6178156099</v>
      </c>
    </row>
    <row r="5966" spans="1:8" hidden="1" x14ac:dyDescent="0.3">
      <c r="A5966" s="751" t="s">
        <v>178</v>
      </c>
      <c r="B5966" s="751" t="s">
        <v>180</v>
      </c>
      <c r="C5966" s="751" t="s">
        <v>416</v>
      </c>
      <c r="D5966" s="1047">
        <v>0</v>
      </c>
      <c r="E5966" s="752">
        <v>45443</v>
      </c>
      <c r="G5966" s="751" t="s">
        <v>416</v>
      </c>
      <c r="H5966" s="751">
        <v>6108001000</v>
      </c>
    </row>
    <row r="5967" spans="1:8" hidden="1" x14ac:dyDescent="0.3">
      <c r="A5967" s="751" t="s">
        <v>178</v>
      </c>
      <c r="B5967" s="751" t="s">
        <v>180</v>
      </c>
      <c r="C5967" s="751" t="s">
        <v>151</v>
      </c>
      <c r="D5967" s="1047">
        <v>0</v>
      </c>
      <c r="E5967" s="752">
        <v>45443</v>
      </c>
      <c r="G5967" s="751" t="s">
        <v>151</v>
      </c>
      <c r="H5967" s="751">
        <v>6108010000</v>
      </c>
    </row>
    <row r="5968" spans="1:8" hidden="1" x14ac:dyDescent="0.3">
      <c r="A5968" s="751" t="s">
        <v>178</v>
      </c>
      <c r="B5968" s="751" t="s">
        <v>180</v>
      </c>
      <c r="C5968" s="751" t="s">
        <v>144</v>
      </c>
      <c r="D5968" s="1047">
        <v>0</v>
      </c>
      <c r="E5968" s="752">
        <v>45443</v>
      </c>
      <c r="G5968" s="751" t="s">
        <v>144</v>
      </c>
      <c r="H5968" s="751">
        <v>6108014000</v>
      </c>
    </row>
    <row r="5969" spans="1:8" hidden="1" x14ac:dyDescent="0.3">
      <c r="A5969" s="751" t="s">
        <v>178</v>
      </c>
      <c r="B5969" s="751" t="s">
        <v>180</v>
      </c>
      <c r="C5969" s="751" t="s">
        <v>99</v>
      </c>
      <c r="D5969" s="1047">
        <v>0</v>
      </c>
      <c r="E5969" s="752">
        <v>45443</v>
      </c>
      <c r="G5969" s="751" t="s">
        <v>99</v>
      </c>
      <c r="H5969" s="751">
        <v>6108056000</v>
      </c>
    </row>
    <row r="5970" spans="1:8" hidden="1" x14ac:dyDescent="0.3">
      <c r="A5970" s="751" t="s">
        <v>178</v>
      </c>
      <c r="B5970" s="751" t="s">
        <v>180</v>
      </c>
      <c r="C5970" s="751" t="s">
        <v>134</v>
      </c>
      <c r="D5970" s="1047">
        <v>0</v>
      </c>
      <c r="E5970" s="752">
        <v>45443</v>
      </c>
      <c r="G5970" s="751" t="s">
        <v>134</v>
      </c>
      <c r="H5970" s="751">
        <v>6108063000</v>
      </c>
    </row>
    <row r="5971" spans="1:8" hidden="1" x14ac:dyDescent="0.3">
      <c r="A5971" s="751" t="s">
        <v>178</v>
      </c>
      <c r="B5971" s="751" t="s">
        <v>180</v>
      </c>
      <c r="C5971" s="751" t="s">
        <v>110</v>
      </c>
      <c r="D5971" s="1047">
        <v>8921.52</v>
      </c>
      <c r="E5971" s="752">
        <v>45443</v>
      </c>
      <c r="G5971" s="751" t="s">
        <v>110</v>
      </c>
      <c r="H5971" s="751">
        <v>6108064000</v>
      </c>
    </row>
    <row r="5972" spans="1:8" hidden="1" x14ac:dyDescent="0.3">
      <c r="A5972" s="751" t="s">
        <v>178</v>
      </c>
      <c r="B5972" s="751" t="s">
        <v>180</v>
      </c>
      <c r="C5972" s="751" t="s">
        <v>458</v>
      </c>
      <c r="D5972" s="1047">
        <v>0</v>
      </c>
      <c r="E5972" s="752">
        <v>45443</v>
      </c>
      <c r="G5972" s="751" t="s">
        <v>458</v>
      </c>
      <c r="H5972" s="751">
        <v>6178156099</v>
      </c>
    </row>
    <row r="5973" spans="1:8" hidden="1" x14ac:dyDescent="0.3">
      <c r="A5973" s="751" t="s">
        <v>882</v>
      </c>
      <c r="B5973" s="751" t="s">
        <v>2672</v>
      </c>
      <c r="C5973" s="751" t="s">
        <v>416</v>
      </c>
      <c r="D5973" s="1047">
        <v>0</v>
      </c>
      <c r="E5973" s="752">
        <v>45443</v>
      </c>
      <c r="G5973" s="751" t="s">
        <v>416</v>
      </c>
      <c r="H5973" s="751">
        <v>6108001000</v>
      </c>
    </row>
    <row r="5974" spans="1:8" hidden="1" x14ac:dyDescent="0.3">
      <c r="A5974" s="751" t="s">
        <v>882</v>
      </c>
      <c r="B5974" s="751" t="s">
        <v>2672</v>
      </c>
      <c r="C5974" s="751" t="s">
        <v>151</v>
      </c>
      <c r="D5974" s="1047">
        <v>0</v>
      </c>
      <c r="E5974" s="752">
        <v>45443</v>
      </c>
      <c r="G5974" s="751" t="s">
        <v>151</v>
      </c>
      <c r="H5974" s="751">
        <v>6108010000</v>
      </c>
    </row>
    <row r="5975" spans="1:8" hidden="1" x14ac:dyDescent="0.3">
      <c r="A5975" s="751" t="s">
        <v>882</v>
      </c>
      <c r="B5975" s="751" t="s">
        <v>2672</v>
      </c>
      <c r="C5975" s="751" t="s">
        <v>144</v>
      </c>
      <c r="D5975" s="1047">
        <v>0</v>
      </c>
      <c r="E5975" s="752">
        <v>45443</v>
      </c>
      <c r="G5975" s="751" t="s">
        <v>144</v>
      </c>
      <c r="H5975" s="751">
        <v>6108014000</v>
      </c>
    </row>
    <row r="5976" spans="1:8" hidden="1" x14ac:dyDescent="0.3">
      <c r="A5976" s="751" t="s">
        <v>882</v>
      </c>
      <c r="B5976" s="751" t="s">
        <v>2672</v>
      </c>
      <c r="C5976" s="751" t="s">
        <v>99</v>
      </c>
      <c r="D5976" s="1047">
        <v>0</v>
      </c>
      <c r="E5976" s="752">
        <v>45443</v>
      </c>
      <c r="G5976" s="751" t="s">
        <v>99</v>
      </c>
      <c r="H5976" s="751">
        <v>6108056000</v>
      </c>
    </row>
    <row r="5977" spans="1:8" hidden="1" x14ac:dyDescent="0.3">
      <c r="A5977" s="751" t="s">
        <v>882</v>
      </c>
      <c r="B5977" s="751" t="s">
        <v>2672</v>
      </c>
      <c r="C5977" s="751" t="s">
        <v>134</v>
      </c>
      <c r="D5977" s="1047">
        <v>0</v>
      </c>
      <c r="E5977" s="752">
        <v>45443</v>
      </c>
      <c r="G5977" s="751" t="s">
        <v>134</v>
      </c>
      <c r="H5977" s="751">
        <v>6108063000</v>
      </c>
    </row>
    <row r="5978" spans="1:8" hidden="1" x14ac:dyDescent="0.3">
      <c r="A5978" s="751" t="s">
        <v>882</v>
      </c>
      <c r="B5978" s="751" t="s">
        <v>2672</v>
      </c>
      <c r="C5978" s="751" t="s">
        <v>110</v>
      </c>
      <c r="D5978" s="1047">
        <v>0</v>
      </c>
      <c r="E5978" s="752">
        <v>45443</v>
      </c>
      <c r="G5978" s="751" t="s">
        <v>110</v>
      </c>
      <c r="H5978" s="751">
        <v>6108064000</v>
      </c>
    </row>
    <row r="5979" spans="1:8" hidden="1" x14ac:dyDescent="0.3">
      <c r="A5979" s="751" t="s">
        <v>882</v>
      </c>
      <c r="B5979" s="751" t="s">
        <v>2672</v>
      </c>
      <c r="C5979" s="751" t="s">
        <v>458</v>
      </c>
      <c r="D5979" s="1047">
        <v>0</v>
      </c>
      <c r="E5979" s="752">
        <v>45443</v>
      </c>
      <c r="G5979" s="751" t="s">
        <v>458</v>
      </c>
      <c r="H5979" s="751">
        <v>6178156099</v>
      </c>
    </row>
    <row r="5980" spans="1:8" hidden="1" x14ac:dyDescent="0.3">
      <c r="A5980" s="751" t="s">
        <v>913</v>
      </c>
      <c r="B5980" s="751" t="s">
        <v>2525</v>
      </c>
      <c r="C5980" s="751" t="s">
        <v>416</v>
      </c>
      <c r="D5980" s="1047">
        <v>0</v>
      </c>
      <c r="E5980" s="752">
        <v>45443</v>
      </c>
      <c r="G5980" s="751" t="s">
        <v>416</v>
      </c>
      <c r="H5980" s="751">
        <v>6108001000</v>
      </c>
    </row>
    <row r="5981" spans="1:8" hidden="1" x14ac:dyDescent="0.3">
      <c r="A5981" s="751" t="s">
        <v>913</v>
      </c>
      <c r="B5981" s="751" t="s">
        <v>2525</v>
      </c>
      <c r="C5981" s="751" t="s">
        <v>151</v>
      </c>
      <c r="D5981" s="1047">
        <v>0</v>
      </c>
      <c r="E5981" s="752">
        <v>45443</v>
      </c>
      <c r="G5981" s="751" t="s">
        <v>151</v>
      </c>
      <c r="H5981" s="751">
        <v>6108010000</v>
      </c>
    </row>
    <row r="5982" spans="1:8" hidden="1" x14ac:dyDescent="0.3">
      <c r="A5982" s="751" t="s">
        <v>913</v>
      </c>
      <c r="B5982" s="751" t="s">
        <v>2525</v>
      </c>
      <c r="C5982" s="751" t="s">
        <v>144</v>
      </c>
      <c r="D5982" s="1047">
        <v>0</v>
      </c>
      <c r="E5982" s="752">
        <v>45443</v>
      </c>
      <c r="G5982" s="751" t="s">
        <v>144</v>
      </c>
      <c r="H5982" s="751">
        <v>6108014000</v>
      </c>
    </row>
    <row r="5983" spans="1:8" hidden="1" x14ac:dyDescent="0.3">
      <c r="A5983" s="751" t="s">
        <v>913</v>
      </c>
      <c r="B5983" s="751" t="s">
        <v>2525</v>
      </c>
      <c r="C5983" s="751" t="s">
        <v>99</v>
      </c>
      <c r="D5983" s="1047">
        <v>0</v>
      </c>
      <c r="E5983" s="752">
        <v>45443</v>
      </c>
      <c r="G5983" s="751" t="s">
        <v>99</v>
      </c>
      <c r="H5983" s="751">
        <v>6108056000</v>
      </c>
    </row>
    <row r="5984" spans="1:8" hidden="1" x14ac:dyDescent="0.3">
      <c r="A5984" s="751" t="s">
        <v>913</v>
      </c>
      <c r="B5984" s="751" t="s">
        <v>2525</v>
      </c>
      <c r="C5984" s="751" t="s">
        <v>134</v>
      </c>
      <c r="D5984" s="1047">
        <v>662.87</v>
      </c>
      <c r="E5984" s="752">
        <v>45443</v>
      </c>
      <c r="G5984" s="751" t="s">
        <v>134</v>
      </c>
      <c r="H5984" s="751">
        <v>6108063000</v>
      </c>
    </row>
    <row r="5985" spans="1:8" hidden="1" x14ac:dyDescent="0.3">
      <c r="A5985" s="751" t="s">
        <v>913</v>
      </c>
      <c r="B5985" s="751" t="s">
        <v>2525</v>
      </c>
      <c r="C5985" s="751" t="s">
        <v>110</v>
      </c>
      <c r="D5985" s="1047">
        <v>0</v>
      </c>
      <c r="E5985" s="752">
        <v>45443</v>
      </c>
      <c r="G5985" s="751" t="s">
        <v>110</v>
      </c>
      <c r="H5985" s="751">
        <v>6108064000</v>
      </c>
    </row>
    <row r="5986" spans="1:8" hidden="1" x14ac:dyDescent="0.3">
      <c r="A5986" s="751" t="s">
        <v>913</v>
      </c>
      <c r="B5986" s="751" t="s">
        <v>2525</v>
      </c>
      <c r="C5986" s="751" t="s">
        <v>458</v>
      </c>
      <c r="D5986" s="1047">
        <v>0</v>
      </c>
      <c r="E5986" s="752">
        <v>45443</v>
      </c>
      <c r="G5986" s="751" t="s">
        <v>458</v>
      </c>
      <c r="H5986" s="751">
        <v>6178156099</v>
      </c>
    </row>
    <row r="5987" spans="1:8" hidden="1" x14ac:dyDescent="0.3">
      <c r="A5987" s="751" t="s">
        <v>595</v>
      </c>
      <c r="B5987" s="751" t="s">
        <v>597</v>
      </c>
      <c r="C5987" s="751" t="s">
        <v>416</v>
      </c>
      <c r="D5987" s="1047">
        <v>156099.4</v>
      </c>
      <c r="E5987" s="752">
        <v>45443</v>
      </c>
      <c r="G5987" s="751" t="s">
        <v>416</v>
      </c>
      <c r="H5987" s="751">
        <v>6108001000</v>
      </c>
    </row>
    <row r="5988" spans="1:8" hidden="1" x14ac:dyDescent="0.3">
      <c r="A5988" s="751" t="s">
        <v>595</v>
      </c>
      <c r="B5988" s="751" t="s">
        <v>597</v>
      </c>
      <c r="C5988" s="751" t="s">
        <v>151</v>
      </c>
      <c r="D5988" s="1047">
        <v>0</v>
      </c>
      <c r="E5988" s="752">
        <v>45443</v>
      </c>
      <c r="G5988" s="751" t="s">
        <v>151</v>
      </c>
      <c r="H5988" s="751">
        <v>6108010000</v>
      </c>
    </row>
    <row r="5989" spans="1:8" hidden="1" x14ac:dyDescent="0.3">
      <c r="A5989" s="751" t="s">
        <v>595</v>
      </c>
      <c r="B5989" s="751" t="s">
        <v>597</v>
      </c>
      <c r="C5989" s="751" t="s">
        <v>144</v>
      </c>
      <c r="D5989" s="1047">
        <v>36243.9</v>
      </c>
      <c r="E5989" s="752">
        <v>45443</v>
      </c>
      <c r="G5989" s="751" t="s">
        <v>144</v>
      </c>
      <c r="H5989" s="751">
        <v>6108014000</v>
      </c>
    </row>
    <row r="5990" spans="1:8" hidden="1" x14ac:dyDescent="0.3">
      <c r="A5990" s="751" t="s">
        <v>595</v>
      </c>
      <c r="B5990" s="751" t="s">
        <v>597</v>
      </c>
      <c r="C5990" s="751" t="s">
        <v>99</v>
      </c>
      <c r="D5990" s="1047">
        <v>285368.07</v>
      </c>
      <c r="E5990" s="752">
        <v>45443</v>
      </c>
      <c r="G5990" s="751" t="s">
        <v>99</v>
      </c>
      <c r="H5990" s="751">
        <v>6108056000</v>
      </c>
    </row>
    <row r="5991" spans="1:8" hidden="1" x14ac:dyDescent="0.3">
      <c r="A5991" s="751" t="s">
        <v>595</v>
      </c>
      <c r="B5991" s="751" t="s">
        <v>597</v>
      </c>
      <c r="C5991" s="751" t="s">
        <v>134</v>
      </c>
      <c r="D5991" s="1047">
        <v>70068.45</v>
      </c>
      <c r="E5991" s="752">
        <v>45443</v>
      </c>
      <c r="G5991" s="751" t="s">
        <v>134</v>
      </c>
      <c r="H5991" s="751">
        <v>6108063000</v>
      </c>
    </row>
    <row r="5992" spans="1:8" hidden="1" x14ac:dyDescent="0.3">
      <c r="A5992" s="751" t="s">
        <v>595</v>
      </c>
      <c r="B5992" s="751" t="s">
        <v>597</v>
      </c>
      <c r="C5992" s="751" t="s">
        <v>110</v>
      </c>
      <c r="D5992" s="1047">
        <v>0</v>
      </c>
      <c r="E5992" s="752">
        <v>45443</v>
      </c>
      <c r="G5992" s="751" t="s">
        <v>110</v>
      </c>
      <c r="H5992" s="751">
        <v>6108064000</v>
      </c>
    </row>
    <row r="5993" spans="1:8" hidden="1" x14ac:dyDescent="0.3">
      <c r="A5993" s="751" t="s">
        <v>595</v>
      </c>
      <c r="B5993" s="751" t="s">
        <v>597</v>
      </c>
      <c r="C5993" s="751" t="s">
        <v>458</v>
      </c>
      <c r="D5993" s="1047">
        <v>0</v>
      </c>
      <c r="E5993" s="752">
        <v>45443</v>
      </c>
      <c r="G5993" s="751" t="s">
        <v>458</v>
      </c>
      <c r="H5993" s="751">
        <v>6178156099</v>
      </c>
    </row>
    <row r="5994" spans="1:8" hidden="1" x14ac:dyDescent="0.3">
      <c r="A5994" s="751" t="s">
        <v>175</v>
      </c>
      <c r="B5994" s="751" t="s">
        <v>177</v>
      </c>
      <c r="C5994" s="751" t="s">
        <v>416</v>
      </c>
      <c r="D5994" s="1047">
        <v>0</v>
      </c>
      <c r="E5994" s="752">
        <v>45443</v>
      </c>
      <c r="G5994" s="751" t="s">
        <v>416</v>
      </c>
      <c r="H5994" s="751">
        <v>6108001000</v>
      </c>
    </row>
    <row r="5995" spans="1:8" hidden="1" x14ac:dyDescent="0.3">
      <c r="A5995" s="751" t="s">
        <v>175</v>
      </c>
      <c r="B5995" s="751" t="s">
        <v>177</v>
      </c>
      <c r="C5995" s="751" t="s">
        <v>151</v>
      </c>
      <c r="D5995" s="1047">
        <v>0</v>
      </c>
      <c r="E5995" s="752">
        <v>45443</v>
      </c>
      <c r="G5995" s="751" t="s">
        <v>151</v>
      </c>
      <c r="H5995" s="751">
        <v>6108010000</v>
      </c>
    </row>
    <row r="5996" spans="1:8" hidden="1" x14ac:dyDescent="0.3">
      <c r="A5996" s="751" t="s">
        <v>175</v>
      </c>
      <c r="B5996" s="751" t="s">
        <v>177</v>
      </c>
      <c r="C5996" s="751" t="s">
        <v>144</v>
      </c>
      <c r="D5996" s="1047">
        <v>0</v>
      </c>
      <c r="E5996" s="752">
        <v>45443</v>
      </c>
      <c r="G5996" s="751" t="s">
        <v>144</v>
      </c>
      <c r="H5996" s="751">
        <v>6108014000</v>
      </c>
    </row>
    <row r="5997" spans="1:8" hidden="1" x14ac:dyDescent="0.3">
      <c r="A5997" s="751" t="s">
        <v>175</v>
      </c>
      <c r="B5997" s="751" t="s">
        <v>177</v>
      </c>
      <c r="C5997" s="751" t="s">
        <v>99</v>
      </c>
      <c r="D5997" s="1047">
        <v>0</v>
      </c>
      <c r="E5997" s="752">
        <v>45443</v>
      </c>
      <c r="G5997" s="751" t="s">
        <v>99</v>
      </c>
      <c r="H5997" s="751">
        <v>6108056000</v>
      </c>
    </row>
    <row r="5998" spans="1:8" hidden="1" x14ac:dyDescent="0.3">
      <c r="A5998" s="751" t="s">
        <v>175</v>
      </c>
      <c r="B5998" s="751" t="s">
        <v>177</v>
      </c>
      <c r="C5998" s="751" t="s">
        <v>134</v>
      </c>
      <c r="D5998" s="1047">
        <v>0</v>
      </c>
      <c r="E5998" s="752">
        <v>45443</v>
      </c>
      <c r="G5998" s="751" t="s">
        <v>134</v>
      </c>
      <c r="H5998" s="751">
        <v>6108063000</v>
      </c>
    </row>
    <row r="5999" spans="1:8" hidden="1" x14ac:dyDescent="0.3">
      <c r="A5999" s="751" t="s">
        <v>175</v>
      </c>
      <c r="B5999" s="751" t="s">
        <v>177</v>
      </c>
      <c r="C5999" s="751" t="s">
        <v>110</v>
      </c>
      <c r="D5999" s="1047">
        <v>2973.8</v>
      </c>
      <c r="E5999" s="752">
        <v>45443</v>
      </c>
      <c r="G5999" s="751" t="s">
        <v>110</v>
      </c>
      <c r="H5999" s="751">
        <v>6108064000</v>
      </c>
    </row>
    <row r="6000" spans="1:8" hidden="1" x14ac:dyDescent="0.3">
      <c r="A6000" s="751" t="s">
        <v>175</v>
      </c>
      <c r="B6000" s="751" t="s">
        <v>177</v>
      </c>
      <c r="C6000" s="751" t="s">
        <v>458</v>
      </c>
      <c r="D6000" s="1047">
        <v>0</v>
      </c>
      <c r="E6000" s="752">
        <v>45443</v>
      </c>
      <c r="G6000" s="751" t="s">
        <v>458</v>
      </c>
      <c r="H6000" s="751">
        <v>6178156099</v>
      </c>
    </row>
    <row r="6001" spans="1:8" hidden="1" x14ac:dyDescent="0.3">
      <c r="A6001" s="751" t="s">
        <v>592</v>
      </c>
      <c r="B6001" s="751" t="s">
        <v>594</v>
      </c>
      <c r="C6001" s="751" t="s">
        <v>416</v>
      </c>
      <c r="D6001" s="1047">
        <v>0</v>
      </c>
      <c r="E6001" s="752">
        <v>45443</v>
      </c>
      <c r="G6001" s="751" t="s">
        <v>416</v>
      </c>
      <c r="H6001" s="751">
        <v>6108001000</v>
      </c>
    </row>
    <row r="6002" spans="1:8" hidden="1" x14ac:dyDescent="0.3">
      <c r="A6002" s="751" t="s">
        <v>592</v>
      </c>
      <c r="B6002" s="751" t="s">
        <v>594</v>
      </c>
      <c r="C6002" s="751" t="s">
        <v>151</v>
      </c>
      <c r="D6002" s="1047">
        <v>0</v>
      </c>
      <c r="E6002" s="752">
        <v>45443</v>
      </c>
      <c r="G6002" s="751" t="s">
        <v>151</v>
      </c>
      <c r="H6002" s="751">
        <v>6108010000</v>
      </c>
    </row>
    <row r="6003" spans="1:8" hidden="1" x14ac:dyDescent="0.3">
      <c r="A6003" s="751" t="s">
        <v>592</v>
      </c>
      <c r="B6003" s="751" t="s">
        <v>594</v>
      </c>
      <c r="C6003" s="751" t="s">
        <v>144</v>
      </c>
      <c r="D6003" s="1047">
        <v>0</v>
      </c>
      <c r="E6003" s="752">
        <v>45443</v>
      </c>
      <c r="G6003" s="751" t="s">
        <v>144</v>
      </c>
      <c r="H6003" s="751">
        <v>6108014000</v>
      </c>
    </row>
    <row r="6004" spans="1:8" hidden="1" x14ac:dyDescent="0.3">
      <c r="A6004" s="751" t="s">
        <v>592</v>
      </c>
      <c r="B6004" s="751" t="s">
        <v>594</v>
      </c>
      <c r="C6004" s="751" t="s">
        <v>99</v>
      </c>
      <c r="D6004" s="1047">
        <v>469183.75</v>
      </c>
      <c r="E6004" s="752">
        <v>45443</v>
      </c>
      <c r="G6004" s="751" t="s">
        <v>99</v>
      </c>
      <c r="H6004" s="751">
        <v>6108056000</v>
      </c>
    </row>
    <row r="6005" spans="1:8" hidden="1" x14ac:dyDescent="0.3">
      <c r="A6005" s="751" t="s">
        <v>592</v>
      </c>
      <c r="B6005" s="751" t="s">
        <v>594</v>
      </c>
      <c r="C6005" s="751" t="s">
        <v>134</v>
      </c>
      <c r="D6005" s="1047">
        <v>94748.46</v>
      </c>
      <c r="E6005" s="752">
        <v>45443</v>
      </c>
      <c r="G6005" s="751" t="s">
        <v>134</v>
      </c>
      <c r="H6005" s="751">
        <v>6108063000</v>
      </c>
    </row>
    <row r="6006" spans="1:8" hidden="1" x14ac:dyDescent="0.3">
      <c r="A6006" s="751" t="s">
        <v>592</v>
      </c>
      <c r="B6006" s="751" t="s">
        <v>594</v>
      </c>
      <c r="C6006" s="751" t="s">
        <v>110</v>
      </c>
      <c r="D6006" s="1047">
        <v>0</v>
      </c>
      <c r="E6006" s="752">
        <v>45443</v>
      </c>
      <c r="G6006" s="751" t="s">
        <v>110</v>
      </c>
      <c r="H6006" s="751">
        <v>6108064000</v>
      </c>
    </row>
    <row r="6007" spans="1:8" hidden="1" x14ac:dyDescent="0.3">
      <c r="A6007" s="751" t="s">
        <v>592</v>
      </c>
      <c r="B6007" s="751" t="s">
        <v>594</v>
      </c>
      <c r="C6007" s="751" t="s">
        <v>458</v>
      </c>
      <c r="D6007" s="1047">
        <v>0</v>
      </c>
      <c r="E6007" s="752">
        <v>45443</v>
      </c>
      <c r="G6007" s="751" t="s">
        <v>458</v>
      </c>
      <c r="H6007" s="751">
        <v>6178156099</v>
      </c>
    </row>
    <row r="6008" spans="1:8" hidden="1" x14ac:dyDescent="0.3">
      <c r="A6008" s="751" t="s">
        <v>3043</v>
      </c>
      <c r="B6008" s="751" t="s">
        <v>3044</v>
      </c>
      <c r="C6008" s="751" t="s">
        <v>416</v>
      </c>
      <c r="D6008" s="1047">
        <v>0</v>
      </c>
      <c r="E6008" s="752">
        <v>45443</v>
      </c>
      <c r="G6008" s="751" t="s">
        <v>416</v>
      </c>
      <c r="H6008" s="751">
        <v>6108001000</v>
      </c>
    </row>
    <row r="6009" spans="1:8" hidden="1" x14ac:dyDescent="0.3">
      <c r="A6009" s="751" t="s">
        <v>3043</v>
      </c>
      <c r="B6009" s="751" t="s">
        <v>3044</v>
      </c>
      <c r="C6009" s="751" t="s">
        <v>151</v>
      </c>
      <c r="D6009" s="1047">
        <v>0</v>
      </c>
      <c r="E6009" s="752">
        <v>45443</v>
      </c>
      <c r="G6009" s="751" t="s">
        <v>151</v>
      </c>
      <c r="H6009" s="751">
        <v>6108010000</v>
      </c>
    </row>
    <row r="6010" spans="1:8" hidden="1" x14ac:dyDescent="0.3">
      <c r="A6010" s="751" t="s">
        <v>3043</v>
      </c>
      <c r="B6010" s="751" t="s">
        <v>3044</v>
      </c>
      <c r="C6010" s="751" t="s">
        <v>144</v>
      </c>
      <c r="D6010" s="1047">
        <v>0</v>
      </c>
      <c r="E6010" s="752">
        <v>45443</v>
      </c>
      <c r="G6010" s="751" t="s">
        <v>144</v>
      </c>
      <c r="H6010" s="751">
        <v>6108014000</v>
      </c>
    </row>
    <row r="6011" spans="1:8" hidden="1" x14ac:dyDescent="0.3">
      <c r="A6011" s="751" t="s">
        <v>3043</v>
      </c>
      <c r="B6011" s="751" t="s">
        <v>3044</v>
      </c>
      <c r="C6011" s="751" t="s">
        <v>99</v>
      </c>
      <c r="D6011" s="1047">
        <v>0</v>
      </c>
      <c r="E6011" s="752">
        <v>45443</v>
      </c>
      <c r="G6011" s="751" t="s">
        <v>99</v>
      </c>
      <c r="H6011" s="751">
        <v>6108056000</v>
      </c>
    </row>
    <row r="6012" spans="1:8" hidden="1" x14ac:dyDescent="0.3">
      <c r="A6012" s="751" t="s">
        <v>3043</v>
      </c>
      <c r="B6012" s="751" t="s">
        <v>3044</v>
      </c>
      <c r="C6012" s="751" t="s">
        <v>134</v>
      </c>
      <c r="D6012" s="1047">
        <v>0</v>
      </c>
      <c r="E6012" s="752">
        <v>45443</v>
      </c>
      <c r="G6012" s="751" t="s">
        <v>134</v>
      </c>
      <c r="H6012" s="751">
        <v>6108063000</v>
      </c>
    </row>
    <row r="6013" spans="1:8" hidden="1" x14ac:dyDescent="0.3">
      <c r="A6013" s="751" t="s">
        <v>3043</v>
      </c>
      <c r="B6013" s="751" t="s">
        <v>3044</v>
      </c>
      <c r="C6013" s="751" t="s">
        <v>110</v>
      </c>
      <c r="D6013" s="1047">
        <v>0</v>
      </c>
      <c r="E6013" s="752">
        <v>45443</v>
      </c>
      <c r="G6013" s="751" t="s">
        <v>110</v>
      </c>
      <c r="H6013" s="751">
        <v>6108064000</v>
      </c>
    </row>
    <row r="6014" spans="1:8" hidden="1" x14ac:dyDescent="0.3">
      <c r="A6014" s="751" t="s">
        <v>3043</v>
      </c>
      <c r="B6014" s="751" t="s">
        <v>3044</v>
      </c>
      <c r="C6014" s="751" t="s">
        <v>458</v>
      </c>
      <c r="D6014" s="1047">
        <v>0</v>
      </c>
      <c r="E6014" s="752">
        <v>45443</v>
      </c>
      <c r="G6014" s="751" t="s">
        <v>458</v>
      </c>
      <c r="H6014" s="751">
        <v>6178156099</v>
      </c>
    </row>
    <row r="6015" spans="1:8" hidden="1" x14ac:dyDescent="0.3">
      <c r="A6015" s="751" t="s">
        <v>589</v>
      </c>
      <c r="B6015" s="751" t="s">
        <v>591</v>
      </c>
      <c r="C6015" s="751" t="s">
        <v>416</v>
      </c>
      <c r="D6015" s="1047">
        <v>0</v>
      </c>
      <c r="E6015" s="752">
        <v>45443</v>
      </c>
      <c r="G6015" s="751" t="s">
        <v>416</v>
      </c>
      <c r="H6015" s="751">
        <v>6108001000</v>
      </c>
    </row>
    <row r="6016" spans="1:8" hidden="1" x14ac:dyDescent="0.3">
      <c r="A6016" s="751" t="s">
        <v>589</v>
      </c>
      <c r="B6016" s="751" t="s">
        <v>591</v>
      </c>
      <c r="C6016" s="751" t="s">
        <v>151</v>
      </c>
      <c r="D6016" s="1047">
        <v>0</v>
      </c>
      <c r="E6016" s="752">
        <v>45443</v>
      </c>
      <c r="G6016" s="751" t="s">
        <v>151</v>
      </c>
      <c r="H6016" s="751">
        <v>6108010000</v>
      </c>
    </row>
    <row r="6017" spans="1:8" hidden="1" x14ac:dyDescent="0.3">
      <c r="A6017" s="751" t="s">
        <v>589</v>
      </c>
      <c r="B6017" s="751" t="s">
        <v>591</v>
      </c>
      <c r="C6017" s="751" t="s">
        <v>144</v>
      </c>
      <c r="D6017" s="1047">
        <v>0</v>
      </c>
      <c r="E6017" s="752">
        <v>45443</v>
      </c>
      <c r="G6017" s="751" t="s">
        <v>144</v>
      </c>
      <c r="H6017" s="751">
        <v>6108014000</v>
      </c>
    </row>
    <row r="6018" spans="1:8" hidden="1" x14ac:dyDescent="0.3">
      <c r="A6018" s="751" t="s">
        <v>589</v>
      </c>
      <c r="B6018" s="751" t="s">
        <v>591</v>
      </c>
      <c r="C6018" s="751" t="s">
        <v>99</v>
      </c>
      <c r="D6018" s="1047">
        <v>143792.57</v>
      </c>
      <c r="E6018" s="752">
        <v>45443</v>
      </c>
      <c r="G6018" s="751" t="s">
        <v>99</v>
      </c>
      <c r="H6018" s="751">
        <v>6108056000</v>
      </c>
    </row>
    <row r="6019" spans="1:8" hidden="1" x14ac:dyDescent="0.3">
      <c r="A6019" s="751" t="s">
        <v>589</v>
      </c>
      <c r="B6019" s="751" t="s">
        <v>591</v>
      </c>
      <c r="C6019" s="751" t="s">
        <v>134</v>
      </c>
      <c r="D6019" s="1047">
        <v>58655.7</v>
      </c>
      <c r="E6019" s="752">
        <v>45443</v>
      </c>
      <c r="G6019" s="751" t="s">
        <v>134</v>
      </c>
      <c r="H6019" s="751">
        <v>6108063000</v>
      </c>
    </row>
    <row r="6020" spans="1:8" hidden="1" x14ac:dyDescent="0.3">
      <c r="A6020" s="751" t="s">
        <v>589</v>
      </c>
      <c r="B6020" s="751" t="s">
        <v>591</v>
      </c>
      <c r="C6020" s="751" t="s">
        <v>110</v>
      </c>
      <c r="D6020" s="1047">
        <v>0</v>
      </c>
      <c r="E6020" s="752">
        <v>45443</v>
      </c>
      <c r="G6020" s="751" t="s">
        <v>110</v>
      </c>
      <c r="H6020" s="751">
        <v>6108064000</v>
      </c>
    </row>
    <row r="6021" spans="1:8" hidden="1" x14ac:dyDescent="0.3">
      <c r="A6021" s="751" t="s">
        <v>589</v>
      </c>
      <c r="B6021" s="751" t="s">
        <v>591</v>
      </c>
      <c r="C6021" s="751" t="s">
        <v>458</v>
      </c>
      <c r="D6021" s="1047">
        <v>0</v>
      </c>
      <c r="E6021" s="752">
        <v>45443</v>
      </c>
      <c r="G6021" s="751" t="s">
        <v>458</v>
      </c>
      <c r="H6021" s="751">
        <v>6178156099</v>
      </c>
    </row>
    <row r="6022" spans="1:8" hidden="1" x14ac:dyDescent="0.3">
      <c r="A6022" s="751" t="s">
        <v>559</v>
      </c>
      <c r="B6022" s="751" t="s">
        <v>561</v>
      </c>
      <c r="C6022" s="751" t="s">
        <v>416</v>
      </c>
      <c r="D6022" s="1047">
        <v>913.22</v>
      </c>
      <c r="E6022" s="752">
        <v>45443</v>
      </c>
      <c r="G6022" s="751" t="s">
        <v>416</v>
      </c>
      <c r="H6022" s="751">
        <v>6108001000</v>
      </c>
    </row>
    <row r="6023" spans="1:8" hidden="1" x14ac:dyDescent="0.3">
      <c r="A6023" s="751" t="s">
        <v>559</v>
      </c>
      <c r="B6023" s="751" t="s">
        <v>561</v>
      </c>
      <c r="C6023" s="751" t="s">
        <v>151</v>
      </c>
      <c r="D6023" s="1047">
        <v>1131.49</v>
      </c>
      <c r="E6023" s="752">
        <v>45443</v>
      </c>
      <c r="G6023" s="751" t="s">
        <v>151</v>
      </c>
      <c r="H6023" s="751">
        <v>6108010000</v>
      </c>
    </row>
    <row r="6024" spans="1:8" hidden="1" x14ac:dyDescent="0.3">
      <c r="A6024" s="751" t="s">
        <v>559</v>
      </c>
      <c r="B6024" s="751" t="s">
        <v>561</v>
      </c>
      <c r="C6024" s="751" t="s">
        <v>144</v>
      </c>
      <c r="D6024" s="1047">
        <v>0</v>
      </c>
      <c r="E6024" s="752">
        <v>45443</v>
      </c>
      <c r="G6024" s="751" t="s">
        <v>144</v>
      </c>
      <c r="H6024" s="751">
        <v>6108014000</v>
      </c>
    </row>
    <row r="6025" spans="1:8" hidden="1" x14ac:dyDescent="0.3">
      <c r="A6025" s="751" t="s">
        <v>559</v>
      </c>
      <c r="B6025" s="751" t="s">
        <v>561</v>
      </c>
      <c r="C6025" s="751" t="s">
        <v>99</v>
      </c>
      <c r="D6025" s="1047">
        <v>10922.05</v>
      </c>
      <c r="E6025" s="752">
        <v>45443</v>
      </c>
      <c r="G6025" s="751" t="s">
        <v>99</v>
      </c>
      <c r="H6025" s="751">
        <v>6108056000</v>
      </c>
    </row>
    <row r="6026" spans="1:8" hidden="1" x14ac:dyDescent="0.3">
      <c r="A6026" s="751" t="s">
        <v>559</v>
      </c>
      <c r="B6026" s="751" t="s">
        <v>561</v>
      </c>
      <c r="C6026" s="751" t="s">
        <v>134</v>
      </c>
      <c r="D6026" s="1047">
        <v>103.2</v>
      </c>
      <c r="E6026" s="752">
        <v>45443</v>
      </c>
      <c r="G6026" s="751" t="s">
        <v>134</v>
      </c>
      <c r="H6026" s="751">
        <v>6108063000</v>
      </c>
    </row>
    <row r="6027" spans="1:8" hidden="1" x14ac:dyDescent="0.3">
      <c r="A6027" s="751" t="s">
        <v>559</v>
      </c>
      <c r="B6027" s="751" t="s">
        <v>561</v>
      </c>
      <c r="C6027" s="751" t="s">
        <v>110</v>
      </c>
      <c r="D6027" s="1047">
        <v>0</v>
      </c>
      <c r="E6027" s="752">
        <v>45443</v>
      </c>
      <c r="G6027" s="751" t="s">
        <v>110</v>
      </c>
      <c r="H6027" s="751">
        <v>6108064000</v>
      </c>
    </row>
    <row r="6028" spans="1:8" hidden="1" x14ac:dyDescent="0.3">
      <c r="A6028" s="751" t="s">
        <v>559</v>
      </c>
      <c r="B6028" s="751" t="s">
        <v>561</v>
      </c>
      <c r="C6028" s="751" t="s">
        <v>458</v>
      </c>
      <c r="D6028" s="1047">
        <v>0</v>
      </c>
      <c r="E6028" s="752">
        <v>45443</v>
      </c>
      <c r="G6028" s="751" t="s">
        <v>458</v>
      </c>
      <c r="H6028" s="751">
        <v>6178156099</v>
      </c>
    </row>
    <row r="6029" spans="1:8" hidden="1" x14ac:dyDescent="0.3">
      <c r="A6029" s="751" t="s">
        <v>1019</v>
      </c>
      <c r="B6029" s="751" t="s">
        <v>1162</v>
      </c>
      <c r="C6029" s="751" t="s">
        <v>416</v>
      </c>
      <c r="D6029" s="1047">
        <v>0</v>
      </c>
      <c r="E6029" s="752">
        <v>45443</v>
      </c>
      <c r="G6029" s="751" t="s">
        <v>416</v>
      </c>
      <c r="H6029" s="751">
        <v>6108001000</v>
      </c>
    </row>
    <row r="6030" spans="1:8" hidden="1" x14ac:dyDescent="0.3">
      <c r="A6030" s="751" t="s">
        <v>1019</v>
      </c>
      <c r="B6030" s="751" t="s">
        <v>1162</v>
      </c>
      <c r="C6030" s="751" t="s">
        <v>151</v>
      </c>
      <c r="D6030" s="1047">
        <v>0</v>
      </c>
      <c r="E6030" s="752">
        <v>45443</v>
      </c>
      <c r="G6030" s="751" t="s">
        <v>151</v>
      </c>
      <c r="H6030" s="751">
        <v>6108010000</v>
      </c>
    </row>
    <row r="6031" spans="1:8" hidden="1" x14ac:dyDescent="0.3">
      <c r="A6031" s="751" t="s">
        <v>1019</v>
      </c>
      <c r="B6031" s="751" t="s">
        <v>1162</v>
      </c>
      <c r="C6031" s="751" t="s">
        <v>144</v>
      </c>
      <c r="D6031" s="1047">
        <v>0</v>
      </c>
      <c r="E6031" s="752">
        <v>45443</v>
      </c>
      <c r="G6031" s="751" t="s">
        <v>144</v>
      </c>
      <c r="H6031" s="751">
        <v>6108014000</v>
      </c>
    </row>
    <row r="6032" spans="1:8" hidden="1" x14ac:dyDescent="0.3">
      <c r="A6032" s="751" t="s">
        <v>1019</v>
      </c>
      <c r="B6032" s="751" t="s">
        <v>1162</v>
      </c>
      <c r="C6032" s="751" t="s">
        <v>99</v>
      </c>
      <c r="D6032" s="1047">
        <v>4688.7700000000004</v>
      </c>
      <c r="E6032" s="752">
        <v>45443</v>
      </c>
      <c r="G6032" s="751" t="s">
        <v>99</v>
      </c>
      <c r="H6032" s="751">
        <v>6108056000</v>
      </c>
    </row>
    <row r="6033" spans="1:8" hidden="1" x14ac:dyDescent="0.3">
      <c r="A6033" s="751" t="s">
        <v>1019</v>
      </c>
      <c r="B6033" s="751" t="s">
        <v>1162</v>
      </c>
      <c r="C6033" s="751" t="s">
        <v>134</v>
      </c>
      <c r="D6033" s="1047">
        <v>0</v>
      </c>
      <c r="E6033" s="752">
        <v>45443</v>
      </c>
      <c r="G6033" s="751" t="s">
        <v>134</v>
      </c>
      <c r="H6033" s="751">
        <v>6108063000</v>
      </c>
    </row>
    <row r="6034" spans="1:8" hidden="1" x14ac:dyDescent="0.3">
      <c r="A6034" s="751" t="s">
        <v>1019</v>
      </c>
      <c r="B6034" s="751" t="s">
        <v>1162</v>
      </c>
      <c r="C6034" s="751" t="s">
        <v>110</v>
      </c>
      <c r="D6034" s="1047">
        <v>0</v>
      </c>
      <c r="E6034" s="752">
        <v>45443</v>
      </c>
      <c r="G6034" s="751" t="s">
        <v>110</v>
      </c>
      <c r="H6034" s="751">
        <v>6108064000</v>
      </c>
    </row>
    <row r="6035" spans="1:8" hidden="1" x14ac:dyDescent="0.3">
      <c r="A6035" s="751" t="s">
        <v>1019</v>
      </c>
      <c r="B6035" s="751" t="s">
        <v>1162</v>
      </c>
      <c r="C6035" s="751" t="s">
        <v>458</v>
      </c>
      <c r="D6035" s="1047">
        <v>0</v>
      </c>
      <c r="E6035" s="752">
        <v>45443</v>
      </c>
      <c r="G6035" s="751" t="s">
        <v>458</v>
      </c>
      <c r="H6035" s="751">
        <v>6178156099</v>
      </c>
    </row>
    <row r="6036" spans="1:8" hidden="1" x14ac:dyDescent="0.3">
      <c r="A6036" s="751" t="s">
        <v>408</v>
      </c>
      <c r="B6036" s="751" t="s">
        <v>410</v>
      </c>
      <c r="C6036" s="751" t="s">
        <v>416</v>
      </c>
      <c r="D6036" s="1047">
        <v>134.47999999999999</v>
      </c>
      <c r="E6036" s="752">
        <v>45443</v>
      </c>
      <c r="G6036" s="751" t="s">
        <v>416</v>
      </c>
      <c r="H6036" s="751">
        <v>6108001000</v>
      </c>
    </row>
    <row r="6037" spans="1:8" hidden="1" x14ac:dyDescent="0.3">
      <c r="A6037" s="751" t="s">
        <v>408</v>
      </c>
      <c r="B6037" s="751" t="s">
        <v>410</v>
      </c>
      <c r="C6037" s="751" t="s">
        <v>151</v>
      </c>
      <c r="D6037" s="1047">
        <v>40.700000000000003</v>
      </c>
      <c r="E6037" s="752">
        <v>45443</v>
      </c>
      <c r="G6037" s="751" t="s">
        <v>151</v>
      </c>
      <c r="H6037" s="751">
        <v>6108010000</v>
      </c>
    </row>
    <row r="6038" spans="1:8" hidden="1" x14ac:dyDescent="0.3">
      <c r="A6038" s="751" t="s">
        <v>408</v>
      </c>
      <c r="B6038" s="751" t="s">
        <v>410</v>
      </c>
      <c r="C6038" s="751" t="s">
        <v>144</v>
      </c>
      <c r="D6038" s="1047">
        <v>0</v>
      </c>
      <c r="E6038" s="752">
        <v>45443</v>
      </c>
      <c r="G6038" s="751" t="s">
        <v>144</v>
      </c>
      <c r="H6038" s="751">
        <v>6108014000</v>
      </c>
    </row>
    <row r="6039" spans="1:8" hidden="1" x14ac:dyDescent="0.3">
      <c r="A6039" s="751" t="s">
        <v>408</v>
      </c>
      <c r="B6039" s="751" t="s">
        <v>410</v>
      </c>
      <c r="C6039" s="751" t="s">
        <v>99</v>
      </c>
      <c r="D6039" s="1047">
        <v>2.61</v>
      </c>
      <c r="E6039" s="752">
        <v>45443</v>
      </c>
      <c r="G6039" s="751" t="s">
        <v>99</v>
      </c>
      <c r="H6039" s="751">
        <v>6108056000</v>
      </c>
    </row>
    <row r="6040" spans="1:8" hidden="1" x14ac:dyDescent="0.3">
      <c r="A6040" s="751" t="s">
        <v>408</v>
      </c>
      <c r="B6040" s="751" t="s">
        <v>410</v>
      </c>
      <c r="C6040" s="751" t="s">
        <v>134</v>
      </c>
      <c r="D6040" s="1047">
        <v>72.87</v>
      </c>
      <c r="E6040" s="752">
        <v>45443</v>
      </c>
      <c r="G6040" s="751" t="s">
        <v>134</v>
      </c>
      <c r="H6040" s="751">
        <v>6108063000</v>
      </c>
    </row>
    <row r="6041" spans="1:8" hidden="1" x14ac:dyDescent="0.3">
      <c r="A6041" s="751" t="s">
        <v>408</v>
      </c>
      <c r="B6041" s="751" t="s">
        <v>410</v>
      </c>
      <c r="C6041" s="751" t="s">
        <v>110</v>
      </c>
      <c r="D6041" s="1047">
        <v>0</v>
      </c>
      <c r="E6041" s="752">
        <v>45443</v>
      </c>
      <c r="G6041" s="751" t="s">
        <v>110</v>
      </c>
      <c r="H6041" s="751">
        <v>6108064000</v>
      </c>
    </row>
    <row r="6042" spans="1:8" hidden="1" x14ac:dyDescent="0.3">
      <c r="A6042" s="751" t="s">
        <v>408</v>
      </c>
      <c r="B6042" s="751" t="s">
        <v>410</v>
      </c>
      <c r="C6042" s="751" t="s">
        <v>458</v>
      </c>
      <c r="D6042" s="1047">
        <v>0</v>
      </c>
      <c r="E6042" s="752">
        <v>45443</v>
      </c>
      <c r="G6042" s="751" t="s">
        <v>458</v>
      </c>
      <c r="H6042" s="751">
        <v>6178156099</v>
      </c>
    </row>
    <row r="6043" spans="1:8" hidden="1" x14ac:dyDescent="0.3">
      <c r="A6043" s="751" t="s">
        <v>631</v>
      </c>
      <c r="B6043" s="751" t="s">
        <v>633</v>
      </c>
      <c r="C6043" s="751" t="s">
        <v>416</v>
      </c>
      <c r="D6043" s="1047">
        <v>0</v>
      </c>
      <c r="E6043" s="752">
        <v>45443</v>
      </c>
      <c r="G6043" s="751" t="s">
        <v>416</v>
      </c>
      <c r="H6043" s="751">
        <v>6108001000</v>
      </c>
    </row>
    <row r="6044" spans="1:8" hidden="1" x14ac:dyDescent="0.3">
      <c r="A6044" s="751" t="s">
        <v>631</v>
      </c>
      <c r="B6044" s="751" t="s">
        <v>633</v>
      </c>
      <c r="C6044" s="751" t="s">
        <v>151</v>
      </c>
      <c r="D6044" s="1047">
        <v>0</v>
      </c>
      <c r="E6044" s="752">
        <v>45443</v>
      </c>
      <c r="G6044" s="751" t="s">
        <v>151</v>
      </c>
      <c r="H6044" s="751">
        <v>6108010000</v>
      </c>
    </row>
    <row r="6045" spans="1:8" hidden="1" x14ac:dyDescent="0.3">
      <c r="A6045" s="751" t="s">
        <v>631</v>
      </c>
      <c r="B6045" s="751" t="s">
        <v>633</v>
      </c>
      <c r="C6045" s="751" t="s">
        <v>144</v>
      </c>
      <c r="D6045" s="1047">
        <v>0</v>
      </c>
      <c r="E6045" s="752">
        <v>45443</v>
      </c>
      <c r="G6045" s="751" t="s">
        <v>144</v>
      </c>
      <c r="H6045" s="751">
        <v>6108014000</v>
      </c>
    </row>
    <row r="6046" spans="1:8" hidden="1" x14ac:dyDescent="0.3">
      <c r="A6046" s="751" t="s">
        <v>631</v>
      </c>
      <c r="B6046" s="751" t="s">
        <v>633</v>
      </c>
      <c r="C6046" s="751" t="s">
        <v>99</v>
      </c>
      <c r="D6046" s="1047">
        <v>0</v>
      </c>
      <c r="E6046" s="752">
        <v>45443</v>
      </c>
      <c r="G6046" s="751" t="s">
        <v>99</v>
      </c>
      <c r="H6046" s="751">
        <v>6108056000</v>
      </c>
    </row>
    <row r="6047" spans="1:8" hidden="1" x14ac:dyDescent="0.3">
      <c r="A6047" s="751" t="s">
        <v>631</v>
      </c>
      <c r="B6047" s="751" t="s">
        <v>633</v>
      </c>
      <c r="C6047" s="751" t="s">
        <v>134</v>
      </c>
      <c r="D6047" s="1047">
        <v>149.94999999999999</v>
      </c>
      <c r="E6047" s="752">
        <v>45443</v>
      </c>
      <c r="G6047" s="751" t="s">
        <v>134</v>
      </c>
      <c r="H6047" s="751">
        <v>6108063000</v>
      </c>
    </row>
    <row r="6048" spans="1:8" hidden="1" x14ac:dyDescent="0.3">
      <c r="A6048" s="751" t="s">
        <v>631</v>
      </c>
      <c r="B6048" s="751" t="s">
        <v>633</v>
      </c>
      <c r="C6048" s="751" t="s">
        <v>110</v>
      </c>
      <c r="D6048" s="1047">
        <v>0</v>
      </c>
      <c r="E6048" s="752">
        <v>45443</v>
      </c>
      <c r="G6048" s="751" t="s">
        <v>110</v>
      </c>
      <c r="H6048" s="751">
        <v>6108064000</v>
      </c>
    </row>
    <row r="6049" spans="1:8" hidden="1" x14ac:dyDescent="0.3">
      <c r="A6049" s="751" t="s">
        <v>631</v>
      </c>
      <c r="B6049" s="751" t="s">
        <v>633</v>
      </c>
      <c r="C6049" s="751" t="s">
        <v>458</v>
      </c>
      <c r="D6049" s="1047">
        <v>0</v>
      </c>
      <c r="E6049" s="752">
        <v>45443</v>
      </c>
      <c r="G6049" s="751" t="s">
        <v>458</v>
      </c>
      <c r="H6049" s="751">
        <v>6178156099</v>
      </c>
    </row>
    <row r="6050" spans="1:8" hidden="1" x14ac:dyDescent="0.3">
      <c r="A6050" s="751" t="s">
        <v>405</v>
      </c>
      <c r="B6050" s="751" t="s">
        <v>407</v>
      </c>
      <c r="C6050" s="751" t="s">
        <v>416</v>
      </c>
      <c r="D6050" s="1047">
        <v>2869.22</v>
      </c>
      <c r="E6050" s="752">
        <v>45443</v>
      </c>
      <c r="G6050" s="751" t="s">
        <v>416</v>
      </c>
      <c r="H6050" s="751">
        <v>6108001000</v>
      </c>
    </row>
    <row r="6051" spans="1:8" hidden="1" x14ac:dyDescent="0.3">
      <c r="A6051" s="751" t="s">
        <v>405</v>
      </c>
      <c r="B6051" s="751" t="s">
        <v>407</v>
      </c>
      <c r="C6051" s="751" t="s">
        <v>151</v>
      </c>
      <c r="D6051" s="1047">
        <v>0</v>
      </c>
      <c r="E6051" s="752">
        <v>45443</v>
      </c>
      <c r="G6051" s="751" t="s">
        <v>151</v>
      </c>
      <c r="H6051" s="751">
        <v>6108010000</v>
      </c>
    </row>
    <row r="6052" spans="1:8" hidden="1" x14ac:dyDescent="0.3">
      <c r="A6052" s="751" t="s">
        <v>405</v>
      </c>
      <c r="B6052" s="751" t="s">
        <v>407</v>
      </c>
      <c r="C6052" s="751" t="s">
        <v>144</v>
      </c>
      <c r="D6052" s="1047">
        <v>346.64</v>
      </c>
      <c r="E6052" s="752">
        <v>45443</v>
      </c>
      <c r="G6052" s="751" t="s">
        <v>144</v>
      </c>
      <c r="H6052" s="751">
        <v>6108014000</v>
      </c>
    </row>
    <row r="6053" spans="1:8" hidden="1" x14ac:dyDescent="0.3">
      <c r="A6053" s="751" t="s">
        <v>405</v>
      </c>
      <c r="B6053" s="751" t="s">
        <v>407</v>
      </c>
      <c r="C6053" s="751" t="s">
        <v>99</v>
      </c>
      <c r="D6053" s="1047">
        <v>5909.78</v>
      </c>
      <c r="E6053" s="752">
        <v>45443</v>
      </c>
      <c r="G6053" s="751" t="s">
        <v>99</v>
      </c>
      <c r="H6053" s="751">
        <v>6108056000</v>
      </c>
    </row>
    <row r="6054" spans="1:8" hidden="1" x14ac:dyDescent="0.3">
      <c r="A6054" s="751" t="s">
        <v>405</v>
      </c>
      <c r="B6054" s="751" t="s">
        <v>407</v>
      </c>
      <c r="C6054" s="751" t="s">
        <v>134</v>
      </c>
      <c r="D6054" s="1047">
        <v>55931.78</v>
      </c>
      <c r="E6054" s="752">
        <v>45443</v>
      </c>
      <c r="G6054" s="751" t="s">
        <v>134</v>
      </c>
      <c r="H6054" s="751">
        <v>6108063000</v>
      </c>
    </row>
    <row r="6055" spans="1:8" hidden="1" x14ac:dyDescent="0.3">
      <c r="A6055" s="751" t="s">
        <v>405</v>
      </c>
      <c r="B6055" s="751" t="s">
        <v>407</v>
      </c>
      <c r="C6055" s="751" t="s">
        <v>110</v>
      </c>
      <c r="D6055" s="1047">
        <v>325.94</v>
      </c>
      <c r="E6055" s="752">
        <v>45443</v>
      </c>
      <c r="G6055" s="751" t="s">
        <v>110</v>
      </c>
      <c r="H6055" s="751">
        <v>6108064000</v>
      </c>
    </row>
    <row r="6056" spans="1:8" hidden="1" x14ac:dyDescent="0.3">
      <c r="A6056" s="751" t="s">
        <v>405</v>
      </c>
      <c r="B6056" s="751" t="s">
        <v>407</v>
      </c>
      <c r="C6056" s="751" t="s">
        <v>458</v>
      </c>
      <c r="D6056" s="1047">
        <v>0</v>
      </c>
      <c r="E6056" s="752">
        <v>45443</v>
      </c>
      <c r="G6056" s="751" t="s">
        <v>458</v>
      </c>
      <c r="H6056" s="751">
        <v>6178156099</v>
      </c>
    </row>
    <row r="6057" spans="1:8" hidden="1" x14ac:dyDescent="0.3">
      <c r="A6057" s="751" t="s">
        <v>607</v>
      </c>
      <c r="B6057" s="751" t="s">
        <v>609</v>
      </c>
      <c r="C6057" s="751" t="s">
        <v>416</v>
      </c>
      <c r="D6057" s="1047">
        <v>0</v>
      </c>
      <c r="E6057" s="752">
        <v>45443</v>
      </c>
      <c r="G6057" s="751" t="s">
        <v>416</v>
      </c>
      <c r="H6057" s="751">
        <v>6108001000</v>
      </c>
    </row>
    <row r="6058" spans="1:8" hidden="1" x14ac:dyDescent="0.3">
      <c r="A6058" s="751" t="s">
        <v>607</v>
      </c>
      <c r="B6058" s="751" t="s">
        <v>609</v>
      </c>
      <c r="C6058" s="751" t="s">
        <v>151</v>
      </c>
      <c r="D6058" s="1047">
        <v>9242</v>
      </c>
      <c r="E6058" s="752">
        <v>45443</v>
      </c>
      <c r="G6058" s="751" t="s">
        <v>151</v>
      </c>
      <c r="H6058" s="751">
        <v>6108010000</v>
      </c>
    </row>
    <row r="6059" spans="1:8" hidden="1" x14ac:dyDescent="0.3">
      <c r="A6059" s="751" t="s">
        <v>607</v>
      </c>
      <c r="B6059" s="751" t="s">
        <v>609</v>
      </c>
      <c r="C6059" s="751" t="s">
        <v>144</v>
      </c>
      <c r="D6059" s="1047">
        <v>0</v>
      </c>
      <c r="E6059" s="752">
        <v>45443</v>
      </c>
      <c r="G6059" s="751" t="s">
        <v>144</v>
      </c>
      <c r="H6059" s="751">
        <v>6108014000</v>
      </c>
    </row>
    <row r="6060" spans="1:8" hidden="1" x14ac:dyDescent="0.3">
      <c r="A6060" s="751" t="s">
        <v>607</v>
      </c>
      <c r="B6060" s="751" t="s">
        <v>609</v>
      </c>
      <c r="C6060" s="751" t="s">
        <v>99</v>
      </c>
      <c r="D6060" s="1047">
        <v>38709.300000000003</v>
      </c>
      <c r="E6060" s="752">
        <v>45443</v>
      </c>
      <c r="G6060" s="751" t="s">
        <v>99</v>
      </c>
      <c r="H6060" s="751">
        <v>6108056000</v>
      </c>
    </row>
    <row r="6061" spans="1:8" hidden="1" x14ac:dyDescent="0.3">
      <c r="A6061" s="751" t="s">
        <v>607</v>
      </c>
      <c r="B6061" s="751" t="s">
        <v>609</v>
      </c>
      <c r="C6061" s="751" t="s">
        <v>134</v>
      </c>
      <c r="D6061" s="1047">
        <v>27147.38</v>
      </c>
      <c r="E6061" s="752">
        <v>45443</v>
      </c>
      <c r="G6061" s="751" t="s">
        <v>134</v>
      </c>
      <c r="H6061" s="751">
        <v>6108063000</v>
      </c>
    </row>
    <row r="6062" spans="1:8" hidden="1" x14ac:dyDescent="0.3">
      <c r="A6062" s="751" t="s">
        <v>607</v>
      </c>
      <c r="B6062" s="751" t="s">
        <v>609</v>
      </c>
      <c r="C6062" s="751" t="s">
        <v>110</v>
      </c>
      <c r="D6062" s="1047">
        <v>0</v>
      </c>
      <c r="E6062" s="752">
        <v>45443</v>
      </c>
      <c r="G6062" s="751" t="s">
        <v>110</v>
      </c>
      <c r="H6062" s="751">
        <v>6108064000</v>
      </c>
    </row>
    <row r="6063" spans="1:8" hidden="1" x14ac:dyDescent="0.3">
      <c r="A6063" s="751" t="s">
        <v>607</v>
      </c>
      <c r="B6063" s="751" t="s">
        <v>609</v>
      </c>
      <c r="C6063" s="751" t="s">
        <v>458</v>
      </c>
      <c r="D6063" s="1047">
        <v>0</v>
      </c>
      <c r="E6063" s="752">
        <v>45443</v>
      </c>
      <c r="G6063" s="751" t="s">
        <v>458</v>
      </c>
      <c r="H6063" s="751">
        <v>6178156099</v>
      </c>
    </row>
    <row r="6064" spans="1:8" hidden="1" x14ac:dyDescent="0.3">
      <c r="A6064" s="751" t="s">
        <v>627</v>
      </c>
      <c r="B6064" s="751" t="s">
        <v>628</v>
      </c>
      <c r="C6064" s="751" t="s">
        <v>416</v>
      </c>
      <c r="D6064" s="1047">
        <v>0</v>
      </c>
      <c r="E6064" s="752">
        <v>45443</v>
      </c>
      <c r="G6064" s="751" t="s">
        <v>416</v>
      </c>
      <c r="H6064" s="751">
        <v>6108001000</v>
      </c>
    </row>
    <row r="6065" spans="1:8" hidden="1" x14ac:dyDescent="0.3">
      <c r="A6065" s="751" t="s">
        <v>627</v>
      </c>
      <c r="B6065" s="751" t="s">
        <v>628</v>
      </c>
      <c r="C6065" s="751" t="s">
        <v>151</v>
      </c>
      <c r="D6065" s="1047">
        <v>0</v>
      </c>
      <c r="E6065" s="752">
        <v>45443</v>
      </c>
      <c r="G6065" s="751" t="s">
        <v>151</v>
      </c>
      <c r="H6065" s="751">
        <v>6108010000</v>
      </c>
    </row>
    <row r="6066" spans="1:8" hidden="1" x14ac:dyDescent="0.3">
      <c r="A6066" s="751" t="s">
        <v>627</v>
      </c>
      <c r="B6066" s="751" t="s">
        <v>628</v>
      </c>
      <c r="C6066" s="751" t="s">
        <v>144</v>
      </c>
      <c r="D6066" s="1047">
        <v>818.3</v>
      </c>
      <c r="E6066" s="752">
        <v>45443</v>
      </c>
      <c r="G6066" s="751" t="s">
        <v>144</v>
      </c>
      <c r="H6066" s="751">
        <v>6108014000</v>
      </c>
    </row>
    <row r="6067" spans="1:8" hidden="1" x14ac:dyDescent="0.3">
      <c r="A6067" s="751" t="s">
        <v>627</v>
      </c>
      <c r="B6067" s="751" t="s">
        <v>628</v>
      </c>
      <c r="C6067" s="751" t="s">
        <v>99</v>
      </c>
      <c r="D6067" s="1047">
        <v>36381.51</v>
      </c>
      <c r="E6067" s="752">
        <v>45443</v>
      </c>
      <c r="G6067" s="751" t="s">
        <v>99</v>
      </c>
      <c r="H6067" s="751">
        <v>6108056000</v>
      </c>
    </row>
    <row r="6068" spans="1:8" hidden="1" x14ac:dyDescent="0.3">
      <c r="A6068" s="751" t="s">
        <v>627</v>
      </c>
      <c r="B6068" s="751" t="s">
        <v>628</v>
      </c>
      <c r="C6068" s="751" t="s">
        <v>134</v>
      </c>
      <c r="D6068" s="1047">
        <v>0</v>
      </c>
      <c r="E6068" s="752">
        <v>45443</v>
      </c>
      <c r="G6068" s="751" t="s">
        <v>134</v>
      </c>
      <c r="H6068" s="751">
        <v>6108063000</v>
      </c>
    </row>
    <row r="6069" spans="1:8" hidden="1" x14ac:dyDescent="0.3">
      <c r="A6069" s="751" t="s">
        <v>627</v>
      </c>
      <c r="B6069" s="751" t="s">
        <v>628</v>
      </c>
      <c r="C6069" s="751" t="s">
        <v>110</v>
      </c>
      <c r="D6069" s="1047">
        <v>0</v>
      </c>
      <c r="E6069" s="752">
        <v>45443</v>
      </c>
      <c r="G6069" s="751" t="s">
        <v>110</v>
      </c>
      <c r="H6069" s="751">
        <v>6108064000</v>
      </c>
    </row>
    <row r="6070" spans="1:8" hidden="1" x14ac:dyDescent="0.3">
      <c r="A6070" s="751" t="s">
        <v>627</v>
      </c>
      <c r="B6070" s="751" t="s">
        <v>628</v>
      </c>
      <c r="C6070" s="751" t="s">
        <v>458</v>
      </c>
      <c r="D6070" s="1047">
        <v>0</v>
      </c>
      <c r="E6070" s="752">
        <v>45443</v>
      </c>
      <c r="G6070" s="751" t="s">
        <v>458</v>
      </c>
      <c r="H6070" s="751">
        <v>6178156099</v>
      </c>
    </row>
    <row r="6071" spans="1:8" hidden="1" x14ac:dyDescent="0.3">
      <c r="A6071" s="751" t="s">
        <v>548</v>
      </c>
      <c r="B6071" s="751" t="s">
        <v>550</v>
      </c>
      <c r="C6071" s="751" t="s">
        <v>416</v>
      </c>
      <c r="D6071" s="1047">
        <v>0</v>
      </c>
      <c r="E6071" s="752">
        <v>45443</v>
      </c>
      <c r="G6071" s="751" t="s">
        <v>416</v>
      </c>
      <c r="H6071" s="751">
        <v>6108001000</v>
      </c>
    </row>
    <row r="6072" spans="1:8" hidden="1" x14ac:dyDescent="0.3">
      <c r="A6072" s="751" t="s">
        <v>548</v>
      </c>
      <c r="B6072" s="751" t="s">
        <v>550</v>
      </c>
      <c r="C6072" s="751" t="s">
        <v>151</v>
      </c>
      <c r="D6072" s="1047">
        <v>0</v>
      </c>
      <c r="E6072" s="752">
        <v>45443</v>
      </c>
      <c r="G6072" s="751" t="s">
        <v>151</v>
      </c>
      <c r="H6072" s="751">
        <v>6108010000</v>
      </c>
    </row>
    <row r="6073" spans="1:8" hidden="1" x14ac:dyDescent="0.3">
      <c r="A6073" s="751" t="s">
        <v>548</v>
      </c>
      <c r="B6073" s="751" t="s">
        <v>550</v>
      </c>
      <c r="C6073" s="751" t="s">
        <v>144</v>
      </c>
      <c r="D6073" s="1047">
        <v>0</v>
      </c>
      <c r="E6073" s="752">
        <v>45443</v>
      </c>
      <c r="G6073" s="751" t="s">
        <v>144</v>
      </c>
      <c r="H6073" s="751">
        <v>6108014000</v>
      </c>
    </row>
    <row r="6074" spans="1:8" hidden="1" x14ac:dyDescent="0.3">
      <c r="A6074" s="751" t="s">
        <v>548</v>
      </c>
      <c r="B6074" s="751" t="s">
        <v>550</v>
      </c>
      <c r="C6074" s="751" t="s">
        <v>99</v>
      </c>
      <c r="D6074" s="1047">
        <v>0</v>
      </c>
      <c r="E6074" s="752">
        <v>45443</v>
      </c>
      <c r="G6074" s="751" t="s">
        <v>99</v>
      </c>
      <c r="H6074" s="751">
        <v>6108056000</v>
      </c>
    </row>
    <row r="6075" spans="1:8" hidden="1" x14ac:dyDescent="0.3">
      <c r="A6075" s="751" t="s">
        <v>548</v>
      </c>
      <c r="B6075" s="751" t="s">
        <v>550</v>
      </c>
      <c r="C6075" s="751" t="s">
        <v>134</v>
      </c>
      <c r="D6075" s="1047">
        <v>4817.3599999999997</v>
      </c>
      <c r="E6075" s="752">
        <v>45443</v>
      </c>
      <c r="G6075" s="751" t="s">
        <v>134</v>
      </c>
      <c r="H6075" s="751">
        <v>6108063000</v>
      </c>
    </row>
    <row r="6076" spans="1:8" hidden="1" x14ac:dyDescent="0.3">
      <c r="A6076" s="751" t="s">
        <v>548</v>
      </c>
      <c r="B6076" s="751" t="s">
        <v>550</v>
      </c>
      <c r="C6076" s="751" t="s">
        <v>110</v>
      </c>
      <c r="D6076" s="1047">
        <v>0</v>
      </c>
      <c r="E6076" s="752">
        <v>45443</v>
      </c>
      <c r="G6076" s="751" t="s">
        <v>110</v>
      </c>
      <c r="H6076" s="751">
        <v>6108064000</v>
      </c>
    </row>
    <row r="6077" spans="1:8" hidden="1" x14ac:dyDescent="0.3">
      <c r="A6077" s="751" t="s">
        <v>548</v>
      </c>
      <c r="B6077" s="751" t="s">
        <v>550</v>
      </c>
      <c r="C6077" s="751" t="s">
        <v>458</v>
      </c>
      <c r="D6077" s="1047">
        <v>0</v>
      </c>
      <c r="E6077" s="752">
        <v>45443</v>
      </c>
      <c r="G6077" s="751" t="s">
        <v>458</v>
      </c>
      <c r="H6077" s="751">
        <v>6178156099</v>
      </c>
    </row>
    <row r="6078" spans="1:8" hidden="1" x14ac:dyDescent="0.3">
      <c r="A6078" s="751" t="s">
        <v>172</v>
      </c>
      <c r="B6078" s="751" t="s">
        <v>174</v>
      </c>
      <c r="C6078" s="751" t="s">
        <v>416</v>
      </c>
      <c r="D6078" s="1047">
        <v>1164</v>
      </c>
      <c r="E6078" s="752">
        <v>45443</v>
      </c>
      <c r="G6078" s="751" t="s">
        <v>416</v>
      </c>
      <c r="H6078" s="751">
        <v>6108001000</v>
      </c>
    </row>
    <row r="6079" spans="1:8" hidden="1" x14ac:dyDescent="0.3">
      <c r="A6079" s="751" t="s">
        <v>172</v>
      </c>
      <c r="B6079" s="751" t="s">
        <v>174</v>
      </c>
      <c r="C6079" s="751" t="s">
        <v>151</v>
      </c>
      <c r="D6079" s="1047">
        <v>357.69</v>
      </c>
      <c r="E6079" s="752">
        <v>45443</v>
      </c>
      <c r="G6079" s="751" t="s">
        <v>151</v>
      </c>
      <c r="H6079" s="751">
        <v>6108010000</v>
      </c>
    </row>
    <row r="6080" spans="1:8" hidden="1" x14ac:dyDescent="0.3">
      <c r="A6080" s="751" t="s">
        <v>172</v>
      </c>
      <c r="B6080" s="751" t="s">
        <v>174</v>
      </c>
      <c r="C6080" s="751" t="s">
        <v>144</v>
      </c>
      <c r="D6080" s="1047">
        <v>326.52</v>
      </c>
      <c r="E6080" s="752">
        <v>45443</v>
      </c>
      <c r="G6080" s="751" t="s">
        <v>144</v>
      </c>
      <c r="H6080" s="751">
        <v>6108014000</v>
      </c>
    </row>
    <row r="6081" spans="1:8" hidden="1" x14ac:dyDescent="0.3">
      <c r="A6081" s="751" t="s">
        <v>172</v>
      </c>
      <c r="B6081" s="751" t="s">
        <v>174</v>
      </c>
      <c r="C6081" s="751" t="s">
        <v>99</v>
      </c>
      <c r="D6081" s="1047">
        <v>4401.09</v>
      </c>
      <c r="E6081" s="752">
        <v>45443</v>
      </c>
      <c r="G6081" s="751" t="s">
        <v>99</v>
      </c>
      <c r="H6081" s="751">
        <v>6108056000</v>
      </c>
    </row>
    <row r="6082" spans="1:8" hidden="1" x14ac:dyDescent="0.3">
      <c r="A6082" s="751" t="s">
        <v>172</v>
      </c>
      <c r="B6082" s="751" t="s">
        <v>174</v>
      </c>
      <c r="C6082" s="751" t="s">
        <v>134</v>
      </c>
      <c r="D6082" s="1047">
        <v>2556.6</v>
      </c>
      <c r="E6082" s="752">
        <v>45443</v>
      </c>
      <c r="G6082" s="751" t="s">
        <v>134</v>
      </c>
      <c r="H6082" s="751">
        <v>6108063000</v>
      </c>
    </row>
    <row r="6083" spans="1:8" hidden="1" x14ac:dyDescent="0.3">
      <c r="A6083" s="751" t="s">
        <v>172</v>
      </c>
      <c r="B6083" s="751" t="s">
        <v>174</v>
      </c>
      <c r="C6083" s="751" t="s">
        <v>110</v>
      </c>
      <c r="D6083" s="1047">
        <v>1702.95</v>
      </c>
      <c r="E6083" s="752">
        <v>45443</v>
      </c>
      <c r="G6083" s="751" t="s">
        <v>110</v>
      </c>
      <c r="H6083" s="751">
        <v>6108064000</v>
      </c>
    </row>
    <row r="6084" spans="1:8" hidden="1" x14ac:dyDescent="0.3">
      <c r="A6084" s="751" t="s">
        <v>172</v>
      </c>
      <c r="B6084" s="751" t="s">
        <v>174</v>
      </c>
      <c r="C6084" s="751" t="s">
        <v>458</v>
      </c>
      <c r="D6084" s="1047">
        <v>0</v>
      </c>
      <c r="E6084" s="752">
        <v>45443</v>
      </c>
      <c r="G6084" s="751" t="s">
        <v>458</v>
      </c>
      <c r="H6084" s="751">
        <v>6178156099</v>
      </c>
    </row>
    <row r="6085" spans="1:8" hidden="1" x14ac:dyDescent="0.3">
      <c r="A6085" s="751" t="s">
        <v>615</v>
      </c>
      <c r="B6085" s="751" t="s">
        <v>617</v>
      </c>
      <c r="C6085" s="751" t="s">
        <v>416</v>
      </c>
      <c r="D6085" s="1047">
        <v>83.87</v>
      </c>
      <c r="E6085" s="752">
        <v>45443</v>
      </c>
      <c r="G6085" s="751" t="s">
        <v>416</v>
      </c>
      <c r="H6085" s="751">
        <v>6108001000</v>
      </c>
    </row>
    <row r="6086" spans="1:8" hidden="1" x14ac:dyDescent="0.3">
      <c r="A6086" s="751" t="s">
        <v>615</v>
      </c>
      <c r="B6086" s="751" t="s">
        <v>617</v>
      </c>
      <c r="C6086" s="751" t="s">
        <v>151</v>
      </c>
      <c r="D6086" s="1047">
        <v>163</v>
      </c>
      <c r="E6086" s="752">
        <v>45443</v>
      </c>
      <c r="G6086" s="751" t="s">
        <v>151</v>
      </c>
      <c r="H6086" s="751">
        <v>6108010000</v>
      </c>
    </row>
    <row r="6087" spans="1:8" hidden="1" x14ac:dyDescent="0.3">
      <c r="A6087" s="751" t="s">
        <v>615</v>
      </c>
      <c r="B6087" s="751" t="s">
        <v>617</v>
      </c>
      <c r="C6087" s="751" t="s">
        <v>144</v>
      </c>
      <c r="D6087" s="1047">
        <v>0</v>
      </c>
      <c r="E6087" s="752">
        <v>45443</v>
      </c>
      <c r="G6087" s="751" t="s">
        <v>144</v>
      </c>
      <c r="H6087" s="751">
        <v>6108014000</v>
      </c>
    </row>
    <row r="6088" spans="1:8" hidden="1" x14ac:dyDescent="0.3">
      <c r="A6088" s="751" t="s">
        <v>615</v>
      </c>
      <c r="B6088" s="751" t="s">
        <v>617</v>
      </c>
      <c r="C6088" s="751" t="s">
        <v>99</v>
      </c>
      <c r="D6088" s="1047">
        <v>181.15</v>
      </c>
      <c r="E6088" s="752">
        <v>45443</v>
      </c>
      <c r="G6088" s="751" t="s">
        <v>99</v>
      </c>
      <c r="H6088" s="751">
        <v>6108056000</v>
      </c>
    </row>
    <row r="6089" spans="1:8" hidden="1" x14ac:dyDescent="0.3">
      <c r="A6089" s="751" t="s">
        <v>615</v>
      </c>
      <c r="B6089" s="751" t="s">
        <v>617</v>
      </c>
      <c r="C6089" s="751" t="s">
        <v>134</v>
      </c>
      <c r="D6089" s="1047">
        <v>4228.55</v>
      </c>
      <c r="E6089" s="752">
        <v>45443</v>
      </c>
      <c r="G6089" s="751" t="s">
        <v>134</v>
      </c>
      <c r="H6089" s="751">
        <v>6108063000</v>
      </c>
    </row>
    <row r="6090" spans="1:8" hidden="1" x14ac:dyDescent="0.3">
      <c r="A6090" s="751" t="s">
        <v>615</v>
      </c>
      <c r="B6090" s="751" t="s">
        <v>617</v>
      </c>
      <c r="C6090" s="751" t="s">
        <v>110</v>
      </c>
      <c r="D6090" s="1047">
        <v>0</v>
      </c>
      <c r="E6090" s="752">
        <v>45443</v>
      </c>
      <c r="G6090" s="751" t="s">
        <v>110</v>
      </c>
      <c r="H6090" s="751">
        <v>6108064000</v>
      </c>
    </row>
    <row r="6091" spans="1:8" hidden="1" x14ac:dyDescent="0.3">
      <c r="A6091" s="751" t="s">
        <v>615</v>
      </c>
      <c r="B6091" s="751" t="s">
        <v>617</v>
      </c>
      <c r="C6091" s="751" t="s">
        <v>458</v>
      </c>
      <c r="D6091" s="1047">
        <v>0</v>
      </c>
      <c r="E6091" s="752">
        <v>45443</v>
      </c>
      <c r="G6091" s="751" t="s">
        <v>458</v>
      </c>
      <c r="H6091" s="751">
        <v>6178156099</v>
      </c>
    </row>
    <row r="6092" spans="1:8" hidden="1" x14ac:dyDescent="0.3">
      <c r="A6092" s="751" t="s">
        <v>624</v>
      </c>
      <c r="B6092" s="751" t="s">
        <v>626</v>
      </c>
      <c r="C6092" s="751" t="s">
        <v>416</v>
      </c>
      <c r="D6092" s="1047">
        <v>0</v>
      </c>
      <c r="E6092" s="752">
        <v>45443</v>
      </c>
      <c r="G6092" s="751" t="s">
        <v>416</v>
      </c>
      <c r="H6092" s="751">
        <v>6108001000</v>
      </c>
    </row>
    <row r="6093" spans="1:8" hidden="1" x14ac:dyDescent="0.3">
      <c r="A6093" s="751" t="s">
        <v>624</v>
      </c>
      <c r="B6093" s="751" t="s">
        <v>626</v>
      </c>
      <c r="C6093" s="751" t="s">
        <v>151</v>
      </c>
      <c r="D6093" s="1047">
        <v>0</v>
      </c>
      <c r="E6093" s="752">
        <v>45443</v>
      </c>
      <c r="G6093" s="751" t="s">
        <v>151</v>
      </c>
      <c r="H6093" s="751">
        <v>6108010000</v>
      </c>
    </row>
    <row r="6094" spans="1:8" hidden="1" x14ac:dyDescent="0.3">
      <c r="A6094" s="751" t="s">
        <v>624</v>
      </c>
      <c r="B6094" s="751" t="s">
        <v>626</v>
      </c>
      <c r="C6094" s="751" t="s">
        <v>144</v>
      </c>
      <c r="D6094" s="1047">
        <v>9715.15</v>
      </c>
      <c r="E6094" s="752">
        <v>45443</v>
      </c>
      <c r="G6094" s="751" t="s">
        <v>144</v>
      </c>
      <c r="H6094" s="751">
        <v>6108014000</v>
      </c>
    </row>
    <row r="6095" spans="1:8" hidden="1" x14ac:dyDescent="0.3">
      <c r="A6095" s="751" t="s">
        <v>624</v>
      </c>
      <c r="B6095" s="751" t="s">
        <v>626</v>
      </c>
      <c r="C6095" s="751" t="s">
        <v>99</v>
      </c>
      <c r="D6095" s="1047">
        <v>0</v>
      </c>
      <c r="E6095" s="752">
        <v>45443</v>
      </c>
      <c r="G6095" s="751" t="s">
        <v>99</v>
      </c>
      <c r="H6095" s="751">
        <v>6108056000</v>
      </c>
    </row>
    <row r="6096" spans="1:8" hidden="1" x14ac:dyDescent="0.3">
      <c r="A6096" s="751" t="s">
        <v>624</v>
      </c>
      <c r="B6096" s="751" t="s">
        <v>626</v>
      </c>
      <c r="C6096" s="751" t="s">
        <v>134</v>
      </c>
      <c r="D6096" s="1047">
        <v>528.09</v>
      </c>
      <c r="E6096" s="752">
        <v>45443</v>
      </c>
      <c r="G6096" s="751" t="s">
        <v>134</v>
      </c>
      <c r="H6096" s="751">
        <v>6108063000</v>
      </c>
    </row>
    <row r="6097" spans="1:8" hidden="1" x14ac:dyDescent="0.3">
      <c r="A6097" s="751" t="s">
        <v>624</v>
      </c>
      <c r="B6097" s="751" t="s">
        <v>626</v>
      </c>
      <c r="C6097" s="751" t="s">
        <v>110</v>
      </c>
      <c r="D6097" s="1047">
        <v>0</v>
      </c>
      <c r="E6097" s="752">
        <v>45443</v>
      </c>
      <c r="G6097" s="751" t="s">
        <v>110</v>
      </c>
      <c r="H6097" s="751">
        <v>6108064000</v>
      </c>
    </row>
    <row r="6098" spans="1:8" hidden="1" x14ac:dyDescent="0.3">
      <c r="A6098" s="751" t="s">
        <v>624</v>
      </c>
      <c r="B6098" s="751" t="s">
        <v>626</v>
      </c>
      <c r="C6098" s="751" t="s">
        <v>458</v>
      </c>
      <c r="D6098" s="1047">
        <v>0</v>
      </c>
      <c r="E6098" s="752">
        <v>45443</v>
      </c>
      <c r="G6098" s="751" t="s">
        <v>458</v>
      </c>
      <c r="H6098" s="751">
        <v>6178156099</v>
      </c>
    </row>
    <row r="6099" spans="1:8" hidden="1" x14ac:dyDescent="0.3">
      <c r="A6099" s="751" t="s">
        <v>581</v>
      </c>
      <c r="B6099" s="751" t="s">
        <v>583</v>
      </c>
      <c r="C6099" s="751" t="s">
        <v>416</v>
      </c>
      <c r="D6099" s="1047">
        <v>0</v>
      </c>
      <c r="E6099" s="752">
        <v>45443</v>
      </c>
      <c r="G6099" s="751" t="s">
        <v>416</v>
      </c>
      <c r="H6099" s="751">
        <v>6108001000</v>
      </c>
    </row>
    <row r="6100" spans="1:8" hidden="1" x14ac:dyDescent="0.3">
      <c r="A6100" s="751" t="s">
        <v>581</v>
      </c>
      <c r="B6100" s="751" t="s">
        <v>583</v>
      </c>
      <c r="C6100" s="751" t="s">
        <v>151</v>
      </c>
      <c r="D6100" s="1047">
        <v>0</v>
      </c>
      <c r="E6100" s="752">
        <v>45443</v>
      </c>
      <c r="G6100" s="751" t="s">
        <v>151</v>
      </c>
      <c r="H6100" s="751">
        <v>6108010000</v>
      </c>
    </row>
    <row r="6101" spans="1:8" hidden="1" x14ac:dyDescent="0.3">
      <c r="A6101" s="751" t="s">
        <v>581</v>
      </c>
      <c r="B6101" s="751" t="s">
        <v>583</v>
      </c>
      <c r="C6101" s="751" t="s">
        <v>144</v>
      </c>
      <c r="D6101" s="1047">
        <v>0</v>
      </c>
      <c r="E6101" s="752">
        <v>45443</v>
      </c>
      <c r="G6101" s="751" t="s">
        <v>144</v>
      </c>
      <c r="H6101" s="751">
        <v>6108014000</v>
      </c>
    </row>
    <row r="6102" spans="1:8" hidden="1" x14ac:dyDescent="0.3">
      <c r="A6102" s="751" t="s">
        <v>581</v>
      </c>
      <c r="B6102" s="751" t="s">
        <v>583</v>
      </c>
      <c r="C6102" s="751" t="s">
        <v>99</v>
      </c>
      <c r="D6102" s="1047">
        <v>0</v>
      </c>
      <c r="E6102" s="752">
        <v>45443</v>
      </c>
      <c r="G6102" s="751" t="s">
        <v>99</v>
      </c>
      <c r="H6102" s="751">
        <v>6108056000</v>
      </c>
    </row>
    <row r="6103" spans="1:8" hidden="1" x14ac:dyDescent="0.3">
      <c r="A6103" s="751" t="s">
        <v>581</v>
      </c>
      <c r="B6103" s="751" t="s">
        <v>583</v>
      </c>
      <c r="C6103" s="751" t="s">
        <v>134</v>
      </c>
      <c r="D6103" s="1047">
        <v>11995.6</v>
      </c>
      <c r="E6103" s="752">
        <v>45443</v>
      </c>
      <c r="G6103" s="751" t="s">
        <v>134</v>
      </c>
      <c r="H6103" s="751">
        <v>6108063000</v>
      </c>
    </row>
    <row r="6104" spans="1:8" hidden="1" x14ac:dyDescent="0.3">
      <c r="A6104" s="751" t="s">
        <v>581</v>
      </c>
      <c r="B6104" s="751" t="s">
        <v>583</v>
      </c>
      <c r="C6104" s="751" t="s">
        <v>110</v>
      </c>
      <c r="D6104" s="1047">
        <v>0</v>
      </c>
      <c r="E6104" s="752">
        <v>45443</v>
      </c>
      <c r="G6104" s="751" t="s">
        <v>110</v>
      </c>
      <c r="H6104" s="751">
        <v>6108064000</v>
      </c>
    </row>
    <row r="6105" spans="1:8" hidden="1" x14ac:dyDescent="0.3">
      <c r="A6105" s="751" t="s">
        <v>581</v>
      </c>
      <c r="B6105" s="751" t="s">
        <v>583</v>
      </c>
      <c r="C6105" s="751" t="s">
        <v>458</v>
      </c>
      <c r="D6105" s="1047">
        <v>0</v>
      </c>
      <c r="E6105" s="752">
        <v>45443</v>
      </c>
      <c r="G6105" s="751" t="s">
        <v>458</v>
      </c>
      <c r="H6105" s="751">
        <v>6178156099</v>
      </c>
    </row>
    <row r="6106" spans="1:8" hidden="1" x14ac:dyDescent="0.3">
      <c r="A6106" s="751" t="s">
        <v>677</v>
      </c>
      <c r="B6106" s="751" t="s">
        <v>679</v>
      </c>
      <c r="C6106" s="751" t="s">
        <v>416</v>
      </c>
      <c r="D6106" s="1047">
        <v>0</v>
      </c>
      <c r="E6106" s="752">
        <v>45443</v>
      </c>
      <c r="G6106" s="751" t="s">
        <v>416</v>
      </c>
      <c r="H6106" s="751">
        <v>6108001000</v>
      </c>
    </row>
    <row r="6107" spans="1:8" hidden="1" x14ac:dyDescent="0.3">
      <c r="A6107" s="751" t="s">
        <v>677</v>
      </c>
      <c r="B6107" s="751" t="s">
        <v>679</v>
      </c>
      <c r="C6107" s="751" t="s">
        <v>151</v>
      </c>
      <c r="D6107" s="1047">
        <v>0</v>
      </c>
      <c r="E6107" s="752">
        <v>45443</v>
      </c>
      <c r="G6107" s="751" t="s">
        <v>151</v>
      </c>
      <c r="H6107" s="751">
        <v>6108010000</v>
      </c>
    </row>
    <row r="6108" spans="1:8" hidden="1" x14ac:dyDescent="0.3">
      <c r="A6108" s="751" t="s">
        <v>677</v>
      </c>
      <c r="B6108" s="751" t="s">
        <v>679</v>
      </c>
      <c r="C6108" s="751" t="s">
        <v>144</v>
      </c>
      <c r="D6108" s="1047">
        <v>0</v>
      </c>
      <c r="E6108" s="752">
        <v>45443</v>
      </c>
      <c r="G6108" s="751" t="s">
        <v>144</v>
      </c>
      <c r="H6108" s="751">
        <v>6108014000</v>
      </c>
    </row>
    <row r="6109" spans="1:8" hidden="1" x14ac:dyDescent="0.3">
      <c r="A6109" s="751" t="s">
        <v>677</v>
      </c>
      <c r="B6109" s="751" t="s">
        <v>679</v>
      </c>
      <c r="C6109" s="751" t="s">
        <v>99</v>
      </c>
      <c r="D6109" s="1047">
        <v>0</v>
      </c>
      <c r="E6109" s="752">
        <v>45443</v>
      </c>
      <c r="G6109" s="751" t="s">
        <v>99</v>
      </c>
      <c r="H6109" s="751">
        <v>6108056000</v>
      </c>
    </row>
    <row r="6110" spans="1:8" hidden="1" x14ac:dyDescent="0.3">
      <c r="A6110" s="751" t="s">
        <v>677</v>
      </c>
      <c r="B6110" s="751" t="s">
        <v>679</v>
      </c>
      <c r="C6110" s="751" t="s">
        <v>134</v>
      </c>
      <c r="D6110" s="1047">
        <v>3283.5</v>
      </c>
      <c r="E6110" s="752">
        <v>45443</v>
      </c>
      <c r="G6110" s="751" t="s">
        <v>134</v>
      </c>
      <c r="H6110" s="751">
        <v>6108063000</v>
      </c>
    </row>
    <row r="6111" spans="1:8" hidden="1" x14ac:dyDescent="0.3">
      <c r="A6111" s="751" t="s">
        <v>677</v>
      </c>
      <c r="B6111" s="751" t="s">
        <v>679</v>
      </c>
      <c r="C6111" s="751" t="s">
        <v>110</v>
      </c>
      <c r="D6111" s="1047">
        <v>0</v>
      </c>
      <c r="E6111" s="752">
        <v>45443</v>
      </c>
      <c r="G6111" s="751" t="s">
        <v>110</v>
      </c>
      <c r="H6111" s="751">
        <v>6108064000</v>
      </c>
    </row>
    <row r="6112" spans="1:8" hidden="1" x14ac:dyDescent="0.3">
      <c r="A6112" s="751" t="s">
        <v>677</v>
      </c>
      <c r="B6112" s="751" t="s">
        <v>679</v>
      </c>
      <c r="C6112" s="751" t="s">
        <v>458</v>
      </c>
      <c r="D6112" s="1047">
        <v>0</v>
      </c>
      <c r="E6112" s="752">
        <v>45443</v>
      </c>
      <c r="G6112" s="751" t="s">
        <v>458</v>
      </c>
      <c r="H6112" s="751">
        <v>6178156099</v>
      </c>
    </row>
    <row r="6113" spans="1:8" hidden="1" x14ac:dyDescent="0.3">
      <c r="A6113" s="751" t="s">
        <v>828</v>
      </c>
      <c r="B6113" s="751" t="s">
        <v>830</v>
      </c>
      <c r="C6113" s="751" t="s">
        <v>416</v>
      </c>
      <c r="D6113" s="1047">
        <v>0</v>
      </c>
      <c r="E6113" s="752">
        <v>45443</v>
      </c>
      <c r="G6113" s="751" t="s">
        <v>416</v>
      </c>
      <c r="H6113" s="751">
        <v>6108001000</v>
      </c>
    </row>
    <row r="6114" spans="1:8" hidden="1" x14ac:dyDescent="0.3">
      <c r="A6114" s="751" t="s">
        <v>828</v>
      </c>
      <c r="B6114" s="751" t="s">
        <v>830</v>
      </c>
      <c r="C6114" s="751" t="s">
        <v>151</v>
      </c>
      <c r="D6114" s="1047">
        <v>0</v>
      </c>
      <c r="E6114" s="752">
        <v>45443</v>
      </c>
      <c r="G6114" s="751" t="s">
        <v>151</v>
      </c>
      <c r="H6114" s="751">
        <v>6108010000</v>
      </c>
    </row>
    <row r="6115" spans="1:8" hidden="1" x14ac:dyDescent="0.3">
      <c r="A6115" s="751" t="s">
        <v>828</v>
      </c>
      <c r="B6115" s="751" t="s">
        <v>830</v>
      </c>
      <c r="C6115" s="751" t="s">
        <v>144</v>
      </c>
      <c r="D6115" s="1047">
        <v>0</v>
      </c>
      <c r="E6115" s="752">
        <v>45443</v>
      </c>
      <c r="G6115" s="751" t="s">
        <v>144</v>
      </c>
      <c r="H6115" s="751">
        <v>6108014000</v>
      </c>
    </row>
    <row r="6116" spans="1:8" hidden="1" x14ac:dyDescent="0.3">
      <c r="A6116" s="751" t="s">
        <v>828</v>
      </c>
      <c r="B6116" s="751" t="s">
        <v>830</v>
      </c>
      <c r="C6116" s="751" t="s">
        <v>99</v>
      </c>
      <c r="D6116" s="1047">
        <v>0</v>
      </c>
      <c r="E6116" s="752">
        <v>45443</v>
      </c>
      <c r="G6116" s="751" t="s">
        <v>99</v>
      </c>
      <c r="H6116" s="751">
        <v>6108056000</v>
      </c>
    </row>
    <row r="6117" spans="1:8" hidden="1" x14ac:dyDescent="0.3">
      <c r="A6117" s="751" t="s">
        <v>828</v>
      </c>
      <c r="B6117" s="751" t="s">
        <v>830</v>
      </c>
      <c r="C6117" s="751" t="s">
        <v>134</v>
      </c>
      <c r="D6117" s="1047">
        <v>0</v>
      </c>
      <c r="E6117" s="752">
        <v>45443</v>
      </c>
      <c r="G6117" s="751" t="s">
        <v>134</v>
      </c>
      <c r="H6117" s="751">
        <v>6108063000</v>
      </c>
    </row>
    <row r="6118" spans="1:8" hidden="1" x14ac:dyDescent="0.3">
      <c r="A6118" s="751" t="s">
        <v>828</v>
      </c>
      <c r="B6118" s="751" t="s">
        <v>830</v>
      </c>
      <c r="C6118" s="751" t="s">
        <v>110</v>
      </c>
      <c r="D6118" s="1047">
        <v>0</v>
      </c>
      <c r="E6118" s="752">
        <v>45443</v>
      </c>
      <c r="G6118" s="751" t="s">
        <v>110</v>
      </c>
      <c r="H6118" s="751">
        <v>6108064000</v>
      </c>
    </row>
    <row r="6119" spans="1:8" hidden="1" x14ac:dyDescent="0.3">
      <c r="A6119" s="751" t="s">
        <v>828</v>
      </c>
      <c r="B6119" s="751" t="s">
        <v>830</v>
      </c>
      <c r="C6119" s="751" t="s">
        <v>458</v>
      </c>
      <c r="D6119" s="1047">
        <v>0</v>
      </c>
      <c r="E6119" s="752">
        <v>45443</v>
      </c>
      <c r="G6119" s="751" t="s">
        <v>458</v>
      </c>
      <c r="H6119" s="751">
        <v>6178156099</v>
      </c>
    </row>
    <row r="6120" spans="1:8" hidden="1" x14ac:dyDescent="0.3">
      <c r="A6120" s="751" t="s">
        <v>668</v>
      </c>
      <c r="B6120" s="751" t="s">
        <v>670</v>
      </c>
      <c r="C6120" s="751" t="s">
        <v>416</v>
      </c>
      <c r="D6120" s="1047">
        <v>485.48</v>
      </c>
      <c r="E6120" s="752">
        <v>45443</v>
      </c>
      <c r="G6120" s="751" t="s">
        <v>416</v>
      </c>
      <c r="H6120" s="751">
        <v>6108001000</v>
      </c>
    </row>
    <row r="6121" spans="1:8" hidden="1" x14ac:dyDescent="0.3">
      <c r="A6121" s="751" t="s">
        <v>668</v>
      </c>
      <c r="B6121" s="751" t="s">
        <v>670</v>
      </c>
      <c r="C6121" s="751" t="s">
        <v>151</v>
      </c>
      <c r="D6121" s="1047">
        <v>0</v>
      </c>
      <c r="E6121" s="752">
        <v>45443</v>
      </c>
      <c r="G6121" s="751" t="s">
        <v>151</v>
      </c>
      <c r="H6121" s="751">
        <v>6108010000</v>
      </c>
    </row>
    <row r="6122" spans="1:8" hidden="1" x14ac:dyDescent="0.3">
      <c r="A6122" s="751" t="s">
        <v>668</v>
      </c>
      <c r="B6122" s="751" t="s">
        <v>670</v>
      </c>
      <c r="C6122" s="751" t="s">
        <v>144</v>
      </c>
      <c r="D6122" s="1047">
        <v>0</v>
      </c>
      <c r="E6122" s="752">
        <v>45443</v>
      </c>
      <c r="G6122" s="751" t="s">
        <v>144</v>
      </c>
      <c r="H6122" s="751">
        <v>6108014000</v>
      </c>
    </row>
    <row r="6123" spans="1:8" hidden="1" x14ac:dyDescent="0.3">
      <c r="A6123" s="751" t="s">
        <v>668</v>
      </c>
      <c r="B6123" s="751" t="s">
        <v>670</v>
      </c>
      <c r="C6123" s="751" t="s">
        <v>99</v>
      </c>
      <c r="D6123" s="1047">
        <v>8163.06</v>
      </c>
      <c r="E6123" s="752">
        <v>45443</v>
      </c>
      <c r="G6123" s="751" t="s">
        <v>99</v>
      </c>
      <c r="H6123" s="751">
        <v>6108056000</v>
      </c>
    </row>
    <row r="6124" spans="1:8" hidden="1" x14ac:dyDescent="0.3">
      <c r="A6124" s="751" t="s">
        <v>668</v>
      </c>
      <c r="B6124" s="751" t="s">
        <v>670</v>
      </c>
      <c r="C6124" s="751" t="s">
        <v>134</v>
      </c>
      <c r="D6124" s="1047">
        <v>2456.9299999999998</v>
      </c>
      <c r="E6124" s="752">
        <v>45443</v>
      </c>
      <c r="G6124" s="751" t="s">
        <v>134</v>
      </c>
      <c r="H6124" s="751">
        <v>6108063000</v>
      </c>
    </row>
    <row r="6125" spans="1:8" hidden="1" x14ac:dyDescent="0.3">
      <c r="A6125" s="751" t="s">
        <v>668</v>
      </c>
      <c r="B6125" s="751" t="s">
        <v>670</v>
      </c>
      <c r="C6125" s="751" t="s">
        <v>110</v>
      </c>
      <c r="D6125" s="1047">
        <v>0</v>
      </c>
      <c r="E6125" s="752">
        <v>45443</v>
      </c>
      <c r="G6125" s="751" t="s">
        <v>110</v>
      </c>
      <c r="H6125" s="751">
        <v>6108064000</v>
      </c>
    </row>
    <row r="6126" spans="1:8" hidden="1" x14ac:dyDescent="0.3">
      <c r="A6126" s="751" t="s">
        <v>668</v>
      </c>
      <c r="B6126" s="751" t="s">
        <v>670</v>
      </c>
      <c r="C6126" s="751" t="s">
        <v>458</v>
      </c>
      <c r="D6126" s="1047">
        <v>0</v>
      </c>
      <c r="E6126" s="752">
        <v>45443</v>
      </c>
      <c r="G6126" s="751" t="s">
        <v>458</v>
      </c>
      <c r="H6126" s="751">
        <v>6178156099</v>
      </c>
    </row>
    <row r="6127" spans="1:8" hidden="1" x14ac:dyDescent="0.3">
      <c r="A6127" s="751" t="s">
        <v>621</v>
      </c>
      <c r="B6127" s="751" t="s">
        <v>623</v>
      </c>
      <c r="C6127" s="751" t="s">
        <v>416</v>
      </c>
      <c r="D6127" s="1047">
        <v>14635</v>
      </c>
      <c r="E6127" s="752">
        <v>45443</v>
      </c>
      <c r="G6127" s="751" t="s">
        <v>416</v>
      </c>
      <c r="H6127" s="751">
        <v>6108001000</v>
      </c>
    </row>
    <row r="6128" spans="1:8" hidden="1" x14ac:dyDescent="0.3">
      <c r="A6128" s="751" t="s">
        <v>621</v>
      </c>
      <c r="B6128" s="751" t="s">
        <v>623</v>
      </c>
      <c r="C6128" s="751" t="s">
        <v>151</v>
      </c>
      <c r="D6128" s="1047">
        <v>6140</v>
      </c>
      <c r="E6128" s="752">
        <v>45443</v>
      </c>
      <c r="G6128" s="751" t="s">
        <v>151</v>
      </c>
      <c r="H6128" s="751">
        <v>6108010000</v>
      </c>
    </row>
    <row r="6129" spans="1:8" hidden="1" x14ac:dyDescent="0.3">
      <c r="A6129" s="751" t="s">
        <v>621</v>
      </c>
      <c r="B6129" s="751" t="s">
        <v>623</v>
      </c>
      <c r="C6129" s="751" t="s">
        <v>144</v>
      </c>
      <c r="D6129" s="1047">
        <v>7085</v>
      </c>
      <c r="E6129" s="752">
        <v>45443</v>
      </c>
      <c r="G6129" s="751" t="s">
        <v>144</v>
      </c>
      <c r="H6129" s="751">
        <v>6108014000</v>
      </c>
    </row>
    <row r="6130" spans="1:8" hidden="1" x14ac:dyDescent="0.3">
      <c r="A6130" s="751" t="s">
        <v>621</v>
      </c>
      <c r="B6130" s="751" t="s">
        <v>623</v>
      </c>
      <c r="C6130" s="751" t="s">
        <v>99</v>
      </c>
      <c r="D6130" s="1047">
        <v>105729</v>
      </c>
      <c r="E6130" s="752">
        <v>45443</v>
      </c>
      <c r="G6130" s="751" t="s">
        <v>99</v>
      </c>
      <c r="H6130" s="751">
        <v>6108056000</v>
      </c>
    </row>
    <row r="6131" spans="1:8" hidden="1" x14ac:dyDescent="0.3">
      <c r="A6131" s="751" t="s">
        <v>621</v>
      </c>
      <c r="B6131" s="751" t="s">
        <v>623</v>
      </c>
      <c r="C6131" s="751" t="s">
        <v>134</v>
      </c>
      <c r="D6131" s="1047">
        <v>43893</v>
      </c>
      <c r="E6131" s="752">
        <v>45443</v>
      </c>
      <c r="G6131" s="751" t="s">
        <v>134</v>
      </c>
      <c r="H6131" s="751">
        <v>6108063000</v>
      </c>
    </row>
    <row r="6132" spans="1:8" hidden="1" x14ac:dyDescent="0.3">
      <c r="A6132" s="751" t="s">
        <v>621</v>
      </c>
      <c r="B6132" s="751" t="s">
        <v>623</v>
      </c>
      <c r="C6132" s="751" t="s">
        <v>110</v>
      </c>
      <c r="D6132" s="1047">
        <v>0</v>
      </c>
      <c r="E6132" s="752">
        <v>45443</v>
      </c>
      <c r="G6132" s="751" t="s">
        <v>110</v>
      </c>
      <c r="H6132" s="751">
        <v>6108064000</v>
      </c>
    </row>
    <row r="6133" spans="1:8" hidden="1" x14ac:dyDescent="0.3">
      <c r="A6133" s="751" t="s">
        <v>621</v>
      </c>
      <c r="B6133" s="751" t="s">
        <v>623</v>
      </c>
      <c r="C6133" s="751" t="s">
        <v>458</v>
      </c>
      <c r="D6133" s="1047">
        <v>0</v>
      </c>
      <c r="E6133" s="752">
        <v>45443</v>
      </c>
      <c r="G6133" s="751" t="s">
        <v>458</v>
      </c>
      <c r="H6133" s="751">
        <v>6178156099</v>
      </c>
    </row>
    <row r="6134" spans="1:8" hidden="1" x14ac:dyDescent="0.3">
      <c r="A6134" s="751" t="s">
        <v>167</v>
      </c>
      <c r="B6134" s="751" t="s">
        <v>169</v>
      </c>
      <c r="C6134" s="751" t="s">
        <v>416</v>
      </c>
      <c r="D6134" s="1047">
        <v>945</v>
      </c>
      <c r="E6134" s="752">
        <v>45443</v>
      </c>
      <c r="G6134" s="751" t="s">
        <v>416</v>
      </c>
      <c r="H6134" s="751">
        <v>6108001000</v>
      </c>
    </row>
    <row r="6135" spans="1:8" hidden="1" x14ac:dyDescent="0.3">
      <c r="A6135" s="751" t="s">
        <v>167</v>
      </c>
      <c r="B6135" s="751" t="s">
        <v>169</v>
      </c>
      <c r="C6135" s="751" t="s">
        <v>151</v>
      </c>
      <c r="D6135" s="1047">
        <v>790</v>
      </c>
      <c r="E6135" s="752">
        <v>45443</v>
      </c>
      <c r="G6135" s="751" t="s">
        <v>151</v>
      </c>
      <c r="H6135" s="751">
        <v>6108010000</v>
      </c>
    </row>
    <row r="6136" spans="1:8" hidden="1" x14ac:dyDescent="0.3">
      <c r="A6136" s="751" t="s">
        <v>167</v>
      </c>
      <c r="B6136" s="751" t="s">
        <v>169</v>
      </c>
      <c r="C6136" s="751" t="s">
        <v>144</v>
      </c>
      <c r="D6136" s="1047">
        <v>790</v>
      </c>
      <c r="E6136" s="752">
        <v>45443</v>
      </c>
      <c r="G6136" s="751" t="s">
        <v>144</v>
      </c>
      <c r="H6136" s="751">
        <v>6108014000</v>
      </c>
    </row>
    <row r="6137" spans="1:8" hidden="1" x14ac:dyDescent="0.3">
      <c r="A6137" s="751" t="s">
        <v>167</v>
      </c>
      <c r="B6137" s="751" t="s">
        <v>169</v>
      </c>
      <c r="C6137" s="751" t="s">
        <v>99</v>
      </c>
      <c r="D6137" s="1047">
        <v>3790</v>
      </c>
      <c r="E6137" s="752">
        <v>45443</v>
      </c>
      <c r="G6137" s="751" t="s">
        <v>99</v>
      </c>
      <c r="H6137" s="751">
        <v>6108056000</v>
      </c>
    </row>
    <row r="6138" spans="1:8" hidden="1" x14ac:dyDescent="0.3">
      <c r="A6138" s="751" t="s">
        <v>167</v>
      </c>
      <c r="B6138" s="751" t="s">
        <v>169</v>
      </c>
      <c r="C6138" s="751" t="s">
        <v>134</v>
      </c>
      <c r="D6138" s="1047">
        <v>2210</v>
      </c>
      <c r="E6138" s="752">
        <v>45443</v>
      </c>
      <c r="G6138" s="751" t="s">
        <v>134</v>
      </c>
      <c r="H6138" s="751">
        <v>6108063000</v>
      </c>
    </row>
    <row r="6139" spans="1:8" hidden="1" x14ac:dyDescent="0.3">
      <c r="A6139" s="751" t="s">
        <v>167</v>
      </c>
      <c r="B6139" s="751" t="s">
        <v>169</v>
      </c>
      <c r="C6139" s="751" t="s">
        <v>110</v>
      </c>
      <c r="D6139" s="1047">
        <v>1260</v>
      </c>
      <c r="E6139" s="752">
        <v>45443</v>
      </c>
      <c r="G6139" s="751" t="s">
        <v>110</v>
      </c>
      <c r="H6139" s="751">
        <v>6108064000</v>
      </c>
    </row>
    <row r="6140" spans="1:8" hidden="1" x14ac:dyDescent="0.3">
      <c r="A6140" s="751" t="s">
        <v>167</v>
      </c>
      <c r="B6140" s="751" t="s">
        <v>169</v>
      </c>
      <c r="C6140" s="751" t="s">
        <v>458</v>
      </c>
      <c r="D6140" s="1047">
        <v>475</v>
      </c>
      <c r="E6140" s="752">
        <v>45443</v>
      </c>
      <c r="G6140" s="751" t="s">
        <v>458</v>
      </c>
      <c r="H6140" s="751">
        <v>6178156099</v>
      </c>
    </row>
    <row r="6141" spans="1:8" hidden="1" x14ac:dyDescent="0.3">
      <c r="A6141" s="751" t="s">
        <v>662</v>
      </c>
      <c r="B6141" s="751" t="s">
        <v>664</v>
      </c>
      <c r="C6141" s="751" t="s">
        <v>416</v>
      </c>
      <c r="D6141" s="1047">
        <v>0</v>
      </c>
      <c r="E6141" s="752">
        <v>45443</v>
      </c>
      <c r="G6141" s="751" t="s">
        <v>416</v>
      </c>
      <c r="H6141" s="751">
        <v>6108001000</v>
      </c>
    </row>
    <row r="6142" spans="1:8" hidden="1" x14ac:dyDescent="0.3">
      <c r="A6142" s="751" t="s">
        <v>662</v>
      </c>
      <c r="B6142" s="751" t="s">
        <v>664</v>
      </c>
      <c r="C6142" s="751" t="s">
        <v>151</v>
      </c>
      <c r="D6142" s="1047">
        <v>639.4</v>
      </c>
      <c r="E6142" s="752">
        <v>45443</v>
      </c>
      <c r="G6142" s="751" t="s">
        <v>151</v>
      </c>
      <c r="H6142" s="751">
        <v>6108010000</v>
      </c>
    </row>
    <row r="6143" spans="1:8" hidden="1" x14ac:dyDescent="0.3">
      <c r="A6143" s="751" t="s">
        <v>662</v>
      </c>
      <c r="B6143" s="751" t="s">
        <v>664</v>
      </c>
      <c r="C6143" s="751" t="s">
        <v>144</v>
      </c>
      <c r="D6143" s="1047">
        <v>178</v>
      </c>
      <c r="E6143" s="752">
        <v>45443</v>
      </c>
      <c r="G6143" s="751" t="s">
        <v>144</v>
      </c>
      <c r="H6143" s="751">
        <v>6108014000</v>
      </c>
    </row>
    <row r="6144" spans="1:8" hidden="1" x14ac:dyDescent="0.3">
      <c r="A6144" s="751" t="s">
        <v>662</v>
      </c>
      <c r="B6144" s="751" t="s">
        <v>664</v>
      </c>
      <c r="C6144" s="751" t="s">
        <v>99</v>
      </c>
      <c r="D6144" s="1047">
        <v>0</v>
      </c>
      <c r="E6144" s="752">
        <v>45443</v>
      </c>
      <c r="G6144" s="751" t="s">
        <v>99</v>
      </c>
      <c r="H6144" s="751">
        <v>6108056000</v>
      </c>
    </row>
    <row r="6145" spans="1:8" hidden="1" x14ac:dyDescent="0.3">
      <c r="A6145" s="751" t="s">
        <v>662</v>
      </c>
      <c r="B6145" s="751" t="s">
        <v>664</v>
      </c>
      <c r="C6145" s="751" t="s">
        <v>134</v>
      </c>
      <c r="D6145" s="1047">
        <v>0</v>
      </c>
      <c r="E6145" s="752">
        <v>45443</v>
      </c>
      <c r="G6145" s="751" t="s">
        <v>134</v>
      </c>
      <c r="H6145" s="751">
        <v>6108063000</v>
      </c>
    </row>
    <row r="6146" spans="1:8" hidden="1" x14ac:dyDescent="0.3">
      <c r="A6146" s="751" t="s">
        <v>662</v>
      </c>
      <c r="B6146" s="751" t="s">
        <v>664</v>
      </c>
      <c r="C6146" s="751" t="s">
        <v>110</v>
      </c>
      <c r="D6146" s="1047">
        <v>0</v>
      </c>
      <c r="E6146" s="752">
        <v>45443</v>
      </c>
      <c r="G6146" s="751" t="s">
        <v>110</v>
      </c>
      <c r="H6146" s="751">
        <v>6108064000</v>
      </c>
    </row>
    <row r="6147" spans="1:8" hidden="1" x14ac:dyDescent="0.3">
      <c r="A6147" s="751" t="s">
        <v>662</v>
      </c>
      <c r="B6147" s="751" t="s">
        <v>664</v>
      </c>
      <c r="C6147" s="751" t="s">
        <v>458</v>
      </c>
      <c r="D6147" s="1047">
        <v>0</v>
      </c>
      <c r="E6147" s="752">
        <v>45443</v>
      </c>
      <c r="G6147" s="751" t="s">
        <v>458</v>
      </c>
      <c r="H6147" s="751">
        <v>6178156099</v>
      </c>
    </row>
    <row r="6148" spans="1:8" hidden="1" x14ac:dyDescent="0.3">
      <c r="A6148" s="751" t="s">
        <v>164</v>
      </c>
      <c r="B6148" s="751" t="s">
        <v>166</v>
      </c>
      <c r="C6148" s="751" t="s">
        <v>416</v>
      </c>
      <c r="D6148" s="1047">
        <v>0</v>
      </c>
      <c r="E6148" s="752">
        <v>45443</v>
      </c>
      <c r="G6148" s="751" t="s">
        <v>416</v>
      </c>
      <c r="H6148" s="751">
        <v>6108001000</v>
      </c>
    </row>
    <row r="6149" spans="1:8" hidden="1" x14ac:dyDescent="0.3">
      <c r="A6149" s="751" t="s">
        <v>164</v>
      </c>
      <c r="B6149" s="751" t="s">
        <v>166</v>
      </c>
      <c r="C6149" s="751" t="s">
        <v>151</v>
      </c>
      <c r="D6149" s="1047">
        <v>0</v>
      </c>
      <c r="E6149" s="752">
        <v>45443</v>
      </c>
      <c r="G6149" s="751" t="s">
        <v>151</v>
      </c>
      <c r="H6149" s="751">
        <v>6108010000</v>
      </c>
    </row>
    <row r="6150" spans="1:8" hidden="1" x14ac:dyDescent="0.3">
      <c r="A6150" s="751" t="s">
        <v>164</v>
      </c>
      <c r="B6150" s="751" t="s">
        <v>166</v>
      </c>
      <c r="C6150" s="751" t="s">
        <v>144</v>
      </c>
      <c r="D6150" s="1047">
        <v>0</v>
      </c>
      <c r="E6150" s="752">
        <v>45443</v>
      </c>
      <c r="G6150" s="751" t="s">
        <v>144</v>
      </c>
      <c r="H6150" s="751">
        <v>6108014000</v>
      </c>
    </row>
    <row r="6151" spans="1:8" hidden="1" x14ac:dyDescent="0.3">
      <c r="A6151" s="751" t="s">
        <v>164</v>
      </c>
      <c r="B6151" s="751" t="s">
        <v>166</v>
      </c>
      <c r="C6151" s="751" t="s">
        <v>99</v>
      </c>
      <c r="D6151" s="1047">
        <v>0</v>
      </c>
      <c r="E6151" s="752">
        <v>45443</v>
      </c>
      <c r="G6151" s="751" t="s">
        <v>99</v>
      </c>
      <c r="H6151" s="751">
        <v>6108056000</v>
      </c>
    </row>
    <row r="6152" spans="1:8" hidden="1" x14ac:dyDescent="0.3">
      <c r="A6152" s="751" t="s">
        <v>164</v>
      </c>
      <c r="B6152" s="751" t="s">
        <v>166</v>
      </c>
      <c r="C6152" s="751" t="s">
        <v>134</v>
      </c>
      <c r="D6152" s="1047">
        <v>0</v>
      </c>
      <c r="E6152" s="752">
        <v>45443</v>
      </c>
      <c r="G6152" s="751" t="s">
        <v>134</v>
      </c>
      <c r="H6152" s="751">
        <v>6108063000</v>
      </c>
    </row>
    <row r="6153" spans="1:8" hidden="1" x14ac:dyDescent="0.3">
      <c r="A6153" s="751" t="s">
        <v>164</v>
      </c>
      <c r="B6153" s="751" t="s">
        <v>166</v>
      </c>
      <c r="C6153" s="751" t="s">
        <v>110</v>
      </c>
      <c r="D6153" s="1047">
        <v>25</v>
      </c>
      <c r="E6153" s="752">
        <v>45443</v>
      </c>
      <c r="G6153" s="751" t="s">
        <v>110</v>
      </c>
      <c r="H6153" s="751">
        <v>6108064000</v>
      </c>
    </row>
    <row r="6154" spans="1:8" hidden="1" x14ac:dyDescent="0.3">
      <c r="A6154" s="751" t="s">
        <v>164</v>
      </c>
      <c r="B6154" s="751" t="s">
        <v>166</v>
      </c>
      <c r="C6154" s="751" t="s">
        <v>458</v>
      </c>
      <c r="D6154" s="1047">
        <v>0</v>
      </c>
      <c r="E6154" s="752">
        <v>45443</v>
      </c>
      <c r="G6154" s="751" t="s">
        <v>458</v>
      </c>
      <c r="H6154" s="751">
        <v>6178156099</v>
      </c>
    </row>
    <row r="6155" spans="1:8" hidden="1" x14ac:dyDescent="0.3">
      <c r="A6155" s="751" t="s">
        <v>556</v>
      </c>
      <c r="B6155" s="751" t="s">
        <v>558</v>
      </c>
      <c r="C6155" s="751" t="s">
        <v>416</v>
      </c>
      <c r="D6155" s="1047">
        <v>50</v>
      </c>
      <c r="E6155" s="752">
        <v>45443</v>
      </c>
      <c r="G6155" s="751" t="s">
        <v>416</v>
      </c>
      <c r="H6155" s="751">
        <v>6108001000</v>
      </c>
    </row>
    <row r="6156" spans="1:8" hidden="1" x14ac:dyDescent="0.3">
      <c r="A6156" s="751" t="s">
        <v>556</v>
      </c>
      <c r="B6156" s="751" t="s">
        <v>558</v>
      </c>
      <c r="C6156" s="751" t="s">
        <v>151</v>
      </c>
      <c r="D6156" s="1047">
        <v>0</v>
      </c>
      <c r="E6156" s="752">
        <v>45443</v>
      </c>
      <c r="G6156" s="751" t="s">
        <v>151</v>
      </c>
      <c r="H6156" s="751">
        <v>6108010000</v>
      </c>
    </row>
    <row r="6157" spans="1:8" hidden="1" x14ac:dyDescent="0.3">
      <c r="A6157" s="751" t="s">
        <v>556</v>
      </c>
      <c r="B6157" s="751" t="s">
        <v>558</v>
      </c>
      <c r="C6157" s="751" t="s">
        <v>144</v>
      </c>
      <c r="D6157" s="1047">
        <v>0</v>
      </c>
      <c r="E6157" s="752">
        <v>45443</v>
      </c>
      <c r="G6157" s="751" t="s">
        <v>144</v>
      </c>
      <c r="H6157" s="751">
        <v>6108014000</v>
      </c>
    </row>
    <row r="6158" spans="1:8" hidden="1" x14ac:dyDescent="0.3">
      <c r="A6158" s="751" t="s">
        <v>556</v>
      </c>
      <c r="B6158" s="751" t="s">
        <v>558</v>
      </c>
      <c r="C6158" s="751" t="s">
        <v>99</v>
      </c>
      <c r="D6158" s="1047">
        <v>0</v>
      </c>
      <c r="E6158" s="752">
        <v>45443</v>
      </c>
      <c r="G6158" s="751" t="s">
        <v>99</v>
      </c>
      <c r="H6158" s="751">
        <v>6108056000</v>
      </c>
    </row>
    <row r="6159" spans="1:8" hidden="1" x14ac:dyDescent="0.3">
      <c r="A6159" s="751" t="s">
        <v>556</v>
      </c>
      <c r="B6159" s="751" t="s">
        <v>558</v>
      </c>
      <c r="C6159" s="751" t="s">
        <v>134</v>
      </c>
      <c r="D6159" s="1047">
        <v>0</v>
      </c>
      <c r="E6159" s="752">
        <v>45443</v>
      </c>
      <c r="G6159" s="751" t="s">
        <v>134</v>
      </c>
      <c r="H6159" s="751">
        <v>6108063000</v>
      </c>
    </row>
    <row r="6160" spans="1:8" hidden="1" x14ac:dyDescent="0.3">
      <c r="A6160" s="751" t="s">
        <v>556</v>
      </c>
      <c r="B6160" s="751" t="s">
        <v>558</v>
      </c>
      <c r="C6160" s="751" t="s">
        <v>110</v>
      </c>
      <c r="D6160" s="1047">
        <v>0</v>
      </c>
      <c r="E6160" s="752">
        <v>45443</v>
      </c>
      <c r="G6160" s="751" t="s">
        <v>110</v>
      </c>
      <c r="H6160" s="751">
        <v>6108064000</v>
      </c>
    </row>
    <row r="6161" spans="1:8" hidden="1" x14ac:dyDescent="0.3">
      <c r="A6161" s="751" t="s">
        <v>556</v>
      </c>
      <c r="B6161" s="751" t="s">
        <v>558</v>
      </c>
      <c r="C6161" s="751" t="s">
        <v>458</v>
      </c>
      <c r="D6161" s="1047">
        <v>0</v>
      </c>
      <c r="E6161" s="752">
        <v>45443</v>
      </c>
      <c r="G6161" s="751" t="s">
        <v>458</v>
      </c>
      <c r="H6161" s="751">
        <v>6178156099</v>
      </c>
    </row>
    <row r="6162" spans="1:8" hidden="1" x14ac:dyDescent="0.3">
      <c r="A6162" s="751" t="s">
        <v>1007</v>
      </c>
      <c r="B6162" s="751" t="s">
        <v>2536</v>
      </c>
      <c r="C6162" s="751" t="s">
        <v>416</v>
      </c>
      <c r="D6162" s="1047">
        <v>0</v>
      </c>
      <c r="E6162" s="752">
        <v>45443</v>
      </c>
      <c r="G6162" s="751" t="s">
        <v>416</v>
      </c>
      <c r="H6162" s="751">
        <v>6108001000</v>
      </c>
    </row>
    <row r="6163" spans="1:8" hidden="1" x14ac:dyDescent="0.3">
      <c r="A6163" s="751" t="s">
        <v>1007</v>
      </c>
      <c r="B6163" s="751" t="s">
        <v>2536</v>
      </c>
      <c r="C6163" s="751" t="s">
        <v>151</v>
      </c>
      <c r="D6163" s="1047">
        <v>400</v>
      </c>
      <c r="E6163" s="752">
        <v>45443</v>
      </c>
      <c r="G6163" s="751" t="s">
        <v>151</v>
      </c>
      <c r="H6163" s="751">
        <v>6108010000</v>
      </c>
    </row>
    <row r="6164" spans="1:8" hidden="1" x14ac:dyDescent="0.3">
      <c r="A6164" s="751" t="s">
        <v>1007</v>
      </c>
      <c r="B6164" s="751" t="s">
        <v>2536</v>
      </c>
      <c r="C6164" s="751" t="s">
        <v>144</v>
      </c>
      <c r="D6164" s="1047">
        <v>0</v>
      </c>
      <c r="E6164" s="752">
        <v>45443</v>
      </c>
      <c r="G6164" s="751" t="s">
        <v>144</v>
      </c>
      <c r="H6164" s="751">
        <v>6108014000</v>
      </c>
    </row>
    <row r="6165" spans="1:8" hidden="1" x14ac:dyDescent="0.3">
      <c r="A6165" s="751" t="s">
        <v>1007</v>
      </c>
      <c r="B6165" s="751" t="s">
        <v>2536</v>
      </c>
      <c r="C6165" s="751" t="s">
        <v>99</v>
      </c>
      <c r="D6165" s="1047">
        <v>0</v>
      </c>
      <c r="E6165" s="752">
        <v>45443</v>
      </c>
      <c r="G6165" s="751" t="s">
        <v>99</v>
      </c>
      <c r="H6165" s="751">
        <v>6108056000</v>
      </c>
    </row>
    <row r="6166" spans="1:8" hidden="1" x14ac:dyDescent="0.3">
      <c r="A6166" s="751" t="s">
        <v>1007</v>
      </c>
      <c r="B6166" s="751" t="s">
        <v>2536</v>
      </c>
      <c r="C6166" s="751" t="s">
        <v>134</v>
      </c>
      <c r="D6166" s="1047">
        <v>0</v>
      </c>
      <c r="E6166" s="752">
        <v>45443</v>
      </c>
      <c r="G6166" s="751" t="s">
        <v>134</v>
      </c>
      <c r="H6166" s="751">
        <v>6108063000</v>
      </c>
    </row>
    <row r="6167" spans="1:8" hidden="1" x14ac:dyDescent="0.3">
      <c r="A6167" s="751" t="s">
        <v>1007</v>
      </c>
      <c r="B6167" s="751" t="s">
        <v>2536</v>
      </c>
      <c r="C6167" s="751" t="s">
        <v>110</v>
      </c>
      <c r="D6167" s="1047">
        <v>0</v>
      </c>
      <c r="E6167" s="752">
        <v>45443</v>
      </c>
      <c r="G6167" s="751" t="s">
        <v>110</v>
      </c>
      <c r="H6167" s="751">
        <v>6108064000</v>
      </c>
    </row>
    <row r="6168" spans="1:8" hidden="1" x14ac:dyDescent="0.3">
      <c r="A6168" s="751" t="s">
        <v>1007</v>
      </c>
      <c r="B6168" s="751" t="s">
        <v>2536</v>
      </c>
      <c r="C6168" s="751" t="s">
        <v>458</v>
      </c>
      <c r="D6168" s="1047">
        <v>0</v>
      </c>
      <c r="E6168" s="752">
        <v>45443</v>
      </c>
      <c r="G6168" s="751" t="s">
        <v>458</v>
      </c>
      <c r="H6168" s="751">
        <v>6178156099</v>
      </c>
    </row>
    <row r="6169" spans="1:8" hidden="1" x14ac:dyDescent="0.3">
      <c r="A6169" s="751" t="s">
        <v>162</v>
      </c>
      <c r="B6169" s="751" t="s">
        <v>163</v>
      </c>
      <c r="C6169" s="751" t="s">
        <v>416</v>
      </c>
      <c r="D6169" s="1047">
        <v>675</v>
      </c>
      <c r="E6169" s="752">
        <v>45443</v>
      </c>
      <c r="G6169" s="751" t="s">
        <v>416</v>
      </c>
      <c r="H6169" s="751">
        <v>6108001000</v>
      </c>
    </row>
    <row r="6170" spans="1:8" hidden="1" x14ac:dyDescent="0.3">
      <c r="A6170" s="751" t="s">
        <v>162</v>
      </c>
      <c r="B6170" s="751" t="s">
        <v>163</v>
      </c>
      <c r="C6170" s="751" t="s">
        <v>151</v>
      </c>
      <c r="D6170" s="1047">
        <v>0</v>
      </c>
      <c r="E6170" s="752">
        <v>45443</v>
      </c>
      <c r="G6170" s="751" t="s">
        <v>151</v>
      </c>
      <c r="H6170" s="751">
        <v>6108010000</v>
      </c>
    </row>
    <row r="6171" spans="1:8" hidden="1" x14ac:dyDescent="0.3">
      <c r="A6171" s="751" t="s">
        <v>162</v>
      </c>
      <c r="B6171" s="751" t="s">
        <v>163</v>
      </c>
      <c r="C6171" s="751" t="s">
        <v>144</v>
      </c>
      <c r="D6171" s="1047">
        <v>0</v>
      </c>
      <c r="E6171" s="752">
        <v>45443</v>
      </c>
      <c r="G6171" s="751" t="s">
        <v>144</v>
      </c>
      <c r="H6171" s="751">
        <v>6108014000</v>
      </c>
    </row>
    <row r="6172" spans="1:8" hidden="1" x14ac:dyDescent="0.3">
      <c r="A6172" s="751" t="s">
        <v>162</v>
      </c>
      <c r="B6172" s="751" t="s">
        <v>163</v>
      </c>
      <c r="C6172" s="751" t="s">
        <v>99</v>
      </c>
      <c r="D6172" s="1047">
        <v>592.47</v>
      </c>
      <c r="E6172" s="752">
        <v>45443</v>
      </c>
      <c r="G6172" s="751" t="s">
        <v>99</v>
      </c>
      <c r="H6172" s="751">
        <v>6108056000</v>
      </c>
    </row>
    <row r="6173" spans="1:8" hidden="1" x14ac:dyDescent="0.3">
      <c r="A6173" s="751" t="s">
        <v>162</v>
      </c>
      <c r="B6173" s="751" t="s">
        <v>163</v>
      </c>
      <c r="C6173" s="751" t="s">
        <v>134</v>
      </c>
      <c r="D6173" s="1047">
        <v>84.62</v>
      </c>
      <c r="E6173" s="752">
        <v>45443</v>
      </c>
      <c r="G6173" s="751" t="s">
        <v>134</v>
      </c>
      <c r="H6173" s="751">
        <v>6108063000</v>
      </c>
    </row>
    <row r="6174" spans="1:8" hidden="1" x14ac:dyDescent="0.3">
      <c r="A6174" s="751" t="s">
        <v>162</v>
      </c>
      <c r="B6174" s="751" t="s">
        <v>163</v>
      </c>
      <c r="C6174" s="751" t="s">
        <v>110</v>
      </c>
      <c r="D6174" s="1047">
        <v>0</v>
      </c>
      <c r="E6174" s="752">
        <v>45443</v>
      </c>
      <c r="G6174" s="751" t="s">
        <v>110</v>
      </c>
      <c r="H6174" s="751">
        <v>6108064000</v>
      </c>
    </row>
    <row r="6175" spans="1:8" hidden="1" x14ac:dyDescent="0.3">
      <c r="A6175" s="751" t="s">
        <v>162</v>
      </c>
      <c r="B6175" s="751" t="s">
        <v>163</v>
      </c>
      <c r="C6175" s="751" t="s">
        <v>458</v>
      </c>
      <c r="D6175" s="1047">
        <v>0</v>
      </c>
      <c r="E6175" s="752">
        <v>45443</v>
      </c>
      <c r="G6175" s="751" t="s">
        <v>458</v>
      </c>
      <c r="H6175" s="751">
        <v>6178156099</v>
      </c>
    </row>
    <row r="6176" spans="1:8" hidden="1" x14ac:dyDescent="0.3">
      <c r="A6176" s="751" t="s">
        <v>403</v>
      </c>
      <c r="B6176" s="751" t="s">
        <v>404</v>
      </c>
      <c r="C6176" s="751" t="s">
        <v>416</v>
      </c>
      <c r="D6176" s="1047">
        <v>0</v>
      </c>
      <c r="E6176" s="752">
        <v>45443</v>
      </c>
      <c r="G6176" s="751" t="s">
        <v>416</v>
      </c>
      <c r="H6176" s="751">
        <v>6108001000</v>
      </c>
    </row>
    <row r="6177" spans="1:8" hidden="1" x14ac:dyDescent="0.3">
      <c r="A6177" s="751" t="s">
        <v>403</v>
      </c>
      <c r="B6177" s="751" t="s">
        <v>404</v>
      </c>
      <c r="C6177" s="751" t="s">
        <v>151</v>
      </c>
      <c r="D6177" s="1047">
        <v>0</v>
      </c>
      <c r="E6177" s="752">
        <v>45443</v>
      </c>
      <c r="G6177" s="751" t="s">
        <v>151</v>
      </c>
      <c r="H6177" s="751">
        <v>6108010000</v>
      </c>
    </row>
    <row r="6178" spans="1:8" hidden="1" x14ac:dyDescent="0.3">
      <c r="A6178" s="751" t="s">
        <v>403</v>
      </c>
      <c r="B6178" s="751" t="s">
        <v>404</v>
      </c>
      <c r="C6178" s="751" t="s">
        <v>144</v>
      </c>
      <c r="D6178" s="1047">
        <v>0</v>
      </c>
      <c r="E6178" s="752">
        <v>45443</v>
      </c>
      <c r="G6178" s="751" t="s">
        <v>144</v>
      </c>
      <c r="H6178" s="751">
        <v>6108014000</v>
      </c>
    </row>
    <row r="6179" spans="1:8" hidden="1" x14ac:dyDescent="0.3">
      <c r="A6179" s="751" t="s">
        <v>403</v>
      </c>
      <c r="B6179" s="751" t="s">
        <v>404</v>
      </c>
      <c r="C6179" s="751" t="s">
        <v>99</v>
      </c>
      <c r="D6179" s="1047">
        <v>0</v>
      </c>
      <c r="E6179" s="752">
        <v>45443</v>
      </c>
      <c r="G6179" s="751" t="s">
        <v>99</v>
      </c>
      <c r="H6179" s="751">
        <v>6108056000</v>
      </c>
    </row>
    <row r="6180" spans="1:8" hidden="1" x14ac:dyDescent="0.3">
      <c r="A6180" s="751" t="s">
        <v>403</v>
      </c>
      <c r="B6180" s="751" t="s">
        <v>404</v>
      </c>
      <c r="C6180" s="751" t="s">
        <v>134</v>
      </c>
      <c r="D6180" s="1047">
        <v>79.2</v>
      </c>
      <c r="E6180" s="752">
        <v>45443</v>
      </c>
      <c r="G6180" s="751" t="s">
        <v>134</v>
      </c>
      <c r="H6180" s="751">
        <v>6108063000</v>
      </c>
    </row>
    <row r="6181" spans="1:8" hidden="1" x14ac:dyDescent="0.3">
      <c r="A6181" s="751" t="s">
        <v>403</v>
      </c>
      <c r="B6181" s="751" t="s">
        <v>404</v>
      </c>
      <c r="C6181" s="751" t="s">
        <v>110</v>
      </c>
      <c r="D6181" s="1047">
        <v>0</v>
      </c>
      <c r="E6181" s="752">
        <v>45443</v>
      </c>
      <c r="G6181" s="751" t="s">
        <v>110</v>
      </c>
      <c r="H6181" s="751">
        <v>6108064000</v>
      </c>
    </row>
    <row r="6182" spans="1:8" hidden="1" x14ac:dyDescent="0.3">
      <c r="A6182" s="751" t="s">
        <v>403</v>
      </c>
      <c r="B6182" s="751" t="s">
        <v>404</v>
      </c>
      <c r="C6182" s="751" t="s">
        <v>458</v>
      </c>
      <c r="D6182" s="1047">
        <v>0</v>
      </c>
      <c r="E6182" s="752">
        <v>45443</v>
      </c>
      <c r="G6182" s="751" t="s">
        <v>458</v>
      </c>
      <c r="H6182" s="751">
        <v>6178156099</v>
      </c>
    </row>
    <row r="6183" spans="1:8" hidden="1" x14ac:dyDescent="0.3">
      <c r="A6183" s="751" t="s">
        <v>674</v>
      </c>
      <c r="B6183" s="751" t="s">
        <v>676</v>
      </c>
      <c r="C6183" s="751" t="s">
        <v>416</v>
      </c>
      <c r="D6183" s="1047">
        <v>0</v>
      </c>
      <c r="E6183" s="752">
        <v>45443</v>
      </c>
      <c r="G6183" s="751" t="s">
        <v>416</v>
      </c>
      <c r="H6183" s="751">
        <v>6108001000</v>
      </c>
    </row>
    <row r="6184" spans="1:8" hidden="1" x14ac:dyDescent="0.3">
      <c r="A6184" s="751" t="s">
        <v>674</v>
      </c>
      <c r="B6184" s="751" t="s">
        <v>676</v>
      </c>
      <c r="C6184" s="751" t="s">
        <v>151</v>
      </c>
      <c r="D6184" s="1047">
        <v>0</v>
      </c>
      <c r="E6184" s="752">
        <v>45443</v>
      </c>
      <c r="G6184" s="751" t="s">
        <v>151</v>
      </c>
      <c r="H6184" s="751">
        <v>6108010000</v>
      </c>
    </row>
    <row r="6185" spans="1:8" hidden="1" x14ac:dyDescent="0.3">
      <c r="A6185" s="751" t="s">
        <v>674</v>
      </c>
      <c r="B6185" s="751" t="s">
        <v>676</v>
      </c>
      <c r="C6185" s="751" t="s">
        <v>144</v>
      </c>
      <c r="D6185" s="1047">
        <v>0</v>
      </c>
      <c r="E6185" s="752">
        <v>45443</v>
      </c>
      <c r="G6185" s="751" t="s">
        <v>144</v>
      </c>
      <c r="H6185" s="751">
        <v>6108014000</v>
      </c>
    </row>
    <row r="6186" spans="1:8" hidden="1" x14ac:dyDescent="0.3">
      <c r="A6186" s="751" t="s">
        <v>674</v>
      </c>
      <c r="B6186" s="751" t="s">
        <v>676</v>
      </c>
      <c r="C6186" s="751" t="s">
        <v>99</v>
      </c>
      <c r="D6186" s="1047">
        <v>0</v>
      </c>
      <c r="E6186" s="752">
        <v>45443</v>
      </c>
      <c r="G6186" s="751" t="s">
        <v>99</v>
      </c>
      <c r="H6186" s="751">
        <v>6108056000</v>
      </c>
    </row>
    <row r="6187" spans="1:8" hidden="1" x14ac:dyDescent="0.3">
      <c r="A6187" s="751" t="s">
        <v>674</v>
      </c>
      <c r="B6187" s="751" t="s">
        <v>676</v>
      </c>
      <c r="C6187" s="751" t="s">
        <v>134</v>
      </c>
      <c r="D6187" s="1047">
        <v>164.75</v>
      </c>
      <c r="E6187" s="752">
        <v>45443</v>
      </c>
      <c r="G6187" s="751" t="s">
        <v>134</v>
      </c>
      <c r="H6187" s="751">
        <v>6108063000</v>
      </c>
    </row>
    <row r="6188" spans="1:8" hidden="1" x14ac:dyDescent="0.3">
      <c r="A6188" s="751" t="s">
        <v>674</v>
      </c>
      <c r="B6188" s="751" t="s">
        <v>676</v>
      </c>
      <c r="C6188" s="751" t="s">
        <v>110</v>
      </c>
      <c r="D6188" s="1047">
        <v>0</v>
      </c>
      <c r="E6188" s="752">
        <v>45443</v>
      </c>
      <c r="G6188" s="751" t="s">
        <v>110</v>
      </c>
      <c r="H6188" s="751">
        <v>6108064000</v>
      </c>
    </row>
    <row r="6189" spans="1:8" hidden="1" x14ac:dyDescent="0.3">
      <c r="A6189" s="751" t="s">
        <v>674</v>
      </c>
      <c r="B6189" s="751" t="s">
        <v>676</v>
      </c>
      <c r="C6189" s="751" t="s">
        <v>458</v>
      </c>
      <c r="D6189" s="1047">
        <v>0</v>
      </c>
      <c r="E6189" s="752">
        <v>45443</v>
      </c>
      <c r="G6189" s="751" t="s">
        <v>458</v>
      </c>
      <c r="H6189" s="751">
        <v>6178156099</v>
      </c>
    </row>
    <row r="6190" spans="1:8" hidden="1" x14ac:dyDescent="0.3">
      <c r="A6190" s="751" t="s">
        <v>665</v>
      </c>
      <c r="B6190" s="751" t="s">
        <v>667</v>
      </c>
      <c r="C6190" s="751" t="s">
        <v>416</v>
      </c>
      <c r="D6190" s="1047">
        <v>0</v>
      </c>
      <c r="E6190" s="752">
        <v>45443</v>
      </c>
      <c r="G6190" s="751" t="s">
        <v>416</v>
      </c>
      <c r="H6190" s="751">
        <v>6108001000</v>
      </c>
    </row>
    <row r="6191" spans="1:8" hidden="1" x14ac:dyDescent="0.3">
      <c r="A6191" s="751" t="s">
        <v>665</v>
      </c>
      <c r="B6191" s="751" t="s">
        <v>667</v>
      </c>
      <c r="C6191" s="751" t="s">
        <v>151</v>
      </c>
      <c r="D6191" s="1047">
        <v>0</v>
      </c>
      <c r="E6191" s="752">
        <v>45443</v>
      </c>
      <c r="G6191" s="751" t="s">
        <v>151</v>
      </c>
      <c r="H6191" s="751">
        <v>6108010000</v>
      </c>
    </row>
    <row r="6192" spans="1:8" hidden="1" x14ac:dyDescent="0.3">
      <c r="A6192" s="751" t="s">
        <v>665</v>
      </c>
      <c r="B6192" s="751" t="s">
        <v>667</v>
      </c>
      <c r="C6192" s="751" t="s">
        <v>144</v>
      </c>
      <c r="D6192" s="1047">
        <v>0</v>
      </c>
      <c r="E6192" s="752">
        <v>45443</v>
      </c>
      <c r="G6192" s="751" t="s">
        <v>144</v>
      </c>
      <c r="H6192" s="751">
        <v>6108014000</v>
      </c>
    </row>
    <row r="6193" spans="1:8" hidden="1" x14ac:dyDescent="0.3">
      <c r="A6193" s="751" t="s">
        <v>665</v>
      </c>
      <c r="B6193" s="751" t="s">
        <v>667</v>
      </c>
      <c r="C6193" s="751" t="s">
        <v>99</v>
      </c>
      <c r="D6193" s="1047">
        <v>0</v>
      </c>
      <c r="E6193" s="752">
        <v>45443</v>
      </c>
      <c r="G6193" s="751" t="s">
        <v>99</v>
      </c>
      <c r="H6193" s="751">
        <v>6108056000</v>
      </c>
    </row>
    <row r="6194" spans="1:8" hidden="1" x14ac:dyDescent="0.3">
      <c r="A6194" s="751" t="s">
        <v>665</v>
      </c>
      <c r="B6194" s="751" t="s">
        <v>667</v>
      </c>
      <c r="C6194" s="751" t="s">
        <v>134</v>
      </c>
      <c r="D6194" s="1047">
        <v>157.59</v>
      </c>
      <c r="E6194" s="752">
        <v>45443</v>
      </c>
      <c r="G6194" s="751" t="s">
        <v>134</v>
      </c>
      <c r="H6194" s="751">
        <v>6108063000</v>
      </c>
    </row>
    <row r="6195" spans="1:8" hidden="1" x14ac:dyDescent="0.3">
      <c r="A6195" s="751" t="s">
        <v>665</v>
      </c>
      <c r="B6195" s="751" t="s">
        <v>667</v>
      </c>
      <c r="C6195" s="751" t="s">
        <v>110</v>
      </c>
      <c r="D6195" s="1047">
        <v>0</v>
      </c>
      <c r="E6195" s="752">
        <v>45443</v>
      </c>
      <c r="G6195" s="751" t="s">
        <v>110</v>
      </c>
      <c r="H6195" s="751">
        <v>6108064000</v>
      </c>
    </row>
    <row r="6196" spans="1:8" hidden="1" x14ac:dyDescent="0.3">
      <c r="A6196" s="751" t="s">
        <v>665</v>
      </c>
      <c r="B6196" s="751" t="s">
        <v>667</v>
      </c>
      <c r="C6196" s="751" t="s">
        <v>458</v>
      </c>
      <c r="D6196" s="1047">
        <v>0</v>
      </c>
      <c r="E6196" s="752">
        <v>45443</v>
      </c>
      <c r="G6196" s="751" t="s">
        <v>458</v>
      </c>
      <c r="H6196" s="751">
        <v>6178156099</v>
      </c>
    </row>
    <row r="6197" spans="1:8" hidden="1" x14ac:dyDescent="0.3">
      <c r="A6197" s="751" t="s">
        <v>400</v>
      </c>
      <c r="B6197" s="751" t="s">
        <v>402</v>
      </c>
      <c r="C6197" s="751" t="s">
        <v>416</v>
      </c>
      <c r="D6197" s="1047">
        <v>0</v>
      </c>
      <c r="E6197" s="752">
        <v>45443</v>
      </c>
      <c r="G6197" s="751" t="s">
        <v>416</v>
      </c>
      <c r="H6197" s="751">
        <v>6108001000</v>
      </c>
    </row>
    <row r="6198" spans="1:8" hidden="1" x14ac:dyDescent="0.3">
      <c r="A6198" s="751" t="s">
        <v>400</v>
      </c>
      <c r="B6198" s="751" t="s">
        <v>402</v>
      </c>
      <c r="C6198" s="751" t="s">
        <v>151</v>
      </c>
      <c r="D6198" s="1047">
        <v>0</v>
      </c>
      <c r="E6198" s="752">
        <v>45443</v>
      </c>
      <c r="G6198" s="751" t="s">
        <v>151</v>
      </c>
      <c r="H6198" s="751">
        <v>6108010000</v>
      </c>
    </row>
    <row r="6199" spans="1:8" hidden="1" x14ac:dyDescent="0.3">
      <c r="A6199" s="751" t="s">
        <v>400</v>
      </c>
      <c r="B6199" s="751" t="s">
        <v>402</v>
      </c>
      <c r="C6199" s="751" t="s">
        <v>144</v>
      </c>
      <c r="D6199" s="1047">
        <v>0</v>
      </c>
      <c r="E6199" s="752">
        <v>45443</v>
      </c>
      <c r="G6199" s="751" t="s">
        <v>144</v>
      </c>
      <c r="H6199" s="751">
        <v>6108014000</v>
      </c>
    </row>
    <row r="6200" spans="1:8" hidden="1" x14ac:dyDescent="0.3">
      <c r="A6200" s="751" t="s">
        <v>400</v>
      </c>
      <c r="B6200" s="751" t="s">
        <v>402</v>
      </c>
      <c r="C6200" s="751" t="s">
        <v>99</v>
      </c>
      <c r="D6200" s="1047">
        <v>0</v>
      </c>
      <c r="E6200" s="752">
        <v>45443</v>
      </c>
      <c r="G6200" s="751" t="s">
        <v>99</v>
      </c>
      <c r="H6200" s="751">
        <v>6108056000</v>
      </c>
    </row>
    <row r="6201" spans="1:8" hidden="1" x14ac:dyDescent="0.3">
      <c r="A6201" s="751" t="s">
        <v>400</v>
      </c>
      <c r="B6201" s="751" t="s">
        <v>402</v>
      </c>
      <c r="C6201" s="751" t="s">
        <v>134</v>
      </c>
      <c r="D6201" s="1047">
        <v>215.03</v>
      </c>
      <c r="E6201" s="752">
        <v>45443</v>
      </c>
      <c r="G6201" s="751" t="s">
        <v>134</v>
      </c>
      <c r="H6201" s="751">
        <v>6108063000</v>
      </c>
    </row>
    <row r="6202" spans="1:8" hidden="1" x14ac:dyDescent="0.3">
      <c r="A6202" s="751" t="s">
        <v>400</v>
      </c>
      <c r="B6202" s="751" t="s">
        <v>402</v>
      </c>
      <c r="C6202" s="751" t="s">
        <v>110</v>
      </c>
      <c r="D6202" s="1047">
        <v>0</v>
      </c>
      <c r="E6202" s="752">
        <v>45443</v>
      </c>
      <c r="G6202" s="751" t="s">
        <v>110</v>
      </c>
      <c r="H6202" s="751">
        <v>6108064000</v>
      </c>
    </row>
    <row r="6203" spans="1:8" hidden="1" x14ac:dyDescent="0.3">
      <c r="A6203" s="751" t="s">
        <v>400</v>
      </c>
      <c r="B6203" s="751" t="s">
        <v>402</v>
      </c>
      <c r="C6203" s="751" t="s">
        <v>458</v>
      </c>
      <c r="D6203" s="1047">
        <v>0</v>
      </c>
      <c r="E6203" s="752">
        <v>45443</v>
      </c>
      <c r="G6203" s="751" t="s">
        <v>458</v>
      </c>
      <c r="H6203" s="751">
        <v>6178156099</v>
      </c>
    </row>
    <row r="6204" spans="1:8" hidden="1" x14ac:dyDescent="0.3">
      <c r="A6204" s="751" t="s">
        <v>153</v>
      </c>
      <c r="B6204" s="751" t="s">
        <v>155</v>
      </c>
      <c r="C6204" s="751" t="s">
        <v>416</v>
      </c>
      <c r="D6204" s="1047">
        <v>0</v>
      </c>
      <c r="E6204" s="752">
        <v>45443</v>
      </c>
      <c r="G6204" s="751" t="s">
        <v>416</v>
      </c>
      <c r="H6204" s="751">
        <v>6108001000</v>
      </c>
    </row>
    <row r="6205" spans="1:8" hidden="1" x14ac:dyDescent="0.3">
      <c r="A6205" s="751" t="s">
        <v>153</v>
      </c>
      <c r="B6205" s="751" t="s">
        <v>155</v>
      </c>
      <c r="C6205" s="751" t="s">
        <v>151</v>
      </c>
      <c r="D6205" s="1047">
        <v>0</v>
      </c>
      <c r="E6205" s="752">
        <v>45443</v>
      </c>
      <c r="G6205" s="751" t="s">
        <v>151</v>
      </c>
      <c r="H6205" s="751">
        <v>6108010000</v>
      </c>
    </row>
    <row r="6206" spans="1:8" hidden="1" x14ac:dyDescent="0.3">
      <c r="A6206" s="751" t="s">
        <v>153</v>
      </c>
      <c r="B6206" s="751" t="s">
        <v>155</v>
      </c>
      <c r="C6206" s="751" t="s">
        <v>144</v>
      </c>
      <c r="D6206" s="1047">
        <v>10.64</v>
      </c>
      <c r="E6206" s="752">
        <v>45443</v>
      </c>
      <c r="G6206" s="751" t="s">
        <v>144</v>
      </c>
      <c r="H6206" s="751">
        <v>6108014000</v>
      </c>
    </row>
    <row r="6207" spans="1:8" hidden="1" x14ac:dyDescent="0.3">
      <c r="A6207" s="751" t="s">
        <v>153</v>
      </c>
      <c r="B6207" s="751" t="s">
        <v>155</v>
      </c>
      <c r="C6207" s="751" t="s">
        <v>99</v>
      </c>
      <c r="D6207" s="1047">
        <v>0</v>
      </c>
      <c r="E6207" s="752">
        <v>45443</v>
      </c>
      <c r="G6207" s="751" t="s">
        <v>99</v>
      </c>
      <c r="H6207" s="751">
        <v>6108056000</v>
      </c>
    </row>
    <row r="6208" spans="1:8" hidden="1" x14ac:dyDescent="0.3">
      <c r="A6208" s="751" t="s">
        <v>153</v>
      </c>
      <c r="B6208" s="751" t="s">
        <v>155</v>
      </c>
      <c r="C6208" s="751" t="s">
        <v>134</v>
      </c>
      <c r="D6208" s="1047">
        <v>254.98</v>
      </c>
      <c r="E6208" s="752">
        <v>45443</v>
      </c>
      <c r="G6208" s="751" t="s">
        <v>134</v>
      </c>
      <c r="H6208" s="751">
        <v>6108063000</v>
      </c>
    </row>
    <row r="6209" spans="1:8" hidden="1" x14ac:dyDescent="0.3">
      <c r="A6209" s="751" t="s">
        <v>153</v>
      </c>
      <c r="B6209" s="751" t="s">
        <v>155</v>
      </c>
      <c r="C6209" s="751" t="s">
        <v>110</v>
      </c>
      <c r="D6209" s="1047">
        <v>0</v>
      </c>
      <c r="E6209" s="752">
        <v>45443</v>
      </c>
      <c r="G6209" s="751" t="s">
        <v>110</v>
      </c>
      <c r="H6209" s="751">
        <v>6108064000</v>
      </c>
    </row>
    <row r="6210" spans="1:8" hidden="1" x14ac:dyDescent="0.3">
      <c r="A6210" s="751" t="s">
        <v>153</v>
      </c>
      <c r="B6210" s="751" t="s">
        <v>155</v>
      </c>
      <c r="C6210" s="751" t="s">
        <v>458</v>
      </c>
      <c r="D6210" s="1047">
        <v>0</v>
      </c>
      <c r="E6210" s="752">
        <v>45443</v>
      </c>
      <c r="G6210" s="751" t="s">
        <v>458</v>
      </c>
      <c r="H6210" s="751">
        <v>6178156099</v>
      </c>
    </row>
    <row r="6211" spans="1:8" hidden="1" x14ac:dyDescent="0.3">
      <c r="A6211" s="751" t="s">
        <v>102</v>
      </c>
      <c r="B6211" s="751" t="s">
        <v>104</v>
      </c>
      <c r="C6211" s="751" t="s">
        <v>416</v>
      </c>
      <c r="D6211" s="1047">
        <v>0</v>
      </c>
      <c r="E6211" s="752">
        <v>45443</v>
      </c>
      <c r="G6211" s="751" t="s">
        <v>416</v>
      </c>
      <c r="H6211" s="751">
        <v>6108001000</v>
      </c>
    </row>
    <row r="6212" spans="1:8" hidden="1" x14ac:dyDescent="0.3">
      <c r="A6212" s="751" t="s">
        <v>102</v>
      </c>
      <c r="B6212" s="751" t="s">
        <v>104</v>
      </c>
      <c r="C6212" s="751" t="s">
        <v>151</v>
      </c>
      <c r="D6212" s="1047">
        <v>0</v>
      </c>
      <c r="E6212" s="752">
        <v>45443</v>
      </c>
      <c r="G6212" s="751" t="s">
        <v>151</v>
      </c>
      <c r="H6212" s="751">
        <v>6108010000</v>
      </c>
    </row>
    <row r="6213" spans="1:8" hidden="1" x14ac:dyDescent="0.3">
      <c r="A6213" s="751" t="s">
        <v>102</v>
      </c>
      <c r="B6213" s="751" t="s">
        <v>104</v>
      </c>
      <c r="C6213" s="751" t="s">
        <v>144</v>
      </c>
      <c r="D6213" s="1047">
        <v>0</v>
      </c>
      <c r="E6213" s="752">
        <v>45443</v>
      </c>
      <c r="G6213" s="751" t="s">
        <v>144</v>
      </c>
      <c r="H6213" s="751">
        <v>6108014000</v>
      </c>
    </row>
    <row r="6214" spans="1:8" hidden="1" x14ac:dyDescent="0.3">
      <c r="A6214" s="751" t="s">
        <v>102</v>
      </c>
      <c r="B6214" s="751" t="s">
        <v>104</v>
      </c>
      <c r="C6214" s="751" t="s">
        <v>99</v>
      </c>
      <c r="D6214" s="1047">
        <v>344.23</v>
      </c>
      <c r="E6214" s="752">
        <v>45443</v>
      </c>
      <c r="G6214" s="751" t="s">
        <v>99</v>
      </c>
      <c r="H6214" s="751">
        <v>6108056000</v>
      </c>
    </row>
    <row r="6215" spans="1:8" hidden="1" x14ac:dyDescent="0.3">
      <c r="A6215" s="751" t="s">
        <v>102</v>
      </c>
      <c r="B6215" s="751" t="s">
        <v>104</v>
      </c>
      <c r="C6215" s="751" t="s">
        <v>134</v>
      </c>
      <c r="D6215" s="1047">
        <v>0</v>
      </c>
      <c r="E6215" s="752">
        <v>45443</v>
      </c>
      <c r="G6215" s="751" t="s">
        <v>134</v>
      </c>
      <c r="H6215" s="751">
        <v>6108063000</v>
      </c>
    </row>
    <row r="6216" spans="1:8" hidden="1" x14ac:dyDescent="0.3">
      <c r="A6216" s="751" t="s">
        <v>102</v>
      </c>
      <c r="B6216" s="751" t="s">
        <v>104</v>
      </c>
      <c r="C6216" s="751" t="s">
        <v>110</v>
      </c>
      <c r="D6216" s="1047">
        <v>0</v>
      </c>
      <c r="E6216" s="752">
        <v>45443</v>
      </c>
      <c r="G6216" s="751" t="s">
        <v>110</v>
      </c>
      <c r="H6216" s="751">
        <v>6108064000</v>
      </c>
    </row>
    <row r="6217" spans="1:8" hidden="1" x14ac:dyDescent="0.3">
      <c r="A6217" s="751" t="s">
        <v>102</v>
      </c>
      <c r="B6217" s="751" t="s">
        <v>104</v>
      </c>
      <c r="C6217" s="751" t="s">
        <v>458</v>
      </c>
      <c r="D6217" s="1047">
        <v>0</v>
      </c>
      <c r="E6217" s="752">
        <v>45443</v>
      </c>
      <c r="G6217" s="751" t="s">
        <v>458</v>
      </c>
      <c r="H6217" s="751">
        <v>6178156099</v>
      </c>
    </row>
    <row r="6218" spans="1:8" hidden="1" x14ac:dyDescent="0.3">
      <c r="A6218" s="751" t="s">
        <v>610</v>
      </c>
      <c r="B6218" s="751" t="s">
        <v>612</v>
      </c>
      <c r="C6218" s="751" t="s">
        <v>416</v>
      </c>
      <c r="D6218" s="1047">
        <v>0</v>
      </c>
      <c r="E6218" s="752">
        <v>45443</v>
      </c>
      <c r="G6218" s="751" t="s">
        <v>416</v>
      </c>
      <c r="H6218" s="751">
        <v>6108001000</v>
      </c>
    </row>
    <row r="6219" spans="1:8" hidden="1" x14ac:dyDescent="0.3">
      <c r="A6219" s="751" t="s">
        <v>610</v>
      </c>
      <c r="B6219" s="751" t="s">
        <v>612</v>
      </c>
      <c r="C6219" s="751" t="s">
        <v>151</v>
      </c>
      <c r="D6219" s="1047">
        <v>0</v>
      </c>
      <c r="E6219" s="752">
        <v>45443</v>
      </c>
      <c r="G6219" s="751" t="s">
        <v>151</v>
      </c>
      <c r="H6219" s="751">
        <v>6108010000</v>
      </c>
    </row>
    <row r="6220" spans="1:8" hidden="1" x14ac:dyDescent="0.3">
      <c r="A6220" s="751" t="s">
        <v>610</v>
      </c>
      <c r="B6220" s="751" t="s">
        <v>612</v>
      </c>
      <c r="C6220" s="751" t="s">
        <v>144</v>
      </c>
      <c r="D6220" s="1047">
        <v>0</v>
      </c>
      <c r="E6220" s="752">
        <v>45443</v>
      </c>
      <c r="G6220" s="751" t="s">
        <v>144</v>
      </c>
      <c r="H6220" s="751">
        <v>6108014000</v>
      </c>
    </row>
    <row r="6221" spans="1:8" hidden="1" x14ac:dyDescent="0.3">
      <c r="A6221" s="751" t="s">
        <v>610</v>
      </c>
      <c r="B6221" s="751" t="s">
        <v>612</v>
      </c>
      <c r="C6221" s="751" t="s">
        <v>99</v>
      </c>
      <c r="D6221" s="1047">
        <v>0</v>
      </c>
      <c r="E6221" s="752">
        <v>45443</v>
      </c>
      <c r="G6221" s="751" t="s">
        <v>99</v>
      </c>
      <c r="H6221" s="751">
        <v>6108056000</v>
      </c>
    </row>
    <row r="6222" spans="1:8" hidden="1" x14ac:dyDescent="0.3">
      <c r="A6222" s="751" t="s">
        <v>610</v>
      </c>
      <c r="B6222" s="751" t="s">
        <v>612</v>
      </c>
      <c r="C6222" s="751" t="s">
        <v>134</v>
      </c>
      <c r="D6222" s="1047">
        <v>0</v>
      </c>
      <c r="E6222" s="752">
        <v>45443</v>
      </c>
      <c r="G6222" s="751" t="s">
        <v>134</v>
      </c>
      <c r="H6222" s="751">
        <v>6108063000</v>
      </c>
    </row>
    <row r="6223" spans="1:8" hidden="1" x14ac:dyDescent="0.3">
      <c r="A6223" s="751" t="s">
        <v>610</v>
      </c>
      <c r="B6223" s="751" t="s">
        <v>612</v>
      </c>
      <c r="C6223" s="751" t="s">
        <v>110</v>
      </c>
      <c r="D6223" s="1047">
        <v>518.1</v>
      </c>
      <c r="E6223" s="752">
        <v>45443</v>
      </c>
      <c r="G6223" s="751" t="s">
        <v>110</v>
      </c>
      <c r="H6223" s="751">
        <v>6108064000</v>
      </c>
    </row>
    <row r="6224" spans="1:8" hidden="1" x14ac:dyDescent="0.3">
      <c r="A6224" s="751" t="s">
        <v>610</v>
      </c>
      <c r="B6224" s="751" t="s">
        <v>612</v>
      </c>
      <c r="C6224" s="751" t="s">
        <v>458</v>
      </c>
      <c r="D6224" s="1047">
        <v>0</v>
      </c>
      <c r="E6224" s="752">
        <v>45443</v>
      </c>
      <c r="G6224" s="751" t="s">
        <v>458</v>
      </c>
      <c r="H6224" s="751">
        <v>6178156099</v>
      </c>
    </row>
    <row r="6225" spans="1:8" hidden="1" x14ac:dyDescent="0.3">
      <c r="A6225" s="751" t="s">
        <v>148</v>
      </c>
      <c r="B6225" s="751" t="s">
        <v>152</v>
      </c>
      <c r="C6225" s="751" t="s">
        <v>416</v>
      </c>
      <c r="D6225" s="1047">
        <v>0</v>
      </c>
      <c r="E6225" s="752">
        <v>45443</v>
      </c>
      <c r="G6225" s="751" t="s">
        <v>416</v>
      </c>
      <c r="H6225" s="751">
        <v>6108001000</v>
      </c>
    </row>
    <row r="6226" spans="1:8" hidden="1" x14ac:dyDescent="0.3">
      <c r="A6226" s="751" t="s">
        <v>148</v>
      </c>
      <c r="B6226" s="751" t="s">
        <v>152</v>
      </c>
      <c r="C6226" s="751" t="s">
        <v>151</v>
      </c>
      <c r="D6226" s="1047">
        <v>0</v>
      </c>
      <c r="E6226" s="752">
        <v>45443</v>
      </c>
      <c r="G6226" s="751" t="s">
        <v>151</v>
      </c>
      <c r="H6226" s="751">
        <v>6108010000</v>
      </c>
    </row>
    <row r="6227" spans="1:8" hidden="1" x14ac:dyDescent="0.3">
      <c r="A6227" s="751" t="s">
        <v>148</v>
      </c>
      <c r="B6227" s="751" t="s">
        <v>152</v>
      </c>
      <c r="C6227" s="751" t="s">
        <v>144</v>
      </c>
      <c r="D6227" s="1047">
        <v>0</v>
      </c>
      <c r="E6227" s="752">
        <v>45443</v>
      </c>
      <c r="G6227" s="751" t="s">
        <v>144</v>
      </c>
      <c r="H6227" s="751">
        <v>6108014000</v>
      </c>
    </row>
    <row r="6228" spans="1:8" hidden="1" x14ac:dyDescent="0.3">
      <c r="A6228" s="751" t="s">
        <v>148</v>
      </c>
      <c r="B6228" s="751" t="s">
        <v>152</v>
      </c>
      <c r="C6228" s="751" t="s">
        <v>99</v>
      </c>
      <c r="D6228" s="1047">
        <v>0</v>
      </c>
      <c r="E6228" s="752">
        <v>45443</v>
      </c>
      <c r="G6228" s="751" t="s">
        <v>99</v>
      </c>
      <c r="H6228" s="751">
        <v>6108056000</v>
      </c>
    </row>
    <row r="6229" spans="1:8" hidden="1" x14ac:dyDescent="0.3">
      <c r="A6229" s="751" t="s">
        <v>148</v>
      </c>
      <c r="B6229" s="751" t="s">
        <v>152</v>
      </c>
      <c r="C6229" s="751" t="s">
        <v>134</v>
      </c>
      <c r="D6229" s="1047">
        <v>0</v>
      </c>
      <c r="E6229" s="752">
        <v>45443</v>
      </c>
      <c r="G6229" s="751" t="s">
        <v>134</v>
      </c>
      <c r="H6229" s="751">
        <v>6108063000</v>
      </c>
    </row>
    <row r="6230" spans="1:8" hidden="1" x14ac:dyDescent="0.3">
      <c r="A6230" s="751" t="s">
        <v>148</v>
      </c>
      <c r="B6230" s="751" t="s">
        <v>152</v>
      </c>
      <c r="C6230" s="751" t="s">
        <v>110</v>
      </c>
      <c r="D6230" s="1047">
        <v>0</v>
      </c>
      <c r="E6230" s="752">
        <v>45443</v>
      </c>
      <c r="G6230" s="751" t="s">
        <v>110</v>
      </c>
      <c r="H6230" s="751">
        <v>6108064000</v>
      </c>
    </row>
    <row r="6231" spans="1:8" hidden="1" x14ac:dyDescent="0.3">
      <c r="A6231" s="751" t="s">
        <v>148</v>
      </c>
      <c r="B6231" s="751" t="s">
        <v>152</v>
      </c>
      <c r="C6231" s="751" t="s">
        <v>458</v>
      </c>
      <c r="D6231" s="1047">
        <v>0</v>
      </c>
      <c r="E6231" s="752">
        <v>45443</v>
      </c>
      <c r="G6231" s="751" t="s">
        <v>458</v>
      </c>
      <c r="H6231" s="751">
        <v>6178156099</v>
      </c>
    </row>
    <row r="6232" spans="1:8" hidden="1" x14ac:dyDescent="0.3">
      <c r="A6232" s="751" t="s">
        <v>690</v>
      </c>
      <c r="B6232" s="751" t="s">
        <v>692</v>
      </c>
      <c r="C6232" s="751" t="s">
        <v>416</v>
      </c>
      <c r="D6232" s="1047">
        <v>0</v>
      </c>
      <c r="E6232" s="752">
        <v>45443</v>
      </c>
      <c r="G6232" s="751" t="s">
        <v>416</v>
      </c>
      <c r="H6232" s="751">
        <v>6108001000</v>
      </c>
    </row>
    <row r="6233" spans="1:8" hidden="1" x14ac:dyDescent="0.3">
      <c r="A6233" s="751" t="s">
        <v>690</v>
      </c>
      <c r="B6233" s="751" t="s">
        <v>692</v>
      </c>
      <c r="C6233" s="751" t="s">
        <v>151</v>
      </c>
      <c r="D6233" s="1047">
        <v>6095.73</v>
      </c>
      <c r="E6233" s="752">
        <v>45443</v>
      </c>
      <c r="G6233" s="751" t="s">
        <v>151</v>
      </c>
      <c r="H6233" s="751">
        <v>6108010000</v>
      </c>
    </row>
    <row r="6234" spans="1:8" hidden="1" x14ac:dyDescent="0.3">
      <c r="A6234" s="751" t="s">
        <v>690</v>
      </c>
      <c r="B6234" s="751" t="s">
        <v>692</v>
      </c>
      <c r="C6234" s="751" t="s">
        <v>144</v>
      </c>
      <c r="D6234" s="1047">
        <v>0</v>
      </c>
      <c r="E6234" s="752">
        <v>45443</v>
      </c>
      <c r="G6234" s="751" t="s">
        <v>144</v>
      </c>
      <c r="H6234" s="751">
        <v>6108014000</v>
      </c>
    </row>
    <row r="6235" spans="1:8" hidden="1" x14ac:dyDescent="0.3">
      <c r="A6235" s="751" t="s">
        <v>690</v>
      </c>
      <c r="B6235" s="751" t="s">
        <v>692</v>
      </c>
      <c r="C6235" s="751" t="s">
        <v>99</v>
      </c>
      <c r="D6235" s="1047">
        <v>0</v>
      </c>
      <c r="E6235" s="752">
        <v>45443</v>
      </c>
      <c r="G6235" s="751" t="s">
        <v>99</v>
      </c>
      <c r="H6235" s="751">
        <v>6108056000</v>
      </c>
    </row>
    <row r="6236" spans="1:8" hidden="1" x14ac:dyDescent="0.3">
      <c r="A6236" s="751" t="s">
        <v>690</v>
      </c>
      <c r="B6236" s="751" t="s">
        <v>692</v>
      </c>
      <c r="C6236" s="751" t="s">
        <v>134</v>
      </c>
      <c r="D6236" s="1047">
        <v>0</v>
      </c>
      <c r="E6236" s="752">
        <v>45443</v>
      </c>
      <c r="G6236" s="751" t="s">
        <v>134</v>
      </c>
      <c r="H6236" s="751">
        <v>6108063000</v>
      </c>
    </row>
    <row r="6237" spans="1:8" hidden="1" x14ac:dyDescent="0.3">
      <c r="A6237" s="751" t="s">
        <v>690</v>
      </c>
      <c r="B6237" s="751" t="s">
        <v>692</v>
      </c>
      <c r="C6237" s="751" t="s">
        <v>110</v>
      </c>
      <c r="D6237" s="1047">
        <v>0</v>
      </c>
      <c r="E6237" s="752">
        <v>45443</v>
      </c>
      <c r="G6237" s="751" t="s">
        <v>110</v>
      </c>
      <c r="H6237" s="751">
        <v>6108064000</v>
      </c>
    </row>
    <row r="6238" spans="1:8" hidden="1" x14ac:dyDescent="0.3">
      <c r="A6238" s="751" t="s">
        <v>690</v>
      </c>
      <c r="B6238" s="751" t="s">
        <v>692</v>
      </c>
      <c r="C6238" s="751" t="s">
        <v>458</v>
      </c>
      <c r="D6238" s="1047">
        <v>0</v>
      </c>
      <c r="E6238" s="752">
        <v>45443</v>
      </c>
      <c r="G6238" s="751" t="s">
        <v>458</v>
      </c>
      <c r="H6238" s="751">
        <v>6178156099</v>
      </c>
    </row>
    <row r="6239" spans="1:8" hidden="1" x14ac:dyDescent="0.3">
      <c r="A6239" s="751" t="s">
        <v>687</v>
      </c>
      <c r="B6239" s="751" t="s">
        <v>689</v>
      </c>
      <c r="C6239" s="751" t="s">
        <v>416</v>
      </c>
      <c r="D6239" s="1047">
        <v>0</v>
      </c>
      <c r="E6239" s="752">
        <v>45443</v>
      </c>
      <c r="G6239" s="751" t="s">
        <v>416</v>
      </c>
      <c r="H6239" s="751">
        <v>6108001000</v>
      </c>
    </row>
    <row r="6240" spans="1:8" hidden="1" x14ac:dyDescent="0.3">
      <c r="A6240" s="751" t="s">
        <v>687</v>
      </c>
      <c r="B6240" s="751" t="s">
        <v>689</v>
      </c>
      <c r="C6240" s="751" t="s">
        <v>151</v>
      </c>
      <c r="D6240" s="1047">
        <v>0</v>
      </c>
      <c r="E6240" s="752">
        <v>45443</v>
      </c>
      <c r="G6240" s="751" t="s">
        <v>151</v>
      </c>
      <c r="H6240" s="751">
        <v>6108010000</v>
      </c>
    </row>
    <row r="6241" spans="1:8" hidden="1" x14ac:dyDescent="0.3">
      <c r="A6241" s="751" t="s">
        <v>687</v>
      </c>
      <c r="B6241" s="751" t="s">
        <v>689</v>
      </c>
      <c r="C6241" s="751" t="s">
        <v>144</v>
      </c>
      <c r="D6241" s="1047">
        <v>0</v>
      </c>
      <c r="E6241" s="752">
        <v>45443</v>
      </c>
      <c r="G6241" s="751" t="s">
        <v>144</v>
      </c>
      <c r="H6241" s="751">
        <v>6108014000</v>
      </c>
    </row>
    <row r="6242" spans="1:8" hidden="1" x14ac:dyDescent="0.3">
      <c r="A6242" s="751" t="s">
        <v>687</v>
      </c>
      <c r="B6242" s="751" t="s">
        <v>689</v>
      </c>
      <c r="C6242" s="751" t="s">
        <v>99</v>
      </c>
      <c r="D6242" s="1047">
        <v>0</v>
      </c>
      <c r="E6242" s="752">
        <v>45443</v>
      </c>
      <c r="G6242" s="751" t="s">
        <v>99</v>
      </c>
      <c r="H6242" s="751">
        <v>6108056000</v>
      </c>
    </row>
    <row r="6243" spans="1:8" hidden="1" x14ac:dyDescent="0.3">
      <c r="A6243" s="751" t="s">
        <v>687</v>
      </c>
      <c r="B6243" s="751" t="s">
        <v>689</v>
      </c>
      <c r="C6243" s="751" t="s">
        <v>134</v>
      </c>
      <c r="D6243" s="1047">
        <v>1454.91</v>
      </c>
      <c r="E6243" s="752">
        <v>45443</v>
      </c>
      <c r="G6243" s="751" t="s">
        <v>134</v>
      </c>
      <c r="H6243" s="751">
        <v>6108063000</v>
      </c>
    </row>
    <row r="6244" spans="1:8" hidden="1" x14ac:dyDescent="0.3">
      <c r="A6244" s="751" t="s">
        <v>687</v>
      </c>
      <c r="B6244" s="751" t="s">
        <v>689</v>
      </c>
      <c r="C6244" s="751" t="s">
        <v>110</v>
      </c>
      <c r="D6244" s="1047">
        <v>0</v>
      </c>
      <c r="E6244" s="752">
        <v>45443</v>
      </c>
      <c r="G6244" s="751" t="s">
        <v>110</v>
      </c>
      <c r="H6244" s="751">
        <v>6108064000</v>
      </c>
    </row>
    <row r="6245" spans="1:8" hidden="1" x14ac:dyDescent="0.3">
      <c r="A6245" s="751" t="s">
        <v>687</v>
      </c>
      <c r="B6245" s="751" t="s">
        <v>689</v>
      </c>
      <c r="C6245" s="751" t="s">
        <v>458</v>
      </c>
      <c r="D6245" s="1047">
        <v>0</v>
      </c>
      <c r="E6245" s="752">
        <v>45443</v>
      </c>
      <c r="G6245" s="751" t="s">
        <v>458</v>
      </c>
      <c r="H6245" s="751">
        <v>6178156099</v>
      </c>
    </row>
    <row r="6246" spans="1:8" hidden="1" x14ac:dyDescent="0.3">
      <c r="A6246" s="751" t="s">
        <v>141</v>
      </c>
      <c r="B6246" s="751" t="s">
        <v>145</v>
      </c>
      <c r="C6246" s="751" t="s">
        <v>416</v>
      </c>
      <c r="D6246" s="1047">
        <v>3070.68</v>
      </c>
      <c r="E6246" s="752">
        <v>45443</v>
      </c>
      <c r="G6246" s="751" t="s">
        <v>416</v>
      </c>
      <c r="H6246" s="751">
        <v>6108001000</v>
      </c>
    </row>
    <row r="6247" spans="1:8" hidden="1" x14ac:dyDescent="0.3">
      <c r="A6247" s="751" t="s">
        <v>141</v>
      </c>
      <c r="B6247" s="751" t="s">
        <v>145</v>
      </c>
      <c r="C6247" s="751" t="s">
        <v>151</v>
      </c>
      <c r="D6247" s="1047">
        <v>0</v>
      </c>
      <c r="E6247" s="752">
        <v>45443</v>
      </c>
      <c r="G6247" s="751" t="s">
        <v>151</v>
      </c>
      <c r="H6247" s="751">
        <v>6108010000</v>
      </c>
    </row>
    <row r="6248" spans="1:8" hidden="1" x14ac:dyDescent="0.3">
      <c r="A6248" s="751" t="s">
        <v>141</v>
      </c>
      <c r="B6248" s="751" t="s">
        <v>145</v>
      </c>
      <c r="C6248" s="751" t="s">
        <v>144</v>
      </c>
      <c r="D6248" s="1047">
        <v>8076.29</v>
      </c>
      <c r="E6248" s="752">
        <v>45443</v>
      </c>
      <c r="G6248" s="751" t="s">
        <v>144</v>
      </c>
      <c r="H6248" s="751">
        <v>6108014000</v>
      </c>
    </row>
    <row r="6249" spans="1:8" hidden="1" x14ac:dyDescent="0.3">
      <c r="A6249" s="751" t="s">
        <v>141</v>
      </c>
      <c r="B6249" s="751" t="s">
        <v>145</v>
      </c>
      <c r="C6249" s="751" t="s">
        <v>99</v>
      </c>
      <c r="D6249" s="1047">
        <v>26428.639999999999</v>
      </c>
      <c r="E6249" s="752">
        <v>45443</v>
      </c>
      <c r="G6249" s="751" t="s">
        <v>99</v>
      </c>
      <c r="H6249" s="751">
        <v>6108056000</v>
      </c>
    </row>
    <row r="6250" spans="1:8" hidden="1" x14ac:dyDescent="0.3">
      <c r="A6250" s="751" t="s">
        <v>141</v>
      </c>
      <c r="B6250" s="751" t="s">
        <v>145</v>
      </c>
      <c r="C6250" s="751" t="s">
        <v>134</v>
      </c>
      <c r="D6250" s="1047">
        <v>2309</v>
      </c>
      <c r="E6250" s="752">
        <v>45443</v>
      </c>
      <c r="G6250" s="751" t="s">
        <v>134</v>
      </c>
      <c r="H6250" s="751">
        <v>6108063000</v>
      </c>
    </row>
    <row r="6251" spans="1:8" hidden="1" x14ac:dyDescent="0.3">
      <c r="A6251" s="751" t="s">
        <v>141</v>
      </c>
      <c r="B6251" s="751" t="s">
        <v>145</v>
      </c>
      <c r="C6251" s="751" t="s">
        <v>110</v>
      </c>
      <c r="D6251" s="1047">
        <v>0</v>
      </c>
      <c r="E6251" s="752">
        <v>45443</v>
      </c>
      <c r="G6251" s="751" t="s">
        <v>110</v>
      </c>
      <c r="H6251" s="751">
        <v>6108064000</v>
      </c>
    </row>
    <row r="6252" spans="1:8" hidden="1" x14ac:dyDescent="0.3">
      <c r="A6252" s="751" t="s">
        <v>141</v>
      </c>
      <c r="B6252" s="751" t="s">
        <v>145</v>
      </c>
      <c r="C6252" s="751" t="s">
        <v>458</v>
      </c>
      <c r="D6252" s="1047">
        <v>0</v>
      </c>
      <c r="E6252" s="752">
        <v>45443</v>
      </c>
      <c r="G6252" s="751" t="s">
        <v>458</v>
      </c>
      <c r="H6252" s="751">
        <v>6178156099</v>
      </c>
    </row>
    <row r="6253" spans="1:8" hidden="1" x14ac:dyDescent="0.3">
      <c r="A6253" s="751" t="s">
        <v>138</v>
      </c>
      <c r="B6253" s="751" t="s">
        <v>140</v>
      </c>
      <c r="C6253" s="751" t="s">
        <v>416</v>
      </c>
      <c r="D6253" s="1047">
        <v>1983.79</v>
      </c>
      <c r="E6253" s="752">
        <v>45443</v>
      </c>
      <c r="G6253" s="751" t="s">
        <v>416</v>
      </c>
      <c r="H6253" s="751">
        <v>6108001000</v>
      </c>
    </row>
    <row r="6254" spans="1:8" hidden="1" x14ac:dyDescent="0.3">
      <c r="A6254" s="751" t="s">
        <v>138</v>
      </c>
      <c r="B6254" s="751" t="s">
        <v>140</v>
      </c>
      <c r="C6254" s="751" t="s">
        <v>151</v>
      </c>
      <c r="D6254" s="1047">
        <v>16127.25</v>
      </c>
      <c r="E6254" s="752">
        <v>45443</v>
      </c>
      <c r="G6254" s="751" t="s">
        <v>151</v>
      </c>
      <c r="H6254" s="751">
        <v>6108010000</v>
      </c>
    </row>
    <row r="6255" spans="1:8" hidden="1" x14ac:dyDescent="0.3">
      <c r="A6255" s="751" t="s">
        <v>138</v>
      </c>
      <c r="B6255" s="751" t="s">
        <v>140</v>
      </c>
      <c r="C6255" s="751" t="s">
        <v>144</v>
      </c>
      <c r="D6255" s="1047">
        <v>9094.5300000000007</v>
      </c>
      <c r="E6255" s="752">
        <v>45443</v>
      </c>
      <c r="G6255" s="751" t="s">
        <v>144</v>
      </c>
      <c r="H6255" s="751">
        <v>6108014000</v>
      </c>
    </row>
    <row r="6256" spans="1:8" hidden="1" x14ac:dyDescent="0.3">
      <c r="A6256" s="751" t="s">
        <v>138</v>
      </c>
      <c r="B6256" s="751" t="s">
        <v>140</v>
      </c>
      <c r="C6256" s="751" t="s">
        <v>99</v>
      </c>
      <c r="D6256" s="1047">
        <v>434185.48</v>
      </c>
      <c r="E6256" s="752">
        <v>45443</v>
      </c>
      <c r="G6256" s="751" t="s">
        <v>99</v>
      </c>
      <c r="H6256" s="751">
        <v>6108056000</v>
      </c>
    </row>
    <row r="6257" spans="1:8" hidden="1" x14ac:dyDescent="0.3">
      <c r="A6257" s="751" t="s">
        <v>138</v>
      </c>
      <c r="B6257" s="751" t="s">
        <v>140</v>
      </c>
      <c r="C6257" s="751" t="s">
        <v>134</v>
      </c>
      <c r="D6257" s="1047">
        <v>68720.78</v>
      </c>
      <c r="E6257" s="752">
        <v>45443</v>
      </c>
      <c r="G6257" s="751" t="s">
        <v>134</v>
      </c>
      <c r="H6257" s="751">
        <v>6108063000</v>
      </c>
    </row>
    <row r="6258" spans="1:8" hidden="1" x14ac:dyDescent="0.3">
      <c r="A6258" s="751" t="s">
        <v>138</v>
      </c>
      <c r="B6258" s="751" t="s">
        <v>140</v>
      </c>
      <c r="C6258" s="751" t="s">
        <v>110</v>
      </c>
      <c r="D6258" s="1047">
        <v>2088.7199999999998</v>
      </c>
      <c r="E6258" s="752">
        <v>45443</v>
      </c>
      <c r="G6258" s="751" t="s">
        <v>110</v>
      </c>
      <c r="H6258" s="751">
        <v>6108064000</v>
      </c>
    </row>
    <row r="6259" spans="1:8" hidden="1" x14ac:dyDescent="0.3">
      <c r="A6259" s="751" t="s">
        <v>138</v>
      </c>
      <c r="B6259" s="751" t="s">
        <v>140</v>
      </c>
      <c r="C6259" s="751" t="s">
        <v>458</v>
      </c>
      <c r="D6259" s="1047">
        <v>0</v>
      </c>
      <c r="E6259" s="752">
        <v>45443</v>
      </c>
      <c r="G6259" s="751" t="s">
        <v>458</v>
      </c>
      <c r="H6259" s="751">
        <v>6178156099</v>
      </c>
    </row>
    <row r="6260" spans="1:8" hidden="1" x14ac:dyDescent="0.3">
      <c r="A6260" s="751" t="s">
        <v>127</v>
      </c>
      <c r="B6260" s="751" t="s">
        <v>128</v>
      </c>
      <c r="C6260" s="751" t="s">
        <v>416</v>
      </c>
      <c r="D6260" s="1047">
        <v>3931.8</v>
      </c>
      <c r="E6260" s="752">
        <v>45443</v>
      </c>
      <c r="G6260" s="751" t="s">
        <v>416</v>
      </c>
      <c r="H6260" s="751">
        <v>6108001000</v>
      </c>
    </row>
    <row r="6261" spans="1:8" hidden="1" x14ac:dyDescent="0.3">
      <c r="A6261" s="751" t="s">
        <v>127</v>
      </c>
      <c r="B6261" s="751" t="s">
        <v>128</v>
      </c>
      <c r="C6261" s="751" t="s">
        <v>151</v>
      </c>
      <c r="D6261" s="1047">
        <v>10362</v>
      </c>
      <c r="E6261" s="752">
        <v>45443</v>
      </c>
      <c r="G6261" s="751" t="s">
        <v>151</v>
      </c>
      <c r="H6261" s="751">
        <v>6108010000</v>
      </c>
    </row>
    <row r="6262" spans="1:8" hidden="1" x14ac:dyDescent="0.3">
      <c r="A6262" s="751" t="s">
        <v>127</v>
      </c>
      <c r="B6262" s="751" t="s">
        <v>128</v>
      </c>
      <c r="C6262" s="751" t="s">
        <v>144</v>
      </c>
      <c r="D6262" s="1047">
        <v>14144</v>
      </c>
      <c r="E6262" s="752">
        <v>45443</v>
      </c>
      <c r="G6262" s="751" t="s">
        <v>144</v>
      </c>
      <c r="H6262" s="751">
        <v>6108014000</v>
      </c>
    </row>
    <row r="6263" spans="1:8" hidden="1" x14ac:dyDescent="0.3">
      <c r="A6263" s="751" t="s">
        <v>127</v>
      </c>
      <c r="B6263" s="751" t="s">
        <v>128</v>
      </c>
      <c r="C6263" s="751" t="s">
        <v>99</v>
      </c>
      <c r="D6263" s="1047">
        <v>78970.87</v>
      </c>
      <c r="E6263" s="752">
        <v>45443</v>
      </c>
      <c r="G6263" s="751" t="s">
        <v>99</v>
      </c>
      <c r="H6263" s="751">
        <v>6108056000</v>
      </c>
    </row>
    <row r="6264" spans="1:8" hidden="1" x14ac:dyDescent="0.3">
      <c r="A6264" s="751" t="s">
        <v>127</v>
      </c>
      <c r="B6264" s="751" t="s">
        <v>128</v>
      </c>
      <c r="C6264" s="751" t="s">
        <v>134</v>
      </c>
      <c r="D6264" s="1047">
        <v>15416</v>
      </c>
      <c r="E6264" s="752">
        <v>45443</v>
      </c>
      <c r="G6264" s="751" t="s">
        <v>134</v>
      </c>
      <c r="H6264" s="751">
        <v>6108063000</v>
      </c>
    </row>
    <row r="6265" spans="1:8" hidden="1" x14ac:dyDescent="0.3">
      <c r="A6265" s="751" t="s">
        <v>127</v>
      </c>
      <c r="B6265" s="751" t="s">
        <v>128</v>
      </c>
      <c r="C6265" s="751" t="s">
        <v>110</v>
      </c>
      <c r="D6265" s="1047">
        <v>1929</v>
      </c>
      <c r="E6265" s="752">
        <v>45443</v>
      </c>
      <c r="G6265" s="751" t="s">
        <v>110</v>
      </c>
      <c r="H6265" s="751">
        <v>6108064000</v>
      </c>
    </row>
    <row r="6266" spans="1:8" hidden="1" x14ac:dyDescent="0.3">
      <c r="A6266" s="751" t="s">
        <v>127</v>
      </c>
      <c r="B6266" s="751" t="s">
        <v>128</v>
      </c>
      <c r="C6266" s="751" t="s">
        <v>458</v>
      </c>
      <c r="D6266" s="1047">
        <v>0</v>
      </c>
      <c r="E6266" s="752">
        <v>45443</v>
      </c>
      <c r="G6266" s="751" t="s">
        <v>458</v>
      </c>
      <c r="H6266" s="751">
        <v>6178156099</v>
      </c>
    </row>
    <row r="6267" spans="1:8" hidden="1" x14ac:dyDescent="0.3">
      <c r="A6267" s="751" t="s">
        <v>97</v>
      </c>
      <c r="B6267" s="751" t="s">
        <v>98</v>
      </c>
      <c r="C6267" s="751" t="s">
        <v>416</v>
      </c>
      <c r="D6267" s="1047">
        <v>54.66</v>
      </c>
      <c r="E6267" s="752">
        <v>45443</v>
      </c>
      <c r="G6267" s="751" t="s">
        <v>416</v>
      </c>
      <c r="H6267" s="751">
        <v>6108001000</v>
      </c>
    </row>
    <row r="6268" spans="1:8" hidden="1" x14ac:dyDescent="0.3">
      <c r="A6268" s="751" t="s">
        <v>97</v>
      </c>
      <c r="B6268" s="751" t="s">
        <v>98</v>
      </c>
      <c r="C6268" s="751" t="s">
        <v>151</v>
      </c>
      <c r="D6268" s="1047">
        <v>80.39</v>
      </c>
      <c r="E6268" s="752">
        <v>45443</v>
      </c>
      <c r="G6268" s="751" t="s">
        <v>151</v>
      </c>
      <c r="H6268" s="751">
        <v>6108010000</v>
      </c>
    </row>
    <row r="6269" spans="1:8" hidden="1" x14ac:dyDescent="0.3">
      <c r="A6269" s="751" t="s">
        <v>97</v>
      </c>
      <c r="B6269" s="751" t="s">
        <v>98</v>
      </c>
      <c r="C6269" s="751" t="s">
        <v>144</v>
      </c>
      <c r="D6269" s="1047">
        <v>0</v>
      </c>
      <c r="E6269" s="752">
        <v>45443</v>
      </c>
      <c r="G6269" s="751" t="s">
        <v>144</v>
      </c>
      <c r="H6269" s="751">
        <v>6108014000</v>
      </c>
    </row>
    <row r="6270" spans="1:8" hidden="1" x14ac:dyDescent="0.3">
      <c r="A6270" s="751" t="s">
        <v>97</v>
      </c>
      <c r="B6270" s="751" t="s">
        <v>98</v>
      </c>
      <c r="C6270" s="751" t="s">
        <v>99</v>
      </c>
      <c r="D6270" s="1047">
        <v>-8366.7999999999993</v>
      </c>
      <c r="E6270" s="752">
        <v>45443</v>
      </c>
      <c r="G6270" s="751" t="s">
        <v>99</v>
      </c>
      <c r="H6270" s="751">
        <v>6108056000</v>
      </c>
    </row>
    <row r="6271" spans="1:8" hidden="1" x14ac:dyDescent="0.3">
      <c r="A6271" s="751" t="s">
        <v>97</v>
      </c>
      <c r="B6271" s="751" t="s">
        <v>98</v>
      </c>
      <c r="C6271" s="751" t="s">
        <v>134</v>
      </c>
      <c r="D6271" s="1047">
        <v>0</v>
      </c>
      <c r="E6271" s="752">
        <v>45443</v>
      </c>
      <c r="G6271" s="751" t="s">
        <v>134</v>
      </c>
      <c r="H6271" s="751">
        <v>6108063000</v>
      </c>
    </row>
    <row r="6272" spans="1:8" hidden="1" x14ac:dyDescent="0.3">
      <c r="A6272" s="751" t="s">
        <v>97</v>
      </c>
      <c r="B6272" s="751" t="s">
        <v>98</v>
      </c>
      <c r="C6272" s="751" t="s">
        <v>110</v>
      </c>
      <c r="D6272" s="1047">
        <v>0</v>
      </c>
      <c r="E6272" s="752">
        <v>45443</v>
      </c>
      <c r="G6272" s="751" t="s">
        <v>110</v>
      </c>
      <c r="H6272" s="751">
        <v>6108064000</v>
      </c>
    </row>
    <row r="6273" spans="1:8" hidden="1" x14ac:dyDescent="0.3">
      <c r="A6273" s="751" t="s">
        <v>97</v>
      </c>
      <c r="B6273" s="751" t="s">
        <v>98</v>
      </c>
      <c r="C6273" s="751" t="s">
        <v>458</v>
      </c>
      <c r="D6273" s="1047">
        <v>0</v>
      </c>
      <c r="E6273" s="752">
        <v>45443</v>
      </c>
      <c r="G6273" s="751" t="s">
        <v>458</v>
      </c>
      <c r="H6273" s="751">
        <v>6178156099</v>
      </c>
    </row>
    <row r="6274" spans="1:8" hidden="1" x14ac:dyDescent="0.3">
      <c r="A6274" s="751" t="s">
        <v>922</v>
      </c>
      <c r="B6274" s="751" t="s">
        <v>2838</v>
      </c>
      <c r="C6274" s="751" t="s">
        <v>416</v>
      </c>
      <c r="D6274" s="1047">
        <v>0</v>
      </c>
      <c r="E6274" s="752">
        <v>45443</v>
      </c>
      <c r="G6274" s="751" t="s">
        <v>416</v>
      </c>
      <c r="H6274" s="751">
        <v>6108001000</v>
      </c>
    </row>
    <row r="6275" spans="1:8" hidden="1" x14ac:dyDescent="0.3">
      <c r="A6275" s="751" t="s">
        <v>922</v>
      </c>
      <c r="B6275" s="751" t="s">
        <v>2838</v>
      </c>
      <c r="C6275" s="751" t="s">
        <v>151</v>
      </c>
      <c r="D6275" s="1047">
        <v>0</v>
      </c>
      <c r="E6275" s="752">
        <v>45443</v>
      </c>
      <c r="G6275" s="751" t="s">
        <v>151</v>
      </c>
      <c r="H6275" s="751">
        <v>6108010000</v>
      </c>
    </row>
    <row r="6276" spans="1:8" hidden="1" x14ac:dyDescent="0.3">
      <c r="A6276" s="751" t="s">
        <v>922</v>
      </c>
      <c r="B6276" s="751" t="s">
        <v>2838</v>
      </c>
      <c r="C6276" s="751" t="s">
        <v>144</v>
      </c>
      <c r="D6276" s="1047">
        <v>0</v>
      </c>
      <c r="E6276" s="752">
        <v>45443</v>
      </c>
      <c r="G6276" s="751" t="s">
        <v>144</v>
      </c>
      <c r="H6276" s="751">
        <v>6108014000</v>
      </c>
    </row>
    <row r="6277" spans="1:8" hidden="1" x14ac:dyDescent="0.3">
      <c r="A6277" s="751" t="s">
        <v>922</v>
      </c>
      <c r="B6277" s="751" t="s">
        <v>2838</v>
      </c>
      <c r="C6277" s="751" t="s">
        <v>99</v>
      </c>
      <c r="D6277" s="1047">
        <v>0</v>
      </c>
      <c r="E6277" s="752">
        <v>45443</v>
      </c>
      <c r="G6277" s="751" t="s">
        <v>99</v>
      </c>
      <c r="H6277" s="751">
        <v>6108056000</v>
      </c>
    </row>
    <row r="6278" spans="1:8" hidden="1" x14ac:dyDescent="0.3">
      <c r="A6278" s="751" t="s">
        <v>922</v>
      </c>
      <c r="B6278" s="751" t="s">
        <v>2838</v>
      </c>
      <c r="C6278" s="751" t="s">
        <v>134</v>
      </c>
      <c r="D6278" s="1047">
        <v>0</v>
      </c>
      <c r="E6278" s="752">
        <v>45443</v>
      </c>
      <c r="G6278" s="751" t="s">
        <v>134</v>
      </c>
      <c r="H6278" s="751">
        <v>6108063000</v>
      </c>
    </row>
    <row r="6279" spans="1:8" hidden="1" x14ac:dyDescent="0.3">
      <c r="A6279" s="751" t="s">
        <v>922</v>
      </c>
      <c r="B6279" s="751" t="s">
        <v>2838</v>
      </c>
      <c r="C6279" s="751" t="s">
        <v>110</v>
      </c>
      <c r="D6279" s="1047">
        <v>-5831.2</v>
      </c>
      <c r="E6279" s="752">
        <v>45443</v>
      </c>
      <c r="G6279" s="751" t="s">
        <v>110</v>
      </c>
      <c r="H6279" s="751">
        <v>6108064000</v>
      </c>
    </row>
    <row r="6280" spans="1:8" hidden="1" x14ac:dyDescent="0.3">
      <c r="A6280" s="751" t="s">
        <v>922</v>
      </c>
      <c r="B6280" s="751" t="s">
        <v>2838</v>
      </c>
      <c r="C6280" s="751" t="s">
        <v>458</v>
      </c>
      <c r="D6280" s="1047">
        <v>0</v>
      </c>
      <c r="E6280" s="752">
        <v>45443</v>
      </c>
      <c r="G6280" s="751" t="s">
        <v>458</v>
      </c>
      <c r="H6280" s="751">
        <v>6178156099</v>
      </c>
    </row>
    <row r="6281" spans="1:8" hidden="1" x14ac:dyDescent="0.3">
      <c r="A6281" s="751" t="s">
        <v>124</v>
      </c>
      <c r="B6281" s="751" t="s">
        <v>126</v>
      </c>
      <c r="C6281" s="751" t="s">
        <v>416</v>
      </c>
      <c r="D6281" s="1047">
        <v>15</v>
      </c>
      <c r="E6281" s="752">
        <v>45443</v>
      </c>
      <c r="G6281" s="751" t="s">
        <v>416</v>
      </c>
      <c r="H6281" s="751">
        <v>6108001000</v>
      </c>
    </row>
    <row r="6282" spans="1:8" hidden="1" x14ac:dyDescent="0.3">
      <c r="A6282" s="751" t="s">
        <v>124</v>
      </c>
      <c r="B6282" s="751" t="s">
        <v>126</v>
      </c>
      <c r="C6282" s="751" t="s">
        <v>151</v>
      </c>
      <c r="D6282" s="1047">
        <v>-1097.42</v>
      </c>
      <c r="E6282" s="752">
        <v>45443</v>
      </c>
      <c r="G6282" s="751" t="s">
        <v>151</v>
      </c>
      <c r="H6282" s="751">
        <v>6108010000</v>
      </c>
    </row>
    <row r="6283" spans="1:8" hidden="1" x14ac:dyDescent="0.3">
      <c r="A6283" s="751" t="s">
        <v>124</v>
      </c>
      <c r="B6283" s="751" t="s">
        <v>126</v>
      </c>
      <c r="C6283" s="751" t="s">
        <v>144</v>
      </c>
      <c r="D6283" s="1047">
        <v>1.5</v>
      </c>
      <c r="E6283" s="752">
        <v>45443</v>
      </c>
      <c r="G6283" s="751" t="s">
        <v>144</v>
      </c>
      <c r="H6283" s="751">
        <v>6108014000</v>
      </c>
    </row>
    <row r="6284" spans="1:8" hidden="1" x14ac:dyDescent="0.3">
      <c r="A6284" s="751" t="s">
        <v>124</v>
      </c>
      <c r="B6284" s="751" t="s">
        <v>126</v>
      </c>
      <c r="C6284" s="751" t="s">
        <v>99</v>
      </c>
      <c r="D6284" s="1047">
        <v>-468.04</v>
      </c>
      <c r="E6284" s="752">
        <v>45443</v>
      </c>
      <c r="G6284" s="751" t="s">
        <v>99</v>
      </c>
      <c r="H6284" s="751">
        <v>6108056000</v>
      </c>
    </row>
    <row r="6285" spans="1:8" hidden="1" x14ac:dyDescent="0.3">
      <c r="A6285" s="751" t="s">
        <v>124</v>
      </c>
      <c r="B6285" s="751" t="s">
        <v>126</v>
      </c>
      <c r="C6285" s="751" t="s">
        <v>134</v>
      </c>
      <c r="D6285" s="1047">
        <v>3615.17</v>
      </c>
      <c r="E6285" s="752">
        <v>45443</v>
      </c>
      <c r="G6285" s="751" t="s">
        <v>134</v>
      </c>
      <c r="H6285" s="751">
        <v>6108063000</v>
      </c>
    </row>
    <row r="6286" spans="1:8" hidden="1" x14ac:dyDescent="0.3">
      <c r="A6286" s="751" t="s">
        <v>124</v>
      </c>
      <c r="B6286" s="751" t="s">
        <v>126</v>
      </c>
      <c r="C6286" s="751" t="s">
        <v>110</v>
      </c>
      <c r="D6286" s="1047">
        <v>2652.05</v>
      </c>
      <c r="E6286" s="752">
        <v>45443</v>
      </c>
      <c r="G6286" s="751" t="s">
        <v>110</v>
      </c>
      <c r="H6286" s="751">
        <v>6108064000</v>
      </c>
    </row>
    <row r="6287" spans="1:8" hidden="1" x14ac:dyDescent="0.3">
      <c r="A6287" s="751" t="s">
        <v>124</v>
      </c>
      <c r="B6287" s="751" t="s">
        <v>126</v>
      </c>
      <c r="C6287" s="751" t="s">
        <v>458</v>
      </c>
      <c r="D6287" s="1047">
        <v>-29.78</v>
      </c>
      <c r="E6287" s="752">
        <v>45443</v>
      </c>
      <c r="G6287" s="751" t="s">
        <v>458</v>
      </c>
      <c r="H6287" s="751">
        <v>6178156099</v>
      </c>
    </row>
    <row r="6288" spans="1:8" hidden="1" x14ac:dyDescent="0.3">
      <c r="A6288" s="751" t="s">
        <v>121</v>
      </c>
      <c r="B6288" s="751" t="s">
        <v>123</v>
      </c>
      <c r="C6288" s="751" t="s">
        <v>416</v>
      </c>
      <c r="D6288" s="1047">
        <v>-281.08999999999997</v>
      </c>
      <c r="E6288" s="752">
        <v>45443</v>
      </c>
      <c r="G6288" s="751" t="s">
        <v>416</v>
      </c>
      <c r="H6288" s="751">
        <v>6108001000</v>
      </c>
    </row>
    <row r="6289" spans="1:8" hidden="1" x14ac:dyDescent="0.3">
      <c r="A6289" s="751" t="s">
        <v>121</v>
      </c>
      <c r="B6289" s="751" t="s">
        <v>123</v>
      </c>
      <c r="C6289" s="751" t="s">
        <v>151</v>
      </c>
      <c r="D6289" s="1047">
        <v>-200.35</v>
      </c>
      <c r="E6289" s="752">
        <v>45443</v>
      </c>
      <c r="G6289" s="751" t="s">
        <v>151</v>
      </c>
      <c r="H6289" s="751">
        <v>6108010000</v>
      </c>
    </row>
    <row r="6290" spans="1:8" hidden="1" x14ac:dyDescent="0.3">
      <c r="A6290" s="751" t="s">
        <v>121</v>
      </c>
      <c r="B6290" s="751" t="s">
        <v>123</v>
      </c>
      <c r="C6290" s="751" t="s">
        <v>144</v>
      </c>
      <c r="D6290" s="1047">
        <v>-588.02</v>
      </c>
      <c r="E6290" s="752">
        <v>45443</v>
      </c>
      <c r="G6290" s="751" t="s">
        <v>144</v>
      </c>
      <c r="H6290" s="751">
        <v>6108014000</v>
      </c>
    </row>
    <row r="6291" spans="1:8" hidden="1" x14ac:dyDescent="0.3">
      <c r="A6291" s="751" t="s">
        <v>121</v>
      </c>
      <c r="B6291" s="751" t="s">
        <v>123</v>
      </c>
      <c r="C6291" s="751" t="s">
        <v>99</v>
      </c>
      <c r="D6291" s="1047">
        <v>-2711.79</v>
      </c>
      <c r="E6291" s="752">
        <v>45443</v>
      </c>
      <c r="G6291" s="751" t="s">
        <v>99</v>
      </c>
      <c r="H6291" s="751">
        <v>6108056000</v>
      </c>
    </row>
    <row r="6292" spans="1:8" hidden="1" x14ac:dyDescent="0.3">
      <c r="A6292" s="751" t="s">
        <v>121</v>
      </c>
      <c r="B6292" s="751" t="s">
        <v>123</v>
      </c>
      <c r="C6292" s="751" t="s">
        <v>134</v>
      </c>
      <c r="D6292" s="1047">
        <v>-1494.69</v>
      </c>
      <c r="E6292" s="752">
        <v>45443</v>
      </c>
      <c r="G6292" s="751" t="s">
        <v>134</v>
      </c>
      <c r="H6292" s="751">
        <v>6108063000</v>
      </c>
    </row>
    <row r="6293" spans="1:8" hidden="1" x14ac:dyDescent="0.3">
      <c r="A6293" s="751" t="s">
        <v>121</v>
      </c>
      <c r="B6293" s="751" t="s">
        <v>123</v>
      </c>
      <c r="C6293" s="751" t="s">
        <v>110</v>
      </c>
      <c r="D6293" s="1047">
        <v>-126.83</v>
      </c>
      <c r="E6293" s="752">
        <v>45443</v>
      </c>
      <c r="G6293" s="751" t="s">
        <v>110</v>
      </c>
      <c r="H6293" s="751">
        <v>6108064000</v>
      </c>
    </row>
    <row r="6294" spans="1:8" hidden="1" x14ac:dyDescent="0.3">
      <c r="A6294" s="751" t="s">
        <v>121</v>
      </c>
      <c r="B6294" s="751" t="s">
        <v>123</v>
      </c>
      <c r="C6294" s="751" t="s">
        <v>458</v>
      </c>
      <c r="D6294" s="1047">
        <v>-74.430000000000007</v>
      </c>
      <c r="E6294" s="752">
        <v>45443</v>
      </c>
      <c r="G6294" s="751" t="s">
        <v>458</v>
      </c>
      <c r="H6294" s="751">
        <v>6178156099</v>
      </c>
    </row>
    <row r="6295" spans="1:8" hidden="1" x14ac:dyDescent="0.3">
      <c r="A6295" s="751" t="s">
        <v>118</v>
      </c>
      <c r="B6295" s="751" t="s">
        <v>120</v>
      </c>
      <c r="C6295" s="751" t="s">
        <v>416</v>
      </c>
      <c r="D6295" s="1047">
        <v>0</v>
      </c>
      <c r="E6295" s="752">
        <v>45443</v>
      </c>
      <c r="G6295" s="751" t="s">
        <v>416</v>
      </c>
      <c r="H6295" s="751">
        <v>6108001000</v>
      </c>
    </row>
    <row r="6296" spans="1:8" hidden="1" x14ac:dyDescent="0.3">
      <c r="A6296" s="751" t="s">
        <v>118</v>
      </c>
      <c r="B6296" s="751" t="s">
        <v>120</v>
      </c>
      <c r="C6296" s="751" t="s">
        <v>151</v>
      </c>
      <c r="D6296" s="1047">
        <v>0</v>
      </c>
      <c r="E6296" s="752">
        <v>45443</v>
      </c>
      <c r="G6296" s="751" t="s">
        <v>151</v>
      </c>
      <c r="H6296" s="751">
        <v>6108010000</v>
      </c>
    </row>
    <row r="6297" spans="1:8" hidden="1" x14ac:dyDescent="0.3">
      <c r="A6297" s="751" t="s">
        <v>118</v>
      </c>
      <c r="B6297" s="751" t="s">
        <v>120</v>
      </c>
      <c r="C6297" s="751" t="s">
        <v>144</v>
      </c>
      <c r="D6297" s="1047">
        <v>0</v>
      </c>
      <c r="E6297" s="752">
        <v>45443</v>
      </c>
      <c r="G6297" s="751" t="s">
        <v>144</v>
      </c>
      <c r="H6297" s="751">
        <v>6108014000</v>
      </c>
    </row>
    <row r="6298" spans="1:8" hidden="1" x14ac:dyDescent="0.3">
      <c r="A6298" s="751" t="s">
        <v>118</v>
      </c>
      <c r="B6298" s="751" t="s">
        <v>120</v>
      </c>
      <c r="C6298" s="751" t="s">
        <v>99</v>
      </c>
      <c r="D6298" s="1047">
        <v>0</v>
      </c>
      <c r="E6298" s="752">
        <v>45443</v>
      </c>
      <c r="G6298" s="751" t="s">
        <v>99</v>
      </c>
      <c r="H6298" s="751">
        <v>6108056000</v>
      </c>
    </row>
    <row r="6299" spans="1:8" hidden="1" x14ac:dyDescent="0.3">
      <c r="A6299" s="751" t="s">
        <v>118</v>
      </c>
      <c r="B6299" s="751" t="s">
        <v>120</v>
      </c>
      <c r="C6299" s="751" t="s">
        <v>134</v>
      </c>
      <c r="D6299" s="1047">
        <v>0</v>
      </c>
      <c r="E6299" s="752">
        <v>45443</v>
      </c>
      <c r="G6299" s="751" t="s">
        <v>134</v>
      </c>
      <c r="H6299" s="751">
        <v>6108063000</v>
      </c>
    </row>
    <row r="6300" spans="1:8" hidden="1" x14ac:dyDescent="0.3">
      <c r="A6300" s="751" t="s">
        <v>118</v>
      </c>
      <c r="B6300" s="751" t="s">
        <v>120</v>
      </c>
      <c r="C6300" s="751" t="s">
        <v>110</v>
      </c>
      <c r="D6300" s="1047">
        <v>0</v>
      </c>
      <c r="E6300" s="752">
        <v>45443</v>
      </c>
      <c r="G6300" s="751" t="s">
        <v>110</v>
      </c>
      <c r="H6300" s="751">
        <v>6108064000</v>
      </c>
    </row>
    <row r="6301" spans="1:8" hidden="1" x14ac:dyDescent="0.3">
      <c r="A6301" s="751" t="s">
        <v>118</v>
      </c>
      <c r="B6301" s="751" t="s">
        <v>120</v>
      </c>
      <c r="C6301" s="751" t="s">
        <v>458</v>
      </c>
      <c r="D6301" s="1047">
        <v>0</v>
      </c>
      <c r="E6301" s="752">
        <v>45443</v>
      </c>
      <c r="G6301" s="751" t="s">
        <v>458</v>
      </c>
      <c r="H6301" s="751">
        <v>6178156099</v>
      </c>
    </row>
    <row r="6302" spans="1:8" hidden="1" x14ac:dyDescent="0.3">
      <c r="A6302" s="751" t="s">
        <v>113</v>
      </c>
      <c r="B6302" s="751" t="s">
        <v>115</v>
      </c>
      <c r="C6302" s="751" t="s">
        <v>416</v>
      </c>
      <c r="D6302" s="1047">
        <v>0</v>
      </c>
      <c r="E6302" s="752">
        <v>45443</v>
      </c>
      <c r="G6302" s="751" t="s">
        <v>416</v>
      </c>
      <c r="H6302" s="751">
        <v>6108001000</v>
      </c>
    </row>
    <row r="6303" spans="1:8" hidden="1" x14ac:dyDescent="0.3">
      <c r="A6303" s="751" t="s">
        <v>113</v>
      </c>
      <c r="B6303" s="751" t="s">
        <v>115</v>
      </c>
      <c r="C6303" s="751" t="s">
        <v>151</v>
      </c>
      <c r="D6303" s="1047">
        <v>0</v>
      </c>
      <c r="E6303" s="752">
        <v>45443</v>
      </c>
      <c r="G6303" s="751" t="s">
        <v>151</v>
      </c>
      <c r="H6303" s="751">
        <v>6108010000</v>
      </c>
    </row>
    <row r="6304" spans="1:8" hidden="1" x14ac:dyDescent="0.3">
      <c r="A6304" s="751" t="s">
        <v>113</v>
      </c>
      <c r="B6304" s="751" t="s">
        <v>115</v>
      </c>
      <c r="C6304" s="751" t="s">
        <v>144</v>
      </c>
      <c r="D6304" s="1047">
        <v>0</v>
      </c>
      <c r="E6304" s="752">
        <v>45443</v>
      </c>
      <c r="G6304" s="751" t="s">
        <v>144</v>
      </c>
      <c r="H6304" s="751">
        <v>6108014000</v>
      </c>
    </row>
    <row r="6305" spans="1:8" hidden="1" x14ac:dyDescent="0.3">
      <c r="A6305" s="751" t="s">
        <v>113</v>
      </c>
      <c r="B6305" s="751" t="s">
        <v>115</v>
      </c>
      <c r="C6305" s="751" t="s">
        <v>99</v>
      </c>
      <c r="D6305" s="1047">
        <v>0</v>
      </c>
      <c r="E6305" s="752">
        <v>45443</v>
      </c>
      <c r="G6305" s="751" t="s">
        <v>99</v>
      </c>
      <c r="H6305" s="751">
        <v>6108056000</v>
      </c>
    </row>
    <row r="6306" spans="1:8" hidden="1" x14ac:dyDescent="0.3">
      <c r="A6306" s="751" t="s">
        <v>113</v>
      </c>
      <c r="B6306" s="751" t="s">
        <v>115</v>
      </c>
      <c r="C6306" s="751" t="s">
        <v>134</v>
      </c>
      <c r="D6306" s="1047">
        <v>0</v>
      </c>
      <c r="E6306" s="752">
        <v>45443</v>
      </c>
      <c r="G6306" s="751" t="s">
        <v>134</v>
      </c>
      <c r="H6306" s="751">
        <v>6108063000</v>
      </c>
    </row>
    <row r="6307" spans="1:8" hidden="1" x14ac:dyDescent="0.3">
      <c r="A6307" s="751" t="s">
        <v>113</v>
      </c>
      <c r="B6307" s="751" t="s">
        <v>115</v>
      </c>
      <c r="C6307" s="751" t="s">
        <v>110</v>
      </c>
      <c r="D6307" s="1047">
        <v>0</v>
      </c>
      <c r="E6307" s="752">
        <v>45443</v>
      </c>
      <c r="G6307" s="751" t="s">
        <v>110</v>
      </c>
      <c r="H6307" s="751">
        <v>6108064000</v>
      </c>
    </row>
    <row r="6308" spans="1:8" hidden="1" x14ac:dyDescent="0.3">
      <c r="A6308" s="751" t="s">
        <v>113</v>
      </c>
      <c r="B6308" s="751" t="s">
        <v>115</v>
      </c>
      <c r="C6308" s="751" t="s">
        <v>458</v>
      </c>
      <c r="D6308" s="1047">
        <v>0</v>
      </c>
      <c r="E6308" s="752">
        <v>45443</v>
      </c>
      <c r="G6308" s="751" t="s">
        <v>458</v>
      </c>
      <c r="H6308" s="751">
        <v>6178156099</v>
      </c>
    </row>
    <row r="6309" spans="1:8" hidden="1" x14ac:dyDescent="0.3">
      <c r="A6309" s="751" t="s">
        <v>107</v>
      </c>
      <c r="B6309" s="751" t="s">
        <v>108</v>
      </c>
      <c r="C6309" s="751" t="s">
        <v>416</v>
      </c>
      <c r="D6309" s="1047">
        <v>0</v>
      </c>
      <c r="E6309" s="752">
        <v>45443</v>
      </c>
      <c r="G6309" s="751" t="s">
        <v>416</v>
      </c>
      <c r="H6309" s="751">
        <v>6108001000</v>
      </c>
    </row>
    <row r="6310" spans="1:8" hidden="1" x14ac:dyDescent="0.3">
      <c r="A6310" s="751" t="s">
        <v>107</v>
      </c>
      <c r="B6310" s="751" t="s">
        <v>108</v>
      </c>
      <c r="C6310" s="751" t="s">
        <v>151</v>
      </c>
      <c r="D6310" s="1047">
        <v>-1456.03</v>
      </c>
      <c r="E6310" s="752">
        <v>45443</v>
      </c>
      <c r="G6310" s="751" t="s">
        <v>151</v>
      </c>
      <c r="H6310" s="751">
        <v>6108010000</v>
      </c>
    </row>
    <row r="6311" spans="1:8" hidden="1" x14ac:dyDescent="0.3">
      <c r="A6311" s="751" t="s">
        <v>107</v>
      </c>
      <c r="B6311" s="751" t="s">
        <v>108</v>
      </c>
      <c r="C6311" s="751" t="s">
        <v>144</v>
      </c>
      <c r="D6311" s="1047">
        <v>-156.9</v>
      </c>
      <c r="E6311" s="752">
        <v>45443</v>
      </c>
      <c r="G6311" s="751" t="s">
        <v>144</v>
      </c>
      <c r="H6311" s="751">
        <v>6108014000</v>
      </c>
    </row>
    <row r="6312" spans="1:8" hidden="1" x14ac:dyDescent="0.3">
      <c r="A6312" s="751" t="s">
        <v>107</v>
      </c>
      <c r="B6312" s="751" t="s">
        <v>108</v>
      </c>
      <c r="C6312" s="751" t="s">
        <v>99</v>
      </c>
      <c r="D6312" s="1047">
        <v>-678.65</v>
      </c>
      <c r="E6312" s="752">
        <v>45443</v>
      </c>
      <c r="G6312" s="751" t="s">
        <v>99</v>
      </c>
      <c r="H6312" s="751">
        <v>6108056000</v>
      </c>
    </row>
    <row r="6313" spans="1:8" hidden="1" x14ac:dyDescent="0.3">
      <c r="A6313" s="751" t="s">
        <v>107</v>
      </c>
      <c r="B6313" s="751" t="s">
        <v>108</v>
      </c>
      <c r="C6313" s="751" t="s">
        <v>134</v>
      </c>
      <c r="D6313" s="1047">
        <v>0</v>
      </c>
      <c r="E6313" s="752">
        <v>45443</v>
      </c>
      <c r="G6313" s="751" t="s">
        <v>134</v>
      </c>
      <c r="H6313" s="751">
        <v>6108063000</v>
      </c>
    </row>
    <row r="6314" spans="1:8" hidden="1" x14ac:dyDescent="0.3">
      <c r="A6314" s="751" t="s">
        <v>107</v>
      </c>
      <c r="B6314" s="751" t="s">
        <v>108</v>
      </c>
      <c r="C6314" s="751" t="s">
        <v>110</v>
      </c>
      <c r="D6314" s="1047">
        <v>-6.52</v>
      </c>
      <c r="E6314" s="752">
        <v>45443</v>
      </c>
      <c r="G6314" s="751" t="s">
        <v>110</v>
      </c>
      <c r="H6314" s="751">
        <v>6108064000</v>
      </c>
    </row>
    <row r="6315" spans="1:8" hidden="1" x14ac:dyDescent="0.3">
      <c r="A6315" s="751" t="s">
        <v>107</v>
      </c>
      <c r="B6315" s="751" t="s">
        <v>108</v>
      </c>
      <c r="C6315" s="751" t="s">
        <v>458</v>
      </c>
      <c r="D6315" s="1047">
        <v>0</v>
      </c>
      <c r="E6315" s="752">
        <v>45443</v>
      </c>
      <c r="G6315" s="751" t="s">
        <v>458</v>
      </c>
      <c r="H6315" s="751">
        <v>6178156099</v>
      </c>
    </row>
    <row r="6316" spans="1:8" hidden="1" x14ac:dyDescent="0.3">
      <c r="A6316" s="751" t="s">
        <v>762</v>
      </c>
      <c r="B6316" s="751" t="s">
        <v>764</v>
      </c>
      <c r="C6316" s="751" t="s">
        <v>416</v>
      </c>
      <c r="D6316" s="1047">
        <v>0</v>
      </c>
      <c r="E6316" s="752">
        <v>45443</v>
      </c>
      <c r="G6316" s="751" t="s">
        <v>416</v>
      </c>
      <c r="H6316" s="751">
        <v>6108001000</v>
      </c>
    </row>
    <row r="6317" spans="1:8" hidden="1" x14ac:dyDescent="0.3">
      <c r="A6317" s="751" t="s">
        <v>762</v>
      </c>
      <c r="B6317" s="751" t="s">
        <v>764</v>
      </c>
      <c r="C6317" s="751" t="s">
        <v>151</v>
      </c>
      <c r="D6317" s="1047">
        <v>0</v>
      </c>
      <c r="E6317" s="752">
        <v>45443</v>
      </c>
      <c r="G6317" s="751" t="s">
        <v>151</v>
      </c>
      <c r="H6317" s="751">
        <v>6108010000</v>
      </c>
    </row>
    <row r="6318" spans="1:8" hidden="1" x14ac:dyDescent="0.3">
      <c r="A6318" s="751" t="s">
        <v>762</v>
      </c>
      <c r="B6318" s="751" t="s">
        <v>764</v>
      </c>
      <c r="C6318" s="751" t="s">
        <v>144</v>
      </c>
      <c r="D6318" s="1047">
        <v>0</v>
      </c>
      <c r="E6318" s="752">
        <v>45443</v>
      </c>
      <c r="G6318" s="751" t="s">
        <v>144</v>
      </c>
      <c r="H6318" s="751">
        <v>6108014000</v>
      </c>
    </row>
    <row r="6319" spans="1:8" hidden="1" x14ac:dyDescent="0.3">
      <c r="A6319" s="751" t="s">
        <v>762</v>
      </c>
      <c r="B6319" s="751" t="s">
        <v>764</v>
      </c>
      <c r="C6319" s="751" t="s">
        <v>99</v>
      </c>
      <c r="D6319" s="1047">
        <v>0</v>
      </c>
      <c r="E6319" s="752">
        <v>45443</v>
      </c>
      <c r="G6319" s="751" t="s">
        <v>99</v>
      </c>
      <c r="H6319" s="751">
        <v>6108056000</v>
      </c>
    </row>
    <row r="6320" spans="1:8" hidden="1" x14ac:dyDescent="0.3">
      <c r="A6320" s="751" t="s">
        <v>762</v>
      </c>
      <c r="B6320" s="751" t="s">
        <v>764</v>
      </c>
      <c r="C6320" s="751" t="s">
        <v>134</v>
      </c>
      <c r="D6320" s="1047">
        <v>0</v>
      </c>
      <c r="E6320" s="752">
        <v>45443</v>
      </c>
      <c r="G6320" s="751" t="s">
        <v>134</v>
      </c>
      <c r="H6320" s="751">
        <v>6108063000</v>
      </c>
    </row>
    <row r="6321" spans="1:8" hidden="1" x14ac:dyDescent="0.3">
      <c r="A6321" s="751" t="s">
        <v>762</v>
      </c>
      <c r="B6321" s="751" t="s">
        <v>764</v>
      </c>
      <c r="C6321" s="751" t="s">
        <v>110</v>
      </c>
      <c r="D6321" s="1047">
        <v>0</v>
      </c>
      <c r="E6321" s="752">
        <v>45443</v>
      </c>
      <c r="G6321" s="751" t="s">
        <v>110</v>
      </c>
      <c r="H6321" s="751">
        <v>6108064000</v>
      </c>
    </row>
    <row r="6322" spans="1:8" hidden="1" x14ac:dyDescent="0.3">
      <c r="A6322" s="751" t="s">
        <v>762</v>
      </c>
      <c r="B6322" s="751" t="s">
        <v>764</v>
      </c>
      <c r="C6322" s="751" t="s">
        <v>458</v>
      </c>
      <c r="D6322" s="1047">
        <v>0</v>
      </c>
      <c r="E6322" s="752">
        <v>45443</v>
      </c>
      <c r="G6322" s="751" t="s">
        <v>458</v>
      </c>
      <c r="H6322" s="751">
        <v>6178156099</v>
      </c>
    </row>
    <row r="6323" spans="1:8" hidden="1" x14ac:dyDescent="0.3">
      <c r="A6323" s="751" t="s">
        <v>759</v>
      </c>
      <c r="B6323" s="751" t="s">
        <v>761</v>
      </c>
      <c r="C6323" s="751" t="s">
        <v>416</v>
      </c>
      <c r="D6323" s="1047">
        <v>0</v>
      </c>
      <c r="E6323" s="752">
        <v>45443</v>
      </c>
      <c r="G6323" s="751" t="s">
        <v>416</v>
      </c>
      <c r="H6323" s="751">
        <v>6108001000</v>
      </c>
    </row>
    <row r="6324" spans="1:8" hidden="1" x14ac:dyDescent="0.3">
      <c r="A6324" s="751" t="s">
        <v>759</v>
      </c>
      <c r="B6324" s="751" t="s">
        <v>761</v>
      </c>
      <c r="C6324" s="751" t="s">
        <v>151</v>
      </c>
      <c r="D6324" s="1047">
        <v>0</v>
      </c>
      <c r="E6324" s="752">
        <v>45443</v>
      </c>
      <c r="G6324" s="751" t="s">
        <v>151</v>
      </c>
      <c r="H6324" s="751">
        <v>6108010000</v>
      </c>
    </row>
    <row r="6325" spans="1:8" hidden="1" x14ac:dyDescent="0.3">
      <c r="A6325" s="751" t="s">
        <v>759</v>
      </c>
      <c r="B6325" s="751" t="s">
        <v>761</v>
      </c>
      <c r="C6325" s="751" t="s">
        <v>144</v>
      </c>
      <c r="D6325" s="1047">
        <v>0</v>
      </c>
      <c r="E6325" s="752">
        <v>45443</v>
      </c>
      <c r="G6325" s="751" t="s">
        <v>144</v>
      </c>
      <c r="H6325" s="751">
        <v>6108014000</v>
      </c>
    </row>
    <row r="6326" spans="1:8" hidden="1" x14ac:dyDescent="0.3">
      <c r="A6326" s="751" t="s">
        <v>759</v>
      </c>
      <c r="B6326" s="751" t="s">
        <v>761</v>
      </c>
      <c r="C6326" s="751" t="s">
        <v>99</v>
      </c>
      <c r="D6326" s="1047">
        <v>0</v>
      </c>
      <c r="E6326" s="752">
        <v>45443</v>
      </c>
      <c r="G6326" s="751" t="s">
        <v>99</v>
      </c>
      <c r="H6326" s="751">
        <v>6108056000</v>
      </c>
    </row>
    <row r="6327" spans="1:8" hidden="1" x14ac:dyDescent="0.3">
      <c r="A6327" s="751" t="s">
        <v>759</v>
      </c>
      <c r="B6327" s="751" t="s">
        <v>761</v>
      </c>
      <c r="C6327" s="751" t="s">
        <v>134</v>
      </c>
      <c r="D6327" s="1047">
        <v>0</v>
      </c>
      <c r="E6327" s="752">
        <v>45443</v>
      </c>
      <c r="G6327" s="751" t="s">
        <v>134</v>
      </c>
      <c r="H6327" s="751">
        <v>6108063000</v>
      </c>
    </row>
    <row r="6328" spans="1:8" hidden="1" x14ac:dyDescent="0.3">
      <c r="A6328" s="751" t="s">
        <v>759</v>
      </c>
      <c r="B6328" s="751" t="s">
        <v>761</v>
      </c>
      <c r="C6328" s="751" t="s">
        <v>110</v>
      </c>
      <c r="D6328" s="1047">
        <v>0</v>
      </c>
      <c r="E6328" s="752">
        <v>45443</v>
      </c>
      <c r="G6328" s="751" t="s">
        <v>110</v>
      </c>
      <c r="H6328" s="751">
        <v>6108064000</v>
      </c>
    </row>
    <row r="6329" spans="1:8" hidden="1" x14ac:dyDescent="0.3">
      <c r="A6329" s="751" t="s">
        <v>759</v>
      </c>
      <c r="B6329" s="751" t="s">
        <v>761</v>
      </c>
      <c r="C6329" s="751" t="s">
        <v>458</v>
      </c>
      <c r="D6329" s="1047">
        <v>0</v>
      </c>
      <c r="E6329" s="752">
        <v>45443</v>
      </c>
      <c r="G6329" s="751" t="s">
        <v>458</v>
      </c>
      <c r="H6329" s="751">
        <v>6178156099</v>
      </c>
    </row>
    <row r="6330" spans="1:8" hidden="1" x14ac:dyDescent="0.3">
      <c r="A6330" s="751" t="s">
        <v>2835</v>
      </c>
      <c r="B6330" s="751" t="s">
        <v>2835</v>
      </c>
      <c r="C6330" s="751" t="s">
        <v>416</v>
      </c>
      <c r="D6330" s="1047">
        <v>0</v>
      </c>
      <c r="E6330" s="752">
        <v>45443</v>
      </c>
      <c r="G6330" s="751" t="s">
        <v>416</v>
      </c>
      <c r="H6330" s="751">
        <v>6108001000</v>
      </c>
    </row>
    <row r="6331" spans="1:8" hidden="1" x14ac:dyDescent="0.3">
      <c r="A6331" s="751" t="s">
        <v>2835</v>
      </c>
      <c r="B6331" s="751" t="s">
        <v>2835</v>
      </c>
      <c r="C6331" s="751" t="s">
        <v>151</v>
      </c>
      <c r="D6331" s="1047">
        <v>0</v>
      </c>
      <c r="E6331" s="752">
        <v>45443</v>
      </c>
      <c r="G6331" s="751" t="s">
        <v>151</v>
      </c>
      <c r="H6331" s="751">
        <v>6108010000</v>
      </c>
    </row>
    <row r="6332" spans="1:8" hidden="1" x14ac:dyDescent="0.3">
      <c r="A6332" s="751" t="s">
        <v>2835</v>
      </c>
      <c r="B6332" s="751" t="s">
        <v>2835</v>
      </c>
      <c r="C6332" s="751" t="s">
        <v>144</v>
      </c>
      <c r="D6332" s="1047">
        <v>0</v>
      </c>
      <c r="E6332" s="752">
        <v>45443</v>
      </c>
      <c r="G6332" s="751" t="s">
        <v>144</v>
      </c>
      <c r="H6332" s="751">
        <v>6108014000</v>
      </c>
    </row>
    <row r="6333" spans="1:8" hidden="1" x14ac:dyDescent="0.3">
      <c r="A6333" s="751" t="s">
        <v>2835</v>
      </c>
      <c r="B6333" s="751" t="s">
        <v>2835</v>
      </c>
      <c r="C6333" s="751" t="s">
        <v>99</v>
      </c>
      <c r="D6333" s="1047">
        <v>0</v>
      </c>
      <c r="E6333" s="752">
        <v>45443</v>
      </c>
      <c r="G6333" s="751" t="s">
        <v>99</v>
      </c>
      <c r="H6333" s="751">
        <v>6108056000</v>
      </c>
    </row>
    <row r="6334" spans="1:8" hidden="1" x14ac:dyDescent="0.3">
      <c r="A6334" s="751" t="s">
        <v>2835</v>
      </c>
      <c r="B6334" s="751" t="s">
        <v>2835</v>
      </c>
      <c r="C6334" s="751" t="s">
        <v>134</v>
      </c>
      <c r="D6334" s="1047">
        <v>0</v>
      </c>
      <c r="E6334" s="752">
        <v>45443</v>
      </c>
      <c r="G6334" s="751" t="s">
        <v>134</v>
      </c>
      <c r="H6334" s="751">
        <v>6108063000</v>
      </c>
    </row>
    <row r="6335" spans="1:8" hidden="1" x14ac:dyDescent="0.3">
      <c r="A6335" s="751" t="s">
        <v>2835</v>
      </c>
      <c r="B6335" s="751" t="s">
        <v>2835</v>
      </c>
      <c r="C6335" s="751" t="s">
        <v>110</v>
      </c>
      <c r="D6335" s="1047">
        <v>0</v>
      </c>
      <c r="E6335" s="752">
        <v>45443</v>
      </c>
      <c r="G6335" s="751" t="s">
        <v>110</v>
      </c>
      <c r="H6335" s="751">
        <v>6108064000</v>
      </c>
    </row>
    <row r="6336" spans="1:8" hidden="1" x14ac:dyDescent="0.3">
      <c r="A6336" s="751" t="s">
        <v>2835</v>
      </c>
      <c r="B6336" s="751" t="s">
        <v>2835</v>
      </c>
      <c r="C6336" s="751" t="s">
        <v>458</v>
      </c>
      <c r="D6336" s="1047">
        <v>0</v>
      </c>
      <c r="E6336" s="752">
        <v>45443</v>
      </c>
      <c r="G6336" s="751" t="s">
        <v>458</v>
      </c>
      <c r="H6336" s="751">
        <v>6178156099</v>
      </c>
    </row>
    <row r="6337" spans="1:7" hidden="1" x14ac:dyDescent="0.3">
      <c r="A6337" s="751" t="s">
        <v>381</v>
      </c>
      <c r="B6337" s="751" t="s">
        <v>399</v>
      </c>
      <c r="C6337" s="751" t="s">
        <v>416</v>
      </c>
      <c r="D6337" s="1047">
        <v>0</v>
      </c>
      <c r="E6337" s="752">
        <v>45473</v>
      </c>
      <c r="G6337" s="751" t="s">
        <v>416</v>
      </c>
    </row>
    <row r="6338" spans="1:7" hidden="1" x14ac:dyDescent="0.3">
      <c r="A6338" s="751" t="s">
        <v>381</v>
      </c>
      <c r="B6338" s="751" t="s">
        <v>399</v>
      </c>
      <c r="C6338" s="751" t="s">
        <v>151</v>
      </c>
      <c r="D6338" s="1047">
        <v>0</v>
      </c>
      <c r="E6338" s="752">
        <v>45473</v>
      </c>
      <c r="G6338" s="751" t="s">
        <v>151</v>
      </c>
    </row>
    <row r="6339" spans="1:7" hidden="1" x14ac:dyDescent="0.3">
      <c r="A6339" s="751" t="s">
        <v>381</v>
      </c>
      <c r="B6339" s="751" t="s">
        <v>399</v>
      </c>
      <c r="C6339" s="751" t="s">
        <v>144</v>
      </c>
      <c r="D6339" s="1047">
        <v>0</v>
      </c>
      <c r="E6339" s="752">
        <v>45473</v>
      </c>
      <c r="G6339" s="751" t="s">
        <v>144</v>
      </c>
    </row>
    <row r="6340" spans="1:7" hidden="1" x14ac:dyDescent="0.3">
      <c r="A6340" s="751" t="s">
        <v>381</v>
      </c>
      <c r="B6340" s="751" t="s">
        <v>399</v>
      </c>
      <c r="C6340" s="751" t="s">
        <v>99</v>
      </c>
      <c r="D6340" s="1047">
        <v>0</v>
      </c>
      <c r="E6340" s="752">
        <v>45473</v>
      </c>
      <c r="G6340" s="751" t="s">
        <v>99</v>
      </c>
    </row>
    <row r="6341" spans="1:7" hidden="1" x14ac:dyDescent="0.3">
      <c r="A6341" s="751" t="s">
        <v>381</v>
      </c>
      <c r="B6341" s="751" t="s">
        <v>399</v>
      </c>
      <c r="C6341" s="751" t="s">
        <v>134</v>
      </c>
      <c r="D6341" s="1047">
        <v>0</v>
      </c>
      <c r="E6341" s="752">
        <v>45473</v>
      </c>
      <c r="G6341" s="751" t="s">
        <v>134</v>
      </c>
    </row>
    <row r="6342" spans="1:7" hidden="1" x14ac:dyDescent="0.3">
      <c r="A6342" s="751" t="s">
        <v>381</v>
      </c>
      <c r="B6342" s="751" t="s">
        <v>399</v>
      </c>
      <c r="C6342" s="751" t="s">
        <v>110</v>
      </c>
      <c r="D6342" s="1047">
        <v>0</v>
      </c>
      <c r="E6342" s="752">
        <v>45473</v>
      </c>
      <c r="G6342" s="751" t="s">
        <v>110</v>
      </c>
    </row>
    <row r="6343" spans="1:7" hidden="1" x14ac:dyDescent="0.3">
      <c r="A6343" s="751" t="s">
        <v>381</v>
      </c>
      <c r="B6343" s="751" t="s">
        <v>399</v>
      </c>
      <c r="C6343" s="751" t="s">
        <v>458</v>
      </c>
      <c r="D6343" s="1047">
        <v>0</v>
      </c>
      <c r="E6343" s="752">
        <v>45473</v>
      </c>
      <c r="G6343" s="751" t="s">
        <v>458</v>
      </c>
    </row>
    <row r="6344" spans="1:7" hidden="1" x14ac:dyDescent="0.3">
      <c r="A6344" s="751" t="s">
        <v>483</v>
      </c>
      <c r="B6344" s="751" t="s">
        <v>485</v>
      </c>
      <c r="C6344" s="751" t="s">
        <v>416</v>
      </c>
      <c r="D6344" s="1047">
        <v>0</v>
      </c>
      <c r="E6344" s="752">
        <v>45473</v>
      </c>
      <c r="G6344" s="751" t="s">
        <v>416</v>
      </c>
    </row>
    <row r="6345" spans="1:7" hidden="1" x14ac:dyDescent="0.3">
      <c r="A6345" s="751" t="s">
        <v>483</v>
      </c>
      <c r="B6345" s="751" t="s">
        <v>485</v>
      </c>
      <c r="C6345" s="751" t="s">
        <v>151</v>
      </c>
      <c r="D6345" s="1047">
        <v>73148.789999999994</v>
      </c>
      <c r="E6345" s="752">
        <v>45473</v>
      </c>
      <c r="G6345" s="751" t="s">
        <v>151</v>
      </c>
    </row>
    <row r="6346" spans="1:7" hidden="1" x14ac:dyDescent="0.3">
      <c r="A6346" s="751" t="s">
        <v>483</v>
      </c>
      <c r="B6346" s="751" t="s">
        <v>485</v>
      </c>
      <c r="C6346" s="751" t="s">
        <v>144</v>
      </c>
      <c r="D6346" s="1047">
        <v>0</v>
      </c>
      <c r="E6346" s="752">
        <v>45473</v>
      </c>
      <c r="G6346" s="751" t="s">
        <v>144</v>
      </c>
    </row>
    <row r="6347" spans="1:7" hidden="1" x14ac:dyDescent="0.3">
      <c r="A6347" s="751" t="s">
        <v>483</v>
      </c>
      <c r="B6347" s="751" t="s">
        <v>485</v>
      </c>
      <c r="C6347" s="751" t="s">
        <v>99</v>
      </c>
      <c r="D6347" s="1047">
        <v>0</v>
      </c>
      <c r="E6347" s="752">
        <v>45473</v>
      </c>
      <c r="G6347" s="751" t="s">
        <v>99</v>
      </c>
    </row>
    <row r="6348" spans="1:7" hidden="1" x14ac:dyDescent="0.3">
      <c r="A6348" s="751" t="s">
        <v>483</v>
      </c>
      <c r="B6348" s="751" t="s">
        <v>485</v>
      </c>
      <c r="C6348" s="751" t="s">
        <v>134</v>
      </c>
      <c r="D6348" s="1047">
        <v>0</v>
      </c>
      <c r="E6348" s="752">
        <v>45473</v>
      </c>
      <c r="G6348" s="751" t="s">
        <v>134</v>
      </c>
    </row>
    <row r="6349" spans="1:7" hidden="1" x14ac:dyDescent="0.3">
      <c r="A6349" s="751" t="s">
        <v>483</v>
      </c>
      <c r="B6349" s="751" t="s">
        <v>485</v>
      </c>
      <c r="C6349" s="751" t="s">
        <v>110</v>
      </c>
      <c r="D6349" s="1047">
        <v>0</v>
      </c>
      <c r="E6349" s="752">
        <v>45473</v>
      </c>
      <c r="G6349" s="751" t="s">
        <v>110</v>
      </c>
    </row>
    <row r="6350" spans="1:7" hidden="1" x14ac:dyDescent="0.3">
      <c r="A6350" s="751" t="s">
        <v>483</v>
      </c>
      <c r="B6350" s="751" t="s">
        <v>485</v>
      </c>
      <c r="C6350" s="751" t="s">
        <v>458</v>
      </c>
      <c r="D6350" s="1047">
        <v>0</v>
      </c>
      <c r="E6350" s="752">
        <v>45473</v>
      </c>
      <c r="G6350" s="751" t="s">
        <v>458</v>
      </c>
    </row>
    <row r="6351" spans="1:7" hidden="1" x14ac:dyDescent="0.3">
      <c r="A6351" s="751" t="s">
        <v>522</v>
      </c>
      <c r="B6351" s="751" t="s">
        <v>524</v>
      </c>
      <c r="C6351" s="751" t="s">
        <v>416</v>
      </c>
      <c r="D6351" s="1047">
        <v>0</v>
      </c>
      <c r="E6351" s="752">
        <v>45473</v>
      </c>
      <c r="G6351" s="751" t="s">
        <v>416</v>
      </c>
    </row>
    <row r="6352" spans="1:7" hidden="1" x14ac:dyDescent="0.3">
      <c r="A6352" s="751" t="s">
        <v>522</v>
      </c>
      <c r="B6352" s="751" t="s">
        <v>524</v>
      </c>
      <c r="C6352" s="751" t="s">
        <v>151</v>
      </c>
      <c r="D6352" s="1047">
        <v>-23163.79</v>
      </c>
      <c r="E6352" s="752">
        <v>45473</v>
      </c>
      <c r="G6352" s="751" t="s">
        <v>151</v>
      </c>
    </row>
    <row r="6353" spans="1:7" hidden="1" x14ac:dyDescent="0.3">
      <c r="A6353" s="751" t="s">
        <v>522</v>
      </c>
      <c r="B6353" s="751" t="s">
        <v>524</v>
      </c>
      <c r="C6353" s="751" t="s">
        <v>144</v>
      </c>
      <c r="D6353" s="1047">
        <v>0</v>
      </c>
      <c r="E6353" s="752">
        <v>45473</v>
      </c>
      <c r="G6353" s="751" t="s">
        <v>144</v>
      </c>
    </row>
    <row r="6354" spans="1:7" hidden="1" x14ac:dyDescent="0.3">
      <c r="A6354" s="751" t="s">
        <v>522</v>
      </c>
      <c r="B6354" s="751" t="s">
        <v>524</v>
      </c>
      <c r="C6354" s="751" t="s">
        <v>99</v>
      </c>
      <c r="D6354" s="1047">
        <v>0</v>
      </c>
      <c r="E6354" s="752">
        <v>45473</v>
      </c>
      <c r="G6354" s="751" t="s">
        <v>99</v>
      </c>
    </row>
    <row r="6355" spans="1:7" hidden="1" x14ac:dyDescent="0.3">
      <c r="A6355" s="751" t="s">
        <v>522</v>
      </c>
      <c r="B6355" s="751" t="s">
        <v>524</v>
      </c>
      <c r="C6355" s="751" t="s">
        <v>134</v>
      </c>
      <c r="D6355" s="1047">
        <v>0</v>
      </c>
      <c r="E6355" s="752">
        <v>45473</v>
      </c>
      <c r="G6355" s="751" t="s">
        <v>134</v>
      </c>
    </row>
    <row r="6356" spans="1:7" hidden="1" x14ac:dyDescent="0.3">
      <c r="A6356" s="751" t="s">
        <v>522</v>
      </c>
      <c r="B6356" s="751" t="s">
        <v>524</v>
      </c>
      <c r="C6356" s="751" t="s">
        <v>110</v>
      </c>
      <c r="D6356" s="1047">
        <v>0</v>
      </c>
      <c r="E6356" s="752">
        <v>45473</v>
      </c>
      <c r="G6356" s="751" t="s">
        <v>110</v>
      </c>
    </row>
    <row r="6357" spans="1:7" hidden="1" x14ac:dyDescent="0.3">
      <c r="A6357" s="751" t="s">
        <v>522</v>
      </c>
      <c r="B6357" s="751" t="s">
        <v>524</v>
      </c>
      <c r="C6357" s="751" t="s">
        <v>458</v>
      </c>
      <c r="D6357" s="1047">
        <v>0</v>
      </c>
      <c r="E6357" s="752">
        <v>45473</v>
      </c>
      <c r="G6357" s="751" t="s">
        <v>458</v>
      </c>
    </row>
    <row r="6358" spans="1:7" hidden="1" x14ac:dyDescent="0.3">
      <c r="A6358" s="751" t="s">
        <v>501</v>
      </c>
      <c r="B6358" s="751" t="s">
        <v>503</v>
      </c>
      <c r="C6358" s="751" t="s">
        <v>416</v>
      </c>
      <c r="D6358" s="1047">
        <v>82270</v>
      </c>
      <c r="E6358" s="752">
        <v>45473</v>
      </c>
      <c r="G6358" s="751" t="s">
        <v>416</v>
      </c>
    </row>
    <row r="6359" spans="1:7" hidden="1" x14ac:dyDescent="0.3">
      <c r="A6359" s="751" t="s">
        <v>501</v>
      </c>
      <c r="B6359" s="751" t="s">
        <v>503</v>
      </c>
      <c r="C6359" s="751" t="s">
        <v>151</v>
      </c>
      <c r="D6359" s="1047">
        <v>0</v>
      </c>
      <c r="E6359" s="752">
        <v>45473</v>
      </c>
      <c r="G6359" s="751" t="s">
        <v>151</v>
      </c>
    </row>
    <row r="6360" spans="1:7" hidden="1" x14ac:dyDescent="0.3">
      <c r="A6360" s="751" t="s">
        <v>501</v>
      </c>
      <c r="B6360" s="751" t="s">
        <v>503</v>
      </c>
      <c r="C6360" s="751" t="s">
        <v>144</v>
      </c>
      <c r="D6360" s="1047">
        <v>0</v>
      </c>
      <c r="E6360" s="752">
        <v>45473</v>
      </c>
      <c r="G6360" s="751" t="s">
        <v>144</v>
      </c>
    </row>
    <row r="6361" spans="1:7" hidden="1" x14ac:dyDescent="0.3">
      <c r="A6361" s="751" t="s">
        <v>501</v>
      </c>
      <c r="B6361" s="751" t="s">
        <v>503</v>
      </c>
      <c r="C6361" s="751" t="s">
        <v>99</v>
      </c>
      <c r="D6361" s="1047">
        <v>0</v>
      </c>
      <c r="E6361" s="752">
        <v>45473</v>
      </c>
      <c r="G6361" s="751" t="s">
        <v>99</v>
      </c>
    </row>
    <row r="6362" spans="1:7" hidden="1" x14ac:dyDescent="0.3">
      <c r="A6362" s="751" t="s">
        <v>501</v>
      </c>
      <c r="B6362" s="751" t="s">
        <v>503</v>
      </c>
      <c r="C6362" s="751" t="s">
        <v>134</v>
      </c>
      <c r="D6362" s="1047">
        <v>20876.11</v>
      </c>
      <c r="E6362" s="752">
        <v>45473</v>
      </c>
      <c r="G6362" s="751" t="s">
        <v>134</v>
      </c>
    </row>
    <row r="6363" spans="1:7" hidden="1" x14ac:dyDescent="0.3">
      <c r="A6363" s="751" t="s">
        <v>501</v>
      </c>
      <c r="B6363" s="751" t="s">
        <v>503</v>
      </c>
      <c r="C6363" s="751" t="s">
        <v>110</v>
      </c>
      <c r="D6363" s="1047">
        <v>0</v>
      </c>
      <c r="E6363" s="752">
        <v>45473</v>
      </c>
      <c r="G6363" s="751" t="s">
        <v>110</v>
      </c>
    </row>
    <row r="6364" spans="1:7" hidden="1" x14ac:dyDescent="0.3">
      <c r="A6364" s="751" t="s">
        <v>501</v>
      </c>
      <c r="B6364" s="751" t="s">
        <v>503</v>
      </c>
      <c r="C6364" s="751" t="s">
        <v>458</v>
      </c>
      <c r="D6364" s="1047">
        <v>0</v>
      </c>
      <c r="E6364" s="752">
        <v>45473</v>
      </c>
      <c r="G6364" s="751" t="s">
        <v>458</v>
      </c>
    </row>
    <row r="6365" spans="1:7" hidden="1" x14ac:dyDescent="0.3">
      <c r="A6365" s="751" t="s">
        <v>537</v>
      </c>
      <c r="B6365" s="751" t="s">
        <v>539</v>
      </c>
      <c r="C6365" s="751" t="s">
        <v>416</v>
      </c>
      <c r="D6365" s="1047">
        <v>-82270</v>
      </c>
      <c r="E6365" s="752">
        <v>45473</v>
      </c>
      <c r="G6365" s="751" t="s">
        <v>416</v>
      </c>
    </row>
    <row r="6366" spans="1:7" hidden="1" x14ac:dyDescent="0.3">
      <c r="A6366" s="751" t="s">
        <v>537</v>
      </c>
      <c r="B6366" s="751" t="s">
        <v>539</v>
      </c>
      <c r="C6366" s="751" t="s">
        <v>151</v>
      </c>
      <c r="D6366" s="1047">
        <v>0</v>
      </c>
      <c r="E6366" s="752">
        <v>45473</v>
      </c>
      <c r="G6366" s="751" t="s">
        <v>151</v>
      </c>
    </row>
    <row r="6367" spans="1:7" hidden="1" x14ac:dyDescent="0.3">
      <c r="A6367" s="751" t="s">
        <v>537</v>
      </c>
      <c r="B6367" s="751" t="s">
        <v>539</v>
      </c>
      <c r="C6367" s="751" t="s">
        <v>144</v>
      </c>
      <c r="D6367" s="1047">
        <v>0</v>
      </c>
      <c r="E6367" s="752">
        <v>45473</v>
      </c>
      <c r="G6367" s="751" t="s">
        <v>144</v>
      </c>
    </row>
    <row r="6368" spans="1:7" hidden="1" x14ac:dyDescent="0.3">
      <c r="A6368" s="751" t="s">
        <v>537</v>
      </c>
      <c r="B6368" s="751" t="s">
        <v>539</v>
      </c>
      <c r="C6368" s="751" t="s">
        <v>99</v>
      </c>
      <c r="D6368" s="1047">
        <v>0</v>
      </c>
      <c r="E6368" s="752">
        <v>45473</v>
      </c>
      <c r="G6368" s="751" t="s">
        <v>99</v>
      </c>
    </row>
    <row r="6369" spans="1:7" hidden="1" x14ac:dyDescent="0.3">
      <c r="A6369" s="751" t="s">
        <v>537</v>
      </c>
      <c r="B6369" s="751" t="s">
        <v>539</v>
      </c>
      <c r="C6369" s="751" t="s">
        <v>134</v>
      </c>
      <c r="D6369" s="1047">
        <v>-20876.11</v>
      </c>
      <c r="E6369" s="752">
        <v>45473</v>
      </c>
      <c r="G6369" s="751" t="s">
        <v>134</v>
      </c>
    </row>
    <row r="6370" spans="1:7" hidden="1" x14ac:dyDescent="0.3">
      <c r="A6370" s="751" t="s">
        <v>537</v>
      </c>
      <c r="B6370" s="751" t="s">
        <v>539</v>
      </c>
      <c r="C6370" s="751" t="s">
        <v>110</v>
      </c>
      <c r="D6370" s="1047">
        <v>0</v>
      </c>
      <c r="E6370" s="752">
        <v>45473</v>
      </c>
      <c r="G6370" s="751" t="s">
        <v>110</v>
      </c>
    </row>
    <row r="6371" spans="1:7" hidden="1" x14ac:dyDescent="0.3">
      <c r="A6371" s="751" t="s">
        <v>537</v>
      </c>
      <c r="B6371" s="751" t="s">
        <v>539</v>
      </c>
      <c r="C6371" s="751" t="s">
        <v>458</v>
      </c>
      <c r="D6371" s="1047">
        <v>0</v>
      </c>
      <c r="E6371" s="752">
        <v>45473</v>
      </c>
      <c r="G6371" s="751" t="s">
        <v>458</v>
      </c>
    </row>
    <row r="6372" spans="1:7" hidden="1" x14ac:dyDescent="0.3">
      <c r="A6372" s="751" t="s">
        <v>506</v>
      </c>
      <c r="B6372" s="751" t="s">
        <v>508</v>
      </c>
      <c r="C6372" s="751" t="s">
        <v>416</v>
      </c>
      <c r="D6372" s="1047">
        <v>51061.25</v>
      </c>
      <c r="E6372" s="752">
        <v>45473</v>
      </c>
      <c r="G6372" s="751" t="s">
        <v>416</v>
      </c>
    </row>
    <row r="6373" spans="1:7" hidden="1" x14ac:dyDescent="0.3">
      <c r="A6373" s="751" t="s">
        <v>506</v>
      </c>
      <c r="B6373" s="751" t="s">
        <v>508</v>
      </c>
      <c r="C6373" s="751" t="s">
        <v>151</v>
      </c>
      <c r="D6373" s="1047">
        <v>0</v>
      </c>
      <c r="E6373" s="752">
        <v>45473</v>
      </c>
      <c r="G6373" s="751" t="s">
        <v>151</v>
      </c>
    </row>
    <row r="6374" spans="1:7" hidden="1" x14ac:dyDescent="0.3">
      <c r="A6374" s="751" t="s">
        <v>506</v>
      </c>
      <c r="B6374" s="751" t="s">
        <v>508</v>
      </c>
      <c r="C6374" s="751" t="s">
        <v>144</v>
      </c>
      <c r="D6374" s="1047">
        <v>0</v>
      </c>
      <c r="E6374" s="752">
        <v>45473</v>
      </c>
      <c r="G6374" s="751" t="s">
        <v>144</v>
      </c>
    </row>
    <row r="6375" spans="1:7" hidden="1" x14ac:dyDescent="0.3">
      <c r="A6375" s="751" t="s">
        <v>506</v>
      </c>
      <c r="B6375" s="751" t="s">
        <v>508</v>
      </c>
      <c r="C6375" s="751" t="s">
        <v>99</v>
      </c>
      <c r="D6375" s="1047">
        <v>0</v>
      </c>
      <c r="E6375" s="752">
        <v>45473</v>
      </c>
      <c r="G6375" s="751" t="s">
        <v>99</v>
      </c>
    </row>
    <row r="6376" spans="1:7" hidden="1" x14ac:dyDescent="0.3">
      <c r="A6376" s="751" t="s">
        <v>506</v>
      </c>
      <c r="B6376" s="751" t="s">
        <v>508</v>
      </c>
      <c r="C6376" s="751" t="s">
        <v>134</v>
      </c>
      <c r="D6376" s="1047">
        <v>0</v>
      </c>
      <c r="E6376" s="752">
        <v>45473</v>
      </c>
      <c r="G6376" s="751" t="s">
        <v>134</v>
      </c>
    </row>
    <row r="6377" spans="1:7" hidden="1" x14ac:dyDescent="0.3">
      <c r="A6377" s="751" t="s">
        <v>506</v>
      </c>
      <c r="B6377" s="751" t="s">
        <v>508</v>
      </c>
      <c r="C6377" s="751" t="s">
        <v>110</v>
      </c>
      <c r="D6377" s="1047">
        <v>0</v>
      </c>
      <c r="E6377" s="752">
        <v>45473</v>
      </c>
      <c r="G6377" s="751" t="s">
        <v>110</v>
      </c>
    </row>
    <row r="6378" spans="1:7" hidden="1" x14ac:dyDescent="0.3">
      <c r="A6378" s="751" t="s">
        <v>506</v>
      </c>
      <c r="B6378" s="751" t="s">
        <v>508</v>
      </c>
      <c r="C6378" s="751" t="s">
        <v>458</v>
      </c>
      <c r="D6378" s="1047">
        <v>0</v>
      </c>
      <c r="E6378" s="752">
        <v>45473</v>
      </c>
      <c r="G6378" s="751" t="s">
        <v>458</v>
      </c>
    </row>
    <row r="6379" spans="1:7" hidden="1" x14ac:dyDescent="0.3">
      <c r="A6379" s="751" t="s">
        <v>517</v>
      </c>
      <c r="B6379" s="751" t="s">
        <v>519</v>
      </c>
      <c r="C6379" s="751" t="s">
        <v>416</v>
      </c>
      <c r="D6379" s="1047">
        <v>49220.7</v>
      </c>
      <c r="E6379" s="752">
        <v>45473</v>
      </c>
      <c r="G6379" s="751" t="s">
        <v>416</v>
      </c>
    </row>
    <row r="6380" spans="1:7" hidden="1" x14ac:dyDescent="0.3">
      <c r="A6380" s="751" t="s">
        <v>517</v>
      </c>
      <c r="B6380" s="751" t="s">
        <v>519</v>
      </c>
      <c r="C6380" s="751" t="s">
        <v>151</v>
      </c>
      <c r="D6380" s="1047">
        <v>0</v>
      </c>
      <c r="E6380" s="752">
        <v>45473</v>
      </c>
      <c r="G6380" s="751" t="s">
        <v>151</v>
      </c>
    </row>
    <row r="6381" spans="1:7" hidden="1" x14ac:dyDescent="0.3">
      <c r="A6381" s="751" t="s">
        <v>517</v>
      </c>
      <c r="B6381" s="751" t="s">
        <v>519</v>
      </c>
      <c r="C6381" s="751" t="s">
        <v>144</v>
      </c>
      <c r="D6381" s="1047">
        <v>0</v>
      </c>
      <c r="E6381" s="752">
        <v>45473</v>
      </c>
      <c r="G6381" s="751" t="s">
        <v>144</v>
      </c>
    </row>
    <row r="6382" spans="1:7" hidden="1" x14ac:dyDescent="0.3">
      <c r="A6382" s="751" t="s">
        <v>517</v>
      </c>
      <c r="B6382" s="751" t="s">
        <v>519</v>
      </c>
      <c r="C6382" s="751" t="s">
        <v>99</v>
      </c>
      <c r="D6382" s="1047">
        <v>2075630.23</v>
      </c>
      <c r="E6382" s="752">
        <v>45473</v>
      </c>
      <c r="G6382" s="751" t="s">
        <v>99</v>
      </c>
    </row>
    <row r="6383" spans="1:7" hidden="1" x14ac:dyDescent="0.3">
      <c r="A6383" s="751" t="s">
        <v>517</v>
      </c>
      <c r="B6383" s="751" t="s">
        <v>519</v>
      </c>
      <c r="C6383" s="751" t="s">
        <v>134</v>
      </c>
      <c r="D6383" s="1047">
        <v>50314.51</v>
      </c>
      <c r="E6383" s="752">
        <v>45473</v>
      </c>
      <c r="G6383" s="751" t="s">
        <v>134</v>
      </c>
    </row>
    <row r="6384" spans="1:7" hidden="1" x14ac:dyDescent="0.3">
      <c r="A6384" s="751" t="s">
        <v>517</v>
      </c>
      <c r="B6384" s="751" t="s">
        <v>519</v>
      </c>
      <c r="C6384" s="751" t="s">
        <v>110</v>
      </c>
      <c r="D6384" s="1047">
        <v>0</v>
      </c>
      <c r="E6384" s="752">
        <v>45473</v>
      </c>
      <c r="G6384" s="751" t="s">
        <v>110</v>
      </c>
    </row>
    <row r="6385" spans="1:7" hidden="1" x14ac:dyDescent="0.3">
      <c r="A6385" s="751" t="s">
        <v>517</v>
      </c>
      <c r="B6385" s="751" t="s">
        <v>519</v>
      </c>
      <c r="C6385" s="751" t="s">
        <v>458</v>
      </c>
      <c r="D6385" s="1047">
        <v>0</v>
      </c>
      <c r="E6385" s="752">
        <v>45473</v>
      </c>
      <c r="G6385" s="751" t="s">
        <v>458</v>
      </c>
    </row>
    <row r="6386" spans="1:7" hidden="1" x14ac:dyDescent="0.3">
      <c r="A6386" s="751" t="s">
        <v>496</v>
      </c>
      <c r="B6386" s="751" t="s">
        <v>498</v>
      </c>
      <c r="C6386" s="751" t="s">
        <v>416</v>
      </c>
      <c r="D6386" s="1047">
        <v>0</v>
      </c>
      <c r="E6386" s="752">
        <v>45473</v>
      </c>
      <c r="G6386" s="751" t="s">
        <v>416</v>
      </c>
    </row>
    <row r="6387" spans="1:7" hidden="1" x14ac:dyDescent="0.3">
      <c r="A6387" s="751" t="s">
        <v>496</v>
      </c>
      <c r="B6387" s="751" t="s">
        <v>498</v>
      </c>
      <c r="C6387" s="751" t="s">
        <v>151</v>
      </c>
      <c r="D6387" s="1047">
        <v>0</v>
      </c>
      <c r="E6387" s="752">
        <v>45473</v>
      </c>
      <c r="G6387" s="751" t="s">
        <v>151</v>
      </c>
    </row>
    <row r="6388" spans="1:7" hidden="1" x14ac:dyDescent="0.3">
      <c r="A6388" s="751" t="s">
        <v>496</v>
      </c>
      <c r="B6388" s="751" t="s">
        <v>498</v>
      </c>
      <c r="C6388" s="751" t="s">
        <v>144</v>
      </c>
      <c r="D6388" s="1047">
        <v>0</v>
      </c>
      <c r="E6388" s="752">
        <v>45473</v>
      </c>
      <c r="G6388" s="751" t="s">
        <v>144</v>
      </c>
    </row>
    <row r="6389" spans="1:7" hidden="1" x14ac:dyDescent="0.3">
      <c r="A6389" s="751" t="s">
        <v>496</v>
      </c>
      <c r="B6389" s="751" t="s">
        <v>498</v>
      </c>
      <c r="C6389" s="751" t="s">
        <v>99</v>
      </c>
      <c r="D6389" s="1047">
        <v>0</v>
      </c>
      <c r="E6389" s="752">
        <v>45473</v>
      </c>
      <c r="G6389" s="751" t="s">
        <v>99</v>
      </c>
    </row>
    <row r="6390" spans="1:7" hidden="1" x14ac:dyDescent="0.3">
      <c r="A6390" s="751" t="s">
        <v>496</v>
      </c>
      <c r="B6390" s="751" t="s">
        <v>498</v>
      </c>
      <c r="C6390" s="751" t="s">
        <v>134</v>
      </c>
      <c r="D6390" s="1047">
        <v>34917.839999999997</v>
      </c>
      <c r="E6390" s="752">
        <v>45473</v>
      </c>
      <c r="G6390" s="751" t="s">
        <v>134</v>
      </c>
    </row>
    <row r="6391" spans="1:7" hidden="1" x14ac:dyDescent="0.3">
      <c r="A6391" s="751" t="s">
        <v>496</v>
      </c>
      <c r="B6391" s="751" t="s">
        <v>498</v>
      </c>
      <c r="C6391" s="751" t="s">
        <v>110</v>
      </c>
      <c r="D6391" s="1047">
        <v>0</v>
      </c>
      <c r="E6391" s="752">
        <v>45473</v>
      </c>
      <c r="G6391" s="751" t="s">
        <v>110</v>
      </c>
    </row>
    <row r="6392" spans="1:7" hidden="1" x14ac:dyDescent="0.3">
      <c r="A6392" s="751" t="s">
        <v>496</v>
      </c>
      <c r="B6392" s="751" t="s">
        <v>498</v>
      </c>
      <c r="C6392" s="751" t="s">
        <v>458</v>
      </c>
      <c r="D6392" s="1047">
        <v>0</v>
      </c>
      <c r="E6392" s="752">
        <v>45473</v>
      </c>
      <c r="G6392" s="751" t="s">
        <v>458</v>
      </c>
    </row>
    <row r="6393" spans="1:7" hidden="1" x14ac:dyDescent="0.3">
      <c r="A6393" s="751" t="s">
        <v>543</v>
      </c>
      <c r="B6393" s="751" t="s">
        <v>545</v>
      </c>
      <c r="C6393" s="751" t="s">
        <v>416</v>
      </c>
      <c r="D6393" s="1047">
        <v>-49220.7</v>
      </c>
      <c r="E6393" s="752">
        <v>45473</v>
      </c>
      <c r="G6393" s="751" t="s">
        <v>416</v>
      </c>
    </row>
    <row r="6394" spans="1:7" hidden="1" x14ac:dyDescent="0.3">
      <c r="A6394" s="751" t="s">
        <v>543</v>
      </c>
      <c r="B6394" s="751" t="s">
        <v>545</v>
      </c>
      <c r="C6394" s="751" t="s">
        <v>151</v>
      </c>
      <c r="D6394" s="1047">
        <v>0</v>
      </c>
      <c r="E6394" s="752">
        <v>45473</v>
      </c>
      <c r="G6394" s="751" t="s">
        <v>151</v>
      </c>
    </row>
    <row r="6395" spans="1:7" hidden="1" x14ac:dyDescent="0.3">
      <c r="A6395" s="751" t="s">
        <v>543</v>
      </c>
      <c r="B6395" s="751" t="s">
        <v>545</v>
      </c>
      <c r="C6395" s="751" t="s">
        <v>144</v>
      </c>
      <c r="D6395" s="1047">
        <v>0</v>
      </c>
      <c r="E6395" s="752">
        <v>45473</v>
      </c>
      <c r="G6395" s="751" t="s">
        <v>144</v>
      </c>
    </row>
    <row r="6396" spans="1:7" hidden="1" x14ac:dyDescent="0.3">
      <c r="A6396" s="751" t="s">
        <v>543</v>
      </c>
      <c r="B6396" s="751" t="s">
        <v>545</v>
      </c>
      <c r="C6396" s="751" t="s">
        <v>99</v>
      </c>
      <c r="D6396" s="1047">
        <v>-2075630.23</v>
      </c>
      <c r="E6396" s="752">
        <v>45473</v>
      </c>
      <c r="G6396" s="751" t="s">
        <v>99</v>
      </c>
    </row>
    <row r="6397" spans="1:7" hidden="1" x14ac:dyDescent="0.3">
      <c r="A6397" s="751" t="s">
        <v>543</v>
      </c>
      <c r="B6397" s="751" t="s">
        <v>545</v>
      </c>
      <c r="C6397" s="751" t="s">
        <v>134</v>
      </c>
      <c r="D6397" s="1047">
        <v>-50314.51</v>
      </c>
      <c r="E6397" s="752">
        <v>45473</v>
      </c>
      <c r="G6397" s="751" t="s">
        <v>134</v>
      </c>
    </row>
    <row r="6398" spans="1:7" hidden="1" x14ac:dyDescent="0.3">
      <c r="A6398" s="751" t="s">
        <v>543</v>
      </c>
      <c r="B6398" s="751" t="s">
        <v>545</v>
      </c>
      <c r="C6398" s="751" t="s">
        <v>110</v>
      </c>
      <c r="D6398" s="1047">
        <v>0</v>
      </c>
      <c r="E6398" s="752">
        <v>45473</v>
      </c>
      <c r="G6398" s="751" t="s">
        <v>110</v>
      </c>
    </row>
    <row r="6399" spans="1:7" hidden="1" x14ac:dyDescent="0.3">
      <c r="A6399" s="751" t="s">
        <v>543</v>
      </c>
      <c r="B6399" s="751" t="s">
        <v>545</v>
      </c>
      <c r="C6399" s="751" t="s">
        <v>458</v>
      </c>
      <c r="D6399" s="1047">
        <v>0</v>
      </c>
      <c r="E6399" s="752">
        <v>45473</v>
      </c>
      <c r="G6399" s="751" t="s">
        <v>458</v>
      </c>
    </row>
    <row r="6400" spans="1:7" hidden="1" x14ac:dyDescent="0.3">
      <c r="A6400" s="751" t="s">
        <v>532</v>
      </c>
      <c r="B6400" s="751" t="s">
        <v>534</v>
      </c>
      <c r="C6400" s="751" t="s">
        <v>416</v>
      </c>
      <c r="D6400" s="1047">
        <v>0</v>
      </c>
      <c r="E6400" s="752">
        <v>45473</v>
      </c>
      <c r="G6400" s="751" t="s">
        <v>416</v>
      </c>
    </row>
    <row r="6401" spans="1:7" hidden="1" x14ac:dyDescent="0.3">
      <c r="A6401" s="751" t="s">
        <v>532</v>
      </c>
      <c r="B6401" s="751" t="s">
        <v>534</v>
      </c>
      <c r="C6401" s="751" t="s">
        <v>151</v>
      </c>
      <c r="D6401" s="1047">
        <v>0</v>
      </c>
      <c r="E6401" s="752">
        <v>45473</v>
      </c>
      <c r="G6401" s="751" t="s">
        <v>151</v>
      </c>
    </row>
    <row r="6402" spans="1:7" hidden="1" x14ac:dyDescent="0.3">
      <c r="A6402" s="751" t="s">
        <v>532</v>
      </c>
      <c r="B6402" s="751" t="s">
        <v>534</v>
      </c>
      <c r="C6402" s="751" t="s">
        <v>144</v>
      </c>
      <c r="D6402" s="1047">
        <v>0</v>
      </c>
      <c r="E6402" s="752">
        <v>45473</v>
      </c>
      <c r="G6402" s="751" t="s">
        <v>144</v>
      </c>
    </row>
    <row r="6403" spans="1:7" hidden="1" x14ac:dyDescent="0.3">
      <c r="A6403" s="751" t="s">
        <v>532</v>
      </c>
      <c r="B6403" s="751" t="s">
        <v>534</v>
      </c>
      <c r="C6403" s="751" t="s">
        <v>99</v>
      </c>
      <c r="D6403" s="1047">
        <v>0</v>
      </c>
      <c r="E6403" s="752">
        <v>45473</v>
      </c>
      <c r="G6403" s="751" t="s">
        <v>99</v>
      </c>
    </row>
    <row r="6404" spans="1:7" hidden="1" x14ac:dyDescent="0.3">
      <c r="A6404" s="751" t="s">
        <v>532</v>
      </c>
      <c r="B6404" s="751" t="s">
        <v>534</v>
      </c>
      <c r="C6404" s="751" t="s">
        <v>134</v>
      </c>
      <c r="D6404" s="1047">
        <v>-6692.58</v>
      </c>
      <c r="E6404" s="752">
        <v>45473</v>
      </c>
      <c r="G6404" s="751" t="s">
        <v>134</v>
      </c>
    </row>
    <row r="6405" spans="1:7" hidden="1" x14ac:dyDescent="0.3">
      <c r="A6405" s="751" t="s">
        <v>532</v>
      </c>
      <c r="B6405" s="751" t="s">
        <v>534</v>
      </c>
      <c r="C6405" s="751" t="s">
        <v>110</v>
      </c>
      <c r="D6405" s="1047">
        <v>0</v>
      </c>
      <c r="E6405" s="752">
        <v>45473</v>
      </c>
      <c r="G6405" s="751" t="s">
        <v>110</v>
      </c>
    </row>
    <row r="6406" spans="1:7" hidden="1" x14ac:dyDescent="0.3">
      <c r="A6406" s="751" t="s">
        <v>532</v>
      </c>
      <c r="B6406" s="751" t="s">
        <v>534</v>
      </c>
      <c r="C6406" s="751" t="s">
        <v>458</v>
      </c>
      <c r="D6406" s="1047">
        <v>0</v>
      </c>
      <c r="E6406" s="752">
        <v>45473</v>
      </c>
      <c r="G6406" s="751" t="s">
        <v>458</v>
      </c>
    </row>
    <row r="6407" spans="1:7" hidden="1" x14ac:dyDescent="0.3">
      <c r="A6407" s="751" t="s">
        <v>396</v>
      </c>
      <c r="B6407" s="751" t="s">
        <v>398</v>
      </c>
      <c r="C6407" s="751" t="s">
        <v>416</v>
      </c>
      <c r="D6407" s="1047">
        <v>73696.42</v>
      </c>
      <c r="E6407" s="752">
        <v>45473</v>
      </c>
      <c r="G6407" s="751" t="s">
        <v>416</v>
      </c>
    </row>
    <row r="6408" spans="1:7" hidden="1" x14ac:dyDescent="0.3">
      <c r="A6408" s="751" t="s">
        <v>396</v>
      </c>
      <c r="B6408" s="751" t="s">
        <v>398</v>
      </c>
      <c r="C6408" s="751" t="s">
        <v>151</v>
      </c>
      <c r="D6408" s="1047">
        <v>0</v>
      </c>
      <c r="E6408" s="752">
        <v>45473</v>
      </c>
      <c r="G6408" s="751" t="s">
        <v>151</v>
      </c>
    </row>
    <row r="6409" spans="1:7" hidden="1" x14ac:dyDescent="0.3">
      <c r="A6409" s="751" t="s">
        <v>396</v>
      </c>
      <c r="B6409" s="751" t="s">
        <v>398</v>
      </c>
      <c r="C6409" s="751" t="s">
        <v>144</v>
      </c>
      <c r="D6409" s="1047">
        <v>96915.54</v>
      </c>
      <c r="E6409" s="752">
        <v>45473</v>
      </c>
      <c r="G6409" s="751" t="s">
        <v>144</v>
      </c>
    </row>
    <row r="6410" spans="1:7" hidden="1" x14ac:dyDescent="0.3">
      <c r="A6410" s="751" t="s">
        <v>396</v>
      </c>
      <c r="B6410" s="751" t="s">
        <v>398</v>
      </c>
      <c r="C6410" s="751" t="s">
        <v>99</v>
      </c>
      <c r="D6410" s="1047">
        <v>380926.96</v>
      </c>
      <c r="E6410" s="752">
        <v>45473</v>
      </c>
      <c r="G6410" s="751" t="s">
        <v>99</v>
      </c>
    </row>
    <row r="6411" spans="1:7" hidden="1" x14ac:dyDescent="0.3">
      <c r="A6411" s="751" t="s">
        <v>396</v>
      </c>
      <c r="B6411" s="751" t="s">
        <v>398</v>
      </c>
      <c r="C6411" s="751" t="s">
        <v>134</v>
      </c>
      <c r="D6411" s="1047">
        <v>27707.99</v>
      </c>
      <c r="E6411" s="752">
        <v>45473</v>
      </c>
      <c r="G6411" s="751" t="s">
        <v>134</v>
      </c>
    </row>
    <row r="6412" spans="1:7" hidden="1" x14ac:dyDescent="0.3">
      <c r="A6412" s="751" t="s">
        <v>396</v>
      </c>
      <c r="B6412" s="751" t="s">
        <v>398</v>
      </c>
      <c r="C6412" s="751" t="s">
        <v>110</v>
      </c>
      <c r="D6412" s="1047">
        <v>0</v>
      </c>
      <c r="E6412" s="752">
        <v>45473</v>
      </c>
      <c r="G6412" s="751" t="s">
        <v>110</v>
      </c>
    </row>
    <row r="6413" spans="1:7" hidden="1" x14ac:dyDescent="0.3">
      <c r="A6413" s="751" t="s">
        <v>396</v>
      </c>
      <c r="B6413" s="751" t="s">
        <v>398</v>
      </c>
      <c r="C6413" s="751" t="s">
        <v>458</v>
      </c>
      <c r="D6413" s="1047">
        <v>0</v>
      </c>
      <c r="E6413" s="752">
        <v>45473</v>
      </c>
      <c r="G6413" s="751" t="s">
        <v>458</v>
      </c>
    </row>
    <row r="6414" spans="1:7" hidden="1" x14ac:dyDescent="0.3">
      <c r="A6414" s="751" t="s">
        <v>393</v>
      </c>
      <c r="B6414" s="751" t="s">
        <v>395</v>
      </c>
      <c r="C6414" s="751" t="s">
        <v>416</v>
      </c>
      <c r="D6414" s="1047">
        <v>-6755.5</v>
      </c>
      <c r="E6414" s="752">
        <v>45473</v>
      </c>
      <c r="G6414" s="751" t="s">
        <v>416</v>
      </c>
    </row>
    <row r="6415" spans="1:7" hidden="1" x14ac:dyDescent="0.3">
      <c r="A6415" s="751" t="s">
        <v>393</v>
      </c>
      <c r="B6415" s="751" t="s">
        <v>395</v>
      </c>
      <c r="C6415" s="751" t="s">
        <v>151</v>
      </c>
      <c r="D6415" s="1047">
        <v>0</v>
      </c>
      <c r="E6415" s="752">
        <v>45473</v>
      </c>
      <c r="G6415" s="751" t="s">
        <v>151</v>
      </c>
    </row>
    <row r="6416" spans="1:7" hidden="1" x14ac:dyDescent="0.3">
      <c r="A6416" s="751" t="s">
        <v>393</v>
      </c>
      <c r="B6416" s="751" t="s">
        <v>395</v>
      </c>
      <c r="C6416" s="751" t="s">
        <v>144</v>
      </c>
      <c r="D6416" s="1047">
        <v>-32373.599999999999</v>
      </c>
      <c r="E6416" s="752">
        <v>45473</v>
      </c>
      <c r="G6416" s="751" t="s">
        <v>144</v>
      </c>
    </row>
    <row r="6417" spans="1:7" hidden="1" x14ac:dyDescent="0.3">
      <c r="A6417" s="751" t="s">
        <v>393</v>
      </c>
      <c r="B6417" s="751" t="s">
        <v>395</v>
      </c>
      <c r="C6417" s="751" t="s">
        <v>99</v>
      </c>
      <c r="D6417" s="1047">
        <v>-42308.09</v>
      </c>
      <c r="E6417" s="752">
        <v>45473</v>
      </c>
      <c r="G6417" s="751" t="s">
        <v>99</v>
      </c>
    </row>
    <row r="6418" spans="1:7" hidden="1" x14ac:dyDescent="0.3">
      <c r="A6418" s="751" t="s">
        <v>393</v>
      </c>
      <c r="B6418" s="751" t="s">
        <v>395</v>
      </c>
      <c r="C6418" s="751" t="s">
        <v>134</v>
      </c>
      <c r="D6418" s="1047">
        <v>-4848.8999999999996</v>
      </c>
      <c r="E6418" s="752">
        <v>45473</v>
      </c>
      <c r="G6418" s="751" t="s">
        <v>134</v>
      </c>
    </row>
    <row r="6419" spans="1:7" hidden="1" x14ac:dyDescent="0.3">
      <c r="A6419" s="751" t="s">
        <v>393</v>
      </c>
      <c r="B6419" s="751" t="s">
        <v>395</v>
      </c>
      <c r="C6419" s="751" t="s">
        <v>110</v>
      </c>
      <c r="D6419" s="1047">
        <v>0</v>
      </c>
      <c r="E6419" s="752">
        <v>45473</v>
      </c>
      <c r="G6419" s="751" t="s">
        <v>110</v>
      </c>
    </row>
    <row r="6420" spans="1:7" hidden="1" x14ac:dyDescent="0.3">
      <c r="A6420" s="751" t="s">
        <v>393</v>
      </c>
      <c r="B6420" s="751" t="s">
        <v>395</v>
      </c>
      <c r="C6420" s="751" t="s">
        <v>458</v>
      </c>
      <c r="D6420" s="1047">
        <v>0</v>
      </c>
      <c r="E6420" s="752">
        <v>45473</v>
      </c>
      <c r="G6420" s="751" t="s">
        <v>458</v>
      </c>
    </row>
    <row r="6421" spans="1:7" hidden="1" x14ac:dyDescent="0.3">
      <c r="A6421" s="751" t="s">
        <v>390</v>
      </c>
      <c r="B6421" s="751" t="s">
        <v>392</v>
      </c>
      <c r="C6421" s="751" t="s">
        <v>416</v>
      </c>
      <c r="D6421" s="1047">
        <v>2786439.03</v>
      </c>
      <c r="E6421" s="752">
        <v>45473</v>
      </c>
      <c r="G6421" s="751" t="s">
        <v>416</v>
      </c>
    </row>
    <row r="6422" spans="1:7" hidden="1" x14ac:dyDescent="0.3">
      <c r="A6422" s="751" t="s">
        <v>390</v>
      </c>
      <c r="B6422" s="751" t="s">
        <v>392</v>
      </c>
      <c r="C6422" s="751" t="s">
        <v>151</v>
      </c>
      <c r="D6422" s="1047">
        <v>1003412.35</v>
      </c>
      <c r="E6422" s="752">
        <v>45473</v>
      </c>
      <c r="G6422" s="751" t="s">
        <v>151</v>
      </c>
    </row>
    <row r="6423" spans="1:7" hidden="1" x14ac:dyDescent="0.3">
      <c r="A6423" s="751" t="s">
        <v>390</v>
      </c>
      <c r="B6423" s="751" t="s">
        <v>392</v>
      </c>
      <c r="C6423" s="751" t="s">
        <v>144</v>
      </c>
      <c r="D6423" s="1047">
        <v>565181.56999999995</v>
      </c>
      <c r="E6423" s="752">
        <v>45473</v>
      </c>
      <c r="G6423" s="751" t="s">
        <v>144</v>
      </c>
    </row>
    <row r="6424" spans="1:7" hidden="1" x14ac:dyDescent="0.3">
      <c r="A6424" s="751" t="s">
        <v>390</v>
      </c>
      <c r="B6424" s="751" t="s">
        <v>392</v>
      </c>
      <c r="C6424" s="751" t="s">
        <v>99</v>
      </c>
      <c r="D6424" s="1047">
        <v>6523253.9000000004</v>
      </c>
      <c r="E6424" s="752">
        <v>45473</v>
      </c>
      <c r="G6424" s="751" t="s">
        <v>99</v>
      </c>
    </row>
    <row r="6425" spans="1:7" hidden="1" x14ac:dyDescent="0.3">
      <c r="A6425" s="751" t="s">
        <v>390</v>
      </c>
      <c r="B6425" s="751" t="s">
        <v>392</v>
      </c>
      <c r="C6425" s="751" t="s">
        <v>134</v>
      </c>
      <c r="D6425" s="1047">
        <v>4971642.9400000004</v>
      </c>
      <c r="E6425" s="752">
        <v>45473</v>
      </c>
      <c r="G6425" s="751" t="s">
        <v>134</v>
      </c>
    </row>
    <row r="6426" spans="1:7" hidden="1" x14ac:dyDescent="0.3">
      <c r="A6426" s="751" t="s">
        <v>390</v>
      </c>
      <c r="B6426" s="751" t="s">
        <v>392</v>
      </c>
      <c r="C6426" s="751" t="s">
        <v>110</v>
      </c>
      <c r="D6426" s="1047">
        <v>909642.28</v>
      </c>
      <c r="E6426" s="752">
        <v>45473</v>
      </c>
      <c r="G6426" s="751" t="s">
        <v>110</v>
      </c>
    </row>
    <row r="6427" spans="1:7" hidden="1" x14ac:dyDescent="0.3">
      <c r="A6427" s="751" t="s">
        <v>390</v>
      </c>
      <c r="B6427" s="751" t="s">
        <v>392</v>
      </c>
      <c r="C6427" s="751" t="s">
        <v>458</v>
      </c>
      <c r="D6427" s="1047">
        <v>0</v>
      </c>
      <c r="E6427" s="752">
        <v>45473</v>
      </c>
      <c r="G6427" s="751" t="s">
        <v>458</v>
      </c>
    </row>
    <row r="6428" spans="1:7" hidden="1" x14ac:dyDescent="0.3">
      <c r="A6428" s="751" t="s">
        <v>385</v>
      </c>
      <c r="B6428" s="751" t="s">
        <v>387</v>
      </c>
      <c r="C6428" s="751" t="s">
        <v>416</v>
      </c>
      <c r="D6428" s="1047">
        <v>-2771758.98</v>
      </c>
      <c r="E6428" s="752">
        <v>45473</v>
      </c>
      <c r="G6428" s="751" t="s">
        <v>416</v>
      </c>
    </row>
    <row r="6429" spans="1:7" hidden="1" x14ac:dyDescent="0.3">
      <c r="A6429" s="751" t="s">
        <v>385</v>
      </c>
      <c r="B6429" s="751" t="s">
        <v>387</v>
      </c>
      <c r="C6429" s="751" t="s">
        <v>151</v>
      </c>
      <c r="D6429" s="1047">
        <v>-781921.6</v>
      </c>
      <c r="E6429" s="752">
        <v>45473</v>
      </c>
      <c r="G6429" s="751" t="s">
        <v>151</v>
      </c>
    </row>
    <row r="6430" spans="1:7" hidden="1" x14ac:dyDescent="0.3">
      <c r="A6430" s="751" t="s">
        <v>385</v>
      </c>
      <c r="B6430" s="751" t="s">
        <v>387</v>
      </c>
      <c r="C6430" s="751" t="s">
        <v>144</v>
      </c>
      <c r="D6430" s="1047">
        <v>-555252.68000000005</v>
      </c>
      <c r="E6430" s="752">
        <v>45473</v>
      </c>
      <c r="G6430" s="751" t="s">
        <v>144</v>
      </c>
    </row>
    <row r="6431" spans="1:7" hidden="1" x14ac:dyDescent="0.3">
      <c r="A6431" s="751" t="s">
        <v>385</v>
      </c>
      <c r="B6431" s="751" t="s">
        <v>387</v>
      </c>
      <c r="C6431" s="751" t="s">
        <v>99</v>
      </c>
      <c r="D6431" s="1047">
        <v>-4050781.4</v>
      </c>
      <c r="E6431" s="752">
        <v>45473</v>
      </c>
      <c r="G6431" s="751" t="s">
        <v>99</v>
      </c>
    </row>
    <row r="6432" spans="1:7" hidden="1" x14ac:dyDescent="0.3">
      <c r="A6432" s="751" t="s">
        <v>385</v>
      </c>
      <c r="B6432" s="751" t="s">
        <v>387</v>
      </c>
      <c r="C6432" s="751" t="s">
        <v>134</v>
      </c>
      <c r="D6432" s="1047">
        <v>-4497513.5599999996</v>
      </c>
      <c r="E6432" s="752">
        <v>45473</v>
      </c>
      <c r="G6432" s="751" t="s">
        <v>134</v>
      </c>
    </row>
    <row r="6433" spans="1:7" hidden="1" x14ac:dyDescent="0.3">
      <c r="A6433" s="751" t="s">
        <v>385</v>
      </c>
      <c r="B6433" s="751" t="s">
        <v>387</v>
      </c>
      <c r="C6433" s="751" t="s">
        <v>110</v>
      </c>
      <c r="D6433" s="1047">
        <v>-850322.75</v>
      </c>
      <c r="E6433" s="752">
        <v>45473</v>
      </c>
      <c r="G6433" s="751" t="s">
        <v>110</v>
      </c>
    </row>
    <row r="6434" spans="1:7" hidden="1" x14ac:dyDescent="0.3">
      <c r="A6434" s="751" t="s">
        <v>385</v>
      </c>
      <c r="B6434" s="751" t="s">
        <v>387</v>
      </c>
      <c r="C6434" s="751" t="s">
        <v>458</v>
      </c>
      <c r="D6434" s="1047">
        <v>0</v>
      </c>
      <c r="E6434" s="752">
        <v>45473</v>
      </c>
      <c r="G6434" s="751" t="s">
        <v>458</v>
      </c>
    </row>
    <row r="6435" spans="1:7" hidden="1" x14ac:dyDescent="0.3">
      <c r="A6435" s="751" t="s">
        <v>509</v>
      </c>
      <c r="B6435" s="751" t="s">
        <v>511</v>
      </c>
      <c r="C6435" s="751" t="s">
        <v>416</v>
      </c>
      <c r="D6435" s="1047">
        <v>0</v>
      </c>
      <c r="E6435" s="752">
        <v>45473</v>
      </c>
      <c r="G6435" s="751" t="s">
        <v>416</v>
      </c>
    </row>
    <row r="6436" spans="1:7" hidden="1" x14ac:dyDescent="0.3">
      <c r="A6436" s="751" t="s">
        <v>509</v>
      </c>
      <c r="B6436" s="751" t="s">
        <v>511</v>
      </c>
      <c r="C6436" s="751" t="s">
        <v>151</v>
      </c>
      <c r="D6436" s="1047">
        <v>9595</v>
      </c>
      <c r="E6436" s="752">
        <v>45473</v>
      </c>
      <c r="G6436" s="751" t="s">
        <v>151</v>
      </c>
    </row>
    <row r="6437" spans="1:7" hidden="1" x14ac:dyDescent="0.3">
      <c r="A6437" s="751" t="s">
        <v>509</v>
      </c>
      <c r="B6437" s="751" t="s">
        <v>511</v>
      </c>
      <c r="C6437" s="751" t="s">
        <v>144</v>
      </c>
      <c r="D6437" s="1047">
        <v>9595</v>
      </c>
      <c r="E6437" s="752">
        <v>45473</v>
      </c>
      <c r="G6437" s="751" t="s">
        <v>144</v>
      </c>
    </row>
    <row r="6438" spans="1:7" hidden="1" x14ac:dyDescent="0.3">
      <c r="A6438" s="751" t="s">
        <v>509</v>
      </c>
      <c r="B6438" s="751" t="s">
        <v>511</v>
      </c>
      <c r="C6438" s="751" t="s">
        <v>99</v>
      </c>
      <c r="D6438" s="1047">
        <v>0</v>
      </c>
      <c r="E6438" s="752">
        <v>45473</v>
      </c>
      <c r="G6438" s="751" t="s">
        <v>99</v>
      </c>
    </row>
    <row r="6439" spans="1:7" hidden="1" x14ac:dyDescent="0.3">
      <c r="A6439" s="751" t="s">
        <v>509</v>
      </c>
      <c r="B6439" s="751" t="s">
        <v>511</v>
      </c>
      <c r="C6439" s="751" t="s">
        <v>134</v>
      </c>
      <c r="D6439" s="1047">
        <v>0</v>
      </c>
      <c r="E6439" s="752">
        <v>45473</v>
      </c>
      <c r="G6439" s="751" t="s">
        <v>134</v>
      </c>
    </row>
    <row r="6440" spans="1:7" hidden="1" x14ac:dyDescent="0.3">
      <c r="A6440" s="751" t="s">
        <v>509</v>
      </c>
      <c r="B6440" s="751" t="s">
        <v>511</v>
      </c>
      <c r="C6440" s="751" t="s">
        <v>110</v>
      </c>
      <c r="D6440" s="1047">
        <v>0</v>
      </c>
      <c r="E6440" s="752">
        <v>45473</v>
      </c>
      <c r="G6440" s="751" t="s">
        <v>110</v>
      </c>
    </row>
    <row r="6441" spans="1:7" hidden="1" x14ac:dyDescent="0.3">
      <c r="A6441" s="751" t="s">
        <v>509</v>
      </c>
      <c r="B6441" s="751" t="s">
        <v>511</v>
      </c>
      <c r="C6441" s="751" t="s">
        <v>458</v>
      </c>
      <c r="D6441" s="1047">
        <v>0</v>
      </c>
      <c r="E6441" s="752">
        <v>45473</v>
      </c>
      <c r="G6441" s="751" t="s">
        <v>458</v>
      </c>
    </row>
    <row r="6442" spans="1:7" hidden="1" x14ac:dyDescent="0.3">
      <c r="A6442" s="751" t="s">
        <v>488</v>
      </c>
      <c r="B6442" s="751" t="s">
        <v>490</v>
      </c>
      <c r="C6442" s="751" t="s">
        <v>416</v>
      </c>
      <c r="D6442" s="1047">
        <v>0</v>
      </c>
      <c r="E6442" s="752">
        <v>45473</v>
      </c>
      <c r="G6442" s="751" t="s">
        <v>416</v>
      </c>
    </row>
    <row r="6443" spans="1:7" hidden="1" x14ac:dyDescent="0.3">
      <c r="A6443" s="751" t="s">
        <v>488</v>
      </c>
      <c r="B6443" s="751" t="s">
        <v>490</v>
      </c>
      <c r="C6443" s="751" t="s">
        <v>151</v>
      </c>
      <c r="D6443" s="1047">
        <v>0</v>
      </c>
      <c r="E6443" s="752">
        <v>45473</v>
      </c>
      <c r="G6443" s="751" t="s">
        <v>151</v>
      </c>
    </row>
    <row r="6444" spans="1:7" hidden="1" x14ac:dyDescent="0.3">
      <c r="A6444" s="751" t="s">
        <v>488</v>
      </c>
      <c r="B6444" s="751" t="s">
        <v>490</v>
      </c>
      <c r="C6444" s="751" t="s">
        <v>144</v>
      </c>
      <c r="D6444" s="1047">
        <v>0</v>
      </c>
      <c r="E6444" s="752">
        <v>45473</v>
      </c>
      <c r="G6444" s="751" t="s">
        <v>144</v>
      </c>
    </row>
    <row r="6445" spans="1:7" hidden="1" x14ac:dyDescent="0.3">
      <c r="A6445" s="751" t="s">
        <v>488</v>
      </c>
      <c r="B6445" s="751" t="s">
        <v>490</v>
      </c>
      <c r="C6445" s="751" t="s">
        <v>99</v>
      </c>
      <c r="D6445" s="1047">
        <v>0</v>
      </c>
      <c r="E6445" s="752">
        <v>45473</v>
      </c>
      <c r="G6445" s="751" t="s">
        <v>99</v>
      </c>
    </row>
    <row r="6446" spans="1:7" hidden="1" x14ac:dyDescent="0.3">
      <c r="A6446" s="751" t="s">
        <v>488</v>
      </c>
      <c r="B6446" s="751" t="s">
        <v>490</v>
      </c>
      <c r="C6446" s="751" t="s">
        <v>134</v>
      </c>
      <c r="D6446" s="1047">
        <v>129837</v>
      </c>
      <c r="E6446" s="752">
        <v>45473</v>
      </c>
      <c r="G6446" s="751" t="s">
        <v>134</v>
      </c>
    </row>
    <row r="6447" spans="1:7" hidden="1" x14ac:dyDescent="0.3">
      <c r="A6447" s="751" t="s">
        <v>488</v>
      </c>
      <c r="B6447" s="751" t="s">
        <v>490</v>
      </c>
      <c r="C6447" s="751" t="s">
        <v>110</v>
      </c>
      <c r="D6447" s="1047">
        <v>0</v>
      </c>
      <c r="E6447" s="752">
        <v>45473</v>
      </c>
      <c r="G6447" s="751" t="s">
        <v>110</v>
      </c>
    </row>
    <row r="6448" spans="1:7" hidden="1" x14ac:dyDescent="0.3">
      <c r="A6448" s="751" t="s">
        <v>488</v>
      </c>
      <c r="B6448" s="751" t="s">
        <v>490</v>
      </c>
      <c r="C6448" s="751" t="s">
        <v>458</v>
      </c>
      <c r="D6448" s="1047">
        <v>0</v>
      </c>
      <c r="E6448" s="752">
        <v>45473</v>
      </c>
      <c r="G6448" s="751" t="s">
        <v>458</v>
      </c>
    </row>
    <row r="6449" spans="1:7" hidden="1" x14ac:dyDescent="0.3">
      <c r="A6449" s="751" t="s">
        <v>540</v>
      </c>
      <c r="B6449" s="751" t="s">
        <v>542</v>
      </c>
      <c r="C6449" s="751" t="s">
        <v>416</v>
      </c>
      <c r="D6449" s="1047">
        <v>0</v>
      </c>
      <c r="E6449" s="752">
        <v>45473</v>
      </c>
      <c r="G6449" s="751" t="s">
        <v>416</v>
      </c>
    </row>
    <row r="6450" spans="1:7" hidden="1" x14ac:dyDescent="0.3">
      <c r="A6450" s="751" t="s">
        <v>540</v>
      </c>
      <c r="B6450" s="751" t="s">
        <v>542</v>
      </c>
      <c r="C6450" s="751" t="s">
        <v>151</v>
      </c>
      <c r="D6450" s="1047">
        <v>-9595</v>
      </c>
      <c r="E6450" s="752">
        <v>45473</v>
      </c>
      <c r="G6450" s="751" t="s">
        <v>151</v>
      </c>
    </row>
    <row r="6451" spans="1:7" hidden="1" x14ac:dyDescent="0.3">
      <c r="A6451" s="751" t="s">
        <v>540</v>
      </c>
      <c r="B6451" s="751" t="s">
        <v>542</v>
      </c>
      <c r="C6451" s="751" t="s">
        <v>144</v>
      </c>
      <c r="D6451" s="1047">
        <v>-9595</v>
      </c>
      <c r="E6451" s="752">
        <v>45473</v>
      </c>
      <c r="G6451" s="751" t="s">
        <v>144</v>
      </c>
    </row>
    <row r="6452" spans="1:7" hidden="1" x14ac:dyDescent="0.3">
      <c r="A6452" s="751" t="s">
        <v>540</v>
      </c>
      <c r="B6452" s="751" t="s">
        <v>542</v>
      </c>
      <c r="C6452" s="751" t="s">
        <v>99</v>
      </c>
      <c r="D6452" s="1047">
        <v>0</v>
      </c>
      <c r="E6452" s="752">
        <v>45473</v>
      </c>
      <c r="G6452" s="751" t="s">
        <v>99</v>
      </c>
    </row>
    <row r="6453" spans="1:7" hidden="1" x14ac:dyDescent="0.3">
      <c r="A6453" s="751" t="s">
        <v>540</v>
      </c>
      <c r="B6453" s="751" t="s">
        <v>542</v>
      </c>
      <c r="C6453" s="751" t="s">
        <v>134</v>
      </c>
      <c r="D6453" s="1047">
        <v>0</v>
      </c>
      <c r="E6453" s="752">
        <v>45473</v>
      </c>
      <c r="G6453" s="751" t="s">
        <v>134</v>
      </c>
    </row>
    <row r="6454" spans="1:7" hidden="1" x14ac:dyDescent="0.3">
      <c r="A6454" s="751" t="s">
        <v>540</v>
      </c>
      <c r="B6454" s="751" t="s">
        <v>542</v>
      </c>
      <c r="C6454" s="751" t="s">
        <v>110</v>
      </c>
      <c r="D6454" s="1047">
        <v>0</v>
      </c>
      <c r="E6454" s="752">
        <v>45473</v>
      </c>
      <c r="G6454" s="751" t="s">
        <v>110</v>
      </c>
    </row>
    <row r="6455" spans="1:7" hidden="1" x14ac:dyDescent="0.3">
      <c r="A6455" s="751" t="s">
        <v>540</v>
      </c>
      <c r="B6455" s="751" t="s">
        <v>542</v>
      </c>
      <c r="C6455" s="751" t="s">
        <v>458</v>
      </c>
      <c r="D6455" s="1047">
        <v>0</v>
      </c>
      <c r="E6455" s="752">
        <v>45473</v>
      </c>
      <c r="G6455" s="751" t="s">
        <v>458</v>
      </c>
    </row>
    <row r="6456" spans="1:7" hidden="1" x14ac:dyDescent="0.3">
      <c r="A6456" s="751" t="s">
        <v>527</v>
      </c>
      <c r="B6456" s="751" t="s">
        <v>529</v>
      </c>
      <c r="C6456" s="751" t="s">
        <v>416</v>
      </c>
      <c r="D6456" s="1047">
        <v>0</v>
      </c>
      <c r="E6456" s="752">
        <v>45473</v>
      </c>
      <c r="G6456" s="751" t="s">
        <v>416</v>
      </c>
    </row>
    <row r="6457" spans="1:7" hidden="1" x14ac:dyDescent="0.3">
      <c r="A6457" s="751" t="s">
        <v>527</v>
      </c>
      <c r="B6457" s="751" t="s">
        <v>529</v>
      </c>
      <c r="C6457" s="751" t="s">
        <v>151</v>
      </c>
      <c r="D6457" s="1047">
        <v>0</v>
      </c>
      <c r="E6457" s="752">
        <v>45473</v>
      </c>
      <c r="G6457" s="751" t="s">
        <v>151</v>
      </c>
    </row>
    <row r="6458" spans="1:7" hidden="1" x14ac:dyDescent="0.3">
      <c r="A6458" s="751" t="s">
        <v>527</v>
      </c>
      <c r="B6458" s="751" t="s">
        <v>529</v>
      </c>
      <c r="C6458" s="751" t="s">
        <v>144</v>
      </c>
      <c r="D6458" s="1047">
        <v>0</v>
      </c>
      <c r="E6458" s="752">
        <v>45473</v>
      </c>
      <c r="G6458" s="751" t="s">
        <v>144</v>
      </c>
    </row>
    <row r="6459" spans="1:7" hidden="1" x14ac:dyDescent="0.3">
      <c r="A6459" s="751" t="s">
        <v>527</v>
      </c>
      <c r="B6459" s="751" t="s">
        <v>529</v>
      </c>
      <c r="C6459" s="751" t="s">
        <v>99</v>
      </c>
      <c r="D6459" s="1047">
        <v>0</v>
      </c>
      <c r="E6459" s="752">
        <v>45473</v>
      </c>
      <c r="G6459" s="751" t="s">
        <v>99</v>
      </c>
    </row>
    <row r="6460" spans="1:7" hidden="1" x14ac:dyDescent="0.3">
      <c r="A6460" s="751" t="s">
        <v>527</v>
      </c>
      <c r="B6460" s="751" t="s">
        <v>529</v>
      </c>
      <c r="C6460" s="751" t="s">
        <v>134</v>
      </c>
      <c r="D6460" s="1047">
        <v>-129837</v>
      </c>
      <c r="E6460" s="752">
        <v>45473</v>
      </c>
      <c r="G6460" s="751" t="s">
        <v>134</v>
      </c>
    </row>
    <row r="6461" spans="1:7" hidden="1" x14ac:dyDescent="0.3">
      <c r="A6461" s="751" t="s">
        <v>527</v>
      </c>
      <c r="B6461" s="751" t="s">
        <v>529</v>
      </c>
      <c r="C6461" s="751" t="s">
        <v>110</v>
      </c>
      <c r="D6461" s="1047">
        <v>0</v>
      </c>
      <c r="E6461" s="752">
        <v>45473</v>
      </c>
      <c r="G6461" s="751" t="s">
        <v>110</v>
      </c>
    </row>
    <row r="6462" spans="1:7" hidden="1" x14ac:dyDescent="0.3">
      <c r="A6462" s="751" t="s">
        <v>527</v>
      </c>
      <c r="B6462" s="751" t="s">
        <v>529</v>
      </c>
      <c r="C6462" s="751" t="s">
        <v>458</v>
      </c>
      <c r="D6462" s="1047">
        <v>0</v>
      </c>
      <c r="E6462" s="752">
        <v>45473</v>
      </c>
      <c r="G6462" s="751" t="s">
        <v>458</v>
      </c>
    </row>
    <row r="6463" spans="1:7" hidden="1" x14ac:dyDescent="0.3">
      <c r="A6463" s="751" t="s">
        <v>376</v>
      </c>
      <c r="B6463" s="751" t="s">
        <v>378</v>
      </c>
      <c r="C6463" s="751" t="s">
        <v>416</v>
      </c>
      <c r="D6463" s="1047">
        <v>0</v>
      </c>
      <c r="E6463" s="752">
        <v>45473</v>
      </c>
      <c r="G6463" s="751" t="s">
        <v>416</v>
      </c>
    </row>
    <row r="6464" spans="1:7" hidden="1" x14ac:dyDescent="0.3">
      <c r="A6464" s="751" t="s">
        <v>376</v>
      </c>
      <c r="B6464" s="751" t="s">
        <v>378</v>
      </c>
      <c r="C6464" s="751" t="s">
        <v>151</v>
      </c>
      <c r="D6464" s="1047">
        <v>603236.1</v>
      </c>
      <c r="E6464" s="752">
        <v>45473</v>
      </c>
      <c r="G6464" s="751" t="s">
        <v>151</v>
      </c>
    </row>
    <row r="6465" spans="1:7" hidden="1" x14ac:dyDescent="0.3">
      <c r="A6465" s="751" t="s">
        <v>376</v>
      </c>
      <c r="B6465" s="751" t="s">
        <v>378</v>
      </c>
      <c r="C6465" s="751" t="s">
        <v>144</v>
      </c>
      <c r="D6465" s="1047">
        <v>997257.26</v>
      </c>
      <c r="E6465" s="752">
        <v>45473</v>
      </c>
      <c r="G6465" s="751" t="s">
        <v>144</v>
      </c>
    </row>
    <row r="6466" spans="1:7" hidden="1" x14ac:dyDescent="0.3">
      <c r="A6466" s="751" t="s">
        <v>376</v>
      </c>
      <c r="B6466" s="751" t="s">
        <v>378</v>
      </c>
      <c r="C6466" s="751" t="s">
        <v>99</v>
      </c>
      <c r="D6466" s="1047">
        <v>143064.35</v>
      </c>
      <c r="E6466" s="752">
        <v>45473</v>
      </c>
      <c r="G6466" s="751" t="s">
        <v>99</v>
      </c>
    </row>
    <row r="6467" spans="1:7" hidden="1" x14ac:dyDescent="0.3">
      <c r="A6467" s="751" t="s">
        <v>376</v>
      </c>
      <c r="B6467" s="751" t="s">
        <v>378</v>
      </c>
      <c r="C6467" s="751" t="s">
        <v>134</v>
      </c>
      <c r="D6467" s="1047">
        <v>208747.38</v>
      </c>
      <c r="E6467" s="752">
        <v>45473</v>
      </c>
      <c r="G6467" s="751" t="s">
        <v>134</v>
      </c>
    </row>
    <row r="6468" spans="1:7" hidden="1" x14ac:dyDescent="0.3">
      <c r="A6468" s="751" t="s">
        <v>376</v>
      </c>
      <c r="B6468" s="751" t="s">
        <v>378</v>
      </c>
      <c r="C6468" s="751" t="s">
        <v>110</v>
      </c>
      <c r="D6468" s="1047">
        <v>0</v>
      </c>
      <c r="E6468" s="752">
        <v>45473</v>
      </c>
      <c r="G6468" s="751" t="s">
        <v>110</v>
      </c>
    </row>
    <row r="6469" spans="1:7" hidden="1" x14ac:dyDescent="0.3">
      <c r="A6469" s="751" t="s">
        <v>376</v>
      </c>
      <c r="B6469" s="751" t="s">
        <v>378</v>
      </c>
      <c r="C6469" s="751" t="s">
        <v>458</v>
      </c>
      <c r="D6469" s="1047">
        <v>0</v>
      </c>
      <c r="E6469" s="752">
        <v>45473</v>
      </c>
      <c r="G6469" s="751" t="s">
        <v>458</v>
      </c>
    </row>
    <row r="6470" spans="1:7" hidden="1" x14ac:dyDescent="0.3">
      <c r="A6470" s="751" t="s">
        <v>514</v>
      </c>
      <c r="B6470" s="751" t="s">
        <v>516</v>
      </c>
      <c r="C6470" s="751" t="s">
        <v>416</v>
      </c>
      <c r="D6470" s="1047">
        <v>0</v>
      </c>
      <c r="E6470" s="752">
        <v>45473</v>
      </c>
      <c r="G6470" s="751" t="s">
        <v>416</v>
      </c>
    </row>
    <row r="6471" spans="1:7" hidden="1" x14ac:dyDescent="0.3">
      <c r="A6471" s="751" t="s">
        <v>514</v>
      </c>
      <c r="B6471" s="751" t="s">
        <v>516</v>
      </c>
      <c r="C6471" s="751" t="s">
        <v>151</v>
      </c>
      <c r="D6471" s="1047">
        <v>0</v>
      </c>
      <c r="E6471" s="752">
        <v>45473</v>
      </c>
      <c r="G6471" s="751" t="s">
        <v>151</v>
      </c>
    </row>
    <row r="6472" spans="1:7" hidden="1" x14ac:dyDescent="0.3">
      <c r="A6472" s="751" t="s">
        <v>514</v>
      </c>
      <c r="B6472" s="751" t="s">
        <v>516</v>
      </c>
      <c r="C6472" s="751" t="s">
        <v>144</v>
      </c>
      <c r="D6472" s="1047">
        <v>0</v>
      </c>
      <c r="E6472" s="752">
        <v>45473</v>
      </c>
      <c r="G6472" s="751" t="s">
        <v>144</v>
      </c>
    </row>
    <row r="6473" spans="1:7" hidden="1" x14ac:dyDescent="0.3">
      <c r="A6473" s="751" t="s">
        <v>514</v>
      </c>
      <c r="B6473" s="751" t="s">
        <v>516</v>
      </c>
      <c r="C6473" s="751" t="s">
        <v>99</v>
      </c>
      <c r="D6473" s="1047">
        <v>248095</v>
      </c>
      <c r="E6473" s="752">
        <v>45473</v>
      </c>
      <c r="G6473" s="751" t="s">
        <v>99</v>
      </c>
    </row>
    <row r="6474" spans="1:7" hidden="1" x14ac:dyDescent="0.3">
      <c r="A6474" s="751" t="s">
        <v>514</v>
      </c>
      <c r="B6474" s="751" t="s">
        <v>516</v>
      </c>
      <c r="C6474" s="751" t="s">
        <v>134</v>
      </c>
      <c r="D6474" s="1047">
        <v>234561</v>
      </c>
      <c r="E6474" s="752">
        <v>45473</v>
      </c>
      <c r="G6474" s="751" t="s">
        <v>134</v>
      </c>
    </row>
    <row r="6475" spans="1:7" hidden="1" x14ac:dyDescent="0.3">
      <c r="A6475" s="751" t="s">
        <v>514</v>
      </c>
      <c r="B6475" s="751" t="s">
        <v>516</v>
      </c>
      <c r="C6475" s="751" t="s">
        <v>110</v>
      </c>
      <c r="D6475" s="1047">
        <v>0</v>
      </c>
      <c r="E6475" s="752">
        <v>45473</v>
      </c>
      <c r="G6475" s="751" t="s">
        <v>110</v>
      </c>
    </row>
    <row r="6476" spans="1:7" hidden="1" x14ac:dyDescent="0.3">
      <c r="A6476" s="751" t="s">
        <v>514</v>
      </c>
      <c r="B6476" s="751" t="s">
        <v>516</v>
      </c>
      <c r="C6476" s="751" t="s">
        <v>458</v>
      </c>
      <c r="D6476" s="1047">
        <v>0</v>
      </c>
      <c r="E6476" s="752">
        <v>45473</v>
      </c>
      <c r="G6476" s="751" t="s">
        <v>458</v>
      </c>
    </row>
    <row r="6477" spans="1:7" hidden="1" x14ac:dyDescent="0.3">
      <c r="A6477" s="751" t="s">
        <v>369</v>
      </c>
      <c r="B6477" s="751" t="s">
        <v>371</v>
      </c>
      <c r="C6477" s="751" t="s">
        <v>416</v>
      </c>
      <c r="D6477" s="1047">
        <v>280193.15999999997</v>
      </c>
      <c r="E6477" s="752">
        <v>45473</v>
      </c>
      <c r="G6477" s="751" t="s">
        <v>416</v>
      </c>
    </row>
    <row r="6478" spans="1:7" hidden="1" x14ac:dyDescent="0.3">
      <c r="A6478" s="751" t="s">
        <v>369</v>
      </c>
      <c r="B6478" s="751" t="s">
        <v>371</v>
      </c>
      <c r="C6478" s="751" t="s">
        <v>151</v>
      </c>
      <c r="D6478" s="1047">
        <v>150000</v>
      </c>
      <c r="E6478" s="752">
        <v>45473</v>
      </c>
      <c r="G6478" s="751" t="s">
        <v>151</v>
      </c>
    </row>
    <row r="6479" spans="1:7" hidden="1" x14ac:dyDescent="0.3">
      <c r="A6479" s="751" t="s">
        <v>369</v>
      </c>
      <c r="B6479" s="751" t="s">
        <v>371</v>
      </c>
      <c r="C6479" s="751" t="s">
        <v>144</v>
      </c>
      <c r="D6479" s="1047">
        <v>412500</v>
      </c>
      <c r="E6479" s="752">
        <v>45473</v>
      </c>
      <c r="G6479" s="751" t="s">
        <v>144</v>
      </c>
    </row>
    <row r="6480" spans="1:7" hidden="1" x14ac:dyDescent="0.3">
      <c r="A6480" s="751" t="s">
        <v>369</v>
      </c>
      <c r="B6480" s="751" t="s">
        <v>371</v>
      </c>
      <c r="C6480" s="751" t="s">
        <v>99</v>
      </c>
      <c r="D6480" s="1047">
        <v>3570861.5</v>
      </c>
      <c r="E6480" s="752">
        <v>45473</v>
      </c>
      <c r="G6480" s="751" t="s">
        <v>99</v>
      </c>
    </row>
    <row r="6481" spans="1:7" hidden="1" x14ac:dyDescent="0.3">
      <c r="A6481" s="751" t="s">
        <v>369</v>
      </c>
      <c r="B6481" s="751" t="s">
        <v>371</v>
      </c>
      <c r="C6481" s="751" t="s">
        <v>134</v>
      </c>
      <c r="D6481" s="1047">
        <v>1528652.79</v>
      </c>
      <c r="E6481" s="752">
        <v>45473</v>
      </c>
      <c r="G6481" s="751" t="s">
        <v>134</v>
      </c>
    </row>
    <row r="6482" spans="1:7" hidden="1" x14ac:dyDescent="0.3">
      <c r="A6482" s="751" t="s">
        <v>369</v>
      </c>
      <c r="B6482" s="751" t="s">
        <v>371</v>
      </c>
      <c r="C6482" s="751" t="s">
        <v>110</v>
      </c>
      <c r="D6482" s="1047">
        <v>238574.73</v>
      </c>
      <c r="E6482" s="752">
        <v>45473</v>
      </c>
      <c r="G6482" s="751" t="s">
        <v>110</v>
      </c>
    </row>
    <row r="6483" spans="1:7" hidden="1" x14ac:dyDescent="0.3">
      <c r="A6483" s="751" t="s">
        <v>369</v>
      </c>
      <c r="B6483" s="751" t="s">
        <v>371</v>
      </c>
      <c r="C6483" s="751" t="s">
        <v>458</v>
      </c>
      <c r="D6483" s="1047">
        <v>0</v>
      </c>
      <c r="E6483" s="752">
        <v>45473</v>
      </c>
      <c r="G6483" s="751" t="s">
        <v>458</v>
      </c>
    </row>
    <row r="6484" spans="1:7" hidden="1" x14ac:dyDescent="0.3">
      <c r="A6484" s="751" t="s">
        <v>364</v>
      </c>
      <c r="B6484" s="751" t="s">
        <v>366</v>
      </c>
      <c r="C6484" s="751" t="s">
        <v>416</v>
      </c>
      <c r="D6484" s="1047">
        <v>0</v>
      </c>
      <c r="E6484" s="752">
        <v>45473</v>
      </c>
      <c r="G6484" s="751" t="s">
        <v>416</v>
      </c>
    </row>
    <row r="6485" spans="1:7" hidden="1" x14ac:dyDescent="0.3">
      <c r="A6485" s="751" t="s">
        <v>364</v>
      </c>
      <c r="B6485" s="751" t="s">
        <v>366</v>
      </c>
      <c r="C6485" s="751" t="s">
        <v>151</v>
      </c>
      <c r="D6485" s="1047">
        <v>0</v>
      </c>
      <c r="E6485" s="752">
        <v>45473</v>
      </c>
      <c r="G6485" s="751" t="s">
        <v>151</v>
      </c>
    </row>
    <row r="6486" spans="1:7" hidden="1" x14ac:dyDescent="0.3">
      <c r="A6486" s="751" t="s">
        <v>364</v>
      </c>
      <c r="B6486" s="751" t="s">
        <v>366</v>
      </c>
      <c r="C6486" s="751" t="s">
        <v>144</v>
      </c>
      <c r="D6486" s="1047">
        <v>0</v>
      </c>
      <c r="E6486" s="752">
        <v>45473</v>
      </c>
      <c r="G6486" s="751" t="s">
        <v>144</v>
      </c>
    </row>
    <row r="6487" spans="1:7" hidden="1" x14ac:dyDescent="0.3">
      <c r="A6487" s="751" t="s">
        <v>364</v>
      </c>
      <c r="B6487" s="751" t="s">
        <v>366</v>
      </c>
      <c r="C6487" s="751" t="s">
        <v>99</v>
      </c>
      <c r="D6487" s="1047">
        <v>0</v>
      </c>
      <c r="E6487" s="752">
        <v>45473</v>
      </c>
      <c r="G6487" s="751" t="s">
        <v>99</v>
      </c>
    </row>
    <row r="6488" spans="1:7" hidden="1" x14ac:dyDescent="0.3">
      <c r="A6488" s="751" t="s">
        <v>364</v>
      </c>
      <c r="B6488" s="751" t="s">
        <v>366</v>
      </c>
      <c r="C6488" s="751" t="s">
        <v>134</v>
      </c>
      <c r="D6488" s="1047">
        <v>0</v>
      </c>
      <c r="E6488" s="752">
        <v>45473</v>
      </c>
      <c r="G6488" s="751" t="s">
        <v>134</v>
      </c>
    </row>
    <row r="6489" spans="1:7" hidden="1" x14ac:dyDescent="0.3">
      <c r="A6489" s="751" t="s">
        <v>364</v>
      </c>
      <c r="B6489" s="751" t="s">
        <v>366</v>
      </c>
      <c r="C6489" s="751" t="s">
        <v>110</v>
      </c>
      <c r="D6489" s="1047">
        <v>0</v>
      </c>
      <c r="E6489" s="752">
        <v>45473</v>
      </c>
      <c r="G6489" s="751" t="s">
        <v>110</v>
      </c>
    </row>
    <row r="6490" spans="1:7" hidden="1" x14ac:dyDescent="0.3">
      <c r="A6490" s="751" t="s">
        <v>364</v>
      </c>
      <c r="B6490" s="751" t="s">
        <v>366</v>
      </c>
      <c r="C6490" s="751" t="s">
        <v>458</v>
      </c>
      <c r="D6490" s="1047">
        <v>0</v>
      </c>
      <c r="E6490" s="752">
        <v>45473</v>
      </c>
      <c r="G6490" s="751" t="s">
        <v>458</v>
      </c>
    </row>
    <row r="6491" spans="1:7" hidden="1" x14ac:dyDescent="0.3">
      <c r="A6491" s="751" t="s">
        <v>361</v>
      </c>
      <c r="B6491" s="751" t="s">
        <v>363</v>
      </c>
      <c r="C6491" s="751" t="s">
        <v>416</v>
      </c>
      <c r="D6491" s="1047">
        <v>-280193.15999999997</v>
      </c>
      <c r="E6491" s="752">
        <v>45473</v>
      </c>
      <c r="G6491" s="751" t="s">
        <v>416</v>
      </c>
    </row>
    <row r="6492" spans="1:7" hidden="1" x14ac:dyDescent="0.3">
      <c r="A6492" s="751" t="s">
        <v>361</v>
      </c>
      <c r="B6492" s="751" t="s">
        <v>363</v>
      </c>
      <c r="C6492" s="751" t="s">
        <v>151</v>
      </c>
      <c r="D6492" s="1047">
        <v>0</v>
      </c>
      <c r="E6492" s="752">
        <v>45473</v>
      </c>
      <c r="G6492" s="751" t="s">
        <v>151</v>
      </c>
    </row>
    <row r="6493" spans="1:7" hidden="1" x14ac:dyDescent="0.3">
      <c r="A6493" s="751" t="s">
        <v>361</v>
      </c>
      <c r="B6493" s="751" t="s">
        <v>363</v>
      </c>
      <c r="C6493" s="751" t="s">
        <v>144</v>
      </c>
      <c r="D6493" s="1047">
        <v>0</v>
      </c>
      <c r="E6493" s="752">
        <v>45473</v>
      </c>
      <c r="G6493" s="751" t="s">
        <v>144</v>
      </c>
    </row>
    <row r="6494" spans="1:7" hidden="1" x14ac:dyDescent="0.3">
      <c r="A6494" s="751" t="s">
        <v>361</v>
      </c>
      <c r="B6494" s="751" t="s">
        <v>363</v>
      </c>
      <c r="C6494" s="751" t="s">
        <v>99</v>
      </c>
      <c r="D6494" s="1047">
        <v>-621299.36</v>
      </c>
      <c r="E6494" s="752">
        <v>45473</v>
      </c>
      <c r="G6494" s="751" t="s">
        <v>99</v>
      </c>
    </row>
    <row r="6495" spans="1:7" hidden="1" x14ac:dyDescent="0.3">
      <c r="A6495" s="751" t="s">
        <v>361</v>
      </c>
      <c r="B6495" s="751" t="s">
        <v>363</v>
      </c>
      <c r="C6495" s="751" t="s">
        <v>134</v>
      </c>
      <c r="D6495" s="1047">
        <v>-792360.3</v>
      </c>
      <c r="E6495" s="752">
        <v>45473</v>
      </c>
      <c r="G6495" s="751" t="s">
        <v>134</v>
      </c>
    </row>
    <row r="6496" spans="1:7" hidden="1" x14ac:dyDescent="0.3">
      <c r="A6496" s="751" t="s">
        <v>361</v>
      </c>
      <c r="B6496" s="751" t="s">
        <v>363</v>
      </c>
      <c r="C6496" s="751" t="s">
        <v>110</v>
      </c>
      <c r="D6496" s="1047">
        <v>0</v>
      </c>
      <c r="E6496" s="752">
        <v>45473</v>
      </c>
      <c r="G6496" s="751" t="s">
        <v>110</v>
      </c>
    </row>
    <row r="6497" spans="1:7" hidden="1" x14ac:dyDescent="0.3">
      <c r="A6497" s="751" t="s">
        <v>361</v>
      </c>
      <c r="B6497" s="751" t="s">
        <v>363</v>
      </c>
      <c r="C6497" s="751" t="s">
        <v>458</v>
      </c>
      <c r="D6497" s="1047">
        <v>0</v>
      </c>
      <c r="E6497" s="752">
        <v>45473</v>
      </c>
      <c r="G6497" s="751" t="s">
        <v>458</v>
      </c>
    </row>
    <row r="6498" spans="1:7" hidden="1" x14ac:dyDescent="0.3">
      <c r="A6498" s="751" t="s">
        <v>358</v>
      </c>
      <c r="B6498" s="751" t="s">
        <v>360</v>
      </c>
      <c r="C6498" s="751" t="s">
        <v>416</v>
      </c>
      <c r="D6498" s="1047">
        <v>0</v>
      </c>
      <c r="E6498" s="752">
        <v>45473</v>
      </c>
      <c r="G6498" s="751" t="s">
        <v>416</v>
      </c>
    </row>
    <row r="6499" spans="1:7" hidden="1" x14ac:dyDescent="0.3">
      <c r="A6499" s="751" t="s">
        <v>358</v>
      </c>
      <c r="B6499" s="751" t="s">
        <v>360</v>
      </c>
      <c r="C6499" s="751" t="s">
        <v>151</v>
      </c>
      <c r="D6499" s="1047">
        <v>0</v>
      </c>
      <c r="E6499" s="752">
        <v>45473</v>
      </c>
      <c r="G6499" s="751" t="s">
        <v>151</v>
      </c>
    </row>
    <row r="6500" spans="1:7" hidden="1" x14ac:dyDescent="0.3">
      <c r="A6500" s="751" t="s">
        <v>358</v>
      </c>
      <c r="B6500" s="751" t="s">
        <v>360</v>
      </c>
      <c r="C6500" s="751" t="s">
        <v>144</v>
      </c>
      <c r="D6500" s="1047">
        <v>0</v>
      </c>
      <c r="E6500" s="752">
        <v>45473</v>
      </c>
      <c r="G6500" s="751" t="s">
        <v>144</v>
      </c>
    </row>
    <row r="6501" spans="1:7" hidden="1" x14ac:dyDescent="0.3">
      <c r="A6501" s="751" t="s">
        <v>358</v>
      </c>
      <c r="B6501" s="751" t="s">
        <v>360</v>
      </c>
      <c r="C6501" s="751" t="s">
        <v>99</v>
      </c>
      <c r="D6501" s="1047">
        <v>0</v>
      </c>
      <c r="E6501" s="752">
        <v>45473</v>
      </c>
      <c r="G6501" s="751" t="s">
        <v>99</v>
      </c>
    </row>
    <row r="6502" spans="1:7" hidden="1" x14ac:dyDescent="0.3">
      <c r="A6502" s="751" t="s">
        <v>358</v>
      </c>
      <c r="B6502" s="751" t="s">
        <v>360</v>
      </c>
      <c r="C6502" s="751" t="s">
        <v>134</v>
      </c>
      <c r="D6502" s="1047">
        <v>0</v>
      </c>
      <c r="E6502" s="752">
        <v>45473</v>
      </c>
      <c r="G6502" s="751" t="s">
        <v>134</v>
      </c>
    </row>
    <row r="6503" spans="1:7" hidden="1" x14ac:dyDescent="0.3">
      <c r="A6503" s="751" t="s">
        <v>358</v>
      </c>
      <c r="B6503" s="751" t="s">
        <v>360</v>
      </c>
      <c r="C6503" s="751" t="s">
        <v>110</v>
      </c>
      <c r="D6503" s="1047">
        <v>0</v>
      </c>
      <c r="E6503" s="752">
        <v>45473</v>
      </c>
      <c r="G6503" s="751" t="s">
        <v>110</v>
      </c>
    </row>
    <row r="6504" spans="1:7" hidden="1" x14ac:dyDescent="0.3">
      <c r="A6504" s="751" t="s">
        <v>358</v>
      </c>
      <c r="B6504" s="751" t="s">
        <v>360</v>
      </c>
      <c r="C6504" s="751" t="s">
        <v>458</v>
      </c>
      <c r="D6504" s="1047">
        <v>0</v>
      </c>
      <c r="E6504" s="752">
        <v>45473</v>
      </c>
      <c r="G6504" s="751" t="s">
        <v>458</v>
      </c>
    </row>
    <row r="6505" spans="1:7" hidden="1" x14ac:dyDescent="0.3">
      <c r="A6505" s="751" t="s">
        <v>353</v>
      </c>
      <c r="B6505" s="751" t="s">
        <v>355</v>
      </c>
      <c r="C6505" s="751" t="s">
        <v>416</v>
      </c>
      <c r="D6505" s="1047">
        <v>0</v>
      </c>
      <c r="E6505" s="752">
        <v>45473</v>
      </c>
      <c r="G6505" s="751" t="s">
        <v>416</v>
      </c>
    </row>
    <row r="6506" spans="1:7" hidden="1" x14ac:dyDescent="0.3">
      <c r="A6506" s="751" t="s">
        <v>353</v>
      </c>
      <c r="B6506" s="751" t="s">
        <v>355</v>
      </c>
      <c r="C6506" s="751" t="s">
        <v>151</v>
      </c>
      <c r="D6506" s="1047">
        <v>0</v>
      </c>
      <c r="E6506" s="752">
        <v>45473</v>
      </c>
      <c r="G6506" s="751" t="s">
        <v>151</v>
      </c>
    </row>
    <row r="6507" spans="1:7" hidden="1" x14ac:dyDescent="0.3">
      <c r="A6507" s="751" t="s">
        <v>353</v>
      </c>
      <c r="B6507" s="751" t="s">
        <v>355</v>
      </c>
      <c r="C6507" s="751" t="s">
        <v>144</v>
      </c>
      <c r="D6507" s="1047">
        <v>0</v>
      </c>
      <c r="E6507" s="752">
        <v>45473</v>
      </c>
      <c r="G6507" s="751" t="s">
        <v>144</v>
      </c>
    </row>
    <row r="6508" spans="1:7" hidden="1" x14ac:dyDescent="0.3">
      <c r="A6508" s="751" t="s">
        <v>353</v>
      </c>
      <c r="B6508" s="751" t="s">
        <v>355</v>
      </c>
      <c r="C6508" s="751" t="s">
        <v>99</v>
      </c>
      <c r="D6508" s="1047">
        <v>0</v>
      </c>
      <c r="E6508" s="752">
        <v>45473</v>
      </c>
      <c r="G6508" s="751" t="s">
        <v>99</v>
      </c>
    </row>
    <row r="6509" spans="1:7" hidden="1" x14ac:dyDescent="0.3">
      <c r="A6509" s="751" t="s">
        <v>353</v>
      </c>
      <c r="B6509" s="751" t="s">
        <v>355</v>
      </c>
      <c r="C6509" s="751" t="s">
        <v>134</v>
      </c>
      <c r="D6509" s="1047">
        <v>0</v>
      </c>
      <c r="E6509" s="752">
        <v>45473</v>
      </c>
      <c r="G6509" s="751" t="s">
        <v>134</v>
      </c>
    </row>
    <row r="6510" spans="1:7" hidden="1" x14ac:dyDescent="0.3">
      <c r="A6510" s="751" t="s">
        <v>353</v>
      </c>
      <c r="B6510" s="751" t="s">
        <v>355</v>
      </c>
      <c r="C6510" s="751" t="s">
        <v>110</v>
      </c>
      <c r="D6510" s="1047">
        <v>0</v>
      </c>
      <c r="E6510" s="752">
        <v>45473</v>
      </c>
      <c r="G6510" s="751" t="s">
        <v>110</v>
      </c>
    </row>
    <row r="6511" spans="1:7" hidden="1" x14ac:dyDescent="0.3">
      <c r="A6511" s="751" t="s">
        <v>353</v>
      </c>
      <c r="B6511" s="751" t="s">
        <v>355</v>
      </c>
      <c r="C6511" s="751" t="s">
        <v>458</v>
      </c>
      <c r="D6511" s="1047">
        <v>0</v>
      </c>
      <c r="E6511" s="752">
        <v>45473</v>
      </c>
      <c r="G6511" s="751" t="s">
        <v>458</v>
      </c>
    </row>
    <row r="6512" spans="1:7" hidden="1" x14ac:dyDescent="0.3">
      <c r="A6512" s="751" t="s">
        <v>348</v>
      </c>
      <c r="B6512" s="751" t="s">
        <v>350</v>
      </c>
      <c r="C6512" s="751" t="s">
        <v>416</v>
      </c>
      <c r="D6512" s="1047">
        <v>163165.1</v>
      </c>
      <c r="E6512" s="752">
        <v>45473</v>
      </c>
      <c r="G6512" s="751" t="s">
        <v>416</v>
      </c>
    </row>
    <row r="6513" spans="1:7" hidden="1" x14ac:dyDescent="0.3">
      <c r="A6513" s="751" t="s">
        <v>348</v>
      </c>
      <c r="B6513" s="751" t="s">
        <v>350</v>
      </c>
      <c r="C6513" s="751" t="s">
        <v>151</v>
      </c>
      <c r="D6513" s="1047">
        <v>0</v>
      </c>
      <c r="E6513" s="752">
        <v>45473</v>
      </c>
      <c r="G6513" s="751" t="s">
        <v>151</v>
      </c>
    </row>
    <row r="6514" spans="1:7" hidden="1" x14ac:dyDescent="0.3">
      <c r="A6514" s="751" t="s">
        <v>348</v>
      </c>
      <c r="B6514" s="751" t="s">
        <v>350</v>
      </c>
      <c r="C6514" s="751" t="s">
        <v>144</v>
      </c>
      <c r="D6514" s="1047">
        <v>0</v>
      </c>
      <c r="E6514" s="752">
        <v>45473</v>
      </c>
      <c r="G6514" s="751" t="s">
        <v>144</v>
      </c>
    </row>
    <row r="6515" spans="1:7" hidden="1" x14ac:dyDescent="0.3">
      <c r="A6515" s="751" t="s">
        <v>348</v>
      </c>
      <c r="B6515" s="751" t="s">
        <v>350</v>
      </c>
      <c r="C6515" s="751" t="s">
        <v>99</v>
      </c>
      <c r="D6515" s="1047">
        <v>2334442.73</v>
      </c>
      <c r="E6515" s="752">
        <v>45473</v>
      </c>
      <c r="G6515" s="751" t="s">
        <v>99</v>
      </c>
    </row>
    <row r="6516" spans="1:7" hidden="1" x14ac:dyDescent="0.3">
      <c r="A6516" s="751" t="s">
        <v>348</v>
      </c>
      <c r="B6516" s="751" t="s">
        <v>350</v>
      </c>
      <c r="C6516" s="751" t="s">
        <v>134</v>
      </c>
      <c r="D6516" s="1047">
        <v>1179514.51</v>
      </c>
      <c r="E6516" s="752">
        <v>45473</v>
      </c>
      <c r="G6516" s="751" t="s">
        <v>134</v>
      </c>
    </row>
    <row r="6517" spans="1:7" hidden="1" x14ac:dyDescent="0.3">
      <c r="A6517" s="751" t="s">
        <v>348</v>
      </c>
      <c r="B6517" s="751" t="s">
        <v>350</v>
      </c>
      <c r="C6517" s="751" t="s">
        <v>110</v>
      </c>
      <c r="D6517" s="1047">
        <v>1492.7</v>
      </c>
      <c r="E6517" s="752">
        <v>45473</v>
      </c>
      <c r="G6517" s="751" t="s">
        <v>110</v>
      </c>
    </row>
    <row r="6518" spans="1:7" hidden="1" x14ac:dyDescent="0.3">
      <c r="A6518" s="751" t="s">
        <v>348</v>
      </c>
      <c r="B6518" s="751" t="s">
        <v>350</v>
      </c>
      <c r="C6518" s="751" t="s">
        <v>458</v>
      </c>
      <c r="D6518" s="1047">
        <v>0</v>
      </c>
      <c r="E6518" s="752">
        <v>45473</v>
      </c>
      <c r="G6518" s="751" t="s">
        <v>458</v>
      </c>
    </row>
    <row r="6519" spans="1:7" hidden="1" x14ac:dyDescent="0.3">
      <c r="A6519" s="751" t="s">
        <v>2380</v>
      </c>
      <c r="B6519" s="751" t="s">
        <v>346</v>
      </c>
      <c r="C6519" s="751" t="s">
        <v>416</v>
      </c>
      <c r="D6519" s="1047">
        <v>23573.03</v>
      </c>
      <c r="E6519" s="752">
        <v>45473</v>
      </c>
      <c r="G6519" s="751" t="s">
        <v>416</v>
      </c>
    </row>
    <row r="6520" spans="1:7" hidden="1" x14ac:dyDescent="0.3">
      <c r="A6520" s="751" t="s">
        <v>2380</v>
      </c>
      <c r="B6520" s="751" t="s">
        <v>346</v>
      </c>
      <c r="C6520" s="751" t="s">
        <v>151</v>
      </c>
      <c r="D6520" s="1047">
        <v>0</v>
      </c>
      <c r="E6520" s="752">
        <v>45473</v>
      </c>
      <c r="G6520" s="751" t="s">
        <v>151</v>
      </c>
    </row>
    <row r="6521" spans="1:7" hidden="1" x14ac:dyDescent="0.3">
      <c r="A6521" s="751" t="s">
        <v>2380</v>
      </c>
      <c r="B6521" s="751" t="s">
        <v>346</v>
      </c>
      <c r="C6521" s="751" t="s">
        <v>144</v>
      </c>
      <c r="D6521" s="1047">
        <v>0</v>
      </c>
      <c r="E6521" s="752">
        <v>45473</v>
      </c>
      <c r="G6521" s="751" t="s">
        <v>144</v>
      </c>
    </row>
    <row r="6522" spans="1:7" hidden="1" x14ac:dyDescent="0.3">
      <c r="A6522" s="751" t="s">
        <v>2380</v>
      </c>
      <c r="B6522" s="751" t="s">
        <v>346</v>
      </c>
      <c r="C6522" s="751" t="s">
        <v>99</v>
      </c>
      <c r="D6522" s="1047">
        <v>0</v>
      </c>
      <c r="E6522" s="752">
        <v>45473</v>
      </c>
      <c r="G6522" s="751" t="s">
        <v>99</v>
      </c>
    </row>
    <row r="6523" spans="1:7" hidden="1" x14ac:dyDescent="0.3">
      <c r="A6523" s="751" t="s">
        <v>2380</v>
      </c>
      <c r="B6523" s="751" t="s">
        <v>346</v>
      </c>
      <c r="C6523" s="751" t="s">
        <v>134</v>
      </c>
      <c r="D6523" s="1047">
        <v>0</v>
      </c>
      <c r="E6523" s="752">
        <v>45473</v>
      </c>
      <c r="G6523" s="751" t="s">
        <v>134</v>
      </c>
    </row>
    <row r="6524" spans="1:7" hidden="1" x14ac:dyDescent="0.3">
      <c r="A6524" s="751" t="s">
        <v>2380</v>
      </c>
      <c r="B6524" s="751" t="s">
        <v>346</v>
      </c>
      <c r="C6524" s="751" t="s">
        <v>110</v>
      </c>
      <c r="D6524" s="1047">
        <v>0</v>
      </c>
      <c r="E6524" s="752">
        <v>45473</v>
      </c>
      <c r="G6524" s="751" t="s">
        <v>110</v>
      </c>
    </row>
    <row r="6525" spans="1:7" hidden="1" x14ac:dyDescent="0.3">
      <c r="A6525" s="751" t="s">
        <v>2380</v>
      </c>
      <c r="B6525" s="751" t="s">
        <v>346</v>
      </c>
      <c r="C6525" s="751" t="s">
        <v>458</v>
      </c>
      <c r="D6525" s="1047">
        <v>0</v>
      </c>
      <c r="E6525" s="752">
        <v>45473</v>
      </c>
      <c r="G6525" s="751" t="s">
        <v>458</v>
      </c>
    </row>
    <row r="6526" spans="1:7" hidden="1" x14ac:dyDescent="0.3">
      <c r="A6526" s="751" t="s">
        <v>491</v>
      </c>
      <c r="B6526" s="751" t="s">
        <v>493</v>
      </c>
      <c r="C6526" s="751" t="s">
        <v>416</v>
      </c>
      <c r="D6526" s="1047">
        <v>92.77</v>
      </c>
      <c r="E6526" s="752">
        <v>45473</v>
      </c>
      <c r="G6526" s="751" t="s">
        <v>416</v>
      </c>
    </row>
    <row r="6527" spans="1:7" hidden="1" x14ac:dyDescent="0.3">
      <c r="A6527" s="751" t="s">
        <v>491</v>
      </c>
      <c r="B6527" s="751" t="s">
        <v>493</v>
      </c>
      <c r="C6527" s="751" t="s">
        <v>151</v>
      </c>
      <c r="D6527" s="1047">
        <v>0</v>
      </c>
      <c r="E6527" s="752">
        <v>45473</v>
      </c>
      <c r="G6527" s="751" t="s">
        <v>151</v>
      </c>
    </row>
    <row r="6528" spans="1:7" hidden="1" x14ac:dyDescent="0.3">
      <c r="A6528" s="751" t="s">
        <v>491</v>
      </c>
      <c r="B6528" s="751" t="s">
        <v>493</v>
      </c>
      <c r="C6528" s="751" t="s">
        <v>144</v>
      </c>
      <c r="D6528" s="1047">
        <v>0</v>
      </c>
      <c r="E6528" s="752">
        <v>45473</v>
      </c>
      <c r="G6528" s="751" t="s">
        <v>144</v>
      </c>
    </row>
    <row r="6529" spans="1:7" hidden="1" x14ac:dyDescent="0.3">
      <c r="A6529" s="751" t="s">
        <v>491</v>
      </c>
      <c r="B6529" s="751" t="s">
        <v>493</v>
      </c>
      <c r="C6529" s="751" t="s">
        <v>99</v>
      </c>
      <c r="D6529" s="1047">
        <v>0</v>
      </c>
      <c r="E6529" s="752">
        <v>45473</v>
      </c>
      <c r="G6529" s="751" t="s">
        <v>99</v>
      </c>
    </row>
    <row r="6530" spans="1:7" hidden="1" x14ac:dyDescent="0.3">
      <c r="A6530" s="751" t="s">
        <v>491</v>
      </c>
      <c r="B6530" s="751" t="s">
        <v>493</v>
      </c>
      <c r="C6530" s="751" t="s">
        <v>134</v>
      </c>
      <c r="D6530" s="1047">
        <v>0</v>
      </c>
      <c r="E6530" s="752">
        <v>45473</v>
      </c>
      <c r="G6530" s="751" t="s">
        <v>134</v>
      </c>
    </row>
    <row r="6531" spans="1:7" hidden="1" x14ac:dyDescent="0.3">
      <c r="A6531" s="751" t="s">
        <v>491</v>
      </c>
      <c r="B6531" s="751" t="s">
        <v>493</v>
      </c>
      <c r="C6531" s="751" t="s">
        <v>110</v>
      </c>
      <c r="D6531" s="1047">
        <v>0</v>
      </c>
      <c r="E6531" s="752">
        <v>45473</v>
      </c>
      <c r="G6531" s="751" t="s">
        <v>110</v>
      </c>
    </row>
    <row r="6532" spans="1:7" hidden="1" x14ac:dyDescent="0.3">
      <c r="A6532" s="751" t="s">
        <v>491</v>
      </c>
      <c r="B6532" s="751" t="s">
        <v>493</v>
      </c>
      <c r="C6532" s="751" t="s">
        <v>458</v>
      </c>
      <c r="D6532" s="1047">
        <v>0</v>
      </c>
      <c r="E6532" s="752">
        <v>45473</v>
      </c>
      <c r="G6532" s="751" t="s">
        <v>458</v>
      </c>
    </row>
    <row r="6533" spans="1:7" hidden="1" x14ac:dyDescent="0.3">
      <c r="A6533" s="751" t="s">
        <v>343</v>
      </c>
      <c r="B6533" s="751" t="s">
        <v>345</v>
      </c>
      <c r="C6533" s="751" t="s">
        <v>416</v>
      </c>
      <c r="D6533" s="1047">
        <v>0</v>
      </c>
      <c r="E6533" s="752">
        <v>45473</v>
      </c>
      <c r="G6533" s="751" t="s">
        <v>416</v>
      </c>
    </row>
    <row r="6534" spans="1:7" hidden="1" x14ac:dyDescent="0.3">
      <c r="A6534" s="751" t="s">
        <v>343</v>
      </c>
      <c r="B6534" s="751" t="s">
        <v>345</v>
      </c>
      <c r="C6534" s="751" t="s">
        <v>151</v>
      </c>
      <c r="D6534" s="1047">
        <v>150000</v>
      </c>
      <c r="E6534" s="752">
        <v>45473</v>
      </c>
      <c r="G6534" s="751" t="s">
        <v>151</v>
      </c>
    </row>
    <row r="6535" spans="1:7" hidden="1" x14ac:dyDescent="0.3">
      <c r="A6535" s="751" t="s">
        <v>343</v>
      </c>
      <c r="B6535" s="751" t="s">
        <v>345</v>
      </c>
      <c r="C6535" s="751" t="s">
        <v>144</v>
      </c>
      <c r="D6535" s="1047">
        <v>140000</v>
      </c>
      <c r="E6535" s="752">
        <v>45473</v>
      </c>
      <c r="G6535" s="751" t="s">
        <v>144</v>
      </c>
    </row>
    <row r="6536" spans="1:7" hidden="1" x14ac:dyDescent="0.3">
      <c r="A6536" s="751" t="s">
        <v>343</v>
      </c>
      <c r="B6536" s="751" t="s">
        <v>345</v>
      </c>
      <c r="C6536" s="751" t="s">
        <v>99</v>
      </c>
      <c r="D6536" s="1047">
        <v>0</v>
      </c>
      <c r="E6536" s="752">
        <v>45473</v>
      </c>
      <c r="G6536" s="751" t="s">
        <v>99</v>
      </c>
    </row>
    <row r="6537" spans="1:7" hidden="1" x14ac:dyDescent="0.3">
      <c r="A6537" s="751" t="s">
        <v>343</v>
      </c>
      <c r="B6537" s="751" t="s">
        <v>345</v>
      </c>
      <c r="C6537" s="751" t="s">
        <v>134</v>
      </c>
      <c r="D6537" s="1047">
        <v>0</v>
      </c>
      <c r="E6537" s="752">
        <v>45473</v>
      </c>
      <c r="G6537" s="751" t="s">
        <v>134</v>
      </c>
    </row>
    <row r="6538" spans="1:7" hidden="1" x14ac:dyDescent="0.3">
      <c r="A6538" s="751" t="s">
        <v>343</v>
      </c>
      <c r="B6538" s="751" t="s">
        <v>345</v>
      </c>
      <c r="C6538" s="751" t="s">
        <v>110</v>
      </c>
      <c r="D6538" s="1047">
        <v>79524.91</v>
      </c>
      <c r="E6538" s="752">
        <v>45473</v>
      </c>
      <c r="G6538" s="751" t="s">
        <v>110</v>
      </c>
    </row>
    <row r="6539" spans="1:7" hidden="1" x14ac:dyDescent="0.3">
      <c r="A6539" s="751" t="s">
        <v>343</v>
      </c>
      <c r="B6539" s="751" t="s">
        <v>345</v>
      </c>
      <c r="C6539" s="751" t="s">
        <v>458</v>
      </c>
      <c r="D6539" s="1047">
        <v>0</v>
      </c>
      <c r="E6539" s="752">
        <v>45473</v>
      </c>
      <c r="G6539" s="751" t="s">
        <v>458</v>
      </c>
    </row>
    <row r="6540" spans="1:7" hidden="1" x14ac:dyDescent="0.3">
      <c r="A6540" s="751" t="s">
        <v>2383</v>
      </c>
      <c r="B6540" s="751" t="s">
        <v>1336</v>
      </c>
      <c r="C6540" s="751" t="s">
        <v>416</v>
      </c>
      <c r="D6540" s="1047">
        <v>0</v>
      </c>
      <c r="E6540" s="752">
        <v>45473</v>
      </c>
      <c r="G6540" s="751" t="s">
        <v>416</v>
      </c>
    </row>
    <row r="6541" spans="1:7" hidden="1" x14ac:dyDescent="0.3">
      <c r="A6541" s="751" t="s">
        <v>2383</v>
      </c>
      <c r="B6541" s="751" t="s">
        <v>1336</v>
      </c>
      <c r="C6541" s="751" t="s">
        <v>151</v>
      </c>
      <c r="D6541" s="1047">
        <v>0</v>
      </c>
      <c r="E6541" s="752">
        <v>45473</v>
      </c>
      <c r="G6541" s="751" t="s">
        <v>151</v>
      </c>
    </row>
    <row r="6542" spans="1:7" hidden="1" x14ac:dyDescent="0.3">
      <c r="A6542" s="751" t="s">
        <v>2383</v>
      </c>
      <c r="B6542" s="751" t="s">
        <v>1336</v>
      </c>
      <c r="C6542" s="751" t="s">
        <v>144</v>
      </c>
      <c r="D6542" s="1047">
        <v>0</v>
      </c>
      <c r="E6542" s="752">
        <v>45473</v>
      </c>
      <c r="G6542" s="751" t="s">
        <v>144</v>
      </c>
    </row>
    <row r="6543" spans="1:7" hidden="1" x14ac:dyDescent="0.3">
      <c r="A6543" s="751" t="s">
        <v>2383</v>
      </c>
      <c r="B6543" s="751" t="s">
        <v>1336</v>
      </c>
      <c r="C6543" s="751" t="s">
        <v>99</v>
      </c>
      <c r="D6543" s="1047">
        <v>0</v>
      </c>
      <c r="E6543" s="752">
        <v>45473</v>
      </c>
      <c r="G6543" s="751" t="s">
        <v>99</v>
      </c>
    </row>
    <row r="6544" spans="1:7" hidden="1" x14ac:dyDescent="0.3">
      <c r="A6544" s="751" t="s">
        <v>2383</v>
      </c>
      <c r="B6544" s="751" t="s">
        <v>1336</v>
      </c>
      <c r="C6544" s="751" t="s">
        <v>134</v>
      </c>
      <c r="D6544" s="1047">
        <v>0</v>
      </c>
      <c r="E6544" s="752">
        <v>45473</v>
      </c>
      <c r="G6544" s="751" t="s">
        <v>134</v>
      </c>
    </row>
    <row r="6545" spans="1:7" hidden="1" x14ac:dyDescent="0.3">
      <c r="A6545" s="751" t="s">
        <v>2383</v>
      </c>
      <c r="B6545" s="751" t="s">
        <v>1336</v>
      </c>
      <c r="C6545" s="751" t="s">
        <v>110</v>
      </c>
      <c r="D6545" s="1047">
        <v>0</v>
      </c>
      <c r="E6545" s="752">
        <v>45473</v>
      </c>
      <c r="G6545" s="751" t="s">
        <v>110</v>
      </c>
    </row>
    <row r="6546" spans="1:7" hidden="1" x14ac:dyDescent="0.3">
      <c r="A6546" s="751" t="s">
        <v>2383</v>
      </c>
      <c r="B6546" s="751" t="s">
        <v>1336</v>
      </c>
      <c r="C6546" s="751" t="s">
        <v>458</v>
      </c>
      <c r="D6546" s="1047">
        <v>3426.09</v>
      </c>
      <c r="E6546" s="752">
        <v>45473</v>
      </c>
      <c r="G6546" s="751" t="s">
        <v>458</v>
      </c>
    </row>
    <row r="6547" spans="1:7" hidden="1" x14ac:dyDescent="0.3">
      <c r="A6547" s="751" t="s">
        <v>2386</v>
      </c>
      <c r="B6547" s="751" t="s">
        <v>1333</v>
      </c>
      <c r="C6547" s="751" t="s">
        <v>416</v>
      </c>
      <c r="D6547" s="1047">
        <v>0</v>
      </c>
      <c r="E6547" s="752">
        <v>45473</v>
      </c>
      <c r="G6547" s="751" t="s">
        <v>416</v>
      </c>
    </row>
    <row r="6548" spans="1:7" hidden="1" x14ac:dyDescent="0.3">
      <c r="A6548" s="751" t="s">
        <v>2386</v>
      </c>
      <c r="B6548" s="751" t="s">
        <v>1333</v>
      </c>
      <c r="C6548" s="751" t="s">
        <v>151</v>
      </c>
      <c r="D6548" s="1047">
        <v>0</v>
      </c>
      <c r="E6548" s="752">
        <v>45473</v>
      </c>
      <c r="G6548" s="751" t="s">
        <v>151</v>
      </c>
    </row>
    <row r="6549" spans="1:7" hidden="1" x14ac:dyDescent="0.3">
      <c r="A6549" s="751" t="s">
        <v>2386</v>
      </c>
      <c r="B6549" s="751" t="s">
        <v>1333</v>
      </c>
      <c r="C6549" s="751" t="s">
        <v>144</v>
      </c>
      <c r="D6549" s="1047">
        <v>-97.46</v>
      </c>
      <c r="E6549" s="752">
        <v>45473</v>
      </c>
      <c r="G6549" s="751" t="s">
        <v>144</v>
      </c>
    </row>
    <row r="6550" spans="1:7" hidden="1" x14ac:dyDescent="0.3">
      <c r="A6550" s="751" t="s">
        <v>2386</v>
      </c>
      <c r="B6550" s="751" t="s">
        <v>1333</v>
      </c>
      <c r="C6550" s="751" t="s">
        <v>99</v>
      </c>
      <c r="D6550" s="1047">
        <v>0</v>
      </c>
      <c r="E6550" s="752">
        <v>45473</v>
      </c>
      <c r="G6550" s="751" t="s">
        <v>99</v>
      </c>
    </row>
    <row r="6551" spans="1:7" hidden="1" x14ac:dyDescent="0.3">
      <c r="A6551" s="751" t="s">
        <v>2386</v>
      </c>
      <c r="B6551" s="751" t="s">
        <v>1333</v>
      </c>
      <c r="C6551" s="751" t="s">
        <v>134</v>
      </c>
      <c r="D6551" s="1047">
        <v>0</v>
      </c>
      <c r="E6551" s="752">
        <v>45473</v>
      </c>
      <c r="G6551" s="751" t="s">
        <v>134</v>
      </c>
    </row>
    <row r="6552" spans="1:7" hidden="1" x14ac:dyDescent="0.3">
      <c r="A6552" s="751" t="s">
        <v>2386</v>
      </c>
      <c r="B6552" s="751" t="s">
        <v>1333</v>
      </c>
      <c r="C6552" s="751" t="s">
        <v>110</v>
      </c>
      <c r="D6552" s="1047">
        <v>0</v>
      </c>
      <c r="E6552" s="752">
        <v>45473</v>
      </c>
      <c r="G6552" s="751" t="s">
        <v>110</v>
      </c>
    </row>
    <row r="6553" spans="1:7" hidden="1" x14ac:dyDescent="0.3">
      <c r="A6553" s="751" t="s">
        <v>2386</v>
      </c>
      <c r="B6553" s="751" t="s">
        <v>1333</v>
      </c>
      <c r="C6553" s="751" t="s">
        <v>458</v>
      </c>
      <c r="D6553" s="1047">
        <v>0</v>
      </c>
      <c r="E6553" s="752">
        <v>45473</v>
      </c>
      <c r="G6553" s="751" t="s">
        <v>458</v>
      </c>
    </row>
    <row r="6554" spans="1:7" hidden="1" x14ac:dyDescent="0.3">
      <c r="A6554" s="751" t="s">
        <v>814</v>
      </c>
      <c r="B6554" s="751" t="s">
        <v>816</v>
      </c>
      <c r="C6554" s="751" t="s">
        <v>416</v>
      </c>
      <c r="D6554" s="1047">
        <v>0</v>
      </c>
      <c r="E6554" s="752">
        <v>45473</v>
      </c>
      <c r="G6554" s="751" t="s">
        <v>416</v>
      </c>
    </row>
    <row r="6555" spans="1:7" hidden="1" x14ac:dyDescent="0.3">
      <c r="A6555" s="751" t="s">
        <v>814</v>
      </c>
      <c r="B6555" s="751" t="s">
        <v>816</v>
      </c>
      <c r="C6555" s="751" t="s">
        <v>151</v>
      </c>
      <c r="D6555" s="1047">
        <v>0</v>
      </c>
      <c r="E6555" s="752">
        <v>45473</v>
      </c>
      <c r="G6555" s="751" t="s">
        <v>151</v>
      </c>
    </row>
    <row r="6556" spans="1:7" hidden="1" x14ac:dyDescent="0.3">
      <c r="A6556" s="751" t="s">
        <v>814</v>
      </c>
      <c r="B6556" s="751" t="s">
        <v>816</v>
      </c>
      <c r="C6556" s="751" t="s">
        <v>144</v>
      </c>
      <c r="D6556" s="1047">
        <v>0</v>
      </c>
      <c r="E6556" s="752">
        <v>45473</v>
      </c>
      <c r="G6556" s="751" t="s">
        <v>144</v>
      </c>
    </row>
    <row r="6557" spans="1:7" hidden="1" x14ac:dyDescent="0.3">
      <c r="A6557" s="751" t="s">
        <v>814</v>
      </c>
      <c r="B6557" s="751" t="s">
        <v>816</v>
      </c>
      <c r="C6557" s="751" t="s">
        <v>99</v>
      </c>
      <c r="D6557" s="1047">
        <v>0</v>
      </c>
      <c r="E6557" s="752">
        <v>45473</v>
      </c>
      <c r="G6557" s="751" t="s">
        <v>99</v>
      </c>
    </row>
    <row r="6558" spans="1:7" hidden="1" x14ac:dyDescent="0.3">
      <c r="A6558" s="751" t="s">
        <v>814</v>
      </c>
      <c r="B6558" s="751" t="s">
        <v>816</v>
      </c>
      <c r="C6558" s="751" t="s">
        <v>134</v>
      </c>
      <c r="D6558" s="1047">
        <v>0</v>
      </c>
      <c r="E6558" s="752">
        <v>45473</v>
      </c>
      <c r="G6558" s="751" t="s">
        <v>134</v>
      </c>
    </row>
    <row r="6559" spans="1:7" hidden="1" x14ac:dyDescent="0.3">
      <c r="A6559" s="751" t="s">
        <v>814</v>
      </c>
      <c r="B6559" s="751" t="s">
        <v>816</v>
      </c>
      <c r="C6559" s="751" t="s">
        <v>110</v>
      </c>
      <c r="D6559" s="1047">
        <v>0</v>
      </c>
      <c r="E6559" s="752">
        <v>45473</v>
      </c>
      <c r="G6559" s="751" t="s">
        <v>110</v>
      </c>
    </row>
    <row r="6560" spans="1:7" hidden="1" x14ac:dyDescent="0.3">
      <c r="A6560" s="751" t="s">
        <v>814</v>
      </c>
      <c r="B6560" s="751" t="s">
        <v>816</v>
      </c>
      <c r="C6560" s="751" t="s">
        <v>458</v>
      </c>
      <c r="D6560" s="1047">
        <v>0</v>
      </c>
      <c r="E6560" s="752">
        <v>45473</v>
      </c>
      <c r="G6560" s="751" t="s">
        <v>458</v>
      </c>
    </row>
    <row r="6561" spans="1:7" hidden="1" x14ac:dyDescent="0.3">
      <c r="A6561" s="751" t="s">
        <v>338</v>
      </c>
      <c r="B6561" s="751" t="s">
        <v>340</v>
      </c>
      <c r="C6561" s="751" t="s">
        <v>416</v>
      </c>
      <c r="D6561" s="1047">
        <v>0</v>
      </c>
      <c r="E6561" s="752">
        <v>45473</v>
      </c>
      <c r="G6561" s="751" t="s">
        <v>416</v>
      </c>
    </row>
    <row r="6562" spans="1:7" hidden="1" x14ac:dyDescent="0.3">
      <c r="A6562" s="751" t="s">
        <v>338</v>
      </c>
      <c r="B6562" s="751" t="s">
        <v>340</v>
      </c>
      <c r="C6562" s="751" t="s">
        <v>151</v>
      </c>
      <c r="D6562" s="1047">
        <v>0</v>
      </c>
      <c r="E6562" s="752">
        <v>45473</v>
      </c>
      <c r="G6562" s="751" t="s">
        <v>151</v>
      </c>
    </row>
    <row r="6563" spans="1:7" hidden="1" x14ac:dyDescent="0.3">
      <c r="A6563" s="751" t="s">
        <v>338</v>
      </c>
      <c r="B6563" s="751" t="s">
        <v>340</v>
      </c>
      <c r="C6563" s="751" t="s">
        <v>144</v>
      </c>
      <c r="D6563" s="1047">
        <v>0</v>
      </c>
      <c r="E6563" s="752">
        <v>45473</v>
      </c>
      <c r="G6563" s="751" t="s">
        <v>144</v>
      </c>
    </row>
    <row r="6564" spans="1:7" hidden="1" x14ac:dyDescent="0.3">
      <c r="A6564" s="751" t="s">
        <v>338</v>
      </c>
      <c r="B6564" s="751" t="s">
        <v>340</v>
      </c>
      <c r="C6564" s="751" t="s">
        <v>99</v>
      </c>
      <c r="D6564" s="1047">
        <v>0</v>
      </c>
      <c r="E6564" s="752">
        <v>45473</v>
      </c>
      <c r="G6564" s="751" t="s">
        <v>99</v>
      </c>
    </row>
    <row r="6565" spans="1:7" hidden="1" x14ac:dyDescent="0.3">
      <c r="A6565" s="751" t="s">
        <v>338</v>
      </c>
      <c r="B6565" s="751" t="s">
        <v>340</v>
      </c>
      <c r="C6565" s="751" t="s">
        <v>134</v>
      </c>
      <c r="D6565" s="1047">
        <v>0</v>
      </c>
      <c r="E6565" s="752">
        <v>45473</v>
      </c>
      <c r="G6565" s="751" t="s">
        <v>134</v>
      </c>
    </row>
    <row r="6566" spans="1:7" hidden="1" x14ac:dyDescent="0.3">
      <c r="A6566" s="751" t="s">
        <v>338</v>
      </c>
      <c r="B6566" s="751" t="s">
        <v>340</v>
      </c>
      <c r="C6566" s="751" t="s">
        <v>110</v>
      </c>
      <c r="D6566" s="1047">
        <v>0</v>
      </c>
      <c r="E6566" s="752">
        <v>45473</v>
      </c>
      <c r="G6566" s="751" t="s">
        <v>110</v>
      </c>
    </row>
    <row r="6567" spans="1:7" hidden="1" x14ac:dyDescent="0.3">
      <c r="A6567" s="751" t="s">
        <v>338</v>
      </c>
      <c r="B6567" s="751" t="s">
        <v>340</v>
      </c>
      <c r="C6567" s="751" t="s">
        <v>458</v>
      </c>
      <c r="D6567" s="1047">
        <v>-9649039.7100000009</v>
      </c>
      <c r="E6567" s="752">
        <v>45473</v>
      </c>
      <c r="G6567" s="751" t="s">
        <v>458</v>
      </c>
    </row>
    <row r="6568" spans="1:7" hidden="1" x14ac:dyDescent="0.3">
      <c r="A6568" s="751" t="s">
        <v>332</v>
      </c>
      <c r="B6568" s="751" t="s">
        <v>334</v>
      </c>
      <c r="C6568" s="751" t="s">
        <v>416</v>
      </c>
      <c r="D6568" s="1047">
        <v>0</v>
      </c>
      <c r="E6568" s="752">
        <v>45473</v>
      </c>
      <c r="G6568" s="751" t="s">
        <v>416</v>
      </c>
    </row>
    <row r="6569" spans="1:7" hidden="1" x14ac:dyDescent="0.3">
      <c r="A6569" s="751" t="s">
        <v>332</v>
      </c>
      <c r="B6569" s="751" t="s">
        <v>334</v>
      </c>
      <c r="C6569" s="751" t="s">
        <v>151</v>
      </c>
      <c r="D6569" s="1047">
        <v>0</v>
      </c>
      <c r="E6569" s="752">
        <v>45473</v>
      </c>
      <c r="G6569" s="751" t="s">
        <v>151</v>
      </c>
    </row>
    <row r="6570" spans="1:7" hidden="1" x14ac:dyDescent="0.3">
      <c r="A6570" s="751" t="s">
        <v>332</v>
      </c>
      <c r="B6570" s="751" t="s">
        <v>334</v>
      </c>
      <c r="C6570" s="751" t="s">
        <v>144</v>
      </c>
      <c r="D6570" s="1047">
        <v>0</v>
      </c>
      <c r="E6570" s="752">
        <v>45473</v>
      </c>
      <c r="G6570" s="751" t="s">
        <v>144</v>
      </c>
    </row>
    <row r="6571" spans="1:7" hidden="1" x14ac:dyDescent="0.3">
      <c r="A6571" s="751" t="s">
        <v>332</v>
      </c>
      <c r="B6571" s="751" t="s">
        <v>334</v>
      </c>
      <c r="C6571" s="751" t="s">
        <v>99</v>
      </c>
      <c r="D6571" s="1047">
        <v>0</v>
      </c>
      <c r="E6571" s="752">
        <v>45473</v>
      </c>
      <c r="G6571" s="751" t="s">
        <v>99</v>
      </c>
    </row>
    <row r="6572" spans="1:7" hidden="1" x14ac:dyDescent="0.3">
      <c r="A6572" s="751" t="s">
        <v>332</v>
      </c>
      <c r="B6572" s="751" t="s">
        <v>334</v>
      </c>
      <c r="C6572" s="751" t="s">
        <v>134</v>
      </c>
      <c r="D6572" s="1047">
        <v>0</v>
      </c>
      <c r="E6572" s="752">
        <v>45473</v>
      </c>
      <c r="G6572" s="751" t="s">
        <v>134</v>
      </c>
    </row>
    <row r="6573" spans="1:7" hidden="1" x14ac:dyDescent="0.3">
      <c r="A6573" s="751" t="s">
        <v>332</v>
      </c>
      <c r="B6573" s="751" t="s">
        <v>334</v>
      </c>
      <c r="C6573" s="751" t="s">
        <v>110</v>
      </c>
      <c r="D6573" s="1047">
        <v>0</v>
      </c>
      <c r="E6573" s="752">
        <v>45473</v>
      </c>
      <c r="G6573" s="751" t="s">
        <v>110</v>
      </c>
    </row>
    <row r="6574" spans="1:7" hidden="1" x14ac:dyDescent="0.3">
      <c r="A6574" s="751" t="s">
        <v>332</v>
      </c>
      <c r="B6574" s="751" t="s">
        <v>334</v>
      </c>
      <c r="C6574" s="751" t="s">
        <v>458</v>
      </c>
      <c r="D6574" s="1047">
        <v>0</v>
      </c>
      <c r="E6574" s="752">
        <v>45473</v>
      </c>
      <c r="G6574" s="751" t="s">
        <v>458</v>
      </c>
    </row>
    <row r="6575" spans="1:7" hidden="1" x14ac:dyDescent="0.3">
      <c r="A6575" s="751" t="s">
        <v>327</v>
      </c>
      <c r="B6575" s="751" t="s">
        <v>329</v>
      </c>
      <c r="C6575" s="751" t="s">
        <v>416</v>
      </c>
      <c r="D6575" s="1047">
        <v>-66565.75</v>
      </c>
      <c r="E6575" s="752">
        <v>45473</v>
      </c>
      <c r="G6575" s="751" t="s">
        <v>416</v>
      </c>
    </row>
    <row r="6576" spans="1:7" hidden="1" x14ac:dyDescent="0.3">
      <c r="A6576" s="751" t="s">
        <v>327</v>
      </c>
      <c r="B6576" s="751" t="s">
        <v>329</v>
      </c>
      <c r="C6576" s="751" t="s">
        <v>151</v>
      </c>
      <c r="D6576" s="1047">
        <v>-19392.18</v>
      </c>
      <c r="E6576" s="752">
        <v>45473</v>
      </c>
      <c r="G6576" s="751" t="s">
        <v>151</v>
      </c>
    </row>
    <row r="6577" spans="1:7" hidden="1" x14ac:dyDescent="0.3">
      <c r="A6577" s="751" t="s">
        <v>327</v>
      </c>
      <c r="B6577" s="751" t="s">
        <v>329</v>
      </c>
      <c r="C6577" s="751" t="s">
        <v>144</v>
      </c>
      <c r="D6577" s="1047">
        <v>-39961.46</v>
      </c>
      <c r="E6577" s="752">
        <v>45473</v>
      </c>
      <c r="G6577" s="751" t="s">
        <v>144</v>
      </c>
    </row>
    <row r="6578" spans="1:7" hidden="1" x14ac:dyDescent="0.3">
      <c r="A6578" s="751" t="s">
        <v>327</v>
      </c>
      <c r="B6578" s="751" t="s">
        <v>329</v>
      </c>
      <c r="C6578" s="751" t="s">
        <v>99</v>
      </c>
      <c r="D6578" s="1047">
        <v>-1110037.83</v>
      </c>
      <c r="E6578" s="752">
        <v>45473</v>
      </c>
      <c r="G6578" s="751" t="s">
        <v>99</v>
      </c>
    </row>
    <row r="6579" spans="1:7" hidden="1" x14ac:dyDescent="0.3">
      <c r="A6579" s="751" t="s">
        <v>327</v>
      </c>
      <c r="B6579" s="751" t="s">
        <v>329</v>
      </c>
      <c r="C6579" s="751" t="s">
        <v>134</v>
      </c>
      <c r="D6579" s="1047">
        <v>-493057.99</v>
      </c>
      <c r="E6579" s="752">
        <v>45473</v>
      </c>
      <c r="G6579" s="751" t="s">
        <v>134</v>
      </c>
    </row>
    <row r="6580" spans="1:7" hidden="1" x14ac:dyDescent="0.3">
      <c r="A6580" s="751" t="s">
        <v>327</v>
      </c>
      <c r="B6580" s="751" t="s">
        <v>329</v>
      </c>
      <c r="C6580" s="751" t="s">
        <v>110</v>
      </c>
      <c r="D6580" s="1047">
        <v>-17839.13</v>
      </c>
      <c r="E6580" s="752">
        <v>45473</v>
      </c>
      <c r="G6580" s="751" t="s">
        <v>110</v>
      </c>
    </row>
    <row r="6581" spans="1:7" hidden="1" x14ac:dyDescent="0.3">
      <c r="A6581" s="751" t="s">
        <v>327</v>
      </c>
      <c r="B6581" s="751" t="s">
        <v>329</v>
      </c>
      <c r="C6581" s="751" t="s">
        <v>458</v>
      </c>
      <c r="D6581" s="1047">
        <v>0</v>
      </c>
      <c r="E6581" s="752">
        <v>45473</v>
      </c>
      <c r="G6581" s="751" t="s">
        <v>458</v>
      </c>
    </row>
    <row r="6582" spans="1:7" hidden="1" x14ac:dyDescent="0.3">
      <c r="A6582" s="751" t="s">
        <v>325</v>
      </c>
      <c r="B6582" s="751" t="s">
        <v>326</v>
      </c>
      <c r="C6582" s="751" t="s">
        <v>416</v>
      </c>
      <c r="D6582" s="1047">
        <v>0</v>
      </c>
      <c r="E6582" s="752">
        <v>45473</v>
      </c>
      <c r="G6582" s="751" t="s">
        <v>416</v>
      </c>
    </row>
    <row r="6583" spans="1:7" hidden="1" x14ac:dyDescent="0.3">
      <c r="A6583" s="751" t="s">
        <v>325</v>
      </c>
      <c r="B6583" s="751" t="s">
        <v>326</v>
      </c>
      <c r="C6583" s="751" t="s">
        <v>151</v>
      </c>
      <c r="D6583" s="1047">
        <v>0</v>
      </c>
      <c r="E6583" s="752">
        <v>45473</v>
      </c>
      <c r="G6583" s="751" t="s">
        <v>151</v>
      </c>
    </row>
    <row r="6584" spans="1:7" hidden="1" x14ac:dyDescent="0.3">
      <c r="A6584" s="751" t="s">
        <v>325</v>
      </c>
      <c r="B6584" s="751" t="s">
        <v>326</v>
      </c>
      <c r="C6584" s="751" t="s">
        <v>144</v>
      </c>
      <c r="D6584" s="1047">
        <v>0</v>
      </c>
      <c r="E6584" s="752">
        <v>45473</v>
      </c>
      <c r="G6584" s="751" t="s">
        <v>144</v>
      </c>
    </row>
    <row r="6585" spans="1:7" hidden="1" x14ac:dyDescent="0.3">
      <c r="A6585" s="751" t="s">
        <v>325</v>
      </c>
      <c r="B6585" s="751" t="s">
        <v>326</v>
      </c>
      <c r="C6585" s="751" t="s">
        <v>99</v>
      </c>
      <c r="D6585" s="1047">
        <v>0</v>
      </c>
      <c r="E6585" s="752">
        <v>45473</v>
      </c>
      <c r="G6585" s="751" t="s">
        <v>99</v>
      </c>
    </row>
    <row r="6586" spans="1:7" hidden="1" x14ac:dyDescent="0.3">
      <c r="A6586" s="751" t="s">
        <v>325</v>
      </c>
      <c r="B6586" s="751" t="s">
        <v>326</v>
      </c>
      <c r="C6586" s="751" t="s">
        <v>134</v>
      </c>
      <c r="D6586" s="1047">
        <v>0</v>
      </c>
      <c r="E6586" s="752">
        <v>45473</v>
      </c>
      <c r="G6586" s="751" t="s">
        <v>134</v>
      </c>
    </row>
    <row r="6587" spans="1:7" hidden="1" x14ac:dyDescent="0.3">
      <c r="A6587" s="751" t="s">
        <v>325</v>
      </c>
      <c r="B6587" s="751" t="s">
        <v>326</v>
      </c>
      <c r="C6587" s="751" t="s">
        <v>110</v>
      </c>
      <c r="D6587" s="1047">
        <v>0</v>
      </c>
      <c r="E6587" s="752">
        <v>45473</v>
      </c>
      <c r="G6587" s="751" t="s">
        <v>110</v>
      </c>
    </row>
    <row r="6588" spans="1:7" hidden="1" x14ac:dyDescent="0.3">
      <c r="A6588" s="751" t="s">
        <v>325</v>
      </c>
      <c r="B6588" s="751" t="s">
        <v>326</v>
      </c>
      <c r="C6588" s="751" t="s">
        <v>458</v>
      </c>
      <c r="D6588" s="1047">
        <v>0</v>
      </c>
      <c r="E6588" s="752">
        <v>45473</v>
      </c>
      <c r="G6588" s="751" t="s">
        <v>458</v>
      </c>
    </row>
    <row r="6589" spans="1:7" hidden="1" x14ac:dyDescent="0.3">
      <c r="A6589" s="751" t="s">
        <v>323</v>
      </c>
      <c r="B6589" s="751" t="s">
        <v>324</v>
      </c>
      <c r="C6589" s="751" t="s">
        <v>416</v>
      </c>
      <c r="D6589" s="1047">
        <v>-11448.78</v>
      </c>
      <c r="E6589" s="752">
        <v>45473</v>
      </c>
      <c r="G6589" s="751" t="s">
        <v>416</v>
      </c>
    </row>
    <row r="6590" spans="1:7" hidden="1" x14ac:dyDescent="0.3">
      <c r="A6590" s="751" t="s">
        <v>323</v>
      </c>
      <c r="B6590" s="751" t="s">
        <v>324</v>
      </c>
      <c r="C6590" s="751" t="s">
        <v>151</v>
      </c>
      <c r="D6590" s="1047">
        <v>-24386.98</v>
      </c>
      <c r="E6590" s="752">
        <v>45473</v>
      </c>
      <c r="G6590" s="751" t="s">
        <v>151</v>
      </c>
    </row>
    <row r="6591" spans="1:7" hidden="1" x14ac:dyDescent="0.3">
      <c r="A6591" s="751" t="s">
        <v>323</v>
      </c>
      <c r="B6591" s="751" t="s">
        <v>324</v>
      </c>
      <c r="C6591" s="751" t="s">
        <v>144</v>
      </c>
      <c r="D6591" s="1047">
        <v>-20816.7</v>
      </c>
      <c r="E6591" s="752">
        <v>45473</v>
      </c>
      <c r="G6591" s="751" t="s">
        <v>144</v>
      </c>
    </row>
    <row r="6592" spans="1:7" hidden="1" x14ac:dyDescent="0.3">
      <c r="A6592" s="751" t="s">
        <v>323</v>
      </c>
      <c r="B6592" s="751" t="s">
        <v>324</v>
      </c>
      <c r="C6592" s="751" t="s">
        <v>99</v>
      </c>
      <c r="D6592" s="1047">
        <v>-483166.66</v>
      </c>
      <c r="E6592" s="752">
        <v>45473</v>
      </c>
      <c r="G6592" s="751" t="s">
        <v>99</v>
      </c>
    </row>
    <row r="6593" spans="1:7" hidden="1" x14ac:dyDescent="0.3">
      <c r="A6593" s="751" t="s">
        <v>323</v>
      </c>
      <c r="B6593" s="751" t="s">
        <v>324</v>
      </c>
      <c r="C6593" s="751" t="s">
        <v>134</v>
      </c>
      <c r="D6593" s="1047">
        <v>-435274.6</v>
      </c>
      <c r="E6593" s="752">
        <v>45473</v>
      </c>
      <c r="G6593" s="751" t="s">
        <v>134</v>
      </c>
    </row>
    <row r="6594" spans="1:7" hidden="1" x14ac:dyDescent="0.3">
      <c r="A6594" s="751" t="s">
        <v>323</v>
      </c>
      <c r="B6594" s="751" t="s">
        <v>324</v>
      </c>
      <c r="C6594" s="751" t="s">
        <v>110</v>
      </c>
      <c r="D6594" s="1047">
        <v>-5290.86</v>
      </c>
      <c r="E6594" s="752">
        <v>45473</v>
      </c>
      <c r="G6594" s="751" t="s">
        <v>110</v>
      </c>
    </row>
    <row r="6595" spans="1:7" hidden="1" x14ac:dyDescent="0.3">
      <c r="A6595" s="751" t="s">
        <v>323</v>
      </c>
      <c r="B6595" s="751" t="s">
        <v>324</v>
      </c>
      <c r="C6595" s="751" t="s">
        <v>458</v>
      </c>
      <c r="D6595" s="1047">
        <v>0</v>
      </c>
      <c r="E6595" s="752">
        <v>45473</v>
      </c>
      <c r="G6595" s="751" t="s">
        <v>458</v>
      </c>
    </row>
    <row r="6596" spans="1:7" hidden="1" x14ac:dyDescent="0.3">
      <c r="A6596" s="751" t="s">
        <v>320</v>
      </c>
      <c r="B6596" s="751" t="s">
        <v>322</v>
      </c>
      <c r="C6596" s="751" t="s">
        <v>416</v>
      </c>
      <c r="D6596" s="1047">
        <v>0</v>
      </c>
      <c r="E6596" s="752">
        <v>45473</v>
      </c>
      <c r="G6596" s="751" t="s">
        <v>416</v>
      </c>
    </row>
    <row r="6597" spans="1:7" hidden="1" x14ac:dyDescent="0.3">
      <c r="A6597" s="751" t="s">
        <v>320</v>
      </c>
      <c r="B6597" s="751" t="s">
        <v>322</v>
      </c>
      <c r="C6597" s="751" t="s">
        <v>151</v>
      </c>
      <c r="D6597" s="1047">
        <v>0</v>
      </c>
      <c r="E6597" s="752">
        <v>45473</v>
      </c>
      <c r="G6597" s="751" t="s">
        <v>151</v>
      </c>
    </row>
    <row r="6598" spans="1:7" hidden="1" x14ac:dyDescent="0.3">
      <c r="A6598" s="751" t="s">
        <v>320</v>
      </c>
      <c r="B6598" s="751" t="s">
        <v>322</v>
      </c>
      <c r="C6598" s="751" t="s">
        <v>144</v>
      </c>
      <c r="D6598" s="1047">
        <v>0</v>
      </c>
      <c r="E6598" s="752">
        <v>45473</v>
      </c>
      <c r="G6598" s="751" t="s">
        <v>144</v>
      </c>
    </row>
    <row r="6599" spans="1:7" hidden="1" x14ac:dyDescent="0.3">
      <c r="A6599" s="751" t="s">
        <v>320</v>
      </c>
      <c r="B6599" s="751" t="s">
        <v>322</v>
      </c>
      <c r="C6599" s="751" t="s">
        <v>99</v>
      </c>
      <c r="D6599" s="1047">
        <v>0</v>
      </c>
      <c r="E6599" s="752">
        <v>45473</v>
      </c>
      <c r="G6599" s="751" t="s">
        <v>99</v>
      </c>
    </row>
    <row r="6600" spans="1:7" hidden="1" x14ac:dyDescent="0.3">
      <c r="A6600" s="751" t="s">
        <v>320</v>
      </c>
      <c r="B6600" s="751" t="s">
        <v>322</v>
      </c>
      <c r="C6600" s="751" t="s">
        <v>134</v>
      </c>
      <c r="D6600" s="1047">
        <v>0</v>
      </c>
      <c r="E6600" s="752">
        <v>45473</v>
      </c>
      <c r="G6600" s="751" t="s">
        <v>134</v>
      </c>
    </row>
    <row r="6601" spans="1:7" hidden="1" x14ac:dyDescent="0.3">
      <c r="A6601" s="751" t="s">
        <v>320</v>
      </c>
      <c r="B6601" s="751" t="s">
        <v>322</v>
      </c>
      <c r="C6601" s="751" t="s">
        <v>110</v>
      </c>
      <c r="D6601" s="1047">
        <v>0</v>
      </c>
      <c r="E6601" s="752">
        <v>45473</v>
      </c>
      <c r="G6601" s="751" t="s">
        <v>110</v>
      </c>
    </row>
    <row r="6602" spans="1:7" hidden="1" x14ac:dyDescent="0.3">
      <c r="A6602" s="751" t="s">
        <v>320</v>
      </c>
      <c r="B6602" s="751" t="s">
        <v>322</v>
      </c>
      <c r="C6602" s="751" t="s">
        <v>458</v>
      </c>
      <c r="D6602" s="1047">
        <v>0</v>
      </c>
      <c r="E6602" s="752">
        <v>45473</v>
      </c>
      <c r="G6602" s="751" t="s">
        <v>458</v>
      </c>
    </row>
    <row r="6603" spans="1:7" hidden="1" x14ac:dyDescent="0.3">
      <c r="A6603" s="751" t="s">
        <v>317</v>
      </c>
      <c r="B6603" s="751" t="s">
        <v>319</v>
      </c>
      <c r="C6603" s="751" t="s">
        <v>416</v>
      </c>
      <c r="D6603" s="1047">
        <v>-49340.66</v>
      </c>
      <c r="E6603" s="752">
        <v>45473</v>
      </c>
      <c r="G6603" s="751" t="s">
        <v>416</v>
      </c>
    </row>
    <row r="6604" spans="1:7" hidden="1" x14ac:dyDescent="0.3">
      <c r="A6604" s="751" t="s">
        <v>317</v>
      </c>
      <c r="B6604" s="751" t="s">
        <v>319</v>
      </c>
      <c r="C6604" s="751" t="s">
        <v>151</v>
      </c>
      <c r="D6604" s="1047">
        <v>-13212.95</v>
      </c>
      <c r="E6604" s="752">
        <v>45473</v>
      </c>
      <c r="G6604" s="751" t="s">
        <v>151</v>
      </c>
    </row>
    <row r="6605" spans="1:7" hidden="1" x14ac:dyDescent="0.3">
      <c r="A6605" s="751" t="s">
        <v>317</v>
      </c>
      <c r="B6605" s="751" t="s">
        <v>319</v>
      </c>
      <c r="C6605" s="751" t="s">
        <v>144</v>
      </c>
      <c r="D6605" s="1047">
        <v>-23587.58</v>
      </c>
      <c r="E6605" s="752">
        <v>45473</v>
      </c>
      <c r="G6605" s="751" t="s">
        <v>144</v>
      </c>
    </row>
    <row r="6606" spans="1:7" hidden="1" x14ac:dyDescent="0.3">
      <c r="A6606" s="751" t="s">
        <v>317</v>
      </c>
      <c r="B6606" s="751" t="s">
        <v>319</v>
      </c>
      <c r="C6606" s="751" t="s">
        <v>99</v>
      </c>
      <c r="D6606" s="1047">
        <v>-439889.03</v>
      </c>
      <c r="E6606" s="752">
        <v>45473</v>
      </c>
      <c r="G6606" s="751" t="s">
        <v>99</v>
      </c>
    </row>
    <row r="6607" spans="1:7" hidden="1" x14ac:dyDescent="0.3">
      <c r="A6607" s="751" t="s">
        <v>317</v>
      </c>
      <c r="B6607" s="751" t="s">
        <v>319</v>
      </c>
      <c r="C6607" s="751" t="s">
        <v>134</v>
      </c>
      <c r="D6607" s="1047">
        <v>-228063.94</v>
      </c>
      <c r="E6607" s="752">
        <v>45473</v>
      </c>
      <c r="G6607" s="751" t="s">
        <v>134</v>
      </c>
    </row>
    <row r="6608" spans="1:7" hidden="1" x14ac:dyDescent="0.3">
      <c r="A6608" s="751" t="s">
        <v>317</v>
      </c>
      <c r="B6608" s="751" t="s">
        <v>319</v>
      </c>
      <c r="C6608" s="751" t="s">
        <v>110</v>
      </c>
      <c r="D6608" s="1047">
        <v>-1696.87</v>
      </c>
      <c r="E6608" s="752">
        <v>45473</v>
      </c>
      <c r="G6608" s="751" t="s">
        <v>110</v>
      </c>
    </row>
    <row r="6609" spans="1:7" hidden="1" x14ac:dyDescent="0.3">
      <c r="A6609" s="751" t="s">
        <v>317</v>
      </c>
      <c r="B6609" s="751" t="s">
        <v>319</v>
      </c>
      <c r="C6609" s="751" t="s">
        <v>458</v>
      </c>
      <c r="D6609" s="1047">
        <v>-861.61</v>
      </c>
      <c r="E6609" s="752">
        <v>45473</v>
      </c>
      <c r="G6609" s="751" t="s">
        <v>458</v>
      </c>
    </row>
    <row r="6610" spans="1:7" hidden="1" x14ac:dyDescent="0.3">
      <c r="A6610" s="751" t="s">
        <v>2836</v>
      </c>
      <c r="B6610" s="751" t="s">
        <v>2837</v>
      </c>
      <c r="C6610" s="751" t="s">
        <v>416</v>
      </c>
      <c r="D6610" s="1047">
        <v>0</v>
      </c>
      <c r="E6610" s="752">
        <v>45473</v>
      </c>
      <c r="G6610" s="751" t="s">
        <v>416</v>
      </c>
    </row>
    <row r="6611" spans="1:7" hidden="1" x14ac:dyDescent="0.3">
      <c r="A6611" s="751" t="s">
        <v>2836</v>
      </c>
      <c r="B6611" s="751" t="s">
        <v>2837</v>
      </c>
      <c r="C6611" s="751" t="s">
        <v>151</v>
      </c>
      <c r="D6611" s="1047">
        <v>0</v>
      </c>
      <c r="E6611" s="752">
        <v>45473</v>
      </c>
      <c r="G6611" s="751" t="s">
        <v>151</v>
      </c>
    </row>
    <row r="6612" spans="1:7" hidden="1" x14ac:dyDescent="0.3">
      <c r="A6612" s="751" t="s">
        <v>2836</v>
      </c>
      <c r="B6612" s="751" t="s">
        <v>2837</v>
      </c>
      <c r="C6612" s="751" t="s">
        <v>144</v>
      </c>
      <c r="D6612" s="1047">
        <v>0</v>
      </c>
      <c r="E6612" s="752">
        <v>45473</v>
      </c>
      <c r="G6612" s="751" t="s">
        <v>144</v>
      </c>
    </row>
    <row r="6613" spans="1:7" hidden="1" x14ac:dyDescent="0.3">
      <c r="A6613" s="751" t="s">
        <v>2836</v>
      </c>
      <c r="B6613" s="751" t="s">
        <v>2837</v>
      </c>
      <c r="C6613" s="751" t="s">
        <v>99</v>
      </c>
      <c r="D6613" s="1047">
        <v>0</v>
      </c>
      <c r="E6613" s="752">
        <v>45473</v>
      </c>
      <c r="G6613" s="751" t="s">
        <v>99</v>
      </c>
    </row>
    <row r="6614" spans="1:7" hidden="1" x14ac:dyDescent="0.3">
      <c r="A6614" s="751" t="s">
        <v>2836</v>
      </c>
      <c r="B6614" s="751" t="s">
        <v>2837</v>
      </c>
      <c r="C6614" s="751" t="s">
        <v>134</v>
      </c>
      <c r="D6614" s="1047">
        <v>0</v>
      </c>
      <c r="E6614" s="752">
        <v>45473</v>
      </c>
      <c r="G6614" s="751" t="s">
        <v>134</v>
      </c>
    </row>
    <row r="6615" spans="1:7" hidden="1" x14ac:dyDescent="0.3">
      <c r="A6615" s="751" t="s">
        <v>2836</v>
      </c>
      <c r="B6615" s="751" t="s">
        <v>2837</v>
      </c>
      <c r="C6615" s="751" t="s">
        <v>110</v>
      </c>
      <c r="D6615" s="1047">
        <v>0</v>
      </c>
      <c r="E6615" s="752">
        <v>45473</v>
      </c>
      <c r="G6615" s="751" t="s">
        <v>110</v>
      </c>
    </row>
    <row r="6616" spans="1:7" hidden="1" x14ac:dyDescent="0.3">
      <c r="A6616" s="751" t="s">
        <v>2836</v>
      </c>
      <c r="B6616" s="751" t="s">
        <v>2837</v>
      </c>
      <c r="C6616" s="751" t="s">
        <v>458</v>
      </c>
      <c r="D6616" s="1047">
        <v>0</v>
      </c>
      <c r="E6616" s="752">
        <v>45473</v>
      </c>
      <c r="G6616" s="751" t="s">
        <v>458</v>
      </c>
    </row>
    <row r="6617" spans="1:7" hidden="1" x14ac:dyDescent="0.3">
      <c r="A6617" s="751" t="s">
        <v>725</v>
      </c>
      <c r="B6617" s="751" t="s">
        <v>726</v>
      </c>
      <c r="C6617" s="751" t="s">
        <v>416</v>
      </c>
      <c r="D6617" s="1047">
        <v>0</v>
      </c>
      <c r="E6617" s="752">
        <v>45473</v>
      </c>
      <c r="G6617" s="751" t="s">
        <v>416</v>
      </c>
    </row>
    <row r="6618" spans="1:7" hidden="1" x14ac:dyDescent="0.3">
      <c r="A6618" s="751" t="s">
        <v>725</v>
      </c>
      <c r="B6618" s="751" t="s">
        <v>726</v>
      </c>
      <c r="C6618" s="751" t="s">
        <v>151</v>
      </c>
      <c r="D6618" s="1047">
        <v>0</v>
      </c>
      <c r="E6618" s="752">
        <v>45473</v>
      </c>
      <c r="G6618" s="751" t="s">
        <v>151</v>
      </c>
    </row>
    <row r="6619" spans="1:7" hidden="1" x14ac:dyDescent="0.3">
      <c r="A6619" s="751" t="s">
        <v>725</v>
      </c>
      <c r="B6619" s="751" t="s">
        <v>726</v>
      </c>
      <c r="C6619" s="751" t="s">
        <v>144</v>
      </c>
      <c r="D6619" s="1047">
        <v>0</v>
      </c>
      <c r="E6619" s="752">
        <v>45473</v>
      </c>
      <c r="G6619" s="751" t="s">
        <v>144</v>
      </c>
    </row>
    <row r="6620" spans="1:7" hidden="1" x14ac:dyDescent="0.3">
      <c r="A6620" s="751" t="s">
        <v>725</v>
